MDE5CAAAAAkzLzMxLzIwMTAJAAAAATDWEz9MNxzXCFQfWYg3HNcI</t>
  </si>
  <si>
    <t>IkNJUS5UU0U6NDU1My5JUV9HQUlOX0lOVkVTVC5GWTIwMTQBAAAAIM5EAAIAAAADMTM1AQgAAAAFAAAAATEBAAAACjE2ODczNDM0NjYDAAAAAjc5AgAAAAI2MgQAAAABMAcAAAAIOC84LzIwMTkIAAAACTMvMzEvMjAxNAkAAAABMNs8jk43HNcIxHvMhzcc1wgnQ0lRLk5TRUk6U1VOUEhBUk1BLklRX1RPVEFMX0xJQUIuRlkyMDExAQAAALAnAgACAAAABzIwNDI2LjcBCAAAAAUAAAABMQEAAAAKMTU3MDkzOTIxOAMAAAACNzICAAAABDEyNzYEAAAAATAHAAAACDgvOC8yMDE5CAAAAAkzLzMxLzIwMTEJAAAAATB2hKVHNxzXCFsNE4k3HNcILUNJUS5UU0U6NDUxOS5JUV9PVEhFUl9JTlZFU1RfQUNUX1NVUFBMLkZZMjAwOQEAAAAjdQoAAgAAAAIyMwEIAAAABQAAAAExAQAAAAoxNTQxNzE1MDAwAwAAAAI3OQIAAAAEMjA1MQQAAAABMAcAAAAIOC84LzIwMTkIAAAACjEyLzMxLzIwMDkJAAAAATA0hodLNxzXCNNsZ4g3HNcIH0NJUS4wLklRX0lOVEVSRVNUX0lOVkVTVF9JTkMuRlkFAAAAAAAAAAgAAAAVKEludmFsaWQgVGltZSBQZXJpb2QpQJIpRzcc1whEFoOJNxzXCCRDSVEuVFNFOjQ1MTkuSVFfTUFSS0VUQ0FQLjIwMTIvMTIvMzEBAAAAI3UKAAIAAAANODk4NTEwLjk0MTM1NAEGAAAABQAAAAExAQAAAAoxNTc0NDY2MDM3AwAAAAI3OQIAAAAGMTAwMDU0BAAAAAEwBwAAAAoxMi8zMS8yMDEyDf8nZzcc1whS</t>
  </si>
  <si>
    <t>b+KJNxzXCCxDSVEuVFNFOjQ1MDMuSVFfSU1QVVRfT1BFUl9MRUFTRV9ERVBSLkZZMjAxNAEAAACRWA0AAwAAAAAAn7WYTTcc1wgOwxiINxzXCCBDSVEuU1dYOk5PVk4uSVFfVE9UQUxfUkVWLkZZMjAwOAEAAABZ1gUAAgAAAAU0MjUzNQEIAAAABQAAAAExAQAAAAoxNDIwODU4NTIzAwAAAAMxNjACAAAAAjI4BAAAAAEwBwAAAAg4LzgvMjAxOQgAAAAKMTIvMzEvMjAwOAkAAAABMNFnqEk3HNcIBlWSiDcc1wgiQ0lRLk5TRUk6U1VOUEhBUk1BLklRX0NVU1RPTV9CRVRBLgEAAACwJwIAAgAAABEwLjI3NjAwNjk1NTUwNjczNwBIYSpnNxzXCHW9iYc3HNcIIUNJUS5OWVNFOlRFVkEuSVFfUEFSVF9USU1FLkZZMjAxMAEAAABPswQAAwAAAAAA1Z1HSDcc1wiZ/uCINxzXCCNDSVEuRU5YVFBBOlNBTi5JUV9DQVNIX0ZJTkFOLkZZMjAxMAEAAAAafAoAAgAAAAUtNDY0NgEIAAAABQAAAAExAQAAAAoxNTkxNDI3OTQwAwAAAAI1MAIAAAAEMjAwNAQAAAABMAcAAAAIOC84LzIwMTkIAAAACjEyLzMxLzIwMTAJAAAAATD4wbVKNxzXCJInyYg3HNcIIENJUS5UU0U6NDU4MS5JUV9QQVJUX1RJTUUuRlkyMDE1AQAAAGpdDQADAAAAAAANcH9MNxzXCFQfWYg3HNcIIENJUS5OWVNFOlBGRS5JUV9ESVZFU1RfQ0YuRlkyMDA3AQAAAN55AgADAAAAAACNZUJLNxzXCOPdm4g3HNcIIENJUS5UU0U6NDUyMy5JUV9DQVNIX09QRVIu</t>
  </si>
  <si>
    <t>RlkyMDEzAQAAALx1CgACAAAABTczMTgxAQgAAAAFAAAAATEBAAAACjE2MjM4MzQxODcDAAAAAjc5AgAAAAQyMDA2BAAAAAEwBwAAAAg4LzgvMjAxOQgAAAAJMy8zMS8yMDEzCQAAAAEw1hM/TDcc1whUH1mINxzXCCxDSVEuRU5YVFBBOlNBTi5JUV9UT1RBTF9BU1NFVFMuRlkyMDE4Li4uLkpQWQEAAAAafAoAAgAAAA8xMzk5NDg4MC42MDQ1MDcBCAAAAAUAAAABMQEAAAAKMTk0ODgyODQ0NAMAAAACNzkCAAAABDEwMDcEAAAAATAHAAAACDgvOC8yMDE5CAAAAAoxMi8zMS8yMDE4CQAAAAEwkdVgRDcc1wjVwrKJNxzXCB9DSVEuU1dYOk5PVk4uSVFfREFfU1VQUEwuRlkyMDE0AQAAAFnWBQADAAAAAAACyqpJNxzXCOHauog3HNcIJkNJUS5UU0U6NDUyMy5JUV9ORVRfREVCVF9JU1NVRUQuRlkyMDExAQAAALx1CgACAAAABi0yNDAwMAEIAAAABQAAAAExAQAAAAoxNDczMzM0ODI1AwAAAAI3OQIAAAAEMjAwMwQAAAABMAcAAAAIOC84LzIwMTkIAAAACTMvMzEvMjAxMQkAAAABMNYTP0w3HNcI3m9IiDcc1wgbQ0lRLlRTRTo0NTUzLklRX0NPR1MuRlkyMDE3AQAAACDORAACAAAABTQ1OTAyAQgAAAAFAAAAATEBAAAACjE4NDg2NzM0OTUDAAAAAjc5AgAAAAIzNAQAAAABMAcAAAAIOC84LzIwMTkIAAAACTMvMzEvMjAxNwkAAAABMF2lhU03HNcID9gMiDcc1wgtQ0lRLlRTRTo0NTQxLklRX0NBU0hfQ09OVkVSU0lP</t>
  </si>
  <si>
    <t>Ti5GWTIwMTAuLi4uSlBZAQAAAA4OVwACAAAACTEyMS42NTIzMQEIAAAABQAAAAExAQAAAAoxNDM0Mzc1MTIzAwAAAAI3OQIAAAAENDE4NAQAAAABMAcAAAAIOC84LzIwMTkIAAAACjExLzMwLzIwMTAJAAAAATCR1WBENxzXCKPUxYk3HNcIJENJUS5OWVNFOlRFVkEuSVFfUEVfRVhDTC4uMjAwNC8xMS8zMAEAAABPswQAAgAAAAk3MS45MTE5MTMBBwAAAAUAAAABMQEAAAAIMTAwNDk2NDQDAAAAATACAAAABjEwMDAyNwQAAAABMAcAAAAKMTEvMzAvMjAwNAgAAAAKMTEvMzAvMjAwNA3/J2c3HNcIs0X6iTcc1wgkQ0lRLlRTRTo0NTgxLklRX01BUktFVENBUC4yMDEzLzAzLzMxAQAAAGpdDQACAAAACzU1MzA4OC4zOTQxAQYAAAAFAAAAATEBAAAACjE1ODc0ODE2NzcDAAAAAjc5AgAAAAYxMDAwNTQEAAAAATAHAAAACTMvMzEvMjAxM0YFHWY3HNcI9ardiTcc1wghQ0lRLlRTRTo0NTgxLklRX1RPVEFMX0RFQlQuRlkyMDE2AQAAAGpdDQACAAAAATABCAAAAAUAAAABMQEAAAAKMTc5ODg5NDkxNQMAAAACNzkCAAAABDQxNzMEAAAAATAHAAAACDgvOC8yMDE5CAAAAAkzLzMxLzIwMTYJAAAAATANcH9MNxzXCPlXc4g3HNcIJUNJUS5UU0U6NDU1My5JUV9CQVNJQ19FUFNfRVhDTC5GWTIwMTABAAAAIM5EAAIAAAAJODkuMzU1MjY3AQgAAAAFAAAAATEBAAAACjEzODE1ODMwMTEDAAAAAjc5AgAAAAQzMDY0BAAAAAEw</t>
  </si>
  <si>
    <t>BwAAAAg4LzgvMjAxOQgAAAAJMy8zMS8yMDEwCQAAAAEw2zyOTjcc1widGcqHNxzXCCFDSVEuVFNFOjQ1ODEuSVFfVE9UQUxfTElBQi5GWTIwMTABAAAAal0NAAIAAAAFNzg2ODMBCAAAAAUAAAABMQEAAAAKMTQ2MDkxOTkyNAMAAAACNzkCAAAABDEyNzYEAAAAATAHAAAACDgvOC8yMDE5CAAAAAkzLzMxLzIwMTAJAAAAATB8RpdMNxzXCICcEYg3HNcIKkNJUS5UU0U6NDUxOS5JUV9UT1RBTF9DT01NT05fRVFVSVRZLkZZMjAwOAEAAAAjdQoAAgAAAAYzOTU0MTUBCAAAAAUAAAABMQEAAAAKMTQ1OTI4ODQ3NgMAAAACNzkCAAAABDEwMDYEAAAAATAHAAAACDgvOC8yMDE5CAAAAAoxMi8zMS8yMDA4CQAAAAEw+SOFSzcc1wjb4HyINxzXCBpDSVEuTllTRTpURVZBLklRX05JLkZZMjAxNQEAAABPswQAAgAAAAQxNTg4AQgAAAAFAAAAATEBAAAACjE4NzM5NDE4NzUDAAAAAzE2MAIAAAACMTUEAAAAATAHAAAACDgvOC8yMDE5CAAAAAoxMi8zMS8yMDE1CQAAAAEwoNaURzcc1wgVvSOJNxzXCClDSVEuVFNFOjQ1MjMuSVFfQ09NTU9OX1BSRUZfRElWX0NGLkZZMjAxNgEAAAC8dQoAAgAAAAYtNDI4NjUBCAAAAAUAAAABMQEAAAAKMTc5NzE1NjE4OAMAAAACNzkCAAAABDIwNzIEAAAAATAHAAAACDgvOC8yMDE5CAAAAAkzLzMxLzIwMTYJAAAAATCBXJ9LNxzXCNvgfIg3HNcIEkNJUS4uSVFfQlVJTERJTkdTLgUAAAAB</t>
  </si>
  <si>
    <t>AAAACAAAABQoSW52YWxpZCBJZGVudGlmaWVyKXqnvG43HNcIeqe8bjcc1wgkQ0lRLlRTRTo0NTUzLklRX0VRVUlUWV9NRVRIT0QuRlkyMDEyAQAAACDORAADAAAAAADbPI5ONxzXCMR7zIc3HNcILENJUS5UU0U6NDUyMy5JUV9ORVRfREVCVF9FQklUREFfQ0FQRVguRlkyMDE5AQAAALx1CgADAAAAAk5NAQgAAAAFAAAAATEBAAAACjE5NjkxNTQ3MjADAAAAAjc5AgAAAAUyMzMxNAQAAAABMAcAAAAIOC84LzIwMTkIAAAACTMvMzEvMjAxOQkAAAABMFLVLUU3HNcIVf6tiTcc1wgnQ0lRLlRTRTo0NTgxLklRX0NGT19DVVJSRU5UX0xJQUIuRlkyMDE3AQAAAGpdDQACAAAACDAuNjg5NjM5AQgAAAAFAAAAATEBAAAACjE4NDg4Nzk1NjEDAAAAAjc5AgAAAAQ0MTg1BAAAAAEwBwAAAAg4LzgvMjAxOQgAAAAJMy8zMS8yMDE3CQAAAAEw1ASlRTcc1whAjXmJNxzXCCNDSVEuVFNFOjQ1NTUuSVFfSU5URVJFU1RfRVhQLkZZMjAxNAEAAADlkEQAAgAAAAQtMTA4AQgAAAAFAAAAATEBAAAACjE2ODY2Mzc3MDYDAAAAAjc5AgAAAAI4MgQAAAABMAcAAAAIOC84LzIwMTkIAAAACTMvMzEvMjAxNAkAAAABMOc5rU43HNcIjDGfhzcc1wguQ0lRLlRTRTo0NTIzLklRX1RPVEFMX0RFQlRfRUJJVERBX0NBUEVYLkZZMjAxNgEAAAC8dQoAAgAAAAgzLjA5NDg3MQEIAAAABQAAAAExAQAAAAoxNzk3MTU2MTg4AwAAAAI3OQIAAAAF</t>
  </si>
  <si>
    <t>MjMzMTMEAAAAATAHAAAACDgvOC8yMDE5CAAAAAkzLzMxLzIwMTYJAAAAATDUBKVFNxzXCMVRfok3HNcIIUNJUS5UU0U6NDUxOS5JUV9UT1RBTF9MSUFCLkZZMjAxMAEAAAAjdQoAAgAAAAU1ODYyMQEIAAAABQAAAAExAQAAAAoxNTQxNzE0OTYyAwAAAAI3OQIAAAAEMTI3NgQAAAABMAcAAAAIOC84LzIwMTkIAAAACjEyLzMxLzIwMTAJAAAAATA0hodLNxzXCMv/wYg3HNcIKkNJUS5UU0U6NDU0MS5JUV9UT1RBTF9BU1NFVFMuRlkyMDE1Li4uLkpQWQEAAAAODlcAAgAAAAYxMzk4MzQBCAAAAAUAAAABMQEAAAAKMTc0NDEyODU1MQMAAAACNzkCAAAABDEwMDcEAAAAATAHAAAACDgvOC8yMDE5CAAAAAkzLzMxLzIwMTUJAAAAATBMc15ENxzXCO45qYk3HNcIKkNJUS5UU0U6NDUyMy5JUV9UT1RBTF9BU1NFVFMuRlkyMDE5Li4uLkpQWQEAAAC8dQoAAgAAAAcxMDcxNTIwAQgAAAAFAAAAATEBAAAACjE5NjkxNTQ3MjADAAAAAjc5AgAAAAQxMDA3BAAAAAEwBwAAAAg4LzgvMjAxOQgAAAAJMy8zMS8yMDE5CQAAAAEwkdVgRDcc1wj5sJ+JNxzXCCVDSVEuVFNFOjQ1NTUuSVFfR0FJTl9BU1NFVFNfQ0YuRlkyMDE2AQAAAOWQRAACAAAAAzc5OQEIAAAABQAAAAExAQAAAAoxNzk4NTg3MjE4AwAAAAI3OQIAAAAEMjAyNgQAAAABMAcAAAAIOC84LzIwMTkIAAAACTMvMzEvMjAxNgkAAAABMCYQxU43HNcIE97Ohzcc1wgd</t>
  </si>
  <si>
    <t>Q0lRLkVOWFRQQTpTQU4uSVFfTlBQRS5GWTIwMTMBAAAAGnwKAAIAAAAFMTAxODIBCAAAAAUAAAABMQEAAAAKMTc3OTIyMTQ3OAMAAAACNTACAAAABDEwMDQEAAAAATAHAAAACDgvOC8yMDE5CAAAAAoxMi8zMS8yMDEzCQAAAAEw+MG1Sjcc1wiweLiINxzXCCdDSVEuTllTRTpQRkUuSVFfQ0hBTkdFX0lOVkVOVE9SWS5GWTIwMTcBAAAA3nkCAAIAAAAELTM1NwEIAAAABQAAAAExAQAAAAoxOTQ3ODU1Nzc4AwAAAAMxNjACAAAABDIwOTkEAAAAATAHAAAACDgvOC8yMDE5CAAAAAoxMi8zMS8yMDE3CQAAAAEw/8pYSjcc1widBKOINxzXCCBDSVEuVFNFOjQ1NTMuSVFfUkRfRVhQX0ZOLkZZMjAwOQEAAAAgzkQAAgAAAAgyMzE5Ljg5NAEIAAAABQAAAAExAQAAAAoxMzgxNTgyODA5AwAAAAI3OQIAAAAEMzE2OAQAAAABMAcAAAAIOC84LzIwMTkIAAAACTMvMzEvMjAwOQkAAAABMNs8jk43HNcI53UKiDcc1wgbQ0lRLkVOWFRQQTpTQU4uSVFfQVAuRlkyMDE2AQAAABp8CgACAAAABDQyOTcBCAAAAAUAAAABMQEAAAAKMTk0ODgyODQ3NwMAAAACNTACAAAABDEwMTgEAAAAATAHAAAACDgvOC8yMDE5CAAAAAoxMi8zMS8yMDE2CQAAAAEwqx2uSDcc1wgIwASJNxzXCCBDSVEuVFNFOjQ1ODEuSVFfTklfTUFSR0lOLkZZMjAxNAEAAABqXQ0AAgAAAAcxMS4wNDY0AQgAAAAFAAAAATEBAAAACjE3NjA0NTc3OTMDAAAAAjc5</t>
  </si>
  <si>
    <t>AgAAAAQ0MDk0BAAAAAEwBwAAAAg4LzgvMjAxOQgAAAAJMy8zMS8yMDE0CQAAAAEwmaKiRTcc1wjFUX6JNxzXCCVDSVEuVFNFOjQ1MjMuSVFfTFRfREVCVF9SRVBBSUQuRlkyMDE1AQAAALx1CgACAAAABy0xMTg5NjgBCAAAAAUAAAABMQEAAAAKMTc0Mzg1OTM4OAMAAAACNzkCAAAABDIwMzYEAAAAATAHAAAACDgvOC8yMDE5CAAAAAkzLzMxLzIwMTUJAAAAATCBXJ9LNxzXCNvgfIg3HNcIJUNJUS5OWVNFOlBGRS5JUV9MVF9ERUJUX0lTU1VFRC5GWTIwMDcBAAAA3nkCAAIAAAAEMjU3MwEIAAAABQAAAAExAQAAAAoxMzMyNzAzOTI5AwAAAAMxNjACAAAABDIwMzQEAAAAATAHAAAACDgvOC8yMDE5CAAAAAoxMi8zMS8yMDA3CQAAAAEwsOudSjcc1widBKOINxzXCCVDSVEuTllTRTpURVZBLklRX0NVUlJFTkNZX0dBSU4uRlkyMDEyAQAAAE+zBAACAAAAAy0yNQEIAAAABQAAAAExAQAAAAoxNzE4MjE3NzU1AwAAAAMxNjACAAAAAjM4BAAAAAEwBwAAAAg4LzgvMjAxOQgAAAAKMTIvMzEvMjAxMgkAAAABMAYASkg3HNcINqgviTcc1wggQ0lRLlRTRTo0NTE5LklRX0RJVkVTVF9DRi5GWTIwMDgBAAAAI3UKAAMAAAAAAPkjhUs3HNcIVjcuiDcc1wgjQ0lRLlRTRTo0NTUzLklRX09USEVSX0VRVUlUWS5GWTIwMTgBAAAAIM5EAAIAAAADMTU2AQgAAAAFAAAAATEBAAAACjE4OTUwMDIwMjkDAAAAAjc5AgAAAAQxMDI4</t>
  </si>
  <si>
    <t>BAAAAAEwBwAAAAg4LzgvMjAxOQgAAAAJMy8zMS8yMDE4CQAAAAEwXaWFTTcc1whYQNGHNxzXCBtDSVEuVFNFOjQ1NTUuSVFfQ09HUy5GWTIwMDkBAAAA5ZBEAAIAAAAFMjUxNTYBCAAAAAUAAAABMQEAAAAKMTM4MTIwNTQwMAMAAAACNzkCAAAAAjM0BAAAAAEwBwAAAAg4LzgvMjAxOQgAAAAJMy8zMS8yMDA5CQAAAAEwj9eqTjcc1whaQ7KHNxzXCCdDSVEuVFNFOjQ1ODEuSVFfVE9UQUxfUkVWLkZZMjAxMi4uLi5KUFkBAAAAal0NAAIAAAAGMjcxMjMwAQgAAAAFAAAAATEBAAAACjE1NTQ5NTA3MTUDAAAAAjc5AgAAAAIyOAQAAAABMAcAAAAIOC84LzIwMTkIAAAACTMvMzEvMjAxMgkAAAABMGztNUQ3HNcImmCwiTcc1wgZQ0lRLlNXWDpOT1ZOLklRX1JFLkZZMjAxNwEAAABZ1gUAAgAAAAU3NzYzOQEIAAAABQAAAAExAQAAAAoxOTQzMjUwNzIwAwAAAAMxNjACAAAABDEyMjIEAAAAATAHAAAACDgvOC8yMDE5CAAAAAoxMi8zMS8yMDE3CQAAAAEwGkdjSTcc1wjoYcSINxzXCB1DSVEuVFNFOjQ1NDEuSVFfQ09NTU9OLkZZMjAxNAEAAAAODlcAAgAAAAUxOTk3NgEIAAAABQAAAAExAQAAAAoxNjg2NjM3ODI1AwAAAAI3OQIAAAAEMTEwMwQAAAABMAcAAAAIOC84LzIwMTkIAAAACTMvMzEvMjAxNAkAAAABMEXpik83HNcIN8y7hzcc1wgrQ0lRLlRTRTo0NTUzLklRX01JTk9SSVRZX0lOVEVSRVNUX0NGLkZZMjAx</t>
  </si>
  <si>
    <t>OAEAAAAgzkQAAwAAAAAAXaWFTTcc1whOJRuINxzXCCZDSVEuVFNFOjQ1MTkuSVFfQ0FTSF9DT05WRVJTSU9OLkZZMjAxMwEAAAAjdQoAAgAAAAkyNjIuODY0OTcBCAAAAAUAAAABMQEAAAAKMTcyNjQ4OTUxMwMAAAACNzkCAAAABDQxODQEAAAAATAHAAAACDgvOC8yMDE5CAAAAAoxMi8zMS8yMDEzCQAAAAEwUtUtRTcc1wjiPIqJNxzXCCJDSVEuVFNFOjQ1MjMuSVFfQ0FTSF9JTlZFU1QuRlkyMDE0AQAAALx1CgACAAAABTI2MTYxAQgAAAAFAAAAATEBAAAACjE2ODQzNzQ4NDADAAAAAjc5AgAAAAQyMDA1BAAAAAEwBwAAAAg4LzgvMjAxOQgAAAAJMy8zMS8yMDE0CQAAAAEwgVyfSzcc1wjb4HyINxzXCCdDSVEuVFNFOjQ1ODEuSVFfVE9UQUxfUkVWLkZZMjAxMS4uLi5KUFkBAAAAal0NAAIAAAAGMjY4NjMyAQgAAAAFAAAAATEBAAAACjE0NjE2ODAxMDQDAAAAAjc5AgAAAAIyOAQAAAABMAcAAAAIOC84LzIwMTkIAAAACTMvMzEvMjAxMQkAAAABMGztNUQ3HNcImmCwiTcc1wgnQ0lRLlRTRTo0NTAzLklRX1RPVEFMX09USEVSX09QRVIuRlkyMDEwAQAAAJFYDQACAAAABjQ5OTIzMAEIAAAABQAAAAExAQAAAAoxMzgwNTI4Njc0AwAAAAI3OQIAAAADMzgwBAAAAAEwBwAAAAg4LzgvMjAxOQgAAAAJMy8zMS8yMDEwCQAAAAEw/1SWTTcc1wiXECeINxzXCCZDSVEuTlNFSTpTVU5QSEFSTUEuSVFfQ0hBTkdFX0FS</t>
  </si>
  <si>
    <t>LkZZMjAwOAEAAACwJwIAAgAAAActNzM4MC45AQgAAAAFAAAAATEBAAAACjExMTc5Mzc2NzIDAAAAAjcyAgAAAAQyMDE4BAAAAAEwBwAAAAg4LzgvMjAxOQgAAAAJMy8zMS8yMDA4CQAAAAEwoNaURzcc1whRGkWJNxzXCClDSVEuTllTRTpURVZBLklRX1RPVEFMX0xJQUJfRVFVSVRZLkZZMjAxMwEAAABPswQAAgAAAAU0NzUwOAEIAAAABQAAAAExAQAAAAoxNzc1ODY1MTU1AwAAAAMxNjACAAAABDEwMTMEAAAAATAHAAAACDgvOC8yMDE5CAAAAAoxMi8zMS8yMDEzCQAAAAEwBgBKSDcc1wg2qC+JNxzXCCRDSVEuU1dYOk5PVk4uSVFfQ09NTU9OX0lTU1VFRC5GWTIwMTgBAAAAWdYFAAIAAAADNzAwAQgAAAAFAAAAATEBAAAACjE5NDMyNTA3MzIDAAAAAzE2MAIAAAAEMjE2OQQAAAABMAcAAAAIOC84LzIwMTkIAAAACjEyLzMxLzIwMTgJAAAAATAaR2NJNxzXCKvvrog3HNcIGUNJUS5UU0U6NDU1My5JUV9BRS5GWTIwMTcBAAAAIM5EAAIAAAACNzIBCAAAAAUAAAABMQEAAAAKMTg0ODY3MzQ5NQMAAAACNzkCAAAABDEwMTYEAAAAATAHAAAACDgvOC8yMDE5CAAAAAkzLzMxLzIwMTcJAAAAATBdpYVNNxzXCJcQJ4g3HNcIJkNJUS5UU0U6NDUxOS5JUV9FWFRSQV9BQ0NfSVRFTVMuRlkyMDA3AQAAACN1CgADAAAAAACBXJ9LNxzXCFpJQYg3HNcIIkNJUS5UU0U6NDU1My5JUV9TQUxFX1BQRV9DRi5GWTIwMTIBAAAA</t>
  </si>
  <si>
    <t>IM5EAAMAAAAAANs8jk43HNcIUT3whzcc1wgiQ0lRLlRTRTo0NTUzLklRX0dBSU5fSU5WRVNULkZZMjAxMgEAAAAgzkQAAgAAAAE5AQgAAAAFAAAAATEBAAAACjE1NTQ5NTA3ODcDAAAAAjc5AgAAAAI2MgQAAAABMAcAAAAIOC84LzIwMTkIAAAACTMvMzEvMjAxMgkAAAABMNs8jk43HNcIAWT3hzcc1wgkQ0lRLlRTRTo0NTUzLklRX0NPTU1PTl9ESVZfQ0YuRlkyMDA4AQAAACDORAACAAAACC03NzIuNTMyAQgAAAAFAAAAATEBAAAACjEwNjI3NDQ3MzADAAAAAjc5AgAAAAQyMDc0BAAAAAEwBwAAAAg4LzgvMjAxOQgAAAAJMy8zMS8yMDA4CQAAAAEw2zyOTjcc1wg+ydqHNxzXCCZDSVEuTlNFSTpTVU5QSEFSTUEuSVFfQ0hBTkdFX0FSLkZZMjAxNgEAAACwJwIAAgAAAAgtMTgxMDIuNwEIAAAABQAAAAExAQAAAAoxODU4MTI0NTY5AwAAAAI3MgIAAAAEMjAxOAQAAAABMAcAAAAIOC84LzIwMTkIAAAACTMvMzEvMjAxNgkAAAABMECSKUc3HNcIpG8ViTcc1wgmQ0lRLlRTRTo0NTU1LklRX0RFRl9UQVhfTElBQl9MVC5GWTIwMDkBAAAA5ZBEAAIAAAADMTM4AQgAAAAFAAAAATEBAAAACjEzODEyMDU0MDADAAAAAjc5AgAAAAQxMDI3BAAAAAEwBwAAAAg4LzgvMjAxOQgAAAAJMy8zMS8yMDA5CQAAAAEwj9eqTjcc1wga4a+HNxzXCChDSVEuVFNFOjQ1MDMuSVFfREVGX1RBWF9BU1NFVFNfTFQuRlkyMDEwAQAAAJFY</t>
  </si>
  <si>
    <t>DQACAAAABTQ2OTAwAQgAAAAFAAAAATEBAAAACjEzODA1Mjg2NzQDAAAAAjc5AgAAAAQxMDI2BAAAAAEwBwAAAAg4LzgvMjAxOQgAAAAJMy8zMS8yMDEwCQAAAAEw/1SWTTcc1wj07+GHNxzXCCJDSVEuTllTRTpQRkUuSVFfT1RIRVJfSU5UQU4uRlkyMDE2AQAAAN55AgACAAAABTUyNjQ4AQgAAAAFAAAAATEBAAAACjE5NDc4NTU3NzUDAAAAAzE2MAIAAAAEMTA0MAQAAAABMAcAAAAIOC84LzIwMTkIAAAACjEyLzMxLzIwMTYJAAAAATD/ylhKNxzXCImNrIg3HNcIC0NJUS4uSVFfTkkuBQAAAAEAAAAIAAAAFChJbnZhbGlkIElkZW50aWZpZXIpgI3Xbjcc1wiAjdduNxzXCChDSVEuVFNFOjQ1MjMuSVFfVE9UQUxfREVCVF9JU1NVRUQuRlkyMDA4AQAAALx1CgACAAAABjQxMjU4MAEIAAAABQAAAAExAQAAAAoxMzM2NTU4OTU0AwAAAAI3OQIAAAAEMjE2MQQAAAABMAcAAAAIOC84LzIwMTkIAAAACTMvMzEvMjAwOAkAAAABMIexPEw3HNcIVB9ZiDcc1wgjQ0lRLlNXWDpOT1ZOLklRX0RJTFVUX1dFSUdIVC5GWTIwMTMBAAAAWdYFAAIAAAAEMjQ3OQACyqpJNxzXCNhRsYg3HNcIJENJUS5UU0U6NDU4MS5JUV9DQVNIX0lOVEVSRVNULkZZMjAxMQEAAABqXQ0AAgAAAAE4AQgAAAAFAAAAATEBAAAACjE0NjE2ODAxMDQDAAAAAjc5AgAAAAQzMDI4BAAAAAEwBwAAAAg4LzgvMjAxOQgAAAAJMy8zMS8yMDExCQAAAAEw</t>
  </si>
  <si>
    <t>fEaXTDcc1wjC+zKINxzXCCBDSVEuTllTRTpURVZBLklRX1RSRUFTVVJZLkZZMjAxMwEAAABPswQAAgAAAAUtMzU1NwEIAAAABQAAAAExAQAAAAoxNzc1ODY1MTU1AwAAAAMxNjACAAAABDEyNDgEAAAAATAHAAAACDgvOC8yMDE5CAAAAAoxMi8zMS8yMDEzCQAAAAEwBgBKSDcc1whGHyaJNxzXCCpDSVEuU1dYOk5PVk4uSVFfVE9UQUxfRVFVSVRZLkZZMjAxMS4uLi5KUFkBAAAAWdYFAAIAAAAJNTA3MzQyMy42AQgAAAAFAAAAATEBAAAACjE1ODU3MzQ2MTUDAAAAAjc5AgAAAAQxMjc1BAAAAAEwBwAAAAg4LzgvMjAxOQgAAAAKMTIvMzEvMjAxMQkAAAABMJHVYEQ3HNcIs9emiTcc1wgoQ0lRLlRTRTo0NTQxLklRX1RPVEFMX0RJVl9QQUlEX0NGLkZZMjAwOAEAAAAODlcAAgAAAAgtODg1LjQxOQEIAAAABQAAAAExAQAAAAoxNDE0MTE5NjA4AwAAAAI3OQIAAAAEMjAyMgQAAAABMAcAAAAIOC84LzIwMTkIAAAACjExLzMwLzIwMDgJAAAAATBNatJPNxzXCPHywoc3HNcILENJUS5OU0VJOlNVTlBIQVJNQS5JUV9QRVJJT0RMRU5HVEhfSVMuRlkyMDA5AQAAALAnAgABAAAAAjEyAHaEpUc3HNcIy1ohiTcc1wglQ0lRLlRTRTo0NTQxLklRX0xUX0RFQlRfRVFVSVRZLkZZMjAxMgEAAAAODlcAAgAAAAcyMS41NTE1AQgAAAAFAAAAATEBAAAACjE1NTQzMzcxNDADAAAAAjc5AgAAAAQ0MDg1BAAAAAEwBwAAAAg4Lzgv</t>
  </si>
  <si>
    <t>MjAxOQgAAAAJMy8zMS8yMDEyCQAAAAEwL0kQRjcc1wjHVF+JNxzXCBlDSVEuVFNFOjQ1MjMuSVFfQUQuRlkyMDE5AQAAALx1CgADAAAAAACBXJ9LNxzXCNvgfIg3HNcIKkNJUS5TV1g6Tk9WTi5JUV9UT1RBTF9FUVVJVFkuRlkyMDEyLi4uLkpQWQEAAABZ1gUAAgAAAAs1OTkwOTAzLjE4NQEIAAAABQAAAAExAQAAAAoxNzE3MzE1NDcwAwAAAAI3OQIAAAAEMTI3NQQAAAABMAcAAAAIOC84LzIwMTkIAAAACjEyLzMxLzIwMTIJAAAAATCR1WBENxzXCLPXpok3HNcIJUNJUS5TV1g6Tk9WTi5JUV9HQUlOX0FTU0VUU19DRi5GWTIwMTMBAAAAWdYFAAIAAAAELTM0NwEIAAAABQAAAAExAQAAAAoxNzE3MzE1ODUwAwAAAAMxNjACAAAABDIwMjYEAAAAATAHAAAACDgvOC8yMDE5CAAAAAoxMi8zMS8yMDEzCQAAAAEwAsqqSTcc1wir766INxzXCB9DSVEuVFNFOjQ1NTUuSVFfVE9UQUxfQ0wuRlkyMDE2AQAAAOWQRAACAAAABTUwMDc5AQgAAAAFAAAAATEBAAAACjE3OTg1ODcyMTgDAAAAAjc5AgAAAAQxMDA5BAAAAAEwBwAAAAg4LzgvMjAxOQgAAAAJMy8zMS8yMDE2CQAAAAEwJhDFTjcc1wifHKuHNxzXCCFDSVEuVFNFOjQ1NDEuSVFfQ09NTU9OX1JFUC5GWTIwMTEBAAAADg5XAAIAAAAELTg2MAEIAAAABQAAAAExAQAAAAoxNTMwMjA5OTk0AwAAAAI3OQIAAAAEMjE2NAQAAAABMAcAAAAIOC84LzIwMTkIAAAACjEx</t>
  </si>
  <si>
    <t>LzMwLzIwMTEJAAAAATBNatJPNxzXCAf2o4c3HNcIJUNJUS5UU0U6NDUwMy5JUV9ESUxVVF9FUFNfRVhDTC5GWTIwMDgBAAAAkVgNAAIAAAAGNjkuOTQyAQgAAAAFAAAAATEBAAAACjE0MTMwOTIwNDMDAAAAAjc5AgAAAAMxNDIEAAAAATAHAAAACDgvOC8yMDE5CAAAAAkzLzMxLzIwMDgJAAAAATCYB4hNNxzXCJ8B9Yc3HNcIGkNJUS5OWVNFOlRFVkEuSVFfTkkuRlkyMDEzAQAAAE+zBAACAAAABDEyNjkBCAAAAAUAAAABMQEAAAAKMTc3NTg2NTE1NQMAAAADMTYwAgAAAAIxNQQAAAABMAcAAAAIOC84LzIwMTkIAAAACjEyLzMxLzIwMTMJAAAAATAGAEpINxzXCAjABIk3HNcIJUNJUS5OWVNFOlBGRS5JUV9HV19JTlRBTl9BTU9SVC5GWTIwMTIBAAAA3nkCAAIAAAAENTEwOQEIAAAABQAAAAExAQAAAAoxNzIxMTY5OTc1AwAAAAMxNjACAAAAAjMxBAAAAAEwBwAAAAg4LzgvMjAxOQgAAAAKMTIvMzEvMjAxMgkAAAABMLDrnUo3HNcIYxmXiDcc1wglQ0lRLlRTRTo0NTgxLklRX0dBSU5fQVNTRVRTX0NGLkZZMjAxNwEAAABqXQ0AAgAAAAMxNzABCAAAAAUAAAABMQEAAAAKMTg0ODg3OTU2MQMAAAACNzkCAAAABDIwMjYEAAAAATAHAAAACDgvOC8yMDE5CAAAAAkzLzMxLzIwMTcJAAAAATANcH9MNxzXCM9aVIg3HNcILENJUS5UU0U6NDU4MS5JUV9ORVRfREVCVF9FQklUREFfQ0FQRVguRlkyMDA5AQAAAGpdDQAD</t>
  </si>
  <si>
    <t>AAAAAk5NAQgAAAAFAAAAATEBAAAACjE0NjA5MTk3MDMDAAAAAjc5AgAAAAUyMzMxNAQAAAABMAcAAAAIOC84LzIwMTkIAAAACTMvMzEvMjAwOQkAAAABMJmiokU3HNcIcAGPiTcc1wgbQ0lRLlRTRTo0NTU1LklRX0VCSVQuRlkyMDE3AQAAAOWQRAACAAAABTIwNTM5AQgAAAAFAAAAATEBAAAACjE4NDg1ODEwNjkDAAAAAjc5AgAAAAM0MDAEAAAAATAHAAAACDgvOC8yMDE5CAAAAAkzLzMxLzIwMTcJAAAAATAmEMVONxzXCO5464c3HNcIJUNJUS5UU0U6NDU0MS5JUV9PVEhFUl9DQV9TVVBQTC5GWTIwMDkBAAAADg5XAAIAAAAIMTI0Ny44NTMBCAAAAAUAAAABMQEAAAAKMTQzNDM3NTUxOAMAAAACNzkCAAAABDEwNTUEAAAAATAHAAAACDgvOC8yMDE5CAAAAAoxMS8zMC8yMDA5CQAAAAEwTWrSTzcc1wh2t8eHNxzXCB9DSVEuVFNFOjQ1NTUuSVFfRUJJVF9JTlQuRlkyMDE1AQAAAOWQRAACAAAACjE0NS42OTcxODMBCAAAAAUAAAABMQEAAAAKMTc0NTIxNDI0MQMAAAACNzkCAAAABDQxODkEAAAAATAHAAAACDgvOC8yMDE5CAAAAAkzLzMxLzIwMTUJAAAAATDYsuxFNxzXCPi2YYk3HNcIGUNJUS5UU0U6NDU1My5JUV9CRVRBXzFZUi4BAAAAIM5EAAIAAAARMC44ODgwOTgzNTEwNTYyOTQASGEqZzcc1wh1vYmHNxzXCB1DSVEuRU5YVFBBOlNBTi5JUV9OUFBFLkZZMjAxNQEAAAAafAoAAgAAAAQ5OTQzAQgAAAAF</t>
  </si>
  <si>
    <t>AAAAATEBAAAACjE4Nzc4OTAzNDgDAAAAAjUwAgAAAAQxMDA0BAAAAAEwBwAAAAg4LzgvMjAxOQgAAAAKMTIvMzEvMjAxNQkAAAABMKC5q0g3HNcInXL2iDcc1wgkQ0lRLlNXWDpOT1ZOLklRX0lNUEFJUk1FTlRfR1cuRlkyMDE3AQAAAFnWBQADAAAAAAAaR2NJNxzXCC6WHIk3HNcIJkNJUS5TV1g6Tk9WTi5JUV9PVEhFUl9MVF9BU1NFVFMuRlkyMDA5AQAAAFnWBQACAAAABDE5MTMBCAAAAAUAAAABMQEAAAAKMTQ5MTcyODQ4NgMAAAADMTYwAgAAAAQxMDYwBAAAAAEwBwAAAAg4LzgvMjAxOQgAAAAKMTIvMzEvMjAwOQkAAAABMNFnqEk3HNcIAsyIiDcc1wgiQ0lRLlRTRTo0NTIzLklRX0xFVkVSRURfRkNGLkZZMjAxNQEAAAC8dQoAAgAAAAU5ODgwMAEIAAAABQAAAAExAQAAAAoxNzQzODU5Mzg4AwAAAAI3OQIAAAAENDQyMgQAAAABMAcAAAAIOC84LzIwMTkIAAAACTMvMzEvMjAxNQkAAAABMIFcn0s3HNcI3m9IiDcc1wgnQ0lRLkVOWFRQQTpTQU4uSVFfR0FJTl9JTlZFU1RfQ0YuRlkyMDE3AQAAABp8CgADAAAAAACrHa5INxzXCADW2Yg3HNcIIkNJUS5OWVNFOlBGRS5JUV9DQVNIX0lOVkVTVC5GWTIwMTMBAAAA3nkCAAIAAAAGLTEwNTQ0AQgAAAAFAAAAATEBAAAACjE3Nzg2NTQwNDgDAAAAAzE2MAIAAAAEMjAwNQQAAAABMAcAAAAIOC84LzIwMTkIAAAACjEyLzMxLzIwMTMJAAAAATCw651KNxzXCOhh</t>
  </si>
  <si>
    <t>xIg3HNcIIkNJUS5UU0U6NDU1NS5JUV9FQklUX01BUkdJTi5GWTIwMTkBAAAA5ZBEAAIAAAAHMTQuMDk4OAEIAAAABQAAAAExAQAAAAoxOTY5ODYwMjU1AwAAAAI3OQIAAAAENDA1MwQAAAABMAcAAAAIOC84LzIwMTkIAAAACTMvMzEvMjAxOQkAAAABMNiy7EU3HNcINwRwiTcc1wghQ0lRLlRTRTo0NTU1LklRX0NBU0hfRVFVSVYuRlkyMDE5AQAAAOWQRAACAAAABTU3MDY3AQgAAAAFAAAAATEBAAAACjE5Njk4NjAyNTUDAAAAAjc5AgAAAAQxMDk2BAAAAAEwBwAAAAg4LzgvMjAxOQgAAAAJMy8zMS8yMDE5CQAAAAEwJhDFTjcc1wgBarmHNxzXCBxDSVEuVFNFOjQ1MDMuSVFfTklfQ0YuRlkyMDA4AQAAAJFYDQACAAAABjE3NzQzOAEIAAAABQAAAAExAQAAAAoxNDEzMDkyMDQzAwAAAAI3OQIAAAAEMjE1MAQAAAABMAcAAAAIOC84LzIwMTkIAAAACTMvMzEvMjAwOAkAAAABMP9Ulk03HNcIDsMYiDcc1wgrQ0lRLk5ZU0U6UEZFLklRX1JFVFVSTl9DT01NT05fRVFVSVRZLkZZMjAxMQEAAADeeQIAAgAAAAY5LjIwMjcBCAAAAAUAAAABMQEAAAAKMTY2MDg4OTA2NwMAAAADMTYwAgAAAAUzMzMyMAQAAAABMAcAAAAIOC84LzIwMTkIAAAACjEyLzMxLzIwMTEJAAAAATBS1S1FNxzXCFX+rYk3HNcIHUNJUS5OWVNFOlBGRS5JUV9FQklUREEuRlkyMDExAQAAAN55AgACAAAABTI2MTgwAQgAAAAFAAAAATEBAAAACjE2</t>
  </si>
  <si>
    <t>NjA4ODkwNjcDAAAAAzE2MAIAAAAENDA1MQQAAAABMAcAAAAIOC84LzIwMTkIAAAACjEyLzMxLzIwMTEJAAAAATCw651KNxzXCHyQjYg3HNcIKkNJUS5FTlhUUEE6U0FOLklRX1RPVEFMX0RFQlQuRlkyMDExLi4uLkpQWQEAAAAafAoAAgAAAA4xNTQ1ODk2Ljc3MTc4MwEIAAAABQAAAAExAQAAAAoxNjYyMDcyODE5AwAAAAI3OQIAAAAENDE3MwQAAAABMAcAAAAIOC84LzIwMTkIAAAACjEyLzMxLzIwMTEJAAAAATCR1WBENxzXCHFyw4k3HNcIJkNJUS5UU0U6NDUxOS5JUV9ERUZfVEFYX0xJQUJfTFQuRlkyMDE4AQAAACN1CgACAAAABDkwMzEBCAAAAAUAAAABMQEAAAAKMTk1MjI4NDU1NwMAAAACNzkCAAAABDEwMjcEAAAAATAHAAAACDgvOC8yMDE5CAAAAAoxMi8zMS8yMDE4CQAAAAEwjWVCSzcc1wjb4HyINxzXCCZDSVEuVFNFOjQ1ODEuSVFfQ1VTVE9NX0JFVEEuMjAxNC8wMy8zMQEAAABqXQ0AAgAAAA8wLjM5MzY4NzY2NTQ4OTMASGEqZzcc1wj1qt2JNxzXCDlDSVEuVFNFOjQ1MDMuSVFfQ1VTVE9NX0JFVEEuLTEwNFcuMjAxMy8wMy8zMS4uXk4yMjUuSlBZLkgBAAAAkVgNAAIAAAARMC40MjUzMzg2MTQyMjI4ODQARgUdZjcc1wgrDeCJNxzXCCdDSVEuVFNFOjQ1MDMuSVFfQ0FTSF9PUEVSLkZZMjAxNy4uLi5KUFkBAAAAkVgNAAIAAAAGMjM1NjEyAQgAAAAFAAAAATEBAAAACjE4NDc2NjcxODADAAAA</t>
  </si>
  <si>
    <t>Ajc5AgAAAAQyMDA2BAAAAAEwBwAAAAg4LzgvMjAxOQgAAAAJMy8zMS8yMDE3CQAAAAEwkdVgRDcc1wiJXc+JNxzXCCpDSVEuVFNFOjQ1NTUuSVFfSU5URVJFU1RfSU5WRVNUX0lOQy5GWTIwMTgBAAAA5ZBEAAIAAAADMTYwAQgAAAAFAAAAATEBAAAACjE4OTQ1Njc3NzIDAAAAAjc5AgAAAAI2NQQAAAABMAcAAAAIOC84LzIwMTkIAAAACTMvMzEvMjAxOAkAAAABMCYQxU43HNcI9O/hhzcc1wgvQ0lRLk5ZU0U6VEVWQS5JUV9UT1RBTF9MSUFCX1RPVEFMX0FTU0VUUy5GWTIwMTIBAAAAT7MEAAIAAAAHNTQuODE2MwEIAAAABQAAAAExAQAAAAoxNzE4MjE3NzU1AwAAAAMxNjACAAAABDQxODgEAAAAATAHAAAACDgvOC8yMDE5CAAAAAoxMi8zMS8yMDEyCQAAAAEwh8b7RDcc1wh36bmJNxzXCC1DSVEuTllTRTpURVZBLklRX05FVF9ERUJUX0VCSVREQV9DQVBFWC5GWTIwMDcBAAAAT7MEAAIAAAAIMC45ODM0MTgBCAAAAAUAAAABMQEAAAAKMTMyNzAxMzMyNwMAAAADMTYwAgAAAAUyMzMxNAQAAAABMAcAAAAIOC84LzIwMTkIAAAACjEyLzMxLzIwMDcJAAAAATCHxvtENxzXCNnIdIk3HNcIIUNJUS5FTlhUUEE6U0FOLklRX09QRVJfSU5DLkZZMjAxNwEAAAAafAoAAgAAAAQ3MzUzAQgAAAAFAAAAATEBAAAACjE5NDg4Mjg0ODADAAAAAjUwAgAAAAIyMQQAAAABMAcAAAAIOC84LzIwMTkIAAAACjEyLzMxLzIwMTcJ</t>
  </si>
  <si>
    <t>AAAAATCrHa5INxzXCAjABIk3HNcIJUNJUS5UU0U6NDUwMy5JUV9HV19JTlRBTl9BTU9SVC5GWTIwMTIBAAAAkVgNAAMAAAAAAP9Ulk03HNcID9gMiDcc1wgjQ0lRLlRTRTo0NTU1LklRX0RJTFVUX1dFSUdIVC5GWTIwMTIBAAAA5ZBEAAIAAAAGMzguMDE5AI/Xqk43HNcIgC6+hzcc1wgiQ0lRLlRTRTo0NTAzLklRX0VCSVRfTUFSR0lOLkZZMjAxOQEAAACRWA0AAgAAAAcyMS42MTg3AQgAAAAFAAAAATEBAAAACjE5Njg5OTc5NTUDAAAAAjc5AgAAAAQ0MDUzBAAAAAEwBwAAAAg4LzgvMjAxOQgAAAAJMy8zMS8yMDE5CQAAAAEwmaKiRTcc1whEFoOJNxzXCCNDSVEuU1dYOk5PVk4uSVFfQkFTSUNfV0VJR0hULkZZMjAwOQEAAABZ1gUAAgAAAAQyMjY4ANFnqEk3HNcIYrWUiDcc1wglQ0lRLlRTRTo0NTUzLklRX1JFVFVSTl9DQVBJVEFMLkZZMjAxOAEAAAAgzkQAAgAAAAY0Ljk5MzUBCAAAAAUAAAABMQEAAAAKMTg5NTAwMjAyOQMAAAACNzkCAAAABDQzNjMEAAAAATAHAAAACDgvOC8yMDE5CAAAAAkzLzMxLzIwMTgJAAAAATDYsuxFNxzXCA8rd4k3HNcIJENJUS5OWVNFOlBGRS5JUV9JTkNfRVFVSVRZX0NGLkZZMjAxMQEAAADeeQIAAwAAAAAAsOudSjcc1wjoYcSINxzXCCFDSVEuVFNFOjQ1ODEuSVFfSU5DX0VRVUlUWS5GWTIwMTIBAAAAal0NAAIAAAAEMTE3OQEIAAAABQAAAAExAQAAAAoxNTU0OTUwNzE1</t>
  </si>
  <si>
    <t>AwAAAAI3OQIAAAACNDcEAAAAATAHAAAACDgvOC8yMDE5CAAAAAkzLzMxLzIwMTIJAAAAATB8RpdMNxzXCHIo/Ic3HNcIGUNJUS5UU0U6NDU4MS5JUV9BRC5GWTIwMDgBAAAAal0NAAIAAAAHLTE2Nzc2MQEIAAAABQAAAAExAQAAAAoxMDU4OTE1MDc5AwAAAAI3OQIAAAAEMTA3NQQAAAABMAcAAAAIOC84LzIwMTkIAAAACTMvMzEvMjAwOAkAAAABMDY7wU03HNcIaLEFiDcc1wglQ0lRLlRTRTo0NTAzLklRX0RBWVNfU0FMRVNfT1VULkZZMjAxMAEAAACRWA0AAgAAAAc5Mi44OTk4AQgAAAAFAAAAATEBAAAACjEzODA1Mjg2NzQDAAAAAjc5AgAAAAQ0MDQyBAAAAAEwBwAAAAg4LzgvMjAxOQgAAAAJMy8zMS8yMDEwCQAAAAEw8enuRTcc1wg5E6KJNxzXCChDSVEuVFNFOjQ1NDEuSVFfVE9UQUxfREVCVF9JU1NVRUQuRlkyMDE1AQAAAA4OVwACAAAABDEwNTABCAAAAAUAAAABMQEAAAAKMTc0NDEyODU1MQMAAAACNzkCAAAABDIxNjEEAAAAATAHAAAACDgvOC8yMDE5CAAAAAkzLzMxLzIwMTUJAAAAATBF6YpPNxzXCFG6qIc3HNcIL0NJUS5UU0U6NDU1My5JUV9JTVBVVF9PUEVSX0xFQVNFX0lOVF9FWFAuRlkyMDE5AQAAACDORAADAAAAAABdpYVNNxzXCJ0Zyoc3HNcIGUNJUS5UU0U6NDUwMy5JUV9BRS5GWTIwMTcBAAAAkVgNAAIAAAAFNTUyODUBCAAAAAUAAAABMQEAAAAKMTg0NzY2NzE4MAMAAAACNzkCAAAA</t>
  </si>
  <si>
    <t>BDEwMTYEAAAAATAHAAAACDgvOC8yMDE5CAAAAAkzLzMxLzIwMTcJAAAAATD72L5NNxzXCA7DGIg3HNcIIENJUS5UU0U6NDUxOS5JUV9GVUxMX1RJTUUuRlkyMDExAQAAACN1CgACAAAABDY3NzkANIaHSzcc1wjL/8GINxzXCCpDSVEuVFNFOjQ1NDEuSVFfSU5DX1RBWF9QQVlfQ1VSUkVOVC5GWTIwMDgBAAAADg5XAAIAAAAEMTc0NgEIAAAABQAAAAExAQAAAAoxNDE0MTE5NjA4AwAAAAI3OQIAAAAEMTA5NAQAAAABMAcAAAAIOC84LzIwMTkIAAAACjExLzMwLzIwMDgJAAAAATBNatJPNxzXCDGRwIc3HNcIHkNJUS5UU0U6NDUxOS5JUV9XSVBfSU5WLkZZMjAwOAEAAAAjdQoAAgAAAAI1NgEIAAAABQAAAAExAQAAAAoxNDU5Mjg4NDc2AwAAAAI3OQIAAAAEMzIxOQQAAAABMAcAAAAIOC84LzIwMTkIAAAACjEyLzMxLzIwMDgJAAAAATD5I4VLNxzXCFioYog3HNcIKENJUS5FTlhUUEE6U0FOLklRX05FVF9ERUJUX0VCSVREQS5GWTIwMDkBAAAAGnwKAAIAAAAIMC4zMzQ1MzYBCAAAAAUAAAABMQEAAAAKMTUyNjcyMjE2MAMAAAACNTACAAAABDQxOTMEAAAAATAHAAAACDgvOC8yMDE5CAAAAAoxMi8zMS8yMDA5CQAAAAEwh8b7RDcc1wiD7JqJNxzXCCZDSVEuVFNFOjQ1MDMuSVFfT1RIRVJfTFRfQVNTRVRTLkZZMjAxMQEAAACRWA0AAgAAAAUxMjEwNQEIAAAABQAAAAExAQAAAAoxNjM5NTMxNTE1AwAAAAI3OQIA</t>
  </si>
  <si>
    <t>AAAEMTA2MAQAAAABMAcAAAAIOC84LzIwMTkIAAAACTMvMzEvMjAxMQkAAAABMP9Ulk03HNcIAWT3hzcc1wgmQ0lRLlRTRTo0NTE5LklRX09USEVSX0xUX0FTU0VUUy5GWTIwMDkBAAAAI3UKAAIAAAAFMTEyOTkBCAAAAAUAAAABMQEAAAAKMTU0MTcxNTAwMAMAAAACNzkCAAAABDEwNjAEAAAAATAHAAAACDgvOC8yMDE5CAAAAAoxMi8zMS8yMDA5CQAAAAEwNIaHSzcc1wgvunWINxzXCCRDSVEuVFNFOjQ1NDEuSVFfU0FMRV9JTlRBTl9DRi5GWTIwMTgBAAAADg5XAAIAAAAFLTU5NDABCAAAAAUAAAABMQEAAAAKMTg5MzY4MzExNwMAAAACNzkCAAAABDIwMjkEAAAAATAHAAAACDgvOC8yMDE5CAAAAAkzLzMxLzIwMTgJAAAAATBF6YpPNxzXCHa3x4c3HNcIMUNJUS5TV1g6Tk9WTi5JUV9DSEFOR0VfTkVUX1dPUktJTkdfQ0FQSVRBTC5GWTIwMTMBAAAAWdYFAAIAAAADLTcwAQgAAAAFAAAAATEBAAAACjE3MTczMTU4NTADAAAAAzE2MAIAAAAENDQyMQQAAAABMAcAAAAIOC84LzIwMTkIAAAACjEyLzMxLzIwMTMJAAAAATACyqpJNxzXCKvvrog3HNcIKENJUS5TV1g6Tk9WTi5JUV9QUk9WX0JBRF9ERUJUU19DRi5GWTIwMTcBAAAAWdYFAAMAAAAAABpHY0k3HNcIsHi4iDcc1wgkQ0lRLk5ZU0U6VEVWQS5JUV9ESUxVVF9XRUlHSFQuRlkyMDA5AQAAAE+zBAACAAAAAzg5NgDVnUdINxzXCMzeSYk3HNcII0NJUS5U</t>
  </si>
  <si>
    <t>U0U6NDUxOS5JUV9HUk9TU19NQVJHSU4uRlkyMDA3AQAAACN1CgACAAAABzYwLjE4MjcBCAAAAAUAAAABMQEAAAAJODEwNDc0NjU4AwAAAAI3OQIAAAAENDA3NAQAAAABMAcAAAAIOC84LzIwMTkIAAAACjEyLzMxLzIwMDcJAAAAATBS1S1FNxzXCJpgsIk3HNcIJENJUS5OU0VJOlNVTlBIQVJNQS5JUV9MVF9ERUJULkZZMjAxNwEAAACwJwIAAgAAAAcxMzY5OC4zAQgAAAAFAAAAATEBAAAACjE5MDU0MDA1OTYDAAAAAjcyAgAAAAQxMDQ5BAAAAAEwBwAAAAg4LzgvMjAxOQgAAAAJMy8zMS8yMDE3CQAAAAEwQJIpRzcc1wjf0ReJNxzXCCNDSVEuVFNFOjQ1NTUuSVFfQkVUQV81WVIuMjAxNy8wMy8zMQEAAADlkEQAAgAAABEwLjQyMzEzNTgyNTI0MTUyNgBIYSpnNxzXCL9I24k3HNcIKkNJUS5UU0U6NDU1NS5JUV9UT1RBTF9FUVVJVFkuRlkyMDE0Li4uLkpQWQEAAADlkEQAAgAAAAYxMDEzMDABCAAAAAUAAAABMQEAAAAKMTY4NjYzNzcwNgMAAAACNzkCAAAABDEyNzUEAAAAATAHAAAACDgvOC8yMDE5CAAAAAkzLzMxLzIwMTQJAAAAATCR1WBENxzXCB2Zyok3HNcIIUNJUS5OWVNFOlRFVkEuSVFfVE9UQUxfUkVWLkZZMjAxOAEAAABPswQAAgAAAAUxODg1NAEIAAAABQAAAAExAQAAAAoxOTQ2MDc0NDgwAwAAAAMxNjACAAAAAjI4BAAAAAEwBwAAAAg4LzgvMjAxOQgAAAAKMTIvMzEvMjAxOAkAAAABMKDWlEc3</t>
  </si>
  <si>
    <t>HNcIqOMqiTcc1wglQ0lRLlNXWDpOT1ZOLklRX1NQRUNJQUxfRElWX0NGLkZZMjAwOQEAAABZ1gUAAwAAAAAA0WeoSTcc1wjFS++INxzXCCtDSVEuRU5YVFBBOlNBTi5JUV9BU1NFVF9XUklURURPV05fQ0YuRlkyMDE2AQAAABp8CgACAAAAAzM1NgEIAAAABQAAAAExAQAAAAoxOTQ4ODI4NDc3AwAAAAI1MAIAAAAEMjAxOQQAAAABMAcAAAAIOC84LzIwMTkIAAAACjEyLzMxLzIwMTYJAAAAATCrHa5INxzXCMzeSYk3HNcIJkNJUS5TV1g6Tk9WTi5JUV9DQVNIX0NPTlZFUlNJT04uRlkyMDE4AQAAAFnWBQACAAAACTk0LjYxMjAxNQEIAAAABQAAAAExAQAAAAoxOTQzMjUwNzMyAwAAAAMxNjACAAAABDQxODQEAAAAATAHAAAACDgvOC8yMDE5CAAAAAoxMi8zMS8yMDE4CQAAAAEwh8b7RDcc1wj6J5aJNxzXCCZDSVEuVFNFOjQ1MTkuSVFfTkVUX0RFQlRfSVNTVUVELkZZMjAxOAEAAAAjdQoAAwAAAAAAjWVCSzcc1wioe5mINxzXCCNDSVEuVFNFOjQ1MjMuSVFfVE9UQUxfUkVDRUlWLkZZMjAwOAEAAAC8dQoAAgAAAAYxNzIxNDMBCAAAAAUAAAABMQEAAAAKMTMzNjU1ODk1NAMAAAACNzkCAAAABDEwMDEEAAAAATAHAAAACDgvOC8yMDE5CAAAAAkzLzMxLzIwMDgJAAAAATANcH9MNxzXCMpmpYg3HNcIKUNJUS5UU0U6NDU4MS5JUV9UT1RBTF9ERUJUX0NBUElUQUwuRlkyMDE3AQAAAGpdDQADAAAAAADUBKVFNxzX</t>
  </si>
  <si>
    <t>CMVRfok3HNcIL0NJUS5OWVNFOlRFVkEuSVFfT1RIRVJfRklOQU5DRV9BQ1RfU1VQUEwuRlkyMDA3AQAAAE+zBAACAAAAAjM1AQgAAAAFAAAAATEBAAAACjEzMjcwMTMzMjcDAAAAAzE2MAIAAAAEMjA1MAQAAAABMAcAAAAIOC84LzIwMTkIAAAACjEyLzMxLzIwMDcJAAAAATCrHa5INxzXCGsWtog3HNcIJkNJUS5FTlhUUEE6U0FOLklRX1VOTEVWRVJFRF9GQ0YuRlkyMDE4AQAAABp8CgACAAAACDQ2NDcuMTI1AQgAAAAFAAAAATEBAAAACjE5NDg4Mjg0NDQDAAAAAjUwAgAAAAQ0NDIzBAAAAAEwBwAAAAg4LzgvMjAxOQgAAAAKMTIvMzEvMjAxOAkAAAABMKsdrkg3HNcI9znciDcc1wgaQ0lRLi5JUV9UT1RBTF9ERUJUX0lTU1VFRC4FAAAAAQAAAAgAAAAUKEludmFsaWQgSWRlbnRpZmllcin19rxuNxzXCPX2vG43HNcIIkNJUS5UU0U6NDUxOS5JUV9FQklUX01BUkdJTi5GWTIwMTMBAAAAI3UKAAIAAAAHMTkuMDIyOQEIAAAABQAAAAExAQAAAAoxNzI2NDg5NTEzAwAAAAI3OQIAAAAENDA1MwQAAAABMAcAAAAIOC84LzIwMTkIAAAACjEyLzMxLzIwMTMJAAAAATBS1S1FNxzXCIPsmok3HNcIH0NJUS5TV1g6Tk9WTi5JUV9CVl9TSEFSRS5GWTIwMTYBAAAAWdYFAAIAAAAJMzEuNTIwNjk5AQgAAAAFAAAAATEBAAAACjE5NDMyNTA3MzcDAAAAAzE2MAIAAAAENDAyMAQAAAABMAcAAAAIOC84LzIwMTkIAAAACjEy</t>
  </si>
  <si>
    <t>LzMxLzIwMTYJAAAAATAaR2NJNxzXCEyKy4g3HNcIJ0NJUS5OWVNFOlRFVkEuSVFfQVNTRVRfV1JJVEVET1dOLkZZMjAxMAEAAABPswQAAgAAAAQtMTI0AQgAAAAFAAAAATEBAAAACjE1ODc1NTc0NzQDAAAAAzE2MAIAAAACMzIEAAAAATAHAAAACDgvOC8yMDE5CAAAAAoxMi8zMS8yMDEwCQAAAAEw1Z1HSDcc1wj3OdyINxzXCCVDSVEuVFNFOjQ1NTUuSVFfT1RIRVJfT1BFUl9BQ1QuRlkyMDE2AQAAAOWQRAACAAAABS02MDg3AQgAAAAFAAAAATEBAAAACjE3OTg1ODcyMTgDAAAAAjc5AgAAAAQyMDQ3BAAAAAEwBwAAAAg4LzgvMjAxOQgAAAAJMy8zMS8yMDE2CQAAAAEwJhDFTjcc1wjJBNaHNxzXCCVDSVEuVFNFOjQ1NTMuSVFfREFZU19TQUxFU19PVVQuRlkyMDE1AQAAACDORAACAAAACjEwNi43MzQzOTUBCAAAAAUAAAABMQEAAAAKMTc0NTIxNDIyMAMAAAACNzkCAAAABDQwNDIEAAAAATAHAAAACDgvOC8yMDE5CAAAAAkzLzMxLzIwMTUJAAAAATDYsuxFNxzXCDgZZIk3HNcIJUNJUS5FTlhUUEE6U0FOLklRX0JFVEFfMVlSLjIwMTEvMTIvMzEBAAAAGnwKAAIAAAARMC42ODM2ODYxMTU2MDYzNTYAhmcfZjcc1wiq0eSJNxzXCB5DSVEuVFNFOjQ1ODEuSVFfV0lQX0lOVi5GWTIwMTYBAAAAal0NAAIAAAAEMjA0MgEIAAAABQAAAAExAQAAAAoxNzk4ODk0OTE1AwAAAAI3OQIAAAAEMzIxOQQAAAABMAcAAAAI</t>
  </si>
  <si>
    <t>OC84LzIwMTkIAAAACTMvMzEvMjAxNgkAAAABMA1wf0w3HNcIymaliDcc1wgnQ0lRLlRTRTo0NTU1LklRX0NIQU5HRV9JTlZFTlRPUlkuRlkyMDE5AQAAAOWQRAACAAAABDIxNzYBCAAAAAUAAAABMQEAAAAKMTk2OTg2MDI1NQMAAAACNzkCAAAABDIwOTkEAAAAATAHAAAACDgvOC8yMDE5CAAAAAkzLzMxLzIwMTkJAAAAATAmEMVONxzXCBvb7Yc3HNcIK0NJUS5OWVNFOlRFVkEuSVFfVEVWX0VCSVREQS4yMDAwLjIwMTIvMDMvMzEBAAAAT7MEAAIAAAAIOS45MzY0NTgBBwAAAAUAAAABMQEAAAAKMTUxNjkwMTIwMQMAAAABMAIAAAAGMTAwMDMwBAAAAAEwBwAAAAkzLzMwLzIwMTIIAAAACTMvMzAvMjAxMtyrimY3HNcIGh/ziTcc1wgiQ0lRLk5ZU0U6UEZFLklRX0NBU0hfSU5WRVNULkZZMjAxNQEAAADeeQIAAgAAAAUtMjk4MAEIAAAABQAAAAExAQAAAAoxODc1NjI0ODQ1AwAAAAMxNjACAAAABDIwMDUEAAAAATAHAAAACDgvOC8yMDE5CAAAAAoxMi8zMS8yMDE1CQAAAAEw/8pYSjcc1whJK6qINxzXCC5DSVEuVFNFOjQ1MTkuSVFfVE9UQUxfTElBQl9UT1RBTF9BU1NFVFMuRlkyMDE0AQAAACN1CgACAAAABzE5LjE3MTYBCAAAAAUAAAABMQEAAAAKMTcyNjQ4OTUyNgMAAAACNzkCAAAABDQxODgEAAAAATAHAAAACDgvOC8yMDE5CAAAAAoxMi8zMS8yMDE0CQAAAAEwUtUtRTcc1wjFUX6JNxzXCBZDSVEuMC5J</t>
  </si>
  <si>
    <t>UV9NQVJLRVRDQVAuI05BBQAAAAAAAAAIAAAADihJbnZhbGlkIERhdGUpQJIpRzcc1whEFoOJNxzXCCtDSVEuTllTRTpURVZBLklRX1RFVl9FQklUREEuMjAwMC4yMDE1LzAzLzMxAQAAAE+zBAACAAAACTEwLjMwOTEwNgEHAAAABQAAAAExAQAAAAoxNzE4MjM5NjA4AwAAAAEwAgAAAAYxMDAwMzAEAAAAATAHAAAACTMvMzEvMjAxNQgAAAAJMy8zMS8yMDE13KuKZjcc1wh0Wu6JNxzXCC9DSVEuTlNFSTpTVU5QSEFSTUEuSVFfQVNTRVRfV1JJVEVET1dOX0NGLkZZMjAxOQEAAACwJwIAAgAAAAQxMi45AQgAAAAFAAAAATEBAAAACjE5NzMxODIxMzEDAAAAAjcyAgAAAAQyMDE5BAAAAAEwBwAAAAg4LzgvMjAxOQgAAAAJMy8zMS8yMDE5CQAAAAEwbfQrRzcc1wi+8z2JNxzXCB1DSVEuTllTRTpURVZBLklRX0VCSVRBLkZZMjAxNwEAAABPswQAAgAAAAQ1NDIyAQgAAAAFAAAAATEBAAAACjE5NDYwNzQ0NzcDAAAAAzE2MAIAAAAGMTAwNjg5BAAAAAEwBwAAAAg4LzgvMjAxOQgAAAAKMTIvMzEvMjAxNwkAAAABMKDWlEc3HNcIzvYeiTcc1wgZQ0lRLlRTRTo0NTE5LklRX05JLkZZMjAxMwEAAAAjdQoAAgAAAAU1MDg5NQEIAAAABQAAAAExAQAAAAoxNzI2NDg5NTEzAwAAAAI3OQIAAAACMTUEAAAAATAHAAAACDgvOC8yMDE5CAAAAAoxMi8zMS8yMDEzCQAAAAEwNIaHSzcc1wjL/8GINxzXCChDSVEuTlNFSTpTVU5Q</t>
  </si>
  <si>
    <t>SEFSTUEuSVFfQ0FTSF9JTlZFU1QuRlkyMDA5AQAAALAnAgACAAAACC0xNzczMC4yAQgAAAAFAAAAATEBAAAACjEzOTQ2MzQxMjcDAAAAAjcyAgAAAAQyMDA1BAAAAAEwBwAAAAg4LzgvMjAxOQgAAAAJMy8zMS8yMDA5CQAAAAEwdoSlRzcc1wiSJ8mINxzXCBxDSVEuRU5YVFBBOlNBTi5JUV9SRVYuRlkyMDA3AQAAABp8CgACAAAABTI4MDUyAQgAAAAFAAAAATEBAAAACjEzMzkyMjkwMTgDAAAAAjUwAgAAAAMxMTIEAAAAATAHAAAACDgvOC8yMDE5CAAAAAoxMi8zMS8yMDA3CQAAAAEwGkdjSTcc1wg+n7+INxzXCCVDSVEuVFNFOjQ1MDMuSVFfUkVUVVJOX0NBUElUQUwuRlkyMDE5AQAAAJFYDQACAAAABzEzLjkyOTUBCAAAAAUAAAABMQEAAAAKMTk2ODk5Nzk1NQMAAAACNzkCAAAABDQzNjMEAAAAATAHAAAACDgvOC8yMDE5CAAAAAkzLzMxLzIwMTkJAAAAATCZoqJFNxzXCI/ve4k3HNcILENJUS5UU0U6NDU0MS5JUV9ORVRfREVCVF9FQklUREFfQ0FQRVguRlkyMDA4AQAAAA4OVwACAAAACDQuMjQ3MjcxAQgAAAAFAAAAATEBAAAACjE0MTQxMTk2MDgDAAAAAjc5AgAAAAUyMzMxNAQAAAABMAcAAAAIOC84LzIwMTkIAAAACjExLzMwLzIwMDgJAAAAATDv5g1GNxzXCLXah4k3HNcII0NJUS5UU0U6NDU0MS5JUV9UT1RBTF9BU1NFVFMuRlkyMDE0AQAAAA4OVwACAAAABjEyOTEzMAEIAAAABQAAAAExAQAAAAox</t>
  </si>
  <si>
    <t>Njg2NjM3ODI1AwAAAAI3OQIAAAAEMTAwNwQAAAABMAcAAAAIOC84LzIwMTkIAAAACTMvMzEvMjAxNAkAAAABMEXpik83HNcInxyrhzcc1wgqQ0lRLlRTRTo0NTQxLklRX0lOVEVSRVNUX0lOVkVTVF9JTkMuRlkyMDAzAQAAAA4OVwACAAAAAjExAQgAAAAFAAAAATEBAAAACjE0MjE4NDk2MTMDAAAAAjc5AgAAAAI2NQQAAAABMAcAAAAIOC84LzIwMTkIAAAACjExLzMwLzIwMDMJAAAAATCR1WBENxzXCMm/0Yk3HNcII0NJUS5OWVNFOlBGRS5JUV9FQklUQV9NQVJHSU4uRlkyMDExAQAAAN55AgACAAAABjM5LjQ1NgEIAAAABQAAAAExAQAAAAoxNjYwODg5MDY3AwAAAAMxNjACAAAABDQ0MTkEAAAAATAHAAAACDgvOC8yMDE5CAAAAAoxMi8zMS8yMDExCQAAAAEwUtUtRTcc1wiSY5GJNxzXCCJDSVEuU1dYOk5PVk4uSVFfUVVJQ0tfUkFUSU8uRlkyMDE0AQAAAFnWBQACAAAACDAuODc1NTc5AQgAAAAFAAAAATEBAAAACjE4MjU1MzkyMzEDAAAAAzE2MAIAAAAENDEyMQQAAAABMAcAAAAIOC84LzIwMTkIAAAACjEyLzMxLzIwMTQJAAAAATCHxvtENxzXCFeKmIk3HNcIIUNJUS5UU0U6NDU4MS5JUV9DQVNIX0ZJTkFOLkZZMjAxOQEAAABqXQ0AAgAAAAYtMTU0NjcBCAAAAAUAAAABMQEAAAAKMTk3MDA1MTM1NgMAAAACNzkCAAAABDIwMDQEAAAAATAHAAAACDgvOC8yMDE5CAAAAAkzLzMxLzIwMTkJAAAAATANcH9M</t>
  </si>
  <si>
    <t>NxzXCGMZl4g3HNcII0NJUS5UU0U6NDU1NS5JUV9HUk9TU19NQVJHSU4uRlkyMDE4AQAAAOWQRAACAAAABzQxLjMxNjYBCAAAAAUAAAABMQEAAAAKMTg5NDU2Nzc3MgMAAAACNzkCAAAABDQwNzQEAAAAATAHAAAACDgvOC8yMDE5CAAAAAkzLzMxLzIwMTgJAAAAATDYsuxFNxzXCNnIdIk3HNcIKUNJUS5UU0U6NDU1NS5JUV9BU1NFVF9XUklURURPV05fQ0YuRlkyMDA5AQAAAOWQRAADAAAAAACP16pONxzXCGC05oc3HNcIIENJUS5UU0U6NDU0MS5JUV9OSV9NQVJHSU4uRlkyMDEyAQAAAA4OVwACAAAABjUuMjQ3NAEIAAAABQAAAAExAQAAAAoxNTU0MzM3MTQwAwAAAAI3OQIAAAAENDA5NAQAAAABMAcAAAAIOC84LzIwMTkIAAAACTMvMzEvMjAxMgkAAAABMC9JEEY3HNcI2M42iTcc1wgfQ0lRLlRTRTo0NTAzLklRX1RSRUFTVVJZLkZZMjAwOAEAAACRWA0AAgAAAActMTA0MTIyAQgAAAAFAAAAATEBAAAACjE0MTMwOTIwNDMDAAAAAjc5AgAAAAQxMjQ4BAAAAAEwBwAAAAg4LzgvMjAxOQgAAAAJMy8zMS8yMDA4CQAAAAEw/1SWTTcc1wjNcimINxzXCCFDSVEuVFNFOjQ1MjMuSVFfQ0FTSF9FUVVJVi5GWTIwMTEBAAAAvHUKAAIAAAAGMTAyODAwAQgAAAAFAAAAATEBAAAACjE0NzMzMzQ4MjUDAAAAAjc5AgAAAAQxMDk2BAAAAAEwBwAAAAg4LzgvMjAxOQgAAAAJMy8zMS8yMDExCQAAAAEw1hM/TDcc1whUH1mI</t>
  </si>
  <si>
    <t>NxzXCCZDSVEuVFNFOjQ1NDEuSVFfTE9BTlNfUkVDRUlWX0xULkZZMjAxOQEAAAAODlcAAwAAAAAARemKTzcc1whRuqiHNxzXCB9DSVEuTllTRTpURVZBLklRX0lOQ19UQVguRlkyMDE1AQAAAE+zBAACAAAAAzYzNAEIAAAABQAAAAExAQAAAAoxODczOTQxODc1AwAAAAMxNjACAAAAAjc1BAAAAAEwBwAAAAg4LzgvMjAxOQgAAAAKMTIvMzEvMjAxNQkAAAABMKDWlEc3HNcI0UgOiTcc1wgkQ0lRLk5ZU0U6VEVWQS5JUV9ESUxVVF9XRUlHSFQuRlkyMDE2AQAAAE+zBAACAAAAAzk2MQCg1pRHNxzXCFmc3og3HNcIMUNJUS5UU0U6NDU0MS5JUV9DSEFOR0VfTkVUX1dPUktJTkdfQ0FQSVRBTC5GWTIwMTEBAAAADg5XAAIAAAAINjg5OS42MzUBCAAAAAUAAAABMQEAAAAKMTUzMDIwOTk5NAMAAAACNzkCAAAABDQ0MjEEAAAAATAHAAAACDgvOC8yMDE5CAAAAAoxMS8zMC8yMDExCQAAAAEwTWrSTzcc1whaQ7KHNxzXCCBDSVEuVFNFOjQ1MjMuSVFfVE9UQUxfUkVWLkZZMjAxMgEAAAC8dQoAAgAAAAY2NDc5NzYBCAAAAAUAAAABMQEAAAAKMTU1MzIzOTc0MQMAAAACNzkCAAAAAjI4BAAAAAEwBwAAAAg4LzgvMjAxOQgAAAAJMy8zMS8yMDEyCQAAAAEw1hM/TDcc1wioe5mINxzXCBlDSVEuVFNFOjQ1MDMuSVFfQVAuRlkyMDEyAQAAAJFYDQACAAAABjE3OTAyOAEIAAAABQAAAAExAQAAAAoxNjM5NTMxNTA0AwAAAAI3</t>
  </si>
  <si>
    <t>OQIAAAAEMTAxOAQAAAABMAcAAAAIOC84LzIwMTkIAAAACTMvMzEvMjAxMgkAAAABMJ+1mE03HNcIwYr+hzcc1wgpQ0lRLk5ZU0U6VEVWQS5JUV9UT1RBTF9ERUJUX0lTU1VFRC5GWTIwMTEBAAAAT7MEAAIAAAAENjcyMwEIAAAABQAAAAExAQAAAAoxNjU3NjYwMjgxAwAAAAMxNjACAAAABDIxNjEEAAAAATAHAAAACDgvOC8yMDE5CAAAAAoxMi8zMS8yMDExCQAAAAEwBgBKSDcc1wjO9h6JNxzXCCdDSVEuVFNFOjQ1MjMuSVFfVE9UQUxfT1RIRVJfT1BFUi5GWTIwMTgBAAAAvHUKAAIAAAAGMzIyODQ3AQgAAAAFAAAAATEBAAAACjE4OTQwODQ3NzADAAAAAjc5AgAAAAMzODAEAAAAATAHAAAACDgvOC8yMDE5CAAAAAkzLzMxLzIwMTgJAAAAATCBXJ9LNxzXCIqWT4g3HNcIKkNJUS5UU0U6NDU4MS5JUV9UT1RBTF9FUVVJVFkuRlkyMDA5Li4uLkpQWQEAAABqXQ0AAgAAAAY1MTQ1MTEBCAAAAAUAAAABMQEAAAAKMTQ2MDkxOTcwMwMAAAACNzkCAAAABDEyNzUEAAAAATAHAAAACDgvOC8yMDE5CAAAAAkzLzMxLzIwMDkJAAAAATCR1WBENxzXCFX+rYk3HNcIGUNJUS5OWVNFOlBGRS5JUV9SRS5GWTIwMTMBAAAA3nkCAAIAAAAFNjk3MzIBCAAAAAUAAAABMQEAAAAKMTc3ODY1NDA0OAMAAAADMTYwAgAAAAQxMjIyBAAAAAEwBwAAAAg4LzgvMjAxOQgAAAAKMTIvMzEvMjAxMwkAAAABMLDrnUo3HNcI492biDcc1wgm</t>
  </si>
  <si>
    <t>Q0lRLlRTRTo0NTU1LklRX1NBTEVTX01BUktFVElORy5GWTIwMTUBAAAA5ZBEAAIAAAAEMjEwMgEIAAAABQAAAAExAQAAAAoxNzQ1MjE0MjQxAwAAAAI3OQIAAAAFMjE1NjEEAAAAATAHAAAACDgvOC8yMDE5CAAAAAkzLzMxLzIwMTUJAAAAATAmEMVONxzXCFhA0Yc3HNcIKENJUS5FTlhUUEE6U0FOLklRX0NVU1RPTV9CRVRBLjIwMDkvMTIvMzEBAAAAGnwKAAIAAAARMC40Mzk4MjA3OTUyMDM4MjkASGEqZzcc1whSb+KJNxzXCCJDSVEuRU5YVFBBOlNBTi5JUV9MVF9JTlZFU1QuRlkyMDE3AQAAABp8CgACAAAABDU0MzABCAAAAAUAAAABMQEAAAAKMTk0ODgyODQ4MAMAAAACNTACAAAABDEwNTQEAAAAATAHAAAACDgvOC8yMDE5CAAAAAoxMi8zMS8yMDE3CQAAAAEwqx2uSDcc1wgulhyJNxzXCCtDSVEuTllTRTpURVZBLklRX1RFVl9FQklUREEuMjAwMC4yMDA4LzExLzMwAQAAAE+zBAACAAAACTExLjI4MTM5NQEHAAAABQAAAAExAQAAAAk3MjIwMzYyMzkDAAAAATACAAAABjEwMDAzMAQAAAABMAcAAAAKMTEvMjgvMjAwOAgAAAAKMTEvMjgvMjAwONyrimY3HNcIQoH1iTcc1wgrQ0lRLk5TRUk6U1VOUEhBUk1BLklRX0JBU0lDX0VQU19JTkNMLkZZMjAxMgEAAACwJwIAAgAAAAkxMi44MjcwMzgBCAAAAAUAAAABMQEAAAAKMTYzNjU0NjE5OQMAAAACNzICAAAAATkEAAAAATAHAAAACDgvOC8yMDE5CAAAAAkz</t>
  </si>
  <si>
    <t>LzMxLzIwMTIJAAAAATB2hKVHNxzXCAjABIk3HNcIG0NJUS5UU0U6NDU4MS5JUV9HUFBFLkZZMjAxOQEAAABqXQ0AAwAAAAAADXB/TDcc1whUH1mINxzXCB9DSVEuVFNFOjQ1NTUuSVFfRUJUX0VYQ0wuRlkyMDE3AQAAAOWQRAACAAAABTIwNTU2AQgAAAAFAAAAATEBAAAACjE4NDg1ODEwNjkDAAAAAjc5AgAAAAE0BAAAAAEwBwAAAAg4LzgvMjAxOQgAAAAJMy8zMS8yMDE3CQAAAAEwJhDFTjcc1wh2t8eHNxzXCCZDSVEuTllTRTpQRkUuSVFfUEVSSU9ETEVOR1RIX0lTLkZZMjAxMQEAAADeeQIAAQAAAAIxMgCw651KNxzXCC4ui4g3HNcIJ0NJUS5UU0U6NDUyMy5JUV9FQklUREFfQ0FQRVhfSU5ULkZZMjAwOAEAAAC8dQoAAgAAAAoxMzIuNzE3ODQ3AQgAAAAFAAAAATEBAAAACjEzMzY1NTg5NTQDAAAAAjc5AgAAAAQ0MTkxBAAAAAEwBwAAAAg4LzgvMjAxOQgAAAAJMy8zMS8yMDA4CQAAAAEw1ASlRTcc1wjG3WiJNxzXCCVDSVEuVFNFOjQ1ODEuSVFfUkVUVVJOX0NBUElUQUwuRlkyMDE4AQAAAGpdDQACAAAABjMuNDA3NgEIAAAABQAAAAExAQAAAAoxODk1MDAyMTIxAwAAAAI3OQIAAAAENDM2MwQAAAABMAcAAAAIOC84LzIwMTkIAAAACTMvMzEvMjAxOAkAAAABMNQEpUU3HNcICbSAiTcc1wglQ0lRLk5ZU0U6VEVWQS5JUV9TQUxFX0lOVEFOX0NGLkZZMjAxNgEAAABPswQAAwAAAAAAoNaURzcc1wgVvSOJ</t>
  </si>
  <si>
    <t>NxzXCBtDSVEuRU5YVFBBOlNBTi5JUV9CRVRBXzFZUi4BAAAAGnwKAAIAAAARMC43NzQ5MzU4ODE0MDYyMjIASGEqZzcc1wg1W4eHNxzXCCJDSVEuVFNFOjQ1NDEuSVFfQVNTRVRfVFVSTlMuRlkyMDEzAQAAAA4OVwACAAAACDAuOTgxNTg1AQgAAAAFAAAAATEBAAAACjE2MjM4MzQyMTIDAAAAAjc5AgAAAAQ0MTc3BAAAAAEwBwAAAAg4LzgvMjAxOQgAAAAJMy8zMS8yMDEzCQAAAAEwL0kQRjcc1wjZyHSJNxzXCCRDSVEuVFNFOjQ1NTUuSVFfTUFSS0VUQ0FQLjIwMTAvMDMvMzEBAAAA5ZBEAAIAAAAKOTU3NzguMTYxOAEGAAAABQAAAAExAQAAAAoxMzI0MzA2NzI4AwAAAAI3OQIAAAAGMTAwMDU0BAAAAAEwBwAAAAkzLzMxLzIwMTAN/ydnNxzXCITm2Ik3HNcIJ0NJUS5OU0VJOlNVTlBIQVJNQS5JUV9FQVJOSU5HX0NPLkZZMjAxNQEAAACwJwIAAgAAAAc1NDc1Ni41AQgAAAAFAAAAATEBAAAACjE4MDQ3OTAwODEDAAAAAjcyAgAAAAE3BAAAAAEwBwAAAAg4LzgvMjAxOQgAAAAJMy8zMS8yMDE1CQAAAAEw/dKrRzcc1wjRSA6JNxzXCCRDSVEuVFNFOjQ1MTkuSVFfQ09NTU9OX0lTU1VFRC5GWTIwMTgBAAAAI3UKAAIAAAADOTk2AQgAAAAFAAAAATEBAAAACjE5NTIyODQ1NTcDAAAAAjc5AgAAAAQyMTY5BAAAAAEwBwAAAAg4LzgvMjAxOQgAAAAKMTIvMzEvMjAxOAkAAAABMI1lQks3HNcIwvsyiDcc1wglQ0lR</t>
  </si>
  <si>
    <t>Lk5TRUk6U1VOUEhBUk1BLklRX09QRVJfSU5DLkZZMjAwOQEAAACwJwIAAgAAAAcxNzU4OS41AQgAAAAFAAAAATEBAAAACjEzOTQ2MzQxMjcDAAAAAjcyAgAAAAIyMQQAAAABMAcAAAAIOC84LzIwMTkIAAAACTMvMzEvMjAwOQkAAAABMKDWlEc3HNcIRh8miTcc1wguQ0lRLlRTRTo0NTE5LklRX1RPVEFMX0xJQUJfVE9UQUxfQVNTRVRTLkZZMjAwNwEAAAAjdQoAAgAAAAcxNS45Mzc3AQgAAAAFAAAAATEBAAAACTgxMDQ3NDY1OAMAAAACNzkCAAAABDQxODgEAAAAATAHAAAACDgvOC8yMDE5CAAAAAoxMi8zMS8yMDA3CQAAAAEwUtUtRTcc1whvdaSJNxzXCCJDSVEuVFNFOjQ1MTkuSVFfRUJJVF9NQVJHSU4uRlkyMDE1AQAAACN1CgACAAAABzE3LjM5NzEBCAAAAAUAAAABMQEAAAAKMTc4Mzg4NzgwNQMAAAACNzkCAAAABDQwNTMEAAAAATAHAAAACDgvOC8yMDE5CAAAAAoxMi8zMS8yMDE1CQAAAAEwUtUtRTcc1wiSY5GJNxzXCCNDSVEuVFNFOjQ1ODEuSVFfVE9UQUxfUkVDRUlWLkZZMjAxMgEAAABqXQ0AAgAAAAU3ODQ5MwEIAAAABQAAAAExAQAAAAoxNTU0OTUwNzE1AwAAAAI3OQIAAAAEMTAwMQQAAAABMAcAAAAIOC84LzIwMTkIAAAACTMvMzEvMjAxMgkAAAABMHxGl0w3HNcIyvhRiDcc1wgjQ0lRLlRTRTo0NTUzLklRX0RJTFVUX1dFSUdIVC5GWTIwMTgBAAAAIM5EAAIAAAAJNTMuMTY3Njk4AF2lhU03</t>
  </si>
  <si>
    <t>HNcIzfVwiDcc1wgaQ0lRLlRTRTo0NTIzLklRX1JFVi5GWTIwMTMBAAAAvHUKAAIAAAAGNTczNjU4AQgAAAAFAAAAATEBAAAACjE2MjM4MzQxODcDAAAAAjc5AgAAAAMxMTIEAAAAATAHAAAACDgvOC8yMDE5CAAAAAkzLzMxLzIwMTMJAAAAATDWEz9MNxzXCKh7mYg3HNcIKUNJUS5OU0VJOlNVTlBIQVJNQS5JUV9UT1RBTF9FUVVJVFkuRlkyMDA5AQAAALAnAgACAAAABzcyNDE5LjYBCAAAAAUAAAABMQEAAAAKMTM5NDYzNDEyNwMAAAACNzICAAAABDEyNzUEAAAAATAHAAAACDgvOC8yMDE5CAAAAAkzLzMxLzIwMDkJAAAAATB2hKVHNxzXCDaoL4k3HNcIJENJUS5UU0U6NDU1NS5JUV9JTkNfRVFVSVRZX0NGLkZZMjAxNwEAAADlkEQAAwAAAAAAJhDFTjcc1wh2t8eHNxzXCB5DSVEuU1dYOk5PVk4uSVFfSU5DX1RBWC5GWTIwMTIBAAAAWdYFAAIAAAAEMTcwNgEIAAAABQAAAAExAQAAAAoxNzE3MzE1NDcwAwAAAAMxNjACAAAAAjc1BAAAAAEwBwAAAAg4LzgvMjAxOQgAAAAKMTIvMzEvMjAxMgkAAAABMALKqkk3HNcIm+zNiDcc1wgnQ0lRLkVOWFRQQTpTQU4uSVFfTFRfREVCVF9SRVBBSUQuRlkyMDA4AQAAABp8CgACAAAABS0xMjUzAQgAAAAFAAAAATEBAAAACjE0MzQwNzYxMDEDAAAAAjUwAgAAAAQyMDM2BAAAAAEwBwAAAAg4LzgvMjAxOQgAAAAKMTIvMzEvMjAwOAkAAAABMLlfs0o3HNcIm+zNiDcc1wgi</t>
  </si>
  <si>
    <t>Q0lRLlRTRTo0NTgxLklRX0VCSVRfTUFSR0lOLkZZMjAxMAEAAABqXQ0AAgAAAAcxMy40MjExAQgAAAAFAAAAATEBAAAACjE0NjA5MTk5MjQDAAAAAjc5AgAAAAQ0MDUzBAAAAAEwBwAAAAg4LzgvMjAxOQgAAAAJMy8zMS8yMDEwCQAAAAEwmaKiRTcc1wgPK3eJNxzXCCRDSVEuVFNFOjQ1NDEuSVFfVU5MRVZFUkVEX0ZDRi5GWTIwMTkBAAAADg5XAAIAAAAHOTI5Ljg3NQEIAAAABQAAAAExAQAAAAoxOTY5MzA0MjY0AwAAAAI3OQIAAAAENDQyMwQAAAABMAcAAAAIOC84LzIwMTkIAAAACTMvMzEvMjAxOQkAAAABMEXpik83HNcI336thzcc1wgpQ0lRLk5TRUk6U1VOUEhBUk1BLklRX0JFVEFfNVlSLjIwMDgvMDMvMzEBAAAAsCcCAAIAAAARMC40ODc5NDM0NzgxNjM4MDEAhmcfZjcc1wiq0eSJNxzXCCBDSVEuVFNFOjQ1NTMuSVFfUEFSVF9USU1FLkZZMjAxNAEAAAAgzkQAAwAAAAAAXaWFTTcc1whBxvmHNxzXCClDSVEuVFNFOjQ1MTkuSVFfVE9UQUxfREVCVF9DQVBJVEFMLkZZMjAwOAEAAAAjdQoAAwAAAAAAUtUtRTcc1wjiPIqJNxzXCCFDSVEuTllTRTpQRkUuSVFfSU5DX0VRVUlUWS5GWTIwMTcBAAAA3nkCAAMAAAAAAP/KWEo3HNcIuX56iDcc1wglQ0lRLlRTRTo0NTUzLklRX1BST1ZfQkFEX0RFQlRTLkZZMjAxNwEAAAAgzkQAAgAAAAQtMjY5AQgAAAAFAAAAATEBAAAACjE4NDg2NzM0OTUDAAAAAjc5</t>
  </si>
  <si>
    <t>AgAAAAI5NQQAAAABMAcAAAAIOC84LzIwMTkIAAAACTMvMzEvMjAxNwkAAAABMF2lhU03HNcIlxAniDcc1wgmQ0lRLlRTRTo0NTIzLklRX0lOVkVTVF9MT0FOU19DRi5GWTIwMTkBAAAAvHUKAAMAAAAAAIFcn0s3HNcI2+B8iDcc1wgoQ0lRLk5ZU0U6VEVWQS5JUV9FQklUREFfQ0FQRVhfSU5ULkZZMjAwOQEAAABPswQAAgAAAAkxNS40NjUyMTcBCAAAAAUAAAABMQEAAAAKMTUxNjg5NzQyNgMAAAADMTYwAgAAAAQ0MTkxBAAAAAEwBwAAAAg4LzgvMjAxOQgAAAAKMTIvMzEvMjAwOQkAAAABMIfG+0Q3HNcIb3WkiTcc1wgsQ0lRLlRTRTo0NTUzLklRX05FVF9ERUJUX0VCSVREQV9DQVBFWC5GWTIwMTQBAAAAIM5EAAIAAAAIMi4yMjc3MzIBCAAAAAUAAAABMQEAAAAKMTY4NzM0MzQ2NgMAAAACNzkCAAAABTIzMzE0BAAAAAEwBwAAAAg4LzgvMjAxOQgAAAAJMy8zMS8yMDE0CQAAAAEw2LLsRTcc1wj4tmGJNxzXCChDSVEuVFNFOjQ1NTMuSVFfRklYRURfQVNTRVRfVFVSTlMuRlkyMDE0AQAAACDORAACAAAACDEuNTIyNjU5AQgAAAAFAAAAATEBAAAACjE2ODczNDM0NjYDAAAAAjc5AgAAAAQ0MDY2BAAAAAEwBwAAAAg4LzgvMjAxOQgAAAAJMy8zMS8yMDE0CQAAAAEw2LLsRTcc1wieZnKJNxzXCB9DSVEuTlNFSTpTVU5QSEFSTUEuSVFfQVAuRlkyMDE4AQAAALAnAgACAAAABTQ3NjYyAQgAAAAFAAAAATEBAAAA</t>
  </si>
  <si>
    <t>CjE5NzMxODIxODMDAAAAAjcyAgAAAAQxMDE4BAAAAAEwBwAAAAg4LzgvMjAxOQgAAAAJMy8zMS8yMDE4CQAAAAEwQJIpRzcc1wjYzjaJNxzXCCZDSVEuVFNFOjQ1NDEuSVFfUEVSSU9ETEVOR1RIX0lTLkZZMjAxNAEAAAAODlcAAQAAAAIxMgBF6YpPNxzXCAFquYc3HNcIJUNJUS5UU0U6NDUyMy5JUV9MVF9ERUJUX0lTU1VFRC5GWTIwMTMBAAAAvHUKAAMAAAAAANYTP0w3HNcI5+NdiDcc1wgmQ0lRLlRTRTo0NTAzLklRX0xPQU5TX1JFQ0VJVl9MVC5GWTIwMTMBAAAAkVgNAAMAAAAAAJ+1mE03HNcIlxAniDcc1wgxQ0lRLkVOWFRQQTpTQU4uSVFfSU1QVVRfT1BFUl9MRUFTRV9JTlRfRVhQLkZZMjAxMgEAAAAafAoAAgAAAAc2OS42MTkyAQgAAAAFAAAAATEBAAAACjE3MjMwMTY5MzQDAAAAAjUwAgAAAAUyMTY3MgQAAAABMAcAAAAIOC84LzIwMTkIAAAACjEyLzMxLzIwMTIJAAAAATD4wbVKNxzXCCu0s4g3HNcIJ0NJUS5UU0U6NDU0MS5JUV9NQVJLRVRDQVAuMjAwNC8zLzMxLkpQWQEAAAAODlcAAwAAAAAA3KuKZjcc1wh1zYCTNxzXCCdDSVEuVFNFOjQ1NDEuSVFfRUJJVERBX0NBUEVYX0lOVC5GWTIwMTMBAAAADg5XAAIAAAAJMzUuOTc0MTkzAQgAAAAFAAAAATEBAAAACjE2MjM4MzQyMTIDAAAAAjc5AgAAAAQ0MTkxBAAAAAEwBwAAAAg4LzgvMjAxOQgAAAAJMy8zMS8yMDEzCQAAAAEwL0kQRjcc1wj4</t>
  </si>
  <si>
    <t>tmGJNxzXCCVDSVEuVFNFOjQ1NTMuSVFfRElMVVRfRVBTX0VYQ0wuRlkyMDE2AQAAACDORAACAAAACjE0NS40MzU2NjMBCAAAAAUAAAABMQEAAAAKMTc5ODY5OTY5MQMAAAACNzkCAAAAAzE0MgQAAAABMAcAAAAIOC84LzIwMTkIAAAACTMvMzEvMjAxNgkAAAABMF2lhU03HNcICGfYhzcc1wgnQ0lRLk5ZU0U6VEVWQS5JUV9ORVRfREVCVF9FQklUREEuRlkyMDExAQAAAE+zBAACAAAACDIuNDcwOTk5AQgAAAAFAAAAATEBAAAACjE2NTc2NjAyODEDAAAAAzE2MAIAAAAENDE5MwQAAAABMAcAAAAIOC84LzIwMTkIAAAACjEyLzMxLzIwMTEJAAAAATCHxvtENxzXCG91pIk3HNcIGkNJUS5UU0U6NDU0MS5JUV9TR0EuRlkyMDAxAQAAAA4OVwACAAAABDM4MTQBCAAAAAUAAAABMQEAAAAKMTQyMTg0ODUxNwMAAAACNzkCAAAAAjIzBAAAAAEwBwAAAAg4LzgvMjAxOQgAAAAKMTEvMzAvMjAwMQkAAAABMJHVYEQ3HNcIo9TFiTcc1wggQ0lRLlRTRTo0NTUzLklRX0RJVkVTVF9DRi5GWTIwMTQBAAAAIM5EAAMAAAAAAF2lhU03HNcIg5kwiDcc1wgkQ0lRLlRTRTo0NTU1LklRX1NBTEVfSU5UQU5fQ0YuRlkyMDE5AQAAAOWQRAACAAAABS0zMjA4AQgAAAAFAAAAATEBAAAACjE5Njk4NjAyNTUDAAAAAjc5AgAAAAQyMDI5BAAAAAEwBwAAAAg4LzgvMjAxOQgAAAAJMy8zMS8yMDE5CQAAAAEwJhDFTjcc1widGcqHNxzXCCZD</t>
  </si>
  <si>
    <t>SVEuVFNFOjQ1MDMuSVFfRUZGRUNUX1RBWF9SQVRFLkZZMjAxNwEAAACRWA0AAgAAAAcyMi4zODMxAQgAAAAFAAAAATEBAAAACjE4NDc2NjcxODADAAAAAjc5AgAAAAQ0Mzc2BAAAAAEwBwAAAAg4LzgvMjAxOQgAAAAJMy8zMS8yMDE3CQAAAAEw+9i+TTcc1wiKlk+INxzXCCVDSVEuU1dYOk5PVk4uSVFfUFJPVl9CQURfREVCVFMuRlkyMDA5AQAAAFnWBQADAAAAAADRZ6hJNxzXCALMiIg3HNcIJkNJUS5UU0U6NDUxOS5JUV9MVF9ERUJUX0NBUElUQUwuRlkyMDExAQAAACN1CgADAAAAAABS1S1FNxzXCLXah4k3HNcII0NJUS5UU0U6NDU1My5JUV9UT1RBTF9FUVVJVFkuRlkyMDE2AQAAACDORAACAAAABTcwNjA1AQgAAAAFAAAAATEBAAAACjE3OTg2OTk2OTEDAAAAAjc5AgAAAAQxMjc1BAAAAAEwBwAAAAg4LzgvMjAxOQgAAAAJMy8zMS8yMDE2CQAAAAEwXaWFTTcc1wh0K92HNxzXCCBDSVEuVFNFOjQ1MDMuSVFfTUFDSElORVJZLkZZMjAxNQEAAACRWA0AAwAAAAAA+9i+TTcc1whyKPyHNxzXCCdDSVEuRU5YVFBBOlNBTi5JUV9TUEVDSUFMX0RJVl9DRi5GWTIwMTIBAAAAGnwKAAMAAAAAAPjBtUo3HNcIJpn9iDcc1wgfQ0lRLlRTRTo0NTE5LklRX05FVF9ERUJULkZZMjAxNwEAAAAjdQoAAgAAAActMjQyNzU2AQgAAAAFAAAAATEBAAAACjE4ODEyODExODQDAAAAAjc5AgAAAAQ0MzY0BAAAAAEwBwAAAAg4</t>
  </si>
  <si>
    <t>LzgvMjAxOQgAAAAKMTIvMzEvMjAxNwkAAAABMI1lQks3HNcIjAeEiDcc1wgoQ0lRLlRTRTo0NTE5LklRX1RPVEFMX0RFQlRfRUJJVERBLkZZMjAxNQEAAAAjdQoAAgAAAAgwLjAwNzE4MQEIAAAABQAAAAExAQAAAAoxNzgzODg3ODA1AwAAAAI3OQIAAAAENDE5MgQAAAABMAcAAAAIOC84LzIwMTkIAAAACjEyLzMxLzIwMTUJAAAAATBS1S1FNxzXCA8rd4k3HNcIIUNJUS5UU0U6NDU0MS5JUV9FQklUREFfSU5ULkZZMjAwOQEAAAAODlcAAgAAAAgzMC42MDUyMwEIAAAABQAAAAExAQAAAAoxNDM0Mzc1NTE4AwAAAAI3OQIAAAAENDE5MAQAAAABMAcAAAAIOC84LzIwMTkIAAAACjExLzMwLzIwMDkJAAAAATDv5g1GNxzXCJ5mcok3HNcIIENJUS5UU0U6NDUyMy5JUV9DSEFOR0VfQVIuRlkyMDA4AQAAALx1CgACAAAABS0yMzUyAQgAAAAFAAAAATEBAAAACjEzMzY1NTg5NTQDAAAAAjc5AgAAAAQyMDE4BAAAAAEwBwAAAAg4LzgvMjAxOQgAAAAJMy8zMS8yMDA4CQAAAAEwh7E8TDcc1wj5V3OINxzXCCdDSVEuVFNFOjQ1MjMuSVFfRUJJVERBX0NBUEVYX0lOVC5GWTIwMTcBAAAAvHUKAAIAAAAJMjUuNjI2MDUxAQgAAAAFAAAAATEBAAAACjE4NDc5MTIzMTYDAAAAAjc5AgAAAAQ0MTkxBAAAAAEwBwAAAAg4LzgvMjAxOQgAAAAJMy8zMS8yMDE3CQAAAAEw1ASlRTcc1wgPK3eJNxzXCChDSVEuVFNFOjQ1ODEuSVFf</t>
  </si>
  <si>
    <t>Q1VSUkVOVF9QT1JUX0RFQlQuRlkyMDE1AQAAAGpdDQADAAAAAADDDX1MNxzXCML7Mog3HNcII0NJUS5UU0U6NDUyMy5JUV9UT1RBTF9FUVVJVFkuRlkyMDE3AQAAALx1CgACAAAABjYwMjU5MQEIAAAABQAAAAExAQAAAAoxODQ3OTEyMzE2AwAAAAI3OQIAAAAEMTI3NQQAAAABMAcAAAAIOC84LzIwMTkIAAAACTMvMzEvMjAxNwkAAAABMIFcn0s3HNcIs4Q8iDcc1wglQ0lRLlRTRTo0NTIzLklRX0JBU0lDX0VQU19JTkNMLkZZMjAxOQEAAAC8dQoAAgAAAAoyMjEuMzQxNDcxAQgAAAAFAAAAATEBAAAACjE5NjkxNTQ3MjADAAAAAjc5AgAAAAE5BAAAAAEwBwAAAAg4LzgvMjAxOQgAAAAJMy8zMS8yMDE5CQAAAAEwgVyfSzcc1wjb4HyINxzXCClDSVEuVFNFOjQ1NTMuSVFfQVNTRVRfV1JJVEVET1dOX0NGLkZZMjAxMgEAAAAgzkQAAwAAAAAA2zyOTjcc1wi0jd+HNxzXCCVDSVEuVFNFOjQ1MTkuSVFfQkFTSUNfRVBTX0VYQ0wuRlkyMDA3AQAAACN1CgACAAAACTczLjIzMDkyOQEIAAAABQAAAAExAQAAAAk4MTA0NzQ2NTgDAAAAAjc5AgAAAAQzMDY0BAAAAAEwBwAAAAg4LzgvMjAxOQgAAAAKMTIvMzEvMjAwNwkAAAABMIFcn0s3HNcIzfVwiDcc1wgsQ0lRLkVOWFRQQTpTQU4uSVFfVEVWX0VCSVREQS4yMDAwLjIwMDkvMTEvMzABAAAAGnwKAAIAAAAINS4zNTE4MTQBBwAAAAUAAAABMQEAAAAKMTM1NzY1NzU5</t>
  </si>
  <si>
    <t>MQMAAAABMAIAAAAGMTAwMDMwBAAAAAEwBwAAAAoxMS8zMC8yMDA5CAAAAAoxMS8zMC8yMDA53KuKZjcc1whCgfWJNxzXCB9DSVEuVFNFOjQ1NTUuSVFfRUJUX0VYQ0wuRlkyMDExAQAAAOWQRAACAAAABTEyNzAyAQgAAAAFAAAAATEBAAAACjE0NTk1MTAwMjYDAAAAAjc5AgAAAAE0BAAAAAEwBwAAAAg4LzgvMjAxOQgAAAAJMy8zMS8yMDExCQAAAAEwj9eqTjcc1wivk6GHNxzXCChDSVEuTlNFSTpTVU5QSEFSTUEuSVFfT1RIRVJfSU5UQU4uRlkyMDE0AQAAALAnAgACAAAABjQwNjcuOAEIAAAABQAAAAExAQAAAAoxNzU5NjI5MDE1AwAAAAI3MgIAAAAEMTA0MAQAAAABMAcAAAAIOC84LzIwMTkIAAAACTMvMzEvMjAxNAkAAAABMP3Sq0c3HNcI5ctViTcc1wgnQ0lRLlRTRTo0NTQxLklRX05FVF9JTlRFUkVTVF9FWFAuRlkyMDEwAQAAAA4OVwACAAAACC0yMDkuNTU1AQgAAAAFAAAAATEBAAAACjE0MzQzNzUxMjMDAAAAAjc5AgAAAAMzNjgEAAAAATAHAAAACDgvOC8yMDE5CAAAAAoxMS8zMC8yMDEwCQAAAAEwTWrSTzcc1wi0jd+HNxzXCDFDSVEuTlNFSTpTVU5QSEFSTUEuSVFfTklfQVZBSUxfRVhDTF9NQVJHSU4uRlkyMDE0AQAAALAnAgACAAAABjE5LjUzNgEIAAAABQAAAAExAQAAAAoxNzU5NjI5MDE1AwAAAAI3MgIAAAAENDE4MgQAAAABMAcAAAAIOC84LzIwMTkIAAAACTMvMzEvMjAxNAkAAAABMGzt</t>
  </si>
  <si>
    <t>NUQ3HNcIV4qYiTcc1wgqQ0lRLlNXWDpOT1ZOLklRX1RPVEFMX0FTU0VUUy5GWTIwMTcuLi4uSlBZAQAAAFnWBQACAAAADDE0OTg5MzUzLjE2NQEIAAAABQAAAAExAQAAAAoxOTQzMjUwNzIwAwAAAAI3OQIAAAAEMTAwNwQAAAABMAcAAAAIOC84LzIwMTkIAAAACjEyLzMxLzIwMTcJAAAAATCR1WBENxzXCPetvok3HNcIJUNJUS5UU0U6NDUyMy5JUV9EQVlTX1NBTEVTX09VVC5GWTIwMDkBAAAAvHUKAAIAAAAIODQuODQ3MTcBCAAAAAUAAAABMQEAAAAKMTM3NDM3Njc2MgMAAAACNzkCAAAABDQwNDIEAAAAATAHAAAACDgvOC8yMDE5CAAAAAkzLzMxLzIwMDkJAAAAATDUBKVFNxzXCEQWg4k3HNcIHUNJUS5UU0U6NDU1NS5JUV9SRF9FWFAuRlkyMDEyAQAAAOWQRAACAAAABDQzMTYBCAAAAAUAAAABMQEAAAAKMTU1NDMzNzA4MgMAAAACNzkCAAAAAzEwMAQAAAABMAcAAAAIOC84LzIwMTkIAAAACTMvMzEvMjAxMgkAAAABMI/Xqk43HNcIr5Ohhzcc1wgaQ0lRLlRTRTo0NTU1LklRX0VCVC5GWTIwMDgBAAAA5ZBEAAIAAAAIMzEyOC43MTUBCAAAAAUAAAABMQEAAAAKMTA2Mjc0Mjk1MgMAAAACNzkCAAAAAzEzOQQAAAABMAcAAAAIOC84LzIwMTkIAAAACTMvMzEvMjAwOAkAAAABMI/Xqk43HNcIG8+chzcc1wgiQ0lRLk5ZU0U6UEZFLklRX0RBX1NVUFBMX0NGLkZZMjAxNwEAAADeeQIAAgAAAAQxNDIwAQgAAAAF</t>
  </si>
  <si>
    <t>AAAAATEBAAAACjE5NDc4NTU3NzgDAAAAAzE2MAIAAAAEMjE3MQQAAAABMAcAAAAIOC84LzIwMTkIAAAACjEyLzMxLzIwMTcJAAAAATD/ylhKNxzXCGMZl4g3HNcIKkNJUS5OU0VJOlNVTlBIQVJNQS5JUV9DVVJSRU5DWV9HQUlOLkZZMjAxNQEAAACwJwIAAgAAAActMzY4My42AQgAAAAFAAAAATEBAAAACjE4MDQ3OTAwODEDAAAAAjcyAgAAAAIzOAQAAAABMAcAAAAIOC84LzIwMTkIAAAACTMvMzEvMjAxNQkAAAABMP3Sq0c3HNcIXgoyiTcc1wgkQ0lRLkVOWFRQQTpTQU4uSVFfREFfU1VQUExfQ0YuRlkyMDE1AQAAABp8CgACAAAAAzYxMgEIAAAABQAAAAExAQAAAAoxODc3ODkwMzQ4AwAAAAI1MAIAAAAEMjE3MQQAAAABMAcAAAAIOC84LzIwMTkIAAAACjEyLzMxLzIwMTUJAAAAATCrHa5INxzXCJInyYg3HNcIIENJUS5UU0U6NDU1My5JUV9NQUNISU5FUlkuRlkyMDE0AQAAACDORAADAAAAAABdpYVNNxzXCMR7zIc3HNcIK0NJUS5OU0VJOlNVTlBIQVJNQS5JUV9PVEhFUl9DQV9TVVBQTC5GWTIwMTYBAAAAsCcCAAIAAAAHMTI4MjYuOQEIAAAABQAAAAExAQAAAAoxODU4MTI0NTY5AwAAAAI3MgIAAAAEMTA1NQQAAAABMAcAAAAIOC84LzIwMTkIAAAACTMvMzEvMjAxNgkAAAABMECSKUc3HNcIpG8ViTcc1wggQ0lRLlRTRTo0NTIzLklRX01BQ0hJTkVSWS5GWTIwMTEBAAAAvHUKAAIAAAAGMTE3ODY2AQgA</t>
  </si>
  <si>
    <t>AAAFAAAAATEBAAAACjE0NzMzMzQ4MjUDAAAAAjc5AgAAAAQzMTE0BAAAAAEwBwAAAAg4LzgvMjAxOQgAAAAJMy8zMS8yMDExCQAAAAEw1hM/TDcc1wj5V3OINxzXCChDSVEuTllTRTpURVZBLklRX0NGT19DVVJSRU5UX0xJQUIuRlkyMDE3AQAAAE+zBAACAAAACDAuMTI0MTU2AQgAAAAFAAAAATEBAAAACjE5NDYwNzQ0NzcDAAAAAzE2MAIAAAAENDE4NQQAAAABMAcAAAAIOC84LzIwMTkIAAAACjEyLzMxLzIwMTcJAAAAATBs7TVENxzXCLPXpok3HNcIGkNJUS5UU0U6NDUyMy5JUV9SRVYuRlkyMDE1AQAAALx1CgACAAAABjU0ODQ2NQEIAAAABQAAAAExAQAAAAoxNzQzODU5Mzg4AwAAAAI3OQIAAAADMTEyBAAAAAEwBwAAAAg4LzgvMjAxOQgAAAAJMy8zMS8yMDE1CQAAAAEwgVyfSzcc1wjKZqWINxzXCCVDSVEuTllTRTpQRkUuSVFfQkFTSUNfRVBTX0VYQ0wuRlkyMDEzAQAAAN55AgACAAAACDEuNjY0MzE4AQgAAAAFAAAAATEBAAAACjE3Nzg2NTQwNDgDAAAAAzE2MAIAAAAEMzA2NAQAAAABMAcAAAAIOC84LzIwMTkIAAAACjEyLzMxLzIwMTMJAAAAATCw651KNxzXCHyQjYg3HNcIJENJUS5FTlhUUEE6U0FOLklRX0RBX1NVUFBMX0NGLkZZMjAwNwEAAAAafAoAAgAAAAM4NTkBCAAAAAUAAAABMQEAAAAKMTMzOTIyOTAxOAMAAAACNTACAAAABDIxNzEEAAAAATAHAAAACDgvOC8yMDE5CAAAAAoxMi8zMS8y</t>
  </si>
  <si>
    <t>MDA3CQAAAAEwVallSTcc1wiweLiINxzXCCxDSVEuVFNFOjQ1MDMuSVFfREVCVF9FUVVJVl9PUEVSX0xFQVNFLkZZMjAxMgEAAACRWA0AAwAAAAAAn7WYTTcc1wgOwxiINxzXCCVDSVEuU1dYOk5PVk4uSVFfTkVUX1JFTlRBTF9FWFAuRlkyMDEwAQAAAFnWBQADAAAAAAACyqpJNxzXCCyu8Yg3HNcIH0NJUS5UU0U6NDU1My5JUV9FQklUX0lOVC5GWTIwMTgBAAAAIM5EAAIAAAAJNzMuNjk2MjAyAQgAAAAFAAAAATEBAAAACjE4OTUwMDIwMjkDAAAAAjc5AgAAAAQ0MTg5BAAAAAEwBwAAAAg4LzgvMjAxOQgAAAAJMy8zMS8yMDE4CQAAAAEw2LLsRTcc1wgdn4yJNxzXCCxDSVEuVFNFOjQ1NDEuSVFfTkVUX0RFQlRfRUJJVERBX0NBUEVYLkZZMjAxMQEAAAAODlcAAgAAAAgxLjU2Njk4MgEIAAAABQAAAAExAQAAAAoxNTMwMjA5OTk0AwAAAAI3OQIAAAAFMjMzMTQEAAAAATAHAAAACDgvOC8yMDE5CAAAAAoxMS8zMC8yMDExCQAAAAEwL0kQRjcc1wgjom2JNxzXCB9DSVEuVFNFOjQ1NDEuSVFfVFJFQVNVUlkuRlkyMDEwAQAAAA4OVwACAAAACC0zOTIuNjcxAQgAAAAFAAAAATEBAAAACjE0MzQzNzUxMjMDAAAAAjc5AgAAAAQxMjQ4BAAAAAEwBwAAAAg4LzgvMjAxOQgAAAAKMTEvMzAvMjAxMAkAAAABME1q0k83HNcIUT3whzcc1wgiQ0lRLk5ZU0U6VEVWQS5JUV9FQklUREFfSU5ULkZZMjAxNAEAAABPswQAAgAA</t>
  </si>
  <si>
    <t>AAkxOS45MTMzMzMBCAAAAAUAAAABMQEAAAAKMTgyNzk3NDU1OQMAAAADMTYwAgAAAAQ0MTkwBAAAAAEwBwAAAAg4LzgvMjAxOQgAAAAKMTIvMzEvMjAxNAkAAAABMIfG+0Q3HNcIHyW1iTcc1wglQ0lRLlRTRTo0NTIzLklRX1BST1ZfQkFEX0RFQlRTLkZZMjAxMwEAAAC8dQoAAwAAAAAA1hM/TDcc1whUH1mINxzXCCVDSVEuVFNFOjQ1MDMuSVFfT1RIRVJfQ0xfU1VQUEwuRlkyMDE2AQAAAJFYDQACAAAABTk1Njg0AQgAAAAFAAAAATEBAAAACjE3OTcyMTg1NTIDAAAAAjc5AgAAAAQxMDU3BAAAAAEwBwAAAAg4LzgvMjAxOQgAAAAJMy8zMS8yMDE2CQAAAAEw+9i+TTcc1wjBiv6HNxzXCCdDSVEuVFNFOjQ1NTMuSVFfVE9UQUxfT1RIRVJfT1BFUi5GWTIwMTkBAAAAIM5EAAIAAAAFMzIxMTYBCAAAAAUAAAABMQEAAAAKMTk2OTk1MDA2NgMAAAACNzkCAAAAAzM4MAQAAAABMAcAAAAIOC84LzIwMTkIAAAACTMvMzEvMjAxOQkAAAABMF2lhU03HNcICGfYhzcc1wgnQ0lRLk5TRUk6U1VOUEhBUk1BLklRX05FVF9DSEFOR0UuRlkyMDA5AQAAALAnAgACAAAABjEyNTIuNQEIAAAABQAAAAExAQAAAAoxMzk0NjM0MTI3AwAAAAI3MgIAAAAEMjA5MwQAAAABMAcAAAAIOC84LzIwMTkIAAAACTMvMzEvMjAwOQkAAAABMHaEpUc3HNcI39EXiTcc1wglQ0lRLlRTRTo0NTUzLklRX0xUX0RFQlRfUkVQQUlELkZZMjAxNwEA</t>
  </si>
  <si>
    <t>AAAgzkQAAgAAAAUtMjAzMwEIAAAABQAAAAExAQAAAAoxODQ4NjczNDk1AwAAAAI3OQIAAAAEMjAzNgQAAAABMAcAAAAIOC84LzIwMTkIAAAACTMvMzEvMjAxNwkAAAABMF2lhU03HNcI7njrhzcc1wgZQ0lRLlRTRTo0NTgxLklRX0dXLkZZMjAxNAEAAABqXQ0AAgAAAAUyMjk5MQEIAAAABQAAAAExAQAAAAoxNzYwNDU3NzkzAwAAAAI3OQIAAAAEMTE3MQQAAAABMAcAAAAIOC84LzIwMTkIAAAACTMvMzEvMjAxNAkAAAABMHxGl0w3HNcIXK4kiDcc1wgqQ0lRLkVOWFRQQTpTQU4uSVFfTUlOT1JJVFlfSU5URVJFU1QuRlkyMDEzAQAAABp8CgACAAAAAzEyOQEIAAAABQAAAAExAQAAAAoxNzc5MjIxNDc4AwAAAAI1MAIAAAAEMTA1MgQAAAABMAcAAAAIOC84LzIwMTkIAAAACjEyLzMxLzIwMTMJAAAAATD4wbVKNxzXCNjU+Ig3HNcIJENJUS5OWVNFOlBGRS5JUV9QRVJJT0REQVRFX0lTLkZZMjAxMAEAAADeeQIABQAAAAoyMDEwLzEyLzMxALDrnUo3HNcI6GHEiDcc1wgjQ0lRLk5ZU0U6VEVWQS5JUV9BRFZFUlRJU0lORy5GWTIwMTcBAAAAT7MEAAIAAAADMzE4AQgAAAAFAAAAATEBAAAACjE5NDYwNzQ0NzcDAAAAAzE2MAIAAAAEMzAxMwQAAAABMAcAAAAIOC84LzIwMTkIAAAACjEyLzMxLzIwMTcJAAAAATCg1pRHNxzXCAwuWIk3HNcIHENJUS5UU0U6NDU4MS5JUV9EQV9DRi5GWTIwMTABAAAAal0NAAIAAAAF</t>
  </si>
  <si>
    <t>MTE4MTUBCAAAAAUAAAABMQEAAAAKMTQ2MDkxOTkyNAMAAAACNzkCAAAABDIxNjAEAAAAATAHAAAACDgvOC8yMDE5CAAAAAkzLzMxLzIwMTAJAAAAATB8RpdMNxzXCMkE1oc3HNcIK0NJUS5OU0VJOlNVTlBIQVJNQS5JUV9ESUxVVF9FUFNfSU5DTC5GWTIwMTUBAAAAsCcCAAIAAAAJMTguODc1MjU5AQgAAAAFAAAAATEBAAAACjE4MDQ3OTAwODEDAAAAAjcyAgAAAAE4BAAAAAEwBwAAAAg4LzgvMjAxOQgAAAAJMy8zMS8yMDE1CQAAAAEw/dKrRzcc1wgHQUyJNxzXCCdDSVEuVFNFOjQ1NDEuSVFfRUJJVERBX0NBUEVYX0lOVC5GWTIwMTUBAAAADg5XAAIAAAAKMTAxLjM3NjE0NgEIAAAABQAAAAExAQAAAAoxNzQ0MTI4NTUxAwAAAAI3OQIAAAAENDE5MQQAAAABMAcAAAAIOC84LzIwMTkIAAAACTMvMzEvMjAxNQkAAAABMC9JEEY3HNcI21VAiTcc1wgoQ0lRLk5ZU0U6VEVWQS5JUV9ORVRfSU5URVJFU1RfRVhQLkZZMjAxMgEAAABPswQAAgAAAAQtMzI5AQgAAAAFAAAAATEBAAAACjE3MTgyMTc3NTUDAAAAAzE2MAIAAAADMzY4BAAAAAEwBwAAAAg4LzgvMjAxOQgAAAAKMTIvMzEvMjAxMgkAAAABMAYASkg3HNcIj4EoiTcc1wgmQ0lRLk5TRUk6U1VOUEhBUk1BLklRX0JVSUxESU5HUy5GWTIwMTYBAAAAsCcCAAIAAAAHNDIwNDguNgEIAAAABQAAAAExAQAAAAoxODU4MTI0NTY5AwAAAAI3MgIAAAAEMzAyMwQA</t>
  </si>
  <si>
    <t>AAABMAcAAAAIOC84LzIwMTkIAAAACTMvMzEvMjAxNgkAAAABMECSKUc3HNcIS6NOiTcc1wgmQ0lRLlRTRTo0NTUzLklRX09USEVSX0xUX0FTU0VUUy5GWTIwMTABAAAAIM5EAAIAAAAHMzY0LjkyNwEIAAAABQAAAAExAQAAAAoxMzgxNTgzMDExAwAAAAI3OQIAAAAEMTA2MAQAAAABMAcAAAAIOC84LzIwMTkIAAAACTMvMzEvMjAxMAkAAAABMNs8jk43HNcI336thzcc1wgZQ0lRLlRTRTo0NTUzLklRX0FELkZZMjAxOAEAAAAgzkQAAwAAAAAAXaWFTTcc1widGcqHNxzXCCxDSVEuTlNFSTpTVU5QSEFSTUEuSVFfTkVUX0RFQlRfRUJJVERBLkZZMjAxNQEAAACwJwIAAwAAAAJOTQEIAAAABQAAAAExAQAAAAoxODA0NzkwMDgxAwAAAAI3MgIAAAAENDE5MwQAAAABMAcAAAAIOC84LzIwMTkIAAAACTMvMzEvMjAxNQkAAAABMGztNUQ3HNcIEyLUiTcc1wgjQ0lRLk5ZU0U6UEZFLklRX0ZJTklTSEVEX0lOVi5GWTIwMTYBAAAA3nkCAAIAAAAEMjI5MwEIAAAABQAAAAExAQAAAAoxOTQ3ODU1Nzc1AwAAAAMxNjACAAAABDMwNzUEAAAAATAHAAAACDgvOC8yMDE5CAAAAAoxMi8zMS8yMDE2CQAAAAEw/8pYSjcc1wguLouINxzXCC5DSVEuVFNFOjQ1ODEuSVFfTUlOT1JJVFlfSU5URVJFU1RfVE9UQUwuRlkyMDE2AQAAAGpdDQACAAAABTEzODc4AQgAAAAFAAAAATEBAAAACjE3OTg4OTQ5MTUDAAAAAjc5AgAAAAQxMzEy</t>
  </si>
  <si>
    <t>BAAAAAEwBwAAAAg4LzgvMjAxOQgAAAAJMy8zMS8yMDE2CQAAAAEwDXB/TDcc1wjw6R+INxzXCC1DSVEuVFNFOjQ1NDEuSVFfT1RIRVJfSU5WRVNUX0FDVF9TVVBQTC5GWTIwMTcBAAAADg5XAAIAAAAFLTEwOTUBCAAAAAUAAAABMQEAAAAKMTg0NzU2ODc5OAMAAAACNzkCAAAABDIwNTEEAAAAATAHAAAACDgvOC8yMDE5CAAAAAkzLzMxLzIwMTcJAAAAATBF6YpPNxzXCBvPnIc3HNcIJUNJUS5UU0U6NDU4MS5JUV9PVEhFUl9DTF9TVVBQTC5GWTIwMTQBAAAAal0NAAIAAAAENjg0OAEIAAAABQAAAAExAQAAAAoxNzYwNDU3NzkzAwAAAAI3OQIAAAAEMTA1NwQAAAABMAcAAAAIOC84LzIwMTkIAAAACTMvMzEvMjAxNAkAAAABMHxGl0w3HNcIVjcuiDcc1wglQ0lRLk5ZU0U6UEZFLklRX09USEVSX09QRVJfQUNULkZZMjAxMgEAAADeeQIAAgAAAAM4MTkBCAAAAAUAAAABMQEAAAAKMTcyMTE2OTk3NQMAAAADMTYwAgAAAAQyMDQ3BAAAAAEwBwAAAAg4LzgvMjAxOQgAAAAKMTIvMzEvMjAxMgkAAAABMLDrnUo3HNcIYrWUiDcc1wglQ0lRLk5ZU0U6UEZFLklRX0dBSU5fQVNTRVRTX0NGLkZZMjAwOQEAAADeeQIAAgAAAAQtNjcwAQgAAAAFAAAAATEBAAAACjE1MjQ5MTk0NjEDAAAAAzE2MAIAAAAEMjAyNgQAAAABMAcAAAAIOC84LzIwMTkIAAAACjEyLzMxLzIwMDkJAAAAATCw651KNxzXCHkceIg3HNcIIENJUS5O</t>
  </si>
  <si>
    <t>WVNFOlBGRS5JUV9SRF9FWFBfRk4uRlkyMDE4AQAAAN55AgACAAAABDgwMDYBCAAAAAUAAAABMQEAAAAKMTk0Nzg1NTc4MQMAAAADMTYwAgAAAAQzMTY4BAAAAAEwBwAAAAg4LzgvMjAxOQgAAAAKMTIvMzEvMjAxOAkAAAABMP/KWEo3HNcISSuqiDcc1wgjQ0lRLlRTRTo0NTU1LklRX09USEVSX0VRVUlUWS5GWTIwMTcBAAAA5ZBEAAIAAAAEMTUzNwEIAAAABQAAAAExAQAAAAoxODQ4NTgxMDY5AwAAAAI3OQIAAAAEMTAyOAQAAAABMAcAAAAIOC84LzIwMTkIAAAACTMvMzEvMjAxNwkAAAABMCYQxU43HNcIE97Ohzcc1wgZQ0lRLlRTRTo0NTgxLklRX05JLkZZMjAwOQEAAABqXQ0AAgAAAAQ4ODE1AQgAAAAFAAAAATEBAAAACjE0NjA5MTk3MDMDAAAAAjc5AgAAAAIxNQQAAAABMAcAAAAIOC84LzIwMTkIAAAACTMvMzEvMjAwOQkAAAABMHxGl0w3HNcIR8A3iDcc1wgbQ0lRLlRTRTo0NTAzLklRX0NPR1MuRlkyMDA4AQAAAJFYDQACAAAABjI3OTM0MgEIAAAABQAAAAExAQAAAAoxNDEzMDkyMDQzAwAAAAI3OQIAAAACMzQEAAAAATAHAAAACDgvOC8yMDE5CAAAAAkzLzMxLzIwMDgJAAAAATCYB4hNNxzXCAhn2Ic3HNcII0NJUS5UU0U6NDU1My5JUV9FQklUQV9NQVJHSU4uRlkyMDA5AQAAACDORAACAAAABzE4LjA1NzEBCAAAAAUAAAABMQEAAAAKMTM4MTU4MjgwOQMAAAACNzkCAAAABDQ0MTkEAAAAATAHAAAA</t>
  </si>
  <si>
    <t>CDgvOC8yMDE5CAAAAAkzLzMxLzIwMDkJAAAAATDYsuxFNxzXCEujTok3HNcIJ0NJUS5UU0U6NDUyMy5JUV9FQklUREFfQ0FQRVhfSU5ULkZZMjAxMQEAAAC8dQoAAgAAAAkyMC4zMTQ3NjcBCAAAAAUAAAABMQEAAAAKMTQ3MzMzNDgyNQMAAAACNzkCAAAABDQxOTEEAAAAATAHAAAACDgvOC8yMDE5CAAAAAkzLzMxLzIwMTEJAAAAATDUBKVFNxzXCAm0gIk3HNcIGUNJUS5UU0U6NDU4MS5JUV9OSS5GWTIwMTcBAAAAal0NAAIAAAAFMjg3ODEBCAAAAAUAAAABMQEAAAAKMTg0ODg3OTU2MQMAAAACNzkCAAAAAjE1BAAAAAEwBwAAAAg4LzgvMjAxOQgAAAAJMy8zMS8yMDE3CQAAAAEwDXB/TDcc1wiIk26INxzXCCZDSVEuVFNFOjQ1MjMuSVFfUEVSSU9ETEVOR1RIX0lTLkZZMjAxOQEAAAC8dQoAAQAAAAIxMgCBXJ9LNxzXCLfyj4g3HNcIGkNJUS5UU0U6NDUyMy5JUV9DSVAuRlkyMDE5AQAAALx1CgADAAAAAACBXJ9LNxzXCFyuJIg3HNcII0NJUS5UU0U6NDU0MS5JUV9FQklUQV9NQVJHSU4uRlkyMDA5AQAAAA4OVwACAAAABzExLjc0MjcBCAAAAAUAAAABMQEAAAAKMTQzNDM3NTUxOAMAAAACNzkCAAAABDQ0MTkEAAAAATAHAAAACDgvOC8yMDE5CAAAAAoxMS8zMC8yMDA5CQAAAAEw7+YNRjcc1wjHVF+JNxzXCCBDSVEuVFNFOjQ1NTUuSVFfU0dBX1NVUFBMLkZZMjAxNQEAAADlkEQAAgAAAAUxNzkwMwEIAAAA</t>
  </si>
  <si>
    <t>BQAAAAExAQAAAAoxNzQ1MjE0MjQxAwAAAAI3OQIAAAADMTAyBAAAAAEwBwAAAAg4LzgvMjAxOQgAAAAJMy8zMS8yMDE1CQAAAAEwJhDFTjcc1whaQ7KHNxzXCCdDSVEuVFNFOjQ1MjMuSVFfTUFSS0VUQ0FQLjIwMDQvMy8zMS5KUFkBAAAAvHUKAAIAAAALODIyODMyLjk2NjgBBgAAAAUAAAABMQEAAAAJMzUxMTA0Njk1AwAAAAI3OQIAAAAGMTAwMDU0BAAAAAEwBwAAAAkzLzMxLzIwMDQN/ydnNxzXCHXNgJM3HNcIL0NJUS5TV1g6Tk9WTi5JUV9JTVBVVF9PUEVSX0xFQVNFX0lOVF9FWFAuRlkyMDE2AQAAAFnWBQADAAAAAAAaR2NJNxzXCGHFxog3HNcIH0NJUS5UU0U6NDU4MS5JUV9FQklUX0lOVC5GWTIwMDkBAAAAal0NAAIAAAALMTA4My44NTcxNDIBCAAAAAUAAAABMQEAAAAKMTQ2MDkxOTcwMwMAAAACNzkCAAAABDQxODkEAAAAATAHAAAACDgvOC8yMDE5CAAAAAkzLzMxLzIwMDkJAAAAATCZoqJFNxzXCDkTook3HNcIJUNJUS5TV1g6Tk9WTi5JUV9MVF9ERUJUX1JFUEFJRC5GWTIwMTYBAAAAWdYFAAIAAAAFLTE2OTYBCAAAAAUAAAABMQEAAAAKMTk0MzI1MDczNwMAAAADMTYwAgAAAAQyMDM2BAAAAAEwBwAAAAg4LzgvMjAxOQgAAAAKMTIvMzEvMjAxNgkAAAABMBpHY0k3HNcIEbHSiDcc1wggQ0lRLk5ZU0U6UEZFLklRX0NIQU5HRV9BUi5GWTIwMDgBAAAA3nkCAAIAAAADMTk1AQgAAAAFAAAAATEB</t>
  </si>
  <si>
    <t>AAAACjE0MzM3NTMwMTEDAAAAAzE2MAIAAAAEMjAxOAQAAAABMAcAAAAIOC84LzIwMTkIAAAACjEyLzMxLzIwMDgJAAAAATCw651KNxzXCCdGYIg3HNcIIUNJUS5UU0U6NDUwMy5JUV9PVEhFUl9PUEVSLkZZMjAxNgEAAACRWA0AAgAAAAQtODAzAQgAAAAFAAAAATEBAAAACjE3OTcyMTg1NTIDAAAAAjc5AgAAAAMyNjAEAAAAATAHAAAACDgvOC8yMDE5CAAAAAkzLzMxLzIwMTYJAAAAATD72L5NNxzXCEfAN4g3HNcIKENJUS5OWVNFOlBGRS5JUV9NSU5PUklUWV9JTlRFUkVTVC5GWTIwMDkBAAAA3nkCAAIAAAADNDMyAQgAAAAFAAAAATEBAAAACjE1MjQ5MTk0NjEDAAAAAzE2MAIAAAAEMTA1MgQAAAABMAcAAAAIOC84LzIwMTkIAAAACjEyLzMxLzIwMDkJAAAAATCw651KNxzXCNNsZ4g3HNcIIkNJUS5UU0U6NDUwMy5JUV9BRFZFUlRJU0lORy5GWTIwMTMBAAAAkVgNAAIAAAAFODY1MDABCAAAAAUAAAABMQEAAAAKMTYzOTUzMTQ4MwMAAAACNzkCAAAABDMwMTMEAAAAATAHAAAACDgvOC8yMDE5CAAAAAkzLzMxLzIwMTMJAAAAATCftZhNNxzXCA/YDIg3HNcIJENJUS5UU0U6NDU1My5JUV9DVVJSRU5UX1JBVElPLkZZMjAxMwEAAAAgzkQAAgAAAAcyLjQxMDQyAQgAAAAFAAAAATEBAAAACjE2MjY0MDMzNDUDAAAAAjc5AgAAAAQ0MDMwBAAAAAEwBwAAAAg4LzgvMjAxOQgAAAAJMy8zMS8yMDEzCQAAAAEw2LLs</t>
  </si>
  <si>
    <t>RTcc1wg4GWSJNxzXCCNDSVEuVFNFOjQ1NTUuSVFfVE9UQUxfUkVDRUlWLkZZMjAxNgEAAADlkEQAAgAAAAUzNjI3OAEIAAAABQAAAAExAQAAAAoxNzk4NTg3MjE4AwAAAAI3OQIAAAAEMTAwMQQAAAABMAcAAAAIOC84LzIwMTkIAAAACTMvMzEvMjAxNgkAAAABMCYQxU43HNcICGfYhzcc1wglQ0lRLlRTRTo0NTU1LklRX0NBUElUQUxfTEVBU0VTLkZZMjAwOAEAAADlkEQAAwAAAAAAj9eqTjcc1wijpbSHNxzXCCZDSVEuVFNFOjQ1NTUuSVFfTFRfREVCVF9DQVBJVEFMLkZZMjAxOQEAAADlkEQAAgAAAAcyNC43MjE2AQgAAAAFAAAAATEBAAAACjE5Njk4NjAyNTUDAAAAAjc5AgAAAAQ0MTg3BAAAAAEwBwAAAAg4LzgvMjAxOQgAAAAJMy8zMS8yMDE5CQAAAAEw2LLsRTcc1wiC8lyJNxzXCCtDSVEuTlNFSTpTVU5QSEFSTUEuSVFfTFRfREVCVF9JU1NVRUQuRlkyMDE2AQAAALAnAgACAAAABzgyOTQ1LjMBCAAAAAUAAAABMQEAAAAKMTg1ODEyNDU2OQMAAAACNzICAAAABDIwMzQEAAAAATAHAAAACDgvOC8yMDE5CAAAAAkzLzMxLzIwMTYJAAAAATBAkilHNxzXCI+BKIk3HNcIGUNJUS5UU0U6NDUwMy5JUV9OSS5GWTIwMTMBAAAAkVgNAAIAAAAFODI4NTEBCAAAAAUAAAABMQEAAAAKMTYzOTUzMTQ4MwMAAAACNzkCAAAAAjE1BAAAAAEwBwAAAAg4LzgvMjAxOQgAAAAJMy8zMS8yMDEzCQAAAAEwn7WYTTcc1who</t>
  </si>
  <si>
    <t>sQWINxzXCBtDSVEuVFNFOjQ1NDEuSVFfQVBJQy5GWTIwMTIBAAAADg5XAAIAAAAFMTIzMjEBCAAAAAUAAAABMQEAAAAKMTU1NDMzNzE0MAMAAAACNzkCAAAABDEwODQEAAAAATAHAAAACDgvOC8yMDE5CAAAAAkzLzMxLzIwMTIJAAAAATBNatJPNxzXCK+ToYc3HNcIKENJUS5OU0VJOlNVTlBIQVJNQS5JUV9BRFZFUlRJU0lORy5GWTIwMTABAAAAsCcCAAMAAAAAAHaEpUc3HNcIWZzeiDcc1wguQ0lRLlRTRTo0NTQxLklRX1RPVEFMX0xJQUJfVE9UQUxfQVNTRVRTLkZZMjAwOAEAAAAODlcAAgAAAAc2OC40NjA5AQgAAAAFAAAAATEBAAAACjE0MTQxMTk2MDgDAAAAAjc5AgAAAAQ0MTg4BAAAAAEwBwAAAAg4LzgvMjAxOQgAAAAKMTEvMzAvMjAwOAkAAAABMO/mDUY3HNcI2ch0iTcc1wgoQ0lRLk5TRUk6U1VOUEhBUk1BLklRX1FVSUNLX1JBVElPLkZZMjAxNAEAAACwJwIAAgAAAAgxLjk4OTk1OQEIAAAABQAAAAExAQAAAAoxNzU5NjI5MDE1AwAAAAI3MgIAAAAENDEyMQQAAAABMAcAAAAIOC84LzIwMTkIAAAACTMvMzEvMjAxNAkAAAABMGztNUQ3HNcI7jmpiTcc1wgfQ0lRLlRTRTo0NTE5LklRX0VCVF9FWENMLkZZMjAxNQEAAAAjdQoAAgAAAAU4NzI3NgEIAAAABQAAAAExAQAAAAoxNzgzODg3ODA1AwAAAAI3OQIAAAABNAQAAAABMAcAAAAIOC84LzIwMTkIAAAACjEyLzMxLzIwMTUJAAAAATCNZUJLNxzX</t>
  </si>
  <si>
    <t>CNvgfIg3HNcIJENJUS5OWVNFOlRFVkEuSVFfUEVfRVhDTC4uMjAxMi8wMy8zMQEAAABPswQAAgAAAAkxNC41ODI1MjQBBwAAAAUAAAABMQEAAAAKMTUxNjkwMTIwMQMAAAABMAIAAAAGMTAwMDI3BAAAAAEwBwAAAAkzLzMwLzIwMTIIAAAACTMvMzAvMjAxMtyrimY3HNcIGh/ziTcc1wggQ0lRLlRTRTo0NTUzLklRX1NUX0lOVkVTVC5GWTIwMTcBAAAAIM5EAAIAAAAENjAwMAEIAAAABQAAAAExAQAAAAoxODQ4NjczNDk1AwAAAAI3OQIAAAAEMTA2OQQAAAABMAcAAAAIOC84LzIwMTkIAAAACTMvMzEvMjAxNwkAAAABMF2lhU03HNcIVDRNiDcc1wgvQ0lRLk5ZU0U6VEVWQS5JUV9UT1RBTF9MSUFCX1RPVEFMX0FTU0VUUy5GWTIwMDcBAAAAT7MEAAIAAAAHNDEuMjI2NwEIAAAABQAAAAExAQAAAAoxMzI3MDEzMzI3AwAAAAMxNjACAAAABDQxODgEAAAAATAHAAAACDgvOC8yMDE5CAAAAAoxMi8zMS8yMDA3CQAAAAEwh8b7RDcc1wj5sJ+JNxzXCCNDSVEuVFNFOjQ1NTUuSVFfQkVUQV8yWVIuMjAxOS8wMy8zMQEAAADlkEQAAgAAABEwLjc3MjY1NDkwMzMzMDI3NABIYSpnNxzXCL9I24k3HNcIIUNJUS5UU0U6NDU1My5JUV9DT01NT05fUkVQLkZZMjAxMAEAAAAgzkQAAgAAAAQtMS4zAQgAAAAFAAAAATEBAAAACjEzODE1ODMwMTEDAAAAAjc5AgAAAAQyMTY0BAAAAAEwBwAAAAg4LzgvMjAxOQgAAAAJMy8zMS8y</t>
  </si>
  <si>
    <t>MDEwCQAAAAEw2zyOTjcc1whgn/KHNxzXCCVDSVEuVFNFOjQ1MTkuSVFfUFJPVl9CQURfREVCVFMuRlkyMDE4AQAAACN1CgADAAAAAACNZUJLNxzXCFioYog3HNcILUNJUS5OU0VJOlNVTlBIQVJNQS5JUV9EQVlTX1BBWUFCTEVfT1VULkZZMjAwOAEAAACwJwIAAgAAAAk3MC44MzgyMDIBCAAAAAUAAAABMQEAAAAKMTExNzkzNzY3MgMAAAACNzICAAAABDQxODMEAAAAATAHAAAACDgvOC8yMDE5CAAAAAkzLzMxLzIwMDgJAAAAATBs7TVENxzXCJ5LvIk3HNcIJUNJUS5UU0U6NDU4MS5JUV9DQVNIX1NUX0lOVkVTVC5GWTIwMTgBAAAAal0NAAIAAAAGMjQ5NzEyAQgAAAAFAAAAATEBAAAACjE4OTUwMDIxMjEDAAAAAjc5AgAAAAQxMDAyBAAAAAEwBwAAAAg4LzgvMjAxOQgAAAAJMy8zMS8yMDE4CQAAAAEwDXB/TDcc1wgW1SuINxzXCCVDSVEuVFNFOjQ1MjMuSVFfTFRfREVCVF9JU1NVRUQuRlkyMDA4AQAAALx1CgACAAAABTUwMDAwAQgAAAAFAAAAATEBAAAACjEzMzY1NTg5NTQDAAAAAjc5AgAAAAQyMDM0BAAAAAEwBwAAAAg4LzgvMjAxOQgAAAAJMy8zMS8yMDA4CQAAAAEwh7E8TDcc1wjn412INxzXCBxDSVEuU1dYOk5PVk4uSVFfTklfQ0YuRlkyMDA3AQAAAFnWBQACAAAABTExOTQ2AQgAAAAFAAAAATEBAAAACjEzMTcwNjgyNDYDAAAAAzE2MAIAAAAEMjE1MAQAAAABMAcAAAAIOC84LzIwMTkIAAAACjEy</t>
  </si>
  <si>
    <t>LzMxLzIwMDcJAAAAATD/ylhKNxzXCJInyYg3HNcIKUNJUS5UU0U6NDU1NS5JUV9UT1RBTF9ERUJUX0NBUElUQUwuRlkyMDEzAQAAAOWQRAACAAAABzM3LjE4NjkBCAAAAAUAAAABMQEAAAAKMTYyNDA1MTc4MQMAAAACNzkCAAAABDQxODYEAAAAATAHAAAACDgvOC8yMDE5CAAAAAkzLzMxLzIwMTMJAAAAATDYsuxFNxzXCHABj4k3HNcIJUNJUS5UU0U6NDUwMy5JUV9PVEhFUl9PUEVSX0FDVC5GWTIwMTEBAAAAkVgNAAIAAAAFLTY1MDMBCAAAAAUAAAABMQEAAAAKMTYzOTUzMTUxNQMAAAACNzkCAAAABDIwNDcEAAAAATAHAAAACDgvOC8yMDE5CAAAAAkzLzMxLzIwMTEJAAAAATD/VJZNNxzXCChPA4g3HNcIKkNJUS5OWVNFOlRFVkEuSVFfVE9UQUxfREVCVF9DQVBJVEFMLkZZMjAwOAEAAABPswQAAgAAAAczMy43Njg0AQgAAAAFAAAAATEBAAAACjE0Mjk5OTg0MzYDAAAAAzE2MAIAAAAENDE4NgQAAAABMAcAAAAIOC84LzIwMTkIAAAACjEyLzMxLzIwMDgJAAAAATCHxvtENxzXCPonlok3HNcILENJUS5OU0VJOlNVTlBIQVJNQS5JUV9JTlZFTlRPUllfVFVSTlMuRlkyMDE2AQAAALAnAgACAAAACDEuMDUzMTMzAQgAAAAFAAAAATEBAAAACjE4NTgxMjQ1NjkDAAAAAjcyAgAAAAQ0MDgyBAAAAAEwBwAAAAg4LzgvMjAxOQgAAAAJMy8zMS8yMDE2CQAAAAEwbO01RDcc1wiaYLCJNxzXCCBDSVEuVFNFOjQ1MjMu</t>
  </si>
  <si>
    <t>SVFfU0dBX1NVUFBMLkZZMjAxOAEAAAC8dQoAAgAAAAYxNzk5MTUBCAAAAAUAAAABMQEAAAAKMTg5NDA4NDc3MAMAAAACNzkCAAAAAzEwMgQAAAABMAcAAAAIOC84LzIwMTkIAAAACTMvMzEvMjAxOAkAAAABMIFcn0s3HNcI3m9IiDcc1wgwQ0lRLlRTRTo0NTU1LklRX1RPVEFMX09VVFNUQU5ESU5HX0JTX0RBVEUuRlkyMDE2AQAAAOWQRAACAAAACTM2Ljg2NzA0OQEEAAAABQAAAAE1AQAAAAoxNzk4NTg3MjE4AgAAAAUyNDE1MgYAAAABMCYQxU43HNcI9O/hhzcc1wglQ0lRLlRTRTo0NTUzLklRX0JBU0lDX0VQU19JTkNMLkZZMjAxNQEAAAAgzkQAAgAAAAoyMTguMDYxNDY3AQgAAAAFAAAAATEBAAAACjE3NDUyMTQyMjADAAAAAjc5AgAAAAE5BAAAAAEwBwAAAAg4LzgvMjAxOQgAAAAJMy8zMS8yMDE1CQAAAAEwXaWFTTcc1wgBarmHNxzXCBtDSVEuTllTRTpQRkUuSVFfR1BQRS5GWTIwMTIBAAAA3nkCAAIAAAAFMjU5NjUBCAAAAAUAAAABMQEAAAAKMTcyMTE2OTk3NQMAAAADMTYwAgAAAAQxMTY5BAAAAAEwBwAAAAg4LzgvMjAxOQgAAAAKMTIvMzEvMjAxMgkAAAABMLDrnUo3HNcIPp+/iDcc1wgjQ0lRLlRTRTo0NTAzLklRX1RPVEFMX0VRVUlUWS5GWTIwMTABAAAAkVgNAAIAAAAHMTA1MzkzMwEIAAAABQAAAAExAQAAAAoxMzgwNTI4Njc0AwAAAAI3OQIAAAAEMTI3NQQAAAABMAcAAAAIOC84LzIwMTkI</t>
  </si>
  <si>
    <t>AAAACTMvMzEvMjAxMAkAAAABMP9Ulk03HNcIrRMIiDcc1wglQ0lRLk5ZU0U6VEVWQS5JUV9JTVBBSVJNRU5UX0dXLkZZMjAxMwEAAABPswQAAwAAAAAABgBKSDcc1wiPgSiJNxzXCB9DSVEuVFNFOjQ1ODEuSVFfREFfU1VQUEwuRlkyMDE3AQAAAGpdDQADAAAAAAANcH9MNxzXCFQfWYg3HNcIJUNJUS5TV1g6Tk9WTi5JUV9QUk9WX0JBRF9ERUJUUy5GWTIwMTQBAAAAWdYFAAMAAAAAAALKqkk3HNcIaxa2iDcc1wgoQ0lRLk5ZU0U6VEVWQS5JUV9DSEFOR0VfSU5WRU5UT1JZLkZZMjAxNQEAAABPswQAAgAAAAMxMjkBCAAAAAUAAAABMQEAAAAKMTg3Mzk0MTg3NQMAAAADMTYwAgAAAAQyMDk5BAAAAAEwBwAAAAg4LzgvMjAxOQgAAAAKMTIvMzEvMjAxNQkAAAABMKDWlEc3HNcIqOMqiTcc1wgpQ0lRLlRTRTo0NTQxLklRX0FTU0VUX1dSSVRFRE9XTl9DRi5GWTIwMTcBAAAADg5XAAMAAAAAAEXpik83HNcIMZHAhzcc1wgeQ0lRLlRTRTo0NTU1LklRX1JBV19JTlYuRlkyMDE1AQAAAOWQRAACAAAABTExNDc5AQgAAAAFAAAAATEBAAAACjE3NDUyMTQyNDEDAAAAAjc5AgAAAAQzMTcxBAAAAAEwBwAAAAg4LzgvMjAxOQgAAAAJMy8zMS8yMDE1CQAAAAEwJhDFTjcc1wgxVcWHNxzXCCtDSVEuVFNFOjQ1NTMuSVFfTUlOT1JJVFlfSU5URVJFU1RfSVMuRlkyMDEwAQAAACDORAADAAAAAADbPI5ONxzXCAFk94c3HNcI</t>
  </si>
  <si>
    <t>K0NJUS5FTlhUUEE6U0FOLklRX0RBWVNfSU5WRU5UT1JZX09VVC5GWTIwMTUBAAAAGnwKAAIAAAAJMjE4LjU4NTM2AQgAAAAFAAAAATEBAAAACjE4Nzc4OTAzNDgDAAAAAjUwAgAAAAQ0MDM1BAAAAAEwBwAAAAg4LzgvMjAxOQgAAAAKMTIvMzEvMjAxNQkAAAABMIfG+0Q3HNcIyE6diTcc1wgxQ0lRLk5TRUk6U1VOUEhBUk1BLklRX01JTk9SSVRZX0lOVEVSRVNUX0lTLkZZMjAxNgEAAACwJwIAAgAAAAYtMTExMjYBCAAAAAUAAAABMQEAAAAKMTg1ODEyNDU2OQMAAAACNzICAAAAAjgzBAAAAAEwBwAAAAg4LzgvMjAxOQgAAAAJMy8zMS8yMDE2CQAAAAEwQJIpRzcc1wj2RS2JNxzXCC9DSVEuVFNFOjQ1ODEuSVFfSU1QVVRfT1BFUl9MRUFTRV9JTlRfRVhQLkZZMjAxMwEAAABqXQ0AAwAAAAAAfEaXTDcc1wgP2AyINxzXCB5DSVEuVFNFOjQ1MDMuSVFfUkFXX0lOVi5GWTIwMTQBAAAAkVgNAAIAAAAFMjM4MzMBCAAAAAUAAAABMQEAAAAKMTY4NDA1NjU3NgMAAAACNzkCAAAABDMxNzEEAAAAATAHAAAACDgvOC8yMDE5CAAAAAkzLzMxLzIwMTQJAAAAATD72L5NNxzXCM31cIg3HNcIIkNJUS5UU0U6NDU0MS5JUV9FQklUX01BUkdJTi5GWTIwMDkBAAAADg5XAAIAAAAHMTEuMzk2OQEIAAAABQAAAAExAQAAAAoxNDM0Mzc1NTE4AwAAAAI3OQIAAAAENDA1MwQAAAABMAcAAAAIOC84LzIwMTkIAAAACjExLzMwLzIw</t>
  </si>
  <si>
    <t>MDkJAAAAATDv5g1GNxzXCPi2YYk3HNcIKENJUS5OU0VJOlNVTlBIQVJNQS5JUV9HQUlOX0FTU0VUUy5GWTIwMTYBAAAAsCcCAAIAAAAFNDM1LjkBCAAAAAUAAAABMQEAAAAKMTg1ODEyNDU2OQMAAAACNzICAAAAAjU2BAAAAAEwBwAAAAg4LzgvMjAxOQgAAAAJMy8zMS8yMDE2CQAAAAEwQJIpRzcc1wjLWiGJNxzXCCVDSVEuTllTRTpQRkUuSVFfT1RIRVJfT1BFUl9BQ1QuRlkyMDE0AQAAAN55AgACAAAABC0yNzQBCAAAAAUAAAABMQEAAAAKMTgyOTE1NjQyOAMAAAADMTYwAgAAAAQyMDQ3BAAAAAEwBwAAAAg4LzgvMjAxOQgAAAAKMTIvMzEvMjAxNAkAAAABMP/KWEo3HNcIYxmXiDcc1wgjQ0lRLk5ZU0U6UEZFLklRX1RPVEFMX0FTU0VUUy5GWTIwMTABAAAA3nkCAAIAAAAGMTk1MDE0AQgAAAAFAAAAATEBAAAACjE1ODk5NDY4NTIDAAAAAzE2MAIAAAAEMTAwNwQAAAABMAcAAAAIOC84LzIwMTkIAAAACjEyLzMxLzIwMTAJAAAAATCw651KNxzXCFioYog3HNcIGUNJUS5OWVNFOlBGRS5JUV9BRC5GWTIwMTEBAAAA3nkCAAIAAAAGLTEzMzE2AQgAAAAFAAAAATEBAAAACjE2NjA4ODkwNjcDAAAAAzE2MAIAAAAEMTA3NQQAAAABMAcAAAAIOC84LzIwMTkIAAAACjEyLzMxLzIwMTEJAAAAATCw651KNxzXCEkrqog3HNcIG0NJUS5OWVNFOlRFVkEuSVFfRUJULkZZMjAwOQEAAABPswQAAgAAAAQyMTcwAQgAAAAF</t>
  </si>
  <si>
    <t>AAAAATEBAAAACjE1MTY4OTc0MjYDAAAAAzE2MAIAAAADMTM5BAAAAAEwBwAAAAg4LzgvMjAxOQgAAAAKMTIvMzEvMjAwOQkAAAABMNWdR0g3HNcIzvYeiTcc1wgpQ0lRLlRTRTo0NTQxLklRX0NPTU1PTl9QUkVGX0RJVl9DRi5GWTIwMTYBAAAADg5XAAIAAAAFLTE2NDcBCAAAAAUAAAABMQEAAAAKMTc5NzE1NjI0MQMAAAACNzkCAAAABDIwNzIEAAAAATAHAAAACDgvOC8yMDE5CAAAAAkzLzMxLzIwMTYJAAAAATBF6YpPNxzXCOd1Cog3HNcII0NJUS5UU0U6NDU4MS5JUV9ESUxVVF9XRUlHSFQuRlkyMDExAQAAAGpdDQACAAAACjI3OS4zNjY4NjkAfEaXTDcc1wjBiv6HNxzXCCZDSVEuTllTRTpURVZBLklRX09USEVSX0NMX1NVUFBMLkZZMjAxOAEAAABPswQAAgAAAAQzNzEwAQgAAAAFAAAAATEBAAAACjE5NDYwNzQ0ODADAAAAAzE2MAIAAAAEMTA1NwQAAAABMAcAAAAIOC84LzIwMTkIAAAACjEyLzMxLzIwMTgJAAAAATCg1pRHNxzXCF4KMok3HNcII0NJUS5UU0U6NDU4MS5JUV9CRVRBXzFZUi4yMDEzLzAzLzMxAQAAAGpdDQACAAAAETAuNDg4MzE0NTc2MDYwMzcyAA3/J2c3HNcI9ardiTcc1wggQ0lRLlRTRTo0NTU1LklRX1RPVEFMX1JFVi5GWTIwMTgBAAAA5ZBEAAIAAAAGMTY4MDY4AQgAAAAFAAAAATEBAAAACjE4OTQ1Njc3NzIDAAAAAjc5AgAAAAIyOAQAAAABMAcAAAAIOC84LzIwMTkIAAAACTMv</t>
  </si>
  <si>
    <t>MzEvMjAxOAkAAAABMCYQxU43HNcI+mAWiDcc1wghQ0lRLlRTRTo0NTE5LklRX0VCSVREQV9JTlQuRlkyMDEwAQAAACN1CgACAAAACDIxMDU1LjI1AQgAAAAFAAAAATEBAAAACjE1NDE3MTQ5NjIDAAAAAjc5AgAAAAQ0MTkwBAAAAAEwBwAAAAg4LzgvMjAxOQgAAAAKMTIvMzEvMjAxMAkAAAABMFLVLUU3HNcIDyt3iTcc1wghQ0lRLlRTRTo0NTE5LklRX0VBUk5JTkdfQ08uRlkyMDE0AQAAACN1CgACAAAABTUyMDc3AQgAAAAFAAAAATEBAAAACjE3MjY0ODk1MjYDAAAAAjc5AgAAAAE3BAAAAAEwBwAAAAg4LzgvMjAxOQgAAAAKMTIvMzEvMjAxNAkAAAABMI1lQks3HNcIjAeEiDcc1wggQ0lRLk5ZU0U6VEVWQS5JUV9CVl9TSEFSRS5GWTIwMDcBAAAAT7MEAAIAAAAJMTcuODY5NzkxAQgAAAAFAAAAATEBAAAACjEzMjcwMTMzMjcDAAAAAzE2MAIAAAAENDAyMAQAAAABMAcAAAAIOC84LzIwMTkIAAAACjEyLzMxLzIwMDcJAAAAATCrHa5INxzXCNjU+Ig3HNcIGkNJUS5UU0U6NDU1NS5JUV9FQlQuRlkyMDEzAQAAAOWQRAACAAAABTE4MDk3AQgAAAAFAAAAATEBAAAACjE2MjQwNTE3ODEDAAAAAjc5AgAAAAMxMzkEAAAAATAHAAAACDgvOC8yMDE5CAAAAAkzLzMxLzIwMTMJAAAAATCP16pONxzXCJ8cq4c3HNcIK0NJUS5UU0U6NDUyMy5JUV9SRVRVUk5fQ09NTU9OX0VRVUlUWS5GWTIwMTABAAAAvHUKAAIAAAAG</t>
  </si>
  <si>
    <t>OS41NDQ3AQgAAAAFAAAAATEBAAAACjE0NzMzMzUwMzEDAAAAAjc5AgAAAAUzMzMyMAQAAAABMAcAAAAIOC84LzIwMTkIAAAACTMvMzEvMjAxMAkAAAABMNQEpUU3HNcIkmORiTcc1wggQ0lRLlRTRTo0NTU1LklRX1NHQV9TVVBQTC5GWTIwMTMBAAAA5ZBEAAIAAAAFMTU0NTMBCAAAAAUAAAABMQEAAAAKMTYyNDA1MTc4MQMAAAACNzkCAAAAAzEwMgQAAAABMAcAAAAIOC84LzIwMTkIAAAACTMvMzEvMjAxMwkAAAABMI/Xqk43HNcIFlimhzcc1wgnQ0lRLlRTRTo0NTQxLklRX01BUktFVENBUC4yMDE0LzMvMzEuSlBZAQAAAA4OVwACAAAACzk0Nzc3LjkzNjM1AQYAAAAFAAAAATEBAAAACjE2NTk2Nzc2ODQDAAAAAjc5AgAAAAYxMDAwNTQEAAAAATAHAAAACTMvMzEvMjAxNA3/J2c3HNcIBAl8kzcc1wgjQ0lRLlRTRTo0NTU1LklRX1BFX0VYQ0wuLjIwMTgvMDMvMzEBAAAA5ZBEAAIAAAAIMTAuNjczNTMBBwAAAAUAAAABMQEAAAAKMTg3NDE5MzM0NQMAAAABMAIAAAAGMTAwMDI3BAAAAAEwBwAAAAkzLzMwLzIwMTgIAAAACTMvMzAvMjAxOBEF6mY3HNcIaJTpiTcc1wguQ0lRLlNXWDpOT1ZOLklRX1RPVEFMX0xJQUJfVE9UQUxfQVNTRVRTLkZZMjAwOAEAAABZ1gUAAgAAAAczNS41ODQxAQgAAAAFAAAAATEBAAAACjE0MjA4NTg1MjMDAAAAAzE2MAIAAAAENDE4OAQAAAABMAcAAAAIOC84LzIwMTkIAAAACjEy</t>
  </si>
  <si>
    <t>LzMxLzIwMDgJAAAAATBS1S1FNxzXCFeKmIk3HNcIJkNJUS5UU0U6NDUxOS5JUV9TQUxFU19NQVJLRVRJTkcuRlkyMDEyAQAAACN1CgACAAAABTE0MjQ3AQgAAAAFAAAAATEBAAAACjE1OTg0NzI1NzIDAAAAAjc5AgAAAAUyMTU2MQQAAAABMAcAAAAIOC84LzIwMTkIAAAACjEyLzMxLzIwMTIJAAAAATA0hodLNxzXCMv/wYg3HNcIKENJUS5UU0U6NDU4MS5JUV9UT1RBTF9ERUJULkZZMjAxNi4uLi5KUFkBAAAAal0NAAIAAAABMAEIAAAABQAAAAExAQAAAAoxNzk4ODk0OTE1AwAAAAI3OQIAAAAENDE3MwQAAAABMAcAAAAIOC84LzIwMTkIAAAACTMvMzEvMjAxNgkAAAABMJHVYEQ3HNcIRITWiTcc1wgjQ0lRLlRTRTo0NTUzLklRX1RPVEFMX1JFQ0VJVi5GWTIwMTcBAAAAIM5EAAIAAAAFMjYyMjABCAAAAAUAAAABMQEAAAAKMTg0ODY3MzQ5NQMAAAACNzkCAAAABDEwMDEEAAAAATAHAAAACDgvOC8yMDE5CAAAAAkzLzMxLzIwMTcJAAAAATBdpYVNNxzXCMkE1oc3HNcIKENJUS5OU0VJOlNVTlBIQVJNQS5JUV9MRVZFUkVEX0ZDRi5GWTIwMDgBAAAAsCcCAAIAAAAINDgzLjcxMjUBCAAAAAUAAAABMQEAAAAKMTExNzkzNzY3MgMAAAACNzICAAAABDQ0MjIEAAAAATAHAAAACDgvOC8yMDE5CAAAAAkzLzMxLzIwMDgJAAAAATCg1pRHNxzXCAdBTIk3HNcIGUNJUS5TV1g6Tk9WTi5JUV9HUC5GWTIwMTABAAAAWdYF</t>
  </si>
  <si>
    <t>AAIAAAAFMzc0NTYBCAAAAAUAAAABMQEAAAAKMTU4NTczNDYwMQMAAAADMTYwAgAAAAIxMAQAAAABMAcAAAAIOC84LzIwMTkIAAAACjEyLzMxLzIwMTAJAAAAATACyqpJNxzXCJvszYg3HNcIKkNJUS5UU0U6NDUxOS5JUV9UT1RBTF9DT01NT05fRVFVSVRZLkZZMjAxMAEAAAAjdQoAAgAAAAY0NDgwMzIBCAAAAAUAAAABMQEAAAAKMTU0MTcxNDk2MgMAAAACNzkCAAAABDEwMDYEAAAAATAHAAAACDgvOC8yMDE5CAAAAAoxMi8zMS8yMDEwCQAAAAEwNIaHSzcc1whNMWyINxzXCChDSVEuVFNFOjQ1MTkuSVFfVE9UQUxfRElWX1BBSURfQ0YuRlkyMDA4AQAAACN1CgACAAAABi0xNjMzNQEIAAAABQAAAAExAQAAAAoxNDU5Mjg4NDc2AwAAAAI3OQIAAAAEMjAyMgQAAAABMAcAAAAIOC84LzIwMTkIAAAACjEyLzMxLzIwMDgJAAAAATD5I4VLNxzXCFpJQYg3HNcIJENJUS5UU0U6NDU1My5JUV9TQUxFX0lOVEFOX0NGLkZZMjAxNAEAAAAgzkQAAgAAAAQtMjY0AQgAAAAFAAAAATEBAAAACjE2ODczNDM0NjYDAAAAAjc5AgAAAAQyMDI5BAAAAAEwBwAAAAg4LzgvMjAxOQgAAAAJMy8zMS8yMDE0CQAAAAEwXaWFTTcc1wgvUuSHNxzXCCtDSVEuVFNFOjQ1NDEuSVFfTUlOT1JJVFlfSU5URVJFU1RfQ0YuRlkyMDA5AQAAAA4OVwADAAAAAABNatJPNxzXCFpDsoc3HNcIJkNJUS5OWVNFOlRFVkEuSVFfREFZU19TQUxFU19P</t>
  </si>
  <si>
    <t>VVQuRlkyMDEwAQAAAE+zBAACAAAACjExOC44MTAwNTUBCAAAAAUAAAABMQEAAAAKMTU4NzU1NzQ3NAMAAAADMTYwAgAAAAQ0MDQyBAAAAAEwBwAAAAg4LzgvMjAxOQgAAAAKMTIvMzEvMjAxMAkAAAABMIfG+0Q3HNcId+m5iTcc1wgrQ0lRLk5TRUk6U1VOUEhBUk1BLklRX1NUX0RFQlRfUkVQQUlELkZZMjAxMAEAAACwJwIAAgAAAAYtMzMzLjYBCAAAAAUAAAABMQEAAAAKMTQ2Nzg4OTMwMgMAAAACNzICAAAABDIwNDQEAAAAATAHAAAACDgvOC8yMDE5CAAAAAkzLzMxLzIwMTAJAAAAATB2hKVHNxzXCBA0Gok3HNcIIENJUS5UU0U6NDUxOS5JUV9NQUNISU5FUlkuRlkyMDE4AQAAACN1CgADAAAAAACNZUJLNxzXCFioYog3HNcIJENJUS5FTlhUUEE6U0FOLklRX0xFVkVSRURfRkNGLkZZMjAxMAEAAAAafAoAAgAAAAcxMTcxLjI1AQgAAAAFAAAAATEBAAAACjE1OTE0Mjc5NDADAAAAAjUwAgAAAAQ0NDIyBAAAAAEwBwAAAAg4LzgvMjAxOQgAAAAKMTIvMzEvMjAxMAkAAAABMPjBtUo3HNcInXL2iDcc1wgkQ0lRLk5ZU0U6VEVWQS5JUV9GSU5JU0hFRF9JTlYuRlkyMDExAQAAAE+zBAACAAAABDI1MDIBCAAAAAUAAAABMQEAAAAKMTY1NzY2MDI4MQMAAAADMTYwAgAAAAQzMDc1BAAAAAEwBwAAAAg4LzgvMjAxOQgAAAAKMTIvMzEvMjAxMQkAAAABMAYASkg3HNcIFb0jiTcc1wggQ0lRLkVOWFRQQTpTQU4uSVFf</t>
  </si>
  <si>
    <t>U1RfREVCVC5GWTIwMTcBAAAAGnwKAAIAAAADMjM3AQgAAAAFAAAAATEBAAAACjE5NDg4Mjg0ODADAAAAAjUwAgAAAAQxMDQ2BAAAAAEwBwAAAAg4LzgvMjAxOQgAAAAKMTIvMzEvMjAxNwkAAAABMKsdrkg3HNcIaxa2iDcc1wgsQ0lRLlRTRTo0NTAzLklRX05FVF9ERUJUX0VCSVREQV9DQVBFWC5GWTIwMTQBAAAAkVgNAAMAAAACTk0BCAAAAAUAAAABMQEAAAAKMTY4NDA1NjU3NgMAAAACNzkCAAAABTIzMzE0BAAAAAEwBwAAAAg4LzgvMjAxOQgAAAAJMy8zMS8yMDE0CQAAAAEwmaKiRTcc1whwAY+JNxzXCCxDSVEuRU5YVFBBOlNBTi5JUV9JTlRFUkVTVF9JTlZFU1RfSU5DLkZZMjAxMQEAAAAafAoAAgAAAAMxMDABCAAAAAUAAAABMQEAAAAKMTY2MjA3MjgxOQMAAAACNTACAAAAAjY1BAAAAAEwBwAAAAg4LzgvMjAxOQgAAAAKMTIvMzEvMjAxMQkAAAABMPjBtUo3HNcIq++uiDcc1wgqQ0lRLkVOWFRQQTpTQU4uSVFfTUlOT1JJVFlfSU5URVJFU1QuRlkyMDA4AQAAABp8CgACAAAAAzIwNQEIAAAABQAAAAExAQAAAAoxNDM0MDc2MTAxAwAAAAI1MAIAAAAEMTA1MgQAAAABMAcAAAAIOC84LzIwMTkIAAAACjEyLzMxLzIwMDgJAAAAATC5X7NKNxzXCD6fv4g3HNcIH0NJUS5UU0U6NDUyMy5JUV9PUEVSX0lOQy5GWTIwMTABAAAAvHUKAAIAAAAGMTEwMjYyAQgAAAAFAAAAATEBAAAACjE0NzMzMzUwMzEDAAAA</t>
  </si>
  <si>
    <t>Ajc5AgAAAAIyMQQAAAABMAcAAAAIOC84LzIwMTkIAAAACTMvMzEvMjAxMAkAAAABMIexPEw3HNcIqHuZiDcc1wgjQ0lRLk5ZU0U6UEZFLklRX0JFVEFfMllSLjIwMDkvMTIvMzEBAAAA3nkCAAIAAAARMC43MjYzMTM3NDA5MjYyMzQARgUdZjcc1whSb+KJNxzXCClDSVEuVFNFOjQ1NTUuSVFfVE9UQUxfREVCVF9DQVBJVEFMLkZZMjAxNQEAAADlkEQAAgAAAAY5LjA3NjQBCAAAAAUAAAABMQEAAAAKMTc0NTIxNDI0MQMAAAACNzkCAAAABDQxODYEAAAAATAHAAAACDgvOC8yMDE5CAAAAAkzLzMxLzIwMTUJAAAAATDYsuxFNxzXCOI8iok3HNcIIUNJUS5FTlhUUEE6U0FOLklRX0VCVF9FWENMLkZZMjAwNwEAAAAafAoAAgAAAAQ2NTc4AQgAAAAFAAAAATEBAAAACjEzMzkyMjkwMTgDAAAAAjUwAgAAAAE0BAAAAAEwBwAAAAg4LzgvMjAxOQgAAAAKMTIvMzEvMjAwNwkAAAABMBpHY0k3HNcIEbHSiDcc1wgeQ0lRLlRTRTo0NTUzLklRX1pfU0NPUkUuRlkyMDE1AQAAACDORAACAAAACDIuODg5ODU1AQgAAAAFAAAAATEBAAAACjE3NDUyMTQyMjADAAAAAjc5AgAAAAYxMDAxMjMEAAAAATAHAAAACDgvOC8yMDE5CAAAAAkzLzMxLzIwMTUJAAAAATDYsuxFNxzXCDcEcIk3HNcIK0NJUS5UU0U6NDUwMy5JUV9NSU5PUklUWV9JTlRFUkVTVF9JUy5GWTIwMTABAAAAkVgNAAIAAAAFLTE5MzkBCAAAAAUAAAABMQEAAAAK</t>
  </si>
  <si>
    <t>MTM4MDUyODY3NAMAAAACNzkCAAAAAjgzBAAAAAEwBwAAAAg4LzgvMjAxOQgAAAAJMy8zMS8yMDEwCQAAAAEw/1SWTTcc1wirhx2INxzXCC9DSVEuTlNFSTpTVU5QSEFSTUEuSVFfREVCVF9FUVVJVl9ORVRfUEJPLkZZMjAxMAEAAACwJwIAAgAAAAUtMTYuOAEIAAAABQAAAAExAQAAAAoxNDY3ODg5MzAyAwAAAAI3MgIAAAAFMjE2NzkEAAAAATAHAAAACDgvOC8yMDE5CAAAAAkzLzMxLzIwMTAJAAAAATB2hKVHNxzXCF4KMok3HNcIIkNJUS5OU0VJOlNVTlBIQVJNQS5JUV9FQklUQS5GWTIwMTABAAAAsCcCAAIAAAAFMTAzNjUBCAAAAAUAAAABMQEAAAAKMTQ2Nzg4OTMwMgMAAAACNzICAAAABjEwMDY4OQQAAAABMAcAAAAIOC84LzIwMTkIAAAACTMvMzEvMjAxMAkAAAABMHaEpUc3HNcINqgviTcc1wggQ0lRLlRTRTo0NTQxLklRX1RPVEFMX1JFVi5GWTIwMDIBAAAADg5XAAIAAAAFMTQ2NjIBCAAAAAUAAAABMQEAAAAKMTQyMTg1MjgxMgMAAAACNzkCAAAAAjI4BAAAAAEwBwAAAAg4LzgvMjAxOQgAAAAKMTEvMzAvMjAwMgkAAAABMJHVYEQ3HNcIHZnKiTcc1wgoQ0lRLlRTRTo0NTU1LklRX1RPVEFMX0RFQlRfRVFVSVRZLkZZMjAwOAEAAADlkEQAAgAAAAcyOC45MzYyAQgAAAAFAAAAATEBAAAACjEwNjI3NDI5NTIDAAAAAjc5AgAAAAQ0MDM0BAAAAAEwBwAAAAg4LzgvMjAxOQgAAAAJMy8zMS8yMDA4CQAA</t>
  </si>
  <si>
    <t>AAEw2LLsRTcc1wieZnKJNxzXCC1DSVEuVFNFOjQ1MjMuSVFfQ0FTSF9DT05WRVJTSU9OLkZZMjAxOS4uLi5KUFkBAAAAvHUKAAIAAAAINzkuNjgwOTYBCAAAAAUAAAABMQEAAAAKMTk2OTE1NDcyMAMAAAACNzkCAAAABDQxODQEAAAAATAHAAAACDgvOC8yMDE5CAAAAAkzLzMxLzIwMTkJAAAAATCR1WBENxzXCHFyw4k3HNcII0NJUS5UU0U6NDU1My5JUV9JTlRFUkVTVF9FWFAuRlkyMDE2AQAAACDORAACAAAABC0xNjMBCAAAAAUAAAABMQEAAAAKMTc5ODY5OTY5MQMAAAACNzkCAAAAAjgyBAAAAAEwBwAAAAg4LzgvMjAxOQgAAAAJMy8zMS8yMDE2CQAAAAEwXaWFTTcc1wifAfWHNxzXCClDSVEuVFNFOjQ1MDMuSVFfSU5WRVNUX1NFQ1VSSVRZX0NGLkZZMjAwOQEAAACRWA0AAgAAAAQ2NDQxAQgAAAAFAAAAATEBAAAACjEzODA1Mjg0ODEDAAAAAjc5AgAAAAQyMDI3BAAAAAEwBwAAAAg4LzgvMjAxOQgAAAAJMy8zMS8yMDA5CQAAAAEw/1SWTTcc1wgIZ9iHNxzXCCtDSVEuRU5YVFBBOlNBTi5JUV9EQVlTX0lOVkVOVE9SWV9PVVQuRlkyMDEzAQAAABp8CgACAAAACjIyNS43MDQ2ODUBCAAAAAUAAAABMQEAAAAKMTc3OTIyMTQ3OAMAAAACNTACAAAABDQwMzUEAAAAATAHAAAACDgvOC8yMDE5CAAAAAoxMi8zMS8yMDEzCQAAAAEwh8b7RDcc1wiD7JqJNxzXCDBDSVEuTlNFSTpTVU5QSEFSTUEuSVFfQ1VSUkVO</t>
  </si>
  <si>
    <t>VF9QT1JUX0xFQVNFUy5GWTIwMTEBAAAAsCcCAAMAAAAAAHaEpUc3HNcIPiIHiTcc1wgZQ0lRLlRTRTo0NTU1LklRX0JFVEFfMllSLgEAAADlkEQAAgAAABEwLjcwMTkxODUxNTIwNzE5MgBIYSpnNxzXCHW9iYc3HNcIKkNJUS5UU0U6NDUxOS5JUV9URVZfRUJJVERBLjIwMDAuMjAwNy8xMS8zMAEAAAAjdQoAAgAAAAkxMS4yOTkxMTkBBwAAAAUAAAABMQEAAAAJNTA1NzUwMjA1AwAAAAEwAgAAAAYxMDAwMzAEAAAAATAHAAAACjExLzMwLzIwMDcIAAAACjExLzMwLzIwMDfcq4pmNxzXCEKB9Yk3HNcII0NJUS5UU0U6NDU0MS5JUV9CQVNJQ19XRUlHSFQuRlkyMDEwAQAAAA4OVwACAAAACTMxLjU1Njg0MQBNatJPNxzXCDfMu4c3HNcIHkNJUS5UU0U6NDUwMy5JUV9SQVdfSU5WLkZZMjAxMgEAAACRWA0AAgAAAAUxNjExNwEIAAAABQAAAAExAQAAAAoxNjM5NTMxNTA0AwAAAAI3OQIAAAAEMzE3MQQAAAABMAcAAAAIOC84LzIwMTkIAAAACTMvMzEvMjAxMgkAAAABMJ+1mE03HNcIq4cdiDcc1wgjQ0lRLlRTRTo0NTUzLklRX0VCSVRBX01BUkdJTi5GWTIwMTQBAAAAIM5EAAIAAAAHMTIuNjk3NAEIAAAABQAAAAExAQAAAAoxNjg3MzQzNDY2AwAAAAI3OQIAAAAENDQxOQQAAAABMAcAAAAIOC84LzIwMTkIAAAACTMvMzEvMjAxNAkAAAABMNiy7EU3HNcItdqHiTcc1wgZQ0lRLlRTRTo0NTgxLklRX1JFLkZZMjAx</t>
  </si>
  <si>
    <t>NAEAAABqXQ0AAgAAAAY1OTE1NzYBCAAAAAUAAAABMQEAAAAKMTc2MDQ1Nzc5MwMAAAACNzkCAAAABDEyMjIEAAAAATAHAAAACDgvOC8yMDE5CAAAAAkzLzMxLzIwMTQJAAAAATDDDX1MNxzXCBS9Vog3HNcIJ0NJUS5OU0VJOlNVTlBIQVJNQS5JUV9DQVNIX1RBWEVTLkZZMjAxNgEAAACwJwIAAgAAAAcyMTM1NC4zAQgAAAAFAAAAATEBAAAACjE4NTgxMjQ1NjkDAAAAAjcyAgAAAAQzMDUzBAAAAAEwBwAAAAg4LzgvMjAxOQgAAAAJMy8zMS8yMDE2CQAAAAEwQJIpRzcc1whMkFqJNxzXCCVDSVEuTllTRTpQRkUuSVFfT1RIRVJfQ0xfU1VQUEwuRlkyMDE2AQAAAN55AgACAAAABTEwMTk2AQgAAAAFAAAAATEBAAAACjE5NDc4NTU3NzUDAAAAAzE2MAIAAAAEMTA1NwQAAAABMAcAAAAIOC84LzIwMTkIAAAACjEyLzMxLzIwMTYJAAAAATD/ylhKNxzXCOPdm4g3HNcILkNJUS5FTlhUUEE6U0FOLklRX0lNUFVUX09QRVJfTEVBU0VfREVQUi5GWTIwMTcBAAAAGnwKAAIAAAAKMjQxLjE0ODIwOAEIAAAABQAAAAExAQAAAAoxOTQ4ODI4NDgwAwAAAAI1MAIAAAAFMjE2NzMEAAAAATAHAAAACDgvOC8yMDE5CAAAAAoxMi8zMS8yMDE3CQAAAAEwqx2uSDcc1whRGkWJNxzXCChDSVEuRU5YVFBBOlNBTi5JUV9ERUZfVEFYX0xJQUJfTFQuRlkyMDEyAQAAABp8CgACAAAABDU5MzIBCAAAAAUAAAABMQEAAAAKMTcyMzAxNjkz</t>
  </si>
  <si>
    <t>NAMAAAACNTACAAAABDEwMjcEAAAAATAHAAAACDgvOC8yMDE5CAAAAAoxMi8zMS8yMDEyCQAAAAEw+MG1Sjcc1wjL/8GINxzXCCxDSVEuTlNFSTpTVU5QSEFSTUEuSVFfSU5WRVNUX0xPQU5TX0NGLkZZMjAxMQEAAACwJwIAAgAAAActMTk2OC4yAQgAAAAFAAAAATEBAAAACjE1NzA5MzkyMTgDAAAAAjcyAgAAAAQyMDMyBAAAAAEwBwAAAAg4LzgvMjAxOQgAAAAJMy8zMS8yMDExCQAAAAEwdoSlRzcc1wgVvSOJNxzXCBlDSVEuU1dYOk5PVk4uSVFfRlguRlkyMDA3AQAAAFnWBQACAAAAAzI5OAEIAAAABQAAAAExAQAAAAoxMzE3MDY4MjQ2AwAAAAMxNjACAAAABDIxNDQEAAAAATAHAAAACDgvOC8yMDE5CAAAAAoxMi8zMS8yMDA3CQAAAAEw/8pYSjcc1wgRsdKINxzXCB9DSVEuVFNFOjQ1MjMuSVFfTkVUX0RFQlQuRlkyMDExAQAAALx1CgACAAAABjE5ODIyNAEIAAAABQAAAAExAQAAAAoxNDczMzM0ODI1AwAAAAI3OQIAAAAENDM2NAQAAAABMAcAAAAIOC84LzIwMTkIAAAACTMvMzEvMjAxMQkAAAABMNYTP0w3HNcIfSI6iDcc1wgmQ0lRLlNXWDpOT1ZOLklRX0FTU0VUX1dSSVRFRE9XTi5GWTIwMTIBAAAAWdYFAAIAAAAELTE2NAEIAAAABQAAAAExAQAAAAoxNzE3MzE1NDcwAwAAAAMxNjACAAAAAjMyBAAAAAEwBwAAAAg4LzgvMjAxOQgAAAAKMTIvMzEvMjAxMgkAAAABMALKqkk3HNcInXL2iDcc1wgjQ0lR</t>
  </si>
  <si>
    <t>LlRTRTo0NTQxLklRX0JFVEFfMVlSLjIwMDkvMTEvMzABAAAADg5XAAMAAAAAAEhhKmc3HNcIhObYiTcc1wgZQ0lRLlRTRTo0NTQxLklRX0FELkZZMjAxNAEAAAAODlcAAwAAAAAARemKTzcc1wgWWKaHNxzXCCBDSVEuVFNFOjQ1MDMuSVFfTFRfSU5WRVNULkZZMjAxMAEAAACRWA0AAgAAAAU3MTAyMwEIAAAABQAAAAExAQAAAAoxMzgwNTI4Njc0AwAAAAI3OQIAAAAEMTA1NAQAAAABMAcAAAAIOC84LzIwMTkIAAAACTMvMzEvMjAxMAkAAAABMP9Ulk03HNcIu/4TiDcc1wgiQ0lRLlNXWDpOT1ZOLklRX0FEVkVSVElTSU5HLkZZMjAxNQEAAABZ1gUAAwAAAAAAGkdjSTcc1wiweLiINxzXCCJDSVEuVFNFOjQ1MTkuSVFfQ0FTSF9JTlZFU1QuRlkyMDEzAQAAACN1CgACAAAABi0xMzIxMwEIAAAABQAAAAExAQAAAAoxNzI2NDg5NTEzAwAAAAI3OQIAAAAEMjAwNQQAAAABMAcAAAAIOC84LzIwMTkIAAAACjEyLzMxLzIwMTMJAAAAATCNZUJLNxzXCBw9vYg3HNcIJkNJUS5UU0U6NDU1My5JUV9MVF9ERUJUX0NBUElUQUwuRlkyMDE5AQAAACDORAACAAAABzM2Ljc5MDkBCAAAAAUAAAABMQEAAAAKMTk2OTk1MDA2NgMAAAACNzkCAAAABDQxODcEAAAAATAHAAAACDgvOC8yMDE5CAAAAAkzLzMxLzIwMTkJAAAAATDYsuxFNxzXCH94hYk3HNcIJUNJUS5OWVNFOlRFVkEuSVFfQ0FTSF9JTlRFUkVTVC5GWTIwMTgBAAAA</t>
  </si>
  <si>
    <t>T7MEAAIAAAADODE1AQgAAAAFAAAAATEBAAAACjE5NDYwNzQ0ODADAAAAAzE2MAIAAAAEMzAyOAQAAAABMAcAAAAIOC84LzIwMTkIAAAACjEyLzMxLzIwMTgJAAAAATCg1pRHNxzXCPZFLYk3HNcIKENJUS5UU0U6NDUxOS5JUV9HV19JTlRBTl9BTU9SVF9DRi5GWTIwMTMBAAAAI3UKAAIAAAADOTcwAQgAAAAFAAAAATEBAAAACjE3MjY0ODk1MTMDAAAAAjc5AgAAAAQyMTgyBAAAAAEwBwAAAAg4LzgvMjAxOQgAAAAKMTIvMzEvMjAxMwkAAAABMDSGh0s3HNcIzGmGiDcc1wglQ0lRLlRTRTo0NTIzLklRX09USEVSX09QRVJfQUNULkZZMjAxMAEAAAC8dQoAAgAAAAYtMTU5NjEBCAAAAAUAAAABMQEAAAAKMTQ3MzMzNTAzMQMAAAACNzkCAAAABDIwNDcEAAAAATAHAAAACDgvOC8yMDE5CAAAAAkzLzMxLzIwMTAJAAAAATDWEz9MNxzXCBTSSog3HNcIK0NJUS5OWVNFOlBGRS5JUV9NSU5PUklUWV9JTlRFUkVTVF9JUy5GWTIwMDkBAAAA3nkCAAIAAAACLTgBCAAAAAUAAAABMQEAAAAKMTUyNDkxOTQ2MQMAAAADMTYwAgAAAAI4MwQAAAABMAcAAAAIOC84LzIwMTkIAAAACjEyLzMxLzIwMDkJAAAAATCw651KNxzXCEkrqog3HNcIJkNJUS5TV1g6Tk9WTi5JUV9ERUZfVEFYX0xJQUJfTFQuRlkyMDA3AQAAAFnWBQACAAAABDQ0NjYBCAAAAAUAAAABMQEAAAAKMTMxNzA2ODI0NgMAAAADMTYwAgAAAAQxMDI3BAAAAAEw</t>
  </si>
  <si>
    <t>BwAAAAg4LzgvMjAxOQgAAAAKMTIvMzEvMjAwNwkAAAABMP/KWEo3HNcIBk/QiDcc1wgpQ0lRLk5TRUk6U1VOUEhBUk1BLklRX0VCSVRBX01BUkdJTi5GWTIwMTMBAAAAsCcCAAIAAAAGNDQuMDQzAQgAAAAFAAAAATEBAAAACjE2OTY0Njg0NDIDAAAAAjcyAgAAAAQ0NDE5BAAAAAEwBwAAAAg4LzgvMjAxOQgAAAAJMy8zMS8yMDEzCQAAAAEwbO01RDcc1wjiPIqJNxzXCCBDSVEuU1dYOk5PVk4uSVFfQ0FTSF9PUEVSLkZZMjAwOQEAAABZ1gUAAgAAAAUxMjE5MQEIAAAABQAAAAExAQAAAAoxNDkxNzI4NDg2AwAAAAMxNjACAAAABDIwMDYEAAAAATAHAAAACDgvOC8yMDE5CAAAAAoxMi8zMS8yMDA5CQAAAAEw0WeoSTcc1wiSJ8mINxzXCCNDSVEuVFNFOjQ1MDMuSVFfSU5URVJFU1RfRVhQLkZZMjAxMAEAAACRWA0AAwAAAAAA/1SWTTcc1wh2t8eHNxzXCCpDSVEuTllTRTpURVZBLklRX0lOVkVTVF9TRUNVUklUWV9DRi5GWTIwMTcBAAAAT7MEAAIAAAAELTIwMAEIAAAABQAAAAExAQAAAAoxOTQ2MDc0NDc3AwAAAAMxNjACAAAABDIwMjcEAAAAATAHAAAACDgvOC8yMDE5CAAAAAoxMi8zMS8yMDE3CQAAAAEwoNaURzcc1whRGkWJNxzXCCRDSVEuTllTRTpURVZBLklRX1RPVEFMX0VRVUlUWS5GWTIwMTYBAAAAT7MEAAIAAAAFMzQ5OTMBCAAAAAUAAAABMQEAAAAKMTk0NjA3NDQ3NQMAAAADMTYwAgAAAAQxMjc1</t>
  </si>
  <si>
    <t>BAAAAAEwBwAAAAg4LzgvMjAxOQgAAAAKMTIvMzEvMjAxNgkAAAABMKDWlEc3HNcILpYciTcc1wgiQ0lRLlRTRTo0NTAzLklRX1FVSUNLX1JBVElPLkZZMjAwOAEAAACRWA0AAgAAAAgyLjc3NDg0OAEIAAAABQAAAAExAQAAAAoxNDEzMDkyMDQzAwAAAAI3OQIAAAAENDEyMQQAAAABMAcAAAAIOC84LzIwMTkIAAAACTMvMzEvMjAwOAkAAAABMNiy7EU3HNcI2ch0iTcc1wgZQ0lRLlRTRTo0NTUzLklRX05JLkZZMjAwOQEAAAAgzkQAAgAAAAgzNzc3LjEyOQEIAAAABQAAAAExAQAAAAoxMzgxNTgyODA5AwAAAAI3OQIAAAACMTUEAAAAATAHAAAACDgvOC8yMDE5CAAAAAkzLzMxLzIwMDkJAAAAATDbPI5ONxzXCBvb7Yc3HNcIJENJUS5UU0U6NDUwMy5JUV9QRVJJT0REQVRFX0lTLkZZMjAxOAEAAACRWA0ABQAAAAoyMDE4LzAzLzMxADY7wU03HNcImg1GiDcc1wgcQ0lRLlRTRTo0NTIzLklRX0VCSVRBLkZZMjAxNAEAAAC8dQoAAgAAAAU4MDU2NQEIAAAABQAAAAExAQAAAAoxNjg0Mzc0ODQwAwAAAAI3OQIAAAAGMTAwNjg5BAAAAAEwBwAAAAg4LzgvMjAxOQgAAAAJMy8zMS8yMDE0CQAAAAEw1hM/TDcc1whUNE2INxzXCB9DSVEuVFNFOjQ1MDMuSVFfREFfU1VQUEwuRlkyMDEzAQAAAJFYDQADAAAAAACftZhNNxzXCFg6D4g3HNcIIUNJUS5UU0U6NDU4MS5JUV9DQVNIX1RBWEVTLkZZMjAxNQEAAABqXQ0AAgAA</t>
  </si>
  <si>
    <t>AAUxNjQyNAEIAAAABQAAAAExAQAAAAoxNzYwNDU3NjY3AwAAAAI3OQIAAAAEMzA1MwQAAAABMAcAAAAIOC84LzIwMTkIAAAACTMvMzEvMjAxNQkAAAABMA1wf0w3HNcI+F01iDcc1wglQ0lRLlRTRTo0NTU1LklRX0NBU0hfU1RfSU5WRVNULkZZMjAxMQEAAADlkEQAAgAAAAUzMDgwNQEIAAAABQAAAAExAQAAAAoxNDU5NTEwMDI2AwAAAAI3OQIAAAAEMTAwMgQAAAABMAcAAAAIOC84LzIwMTkIAAAACTMvMzEvMjAxMQkAAAABMI/Xqk43HNcIdrfHhzcc1wglQ0lRLkVOWFRQQTpTQU4uSVFfQkVUQV8xWVIuMjAxMC8xMi8zMQEAAAAafAoAAgAAABEwLjYzMjMxMTc2MDI0NTM0NABGBR1mNxzXCFJv4ok3HNcILUNJUS5UU0U6NDUwMy5JUV9ERUZfVEFYX0FTU0VUU19DVVJSRU5ULkZZMjAxMwEAAACRWA0AAgAAAAU2MTc0NgEIAAAABQAAAAExAQAAAAoxNjM5NTMxNDgzAwAAAAI3OQIAAAAEMTExNwQAAAABMAcAAAAIOC84LzIwMTkIAAAACTMvMzEvMjAxMwkAAAABMJ+1mE03HNcIq4cdiDcc1wgiQ0lRLlRTRTo0NTU1LklRX0dBSU5fSU5WRVNULkZZMjAxNwEAAADlkEQAAwAAAAAAJhDFTjcc1wgxVcWHNxzXCCdDSVEuTllTRTpURVZBLklRX0NBU0hfQ09OVkVSU0lPTi5GWTIwMTcBAAAAT7MEAAIAAAAJMjA3LjQxNTYzAQgAAAAFAAAAATEBAAAACjE5NDYwNzQ0NzcDAAAAAzE2MAIAAAAENDE4NAQAAAABMAcA</t>
  </si>
  <si>
    <t>AAAIOC84LzIwMTkIAAAACjEyLzMxLzIwMTcJAAAAATBs7TVENxzXCJJjkYk3HNcIJkNJUS5UU0U6NDU1NS5JUV9FWFRSQV9BQ0NfSVRFTVMuRlkyMDEzAQAAAOWQRAADAAAAAACP16pONxzXCKOltIc3HNcIG0NJUS5OWVNFOlRFVkEuSVFfUkVWLkZZMjAxNgEAAABPswQAAgAAAAUyMTkwMwEIAAAABQAAAAExAQAAAAoxOTQ2MDc0NDc1AwAAAAMxNjACAAAAAzExMgQAAAABMAcAAAAIOC84LzIwMTkIAAAACjEyLzMxLzIwMTYJAAAAATCg1pRHNxzXCF4KMok3HNcIJ0NJUS5UU0U6NDU0MS5JUV9DSEFOR0VfSU5WRU5UT1JZLkZZMjAwOQEAAAAODlcAAgAAAAktMjkzMC4wODQBCAAAAAUAAAABMQEAAAAKMTQzNDM3NTUxOAMAAAACNzkCAAAABDIwOTkEAAAAATAHAAAACDgvOC8yMDE5CAAAAAoxMS8zMC8yMDA5CQAAAAEwTWrSTzcc1whRPfCHNxzXCB1DSVEuTllTRTpQRkUuSVFfUkRfRVhQLkZZMjAwOQEAAADeeQIAAgAAAAQ3NzMzAQgAAAAFAAAAATEBAAAACjE1MjQ5MTk0NjEDAAAAAzE2MAIAAAADMTAwBAAAAAEwBwAAAAg4LzgvMjAxOQgAAAAKMTIvMzEvMjAwOQkAAAABMLDrnUo3HNcIwuY+iDcc1wgjQ0lRLlRTRTo0NTIzLklRX0JFVEFfNVlSLjIwMTIvMDMvMzEBAAAAvHUKAAIAAAARMC4zOTE3Nzk0ODgzMzc2NTQAhmcfZjcc1wgrDeCJNxzXCCVDSVEuVFNFOjQ1MDMuSVFfQ0FTSF9TVF9JTlZFU1Qu</t>
  </si>
  <si>
    <t>RlkyMDA5AQAAAJFYDQACAAAABjUzMjMzNwEIAAAABQAAAAExAQAAAAoxMzgwNTI4NDgxAwAAAAI3OQIAAAAEMTAwMgQAAAABMAcAAAAIOC84LzIwMTkIAAAACTMvMzEvMjAwOQkAAAABMP9Ulk03HNcIPsnahzcc1wgfQ0lRLlRTRTo0NTQxLklRX0RBX1NVUFBMLkZZMjAxMAEAAAAODlcAAwAAAAAATWrSTzcc1wgbz5yHNxzXCC5DSVEuVFNFOjQ1MDMuSVFfVE9UQUxfTElBQl9UT1RBTF9BU1NFVFMuRlkyMDE1AQAAAJFYDQACAAAABzI2LjUyMDIBCAAAAAUAAAABMQEAAAAKMTc0MzUxOTMwOQMAAAACNzkCAAAABDQxODgEAAAAATAHAAAACDgvOC8yMDE5CAAAAAkzLzMxLzIwMTUJAAAAATCZoqJFNxzXCLd7Zok3HNcIIENJUS5TV1g6Tk9WTi5JUV9PVEhFUl9SRVYuRlkyMDEzAQAAAFnWBQACAAAAAzYyNgEIAAAABQAAAAExAQAAAAoxNzE3MzE1ODUwAwAAAAMxNjACAAAAAzM1NwQAAAABMAcAAAAIOC84LzIwMTkIAAAACjEyLzMxLzIwMTMJAAAAATACyqpJNxzXCNhRsYg3HNcIKkNJUS5UU0U6NDUxOS5JUV9UT1RBTF9FUVVJVFkuRlkyMDE5Li4uLkpQWQEAAAAjdQoAAwAAAAAAkdVgRDcc1wiz16aJNxzXCCVDSVEuVFNFOjQ1NDEuSVFfR0FJTl9JTlZFU1RfQ0YuRlkyMDE2AQAAAA4OVwACAAAABS0zNjc4AQgAAAAFAAAAATEBAAAACjE3OTcxNTYyNDEDAAAAAjc5AgAAAAQyMDkwBAAAAAEwBwAAAAg4Lzgv</t>
  </si>
  <si>
    <t>MjAxOQgAAAAJMy8zMS8yMDE2CQAAAAEwRemKTzcc1wjndQqINxzXCBpDSVEuTllTRTpQRkUuSVFfUkVWLkZZMjAxMQEAAADeeQIAAgAAAAU2MTAzNQEIAAAABQAAAAExAQAAAAoxNjYwODg5MDY3AwAAAAMxNjACAAAAAzExMgQAAAABMAcAAAAIOC84LzIwMTkIAAAACjEyLzMxLzIwMTEJAAAAATCw651KNxzXCHkceIg3HNcIKENJUS5UU0U6NDU0MS5JUV9QUk9WX0JBRF9ERUJUU19DRi5GWTIwMTkBAAAADg5XAAMAAAAAAEXpik83HNcIWkOyhzcc1wglQ0lRLlRTRTo0NTQxLklRX0RJTFVUX0VQU19JTkNMLkZZMjAxOQEAAAAODlcAAgAAAAoxMTQuMDM5OTk5AQgAAAAFAAAAATEBAAAACjE5NjkzMDQyNjQDAAAAAjc5AgAAAAE4BAAAAAEwBwAAAAg4LzgvMjAxOQgAAAAJMy8zMS8yMDE5CQAAAAEwRemKTzcc1wijpbSHNxzXCCZDSVEuTllTRTpQRkUuSVFfTE9BTlNfUkVDRUlWX0xULkZZMjAxNgEAAADeeQIAAwAAAAAA/8pYSjcc1wh8kI2INxzXCCNDSVEuVFNFOjQ1MDMuSVFfR1JPU1NfTUFSR0lOLkZZMjAxMQEAAACRWA0AAgAAAAc2OC45NzM4AQgAAAAFAAAAATEBAAAACjE2Mzk1MzE1MTUDAAAAAjc5AgAAAAQ0MDc0BAAAAAEwBwAAAAg4LzgvMjAxOQgAAAAJMy8zMS8yMDExCQAAAAEw8enuRTcc1wjHVF+JNxzXCDFDSVEuTlNFSTpTVU5QSEFSTUEuSVFfTUlOT1JJVFlfSU5URVJFU1RfQ0YuRlkyMDA4</t>
  </si>
  <si>
    <t>AQAAALAnAgADAAAAAACg1pRHNxzXCBGrEIk3HNcIIENJUS5UU0U6NDU4MS5JUV9GVUxMX1RJTUUuRlkyMDE2AQAAAGpdDQACAAAABDY1MTcADXB/TDcc1wghTCKINxzXCChDSVEuVFNFOjQ1ODEuSVFfTUlOT1JJVFlfSU5URVJFU1QuRlkyMDE0AQAAAGpdDQACAAAABTExNjcxAQgAAAAFAAAAATEBAAAACjE3NjA0NTc3OTMDAAAAAjc5AgAAAAQxMDUyBAAAAAEwBwAAAAg4LzgvMjAxOQgAAAAJMy8zMS8yMDE0CQAAAAEwww19TDcc1wjC+zKINxzXCCJDSVEuRU5YVFBBOlNBTi5JUV9ESVZfU0hBUkUuRlkyMDE4AQAAABp8CgACAAAABDMuMDcBCAAAAAUAAAABMQEAAAAKMTk0ODgyODQ0NAMAAAACNTACAAAABDMwNTgEAAAAATAHAAAACDgvOC8yMDE5CAAAAAoxMi8zMS8yMDE4CQAAAAEwqx2uSDcc1wjLWiGJNxzXCDVDSVEuTlNFSTpTVU5QSEFSTUEuSVFfT1RIRVJfTk9OX09QRVJfRVhQX1NVUFBMLkZZMjAxMQEAAACwJwIAAgAAAAk0MTQuMzk3MTgBCAAAAAUAAAABMQEAAAAKMTU3MDkzOTIxOAMAAAACNzICAAAAAjg1BAAAAAEwBwAAAAg4LzgvMjAxOQgAAAAJMy8zMS8yMDExCQAAAAEwdoSlRzcc1wiMfEeJNxzXCCdDSVEuVFNFOjQ1MTkuSVFfTUFSS0VUQ0FQLjIwMTYvMy8zMS5KUFkBAAAAI3UKAAIAAAAOMTkwMzI2NC4zMDExMTUBBgAAAAUAAAABMQEAAAAKMTc4Mzg4ODEzOAMAAAACNzkCAAAABjEw</t>
  </si>
  <si>
    <t>MDA1NAQAAAABMAcAAAAJMy8zMS8yMDE23KuKZjcc1wgECXyTNxzXCC5DSVEuTlNFSTpTVU5QSEFSTUEuSVFfVE9UQUxfREVCVF9SRVBBSUQuRlkyMDE2AQAAALAnAgACAAAACC05MDc2NC45AQgAAAAFAAAAATEBAAAACjE4NTgxMjQ1NjkDAAAAAjcyAgAAAAQyMTY2BAAAAAEwBwAAAAg4LzgvMjAxOQgAAAAJMy8zMS8yMDE2CQAAAAEwQJIpRzcc1wiMfEeJNxzXCB9DSVEuTllTRTpURVZBLklRX1JBV19JTlYuRlkyMDE2AQAAAE+zBAACAAAABDE1ODQBCAAAAAUAAAABMQEAAAAKMTk0NjA3NDQ3NQMAAAADMTYwAgAAAAQzMTcxBAAAAAEwBwAAAAg4LzgvMjAxOQgAAAAKMTIvMzEvMjAxNgkAAAABMKDWlEc3HNcIqOMqiTcc1wgpQ0lRLlRTRTo0NTIzLklRX1RPVEFMX0RFQlRfQ0FQSVRBTC5GWTIwMTIBAAAAvHUKAAIAAAAHNDQuOTE4OQEIAAAABQAAAAExAQAAAAoxNTUzMjM5NzQxAwAAAAI3OQIAAAAENDE4NgQAAAABMAcAAAAIOC84LzIwMTkIAAAACTMvMzEvMjAxMgkAAAABMNQEpUU3HNcI2ch0iTcc1wggQ0lRLlRTRTo0NTE5LklRX1NUX0lOVkVTVC5GWTIwMTABAAAAI3UKAAIAAAAFNzA3NjkBCAAAAAUAAAABMQEAAAAKMTU0MTcxNDk2MgMAAAACNzkCAAAABDEwNjkEAAAAATAHAAAACDgvOC8yMDE5CAAAAAoxMi8zMS8yMDEwCQAAAAEwNIaHSzcc1wjN9XCINxzXCB9DSVEuVFNFOjQ1MDMuSVFfRUJJ</t>
  </si>
  <si>
    <t>VF9JTlQuRlkyMDEwAQAAAJFYDQADAAAAAADx6e5FNxzXCJaRO4k3HNcIKkNJUS5FTlhUUEE6U0FOLklRX1BST1ZfQkFEX0RFQlRTX0NGLkZZMjAxMQEAAAAafAoAAwAAAAAA+MG1Sjcc1whMisuINxzXCChDSVEuRU5YVFBBOlNBTi5JUV9JTlZFTlRPUllfVFVSTlMuRlkyMDExAQAAABp8CgACAAAACDEuODc2Nzk1AQgAAAAFAAAAATEBAAAACjE2NjIwNzI4MTkDAAAAAjUwAgAAAAQ0MDgyBAAAAAEwBwAAAAg4LzgvMjAxOQgAAAAKMTIvMzEvMjAxMQkAAAABMIfG+0Q3HNcIH5yriTcc1wgpQ0lRLlRTRTo0NTAzLklRX0RFQlRfRVFVSVZfTkVUX1BCTy5GWTIwMTkBAAAAkVgNAAIAAAAFMzYyOTUBCAAAAAUAAAABMQEAAAAKMTk2ODk5Nzk1NQMAAAACNzkCAAAABTIxNjc5BAAAAAEwBwAAAAg4LzgvMjAxOQgAAAAJMy8zMS8yMDE5CQAAAAEwNjvBTTcc1whYOg+INxzXCCZDSVEuVFNFOjQ1MjMuSVFfT1RIRVJfTFRfQVNTRVRTLkZZMjAxMgEAAAC8dQoAAgAAAAEyAQgAAAAFAAAAATEBAAAACjE1NTMyMzk3NDEDAAAAAjc5AgAAAAQxMDYwBAAAAAEwBwAAAAg4LzgvMjAxOQgAAAAJMy8zMS8yMDEyCQAAAAEw1hM/TDcc1wjC5j6INxzXCDFDSVEuRU5YVFBBOlNBTi5JUV9PVEhFUl9OT05fT1BFUl9FWFBfU1VQUEwuRlkyMDE4AQAAABp8CgACAAAAAzE5NwEIAAAABQAAAAExAQAAAAoxOTQ4ODI4NDQ0AwAAAAI1</t>
  </si>
  <si>
    <t>MAIAAAACODUEAAAAATAHAAAACDgvOC8yMDE5CAAAAAoxMi8zMS8yMDE4CQAAAAEwqx2uSDcc1wjY1PiINxzXCB9DSVEuU1dYOk5PVk4uSVFfRUJUX0VYQ0wuRlkyMDE2AQAAAFnWBQACAAAABDg5ODUBCAAAAAUAAAABMQEAAAAKMTk0MzI1MDczNwMAAAADMTYwAgAAAAE0BAAAAAEwBwAAAAg4LzgvMjAxOQgAAAAKMTIvMzEvMjAxNgkAAAABMBpHY0k3HNcInXL2iDcc1wgkQ0lRLlRTRTo0NTIzLklRX0NBU0hfSU5URVJFU1QuRlkyMDEwAQAAALx1CgADAAAAAADWEz9MNxzXCMLmPog3HNcIH0NJUS5UU0U6NDUwMy5JUV9ORVRfREVCVC5GWTIwMTgBAAAAkVgNAAIAAAAHLTMyNjg2OAEIAAAABQAAAAExAQAAAAoxODkzNjgzMTQwAwAAAAI3OQIAAAAENDM2NAQAAAABMAcAAAAIOC84LzIwMTkIAAAACTMvMzEvMjAxOAkAAAABMDY7wU03HNcIQcb5hzcc1wgjQ0lRLlRTRTo0NTQxLklRX0JFVEFfMllSLjIwMTEvMTEvMzABAAAADg5XAAMAAAAAAEYFHWY3HNcIhObYiTcc1wguQ0lRLk5TRUk6U1VOUEhBUk1BLklRX1RPVEFMX0xJQUJfRVFVSVRZLkZZMjAxOAEAAACwJwIAAgAAAAg2NDUxNjMuNQEIAAAABQAAAAExAQAAAAoxOTczMTgyMTgzAwAAAAI3MgIAAAAEMTAxMwQAAAABMAcAAAAIOC84LzIwMTkIAAAACTMvMzEvMjAxOAkAAAABMG30K0c3HNcIm2lTiTcc1wgoQ0lRLlRTRTo0NTQxLklRX1RPVEFMX0RJ</t>
  </si>
  <si>
    <t>Vl9QQUlEX0NGLkZZMjAxMwEAAAAODlcAAgAAAAUtMTA3MAEIAAAABQAAAAExAQAAAAoxNjIzODM0MjEyAwAAAAI3OQIAAAAEMjAyMgQAAAABMAcAAAAIOC84LzIwMTkIAAAACTMvMzEvMjAxMwkAAAABMI3M1E83HNcIUbqohzcc1wgiQ0lRLlRTRTo0NTQxLklRX0dBSU5fQVNTRVRTLkZZMjAwOQEAAAAODlcAAgAAAActMjUuOTYyAQgAAAAFAAAAATEBAAAACjE0MzQzNzU1MTgDAAAAAjc5AgAAAAI1NgQAAAABMAcAAAAIOC84LzIwMTkIAAAACjExLzMwLzIwMDkJAAAAATBNatJPNxzXCIAuvoc3HNcII0NJUS5UU0U6NDUwMy5JUV9GSU5JU0hFRF9JTlYuRlkyMDEzAQAAAJFYDQACAAAABTkyNjYzAQgAAAAFAAAAATEBAAAACjE2Mzk1MzE0ODMDAAAAAjc5AgAAAAQzMDc1BAAAAAEwBwAAAAg4LzgvMjAxOQgAAAAJMy8zMS8yMDEzCQAAAAEwn7WYTTcc1wjN9XCINxzXCCZDSVEuU1dYOk5PVk4uSVFfQ0FTSF9BQ1FVSVJFX0NGLkZZMjAxNwEAAABZ1gUAAgAAAAQtODI5AQgAAAAFAAAAATEBAAAACjE5NDMyNTA3MjADAAAAAzE2MAIAAAAEMjA1NwQAAAABMAcAAAAIOC84LzIwMTkIAAAACjEyLzMxLzIwMTcJAAAAATAaR2NJNxzXCMv/wYg3HNcIGkNJUS5UU0U6NDU4MS5JUV9SRVYuRlkyMDE1AQAAAGpdDQACAAAABjI5MDQ5OAEIAAAABQAAAAExAQAAAAoxNzYwNDU3NjY3AwAAAAI3OQIAAAADMTEyBAAAAAEw</t>
  </si>
  <si>
    <t>BwAAAAg4LzgvMjAxOQgAAAAJMy8zMS8yMDE1CQAAAAEwww19TDcc1whUH1mINxzXCB9DSVEuVFNFOjQ1MDMuSVFfT1BFUl9JTkMuRlkyMDEzAQAAAJFYDQACAAAABjE1Mzg2NwEIAAAABQAAAAExAQAAAAoxNjM5NTMxNDgzAwAAAAI3OQIAAAACMjEEAAAAATAHAAAACDgvOC8yMDE5CAAAAAkzLzMxLzIwMTMJAAAAATCftZhNNxzXCICcEYg3HNcILENJUS5OU0VJOlNVTlBIQVJNQS5JUV9FRkZFQ1RfVEFYX1JBVEUuRlkyMDE3AQAAALAnAgACAAAABzEzLjM3NTkBCAAAAAUAAAABMQEAAAAKMTkwNTQwMDU5NgMAAAACNzICAAAABDQzNzYEAAAAATAHAAAACDgvOC8yMDE5CAAAAAkzLzMxLzIwMTcJAAAAATBAkilHNxzXCPZFLYk3HNcIJUNJUS5UU0U6NDU4MS5JUV9CQVNJQ19FUFNfRVhDTC5GWTIwMTUBAAAAal0NAAIAAAAKMzAyLjU3MzE0OAEIAAAABQAAAAExAQAAAAoxNzYwNDU3NjY3AwAAAAI3OQIAAAAEMzA2NAQAAAABMAcAAAAIOC84LzIwMTkIAAAACTMvMzEvMjAxNQkAAAABMMMNfUw3HNcIVB9ZiDcc1wgzQ0lRLlRTRTo0NTU1LklRX0NIQU5HRV9PVEhFUl9ORVRfT1BFUl9BU1NFVFMuRlkyMDE3AQAAAOWQRAACAAAABDgwMjIBCAAAAAUAAAABMQEAAAAKMTg0ODU4MTA2OQMAAAACNzkCAAAABDIwNDUEAAAAATAHAAAACDgvOC8yMDE5CAAAAAkzLzMxLzIwMTcJAAAAATAmEMVONxzXCBPezoc3HNcI</t>
  </si>
  <si>
    <t>KUNJUS5OWVNFOlBGRS5JUV9ERUJUX0VRVUlWX05FVF9QQk8uRlkyMDA3AQAAAN55AgACAAAABDE3MDABCAAAAAUAAAABMQEAAAAKMTMzMjcwMzkyOQMAAAADMTYwAgAAAAUyMTY3OQQAAAABMAcAAAAIOC84LzIwMTkIAAAACjEyLzMxLzIwMDcJAAAAATCNZUJLNxzXCOPdm4g3HNcIHUNJUS5UU0U6NDU0MS5JUV9FQklUREEuRlkyMDA5AQAAAA4OVwACAAAACDgyMjIuNDkzAQgAAAAFAAAAATEBAAAACjE0MzQzNzU1MTgDAAAAAjc5AgAAAAQ0MDUxBAAAAAEwBwAAAAg4LzgvMjAxOQgAAAAKMTEvMzAvMjAwOQkAAAABME1q0k83HNcIo9TFiTcc1wgnQ0lRLlRTRTo0NTUzLklRX0NBU0hfT1BFUi5GWTIwMTYuLi4uSlBZAQAAACDORAACAAAABDM3MzIBCAAAAAUAAAABMQEAAAAKMTc5ODY5OTY5MQMAAAACNzkCAAAABDIwMDYEAAAAATAHAAAACDgvOC8yMDE5CAAAAAkzLzMxLzIwMTYJAAAAATCR1WBENxzXCHFyw4k3HNcIJkNJUS5UU0U6NDUwMy5JUV9QRVJJT0RMRU5HVEhfSVMuRlkyMDE5AQAAAJFYDQABAAAAAjEyADY7wU03HNcI8OkfiDcc1wgoQ0lRLk5ZU0U6UEZFLklRX1RPVEFMX0RFQlRfSVNTVUVELkZZMjAxNAEAAADeeQIAAgAAAAQ0NTA0AQgAAAAFAAAAATEBAAAACjE4MjkxNTY0MjgDAAAAAzE2MAIAAAAEMjE2MQQAAAABMAcAAAAIOC84LzIwMTkIAAAACjEyLzMxLzIwMTQJAAAAATD/ylhKNxzX</t>
  </si>
  <si>
    <t>CMxphog3HNcIJkNJUS5OU0VJOlNVTlBIQVJNQS5JUV9DSEFOR0VfQVAuRlkyMDExAQAAALAnAgACAAAABTI0My4yAQgAAAAFAAAAATEBAAAACjE1NzA5MzkyMTgDAAAAAjcyAgAAAAQyMDE3BAAAAAEwBwAAAAg4LzgvMjAxOQgAAAAJMy8zMS8yMDExCQAAAAEwdoSlRzcc1wheCjKJNxzXCCBDSVEuRU5YVFBBOlNBTi5JUV9XSVBfSU5WLkZZMjAxOAEAAAAafAoAAgAAAAQ0NjM3AQgAAAAFAAAAATEBAAAACjE5NDg4Mjg0NDQDAAAAAjUwAgAAAAQzMjE5BAAAAAEwBwAAAAg4LzgvMjAxOQgAAAAKMTIvMzEvMjAxOAkAAAABMKsdrkg3HNcIzV0CiTcc1wgzQ0lRLlRTRTo0NTQxLklRX0NIQU5HRV9PVEhFUl9ORVRfT1BFUl9BU1NFVFMuRlkyMDA4AQAAAA4OVwACAAAACC01MDUuNTg3AQgAAAAFAAAAATEBAAAACjE0MTQxMTk2MDgDAAAAAjc5AgAAAAQyMDQ1BAAAAAEwBwAAAAg4LzgvMjAxOQgAAAAKMTEvMzAvMjAwOAkAAAABME1q0k83HNcIUT3whzcc1wgjQ0lRLk5ZU0U6UEZFLklRX0lOVEVSRVNUX0VYUC5GWTIwMTQBAAAA3nkCAAIAAAAFLTEzNjABCAAAAAUAAAABMQEAAAAKMTgyOTE1NjQyOAMAAAADMTYwAgAAAAI4MgQAAAABMAcAAAAIOC84LzIwMTkIAAAACjEyLzMxLzIwMTQJAAAAATD/ylhKNxzXCJ0Eo4g3HNcIJ0NJUS5OWVNFOlRFVkEuSVFfQVNTRVRfV1JJVEVET1dOLkZZMjAwOAEAAABPswQA</t>
  </si>
  <si>
    <t>AgAAAAQtMTA3AQgAAAAFAAAAATEBAAAACjE0Mjk5OTg0MzYDAAAAAzE2MAIAAAACMzIEAAAAATAHAAAACDgvOC8yMDE5CAAAAAoxMi8zMS8yMDA4CQAAAAEwqx2uSDcc1wgIwASJNxzXCCdDSVEuVFNFOjQ1NDEuSVFfTUFSS0VUQ0FQLjIwMTgvMy8zMS5KUFkBAAAADg5XAAIAAAAMOTQ0NzAuMTY5MTc1AQYAAAAFAAAAATEBAAAACjE4NzQ0OTcwODADAAAAAjc5AgAAAAYxMDAwNTQEAAAAATAHAAAACTMvMzEvMjAxOA3/J2c3HNcIBAl8kzcc1wgpQ0lRLkVOWFRQQTpTQU4uSVFfTkVUX0lOVEVSRVNUX0VYUC5GWTIwMDgBAAAAGnwKAAIAAAAELTE4MQEIAAAABQAAAAExAQAAAAoxNDM0MDc2MTAxAwAAAAI1MAIAAAADMzY4BAAAAAEwBwAAAAg4LzgvMjAxOQgAAAAKMTIvMzEvMjAwOAkAAAABMFWpZUk3HNcIm+zNiDcc1wgdQ0lRLkVOWFRQQTpTQU4uSVFfRUJJVC5GWTIwMTMBAAAAGnwKAAIAAAAENjExMAEIAAAABQAAAAExAQAAAAoxNzc5MjIxNDc4AwAAAAI1MAIAAAADNDAwBAAAAAEwBwAAAAg4LzgvMjAxOQgAAAAKMTIvMzEvMjAxMwkAAAABMPjBtUo3HNcIsHi4iDcc1wggQ0lRLlRTRTo0NTQxLklRX1BBUlRfVElNRS5GWTIwMDgBAAAADg5XAAMAAAAAAE1q0k83HNcI8fLChzcc1wggQ0lRLk5ZU0U6UEZFLklRX1RPVEFMX1JFVi5GWTIwMDcBAAAA3nkCAAIAAAAFNDg0MTgBCAAAAAUAAAABMQEAAAAK</t>
  </si>
  <si>
    <t>MTMzMjcwMzkyOQMAAAADMTYwAgAAAAIyOAQAAAABMAcAAAAIOC84LzIwMTkIAAAACjEyLzMxLzIwMDcJAAAAATCNZUJLNxzXCJ0Eo4g3HNcIIUNJUS5OWVNFOlRFVkEuSVFfQ0hBTkdFX0FQLkZZMjAxMQEAAABPswQAAgAAAAM1NDMBCAAAAAUAAAABMQEAAAAKMTY1NzY2MDI4MQMAAAADMTYwAgAAAAQyMDE3BAAAAAEwBwAAAAg4LzgvMjAxOQgAAAAKMTIvMzEvMjAxMQkAAAABMAYASkg3HNcICMAEiTcc1wgqQ0lRLlRTRTo0NTU1LklRX1RFVl9FQklUREEuMjAwMC4yMDA1LzExLzMwAQAAAOWQRAACAAAACTEzLjAzODE1NAEHAAAABQAAAAExAQAAAAoxNDIxOTgyMDA3AwAAAAEwAgAAAAYxMDAwMzAEAAAAATAHAAAACjExLzMwLzIwMDUIAAAACjExLzMwLzIwMDUXDo1mNxzXCH3j94k3HNcIIUNJUS5TV1g6Tk9WTi5JUV9ORVRfQ0hBTkdFLkZZMjAxNQEAAABZ1gUAAgAAAAUtODM0OQEIAAAABQAAAAExAQAAAAoxODcyMTE5Nzc1AwAAAAMxNjACAAAABDIwOTMEAAAAATAHAAAACDgvOC8yMDE5CAAAAAoxMi8zMS8yMDE1CQAAAAEwGkdjSTcc1wjYUbGINxzXCB5DSVEuRU5YVFBBOlNBTi5JUV9OSV9DRi5GWTIwMTUBAAAAGnwKAAIAAAAENDI4NwEIAAAABQAAAAExAQAAAAoxODc3ODkwMzQ4AwAAAAI1MAIAAAAEMjE1MAQAAAABMAcAAAAIOC84LzIwMTkIAAAACjEyLzMxLzIwMTUJAAAAATCrHa5INxzXCJf7</t>
  </si>
  <si>
    <t>/4g3HNcIIUNJUS5UU0U6NDU4MS5JUV9DT01NT05fUkVQLkZZMjAxNgEAAABqXQ0AAgAAAAYtMTAwOTcBCAAAAAUAAAABMQEAAAAKMTc5ODg5NDkxNQMAAAACNzkCAAAABDIxNjQEAAAAATAHAAAACDgvOC8yMDE5CAAAAAkzLzMxLzIwMTYJAAAAATANcH9MNxzXCFY3Log3HNcIIENJUS5UU0U6NDUyMy5JUV9MVF9JTlZFU1QuRlkyMDEyAQAAALx1CgACAAAABTUxNTA0AQgAAAAFAAAAATEBAAAACjE1NTMyMzk3NDEDAAAAAjc5AgAAAAQxMDU0BAAAAAEwBwAAAAg4LzgvMjAxOQgAAAAJMy8zMS8yMDEyCQAAAAEw1hM/TDcc1wjn412INxzXCClDSVEuTlNFSTpTVU5QSEFSTUEuSVFfR1JPU1NfTUFSR0lOLkZZMjAxNwEAAACwJwIAAgAAAAc3My41ODQ2AQgAAAAFAAAAATEBAAAACjE5MDU0MDA1OTYDAAAAAjcyAgAAAAQ0MDc0BAAAAAEwBwAAAAg4LzgvMjAxOQgAAAAJMy8zMS8yMDE3CQAAAAEwbO01RDcc1whXipiJNxzXCCZDSVEuTlNFSTpTVU5QSEFSTUEuSVFfSU5WRU5UT1JZLkZZMjAxMAEAAACwJwIAAgAAAAcxMDczOC41AQgAAAAFAAAAATEBAAAACjE0Njc4ODkzMDIDAAAAAjcyAgAAAAQxMDQzBAAAAAEwBwAAAAg4LzgvMjAxOQgAAAAJMy8zMS8yMDEwCQAAAAEwdoSlRzcc1wgRqxCJNxzXCCVDSVEuVFNFOjQ1NTMuSVFfU1RfREVCVF9JU1NVRUQuRlkyMDE5AQAAACDORAADAAAAAACYB4hNNxzXCFhA</t>
  </si>
  <si>
    <t>0Yc3HNcIJkNJUS5UU0U6NDU0MS5JUV9GSUxJTkdfQ1VSUkVOQ1kuRlkyMDExAQAAAA4OVwADAAAAA0pQWQBNatJPNxzXCA4Gt4c3HNcII0NJUS5UU0U6NDUxOS5JUV9ESUxVVF9XRUlHSFQuRlkyMDE4AQAAACN1CgACAAAACjU0Ny45MTU5MTkAjWVCSzcc1wglQ3+INxzXCCZDSVEuVFNFOjQ1MDMuSVFfQ0FTSF9DT05WRVJTSU9OLkZZMjAxOAEAAACRWA0AAgAAAAc2NS4yODM5AQgAAAAFAAAAATEBAAAACjE4OTM2ODMxNDADAAAAAjc5AgAAAAQ0MTg0BAAAAAEwBwAAAAg4LzgvMjAxOQgAAAAJMy8zMS8yMDE4CQAAAAEwmaKiRTcc1wgfJbWJNxzXCB5DSVEuVFNFOjQ1NDEuSVFfUkFXX0lOVi5GWTIwMTcBAAAADg5XAAIAAAAFMTY4MTEBCAAAAAUAAAABMQEAAAAKMTg0NzU2ODc5OAMAAAACNzkCAAAABDMxNzEEAAAAATAHAAAACDgvOC8yMDE5CAAAAAkzLzMxLzIwMTcJAAAAATBF6YpPNxzXCBZYpoc3HNcIH0NJUS5TV1g6Tk9WTi5JUV9PUEVSX0lOQy5GWTIwMTQBAAAAWdYFAAIAAAAFMTEwODkBCAAAAAUAAAABMQEAAAAKMTgyNTUzOTIzMQMAAAADMTYwAgAAAAIyMQQAAAABMAcAAAAIOC84LzIwMTkIAAAACjEyLzMxLzIwMTQJAAAAATAaR2NJNxzXCOHauog3HNcINENJUS5UU0U6NDU4MS5JUV9UT1RBTF9PVVRTVEFORElOR19GSUxJTkdfREFURS5GWTIwMTABAAAAal0NAAIAAAAJMjg0Ljg4ODQxAQQA</t>
  </si>
  <si>
    <t>AAAFAAAAATUBAAAACjE0NjA5MTk5MjQCAAAABTI0MTUzBgAAAAEwfEaXTDcc1wjNcimINxzXCCVDSVEuVFNFOjQ1MjMuSVFfTFRfREVCVF9FUVVJVFkuRlkyMDE5AQAAALx1CgACAAAABzEzLjc4OTQBCAAAAAUAAAABMQEAAAAKMTk2OTE1NDcyMAMAAAACNzkCAAAABDQwODUEAAAAATAHAAAACDgvOC8yMDE5CAAAAAkzLzMxLzIwMTkJAAAAATBS1S1FNxzXCDkTook3HNcIKkNJUS5OWVNFOlBGRS5JUV9URVZfRUJJVERBLjIwMDAuMjAxMC8xMS8zMAEAAADeeQIAAgAAAAg1Ljg3NzM3MQEHAAAABQAAAAExAQAAAAoxNDEwNTQ1NTc1AwAAAAEwAgAAAAYxMDAwMzAEAAAAATAHAAAACjExLzMwLzIwMTAIAAAACjExLzMwLzIwMTDcq4pmNxzXCBof84k3HNcIIENJUS5TV1g6Tk9WTi5JUV9NQUNISU5FUlkuRlkyMDE0AQAAAFnWBQACAAAABTE1Mzg3AQgAAAAFAAAAATEBAAAACjE4MjU1MzkyMzEDAAAAAzE2MAIAAAAEMzExNAQAAAABMAcAAAAIOC84LzIwMTkIAAAACjEyLzMxLzIwMTQJAAAAATAaR2NJNxzXCBGx0og3HNcIKUNJUS5FTlhUUEE6U0FOLklRX0RBWVNfUEFZQUJMRV9PVVQuRlkyMDEwAQAAABp8CgACAAAACjEwMS4yMzYwMzUBCAAAAAUAAAABMQEAAAAKMTU5MTQyNzk0MAMAAAACNTACAAAABDQxODMEAAAAATAHAAAACDgvOC8yMDE5CAAAAAoxMi8zMS8yMDEwCQAAAAEwh8b7RDcc1wjVwrKJNxzX</t>
  </si>
  <si>
    <t>CChDSVEuU1dYOk5PVk4uSVFfVE9UQUxfRElWX1BBSURfQ0YuRlkyMDA3AQAAAFnWBQACAAAABS0yNTk4AQgAAAAFAAAAATEBAAAACjEzMTcwNjgyNDYDAAAAAzE2MAIAAAAEMjAyMgQAAAABMAcAAAAIOC84LzIwMTkIAAAACjEyLzMxLzIwMDcJAAAAATD/ylhKNxzXCJvszYg3HNcIJUNJUS5TV1g6Tk9WTi5JUV9MVF9ERUJUX0lTU1VFRC5GWTIwMTgBAAAAWdYFAAIAAAAENDUzNwEIAAAABQAAAAExAQAAAAoxOTQzMjUwNzMyAwAAAAMxNjACAAAABDIwMzQEAAAAATAHAAAACDgvOC8yMDE5CAAAAAoxMi8zMS8yMDE4CQAAAAEwGkdjSTcc1wgRsdKINxzXCCZDSVEuVFNFOjQ1ODEuSVFfRVhUUkFfQUNDX0lURU1TLkZZMjAxNAEAAABqXQ0AAwAAAAAAfEaXTDcc1whRpYGINxzXCCJDSVEuVFNFOjQ1MTkuSVFfTEVWRVJFRF9GQ0YuRlkyMDEwAQAAACN1CgACAAAABzE0NTQuMjUBCAAAAAUAAAABMQEAAAAKMTU0MTcxNDk2MgMAAAACNzkCAAAABDQ0MjIEAAAAATAHAAAACDgvOC8yMDE5CAAAAAoxMi8zMS8yMDEwCQAAAAEwNIaHSzcc1wh1CmWINxzXCCJDSVEuVFNFOjQ1ODEuSVFfQVNTRVRfVFVSTlMuRlkyMDE4AQAAAGpdDQACAAAACDAuMzU2NDkxAQgAAAAFAAAAATEBAAAACjE4OTUwMDIxMjEDAAAAAjc5AgAAAAQ0MTc3BAAAAAEwBwAAAAg4LzgvMjAxOQgAAAAJMy8zMS8yMDE4CQAAAAEw1ASlRTcc1wgd</t>
  </si>
  <si>
    <t>n4yJNxzXCCpDSVEuVFNFOjQ1ODEuSVFfVEVWX0VCSVREQS4yMDAwLjIwMDYvMTEvMzABAAAAal0NAAMAAAAAANyrimY3HNcIfeP3iTcc1wgkQ0lRLk5ZU0U6VEVWQS5JUV9HUk9TU19NQVJHSU4uRlkyMDE2AQAAAE+zBAACAAAABzU0Ljk1MTMBCAAAAAUAAAABMQEAAAAKMTk0NjA3NDQ3NQMAAAADMTYwAgAAAAQ0MDc0BAAAAAEwBwAAAAg4LzgvMjAxOQgAAAAKMTIvMzEvMjAxNgkAAAABMIfG+0Q3HNcIkmORiTcc1wgpQ0lRLlRTRTo0NTIzLklRX1RPVEFMX0RFQlRfQ0FQSVRBTC5GWTIwMTQBAAAAvHUKAAIAAAAHMzIuNjIxMwEIAAAABQAAAAExAQAAAAoxNjg0Mzc0ODQwAwAAAAI3OQIAAAAENDE4NgQAAAABMAcAAAAIOC84LzIwMTkIAAAACTMvMzEvMjAxNAkAAAABMNQEpUU3HNcI4jyKiTcc1wgiQ0lRLlRTRTo0NTUzLklRX0xFVkVSRURfRkNGLkZZMjAxNwEAAAAgzkQAAgAAAAotMTEyODkuMTI1AQgAAAAFAAAAATEBAAAACjE4NDg2NzM0OTUDAAAAAjc5AgAAAAQ0NDIyBAAAAAEwBwAAAAg4LzgvMjAxOQgAAAAJMy8zMS8yMDE3CQAAAAEwXaWFTTcc1wiAnBGINxzXCCNDSVEuTllTRTpQRkUuSVFfVE9UQUxfRVFVSVRZLkZZMjAxNAEAAADeeQIAAgAAAAU3MTYyMgEIAAAABQAAAAExAQAAAAoxODI5MTU2NDI4AwAAAAMxNjACAAAABDEyNzUEAAAAATAHAAAACDgvOC8yMDE5CAAAAAoxMi8zMS8yMDE0</t>
  </si>
  <si>
    <t>CQAAAAEw/8pYSjcc1wgTyaeINxzXCCZDSVEuTllTRTpQRkUuSVFfTkVUX0RFQlRfSVNTVUVELkZZMjAxMwEAAADeeQIAAgAAAAQ2MDM2AQgAAAAFAAAAATEBAAAACjE3Nzg2NTQwNDgDAAAAAzE2MAIAAAAEMjAwMwQAAAABMAcAAAAIOC84LzIwMTkIAAAACjEyLzMxLzIwMTMJAAAAATD/ylhKNxzXCAZVkog3HNcIF0NJUS4wLklRX1NBTEVfUFBFX0NGLkZZBQAAAAAAAAAIAAAAFShJbnZhbGlkIFRpbWUgUGVyaW9kKUCSKUc3HNcIxt1oiTcc1wglQ0lRLlRTRTo0NTgxLklRX09USEVSX09QRVJfQUNULkZZMjAwOAEAAABqXQ0AAgAAAAQ0OTI0AQgAAAAFAAAAATEBAAAACjEwNTg5MTUwNzkDAAAAAjc5AgAAAAQyMDQ3BAAAAAEwBwAAAAg4LzgvMjAxOQgAAAAJMy8zMS8yMDA4CQAAAAEwfEaXTDcc1wj4XTWINxzXCCZDSVEuTllTRTpURVZBLklRX1BST1ZfQkFEX0RFQlRTLkZZMjAxNQEAAABPswQAAwAAAAAAoNaURzcc1wgVvSOJNxzXCBlDSVEuVFNFOjQ1MjMuSVFfUEVfRVhDTC4uAQAAALx1CgACAAAACTIxLjgxMDY3NwEHAAAABQAAAAExAQAAAAoxOTczODkxNjQ1AwAAAAEwAgAAAAYxMDAwMjcEAAAAATAHAAAACDgvOC8yMDE5CAAAAAg4LzgvMjAxOdyrimY3HNcIyAqYhzcc1wgeQ0lRLk5ZU0U6VEVWQS5JUV9FQklUREEuRlkyMDE4AQAAAE+zBAACAAAABDQ4MDIBCAAAAAUAAAABMQEAAAAKMTk0NjA3</t>
  </si>
  <si>
    <t>NDQ4MAMAAAADMTYwAgAAAAQ0MDUxBAAAAAEwBwAAAAg4LzgvMjAxOQgAAAAKMTIvMzEvMjAxOAkAAAABMKDWlEc3HNcIqOMqiTcc1wggQ0lRLlRTRTo0NTU1LklRX1JEX0VYUF9GTi5GWTIwMTABAAAA5ZBEAAIAAAAEMzU5MwEIAAAABQAAAAExAQAAAAoxMzgxMjA2MTAwAwAAAAI3OQIAAAAEMzE2OAQAAAABMAcAAAAIOC84LzIwMTkIAAAACTMvMzEvMjAxMAkAAAABMI/Xqk43HNcIGuGvhzcc1wgmQ0lRLlRTRTo0NTU1LklRX1BFUklPRExFTkdUSF9JUy5GWTIwMTMBAAAA5ZBEAAEAAAACMTIA5zmtTjcc1wgBarmHNxzXCChDSVEuTlNFSTpTVU5QSEFSTUEuSVFfREFfU1VQUExfQ0YuRlkyMDE2AQAAALAnAgACAAAABjg1NzAuNgEIAAAABQAAAAExAQAAAAoxODU4MTI0NTY5AwAAAAI3MgIAAAAEMjE3MQQAAAABMAcAAAAIOC84LzIwMTkIAAAACTMvMzEvMjAxNgkAAAABMECSKUc3HNcI5ctViTcc1wgrQ0lRLlRTRTo0NTgxLklRX01JTk9SSVRZX0lOVEVSRVNUX0NGLkZZMjAxNwEAAABqXQ0AAwAAAAAADXB/TDcc1wgUvVaINxzXCChDSVEuVFNFOjQ1ODEuSVFfVE9UQUxfREVCVF9FQklUREEuRlkyMDE5AQAAAGpdDQADAAAAAADUBKVFNxzXCA8rd4k3HNcIHUNJUS5UU0U6NDUxOS5JUV9HQV9FWFAuRlkyMDE4AQAAACN1CgACAAAABTE5NzEwAQgAAAAFAAAAATEBAAAACjE5NTIyODQ1NTcDAAAAAjc5AgAA</t>
  </si>
  <si>
    <t>AAUyMTU2MgQAAAABMAcAAAAIOC84LzIwMTkIAAAACjEyLzMxLzIwMTgJAAAAATCNZUJLNxzXCCdGYIg3HNcIJENJUS5TV1g6Tk9WTi5JUV9DVVJSRU5DWV9HQUlOLkZZMjAwOAEAAABZ1gUAAgAAAAMxNTYBCAAAAAUAAAABMQEAAAAKMTQyMDg1ODUyMwMAAAADMTYwAgAAAAIzOAQAAAABMAcAAAAIOC84LzIwMTkIAAAACjEyLzMxLzIwMDgJAAAAATDRZ6hJNxzXCJvszYg3HNcIKENJUS5FTlhUUEE6U0FOLklRX1BFUklPRExFTkdUSF9JUy5GWTIwMDgBAAAAGnwKAAEAAAACMTIAuV+zSjcc1wjYUbGINxzXCC9DSVEuRU5YVFBBOlNBTi5JUV9PVEhFUl9JTlZFU1RfQUNUX1NVUFBMLkZZMjAxMgEAAAAafAoAAwAAAAAA+MG1Sjcc1whPh+qINxzXCCBDSVEuVFNFOjQ1MDMuSVFfT1RIRVJfUkVWLkZZMjAwOQEAAACRWA0AAwAAAAAA/1SWTTcc1wh0K92HNxzXCBxDSVEuVFNFOjQ1NTMuSVFfQ0FQRVguRlkyMDA4AQAAACDORAACAAAACS0xOTkzLjI5MgEIAAAABQAAAAExAQAAAAoxMDYyNzQ0NzMwAwAAAAI3OQIAAAAEMjAyMQQAAAABMAcAAAAIOC84LzIwMTkIAAAACTMvMzEvMjAwOAkAAAABMKjbi043HNcInwH1hzcc1wgoQ0lRLkVOWFRQQTpTQU4uSVFfTkVUX0RFQlRfSVNTVUVELkZZMjAxNwEAAAAafAoAAgAAAAUtMjI5NwEIAAAABQAAAAExAQAAAAoxOTQ4ODI4NDgwAwAAAAI1MAIAAAAEMjAwMwQAAAAB</t>
  </si>
  <si>
    <t>MAcAAAAIOC84LzIwMTkIAAAACjEyLzMxLzIwMTcJAAAAATCrHa5INxzXCFmc3og3HNcII0NJUS5UU0U6NDU0MS5JUV9CRVRBXzJZUi4yMDE3LzAzLzMxAQAAAA4OVwACAAAAETAuOTUyODAyNjkxNTY4MjU0AEhhKmc3HNcIv0jbiTcc1wgjQ0lRLlRTRTo0NTE5LklRX1RPVEFMX1JFQ0VJVi5GWTIwMTEBAAAAI3UKAAIAAAAGMTE5NDA0AQgAAAAFAAAAATEBAAAACjE1NDE3MTUwNTMDAAAAAjc5AgAAAAQxMDAxBAAAAAEwBwAAAAg4LzgvMjAxOQgAAAAKMTIvMzEvMjAxMQkAAAABMDSGh0s3HNcIfSI6iDcc1wgoQ0lRLlRTRTo0NTIzLklRX1RPVEFMX0RFQlRfUkVQQUlELkZZMjAxNAEAAAC8dQoAAgAAAAYtNzE0MzkBCAAAAAUAAAABMQEAAAAKMTY4NDM3NDg0MAMAAAACNzkCAAAABDIxNjYEAAAAATAHAAAACDgvOC8yMDE5CAAAAAkzLzMxLzIwMTQJAAAAATCBXJ9LNxzXCPhdNYg3HNcILUNJUS5UU0U6NDUyMy5JUV9ERUZfVEFYX0FTU0VUU19DVVJSRU5ULkZZMjAxNQEAAAC8dQoAAwAAAAAAgVyfSzcc1wgU0kqINxzXCCZDSVEuVFNFOjQ1MTkuSVFfUEVSSU9ETEVOR1RIX0lTLkZZMjAxNAEAAAAjdQoAAQAAAAIxMgCNZUJLNxzXCLfyj4g3HNcIKkNJUS5TV1g6Tk9WTi5JUV9PVEhFUl9VTlVTVUFMX1NVUFBMLkZZMjAxMwEAAABZ1gUAAgAAAAQtMjIyAQgAAAAFAAAAATEBAAAACjE3MTczMTU4NTADAAAA</t>
  </si>
  <si>
    <t>AzE2MAIAAAACODcEAAAAATAHAAAACDgvOC8yMDE5CAAAAAoxMi8zMS8yMDEzCQAAAAEwAsqqSTcc1wib7M2INxzXCCZDSVEuVFNFOjQ1ODEuSVFfSU5WRU5UT1JZX1RVUk5TLkZZMjAxOQEAAABqXQ0AAgAAAAgzLjI0MzA2NgEIAAAABQAAAAExAQAAAAoxOTcwMDUxMzU2AwAAAAI3OQIAAAAENDA4MgQAAAABMAcAAAAIOC84LzIwMTkIAAAACTMvMzEvMjAxOQkAAAABMNQEpUU3HNcIf3iFiTcc1wgcQ0lRLlRTRTo0NTQxLklRX0NBUEVYLkZZMjAwMQEAAAAODlcAAgAAAAMtNTgBCAAAAAUAAAABMQEAAAAKMTQyMTg0ODUxNwMAAAACNzkCAAAABDIwMjEEAAAAATAHAAAACDgvOC8yMDE5CAAAAAoxMS8zMC8yMDAxCQAAAAEwJaMIRDcc1wg2EMGJNxzXCC9DSVEuVFNFOjQ1NDEuSVFfSU1QVVRfT1BFUl9MRUFTRV9JTlRfRVhQLkZZMjAwOQEAAAAODlcAAwAAAAAATWrSTzcc1wg3zLuHNxzXCCBDSVEuVFNFOjQ1MDMuSVFfT1RIRVJfUkVWLkZZMjAxNwEAAACRWA0AAwAAAAAA+9i+TTcc1whyKPyHNxzXCChDSVEuRU5YVFBBOlNBTi5JUV9ORVRfREVCVF9JU1NVRUQuRlkyMDA5AQAAABp8CgACAAAABDE5MjIBCAAAAAUAAAABMQEAAAAKMTUyNjcyMjE2MAMAAAACNTACAAAABDIwMDMEAAAAATAHAAAACDgvOC8yMDE5CAAAAAoxMi8zMS8yMDA5CQAAAAEwuV+zSjcc1wjNXQKJNxzXCB9DSVEuTllTRTpQRkUuSVFf</t>
  </si>
  <si>
    <t>VFJFQVNVUlkuRlkyMDE4AQAAAN55AgACAAAABy0xMDE2MTABCAAAAAUAAAABMQEAAAAKMTk0Nzg1NTc4MQMAAAADMTYwAgAAAAQxMjQ4BAAAAAEwBwAAAAg4LzgvMjAxOQgAAAAKMTIvMzEvMjAxOAkAAAABMP/KWEo3HNcISSuqiDcc1wgoQ0lRLlRTRTo0NTgxLklRX0ZJWEVEX0FTU0VUX1RVUk5TLkZZMjAxMQEAAABqXQ0AAgAAAAgyLjk2ODM5MQEIAAAABQAAAAExAQAAAAoxNDYxNjgwMTA0AwAAAAI3OQIAAAAENDA2NgQAAAABMAcAAAAIOC84LzIwMTkIAAAACTMvMzEvMjAxMQkAAAABMJmiokU3HNcInmZyiTcc1wgnQ0lRLlRTRTo0NTU1LklRX0NGT19DVVJSRU5UX0xJQUIuRlkyMDEzAQAAAOWQRAACAAAACDAuNDA3MDc1AQgAAAAFAAAAATEBAAAACjE2MjQwNTE3ODEDAAAAAjc5AgAAAAQ0MTg1BAAAAAEwBwAAAAg4LzgvMjAxOQgAAAAJMy8zMS8yMDEzCQAAAAEw2LLsRTcc1wjiPIqJNxzXCBpDSVEuVFNFOjQ1NDEuSVFfUkVWLkZZMjAxMwEAAAAODlcAAgAAAAU5MzkyNgEIAAAABQAAAAExAQAAAAoxNjIzODM0MjEyAwAAAAI3OQIAAAADMTEyBAAAAAEwBwAAAAg4LzgvMjAxOQgAAAAJMy8zMS8yMDEzCQAAAAEwTWrSTzcc1wgWWKaHNxzXCCVDSVEuVFNFOjQ1NDEuSVFfR0FJTl9BU1NFVFNfQ0YuRlkyMDE2AQAAAA4OVwACAAAAAjY1AQgAAAAFAAAAATEBAAAACjE3OTcxNTYyNDEDAAAAAjc5AgAA</t>
  </si>
  <si>
    <t>AAQyMDI2BAAAAAEwBwAAAAg4LzgvMjAxOQgAAAAJMy8zMS8yMDE2CQAAAAEwRemKTzcc1wh0K92HNxzXCCBDSVEuRU5YVFBBOlNBTi5JUV9QRU5TSU9OLkZZMjAwOQEAAAAafAoAAgAAAAQ0MzQyAQgAAAAFAAAAATEBAAAACjE1MjY3MjIxNjADAAAAAjUwAgAAAAQxMjEzBAAAAAEwBwAAAAg4LzgvMjAxOQgAAAAKMTIvMzEvMjAwOQkAAAABMLlfs0o3HNcILK7xiDcc1wgiQ0lRLkVOWFRQQTpTQU4uSVFfQ0FTSF9PUEVSLkZZMjAwNwEAAAAafAoAAgAAAAQ3MTA2AQgAAAAFAAAAATEBAAAACjEzMzkyMjkwMTgDAAAAAjUwAgAAAAQyMDA2BAAAAAEwBwAAAAg4LzgvMjAxOQgAAAAKMTIvMzEvMjAwNwkAAAABMFWpZUk3HNcIYcXGiDcc1wgtQ0lRLk5TRUk6U1VOUEhBUk1BLklRX01BUktFVENBUC4yMDE3LzMvMzEuSlBZAQAAALAnAgACAAAADjI4NDExMTMuNzA1MzU5AQYAAAAFAAAAATEBAAAACjE4Mjc0OTI0MTYDAAAAAjc5AgAAAAYxMDAwNTQEAAAAATAHAAAACTMvMzEvMjAxNw3/J2c3HNcIBAl8kzcc1wghQ0lRLlRTRTo0NTgxLklRX0NBU0hfRVFVSVYuRlkyMDE2AQAAAGpdDQACAAAABjE3MjE0MgEIAAAABQAAAAExAQAAAAoxNzk4ODk0OTE1AwAAAAI3OQIAAAAEMTA5NgQAAAABMAcAAAAIOC84LzIwMTkIAAAACTMvMzEvMjAxNgkAAAABMA1wf0w3HNcIXK4kiDcc1wgvQ0lRLlRTRTo0NTE5LklRX0lN</t>
  </si>
  <si>
    <t>UFVUX09QRVJfTEVBU0VfSU5UX0VYUC5GWTIwMTUBAAAAI3UKAAMAAAAAAI1lQks3HNcIuX56iDcc1wgoQ0lRLlRTRTo0NTIzLklRX01JTk9SSVRZX0lOVEVSRVNULkZZMjAxMAEAAAC8dQoAAgAAAAQ1MDYzAQgAAAAFAAAAATEBAAAACjE0NzMzMzUwMzEDAAAAAjc5AgAAAAQxMDUyBAAAAAEwBwAAAAg4LzgvMjAxOQgAAAAJMy8zMS8yMDEwCQAAAAEw1hM/TDcc1wjPWlSINxzXCCFDSVEuVFNFOjQ1NTUuSVFfTklfQ09NUEFOWS5GWTIwMTABAAAA5ZBEAAIAAAAENTIzMgEIAAAABQAAAAExAQAAAAoxMzgxMjA2MTAwAwAAAAI3OQIAAAAFNDE1NzEEAAAAATAHAAAACDgvOC8yMDE5CAAAAAkzLzMxLzIwMTAJAAAAATCP16pONxzXCOd1Cog3HNcIKENJUS5OWVNFOlBGRS5JUV9UT1RBTF9ERUJUX0VRVUlUWS5GWTIwMTQBAAAA3nkCAAIAAAAHNTEuMjM5OAEIAAAABQAAAAExAQAAAAoxODI5MTU2NDI4AwAAAAMxNjACAAAABDQwMzQEAAAAATAHAAAACDgvOC8yMDE5CAAAAAoxMi8zMS8yMDE0CQAAAAEwUtUtRTcc1wiz16aJNxzXCBtDSVEuTllTRTpQRkUuSVFfQVBJQy5GWTIwMTgBAAAA3nkCAAIAAAAFODYyNTMBCAAAAAUAAAABMQEAAAAKMTk0Nzg1NTc4MQMAAAADMTYwAgAAAAQxMDg0BAAAAAEwBwAAAAg4LzgvMjAxOQgAAAAKMTIvMzEvMjAxOAkAAAABMP/KWEo3HNcIdQpliDcc1wglQ0lRLlRTRTo0NTE5</t>
  </si>
  <si>
    <t>LklRX0dXX0lOVEFOX0FNT1JULkZZMjAxOAEAAAAjdQoAAwAAAAAAjWVCSzcc1wh1CmWINxzXCCZDSVEuVFNFOjQ1ODEuSVFfUEVSSU9ETEVOR1RIX0lTLkZZMjAwOQEAAABqXQ0AAQAAAAIxMgB8RpdMNxzXCGixBYg3HNcII0NJUS5UU0U6NDU4MS5JUV9FQklUQV9NQVJHSU4uRlkyMDEzAQAAAGpdDQACAAAABzEyLjc3ODQBCAAAAAUAAAABMQEAAAAKMTYyNTQ1NzYyMQMAAAACNzkCAAAABDQ0MTkEAAAAATAHAAAACDgvOC8yMDE5CAAAAAkzLzMxLzIwMTMJAAAAATCZoqJFNxzXCFX+rYk3HNcIK0NJUS5OU0VJOlNVTlBIQVJNQS5JUV9DQVNIX1NUX0lOVkVTVC5GWTIwMTEBAAAAsCcCAAIAAAAHNDA4ODMuOAEIAAAABQAAAAExAQAAAAoxNTcwOTM5MjE4AwAAAAI3MgIAAAAEMTAwMgQAAAABMAcAAAAIOC84LzIwMTkIAAAACTMvMzEvMjAxMQkAAAABMHaEpUc3HNcIEDQaiTcc1wglQ0lRLlRTRTo0NTIzLklRX1NUX0RFQlRfUkVQQUlELkZZMjAxNwEAAAC8dQoAAwAAAAAAgVyfSzcc1wioe5mINxzXCCNDSVEuVFNFOjQ1MTkuSVFfRklOSVNIRURfSU5WLkZZMjAxMQEAAAAjdQoAAgAAAAU1ODk4MwEIAAAABQAAAAExAQAAAAoxNTQxNzE1MDUzAwAAAAI3OQIAAAAEMzA3NQQAAAABMAcAAAAIOC84LzIwMTkIAAAACjEyLzMxLzIwMTEJAAAAATA0hodLNxzXCHUKZYg3HNcIHUNJUS5FTlhUUEE6U0FOLklRX0xB</t>
  </si>
  <si>
    <t>TkQuRlkyMDE2AQAAABp8CgACAAAAAzMyNAEIAAAABQAAAAExAQAAAAoxOTQ4ODI4NDc3AwAAAAI1MAIAAAAEMzA5OAQAAAABMAcAAAAIOC84LzIwMTkIAAAACjEyLzMxLzIwMTYJAAAAATCrHa5INxzXCA43+4g3HNcILENJUS5FTlhUUEE6U0FOLklRX1RPVEFMX0VRVUlUWS5GWTIwMTIuLi4uSlBZAQAAABp8CgACAAAADjY1NTU4MDYuNjcxNTE5AQgAAAAFAAAAATEBAAAACjE3MjMwMTY5MzQDAAAAAjc5AgAAAAQxMjc1BAAAAAEwBwAAAAg4LzgvMjAxOQgAAAAKMTIvMzEvMjAxMgkAAAABMJHVYEQ3HNcIo9TFiTcc1wg1Q0lRLk5TRUk6U1VOUEhBUk1BLklRX0lNUFVUX09QRVJfTEVBU0VfSU5UX0VYUC5GWTIwMTUBAAAAsCcCAAIAAAAJNjc3LjkzMDkxAQgAAAAFAAAAATEBAAAACjE4MDQ3OTAwODEDAAAAAjcyAgAAAAUyMTY3MgQAAAABMAcAAAAIOC84LzIwMTkIAAAACTMvMzEvMjAxNQkAAAABMP3Sq0c3HNcIEDQaiTcc1wgmQ0lRLlRTRTo0NTE5LklRX0xPQU5TX1JFQ0VJVl9MVC5GWTIwMTQBAAAAI3UKAAMAAAAAAI1lQks3HNcIzGmGiDcc1wglQ0lRLlRTRTo0NTQxLklRX0NBU0hfU1RfSU5WRVNULkZZMjAxNAEAAAAODlcAAgAAAAUyMTY5NgEIAAAABQAAAAExAQAAAAoxNjg2NjM3ODI1AwAAAAI3OQIAAAAEMTAwMgQAAAABMAcAAAAIOC84LzIwMTkIAAAACTMvMzEvMjAxNAkAAAABMEXpik83HNcI</t>
  </si>
  <si>
    <t>HyW1iTcc1wglQ0lRLlRTRTo0NTE5LklRX0RBWVNfU0FMRVNfT1VULkZZMjAxNwEAAAAjdQoAAgAAAAoxMjQuOTE3MjM1AQgAAAAFAAAAATEBAAAACjE4ODEyODExODQDAAAAAjc5AgAAAAQ0MDQyBAAAAAEwBwAAAAg4LzgvMjAxOQgAAAAKMTIvMzEvMjAxNwkAAAABMFLVLUU3HNcIQI15iTcc1wghQ0lRLk5ZU0U6UEZFLklRX0NPTU1PTl9SRVAuRlkyMDEwAQAAAN55AgACAAAABS0xMDAwAQgAAAAFAAAAATEBAAAACjE1ODk5NDY4NTIDAAAAAzE2MAIAAAAEMjE2NAQAAAABMAcAAAAIOC84LzIwMTkIAAAACjEyLzMxLzIwMTAJAAAAATCw651KNxzXCEkrqog3HNcIK0NJUS5OU0VJOlNVTlBIQVJNQS5JUV9ORVRfUkVOVEFMX0VYUC5GWTIwMTUBAAAAsCcCAAIAAAAGMTQ1Ni44AQgAAAAFAAAAATEBAAAACjE4MDQ3OTAwODEDAAAAAjcyAgAAAAUyNDI2MQQAAAABMAcAAAAIOC84LzIwMTkIAAAACTMvMzEvMjAxNQkAAAABMP3Sq0c3HNcIpG8ViTcc1wglQ0lRLlRTRTo0NTIzLklRX0RJTFVUX0VQU19FWENMLkZZMjAxNgEAAAC8dQoAAgAAAAYxOTEuNzYBCAAAAAUAAAABMQEAAAAKMTc5NzE1NjE4OAMAAAACNzkCAAAAAzE0MgQAAAABMAcAAAAIOC84LzIwMTkIAAAACTMvMzEvMjAxNgkAAAABMIFcn0s3HNcIWklBiDcc1wgoQ0lRLlRTRTo0NTQxLklRX1RPVEFMX0xJQUJfRVFVSVRZLkZZMjAxMgEAAAAODlcA</t>
  </si>
  <si>
    <t>AgAAAAU4ODQ1NQEIAAAABQAAAAExAQAAAAoxNTU0MzM3MTQwAwAAAAI3OQIAAAAEMTAxMwQAAAABMAcAAAAIOC84LzIwMTkIAAAACTMvMzEvMjAxMgkAAAABME1q0k83HNcIUbqohzcc1wghQ0lRLlRTRTo0NTIzLklRX0VBUk5JTkdfQ08uRlkyMDE0AQAAALx1CgACAAAABTMzMTg0AQgAAAAFAAAAATEBAAAACjE2ODQzNzQ4NDADAAAAAjc5AgAAAAE3BAAAAAEwBwAAAAg4LzgvMjAxOQgAAAAJMy8zMS8yMDE0CQAAAAEw1hM/TDcc1wj5V3OINxzXCCVDSVEuU1dYOk5PVk4uSVFfTFRfREVCVF9JU1NVRUQuRlkyMDA3AQAAAFnWBQACAAAAAjExAQgAAAAFAAAAATEBAAAACjEzMTcwNjgyNDYDAAAAAzE2MAIAAAAEMjAzNAQAAAABMAcAAAAIOC84LzIwMTkIAAAACjEyLzMxLzIwMDcJAAAAATD/ylhKNxzXCD6fv4g3HNcILkNJUS5OU0VJOlNVTlBIQVJNQS5JUV9GSVhFRF9BU1NFVF9UVVJOUy5GWTIwMTABAAAAsCcCAAIAAAAIMi41ODA0MTYBCAAAAAUAAAABMQEAAAAKMTQ2Nzg4OTMwMgMAAAACNzICAAAABDQwNjYEAAAAATAHAAAACDgvOC8yMDE5CAAAAAkzLzMxLzIwMTAJAAAAATBs7TVENxzXCJpgsIk3HNcII0NJUS5UU0U6NDU0MS5JUV9JTlRFUkVTVF9FWFAuRlkyMDAzAQAAAA4OVwACAAAABC0zNDMBCAAAAAUAAAABMQEAAAAKMTQyMTg0OTYxMwMAAAACNzkCAAAAAjgyBAAAAAEwBwAAAAg4LzgvMjAx</t>
  </si>
  <si>
    <t>OQgAAAAKMTEvMzAvMjAwMwkAAAABMJHVYEQ3HNcIyb/RiTcc1wgeQ0lRLlRTRTo0NTQxLklRX1JBV19JTlYuRlkyMDExAQAAAA4OVwACAAAABDQxNjMBCAAAAAUAAAABMQEAAAAKMTUzMDIwOTk5NAMAAAACNzkCAAAABDMxNzEEAAAAATAHAAAACDgvOC8yMDE5CAAAAAoxMS8zMC8yMDExCQAAAAEwTWrSTzcc1wiMMZ+HNxzXCCNDSVEuVFNFOjQ1NDEuSVFfVE9UQUxfUkVDRUlWLkZZMjAwOQEAAAAODlcAAgAAAAkxMzk4OS4wMjEBCAAAAAUAAAABMQEAAAAKMTQzNDM3NTUxOAMAAAACNzkCAAAABDEwMDEEAAAAATAHAAAACDgvOC8yMDE5CAAAAAoxMS8zMC8yMDA5CQAAAAEwTWrSTzcc1whRPfCHNxzXCCFDSVEuVFNFOjQ1NDEuSVFfVE9UQUxfREVCVC5GWTIwMDMBAAAADg5XAAIAAAAFMTIyMDQBCAAAAAUAAAABMQEAAAAKMTQyMTg0OTYxMwMAAAACNzkCAAAABDQxNzMEAAAAATAHAAAACDgvOC8yMDE5CAAAAAoxMS8zMC8yMDAzCQAAAAEwJaMIRDcc1wgTItSJNxzXCB9DSVEuTllTRTpURVZBLklRX1pfU0NPUkUuRlkyMDEwAQAAAE+zBAACAAAACDMuMDQ5MTgxAQgAAAAFAAAAATEBAAAACjE1ODc1NTc0NzQDAAAAAzE2MAIAAAAGMTAwMTIzBAAAAAEwBwAAAAg4LzgvMjAxOQgAAAAKMTIvMzEvMjAxMAkAAAABMIfG+0Q3HNcIV4qYiTcc1wgvQ0lRLk5ZU0U6VEVWQS5JUV9NSU5PUklUWV9JTlRFUkVTVF9U</t>
  </si>
  <si>
    <t>T1RBTC5GWTIwMTABAAAAT7MEAAIAAAACNTUBCAAAAAUAAAABMQEAAAAKMTU4NzU1NzQ3NAMAAAADMTYwAgAAAAQxMzEyBAAAAAEwBwAAAAg4LzgvMjAxOQgAAAAKMTIvMzEvMjAxMAkAAAABMNWdR0g3HNcIaxa2iDcc1wgqQ0lRLlRTRTo0NTgxLklRX0lOQ19UQVhfUEFZX0NVUlJFTlQuRlkyMDA5AQAAAGpdDQACAAAABDkxOTMBCAAAAAUAAAABMQEAAAAKMTQ2MDkxOTcwMwMAAAACNzkCAAAABDEwOTQEAAAAATAHAAAACDgvOC8yMDE5CAAAAAkzLzMxLzIwMDkJAAAAATB8RpdMNxzXCEHG+Yc3HNcIL0NJUS5OWVNFOlBGRS5JUV9PVEhFUl9OT05fT1BFUl9FWFBfU1VQUEwuRlkyMDA4AQAAAN55AgACAAAAAzM5NAEIAAAABQAAAAExAQAAAAoxNDMzNzUzMDExAwAAAAMxNjACAAAAAjg1BAAAAAEwBwAAAAg4LzgvMjAxOQgAAAAKMTIvMzEvMjAwOAkAAAABMLDrnUo3HNcIdQpliDcc1wgiQ0lRLlRTRTo0NTUzLklRX09USEVSX0lOVEFOLkZZMjAwOAEAAAAgzkQAAgAAAAcyOTkuNjI2AQgAAAAFAAAAATEBAAAACjEwNjI3NDQ3MzADAAAAAjc5AgAAAAQxMDQwBAAAAAEwBwAAAAg4LzgvMjAxOQgAAAAJMy8zMS8yMDA4CQAAAAEwqNuLTjcc1wifAfWHNxzXCB5DSVEuVFNFOjQ1MTkuSVFfU1RfREVCVC5GWTIwMTABAAAAI3UKAAMAAAAAADSGh0s3HNcIioFbiDcc1wgkQ0lRLlRTRTo0NTE5LklRX0lOQ19FUVVJ</t>
  </si>
  <si>
    <t>VFlfQ0YuRlkyMDA5AQAAACN1CgADAAAAAAA0hodLNxzXCMv/wYg3HNcIK0NJUS5OU0VJOlNVTlBIQVJNQS5JUV9CQVNJQ19FUFNfSU5DTC5GWTIwMDkBAAAAsCcCAAIAAAAIOC43NzYzNjkBCAAAAAUAAAABMQEAAAAKMTM5NDYzNDEyNwMAAAACNzICAAAAATkEAAAAATAHAAAACDgvOC8yMDE5CAAAAAkzLzMxLzIwMDkJAAAAATCg1pRHNxzXCBGrEIk3HNcIJUNJUS5UU0U6NDUxOS5JUV9HQUlOX0FTU0VUU19DRi5GWTIwMTUBAAAAI3UKAAIAAAAEMjA1NAEIAAAABQAAAAExAQAAAAoxNzgzODg3ODA1AwAAAAI3OQIAAAAEMjAyNgQAAAABMAcAAAAIOC84LzIwMTkIAAAACjEyLzMxLzIwMTUJAAAAATCNZUJLNxzXCNNsZ4g3HNcILUNJUS5UU0U6NDUxOS5JUV9ERUZfVEFYX0FTU0VUU19DVVJSRU5ULkZZMjAxMAEAAAAjdQoAAgAAAAUxOTkyNwEIAAAABQAAAAExAQAAAAoxNTQxNzE0OTYyAwAAAAI3OQIAAAAEMTExNwQAAAABMAcAAAAIOC84LzIwMTkIAAAACjEyLzMxLzIwMTAJAAAAATA0hodLNxzXCC+6dYg3HNcIGUNJUS5UU0U6NDU1My5JUV9HUC5GWTIwMDgBAAAAIM5EAAIAAAAJMTQ5NzYuNDY0AQgAAAAFAAAAATEBAAAACjEwNjI3NDQ3MzADAAAAAjc5AgAAAAIxMAQAAAABMAcAAAAIOC84LzIwMTkIAAAACTMvMzEvMjAwOAkAAAABMCYQxU43HNcIYJ/yhzcc1wgmQ0lRLlRTRTo0NTQxLklRX0NVU1RP</t>
  </si>
  <si>
    <t>TV9CRVRBLjIwMDgvMTEvMzABAAAADg5XAAIAAAARMC42MjU1MDAyNTc2MzI0MTIASGEqZzcc1wiE5tiJNxzXCClDSVEuVFNFOjQ1MjMuSVFfREVCVF9FUVVJVl9ORVRfUEJPLkZZMjAxMgEAAAC8dQoAAgAAAAUyMzI0NwEIAAAABQAAAAExAQAAAAoxNTUzMjM5NzQxAwAAAAI3OQIAAAAFMjE2NzkEAAAAATAHAAAACDgvOC8yMDE5CAAAAAkzLzMxLzIwMTIJAAAAATDWEz9MNxzXCH0iOog3HNcIJENJUS5TV1g6Tk9WTi5JUV9QRVJJT0REQVRFX0lTLkZZMjAxNgEAAABZ1gUABQAAAAoyMDE2LzEyLzMxABpHY0k3HNcIy//BiDcc1wglQ0lRLlRTRTo0NTU1LklRX1BST1ZfQkFEX0RFQlRTLkZZMjAwOAEAAADlkEQAAgAAAActMjEuMzM2AQgAAAAFAAAAATEBAAAACjEwNjI3NDI5NTIDAAAAAjc5AgAAAAI5NQQAAAABMAcAAAAIOC84LzIwMTkIAAAACTMvMzEvMjAwOAkAAAABMEXpik83HNcI53UKiDcc1wgqQ0lRLlRTRTo0NTE5LklRX1RPVEFMX0FTU0VUUy5GWTIwMTAuLi4uSlBZAQAAACN1CgACAAAABjUwODAxNgEIAAAABQAAAAExAQAAAAoxNTQxNzE0OTYyAwAAAAI3OQIAAAAEMTAwNwQAAAABMAcAAAAIOC84LzIwMTkIAAAACjEyLzMxLzIwMTAJAAAAATCR1WBENxzXCPmwn4k3HNcII0NJUS5UU0U6NDUyMy5JUV9QRV9FWENMLi4yMDE1LzAzLzMxAQAAALx1CgACAAAACTYwLjY5ODAwNgEHAAAABQAAAAEx</t>
  </si>
  <si>
    <t>AQAAAAoxNzE5OTg2MjI2AwAAAAEwAgAAAAYxMDAwMjcEAAAAATAHAAAACTMvMzEvMjAxNQgAAAAJMy8zMS8yMDE13KuKZjcc1wh0Wu6JNxzXCC9DSVEuVFNFOjQ1NDEuSVFfSU1QVVRfT1BFUl9MRUFTRV9JTlRfRVhQLkZZMjAxNgEAAAAODlcAAwAAAAAARemKTzcc1wjndQqINxzXCCpDSVEuVFNFOjQ1NTUuSVFfSU5DX1RBWF9QQVlfQ1VSUkVOVC5GWTIwMTkBAAAA5ZBEAAIAAAAENDg0MQEIAAAABQAAAAExAQAAAAoxOTY5ODYwMjU1AwAAAAI3OQIAAAAEMTA5NAQAAAABMAcAAAAIOC84LzIwMTkIAAAACTMvMzEvMjAxOQkAAAABMCYQxU43HNcIdCvdhzcc1wggQ0lRLlRTRTo0NTIzLklRX1RPVEFMX1JFVi5GWTIwMTABAAAAvHUKAAIAAAAGODAzMTUyAQgAAAAFAAAAATEBAAAACjE0NzMzMzUwMzEDAAAAAjc5AgAAAAIyOAQAAAABMAcAAAAIOC84LzIwMTkIAAAACTMvMzEvMjAxMAkAAAABMIexPEw3HNcIFNJKiDcc1wghQ0lRLlRTRTo0NTgxLklRX0VCSVREQV9JTlQuRlkyMDE0AQAAAGpdDQACAAAADDE4MDI0LjMzMzMzMwEIAAAABQAAAAExAQAAAAoxNzYwNDU3NzkzAwAAAAI3OQIAAAAENDE5MAQAAAABMAcAAAAIOC84LzIwMTkIAAAACTMvMzEvMjAxNAkAAAABMJmiokU3HNcIkmORiTcc1wgjQ0lRLlRTRTo0NTgxLklRX0dST1NTX01BUkdJTi5GWTIwMTcBAAAAal0NAAIAAAAHNjMuNzAzNAEIAAAA</t>
  </si>
  <si>
    <t>BQAAAAExAQAAAAoxODQ4ODc5NTYxAwAAAAI3OQIAAAAENDA3NAQAAAABMAcAAAAIOC84LzIwMTkIAAAACTMvMzEvMjAxNwkAAAABMNQEpUU3HNcIyE6diTcc1wgZQ0lRLlNXWDpOT1ZOLklRX0RPLkZZMjAxMAEAAABZ1gUAAwAAAAAAAsqqSTcc1wiX+/+INxzXCC1DSVEuVFNFOjQ1MjMuSVFfREVGX1RBWF9BU1NFVFNfQ1VSUkVOVC5GWTIwMTMBAAAAvHUKAAIAAAAFNDcwOTQBCAAAAAUAAAABMQEAAAAKMTYyMzgzNDE4NwMAAAACNzkCAAAABDExMTcEAAAAATAHAAAACDgvOC8yMDE5CAAAAAkzLzMxLzIwMTMJAAAAATDWEz9MNxzXCH0iOog3HNcIHkNJUS5UU0U6NDU4MS5JUV9QRU5TSU9OLkZZMjAxOQEAAABqXQ0AAgAAAAUxOTcyMQEIAAAABQAAAAExAQAAAAoxOTcwMDUxMzU2AwAAAAI3OQIAAAAEMTIxMwQAAAABMAcAAAAIOC84LzIwMTkIAAAACTMvMzEvMjAxOQkAAAABMA1wf0w3HNcI+VdziDcc1wghQ0lRLlRTRTo0NTE5LklRX0NBU0hfRklOQU4uRlkyMDE1AQAAACN1CgACAAAABi0yODQ2NwEIAAAABQAAAAExAQAAAAoxNzgzODg3ODA1AwAAAAI3OQIAAAAEMjAwNAQAAAABMAcAAAAIOC84LzIwMTkIAAAACjEyLzMxLzIwMTUJAAAAATCNZUJLNxzXCFioYog3HNcIJ0NJUS5FTlhUUEE6U0FOLklRX1BST1ZfQkFEX0RFQlRTLkZZMjAxOAEAAAAafAoAAwAAAAAAqx2uSDcc1wjUYOOINxzXCCpDSVEu</t>
  </si>
  <si>
    <t>RU5YVFBBOlNBTi5JUV9HV19JTlRBTl9BTU9SVF9DRi5GWTIwMTcBAAAAGnwKAAIAAAAEMTg4NgEIAAAABQAAAAExAQAAAAoxOTQ4ODI4NDgwAwAAAAI1MAIAAAAEMjE4MgQAAAABMAcAAAAIOC84LzIwMTkIAAAACjEyLzMxLzIwMTcJAAAAATCrHa5INxzXCOHauog3HNcIJ0NJUS5UU0U6NDUwMy5JUV9FQklUREFfQ0FQRVhfSU5ULkZZMjAxNQEAAACRWA0AAwAAAAAAmaKiRTcc1wgJtICJNxzXCB1DSVEuVFNFOjQ1NTUuSVFfRUJJVERBLkZZMjAwOAEAAADlkEQAAgAAAAg2NjQ1LjIxNQEIAAAABQAAAAExAQAAAAoxMDYyNzQyOTUyAwAAAAI3OQIAAAAENDA1MQQAAAABMAcAAAAIOC84LzIwMTkIAAAACTMvMzEvMjAwOAkAAAABMI/Xqk43HNcIo6W0hzcc1wgiQ0lRLlRTRTo0NTIzLklRX0VCSVRfTUFSR0lOLkZZMjAxNgEAAAC8dQoAAgAAAAY3LjAzMjcBCAAAAAUAAAABMQEAAAAKMTc5NzE1NjE4OAMAAAACNzkCAAAABDQwNTMEAAAAATAHAAAACDgvOC8yMDE5CAAAAAkzLzMxLzIwMTYJAAAAATDUBKVFNxzXCMdUX4k3HNcIIUNJUS5UU0U6NDU1My5JUV9FQVJOSU5HX0NPLkZZMjAxOQEAAAAgzkQAAgAAAAUxMzQ3NQEIAAAABQAAAAExAQAAAAoxOTY5OTUwMDY2AwAAAAI3OQIAAAABNwQAAAABMAcAAAAIOC84LzIwMTkIAAAACTMvMzEvMjAxOQkAAAABMF2lhU03HNcIWDoPiDcc1wgkQ0lRLk5TRUk6U1VO</t>
  </si>
  <si>
    <t>UEhBUk1BLklRX0lOQ19UQVguRlkyMDEwAQAAALAnAgACAAAABTY3OC42AQgAAAAFAAAAATEBAAAACjE0Njc4ODkzMDIDAAAAAjcyAgAAAAI3NQQAAAABMAcAAAAIOC84LzIwMTkIAAAACTMvMzEvMjAxMAkAAAABMHaEpUc3HNcI39EXiTcc1wgcQ0lRLk5ZU0U6VEVWQS5JUV9DT0dTLkZZMjAxNwEAAABPswQAAgAAAAUxMTcwMwEIAAAABQAAAAExAQAAAAoxOTQ2MDc0NDc3AwAAAAMxNjACAAAAAjM0BAAAAAEwBwAAAAg4LzgvMjAxOQgAAAAKMTIvMzEvMjAxNwkAAAABMKDWlEc3HNcIEDQaiTcc1wgZQ0lRLlRTRTo0NTgxLklRX0FQLkZZMjAxOQEAAABqXQ0AAgAAAAUxODgxNAEIAAAABQAAAAExAQAAAAoxOTcwMDUxMzU2AwAAAAI3OQIAAAAEMTAxOAQAAAABMAcAAAAIOC84LzIwMTkIAAAACTMvMzEvMjAxOQkAAAABMA1wf0w3HNcIXK4kiDcc1wglQ0lRLlRTRTo0NTQxLklRX0NBU0hfU1RfSU5WRVNULkZZMjAwNwEAAAAODlcAAgAAAAc0ODAuMjI0AQgAAAAFAAAAATEBAAAACTc5ODYwNzk3NQMAAAACNzkCAAAABDEwMDIEAAAAATAHAAAACDgvOC8yMDE5CAAAAAoxMS8zMC8yMDA3CQAAAAEwJaMIRDcc1wiJXc+JNxzXCBtDSVEuRU5YVFBBOlNBTi5JUV9HVy5GWTIwMTMBAAAAGnwKAAIAAAAFMzcxMzQBCAAAAAUAAAABMQEAAAAKMTc3OTIyMTQ3OAMAAAACNTACAAAABDExNzEEAAAAATAHAAAACDgvOC8y</t>
  </si>
  <si>
    <t>MDE5CAAAAAoxMi8zMS8yMDEzCQAAAAEw+MG1Sjcc1wgcPb2INxzXCCZDSVEuTllTRTpURVZBLklRX09USEVSX09QRVJfQUNULkZZMjAxOAEAAABPswQAAgAAAAUtMTI5NAEIAAAABQAAAAExAQAAAAoxOTQ2MDc0NDgwAwAAAAMxNjACAAAABDIwNDcEAAAAATAHAAAACDgvOC8yMDE5CAAAAAoxMi8zMS8yMDE4CQAAAAEwoNaURzcc1wg+IgeJNxzXCCNDSVEuVFNFOjQ1ODEuSVFfRUJJVEFfTUFSR0lOLkZZMjAxNQEAAABqXQ0AAgAAAAcxMS40ODA5AQgAAAAFAAAAATEBAAAACjE3NjA0NTc2NjcDAAAAAjc5AgAAAAQ0NDE5BAAAAAEwBwAAAAg4LzgvMjAxOQgAAAAJMy8zMS8yMDE1CQAAAAEwmaKiRTcc1whAjXmJNxzXCCVDSVEuVFNFOjQ1MDMuSVFfU1BFQ0lBTF9ESVZfQ0YuRlkyMDE1AQAAAJFYDQADAAAAAAD72L5NNxzXCEHG+Yc3HNcIJkNJUS5UU0U6NDU0MS5JUV9ORVRfREVCVF9FQklUREEuRlkyMDE2AQAAAA4OVwACAAAACDAuMDk0NjAxAQgAAAAFAAAAATEBAAAACjE3OTcxNTYyNDEDAAAAAjc5AgAAAAQ0MTkzBAAAAAEwBwAAAAg4LzgvMjAxOQgAAAAJMy8zMS8yMDE2CQAAAAEwL0kQRjcc1whRGkWJNxzXCDNDSVEuVFNFOjQ1MTkuSVFfQ0hBTkdFX09USEVSX05FVF9PUEVSX0FTU0VUUy5GWTIwMTEBAAAAI3UKAAIAAAAENDUxMQEIAAAABQAAAAExAQAAAAoxNTQxNzE1MDUzAwAAAAI3OQIAAAAE</t>
  </si>
  <si>
    <t>MjA0NQQAAAABMAcAAAAIOC84LzIwMTkIAAAACjEyLzMxLzIwMTEJAAAAATA0hodLNxzXCCVDf4g3HNcIIkNJUS5FTlhUUEE6U0FOLklRX1RPVEFMX1JFVi5GWTIwMTABAAAAGnwKAAIAAAAFMzQwMzYBCAAAAAUAAAABMQEAAAAKMTU5MTQyNzk0MAMAAAACNTACAAAAAjI4BAAAAAEwBwAAAAg4LzgvMjAxOQgAAAAKMTIvMzEvMjAxMAkAAAABMLlfs0o3HNcIy1ohiTcc1wgqQ0lRLkVOWFRQQTpTQU4uSVFfRklYRURfQVNTRVRfVFVSTlMuRlkyMDA3AQAAABp8CgACAAAACDQuNTc4OTc2AQgAAAAFAAAAATEBAAAACjEzMzkyMjkwMTgDAAAAAjUwAgAAAAQ0MDY2BAAAAAEwBwAAAAg4LzgvMjAxOQgAAAAKMTIvMzEvMjAwNwkAAAABMIfG+0Q3HNcIDyt3iTcc1wgvQ0lRLlRTRTo0NTIzLklRX0lNUFVUX09QRVJfTEVBU0VfSU5UX0VYUC5GWTIwMTYBAAAAvHUKAAMAAAAAAIFcn0s3HNcI3m9IiDcc1wggQ0lRLk5ZU0U6UEZFLklRX1NHQV9TVVBQTC5GWTIwMDgBAAAA3nkCAAIAAAAFMTQxMjQBCAAAAAUAAAABMQEAAAAKMTQzMzc1MzAxMQMAAAADMTYwAgAAAAMxMDIEAAAAATAHAAAACDgvOC8yMDE5CAAAAAoxMi8zMS8yMDA4CQAAAAEwsOudSjcc1wgjQJ6INxzXCChDSVEuTlNFSTpTVU5QSEFSTUEuSVFfRUJJVF9NQVJHSU4uRlkyMDE5AQAAALAnAgACAAAABzE2LjI5ODUBCAAAAAUAAAABMQEAAAAKMTk3MzE4</t>
  </si>
  <si>
    <t>MjEzMQMAAAACNzICAAAABDQwNTMEAAAAATAHAAAACDgvOC8yMDE5CAAAAAkzLzMxLzIwMTkJAAAAATBs7TVENxzXCFX+rYk3HNcIJUNJUS5UU0U6NDUxOS5JUV9TVF9ERUJUX1JFUEFJRC5GWTIwMTYBAAAAI3UKAAMAAAAAAI1lQks3HNcI5+NdiDcc1wgrQ0lRLk5TRUk6U1VOUEhBUk1BLklRX05FVF9SRU5UQUxfRVhQLkZZMjAxMwEAAACwJwIAAgAAAAUzMTQuNQEIAAAABQAAAAExAQAAAAoxNjk2NDY4NDQyAwAAAAI3MgIAAAAFMjQyNjEEAAAAATAHAAAACDgvOC8yMDE5CAAAAAkzLzMxLzIwMTMJAAAAATDP5qdHNxzXCPZFLYk3HNcIL0NJUS5OU0VJOlNVTlBIQVJNQS5JUV9UT1RBTF9ERUJUX0NBUElUQUwuRlkyMDE4AQAAALAnAgACAAAABTE5Ljc1AQgAAAAFAAAAATEBAAAACjE5NzMxODIxODMDAAAAAjcyAgAAAAQ0MTg2BAAAAAEwBwAAAAg4LzgvMjAxOQgAAAAJMy8zMS8yMDE4CQAAAAEwbO01RDcc1wgTItSJNxzXCCpDSVEuU1dYOk5PVk4uSVFfVE9UQUxfQ09NTU9OX0VRVUlUWS5GWTIwMTEBAAAAWdYFAAIAAAAFNjU4NDQBCAAAAAUAAAABMQEAAAAKMTU4NTczNDYxNQMAAAADMTYwAgAAAAQxMDA2BAAAAAEwBwAAAAg4LzgvMjAxOQgAAAAKMTIvMzEvMjAxMQkAAAABMALKqkk3HNcIBlWSiDcc1wgoQ0lRLlRTRTo0NTAzLklRX1RPVEFMX0xJQUJfRVFVSVRZLkZZMjAxNQEAAACRWA0AAgAAAAcx</t>
  </si>
  <si>
    <t>NzkzNTc4AQgAAAAFAAAAATEBAAAACjE3NDM1MTkzMDkDAAAAAjc5AgAAAAQxMDEzBAAAAAEwBwAAAAg4LzgvMjAxOQgAAAAJMy8zMS8yMDE1CQAAAAEw+9i+TTcc1wgOwxiINxzXCB5DSVEuTllTRTpQRkUuSVFfUkFXX0lOVi5GWTIwMTABAAAA3nkCAAIAAAADODgzAQgAAAAFAAAAATEBAAAACjE1ODk5NDY4NTIDAAAAAzE2MAIAAAAEMzE3MQQAAAABMAcAAAAIOC84LzIwMTkIAAAACjEyLzMxLzIwMTAJAAAAATCw651KNxzXCJ0Eo4g3HNcIJ0NJUS5OU0VJOlNVTlBIQVJNQS5JUV9DQVNIX0ZJTkFOLkZZMjAxMgEAAACwJwIAAgAAAActNTQ0My45AQgAAAAFAAAAATEBAAAACjE2MzY1NDYxOTkDAAAAAjcyAgAAAAQyMDA0BAAAAAEwBwAAAAg4LzgvMjAxOQgAAAAJMy8zMS8yMDEyCQAAAAEwz+anRzcc1wgHQUyJNxzXCCBDSVEuVFNFOjQ1NTMuSVFfRElWX1NIQVJFLkZZMjAwOQEAAAAgzkQAAgAAAAIxNQEIAAAABQAAAAExAQAAAAoxMzgxNTgyODA5AwAAAAI3OQIAAAAEMzA1OAQAAAABMAcAAAAIOC84LzIwMTkIAAAACTMvMzEvMjAwOQkAAAABMNs8jk43HNcInwH1hzcc1wgqQ0lRLlRTRTo0NTUzLklRX1RFVl9FQklUREEuMjAwMC4yMDA1LzExLzMwAQAAACDORAACAAAACTEzLjIxMzM0MgEHAAAABQAAAAExAQAAAAoxMjcwMTY0OTgwAwAAAAEwAgAAAAYxMDAwMzAEAAAAATAHAAAACjExLzMwLzIwMDUI</t>
  </si>
  <si>
    <t>AAAACjExLzMwLzIwMDUXDo1mNxzXCH3j94k3HNcIJUNJUS5UU0U6NDU0MS5JUV9MVF9ERUJUX1JFUEFJRC5GWTIwMTMBAAAADg5XAAIAAAAFLTQ5NTYBCAAAAAUAAAABMQEAAAAKMTYyMzgzNDIxMgMAAAACNzkCAAAABDIwMzYEAAAAATAHAAAACDgvOC8yMDE5CAAAAAkzLzMxLzIwMTMJAAAAATCNzNRPNxzXCA4Gt4c3HNcIIkNJUS5OWVNFOlRFVkEuSVFfRUFSTklOR19DTy5GWTIwMTIBAAAAT7MEAAIAAAAEMTkxMAEIAAAABQAAAAExAQAAAAoxNzE4MjE3NzU1AwAAAAMxNjACAAAAATcEAAAAATAHAAAACDgvOC8yMDE5CAAAAAoxMi8zMS8yMDEyCQAAAAEwBgBKSDcc1wgHQUyJNxzXCCBDSVEuVFNFOjQ1ODEuSVFfVE9UQUxfUkVWLkZZMjAxMQEAAABqXQ0AAgAAAAYyNjg2MzIBCAAAAAUAAAABMQEAAAAKMTQ2MTY4MDEwNAMAAAACNzkCAAAAAjI4BAAAAAEwBwAAAAg4LzgvMjAxOQgAAAAJMy8zMS8yMDExCQAAAAEwfEaXTDcc1wgOwxiINxzXCCJDSVEuVFNFOjQ1NTMuSVFfQVNTRVRfVFVSTlMuRlkyMDE5AQAAACDORAACAAAACDAuNTc0MTM4AQgAAAAFAAAAATEBAAAACjE5Njk5NTAwNjYDAAAAAjc5AgAAAAQ0MTc3BAAAAAEwBwAAAAg4LzgvMjAxOQgAAAAJMy8zMS8yMDE5CQAAAAEw2LLsRTcc1wj4tmGJNxzXCCBDSVEuVFNFOjQ1MTkuSVFfQ0hBTkdFX0FQLkZZMjAxNgEAAAAjdQoAAwAAAAAAjWVC</t>
  </si>
  <si>
    <t>Szcc1wgvunWINxzXCCVDSVEuVFNFOjQ1MTkuSVFfTFRfREVCVF9FUVVJVFkuRlkyMDE2AQAAACN1CgACAAAABjAuMDc4OAEIAAAABQAAAAExAQAAAAoxODM1MDM4ODIyAwAAAAI3OQIAAAAENDA4NQQAAAABMAcAAAAIOC84LzIwMTkIAAAACjEyLzMxLzIwMTYJAAAAATBS1S1FNxzXCDkTook3HNcIJENJUS5FTlhUUEE6U0FOLklRX09USEVSX0lOVEFOLkZZMjAxMAEAAAAafAoAAgAAAAUxMDMyNgEIAAAABQAAAAExAQAAAAoxNTkxNDI3OTQwAwAAAAI1MAIAAAAEMTA0MAQAAAABMAcAAAAIOC84LzIwMTkIAAAACjEyLzMxLzIwMTAJAAAAATD4wbVKNxzXCMtaIYk3HNcIGkNJUS5UU0U6NDU0MS5JUV9DSVAuRlkyMDEzAQAAAA4OVwADAAAAAABNatJPNxzXCIwxn4c3HNcIKENJUS5UU0U6NDUyMy5JUV9QUk9WX0JBRF9ERUJUU19DRi5GWTIwMTQBAAAAvHUKAAMAAAAAAIFcn0s3HNcI3m9IiDcc1wggQ0lRLkVOWFRQQTpTQU4uSVFfSU5DX1RBWC5GWTIwMDgBAAAAGnwKAAIAAAADNjgyAQgAAAAFAAAAATEBAAAACjE0MzQwNzYxMDEDAAAAAjUwAgAAAAI3NQQAAAABMAcAAAAIOC84LzIwMTkIAAAACjEyLzMxLzIwMDgJAAAAATC5X7NKNxzXCKvvrog3HNcIJENJUS5TV1g6Tk9WTi5JUV9TQUxFX0lOVEFOX0NGLkZZMjAxMQEAAABZ1gUAAgAAAAM0MjMBCAAAAAUAAAABMQEAAAAKMTU4NTczNDYxNQMAAAADMTYw</t>
  </si>
  <si>
    <t>AgAAAAQyMDI5BAAAAAEwBwAAAAg4LzgvMjAxOQgAAAAKMTIvMzEvMjAxMQkAAAABMALKqkk3HNcIL7p1iDcc1wgnQ0lRLk5ZU0U6VEVWQS5JUV9JTlZFTlRPUllfVFVSTlMuRlkyMDEyAQAAAE+zBAACAAAACDEuODI2NTE3AQgAAAAFAAAAATEBAAAACjE3MTgyMTc3NTUDAAAAAzE2MAIAAAAENDA4MgQAAAABMAcAAAAIOC84LzIwMTkIAAAACjEyLzMxLzIwMTIJAAAAATCHxvtENxzXCFX+rYk3HNcIIUNJUS5UU0U6NDU1My5JUV9PVEhFUl9PUEVSLkZZMjAxNwEAAAAgzkQAAwAAAAAAXaWFTTcc1wjNcimINxzXCCJDSVEuVFNFOjQ1MjMuSVFfT1RIRVJfSU5UQU4uRlkyMDExAQAAALx1CgACAAAABjEzOTc1OQEIAAAABQAAAAExAQAAAAoxNDczMzM0ODI1AwAAAAI3OQIAAAAEMTA0MAQAAAABMAcAAAAIOC84LzIwMTkIAAAACTMvMzEvMjAxMQkAAAABMNYTP0w3HNcIs4Q8iDcc1wgpQ0lRLlRTRTo0NTIzLklRX0RFQlRfRVFVSVZfTkVUX1BCTy5GWTIwMTQBAAAAvHUKAAIAAAAEMjc0OAEIAAAABQAAAAExAQAAAAoxNjg0Mzc0ODQwAwAAAAI3OQIAAAAFMjE2NzkEAAAAATAHAAAACDgvOC8yMDE5CAAAAAkzLzMxLzIwMTQJAAAAATDWEz9MNxzXCEfAN4g3HNcIJUNJUS5UU0U6NDU4MS5JUV9HV19JTlRBTl9BTU9SVC5GWTIwMTMBAAAAal0NAAMAAAAAAHxGl0w3HNcImxbphzcc1wghQ0lRLlRTRTo0NTE5LklR</t>
  </si>
  <si>
    <t>X0NBU0hfRVFVSVYuRlkyMDE3AQAAACN1CgACAAAABjEzOTA3NAEIAAAABQAAAAExAQAAAAoxODgxMjgxMTg0AwAAAAI3OQIAAAAEMTA5NgQAAAABMAcAAAAIOC84LzIwMTkIAAAACjEyLzMxLzIwMTcJAAAAATCNZUJLNxzXCKh7mYg3HNcIJ0NJUS5FTlhUUEE6U0FOLklRX0JBU0lDX0VQU19JTkNMLkZZMjAxNgEAAAAafAoAAgAAAAgzLjY2MDAzNAEIAAAABQAAAAExAQAAAAoxOTQ4ODI4NDc3AwAAAAI1MAIAAAABOQQAAAABMAcAAAAIOC84LzIwMTkIAAAACjEyLzMxLzIwMTYJAAAAATCrHa5INxzXCM1dAok3HNcIL0NJUS5OWVNFOlRFVkEuSVFfVE9UQUxfREVCVF9FQklUREFfQ0FQRVguRlkyMDE4AQAAAE+zBAACAAAACDYuOTY2MDMyAQgAAAAFAAAAATEBAAAACjE5NDYwNzQ0ODADAAAAAzE2MAIAAAAFMjMzMTMEAAAAATAHAAAACDgvOC8yMDE5CAAAAAoxMi8zMS8yMDE4CQAAAAEwbO01RDcc1wgfnKuJNxzXCCpDSVEuVFNFOjQ1MjMuSVFfQ1VSUkVOVF9QT1JUX0xFQVNFUy5GWTIwMTYBAAAAvHUKAAMAAAAAAIFcn0s3HNcIfSI6iDcc1wgnQ0lRLkVOWFRQQTpTQU4uSVFfTFRfREVCVF9JU1NVRUQuRlkyMDE0AQAAABp8CgACAAAABDI5ODABCAAAAAUAAAABMQEAAAAKMTgzMDM5NTcxMAMAAAACNTACAAAABDIwMzQEAAAAATAHAAAACDgvOC8yMDE5CAAAAAoxMi8zMS8yMDE0CQAAAAEwoLmrSDcc1whP</t>
  </si>
  <si>
    <t>h+qINxzXCCNDSVEuVFNFOjQ1NTMuSVFfVE9UQUxfRVFVSVRZLkZZMjAxMAEAAAAgzkQAAgAAAAk0MTk0NS40ODIBCAAAAAUAAAABMQEAAAAKMTM4MTU4MzAxMQMAAAACNzkCAAAABDEyNzUEAAAAATAHAAAACDgvOC8yMDE5CAAAAAkzLzMxLzIwMTAJAAAAATDbPI5ONxzXCHQr3Yc3HNcIIUNJUS5UU0U6NDU4MS5JUV9FQklUREFfSU5ULkZZMjAxMgEAAABqXQ0AAgAAAAs0NTkwLjE4MTgxOAEIAAAABQAAAAExAQAAAAoxNTU0OTUwNzE1AwAAAAI3OQIAAAAENDE5MAQAAAABMAcAAAAIOC84LzIwMTkIAAAACTMvMzEvMjAxMgkAAAABMJmiokU3HNcIyE6diTcc1wgaQ0lRLk5ZU0U6VEVWQS5JUV9BUi5GWTIwMTQBAAAAT7MEAAIAAAAENTQwOAEIAAAABQAAAAExAQAAAAoxODI3OTc0NTU5AwAAAAMxNjACAAAABDEwMjEEAAAAATAHAAAACDgvOC8yMDE5CAAAAAoxMi8zMS8yMDE0CQAAAAEwoNaURzcc1wj3OdyINxzXCCZDSVEuU1dYOk5PVk4uSVFfSU5WRVNUX0xPQU5TX0NGLkZZMjAxMgEAAABZ1gUAAwAAAAAAAsqqSTcc1wgQNBqJNxzXCB5DSVEuVFNFOjQ1ODEuSVFfU1RfREVCVC5GWTIwMTQBAAAAal0NAAMAAAAAAHxGl0w3HNcIlxAniDcc1wgjQ0lRLlRTRTo0NTgxLklRX0JBU0lDX1dFSUdIVC5GWTIwMTQBAAAAal0NAAIAAAAGODEuMDg2AHxGl0w3HNcIFtUriDcc1wgkQ0lRLlRTRTo0NTQxLklRX0NB</t>
  </si>
  <si>
    <t>U0hfSU5URVJFU1QuRlkyMDExAQAAAA4OVwACAAAAAzE3NgEIAAAABQAAAAExAQAAAAoxNTMwMjA5OTk0AwAAAAI3OQIAAAAEMzAyOAQAAAABMAcAAAAIOC84LzIwMTkIAAAACjExLzMwLzIwMTEJAAAAATBNatJPNxzXCBrhr4c3HNcIJENJUS5UU0U6NDU0MS5JUV9QRVJJT0REQVRFX0lTLkZZMjAxNQEAAAAODlcABQAAAAoyMDE1LzAzLzMxAEXpik83HNcInku8iTcc1wgeQ0lRLlRTRTo0NTUzLklRX0xUX0RFQlQuRlkyMDA5AQAAACDORAADAAAAAADbPI5ONxzXCHa3x4c3HNcIJUNJUS5UU0U6NDU1NS5JUV9MVF9ERUJUX1JFUEFJRC5GWTIwMTYBAAAA5ZBEAAIAAAAFLTI2NDYBCAAAAAUAAAABMQEAAAAKMTc5ODU4NzIxOAMAAAACNzkCAAAABDIwMzYEAAAAATAHAAAACDgvOC8yMDE5CAAAAAkzLzMxLzIwMTYJAAAAATAmEMVONxzXCGCf8oc3HNcIGUNJUS5UU0U6NDU1NS5JUV9OSS5GWTIwMTQBAAAA5ZBEAAIAAAAFMTIxOTIBCAAAAAUAAAABMQEAAAAKMTY4NjYzNzcwNgMAAAACNzkCAAAAAjE1BAAAAAEwBwAAAAg4LzgvMjAxOQgAAAAJMy8zMS8yMDE0CQAAAAEw5q3CTjcc1wijpbSHNxzXCBtDSVEuRU5YVFBBOlNBTi5JUV9BRS5GWTIwMTEBAAAAGnwKAAIAAAAEMTk1NwEIAAAABQAAAAExAQAAAAoxNjYyMDcyODE5AwAAAAI1MAIAAAAEMTAxNgQAAAABMAcAAAAIOC84LzIwMTkIAAAACjEyLzMxLzIw</t>
  </si>
  <si>
    <t>MTEJAAAAATD4wbVKNxzXCM1dAok3HNcILENJUS5UU0U6NDU4MS5JUV9ERUJUX0VRVUlWX09QRVJfTEVBU0UuRlkyMDEwAQAAAGpdDQACAAAABDUxMjgBCAAAAAUAAAABMQEAAAAKMTQ2MDkxOTkyNAMAAAACNzkCAAAABTIxNjcxBAAAAAEwBwAAAAg4LzgvMjAxOQgAAAAJMy8zMS8yMDEwCQAAAAEwfEaXTDcc1whWNy6INxzXCBlDSVEuVFNFOjQ1NDEuSVFfRlguRlkyMDE1AQAAAA4OVwACAAAAAy00NQEIAAAABQAAAAExAQAAAAoxNzQ0MTI4NTUxAwAAAAI3OQIAAAAEMjE0NAQAAAABMAcAAAAIOC84LzIwMTkIAAAACTMvMzEvMjAxNQkAAAABMEXpik83HNcIAWq5hzcc1wgpQ0lRLk5ZU0U6VEVWQS5JUV9FQVJOSU5HX0NPX01BUkdJTi5GWTIwMTEBAAAAT7MEAAIAAAAHMTUuMTE1NwEIAAAABQAAAAExAQAAAAoxNjU3NjYwMjgxAwAAAAMxNjACAAAABDQxODEEAAAAATAHAAAACDgvOC8yMDE5CAAAAAoxMi8zMS8yMDExCQAAAAEwh8b7RDcc1wj5sJ+JNxzXCCVDSVEuVFNFOjQ1NTUuSVFfU1RfREVCVF9JU1NVRUQuRlkyMDEzAQAAAOWQRAADAAAAAADnOa1ONxzXCA4Gt4c3HNcIKENJUS5UU0U6NDU1My5JUV9QUk9WX0JBRF9ERUJUU19DRi5GWTIwMTYBAAAAIM5EAAMAAAAAAF2lhU03HNcIMVXFhzcc1wgpQ0lRLk5TRUk6U1VOUEhBUk1BLklRX0ZJTklTSEVEX0lOVi5GWTIwMTEBAAAAsCcCAAIAAAAGNDAx</t>
  </si>
  <si>
    <t>OS44AQgAAAAFAAAAATEBAAAACjE1NzA5MzkyMTgDAAAAAjcyAgAAAAQzMDc1BAAAAAEwBwAAAAg4LzgvMjAxOQgAAAAJMy8zMS8yMDExCQAAAAEwdoSlRzcc1wg2qC+JNxzXCCZDSVEuU1dYOk5PVk4uSVFfQ0FTSF9DT05WRVJTSU9OLkZZMjAxMAEAAABZ1gUAAgAAAAoxMDguMDQxMDk1AQgAAAAFAAAAATEBAAAACjE1ODU3MzQ2MDEDAAAAAzE2MAIAAAAENDE4NAQAAAABMAcAAAAIOC84LzIwMTkIAAAACjEyLzMxLzIwMTAJAAAAATBS1S1FNxzXCFX+rYk3HNcIIENJUS5UU0U6NDU0MS5JUV9ESVZfU0hBUkUuRlkyMDE2AQAAAA4OVwACAAAABDI2LjYBCAAAAAUAAAABMQEAAAAKMTc5NzE1NjI0MQMAAAACNzkCAAAABDMwNTgEAAAAATAHAAAACDgvOC8yMDE5CAAAAAkzLzMxLzIwMTYJAAAAATBF6YpPNxzXCDGRwIc3HNcIJkNJUS5UU0U6NDU4MS5JUV9TQUxFU19NQVJLRVRJTkcuRlkyMDE1AQAAAGpdDQACAAAABTU5MDIwAQgAAAAFAAAAATEBAAAACjE3NjA0NTc2NjcDAAAAAjc5AgAAAAUyMTU2MQQAAAABMAcAAAAIOC84LzIwMTkIAAAACTMvMzEvMjAxNQkAAAABMMMNfUw3HNcIXK4kiDcc1wgfQ0lRLlRTRTo0NTUzLklRX0VCVF9FWENMLkZZMjAxNQEAAAAgzkQAAgAAAAUxMjMzNAEIAAAABQAAAAExAQAAAAoxNzQ1MjE0MjIwAwAAAAI3OQIAAAABNAQAAAABMAcAAAAIOC84LzIwMTkIAAAACTMvMzEv</t>
  </si>
  <si>
    <t>MjAxNQkAAAABMF2lhU03HNcIL1Lkhzcc1wgnQ0lRLlRTRTo0NTUzLklRX0RBWVNfUEFZQUJMRV9PVVQuRlkyMDEzAQAAACDORAACAAAACTg1LjI1NjMzNQEIAAAABQAAAAExAQAAAAoxNjI2NDAzMzQ1AwAAAAI3OQIAAAAENDE4MwQAAAABMAcAAAAIOC84LzIwMTkIAAAACTMvMzEvMjAxMwkAAAABMNiy7EU3HNcIOBlkiTcc1wgoQ0lRLlRTRTo0NTAzLklRX1RPVEFMX0RFQlRfUkVQQUlELkZZMjAxMgEAAACRWA0AAwAAAAAAn7WYTTcc1wirhx2INxzXCCJDSVEuTlNFSTpTVU5QSEFSTUEuSVFfTklfQ0YuRlkyMDEyAQAAALAnAgACAAAABzI2NTY2LjkBCAAAAAUAAAABMQEAAAAKMTYzNjU0NjE5OQMAAAACNzICAAAABDIxNTAEAAAAATAHAAAACDgvOC8yMDE5CAAAAAkzLzMxLzIwMTIJAAAAATB2hKVHNxzXCMbdaIk3HNcIKkNJUS5UU0U6NDU1NS5JUV9UT1RBTF9BU1NFVFMuRlkyMDE0Li4uLkpQWQEAAADlkEQAAgAAAAYxNDkzNDgBCAAAAAUAAAABMQEAAAAKMTY4NjYzNzcwNgMAAAACNzkCAAAABDEwMDcEAAAAATAHAAAACDgvOC8yMDE5CAAAAAkzLzMxLzIwMTQJAAAAATBMc15ENxzXCB+cq4k3HNcIJkNJUS5FTlhUUEE6U0FOLklRX1BFUklPRERBVEVfSVMuRlkyMDE1AQAAABp8CgAFAAAACjIwMTUvMTIvMzEAoLmrSDcc1wjUYOOINxzXCCRDSVEuTllTRTpURVZBLklRX09USEVSX0VRVUlUWS5GWTIw</t>
  </si>
  <si>
    <t>MTgBAAAAT7MEAAIAAAAFLTI0NTkBCAAAAAUAAAABMQEAAAAKMTk0NjA3NDQ4MAMAAAADMTYwAgAAAAQxMDI4BAAAAAEwBwAAAAg4LzgvMjAxOQgAAAAKMTIvMzEvMjAxOAkAAAABMKDWlEc3HNcIEasQiTcc1wgnQ0lRLk5TRUk6U1VOUEhBUk1BLklRX1NHQV9NQVJHSU4uRlkyMDEyAQAAALAnAgACAAAABzI4LjczOTYBCAAAAAUAAAABMQEAAAAKMTYzNjU0NjE5OQMAAAACNzICAAAABDQzNzUEAAAAATAHAAAACDgvOC8yMDE5CAAAAAkzLzMxLzIwMTIJAAAAATBs7TVENxzXCMm/0Yk3HNcIH0NJUS5UU0U6NDU0MS5JUV9UT1RBTF9DQS5GWTIwMTMBAAAADg5XAAIAAAAFNjIzNjIBCAAAAAUAAAABMQEAAAAKMTYyMzgzNDIxMgMAAAACNzkCAAAABDEwMDgEAAAAATAHAAAACDgvOC8yMDE5CAAAAAkzLzMxLzIwMTMJAAAAATBNatJPNxzXCDFVxYc3HNcII0NJUS5UU0U6NDU1NS5JUV9FQklUQV9NQVJHSU4uRlkyMDE4AQAAAOWQRAACAAAABzEzLjI2NDIBCAAAAAUAAAABMQEAAAAKMTg5NDU2Nzc3MgMAAAACNzkCAAAABDQ0MTkEAAAAATAHAAAACDgvOC8yMDE5CAAAAAkzLzMxLzIwMTgJAAAAATDYsuxFNxzXCFEaRYk3HNcIIUNJUS5UU0U6NDUxOS5JUV9UT1RBTF9ERUJULkZZMjAxNgEAAAAjdQoAAgAAAAM2NDUBCAAAAAUAAAABMQEAAAAKMTgzNTAzODgyMgMAAAACNzkCAAAABDQxNzMEAAAAATAHAAAACDgv</t>
  </si>
  <si>
    <t>OC8yMDE5CAAAAAoxMi8zMS8yMDE2CQAAAAEwjWVCSzcc1wjMaYaINxzXCCdDSVEuVFNFOjQ1MDMuSVFfQ0FTSF9PUEVSLkZZMjAxNC4uLi5KUFkBAAAAkVgNAAIAAAAGMjE0MjU3AQgAAAAFAAAAATEBAAAACjE2ODQwNTY1NzYDAAAAAjc5AgAAAAQyMDA2BAAAAAEwBwAAAAg4LzgvMjAxOQgAAAAJMy8zMS8yMDE0CQAAAAEwkdVgRDcc1wgdmcqJNxzXCBxDSVEuRU5YVFBBOlNBTi5JUV9FQlQuRlkyMDA3AQAAABp8CgACAAAABDYzNjkBCAAAAAUAAAABMQEAAAAKMTMzOTIyOTAxOAMAAAACNTACAAAAAzEzOQQAAAABMAcAAAAIOC84LzIwMTkIAAAACjEyLzMxLzIwMDcJAAAAATAaR2NJNxzXCKvvrog3HNcIJ0NJUS5OWVNFOlRFVkEuSVFfQVNTRVRfV1JJVEVET1dOLkZZMjAxOAEAAABPswQAAgAAAAUtMTQxMwEIAAAABQAAAAExAQAAAAoxOTQ2MDc0NDgwAwAAAAMxNjACAAAAAjMyBAAAAAEwBwAAAAg4LzgvMjAxOQgAAAAKMTIvMzEvMjAxOAkAAAABMKDWlEc3HNcIpG8ViTcc1wgeQ0lRLlRTRTo0NTIzLklRX0lOQ19UQVguRlkyMDE3AQAAALx1CgACAAAABTE1NDIyAQgAAAAFAAAAATEBAAAACjE4NDc5MTIzMTYDAAAAAjc5AgAAAAI3NQQAAAABMAcAAAAIOC84LzIwMTkIAAAACTMvMzEvMjAxNwkAAAABMIFcn0s3HNcIR8A3iDcc1wgnQ0lRLkVOWFRQQTpTQU4uSVFfQkFTSUNfRVBTX0VYQ0wuRlkyMDEy</t>
  </si>
  <si>
    <t>AQAAABp8CgACAAAACDMuNzA0NDMzAQgAAAAFAAAAATEBAAAACjE3MjMwMTY5MzQDAAAAAjUwAgAAAAQzMDY0BAAAAAEwBwAAAAg4LzgvMjAxOQgAAAAKMTIvMzEvMjAxMgkAAAABMPjBtUo3HNcInXL2iDcc1wgwQ0lRLk5TRUk6U1VOUEhBUk1BLklRX09USEVSX1VOVVNVQUxfU1VQUEwuRlkyMDE3AQAAALAnAgADAAAAAABAkilHNxzXCEyQWok3HNcIKUNJUS5FTlhUUEE6U0FOLklRX01BUktFVENBUC4yMDE0LzMvMzEuSlBZAQAAABp8CgACAAAADzE0MTc4MTg4Ljc3MTk5MgEGAAAABQAAAAExAQAAAAoxNjYyMDgyNDI5AwAAAAI3OQIAAAAGMTAwMDU0BAAAAAEwBwAAAAkzLzMxLzIwMTTcq4pmNxzXCAQJfJM3HNcII0NJUS5UU0U6NDU4MS5JUV9PVEhFUl9FUVVJVFkuRlkyMDE2AQAAAGpdDQACAAAABTI4Mzg2AQgAAAAFAAAAATEBAAAACjE3OTg4OTQ5MTUDAAAAAjc5AgAAAAQxMDI4BAAAAAEwBwAAAAg4LzgvMjAxOQgAAAAJMy8zMS8yMDE2CQAAAAEwDXB/TDcc1wjPWlSINxzXCBlDSVEuVFNFOjQ1NDEuSVFfTkkuRlkyMDAzAQAAAA4OVwACAAAABDIzNjABCAAAAAUAAAABMQEAAAAKMTQyMTg0OTYxMwMAAAACNzkCAAAAAjE1BAAAAAEwBwAAAAg4LzgvMjAxOQgAAAAKMTEvMzAvMjAwMwkAAAABMJHVYEQ3HNcIRITWiTcc1wgoQ0lRLlNXWDpOT1ZOLklRX0ZJWEVEX0FTU0VUX1RVUk5TLkZZMjAxOAEA</t>
  </si>
  <si>
    <t>AABZ1gUAAgAAAAgzLjMwNjM0MwEIAAAABQAAAAExAQAAAAoxOTQzMjUwNzMyAwAAAAMxNjACAAAABDQwNjYEAAAAATAHAAAACDgvOC8yMDE5CAAAAAoxMi8zMS8yMDE4CQAAAAEwh8b7RDcc1wjVwrKJNxzXCChDSVEuVFNFOjQ1MTkuSVFfTUlOT1JJVFlfSU5URVJFU1QuRlkyMDA5AQAAACN1CgACAAAABDE3ODgBCAAAAAUAAAABMQEAAAAKMTU0MTcxNTAwMAMAAAACNzkCAAAABDEwNTIEAAAAATAHAAAACDgvOC8yMDE5CAAAAAoxMi8zMS8yMDA5CQAAAAEwNIaHSzcc1wjC5j6INxzXCBtDSVEuVFNFOjQ1ODEuSVFfQ09HUy5GWTIwMTcBAAAAal0NAAIAAAAGMTAxNTQ4AQgAAAAFAAAAATEBAAAACjE4NDg4Nzk1NjEDAAAAAjc5AgAAAAIzNAQAAAABMAcAAAAIOC84LzIwMTkIAAAACTMvMzEvMjAxNwkAAAABMA1wf0w3HNcIFNJKiDcc1wgoQ0lRLlRTRTo0NTIzLklRX0VBUk5JTkdfQ09fTUFSR0lOLkZZMjAxMAEAAAC8dQoAAgAAAAY1LjA4NzUBCAAAAAUAAAABMQEAAAAKMTQ3MzMzNTAzMQMAAAACNzkCAAAABDQxODEEAAAAATAHAAAACDgvOC8yMDE5CAAAAAkzLzMxLzIwMTAJAAAAATDUBKVFNxzXCECNeYk3HNcIJkNJUS5TV1g6Tk9WTi5JUV9GSUxJTkdfQ1VSUkVOQ1kuRlkyMDE1AQAAAFnWBQADAAAAA1VTRAAaR2NJNxzXCCu0s4g3HNcIJUNJUS5OWVNFOlBGRS5JUV9CQVNJQ19FUFNfSU5DTC5GWTIw</t>
  </si>
  <si>
    <t>MTQBAAAA3nkCAAIAAAAIMS40MzkzMzEBCAAAAAUAAAABMQEAAAAKMTgyOTE1NjQyOAMAAAADMTYwAgAAAAE5BAAAAAEwBwAAAAg4LzgvMjAxOQgAAAAKMTIvMzEvMjAxNAkAAAABMP/KWEo3HNcIfJCNiDcc1wgcQ0lRLlRTRTo0NTE5LklRX0RBX0NGLkZZMjAxMgEAAAAjdQoAAgAAAAUxNTMzMAEIAAAABQAAAAExAQAAAAoxNTk4NDcyNTcyAwAAAAI3OQIAAAAEMjE2MAQAAAABMAcAAAAIOC84LzIwMTkIAAAACjEyLzMxLzIwMTIJAAAAATA0hodLNxzXCHkceIg3HNcIIUNJUS5UU0U6NDU1My5JUV9DQVNIX0ZJTkFOLkZZMjAxNgEAAAAgzkQAAgAAAAUyNzk3MAEIAAAABQAAAAExAQAAAAoxNzk4Njk5NjkxAwAAAAI3OQIAAAAEMjAwNAQAAAABMAcAAAAIOC84LzIwMTkIAAAACTMvMzEvMjAxNgkAAAABMF2lhU03HNcIyQTWhzcc1wgrQ0lRLlRTRTo0NTIzLklRX01JTk9SSVRZX0lOVEVSRVNUX0NGLkZZMjAxNQEAAAC8dQoAAwAAAAAAgVyfSzcc1wioe5mINxzXCCFDSVEuTllTRTpURVZBLklRX0RJVkVTVF9DRi5GWTIwMTEBAAAAT7MEAAMAAAAAAAYASkg3HNcIWZzeiDcc1wgZQ0lRLlRTRTo0NTUzLklRX0dQLkZZMjAxNwEAAAAgzkQAAgAAAAUzOTA0NwEIAAAABQAAAAExAQAAAAoxODQ4NjczNDk1AwAAAAI3OQIAAAACMTAEAAAAATAHAAAACDgvOC8yMDE5CAAAAAkzLzMxLzIwMTcJAAAAATBdpYVNNxzX</t>
  </si>
  <si>
    <t>CA/YDIg3HNcIKkNJUS5TV1g6Tk9WTi5JUV9UT1RBTF9BU1NFVFMuRlkyMDEzLi4uLkpQWQEAAABZ1gUAAgAAAAoxMzI3NTYwOC4xAQgAAAAFAAAAATEBAAAACjE3MTczMTU4NTADAAAAAjc5AgAAAAQxMDA3BAAAAAEwBwAAAAg4LzgvMjAxOQgAAAAKMTIvMzEvMjAxMwkAAAABMJHVYEQ3HNcIEyLUiTcc1wglQ0lRLlRTRTo0NTU1LklRX0RBWVNfU0FMRVNfT1VULkZZMjAxOQEAAADlkEQAAgAAAAoxMTguNjg0NDk1AQgAAAAFAAAAATEBAAAACjE5Njk4NjAyNTUDAAAAAjc5AgAAAAQ0MDQyBAAAAAEwBwAAAAg4LzgvMjAxOQgAAAAJMy8zMS8yMDE5CQAAAAEw2LLsRTcc1wieZnKJNxzXCCxDSVEuVFNFOjQ1MTkuSVFfTkVUX0RFQlRfRUJJVERBX0NBUEVYLkZZMjAxMgEAAAAjdQoAAwAAAAJOTQEIAAAABQAAAAExAQAAAAoxNTk4NDcyNTcyAwAAAAI3OQIAAAAFMjMzMTQEAAAAATAHAAAACDgvOC8yMDE5CAAAAAoxMi8zMS8yMDEyCQAAAAEwUtUtRTcc1wjFUX6JNxzXCB9DSVEuVFNFOjQ1NTUuSVFfQVJfVFVSTlMuRlkyMDExAQAAAOWQRAACAAAACDMuMDU1Njc5AQgAAAAFAAAAATEBAAAACjE0NTk1MTAwMjYDAAAAAjc5AgAAAAQ0MDAxBAAAAAEwBwAAAAg4LzgvMjAxOQgAAAAJMy8zMS8yMDExCQAAAAEw2LLsRTcc1wi12oeJNxzXCCRDSVEuTllTRTpURVZBLklRX0lOVEVSRVNUX0VYUC5GWTIwMDgBAAAA</t>
  </si>
  <si>
    <t>T7MEAAIAAAAELTIwMQEIAAAABQAAAAExAQAAAAoxNDI5OTk4NDM2AwAAAAMxNjACAAAAAjgyBAAAAAEwBwAAAAg4LzgvMjAxOQgAAAAKMTIvMzEvMjAwOAkAAAABMKsdrkg3HNcIzN5JiTcc1wglQ0lRLkVOWFRQQTpTQU4uSVFfVE9UQUxfRVFVSVRZLkZZMjAwNwEAAAAafAoAAgAAAAU0NDcxOQEIAAAABQAAAAExAQAAAAoxMzM5MjI5MDE4AwAAAAI1MAIAAAAEMTI3NQQAAAABMAcAAAAIOC84LzIwMTkIAAAACjEyLzMxLzIwMDcJAAAAATBVqWVJNxzXCBGx0og3HNcIHUNJUS5UU0U6NDU0MS5JUV9HQV9FWFAuRlkyMDE0AQAAAA4OVwADAAAAAABF6YpPNxzXCDGRwIc3HNcIJUNJUS5UU0U6NDUyMy5JUV9MVF9ERUJUX0VRVUlUWS5GWTIwMDkBAAAAvHUKAAIAAAAHOTIuMjk5OAEIAAAABQAAAAExAQAAAAoxMzc0Mzc2NzYyAwAAAAI3OQIAAAAENDA4NQQAAAABMAcAAAAIOC84LzIwMTkIAAAACTMvMzEvMjAwOQkAAAABMNQEpUU3HNcI4jyKiTcc1wgeQ0lRLlNXWDpOT1ZOLklRX1NUX0RFQlQuRlkyMDE4AQAAAFnWBQACAAAABDY0MzABCAAAAAUAAAABMQEAAAAKMTk0MzI1MDczMgMAAAADMTYwAgAAAAQxMDQ2BAAAAAEwBwAAAAg4LzgvMjAxOQgAAAAKMTIvMzEvMjAxOAkAAAABMBpHY0k3HNcIzV0CiTcc1wgqQ0lRLlRTRTo0NTQxLklRX1RPVEFMX0VRVUlUWS5GWTIwMDkuLi4uSlBZAQAAAA4OVwACAAAA</t>
  </si>
  <si>
    <t>CTE4ODA5LjE3MwEIAAAABQAAAAExAQAAAAoxNDM0Mzc1NTE4AwAAAAI3OQIAAAAEMTI3NQQAAAABMAcAAAAIOC84LzIwMTkIAAAACjExLzMwLzIwMDkJAAAAATCR1WBENxzXCDkTook3HNcIG0NJUS5TV1g6Tk9WTi5JUV9HUFBFLkZZMjAxMQEAAABZ1gUAAgAAAAUyOTkzNQEIAAAABQAAAAExAQAAAAoxNTg1NzM0NjE1AwAAAAMxNjACAAAABDExNjkEAAAAATAHAAAACDgvOC8yMDE5CAAAAAoxMi8zMS8yMDExCQAAAAEwAsqqSTcc1wiX+/+INxzXCBxDSVEuVFNFOjQ1NDEuSVFfRUJJVEEuRlkyMDEwAQAAAA4OVwACAAAACDcyOTAuNTg3AQgAAAAFAAAAATEBAAAACjE0MzQzNzUxMjMDAAAAAjc5AgAAAAYxMDA2ODkEAAAAATAHAAAACDgvOC8yMDE5CAAAAAoxMS8zMC8yMDEwCQAAAAEwTWrSTzcc1wgxkcCHNxzXCCFDSVEuVFNFOjQ1MDMuSVFfVE9UQUxfREVCVC5GWTIwMTMBAAAAkVgNAAIAAAAEMTE0NwEIAAAABQAAAAExAQAAAAoxNjM5NTMxNDgzAwAAAAI3OQIAAAAENDE3MwQAAAABMAcAAAAIOC84LzIwMTkIAAAACTMvMzEvMjAxMwkAAAABMJ+1mE03HNcImg1GiDcc1wgmQ0lRLk5ZU0U6VEVWQS5JUV9MVF9ERUJUX1JFUEFJRC5GWTIwMTgBAAAAT7MEAAIAAAAFLTc0NDYBCAAAAAUAAAABMQEAAAAKMTk0NjA3NDQ4MAMAAAADMTYwAgAAAAQyMDM2BAAAAAEwBwAAAAg4LzgvMjAxOQgAAAAKMTIvMzEv</t>
  </si>
  <si>
    <t>MjAxOAkAAAABMKDWlEc3HNcI39EXiTcc1wggQ0lRLk5ZU0U6UEZFLklRX09USEVSX1JFVi5GWTIwMTcBAAAA3nkCAAMAAAAAAP/KWEo3HNcIm+zNiDcc1wgkQ0lRLk5ZU0U6VEVWQS5JUV9JTlRFUkVTVF9FWFAuRlkyMDE2AQAAAE+zBAACAAAABC01NDYBCAAAAAUAAAABMQEAAAAKMTk0NjA3NDQ3NQMAAAADMTYwAgAAAAI4MgQAAAABMAcAAAAIOC84LzIwMTkIAAAACjEyLzMxLzIwMTYJAAAAATCg1pRHNxzXCAdBTIk3HNcIMUNJUS5UU0U6NDUxOS5JUV9DSEFOR0VfTkVUX1dPUktJTkdfQ0FQSVRBTC5GWTIwMTYBAAAAI3UKAAIAAAAFNTA5NzEBCAAAAAUAAAABMQEAAAAKMTgzNTAzODgyMgMAAAACNzkCAAAABDQ0MjEEAAAAATAHAAAACDgvOC8yMDE5CAAAAAoxMi8zMS8yMDE2CQAAAAEwjWVCSzcc1wgTyaeINxzXCCdDSVEuTllTRTpQRkUuSVFfVE9UQUxfT1RIRVJfT1BFUi5GWTIwMDcBAAAA3nkCAAIAAAAFMjU5MDgBCAAAAAUAAAABMQEAAAAKMTMzMjcwMzkyOQMAAAADMTYwAgAAAAMzODAEAAAAATAHAAAACDgvOC8yMDE5CAAAAAoxMi8zMS8yMDA3CQAAAAEwjWVCSzcc1wgXz2mINxzXCChDSVEuVFNFOjQ1NTUuSVFfVE9UQUxfREVCVF9FQklUREEuRlkyMDA4AQAAAOWQRAACAAAACDEuNzUwNzE4AQgAAAAFAAAAATEBAAAACjEwNjI3NDI5NTIDAAAAAjc5AgAAAAQ0MTkyBAAAAAEwBwAAAAg4Lzgv</t>
  </si>
  <si>
    <t>MjAxOQgAAAAJMy8zMS8yMDA4CQAAAAEw2LLsRTcc1wjITp2JNxzXCBVDSVEuMC5JUV9DVVNUT01fQkVUQS4FAAAAAAAAAAgAAAAUKEludmFsaWQgSWRlbnRpZmllcilIYSpnNxzXCGI0gIc3HNcIHkNJUS5UU0U6NDU4MS5JUV9TVF9ERUJULkZZMjAxMgEAAABqXQ0AAwAAAAAAfEaXTDcc1whHwDeINxzXCChDSVEuVFNFOjQ1MjMuSVFfREVGX1RBWF9BU1NFVFNfTFQuRlkyMDEwAQAAALx1CgACAAAABTYzNTY4AQgAAAAFAAAAATEBAAAACjE0NzMzMzUwMzEDAAAAAjc5AgAAAAQxMDI2BAAAAAEwBwAAAAg4LzgvMjAxOQgAAAAJMy8zMS8yMDEwCQAAAAEw1hM/TDcc1wjC5j6INxzXCBtDSVEuVFNFOjQ1NDEuSVFfRUJJVC5GWTIwMTcBAAAADg5XAAIAAAAEODU1NAEIAAAABQAAAAExAQAAAAoxODQ3NTY4Nzk4AwAAAAI3OQIAAAADNDAwBAAAAAEwBwAAAAg4LzgvMjAxOQgAAAAJMy8zMS8yMDE3CQAAAAEwRemKTzcc1wjx8sKHNxzXCB9DSVEuTlNFSTpTVU5QSEFSTUEuSVFfQUUuRlkyMDEwAQAAALAnAgACAAAABTMyOS40AQgAAAAFAAAAATEBAAAACjE0Njc4ODkzMDIDAAAAAjcyAgAAAAQxMDE2BAAAAAEwBwAAAAg4LzgvMjAxOQgAAAAJMy8zMS8yMDEwCQAAAAEwdoSlRzcc1whGHyaJNxzXCCJDSVEuVFNFOjQ1ODEuSVFfUVVJQ0tfUkFUSU8uRlkyMDE0AQAAAGpdDQACAAAACDMuMTIyNTM2AQgAAAAFAAAA</t>
  </si>
  <si>
    <t>ATEBAAAACjE3NjA0NTc3OTMDAAAAAjc5AgAAAAQ0MTIxBAAAAAEwBwAAAAg4LzgvMjAxOQgAAAAJMy8zMS8yMDE0CQAAAAEwmaKiRTcc1wi12oeJNxzXCBlDSVEuU1dYOk5PVk4uSVFfR1AuRlkyMDA4AQAAAFnWBQACAAAABTMxMTcwAQgAAAAFAAAAATEBAAAACjE0MjA4NTg1MjMDAAAAAzE2MAIAAAACMTAEAAAAATAHAAAACDgvOC8yMDE5CAAAAAoxMi8zMS8yMDA4CQAAAAEw0WeoSTcc1wi38o+INxzXCCBDSVEuTllTRTpQRkUuSVFfTklfTUFSR0lOLkZZMjAxNwEAAADeeQIAAgAAAAc0MC41NTExAQgAAAAFAAAAATEBAAAACjE5NDc4NTU3NzgDAAAAAzE2MAIAAAAENDA5NAQAAAABMAcAAAAIOC84LzIwMTkIAAAACjEyLzMxLzIwMTcJAAAAATBS1S1FNxzXCG91pIk3HNcIG0NJUS5UU0U6NDU4MS5JUV9BUElDLkZZMjAxNQEAAABqXQ0AAgAAAAUxNTI3MAEIAAAABQAAAAExAQAAAAoxNzYwNDU3NjY3AwAAAAI3OQIAAAAEMTA4NAQAAAABMAcAAAAIOC84LzIwMTkIAAAACTMvMzEvMjAxNQkAAAABMMMNfUw3HNcIIUwiiDcc1wgiQ0lRLkVOWFRQQTpTQU4uSVFfU1RfSU5WRVNULkZZMjAxMAEAAAAafAoAAgAAAAIyMwEIAAAABQAAAAExAQAAAAoxNTkxNDI3OTQwAwAAAAI1MAIAAAAEMTA2OQQAAAABMAcAAAAIOC84LzIwMTkIAAAACjEyLzMxLzIwMTAJAAAAATD4wbVKNxzXCJ1y9og3HNcIL0NJUS5TV1g6</t>
  </si>
  <si>
    <t>Tk9WTi5JUV9JTVBVVF9PUEVSX0xFQVNFX0lOVF9FWFAuRlkyMDEwAQAAAFnWBQADAAAAAAACyqpJNxzXCAZVkog3HNcII0NJUS5UU0U6NDU1NS5JUV9CRVRBXzFZUi4yMDE4LzAzLzMxAQAAAOWQRAACAAAAEDAuNzM0NDYxNjA1MjY4ODYADf8nZzcc1wi/SNuJNxzXCCJDSVEuRU5YVFBBOlNBTi5JUV9PVEhFUl9SRVYuRlkyMDE1AQAAABp8CgACAAAAAzgwMQEIAAAABQAAAAExAQAAAAoxODc3ODkwMzQ4AwAAAAI1MAIAAAADMzU3BAAAAAEwBwAAAAg4LzgvMjAxOQgAAAAKMTIvMzEvMjAxNQkAAAABMKC5q0g3HNcIzN5JiTcc1wgZQ0lRLlRTRTo0NTIzLklRX0FFLkZZMjAxNQEAAAC8dQoAAwAAAAAAgVyfSzcc1wjb4HyINxzXCCRDSVEuVFNFOjQ1NTUuSVFfSU1QQUlSTUVOVF9HVy5GWTIwMDgBAAAA5ZBEAAMAAAAAAI/Xqk43HNcIG8+chzcc1wgZQ0lRLlRTRTo0NTgxLklRX0JFVEFfMllSLgEAAABqXQ0AAgAAABEwLjc5ODYyMjgzNjIzNTU1NwBIYSpnNxzXCHW9iYc3HNcIJENJUS5OWVNFOlBGRS5JUV9JTVBBSVJNRU5UX0dXLkZZMjAxMwEAAADeeQIAAwAAAAAAsOudSjcc1whwEPSINxzXCCZDSVEuVFNFOjQ1MTkuSVFfQ0FTSF9BQ1FVSVJFX0NGLkZZMjAxOAEAAAAjdQoAAwAAAAAAjWVCSzcc1wi5fnqINxzXCC1DSVEuVFNFOjQ1NDEuSVFfREVGX1RBWF9BU1NFVFNfQ1VSUkVOVC5GWTIwMTgBAAAA</t>
  </si>
  <si>
    <t>Dg5XAAMAAAAAAEXpik83HNcIo9TFiTcc1wghQ0lRLk5ZU0U6VEVWQS5JUV9SRF9FWFBfRk4uRlkyMDE0AQAAAE+zBAACAAAABDE0ODgBCAAAAAUAAAABMQEAAAAKMTgyNzk3NDU1OQMAAAADMTYwAgAAAAQzMTY4BAAAAAEwBwAAAAg4LzgvMjAxOQgAAAAKMTIvMzEvMjAxNAkAAAABMAYASkg3HNcIjHxHiTcc1wgmQ0lRLk5ZU0U6UEZFLklRX0lOVkVOVE9SWV9UVVJOUy5GWTIwMTIBAAAA3nkCAAIAAAAHMS40OTY2MQEIAAAABQAAAAExAQAAAAoxNzIxMTY5OTc1AwAAAAMxNjACAAAABDQwODIEAAAAATAHAAAACDgvOC8yMDE5CAAAAAoxMi8zMS8yMDEyCQAAAAEwUtUtRTcc1wjFUX6JNxzXCCdDSVEuTlNFSTpTVU5QSEFSTUEuSVFfQ0FTSF9GSU5BTi5GWTIwMDkBAAAAsCcCAAIAAAAHLTI2NjYuMgEIAAAABQAAAAExAQAAAAoxMzk0NjM0MTI3AwAAAAI3MgIAAAAEMjAwNAQAAAABMAcAAAAIOC84LzIwMTkIAAAACTMvMzEvMjAwOQkAAAABMHaEpUc3HNcI39EXiTcc1wgkQ0lRLlRTRTo0NTAzLklRX0VRVUlUWV9NRVRIT0QuRlkyMDE4AQAAAJFYDQACAAAABDMxMzgBCAAAAAUAAAABMQEAAAAKMTg5MzY4MzE0MAMAAAACNzkCAAAABDMwNjMEAAAAATAHAAAACDgvOC8yMDE5CAAAAAkzLzMxLzIwMTgJAAAAATA2O8FNNxzXCHIo/Ic3HNcIGUNJUS5UU0U6NDUyMy5JUV9HUC5GWTIwMTkBAAAAvHUKAAIAAAAG</t>
  </si>
  <si>
    <t>NDU4MzQwAQgAAAAFAAAAATEBAAAACjE5NjkxNTQ3MjADAAAAAjc5AgAAAAIxMAQAAAABMAcAAAAIOC84LzIwMTkIAAAACTMvMzEvMjAxOQkAAAABMIFcn0s3HNcIjAeEiDcc1wglQ0lRLk5ZU0U6UEZFLklRX1NUX0RFQlRfSVNTVUVELkZZMjAwNwEAAADeeQIAAgAAAAQzMTU1AQgAAAAFAAAAATEBAAAACjEzMzI3MDM5MjkDAAAAAzE2MAIAAAAEMjA0MwQAAAABMAcAAAAIOC84LzIwMTkIAAAACjEyLzMxLzIwMDcJAAAAATCNZUJLNxzXCJ0Eo4g3HNcIJ0NJUS5OWVNFOlBGRS5JUV9ORVRfSU5URVJFU1RfRVhQLkZZMjAxMAEAAADeeQIAAgAAAAUtMTM5NwEIAAAABQAAAAExAQAAAAoxNTg5OTQ2ODUyAwAAAAMxNjACAAAAAzM2OAQAAAABMAcAAAAIOC84LzIwMTkIAAAACjEyLzMxLzIwMTAJAAAAATCw651KNxzXCOPdm4g3HNcIKENJUS5UU0U6NDU0MS5JUV9HV19JTlRBTl9BTU9SVF9DRi5GWTIwMTIBAAAADg5XAAIAAAAKMTIxLjY2NjY0NgEIAAAABQAAAAExAQAAAAoxNTU0MzM3MTQwAwAAAAI3OQIAAAAEMjE4MgQAAAABMAcAAAAIOC84LzIwMTkIAAAACTMvMzEvMjAxMgkAAAABME1q0k83HNcI8fLChzcc1wglQ0lRLlRTRTo0NTUzLklRX0dBSU5fQVNTRVRTX0NGLkZZMjAxMAEAAAAgzkQAAgAAAAYxNC42MjYBCAAAAAUAAAABMQEAAAAKMTM4MTU4MzAxMQMAAAACNzkCAAAABDIwMjYEAAAAATAHAAAA</t>
  </si>
  <si>
    <t>CDgvOC8yMDE5CAAAAAkzLzMxLzIwMTAJAAAAATDbPI5ONxzXCE4lG4g3HNcIKENJUS5OWVNFOlBGRS5JUV9UT1RBTF9MSUFCX0VRVUlUWS5GWTIwMTABAAAA3nkCAAIAAAAGMTk1MDE0AQgAAAAFAAAAATEBAAAACjE1ODk5NDY4NTIDAAAAAzE2MAIAAAAEMTAxMwQAAAABMAcAAAAIOC84LzIwMTkIAAAACjEyLzMxLzIwMTAJAAAAATCw651KNxzXCOPdm4g3HNcIKUNJUS5FTlhUUEE6U0FOLklRX0VCSVREQV9DQVBFWF9JTlQuRlkyMDE2AQAAABp8CgACAAAACTI1LjM4ODg4OAEIAAAABQAAAAExAQAAAAoxOTQ4ODI4NDc3AwAAAAI1MAIAAAAENDE5MQQAAAABMAcAAAAIOC84LzIwMTkIAAAACjEyLzMxLzIwMTYJAAAAATCHxvtENxzXCPonlok3HNcIKUNJUS5OWVNFOlRFVkEuSVFfREVGX1RBWF9BU1NFVFNfTFQuRlkyMDE1AQAAAE+zBAACAAAAAzI1MAEIAAAABQAAAAExAQAAAAoxODczOTQxODc1AwAAAAMxNjACAAAABDEwMjYEAAAAATAHAAAACDgvOC8yMDE5CAAAAAoxMi8zMS8yMDE1CQAAAAEwoNaURzcc1wjf0ReJNxzXCC5DSVEuVFNFOjQ1MDMuSVFfT1RIRVJfRklOQU5DRV9BQ1RfU1VQUEwuRlkyMDE1AQAAAJFYDQACAAAABC03NDMBCAAAAAUAAAABMQEAAAAKMTc0MzUxOTMwOQMAAAACNzkCAAAABDIwNTAEAAAAATAHAAAACDgvOC8yMDE5CAAAAAkzLzMxLzIwMTUJAAAAATD72L5NNxzXCM1yKYg3</t>
  </si>
  <si>
    <t>HNcIG0NJUS5UU0U6NDU4MS5JUV9DT0dTLkZZMjAxMQEAAABqXQ0AAgAAAAU5NjM5NAEIAAAABQAAAAExAQAAAAoxNDYxNjgwMTA0AwAAAAI3OQIAAAACMzQEAAAAATAHAAAACDgvOC8yMDE5CAAAAAkzLzMxLzIwMTEJAAAAATB8RpdMNxzXCPlXc4g3HNcIGUNJUS5UU0U6NDU0MS5JUV9SRS5GWTIwMTgBAAAADg5XAAIAAAAFNTE5MTIBCAAAAAUAAAABMQEAAAAKMTg5MzY4MzExNwMAAAACNzkCAAAABDEyMjIEAAAAATAHAAAACDgvOC8yMDE5CAAAAAkzLzMxLzIwMTgJAAAAATBF6YpPNxzXCPHywoc3HNcIIUNJUS5OWVNFOlBGRS5JUV9UT1RBTF9MSUFCLkZZMjAwNwEAAADeeQIAAgAAAAU1MDE0NAEIAAAABQAAAAExAQAAAAoxMzMyNzAzOTI5AwAAAAMxNjACAAAABDEyNzYEAAAAATAHAAAACDgvOC8yMDE5CAAAAAoxMi8zMS8yMDA3CQAAAAEwjWVCSzcc1wi5fnqINxzXCCVDSVEuVFNFOjQ1NTUuSVFfU1BFQ0lBTF9ESVZfQ0YuRlkyMDA5AQAAAOWQRAADAAAAAACP16pONxzXCBvPnIc3HNcIK0NJUS5OU0VJOlNVTlBIQVJNQS5JUV9EQVlTX1NBTEVTX09VVC5GWTIwMTABAAAAsCcCAAIAAAAIOTguNTExMzEBCAAAAAUAAAABMQEAAAAKMTQ2Nzg4OTMwMgMAAAACNzICAAAABDQwNDIEAAAAATAHAAAACDgvOC8yMDE5CAAAAAkzLzMxLzIwMTAJAAAAATBs7TVENxzXCB8ltYk3HNcIKUNJUS5OWVNFOlRFVkEu</t>
  </si>
  <si>
    <t>SVFfREVGX1RBWF9BU1NFVFNfTFQuRlkyMDA3AQAAAE+zBAACAAAAAjQ2AQgAAAAFAAAAATEBAAAACjEzMjcwMTMzMjcDAAAAAzE2MAIAAAAEMTAyNgQAAAABMAcAAAAIOC84LzIwMTkIAAAACjEyLzMxLzIwMDcJAAAAATCrHa5INxzXCPc53Ig3HNcIJUNJUS5FTlhUUEE6U0FOLklRX1RPVEFMX0VRVUlUWS5GWTIwMTYBAAAAGnwKAAIAAAAFNTc3MjIBCAAAAAUAAAABMQEAAAAKMTk0ODgyODQ3NwMAAAACNTACAAAABDEyNzUEAAAAATAHAAAACDgvOC8yMDE5CAAAAAoxMi8zMS8yMDE2CQAAAAEwqx2uSDcc1whFJeiINxzXCChDSVEuVFNFOjQ1MjMuSVFfQ1VSUkVOVF9QT1JUX0RFQlQuRlkyMDE1AQAAALx1CgACAAAABTI5OTk3AQgAAAAFAAAAATEBAAAACjE3NDM4NTkzODgDAAAAAjc5AgAAAAQxMjk3BAAAAAEwBwAAAAg4LzgvMjAxOQgAAAAJMy8zMS8yMDE1CQAAAAEwgVyfSzcc1wiMB4SINxzXCChDSVEuVFNFOjQ1NTUuSVFfVE9UQUxfREVCVF9FUVVJVFkuRlkyMDEwAQAAAOWQRAACAAAABzMxLjk4NjUBCAAAAAUAAAABMQEAAAAKMTM4MTIwNjEwMAMAAAACNzkCAAAABDQwMzQEAAAAATAHAAAACDgvOC8yMDE5CAAAAAkzLzMxLzIwMTAJAAAAATDYsuxFNxzXCIPsmok3HNcIJUNJUS5TV1g6Tk9WTi5JUV9PVEhFUl9DQV9TVVBQTC5GWTIwMDkBAAAAWdYFAAIAAAADMTc3AQgAAAAFAAAAATEBAAAACjE0</t>
  </si>
  <si>
    <t>OTE3Mjg0ODYDAAAAAzE2MAIAAAAEMTA1NQQAAAABMAcAAAAIOC84LzIwMTkIAAAACjEyLzMxLzIwMDkJAAAAATDRZ6hJNxzXCBGx0og3HNcII0NJUS5UU0U6NDUwMy5JUV9UT1RBTF9FUVVJVFkuRlkyMDE0AQAAAJFYDQACAAAABzEyNjg0NzYBCAAAAAUAAAABMQEAAAAKMTY4NDA1NjU3NgMAAAACNzkCAAAABDEyNzUEAAAAATAHAAAACDgvOC8yMDE5CAAAAAkzLzMxLzIwMTQJAAAAATD72L5NNxzXCKuHHYg3HNcIJUNJUS5UU0U6NDUwMy5JUV9CQVNJQ19FUFNfRVhDTC5GWTIwMTMBAAAAkVgNAAIAAAAFMzYuMDgBCAAAAAUAAAABMQEAAAAKMTYzOTUzMTQ4MwMAAAACNzkCAAAABDMwNjQEAAAAATAHAAAACDgvOC8yMDE5CAAAAAkzLzMxLzIwMTMJAAAAATCftZhNNxzXCOjsAIg3HNcIIUNJUS5UU0U6NDUwMy5JUV9FQVJOSU5HX0NPLkZZMjAxOAEAAACRWA0AAgAAAAYxNjQ2NzkBCAAAAAUAAAABMQEAAAAKMTg5MzY4MzE0MAMAAAACNzkCAAAAATcEAAAAATAHAAAACDgvOC8yMDE5CAAAAAkzLzMxLzIwMTgJAAAAATD72L5NNxzXCGixBYg3HNcIKENJUS5UU0U6NDUyMy5JUV9UT1RBTF9ESVZfUEFJRF9DRi5GWTIwMTkBAAAAvHUKAAIAAAAGLTQyOTU3AQgAAAAFAAAAATEBAAAACjE5NjkxNTQ3MjADAAAAAjc5AgAAAAQyMDIyBAAAAAEwBwAAAAg4LzgvMjAxOQgAAAAJMy8zMS8yMDE5CQAAAAEwgVyfSzcc</t>
  </si>
  <si>
    <t>1whUH1mINxzXCCZDSVEuVFNFOjQ1MDMuSVFfTkVUX0RFQlRfRUJJVERBLkZZMjAxMwEAAACRWA0AAwAAAAJOTQEIAAAABQAAAAExAQAAAAoxNjM5NTMxNDgzAwAAAAI3OQIAAAAENDE5MwQAAAABMAcAAAAIOC84LzIwMTkIAAAACTMvMzEvMjAxMwkAAAABMJmiokU3HNcIHyW1iTcc1wgjQ0lRLk5ZU0U6UEZFLklRX0RJTFVUX1dFSUdIVC5GWTIwMTABAAAA3nkCAAIAAAAEODA3NACw651KNxzXCMxphog3HNcIKENJUS5UU0U6NDUwMy5JUV9GSVhFRF9BU1NFVF9UVVJOUy5GWTIwMTUBAAAAkVgNAAIAAAAINi4zMjYxMjUBCAAAAAUAAAABMQEAAAAKMTc0MzUxOTMwOQMAAAACNzkCAAAABDQwNjYEAAAAATAHAAAACDgvOC8yMDE5CAAAAAkzLzMxLzIwMTUJAAAAATCZoqJFNxzXCPi2YYk3HNcIIUNJUS5UU0U6NDU0MS5JUV9TR0FfTUFSR0lOLkZZMjAxOAEAAAAODlcAAgAAAAcxNC4wNDU5AQgAAAAFAAAAATEBAAAACjE4OTM2ODMxMTcDAAAAAjc5AgAAAAQ0Mzc1BAAAAAEwBwAAAAg4LzgvMjAxOQgAAAAJMy8zMS8yMDE4CQAAAAEwL0kQRjcc1wieZnKJNxzXCCRDSVEuVFNFOjQ1NTUuSVFfQ09NTU9OX0lTU1VFRC5GWTIwMTkBAAAA5ZBEAAMAAAAAACYQxU43HNcIyQTWhzcc1wgoQ0lRLlRTRTo0NTAzLklRX01JTk9SSVRZX0lOVEVSRVNULkZZMjAxOAEAAACRWA0AAwAAAAAANjvBTTcc1wiKlk+INxzXCDFD</t>
  </si>
  <si>
    <t>SVEuTlNFSTpTVU5QSEFSTUEuSVFfTUlOT1JJVFlfSU5URVJFU1RfSVMuRlkyMDEwAQAAALAnAgACAAAAAjQxAQgAAAAFAAAAATEBAAAACjE0Njc4ODkzMDIDAAAAAjcyAgAAAAI4MwQAAAABMAcAAAAIOC84LzIwMTkIAAAACTMvMzEvMjAxMAkAAAABMHaEpUc3HNcI39EXiTcc1wgkQ0lRLlRTRTo0NTU1LklRX0NBU0hfSU5URVJFU1QuRlkyMDEzAQAAAOWQRAACAAAAAzEyNgEIAAAABQAAAAExAQAAAAoxNjI0MDUxNzgxAwAAAAI3OQIAAAAEMzAyOAQAAAABMAcAAAAIOC84LzIwMTkIAAAACTMvMzEvMjAxMwkAAAABMOc5rU43HNcIG9vthzcc1wglQ0lRLlRTRTo0NTIzLklRX09USEVSX09QRVJfQUNULkZZMjAwOAEAAAC8dQoAAgAAAAYtMTQ2NTgBCAAAAAUAAAABMQEAAAAKMTMzNjU1ODk1NAMAAAACNzkCAAAABDIwNDcEAAAAATAHAAAACDgvOC8yMDE5CAAAAAkzLzMxLzIwMDgJAAAAATCHsTxMNxzXCBbVK4g3HNcILUNJUS5UU0U6NDUxOS5JUV9PVEhFUl9JTlZFU1RfQUNUX1NVUFBMLkZZMjAxOAEAAAAjdQoAAgAAAAMyMDABCAAAAAUAAAABMQEAAAAKMTk1MjI4NDU1NwMAAAACNzkCAAAABDIwNTEEAAAAATAHAAAACDgvOC8yMDE5CAAAAAoxMi8zMS8yMDE4CQAAAAEwjWVCSzcc1wgTyaeINxzXCBtDSVEuRU5YVFBBOlNBTi5JUV9GWC5GWTIwMDkBAAAAGnwKAAIAAAACMjcBCAAAAAUAAAABMQEAAAAK</t>
  </si>
  <si>
    <t>MTUyNjcyMjE2MAMAAAACNTACAAAABDIxNDQEAAAAATAHAAAACDgvOC8yMDE5CAAAAAoxMi8zMS8yMDA5CQAAAAEwuV+zSjcc1wgsrvGINxzXCClDSVEuVFNFOjQ1MjMuSVFfQVNTRVRfV1JJVEVET1dOX0NGLkZZMjAxMQEAAAC8dQoAAgAAAAM3NDMBCAAAAAUAAAABMQEAAAAKMTQ3MzMzNDgyNQMAAAACNzkCAAAABDIwMTkEAAAAATAHAAAACDgvOC8yMDE5CAAAAAkzLzMxLzIwMTEJAAAAATDWEz9MNxzXCBTSSog3HNcIJENJUS5UU0U6NDU1NS5JUV9QRVJJT0REQVRFX0lTLkZZMjAwOQEAAADlkEQABQAAAAoyMDA5LzAzLzMxAI/Xqk43HNcIAWq5hzcc1wgnQ0lRLkVOWFRQQTpTQU4uSVFfT1RIRVJfT1BFUl9BQ1QuRlkyMDA3AQAAABp8CgACAAAABS0yMjI5AQgAAAAFAAAAATEBAAAACjEzMzkyMjkwMTgDAAAAAjUwAgAAAAQyMDQ3BAAAAAEwBwAAAAg4LzgvMjAxOQgAAAAKMTIvMzEvMjAwNwkAAAABMFWpZUk3HNcI6GHEiDcc1wgqQ0lRLk5TRUk6U1VOUEhBUk1BLklRX09USEVSX0xJQUJfTFQuRlkyMDE0AQAAALAnAgACAAAABzI1ODQxLjgBCAAAAAUAAAABMQEAAAAKMTc1OTYyOTAxNQMAAAACNzICAAAABDEwNjIEAAAAATAHAAAACDgvOC8yMDE5CAAAAAkzLzMxLzIwMTQJAAAAATD90qtHNxzXCKRvFYk3HNcILENJUS5FTlhUUEE6U0FOLklRX09USEVSX1VOVVNVQUxfU1VQUEwuRlkyMDEzAQAAABp8</t>
  </si>
  <si>
    <t>CgACAAAAAzMxNAEIAAAABQAAAAExAQAAAAoxNzc5MjIxNDc4AwAAAAI1MAIAAAACODcEAAAAATAHAAAACDgvOC8yMDE5CAAAAAoxMi8zMS8yMDEzCQAAAAEw+MG1Sjcc1wjLWiGJNxzXCCZDSVEuTlNFSTpTVU5QSEFSTUEuSVFfQ0FTSF9PUEVSLkZZMjAxNwEAAACwJwIAAgAAAAc3MDgyMi4xAQgAAAAFAAAAATEBAAAACjE5MDU0MDA1OTYDAAAAAjcyAgAAAAQyMDA2BAAAAAEwBwAAAAg4LzgvMjAxOQgAAAAJMy8zMS8yMDE3CQAAAAEwQJIpRzcc1whMkFqJNxzXCCJDSVEuVFNFOjQ1MDMuSVFfT1RIRVJfSU5UQU4uRlkyMDExAQAAAJFYDQACAAAABjI2NTkyMgEIAAAABQAAAAExAQAAAAoxNjM5NTMxNTE1AwAAAAI3OQIAAAAEMTA0MAQAAAABMAcAAAAIOC84LzIwMTkIAAAACTMvMzEvMjAxMQkAAAABMP9Ulk03HNcIlxAniDcc1wghQ0lRLlRTRTo0NTE5LklRX0VCSVREQV9JTlQuRlkyMDE0AQAAACN1CgACAAAADDE1NDU4LjE2NjY2NgEIAAAABQAAAAExAQAAAAoxNzI2NDg5NTI2AwAAAAI3OQIAAAAENDE5MAQAAAABMAcAAAAIOC84LzIwMTkIAAAACjEyLzMxLzIwMTQJAAAAATBS1S1FNxzXCAm0gIk3HNcIIkNJUS5UU0U6NDUwMy5JUV9BU1NFVF9UVVJOUy5GWTIwMTYBAAAAkVgNAAIAAAAIMC43NjQxMTgBCAAAAAUAAAABMQEAAAAKMTc5NzIxODU1MgMAAAACNzkCAAAABDQxNzcEAAAAATAHAAAACDgv</t>
  </si>
  <si>
    <t>OC8yMDE5CAAAAAkzLzMxLzIwMTYJAAAAATCZoqJFNxzXCDcEcIk3HNcIJkNJUS5UU0U6NDU1NS5JUV9BU1NFVF9XUklURURPV04uRlkyMDEzAQAAAOWQRAACAAAABC0zNTcBCAAAAAUAAAABMQEAAAAKMTYyNDA1MTc4MQMAAAACNzkCAAAAAjMyBAAAAAEwBwAAAAg4LzgvMjAxOQgAAAAJMy8zMS8yMDEzCQAAAAEwj9eqTjcc1wifHKuHNxzXCChDSVEuVFNFOjQ1NTUuSVFfRklYRURfQVNTRVRfVFVSTlMuRlkyMDE1AQAAAOWQRAACAAAACDIuMDU2ODE2AQgAAAAFAAAAATEBAAAACjE3NDUyMTQyNDEDAAAAAjc5AgAAAAQ0MDY2BAAAAAEwBwAAAAg4LzgvMjAxOQgAAAAJMy8zMS8yMDE1CQAAAAEw2LLsRTcc1wiC8lyJNxzXCCdDSVEuTllTRTpURVZBLklRX0ZJTElOR19DVVJSRU5DWS5GWTIwMTIBAAAAT7MEAAMAAAADVVNEAAYASkg3HNcI1GDjiDcc1wggQ0lRLlRTRTo0NTAzLklRX0JVSUxESU5HUy5GWTIwMTEBAAAAkVgNAAMAAAAAAP9Ulk03HNcIQcb5hzcc1wgZQ0lRLlRTRTo0NTQxLklRX0FFLkZZMjAwOQEAAAAODlcAAgAAAAgxMTM0LjQ5MgEIAAAABQAAAAExAQAAAAoxNDM0Mzc1NTE4AwAAAAI3OQIAAAAEMTAxNgQAAAABMAcAAAAIOC84LzIwMTkIAAAACjExLzMwLzIwMDkJAAAAATBNatJPNxzXCFG6qIc3HNcIJENJUS5UU0U6NDUwMy5JUV9PVEhFUl9MSUFCX0xULkZZMjAxMwEAAACRWA0AAgAA</t>
  </si>
  <si>
    <t>AAUxNjI3NAEIAAAABQAAAAExAQAAAAoxNjM5NTMxNDgzAwAAAAI3OQIAAAAEMTA2MgQAAAABMAcAAAAIOC84LzIwMTkIAAAACTMvMzEvMjAxMwkAAAABMJ+1mE03HNcID9gMiDcc1wg5Q0lRLk5TRUk6U1VOUEhBUk1BLklRX0NIQU5HRV9PVEhFUl9ORVRfT1BFUl9BU1NFVFMuRlkyMDE4AQAAALAnAgACAAAABjE4MTYuNgEIAAAABQAAAAExAQAAAAoxOTczMTgyMTgzAwAAAAI3MgIAAAAEMjA0NQQAAAABMAcAAAAIOC84LzIwMTkIAAAACTMvMzEvMjAxOAkAAAABMG30K0c3HNcIm2lTiTcc1wgiQ0lRLkVOWFRQQTpTQU4uSVFfT1RIRVJfUkVWLkZZMjAxMwEAAAAafAoAAgAAAAMzMjUBCAAAAAUAAAABMQEAAAAKMTc3OTIyMTQ3OAMAAAACNTACAAAAAzM1NwQAAAABMAcAAAAIOC84LzIwMTkIAAAACjEyLzMxLzIwMTMJAAAAATD4wbVKNxzXCJvszYg3HNcIIENJUS5UU0U6NDUyMy5JUV9JTlZFTlRPUlkuRlkyMDE0AQAAALx1CgACAAAABTg4MTIzAQgAAAAFAAAAATEBAAAACjE2ODQzNzQ4NDADAAAAAjc5AgAAAAQxMDQzBAAAAAEwBwAAAAg4LzgvMjAxOQgAAAAJMy8zMS8yMDE0CQAAAAEw1hM/TDcc1wiIk26INxzXCClDSVEuVFNFOjQ1NTMuSVFfSU5WRVNUX1NFQ1VSSVRZX0NGLkZZMjAxMAEAAAAgzkQAAgAAAAktNDgzOC41MzUBCAAAAAUAAAABMQEAAAAKMTM4MTU4MzAxMQMAAAACNzkCAAAABDIwMjcE</t>
  </si>
  <si>
    <t>AAAAATAHAAAACDgvOC8yMDE5CAAAAAkzLzMxLzIwMTAJAAAAATDbPI5ONxzXCD7J2oc3HNcIJUNJUS5UU0U6NDU4MS5JUV9QUkVGX0RJVl9PVEhFUi5GWTIwMTIBAAAAal0NAAMAAAAAAHxGl0w3HNcIwvsyiDcc1wguQ0lRLk5TRUk6U1VOUEhBUk1BLklRX1RPVEFMX0RJVl9QQUlEX0NGLkZZMjAwOQEAAACwJwIAAgAAAActMjA2OS42AQgAAAAFAAAAATEBAAAACjEzOTQ2MzQxMjcDAAAAAjcyAgAAAAQyMDIyBAAAAAEwBwAAAAg4LzgvMjAxOQgAAAAJMy8zMS8yMDA5CQAAAAEwdoSlRzcc1wjf0ReJNxzXCCVDSVEuTllTRTpQRkUuSVFfT1RIRVJfQ0FfU1VQUEwuRlkyMDE2AQAAAN55AgACAAAABDMwMjQBCAAAAAUAAAABMQEAAAAKMTk0Nzg1NTc3NQMAAAADMTYwAgAAAAQxMDU1BAAAAAEwBwAAAAg4LzgvMjAxOQgAAAAKMTIvMzEvMjAxNgkAAAABMP/KWEo3HNcILi6LiDcc1wgnQ0lRLlRTRTo0NTAzLklRX0NBU0hfT1BFUi5GWTIwMTIuLi4uSlBZAQAAAJFYDQACAAAABjE3MjY3NgEIAAAABQAAAAExAQAAAAoxNjM5NTMxNTA0AwAAAAI3OQIAAAAEMjAwNgQAAAABMAcAAAAIOC84LzIwMTkIAAAACTMvMzEvMjAxMgkAAAABMJHVYEQ3HNcIiV3PiTcc1wgpQ0lRLk5ZU0U6VEVWQS5JUV9UT1RBTF9ERUJULkZZMjAxOC4uLi5KUFkBAAAAT7MEAAIAAAAKMzE3MjUxOC45NAEIAAAABQAAAAExAQAAAAoxOTQ2</t>
  </si>
  <si>
    <t>MDc0NDgwAwAAAAI3OQIAAAAENDE3MwQAAAABMAcAAAAIOC84LzIwMTkIAAAACjEyLzMxLzIwMTgJAAAAATCR1WBENxzXCESE1ok3HNcIIENJUS5UU0U6NDU4MS5JUV9DSEFOR0VfQVIuRlkyMDEwAQAAAGpdDQACAAAABDMwODYBCAAAAAUAAAABMQEAAAAKMTQ2MDkxOTkyNAMAAAACNzkCAAAABDIwMTgEAAAAATAHAAAACDgvOC8yMDE5CAAAAAkzLzMxLzIwMTAJAAAAATB8RpdMNxzXCMGK/oc3HNcIH0NJUS5UU0U6NDUyMy5JUV9FQlRfRVhDTC5GWTIwMDgBAAAAvHUKAAIAAAAGMTA2MDc0AQgAAAAFAAAAATEBAAAACjEzMzY1NTg5NTQDAAAAAjc5AgAAAAE0BAAAAAEwBwAAAAg4LzgvMjAxOQgAAAAJMy8zMS8yMDA4CQAAAAEwDXB/TDcc1wiKgVuINxzXCCRDSVEuTllTRTpQRkUuSVFfSU1QQUlSTUVOVF9HVy5GWTIwMTUBAAAA3nkCAAMAAAAAAP/KWEo3HNcIAsyIiDcc1wgwQ0lRLlRTRTo0NTUzLklRX1RPVEFMX09VVFNUQU5ESU5HX0JTX0RBVEUuRlkyMDEzAQAAACDORAACAAAACTUwLjk4NTkzMwEEAAAABQAAAAE1AQAAAAoxNjI2NDAzMzQ1AgAAAAUyNDE1MgYAAAABMNs8jk43HNcIxHvMhzcc1wgjQ0lRLk5ZU0U6UEZFLklRX0dST1NTX01BUkdJTi5GWTIwMTYBAAAA3nkCAAIAAAAHNzcuNDM4MgEIAAAABQAAAAExAQAAAAoxOTQ3ODU1Nzc1AwAAAAMxNjACAAAABDQwNzQEAAAAATAHAAAACDgvOC8y</t>
  </si>
  <si>
    <t>MDE5CAAAAAoxMi8zMS8yMDE2CQAAAAEwUtUtRTcc1wiP73uJNxzXCCRDSVEuVFNFOjQ1NTMuSVFfVU5MRVZFUkVEX0ZDRi5GWTIwMTMBAAAAIM5EAAIAAAAJLTYyNzYuODc1AQgAAAAFAAAAATEBAAAACjE2MjY0MDMzNDUDAAAAAjc5AgAAAAQ0NDIzBAAAAAEwBwAAAAg4LzgvMjAxOQgAAAAJMy8zMS8yMDEzCQAAAAEw2zyOTjcc1wh0K92HNxzXCCNDSVEuRU5YVFBBOlNBTi5JUV9UT1RBTF9MSUFCLkZZMjAxMQEAAAAafAoAAgAAAAU0NDMwOQEIAAAABQAAAAExAQAAAAoxNjYyMDcyODE5AwAAAAI1MAIAAAAEMTI3NgQAAAABMAcAAAAIOC84LzIwMTkIAAAACjEyLzMxLzIwMTEJAAAAATD4wbVKNxzXCCu0s4g3HNcIIkNJUS5UU0U6NDU4MS5JUV9PVEhFUl9JTlRBTi5GWTIwMTYBAAAAal0NAAIAAAAFMTk4MTcBCAAAAAUAAAABMQEAAAAKMTc5ODg5NDkxNQMAAAACNzkCAAAABDEwNDAEAAAAATAHAAAACDgvOC8yMDE5CAAAAAkzLzMxLzIwMTYJAAAAATANcH9MNxzXCGMZl4g3HNcIIkNJUS5UU0U6NDU1NS5JUV9DQVNIX0lOVkVTVC5GWTIwMTQBAAAA5ZBEAAIAAAAFLTgyODMBCAAAAAUAAAABMQEAAAAKMTY4NjYzNzcwNgMAAAACNzkCAAAABDIwMDUEAAAAATAHAAAACDgvOC8yMDE5CAAAAAkzLzMxLzIwMTQJAAAAATAmEMVONxzXCDFVxYc3HNcIJkNJUS5UU0U6NDUxOS5JUV9BU1NFVF9XUklURURPV04u</t>
  </si>
  <si>
    <t>RlkyMDEwAQAAACN1CgACAAAAAy00MQEIAAAABQAAAAExAQAAAAoxNTQxNzE0OTYyAwAAAAI3OQIAAAACMzIEAAAAATAHAAAACDgvOC8yMDE5CAAAAAoxMi8zMS8yMDEwCQAAAAEwNIaHSzcc1wi5fnqINxzXCCtDSVEuTlNFSTpTVU5QSEFSTUEuSVFfU1RfREVCVF9SRVBBSUQuRlkyMDE2AQAAALAnAgADAAAAAABAkilHNxzXCAdBTIk3HNcIIUNJUS5UU0U6NDU1NS5JUV9FQklUREFfSU5ULkZZMjAxNwEAAADlkEQAAgAAAAoxMjEuMDk1NDM1AQgAAAAFAAAAATEBAAAACjE4NDg1ODEwNjkDAAAAAjc5AgAAAAQ0MTkwBAAAAAEwBwAAAAg4LzgvMjAxOQgAAAAJMy8zMS8yMDE3CQAAAAEw2LLsRTcc1wgjom2JNxzXCC5DSVEuVFNFOjQ1MDMuSVFfT1RIRVJfRklOQU5DRV9BQ1RfU1VQUEwuRlkyMDEzAQAAAJFYDQACAAAABC0yODQBCAAAAAUAAAABMQEAAAAKMTYzOTUzMTQ4MwMAAAACNzkCAAAABDIwNTAEAAAAATAHAAAACDgvOC8yMDE5CAAAAAkzLzMxLzIwMTMJAAAAATCftZhNNxzXCMGK/oc3HNcILUNJUS5OU0VJOlNVTlBIQVJNQS5JUV9DQVNIX09QRVIuRlkyMDE0Li4uLkpQWQEAAACwJwIAAgAAAAs2ODAyMy45NzE5OAEIAAAABQAAAAExAQAAAAoxNzU5NjI5MDE1AwAAAAI3OQIAAAAEMjAwNgQAAAABMAcAAAAIOC84LzIwMTkIAAAACTMvMzEvMjAxNAkAAAABMJHVYEQ3HNcI8TbIiTcc1wggQ0lRLlRT</t>
  </si>
  <si>
    <t>RTo0NTUzLklRX1JEX0VYUF9GTi5GWTIwMTMBAAAAIM5EAAIAAAAENDQ3OAEIAAAABQAAAAExAQAAAAoxNjI2NDAzMzQ1AwAAAAI3OQIAAAAEMzE2OAQAAAABMAcAAAAIOC84LzIwMTkIAAAACTMvMzEvMjAxMwkAAAABMNs8jk43HNcIYJ/yhzcc1wgmQ0lRLk5TRUk6U1VOUEhBUk1BLklRX05JX01BUkdJTi5GWTIwMTgBAAAAsCcCAAIAAAAGNy45MzM1AQgAAAAFAAAAATEBAAAACjE5NzMxODIxODMDAAAAAjcyAgAAAAQ0MDk0BAAAAAEwBwAAAAg4LzgvMjAxOQgAAAAJMy8zMS8yMDE4CQAAAAEwbO01RDcc1wh36bmJNxzXCBlDSVEuVFNFOjQ1MjMuSVFfRlguRlkyMDA4AQAAALx1CgACAAAABi0yMzI5OQEIAAAABQAAAAExAQAAAAoxMzM2NTU4OTU0AwAAAAI3OQIAAAAEMjE0NAQAAAABMAcAAAAIOC84LzIwMTkIAAAACTMvMzEvMjAwOAkAAAABMIexPEw3HNcIwvsyiDcc1wgcQ0lRLi5JUV9UT1RBTF9DT01NT05fRVFVSVRZLgUAAAABAAAACAAAABQoSW52YWxpZCBJZGVudGlmaWVyKWIb2W43HNcIYhvZbjcc1wgxQ0lRLlRTRTo0NTgxLklRX0NIQU5HRV9ORVRfV09SS0lOR19DQVBJVEFMLkZZMjAwOQEAAABqXQ0AAgAAAAQ1NTA5AQgAAAAFAAAAATEBAAAACjE0NjA5MTk3MDMDAAAAAjc5AgAAAAQ0NDIxBAAAAAEwBwAAAAg4LzgvMjAxOQgAAAAJMy8zMS8yMDA5CQAAAAEwfEaXTDcc1wiaDUaINxzXCCRD</t>
  </si>
  <si>
    <t>SVEuVFNFOjQ1MDMuSVFfSU1QQUlSTUVOVF9HVy5GWTIwMDgBAAAAkVgNAAMAAAAAAJgHiE03HNcID9gMiDcc1wgbQ0lRLlRTRTo0NTUzLklRX0dQUEUuRlkyMDA4AQAAACDORAACAAAACTI4NTYzLjQ2OAEIAAAABQAAAAExAQAAAAoxMDYyNzQ0NzMwAwAAAAI3OQIAAAAEMTE2OQQAAAABMAcAAAAIOC84LzIwMTkIAAAACTMvMzEvMjAwOAkAAAABMKjbi043HNcIiaLThzcc1wgoQ0lRLk5ZU0U6UEZFLklRX1RPVEFMX0RFQlRfUkVQQUlELkZZMjAxOAEAAADeeQIAAgAAAAUtOTYyMAEIAAAABQAAAAExAQAAAAoxOTQ3ODU1NzgxAwAAAAMxNjACAAAABDIxNjYEAAAAATAHAAAACDgvOC8yMDE5CAAAAAoxMi8zMS8yMDE4CQAAAAEw/8pYSjcc1wgCzIiINxzXCB9DSVEuVFNFOjQ1MTkuSVFfVE9UQUxfQ0wuRlkyMDEzAQAAACN1CgACAAAABTk3NjY3AQgAAAAFAAAAATEBAAAACjE3MjY0ODk1MTMDAAAAAjc5AgAAAAQxMDA5BAAAAAEwBwAAAAg4LzgvMjAxOQgAAAAKMTIvMzEvMjAxMwkAAAABMDSGh0s3HNcIFNJKiDcc1wgqQ0lRLlRTRTo0NTUzLklRX0lOVEVSRVNUX0lOVkVTVF9JTkMuRlkyMDE4AQAAACDORAACAAAAAjYyAQgAAAAFAAAAATEBAAAACjE4OTUwMDIwMjkDAAAAAjc5AgAAAAI2NQQAAAABMAcAAAAIOC84LzIwMTkIAAAACTMvMzEvMjAxOAkAAAABMF2lhU03HNcIzXIpiDcc1wgjQ0lRLlRTRTo0</t>
  </si>
  <si>
    <t>NTAzLklRX1RPVEFMX0VRVUlUWS5GWTIwMTIBAAAAkVgNAAIAAAAHMTAxODEyMwEIAAAABQAAAAExAQAAAAoxNjM5NTMxNTA0AwAAAAI3OQIAAAAEMTI3NQQAAAABMAcAAAAIOC84LzIwMTkIAAAACTMvMzEvMjAxMgkAAAABMJ+1mE03HNcIg5kwiDcc1wglQ0lRLlNXWDpOT1ZOLklRX0xUX0RFQlRfRVFVSVRZLkZZMjAxMQEAAABZ1gUAAgAAAAcyMS4wMTE1AQgAAAAFAAAAATEBAAAACjE1ODU3MzQ2MTUDAAAAAzE2MAIAAAAENDA4NQQAAAABMAcAAAAIOC84LzIwMTkIAAAACjEyLzMxLzIwMTEJAAAAATCHxvtENxzXCPmwn4k3HNcIGUNJUS5UU0U6NDUyMy5JUV9BUC5GWTIwMTMBAAAAvHUKAAIAAAAFMjYwNTQBCAAAAAUAAAABMQEAAAAKMTYyMzgzNDE4NwMAAAACNzkCAAAABDEwMTgEAAAAATAHAAAACDgvOC8yMDE5CAAAAAkzLzMxLzIwMTMJAAAAATDWEz9MNxzXCGSrQ4g3HNcIJkNJUS5UU0U6NDU1My5JUV9GSUxJTkdfQ1VSUkVOQ1kuRlkyMDExAQAAACDORAADAAAAA0pQWQDbPI5ONxzXCMkE1oc3HNcIJ0NJUS5FTlhUUEE6U0FOLklRX05FVF9SRU5UQUxfRVhQLkZZMjAxNwEAAAAafAoAAwAAAAAAqx2uSDcc1wgFw+WINxzXCCBDSVEuVFNFOjQ1ODEuSVFfUkRfRVhQX0ZOLkZZMjAxNgEAAABqXQ0AAgAAAAUyMTc2OAEIAAAABQAAAAExAQAAAAoxNzk4ODk0OTE1AwAAAAI3OQIAAAAEMzE2OAQAAAAB</t>
  </si>
  <si>
    <t>MAcAAAAIOC84LzIwMTkIAAAACTMvMzEvMjAxNgkAAAABMA1wf0w3HNcI3m9IiDcc1wgkQ0lRLlNXWDpOT1ZOLklRX1VOTEVWRVJFRF9GQ0YuRlkyMDEwAQAAAFnWBQACAAAACTkwOTMuNDM3NQEIAAAABQAAAAExAQAAAAoxNTg1NzM0NjAxAwAAAAMxNjACAAAABDQ0MjMEAAAAATAHAAAACDgvOC8yMDE5CAAAAAoxMi8zMS8yMDEwCQAAAAEwAsqqSTcc1wgRsdKINxzXCCRDSVEuVFNFOjQ1MjMuSVFfQ09NTU9OX0RJVl9DRi5GWTIwMTQBAAAAvHUKAAMAAAAAAIFcn0s3HNcIfSI6iDcc1wgsQ0lRLkVOWFRQQTpTQU4uSVFfVE9UQUxfQ09NTU9OX0VRVUlUWS5GWTIwMTYBAAAAGnwKAAIAAAAFNTc1NTIBCAAAAAUAAAABMQEAAAAKMTk0ODgyODQ3NwMAAAACNTACAAAABDEwMDYEAAAAATAHAAAACDgvOC8yMDE5CAAAAAoxMi8zMS8yMDE2CQAAAAEwqx2uSDcc1wgulhyJNxzXCCVDSVEuRU5YVFBBOlNBTi5JUV9CRVRBXzJZUi4yMDE0LzEyLzMxAQAAABp8CgACAAAAETAuNjYxNTIzNjI1MTYwODI5AIZnH2Y3HNcIqtHkiTcc1wghQ0lRLk5ZU0U6UEZFLklRX05JX0NPTVBBTlkuRlkyMDEwAQAAAN55AgACAAAABDgyODgBCAAAAAUAAAABMQEAAAAKMTU4OTk0Njg1MgMAAAADMTYwAgAAAAU0MTU3MQQAAAABMAcAAAAIOC84LzIwMTkIAAAACjEyLzMxLzIwMTAJAAAAATCw651KNxzXCLl+eog3HNcIKENJUS5UU0U6</t>
  </si>
  <si>
    <t>NDUwMy5JUV9UT1RBTF9ERUJUX0VCSVREQS5GWTIwMTkBAAAAkVgNAAIAAAAIMC4wMDgwMTEBCAAAAAUAAAABMQEAAAAKMTk2ODk5Nzk1NQMAAAACNzkCAAAABDQxOTIEAAAAATAHAAAACDgvOC8yMDE5CAAAAAkzLzMxLzIwMTkJAAAAATCZoqJFNxzXCDgZZIk3HNcIKkNJUS5FTlhUUEE6U0FOLklRX1RPVEFMX0RFQlRfRVFVSVRZLkZZMjAxNwEAAAAafAoAAgAAAAcyNi43ODc4AQgAAAAFAAAAATEBAAAACjE5NDg4Mjg0ODADAAAAAjUwAgAAAAQ0MDM0BAAAAAEwBwAAAAg4LzgvMjAxOQgAAAAKMTIvMzEvMjAxNwkAAAABMIfG+0Q3HNcIg+yaiTcc1wglQ0lRLlRTRTo0NTgxLklRX0xUX0RFQlRfSVNTVUVELkZZMjAxMgEAAABqXQ0AAwAAAAAAfEaXTDcc1wiAnBGINxzXCCBDSVEuU1dYOk5PVk4uSVFfQlVJTERJTkdTLkZZMjAxNQEAAABZ1gUAAgAAAAUxMjg1NwEIAAAABQAAAAExAQAAAAoxODcyMTE5Nzc1AwAAAAMxNjACAAAABDMwMjMEAAAAATAHAAAACDgvOC8yMDE5CAAAAAoxMi8zMS8yMDE1CQAAAAEwGkdjSTcc1wjFS++INxzXCCBDSVEuTllTRTpURVZBLklRX1RPVEFMX0NMLkZZMjAwOQEAAABPswQAAgAAAAQ3NTAyAQgAAAAFAAAAATEBAAAACjE1MTY4OTc0MjYDAAAAAzE2MAIAAAAEMTAwOQQAAAABMAcAAAAIOC84LzIwMTkIAAAACjEyLzMxLzIwMDkJAAAAATDVnUdINxzXCNRg44g3HNcIJ0NJ</t>
  </si>
  <si>
    <t>US5UU0U6NDU4MS5JUV9NQVJLRVRDQVAuMjAwMS8zLzMxLkpQWQEAAABqXQ0AAwAAAAAADf8nZzcc1wh1zYCTNxzXCCNDSVEuVFNFOjQ1NTUuSVFfVE9UQUxfQVNTRVRTLkZZMjAxOQEAAADlkEQAAgAAAAYzNzI4ODkBCAAAAAUAAAABMQEAAAAKMTk2OTg2MDI1NQMAAAACNzkCAAAABDEwMDcEAAAAATAHAAAACDgvOC8yMDE5CAAAAAkzLzMxLzIwMTkJAAAAATAmEMVONxzXCMkE1oc3HNcIIUNJUS5UU0U6NDU0MS5JUV9ORVRfQ0hBTkdFLkZZMjAwOAEAAAAODlcAAgAAAAcyNTUuODA4AQgAAAAFAAAAATEBAAAACjE0MTQxMTk2MDgDAAAAAjc5AgAAAAQyMDkzBAAAAAEwBwAAAAg4LzgvMjAxOQgAAAAKMTEvMzAvMjAwOAkAAAABME1q0k83HNcIG8+chzcc1wgsQ0lRLkVOWFRQQTpTQU4uSVFfT1RIRVJfVU5VU1VBTF9TVVBQTC5GWTIwMTUBAAAAGnwKAAIAAAACNTMBCAAAAAUAAAABMQEAAAAKMTg3Nzg5MDM0OAMAAAACNTACAAAAAjg3BAAAAAEwBwAAAAg4LzgvMjAxOQgAAAAKMTIvMzEvMjAxNQkAAAABMKC5q0g3HNcI2NT4iDcc1wgmQ0lRLlRTRTo0NTIzLklRX0ZJTElOR19DVVJSRU5DWS5GWTIwMTcBAAAAvHUKAAMAAAADSlBZAIFcn0s3HNcIzGmGiDcc1wgvQ0lRLlRTRTo0NTQxLklRX09USEVSX05PTl9PUEVSX0VYUF9TVVBQTC5GWTIwMTUBAAAADg5XAAIAAAACOTcBCAAAAAUAAAABMQEAAAAKMTc0</t>
  </si>
  <si>
    <t>NDEyODU1MQMAAAACNzkCAAAAAjg1BAAAAAEwBwAAAAg4LzgvMjAxOQgAAAAJMy8zMS8yMDE1CQAAAAEwRemKTzcc1wgH9qOHNxzXCClDSVEuVFNFOjQ1NTUuSVFfQ09NTU9OX1BSRUZfRElWX0NGLkZZMjAxNQEAAADlkEQAAgAAAAUtMzY3NAEIAAAABQAAAAExAQAAAAoxNzQ1MjE0MjQxAwAAAAI3OQIAAAAEMjA3MgQAAAABMAcAAAAIOC84LzIwMTkIAAAACTMvMzEvMjAxNQkAAAABMCYQxU43HNcIWEDRhzcc1wghQ0lRLlRTRTo0NTE5LklRX0VCSVREQV9JTlQuRlkyMDEyAQAAACN1CgACAAAABTIyOTM2AQgAAAAFAAAAATEBAAAACjE1OTg0NzI1NzIDAAAAAjc5AgAAAAQ0MTkwBAAAAAEwBwAAAAg4LzgvMjAxOQgAAAAKMTIvMzEvMjAxMgkAAAABMFLVLUU3HNcIxVF+iTcc1wgjQ0lRLk5TRUk6U1VOUEhBUk1BLklRX1JEX0VYUC5GWTIwMTIBAAAAsCcCAAMAAAAAAHaEpUc3HNcIpG8ViTcc1wgbQ0lRLk5ZU0U6UEZFLklRX0xBTkQuRlkyMDE1AQAAAN55AgACAAAAAzU4OAEIAAAABQAAAAExAQAAAAoxODc1NjI0ODQ1AwAAAAMxNjACAAAABDMwOTgEAAAAATAHAAAACDgvOC8yMDE5CAAAAAoxMi8zMS8yMDE1CQAAAAEw/8pYSjcc1wguLouINxzXCCZDSVEuVFNFOjQ1NDEuSVFfU0FMRVNfTUFSS0VUSU5HLkZZMjAwOQEAAAAODlcAAgAAAAg3MDUxLjMyNQEIAAAABQAAAAExAQAAAAoxNDM0Mzc1NTE4AwAA</t>
  </si>
  <si>
    <t>AAI3OQIAAAAFMjE1NjEEAAAAATAHAAAACDgvOC8yMDE5CAAAAAoxMS8zMC8yMDA5CQAAAAEwTWrSTzcc1whaQ7KHNxzXCCZDSVEuVFNFOjQ1NTUuSVFfQVNTRVRfV1JJVEVET1dOLkZZMjAxNQEAAADlkEQAAgAAAAQtMzIyAQgAAAAFAAAAATEBAAAACjE3NDUyMTQyNDEDAAAAAjc5AgAAAAIzMgQAAAABMAcAAAAIOC84LzIwMTkIAAAACTMvMzEvMjAxNQkAAAABMCYQxU43HNcI9O/hhzcc1wguQ0lRLk5TRUk6U1VOUEhBUk1BLklRX0dXX0lOVEFOX0FNT1JUX0NGLkZZMjAxNwEAAACwJwIAAgAAAAYzODg3LjgBCAAAAAUAAAABMQEAAAAKMTkwNTQwMDU5NgMAAAACNzICAAAABDIxODIEAAAAATAHAAAACDgvOC8yMDE5CAAAAAkzLzMxLzIwMTcJAAAAATBAkilHNxzXCAdBTIk3HNcIIENJUS5OWVNFOlRFVkEuSVFfQVJfVFVSTlMuRlkyMDA4AQAAAE+zBAACAAAACDIuNzAzOTg4AQgAAAAFAAAAATEBAAAACjE0Mjk5OTg0MzYDAAAAAzE2MAIAAAAENDAwMQQAAAABMAcAAAAIOC84LzIwMTkIAAAACjEyLzMxLzIwMDgJAAAAATCHxvtENxzXCB8ltYk3HNcIKkNJUS5OU0VJOlNVTlBIQVJNQS5JUV9JTkNfRVFVSVRZX0NGLkZZMjAxNgEAAACwJwIAAwAAAAAAQJIpRzcc1whbDROJNxzXCCpDSVEuVFNFOjQ1NTUuSVFfT1RIRVJfVU5VU1VBTF9TVVBQTC5GWTIwMTABAAAA5ZBEAAMAAAAAAI/Xqk43HNcIMVXFhzcc</t>
  </si>
  <si>
    <t>1wgfQ0lRLlRTRTo0NTgxLklRX0JWX1NIQVJFLkZZMjAxOQEAAABqXQ0AAgAAAAs4OTMyLjcwODk3NgEIAAAABQAAAAExAQAAAAoxOTcwMDUxMzU2AwAAAAI3OQIAAAAENDAyMAQAAAABMAcAAAAIOC84LzIwMTkIAAAACTMvMzEvMjAxOQkAAAABMA1wf0w3HNcIz1pUiDcc1wgjQ0lRLk5ZU0U6UEZFLklRX0JFVEFfNVlSLjIwMTUvMTIvMzEBAAAA3nkCAAIAAAARMC44OTAzODU5ODYxODYyMzMARgUdZjcc1whSb+KJNxzXCC1DSVEuTlNFSTpTVU5QSEFSTUEuSVFfRUJJVERBX0NBUEVYX0lOVC5GWTIwMTQBAAAAsCcCAAIAAAAKMzI4LjE3MzM0NgEIAAAABQAAAAExAQAAAAoxNzU5NjI5MDE1AwAAAAI3MgIAAAAENDE5MQQAAAABMAcAAAAIOC84LzIwMTkIAAAACTMvMzEvMjAxNAkAAAABMGztNUQ3HNcIXfvMiTcc1wgtQ0lRLlRTRTo0NTAzLklRX09USEVSX0lOVkVTVF9BQ1RfU1VQUEwuRlkyMDEyAQAAAJFYDQACAAAABTI3NjY4AQgAAAAFAAAAATEBAAAACjE2Mzk1MzE1MDQDAAAAAjc5AgAAAAQyMDUxBAAAAAEwBwAAAAg4LzgvMjAxOQgAAAAJMy8zMS8yMDEyCQAAAAEwn7WYTTcc1wi7/hOINxzXCCFDSVEuVFNFOjQ1MDMuSVFfQ0FTSF9UQVhFUy5GWTIwMTkBAAAAkVgNAAIAAAAFNjk5MTMBCAAAAAUAAAABMQEAAAAKMTk2ODk5Nzk1NQMAAAACNzkCAAAABDMwNTMEAAAAATAHAAAACDgvOC8yMDE5CAAA</t>
  </si>
  <si>
    <t>AAkzLzMxLzIwMTkJAAAAATA2O8FNNxzXCPpgFog3HNcIH0NJUS5TV1g6Tk9WTi5JUV9ORVRfREVCVC5GWTIwMTIBAAAAWdYFAAIAAAAFMTE3NDcBCAAAAAUAAAABMQEAAAAKMTcxNzMxNTQ3MAMAAAADMTYwAgAAAAQ0MzY0BAAAAAEwBwAAAAg4LzgvMjAxOQgAAAAKMTIvMzEvMjAxMgkAAAABMALKqkk3HNcIYcXGiDcc1wgrQ0lRLlRTRTo0NTQxLklRX0RFRl9UQVhfTElBQl9DVVJSRU5ULkZZMjAxNAEAAAAODlcAAwAAAAAAJaMIRDcc1wgbbZqHNxzXCChDSVEuVFNFOjQ1NTMuSVFfQ1VSUkVOVF9QT1JUX0RFQlQuRlkyMDEyAQAAACDORAACAAAABDIwMDcBCAAAAAUAAAABMQEAAAAKMTU1NDk1MDc4NwMAAAACNzkCAAAABDEyOTcEAAAAATAHAAAACDgvOC8yMDE5CAAAAAkzLzMxLzIwMTIJAAAAATDbPI5ONxzXCAhn2Ic3HNcIIkNJUS5OWVNFOlBGRS5JUV9TQUxFX1BQRV9DRi5GWTIwMTcBAAAA3nkCAAMAAAAAAP/KWEo3HNcISSuqiDcc1wgiQ0lRLlRTRTo0NTU1LklRX1FVSUNLX1JBVElPLkZZMjAxNQEAAADlkEQAAgAAAAcxLjM0MzU2AQgAAAAFAAAAATEBAAAACjE3NDUyMTQyNDEDAAAAAjc5AgAAAAQ0MTIxBAAAAAEwBwAAAAg4LzgvMjAxOQgAAAAJMy8zMS8yMDE1CQAAAAEw2LLsRTcc1whEFoOJNxzXCB5DSVEuVFNFOjQ1MjMuSVFfV0lQX0lOVi5GWTIwMTYBAAAAvHUKAAIAAAAFMTM5MzUBCAAA</t>
  </si>
  <si>
    <t>AAUAAAABMQEAAAAKMTc5NzE1NjE4OAMAAAACNzkCAAAABDMyMTkEAAAAATAHAAAACDgvOC8yMDE5CAAAAAkzLzMxLzIwMTYJAAAAATCBXJ9LNxzXCFQ0TYg3HNcIIENJUS5TV1g6Tk9WTi5JUV9JTlZFTlRPUlkuRlkyMDE1AQAAAFnWBQACAAAABDYyMjYBCAAAAAUAAAABMQEAAAAKMTg3MjExOTc3NQMAAAADMTYwAgAAAAQxMDQzBAAAAAEwBwAAAAg4LzgvMjAxOQgAAAAKMTIvMzEvMjAxNQkAAAABMBpHY0k3HNcIgXXXiDcc1wgkQ0lRLlRTRTo0NTIzLklRX1NBTEVfSU5UQU5fQ0YuRlkyMDEwAQAAALx1CgACAAAABS04ODYyAQgAAAAFAAAAATEBAAAACjE0NzMzMzUwMzEDAAAAAjc5AgAAAAQyMDI5BAAAAAEwBwAAAAg4LzgvMjAxOQgAAAAJMy8zMS8yMDEwCQAAAAEw1hM/TDcc1wiKgVuINxzXCCpDSVEuRU5YVFBBOlNBTi5JUV9UT1RBTF9ERUJULkZZMjAxOS4uLi5KUFkBAAAAGnwKAAMAAAAAAJHVYEQ3HNcIXfvMiTcc1wgrQ0lRLkVOWFRQQTpTQU4uSVFfREVCVF9FUVVJVl9ORVRfUEJPLkZZMjAwNwEAAAAafAoAAgAAAAQzMTE5AQgAAAAFAAAAATEBAAAACjEzMzkyMjkwMTgDAAAAAjUwAgAAAAUyMTY3OQQAAAABMAcAAAAIOC84LzIwMTkIAAAACjEyLzMxLzIwMDcJAAAAATBVqWVJNxzXCKvvrog3HNcIMkNJUS5OWVNFOlRFVkEuSVFfQ0hBTkdFX05FVF9XT1JLSU5HX0NBUElUQUwuRlkyMDE4AQAA</t>
  </si>
  <si>
    <t>AE+zBAACAAAABC0yMjYBCAAAAAUAAAABMQEAAAAKMTk0NjA3NDQ4MAMAAAADMTYwAgAAAAQ0NDIxBAAAAAEwBwAAAAg4LzgvMjAxOQgAAAAKMTIvMzEvMjAxOAkAAAABMKDWlEc3HNcINqgviTcc1wgbQ0lRLlRTRTo0NTU1LklRX0xBTkQuRlkyMDA4AQAAAOWQRAACAAAABzQ4NjEuNTkBCAAAAAUAAAABMQEAAAAKMTA2Mjc0Mjk1MgMAAAACNzkCAAAABDMwOTgEAAAAATAHAAAACDgvOC8yMDE5CAAAAAkzLzMxLzIwMDgJAAAAATCP16pONxzXCIwxn4c3HNcIKENJUS5OWVNFOlBGRS5JUV9UT1RBTF9ERUJUX0VCSVREQS5GWTIwMTUBAAAA3nkCAAIAAAAIMi4wNzM2MjEBCAAAAAUAAAABMQEAAAAKMTg3NTYyNDg0NQMAAAADMTYwAgAAAAQ0MTkyBAAAAAEwBwAAAAg4LzgvMjAxOQgAAAAKMTIvMzEvMjAxNQkAAAABMFLVLUU3HNcIOROiiTcc1wgeQ0lRLlRTRTo0NTQxLklRX1pfU0NPUkUuRlkyMDA4AQAAAA4OVwACAAAACDEuNTgyMDE2AQgAAAAFAAAAATEBAAAACjE0MTQxMTk2MDgDAAAAAjc5AgAAAAYxMDAxMjMEAAAAATAHAAAACDgvOC8yMDE5CAAAAAoxMS8zMC8yMDA4CQAAAAEw7+YNRjcc1wiC8lyJNxzXCChDSVEuVFNFOjQ1NTUuSVFfVE9UQUxfREVCVF9SRVBBSUQuRlkyMDE1AQAAAOWQRAACAAAABS0yNDUyAQgAAAAFAAAAATEBAAAACjE3NDUyMTQyNDEDAAAAAjc5AgAAAAQyMTY2BAAAAAEwBwAA</t>
  </si>
  <si>
    <t>AAg4LzgvMjAxOQgAAAAJMy8zMS8yMDE1CQAAAAEwJhDFTjcc1whaQ7KHNxzXCBlDSVEuVFNFOjQ1NTUuSVFfRlguRlkyMDE4AQAAAOWQRAACAAAAAjUyAQgAAAAFAAAAATEBAAAACjE4OTQ1Njc3NzIDAAAAAjc5AgAAAAQyMTQ0BAAAAAEwBwAAAAg4LzgvMjAxOQgAAAAJMy8zMS8yMDE4CQAAAAEwJhDFTjcc1wiJotOHNxzXCCVDSVEuVFNFOjQ1NDEuSVFfQ0FQSVRBTF9MRUFTRVMuRlkyMDE4AQAAAA4OVwACAAAABDIyMzEBCAAAAAUAAAABMQEAAAAKMTg5MzY4MzExNwMAAAACNzkCAAAABDExODMEAAAAATAHAAAACDgvOC8yMDE5CAAAAAkzLzMxLzIwMTgJAAAAATBF6YpPNxzXCLv+E4g3HNcIKENJUS5UU0U6NDU4MS5JUV9HV19JTlRBTl9BTU9SVF9DRi5GWTIwMTQBAAAAal0NAAIAAAAEMTM0NgEIAAAABQAAAAExAQAAAAoxNzYwNDU3NzkzAwAAAAI3OQIAAAAEMjE4MgQAAAABMAcAAAAIOC84LzIwMTkIAAAACTMvMzEvMjAxNAkAAAABMMMNfUw3HNcIzXIpiDcc1wgoQ0lRLlRTRTo0NTUzLklRX0VBUk5JTkdfQ09fTUFSR0lOLkZZMjAxNgEAAAAgzkQAAgAAAAY5LjM1NzYBCAAAAAUAAAABMQEAAAAKMTc5ODY5OTY5MQMAAAACNzkCAAAABDQxODEEAAAAATAHAAAACDgvOC8yMDE5CAAAAAkzLzMxLzIwMTYJAAAAATDYsuxFNxzXCAm0gIk3HNcIIENJUS5FTlhUUEE6U0FOLklRX0xUX0RFQlQuRlkyMDE2</t>
  </si>
  <si>
    <t>AQAAABp8CgACAAAABTE2NzgxAQgAAAAFAAAAATEBAAAACjE5NDg4Mjg0NzcDAAAAAjUwAgAAAAQxMDQ5BAAAAAEwBwAAAAg4LzgvMjAxOQgAAAAKMTIvMzEvMjAxNgkAAAABMKsdrkg3HNcIANbZiDcc1wgsQ0lRLlRTRTo0NTU1LklRX05FVF9ERUJUX0VCSVREQV9DQVBFWC5GWTIwMDkBAAAA5ZBEAAIAAAAIMS41MDgyNTYBCAAAAAUAAAABMQEAAAAKMTM4MTIwNTQwMAMAAAACNzkCAAAABTIzMzE0BAAAAAEwBwAAAAg4LzgvMjAxOQgAAAAJMy8zMS8yMDA5CQAAAAEw2LLsRTcc1wio4yqJNxzXCCZDSVEuVFNFOjQ1MjMuSVFfRUZGRUNUX1RBWF9SQVRFLkZZMjAxNQEAAAC8dQoAAwAAAAJOTQEIAAAABQAAAAExAQAAAAoxNzQzODU5Mzg4AwAAAAI3OQIAAAAENDM3NgQAAAABMAcAAAAIOC84LzIwMTkIAAAACTMvMzEvMjAxNQkAAAABMIFcn0s3HNcIjAeEiDcc1wgkQ0lRLlRTRTo0NTE5LklRX0NVUlJFTlRfUkFUSU8uRlkyMDE2AQAAACN1CgACAAAACDQuNjgwMjUyAQgAAAAFAAAAATEBAAAACjE4MzUwMzg4MjIDAAAAAjc5AgAAAAQ0MDMwBAAAAAEwBwAAAAg4LzgvMjAxOQgAAAAKMTIvMzEvMjAxNgkAAAABMFLVLUU3HNcICbSAiTcc1wghQ0lRLlRTRTo0NTQxLklRX05JX0NPTVBBTlkuRlkyMDE3AQAAAA4OVwACAAAABDQ3ODgBCAAAAAUAAAABMQEAAAAKMTg0NzU2ODc5OAMAAAACNzkCAAAABTQxNTcx</t>
  </si>
  <si>
    <t>BAAAAAEwBwAAAAg4LzgvMjAxOQgAAAAJMy8zMS8yMDE3CQAAAAEwRemKTzcc1wijpbSHNxzXCC9DSVEuVFNFOjQ1MDMuSVFfSU1QVVRfT1BFUl9MRUFTRV9JTlRfRVhQLkZZMjAxNAEAAACRWA0AAwAAAAAAn7WYTTcc1wgOwxiINxzXCCVDSVEuTlNFSTpTVU5QSEFSTUEuSVFfRUJJVF9JTlQuRlkyMDEyAQAAALAnAgACAAAACjEwNi43NzkwNzgBCAAAAAUAAAABMQEAAAAKMTYzNjU0NjE5OQMAAAACNzICAAAABDQxODkEAAAAATAHAAAACDgvOC8yMDE5CAAAAAkzLzMxLzIwMTIJAAAAATBs7TVENxzXCJ5LvIk3HNcIIkNJUS5TV1g6Tk9WTi5JUV9EQV9TVVBQTF9DRi5GWTIwMTgBAAAAWdYFAAIAAAAEMTcwMgEIAAAABQAAAAExAQAAAAoxOTQzMjUwNzMyAwAAAAMxNjACAAAABDIxNzEEAAAAATAHAAAACDgvOC8yMDE5CAAAAAoxMi8zMS8yMDE4CQAAAAEwGkdjSTcc1whrFraINxzXCCBDSVEuTlNFSTpTVU5QSEFSTUEuSVFfUkVWLkZZMjAxNwEAAACwJwIAAgAAAAgzMTMwODEuNAEIAAAABQAAAAExAQAAAAoxOTA1NDAwNTk2AwAAAAI3MgIAAAADMTEyBAAAAAEwBwAAAAg4LzgvMjAxOQgAAAAJMy8zMS8yMDE3CQAAAAEwQJIpRzcc1wiZ/uCINxzXCCFDSVEuTllTRTpQRkUuSVFfQ0FTSF9GSU5BTi5GWTIwMTYBAAAA3nkCAAIAAAAFLTkyMjgBCAAAAAUAAAABMQEAAAAKMTk0Nzg1NTc3NQMAAAADMTYwAgAA</t>
  </si>
  <si>
    <t>AAQyMDA0BAAAAAEwBwAAAAg4LzgvMjAxOQgAAAAKMTIvMzEvMjAxNgkAAAABMP/KWEo3HNcIBlWSiDcc1wgoQ0lRLk5ZU0U6UEZFLklRX0ZJWEVEX0FTU0VUX1RVUk5TLkZZMjAxMwEAAADeeQIAAgAAAAg0LjAyODQyNgEIAAAABQAAAAExAQAAAAoxNzc4NjU0MDQ4AwAAAAMxNjACAAAABDQwNjYEAAAAATAHAAAACDgvOC8yMDE5CAAAAAoxMi8zMS8yMDEzCQAAAAEwUtUtRTcc1wiz16aJNxzXCDNDSVEuRU5YVFBBOlNBTi5JUV9DSEFOR0VfTkVUX1dPUktJTkdfQ0FQSVRBTC5GWTIwMDcBAAAAGnwKAAIAAAADMjI2AQgAAAAFAAAAATEBAAAACjEzMzkyMjkwMTgDAAAAAjUwAgAAAAQ0NDIxBAAAAAEwBwAAAAg4LzgvMjAxOQgAAAAKMTIvMzEvMjAwNwkAAAABMFWpZUk3HNcIaxa2iDcc1wgbQ0lRLlRTRTo0NTAzLklRX0xBTkQuRlkyMDE1AQAAAJFYDQADAAAAAAD72L5NNxzXCEHG+Yc3HNcIGUNJUS5TV1g6Tk9WTi5JUV9OSS5GWTIwMTUBAAAAWdYFAAIAAAAFMTc3ODMBCAAAAAUAAAABMQEAAAAKMTg3MjExOTc3NQMAAAADMTYwAgAAAAIxNQQAAAABMAcAAAAIOC84LzIwMTkIAAAACjEyLzMxLzIwMTUJAAAAATAaR2NJNxzXCGsWtog3HNcIJkNJUS5UU0U6NDU1My5JUV9GSUxJTkdfQ1VSUkVOQ1kuRlkyMDE3AQAAACDORAADAAAAA0pQWQBdpYVNNxzXCPpgFog3HNcIK0NJUS5OWVNFOlRFVkEuSVFfVE9U</t>
  </si>
  <si>
    <t>QUxfQ09NTU9OX0VRVUlUWS5GWTIwMDgBAAAAT7MEAAIAAAAFMTYzNzgBCAAAAAUAAAABMQEAAAAKMTQyOTk5ODQzNgMAAAADMTYwAgAAAAQxMDA2BAAAAAEwBwAAAAg4LzgvMjAxOQgAAAAKMTIvMzEvMjAwOAkAAAABMNWdR0g3HNcIcBD0iDcc1wglQ0lRLlRTRTo0NTgxLklRX1NUX0RFQlRfSVNTVUVELkZZMjAxNgEAAABqXQ0AAgAAAAMxODABCAAAAAUAAAABMQEAAAAKMTc5ODg5NDkxNQMAAAACNzkCAAAABDIwNDMEAAAAATAHAAAACDgvOC8yMDE5CAAAAAkzLzMxLzIwMTYJAAAAATANcH9MNxzXCFGlgYg3HNcIIUNJUS5TV1g6Tk9WTi5JUV9FQVJOSU5HX0NPLkZZMjAwOAEAAABZ1gUAAgAAAAQ4MTYzAQgAAAAFAAAAATEBAAAACjE0MjA4NTg1MjMDAAAAAzE2MAIAAAABNwQAAAABMAcAAAAIOC84LzIwMTkIAAAACjEyLzMxLzIwMDgJAAAAATDRZ6hJNxzXCOPdm4g3HNcIH0NJUS5FTlhUUEE6U0FOLklRX0VCSVREQS5GWTIwMTQBAAAAGnwKAAIAAAAEOTg2OQEIAAAABQAAAAExAQAAAAoxODMwMzk1NzEwAwAAAAI1MAIAAAAENDA1MQQAAAABMAcAAAAIOC84LzIwMTkIAAAACjEyLzMxLzIwMTQJAAAAATCguatINxzXCJf7/4g3HNcIJENJUS5UU0U6NDUxOS5JUV9QRVJJT0REQVRFX0lTLkZZMjAxNQEAAAAjdQoABQAAAAoyMDE1LzEyLzMxAI1lQks3HNcIE8mniDcc1wgaQ0lRLlNXWDpOT1ZOLklRX0VC</t>
  </si>
  <si>
    <t>VC5GWTIwMDkBAAAAWdYFAAIAAAAEOTkyMgEIAAAABQAAAAExAQAAAAoxNDkxNzI4NDg2AwAAAAMxNjACAAAAAzEzOQQAAAABMAcAAAAIOC84LzIwMTkIAAAACjEyLzMxLzIwMDkJAAAAATDRZ6hJNxzXCJInyYg3HNcIJkNJUS5OU0VJOlNVTlBIQVJNQS5JUV9DSEFOR0VfQVAuRlkyMDA4AQAAALAnAgACAAAABjEwMTAuOAEIAAAABQAAAAExAQAAAAoxMTE3OTM3NjcyAwAAAAI3MgIAAAAEMjAxNwQAAAABMAcAAAAIOC84LzIwMTkIAAAACTMvMzEvMjAwOAkAAAABMKDWlEc3HNcI39EXiTcc1wgkQ0lRLk5ZU0U6VEVWQS5JUV9CRVRBXzJZUi4yMDA5LzEyLzMxAQAAAE+zBAACAAAAETAuMzc4NjUyODQ0MDQ3MTE0AEhhKmc3HNcIqtHkiTcc1wgkQ0lRLlRTRTo0NTIzLklRX0NBU0hfSU5URVJFU1QuRlkyMDE2AQAAALx1CgACAAAABDM5NDkBCAAAAAUAAAABMQEAAAAKMTc5NzE1NjE4OAMAAAACNzkCAAAABDMwMjgEAAAAATAHAAAACDgvOC8yMDE5CAAAAAkzLzMxLzIwMTYJAAAAATCBXJ9LNxzXCMLmPog3HNcIIUNJUS5UU0U6NDU1My5JUV9UT1RBTF9MSUFCLkZZMjAxMQEAAAAgzkQAAgAAAAUyNjMwMAEIAAAABQAAAAExAQAAAAoxNDYxNjgwMDU1AwAAAAI3OQIAAAAEMTI3NgQAAAABMAcAAAAIOC84LzIwMTkIAAAACTMvMzEvMjAxMQkAAAABMNs8jk43HNcICGfYhzcc1wgmQ0lRLlRTRTo0NTIzLklRX0ZJ</t>
  </si>
  <si>
    <t>TElOR19DVVJSRU5DWS5GWTIwMTEBAAAAvHUKAAMAAAADSlBZANYTP0w3HNcImg1GiDcc1wgjQ0lRLlRTRTo0NTAzLklRX1RPVEFMX0FTU0VUUy5GWTIwMTUBAAAAkVgNAAIAAAAHMTc5MzU3OAEIAAAABQAAAAExAQAAAAoxNzQzNTE5MzA5AwAAAAI3OQIAAAAEMTAwNwQAAAABMAcAAAAIOC84LzIwMTkIAAAACTMvMzEvMjAxNQkAAAABMPvYvk03HNcIwYr+hzcc1wgqQ0lRLk5ZU0U6UEZFLklRX0lOVEVSRVNUX0lOVkVTVF9JTkMuRlkyMDEzAQAAAN55AgACAAAAAzQwMwEIAAAABQAAAAExAQAAAAoxNzc4NjU0MDQ4AwAAAAMxNjACAAAAAjY1BAAAAAEwBwAAAAg4LzgvMjAxOQgAAAAKMTIvMzEvMjAxMwkAAAABMLDrnUo3HNcIymaliDcc1wglQ0lRLlRTRTo0NTE5LklRX0dBSU5fSU5WRVNUX0NGLkZZMjAxNQEAAAAjdQoAAwAAAAAAjWVCSzcc1wjTbGeINxzXCChDSVEuVFNFOjQ1NDEuSVFfVE9UQUxfREVCVF9SRVBBSUQuRlkyMDE2AQAAAA4OVwACAAAABS00MTk4AQgAAAAFAAAAATEBAAAACjE3OTcxNTYyNDEDAAAAAjc5AgAAAAQyMTY2BAAAAAEwBwAAAAg4LzgvMjAxOQgAAAAJMy8zMS8yMDE2CQAAAAEwRemKTzcc1whRuqiHNxzXCB9DSVEuVFNFOjQ1ODEuSVFfVE9UQUxfQ0wuRlkyMDE5AQAAAGpdDQACAAAABTU4NDUzAQgAAAAFAAAAATEBAAAACjE5NzAwNTEzNTYDAAAAAjc5AgAAAAQxMDA5BAAA</t>
  </si>
  <si>
    <t>AAEwBwAAAAg4LzgvMjAxOQgAAAAJMy8zMS8yMDE5CQAAAAEwDXB/TDcc1wjNcimINxzXCDBDSVEuVFNFOjQ1MjMuSVFfVE9UQUxfT1VUU1RBTkRJTkdfQlNfREFURS5GWTIwMTgBAAAAvHUKAAIAAAAKMjg2LjI3MTE1OQEEAAAABQAAAAE1AQAAAAoxODk0MDg0NzcwAgAAAAUyNDE1MgYAAAABMIFcn0s3HNcIzGmGiDcc1wgjQ0lRLkVOWFRQQTpTQU4uSVFfTkVUX0NIQU5HRS5GWTIwMTYBAAAAGnwKAAIAAAAEMTEyNQEIAAAABQAAAAExAQAAAAoxOTQ4ODI4NDc3AwAAAAI1MAIAAAAEMjA5MwQAAAABMAcAAAAIOC84LzIwMTkIAAAACjEyLzMxLzIwMTYJAAAAATCrHa5INxzXCKvvrog3HNcIHkNJUS5UU0U6NDUyMy5JUV9XSVBfSU5WLkZZMjAwOQEAAAC8dQoAAgAAAAUxNzIyOAEIAAAABQAAAAExAQAAAAoxMzc0Mzc2NzYyAwAAAAI3OQIAAAAEMzIxOQQAAAABMAcAAAAIOC84LzIwMTkIAAAACTMvMzEvMjAwOQkAAAABMIexPEw3HNcIfSI6iDcc1wg5Q0lRLlRTRTo0NTUzLklRX0NVU1RPTV9CRVRBLi0xMDRXLjIwMDkvMDMvMzEuLl5OMjI1LkpQWS5IAQAAACDORAACAAAAEDAuNDE2NzA4MDE0NTYwMDgASGEqZzcc1wi/SNuJNxzXCCBDSVEuTllTRTpQRkUuSVFfUEFSVF9USU1FLkZZMjAwOQEAAADeeQIAAwAAAAAAsOudSjcc1whNMWyINxzXCBtDSVEuVFNFOjQ1MTkuSVFfRUJJVC5GWTIwMTUBAAAAI3UK</t>
  </si>
  <si>
    <t>AAIAAAAFODY3ODQBCAAAAAUAAAABMQEAAAAKMTc4Mzg4NzgwNQMAAAACNzkCAAAAAzQwMAQAAAABMAcAAAAIOC84LzIwMTkIAAAACjEyLzMxLzIwMTUJAAAAATCNZUJLNxzXCBfPaYg3HNcILENJUS5UU0U6NDU1NS5JUV9JTVBVVF9PUEVSX0xFQVNFX0RFUFIuRlkyMDE0AQAAAOWQRAADAAAAAADmrcJONxzXCPTv4Yc3HNcIH0NJUS5UU0U6NDUyMy5JUV9BUl9UVVJOUy5GWTIwMTkBAAAAvHUKAAIAAAAINC4xNzI3MTUBCAAAAAUAAAABMQEAAAAKMTk2OTE1NDcyMAMAAAACNzkCAAAABDQwMDEEAAAAATAHAAAACDgvOC8yMDE5CAAAAAkzLzMxLzIwMTkJAAAAATBS1S1FNxzXCECNeYk3HNcIJkNJUS5UU0U6NDU0MS5JUV9BU1NFVF9XUklURURPV04uRlkyMDEzAQAAAA4OVwADAAAAAABNatJPNxzXCPHywoc3HNcIIENJUS5UU0U6NDU4MS5JUV9TR0FfU1VQUEwuRlkyMDA5AQAAAGpdDQACAAAABTk5NTg4AQgAAAAFAAAAATEBAAAACjE0NjA5MTk3MDMDAAAAAjc5AgAAAAMxMDIEAAAAATAHAAAACDgvOC8yMDE5CAAAAAkzLzMxLzIwMDkJAAAAATB8RpdMNxzXCA7DGIg3HNcIIUNJUS5OWVNFOlBGRS5JUV9TR0FfTUFSR0lOLkZZMjAxNQEAAADeeQIAAgAAAAcyOS4zMjM4AQgAAAAFAAAAATEBAAAACjE4NzU2MjQ4NDUDAAAAAzE2MAIAAAAENDM3NQQAAAABMAcAAAAIOC84LzIwMTkIAAAACjEyLzMxLzIwMTUJ</t>
  </si>
  <si>
    <t>AAAAATBS1S1FNxzXCDgZZIk3HNcILENJUS5OWVNFOlRFVkEuSVFfUkVUVVJOX0NPTU1PTl9FUVVJVFkuRlkyMDEzAQAAAE+zBAACAAAABjUuNTk4NQEIAAAABQAAAAExAQAAAAoxNzc1ODY1MTU1AwAAAAMxNjACAAAABTMzMzIwBAAAAAEwBwAAAAg4LzgvMjAxOQgAAAAKMTIvMzEvMjAxMwkAAAABMIfG+0Q3HNcIV4qYiTcc1wguQ0lRLlRTRTo0NTIzLklRX1RPVEFMX0xJQUJfVE9UQUxfQVNTRVRTLkZZMjAxMAEAAAC8dQoAAgAAAAc2MS43MjY0AQgAAAAFAAAAATEBAAAACjE0NzMzMzUwMzEDAAAAAjc5AgAAAAQ0MTg4BAAAAAEwBwAAAAg4LzgvMjAxOQgAAAAJMy8zMS8yMDEwCQAAAAEw1ASlRTcc1wgJtICJNxzXCCZDSVEuU1dYOk5PVk4uSVFfUEVSSU9ETEVOR1RIX0lTLkZZMjAxMgEAAABZ1gUAAQAAAAIxMgACyqpJNxzXCCyu8Yg3HNcIHkNJUS5FTlhUUEE6U0FOLklRX0VCSVRBLkZZMjAxMgEAAAAafAoAAgAAAAUxMTI2MgEIAAAABQAAAAExAQAAAAoxNzIzMDE2OTM0AwAAAAI1MAIAAAAGMTAwNjg5BAAAAAEwBwAAAAg4LzgvMjAxOQgAAAAKMTIvMzEvMjAxMgkAAAABMPjBtUo3HNcIzV0CiTcc1wggQ0lRLlRTRTo0NTU1LklRX0lOVkVOVE9SWS5GWTIwMTkBAAAA5ZBEAAIAAAAFNjM0NDkBCAAAAAUAAAABMQEAAAAKMTk2OTg2MDI1NQMAAAACNzkCAAAABDEwNDMEAAAAATAHAAAACDgvOC8yMDE5</t>
  </si>
  <si>
    <t>CAAAAAkzLzMxLzIwMTkJAAAAATAmEMVONxzXCMR7zIc3HNcIG0NJUS5UU0U6NDU0MS5JUV9MQU5ELkZZMjAxMAEAAAAODlcAAgAAAAgzNDEwLjg3NwEIAAAABQAAAAExAQAAAAoxNDM0Mzc1MTIzAwAAAAI3OQIAAAAEMzA5OAQAAAABMAcAAAAIOC84LzIwMTkIAAAACjExLzMwLzIwMTAJAAAAATBNatJPNxzXCAFquYc3HNcIIENJUS5UU0U6NDUxOS5JUV9UT1RBTF9SRVYuRlkyMDEyAQAAACN1CgACAAAABjM5MTIyMAEIAAAABQAAAAExAQAAAAoxNTk4NDcyNTcyAwAAAAI3OQIAAAACMjgEAAAAATAHAAAACDgvOC8yMDE5CAAAAAoxMi8zMS8yMDEyCQAAAAEwNIaHSzcc1wiMB4SINxzXCCRDSVEuVFNFOjQ1MDMuSVFfRVFVSVRZX01FVEhPRC5GWTIwMDgBAAAAkVgNAAMAAAAAAP9Ulk03HNcID9gMiDcc1wghQ0lRLlRTRTo0NTU1LklRX0VBUk5JTkdfQ08uRlkyMDEwAQAAAOWQRAACAAAABDUyMzIBCAAAAAUAAAABMQEAAAAKMTM4MTIwNjEwMAMAAAACNzkCAAAAATcEAAAAATAHAAAACDgvOC8yMDE5CAAAAAkzLzMxLzIwMTAJAAAAATCP16pONxzXCGC05oc3HNcIHkNJUS5UU0U6NDUxOS5JUV9JTkNfVEFYLkZZMjAxMAEAAAAjdQoAAgAAAAUyMzA5NgEIAAAABQAAAAExAQAAAAoxNTQxNzE0OTYyAwAAAAI3OQIAAAACNzUEAAAAATAHAAAACDgvOC8yMDE5CAAAAAoxMi8zMS8yMDEwCQAAAAEwNIaHSzcc1wgl</t>
  </si>
  <si>
    <t>Q3+INxzXCCJDSVEuRU5YVFBBOlNBTi5JUV9TR0FfU1VQUEwuRlkyMDE3AQAAABp8CgACAAAABTEwMTY0AQgAAAAFAAAAATEBAAAACjE5NDg4Mjg0ODADAAAAAjUwAgAAAAMxMDIEAAAAATAHAAAACDgvOC8yMDE5CAAAAAoxMi8zMS8yMDE3CQAAAAEwqx2uSDcc1wjUYOOINxzXCCdDSVEuTllTRTpURVZBLklRX0NBU0hfQUNRVUlSRV9DRi5GWTIwMTgBAAAAT7MEAAMAAAAAAKDWlEc3HNcIjHxHiTcc1wgmQ0lRLlRTRTo0NTE5LklRX05FVF9ERUJUX0VCSVREQS5GWTIwMTABAAAAI3UKAAMAAAACTk0BCAAAAAUAAAABMQEAAAAKMTU0MTcxNDk2MgMAAAACNzkCAAAABDQxOTMEAAAAATAHAAAACDgvOC8yMDE5CAAAAAoxMi8zMS8yMDEwCQAAAAEwUtUtRTcc1whAjXmJNxzXCCJDSVEuRU5YVFBBOlNBTi5JUV9GVUxMX1RJTUUuRlkyMDE4AQAAABp8CgACAAAABjEwNDIyNgCrHa5INxzXCAZP0Ig3HNcIJkNJUS5FTlhUUEE6U0FOLklRX0lOQ19FUVVJVFlfQ0YuRlkyMDExAQAAABp8CgACAAAAAjI3AQgAAAAFAAAAATEBAAAACjE2NjIwNzI4MTkDAAAAAjUwAgAAAAQyMDg2BAAAAAEwBwAAAAg4LzgvMjAxOQgAAAAKMTIvMzEvMjAxMQkAAAABMPjBtUo3HNcIm+zNiDcc1wgtQ0lRLlRTRTo0NTIzLklRX09USEVSX0lOVkVTVF9BQ1RfU1VQUEwuRlkyMDExAQAAALx1CgACAAAABS0yMjQxAQgAAAAFAAAAATEBAAAA</t>
  </si>
  <si>
    <t>CjE0NzMzMzQ4MjUDAAAAAjc5AgAAAAQyMDUxBAAAAAEwBwAAAAg4LzgvMjAxOQgAAAAJMy8zMS8yMDExCQAAAAEw1hM/TDcc1whcriSINxzXCCVDSVEuVFNFOjQ1NTUuSVFfUkVUVVJOX0NBUElUQUwuRlkyMDE4AQAAAOWQRAACAAAABjYuMTQ3MgEIAAAABQAAAAExAQAAAAoxODk0NTY3NzcyAwAAAAI3OQIAAAAENDM2MwQAAAABMAcAAAAIOC84LzIwMTkIAAAACTMvMzEvMjAxOAkAAAABMNiy7EU3HNcINwRwiTcc1wggQ0lRLlRTRTo0NTU1LklRX0ZVTExfVElNRS5GWTIwMTIBAAAA5ZBEAAIAAAADOTkxAI/Xqk43HNcIYJ/yhzcc1wgjQ0lRLlNXWDpOT1ZOLklRX0JFVEFfMllSLjIwMTcvMTIvMzEBAAAAWdYFAAIAAAARMC42MDU5NTE1NTM1MzIwMTMARgUdZjcc1whSb+KJNxzXCCxDSVEuTlNFSTpTVU5QSEFSTUEuSVFfTFRfREVCVF9DQVBJVEFMLkZZMjAxNgEAAACwJwIAAgAAAAY2LjgyNjEBCAAAAAUAAAABMQEAAAAKMTg1ODEyNDU2OQMAAAACNzICAAAABDQxODcEAAAAATAHAAAACDgvOC8yMDE5CAAAAAkzLzMxLzIwMTYJAAAAATBs7TVENxzXCBMi1Ik3HNcIH0NJUS5UU0U6NDUwMy5JUV9UUkVBU1VSWS5GWTIwMTkBAAAAkVgNAAIAAAAHLTE2NDYyOQEIAAAABQAAAAExAQAAAAoxOTY4OTk3OTU1AwAAAAI3OQIAAAAEMTI0OAQAAAABMAcAAAAIOC84LzIwMTkIAAAACTMvMzEvMjAxOQkAAAABMDY7</t>
  </si>
  <si>
    <t>wU03HNcIKE8DiDcc1wghQ0lRLlRTRTo0NTIzLklRX09USEVSX09QRVIuRlkyMDEzAQAAALx1CgADAAAAAADWEz9MNxzXCMpmpYg3HNcIJENJUS5UU0U6NDUxOS5JUV9QRVJJT0REQVRFX0lTLkZZMjAxMwEAAAAjdQoABQAAAAoyMDEzLzEyLzMxADSGh0s3HNcIJ0ZgiDcc1wgkQ0lRLk5ZU0U6VEVWQS5JUV9HUk9TU19NQVJHSU4uRlkyMDEwAQAAAE+zBAACAAAABzU2Ljg5NDcBCAAAAAUAAAABMQEAAAAKMTU4NzU1NzQ3NAMAAAADMTYwAgAAAAQ0MDc0BAAAAAEwBwAAAAg4LzgvMjAxOQgAAAAKMTIvMzEvMjAxMAkAAAABMIfG+0Q3HNcI962+iTcc1wggQ0lRLlRTRTo0NTIzLklRX1RPVEFMX1JFVi5GWTIwMDgBAAAAvHUKAAIAAAAGNzM0Mjg2AQgAAAAFAAAAATEBAAAACjEzMzY1NTg5NTQDAAAAAjc5AgAAAAIyOAQAAAABMAcAAAAIOC84LzIwMTkIAAAACTMvMzEvMjAwOAkAAAABMA1wf0w3HNcI5+NdiDcc1wggQ0lRLlRTRTo0NTU1LklRX0NBU0hfT1BFUi5GWTIwMTIBAAAA5ZBEAAIAAAAENzgxMwEIAAAABQAAAAExAQAAAAoxNTU0MzM3MDgyAwAAAAI3OQIAAAAEMjAwNgQAAAABMAcAAAAIOC84LzIwMTkIAAAACTMvMzEvMjAxMgkAAAABMI/Xqk43HNcIUbqohzcc1wgmQ0lRLlRTRTo0NTIzLklRX05FVF9ERUJUX0lTU1VFRC5GWTIwMTUBAAAAvHUKAAIAAAAGLTE3MTUwAQgAAAAFAAAAATEBAAAACjE3</t>
  </si>
  <si>
    <t>NDM4NTkzODgDAAAAAjc5AgAAAAQyMDAzBAAAAAEwBwAAAAg4LzgvMjAxOQgAAAAJMy8zMS8yMDE1CQAAAAEwgVyfSzcc1wgU0kqINxzXCCBDSVEuVFNFOjQ1NTUuSVFfUkRfRVhQX0ZOLkZZMjAxNgEAAADlkEQAAgAAAAQ4MDE5AQgAAAAFAAAAATEBAAAACjE3OTg1ODcyMTgDAAAAAjc5AgAAAAQzMTY4BAAAAAEwBwAAAAg4LzgvMjAxOQgAAAAJMy8zMS8yMDE2CQAAAAEwJhDFTjcc1wjEe8yHNxzXCCNDSVEuTllTRTpURVZBLklRX0dBSU5fQVNTRVRTLkZZMjAxNgEAAABPswQAAgAAAAM3MzABCAAAAAUAAAABMQEAAAAKMTk0NjA3NDQ3NQMAAAADMTYwAgAAAAI1NgQAAAABMAcAAAAIOC84LzIwMTkIAAAACjEyLzMxLzIwMTYJAAAAATCg1pRHNxzXCN/RF4k3HNcIIUNJUS5UU0U6NDU4MS5JUV9UT1RBTF9ERUJULkZZMjAxMgEAAABqXQ0AAgAAAAEwAQgAAAAFAAAAATEBAAAACjE1NTQ5NTA3MTUDAAAAAjc5AgAAAAQ0MTczBAAAAAEwBwAAAAg4LzgvMjAxOQgAAAAJMy8zMS8yMDEyCQAAAAEwfEaXTDcc1wjK+FGINxzXCB9DSVEuTllTRTpQRkUuSVFfT1BFUl9JTkMuRlkyMDE3AQAAAN55AgACAAAABTE0OTU5AQgAAAAFAAAAATEBAAAACjE5NDc4NTU3NzgDAAAAAzE2MAIAAAACMjEEAAAAATAHAAAACDgvOC8yMDE5CAAAAAoxMi8zMS8yMDE3CQAAAAEw/8pYSjcc1whJK6qINxzXCCpDSVEuTllTRTpQRkUu</t>
  </si>
  <si>
    <t>SVFfSU5URVJFU1RfSU5WRVNUX0lOQy5GWTIwMTUBAAAA3nkCAAIAAAADNDcxAQgAAAAFAAAAATEBAAAACjE4NzU2MjQ4NDUDAAAAAzE2MAIAAAACNjUEAAAAATAHAAAACDgvOC8yMDE5CAAAAAoxMi8zMS8yMDE1CQAAAAEw/8pYSjcc1whJK6qINxzXCCZDSVEuU1dYOk5PVk4uSVFfRUZGRUNUX1RBWF9SQVRFLkZZMjAwOAEAAABZ1gUAAgAAAAcxNC4wNjQ2AQgAAAAFAAAAATEBAAAACjE0MjA4NTg1MjMDAAAAAzE2MAIAAAAENDM3NgQAAAABMAcAAAAIOC84LzIwMTkIAAAACjEyLzMxLzIwMDgJAAAAATDRZ6hJNxzXCALMiIg3HNcIKkNJUS5UU0U6NDU1NS5JUV9UT1RBTF9BU1NFVFMuRlkyMDEwLi4uLkpQWQEAAADlkEQAAgAAAAU4MTIzNQEIAAAABQAAAAExAQAAAAoxMzgxMjA2MTAwAwAAAAI3OQIAAAAEMTAwNwQAAAABMAcAAAAIOC84LzIwMTkIAAAACTMvMzEvMjAxMAkAAAABMExzXkQ3HNcI7jmpiTcc1wgkQ0lRLlRTRTo0NTAzLklRX0NBU0hfSU5URVJFU1QuRlkyMDE0AQAAAJFYDQADAAAAAAD72L5NNxzXCOjsAIg3HNcIKkNJUS5OU0VJOlNVTlBIQVJNQS5JUV9DQVNIX0lOVEVSRVNULkZZMjAwOAEAAACwJwIAAgAAAAQ4OC4zAQgAAAAFAAAAATEBAAAACjExMTc5Mzc2NzIDAAAAAjcyAgAAAAQzMDI4BAAAAAEwBwAAAAg4LzgvMjAxOQgAAAAJMy8zMS8yMDA4CQAAAAEwoNaURzcc1wjRSA6JNxzX</t>
  </si>
  <si>
    <t>CChDSVEuVFNFOjQ1NDEuSVFfQ1VSUkVOVF9QT1JUX0RFQlQuRlkyMDEyAQAAAA4OVwACAAAABDI3NDUBCAAAAAUAAAABMQEAAAAKMTU1NDMzNzE0MAMAAAACNzkCAAAABDEyOTcEAAAAATAHAAAACDgvOC8yMDE5CAAAAAkzLzMxLzIwMTIJAAAAATBNatJPNxzXCDGRwIc3HNcIKENJUS5TV1g6Tk9WTi5JUV9UT1RBTF9ERUJUX0VRVUlUWS5GWTIwMTABAAAAWdYFAAIAAAAHMzIuOTQ3MgEIAAAABQAAAAExAQAAAAoxNTg1NzM0NjAxAwAAAAMxNjACAAAABDQwMzQEAAAAATAHAAAACDgvOC8yMDE5CAAAAAoxMi8zMS8yMDEwCQAAAAEwUtUtRTcc1wiz16aJNxzXCCJDSVEuVFNFOjQ1MDMuSVFfREFfU1VQUExfQ0YuRlkyMDA5AQAAAJFYDQACAAAABTQyODkwAQgAAAAFAAAAATEBAAAACjEzODA1Mjg0ODEDAAAAAjc5AgAAAAQyMTcxBAAAAAEwBwAAAAg4LzgvMjAxOQgAAAAJMy8zMS8yMDA5CQAAAAEw/1SWTTcc1wjEe8yHNxzXCBpDSVEuTllTRTpURVZBLklRX0FQLkZZMjAxNwEAAABPswQAAgAAAAQyMDY5AQgAAAAFAAAAATEBAAAACjE5NDYwNzQ0NzcDAAAAAzE2MAIAAAAEMTAxOAQAAAABMAcAAAAIOC84LzIwMTkIAAAACjEyLzMxLzIwMTcJAAAAATCg1pRHNxzXCKRvFYk3HNcIIUNJUS5FTlhUUEE6U0FOLklRX1RSRUFTVVJZLkZZMjAxMgEAAAAafAoAAgAAAAQtMjA3AQgAAAAFAAAAATEBAAAACjE3MjMw</t>
  </si>
  <si>
    <t>MTY5MzQDAAAAAjUwAgAAAAQxMjQ4BAAAAAEwBwAAAAg4LzgvMjAxOQgAAAAKMTIvMzEvMjAxMgkAAAABMPjBtUo3HNcITIrLiDcc1wgnQ0lRLlRTRTo0NTgxLklRX0NGT19DVVJSRU5UX0xJQUIuRlkyMDEzAQAAAGpdDQACAAAABzAuNjU3MTYBCAAAAAUAAAABMQEAAAAKMTYyNTQ1NzYyMQMAAAACNzkCAAAABDQxODUEAAAAATAHAAAACDgvOC8yMDE5CAAAAAkzLzMxLzIwMTMJAAAAATCZoqJFNxzXCOI8iok3HNcIMUNJUS5OWVNFOlBGRS5JUV9DSEFOR0VfTkVUX1dPUktJTkdfQ0FQSVRBTC5GWTIwMTIBAAAA3nkCAAIAAAADMjA2AQgAAAAFAAAAATEBAAAACjE3MjExNjk5NzUDAAAAAzE2MAIAAAAENDQyMQQAAAABMAcAAAAIOC84LzIwMTkIAAAACjEyLzMxLzIwMTIJAAAAATCw651KNxzXCHyQjYg3HNcILUNJUS5OWVNFOlBGRS5JUV9ERUZfVEFYX0FTU0VUU19DVVJSRU5ULkZZMjAxNgEAAADeeQIAAwAAAAAA/8pYSjcc1whNMWyINxzXCCZDSVEuVFNFOjQ1MTkuSVFfTE9BTlNfUkVDRUlWX0xULkZZMjAwNwEAAAAjdQoAAgAAAAI2NAEIAAAABQAAAAExAQAAAAk4MTA0NzQ2NTgDAAAAAjc5AgAAAAQxMDUwBAAAAAEwBwAAAAg4LzgvMjAxOQgAAAAKMTIvMzEvMjAwNwkAAAABMIFcn0s3HNcIlxAniDcc1wgVQ0lRLjAuSVFfVE9UQUxfUkVWLkZZBQAAAAAAAAAIAAAAFShJbnZhbGlkIFRpbWUgUGVyaW9k</t>
  </si>
  <si>
    <t>KUCSKUc3HNcIRBaDiTcc1wgnQ0lRLkVOWFRQQTpTQU4uSVFfTFRfREVCVF9SRVBBSUQuRlkyMDEwAQAAABp8CgACAAAABS0xOTg0AQgAAAAFAAAAATEBAAAACjE1OTE0Mjc5NDADAAAAAjUwAgAAAAQyMDM2BAAAAAEwBwAAAAg4LzgvMjAxOQgAAAAKMTIvMzEvMjAxMAkAAAABMPjBtUo3HNcIsHi4iDcc1wglQ0lRLlRTRTo0NTQxLklRX0dBSU5fQVNTRVRTX0NGLkZZMjAxMAEAAAAODlcAAgAAAAY3Ny40OTMBCAAAAAUAAAABMQEAAAAKMTQzNDM3NTEyMwMAAAACNzkCAAAABDIwMjYEAAAAATAHAAAACDgvOC8yMDE5CAAAAAoxMS8zMC8yMDEwCQAAAAEwTWrSTzcc1wjx8sKHNxzXCCRDSVEuVFNFOjQ1MjMuSVFfT1RIRVJfTElBQl9MVC5GWTIwMTYBAAAAvHUKAAIAAAAFMjgxNDgBCAAAAAUAAAABMQEAAAAKMTc5NzE1NjE4OAMAAAACNzkCAAAABDEwNjIEAAAAATAHAAAACDgvOC8yMDE5CAAAAAkzLzMxLzIwMTYJAAAAATCBXJ9LNxzXCH0iOog3HNcIIENJUS5UU0U6NDU1My5JUV9MVF9JTlZFU1QuRlkyMDEzAQAAACDORAACAAAABDMzMTcBCAAAAAUAAAABMQEAAAAKMTYyNjQwMzM0NQMAAAACNzkCAAAABDEwNTQEAAAAATAHAAAACDgvOC8yMDE5CAAAAAkzLzMxLzIwMTMJAAAAATDbPI5ONxzXCImi04c3HNcIJUNJUS5UU0U6NDU1My5JUV9DQVNIX1NUX0lOVkVTVC5GWTIwMTcBAAAAIM5EAAIAAAAFMTU0</t>
  </si>
  <si>
    <t>NDQBCAAAAAUAAAABMQEAAAAKMTg0ODY3MzQ5NQMAAAACNzkCAAAABDEwMDIEAAAAATAHAAAACDgvOC8yMDE5CAAAAAkzLzMxLzIwMTcJAAAAATBdpYVNNxzXCMkE1oc3HNcIKENJUS5UU0U6NDU1NS5JUV9UT1RBTF9MSUFCX0VRVUlUWS5GWTIwMTYBAAAA5ZBEAAIAAAAGMjA2NDkyAQgAAAAFAAAAATEBAAAACjE3OTg1ODcyMTgDAAAAAjc5AgAAAAQxMDEzBAAAAAEwBwAAAAg4LzgvMjAxOQgAAAAJMy8zMS8yMDE2CQAAAAEwJhDFTjcc1wg+ydqHNxzXCCVDSVEuVFNFOjQ1MTkuSVFfQkFTSUNfRVBTX0lOQ0wuRlkyMDEyAQAAACN1CgACAAAACDg4LjU3NzM5AQgAAAAFAAAAATEBAAAACjE1OTg0NzI1NzIDAAAAAjc5AgAAAAE5BAAAAAEwBwAAAAg4LzgvMjAxOQgAAAAKMTIvMzEvMjAxMgkAAAABMDSGh0s3HNcIiJNuiDcc1wgpQ0lRLk5TRUk6U1VOUEhBUk1BLklRX0JFVEFfMVlSLjIwMTMvMDMvMzEBAAAAsCcCAAIAAAARMC4zMDEwMTc4NDMwOTI5MDQARgUdZjcc1wjlM+eJNxzXCCdDSVEuVFNFOjQ1NDEuSVFfREVGX1RBWF9BU1NFVFNfQ1VSUkVOVC4BAAAADg5XAAMAAAAAAGDZ2G83HNcIYNnYbzcc1wgnQ0lRLlRTRTo0NTE5LklRX01BUktFVENBUC4yMDEwLzMvMzEuSlBZAQAAACN1CgACAAAADDk1NjY4My45Mjc5OAEGAAAABQAAAAExAQAAAAoxMzUyOTcyODg5AwAAAAI3OQIAAAAGMTAwMDU0BAAA</t>
  </si>
  <si>
    <t>AAEwBwAAAAkzLzMxLzIwMTAN/ydnNxzXCPJsfpM3HNcII0NJUS5UU0U6NDU1My5JUV9JTlRFUkVTVF9FWFAuRlkyMDEwAQAAACDORAACAAAABy0zNy40MDIBCAAAAAUAAAABMQEAAAAKMTM4MTU4MzAxMQMAAAACNzkCAAAAAjgyBAAAAAEwBwAAAAg4LzgvMjAxOQgAAAAJMy8zMS8yMDEwCQAAAAEw2zyOTjcc1wgIZ9iHNxzXCBxDSVEuVFNFOjQ1NTMuSVFfREFfQ0YuRlkyMDEyAQAAACDORAACAAAABDI2MzcBCAAAAAUAAAABMQEAAAAKMTU1NDk1MDc4NwMAAAACNzkCAAAABDIxNjAEAAAAATAHAAAACDgvOC8yMDE5CAAAAAkzLzMxLzIwMTIJAAAAATDbPI5ONxzXCMkE1oc3HNcIIUNJUS5FTlhUUEE6U0FOLklRX0JWX1NIQVJFLkZZMjAxMwEAAAAafAoAAgAAAAg0My4wODU1NgEIAAAABQAAAAExAQAAAAoxNzc5MjIxNDc4AwAAAAI1MAIAAAAENDAyMAQAAAABMAcAAAAIOC84LzIwMTkIAAAACjEyLzMxLzIwMTMJAAAAATD4wbVKNxzXCM1dAok3HNcIHkNJUS5OWVNFOlBGRS5JUV9SQVdfSU5WLkZZMjAwOAEAAADeeQIAAgAAAAM4MzABCAAAAAUAAAABMQEAAAAKMTQzMzc1MzAxMQMAAAADMTYwAgAAAAQzMTcxBAAAAAEwBwAAAAg4LzgvMjAxOQgAAAAKMTIvMzEvMjAwOAkAAAABMLDrnUo3HNcIioFbiDcc1wgqQ0lRLkVOWFRQQTpTQU4uSVFfQ1VSUkVOVF9QT1JUX0RFQlQuRlkyMDE0AQAAABp8CgACAAAA</t>
  </si>
  <si>
    <t>BDEyMDQBCAAAAAUAAAABMQEAAAAKMTgzMDM5NTcxMAMAAAACNTACAAAABDEyOTcEAAAAATAHAAAACDgvOC8yMDE5CAAAAAoxMi8zMS8yMDE0CQAAAAEwoLmrSDcc1wiX+/+INxzXCBlDSVEuVFNFOjQ1MjMuSVFfQVIuRlkyMDA5AQAAALx1CgACAAAABjE5MTMwMgEIAAAABQAAAAExAQAAAAoxMzc0Mzc2NzYyAwAAAAI3OQIAAAAEMTAyMQQAAAABMAcAAAAIOC84LzIwMTkIAAAACTMvMzEvMjAwOQkAAAABMIexPEw3HNcIVB9ZiDcc1wglQ0lRLlRTRTo0NTE5LklRX0RJTFVUX0VQU19JTkNMLkZZMjAwOQEAAAAjdQoAAgAAAAYxMDMuOTgBCAAAAAUAAAABMQEAAAAKMTU0MTcxNTAwMAMAAAACNzkCAAAAATgEAAAAATAHAAAACDgvOC8yMDE5CAAAAAoxMi8zMS8yMDA5CQAAAAEw+SOFSzcc1wgvunWINxzXCCBDSVEuVFNFOjQ1MTkuSVFfVE9UQUxfUkVWLkZZMjAxNAEAAAAjdQoAAgAAAAY0NjExMDkBCAAAAAUAAAABMQEAAAAKMTcyNjQ4OTUyNgMAAAACNzkCAAAAAjI4BAAAAAEwBwAAAAg4LzgvMjAxOQgAAAAKMTIvMzEvMjAxNAkAAAABMI1lQks3HNcIHD29iDcc1wgqQ0lRLlRTRTo0NTE5LklRX0lOQ19UQVhfUEFZX0NVUlJFTlQuRlkyMDA5AQAAACN1CgACAAAABTIyMTQyAQgAAAAFAAAAATEBAAAACjE1NDE3MTUwMDADAAAAAjc5AgAAAAQxMDk0BAAAAAEwBwAAAAg4LzgvMjAxOQgAAAAKMTIvMzEvMjAw</t>
  </si>
  <si>
    <t>OQkAAAABMDSGh0s3HNcIE8mniDcc1wglQ0lRLlRTRTo0NTE5LklRX0xUX0RFQlRfSVNTVUVELkZZMjAxMwEAAAAjdQoAAwAAAAAAjWVCSzcc1wgXz2mINxzXCBpDSVEuVFNFOjQ1MDMuSVFfUkVWLkZZMjAxMQEAAACRWA0AAgAAAAY5NTM5NDgBCAAAAAUAAAABMQEAAAAKMTYzOTUzMTUxNQMAAAACNzkCAAAAAzExMgQAAAABMAcAAAAIOC84LzIwMTkIAAAACTMvMzEvMjAxMQkAAAABMP9Ulk03HNcIwYr+hzcc1wgeQ0lRLjAuSVFfQVNTRVRfV1JJVEVET1dOX0NGLkZZBQAAAAAAAAAIAAAAFShJbnZhbGlkIFRpbWUgUGVyaW9kKUCSKUc3HNcIxt1oiTcc1wgoQ0lRLkVOWFRQQTpTQU4uSVFfU0FMRVNfTUFSS0VUSU5HLkZZMjAxNAEAAAAafAoAAwAAAAAAoLmrSDcc1wjYUbGINxzXCBlDSVEuVFNFOjQ1MDMuSVFfRlguRlkyMDExAQAAAJFYDQACAAAABi0yMTE3OAEIAAAABQAAAAExAQAAAAoxNjM5NTMxNTE1AwAAAAI3OQIAAAAEMjE0NAQAAAABMAcAAAAIOC84LzIwMTkIAAAACTMvMzEvMjAxMQkAAAABMP9Ulk03HNcIAWT3hzcc1wgnQ0lRLk5ZU0U6VEVWQS5JUV9FWFRSQV9BQ0NfSVRFTVMuRlkyMDE4AQAAAE+zBAADAAAAAACg1pRHNxzXCM72Hok3HNcIJkNJUS5OWVNFOlBGRS5JUV9TQUxFU19NQVJLRVRJTkcuRlkyMDEwAQAAAN55AgACAAAABDM4MDABCAAAAAUAAAABMQEAAAAKMTU4OTk0Njg1MgMA</t>
  </si>
  <si>
    <t>AAADMTYwAgAAAAUyMTU2MQQAAAABMAcAAAAIOC84LzIwMTkIAAAACjEyLzMxLzIwMTAJAAAAATCw651KNxzXCBw9vYg3HNcIHENJUS5OWVNFOlBGRS5JUV9DQVBFWC5GWTIwMTMBAAAA3nkCAAIAAAAFLTEyMDYBCAAAAAUAAAABMQEAAAAKMTc3ODY1NDA0OAMAAAADMTYwAgAAAAQyMDIxBAAAAAEwBwAAAAg4LzgvMjAxOQgAAAAKMTIvMzEvMjAxMwkAAAABMLDrnUo3HNcIYqKgiDcc1wgvQ0lRLk5TRUk6U1VOUEhBUk1BLklRX0NPTU1PTl9QUkVGX0RJVl9DRi5GWTIwMTIBAAAAsCcCAAMAAAAAAM/mp0c3HNcIURpFiTcc1wgbQ0lRLkVOWFRQQTpTQU4uSVFfRlguRlkyMDExAQAAABp8CgACAAAAATEBCAAAAAUAAAABMQEAAAAKMTY2MjA3MjgxOQMAAAACNTACAAAABDIxNDQEAAAAATAHAAAACDgvOC8yMDE5CAAAAAoxMi8zMS8yMDExCQAAAAEw+MG1Sjcc1wjYUbGINxzXCCpDSVEuTllTRTpURVZBLklRX0RFQlRfRVFVSVZfTkVUX1BCTy5GWTIwMTQBAAAAT7MEAAMAAAAAAKDWlEc3HNcIRh8miTcc1wgaQ0lRLlNXWDpOT1ZOLklRX0NJUC5GWTIwMDkBAAAAWdYFAAIAAAAEMjE3NgEIAAAABQAAAAExAQAAAAoxNDkxNzI4NDg2AwAAAAMxNjACAAAABDMwMzMEAAAAATAHAAAACDgvOC8yMDE5CAAAAAoxMi8zMS8yMDA5CQAAAAEw0WeoSTcc1widBKOINxzXCCBDSVEuVFNFOjQ1NTMuSVFfT1RIRVJfUkVWLkZZ</t>
  </si>
  <si>
    <t>MjAwOAEAAAAgzkQAAwAAAAAAJhDFTjcc1whOJRuINxzXCDFDSVEuVFNFOjQ1ODEuSVFfQ0hBTkdFX05FVF9XT1JLSU5HX0NBUElUQUwuRlkyMDE5AQAAAGpdDQACAAAAAzc0NQEIAAAABQAAAAExAQAAAAoxOTcwMDUxMzU2AwAAAAI3OQIAAAAENDQyMQQAAAABMAcAAAAIOC84LzIwMTkIAAAACTMvMzEvMjAxOQkAAAABMA1wf0w3HNcIuX56iDcc1wgaQ0lRLjAuSVFfR0FJTl9BU1NFVFNfQ0YuRlkFAAAAAAAAAAgAAAAVKEludmFsaWQgVGltZSBQZXJpb2QpQJIpRzcc1whEFoOJNxzXCCBDSVEuTllTRTpQRkUuSVFfRElWRVNUX0NGLkZZMjAwOQEAAADeeQIAAwAAAAAAsOudSjcc1whkq0OINxzXCCJDSVEuU1dYOk5PVk4uSVFfT1RIRVJfSU5UQU4uRlkyMDE3AQAAAFnWBQACAAAABTI0NzA1AQgAAAAFAAAAATEBAAAACjE5NDMyNTA3MjADAAAAAzE2MAIAAAAEMTA0MAQAAAABMAcAAAAIOC84LzIwMTkIAAAACjEyLzMxLzIwMTcJAAAAATAaR2NJNxzXCKvvrog3HNcIJkNJUS5UU0U6NDUxOS5JUV9GSUxJTkdfQ1VSUkVOQ1kuRlkyMDE0AQAAACN1CgADAAAAA0pQWQCNZUJLNxzXCHUKZYg3HNcII0NJUS5TV1g6Tk9WTi5JUV9GSU5JU0hFRF9JTlYuRlkyMDE0AQAAAFnWBQACAAAABDUzMzcBCAAAAAUAAAABMQEAAAAKMTgyNTUzOTIzMQMAAAADMTYwAgAAAAQzMDc1BAAAAAEwBwAAAAg4LzgvMjAxOQgAAAAK</t>
  </si>
  <si>
    <t>MTIvMzEvMjAxNAkAAAABMBpHY0k3HNcInXL2iDcc1wgtQ0lRLlNXWDpOT1ZOLklRX0RFRl9UQVhfQVNTRVRTX0NVUlJFTlQuRlkyMDEyAQAAAFnWBQADAAAAAAACyqpJNxzXCCyu8Yg3HNcIIENJUS5UU0U6NDU4MS5JUV9ESVZFU1RfQ0YuRlkyMDA4AQAAAGpdDQADAAAAAAB8RpdMNxzXCM1yKYg3HNcIIENJUS5OWVNFOlRFVkEuSVFfTkVUX0RFQlQuRlkyMDA5AQAAAE+zBAACAAAABDMzNjQBCAAAAAUAAAABMQEAAAAKMTUxNjg5NzQyNgMAAAADMTYwAgAAAAQ0MzY0BAAAAAEwBwAAAAg4LzgvMjAxOQgAAAAKMTIvMzEvMjAwOQkAAAABMNWdR0g3HNcIzV0CiTcc1wgfQ0lRLlNXWDpOT1ZOLklRX0RBX1NVUFBMLkZZMjAxNgEAAABZ1gUAAwAAAAAAGkdjSTcc1wjoYcSINxzXCCZDSVEuVFNFOjQ1MjMuSVFfTkVUX0RFQlRfSVNTVUVELkZZMjAxMwEAAAC8dQoAAgAAAAYtMzg0MTQBCAAAAAUAAAABMQEAAAAKMTYyMzgzNDE4NwMAAAACNzkCAAAABDIwMDMEAAAAATAHAAAACDgvOC8yMDE5CAAAAAkzLzMxLzIwMTMJAAAAATDWEz9MNxzXCBTSSog3HNcIHENJUS5UU0U6NDUyMy5JUV9EQV9DRi5GWTIwMTABAAAAvHUKAAIAAAAFNTczNzABCAAAAAUAAAABMQEAAAAKMTQ3MzMzNTAzMQMAAAACNzkCAAAABDIxNjAEAAAAATAHAAAACDgvOC8yMDE5CAAAAAkzLzMxLzIwMTAJAAAAATDWEz9MNxzXCMLmPog3HNcI</t>
  </si>
  <si>
    <t>HENJUS5UU0U6NDU0MS5JUV9DQVBFWC5GWTIwMTABAAAADg5XAAIAAAAJLTMxMTEuMjQyAQgAAAAFAAAAATEBAAAACjE0MzQzNzUxMjMDAAAAAjc5AgAAAAQyMDIxBAAAAAEwBwAAAAg4LzgvMjAxOQgAAAAKMTEvMzAvMjAxMAkAAAABME1q0k83HNcIo9TFiTcc1wghQ0lRLlRTRTo0NTgxLklRX1RPVEFMX0RFQlQuRlkyMDE0AQAAAGpdDQACAAAAATABCAAAAAUAAAABMQEAAAAKMTc2MDQ1Nzc5MwMAAAACNzkCAAAABDQxNzMEAAAAATAHAAAACDgvOC8yMDE5CAAAAAkzLzMxLzIwMTQJAAAAATDDDX1MNxzXCPDpH4g3HNcIJ0NJUS5UU0U6NDU1My5JUV9NQVJLRVRDQVAuMjAwNy8zLzMxLkpQWQEAAAAgzkQAAgAAAAw2NDIwOC44MjExMjYBBgAAAAUAAAABMQEAAAAKMTQyMjY5NTUzNgMAAAACNzkCAAAABjEwMDA1NAQAAAABMAcAAAAJMy8zMS8yMDA3Df8nZzcc1wh1zYCTNxzXCCVDSVEuVFNFOjQ1NDEuSVFfUkVUVVJOX0NBUElUQUwuRlkyMDEyAQAAAA4OVwADAAAAAAAvSRBGNxzXCDcEcIk3HNcILUNJUS5UU0U6NDUwMy5JUV9DQVNIX0NPTlZFUlNJT04uRlkyMDE1Li4uLkpQWQEAAACRWA0AAgAAAAg0NC42Nzc0NgEIAAAABQAAAAExAQAAAAoxNzQzNTE5MzA5AwAAAAI3OQIAAAAENDE4NAQAAAABMAcAAAAIOC84LzIwMTkIAAAACTMvMzEvMjAxNQkAAAABMJHVYEQ3HNcIXfvMiTcc1wgkQ0lRLlRTRTo0</t>
  </si>
  <si>
    <t>NTIzLklRX0NPTU1PTl9JU1NVRUQuRlkyMDE5AQAAALx1CgADAAAAAACBXJ9LNxzXCN5vSIg3HNcIHENJUS5UU0U6NDUxOS5JUV9FQklUQS5GWTIwMDkBAAAAI3UKAAIAAAAFODI2MTMBCAAAAAUAAAABMQEAAAAKMTU0MTcxNTAwMAMAAAACNzkCAAAABjEwMDY4OQQAAAABMAcAAAAIOC84LzIwMTkIAAAACjEyLzMxLzIwMDkJAAAAATD5I4VLNxzXCMxphog3HNcIGUNJUS5UU0U6NDU1NS5JUV9SRS5GWTIwMTMBAAAA5ZBEAAIAAAAFNDMzMDgBCAAAAAUAAAABMQEAAAAKMTYyNDA1MTc4MQMAAAACNzkCAAAABDEyMjIEAAAAATAHAAAACDgvOC8yMDE5CAAAAAkzLzMxLzIwMTMJAAAAATCP16pONxzXCGCf8oc3HNcIK0NJUS5TV1g6Tk9WTi5JUV9NSU5PUklUWV9JTlRFUkVTVF9DRi5GWTIwMTABAAAAWdYFAAMAAAAAAALKqkk3HNcIEbHSiDcc1wglQ0lRLk5ZU0U6UEZFLklRX1NUX0RFQlRfUkVQQUlELkZZMjAxNQEAAADeeQIAAgAAAAUtMzk2NQEIAAAABQAAAAExAQAAAAoxODc1NjI0ODQ1AwAAAAMxNjACAAAABDIwNDQEAAAAATAHAAAACDgvOC8yMDE5CAAAAAoxMi8zMS8yMDE1CQAAAAEw/8pYSjcc1wgCzIiINxzXCCpDSVEuVFNFOjQ1MDMuSVFfVE9UQUxfRVFVSVRZLkZZMjAwOS4uLi5KUFkBAAAAkVgNAAIAAAAHMTAzMDIyMQEIAAAABQAAAAExAQAAAAoxMzgwNTI4NDgxAwAAAAI3OQIAAAAEMTI3NQQA</t>
  </si>
  <si>
    <t>AAABMAcAAAAIOC84LzIwMTkIAAAACTMvMzEvMjAwOQkAAAABMJHVYEQ3HNcI7jmpiTcc1wgpQ0lRLlRTRTo0NTIzLklRX0NPTU1PTl9QUkVGX0RJVl9DRi5GWTIwMTQBAAAAvHUKAAIAAAAGLTQyNzc3AQgAAAAFAAAAATEBAAAACjE2ODQzNzQ4NDADAAAAAjc5AgAAAAQyMDcyBAAAAAEwBwAAAAg4LzgvMjAxOQgAAAAJMy8zMS8yMDE0CQAAAAEwgVyfSzcc1wizhDyINxzXCCFDSVEuVFNFOjQ1MTkuSVFfT1RIRVJfT1BFUi5GWTIwMTIBAAAAI3UKAAMAAAAAADSGh0s3HNcIs4Q8iDcc1wgfQ0lRLkVOWFRQQTpTQU4uSVFfR0FfRVhQLkZZMjAxNwEAAAAafAoAAwAAAAAAqx2uSDcc1whFJeiINxzXCCdDSVEuVFNFOjQ1ODEuSVFfQ0ZPX0NVUlJFTlRfTElBQi5GWTIwMTUBAAAAal0NAAIAAAAIMC41MjQ5MDIBCAAAAAUAAAABMQEAAAAKMTc2MDQ1NzY2NwMAAAACNzkCAAAABDQxODUEAAAAATAHAAAACDgvOC8yMDE5CAAAAAkzLzMxLzIwMTUJAAAAATCZoqJFNxzXCMVRfok3HNcII0NJUS5UU0U6NDU1NS5JUV9JTlRFUkVTVF9FWFAuRlkyMDE2AQAAAOWQRAACAAAABC0zNjMBCAAAAAUAAAABMQEAAAAKMTc5ODU4NzIxOAMAAAACNzkCAAAAAjgyBAAAAAEwBwAAAAg4LzgvMjAxOQgAAAAJMy8zMS8yMDE2CQAAAAEwJhDFTjcc1wgxkcCHNxzXCC5DSVEuVFNFOjQ1MjMuSVFfVE9UQUxfREVCVF9FQklUREFfQ0FQ</t>
  </si>
  <si>
    <t>RVguRlkyMDE0AQAAALx1CgACAAAACDIuMjI3MzcyAQgAAAAFAAAAATEBAAAACjE2ODQzNzQ4NDADAAAAAjc5AgAAAAUyMzMxMwQAAAABMAcAAAAIOC84LzIwMTkIAAAACTMvMzEvMjAxNAkAAAABMNQEpUU3HNcIgvJciTcc1wglQ0lRLlRTRTo0NTU1LklRX0dBSU5fQVNTRVRTX0NGLkZZMjAxOAEAAADlkEQAAgAAAAQzNjgxAQgAAAAFAAAAATEBAAAACjE4OTQ1Njc3NzIDAAAAAjc5AgAAAAQyMDI2BAAAAAEwBwAAAAg4LzgvMjAxOQgAAAAJMy8zMS8yMDE4CQAAAAEwJhDFTjcc1wg+ydqHNxzXCChDSVEuVFNFOjQ1MDMuSVFfVE9UQUxfREVCVF9FUVVJVFkuRlkyMDE4AQAAAJFYDQACAAAABjAuMzgzNAEIAAAABQAAAAExAQAAAAoxODkzNjgzMTQwAwAAAAI3OQIAAAAENDAzNAQAAAABMAcAAAAIOC84LzIwMTkIAAAACTMvMzEvMjAxOAkAAAABMJmiokU3HNcIOBlkiTcc1wgdQ0lRLkVOWFRQQTpTQU4uSVFfTlBQRS5GWTIwMTEBAAAAGnwKAAIAAAAFMTA3NTABCAAAAAUAAAABMQEAAAAKMTY2MjA3MjgxOQMAAAACNTACAAAABDEwMDQEAAAAATAHAAAACDgvOC8yMDE5CAAAAAoxMi8zMS8yMDExCQAAAAEw+MG1Sjcc1widcvaINxzXCBxDSVEuRU5YVFBBOlNBTi5JUV9NQVJLRVRDQVAuAQAAABp8CgACAAAADDkwODU3Ljk0MDk1NgEGAAAABQAAAAExAQAAAAoxOTcyODYwNjMzAwAAAAI1MAIAAAAGMTAwMDU0</t>
  </si>
  <si>
    <t>BAAAAAEwBwAAAAg4LzcvMjAxOQ3/J2c3HNcINVuHhzcc1wgbQ0lRLlRTRTo0NTQxLklRX05QUEUuRlkyMDA5AQAAAA4OVwACAAAACTE3NzM3LjQ0OQEIAAAABQAAAAExAQAAAAoxNDM0Mzc1NTE4AwAAAAI3OQIAAAAEMTAwNAQAAAABMAcAAAAIOC84LzIwMTkIAAAACjExLzMwLzIwMDkJAAAAATBNatJPNxzXCIAuvoc3HNcIG0NJUS5OWVNFOlBGRS5JUV9DT0dTLkZZMjAxMwEAAADeeQIAAgAAAAQ5MjUwAQgAAAAFAAAAATEBAAAACjE3Nzg2NTQwNDgDAAAAAzE2MAIAAAACMzQEAAAAATAHAAAACDgvOC8yMDE5CAAAAAoxMi8zMS8yMDEzCQAAAAEwsOudSjcc1whitZSINxzXCCFDSVEuVFNFOjQ1MTkuSVFfSU5DX0VRVUlUWS5GWTIwMTcBAAAAI3UKAAMAAAAAAI1lQks3HNcIzGmGiDcc1wgbQ0lRLkVOWFRQQTpTQU4uSVFfQVAuRlkyMDE4AQAAABp8CgACAAAABDUwNDEBCAAAAAUAAAABMQEAAAAKMTk0ODgyODQ0NAMAAAACNTACAAAABDEwMTgEAAAAATAHAAAACDgvOC8yMDE5CAAAAAoxMi8zMS8yMDE4CQAAAAEwqx2uSDcc1wgA1tmINxzXCCVDSVEuVFNFOjQ1MjMuSVFfTFRfREVCVF9SRVBBSUQuRlkyMDE3AQAAALx1CgADAAAAAACBXJ9LNxzXCH0iOog3HNcIJUNJUS5OWVNFOlBGRS5JUV9MVF9ERUJUX0lTU1VFRC5GWTIwMDkBAAAA3nkCAAIAAAAFMjQwMjMBCAAAAAUAAAABMQEAAAAKMTUyNDkxOTQ2</t>
  </si>
  <si>
    <t>MQMAAAADMTYwAgAAAAQyMDM0BAAAAAEwBwAAAAg4LzgvMjAxOQgAAAAKMTIvMzEvMjAwOQkAAAABMLDrnUo3HNcII0CeiDcc1wguQ0lRLlRTRTo0NTIzLklRX09USEVSX0ZJTkFOQ0VfQUNUX1NVUFBMLkZZMjAxOAEAAAC8dQoAAgAAAAQtMzE1AQgAAAAFAAAAATEBAAAACjE4OTQwODQ3NzADAAAAAjc5AgAAAAQyMDUwBAAAAAEwBwAAAAg4LzgvMjAxOQgAAAAJMy8zMS8yMDE4CQAAAAEwgVyfSzcc1wh9IjqINxzXCCVDSVEuVFNFOjQ1ODEuSVFfQ0FQSVRBTF9MRUFTRVMuRlkyMDA5AQAAAGpdDQADAAAAAAB8RpdMNxzXCOjsAIg3HNcIKUNJUS5UU0U6NDUwMy5JUV9UT1RBTF9ERUJUX0NBUElUQUwuRlkyMDA4AQAAAJFYDQADAAAAAADYsuxFNxzXCILyXIk3HNcIKUNJUS5OWVNFOlRFVkEuSVFfTUlOT1JJVFlfSU5URVJFU1QuRlkyMDE0AQAAAE+zBAACAAAAAjQyAQgAAAAFAAAAATEBAAAACjE4Mjc5NzQ1NTkDAAAAAzE2MAIAAAAEMTA1MgQAAAABMAcAAAAIOC84LzIwMTkIAAAACjEyLzMxLzIwMTQJAAAAATCg1pRHNxzXCAwuWIk3HNcIJ0NJUS5OWVNFOlRFVkEuSVFfRVhUUkFfQUNDX0lURU1TLkZZMjAwNwEAAABPswQAAwAAAAAAqx2uSDcc1widBKOINxzXCB9DSVEuVFNFOjQ1MTkuSVFfVFJFQVNVUlkuRlkyMDA3AQAAACN1CgACAAAABi0zNTEwOAEIAAAABQAAAAExAQAAAAk4MTA0NzQ2NTgDAAAA</t>
  </si>
  <si>
    <t>Ajc5AgAAAAQxMjQ4BAAAAAEwBwAAAAg4LzgvMjAxOQgAAAAKMTIvMzEvMjAwNwkAAAABMIFcn0s3HNcIs4Q8iDcc1wgdQ0lRLlRTRTo0NTQxLklRX1JEX0VYUC5GWTIwMDgBAAAADg5XAAIAAAAIMTYwNS43NzEBCAAAAAUAAAABMQEAAAAKMTQxNDExOTYwOAMAAAACNzkCAAAAAzEwMAQAAAABMAcAAAAIOC84LzIwMTkIAAAACjExLzMwLzIwMDgJAAAAATASCNBPNxzXCIAuvoc3HNcIKENJUS5UU0U6NDU4MS5JUV9UT1RBTF9ESVZfUEFJRF9DRi5GWTIwMTUBAAAAal0NAAIAAAAFLTg5MDABCAAAAAUAAAABMQEAAAAKMTc2MDQ1NzY2NwMAAAACNzkCAAAABDIwMjIEAAAAATAHAAAACDgvOC8yMDE5CAAAAAkzLzMxLzIwMTUJAAAAATANcH9MNxzXCFQfWYg3HNcIIENJUS5OWVNFOlBGRS5JUV9GVUxMX1RJTUUuRlkyMDA3AQAAAN55AgACAAAABTg2NjAwAI1lQks3HNcI6GHEiDcc1wgjQ0lRLlRTRTo0NTIzLklRX0JBU0lDX1dFSUdIVC5GWTIwMTYBAAAAvHUKAAIAAAAHMjg1Ljc2NACBXJ9LNxzXCMLmPog3HNcIKENJUS5UU0U6NDUwMy5JUV9UT1RBTF9ERUJUX0lTU1VFRC5GWTIwMTgBAAAAkVgNAAMAAAAAADY7wU03HNcIlxAniDcc1wgpQ0lRLk5ZU0U6VEVWQS5JUV9UT1RBTF9MSUFCX0VRVUlUWS5GWTIwMTEBAAAAT7MEAAIAAAAFNTAxNDIBCAAAAAUAAAABMQEAAAAKMTY1NzY2MDI4MQMAAAADMTYwAgAA</t>
  </si>
  <si>
    <t>AAQxMDEzBAAAAAEwBwAAAAg4LzgvMjAxOQgAAAAKMTIvMzEvMjAxMQkAAAABMAYASkg3HNcIB0FMiTcc1wgZQ0lRLlRTRTo0NTU1LklRX0ZYLkZZMjAwOAEAAADlkEQAAwAAAAAAj9eqTjcc1whgtOaHNxzXCCVDSVEuRU5YVFBBOlNBTi5JUV9UT1RBTF9SRUNFSVYuRlkyMDA5AQAAABp8CgACAAAABDY5MjkBCAAAAAUAAAABMQEAAAAKMTUyNjcyMjE2MAMAAAACNTACAAAABDEwMDEEAAAAATAHAAAACDgvOC8yMDE5CAAAAAoxMi8zMS8yMDA5CQAAAAEwuV+zSjcc1wjNXQKJNxzXCB5DSVEuVFNFOjQ1NDEuSVFfTFRfREVCVC5GWTIwMTABAAAADg5XAAIAAAAIMzM3Ni4xMjUBCAAAAAUAAAABMQEAAAAKMTQzNDM3NTEyMwMAAAACNzkCAAAABDEwNDkEAAAAATAHAAAACDgvOC8yMDE5CAAAAAoxMS8zMC8yMDEwCQAAAAEwTWrSTzcc1wi0jd+HNxzXCCVDSVEuVFNFOjQ1NDEuSVFfQ0FQSVRBTF9MRUFTRVMuRlkyMDA4AQAAAA4OVwADAAAAAABNatJPNxzXCBvPnIc3HNcIHkNJUS5FTlhUUEE6U0FOLklRX0RBX0NGLkZZMjAwOAEAAAAafAoAAgAAAAQ0MzkwAQgAAAAFAAAAATEBAAAACjE0MzQwNzYxMDEDAAAAAjUwAgAAAAQyMTYwBAAAAAEwBwAAAAg4LzgvMjAxOQgAAAAKMTIvMzEvMjAwOAkAAAABMLlfs0o3HNcI2NT4iDcc1wgoQ0lRLlRTRTo0NTE5LklRX1RPVEFMX0RFQlRfRVFVSVRZLkZZMjAwOAEAAAAj</t>
  </si>
  <si>
    <t>dQoAAwAAAAAAUtUtRTcc1wiD7JqJNxzXCCdDSVEuVFNFOjQ1ODEuSVFfQ0hBTkdFX0lOVkVOVE9SWS5GWTIwMTUBAAAAal0NAAIAAAACLTUBCAAAAAUAAAABMQEAAAAKMTc2MDQ1NzY2NwMAAAACNzkCAAAABDIwOTkEAAAAATAHAAAACDgvOC8yMDE5CAAAAAkzLzMxLzIwMTUJAAAAATANcH9MNxzXCFY3Log3HNcIJUNJUS5UU0U6NDU4MS5JUV9MVF9ERUJUX0VRVUlUWS5GWTIwMTYBAAAAal0NAAMAAAAAANQEpUU3HNcIxVF+iTcc1wgwQ0lRLkVOWFRQQTpTQU4uSVFfT1RIRVJfRklOQU5DRV9BQ1RfU1VQUEwuRlkyMDA3AQAAABp8CgACAAAAAi05AQgAAAAFAAAAATEBAAAACjEzMzkyMjkwMTgDAAAAAjUwAgAAAAQyMDUwBAAAAAEwBwAAAAg4LzgvMjAxOQgAAAAKMTIvMzEvMjAwNwkAAAABMFWpZUk3HNcIK7SziDcc1wgmQ0lRLk5TRUk6U1VOUEhBUk1BLklRX0NIQU5HRV9BUi5GWTIwMTQBAAAAsCcCAAIAAAAGMjIyMi42AQgAAAAFAAAAATEBAAAACjE3NTk2MjkwMTUDAAAAAjcyAgAAAAQyMDE4BAAAAAEwBwAAAAg4LzgvMjAxOQgAAAAJMy8zMS8yMDE0CQAAAAEw/dKrRzcc1wg+IgeJNxzXCCBDSVEuVFNFOjQ1NTUuSVFfTUFDSElORVJZLkZZMjAwOAEAAADlkEQAAgAAAAkxNDA4Ny4yNDMBCAAAAAUAAAABMQEAAAAKMTA2Mjc0Mjk1MgMAAAACNzkCAAAABDMxMTQEAAAAATAHAAAACDgvOC8yMDE5CAAA</t>
  </si>
  <si>
    <t>AAkzLzMxLzIwMDgJAAAAATCP16pONxzXCAf2o4c3HNcIM0NJUS5TV1g6Tk9WTi5JUV9DSEFOR0VfT1RIRVJfTkVUX09QRVJfQVNTRVRTLkZZMjAxMgEAAABZ1gUAAgAAAAUtMTM3MQEIAAAABQAAAAExAQAAAAoxNzE3MzE1NDcwAwAAAAMxNjACAAAABDIwNDUEAAAAATAHAAAACDgvOC8yMDE5CAAAAAoxMi8zMS8yMDEyCQAAAAEwAsqqSTcc1wgrtLOINxzXCChDSVEuU1dYOk5PVk4uSVFfUFJPVl9CQURfREVCVFNfQ0YuRlkyMDEzAQAAAFnWBQADAAAAAAACyqpJNxzXCNhRsYg3HNcIIENJUS5UU0U6NDUwMy5JUV9OSV9NQVJHSU4uRlkyMDEwAQAAAJFYDQACAAAABzEyLjU0MDcBCAAAAAUAAAABMQEAAAAKMTM4MDUyODY3NAMAAAACNzkCAAAABDQwOTQEAAAAATAHAAAACDgvOC8yMDE5CAAAAAkzLzMxLzIwMTAJAAAAATDx6e5FNxzXCOI8iok3HNcIJ0NJUS5UU0U6NDU1NS5JUV9UT1RBTF9PVEhFUl9PUEVSLkZZMjAxNQEAAADlkEQAAgAAAAUyNDcxOAEIAAAABQAAAAExAQAAAAoxNzQ1MjE0MjQxAwAAAAI3OQIAAAADMzgwBAAAAAEwBwAAAAg4LzgvMjAxOQgAAAAJMy8zMS8yMDE1CQAAAAEwJhDFTjcc1wgOBreHNxzXCCRDSVEuVFNFOjQ1MDMuSVFfSU5DX0VRVUlUWV9DRi5GWTIwMTUBAAAAkVgNAAMAAAAAAPvYvk03HNcIg5kwiDcc1wgmQ0lRLlRTRTo0NTQxLklRX0NVU1RPTV9CRVRBLjIwMTEvMTEv</t>
  </si>
  <si>
    <t>MzABAAAADg5XAAIAAAARMC44MTE1MjUzODM3NDQ5NjcARgUdZjcc1wiE5tiJNxzXCCRDSVEuTllTRTpQRkUuSVFfT1RIRVJfTElBQl9MVC5GWTIwMTIBAAAA3nkCAAIAAAAFMTEzOTkBCAAAAAUAAAABMQEAAAAKMTcyMTE2OTk3NQMAAAADMTYwAgAAAAQxMDYyBAAAAAEwBwAAAAg4LzgvMjAxOQgAAAAKMTIvMzEvMjAxMgkAAAABMLDrnUo3HNcIYxmXiDcc1wgbQ0lRLlRTRTo0NTgxLklRX0VCSVQuRlkyMDEyAQAAAGpdDQACAAAABTM4NDE0AQgAAAAFAAAAATEBAAAACjE1NTQ5NTA3MTUDAAAAAjc5AgAAAAM0MDAEAAAAATAHAAAACDgvOC8yMDE5CAAAAAkzLzMxLzIwMTIJAAAAATB8RpdMNxzXCOjsAIg3HNcIH0NJUS5OWVNFOlRFVkEuSVFfV0lQX0lOVi5GWTIwMTUBAAAAT7MEAAIAAAADNTM1AQgAAAAFAAAAATEBAAAACjE4NzM5NDE4NzUDAAAAAzE2MAIAAAAEMzIxOQQAAAABMAcAAAAIOC84LzIwMTkIAAAACjEyLzMxLzIwMTUJAAAAATCg1pRHNxzXCKRvFYk3HNcII0NJUS5TV1g6Tk9WTi5JUV9ESUxVVF9XRUlHSFQuRlkyMDExAQAAAFnWBQACAAAABDI0MTMAAsqqSTcc1wiJjayINxzXCBtDSVEuMC5JUV9PVEhFUl9MVF9BU1NFVFMuRlkFAAAAAAAAAAgAAAAVKEludmFsaWQgVGltZSBQZXJpb2QpQJIpRzcc1wieZnKJNxzXCCBDSVEuTllTRTpURVZBLklRX1RSRUFTVVJZLkZZMjAxNQEAAABPswQA</t>
  </si>
  <si>
    <t>AgAAAAUtNDIyNwEIAAAABQAAAAExAQAAAAoxODczOTQxODc1AwAAAAMxNjACAAAABDEyNDgEAAAAATAHAAAACDgvOC8yMDE5CAAAAAoxMi8zMS8yMDE1CQAAAAEwoNaURzcc1wio4yqJNxzXCCVDSVEuVFNFOjQ1MjMuSVFfR1dfSU5UQU5fQU1PUlQuRlkyMDE0AQAAALx1CgADAAAAAADWEz9MNxzXCFQfWYg3HNcIH0NJUS5UU0U6NDU4MS5JUV9UUkVBU1VSWS5GWTIwMTABAAAAal0NAAIAAAAGLTMwNzY4AQgAAAAFAAAAATEBAAAACjE0NjA5MTk5MjQDAAAAAjc5AgAAAAQxMjQ4BAAAAAEwBwAAAAg4LzgvMjAxOQgAAAAJMy8zMS8yMDEwCQAAAAEwfEaXTDcc1wi7/hOINxzXCBlDSVEuVFNFOjQ1NTMuSVFfUkUuRlkyMDExAQAAACDORAACAAAABTM0MTE3AQgAAAAFAAAAATEBAAAACjE0NjE2ODAwNTUDAAAAAjc5AgAAAAQxMjIyBAAAAAEwBwAAAAg4LzgvMjAxOQgAAAAJMy8zMS8yMDExCQAAAAEw2zyOTjcc1wgBZPeHNxzXCChDSVEuVFNFOjQ1MjMuSVFfREVGX1RBWF9BU1NFVFNfTFQuRlkyMDA4AQAAALx1CgACAAAABTQzNjUwAQgAAAAFAAAAATEBAAAACjEzMzY1NTg5NTQDAAAAAjc5AgAAAAQxMDI2BAAAAAEwBwAAAAg4LzgvMjAxOQgAAAAJMy8zMS8yMDA4CQAAAAEwDXB/TDcc1wjn412INxzXCClDSVEuTlNFSTpTVU5QSEFSTUEuSVFfSU5URVJFU1RfRVhQLkZZMjAxMgEAAACwJwIAAgAAAAQtMjgy</t>
  </si>
  <si>
    <t>AQgAAAAFAAAAATEBAAAACjE2MzY1NDYxOTkDAAAAAjcyAgAAAAI4MgQAAAABMAcAAAAIOC84LzIwMTkIAAAACTMvMzEvMjAxMgkAAAABMHaEpUc3HNcIzvYeiTcc1wgZQ0lRLlRTRTo0NTIzLklRX0FELkZZMjAxNwEAAAC8dQoAAwAAAAAAgVyfSzcc1whUNE2INxzXCCVDSVEuU1dYOk5PVk4uSVFfR0FJTl9BU1NFVFNfQ0YuRlkyMDExAQAAAFnWBQACAAAABC01MTgBCAAAAAUAAAABMQEAAAAKMTU4NTczNDYxNQMAAAADMTYwAgAAAAQyMDI2BAAAAAEwBwAAAAg4LzgvMjAxOQgAAAAKMTIvMzEvMjAxMQkAAAABMALKqkk3HNcIxUvviDcc1wgnQ0lRLlRTRTo0NTE5LklRX01BUktFVENBUC4yMDEyLzMvMzEuSlBZAQAAACN1CgACAAAADTgzMDQzNi42NDI1NDYBBgAAAAUAAAABMQEAAAAKMTU0MTcxNTA1MwMAAAACNzkCAAAABjEwMDA1NAQAAAABMAcAAAAJMy8zMS8yMDEyDf8nZzcc1wjybH6TNxzXCCFDSVEuVFNFOjQ1MjMuSVFfQ0FTSF9UQVhFUy5GWTIwMTIBAAAAvHUKAAIAAAAFMzk4MjkBCAAAAAUAAAABMQEAAAAKMTU1MzIzOTc0MQMAAAACNzkCAAAABDMwNTMEAAAAATAHAAAACDgvOC8yMDE5CAAAAAkzLzMxLzIwMTIJAAAAATDWEz9MNxzXCFpJQYg3HNcIH0NJUS5UU0U6NDU1NS5JUV9UT1RBTF9DTC5GWTIwMTQBAAAA5ZBEAAIAAAAFMzkwOTcBCAAAAAUAAAABMQEAAAAKMTY4NjYzNzcwNgMAAAAC</t>
  </si>
  <si>
    <t>NzkCAAAABDEwMDkEAAAAATAHAAAACDgvOC8yMDE5CAAAAAkzLzMxLzIwMTQJAAAAATDmrcJONxzXCAf2o4c3HNcIH0NJUS5UU0U6NDU0MS5JUV9BUl9UVVJOUy5GWTIwMDgBAAAADg5XAAIAAAAIMy4xMDE3OTYBCAAAAAUAAAABMQEAAAAKMTQxNDExOTYwOAMAAAACNzkCAAAABDQwMDEEAAAAATAHAAAACDgvOC8yMDE5CAAAAAoxMS8zMC8yMDA4CQAAAAEw7+YNRjcc1wjyP2uJNxzXCCVDSVEuRU5YVFBBOlNBTi5JUV9UT1RBTF9BU1NFVFMuRlkyMDEzAQAAABp8CgACAAAABTk2MDU1AQgAAAAFAAAAATEBAAAACjE3NzkyMjE0NzgDAAAAAjUwAgAAAAQxMDA3BAAAAAEwBwAAAAg4LzgvMjAxOQgAAAAKMTIvMzEvMjAxMwkAAAABMPjBtUo3HNcIPp+/iDcc1wgfQ0lRLlNXWDpOT1ZOLklRX1RPVEFMX0NBLkZZMjAxNQEAAABZ1gUAAgAAAAUyMjg0NQEIAAAABQAAAAExAQAAAAoxODcyMTE5Nzc1AwAAAAMxNjACAAAABDEwMDgEAAAAATAHAAAACDgvOC8yMDE5CAAAAAoxMi8zMS8yMDE1CQAAAAEwGkdjSTcc1wgulhyJNxzXCCVDSVEuTllTRTpQRkUuSVFfR1dfSU5UQU5fQU1PUlQuRlkyMDE0AQAAAN55AgACAAAABDQwMzkBCAAAAAUAAAABMQEAAAAKMTgyOTE1NjQyOAMAAAADMTYwAgAAAAIzMQQAAAABMAcAAAAIOC84LzIwMTkIAAAACjEyLzMxLzIwMTQJAAAAATD/ylhKNxzXCCNAnog3HNcIJENJUS5UU0U6</t>
  </si>
  <si>
    <t>NDU1NS5JUV9DVVJSRU5DWV9HQUlOLkZZMjAxMwEAAADlkEQAAwAAAAAAj9eqTjcc1whgn/KHNxzXCCZDSVEuTllTRTpQRkUuSVFfSU5WRVNUX0xPQU5TX0NGLkZZMjAxNAEAAADeeQIAAwAAAAAA/8pYSjcc1wiMB4SINxzXCCRDSVEuTllTRTpQRkUuSVFfQ0FTSF9JTlRFUkVTVC5GWTIwMDkBAAAA3nkCAAIAAAADOTM1AQgAAAAFAAAAATEBAAAACjE1MjQ5MTk0NjEDAAAAAzE2MAIAAAAEMzAyOAQAAAABMAcAAAAIOC84LzIwMTkIAAAACjEyLzMxLzIwMDkJAAAAATCw651KNxzXCCdGYIg3HNcIIENJUS5UU0U6NDU1My5JUV9CVUlMRElOR1MuRlkyMDE3AQAAACDORAADAAAAAABdpYVNNxzXCImi04c3HNcIKENJUS5OWVNFOlBGRS5JUV9NSU5PUklUWV9JTlRFUkVTVC5GWTIwMTMBAAAA3nkCAAIAAAADMzEzAQgAAAAFAAAAATEBAAAACjE3Nzg2NTQwNDgDAAAAAzE2MAIAAAAEMTA1MgQAAAABMAcAAAAIOC84LzIwMTkIAAAACjEyLzMxLzIwMTMJAAAAATCw651KNxzXCCNAnog3HNcIH0NJUS5UU0U6NDU1NS5JUV9FQklUX0lOVC5GWTIwMTcBAAAA5ZBEAAIAAAAJODUuMjI0MDY2AQgAAAAFAAAAATEBAAAACjE4NDg1ODEwNjkDAAAAAjc5AgAAAAQ0MTg5BAAAAAEwBwAAAAg4LzgvMjAxOQgAAAAJMy8zMS8yMDE3CQAAAAEw2LLsRTcc1wgjom2JNxzXCDBDSVEuTlNFSTpTVU5QSEFSTUEuSVFfVE9UQUxfRVFV</t>
  </si>
  <si>
    <t>SVRZLkZZMjAxNS4uLi5KUFkBAAAAsCcCAAIAAAANNTQ2ODE3LjM1Njk5OQEIAAAABQAAAAExAQAAAAoxODA0NzkwMDgxAwAAAAI3OQIAAAAEMTI3NQQAAAABMAcAAAAIOC84LzIwMTkIAAAACTMvMzEvMjAxNQkAAAABMJHVYEQ3HNcI962+iTcc1wgrQ0lRLkVOWFRQQTpTQU4uSVFfSU5WRVNUX1NFQ1VSSVRZX0NGLkZZMjAxNgEAAAAafAoAAgAAAAQtMjIzAQgAAAAFAAAAATEBAAAACjE5NDg4Mjg0NzcDAAAAAjUwAgAAAAQyMDI3BAAAAAEwBwAAAAg4LzgvMjAxOQgAAAAKMTIvMzEvMjAxNgkAAAABMKsdrkg3HNcIBcPliDcc1wgkQ0lRLlNXWDpOT1ZOLklRX0lNUEFJUk1FTlRfR1cuRlkyMDExAQAAAFnWBQADAAAAAAACyqpJNxzXCMv/wYg3HNcIJkNJUS5OWVNFOlBGRS5JUV9DQVNIX0NPTlZFUlNJT04uRlkyMDA5AQAAAN55AgACAAAACDM4OC44NDE4AQgAAAAFAAAAATEBAAAACjE1MjQ5MTk0NjEDAAAAAzE2MAIAAAAENDE4NAQAAAABMAcAAAAIOC84LzIwMTkIAAAACjEyLzMxLzIwMDkJAAAAATBS1S1FNxzXCPmwn4k3HNcIJUNJUS5FTlhUUEE6U0FOLklRX0ZJTklTSEVEX0lOVi5GWTIwMDgBAAAAGnwKAAIAAAAEMTQ0OQEIAAAABQAAAAExAQAAAAoxNDM0MDc2MTAxAwAAAAI1MAIAAAAEMzA3NQQAAAABMAcAAAAIOC84LzIwMTkIAAAACjEyLzMxLzIwMDgJAAAAATC5X7NKNxzXCImNrIg3HNcIJ0NJ</t>
  </si>
  <si>
    <t>US5UU0U6NDUxOS5JUV9FQklUREFfQ0FQRVhfSU5ULkZZMjAwOQEAAAAjdQoAAgAAAAc0MzAyLjU1AQgAAAAFAAAAATEBAAAACjE1NDE3MTUwMDADAAAAAjc5AgAAAAQ0MTkxBAAAAAEwBwAAAAg4LzgvMjAxOQgAAAAKMTIvMzEvMjAwOQkAAAABMFLVLUU3HNcIyE6diTcc1wgiQ0lRLk5ZU0U6UEZFLklRX0NBU0hfSU5WRVNULkZZMjAxMQEAAADeeQIAAgAAAAQxODQzAQgAAAAFAAAAATEBAAAACjE2NjA4ODkwNjcDAAAAAzE2MAIAAAAEMjAwNQQAAAABMAcAAAAIOC84LzIwMTkIAAAACjEyLzMxLzIwMTEJAAAAATCw651KNxzXCCNAnog3HNcIH0NJUS5UU0U6NDUxOS5JUV9UUkVBU1VSWS5GWTIwMTcBAAAAI3UKAAMAAAAAAI1lQks3HNcIHD29iDcc1wgjQ0lRLlRTRTo0NTQxLklRX0JFVEFfNVlSLjIwMTMvMDMvMzEBAAAADg5XAAIAAAAQMC41MDc3NTY4NzQ3OTI3MgAN/ydnNxzXCITm2Ik3HNcIIENJUS5FTlhUUEE6U0FOLklRX1pfU0NPUkUuRlkyMDA4AQAAABp8CgADAAAAAACHxvtENxzXCJ5LvIk3HNcIJENJUS5UU0U6NDU1My5JUV9FQklUREEuRlkyMDExLi4uLkpQWQEAAAAgzkQAAgAAAAUxMTY2NwEIAAAABQAAAAExAQAAAAoxNDYxNjgwMDU1AwAAAAI3OQIAAAAENDA1MQQAAAABMAcAAAAIOC84LzIwMTkIAAAACTMvMzEvMjAxMQkAAAABMGztNUQ3HNcIXfvMiTcc1wgmQ0lRLk5ZU0U6VEVWQS5J</t>
  </si>
  <si>
    <t>UV9ESUxVVF9FUFNfSU5DTC5GWTIwMTEBAAAAT7MEAAIAAAAEMy4wOQEIAAAABQAAAAExAQAAAAoxNjU3NjYwMjgxAwAAAAMxNjACAAAAATgEAAAAATAHAAAACDgvOC8yMDE5CAAAAAoxMi8zMS8yMDExCQAAAAEw1Z1HSDcc1whZnN6INxzXCCBDSVEuTllTRTpQRkUuSVFfRlVMTF9USU1FLkZZMjAxNgEAAADeeQIAAgAAAAU5NjUwMAD/ylhKNxzXCAZVkog3HNcIKkNJUS5UU0U6NDU1NS5JUV9JTlRFUkVTVF9JTlZFU1RfSU5DLkZZMjAxNgEAAADlkEQAAgAAAAI5NwEIAAAABQAAAAExAQAAAAoxNzk4NTg3MjE4AwAAAAI3OQIAAAACNjUEAAAAATAHAAAACDgvOC8yMDE5CAAAAAkzLzMxLzIwMTYJAAAAATAmEMVONxzXCDFVxYc3HNcIDUNJUS4uSVFfQ09HUy4FAAAAAQAAAAgAAAAUKEludmFsaWQgSWRlbnRpZmllcim//wBuNxzXCL//AG43HNcIIUNJUS5FTlhUUEE6U0FOLklRX09QRVJfSU5DLkZZMjAxMQEAAAAafAoAAgAAAAQ3NDYzAQgAAAAFAAAAATEBAAAACjE2NjIwNzI4MTkDAAAAAjUwAgAAAAIyMQQAAAABMAcAAAAIOC84LzIwMTkIAAAACjEyLzMxLzIwMTEJAAAAATD4wbVKNxzXCEIT1Yg3HNcII0NJUS5TV1g6Tk9WTi5JUV9CRVRBXzFZUi4yMDA5LzEyLzMxAQAAAFnWBQACAAAAETAuMzAxNDQ4NDcxNTc0MDg3AIZnH2Y3HNcIUm/iiTcc1wgjQ0lRLlRTRTo0NTU1LklRX0RJTFVUX1dFSUdIVC5G</t>
  </si>
  <si>
    <t>WTIwMTQBAAAA5ZBEAAIAAAAJMzYuNzY2NTM2AOatwk43HNcIWEDRhzcc1wglQ0lRLlRTRTo0NTUzLklRX1JFVFVSTl9DQVBJVEFMLkZZMjAxNgEAAAAgzkQAAgAAAAY2LjE4MDYBCAAAAAUAAAABMQEAAAAKMTc5ODY5OTY5MQMAAAACNzkCAAAABDQzNjMEAAAAATAHAAAACDgvOC8yMDE5CAAAAAkzLzMxLzIwMTYJAAAAATDYsuxFNxzXCIPsmok3HNcIIUNJUS5UU0U6NDU4MS5JUV9JTkNfRVFVSVRZLkZZMjAxNAEAAABqXQ0AAgAAAAQyNDczAQgAAAAFAAAAATEBAAAACjE3NjA0NTc3OTMDAAAAAjc5AgAAAAI0NwQAAAABMAcAAAAIOC84LzIwMTkIAAAACTMvMzEvMjAxNAkAAAABMHxGl0w3HNcIipZPiDcc1wgmQ0lRLlNXWDpOT1ZOLklRX05FVF9ERUJUX0VCSVREQS5GWTIwMTMBAAAAWdYFAAIAAAAHMC41NjcxMwEIAAAABQAAAAExAQAAAAoxNzE3MzE1ODUwAwAAAAMxNjACAAAABDQxOTMEAAAAATAHAAAACDgvOC8yMDE5CAAAAAoxMi8zMS8yMDEzCQAAAAEwh8b7RDcc1wjVwrKJNxzXCCZDSVEuTllTRTpURVZBLklRX1BSRUZfRElWX09USEVSLkZZMjAwOQEAAABPswQAAwAAAAAA1Z1HSDcc1whZnN6INxzXCCJDSVEuVFNFOjQ1MTkuSVFfT1RIRVJfSU5UQU4uRlkyMDE1AQAAACN1CgACAAAABTEzNTExAQgAAAAFAAAAATEBAAAACjE3ODM4ODc4MDUDAAAAAjc5AgAAAAQxMDQwBAAAAAEwBwAAAAg4Lzgv</t>
  </si>
  <si>
    <t>MjAxOQgAAAAKMTIvMzEvMjAxNQkAAAABMI1lQks3HNcI5+NdiDcc1wgiQ0lRLkVOWFRQQTpTQU4uSVFfSU5WRU5UT1JZLkZZMjAxMgEAAAAafAoAAgAAAAQ2Mzc5AQgAAAAFAAAAATEBAAAACjE3MjMwMTY5MzQDAAAAAjUwAgAAAAQxMDQzBAAAAAEwBwAAAAg4LzgvMjAxOQgAAAAKMTIvMzEvMjAxMgkAAAABMPjBtUo3HNcIaxa2iDcc1wglQ0lRLlRTRTo0NTAzLklRX0dBSU5fSU5WRVNUX0NGLkZZMjAxOAEAAACRWA0AAwAAAAAANjvBTTcc1whosQWINxzXCCFDSVEuVFNFOjQ1MjMuSVFfQ0FTSF9FUVVJVi5GWTIwMTUBAAAAvHUKAAIAAAAGMTczMzM1AQgAAAAFAAAAATEBAAAACjE3NDM4NTkzODgDAAAAAjc5AgAAAAQxMDk2BAAAAAEwBwAAAAg4LzgvMjAxOQgAAAAJMy8zMS8yMDE1CQAAAAEwgVyfSzcc1whkq0OINxzXCC5DSVEuRU5YVFBBOlNBTi5JUV9ORVRfREVCVF9FQklUREFfQ0FQRVguRlkyMDA4AQAAABp8CgACAAAACDAuMTkwNzU1AQgAAAAFAAAAATEBAAAACjE0MzQwNzYxMDEDAAAAAjUwAgAAAAUyMzMxNAQAAAABMAcAAAAIOC84LzIwMTkIAAAACjEyLzMxLzIwMDgJAAAAATCHxvtENxzXCPetvok3HNcIKkNJUS5UU0U6NDU4MS5JUV9UT1RBTF9FUVVJVFkuRlkyMDE5Li4uLkpQWQEAAABqXQ0AAgAAAAY3MjQxMzUBCAAAAAUAAAABMQEAAAAKMTk3MDA1MTM1NgMAAAACNzkCAAAABDEyNzUE</t>
  </si>
  <si>
    <t>AAAAATAHAAAACDgvOC8yMDE5CAAAAAkzLzMxLzIwMTkJAAAAATCR1WBENxzXCESE1ok3HNcIJENJUS5UU0U6NDUxOS5JUV9FQklUREEuRlkyMDE0Li4uLkpQWQEAAAAjdQoAAgAAAAU5Mjc0OQEIAAAABQAAAAExAQAAAAoxNzI2NDg5NTI2AwAAAAI3OQIAAAAENDA1MQQAAAABMAcAAAAIOC84LzIwMTkIAAAACjEyLzMxLzIwMTQJAAAAATBs7TVENxzXCJ5LvIk3HNcIKUNJUS5UU0U6NDU4MS5JUV9DT01NT05fUFJFRl9ESVZfQ0YuRlkyMDA4AQAAAGpdDQADAAAAAAB8RpdMNxzXCOjsAIg3HNcIKENJUS5UU0U6NDUyMy5JUV9UT1RBTF9ERUJUX0lTU1VFRC5GWTIwMTIBAAAAvHUKAAIAAAAENjAwMAEIAAAABQAAAAExAQAAAAoxNTUzMjM5NzQxAwAAAAI3OQIAAAAEMjE2MQQAAAABMAcAAAAIOC84LzIwMTkIAAAACTMvMzEvMjAxMgkAAAABMNYTP0w3HNcIR8A3iDcc1wghQ0lRLk5ZU0U6VEVWQS5JUV9TVF9JTlZFU1QuRlkyMDEyAQAAAE+zBAADAAAAAAAGAEpINxzXCFEaRYk3HNcIGUNJUS5UU0U6NDUwMy5JUV9BRC5GWTIwMTABAAAAkVgNAAIAAAAHLTMxOTk2NQEIAAAABQAAAAExAQAAAAoxMzgwNTI4Njc0AwAAAAI3OQIAAAAEMTA3NQQAAAABMAcAAAAIOC84LzIwMTkIAAAACTMvMzEvMjAxMAkAAAABMP9Ulk03HNcIDsMYiDcc1wgoQ0lRLlNXWDpOT1ZOLklRX1BST1ZfQkFEX0RFQlRTX0NGLkZZMjAx</t>
  </si>
  <si>
    <t>NQEAAABZ1gUAAwAAAAAAGkdjSTcc1wjNXQKJNxzXCB9DSVEuTlNFSTpTVU5QSEFSTUEuSVFfR1AuRlkyMDE1AQAAALAnAgACAAAACDIwMjU1Ni43AQgAAAAFAAAAATEBAAAACjE4MDQ3OTAwODEDAAAAAjcyAgAAAAIxMAQAAAABMAcAAAAIOC84LzIwMTkIAAAACTMvMzEvMjAxNQkAAAABMP3Sq0c3HNcIt3tmiTcc1wgnQ0lRLlRTRTo0NTgxLklRX0VCSVREQV9DQVBFWF9JTlQuRlkyMDE3AQAAAGpdDQACAAAABTM2MzEzAQgAAAAFAAAAATEBAAAACjE4NDg4Nzk1NjEDAAAAAjc5AgAAAAQ0MTkxBAAAAAEwBwAAAAg4LzgvMjAxOQgAAAAJMy8zMS8yMDE3CQAAAAEw1ASlRTcc1wgJtICJNxzXCBpDSVEuVFNFOjQ1MjMuSVFfRUJULkZZMjAwOAEAAAC8dQoAAgAAAAUxNzY1NAEIAAAABQAAAAExAQAAAAoxMzM2NTU4OTU0AwAAAAI3OQIAAAADMTM5BAAAAAEwBwAAAAg4LzgvMjAxOQgAAAAJMy8zMS8yMDA4CQAAAAEwDXB/TDcc1whosQWINxzXCCVDSVEuVFNFOjQ1NTUuSVFfTFRfREVCVF9JU1NVRUQuRlkyMDE0AQAAAOWQRAACAAAABDU1MDABCAAAAAUAAAABMQEAAAAKMTY4NjYzNzcwNgMAAAACNzkCAAAABDIwMzQEAAAAATAHAAAACDgvOC8yMDE5CAAAAAkzLzMxLzIwMTQJAAAAATAmEMVONxzXCBvPnIc3HNcIJENJUS5OU0VJOlNVTlBIQVJNQS5JUV9MVF9ERUJULkZZMjAxNQEAAACwJwIAAgAAAAUxMzY4</t>
  </si>
  <si>
    <t>MgEIAAAABQAAAAExAQAAAAoxODA0NzkwMDgxAwAAAAI3MgIAAAAEMTA0OQQAAAABMAcAAAAIOC84LzIwMTkIAAAACTMvMzEvMjAxNQkAAAABMECSKUc3HNcITJBaiTcc1wglQ0lRLlRTRTo0NTIzLklRX0dXX0lOVEFOX0FNT1JULkZZMjAxMgEAAAC8dQoAAwAAAAAA1hM/TDcc1wiKgVuINxzXCCJDSVEuVFNFOjQ1MjMuSVFfR0FJTl9JTlZFU1QuRlkyMDA4AQAAALx1CgACAAAAAzc4MgEIAAAABQAAAAExAQAAAAoxMzM2NTU4OTU0AwAAAAI3OQIAAAACNjIEAAAAATAHAAAACDgvOC8yMDE5CAAAAAkzLzMxLzIwMDgJAAAAATANcH9MNxzXCGixBYg3HNcILkNJUS5OWVNFOlBGRS5JUV9NSU5PUklUWV9JTlRFUkVTVF9UT1RBTC5GWTIwMTQBAAAA3nkCAAIAAAADMzIxAQgAAAAFAAAAATEBAAAACjE4MjkxNTY0MjgDAAAAAzE2MAIAAAAEMTMxMgQAAAABMAcAAAAIOC84LzIwMTkIAAAACjEyLzMxLzIwMTQJAAAAATD/ylhKNxzXCC4ui4g3HNcIK0NJUS5OU0VJOlNVTlBIQVJNQS5JUV9MVF9ERUJUX1JFUEFJRC5GWTIwMDgBAAAAsCcCAAIAAAADLTQ4AQgAAAAFAAAAATEBAAAACjExMTc5Mzc2NzIDAAAAAjcyAgAAAAQyMDM2BAAAAAEwBwAAAAg4LzgvMjAxOQgAAAAJMy8zMS8yMDA4CQAAAAEwoNaURzcc1wio4yqJNxzXCB5DSVEuVFNFOjQ1NTUuSVFfSU5DX1RBWC5GWTIwMTYBAAAA5ZBEAAIAAAAENTkzNgEI</t>
  </si>
  <si>
    <t>AAAABQAAAAExAQAAAAoxNzk4NTg3MjE4AwAAAAI3OQIAAAACNzUEAAAAATAHAAAACDgvOC8yMDE5CAAAAAkzLzMxLzIwMTYJAAAAATAmEMVONxzXCHQr3Yc3HNcIH0NJUS5UU0U6NDU1NS5JUV9EQV9TVVBQTC5GWTIwMDgBAAAA5ZBEAAIAAAAHMzU1LjA0NAEIAAAABQAAAAExAQAAAAoxMDYyNzQyOTUyAwAAAAI3OQIAAAACNDEEAAAAATAHAAAACDgvOC8yMDE5CAAAAAkzLzMxLzIwMDgJAAAAATBF6YpPNxzXCLSN34c3HNcIH0NJUS5UU0U6NDUxOS5JUV9FQklUX0lOVC5GWTIwMDgBAAAAI3UKAAIAAAAKMzY3Ljc2Mjk2MgEIAAAABQAAAAExAQAAAAoxNDU5Mjg4NDc2AwAAAAI3OQIAAAAENDE4OQQAAAABMAcAAAAIOC84LzIwMTkIAAAACjEyLzMxLzIwMDgJAAAAATBS1S1FNxzXCF37zIk3HNcIKUNJUS5UU0U6NDU4MS5JUV9UT1RBTF9ERUJUX0NBUElUQUwuRlkyMDE1AQAAAGpdDQADAAAAAACZoqJFNxzXCEQWg4k3HNcIL0NJUS5OWVNFOlRFVkEuSVFfT1RIRVJfRklOQU5DRV9BQ1RfU1VQUEwuRlkyMDA5AQAAAE+zBAACAAAAAy0yMwEIAAAABQAAAAExAQAAAAoxNTE2ODk3NDI2AwAAAAMxNjACAAAABDIwNTAEAAAAATAHAAAACDgvOC8yMDE5CAAAAAoxMi8zMS8yMDA5CQAAAAEw1Z1HSDcc1whZnN6INxzXCCdDSVEuRU5YVFBBOlNBTi5JUV9PVEhFUl9DQV9TVVBQTC5GWTIwMTABAAAAGnwKAAIAAAAE</t>
  </si>
  <si>
    <t>NzA2MwEIAAAABQAAAAExAQAAAAoxNTkxNDI3OTQwAwAAAAI1MAIAAAAEMTA1NQQAAAABMAcAAAAIOC84LzIwMTkIAAAACjEyLzMxLzIwMTAJAAAAATD4wbVKNxzXCCaZ/Yg3HNcIJ0NJUS5UU0U6NDUyMy5JUV9DSEFOR0VfSU5WRU5UT1JZLkZZMjAxMAEAAAC8dQoAAgAAAAUtNDQ1NgEIAAAABQAAAAExAQAAAAoxNDczMzM1MDMxAwAAAAI3OQIAAAAEMjA5OQQAAAABMAcAAAAIOC84LzIwMTkIAAAACTMvMzEvMjAxMAkAAAABMNYTP0w3HNcI3m9IiDcc1wgjQ0lRLlRTRTo0NTE5LklRX09USEVSX0VRVUlUWS5GWTIwMTUBAAAAI3UKAAIAAAAEMTM2OQEIAAAABQAAAAExAQAAAAoxNzgzODg3ODA1AwAAAAI3OQIAAAAEMTAyOAQAAAABMAcAAAAIOC84LzIwMTkIAAAACjEyLzMxLzIwMTUJAAAAATCNZUJLNxzXCNvgfIg3HNcIIkNJUS5UU0U6NDUxOS5JUV9FQklUX01BUkdJTi5GWTIwMTEBAAAAI3UKAAIAAAAGMTYuNzE0AQgAAAAFAAAAATEBAAAACjE1NDE3MTUwNTMDAAAAAjc5AgAAAAQ0MDUzBAAAAAEwBwAAAAg4LzgvMjAxOQgAAAAKMTIvMzEvMjAxMQkAAAABMFLVLUU3HNcIb3WkiTcc1wgjQ0lRLlRTRTo0NTgxLklRX1RPVEFMX1JFQ0VJVi5GWTIwMTYBAAAAal0NAAIAAAAFNzUxNTcBCAAAAAUAAAABMQEAAAAKMTc5ODg5NDkxNQMAAAACNzkCAAAABDEwMDEEAAAAATAHAAAACDgvOC8yMDE5CAAAAAkz</t>
  </si>
  <si>
    <t>LzMxLzIwMTYJAAAAATANcH9MNxzXCFQfWYg3HNcIK0NJUS5UU0U6NDUwMy5JUV9SRVRVUk5fQ09NTU9OX0VRVUlUWS5GWTIwMDkBAAAAkVgNAAIAAAAHMTUuOTc2OAEIAAAABQAAAAExAQAAAAoxMzgwNTI4NDgxAwAAAAI3OQIAAAAFMzMzMjAEAAAAATAHAAAACDgvOC8yMDE5CAAAAAkzLzMxLzIwMDkJAAAAATDYsuxFNxzXCJpgsIk3HNcIKENJUS5UU0U6NDU4MS5JUV9ERUZfVEFYX0FTU0VUU19MVC5GWTIwMTABAAAAal0NAAIAAAAFMTAxMzEBCAAAAAUAAAABMQEAAAAKMTQ2MDkxOTkyNAMAAAACNzkCAAAABDEwMjYEAAAAATAHAAAACDgvOC8yMDE5CAAAAAkzLzMxLzIwMTAJAAAAATB8RpdMNxzXCMr4UYg3HNcII0NJUS5OWVNFOlRFVkEuSVFfT1RIRVJfSU5UQU4uRlkyMDEwAQAAAE+zBAACAAAABDU3NTEBCAAAAAUAAAABMQEAAAAKMTU4NzU1NzQ3NAMAAAADMTYwAgAAAAQxMDQwBAAAAAEwBwAAAAg4LzgvMjAxOQgAAAAKMTIvMzEvMjAxMAkAAAABMNWdR0g3HNcI9znciDcc1wgkQ0lRLlRTRTo0NTU1LklRX0VCSVREQS5GWTIwMTUuLi4uSlBZAQAAAOWQRAACAAAABTI2NTUyAQgAAAAFAAAAATEBAAAACjE3NDUyMTQyNDEDAAAAAjc5AgAAAAQ0MDUxBAAAAAEwBwAAAAg4LzgvMjAxOQgAAAAJMy8zMS8yMDE1CQAAAAEwbO01RDcc1wgfnKuJNxzXCCJDSVEuVFNFOjQ1MDMuSVFfTEVWRVJFRF9GQ0Yu</t>
  </si>
  <si>
    <t>RlkyMDEwAQAAAJFYDQACAAAACjExMTQ4My4zNzUBCAAAAAUAAAABMQEAAAAKMTM4MDUyODY3NAMAAAACNzkCAAAABDQ0MjIEAAAAATAHAAAACDgvOC8yMDE5CAAAAAkzLzMxLzIwMTAJAAAAATD/VJZNNxzXCFGlgYg3HNcIOUNJUS5OWVNFOlBGRS5JUV9DVVNUT01fQkVUQS4tMTA0Vy4yMDE0LzEyLzMxLi5eTjIyNS5KUFkuSAEAAADeeQIAAgAAABEwLjQ4NDcxOTkwOTQ2MDgzNgBGBR1mNxzXCFJv4ok3HNcIGUNJUS5UU0U6NDUxOS5JUV9OSS5GWTIwMTEBAAAAI3UKAAIAAAAFMzUyMzUBCAAAAAUAAAABMQEAAAAKMTU0MTcxNTA1MwMAAAACNzkCAAAAAjE1BAAAAAEwBwAAAAg4LzgvMjAxOQgAAAAKMTIvMzEvMjAxMQkAAAABMDSGh0s3HNcIzfVwiDcc1wglQ0lRLlRTRTo0NTUzLklRX05FVF9SRU5UQUxfRVhQLkZZMjAxMQEAAAAgzkQAAwAAAAAA2zyOTjcc1wh0K92HNxzXCBpDSVEuVFNFOjQ1NTMuSVFfQ0lQLkZZMjAxMQEAAAAgzkQAAwAAAAAA2zyOTjcc1widGcqHNxzXCCVDSVEuVFNFOjQ1MjMuSVFfU1RfREVCVF9JU1NVRUQuRlkyMDEyAQAAALx1CgACAAAABDYwMDABCAAAAAUAAAABMQEAAAAKMTU1MzIzOTc0MQMAAAACNzkCAAAABDIwNDMEAAAAATAHAAAACDgvOC8yMDE5CAAAAAkzLzMxLzIwMTIJAAAAATDWEz9MNxzXCH0iOog3HNcII0NJUS5UU0U6NDU1NS5JUV9UT1RBTF9FUVVJVFkuRlky</t>
  </si>
  <si>
    <t>MDE2AQAAAOWQRAACAAAABjEyNTcxOQEIAAAABQAAAAExAQAAAAoxNzk4NTg3MjE4AwAAAAI3OQIAAAAEMTI3NQQAAAABMAcAAAAIOC84LzIwMTkIAAAACTMvMzEvMjAxNgkAAAABMCYQxU43HNcIdCvdhzcc1wglQ0lRLlRTRTo0NTAzLklRX1JFVFVSTl9DQVBJVEFMLkZZMjAxNwEAAACRWA0AAgAAAAcxMy40OTY3AQgAAAAFAAAAATEBAAAACjE4NDc2NjcxODADAAAAAjc5AgAAAAQ0MzYzBAAAAAEwBwAAAAg4LzgvMjAxOQgAAAAJMy8zMS8yMDE3CQAAAAEwmaKiRTcc1wh/eIWJNxzXCBtDSVEuVFNFOjQ1MjMuSVFfTlBQRS5GWTIwMTcBAAAAvHUKAAIAAAAGMTAzNTc0AQgAAAAFAAAAATEBAAAACjE4NDc5MTIzMTYDAAAAAjc5AgAAAAQxMDA0BAAAAAEwBwAAAAg4LzgvMjAxOQgAAAAJMy8zMS8yMDE3CQAAAAEwgVyfSzcc1whUNE2INxzXCCpDSVEuVFNFOjQ1NDEuSVFfSU5URVJFU1RfSU5WRVNUX0lOQy5GWTIwMDEBAAAADg5XAAIAAAACMTABCAAAAAUAAAABMQEAAAAKMTQyMTg0ODUxNwMAAAACNzkCAAAAAjY1BAAAAAEwBwAAAAg4LzgvMjAxOQgAAAAKMTEvMzAvMjAwMQkAAAABMJHVYEQ3HNcIHZnKiTcc1wgiQ0lRLk5ZU0U6UEZFLklRX0FEVkVSVElTSU5HLkZZMjAxNAEAAADeeQIAAgAAAAQzMTAwAQgAAAAFAAAAATEBAAAACjE4MjkxNTY0MjgDAAAAAzE2MAIAAAAEMzAxMwQAAAABMAcAAAAIOC84</t>
  </si>
  <si>
    <t>LzIwMTkIAAAACjEyLzMxLzIwMTQJAAAAATD/ylhKNxzXCJvszYg3HNcIIkNJUS5TV1g6Tk9WTi5JUV9RVUlDS19SQVRJTy5GWTIwMTYBAAAAWdYFAAIAAAAIMC43ODY0ODIBCAAAAAUAAAABMQEAAAAKMTk0MzI1MDczNwMAAAADMTYwAgAAAAQ0MTIxBAAAAAEwBwAAAAg4LzgvMjAxOQgAAAAKMTIvMzEvMjAxNgkAAAABMIfG+0Q3HNcIkmORiTcc1wgnQ0lRLk5ZU0U6UEZFLklRX05FVF9JTlRFUkVTVF9FWFAuRlkyMDE0AQAAAN55AgACAAAABC05MzUBCAAAAAUAAAABMQEAAAAKMTgyOTE1NjQyOAMAAAADMTYwAgAAAAMzNjgEAAAAATAHAAAACDgvOC8yMDE5CAAAAAoxMi8zMS8yMDE0CQAAAAEw/8pYSjcc1wgTyaeINxzXCBlDSVEuVFNFOjQ1MjMuSVFfRlguRlkyMDEwAQAAALx1CgACAAAABS01MjgwAQgAAAAFAAAAATEBAAAACjE0NzMzMzUwMzEDAAAAAjc5AgAAAAQyMTQ0BAAAAAEwBwAAAAg4LzgvMjAxOQgAAAAJMy8zMS8yMDEwCQAAAAEw1hM/TDcc1wizhDyINxzXCChDSVEuTllTRTpQRkUuSVFfVE9UQUxfTElBQl9FUVVJVFkuRlkyMDE0AQAAAN55AgACAAAABjE2NzU2NgEIAAAABQAAAAExAQAAAAoxODI5MTU2NDI4AwAAAAMxNjACAAAABDEwMTMEAAAAATAHAAAACDgvOC8yMDE5CAAAAAoxMi8zMS8yMDE0CQAAAAEw/8pYSjcc1wjKZqWINxzXCCJDSVEuVFNFOjQ1NDEuSVFfQ0FTSF9JTlZFU1Qu</t>
  </si>
  <si>
    <t>RlkyMDE3AQAAAA4OVwACAAAABi04MTc1NAEIAAAABQAAAAExAQAAAAoxODQ3NTY4Nzk4AwAAAAI3OQIAAAAEMjAwNQQAAAABMAcAAAAIOC84LzIwMTkIAAAACTMvMzEvMjAxNwkAAAABMEXpik83HNcIUT3whzcc1wgpQ0lRLlRTRTo0NTgxLklRX0FTU0VUX1dSSVRFRE9XTl9DRi5GWTIwMTABAAAAal0NAAIAAAADNTIzAQgAAAAFAAAAATEBAAAACjE0NjA5MTk5MjQDAAAAAjc5AgAAAAQyMDE5BAAAAAEwBwAAAAg4LzgvMjAxOQgAAAAJMy8zMS8yMDEwCQAAAAEwfEaXTDcc1whyKPyHNxzXCCBDSVEuVFNFOjQ1MTkuSVFfU0dBX1NVUFBMLkZZMjAxNAEAAAAjdQoAAgAAAAU4NTY1NQEIAAAABQAAAAExAQAAAAoxNzI2NDg5NTI2AwAAAAI3OQIAAAADMTAyBAAAAAEwBwAAAAg4LzgvMjAxOQgAAAAKMTIvMzEvMjAxNAkAAAABMI1lQks3HNcIdQpliDcc1wgeQ0lRLk5ZU0U6UEZFLklRX1JBV19JTlYuRlkyMDE4AQAAAN55AgACAAAAAzU0NgEIAAAABQAAAAExAQAAAAoxOTQ3ODU1NzgxAwAAAAMxNjACAAAABDMxNzEEAAAAATAHAAAACDgvOC8yMDE5CAAAAAoxMi8zMS8yMDE4CQAAAAEw/8pYSjcc1wguLouINxzXCCFDSVEuVFNFOjQ1MjMuSVFfQ0FTSF9FUVVJVi5GWTIwMTMBAAAAvHUKAAIAAAAFODg2NjkBCAAAAAUAAAABMQEAAAAKMTYyMzgzNDE4NwMAAAACNzkCAAAABDEwOTYEAAAAATAHAAAACDgvOC8y</t>
  </si>
  <si>
    <t>MDE5CAAAAAkzLzMxLzIwMTMJAAAAATDWEz9MNxzXCPhdNYg3HNcII0NJUS5FTlhUUEE6U0FOLklRX09USEVSX09QRVIuRlkyMDA4AQAAABp8CgACAAAAAi0zAQgAAAAFAAAAATEBAAAACjE0MzQwNzYxMDEDAAAAAjUwAgAAAAMyNjAEAAAAATAHAAAACDgvOC8yMDE5CAAAAAoxMi8zMS8yMDA4CQAAAAEwVallSTcc1wgsrvGINxzXCB9DSVEuTllTRTpURVZBLklRX0lOQ19UQVguRlkyMDE3AQAAAE+zBAACAAAABS0xOTMzAQgAAAAFAAAAATEBAAAACjE5NDYwNzQ0NzcDAAAAAzE2MAIAAAACNzUEAAAAATAHAAAACDgvOC8yMDE5CAAAAAoxMi8zMS8yMDE3CQAAAAEwoNaURzcc1wig5guJNxzXCCRDSVEuVFNFOjQ1MDMuSVFfQ09NTU9OX0lTU1VFRC5GWTIwMTkBAAAAkVgNAAMAAAAAADY7wU03HNcI+VdziDcc1wgaQ0lRLlRTRTo0NTIzLklRX0VCVC5GWTIwMTcBAAAAvHUKAAIAAAAFNTc2NjcBCAAAAAUAAAABMQEAAAAKMTg0NzkxMjMxNgMAAAACNzkCAAAAAzEzOQQAAAABMAcAAAAIOC84LzIwMTkIAAAACTMvMzEvMjAxNwkAAAABMIFcn0s3HNcIjAeEiDcc1wgkQ0lRLlRTRTo0NTUzLklRX09USEVSX0xJQUJfTFQuRlkyMDEyAQAAACDORAACAAAAAzgzNgEIAAAABQAAAAExAQAAAAoxNTU0OTUwNzg3AwAAAAI3OQIAAAAEMTA2MgQAAAABMAcAAAAIOC84LzIwMTkIAAAACTMvMzEvMjAxMgkAAAABMNs8jk43</t>
  </si>
  <si>
    <t>HNcIL1Lkhzcc1wgZQ0lRLlRTRTo0NTUzLklRX0FQLkZZMjAxMgEAAAAgzkQAAgAAAAQ2NDczAQgAAAAFAAAAATEBAAAACjE1NTQ5NTA3ODcDAAAAAjc5AgAAAAQxMDE4BAAAAAEwBwAAAAg4LzgvMjAxOQgAAAAJMy8zMS8yMDEyCQAAAAEw2zyOTjcc1wjJBNaHNxzXCCRDSVEuU1dYOk5PVk4uSVFfVU5MRVZFUkVEX0ZDRi5GWTIwMDgBAAAAWdYFAAIAAAAINTYyMy42MjUBCAAAAAUAAAABMQEAAAAKMTQyMDg1ODUyMwMAAAADMTYwAgAAAAQ0NDIzBAAAAAEwBwAAAAg4LzgvMjAxOQgAAAAKMTIvMzEvMjAwOAkAAAABMNFnqEk3HNcIBk/QiDcc1wgdQ0lRLkVOWFRQQTpTQU4uSVFfQ09HUy5GWTIwMTABAAAAGnwKAAIAAAAEOTI1NgEIAAAABQAAAAExAQAAAAoxNTkxNDI3OTQwAwAAAAI1MAIAAAACMzQEAAAAATAHAAAACDgvOC8yMDE5CAAAAAoxMi8zMS8yMDEwCQAAAAEwuV+zSjcc1wir766INxzXCBlDSVEuTllTRTpQRkUuSVFfUkUuRlkyMDExAQAAAN55AgACAAAABTQ2MjEwAQgAAAAFAAAAATEBAAAACjE2NjA4ODkwNjcDAAAAAzE2MAIAAAAEMTIyMgQAAAABMAcAAAAIOC84LzIwMTkIAAAACjEyLzMxLzIwMTEJAAAAATCw651KNxzXCGK1lIg3HNcIJ0NJUS5TV1g6Tk9WTi5JUV9ORVRfSU5URVJFU1RfRVhQLkZZMjAxOAEAAABZ1gUAAgAAAAQtNjYyAQgAAAAFAAAAATEBAAAACjE5NDMyNTA3MzIDAAAA</t>
  </si>
  <si>
    <t>AzE2MAIAAAADMzY4BAAAAAEwBwAAAAg4LzgvMjAxOQgAAAAKMTIvMzEvMjAxOAkAAAABMBpHY0k3HNcIBk/QiDcc1wgmQ0lRLlRTRTo0NTU1LklRX1NBTEVTX01BUktFVElORy5GWTIwMTcBAAAA5ZBEAAIAAAAEMjA3NAEIAAAABQAAAAExAQAAAAoxODQ4NTgxMDY5AwAAAAI3OQIAAAAFMjE1NjEEAAAAATAHAAAACDgvOC8yMDE5CAAAAAkzLzMxLzIwMTcJAAAAATAmEMVONxzXCFE98Ic3HNcIGUNJUS5UU0U6NDU1NS5JUV9BUC5GWTIwMTUBAAAA5ZBEAAIAAAAFMTcwNTQBCAAAAAUAAAABMQEAAAAKMTc0NTIxNDI0MQMAAAACNzkCAAAABDEwMTgEAAAAATAHAAAACDgvOC8yMDE5CAAAAAkzLzMxLzIwMTUJAAAAATAmEMVONxzXCFpDsoc3HNcIJENJUS5FTlhUUEE6U0FOLklRX0NBU0hfSU5WRVNULkZZMjAwOAEAAAAafAoAAgAAAAUtMjE1NAEIAAAABQAAAAExAQAAAAoxNDM0MDc2MTAxAwAAAAI1MAIAAAAEMjAwNQQAAAABMAcAAAAIOC84LzIwMTkIAAAACjEyLzMxLzIwMDgJAAAAATC5X7NKNxzXCGHFxog3HNcIKUNJUS5UU0U6NDU1NS5JUV9EQVlTX0lOVkVOVE9SWV9PVVQuRlkyMDE2AQAAAOWQRAACAAAACjI1NS41MTE1NTQBCAAAAAUAAAABMQEAAAAKMTc5ODU4NzIxOAMAAAACNzkCAAAABDQwMzUEAAAAATAHAAAACDgvOC8yMDE5CAAAAAkzLzMxLzIwMTYJAAAAATDYsuxFNxzXCLXah4k3HNcIIUNJ</t>
  </si>
  <si>
    <t>US5UU0U6NDU0MS5JUV9ORVRfQ0hBTkdFLkZZMjAxMAEAAAAODlcAAgAAAAcxNjMuOTkzAQgAAAAFAAAAATEBAAAACjE0MzQzNzUxMjMDAAAAAjc5AgAAAAQyMDkzBAAAAAEwBwAAAAg4LzgvMjAxOQgAAAAKMTEvMzAvMjAxMAkAAAABME1q0k83HNcIo6W0hzcc1wgoQ0lRLkVOWFRQQTpTQU4uSVFfREVGX1RBWF9MSUFCX0xULkZZMjAwOAEAAAAafAoAAgAAAAQ1NjY4AQgAAAAFAAAAATEBAAAACjE0MzQwNzYxMDEDAAAAAjUwAgAAAAQxMDI3BAAAAAEwBwAAAAg4LzgvMjAxOQgAAAAKMTIvMzEvMjAwOAkAAAABMLlfs0o3HNcIaxa2iDcc1wgmQ0lRLk5ZU0U6UEZFLklRX1BFUklPRExFTkdUSF9JUy5GWTIwMTMBAAAA3nkCAAEAAAACMTIA/8pYSjcc1wgGVZKINxzXCCBDSVEuVFNFOjQ1NDEuSVFfRElWRVNUX0NGLkZZMjAwNQEAAAAODlcAAwAAAAAAJaMIRDcc1whxcsOJNxzXCC5DSVEuTllTRTpQRkUuSVFfTUlOT1JJVFlfSU5URVJFU1RfVE9UQUwuRlkyMDEyAQAAAN55AgACAAAAAzQxOAEIAAAABQAAAAExAQAAAAoxNzIxMTY5OTc1AwAAAAMxNjACAAAABDEzMTIEAAAAATAHAAAACDgvOC8yMDE5CAAAAAoxMi8zMS8yMDEyCQAAAAEwsOudSjcc1whUNE2INxzXCClDSVEuVFNFOjQ1NTUuSVFfREFZU19JTlZFTlRPUllfT1VULkZZMjAwOAEAAADlkEQAAgAAAAkyNDcuODg0NDgBCAAAAAUAAAABMQEAAAAK</t>
  </si>
  <si>
    <t>MTA2Mjc0Mjk1MgMAAAACNzkCAAAABDQwMzUEAAAAATAHAAAACDgvOC8yMDE5CAAAAAkzLzMxLzIwMDgJAAAAATDYsuxFNxzXCHABj4k3HNcIIkNJUS5UU0U6NDU0MS5JUV9BU1NFVF9UVVJOUy5GWTIwMTEBAAAADg5XAAIAAAAIMS4wNDc5ODEBCAAAAAUAAAABMQEAAAAKMTUzMDIwOTk5NAMAAAACNzkCAAAABDQxNzcEAAAAATAHAAAACDgvOC8yMDE5CAAAAAoxMS8zMC8yMDExCQAAAAEwL0kQRjcc1wjHVF+JNxzXCCVDSVEuVFNFOjQ1MTkuSVFfTkVUX1JFTlRBTF9FWFAuRlkyMDEwAQAAACN1CgADAAAAAAA0hodLNxzXCNNsZ4g3HNcIJENJUS5UU0U6NDUxOS5JUV9DT01NT05fSVNTVUVELkZZMjAxNgEAAAAjdQoAAgAAAAM1MDYBCAAAAAUAAAABMQEAAAAKMTgzNTAzODgyMgMAAAACNzkCAAAABDIxNjkEAAAAATAHAAAACDgvOC8yMDE5CAAAAAoxMi8zMS8yMDE2CQAAAAEwjWVCSzcc1wgnRmCINxzXCCBDSVEuU1dYOk5PVk4uSVFfUkRfRVhQX0ZOLkZZMjAxOAEAAABZ1gUAAgAAAAQ5MDc0AQgAAAAFAAAAATEBAAAACjE5NDMyNTA3MzIDAAAAAzE2MAIAAAAEMzE2OAQAAAABMAcAAAAIOC84LzIwMTkIAAAACjEyLzMxLzIwMTgJAAAAATAaR2NJNxzXCC6WHIk3HNcIIkNJUS5TV1g6Tk9WTi5JUV9BU1NFVF9UVVJOUy5GWTIwMTUBAAAAWdYFAAIAAAAIMC4zOTIyMDMBCAAAAAUAAAABMQEAAAAKMTg3MjEx</t>
  </si>
  <si>
    <t>OTc3NQMAAAADMTYwAgAAAAQ0MTc3BAAAAAEwBwAAAAg4LzgvMjAxOQgAAAAKMTIvMzEvMjAxNQkAAAABMIfG+0Q3HNcI962+iTcc1wgiQ0lRLk5ZU0U6UEZFLklRX0NBU0hfSU5WRVNULkZZMjAwOAEAAADeeQIAAgAAAAYtMTI4MzUBCAAAAAUAAAABMQEAAAAKMTQzMzc1MzAxMQMAAAADMTYwAgAAAAQyMDA1BAAAAAEwBwAAAAg4LzgvMjAxOQgAAAAKMTIvMzEvMjAwOAkAAAABMLDrnUo3HNcIt/KPiDcc1wgqQ0lRLlRTRTo0NTE5LklRX1RPVEFMX0FTU0VUUy5GWTIwMTEuLi4uSlBZAQAAACN1CgACAAAABjUzMzQ4MwEIAAAABQAAAAExAQAAAAoxNTQxNzE1MDUzAwAAAAI3OQIAAAAEMTAwNwQAAAABMAcAAAAIOC84LzIwMTkIAAAACjEyLzMxLzIwMTEJAAAAATCR1WBENxzXCPetvok3HNcIGkNJUS5UU0U6NDUxOS5JUV9DSVAuRlkyMDE0AQAAACN1CgACAAAABDQyNjIBCAAAAAUAAAABMQEAAAAKMTcyNjQ4OTUyNgMAAAACNzkCAAAABDMwMzMEAAAAATAHAAAACDgvOC8yMDE5CAAAAAoxMi8zMS8yMDE0CQAAAAEwjWVCSzcc1wjMaYaINxzXCCJDSVEuRU5YVFBBOlNBTi5JUV9UT1RBTF9SRVYuRlkyMDEzAQAAABp8CgACAAAABTMxMjkxAQgAAAAFAAAAATEBAAAACjE3NzkyMjE0NzgDAAAAAjUwAgAAAAIyOAQAAAABMAcAAAAIOC84LzIwMTkIAAAACjEyLzMxLzIwMTMJAAAAATD4wbVKNxzXCAZP0Ig3HNcI</t>
  </si>
  <si>
    <t>IkNJUS5UU0U6NDU4MS5JUV9EQV9TVVBQTF9DRi5GWTIwMTIBAAAAal0NAAIAAAAFMTEyNDIBCAAAAAUAAAABMQEAAAAKMTU1NDk1MDcxNQMAAAACNzkCAAAABDIxNzEEAAAAATAHAAAACDgvOC8yMDE5CAAAAAkzLzMxLzIwMTIJAAAAATB8RpdMNxzXCML7Mog3HNcIKkNJUS5FTlhUUEE6U0FOLklRX1RPVEFMX0xJQUJfRVFVSVRZLkZZMjAxMQEAAAAafAoAAgAAAAYxMDA2NzIBCAAAAAUAAAABMQEAAAAKMTY2MjA3MjgxOQMAAAACNTACAAAABDEwMTMEAAAAATAHAAAACDgvOC8yMDE5CAAAAAoxMi8zMS8yMDExCQAAAAEw+MG1Sjcc1wiweLiINxzXCCRDSVEuVFNFOjQ1NTUuSVFfSU5DX0VRVUlUWV9DRi5GWTIwMTUBAAAA5ZBEAAMAAAAAACYQxU43HNcICGfYhzcc1wgkQ0lRLlRTRTo0NTgxLklRX0NPTU1PTl9ESVZfQ0YuRlkyMDA5AQAAAGpdDQACAAAABS03OTUxAQgAAAAFAAAAATEBAAAACjE0NjA5MTk3MDMDAAAAAjc5AgAAAAQyMDc0BAAAAAEwBwAAAAg4LzgvMjAxOQgAAAAJMy8zMS8yMDA5CQAAAAEwfEaXTDcc1wiDmTCINxzXCCZDSVEuVFNFOjQ1NTUuSVFfTkVUX0RFQlRfSVNTVUVELkZZMjAxMQEAAADlkEQAAgAAAAUyNTk5MQEIAAAABQAAAAExAQAAAAoxNDU5NTEwMDI2AwAAAAI3OQIAAAAEMjAwMwQAAAABMAcAAAAIOC84LzIwMTkIAAAACTMvMzEvMjAxMQkAAAABMI/Xqk43HNcIFlimhzcc</t>
  </si>
  <si>
    <t>1wgwQ0lRLlRTRTo0NTE5LklRX1RPVEFMX09VVFNUQU5ESU5HX0JTX0RBVEUuRlkyMDE0AQAAACN1CgACAAAACjU0NS40Mjc0NTIBBAAAAAUAAAABNQEAAAAKMTcyNjQ4OTUyNgIAAAAFMjQxNTIGAAAAATCNZUJLNxzXCLl+eog3HNcIIUNJUS5OWVNFOlBGRS5JUV9DQVNIX0VRVUlWLkZZMjAxMgEAAADeeQIAAgAAAAUxMDA4MQEIAAAABQAAAAExAQAAAAoxNzIxMTY5OTc1AwAAAAMxNjACAAAABDEwOTYEAAAAATAHAAAACDgvOC8yMDE5CAAAAAoxMi8zMS8yMDEyCQAAAAEwsOudSjcc1wgjQJ6INxzXCCJDSVEuTllTRTpURVZBLklRX0lOQ19FUVVJVFkuRlkyMDEyAQAAAE+zBAACAAAAAy00NgEIAAAABQAAAAExAQAAAAoxNzE4MjE3NzU1AwAAAAMxNjACAAAAAjQ3BAAAAAEwBwAAAAg4LzgvMjAxOQgAAAAKMTIvMzEvMjAxMgkAAAABMAYASkg3HNcIj4EoiTcc1wgiQ0lRLlRTRTo0NTAzLklRX0dBSU5fSU5WRVNULkZZMjAwOAEAAACRWA0AAgAAAAMxMzgBCAAAAAUAAAABMQEAAAAKMTQxMzA5MjA0MwMAAAACNzkCAAAAAjYyBAAAAAEwBwAAAAg4LzgvMjAxOQgAAAAJMy8zMS8yMDA4CQAAAAEwmAeITTcc1witEwiINxzXCCFDSVEuVFNFOjQ1MDMuSVFfQ0FTSF9FUVVJVi5GWTIwMDkBAAAAkVgNAAIAAAAGNDA5ODI3AQgAAAAFAAAAATEBAAAACjEzODA1Mjg0ODEDAAAAAjc5AgAAAAQxMDk2BAAAAAEwBwAA</t>
  </si>
  <si>
    <t>AAg4LzgvMjAxOQgAAAAJMy8zMS8yMDA5CQAAAAEw/1SWTTcc1wjJBNaHNxzXCCBDSVEuVFNFOjQ1NTMuSVFfUEFSVF9USU1FLkZZMjAxNgEAAAAgzkQAAwAAAAAAXaWFTTcc1wibFumHNxzXCCxDSVEuVFNFOjQ1NDEuSVFfTkVUX0RFQlRfRUJJVERBX0NBUEVYLkZZMjAxNQEAAAAODlcAAgAAAAgwLjI2NzE0OQEIAAAABQAAAAExAQAAAAoxNzQ0MTI4NTUxAwAAAAI3OQIAAAAFMjMzMTQEAAAAATAHAAAACDgvOC8yMDE5CAAAAAkzLzMxLzIwMTUJAAAAATAvSRBGNxzXCMdUX4k3HNcIIENJUS5UU0U6NDUyMy5JUV9JTlZFTlRPUlkuRlkyMDEwAQAAALx1CgACAAAABTY3NTUzAQgAAAAFAAAAATEBAAAACjE0NzMzMzUwMzEDAAAAAjc5AgAAAAQxMDQzBAAAAAEwBwAAAAg4LzgvMjAxOQgAAAAJMy8zMS8yMDEwCQAAAAEwh7E8TDcc1wiXECeINxzXCCpDSVEuU1dYOk5PVk4uSVFfQ1VSUkVOVF9QT1JUX0xFQVNFUy5GWTIwMTIBAAAAWdYFAAMAAAAAAALKqkk3HNcIiY2siDcc1wgiQ0lRLlRTRTo0NTgxLklRX0dBSU5fQVNTRVRTLkZZMjAwOQEAAABqXQ0AAgAAAAMtODEBCAAAAAUAAAABMQEAAAAKMTQ2MDkxOTcwMwMAAAACNzkCAAAAAjU2BAAAAAEwBwAAAAg4LzgvMjAxOQgAAAAJMy8zMS8yMDA5CQAAAAEwfEaXTDcc1wgT3s6HNxzXCClDSVEuRU5YVFBBOlNBTi5JUV9NQVJLRVRDQVAuMjAwOS8zLzMxLkpQ</t>
  </si>
  <si>
    <t>WQEAAAAafAoAAgAAAA43Mjc2NDEyLjcwNTI3NQEGAAAABQAAAAExAQAAAAk3OTg3NDI1NjIDAAAAAjc5AgAAAAYxMDAwNTQEAAAAATAHAAAACTMvMzEvMjAwOdyrimY3HNcI8mx+kzcc1wgtQ0lRLlRTRTo0NTUzLklRX0NBU0hfQ09OVkVSU0lPTi5GWTIwMTIuLi4uSlBZAQAAACDORAACAAAACjI4NC43ODU2OTgBCAAAAAUAAAABMQEAAAAKMTU1NDk1MDc4NwMAAAACNzkCAAAABDQxODQEAAAAATAHAAAACDgvOC8yMDE5CAAAAAkzLzMxLzIwMTIJAAAAATCR1WBENxzXCDYQwYk3HNcIGUNJUS5UU0U6NDU4MS5JUV9GWC5GWTIwMTQBAAAAal0NAAIAAAAEMTIyMgEIAAAABQAAAAExAQAAAAoxNzYwNDU3NzkzAwAAAAI3OQIAAAAEMjE0NAQAAAABMAcAAAAIOC84LzIwMTkIAAAACTMvMzEvMjAxNAkAAAABMMMNfUw3HNcITTFsiDcc1wglQ0lRLlRTRTo0NTU1LklRX0dBSU5fQVNTRVRTX0NGLkZZMjAwOAEAAADlkEQAAgAAAAYyNC43NDQBCAAAAAUAAAABMQEAAAAKMTA2Mjc0Mjk1MgMAAAACNzkCAAAABDIwMjYEAAAAATAHAAAACDgvOC8yMDE5CAAAAAkzLzMxLzIwMDgJAAAAATCP16pONxzXCO5464c3HNcIKENJUS5UU0U6NDU1My5JUV9GSVhFRF9BU1NFVF9UVVJOUy5GWTIwMTYBAAAAIM5EAAIAAAAIMS41MDE5MTUBCAAAAAUAAAABMQEAAAAKMTc5ODY5OTY5MQMAAAACNzkCAAAABDQwNjYEAAAAATAHAAAA</t>
  </si>
  <si>
    <t>CDgvOC8yMDE5CAAAAAkzLzMxLzIwMTYJAAAAATDYsuxFNxzXCFX+rYk3HNcIH0NJUS5UU0U6NDU0MS5JUV9EQV9TVVBQTC5GWTIwMDgBAAAADg5XAAMAAAAAABII0E83HNcIMVXFhzcc1wgcQ0lRLlRTRTo0NTE5LklRX05JX0NGLkZZMjAwNwEAAAAjdQoAAgAAAAU0MDA2MAEIAAAABQAAAAExAQAAAAk4MTA0NzQ2NTgDAAAAAjc5AgAAAAQyMTUwBAAAAAEwBwAAAAg4LzgvMjAxOQgAAAAKMTIvMzEvMjAwNwkAAAABMIFcn0s3HNcIeRx4iDcc1wgmQ0lRLlRTRTo0NTQxLklRX1BFUklPRExFTkdUSF9JUy5GWTIwMTYBAAAADg5XAAEAAAACMTIARemKTzcc1wg3zLuHNxzXCB9DSVEuVFNFOjQ1MTkuSVFfVE9UQUxfQ0wuRlkyMDA4AQAAACN1CgACAAAABTc4NTIzAQgAAAAFAAAAATEBAAAACjE0NTkyODg0NzYDAAAAAjc5AgAAAAQxMDA5BAAAAAEwBwAAAAg4LzgvMjAxOQgAAAAKMTIvMzEvMjAwOAkAAAABMPkjhUs3HNcI3m9IiDcc1wgoQ0lRLlRTRTo0NTE5LklRX0RFRl9UQVhfQVNTRVRTX0xULkZZMjAxNwEAAAAjdQoAAgAAAAUzNDUwMQEIAAAABQAAAAExAQAAAAoxODgxMjgxMTg0AwAAAAI3OQIAAAAEMTAyNgQAAAABMAcAAAAIOC84LzIwMTkIAAAACjEyLzMxLzIwMTcJAAAAATCNZUJLNxzXCFioYog3HNcIJ0NJUS5TV1g6Tk9WTi5JUV9DSEFOR0VfSU5WRU5UT1JZLkZZMjAwNwEAAABZ1gUAAgAAAAQt</t>
  </si>
  <si>
    <t>NzQ3AQgAAAAFAAAAATEBAAAACjEzMTcwNjgyNDYDAAAAAzE2MAIAAAAEMjA5OQQAAAABMAcAAAAIOC84LzIwMTkIAAAACjEyLzMxLzIwMDcJAAAAATD/ylhKNxzXCMVL74g3HNcII0NJUS5OWVNFOlRFVkEuSVFfQ0FTSF9JTlZFU1QuRlkyMDEwAQAAAE+zBAACAAAABS01NDU1AQgAAAAFAAAAATEBAAAACjE1ODc1NTc0NzQDAAAAAzE2MAIAAAAEMjAwNQQAAAABMAcAAAAIOC84LzIwMTkIAAAACjEyLzMxLzIwMTAJAAAAATDVnUdINxzXCEYfJok3HNcIH0NJUS5UU0U6NDU0MS5JUV9CVl9TSEFSRS5GWTIwMTMBAAAADg5XAAIAAAALMTIzMS43NzE1NjUBCAAAAAUAAAABMQEAAAAKMTYyMzgzNDIxMgMAAAACNzkCAAAABDQwMjAEAAAAATAHAAAACDgvOC8yMDE5CAAAAAkzLzMxLzIwMTMJAAAAATBNatJPNxzXCOd1Cog3HNcIIkNJUS5UU0U6NDU4MS5JUV9PVEhFUl9JTlRBTi5GWTIwMTABAAAAal0NAAIAAAAFMjAwNTgBCAAAAAUAAAABMQEAAAAKMTQ2MDkxOTkyNAMAAAACNzkCAAAABDEwNDAEAAAAATAHAAAACDgvOC8yMDE5CAAAAAkzLzMxLzIwMTAJAAAAATB8RpdMNxzXCOjsAIg3HNcII0NJUS5FTlhUUEE6U0FOLklRX05JX0NPTVBBTlkuRlkyMDE4AQAAABp8CgACAAAABDQ0MTABCAAAAAUAAAABMQEAAAAKMTk0ODgyODQ0NAMAAAACNTACAAAABTQxNTcxBAAAAAEwBwAAAAg4LzgvMjAxOQgAAAAKMTIv</t>
  </si>
  <si>
    <t>MzEvMjAxOAkAAAABMKsdrkg3HNcIy//BiDcc1wgnQ0lRLlRTRTo0NTQxLklRX0VCSVREQV9DQVBFWF9JTlQuRlkyMDExAQAAAA4OVwACAAAACDM5LjMwODUxAQgAAAAFAAAAATEBAAAACjE1MzAyMDk5OTQDAAAAAjc5AgAAAAQ0MTkxBAAAAAEwBwAAAAg4LzgvMjAxOQgAAAAKMTEvMzAvMjAxMQkAAAABMC9JEEY3HNcIxt1oiTcc1wgiQ0lRLkVOWFRQQTpTQU4uSVFfUkRfRVhQX0ZOLkZZMjAxMwEAAAAafAoAAgAAAAQ0NjA1AQgAAAAFAAAAATEBAAAACjE3NzkyMjE0NzgDAAAAAjUwAgAAAAQzMTY4BAAAAAEwBwAAAAg4LzgvMjAxOQgAAAAKMTIvMzEvMjAxMwkAAAABMPjBtUo3HNcInXL2iDcc1wglQ0lRLlRTRTo0NTUzLklRX0RJTFVUX0VQU19FWENMLkZZMjAxNAEAAAAgzkQAAgAAAAoxMTcuNTIyNzg0AQgAAAAFAAAAATEBAAAACjE2ODczNDM0NjYDAAAAAjc5AgAAAAMxNDIEAAAAATAHAAAACDgvOC8yMDE5CAAAAAkzLzMxLzIwMTQJAAAAATDbPI5ONxzXCHQr3Yc3HNcIJUNJUS5UU0U6NDUwMy5JUV9CQVNJQ19FUFNfSU5DTC5GWTIwMTABAAAAkVgNAAIAAAAGNTIuMzY4AQgAAAAFAAAAATEBAAAACjEzODA1Mjg2NzQDAAAAAjc5AgAAAAE5BAAAAAEwBwAAAAg4LzgvMjAxOQgAAAAJMy8zMS8yMDEwCQAAAAEw/1SWTTcc1widGcqHNxzXCClDSVEuVFNFOjQ1MTkuSVFfQVNTRVRfV1JJVEVET1dOX0NG</t>
  </si>
  <si>
    <t>LkZZMjAxNwEAAAAjdQoAAwAAAAAAjWVCSzcc1wjTbGeINxzXCCdDSVEuTllTRTpURVZBLklRX05FVF9ERUJUX0VCSVREQS5GWTIwMTMBAAAAT7MEAAIAAAAIMS45ODUxODYBCAAAAAUAAAABMQEAAAAKMTc3NTg2NTE1NQMAAAADMTYwAgAAAAQ0MTkzBAAAAAEwBwAAAAg4LzgvMjAxOQgAAAAKMTIvMzEvMjAxMwkAAAABMIfG+0Q3HNcI962+iTcc1wgaQ0lRLlRTRTo0NTQxLklRX1NHQS5GWTIwMDMBAAAADg5XAAIAAAAENDgxNgEIAAAABQAAAAExAQAAAAoxNDIxODQ5NjEzAwAAAAI3OQIAAAACMjMEAAAAATAHAAAACDgvOC8yMDE5CAAAAAoxMS8zMC8yMDAzCQAAAAEwkdVgRDcc1wij1MWJNxzXCCRDSVEuVFNFOjQ1NTUuSVFfU0FMRV9JTlRBTl9DRi5GWTIwMTcBAAAA5ZBEAAIAAAAELTczMwEIAAAABQAAAAExAQAAAAoxODQ4NTgxMDY5AwAAAAI3OQIAAAAEMjAyOQQAAAABMAcAAAAIOC84LzIwMTkIAAAACTMvMzEvMjAxNwkAAAABMCYQxU43HNcIiaLThzcc1wgmQ0lRLlRTRTo0NTAzLklRX0VGRkVDVF9UQVhfUkFURS5GWTIwMTUBAAAAkVgNAAIAAAAHMjguMzc3MwEIAAAABQAAAAExAQAAAAoxNzQzNTE5MzA5AwAAAAI3OQIAAAAENDM3NgQAAAABMAcAAAAIOC84LzIwMTkIAAAACTMvMzEvMjAxNQkAAAABMPvYvk03HNcIUaWBiDcc1wgfQ0lRLlRTRTo0NTE5LklRX1RPVEFMX0NBLkZZMjAxMgEAAAAj</t>
  </si>
  <si>
    <t>dQoAAgAAAAY0NzU2OTUBCAAAAAUAAAABMQEAAAAKMTU5ODQ3MjU3MgMAAAACNzkCAAAABDEwMDgEAAAAATAHAAAACDgvOC8yMDE5CAAAAAoxMi8zMS8yMDEyCQAAAAEwNIaHSzcc1wgTyaeINxzXCCVDSVEuVFNFOjQ1MTkuSVFfT1RIRVJfQ0xfU1VQUEwuRlkyMDA3AQAAACN1CgACAAAABDcwNzMBCAAAAAUAAAABMQEAAAAJODEwNDc0NjU4AwAAAAI3OQIAAAAEMTA1NwQAAAABMAcAAAAIOC84LzIwMTkIAAAACjEyLzMxLzIwMDcJAAAAATCBXJ9LNxzXCCVDf4g3HNcIJkNJUS5UU0U6NDUxOS5JUV9MVF9ERUJUX0NBUElUQUwuRlkyMDEzAQAAACN1CgACAAAABTAuMDM0AQgAAAAFAAAAATEBAAAACjE3MjY0ODk1MTMDAAAAAjc5AgAAAAQ0MTg3BAAAAAEwBwAAAAg4LzgvMjAxOQgAAAAKMTIvMzEvMjAxMwkAAAABMFLVLUU3HNcIHZ+MiTcc1wgaQ0lRLlRTRTo0NTIzLklRX0VCVC5GWTIwMTEBAAAAvHUKAAIAAAAGMTAyNTcyAQgAAAAFAAAAATEBAAAACjE0NzMzMzQ4MjUDAAAAAjc5AgAAAAMxMzkEAAAAATAHAAAACDgvOC8yMDE5CAAAAAkzLzMxLzIwMTEJAAAAATDWEz9MNxzXCH0iOog3HNcII0NJUS5TV1g6Tk9WTi5JUV9UT1RBTF9BU1NFVFMuRlkyMDEyAQAAAFnWBQACAAAABjEyNDE5MQEIAAAABQAAAAExAQAAAAoxNzE3MzE1NDcwAwAAAAMxNjACAAAABDEwMDcEAAAAATAHAAAACDgvOC8yMDE5CAAA</t>
  </si>
  <si>
    <t>AAoxMi8zMS8yMDEyCQAAAAEwAsqqSTcc1wgGT9CINxzXCCBDSVEuVFNFOjQ1MDMuSVFfTUFDSElORVJZLkZZMjAxNwEAAACRWA0AAwAAAAAA+9i+TTcc1whYOg+INxzXCCRDSVEuTllTRTpQRkUuSVFfQ1VSUkVOVF9SQVRJTy5GWTIwMTABAAAA3nkCAAIAAAAIMi4xMzA2MzkBCAAAAAUAAAABMQEAAAAKMTU4OTk0Njg1MgMAAAADMTYwAgAAAAQ0MDMwBAAAAAEwBwAAAAg4LzgvMjAxOQgAAAAKMTIvMzEvMjAxMAkAAAABMFLVLUU3HNcId+m5iTcc1wgxQ0lRLk5ZU0U6VEVWQS5JUV9UT1RBTF9PVVRTVEFORElOR19CU19EQVRFLkZZMjAwOQEAAABPswQAAgAAAAM4ODUBBAAAAAUAAAABNQEAAAAKMTUxNjg5NzQyNgIAAAAFMjQxNTIGAAAAATDVnUdINxzXCJf7/4g3HNcIJENJUS5UU0U6NDU4MS5JUV9FQklUREFfTUFSR0lOLkZZMjAxNwEAAABqXQ0AAgAAAAcxNS41OTY1AQgAAAAFAAAAATEBAAAACjE4NDg4Nzk1NjEDAAAAAjc5AgAAAAQ0MDQ3BAAAAAEwBwAAAAg4LzgvMjAxOQgAAAAJMy8zMS8yMDE3CQAAAAEw1ASlRTcc1wgdn4yJNxzXCChDSVEuVFNFOjQ1MTkuSVFfVE9UQUxfREVCVF9FQklUREEuRlkyMDE3AQAAACN1CgACAAAACDAuMDAyOTE0AQgAAAAFAAAAATEBAAAACjE4ODEyODExODQDAAAAAjc5AgAAAAQ0MTkyBAAAAAEwBwAAAAg4LzgvMjAxOQgAAAAKMTIvMzEvMjAxNwkAAAABMFLVLUU3</t>
  </si>
  <si>
    <t>HNcIb3WkiTcc1wgkQ0lRLlRTRTo0NTE5LklRX0VCSVREQV9NQVJHSU4uRlkyMDA5AQAAACN1CgACAAAABzIzLjgwNjkBCAAAAAUAAAABMQEAAAAKMTU0MTcxNTAwMAMAAAACNzkCAAAABDQwNDcEAAAAATAHAAAACDgvOC8yMDE5CAAAAAoxMi8zMS8yMDA5CQAAAAEwUtUtRTcc1wgdn4yJNxzXCCVDSVEuTllTRTpQRkUuSVFfUFJPVl9CQURfREVCVFMuRlkyMDExAQAAAN55AgADAAAAAACw651KNxzXCCVDf4g3HNcIJ0NJUS5UU0U6NDUyMy5JUV9FQklUREFfQ0FQRVhfSU5ULkZZMjAxNQEAAAC8dQoAAgAAAAgxMS42MTY1OAEIAAAABQAAAAExAQAAAAoxNzQzODU5Mzg4AwAAAAI3OQIAAAAENDE5MQQAAAABMAcAAAAIOC84LzIwMTkIAAAACTMvMzEvMjAxNQkAAAABMNQEpUU3HNcICbSAiTcc1wglQ0lRLlRTRTo0NTQxLklRX09USEVSX09QRVJfQUNULkZZMjAxNwEAAAAODlcAAgAAAAUtNjI2OAEIAAAABQAAAAExAQAAAAoxODQ3NTY4Nzk4AwAAAAI3OQIAAAAEMjA0NwQAAAABMAcAAAAIOC84LzIwMTkIAAAACTMvMzEvMjAxNwkAAAABMEXpik83HNcIdCvdhzcc1wgjQ0lRLlRTRTo0NTIzLklRX0lOVEVSRVNUX0VYUC5GWTIwMTEBAAAAvHUKAAIAAAAFLTc0MTUBCAAAAAUAAAABMQEAAAAKMTQ3MzMzNDgyNQMAAAACNzkCAAAAAjgyBAAAAAEwBwAAAAg4LzgvMjAxOQgAAAAJMy8zMS8yMDExCQAAAAEw1hM/</t>
  </si>
  <si>
    <t>TDcc1whUH1mINxzXCCNDSVEuVFNFOjQ1MjMuSVFfVE9UQUxfRVFVSVRZLkZZMjAxNQEAAAC8dQoAAgAAAAY2MDIwNjIBCAAAAAUAAAABMQEAAAAKMTc0Mzg1OTM4OAMAAAACNzkCAAAABDEyNzUEAAAAATAHAAAACDgvOC8yMDE5CAAAAAkzLzMxLzIwMTUJAAAAATCBXJ9LNxzXCMpmpYg3HNcIL0NJUS5OU0VJOlNVTlBIQVJNQS5JUV9EQVlTX0lOVkVOVE9SWV9PVVQuRlkyMDEwAQAAALAnAgACAAAACTI2OS4yODg5NwEIAAAABQAAAAExAQAAAAoxNDY3ODg5MzAyAwAAAAI3MgIAAAAENDAzNQQAAAABMAcAAAAIOC84LzIwMTkIAAAACTMvMzEvMjAxMAkAAAABMGztNUQ3HNcInku8iTcc1wgaQ0lRLjAuSVFfT1RIRVJfT1BFUl9BQ1QuRlkFAAAAAAAAAAgAAAAVKEludmFsaWQgVGltZSBQZXJpb2QpQJIpRzcc1wh/eIWJNxzXCCBDSVEuVFNFOjQ1NTUuSVFfQlVJTERJTkdTLkZZMjAxNwEAAADlkEQAAwAAAAAAJhDFTjcc1wgvUuSHNxzXCDBDSVEuTllTRTpURVZBLklRX0lNUFVUX09QRVJfTEVBU0VfSU5UX0VYUC5GWTIwMDcBAAAAT7MEAAIAAAAIMTkuMzIyODgBCAAAAAUAAAABMQEAAAAKMTMyNzAxMzMyNwMAAAADMTYwAgAAAAUyMTY3MgQAAAABMAcAAAAIOC84LzIwMTkIAAAACjEyLzMxLzIwMDcJAAAAATCrHa5INxzXCPZFLYk3HNcIJUNJUS5UU0U6NDU1NS5JUV9ESUxVVF9FUFNfSU5DTC5GWTIwMDkB</t>
  </si>
  <si>
    <t>AAAA5ZBEAAIAAAAJNzcuNjM4MzY2AQgAAAAFAAAAATEBAAAACjEzODEyMDU0MDADAAAAAjc5AgAAAAE4BAAAAAEwBwAAAAg4LzgvMjAxOQgAAAAJMy8zMS8yMDA5CQAAAAEwj9eqTjcc1wgWWKaHNxzXCB1DSVEuRU5YVFBBOlNBTi5JUV9BUElDLkZZMjAwOAEAAAAafAoAAgAAAAU0NDgxOQEIAAAABQAAAAExAQAAAAoxNDM0MDc2MTAxAwAAAAI1MAIAAAAEMTA4NAQAAAABMAcAAAAIOC84LzIwMTkIAAAACjEyLzMxLzIwMDgJAAAAATC5X7NKNxzXCBw9vYg3HNcIJUNJUS5UU0U6NDU1My5JUV9MVF9ERUJUX0VRVUlUWS5GWTIwMTgBAAAAIM5EAAIAAAAHNzQuODg2MQEIAAAABQAAAAExAQAAAAoxODk1MDAyMDI5AwAAAAI3OQIAAAAENDA4NQQAAAABMAcAAAAIOC84LzIwMTkIAAAACTMvMzEvMjAxOAkAAAABMNiy7EU3HNcI4jyKiTcc1wgoQ0lRLlRTRTo0NTUzLklRX1BST1ZfQkFEX0RFQlRTX0NGLkZZMjAxMAEAAAAgzkQAAwAAAAAA2zyOTjcc1wgT3s6HNxzXCCVDSVEuTlNFSTpTVU5QSEFSTUEuSVFfT1BFUl9JTkMuRlkyMDEzAQAAALAnAgACAAAABzQ4OTUyLjcBCAAAAAUAAAABMQEAAAAKMTY5NjQ2ODQ0MgMAAAACNzICAAAAAjIxBAAAAAEwBwAAAAg4LzgvMjAxOQgAAAAJMy8zMS8yMDEzCQAAAAEwz+anRzcc1wjG3WiJNxzXCDpDSVEuTllTRTpURVZBLklRX0NVU1RPTV9CRVRBLi0xMDRXLjIwMTEv</t>
  </si>
  <si>
    <t>MTIvMzEuLl5OMjI1LkpQWS5IAQAAAE+zBAACAAAAETAuNTUzMDE3MDg5MjYyMzg3AEhhKmc3HNcIqtHkiTcc1wghQ0lRLk5ZU0U6UEZFLklRX05JX0NPTVBBTlkuRlkyMDE2AQAAAN55AgACAAAABDcyNDYBCAAAAAUAAAABMQEAAAAKMTk0Nzg1NTc3NQMAAAADMTYwAgAAAAU0MTU3MQQAAAABMAcAAAAIOC84LzIwMTkIAAAACjEyLzMxLzIwMTYJAAAAATD/ylhKNxzXCLfyj4g3HNcIJ0NJUS5FTlhUUEE6U0FOLklRX09USEVSX0NMX1NVUFBMLkZZMjAwOAEAAAAafAoAAgAAAAQyNjkxAQgAAAAFAAAAATEBAAAACjE0MzQwNzYxMDEDAAAAAjUwAgAAAAQxMDU3BAAAAAEwBwAAAAg4LzgvMjAxOQgAAAAKMTIvMzEvMjAwOAkAAAABMLlfs0o3HNcI2NT4iDcc1wgeQ0lRLlRTRTo0NTU1LklRX1NUX0RFQlQuRlkyMDExAQAAAOWQRAACAAAABDI2NTkBCAAAAAUAAAABMQEAAAAKMTQ1OTUxMDAyNgMAAAACNzkCAAAABDEwNDYEAAAAATAHAAAACDgvOC8yMDE5CAAAAAkzLzMxLzIwMTEJAAAAATCP16pONxzXCBvb7Yc3HNcIHkNJUS5UU0U6NDUxOS5JUV9QRU5TSU9OLkZZMjAxMAEAAAAjdQoAAgAAAAQzMzI1AQgAAAAFAAAAATEBAAAACjE1NDE3MTQ5NjIDAAAAAjc5AgAAAAQxMjEzBAAAAAEwBwAAAAg4LzgvMjAxOQgAAAAKMTIvMzEvMjAxMAkAAAABMDSGh0s3HNcIdQpliDcc1wglQ0lRLlRTRTo0NTU1LklRX1NU</t>
  </si>
  <si>
    <t>X0RFQlRfUkVQQUlELkZZMjAxOAEAAADlkEQAAgAAAAQtMzEwAQgAAAAFAAAAATEBAAAACjE4OTQ1Njc3NzIDAAAAAjc5AgAAAAQyMDQ0BAAAAAEwBwAAAAg4LzgvMjAxOQgAAAAJMy8zMS8yMDE4CQAAAAEwJhDFTjcc1widGcqHNxzXCCpDSVEuVFNFOjQ1MTkuSVFfT1RIRVJfVU5VU1VBTF9TVVBQTC5GWTIwMTABAAAAI3UKAAMAAAAAADSGh0s3HNcIeRx4iDcc1wgdQ0lRLlRTRTo0NTE5LklRX1JEX0VYUC5GWTIwMTABAAAAI3UKAAIAAAAFNTQ3MDMBCAAAAAUAAAABMQEAAAAKMTU0MTcxNDk2MgMAAAACNzkCAAAAAzEwMAQAAAABMAcAAAAIOC84LzIwMTkIAAAACjEyLzMxLzIwMTAJAAAAATA0hodLNxzXCFioYog3HNcIJENJUS5FTlhUUEE6U0FOLklRX0RBX1NVUFBMX0NGLkZZMjAxNwEAAAAafAoAAgAAAAQxMTIxAQgAAAAFAAAAATEBAAAACjE5NDg4Mjg0ODADAAAAAjUwAgAAAAQyMTcxBAAAAAEwBwAAAAg4LzgvMjAxOQgAAAAKMTIvMzEvMjAxNwkAAAABMKsdrkg3HNcIURpFiTcc1wggQ0lRLlRTRTo0NTUzLklRX01BQ0hJTkVSWS5GWTIwMTYBAAAAIM5EAAMAAAAAAF2lhU03HNcIL1Lkhzcc1wgmQ0lRLkVOWFRQQTpTQU4uSVFfRUJJVERBX01BUkdJTi5GWTIwMTgBAAAAGnwKAAIAAAAHMjYuNTI2OAEIAAAABQAAAAExAQAAAAoxOTQ4ODI4NDQ0AwAAAAI1MAIAAAAENDA0NwQAAAABMAcAAAAIOC84</t>
  </si>
  <si>
    <t>LzIwMTkIAAAACjEyLzMxLzIwMTgJAAAAATCHxvtENxzXCB8ltYk3HNcIOUNJUS5UU0U6NDUyMy5JUV9DVVNUT01fQkVUQS4tMTA0Vy4yMDEwLzAzLzMxLi5eTjIyNS5KUFkuSAEAAAC8dQoAAgAAABEwLjY3MjAyNzg0NDYzMzcwMQBIYSpnNxzXCCsN4Ik3HNcIGkNJUS5UU0U6NDUxOS5JUV9DSVAuRlkyMDEyAQAAACN1CgADAAAAAAA0hodLNxzXCIiTbog3HNcIIENJUS5UU0U6NDU1NS5JUV9MVF9JTlZFU1QuRlkyMDEwAQAAAOWQRAACAAAAAzY1OAEIAAAABQAAAAExAQAAAAoxMzgxMjA2MTAwAwAAAAI3OQIAAAAEMTA1NAQAAAABMAcAAAAIOC84LzIwMTkIAAAACTMvMzEvMjAxMAkAAAABMI/Xqk43HNcI7njrhzcc1wgmQ0lRLlRTRTo0NTAzLklRX0RFRl9UQVhfTElBQl9MVC5GWTIwMTUBAAAAkVgNAAIAAAACMzgBCAAAAAUAAAABMQEAAAAKMTc0MzUxOTMwOQMAAAACNzkCAAAABDEwMjcEAAAAATAHAAAACDgvOC8yMDE5CAAAAAkzLzMxLzIwMTUJAAAAATD72L5NNxzXCJoNRog3HNcILUNJUS5FTlhUUEE6U0FOLklRX01JTk9SSVRZX0lOVEVSRVNUX0lTLkZZMjAxMQEAAAAafAoAAgAAAAQtMjQxAQgAAAAFAAAAATEBAAAACjE2NjIwNzI4MTkDAAAAAjUwAgAAAAI4MwQAAAABMAcAAAAIOC84LzIwMTkIAAAACjEyLzMxLzIwMTEJAAAAATD4wbVKNxzXCJ1y9og3HNcIJENJUS5TV1g6Tk9WTi5JUV9JTkNf</t>
  </si>
  <si>
    <t>RVFVSVRZX0NGLkZZMjAxNQEAAABZ1gUAAgAAAAQtMjY2AQgAAAAFAAAAATEBAAAACjE4NzIxMTk3NzUDAAAAAzE2MAIAAAAEMjA4NgQAAAABMAcAAAAIOC84LzIwMTkIAAAACjEyLzMxLzIwMTUJAAAAATAaR2NJNxzXCGsWtog3HNcILENJUS5UU0U6NDU0MS5JUV9ORVRfREVCVF9FQklUREFfQ0FQRVguRlkyMDEzAQAAAA4OVwACAAAACDIuNTUyNTQ2AQgAAAAFAAAAATEBAAAACjE2MjM4MzQyMTIDAAAAAjc5AgAAAAUyMzMxNAQAAAABMAcAAAAIOC84LzIwMTkIAAAACTMvMzEvMjAxMwkAAAABMC9JEEY3HNcIOBlkiTcc1wggQ0lRLk5ZU0U6UEZFLklRX0JVSUxESU5HUy5GWTIwMTMBAAAA3nkCAAIAAAAFMTAwNTUBCAAAAAUAAAABMQEAAAAKMTc3ODY1NDA0OAMAAAADMTYwAgAAAAQzMDIzBAAAAAEwBwAAAAg4LzgvMjAxOQgAAAAKMTIvMzEvMjAxMwkAAAABMLDrnUo3HNcILi6LiDcc1wggQ0lRLlRTRTo0NTQxLklRX1RPVEFMX1JFVi5GWTIwMTIBAAAADg5XAAIAAAAMODA2NjcuMzIwNDcyAQgAAAAFAAAAATEBAAAACjE1NTQzMzcxNDADAAAAAjc5AgAAAAIyOAQAAAABMAcAAAAIOC84LzIwMTkIAAAACTMvMzEvMjAxMgkAAAABME1q0k83HNcIRITWiTcc1wggQ0lRLlRTRTo0NTQxLklRX1BBUlRfVElNRS5GWTIwMTkBAAAADg5XAAMAAAAAAEXpik83HNcI7njrhzcc1wggQ0lRLkVOWFRQQTpTQU4uSVFf</t>
  </si>
  <si>
    <t>TFRfREVCVC5GWTIwMDcBAAAAGnwKAAIAAAAEMzcwOQEIAAAABQAAAAExAQAAAAoxMzM5MjI5MDE4AwAAAAI1MAIAAAAEMTA0OQQAAAABMAcAAAAIOC84LzIwMTkIAAAACjEyLzMxLzIwMDcJAAAAATBVqWVJNxzXCOHauog3HNcIIkNJUS5FTlhUUEE6U0FOLklRX1BBUlRfVElNRS5GWTIwMTgBAAAAGnwKAAMAAAAAAKsdrkg3HNcIURpFiTcc1wglQ0lRLlRTRTo0NTAzLklRX09USEVSX0NMX1NVUFBMLkZZMjAxNAEAAACRWA0AAgAAAAU2OTIyNQEIAAAABQAAAAExAQAAAAoxNjg0MDU2NTc2AwAAAAI3OQIAAAAEMTA1NwQAAAABMAcAAAAIOC84LzIwMTkIAAAACTMvMzEvMjAxNAkAAAABMPvYvk03HNcIaLEFiDcc1wgrQ0lRLk5TRUk6U1VOUEhBUk1BLklRX1JFVFVSTl9DQVBJVEFMLkZZMjAwOAEAAACwJwIAAgAAAAcxOS43MDk0AQgAAAAFAAAAATEBAAAACjExMTc5Mzc2NzIDAAAAAjcyAgAAAAQ0MzYzBAAAAAEwBwAAAAg4LzgvMjAxOQgAAAAJMy8zMS8yMDA4CQAAAAEwbO01RDcc1wiaYLCJNxzXCCRDSVEuVFNFOjQ1MjMuSVFfU0FMRV9JTlRBTl9DRi5GWTIwMTQBAAAAvHUKAAIAAAAGLTEzNTMzAQgAAAAFAAAAATEBAAAACjE2ODQzNzQ4NDADAAAAAjc5AgAAAAQyMDI5BAAAAAEwBwAAAAg4LzgvMjAxOQgAAAAJMy8zMS8yMDE0CQAAAAEwgVyfSzcc1whUH1mINxzXCClDSVEuVFNFOjQ1MTkuSVFfVE9U</t>
  </si>
  <si>
    <t>QUxfREVCVF9DQVBJVEFMLkZZMjAxMgEAAAAjdQoAAwAAAAAAUtUtRTcc1whAjXmJNxzXCCNDSVEuTllTRTpURVZBLklRX0FEVkVSVElTSU5HLkZZMjAxNQEAAABPswQAAgAAAAMyOTcBCAAAAAUAAAABMQEAAAAKMTg3Mzk0MTg3NQMAAAADMTYwAgAAAAQzMDEzBAAAAAEwBwAAAAg4LzgvMjAxOQgAAAAKMTIvMzEvMjAxNQkAAAABMKDWlEc3HNcIB0FMiTcc1wggQ0lRLk5ZU0U6UEZFLklRX1NHQV9TVVBQTC5GWTIwMTYBAAAA3nkCAAIAAAAFMTQ4OTQBCAAAAAUAAAABMQEAAAAKMTk0Nzg1NTc3NQMAAAADMTYwAgAAAAMxMDIEAAAAATAHAAAACDgvOC8yMDE5CAAAAAoxMi8zMS8yMDE2CQAAAAEw/8pYSjcc1widBKOINxzXCB5DSVEuVFNFOjQ1NTUuSVFfUkFXX0lOVi5GWTIwMTEBAAAA5ZBEAAIAAAAENTQ2NgEIAAAABQAAAAExAQAAAAoxNDU5NTEwMDI2AwAAAAI3OQIAAAAEMzE3MQQAAAABMAcAAAAIOC84LzIwMTkIAAAACTMvMzEvMjAxMQkAAAABMI/Xqk43HNcIYLTmhzcc1wghQ0lRLlRTRTo0NTE5LklRX05JX0NPTVBBTlkuRlkyMDExAQAAACN1CgACAAAABTM2Mjc1AQgAAAAFAAAAATEBAAAACjE1NDE3MTUwNTMDAAAAAjc5AgAAAAU0MTU3MQQAAAABMAcAAAAIOC84LzIwMTkIAAAACjEyLzMxLzIwMTEJAAAAATA0hodLNxzXCFioYog3HNcII0NJUS5OWVNFOlBGRS5JUV9GSU5JU0hFRF9JTlYuRlky</t>
  </si>
  <si>
    <t>MDE0AQAAAN55AgACAAAABDE5MDUBCAAAAAUAAAABMQEAAAAKMTgyOTE1NjQyOAMAAAADMTYwAgAAAAQzMDc1BAAAAAEwBwAAAAg4LzgvMjAxOQgAAAAKMTIvMzEvMjAxNAkAAAABMP/KWEo3HNcIPp+/iDcc1wguQ0lRLlRTRTo0NTgxLklRX01JTk9SSVRZX0lOVEVSRVNUX1RPVEFMLkZZMjAxOAEAAABqXQ0AAgAAAAUxNjA4NwEIAAAABQAAAAExAQAAAAoxODk1MDAyMTIxAwAAAAI3OQIAAAAEMTMxMgQAAAABMAcAAAAIOC84LzIwMTkIAAAACTMvMzEvMjAxOAkAAAABMA1wf0w3HNcIz1pUiDcc1wgtQ0lRLlRTRTo0NTQxLklRX09USEVSX0lOVkVTVF9BQ1RfU1VQUEwuRlkyMDE1AQAAAA4OVwACAAAABC0yMjYBCAAAAAUAAAABMQEAAAAKMTc0NDEyODU1MQMAAAACNzkCAAAABDIwNTEEAAAAATAHAAAACDgvOC8yMDE5CAAAAAkzLzMxLzIwMTUJAAAAATBF6YpPNxzXCBZYpoc3HNcIHkNJUS5OWVNFOlBGRS5JUV9MVF9ERUJULkZZMjAxMAEAAADeeQIAAgAAAAUzODQxMQEIAAAABQAAAAExAQAAAAoxNTg5OTQ2ODUyAwAAAAMxNjACAAAABDEwNDkEAAAAATAHAAAACDgvOC8yMDE5CAAAAAoxMi8zMS8yMDEwCQAAAAEwsOudSjcc1whNMWyINxzXCCZDSVEuVFNFOjQ1MjMuSVFfRVhUUkFfQUNDX0lURU1TLkZZMjAxNAEAAAC8dQoAAwAAAAAA1hM/TDcc1whaSUGINxzXCCBDSVEuTllTRTpQRkUuSVFfUkRfRVhQ</t>
  </si>
  <si>
    <t>X0ZOLkZZMjAxNgEAAADeeQIAAgAAAAQ3ODkyAQgAAAAFAAAAATEBAAAACjE5NDc4NTU3NzUDAAAAAzE2MAIAAAAEMzE2OAQAAAABMAcAAAAIOC84LzIwMTkIAAAACjEyLzMxLzIwMTYJAAAAATD/ylhKNxzXCBPJp4g3HNcIJkNJUS5UU0U6NDU1My5JUV9DVVNUT01fQkVUQS4yMDExLzAzLzMxAQAAACDORAACAAAAETAuNDg3MTk5OTg3NjUwMTEzAEhhKmc3HNcIv0jbiTcc1wggQ0lRLk5ZU0U6UEZFLklRX0xUX0lOVkVTVC5GWTIwMTQBAAAA3nkCAAIAAAAFMTgyODUBCAAAAAUAAAABMQEAAAAKMTgyOTE1NjQyOAMAAAADMTYwAgAAAAQxMDU0BAAAAAEwBwAAAAg4LzgvMjAxOQgAAAAKMTIvMzEvMjAxNAkAAAABMP/KWEo3HNcIAsyIiDcc1wgqQ0lRLlRTRTo0NTE5LklRX1RPVEFMX0VRVUlUWS5GWTIwMTMuLi4uSlBZAQAAACN1CgACAAAABjU3MzIwNAEIAAAABQAAAAExAQAAAAoxNzI2NDg5NTEzAwAAAAI3OQIAAAAEMTI3NQQAAAABMAcAAAAIOC84LzIwMTkIAAAACjEyLzMxLzIwMTMJAAAAATCR1WBENxzXCHFyw4k3HNcIGkNJUS5OWVNFOlRFVkEuSVFfRE8uRlkyMDEwAQAAAE+zBAADAAAAAADVnUdINxzXCFmc3og3HNcILENJUS5OU0VJOlNVTlBIQVJNQS5JUV9ERUZfVEFYX0xJQUJfTFQuRlkyMDE1AQAAALAnAgACAAAABTc1My4xAQgAAAAFAAAAATEBAAAACjE4MDQ3OTAwODEDAAAAAjcyAgAAAAQx</t>
  </si>
  <si>
    <t>MDI3BAAAAAEwBwAAAAg4LzgvMjAxOQgAAAAJMy8zMS8yMDE1CQAAAAEwQJIpRzcc1wheCjKJNxzXCBpDSVEuVFNFOjQ1NTUuSVFfRUJULkZZMjAxNwEAAADlkEQAAgAAAAUxOTg3MAEIAAAABQAAAAExAQAAAAoxODQ4NTgxMDY5AwAAAAI3OQIAAAADMTM5BAAAAAEwBwAAAAg4LzgvMjAxOQgAAAAJMy8zMS8yMDE3CQAAAAEwJhDFTjcc1wgT3s6HNxzXCChDSVEuVFNFOjQ1ODEuSVFfVE9UQUxfREVCVF9JU1NVRUQuRlkyMDE4AQAAAGpdDQACAAAAAzM3OAEIAAAABQAAAAExAQAAAAoxODk1MDAyMTIxAwAAAAI3OQIAAAAEMjE2MQQAAAABMAcAAAAIOC84LzIwMTkIAAAACTMvMzEvMjAxOAkAAAABMA1wf0w3HNcIFNJKiDcc1wgsQ0lRLk5ZU0U6VEVWQS5JUV9OSV9BVkFJTF9FWENMX01BUkdJTi5GWTIwMTcBAAAAT7MEAAIAAAAILTczLjgyMTcBCAAAAAUAAAABMQEAAAAKMTk0NjA3NDQ3NwMAAAADMTYwAgAAAAQ0MTgyBAAAAAEwBwAAAAg4LzgvMjAxOQgAAAAKMTIvMzEvMjAxNwkAAAABMGztNUQ3HNcIyE6diTcc1wglQ0lRLlNXWDpOT1ZOLklRX0xUX0RFQlRfUkVQQUlELkZZMjAxNAEAAABZ1gUAAgAAAAUtMjU5OQEIAAAABQAAAAExAQAAAAoxODI1NTM5MjMxAwAAAAMxNjACAAAABDIwMzYEAAAAATAHAAAACDgvOC8yMDE5CAAAAAoxMi8zMS8yMDE0CQAAAAEwGkdjSTcc1whMisuINxzXCCNDSVEuVFNF</t>
  </si>
  <si>
    <t>OjQ1NTMuSVFfQkVUQV8yWVIuMjAwOS8wMy8zMQEAAAAgzkQAAgAAABEwLjQ2Mzc5NTA0NzU2NDA3OQAN/ydnNxzXCL9I24k3HNcIHENJUS5UU0U6NDUxOS5JUV9DQVBFWC5GWTIwMTABAAAAI3UKAAIAAAAGLTEzNTY1AQgAAAAFAAAAATEBAAAACjE1NDE3MTQ5NjIDAAAAAjc5AgAAAAQyMDIxBAAAAAEwBwAAAAg4LzgvMjAxOQgAAAAKMTIvMzEvMjAxMAkAAAABMDSGh0s3HNcIL7p1iDcc1wgeQ0lRLlRTRTo0NTIzLklRX1pfU0NPUkUuRlkyMDEyAQAAALx1CgACAAAACDIuOTA1ODMxAQgAAAAFAAAAATEBAAAACjE1NTMyMzk3NDEDAAAAAjc5AgAAAAYxMDAxMjMEAAAAATAHAAAACDgvOC8yMDE5CAAAAAkzLzMxLzIwMTIJAAAAATDUBKVFNxzXCMVRfok3HNcIIUNJUS5UU0U6NDUwMy5JUV9PVEhFUl9PUEVSLkZZMjAxNAEAAACRWA0AAgAAAAQxNzA5AQgAAAAFAAAAATEBAAAACjE2ODQwNTY1NzYDAAAAAjc5AgAAAAMyNjAEAAAAATAHAAAACDgvOC8yMDE5CAAAAAkzLzMxLzIwMTQJAAAAATCftZhNNxzXCIqWT4g3HNcIKENJUS5OU0VJOlNVTlBIQVJNQS5JUV9BU1NFVF9UVVJOUy5GWTIwMTMBAAAAsCcCAAIAAAAIMC42MDk4NjkBCAAAAAUAAAABMQEAAAAKMTY5NjQ2ODQ0MgMAAAACNzICAAAABDQxNzcEAAAAATAHAAAACDgvOC8yMDE5CAAAAAkzLzMxLzIwMTMJAAAAATBs7TVENxzXCNLFk4k3HNcIJENJ</t>
  </si>
  <si>
    <t>US5UU0U6NDU1My5JUV9DVVJSRU5UX1JBVElPLkZZMjAxMQEAAAAgzkQAAgAAAAgyLjUxMjMzOAEIAAAABQAAAAExAQAAAAoxNDYxNjgwMDU1AwAAAAI3OQIAAAAENDAzMAQAAAABMAcAAAAIOC84LzIwMTkIAAAACTMvMzEvMjAxMQkAAAABMNiy7EU3HNcIx1RfiTcc1wgjQ0lRLlRTRTo0NTU1LklRX1RPVEFMX1JFQ0VJVi5GWTIwMTQBAAAA5ZBEAAIAAAAFMjg3NTcBCAAAAAUAAAABMQEAAAAKMTY4NjYzNzcwNgMAAAACNzkCAAAABDEwMDEEAAAAATAHAAAACDgvOC8yMDE5CAAAAAkzLzMxLzIwMTQJAAAAATDmrcJONxzXCGCf8oc3HNcILENJUS5UU0U6NDU4MS5JUV9ORVRfREVCVF9FQklUREFfQ0FQRVguRlkyMDE4AQAAAGpdDQADAAAAAk5NAQgAAAAFAAAAATEBAAAACjE4OTUwMDIxMjEDAAAAAjc5AgAAAAUyMzMxNAQAAAABMAcAAAAIOC84LzIwMTkIAAAACTMvMzEvMjAxOAkAAAABMNQEpUU3HNcIxVF+iTcc1wgqQ0lRLk5TRUk6U1VOUEhBUk1BLklRX0NBU0hfSU5URVJFU1QuRlkyMDEwAQAAALAnAgACAAAABDYxLjUBCAAAAAUAAAABMQEAAAAKMTQ2Nzg4OTMwMgMAAAACNzICAAAABDMwMjgEAAAAATAHAAAACDgvOC8yMDE5CAAAAAkzLzMxLzIwMTAJAAAAATB2hKVHNxzXCKjjKok3HNcIK0NJUS5OU0VJOlNVTlBIQVJNQS5JUV9MVF9ERUJUX0lTU1VFRC5GWTIwMTQBAAAAsCcCAAIAAAAFMjQwMzgB</t>
  </si>
  <si>
    <t>CAAAAAUAAAABMQEAAAAKMTc1OTYyOTAxNQMAAAACNzICAAAABDIwMzQEAAAAATAHAAAACDgvOC8yMDE5CAAAAAkzLzMxLzIwMTQJAAAAATD90qtHNxzXCAwuWIk3HNcIK0NJUS5UU0U6NDU0MS5JUV9SRVRVUk5fQ09NTU9OX0VRVUlUWS5GWTIwMDgBAAAADg5XAAIAAAAHMjMuMzg3OAEIAAAABQAAAAExAQAAAAoxNDE0MTE5NjA4AwAAAAI3OQIAAAAFMzMzMjAEAAAAATAHAAAACDgvOC8yMDE5CAAAAAoxMS8zMC8yMDA4CQAAAAEw7+YNRjcc1wjHVF+JNxzXCBxDSVEuTllTRTpURVZBLklRX0dQUEUuRlkyMDExAQAAAE+zBAACAAAABDc4MDIBCAAAAAUAAAABMQEAAAAKMTY1NzY2MDI4MQMAAAADMTYwAgAAAAQxMTY5BAAAAAEwBwAAAAg4LzgvMjAxOQgAAAAKMTIvMzEvMjAxMQkAAAABMAYASkg3HNcIURpFiTcc1wghQ0lRLlRTRTo0NTU1LklRX0NBU0hfRVFVSVYuRlkyMDA5AQAAAOWQRAACAAAABDY1NDgBCAAAAAUAAAABMQEAAAAKMTM4MTIwNTQwMAMAAAACNzkCAAAABDEwOTYEAAAAATAHAAAACDgvOC8yMDE5CAAAAAkzLzMxLzIwMDkJAAAAATCP16pONxzXCDfMu4c3HNcIIUNJUS5UU0U6NDU1NS5JUV9DQVNIX0ZJTkFOLkZZMjAxMQEAAADlkEQAAgAAAAUyNDc1NQEIAAAABQAAAAExAQAAAAoxNDU5NTEwMDI2AwAAAAI3OQIAAAAEMjAwNAQAAAABMAcAAAAIOC84LzIwMTkIAAAACTMvMzEvMjAxMQkA</t>
  </si>
  <si>
    <t>AAABMI/Xqk43HNcIgC6+hzcc1wgoQ0lRLk5TRUk6U1VOUEhBUk1BLklRX1FVSUNLX1JBVElPLkZZMjAxNgEAAACwJwIAAgAAAAgxLjU5MDkwNAEIAAAABQAAAAExAQAAAAoxODU4MTI0NTY5AwAAAAI3MgIAAAAENDEyMQQAAAABMAcAAAAIOC84LzIwMTkIAAAACTMvMzEvMjAxNgkAAAABMGztNUQ3HNcIHyW1iTcc1wgmQ0lRLlRTRTo0NTIzLklRX05FVF9ERUJUX0VCSVREQS5GWTIwMTABAAAAvHUKAAIAAAAIMS41MjkyNDgBCAAAAAUAAAABMQEAAAAKMTQ3MzMzNTAzMQMAAAACNzkCAAAABDQxOTMEAAAAATAHAAAACDgvOC8yMDE5CAAAAAkzLzMxLzIwMTAJAAAAATDUBKVFNxzXCB2fjIk3HNcIH0NJUS5UU0U6NDU1NS5JUV9EQV9TVVBQTC5GWTIwMTgBAAAA5ZBEAAIAAAAENDI0NQEIAAAABQAAAAExAQAAAAoxODk0NTY3NzcyAwAAAAI3OQIAAAACNDEEAAAAATAHAAAACDgvOC8yMDE5CAAAAAkzLzMxLzIwMTgJAAAAATAmEMVONxzXCAhn2Ic3HNcIIENJUS5UU0U6NDUwMy5JUV9TR0FfU1VQUEwuRlkyMDEwAQAAAJFYDQACAAAABjMwMzY2MAEIAAAABQAAAAExAQAAAAoxMzgwNTI4Njc0AwAAAAI3OQIAAAADMTAyBAAAAAEwBwAAAAg4LzgvMjAxOQgAAAAJMy8zMS8yMDEwCQAAAAEw/1SWTTcc1wifAfWHNxzXCCBDSVEuVFNFOjQ1NTMuSVFfU1RfSU5WRVNULkZZMjAxNQEAAAAgzkQAAgAAAAQzMTk4AQgA</t>
  </si>
  <si>
    <t>AAAFAAAAATEBAAAACjE3NDUyMTQyMjADAAAAAjc5AgAAAAQxMDY5BAAAAAEwBwAAAAg4LzgvMjAxOQgAAAAJMy8zMS8yMDE1CQAAAAEwXaWFTTcc1wg+ydqHNxzXCCJDSVEuRU5YVFBBOlNBTi5JUV9QQVJUX1RJTUUuRlkyMDA3AQAAABp8CgADAAAAAABVqWVJNxzXCCu0s4g3HNcIKENJUS5UU0U6NDU1NS5JUV9UT1RBTF9ESVZfUEFJRF9DRi5GWTIwMTgBAAAA5ZBEAAIAAAAFLTQ3OTMBCAAAAAUAAAABMQEAAAAKMTg5NDU2Nzc3MgMAAAACNzkCAAAABDIwMjIEAAAAATAHAAAACDgvOC8yMDE5CAAAAAkzLzMxLzIwMTgJAAAAATAmEMVONxzXCImi04c3HNcIKkNJUS5UU0U6NDU1My5JUV9UT1RBTF9DT01NT05fRVFVSVRZLkZZMjAxMwEAAAAgzkQAAgAAAAU1NTYwOQEIAAAABQAAAAExAQAAAAoxNjI2NDAzMzQ1AwAAAAI3OQIAAAAEMTAwNgQAAAABMAcAAAAIOC84LzIwMTkIAAAACTMvMzEvMjAxMwkAAAABMNs8jk43HNcIFlimhzcc1wgtQ0lRLlRTRTo0NTUzLklRX09USEVSX0lOVkVTVF9BQ1RfU1VQUEwuRlkyMDExAQAAACDORAACAAAAAy03NQEIAAAABQAAAAExAQAAAAoxNDYxNjgwMDU1AwAAAAI3OQIAAAAEMjA1MQQAAAABMAcAAAAIOC84LzIwMTkIAAAACTMvMzEvMjAxMQkAAAABMNs8jk43HNcIrRMIiDcc1wgbQ0lRLlRTRTo0NTE5LklRX0xBTkQuRlkyMDA3AQAAACN1CgACAAAABDk5MjcBCAAA</t>
  </si>
  <si>
    <t>AAUAAAABMQEAAAAJODEwNDc0NjU4AwAAAAI3OQIAAAAEMzA5OAQAAAABMAcAAAAIOC84LzIwMTkIAAAACjEyLzMxLzIwMDcJAAAAATCBXJ9LNxzXCIiTbog3HNcILUNJUS5UU0U6NDU0MS5JUV9DQVNIX0NPTlZFUlNJT04uRlkyMDExLi4uLkpQWQEAAAAODlcAAgAAAAkxNDMuNDUxNTcBCAAAAAUAAAABMQEAAAAKMTUzMDIwOTk5NAMAAAACNzkCAAAABDQxODQEAAAAATAHAAAACDgvOC8yMDE5CAAAAAoxMS8zMC8yMDExCQAAAAEwkdVgRDcc1wij1MWJNxzXCChDSVEuTlNFSTpTVU5QSEFSTUEuSVFfUVVJQ0tfUkFUSU8uRlkyMDA4AQAAALAnAgACAAAACDMuNTY4Nzc0AQgAAAAFAAAAATEBAAAACjExMTc5Mzc2NzIDAAAAAjcyAgAAAAQ0MTIxBAAAAAEwBwAAAAg4LzgvMjAxOQgAAAAJMy8zMS8yMDA4CQAAAAEwbO01RDcc1wj5sJ+JNxzXCCVDSVEuVFNFOjQ1MDMuSVFfTFRfREVCVF9JU1NVRUQuRlkyMDEzAQAAAJFYDQADAAAAAACftZhNNxzXCPDpH4g3HNcIGkNJUS5UU0U6NDU1My5JUV9SRVYuRlkyMDExAQAAACDORAACAAAABTQ2MTQ1AQgAAAAFAAAAATEBAAAACjE0NjE2ODAwNTUDAAAAAjc5AgAAAAMxMTIEAAAAATAHAAAACDgvOC8yMDE5CAAAAAkzLzMxLzIwMTEJAAAAATDbPI5ONxzXCImi04c3HNcIJUNJUS5UU0U6NDUwMy5JUV9HQUlOX0FTU0VUU19DRi5GWTIwMTABAAAAkVgNAAMAAAAAAP9U</t>
  </si>
  <si>
    <t>lk03HNcIzfVwiDcc1wgpQ0lRLlRTRTo0NTU1LklRX1RPVEFMX0RFQlRfQ0FQSVRBTC5GWTIwMTEBAAAA5ZBEAAIAAAAHNDQuOTMxMwEIAAAABQAAAAExAQAAAAoxNDU5NTEwMDI2AwAAAAI3OQIAAAAENDE4NgQAAAABMAcAAAAIOC84LzIwMTkIAAAACTMvMzEvMjAxMQkAAAABMNiy7EU3HNcI+LZhiTcc1wgrQ0lRLk5ZU0U6VEVWQS5JUV9JTkNfVEFYX1BBWV9DVVJSRU5ULkZZMjAxNAEAAABPswQAAwAAAAAAoNaURzcc1wg+IgeJNxzXCDBDSVEuVFNFOjQ1NTUuSVFfVE9UQUxfT1VUU1RBTkRJTkdfQlNfREFURS5GWTIwMTgBAAAA5ZBEAAIAAAAJNDMuNzcxMDE2AQQAAAAFAAAAATUBAAAACjE4OTQ1Njc3NzICAAAABTI0MTUyBgAAAAEwJhDFTjcc1wjffq2HNxzXCChDSVEuVFNFOjQ1NTMuSVFfVE9UQUxfRElWX1BBSURfQ0YuRlkyMDE4AQAAACDORAACAAAABS0xNTU3AQgAAAAFAAAAATEBAAAACjE4OTUwMDIwMjkDAAAAAjc5AgAAAAQyMDIyBAAAAAEwBwAAAAg4LzgvMjAxOQgAAAAJMy8zMS8yMDE4CQAAAAEwXaWFTTcc1wirhx2INxzXCCdDSVEuTllTRTpURVZBLklRX0VGRkVDVF9UQVhfUkFURS5GWTIwMTIBAAAAT7MEAAMAAAACTk0BCAAAAAUAAAABMQEAAAAKMTcxODIxNzc1NQMAAAADMTYwAgAAAAQ0Mzc2BAAAAAEwBwAAAAg4LzgvMjAxOQgAAAAKMTIvMzEvMjAxMgkAAAABMAYASkg3HNcIzvYe</t>
  </si>
  <si>
    <t>iTcc1wgjQ0lRLlRTRTo0NTUzLklRX1RPVEFMX0FTU0VUUy5GWTIwMTEBAAAAIM5EAAIAAAAFNzI5NjQBCAAAAAUAAAABMQEAAAAKMTQ2MTY4MDA1NQMAAAACNzkCAAAABDEwMDcEAAAAATAHAAAACDgvOC8yMDE5CAAAAAkzLzMxLzIwMTEJAAAAATDbPI5ONxzXCMR7zIc3HNcIKkNJUS5UU0U6NDU0MS5JUV9JTkNfVEFYX1BBWV9DVVJSRU5ULkZZMjAxOAEAAAAODlcAAgAAAAQxNjc2AQgAAAAFAAAAATEBAAAACjE4OTM2ODMxMTcDAAAAAjc5AgAAAAQxMDk0BAAAAAEwBwAAAAg4LzgvMjAxOQgAAAAJMy8zMS8yMDE4CQAAAAEwRemKTzcc1whaQ7KHNxzXCCVDSVEuU1dYOk5PVk4uSVFfUFJPVl9CQURfREVCVFMuRlkyMDE2AQAAAFnWBQADAAAAAAAaR2NJNxzXCOHauog3HNcIKENJUS5OWVNFOlRFVkEuSVFfQ0hBTkdFX0lOVkVOVE9SWS5GWTIwMTMBAAAAT7MEAAIAAAADMzk5AQgAAAAFAAAAATEBAAAACjE3NzU4NjUxNTUDAAAAAzE2MAIAAAAEMjA5OQQAAAABMAcAAAAIOC84LzIwMTkIAAAACjEyLzMxLzIwMTMJAAAAATAGAEpINxzXCI+BKIk3HNcIKUNJUS5UU0U6NDU0MS5JUV9BU1NFVF9XUklURURPV05fQ0YuRlkyMDExAQAAAA4OVwADAAAAAABNatJPNxzXCKOltIc3HNcIKUNJUS5UU0U6NDU1NS5JUV9JTlZFU1RfU0VDVVJJVFlfQ0YuRlkyMDA5AQAAAOWQRAACAAAAAy01MAEIAAAABQAAAAExAQAA</t>
  </si>
  <si>
    <t>AAoxMzgxMjA1NDAwAwAAAAI3OQIAAAAEMjAyNwQAAAABMAcAAAAIOC84LzIwMTkIAAAACTMvMzEvMjAwOQkAAAABMI/Xqk43HNcIo6W0hzcc1wglQ0lRLlRTRTo0NTAzLklRX05FVF9SRU5UQUxfRVhQLkZZMjAwOQEAAACRWA0AAwAAAAAA/1SWTTcc1wiJotOHNxzXCChDSVEuVFNFOjQ1MTkuSVFfTUlOT1JJVFlfSU5URVJFU1QuRlkyMDE3AQAAACN1CgACAAAAAzk3MwEIAAAABQAAAAExAQAAAAoxODgxMjgxMTg0AwAAAAI3OQIAAAAEMTA1MgQAAAABMAcAAAAIOC84LzIwMTkIAAAACjEyLzMxLzIwMTcJAAAAATCNZUJLNxzXCLl+eog3HNcIK0NJUS5FTlhUUEE6U0FOLklRX0RBWVNfSU5WRU5UT1JZX09VVC5GWTIwMTcBAAAAGnwKAAIAAAAKMjE4LjY0MjY2NQEIAAAABQAAAAExAQAAAAoxOTQ4ODI4NDgwAwAAAAI1MAIAAAAENDAzNQQAAAABMAcAAAAIOC84LzIwMTkIAAAACjEyLzMxLzIwMTcJAAAAATCHxvtENxzXCFeKmIk3HNcIL0NJUS5UU0U6NDU4MS5JUV9JTVBVVF9PUEVSX0xFQVNFX0lOVF9FWFAuRlkyMDExAQAAAGpdDQADAAAAAAB8RpdMNxzXCK0TCIg3HNcIG0NJUS5UU0U6NDU0MS5JUV9MQU5ELkZZMjAxNgEAAAAODlcAAwAAAAAARemKTzcc1wga4a+HNxzXCCRDSVEuVFNFOjQ1NDEuSVFfU0FMRV9JTlRBTl9DRi5GWTIwMDkBAAAADg5XAAIAAAAILTMxNy40MTcBCAAAAAUAAAABMQEAAAAK</t>
  </si>
  <si>
    <t>MTQzNDM3NTUxOAMAAAACNzkCAAAABDIwMjkEAAAAATAHAAAACDgvOC8yMDE5CAAAAAoxMS8zMC8yMDA5CQAAAAEwTWrSTzcc1wgxVcWHNxzXCB5DSVEuVFNFOjQ1MDMuSVFfUkFXX0lOVi5GWTIwMTYBAAAAkVgNAAIAAAAFMjgxNjUBCAAAAAUAAAABMQEAAAAKMTc5NzIxODU1MgMAAAACNzkCAAAABDMxNzEEAAAAATAHAAAACDgvOC8yMDE5CAAAAAkzLzMxLzIwMTYJAAAAATD72L5NNxzXCFGlgYg3HNcIN0NJUS5OU0VJOlNVTlBIQVJNQS5JUV9DSEFOR0VfTkVUX1dPUktJTkdfQ0FQSVRBTC5GWTIwMTQBAAAAsCcCAAIAAAAHMjE3ODYuMQEIAAAABQAAAAExAQAAAAoxNzU5NjI5MDE1AwAAAAI3MgIAAAAENDQyMQQAAAABMAcAAAAIOC84LzIwMTkIAAAACTMvMzEvMjAxNAkAAAABMP3Sq0c3HNcIy1ohiTcc1wgnQ0lRLk5TRUk6U1VOUEhBUk1BLklRX05FVF9DSEFOR0UuRlkyMDE4AQAAALAnAgACAAAABy03MzU5LjEBCAAAAAUAAAABMQEAAAAKMTk3MzE4MjE4MwMAAAACNzICAAAABDIwOTMEAAAAATAHAAAACDgvOC8yMDE5CAAAAAkzLzMxLzIwMTgJAAAAATBt9CtHNxzXCIx8R4k3HNcIKkNJUS5TV1g6Tk9WTi5JUV9JTkNfVEFYX1BBWV9DVVJSRU5ULkZZMjAxOAEAAABZ1gUAAgAAAAQyMDM4AQgAAAAFAAAAATEBAAAACjE5NDMyNTA3MzIDAAAAAzE2MAIAAAAEMTA5NAQAAAABMAcAAAAIOC84LzIwMTkI</t>
  </si>
  <si>
    <t>AAAACjEyLzMxLzIwMTgJAAAAATAaR2NJNxzXCGsWtog3HNcII0NJUS5UU0U6NDU4MS5JUV9UT1RBTF9BU1NFVFMuRlkyMDE4AQAAAGpdDQACAAAABjgwMDE1NwEIAAAABQAAAAExAQAAAAoxODk1MDAyMTIxAwAAAAI3OQIAAAAEMTAwNwQAAAABMAcAAAAIOC84LzIwMTkIAAAACTMvMzEvMjAxOAkAAAABMA1wf0w3HNcIFL1WiDcc1wgpQ0lRLlRTRTo0NTQxLklRX0NPTU1PTl9QUkVGX0RJVl9DRi5GWTIwMTQBAAAADg5XAAIAAAAFLTEyNjkBCAAAAAUAAAABMQEAAAAKMTY4NjYzNzgyNQMAAAACNzkCAAAABDIwNzIEAAAAATAHAAAACDgvOC8yMDE5CAAAAAkzLzMxLzIwMTQJAAAAATBF6YpPNxzXCFE98Ic3HNcII0NJUS5UU0U6NDU4MS5JUV9ESUxVVF9XRUlHSFQuRlkyMDEzAQAAAGpdDQACAAAABjgwLjkyOQB8RpdMNxzXCMr4UYg3HNcIJkNJUS5TV1g6Tk9WTi5JUV9ERUZfVEFYX0xJQUJfTFQuRlkyMDEyAQAAAFnWBQACAAAABDcyODYBCAAAAAUAAAABMQEAAAAKMTcxNzMxNTQ3MAMAAAADMTYwAgAAAAQxMDI3BAAAAAEwBwAAAAg4LzgvMjAxOQgAAAAKMTIvMzEvMjAxMgkAAAABMALKqkk3HNcI2FGxiDcc1wgiQ0lRLk5ZU0U6UEZFLklRX0FTU0VUX1RVUk5TLkZZMjAxMgEAAADeeQIAAgAAAAgwLjI5MjQzOQEIAAAABQAAAAExAQAAAAoxNzIxMTY5OTc1AwAAAAMxNjACAAAABDQxNzcEAAAAATAHAAAA</t>
  </si>
  <si>
    <t>CDgvOC8yMDE5CAAAAAoxMi8zMS8yMDEyCQAAAAEwUtUtRTcc1wgJtICJNxzXCCBDSVEuVFNFOjQ1NDEuSVFfQ0FTSF9PUEVSLkZZMjAxNAEAAAAODlcAAgAAAAQ1NTQ2AQgAAAAFAAAAATEBAAAACjE2ODY2Mzc4MjUDAAAAAjc5AgAAAAQyMDA2BAAAAAEwBwAAAAg4LzgvMjAxOQgAAAAJMy8zMS8yMDE0CQAAAAEwRemKTzcc1wiALr6HNxzXCC1DSVEuVFNFOjQ1NTUuSVFfT1RIRVJfSU5WRVNUX0FDVF9TVVBQTC5GWTIwMTIBAAAA5ZBEAAIAAAAFLTIzMjUBCAAAAAUAAAABMQEAAAAKMTU1NDMzNzA4MgMAAAACNzkCAAAABDIwNTEEAAAAATAHAAAACDgvOC8yMDE5CAAAAAkzLzMxLzIwMTIJAAAAATCP16pONxzXCA4Gt4c3HNcIIUNJUS5UU0U6NDUxOS5JUV9FQVJOSU5HX0NPLkZZMjAxNgEAAAAjdQoAAgAAAAU1NDM3MgEIAAAABQAAAAExAQAAAAoxODM1MDM4ODIyAwAAAAI3OQIAAAABNwQAAAABMAcAAAAIOC84LzIwMTkIAAAACjEyLzMxLzIwMTYJAAAAATCNZUJLNxzXCFioYog3HNcIGkNJUS5UU0U6NDU1NS5JUV9FQlQuRlkyMDExAQAAAOWQRAACAAAABTEyMjg4AQgAAAAFAAAAATEBAAAACjE0NTk1MTAwMjYDAAAAAjc5AgAAAAMxMzkEAAAAATAHAAAACDgvOC8yMDE5CAAAAAkzLzMxLzIwMTEJAAAAATCP16pONxzXCJ8cq4c3HNcIJENJUS5TV1g6Tk9WTi5JUV9VTkxFVkVSRURfRkNGLkZZMjAxOAEA</t>
  </si>
  <si>
    <t>AABZ1gUAAgAAAAkxMTA2OC4zNzUBCAAAAAUAAAABMQEAAAAKMTk0MzI1MDczMgMAAAADMTYwAgAAAAQ0NDIzBAAAAAEwBwAAAAg4LzgvMjAxOQgAAAAKMTIvMzEvMjAxOAkAAAABMBpHY0k3HNcIsHi4iDcc1wghQ0lRLk5ZU0U6VEVWQS5JUV9NQUNISU5FUlkuRlkyMDE4AQAAAE+zBAACAAAABDc3ODgBCAAAAAUAAAABMQEAAAAKMTk0NjA3NDQ4MAMAAAADMTYwAgAAAAQzMTE0BAAAAAEwBwAAAAg4LzgvMjAxOQgAAAAKMTIvMzEvMjAxOAkAAAABMKDWlEc3HNcIFb0jiTcc1wgiQ0lRLlNXWDpOT1ZOLklRX0VCSVRfTUFSR0lOLkZZMjAxMQEAAABZ1gUAAgAAAAcyMS40OTcyAQgAAAAFAAAAATEBAAAACjE1ODU3MzQ2MTUDAAAAAzE2MAIAAAAENDA1MwQAAAABMAcAAAAIOC84LzIwMTkIAAAACjEyLzMxLzIwMTEJAAAAATBS1S1FNxzXCNLFk4k3HNcIIkNJUS5UU0U6NDUyMy5JUV9BRFZFUlRJU0lORy5GWTIwMTgBAAAAvHUKAAMAAAAAAIFcn0s3HNcIwuY+iDcc1wglQ0lRLlRTRTo0NTUzLklRX1NQRUNJQUxfRElWX0NGLkZZMjAxMwEAAAAgzkQAAwAAAAAA2zyOTjcc1whYQNGHNxzXCC1DSVEuTlNFSTpTVU5QSEFSTUEuSVFfQ0ZPX0NVUlJFTlRfTElBQi5GWTIwMTcBAAAAsCcCAAIAAAAIMC4zOTU5NDEBCAAAAAUAAAABMQEAAAAKMTkwNTQwMDU5NgMAAAACNzICAAAABDQxODUEAAAAATAHAAAACDgvOC8y</t>
  </si>
  <si>
    <t>MDE5CAAAAAkzLzMxLzIwMTcJAAAAATBs7TVENxzXCPmwn4k3HNcIIENJUS5UU0U6NDUyMy5JUV9ESVZFU1RfQ0YuRlkyMDExAQAAALx1CgADAAAAAADWEz9MNxzXCFyuJIg3HNcIG0NJUS5FTlhUUEE6U0FOLklRX0FELkZZMjAxMAEAAAAafAoAAgAAAAUtNjIyMQEIAAAABQAAAAExAQAAAAoxNTkxNDI3OTQwAwAAAAI1MAIAAAAEMTA3NQQAAAABMAcAAAAIOC84LzIwMTkIAAAACjEyLzMxLzIwMTAJAAAAATD4wbVKNxzXCC6WHIk3HNcIKENJUS5OWVNFOlBGRS5JUV9UT1RBTF9ERUJULkZZMjAwOS4uLi5KUFkBAAAA3nkCAAIAAAALNDUzMjAyOS4zOTUBCAAAAAUAAAABMQEAAAAKMTUyNDkxOTQ2MQMAAAACNzkCAAAABDQxNzMEAAAAATAHAAAACDgvOC8yMDE5CAAAAAoxMi8zMS8yMDA5CQAAAAEwkdVgRDcc1wgdmcqJNxzXCC1DSVEuTlNFSTpTVU5QSEFSTUEuSVFfTkVUX0lOVEVSRVNUX0VYUC5GWTIwMTIBAAAAsCcCAAIAAAAGMTY5NS44AQgAAAAFAAAAATEBAAAACjE2MzY1NDYxOTkDAAAAAjcyAgAAAAMzNjgEAAAAATAHAAAACDgvOC8yMDE5CAAAAAkzLzMxLzIwMTIJAAAAATB2hKVHNxzXCAdBTIk3HNcIG0NJUS5UU0U6NDU1My5JUV9MQU5ELkZZMjAxMAEAAAAgzkQAAgAAAAc2Njc2LjI0AQgAAAAFAAAAATEBAAAACjEzODE1ODMwMTEDAAAAAjc5AgAAAAQzMDk4BAAAAAEwBwAAAAg4LzgvMjAxOQgA</t>
  </si>
  <si>
    <t>AAAJMy8zMS8yMDEwCQAAAAEw2zyOTjcc1whgn/KHNxzXCCRDSVEuVFNFOjQ1NTMuSVFfU0FMRV9JTlRBTl9DRi5GWTIwMTYBAAAAIM5EAAIAAAAELTU2MwEIAAAABQAAAAExAQAAAAoxNzk4Njk5NjkxAwAAAAI3OQIAAAAEMjAyOQQAAAABMAcAAAAIOC84LzIwMTkIAAAACTMvMzEvMjAxNgkAAAABMF2lhU03HNcIgJwRiDcc1wgiQ0lRLlRTRTo0NTU1LklRX0dBSU5fSU5WRVNULkZZMjAxMwEAAADlkEQAAgAAAAM2NTMBCAAAAAUAAAABMQEAAAAKMTYyNDA1MTc4MQMAAAACNzkCAAAAAjYyBAAAAAEwBwAAAAg4LzgvMjAxOQgAAAAJMy8zMS8yMDEzCQAAAAEwj9eqTjcc1wifAfWHNxzXCCBDSVEuVFNFOjQ1MTkuSVFfTUFDSElORVJZLkZZMjAxNgEAAAAjdQoAAwAAAAAAjWVCSzcc1wh1CmWINxzXCCZDSVEuVFNFOjQ1MjMuSVFfSU5WRU5UT1JZX1RVUk5TLkZZMjAxMgEAAAC8dQoAAgAAAAgyLjM3NTM2NAEIAAAABQAAAAExAQAAAAoxNTUzMjM5NzQxAwAAAAI3OQIAAAAENDA4MgQAAAABMAcAAAAIOC84LzIwMTkIAAAACTMvMzEvMjAxMgkAAAABMNQEpUU3HNcInmZyiTcc1wggQ0lRLlRTRTo0NTUzLklRX0xUX0lOVkVTVC5GWTIwMDgBAAAAIM5EAAIAAAAIMjg0Ni43ODYBCAAAAAUAAAABMQEAAAAKMTA2Mjc0NDczMAMAAAACNzkCAAAABDEwNTQEAAAAATAHAAAACDgvOC8yMDE5CAAAAAkzLzMxLzIwMDgJ</t>
  </si>
  <si>
    <t>AAAAATCo24tONxzXCMkE1oc3HNcIG0NJUS5OWVNFOlBGRS5JUV9HUFBFLkZZMjAwOAEAAADeeQIAAgAAAAUyNTEyOAEIAAAABQAAAAExAQAAAAoxNDMzNzUzMDExAwAAAAMxNjACAAAABDExNjkEAAAAATAHAAAACDgvOC8yMDE5CAAAAAoxMi8zMS8yMDA4CQAAAAEwsOudSjcc1whYqGKINxzXCCBDSVEuRU5YVFBBOlNBTi5JUV9TVF9ERUJULkZZMjAxMQEAAAAafAoAAgAAAAM5ODABCAAAAAUAAAABMQEAAAAKMTY2MjA3MjgxOQMAAAACNTACAAAABDEwNDYEAAAAATAHAAAACDgvOC8yMDE5CAAAAAoxMi8zMS8yMDExCQAAAAEw+MG1Sjcc1wjNXQKJNxzXCCZDSVEuVFNFOjQ1MjMuSVFfU0FMRVNfTUFSS0VUSU5HLkZZMjAxOQEAAAC8dQoAAwAAAAAAgVyfSzcc1wj4XTWINxzXCCxDSVEuRU5YVFBBOlNBTi5JUV9JTkNfVEFYX1BBWV9DVVJSRU5ULkZZMjAwOAEAAAAafAoAAgAAAAM2NjQBCAAAAAUAAAABMQEAAAAKMTQzNDA3NjEwMQMAAAACNTACAAAABDEwOTQEAAAAATAHAAAACDgvOC8yMDE5CAAAAAoxMi8zMS8yMDA4CQAAAAEwuV+zSjcc1wjLWiGJNxzXCCZDSVEuVFNFOjQ1NTMuSVFfTE9BTlNfUkVDRUlWX0xULkZZMjAxNwEAAAAgzkQAAwAAAAAAXaWFTTcc1wj07+GHNxzXCDlDSVEuVFNFOjQ1MTkuSVFfQ1VTVE9NX0JFVEEuLTEwNFcuMjAwNy8xMi8zMS4uXk4yMjUuSlBZLkgBAAAAI3UKAAIAAAAR</t>
  </si>
  <si>
    <t>MC4zOTgyODM5OTAwMDcyOTMASGEqZzcc1wgrDeCJNxzXCB5DSVEuVFNFOjQ1NTUuSVFfUkFXX0lOVi5GWTIwMDgBAAAA5ZBEAAIAAAAINDEwOC4wNzkBCAAAAAUAAAABMQEAAAAKMTA2Mjc0Mjk1MgMAAAACNzkCAAAABDMxNzEEAAAAATAHAAAACDgvOC8yMDE5CAAAAAkzLzMxLzIwMDgJAAAAATCP16pONxzXCBvPnIc3HNcIIUNJUS5OWVNFOlRFVkEuSVFfTFRfSU5WRVNULkZZMjAxMAEAAABPswQAAgAAAAM1MTIBCAAAAAUAAAABMQEAAAAKMTU4NzU1NzQ3NAMAAAADMTYwAgAAAAQxMDU0BAAAAAEwBwAAAAg4LzgvMjAxOQgAAAAKMTIvMzEvMjAxMAkAAAABMNWdR0g3HNcIFb0jiTcc1wgZQ0lRLlRTRTo0NTIzLklRX0FQLkZZMjAxMAEAAAC8dQoAAgAAAAUyMDMxNAEIAAAABQAAAAExAQAAAAoxNDczMzM1MDMxAwAAAAI3OQIAAAAEMTAxOAQAAAABMAcAAAAIOC84LzIwMTkIAAAACTMvMzEvMjAxMAkAAAABMNYTP0w3HNcIwuY+iDcc1wgmQ0lRLlRTRTo0NTE5LklRX0VGRkVDVF9UQVhfUkFURS5GWTIwMTUBAAAAI3UKAAIAAAAHMjguNTU2NQEIAAAABQAAAAExAQAAAAoxNzgzODg3ODA1AwAAAAI3OQIAAAAENDM3NgQAAAABMAcAAAAIOC84LzIwMTkIAAAACjEyLzMxLzIwMTUJAAAAATCNZUJLNxzXCBfPaYg3HNcIHkNJUS5UU0U6NDUwMy5JUV9XSVBfSU5WLkZZMjAxMAEAAACRWA0AAgAAAAUxMjE1MgEI</t>
  </si>
  <si>
    <t>AAAABQAAAAExAQAAAAoxMzgwNTI4Njc0AwAAAAI3OQIAAAAEMzIxOQQAAAABMAcAAAAIOC84LzIwMTkIAAAACTMvMzEvMjAxMAkAAAABMP9Ulk03HNcIq4cdiDcc1wgpQ0lRLk5ZU0U6VEVWQS5JUV9UT1RBTF9ERUJUX0VCSVREQS5GWTIwMDkBAAAAT7MEAAIAAAAIMS4zMTI0NDEBCAAAAAUAAAABMQEAAAAKMTUxNjg5NzQyNgMAAAADMTYwAgAAAAQ0MTkyBAAAAAEwBwAAAAg4LzgvMjAxOQgAAAAKMTIvMzEvMjAwOQkAAAABMIfG+0Q3HNcIb3WkiTcc1wgqQ0lRLlRTRTo0NTAzLklRX1RFVl9FQklUREEuMjAwMC4yMDEzLzAzLzMxAQAAAJFYDQACAAAACTEwLjk0NjQ1MwEHAAAABQAAAAExAQAAAAoxNTg3MTQ5NTMxAwAAAAEwAgAAAAYxMDAwMzAEAAAAATAHAAAACTMvMjkvMjAxMwgAAAAJMy8yOS8yMDEz3KuKZjcc1wi0vPCJNxzXCCNDSVEuVFNFOjQ1NTMuSVFfSU5URVJFU1RfRVhQLkZZMjAxNAEAAAAgzkQAAgAAAAQtMTIyAQgAAAAFAAAAATEBAAAACjE2ODczNDM0NjYDAAAAAjc5AgAAAAI4MgQAAAABMAcAAAAIOC84LzIwMTkIAAAACTMvMzEvMjAxNAkAAAABMNs8jk43HNcInwH1hzcc1wgqQ0lRLkVOWFRQQTpTQU4uSVFfVE9UQUxfREVCVF9SRVBBSUQuRlkyMDEwAQAAABp8CgACAAAABS0xOTg0AQgAAAAFAAAAATEBAAAACjE1OTE0Mjc5NDADAAAAAjUwAgAAAAQyMTY2BAAAAAEwBwAAAAg4Lzgv</t>
  </si>
  <si>
    <t>MjAxOQgAAAAKMTIvMzEvMjAxMAkAAAABMPjBtUo3HNcIsHi4iDcc1wguQ0lRLk5TRUk6U1VOUEhBUk1BLklRX1RPVEFMX0RFQlRfUkVQQUlELkZZMjAxMgEAAACwJwIAAgAAAActMTYxOS40AQgAAAAFAAAAATEBAAAACjE2MzY1NDYxOTkDAAAAAjcyAgAAAAQyMTY2BAAAAAEwBwAAAAg4LzgvMjAxOQgAAAAJMy8zMS8yMDEyCQAAAAEwz+anRzcc1wi3e2aJNxzXCCdDSVEuTlNFSTpTVU5QSEFSTUEuSVFfTklfQ09NUEFOWS5GWTIwMTIBAAAAsCcCAAIAAAAHMzA0MjEuNwEIAAAABQAAAAExAQAAAAoxNjM2NTQ2MTk5AwAAAAI3MgIAAAAFNDE1NzEEAAAAATAHAAAACDgvOC8yMDE5CAAAAAkzLzMxLzIwMTIJAAAAATB2hKVHNxzXCF4KMok3HNcIJUNJUS5UU0U6NDU0MS5JUV9DQVBJVEFMX0xFQVNFUy5GWTIwMTABAAAADg5XAAIAAAAIMTE4OC42OTEBCAAAAAUAAAABMQEAAAAKMTQzNDM3NTEyMwMAAAACNzkCAAAABDExODMEAAAAATAHAAAACDgvOC8yMDE5CAAAAAoxMS8zMC8yMDEwCQAAAAEwTWrSTzcc1wgbz5yHNxzXCChDSVEuVFNFOjQ1NDEuSVFfRUFSTklOR19DT19NQVJHSU4uRlkyMDEwAQAAAA4OVwACAAAABjYuMDA2OQEIAAAABQAAAAExAQAAAAoxNDM0Mzc1MTIzAwAAAAI3OQIAAAAENDE4MQQAAAABMAcAAAAIOC84LzIwMTkIAAAACjExLzMwLzIwMTAJAAAAATDv5g1GNxzXCILyXIk3HNcII0NJ</t>
  </si>
  <si>
    <t>US5UU0U6NDU1My5JUV9FQklUQV9NQVJHSU4uRlkyMDE2AQAAACDORAACAAAABzEzLjU2MDIBCAAAAAUAAAABMQEAAAAKMTc5ODY5OTY5MQMAAAACNzkCAAAABDQ0MTkEAAAAATAHAAAACDgvOC8yMDE5CAAAAAkzLzMxLzIwMTYJAAAAATDYsuxFNxzXCDcEcIk3HNcIJENJUS5UU0U6NDU1My5JUV9DT01NT05fRElWX0NGLkZZMjAxMAEAAAAgzkQAAgAAAAgtNzc1LjE5MgEIAAAABQAAAAExAQAAAAoxMzgxNTgzMDExAwAAAAI3OQIAAAAEMjA3NAQAAAABMAcAAAAIOC84LzIwMTkIAAAACTMvMzEvMjAxMAkAAAABMNs8jk43HNcIUT3whzcc1wgnQ0lRLk5TRUk6U1VOUEhBUk1BLklRX0NBU0hfVEFYRVMuRlkyMDE0AQAAALAnAgACAAAABjg3NjkuMgEIAAAABQAAAAExAQAAAAoxNzU5NjI5MDE1AwAAAAI3MgIAAAAEMzA1MwQAAAABMAcAAAAIOC84LzIwMTkIAAAACTMvMzEvMjAxNAkAAAABMP3Sq0c3HNcIEDQaiTcc1wgmQ0lRLlRTRTo0NTQxLklRX0VGRkVDVF9UQVhfUkFURS5GWTIwMTUBAAAADg5XAAIAAAAHMzAuNTE1NAEIAAAABQAAAAExAQAAAAoxNzQ0MTI4NTUxAwAAAAI3OQIAAAAENDM3NgQAAAABMAcAAAAIOC84LzIwMTkIAAAACTMvMzEvMjAxNQkAAAABMEXpik83HNcI8fLChzcc1wglQ0lRLk5ZU0U6UEZFLklRX09USEVSX0NMX1NVUFBMLkZZMjAxOAEAAADeeQIAAgAAAAUxMDkxNwEIAAAABQAA</t>
  </si>
  <si>
    <t>AAExAQAAAAoxOTQ3ODU1NzgxAwAAAAMxNjACAAAABDEwNTcEAAAAATAHAAAACDgvOC8yMDE5CAAAAAoxMi8zMS8yMDE4CQAAAAEw/8pYSjcc1wgjQJ6INxzXCBtDSVEuU1dYOk5PVk4uSVFfTlBQRS5GWTIwMDcBAAAAWdYFAAIAAAAFMTI2MzMBCAAAAAUAAAABMQEAAAAKMTMxNzA2ODI0NgMAAAADMTYwAgAAAAQxMDA0BAAAAAEwBwAAAAg4LzgvMjAxOQgAAAAKMTIvMzEvMjAwNwkAAAABMP/KWEo3HNcII0CeiDcc1wgjQ0lRLlRTRTo0NTQxLklRX0VCSVRBX01BUkdJTi5GWTIwMTgBAAAADg5XAAIAAAAGOC40NjY2AQgAAAAFAAAAATEBAAAACjE4OTM2ODMxMTcDAAAAAjc5AgAAAAQ0NDE5BAAAAAEwBwAAAAg4LzgvMjAxOQgAAAAJMy8zMS8yMDE4CQAAAAEwL0kQRjcc1wjZyHSJNxzXCCdDSVEuVFNFOjQ1MDMuSVFfTkVUX0lOVEVSRVNUX0VYUC5GWTIwMDkBAAAAkVgNAAIAAAAFMTEzODABCAAAAAUAAAABMQEAAAAKMTM4MDUyODQ4MQMAAAACNzkCAAAAAzM2OAQAAAABMAcAAAAIOC84LzIwMTkIAAAACTMvMzEvMjAwOQkAAAABMP9Ulk03HNcInwH1hzcc1wguQ0lRLkVOWFRQQTpTQU4uSVFfSU1QVVRfT1BFUl9MRUFTRV9ERVBSLkZZMjAxNQEAAAAafAoAAgAAAAkyODAuMDA3NjgBCAAAAAUAAAABMQEAAAAKMTg3Nzg5MDM0OAMAAAACNTACAAAABTIxNjczBAAAAAEwBwAAAAg4LzgvMjAxOQgAAAAKMTIv</t>
  </si>
  <si>
    <t>MzEvMjAxNQkAAAABMKC5q0g3HNcI1GDjiDcc1wgbQ0lRLlRTRTo0NTgxLklRX0dQUEUuRlkyMDA5AQAAAGpdDQACAAAABjI2NzUzNgEIAAAABQAAAAExAQAAAAoxNDYwOTE5NzAzAwAAAAI3OQIAAAAEMTE2OQQAAAABMAcAAAAIOC84LzIwMTkIAAAACTMvMzEvMjAwOQkAAAABMHxGl0w3HNcIg5kwiDcc1wgiQ0lRLlRTRTo0NTAzLklRX0dBSU5fQVNTRVRTLkZZMjAxMwEAAACRWA0AAgAAAAQtNzMzAQgAAAAFAAAAATEBAAAACjE2Mzk1MzE0ODMDAAAAAjc5AgAAAAI1NgQAAAABMAcAAAAIOC84LzIwMTkIAAAACTMvMzEvMjAxMwkAAAABMJ+1mE03HNcI8OkfiDcc1wgkQ0lRLlRTRTo0NTAzLklRX1NBTEVfSU5UQU5fQ0YuRlkyMDA5AQAAAJFYDQADAAAAAAD/VJZNNxzXCD7J2oc3HNcIKkNJUS5FTlhUUEE6U0FOLklRX1RPVEFMX0RFQlQuRlkyMDA5Li4uLkpQWQEAAAAafAoAAgAAAA4xMTg1ODU4LjIwODIxNwEIAAAABQAAAAExAQAAAAoxNTI2NzIyMTYwAwAAAAI3OQIAAAAENDE3MwQAAAABMAcAAAAIOC84LzIwMTkIAAAACjEyLzMxLzIwMDkJAAAAATCR1WBENxzXCKPUxYk3HNcIJ0NJUS5OU0VJOlNVTlBIQVJNQS5JUV9DT01NT05fUkVQLkZZMjAxMgEAAACwJwIAAwAAAAAAz+anRzcc1wjO9h6JNxzXCCJDSVEuVFNFOjQ1MTkuSVFfQ0FTSF9JTlZFU1QuRlkyMDExAQAAACN1CgACAAAABi0xNTEzNQEI</t>
  </si>
  <si>
    <t>AAAABQAAAAExAQAAAAoxNTQxNzE1MDUzAwAAAAI3OQIAAAAEMjAwNQQAAAABMAcAAAAIOC84LzIwMTkIAAAACjEyLzMxLzIwMTEJAAAAATA0hodLNxzXCIqBW4g3HNcIJkNJUS5TV1g6Tk9WTi5JUV9MT0FOU19SRUNFSVZfTFQuRlkyMDE4AQAAAFnWBQACAAAAAzI1NwEIAAAABQAAAAExAQAAAAoxOTQzMjUwNzMyAwAAAAMxNjACAAAABDEwNTAEAAAAATAHAAAACDgvOC8yMDE5CAAAAAoxMi8zMS8yMDE4CQAAAAEwGkdjSTcc1wir766INxzXCCVDSVEuVFNFOjQ1ODEuSVFfUkVUVVJOX0NBUElUQUwuRlkyMDA4AQAAAGpdDQACAAAABjQuMTk1NgEIAAAABQAAAAExAQAAAAoxMDU4OTE1MDc5AwAAAAI3OQIAAAAENDM2MwQAAAABMAcAAAAIOC84LzIwMTkIAAAACTMvMzEvMjAwOAkAAAABMJmiokU3HNcIQI15iTcc1wg1Q0lRLkVOWFRQQTpTQU4uSVFfQ0hBTkdFX09USEVSX05FVF9PUEVSX0FTU0VUUy5GWTIwMTcBAAAAGnwKAAIAAAADMjQzAQgAAAAFAAAAATEBAAAACjE5NDg4Mjg0ODADAAAAAjUwAgAAAAQyMDQ1BAAAAAEwBwAAAAg4LzgvMjAxOQgAAAAKMTIvMzEvMjAxNwkAAAABMKsdrkg3HNcI1GDjiDcc1wgoQ0lRLlRTRTo0NTE5LklRX0dXX0lOVEFOX0FNT1JUX0NGLkZZMjAxMQEAAAAjdQoAAwAAAAAANIaHSzcc1wioe5mINxzXCCtDSVEuTllTRTpQRkUuSVFfTUlOT1JJVFlfSU5URVJFU1RfSVMu</t>
  </si>
  <si>
    <t>RlkyMDA3AQAAAN55AgACAAAAAy00MgEIAAAABQAAAAExAQAAAAoxMzMyNzAzOTI5AwAAAAMxNjACAAAAAjgzBAAAAAEwBwAAAAg4LzgvMjAxOQgAAAAKMTIvMzEvMjAwNwkAAAABMI1lQks3HNcIjAeEiDcc1wgdQ0lRLlRTRTo0NTUzLklRX1JEX0VYUC5GWTIwMTIBAAAAIM5EAAIAAAAENDA3NgEIAAAABQAAAAExAQAAAAoxNTU0OTUwNzg3AwAAAAI3OQIAAAADMTAwBAAAAAEwBwAAAAg4LzgvMjAxOQgAAAAJMy8zMS8yMDEyCQAAAAEw2zyOTjcc1witEwiINxzXCC5DSVEuTlNFSTpTVU5QSEFSTUEuSVFfVE9UQUxfREVCVF9FQklUREEuRlkyMDA4AQAAALAnAgACAAAABzAuMDkyMzgBCAAAAAUAAAABMQEAAAAKMTExNzkzNzY3MgMAAAACNzICAAAABDQxOTIEAAAAATAHAAAACDgvOC8yMDE5CAAAAAkzLzMxLzIwMDgJAAAAATBs7TVENxzXCB+cq4k3HNcIK0NJUS5OWVNFOlRFVkEuSVFfVEVWX0VCSVREQS4yMDAwLjIwMTQvMDMvMzEBAAAAT7MEAAIAAAAJMTAuMDkxMTIyAQcAAAAFAAAAATEBAAAACjE2NTc2NzY5MzgDAAAAATACAAAABjEwMDAzMAQAAAABMAcAAAAJMy8zMS8yMDE0CAAAAAkzLzMxLzIwMTTcq4pmNxzXCLS88Ik3HNcIG0NJUS5UU0U6NDU0MS5JUV9DT0dTLkZZMjAxOQEAAAAODlcAAgAAAAYxMzM0MzQBCAAAAAUAAAABMQEAAAAKMTk2OTMwNDI2NAMAAAACNzkCAAAAAjM0BAAAAAEwBwAA</t>
  </si>
  <si>
    <t>AAg4LzgvMjAxOQgAAAAJMy8zMS8yMDE5CQAAAAEwRemKTzcc1wi0jd+HNxzXCCVDSVEuVFNFOjQ1MDMuSVFfUFJPVl9CQURfREVCVFMuRlkyMDE0AQAAAJFYDQADAAAAAACftZhNNxzXCICcEYg3HNcIJUNJUS5UU0U6NDU4MS5JUV9ORVRfUkVOVEFMX0VYUC5GWTIwMTgBAAAAal0NAAMAAAAAAA1wf0w3HNcIXK4kiDcc1wgqQ0lRLlRTRTo0NTUzLklRX0NVUlJFTlRfUE9SVF9MRUFTRVMuRlkyMDEzAQAAACDORAACAAAAATYBCAAAAAUAAAABMQEAAAAKMTYyNjQwMzM0NQMAAAACNzkCAAAABDEwOTAEAAAAATAHAAAACDgvOC8yMDE5CAAAAAkzLzMxLzIwMTMJAAAAATDbPI5ONxzXCLSN34c3HNcIJkNJUS5OWVNFOlRFVkEuSVFfT1RIRVJfQ0FfU1VQUEwuRlkyMDEwAQAAAE+zBAACAAAAAzg5OAEIAAAABQAAAAExAQAAAAoxNTg3NTU3NDc0AwAAAAMxNjACAAAABDEwNTUEAAAAATAHAAAACDgvOC8yMDE5CAAAAAoxMi8zMS8yMDEwCQAAAAEw1Z1HSDcc1wjO9h6JNxzXCCBDSVEuVFNFOjQ1MjMuSVFfRElWRVNUX0NGLkZZMjAxNwEAAAC8dQoAAgAAAAQ2NDU5AQgAAAAFAAAAATEBAAAACjE4NDc5MTIzMTYDAAAAAjc5AgAAAAQyMDc3BAAAAAEwBwAAAAg4LzgvMjAxOQgAAAAJMy8zMS8yMDE3CQAAAAEwgVyfSzcc1wjC+zKINxzXCCZDSVEuVFNFOjQ1NTMuSVFfTkVUX0RFQlRfRUJJVERBLkZZMjAxNgEAAAAg</t>
  </si>
  <si>
    <t>zkQAAgAAAAgxLjg4MzgyNwEIAAAABQAAAAExAQAAAAoxNzk4Njk5NjkxAwAAAAI3OQIAAAAENDE5MwQAAAABMAcAAAAIOC84LzIwMTkIAAAACTMvMzEvMjAxNgkAAAABMNiy7EU3HNcIx1RfiTcc1wgfQ0lRLk5ZU0U6VEVWQS5JUV9QRU5TSU9OLkZZMjAxNAEAAABPswQAAwAAAAAAoNaURzcc1wgHQUyJNxzXCCRDSVEuVFNFOjQ1MDMuSVFfUEVSSU9EREFURV9JUy5GWTIwMTYBAAAAkVgNAAUAAAAKMjAxNi8wMy8zMQD72L5NNxzXCGixBYg3HNcIIENJUS5UU0U6NDUwMy5JUV9UT1RBTF9SRVYuRlkyMDExAQAAAJFYDQACAAAABjk1Mzk0OAEIAAAABQAAAAExAQAAAAoxNjM5NTMxNTE1AwAAAAI3OQIAAAACMjgEAAAAATAHAAAACDgvOC8yMDE5CAAAAAkzLzMxLzIwMTEJAAAAATD/VJZNNxzXCChPA4g3HNcIH0NJUS5UU0U6NDUyMy5JUV9EQV9TVVBQTC5GWTIwMTkBAAAAvHUKAAIAAAAENDQxMAEIAAAABQAAAAExAQAAAAoxOTY5MTU0NzIwAwAAAAI3OQIAAAACNDEEAAAAATAHAAAACDgvOC8yMDE5CAAAAAkzLzMxLzIwMTkJAAAAATCBXJ9LNxzXCMLmPog3HNcIIkNJUS5OWVNFOlRFVkEuSVFfQ0FTSF9FUVVJVi5GWTIwMTIBAAAAT7MEAAIAAAAEMjg3OQEIAAAABQAAAAExAQAAAAoxNzE4MjE3NzU1AwAAAAMxNjACAAAABDEwOTYEAAAAATAHAAAACDgvOC8yMDE5CAAAAAoxMi8zMS8yMDEyCQAAAAEwBgBK</t>
  </si>
  <si>
    <t>SDcc1wg2qC+JNxzXCCFDSVEuVFNFOjQ1ODEuSVFfQ0FTSF9UQVhFUy5GWTIwMTcBAAAAal0NAAIAAAAFMTEzNDABCAAAAAUAAAABMQEAAAAKMTg0ODg3OTU2MQMAAAACNzkCAAAABDMwNTMEAAAAATAHAAAACDgvOC8yMDE5CAAAAAkzLzMxLzIwMTcJAAAAATANcH9MNxzXCFQ0TYg3HNcIHUNJUS5TV1g6Tk9WTi5JUV9HQV9FWFAuRlkyMDEyAQAAAFnWBQACAAAABDI1MTYBCAAAAAUAAAABMQEAAAAKMTcxNzMxNTQ3MAMAAAADMTYwAgAAAAUyMTU2MgQAAAABMAcAAAAIOC84LzIwMTkIAAAACjEyLzMxLzIwMTIJAAAAATACyqpJNxzXCLB4uIg3HNcILkNJUS5TV1g6Tk9WTi5JUV9UT1RBTF9MSUFCX1RPVEFMX0FTU0VUUy5GWTIwMTIBAAAAWdYFAAIAAAAHNDQuMjI4NgEIAAAABQAAAAExAQAAAAoxNzE3MzE1NDcwAwAAAAMxNjACAAAABDQxODgEAAAAATAHAAAACDgvOC8yMDE5CAAAAAoxMi8zMS8yMDEyCQAAAAEwh8b7RDcc1whXipiJNxzXCCJDSVEuVFNFOjQ1NTUuSVFfR0FJTl9JTlZFU1QuRlkyMDE1AQAAAOWQRAADAAAAAAAmEMVONxzXCD7J2oc3HNcIJkNJUS5UU0U6NDU1My5JUV9FRkZFQ1RfVEFYX1JBVEUuRlkyMDE5AQAAACDORAACAAAABjI4LjY0NwEIAAAABQAAAAExAQAAAAoxOTY5OTUwMDY2AwAAAAI3OQIAAAAENDM3NgQAAAABMAcAAAAIOC84LzIwMTkIAAAACTMvMzEvMjAxOQkAAAABMF2l</t>
  </si>
  <si>
    <t>hU03HNcIJUN/iDcc1wggQ0lRLlRTRTo0NTgxLklRX0xUX0lOVkVTVC5GWTIwMTUBAAAAal0NAAIAAAAGMzE5MzI3AQgAAAAFAAAAATEBAAAACjE3NjA0NTc2NjcDAAAAAjc5AgAAAAQxMDU0BAAAAAEwBwAAAAg4LzgvMjAxOQgAAAAJMy8zMS8yMDE1CQAAAAEwww19TDcc1wjeb0iINxzXCC1DSVEuTlNFSTpTVU5QSEFSTUEuSVFfREFZU19QQVlBQkxFX09VVC5GWTIwMTkBAAAAsCcCAAIAAAAKMTczLjI2NTEzNQEIAAAABQAAAAExAQAAAAoxOTczMTgyMTMxAwAAAAI3MgIAAAAENDE4MwQAAAABMAcAAAAIOC84LzIwMTkIAAAACTMvMzEvMjAxOQkAAAABMGztNUQ3HNcIyb/RiTcc1wgaQ0lRLlRTRTo0NTQxLklRX1JFVi5GWTIwMDgBAAAADg5XAAIAAAAJNDI4NDEuMjQzAQgAAAAFAAAAATEBAAAACjE0MTQxMTk2MDgDAAAAAjc5AgAAAAMxMTIEAAAAATAHAAAACDgvOC8yMDE5CAAAAAoxMS8zMC8yMDA4CQAAAAEwEgjQTzcc1whRPfCHNxzXCCJDSVEuTllTRTpQRkUuSVFfREFfU1VQUExfQ0YuRlkyMDA5AQAAAN55AgACAAAABDE1MTYBCAAAAAUAAAABMQEAAAAKMTUyNDkxOTQ2MQMAAAADMTYwAgAAAAQyMTcxBAAAAAEwBwAAAAg4LzgvMjAxOQgAAAAKMTIvMzEvMjAwOQkAAAABMLDrnUo3HNcIm+zNiDcc1wgfQ0lRLk5TRUk6U1VOUEhBUk1BLklRX0FQLkZZMjAwOAEAAACwJwIAAgAAAAYyMzkzLjQBCAAA</t>
  </si>
  <si>
    <t>AAUAAAABMQEAAAAKMTExNzkzNzY3MgMAAAACNzICAAAABDEwMTgEAAAAATAHAAAACDgvOC8yMDE5CAAAAAkzLzMxLzIwMDgJAAAAATCg1pRHNxzXCJTp7Ig3HNcIJ0NJUS5UU0U6NDUwMy5JUV9DSEFOR0VfSU5WRU5UT1JZLkZZMjAxOAEAAACRWA0AAgAAAAUzNzgzMAEIAAAABQAAAAExAQAAAAoxODkzNjgzMTQwAwAAAAI3OQIAAAAEMjA5OQQAAAABMAcAAAAIOC84LzIwMTkIAAAACTMvMzEvMjAxOAkAAAABMDY7wU03HNcIWDoPiDcc1wgvQ0lRLlRTRTo0NTE5LklRX0lNUFVUX09QRVJfTEVBU0VfSU5UX0VYUC5GWTIwMDcBAAAAI3UKAAIAAAALMTYwNS4wODA5MjgBCAAAAAUAAAABMQEAAAAJODEwNDc0NjU4AwAAAAI3OQIAAAAFMjE2NzIEAAAAATAHAAAACDgvOC8yMDE5CAAAAAoxMi8zMS8yMDA3CQAAAAEwgVyfSzcc1wjn412INxzXCCRDSVEuTlNFSTpTVU5QSEFSTUEuSVFfWl9TQ09SRS5GWTIwMTYBAAAAsCcCAAIAAAAIOC43ODE2MDkBCAAAAAUAAAABMQEAAAAKMTg1ODEyNDU2OQMAAAACNzICAAAABjEwMDEyMwQAAAABMAcAAAAIOC84LzIwMTkIAAAACTMvMzEvMjAxNgkAAAABMGztNUQ3HNcI+ieWiTcc1wghQ0lRLlRTRTo0NTIzLklRX05JX0NPTVBBTlkuRlkyMDE5AQAAALx1CgACAAAABTY2NDg0AQgAAAAFAAAAATEBAAAACjE5NjkxNTQ3MjADAAAAAjc5AgAAAAU0MTU3MQQAAAABMAcAAAAI</t>
  </si>
  <si>
    <t>OC84LzIwMTkIAAAACTMvMzEvMjAxOQkAAAABMIFcn0s3HNcIeRx4iDcc1wgjQ0lRLlRTRTo0NTUzLklRX0JFVEFfMllSLjIwMTQvMDMvMzEBAAAAIM5EAAIAAAARMC4yNjY2MDcyMzUxODIwMzUARgUdZjcc1wi/SNuJNxzXCCFDSVEuVFNFOjQ1NDEuSVFfT1RIRVJfT1BFUi5GWTIwMTIBAAAADg5XAAMAAAAAAE1q0k83HNcIMVXFhzcc1wggQ0lRLlNXWDpOT1ZOLklRX09USEVSX1JFVi5GWTIwMTEBAAAAWdYFAAIAAAADODA5AQgAAAAFAAAAATEBAAAACjE1ODU3MzQ2MTUDAAAAAzE2MAIAAAADMzU3BAAAAAEwBwAAAAg4LzgvMjAxOQgAAAAKMTIvMzEvMjAxMQkAAAABMALKqkk3HNcIQhPViDcc1wgmQ0lRLk5ZU0U6UEZFLklRX0xPQU5TX1JFQ0VJVl9MVC5GWTIwMTgBAAAA3nkCAAMAAAAAAP/KWEo3HNcIPp+/iDcc1wgkQ0lRLk5TRUk6U1VOUEhBUk1BLklRX1pfU0NPUkUuRlkyMDA4AQAAALAnAgACAAAACTE2LjIxNzcxMwEIAAAABQAAAAExAQAAAAoxMTE3OTM3NjcyAwAAAAI3MgIAAAAGMTAwMTIzBAAAAAEwBwAAAAg4LzgvMjAxOQgAAAAJMy8zMS8yMDA4CQAAAAEwbO01RDcc1wjSxZOJNxzXCCJDSVEuVFNFOjQ1ODEuSVFfTEVWRVJFRF9GQ0YuRlkyMDExAQAAAGpdDQACAAAABzM5OTg3LjUBCAAAAAUAAAABMQEAAAAKMTQ2MTY4MDEwNAMAAAACNzkCAAAABDQ0MjIEAAAAATAHAAAACDgvOC8yMDE5</t>
  </si>
  <si>
    <t>CAAAAAkzLzMxLzIwMTEJAAAAATB8RpdMNxzXCPDpH4g3HNcIJ0NJUS5UU0U6NDUxOS5JUV9NQVJLRVRDQVAuMjAxMS8zLzMxLkpQWQEAAAAjdQoAAgAAAA03NzkyODYuNDEzNzM2AQYAAAAFAAAAATEBAAAACjE0Mzc4NjUwMjgDAAAAAjc5AgAAAAYxMDAwNTQEAAAAATAHAAAACTMvMzEvMjAxMQ3/J2c3HNcI8mx+kzcc1wgaQ0lRLi5JUV9UT1RBTF9ERUJUX1JFUEFJRC4FAAAAAQAAAAgAAAAUKEludmFsaWQgSWRlbnRpZmllcin19rxuNxzXCPX2vG43HNcII0NJUS5UU0U6NDUyMy5JUV9JTlRFUkVTVF9FWFAuRlkyMDA5AQAAALx1CgACAAAABS03NjMyAQgAAAAFAAAAATEBAAAACjEzNzQzNzY3NjIDAAAAAjc5AgAAAAI4MgQAAAABMAcAAAAIOC84LzIwMTkIAAAACTMvMzEvMjAwOQkAAAABMIexPEw3HNcIipZPiDcc1wggQ0lRLlRTRTo0NTAzLklRX0NIQU5HRV9BUC5GWTIwMTABAAAAkVgNAAIAAAAFLTIwNTEBCAAAAAUAAAABMQEAAAAKMTM4MDUyODY3NAMAAAACNzkCAAAABDIwMTcEAAAAATAHAAAACDgvOC8yMDE5CAAAAAkzLzMxLzIwMTAJAAAAATD/VJZNNxzXCMkE1oc3HNcIKkNJUS5FTlhUUEE6U0FOLklRX1BST1ZfQkFEX0RFQlRTX0NGLkZZMjAxMwEAAAAafAoAAwAAAAAA+MG1Sjcc1wiU6eyINxzXCB9DSVEuU1dYOk5PVk4uSVFfRUJUX0VYQ0wuRlkyMDE4AQAAAFnWBQACAAAABTE1OTcxAQgA</t>
  </si>
  <si>
    <t>AAAFAAAAATEBAAAACjE5NDMyNTA3MzIDAAAAAzE2MAIAAAABNAQAAAABMAcAAAAIOC84LzIwMTkIAAAACjEyLzMxLzIwMTgJAAAAATAaR2NJNxzXCBGx0og3HNcIGUNJUS5UU0U6NDUxOS5JUV9CRVRBXzJZUi4BAAAAI3UKAAIAAAARMC43NjA0Njg2NjA3MDM3MTEACIcejDcc1wgIhx6MNxzXCChDSVEuVFNFOjQ1ODEuSVFfVE9UQUxfREVCVF9FUVVJVFkuRlkyMDEwAQAAAGpdDQACAAAABjAuMjQxNQEIAAAABQAAAAExAQAAAAoxNDYwOTE5OTI0AwAAAAI3OQIAAAAENDAzNAQAAAABMAcAAAAIOC84LzIwMTkIAAAACTMvMzEvMjAxMAkAAAABMJmiokU3HNcIg+yaiTcc1wgrQ0lRLlRTRTo0NTgxLklRX01JTk9SSVRZX0lOVEVSRVNUX0NGLkZZMjAxMwEAAABqXQ0AAwAAAAAAfEaXTDcc1wiDmTCINxzXCBlDSVEuVFNFOjQ1MjMuSVFfUkUuRlkyMDA5AQAAALx1CgACAAAABjQyMzMwNQEIAAAABQAAAAExAQAAAAoxMzc0Mzc2NzYyAwAAAAI3OQIAAAAEMTIyMgQAAAABMAcAAAAIOC84LzIwMTkIAAAACTMvMzEvMjAwOQkAAAABMIexPEw3HNcIFNJKiDcc1wgkQ0lRLk5ZU0U6VEVWQS5JUV9CRVRBXzJZUi4yMDEyLzEyLzMxAQAAAE+zBAACAAAAETAuODIzNDA1ODcyMDgwNTA0AEhhKmc3HNcIqtHkiTcc1wggQ0lRLlRTRTo0NTgxLklRX0NBU0hfT1BFUi5GWTIwMTkBAAAAal0NAAIAAAAFMTkyMjIBCAAAAAUA</t>
  </si>
  <si>
    <t>AAABMQEAAAAKMTk3MDA1MTM1NgMAAAACNzkCAAAABDIwMDYEAAAAATAHAAAACDgvOC8yMDE5CAAAAAkzLzMxLzIwMTkJAAAAATANcH9MNxzXCCFMIog3HNcIJkNJUS5UU0U6NDUxOS5JUV9ORVRfREVCVF9FQklUREEuRlkyMDE4AQAAACN1CgADAAAAAk5NAQgAAAAFAAAAATEBAAAACjE5NTIyODQ1NTcDAAAAAjc5AgAAAAQ0MTkzBAAAAAEwBwAAAAg4LzgvMjAxOQgAAAAKMTIvMzEvMjAxOAkAAAABMFLVLUU3HNcIVf6tiTcc1wgfQ0lRLlRTRTo0NTAzLklRX05FVF9ERUJULkZZMjAxNgEAAACRWA0AAgAAAActMzU3MjA0AQgAAAAFAAAAATEBAAAACjE3OTcyMTg1NTIDAAAAAjc5AgAAAAQ0MzY0BAAAAAEwBwAAAAg4LzgvMjAxOQgAAAAJMy8zMS8yMDE2CQAAAAEw+9i+TTcc1wj6YBaINxzXCBpDSVEuVFNFOjQ1NTUuSVFfQ0lQLkZZMjAxMQEAAADlkEQAAwAAAAAAj9eqTjcc1whgn/KHNxzXCB9DSVEuTllTRTpURVZBLklRX0xUX0RFQlQuRlkyMDEwAQAAAE+zBAACAAAABDQxMTABCAAAAAUAAAABMQEAAAAKMTU4NzU1NzQ3NAMAAAADMTYwAgAAAAQxMDQ5BAAAAAEwBwAAAAg4LzgvMjAxOQgAAAAKMTIvMzEvMjAxMAkAAAABMNWdR0g3HNcIBcPliDcc1wguQ0lRLlNXWDpOT1ZOLklRX01JTk9SSVRZX0lOVEVSRVNUX1RPVEFMLkZZMjAxMwEAAABZ1gUAAgAAAAMxMjkBCAAAAAUAAAABMQEAAAAKMTcxNzMx</t>
  </si>
  <si>
    <t>NTg1MAMAAAADMTYwAgAAAAQxMzEyBAAAAAEwBwAAAAg4LzgvMjAxOQgAAAAKMTIvMzEvMjAxMwkAAAABMALKqkk3HNcITIrLiDcc1wgkQ0lRLlRTRTo0NTAzLklRX0NVUlJFTlRfUkFUSU8uRlkyMDE5AQAAAJFYDQACAAAACDEuNzI4OTgzAQgAAAAFAAAAATEBAAAACjE5Njg5OTc5NTUDAAAAAjc5AgAAAAQ0MDMwBAAAAAEwBwAAAAg4LzgvMjAxOQgAAAAJMy8zMS8yMDE5CQAAAAEwmaKiRTcc1wjiPIqJNxzXCDBDSVEuTlNFSTpTVU5QSEFSTUEuSVFfVEVWX0VCSVREQS4yMDAwLjIwMDMvMTEvMzABAAAAsCcCAAIAAAAJMTguOTk5MDAzAQcAAAAFAAAAATEBAAAACTMwODIyMzkwMwMAAAABMAIAAAAGMTAwMDMwBAAAAAEwBwAAAAoxMS8yOC8yMDAzCAAAAAoxMS8yOC8yMDAzFw6NZjcc1wizRfqJNxzXCCBDSVEuVFNFOjQ1MjMuSVFfRElWRVNUX0NGLkZZMjAwOAEAAAC8dQoAAwAAAAAAh7E8TDcc1wiKlk+INxzXCB9DSVEuTllTRTpQRkUuSVFfVE9UQUxfQ0EuRlkyMDEwAQAAAN55AgACAAAABTYxMDEzAQgAAAAFAAAAATEBAAAACjE1ODk5NDY4NTIDAAAAAzE2MAIAAAAEMTAwOAQAAAABMAcAAAAIOC84LzIwMTkIAAAACjEyLzMxLzIwMTAJAAAAATCw651KNxzXCImNrIg3HNcIH0NJUS5UU0U6NDUwMy5JUV9PUEVSX0lOQy5GWTIwMTEBAAAAkVgNAAIAAAAGMTE5MTgxAQgAAAAFAAAAATEBAAAACjE2Mzk1</t>
  </si>
  <si>
    <t>MzE1MTUDAAAAAjc5AgAAAAIyMQQAAAABMAcAAAAIOC84LzIwMTkIAAAACTMvMzEvMjAxMQkAAAABMP9Ulk03HNcID9gMiDcc1wglQ0lRLlRTRTo0NTU1LklRX09USEVSX0NMX1NVUFBMLkZZMjAxMAEAAADlkEQAAgAAAAM4OTYBCAAAAAUAAAABMQEAAAAKMTM4MTIwNjEwMAMAAAACNzkCAAAABDEwNTcEAAAAATAHAAAACDgvOC8yMDE5CAAAAAkzLzMxLzIwMTAJAAAAATCP16pONxzXCIwxn4c3HNcILENJUS5OU0VJOlNVTlBIQVJNQS5JUV9FRkZFQ1RfVEFYX1JBVEUuRlkyMDE1AQAAALAnAgACAAAABzE0LjMxMzYBCAAAAAUAAAABMQEAAAAKMTgwNDc5MDA4MQMAAAACNzICAAAABDQzNzYEAAAAATAHAAAACDgvOC8yMDE5CAAAAAkzLzMxLzIwMTUJAAAAATD90qtHNxzXCOXLVYk3HNcIIENJUS5OWVNFOlBGRS5JUV9TVF9JTlZFU1QuRlkyMDA4AQAAAN55AgACAAAABTIxNjA5AQgAAAAFAAAAATEBAAAACjE0MzM3NTMwMTEDAAAAAzE2MAIAAAAEMTA2OQQAAAABMAcAAAAIOC84LzIwMTkIAAAACjEyLzMxLzIwMDgJAAAAATCw651KNxzXCOfjXYg3HNcII0NJUS5UU0U6NDUxOS5JUV9UT1RBTF9SRUNFSVYuRlkyMDE1AQAAACN1CgACAAAABjE1ODcxNwEIAAAABQAAAAExAQAAAAoxNzgzODg3ODA1AwAAAAI3OQIAAAAEMTAwMQQAAAABMAcAAAAIOC84LzIwMTkIAAAACjEyLzMxLzIwMTUJAAAAATCNZUJLNxzX</t>
  </si>
  <si>
    <t>CMxphog3HNcIM0NJUS5UU0U6NDU1NS5JUV9DSEFOR0VfT1RIRVJfTkVUX09QRVJfQVNTRVRTLkZZMjAxNQEAAADlkEQAAgAAAAM5MTUBCAAAAAUAAAABMQEAAAAKMTc0NTIxNDI0MQMAAAACNzkCAAAABDIwNDUEAAAAATAHAAAACDgvOC8yMDE5CAAAAAkzLzMxLzIwMTUJAAAAATAmEMVONxzXCC9S5Ic3HNcIJkNJUS5OU0VJOlNVTlBIQVJNQS5JUV9TR0FfU1VQUEwuRlkyMDA5AQAAALAnAgACAAAABjc3NDEuNQEIAAAABQAAAAExAQAAAAoxMzk0NjM0MTI3AwAAAAI3MgIAAAADMTAyBAAAAAEwBwAAAAg4LzgvMjAxOQgAAAAJMy8zMS8yMDA5CQAAAAEwoNaURzcc1wjO9h6JNxzXCCJDSVEuTllTRTpQRkUuSVFfRUJJVF9NQVJHSU4uRlkyMDE0AQAAAN55AgACAAAABzMxLjU3NTQBCAAAAAUAAAABMQEAAAAKMTgyOTE1NjQyOAMAAAADMTYwAgAAAAQ0MDUzBAAAAAEwBwAAAAg4LzgvMjAxOQgAAAAKMTIvMzEvMjAxNAkAAAABMFLVLUU3HNcIg+yaiTcc1wgcQ0lRLlRTRTo0NTQxLklRX0NBUEVYLkZZMjAwNQEAAAAODlcAAgAAAAktMTE4My43MTYBCAAAAAUAAAABMQEAAAAJNDg2MTY0NDkwAwAAAAI3OQIAAAAEMjAyMQQAAAABMAcAAAAIOC84LzIwMTkIAAAACjExLzMwLzIwMDUJAAAAATAlowhENxzXCHFyw4k3HNcIIUNJUS5TV1g6Tk9WTi5JUV9TR0FfTUFSR0lOLkZZMjAxMgEAAABZ1gUAAgAAAAcyOS4w</t>
  </si>
  <si>
    <t>NTg1AQgAAAAFAAAAATEBAAAACjE3MTczMTU0NzADAAAAAzE2MAIAAAAENDM3NQQAAAABMAcAAAAIOC84LzIwMTkIAAAACjEyLzMxLzIwMTIJAAAAATCHxvtENxzXCDcEcIk3HNcIKUNJUS5OWVNFOlRFVkEuSVFfVE9UQUxfREVCVF9FUVVJVFkuRlkyMDA5AQAAAE+zBAACAAAABzI5LjEzOTYBCAAAAAUAAAABMQEAAAAKMTUxNjg5NzQyNgMAAAADMTYwAgAAAAQ0MDM0BAAAAAEwBwAAAAg4LzgvMjAxOQgAAAAKMTIvMzEvMjAwOQkAAAABMIfG+0Q3HNcI+bCfiTcc1wgaQ0lRLlRTRTo0NTQxLklRX1JFVi5GWTIwMTcBAAAADg5XAAIAAAAGMTYzMzcyAQgAAAAFAAAAATEBAAAACjE4NDc1Njg3OTgDAAAAAjc5AgAAAAMxMTIEAAAAATAHAAAACDgvOC8yMDE5CAAAAAkzLzMxLzIwMTcJAAAAATBF6YpPNxzXCFE98Ic3HNcII0NJUS5OWVNFOlBGRS5JUV9JTlRFUkVTVF9FWFAuRlkyMDE2AQAAAN55AgACAAAABS0xMTg2AQgAAAAFAAAAATEBAAAACjE5NDc4NTU3NzUDAAAAAzE2MAIAAAACODIEAAAAATAHAAAACDgvOC8yMDE5CAAAAAoxMi8zMS8yMDE2CQAAAAEw/8pYSjcc1wgTyaeINxzXCCBDSVEuTllTRTpQRkUuSVFfVE9UQUxfUkVWLkZZMjAxNwEAAADeeQIAAgAAAAU1MjU0NgEIAAAABQAAAAExAQAAAAoxOTQ3ODU1Nzc4AwAAAAMxNjACAAAAAjI4BAAAAAEwBwAAAAg4LzgvMjAxOQgAAAAKMTIvMzEvMjAx</t>
  </si>
  <si>
    <t>NwkAAAABMP/KWEo3HNcIxUvviDcc1wgnQ0lRLkVOWFRQQTpTQU4uSVFfQ0FTSF9TVF9JTlZFU1QuRlkyMDA5AQAAABp8CgACAAAABDQ3MTgBCAAAAAUAAAABMQEAAAAKMTUyNjcyMjE2MAMAAAACNTACAAAABDEwMDIEAAAAATAHAAAACDgvOC8yMDE5CAAAAAoxMi8zMS8yMDA5CQAAAAEwuV+zSjcc1wgmmf2INxzXCCdDSVEuTllTRTpURVZBLklRX09USEVSX0xUX0FTU0VUUy5GWTIwMDcBAAAAT7MEAAIAAAADMjg1AQgAAAAFAAAAATEBAAAACjEzMjcwMTMzMjcDAAAAAzE2MAIAAAAEMTA2MAQAAAABMAcAAAAIOC84LzIwMTkIAAAACjEyLzMxLzIwMDcJAAAAATCrHa5INxzXCADW2Yg3HNcIJUNJUS5UU0U6NDUwMy5JUV9DQVNIX1NUX0lOVkVTVC5GWTIwMTMBAAAAkVgNAAIAAAAGMzEyNjc3AQgAAAAFAAAAATEBAAAACjE2Mzk1MzE0ODMDAAAAAjc5AgAAAAQxMDAyBAAAAAEwBwAAAAg4LzgvMjAxOQgAAAAJMy8zMS8yMDEzCQAAAAEwn7WYTTcc1wgOwxiINxzXCB1DSVEuRU5YVFBBOlNBTi5JUV9FQklULkZZMjAxMQEAAAAafAoAAgAAAAQ3NDYzAQgAAAAFAAAAATEBAAAACjE2NjIwNzI4MTkDAAAAAjUwAgAAAAM0MDAEAAAAATAHAAAACDgvOC8yMDE5CAAAAAoxMi8zMS8yMDExCQAAAAEw+MG1Sjcc1wjh2rqINxzXCCFDSVEuVFNFOjQ1NTUuSVFfVE9UQUxfTElBQi5GWTIwMDkBAAAA5ZBEAAIAAAAFMzA2</t>
  </si>
  <si>
    <t>MTQBCAAAAAUAAAABMQEAAAAKMTM4MTIwNTQwMAMAAAACNzkCAAAABDEyNzYEAAAAATAHAAAACDgvOC8yMDE5CAAAAAkzLzMxLzIwMDkJAAAAATCP16pONxzXCFpDsoc3HNcIKUNJUS5OWVNFOlRFVkEuSVFfVE9UQUxfREVCVF9FUVVJVFkuRlkyMDE3AQAAAE+zBAACAAAACDE3My4yNDYxAQgAAAAFAAAAATEBAAAACjE5NDYwNzQ0NzcDAAAAAzE2MAIAAAAENDAzNAQAAAABMAcAAAAIOC84LzIwMTkIAAAACjEyLzMxLzIwMTcJAAAAATBs7TVENxzXCMVRfok3HNcIHkNJUS5OWVNFOlBGRS5JUV9aX1NDT1JFLkZZMjAwOAEAAADeeQIAAgAAAAgzLjE4ODc5NQEIAAAABQAAAAExAQAAAAoxNDMzNzUzMDExAwAAAAMxNjACAAAABjEwMDEyMwQAAAABMAcAAAAIOC84LzIwMTkIAAAACjEyLzMxLzIwMDgJAAAAATBS1S1FNxzXCFX+rYk3HNcIJ0NJUS5OWVNFOlBGRS5JUV9UT1RBTF9SRVYuRlkyMDA5Li4uLkpQWQEAAADeeQIAAgAAAAs0NTg2MjA0Ljg2NQEIAAAABQAAAAExAQAAAAoxNTI0OTE5NDYxAwAAAAI3OQIAAAACMjgEAAAAATAHAAAACDgvOC8yMDE5CAAAAAoxMi8zMS8yMDA5CQAAAAEwbO01RDcc1wiz16aJNxzXCCRDSVEuU1dYOk5PVk4uSVFfQ0FTSF9JTlRFUkVTVC5GWTIwMTEBAAAAWdYFAAIAAAADNjQwAQgAAAAFAAAAATEBAAAACjE1ODU3MzQ2MTUDAAAAAzE2MAIAAAAEMzAyOAQAAAABMAcAAAAI</t>
  </si>
  <si>
    <t>OC84LzIwMTkIAAAACjEyLzMxLzIwMTEJAAAAATACyqpJNxzXCJ1y9og3HNcIJ0NJUS5FTlhUUEE6U0FOLklRX1BSRUZfRElWX09USEVSLkZZMjAxNgEAAAAafAoAAwAAAAAAqx2uSDcc1wjNXQKJNxzXCB9DSVEuVFNFOjQ1MDMuSVFfREFfU1VQUEwuRlkyMDA5AQAAAJFYDQADAAAAAAD/VJZNNxzXCO5464c3HNcII0NJUS5TV1g6Tk9WTi5JUV9CRVRBXzJZUi4yMDA4LzEyLzMxAQAAAFnWBQACAAAAETAuNjIzMzczMDg5NDg1NzM0AEYFHWY3HNcIUm/iiTcc1wgmQ0lRLlRTRTo0NTUzLklRX0FTU0VUX1dSSVRFRE9XTi5GWTIwMTEBAAAAIM5EAAIAAAAELTM2OAEIAAAABQAAAAExAQAAAAoxNDYxNjgwMDU1AwAAAAI3OQIAAAACMzIEAAAAATAHAAAACDgvOC8yMDE5CAAAAAkzLzMxLzIwMTEJAAAAATDbPI5ONxzXCAFk94c3HNcIHkNJUS5FTlhUUEE6U0FOLklRX05JX0NGLkZZMjAxNwEAAAAafAoAAgAAAAQ4NDE2AQgAAAAFAAAAATEBAAAACjE5NDg4Mjg0ODADAAAAAjUwAgAAAAQyMTUwBAAAAAEwBwAAAAg4LzgvMjAxOQgAAAAKMTIvMzEvMjAxNwkAAAABMKsdrkg3HNcICMAEiTcc1wgmQ0lRLk5ZU0U6VEVWQS5JUV9HV19JTlRBTl9BTU9SVC5GWTIwMTIBAAAAT7MEAAMAAAAAAAYASkg3HNcIzvYeiTcc1wgSQ0lRLi5JUV9UT1RBTF9SRVYuBQAAAAEAAAAIAAAAFChJbnZhbGlkIElkZW50aWZpZXIpYhvZ</t>
  </si>
  <si>
    <t>bjcc1whiG9luNxzXCCFDSVEuVFNFOjQ1ODEuSVFfQ09NTU9OX1JFUC5GWTIwMTQBAAAAal0NAAIAAAAELTExMQEIAAAABQAAAAExAQAAAAoxNzYwNDU3NzkzAwAAAAI3OQIAAAAEMjE2NAQAAAABMAcAAAAIOC84LzIwMTkIAAAACTMvMzEvMjAxNAkAAAABMMMNfUw3HNcIIUwiiDcc1wghQ0lRLlRTRTo0NTIzLklRX1RPVEFMX0RFQlQuRlkyMDA5AQAAALx1CgACAAAABjQyMTcwMAEIAAAABQAAAAExAQAAAAoxMzc0Mzc2NzYyAwAAAAI3OQIAAAAENDE3MwQAAAABMAcAAAAIOC84LzIwMTkIAAAACTMvMzEvMjAwOQkAAAABMIexPEw3HNcI+VdziDcc1wgmQ0lRLkVOWFRQQTpTQU4uSVFfSU1QQUlSTUVOVF9HVy5GWTIwMTUBAAAAGnwKAAMAAAAAAKC5q0g3HNcIcBD0iDcc1wggQ0lRLlNXWDpOT1ZOLklRX05JX01BUkdJTi5GWTIwMTIBAAAAWdYFAAIAAAAHMTcuODM2OAEIAAAABQAAAAExAQAAAAoxNzE3MzE1NDcwAwAAAAMxNjACAAAABDQwOTQEAAAAATAHAAAACDgvOC8yMDE5CAAAAAoxMi8zMS8yMDEyCQAAAAEwh8b7RDcc1wg3BHCJNxzXCCFDSVEuTlNFSTpTVU5QSEFSTUEuSVFfTEFORC5GWTIwMDgBAAAAsCcCAAIAAAAFMTU2LjQBCAAAAAUAAAABMQEAAAAKMTExNzkzNzY3MgMAAAACNzICAAAABDMwOTgEAAAAATAHAAAACDgvOC8yMDE5CAAAAAkzLzMxLzIwMDgJAAAAATCg1pRHNxzXCPZFLYk3HNcI</t>
  </si>
  <si>
    <t>KUNJUS5OU0VJOlNVTlBIQVJNQS5JUV9HUk9TU19NQVJHSU4uRlkyMDE5AQAAALAnAgACAAAABzcxLjE1NTUBCAAAAAUAAAABMQEAAAAKMTk3MzE4MjEzMQMAAAACNzICAAAABDQwNzQEAAAAATAHAAAACDgvOC8yMDE5CAAAAAkzLzMxLzIwMTkJAAAAATBs7TVENxzXCO45qYk3HNcIJUNJUS5UU0U6NDU1My5JUV9TVF9ERUJUX0lTU1VFRC5GWTIwMTcBAAAAIM5EAAMAAAAAAF2lhU03HNcImxbphzcc1wguQ0lRLk5TRUk6U1VOUEhBUk1BLklRX1RPVEFMX0RFQlRfUkVQQUlELkZZMjAwOQEAAACwJwIAAgAAAAYtODA2LjEBCAAAAAUAAAABMQEAAAAKMTM5NDYzNDEyNwMAAAACNzICAAAABDIxNjYEAAAAATAHAAAACDgvOC8yMDE5CAAAAAkzLzMxLzIwMDkJAAAAATB2hKVHNxzXCKDmC4k3HNcIHkNJUS5UU0U6NDU0MS5JUV9SQVdfSU5WLkZZMjAxNQEAAAAODlcAAgAAAAQ4MjMwAQgAAAAFAAAAATEBAAAACjE3NDQxMjg1NTEDAAAAAjc5AgAAAAQzMTcxBAAAAAEwBwAAAAg4LzgvMjAxOQgAAAAJMy8zMS8yMDE1CQAAAAEwRemKTzcc1wjffq2HNxzXCBxDSVEuTllTRTpQRkUuSVFfREFfQ0YuRlkyMDE2AQAAAN55AgACAAAABDU1NTABCAAAAAUAAAABMQEAAAAKMTk0Nzg1NTc3NQMAAAADMTYwAgAAAAQyMTYwBAAAAAEwBwAAAAg4LzgvMjAxOQgAAAAKMTIvMzEvMjAxNgkAAAABMP/KWEo3HNcIBlWSiDcc1wga</t>
  </si>
  <si>
    <t>Q0lRLlRTRTo0NTAzLklRX0VCVC5GWTIwMTkBAAAAkVgNAAIAAAAGMjQ4OTY3AQgAAAAFAAAAATEBAAAACjE5Njg5OTc5NTUDAAAAAjc5AgAAAAMxMzkEAAAAATAHAAAACDgvOC8yMDE5CAAAAAkzLzMxLzIwMTkJAAAAATA2O8FNNxzXCGC05oc3HNcIJUNJUS5UU0U6NDU0MS5JUV9ESUxVVF9FUFNfRVhDTC5GWTIwMTkBAAAADg5XAAIAAAAKMTE0LjAzOTk5OQEIAAAABQAAAAExAQAAAAoxOTY5MzA0MjY0AwAAAAI3OQIAAAADMTQyBAAAAAEwBwAAAAg4LzgvMjAxOQgAAAAJMy8zMS8yMDE5CQAAAAEwRemKTzcc1wgBarmHNxzXCCZDSVEuVFNFOjQ1ODEuSVFfREVGX1RBWF9MSUFCX0xULkZZMjAxOQEAAABqXQ0AAgAAAAUxMzUzMAEIAAAABQAAAAExAQAAAAoxOTcwMDUxMzU2AwAAAAI3OQIAAAAEMTAyNwQAAAABMAcAAAAIOC84LzIwMTkIAAAACTMvMzEvMjAxOQkAAAABMA1wf0w3HNcIFtUriDcc1wglQ0lRLlNXWDpOT1ZOLklRX0xUX0RFQlRfSVNTVUVELkZZMjAxNgEAAABZ1gUAAgAAAAQzNzUxAQgAAAAFAAAAATEBAAAACjE5NDMyNTA3MzcDAAAAAzE2MAIAAAAEMjAzNAQAAAABMAcAAAAIOC84LzIwMTkIAAAACjEyLzMxLzIwMTYJAAAAATAaR2NJNxzXCJvszYg3HNcIJUNJUS5OU0VJOlNVTlBIQVJNQS5JUV9FQlRfRVhDTC5GWTIwMTEBAAAAsCcCAAIAAAAHMTk5NTUuOQEIAAAABQAAAAExAQAAAAox</t>
  </si>
  <si>
    <t>NTcwOTM5MjE4AwAAAAI3MgIAAAABNAQAAAABMAcAAAAIOC84LzIwMTkIAAAACTMvMzEvMjAxMQkAAAABMHaEpUc3HNcIURpFiTcc1wgfQ0lRLlRTRTo0NTQxLklRX09QRVJfSU5DLkZZMjAxNQEAAAAODlcAAgAAAAQ5NjE5AQgAAAAFAAAAATEBAAAACjE3NDQxMjg1NTEDAAAAAjc5AgAAAAIyMQQAAAABMAcAAAAIOC84LzIwMTkIAAAACTMvMzEvMjAxNQkAAAABMEXpik83HNcIo9TFiTcc1wgoQ0lRLk5ZU0U6VEVWQS5JUV9NQVJLRVRDQVAuMjAxOC8zLzMxLkpQWQEAAABPswQAAgAAAA4xODQ1Njc2LjE5MDY0OQEGAAAABQAAAAExAQAAAAoxODczOTQ1MTc0AwAAAAI3OQIAAAAGMTAwMDU0BAAAAAEwBwAAAAkzLzMxLzIwMTgN/ydnNxzXCAQJfJM3HNcIIkNJUS5UU0U6NDU1My5JUV9MRVZFUkVEX0ZDRi5GWTIwMTUBAAAAIM5EAAIAAAAJLTkxNzMuODc1AQgAAAAFAAAAATEBAAAACjE3NDUyMTQyMjADAAAAAjc5AgAAAAQ0NDIyBAAAAAEwBwAAAAg4LzgvMjAxOQgAAAAJMy8zMS8yMDE1CQAAAAEwXaWFTTcc1wj07+GHNxzXCCZDSVEuTllTRTpQRkUuSVFfTkVUX0RFQlRfSVNTVUVELkZZMjAxNQEAAADeeQIAAgAAAAQxMzE5AQgAAAAFAAAAATEBAAAACjE4NzU2MjQ4NDUDAAAAAzE2MAIAAAAEMjAwMwQAAAABMAcAAAAIOC84LzIwMTkIAAAACjEyLzMxLzIwMTUJAAAAATD/ylhKNxzXCGMZl4g3HNcIJUNJ</t>
  </si>
  <si>
    <t>US5OWVNFOlRFVkEuSVFfQ0FTSF9JTlRFUkVTVC5GWTIwMDcBAAAAT7MEAAIAAAADMTc5AQgAAAAFAAAAATEBAAAACjEzMjcwMTMzMjcDAAAAAzE2MAIAAAAEMzAyOAQAAAABMAcAAAAIOC84LzIwMTkIAAAACjEyLzMxLzIwMDcJAAAAATCrHa5INxzXCPc53Ig3HNcIHUNJUS5FTlhUUEE6U0FOLklRX0NPR1MuRlkyMDA4AQAAABp8CgACAAAABDczMzUBCAAAAAUAAAABMQEAAAAKMTQzNDA3NjEwMQMAAAACNTACAAAAAjM0BAAAAAEwBwAAAAg4LzgvMjAxOQgAAAAKMTIvMzEvMjAwOAkAAAABMFWpZUk3HNcI6GHEiDcc1wgmQ0lRLk5ZU0U6VEVWQS5JUV9QUk9WX0JBRF9ERUJUUy5GWTIwMTcBAAAAT7MEAAMAAAAAAKDWlEc3HNcIjHxHiTcc1wgkQ0lRLlRTRTo0NTgxLklRX0NVUlJFTlRfUkFUSU8uRlkyMDExAQAAAGpdDQACAAAABzMuODk1MzIBCAAAAAUAAAABMQEAAAAKMTQ2MTY4MDEwNAMAAAACNzkCAAAABDQwMzAEAAAAATAHAAAACDgvOC8yMDE5CAAAAAkzLzMxLzIwMTEJAAAAATCZoqJFNxzXCDcEcIk3HNcII0NJUS5UU0U6NDUwMy5JUV9FQklUQV9NQVJHSU4uRlkyMDA5AQAAAJFYDQACAAAABzI1LjY2NzMBCAAAAAUAAAABMQEAAAAKMTM4MDUyODQ4MQMAAAACNzkCAAAABDQ0MTkEAAAAATAHAAAACDgvOC8yMDE5CAAAAAkzLzMxLzIwMDkJAAAAATDYsuxFNxzXCB8ltYk3HNcIKENJUS5OU0VJOlNV</t>
  </si>
  <si>
    <t>TlBIQVJNQS5JUV9EQV9TVVBQTF9DRi5GWTIwMTQBAAAAsCcCAAIAAAAGMzA5NC42AQgAAAAFAAAAATEBAAAACjE3NTk2MjkwMTUDAAAAAjcyAgAAAAQyMTcxBAAAAAEwBwAAAAg4LzgvMjAxOQgAAAAJMy8zMS8yMDE0CQAAAAEw/dKrRzcc1wj2RS2JNxzXCChDSVEuRU5YVFBBOlNBTi5JUV9MVF9ERUJUX0NBUElUQUwuRlkyMDEwAQAAABp8CgACAAAABzEwLjg3NzEBCAAAAAUAAAABMQEAAAAKMTU5MTQyNzk0MAMAAAACNTACAAAABDQxODcEAAAAATAHAAAACDgvOC8yMDE5CAAAAAoxMi8zMS8yMDEwCQAAAAEwh8b7RDcc1wh36bmJNxzXCCtDSVEuVFNFOjQ1ODEuSVFfTUlOT1JJVFlfSU5URVJFU1RfQ0YuRlkyMDE1AQAAAGpdDQADAAAAAAANcH9MNxzXCBbVK4g3HNcIHUNJUS5UU0U6NDUxOS5JUV9HQV9FWFAuRlkyMDE2AQAAACN1CgACAAAABTEyMTcxAQgAAAAFAAAAATEBAAAACjE4MzUwMzg4MjIDAAAAAjc5AgAAAAUyMTU2MgQAAAABMAcAAAAIOC84LzIwMTkIAAAACjEyLzMxLzIwMTYJAAAAATCNZUJLNxzXCGKioIg3HNcII0NJUS5UU0U6NDU4MS5JUV9CRVRBXzVZUi4yMDE0LzAzLzMxAQAAAGpdDQACAAAAEDAuNTQ3NDM3NDQ0MjI3NjQASGEqZzcc1wj1qt2JNxzXCCJDSVEuTlNFSTpTVU5QSEFSTUEuSVFfQ0FQRVguRlkyMDA5AQAAALAnAgACAAAABS02MTAxAQgAAAAFAAAAATEBAAAACjEzOTQ2</t>
  </si>
  <si>
    <t>MzQxMjcDAAAAAjcyAgAAAAQyMDIxBAAAAAEwBwAAAAg4LzgvMjAxOQgAAAAJMy8zMS8yMDA5CQAAAAEwdoSlRzcc1wj2RS2JNxzXCC1DSVEuVFNFOjQ1NDEuSVFfQ0FTSF9DT05WRVJTSU9OLkZZMjAxOC4uLi5KUFkBAAAADg5XAAIAAAAJMTQ3LjcwMjM2AQgAAAAFAAAAATEBAAAACjE4OTM2ODMxMTcDAAAAAjc5AgAAAAQ0MTg0BAAAAAEwBwAAAAg4LzgvMjAxOQgAAAAJMy8zMS8yMDE4CQAAAAEwkdVgRDcc1wiJXc+JNxzXCCJDSVEuVFNFOjQ1MTkuSVFfQURWRVJUSVNJTkcuRlkyMDA3AQAAACN1CgACAAAABTEzMDY2AQgAAAAFAAAAATEBAAAACTgxMDQ3NDY1OAMAAAACNzkCAAAABDMwMTMEAAAAATAHAAAACDgvOC8yMDE5CAAAAAoxMi8zMS8yMDA3CQAAAAEwgVyfSzcc1wiMB4SINxzXCCRDSVEuRU5YVFBBOlNBTi5JUV9DQVNIX0lOVkVTVC5GWTIwMTABAAAAGnwKAAIAAAAFLTM0NzUBCAAAAAUAAAABMQEAAAAKMTU5MTQyNzk0MAMAAAACNTACAAAABDIwMDUEAAAAATAHAAAACDgvOC8yMDE5CAAAAAoxMi8zMS8yMDEwCQAAAAEw+MG1Sjcc1wjNXQKJNxzXCCtDSVEuVFNFOjQ1MTkuSVFfTUlOT1JJVFlfSU5URVJFU1RfQ0YuRlkyMDA4AQAAACN1CgADAAAAAAD5I4VLNxzXCLfyj4g3HNcIJ0NJUS5UU0U6NDU1My5JUV9DSEFOR0VfSU5WRU5UT1JZLkZZMjAxOQEAAAAgzkQAAgAAAAUtMTYxNgEIAAAA</t>
  </si>
  <si>
    <t>BQAAAAExAQAAAAoxOTY5OTUwMDY2AwAAAAI3OQIAAAAEMjA5OQQAAAABMAcAAAAIOC84LzIwMTkIAAAACTMvMzEvMjAxOQkAAAABMJgHiE03HNcIQcb5hzcc1wgjQ0lRLlRTRTo0NTU1LklRX0JFVEFfMVlSLjIwMTEvMDMvMzEBAAAA5ZBEAAIAAAASLTAuMTg1ODExMDIxNzg4MDA5AEYFHWY3HNcIv0jbiTcc1wguQ0lRLlRTRTo0NTIzLklRX01JTk9SSVRZX0lOVEVSRVNUX1RPVEFMLkZZMjAxMgEAAAC8dQoAAgAAAAQ1NjQzAQgAAAAFAAAAATEBAAAACjE1NTMyMzk3NDEDAAAAAjc5AgAAAAQxMzEyBAAAAAEwBwAAAAg4LzgvMjAxOQgAAAAJMy8zMS8yMDEyCQAAAAEw1hM/TDcc1wizhDyINxzXCC1DSVEuVFNFOjQ1MjMuSVFfREVGX1RBWF9BU1NFVFNfQ1VSUkVOVC5GWTIwMTcBAAAAvHUKAAMAAAAAAIFcn0s3HNcIjAeEiDcc1wgvQ0lRLk5ZU0U6VEVWQS5JUV9PVEhFUl9GSU5BTkNFX0FDVF9TVVBQTC5GWTIwMTIBAAAAT7MEAAIAAAABNQEIAAAABQAAAAExAQAAAAoxNzE4MjE3NzU1AwAAAAMxNjACAAAABDIwNTAEAAAAATAHAAAACDgvOC8yMDE5CAAAAAoxMi8zMS8yMDEyCQAAAAEwBgBKSDcc1whRGkWJNxzXCCZDSVEuVFNFOjQ1MTkuSVFfUEVSSU9ETEVOR1RIX0lTLkZZMjAxNgEAAAAjdQoAAQAAAAIxMgCNZUJLNxzXCEkrqog3HNcIIUNJUS5UU0U6NDUwMy5JUV9UT1RBTF9MSUFCLkZZMjAxMgEA</t>
  </si>
  <si>
    <t>AACRWA0AAgAAAAYzODI1MDcBCAAAAAUAAAABMQEAAAAKMTYzOTUzMTUwNAMAAAACNzkCAAAABDEyNzYEAAAAATAHAAAACDgvOC8yMDE5CAAAAAkzLzMxLzIwMTIJAAAAATCftZhNNxzXCGixBYg3HNcIL0NJUS5FTlhUUEE6U0FOLklRX0RFRl9UQVhfQVNTRVRTX0NVUlJFTlQuRlkyMDA4AQAAABp8CgADAAAAAAC5X7NKNxzXCJvszYg3HNcIH0NJUS5UU0U6NDU0MS5JUV9ORVRfREVCVC5GWTIwMTgBAAAADg5XAAIAAAAGMTA1ODIwAQgAAAAFAAAAATEBAAAACjE4OTM2ODMxMTcDAAAAAjc5AgAAAAQ0MzY0BAAAAAEwBwAAAAg4LzgvMjAxOQgAAAAJMy8zMS8yMDE4CQAAAAEwRemKTzcc1wgH9qOHNxzXCChDSVEuRU5YVFBBOlNBTi5JUV9JTlZFU1RfTE9BTlNfQ0YuRlkyMDA3AQAAABp8CgADAAAAAABVqWVJNxzXCCyu8Yg3HNcIKENJUS5UU0U6NDU1My5JUV9UT1RBTF9ERUJUX0lTU1VFRC5GWTIwMTcBAAAAIM5EAAIAAAAEMzUwMAEIAAAABQAAAAExAQAAAAoxODQ4NjczNDk1AwAAAAI3OQIAAAAEMjE2MQQAAAABMAcAAAAIOC84LzIwMTkIAAAACTMvMzEvMjAxNwkAAAABMF2lhU03HNcIL1Lkhzcc1wgqQ0lRLlRTRTo0NTAzLklRX1RPVEFMX0VRVUlUWS5GWTIwMTIuLi4uSlBZAQAAAJFYDQACAAAABzEwMTgxMjMBCAAAAAUAAAABMQEAAAAKMTYzOTUzMTUwNAMAAAACNzkCAAAABDEyNzUEAAAAATAHAAAA</t>
  </si>
  <si>
    <t>CDgvOC8yMDE5CAAAAAkzLzMxLzIwMTIJAAAAATCR1WBENxzXCHFyw4k3HNcIJkNJUS5TV1g6Tk9WTi5JUV9JTlZFU1RfTE9BTlNfQ0YuRlkyMDA5AQAAAFnWBQADAAAAAADRZ6hJNxzXCImNrIg3HNcIJ0NJUS5UU0U6NDU1NS5JUV9DRk9fQ1VSUkVOVF9MSUFCLkZZMjAxMQEAAADlkEQAAgAAAAgwLjIzMDA2NQEIAAAABQAAAAExAQAAAAoxNDU5NTEwMDI2AwAAAAI3OQIAAAAENDE4NQQAAAABMAcAAAAIOC84LzIwMTkIAAAACTMvMzEvMjAxMQkAAAABMNiy7EU3HNcIx1RfiTcc1wgaQ0lRLlRTRTo0NTQxLklRX1JFVi5GWTIwMTEBAAAADg5XAAIAAAAFNzc3NDABCAAAAAUAAAABMQEAAAAKMTUzMDIwOTk5NAMAAAACNzkCAAAAAzExMgQAAAABMAcAAAAIOC84LzIwMTkIAAAACjExLzMwLzIwMTEJAAAAATBNatJPNxzXCAf2o4c3HNcIIUNJUS5OU0VJOlNVTlBIQVJNQS5JUV9HUFBFLkZZMjAxMwEAAACwJwIAAgAAAAc2MTY1MS44AQgAAAAFAAAAATEBAAAACjE2OTY0Njg0NDIDAAAAAjcyAgAAAAQxMTY5BAAAAAEwBwAAAAg4LzgvMjAxOQgAAAAJMy8zMS8yMDEzCQAAAAEwz+anRzcc1wibaVOJNxzXCCdDSVEuTllTRTpURVZBLklRX1NBTEVTX01BUktFVElORy5GWTIwMDkBAAAAT7MEAAIAAAAEMjY3NgEIAAAABQAAAAExAQAAAAoxNTE2ODk3NDI2AwAAAAMxNjACAAAABTIxNTYxBAAAAAEwBwAAAAg4Lzgv</t>
  </si>
  <si>
    <t>MjAxOQgAAAAKMTIvMzEvMjAwOQkAAAABMNWdR0g3HNcIlOnsiDcc1wgjQ0lRLlRTRTo0NTU1LklRX0JBU0lDX1dFSUdIVC5GWTIwMTgBAAAA5ZBEAAIAAAAGMzguODgzACYQxU43HNcI+mAWiDcc1wgmQ0lRLk5ZU0U6UEZFLklRX05FVF9ERUJUX0VCSVREQS5GWTIwMTABAAAA3nkCAAIAAAAIMC42MzU0NzIBCAAAAAUAAAABMQEAAAAKMTU4OTk0Njg1MgMAAAADMTYwAgAAAAQ0MTkzBAAAAAEwBwAAAAg4LzgvMjAxOQgAAAAKMTIvMzEvMjAxMAkAAAABMFLVLUU3HNcIb3WkiTcc1wgoQ0lRLk5ZU0U6UEZFLklRX1RPVEFMX0RFQlRfRVFVSVRZLkZZMjAxNgEAAADeeQIAAgAAAAc3MC41NzgyAQgAAAAFAAAAATEBAAAACjE5NDc4NTU3NzUDAAAAAzE2MAIAAAAENDAzNAQAAAABMAcAAAAIOC84LzIwMTkIAAAACjEyLzMxLzIwMTYJAAAAATBS1S1FNxzXCLXah4k3HNcIGkNJUS5UU0U6NDU4MS5JUV9FQlQuRlkyMDE5AQAAAGpdDQACAAAABTY0NDgyAQgAAAAFAAAAATEBAAAACjE5NzAwNTEzNTYDAAAAAjc5AgAAAAMxMzkEAAAAATAHAAAACDgvOC8yMDE5CAAAAAkzLzMxLzIwMTkJAAAAATANcH9MNxzXCFGlgYg3HNcII0NJUS5UU0U6NDU4MS5JUV9FQklUQV9NQVJHSU4uRlkyMDExAQAAAGpdDQACAAAABzE2LjY4MjMBCAAAAAUAAAABMQEAAAAKMTQ2MTY4MDEwNAMAAAACNzkCAAAABDQ0MTkEAAAAATAHAAAA</t>
  </si>
  <si>
    <t>CDgvOC8yMDE5CAAAAAkzLzMxLzIwMTEJAAAAATCZoqJFNxzXCB2fjIk3HNcIIENJUS5FTlhUUEE6U0FOLklRX1JBV19JTlYuRlkyMDA4AQAAABp8CgACAAAAAzYxNQEIAAAABQAAAAExAQAAAAoxNDM0MDc2MTAxAwAAAAI1MAIAAAAEMzE3MQQAAAABMAcAAAAIOC84LzIwMTkIAAAACjEyLzMxLzIwMDgJAAAAATC5X7NKNxzXCBGx0og3HNcIIENJUS5UU0U6NDUyMy5JUV9TR0FfU1VQUEwuRlkyMDA4AQAAALx1CgACAAAABjM3MjMwMwEIAAAABQAAAAExAQAAAAoxMzM2NTU4OTU0AwAAAAI3OQIAAAADMTAyBAAAAAEwBwAAAAg4LzgvMjAxOQgAAAAJMy8zMS8yMDA4CQAAAAEwDXB/TDcc1wjeb0iINxzXCCNDSVEuVFNFOjQ1MTkuSVFfRklOSVNIRURfSU5WLkZZMjAxNwEAAAAjdQoAAwAAAAAAjWVCSzcc1whUNE2INxzXCCdDSVEuTllTRTpURVZBLklRX0VGRkVDVF9UQVhfUkFURS5GWTIwMDcBAAAAT7MEAAIAAAAHMTYuNzc1MwEIAAAABQAAAAExAQAAAAoxMzI3MDEzMzI3AwAAAAMxNjACAAAABDQzNzYEAAAAATAHAAAACDgvOC8yMDE5CAAAAAoxMi8zMS8yMDA3CQAAAAEwqx2uSDcc1wjO9h6JNxzXCB1DSVEuRU5YVFBBOlNBTi5JUV9MQU5ELkZZMjAxNAEAAAAafAoAAgAAAAMzNjkBCAAAAAUAAAABMQEAAAAKMTgzMDM5NTcxMAMAAAACNTACAAAABDMwOTgEAAAAATAHAAAACDgvOC8yMDE5CAAAAAoxMi8z</t>
  </si>
  <si>
    <t>MS8yMDE0CQAAAAEwoLmrSDcc1wgsrvGINxzXCCVDSVEuVFNFOjQ1NDEuSVFfQ0FTSF9TVF9JTlZFU1QuRlkyMDE2AQAAAA4OVwACAAAABTI4MTc5AQgAAAAFAAAAATEBAAAACjE3OTcxNTYyNDEDAAAAAjc5AgAAAAQxMDAyBAAAAAEwBwAAAAg4LzgvMjAxOQgAAAAJMy8zMS8yMDE2CQAAAAEwRemKTzcc1whVh7eJNxzXCCZDSVEuVFNFOjQ1MDMuSVFfSU5WRU5UT1JZX1RVUk5TLkZZMjAxOQEAAACRWA0AAgAAAAgxLjk1MjYxNwEIAAAABQAAAAExAQAAAAoxOTY4OTk3OTU1AwAAAAI3OQIAAAAENDA4MgQAAAABMAcAAAAIOC84LzIwMTkIAAAACTMvMzEvMjAxOQkAAAABMJmiokU3HNcIf3iFiTcc1wgvQ0lRLlRTRTo0NTIzLklRX0lNUFVUX09QRVJfTEVBU0VfSU5UX0VYUC5GWTIwMTIBAAAAvHUKAAMAAAAAANYTP0w3HNcIuX56iDcc1wggQ0lRLkVOWFRQQTpTQU4uSVFfUkFXX0lOVi5GWTIwMTYBAAAAGnwKAAIAAAAEMTA1MwEIAAAABQAAAAExAQAAAAoxOTQ4ODI4NDc3AwAAAAI1MAIAAAAEMzE3MQQAAAABMAcAAAAIOC84LzIwMTkIAAAACjEyLzMxLzIwMTYJAAAAATCrHa5INxzXCJ1y9og3HNcIKUNJUS5UU0U6NDU1My5JUV9ERUJUX0VRVUlWX05FVF9QQk8uRlkyMDExAQAAACDORAACAAAABC0xNDIBCAAAAAUAAAABMQEAAAAKMTQ2MTY4MDA1NQMAAAACNzkCAAAABTIxNjc5BAAAAAEwBwAAAAg4Lzgv</t>
  </si>
  <si>
    <t>MjAxOQgAAAAJMy8zMS8yMDExCQAAAAEw2zyOTjcc1wifAfWHNxzXCCBDSVEuVFNFOjQ1MjMuSVFfQ0hBTkdFX0FQLkZZMjAxMQEAAAC8dQoAAgAAAAQzMDE0AQgAAAAFAAAAATEBAAAACjE0NzMzMzQ4MjUDAAAAAjc5AgAAAAQyMDE3BAAAAAEwBwAAAAg4LzgvMjAxOQgAAAAJMy8zMS8yMDExCQAAAAEw1hM/TDcc1wjPWlSINxzXCCVDSVEuVFNFOjQ1NTUuSVFfR0FJTl9BU1NFVFNfQ0YuRlkyMDEwAQAAAOWQRAACAAAAAjMxAQgAAAAFAAAAATEBAAAACjEzODEyMDYxMDADAAAAAjc5AgAAAAQyMDI2BAAAAAEwBwAAAAg4LzgvMjAxOQgAAAAJMy8zMS8yMDEwCQAAAAEwj9eqTjcc1wgWWKaHNxzXCCtDSVEuTlNFSTpTVU5QSEFSTUEuSVFfTkVUX1JFTlRBTF9FWFAuRlkyMDE3AQAAALAnAgACAAAABjEyNjEuNwEIAAAABQAAAAExAQAAAAoxOTA1NDAwNTk2AwAAAAI3MgIAAAAFMjQyNjEEAAAAATAHAAAACDgvOC8yMDE5CAAAAAkzLzMxLzIwMTcJAAAAATBAkilHNxzXCEujTok3HNcIJkNJUS5FTlhUUEE6U0FOLklRX0NBU0hfSU5URVJFU1QuRlkyMDEyAQAAABp8CgACAAAAAzQ5NQEIAAAABQAAAAExAQAAAAoxNzIzMDE2OTM0AwAAAAI1MAIAAAAEMzAyOAQAAAABMAcAAAAIOC84LzIwMTkIAAAACjEyLzMxLzIwMTIJAAAAATD4wbVKNxzXCM72Hok3HNcIIUNJUS5TV1g6Tk9WTi5JUV9DQVNIX1RBWEVTLkZZ</t>
  </si>
  <si>
    <t>MjAxMAEAAABZ1gUAAgAAAAQyNjE2AQgAAAAFAAAAATEBAAAACjE1ODU3MzQ2MDEDAAAAAzE2MAIAAAAEMzA1MwQAAAABMAcAAAAIOC84LzIwMTkIAAAACjEyLzMxLzIwMTAJAAAAATACyqpJNxzXCJvszYg3HNcIJkNJUS5UU0U6NDUxOS5JUV9DVVNUT01fQkVUQS4yMDEyLzEyLzMxAQAAACN1CgACAAAAETAuODMyMTEzNjg4NDgwNTQ5AEYFHWY3HNcIUm/iiTcc1wghQ0lRLlRTRTo0NTIzLklRX0VBUk5JTkdfQ08uRlkyMDE2AQAAALx1CgACAAAABTU1MDQ0AQgAAAAFAAAAATEBAAAACjE3OTcxNTYxODgDAAAAAjc5AgAAAAE3BAAAAAEwBwAAAAg4LzgvMjAxOQgAAAAJMy8zMS8yMDE2CQAAAAEwgVyfSzcc1wh9IjqINxzXCCFDSVEuTllTRTpQRkUuSVFfVE9UQUxfREVCVC5GWTIwMDkBAAAA3nkCAAIAAAAFNDg2ODcBCAAAAAUAAAABMQEAAAAKMTUyNDkxOTQ2MQMAAAADMTYwAgAAAAQ0MTczBAAAAAEwBwAAAAg4LzgvMjAxOQgAAAAKMTIvMzEvMjAwOQkAAAABMLDrnUo3HNcI492biDcc1wgZQ0lRLk5ZU0U6UEZFLklRX0dQLkZZMjAxNgEAAADeeQIAAgAAAAU0MDkwNgEIAAAABQAAAAExAQAAAAoxOTQ3ODU1Nzc1AwAAAAMxNjACAAAAAjEwBAAAAAEwBwAAAAg4LzgvMjAxOQgAAAAKMTIvMzEvMjAxNgkAAAABMP/KWEo3HNcI492biDcc1wglQ0lRLlRTRTo0NTQxLklRX1NUX0RFQlRfUkVQQUlELkZZMjAx</t>
  </si>
  <si>
    <t>OQEAAAAODlcAAgAAAAUtMjEyMwEIAAAABQAAAAExAQAAAAoxOTY5MzA0MjY0AwAAAAI3OQIAAAAEMjA0NAQAAAABMAcAAAAIOC84LzIwMTkIAAAACTMvMzEvMjAxOQkAAAABMEXpik83HNcIu/4TiDcc1wgaQ0lRLlRTRTo0NTQxLklRX0VCVC5GWTIwMTYBAAAADg5XAAIAAAAFMTUzNTkBCAAAAAUAAAABMQEAAAAKMTc5NzE1NjI0MQMAAAACNzkCAAAAAzEzOQQAAAABMAcAAAAIOC84LzIwMTkIAAAACTMvMzEvMjAxNgkAAAABMEXpik83HNcIGuGvhzcc1wghQ0lRLlRTRTo0NTQxLklRX1RPVEFMX0RFQlQuRlkyMDAxAQAAAA4OVwACAAAABTEzMjU3AQgAAAAFAAAAATEBAAAACjE0MjE4NDg1MTcDAAAAAjc5AgAAAAQ0MTczBAAAAAEwBwAAAAg4LzgvMjAxOQgAAAAKMTEvMzAvMjAwMQkAAAABMCWjCEQ3HNcIyb/RiTcc1wgqQ0lRLk5TRUk6U1VOUEhBUk1BLklRX1BFUklPRERBVEVfSVMuRlkyMDEyAQAAALAnAgAFAAAACjIwMTIvMDMvMzEAdoSlRzcc1wjG3WiJNxzXCCZDSVEuTllTRTpURVZBLklRX09USEVSX0NMX1NVUFBMLkZZMjAwOAEAAABPswQAAgAAAAQzNDU3AQgAAAAFAAAAATEBAAAACjE0Mjk5OTg0MzYDAAAAAzE2MAIAAAAEMTA1NwQAAAABMAcAAAAIOC84LzIwMTkIAAAACjEyLzMxLzIwMDgJAAAAATDVnUdINxzXCNRg44g3HNcIIENJUS5UU0U6NDU0MS5JUV9TVF9JTlZFU1QuRlkyMDE0AQAA</t>
  </si>
  <si>
    <t>AA4OVwACAAAAATEBCAAAAAUAAAABMQEAAAAKMTY4NjYzNzgyNQMAAAACNzkCAAAABDEwNjkEAAAAATAHAAAACDgvOC8yMDE5CAAAAAkzLzMxLzIwMTQJAAAAATBF6YpPNxzXCBttmoc3HNcIJ0NJUS5UU0U6NDU0MS5JUV9DRk9fQ1VSUkVOVF9MSUFCLkZZMjAxNAEAAAAODlcAAgAAAAgwLjExODcwNAEIAAAABQAAAAExAQAAAAoxNjg2NjM3ODI1AwAAAAI3OQIAAAAENDE4NQQAAAABMAcAAAAIOC84LzIwMTkIAAAACTMvMzEvMjAxNAkAAAABMC9JEEY3HNcI2ch0iTcc1wgiQ0lRLlNXWDpOT1ZOLklRX1FVSUNLX1JBVElPLkZZMjAxMAEAAABZ1gUAAgAAAAgwLjc5OTE3MgEIAAAABQAAAAExAQAAAAoxNTg1NzM0NjAxAwAAAAMxNjACAAAABDQxMjEEAAAAATAHAAAACDgvOC8yMDE5CAAAAAoxMi8zMS8yMDEwCQAAAAEwUtUtRTcc1wg5E6KJNxzXCCBDSVEuU1dYOk5PVk4uSVFfRElWRVNUX0NGLkZZMjAxNwEAAABZ1gUAAgAAAAI0NQEIAAAABQAAAAExAQAAAAoxOTQzMjUwNzIwAwAAAAMxNjACAAAABDIwNzcEAAAAATAHAAAACDgvOC8yMDE5CAAAAAoxMi8zMS8yMDE3CQAAAAEwGkdjSTcc1wjNXQKJNxzXCCdDSVEuVFNFOjQ1MDMuSVFfVE9UQUxfT1RIRVJfT1BFUi5GWTIwMTYBAAAAkVgNAAIAAAAGNzY3NjA4AQgAAAAFAAAAATEBAAAACjE3OTcyMTg1NTIDAAAAAjc5AgAAAAMzODAEAAAAATAHAAAACDgv</t>
  </si>
  <si>
    <t>OC8yMDE5CAAAAAkzLzMxLzIwMTYJAAAAATD72L5NNxzXCICcEYg3HNcIJUNJUS5UU0U6NDUxOS5JUV9HQUlOX0FTU0VUU19DRi5GWTIwMTcBAAAAI3UKAAIAAAAENDAzOQEIAAAABQAAAAExAQAAAAoxODgxMjgxMTg0AwAAAAI3OQIAAAAEMjAyNgQAAAABMAcAAAAIOC84LzIwMTkIAAAACjEyLzMxLzIwMTcJAAAAATCNZUJLNxzXCNNsZ4g3HNcIJ0NJUS5UU0U6NDU1NS5JUV9EQVlTX1BBWUFCTEVfT1VULkZZMjAxMwEAAADlkEQAAgAAAAk4OS42ODk2MjUBCAAAAAUAAAABMQEAAAAKMTYyNDA1MTc4MQMAAAACNzkCAAAABDQxODMEAAAAATAHAAAACDgvOC8yMDE5CAAAAAkzLzMxLzIwMTMJAAAAATDYsuxFNxzXCMhOnYk3HNcIJkNJUS5UU0U6NDU1NS5JUV9MT0FOU19SRUNFSVZfTFQuRlkyMDE0AQAAAOWQRAADAAAAAADmrcJONxzXCDGRwIc3HNcIKkNJUS5UU0U6NDU4MS5JUV9UT1RBTF9BU1NFVFMuRlkyMDEyLi4uLkpQWQEAAABqXQ0AAgAAAAY2Mjk1MDYBCAAAAAUAAAABMQEAAAAKMTU1NDk1MDcxNQMAAAACNzkCAAAABDEwMDcEAAAAATAHAAAACDgvOC8yMDE5CAAAAAkzLzMxLzIwMTIJAAAAATCR1WBENxzXCFWHt4k3HNcIKENJUS5UU0U6NDUwMy5JUV9HV19JTlRBTl9BTU9SVF9DRi5GWTIwMTIBAAAAkVgNAAMAAAAAAJ+1mE03HNcIwYr+hzcc1wgfQ0lRLlRTRTo0NTUzLklRX0RBX1NVUFBMLkZZ</t>
  </si>
  <si>
    <t>MjAxMgEAAAAgzkQAAwAAAAAA2zyOTjcc1wibFumHNxzXCCpDSVEuTlNFSTpTVU5QSEFSTUEuSVFfU0FMRV9JTlRBTl9DRi5GWTIwMTEBAAAAsCcCAAMAAAAAAHaEpUc3HNcIEDQaiTcc1wglQ0lRLk5ZU0U6VEVWQS5JUV9PVEhFUl9MSUFCX0xULkZZMjAxMQEAAABPswQAAgAAAAQxMjc3AQgAAAAFAAAAATEBAAAACjE2NTc2NjAyODEDAAAAAzE2MAIAAAAEMTA2MgQAAAABMAcAAAAIOC84LzIwMTkIAAAACjEyLzMxLzIwMTEJAAAAATAGAEpINxzXCFmc3og3HNcIJENJUS5TV1g6Tk9WTi5JUV9QRVJJT0REQVRFX0lTLkZZMjAxNAEAAABZ1gUABQAAAAoyMDE0LzEyLzMxAALKqkk3HNcIxUvviDcc1wgdQ0lRLlRTRTo0NTQxLklRX0VCSVREQS5GWTIwMTgBAAAADg5XAAIAAAAFMjI2MDUBCAAAAAUAAAABMQEAAAAKMTg5MzY4MzExNwMAAAACNzkCAAAABDQwNTEEAAAAATAHAAAACDgvOC8yMDE5CAAAAAkzLzMxLzIwMTgJAAAAATBF6YpPNxzXCIldz4k3HNcIKkNJUS5TV1g6Tk9WTi5JUV9PVEhFUl9VTlVTVUFMX1NVUFBMLkZZMjAwOQEAAABZ1gUAAgAAAAMtODUBCAAAAAUAAAABMQEAAAAKMTQ5MTcyODQ4NgMAAAADMTYwAgAAAAI4NwQAAAABMAcAAAAIOC84LzIwMTkIAAAACjEyLzMxLzIwMDkJAAAAATDRZ6hJNxzXCJInyYg3HNcIKENJUS5OU0VJOlNVTlBIQVJNQS5JUV9MRVZFUkVEX0ZDRi5GWTIwMTcB</t>
  </si>
  <si>
    <t>AAAAsCcCAAIAAAAIMzAwOTUuMTUBCAAAAAUAAAABMQEAAAAKMTkwNTQwMDU5NgMAAAACNzICAAAABDQ0MjIEAAAAATAHAAAACDgvOC8yMDE5CAAAAAkzLzMxLzIwMTcJAAAAATBAkilHNxzXCOXLVYk3HNcIIUNJUS5UU0U6NDU4MS5JUV9FQklUREFfSU5ULkZZMjAxNgEAAABqXQ0AAgAAAAcyMDY3NS41AQgAAAAFAAAAATEBAAAACjE3OTg4OTQ5MTUDAAAAAjc5AgAAAAQ0MTkwBAAAAAEwBwAAAAg4LzgvMjAxOQgAAAAJMy8zMS8yMDE2CQAAAAEw1ASlRTcc1wi12oeJNxzXCCZDSVEuU1dYOk5PVk4uSVFfSU5WRVNUX0xPQU5TX0NGLkZZMjAxNgEAAABZ1gUAAwAAAAAAGkdjSTcc1whMisuINxzXCCNDSVEuVFNFOjQ1ODEuSVFfR1JPU1NfTUFSR0lOLkZZMjAxNQEAAABqXQ0AAgAAAAc2MS4zNTk0AQgAAAAFAAAAATEBAAAACjE3NjA0NTc2NjcDAAAAAjc5AgAAAAQ0MDc0BAAAAAEwBwAAAAg4LzgvMjAxOQgAAAAJMy8zMS8yMDE1CQAAAAEwmaKiRTcc1whvdaSJNxzXCBlDSVEuVFNFOjQ1MTkuSVFfRE8uRlkyMDEwAQAAACN1CgADAAAAAAA0hodLNxzXCNvgfIg3HNcIIkNJUS5OWVNFOlBGRS5JUV9PVEhFUl9JTlRBTi5GWTIwMTABAAAA3nkCAAIAAAAFNTc1NTUBCAAAAAUAAAABMQEAAAAKMTU4OTk0Njg1MgMAAAADMTYwAgAAAAQxMDQwBAAAAAEwBwAAAAg4LzgvMjAxOQgAAAAKMTIvMzEvMjAxMAkAAAAB</t>
  </si>
  <si>
    <t>MLDrnUo3HNcISSuqiDcc1wgcQ0lRLk5ZU0U6VEVWQS5JUV9DT0dTLkZZMjAwNwEAAABPswQAAgAAAAQ0NTMxAQgAAAAFAAAAATEBAAAACjEzMjcwMTMzMjcDAAAAAzE2MAIAAAACMzQEAAAAATAHAAAACDgvOC8yMDE5CAAAAAoxMi8zMS8yMDA3CQAAAAEwqx2uSDcc1wgFw+WINxzXCCtDSVEuVFNFOjQ1NTMuSVFfUkVUVVJOX0NPTU1PTl9FUVVJVFkuRlkyMDA5AQAAACDORAACAAAABzEwLjM1MDYBCAAAAAUAAAABMQEAAAAKMTM4MTU4MjgwOQMAAAACNzkCAAAABTMzMzIwBAAAAAEwBwAAAAg4LzgvMjAxOQgAAAAJMy8zMS8yMDA5CQAAAAEw2LLsRTcc1wgPK3eJNxzXCCNDSVEuVFNFOjQ1NTUuSVFfRklOSVNIRURfSU5WLkZZMjAxOAEAAADlkEQAAgAAAAUzNDY1MAEIAAAABQAAAAExAQAAAAoxODk0NTY3NzcyAwAAAAI3OQIAAAAEMzA3NQQAAAABMAcAAAAIOC84LzIwMTkIAAAACTMvMzEvMjAxOAkAAAABMCYQxU43HNcIxHvMhzcc1wgnQ0lRLkVOWFRQQTpTQU4uSVFfUFJPVl9CQURfREVCVFMuRlkyMDE2AQAAABp8CgADAAAAAACrHa5INxzXCAjABIk3HNcIKkNJUS5FTlhUUEE6U0FOLklRX0dXX0lOVEFOX0FNT1JUX0NGLkZZMjAxNQEAAAAafAoAAgAAAAQyNjUxAQgAAAAFAAAAATEBAAAACjE4Nzc4OTAzNDgDAAAAAjUwAgAAAAQyMTgyBAAAAAEwBwAAAAg4LzgvMjAxOQgAAAAKMTIvMzEvMjAxNQkA</t>
  </si>
  <si>
    <t>AAABMKsdrkg3HNcIYcXGiDcc1wgnQ0lRLlRTRTo0NTAzLklRX0VCSVREQV9DQVBFWF9JTlQuRlkyMDE3AQAAAJFYDQADAAAAAACZoqJFNxzXCI/ve4k3HNcIIkNJUS5UU0U6NDUyMy5JUV9FQklUX01BUkdJTi5GWTIwMTQBAAAAvHUKAAIAAAAGMTEuODQ0AQgAAAAFAAAAATEBAAAACjE2ODQzNzQ4NDADAAAAAjc5AgAAAAQ0MDUzBAAAAAEwBwAAAAg4LzgvMjAxOQgAAAAJMy8zMS8yMDE0CQAAAAEw1ASlRTcc1wiP73uJNxzXCCBDSVEuVFNFOjQ1NTUuSVFfTFRfSU5WRVNULkZZMjAwOAEAAADlkEQAAgAAAAc4MjAuOTI1AQgAAAAFAAAAATEBAAAACjEwNjI3NDI5NTIDAAAAAjc5AgAAAAQxMDU0BAAAAAEwBwAAAAg4LzgvMjAxOQgAAAAJMy8zMS8yMDA4CQAAAAEwj9eqTjcc1wiMMZ+HNxzXCCVDSVEuVFNFOjQ1NTUuSVFfRElMVVRfRVBTX0VYQ0wuRlkyMDE3AQAAAOWQRAACAAAABjQzMS4zOQEIAAAABQAAAAExAQAAAAoxODQ4NTgxMDY5AwAAAAI3OQIAAAADMTQyBAAAAAEwBwAAAAg4LzgvMjAxOQgAAAAJMy8zMS8yMDE3CQAAAAEwJhDFTjcc1wj6YBaINxzXCCNDSVEuTllTRTpURVZBLklRX0xFVkVSRURfRkNGLkZZMjAxMgEAAABPswQAAgAAAAQzNTAzAQgAAAAFAAAAATEBAAAACjE3MTgyMTc3NTUDAAAAAzE2MAIAAAAENDQyMgQAAAABMAcAAAAIOC84LzIwMTkIAAAACjEyLzMxLzIwMTIJAAAAATAG</t>
  </si>
  <si>
    <t>AEpINxzXCJn+4Ig3HNcIJUNJUS5UU0U6NDU0MS5JUV9DQVNIX1NUX0lOVkVTVC5GWTIwMDkBAAAADg5XAAIAAAAIMTUzNi45ODkBCAAAAAUAAAABMQEAAAAKMTQzNDM3NTUxOAMAAAACNzkCAAAABDEwMDIEAAAAATAHAAAACDgvOC8yMDE5CAAAAAoxMS8zMC8yMDA5CQAAAAEwTWrSTzcc1wgTItSJNxzXCBtDSVEuRU5YVFBBOlNBTi5JUV9HVy5GWTIwMTEBAAAAGnwKAAIAAAAFMzg1ODIBCAAAAAUAAAABMQEAAAAKMTY2MjA3MjgxOQMAAAACNTACAAAABDExNzEEAAAAATAHAAAACDgvOC8yMDE5CAAAAAoxMi8zMS8yMDExCQAAAAEw+MG1Sjcc1wgON/uINxzXCC1DSVEuRU5YVFBBOlNBTi5JUV9NSU5PUklUWV9JTlRFUkVTVF9DRi5GWTIwMDkBAAAAGnwKAAIAAAACMjIBCAAAAAUAAAABMQEAAAAKMTUyNjcyMjE2MAMAAAACNTACAAAABDIxMDcEAAAAATAHAAAACDgvOC8yMDE5CAAAAAoxMi8zMS8yMDA5CQAAAAEwuV+zSjcc1widcvaINxzXCCZDSVEuVFNFOjQ1NDEuSVFfTkVUX0RFQlRfRUJJVERBLkZZMjAxNAEAAAAODlcAAgAAAAgwLjUzOTE1NQEIAAAABQAAAAExAQAAAAoxNjg2NjM3ODI1AwAAAAI3OQIAAAAENDE5MwQAAAABMAcAAAAIOC84LzIwMTkIAAAACTMvMzEvMjAxNAkAAAABMC9JEEY3HNcIx1RfiTcc1wggQ0lRLlRTRTo0NTAzLklRX1NUX0lOVkVTVC5GWTIwMTgBAAAAkVgNAAMAAAAAADY7</t>
  </si>
  <si>
    <t>wU03HNcIcij8hzcc1wglQ0lRLlRTRTo0NTU1LklRX0RJTFVUX0VQU19FWENMLkZZMjAwOQEAAADlkEQAAgAAAAk3Ny42MzgzNjYBCAAAAAUAAAABMQEAAAAKMTM4MTIwNTQwMAMAAAACNzkCAAAAAzE0MgQAAAABMAcAAAAIOC84LzIwMTkIAAAACTMvMzEvMjAwOQkAAAABMI/Xqk43HNcIu/4TiDcc1wgoQ0lRLlNXWDpOT1ZOLklRX0RFRl9UQVhfQVNTRVRTX0xULkZZMjAxNwEAAABZ1gUAAgAAAAQ4MjI5AQgAAAAFAAAAATEBAAAACjE5NDMyNTA3MjADAAAAAzE2MAIAAAAEMTAyNgQAAAABMAcAAAAIOC84LzIwMTkIAAAACjEyLzMxLzIwMTcJAAAAATAaR2NJNxzXCNhRsYg3HNcIIUNJUS5UU0U6NDUxOS5JUV9UT1RBTF9ERUJULkZZMjAxMgEAAAAjdQoAAgAAAAEwAQgAAAAFAAAAATEBAAAACjE1OTg0NzI1NzIDAAAAAjc5AgAAAAQ0MTczBAAAAAEwBwAAAAg4LzgvMjAxOQgAAAAKMTIvMzEvMjAxMgkAAAABMDSGh0s3HNcIWKhiiDcc1wgvQ0lRLlRTRTo0NTIzLklRX0lNUFVUX09QRVJfTEVBU0VfSU5UX0VYUC5GWTIwMTQBAAAAvHUKAAMAAAAAANYTP0w3HNcIFtUriDcc1wgjQ0lRLlRTRTo0NTgxLklRX09USEVSX0VRVUlUWS5GWTIwMTIBAAAAal0NAAIAAAAFLTYzMzIBCAAAAAUAAAABMQEAAAAKMTU1NDk1MDcxNQMAAAACNzkCAAAABDEwMjgEAAAAATAHAAAACDgvOC8yMDE5CAAAAAkzLzMxLzIwMTIJ</t>
  </si>
  <si>
    <t>AAAAATB8RpdMNxzXCE0xbIg3HNcIJkNJUS5OU0VJOlNVTlBIQVJNQS5JUV9MVF9JTlZFU1QuRlkyMDE5AQAAALAnAgACAAAABzM5NTE4LjEBCAAAAAUAAAABMQEAAAAKMTk3MzE4MjEzMQMAAAACNzICAAAABDEwNTQEAAAAATAHAAAACDgvOC8yMDE5CAAAAAkzLzMxLzIwMTkJAAAAATBt9CtHNxzXCJUFUYk3HNcIKkNJUS5UU0U6NDUwMy5JUV9UT1RBTF9DT01NT05fRVFVSVRZLkZZMjAxMAEAAACRWA0AAgAAAAcxMDUzNTgxAQgAAAAFAAAAATEBAAAACjEzODA1Mjg2NzQDAAAAAjc5AgAAAAQxMDA2BAAAAAEwBwAAAAg4LzgvMjAxOQgAAAAJMy8zMS8yMDEwCQAAAAEw/1SWTTcc1wiALr6HNxzXCChDSVEuVFNFOjQ1NDEuSVFfTUlOT1JJVFlfSU5URVJFU1QuRlkyMDE1AQAAAA4OVwADAAAAAABF6YpPNxzXCBvPnIc3HNcIJUNJUS5TV1g6Tk9WTi5JUV9DQVBJVEFMX0xFQVNFUy5GWTIwMDkBAAAAWdYFAAMAAAAAANFnqEk3HNcIxUvviDcc1wgmQ0lRLlRTRTo0NTIzLklRX0xPQU5TX1JFQ0VJVl9MVC5GWTIwMTcBAAAAvHUKAAMAAAAAAIFcn0s3HNcIipZPiDcc1wgnQ0lRLk5ZU0U6VEVWQS5JUV9DQVNIX0NPTlZFUlNJT04uRlkyMDA5AQAAAE+zBAACAAAACjE5Mi43ODk3MTUBCAAAAAUAAAABMQEAAAAKMTUxNjg5NzQyNgMAAAADMTYwAgAAAAQ0MTg0BAAAAAEwBwAAAAg4LzgvMjAxOQgAAAAKMTIvMzEv</t>
  </si>
  <si>
    <t>MjAwOQkAAAABMIfG+0Q3HNcInku8iTcc1wgjQ0lRLlRTRTo0NTE5LklRX0VCSVRBX01BUkdJTi5GWTIwMTMBAAAAI3UKAAIAAAAHMTkuMjUxOAEIAAAABQAAAAExAQAAAAoxNzI2NDg5NTEzAwAAAAI3OQIAAAAENDQxOQQAAAABMAcAAAAIOC84LzIwMTkIAAAACjEyLzMxLzIwMTMJAAAAATBS1S1FNxzXCFWHt4k3HNcIIUNJUS5OWVNFOlBGRS5JUV9PVEhFUl9PUEVSLkZZMjAxMgEAAADeeQIAAwAAAAAAsOudSjcc1wiJjayINxzXCCFDSVEuVFNFOjQ1NTMuSVFfQ0FTSF9UQVhFUy5GWTIwMTYBAAAAIM5EAAIAAAAENTM2OAEIAAAABQAAAAExAQAAAAoxNzk4Njk5NjkxAwAAAAI3OQIAAAAEMzA1MwQAAAABMAcAAAAIOC84LzIwMTkIAAAACTMvMzEvMjAxNgkAAAABMF2lhU03HNcICGfYhzcc1wgmQ0lRLkVOWFRQQTpTQU4uSVFfRVFVSVRZX01FVEhPRC5GWTIwMTEBAAAAGnwKAAIAAAADODA3AQgAAAAFAAAAATEBAAAACjE2NjIwNzI4MTkDAAAAAjUwAgAAAAQzMDYzBAAAAAEwBwAAAAg4LzgvMjAxOQgAAAAKMTIvMzEvMjAxMQkAAAABMPjBtUo3HNcIJpn9iDcc1wg/Q0lRLk5TRUk6U1VOUEhBUk1BLklRX0NVU1RPTV9CRVRBLi0xMDRXLjIwMDgvMDMvMzEuLl5OMjI1LkpQWS5IAQAAALAnAgACAAAAEDEuMDU0MDMwMjMwMDY1MzYAhmcfZjcc1wiq0eSJNxzXCCFDSVEuU1dYOk5PVk4uSVFfQ09NTU9OX1JF</t>
  </si>
  <si>
    <t>UC5GWTIwMDcBAAAAWdYFAAIAAAAFLTY0NDgBCAAAAAUAAAABMQEAAAAKMTMxNzA2ODI0NgMAAAADMTYwAgAAAAQyMTY0BAAAAAEwBwAAAAg4LzgvMjAxOQgAAAAKMTIvMzEvMjAwNwkAAAABMP/KWEo3HNcIkifJiDcc1wglQ0lRLlRTRTo0NTE5LklRX0xUX0RFQlRfRVFVSVRZLkZZMjAxNAEAAAAjdQoAAgAAAAYwLjAzMDkBCAAAAAUAAAABMQEAAAAKMTcyNjQ4OTUyNgMAAAACNzkCAAAABDQwODUEAAAAATAHAAAACDgvOC8yMDE5CAAAAAoxMi8zMS8yMDE0CQAAAAEwUtUtRTcc1wgJtICJNxzXCCBDSVEuVFNFOjQ1NDEuSVFfQ0hBTkdFX0FSLkZZMjAxMQEAAAAODlcAAgAAAAUtNjA5NgEIAAAABQAAAAExAQAAAAoxNTMwMjA5OTk0AwAAAAI3OQIAAAAEMjAxOAQAAAABMAcAAAAIOC84LzIwMTkIAAAACjExLzMwLzIwMTEJAAAAATBNatJPNxzXCA4Gt4c3HNcIGUNJUS5UU0U6NDU4MS5JUV9BRC5GWTIwMTABAAAAal0NAAIAAAAHLTE4MTA0NwEIAAAABQAAAAExAQAAAAoxNDYwOTE5OTI0AwAAAAI3OQIAAAAEMTA3NQQAAAABMAcAAAAIOC84LzIwMTkIAAAACTMvMzEvMjAxMAkAAAABMHxGl0w3HNcIwvsyiDcc1wgmQ0lRLlRTRTo0NTQxLklRX1BFUklPRExFTkdUSF9JUy5GWTIwMTABAAAADg5XAAEAAAACMTIATWrSTzcc1wiMMZ+HNxzXCBlDSVEuU1dYOk5PVk4uSVFfQkVUQV8yWVIuAQAAAFnWBQACAAAA</t>
  </si>
  <si>
    <t>ETAuNzg4MDUwMzcxNTczNTk4AEhhKmc3HNcINVuHhzcc1wgoQ0lRLlRTRTo0NTIzLklRX1BST1ZfQkFEX0RFQlRTX0NGLkZZMjAxNgEAAAC8dQoAAwAAAAAAgVyfSzcc1wjPWlSINxzXCCRDSVEuU1dYOk5PVk4uSVFfU0FMRV9JTlRBTl9DRi5GWTIwMTMBAAAAWdYFAAIAAAAELTM3OQEIAAAABQAAAAExAQAAAAoxNzE3MzE1ODUwAwAAAAMxNjACAAAABDIwMjkEAAAAATAHAAAACDgvOC8yMDE5CAAAAAoxMi8zMS8yMDEzCQAAAAEwAsqqSTcc1wgQNBqJNxzXCCdDSVEuTllTRTpURVZBLklRX0lOVkVOVE9SWV9UVVJOUy5GWTIwMTQBAAAAT7MEAAIAAAAIMS45NTU4NTcBCAAAAAUAAAABMQEAAAAKMTgyNzk3NDU1OQMAAAADMTYwAgAAAAQ0MDgyBAAAAAEwBwAAAAg4LzgvMjAxOQgAAAAKMTIvMzEvMjAxNAkAAAABMIfG+0Q3HNcI+ieWiTcc1wghQ0lRLlRTRTo0NTUzLklRX09USEVSX09QRVIuRlkyMDE1AQAAACDORAADAAAAAABdpYVNNxzXCICcEYg3HNcIJENJUS5UU0U6NDU1NS5JUV9VTkxFVkVSRURfRkNGLkZZMjAxMAEAAADlkEQAAgAAAAMtMjEBCAAAAAUAAAABMQEAAAAKMTM4MTIwNjEwMAMAAAACNzkCAAAABDQ0MjMEAAAAATAHAAAACDgvOC8yMDE5CAAAAAkzLzMxLzIwMTAJAAAAATCP16pONxzXCOd1Cog3HNcII0NJUS5UU0U6NDU0MS5JUV9UT1RBTF9SRUNFSVYuRlkyMDEzAQAAAA4OVwACAAAA</t>
  </si>
  <si>
    <t>BTI2MzEzAQgAAAAFAAAAATEBAAAACjE2MjM4MzQyMTIDAAAAAjc5AgAAAAQxMDAxBAAAAAEwBwAAAAg4LzgvMjAxOQgAAAAJMy8zMS8yMDEzCQAAAAEwTWrSTzcc1wjx8sKHNxzXCDBDSVEuTllTRTpURVZBLklRX0lNUFVUX09QRVJfTEVBU0VfSU5UX0VYUC5GWTIwMTYBAAAAT7MEAAIAAAAJMzEuMzEzNTA0AQgAAAAFAAAAATEBAAAACjE5NDYwNzQ0NzUDAAAAAzE2MAIAAAAFMjE2NzIEAAAAATAHAAAACDgvOC8yMDE5CAAAAAoxMi8zMS8yMDE2CQAAAAEwoNaURzcc1wikbxWJNxzXCB9DSVEuVFNFOjQ1ODEuSVFfVFJFQVNVUlkuRlkyMDEzAQAAAGpdDQACAAAABi01NzM5NgEIAAAABQAAAAExAQAAAAoxNjI1NDU3NjIxAwAAAAI3OQIAAAAEMTI0OAQAAAABMAcAAAAIOC84LzIwMTkIAAAACTMvMzEvMjAxMwkAAAABMHxGl0w3HNcIq4cdiDcc1wggQ0lRLlRTRTo0NTAzLklRX1BBUlRfVElNRS5GWTIwMDgBAAAAkVgNAAMAAAAAAP9Ulk03HNcIDsMYiDcc1wgqQ0lRLlRTRTo0NTIzLklRX0NVUlJFTlRfUE9SVF9MRUFTRVMuRlkyMDE4AQAAALx1CgADAAAAAACBXJ9LNxzXCBS9Vog3HNcIL0NJUS5OWVNFOlBGRS5JUV9PVEhFUl9OT05fT1BFUl9FWFBfU1VQUEwuRlkyMDEyAQAAAN55AgACAAAAAzI1NwEIAAAABQAAAAExAQAAAAoxNzIxMTY5OTc1AwAAAAMxNjACAAAAAjg1BAAAAAEwBwAAAAg4LzgvMjAx</t>
  </si>
  <si>
    <t>OQgAAAAKMTIvMzEvMjAxMgkAAAABMLDrnUo3HNcIE8mniDcc1wghQ0lRLlRTRTo0NTE5LklRX05FVF9DSEFOR0UuRlkyMDEwAQAAACN1CgACAAAABi0yOTMzNQEIAAAABQAAAAExAQAAAAoxNTQxNzE0OTYyAwAAAAI3OQIAAAAEMjA5MwQAAAABMAcAAAAIOC84LzIwMTkIAAAACjEyLzMxLzIwMTAJAAAAATA0hodLNxzXCFioYog3HNcII0NJUS5FTlhUUEE6U0FOLklRX0NBU0hfVEFYRVMuRlkyMDE3AQAAABp8CgACAAAABDE3MzQBCAAAAAUAAAABMQEAAAAKMTk0ODgyODQ4MAMAAAACNTACAAAABDMwNTMEAAAAATAHAAAACDgvOC8yMDE5CAAAAAoxMi8zMS8yMDE3CQAAAAEwqx2uSDcc1wgIwASJNxzXCCVDSVEuVFNFOjQ1NTUuSVFfTFRfREVCVF9SRVBBSUQuRlkyMDE4AQAAAOWQRAACAAAABS0yMjk3AQgAAAAFAAAAATEBAAAACjE4OTQ1Njc3NzIDAAAAAjc5AgAAAAQyMDM2BAAAAAEwBwAAAAg4LzgvMjAxOQgAAAAJMy8zMS8yMDE4CQAAAAEwJhDFTjcc1widGcqHNxzXCCtDSVEuTllTRTpURVZBLklRX0NVUlJFTlRfUE9SVF9MRUFTRVMuRlkyMDE4AQAAAE+zBAADAAAAAACg1pRHNxzXCI+BKIk3HNcIJ0NJUS5OWVNFOlRFVkEuSVFfTFRfREVCVF9DQVBJVEFMLkZZMjAxOAEAAABPswQAAgAAAAc1OS43MTgxAQgAAAAFAAAAATEBAAAACjE5NDYwNzQ0ODADAAAAAzE2MAIAAAAENDE4NwQAAAABMAcAAAAI</t>
  </si>
  <si>
    <t>OC84LzIwMTkIAAAACjEyLzMxLzIwMTgJAAAAATBs7TVENxzXCFeKmIk3HNcIGUNJUS5UU0U6NDU0MS5JUV9GWC5GWTIwMTcBAAAADg5XAAIAAAAELTEwNQEIAAAABQAAAAExAQAAAAoxODQ3NTY4Nzk4AwAAAAI3OQIAAAAEMjE0NAQAAAABMAcAAAAIOC84LzIwMTkIAAAACTMvMzEvMjAxNwkAAAABMEXpik83HNcIGuGvhzcc1wgfQ0lRLlRTRTo0NTgxLklRX09QRVJfSU5DLkZZMjAwOAEAAABqXQ0AAgAAAAUzNzAxNwEIAAAABQAAAAExAQAAAAoxMDU4OTE1MDc5AwAAAAI3OQIAAAACMjEEAAAAATAHAAAACDgvOC8yMDE5CAAAAAkzLzMxLzIwMDgJAAAAATA2O8FNNxzXCJcQJ4g3HNcIKENJUS5UU0U6NDU1My5JUV9QUk9WX0JBRF9ERUJUU19DRi5GWTIwMTQBAAAAIM5EAAMAAAAAAF2lhU03HNcIyQTWhzcc1wghQ0lRLlRTRTo0NTE5LklRX1RPVEFMX0xJQUIuRlkyMDEzAQAAACN1CgACAAAABjEyNDAwOAEIAAAABQAAAAExAQAAAAoxNzI2NDg5NTEzAwAAAAI3OQIAAAAEMTI3NgQAAAABMAcAAAAIOC84LzIwMTkIAAAACjEyLzMxLzIwMTMJAAAAATA0hodLNxzXCLfyj4g3HNcIKUNJUS5OU0VJOlNVTlBIQVJNQS5JUV9GSU5JU0hFRF9JTlYuRlkyMDEzAQAAALAnAgACAAAABTEwNDU3AQgAAAAFAAAAATEBAAAACjE2OTY0Njg0NDIDAAAAAjcyAgAAAAQzMDc1BAAAAAEwBwAAAAg4LzgvMjAxOQgAAAAJMy8z</t>
  </si>
  <si>
    <t>MS8yMDEzCQAAAAEwz+anRzcc1wiPgSiJNxzXCClDSVEuVFNFOjQ1MjMuSVFfREFZU19JTlZFTlRPUllfT1VULkZZMjAwOAEAAAC8dQoAAgAAAAoxNzAuNzQ0ODU2AQgAAAAFAAAAATEBAAAACjEzMzY1NTg5NTQDAAAAAjc5AgAAAAQ0MDM1BAAAAAEwBwAAAAg4LzgvMjAxOQgAAAAJMy8zMS8yMDA4CQAAAAEw1ASlRTcc1wh/eIWJNxzXCCdDSVEuVFNFOjQ1NTUuSVFfTkVUX0lOVEVSRVNUX0VYUC5GWTIwMDkBAAAA5ZBEAAIAAAAELTE0OAEIAAAABQAAAAExAQAAAAoxMzgxMjA1NDAwAwAAAAI3OQIAAAADMzY4BAAAAAEwBwAAAAg4LzgvMjAxOQgAAAAJMy8zMS8yMDA5CQAAAAEwj9eqTjcc1wjx8sKHNxzXCCtDSVEuRU5YVFBBOlNBTi5JUV9BU1NFVF9XUklURURPV05fQ0YuRlkyMDEwAQAAABp8CgACAAAAAzQ2MgEIAAAABQAAAAExAQAAAAoxNTkxNDI3OTQwAwAAAAI1MAIAAAAEMjAxOQQAAAABMAcAAAAIOC84LzIwMTkIAAAACjEyLzMxLzIwMTAJAAAAATD4wbVKNxzXCCyu8Yg3HNcIIENJUS5UU0U6NDU0MS5JUV9ESVZfU0hBUkUuRlkyMDE0AQAAAA4OVwACAAAABDI4LjMBCAAAAAUAAAABMQEAAAAKMTY4NjYzNzgyNQMAAAACNzkCAAAABDMwNTgEAAAAATAHAAAACDgvOC8yMDE5CAAAAAkzLzMxLzIwMTQJAAAAATBF6YpPNxzXCHQr3Yc3HNcIJUNJUS5UU0U6NDU4MS5JUV9TVF9ERUJUX1JFUEFJRC5G</t>
  </si>
  <si>
    <t>WTIwMDgBAAAAal0NAAIAAAAELTI3MAEIAAAABQAAAAExAQAAAAoxMDU4OTE1MDc5AwAAAAI3OQIAAAAEMjA0NAQAAAABMAcAAAAIOC84LzIwMTkIAAAACTMvMzEvMjAwOAkAAAABMHxGl0w3HNcIg5kwiDcc1wguQ0lRLlRTRTo0NTQxLklRX1RPVEFMX0xJQUJfVE9UQUxfQVNTRVRTLkZZMjAxMAEAAAAODlcAAgAAAAc2MC4xOTkyAQgAAAAFAAAAATEBAAAACjE0MzQzNzUxMjMDAAAAAjc5AgAAAAQ0MTg4BAAAAAEwBwAAAAg4LzgvMjAxOQgAAAAKMTEvMzAvMjAxMAkAAAABMC9JEEY3HNcII6JtiTcc1wgmQ0lRLk5TRUk6U1VOUEhBUk1BLklRX1NHQV9TVVBQTC5GWTIwMTkBAAAAsCcCAAIAAAAHNjA5OTguNQEIAAAABQAAAAExAQAAAAoxOTczMTgyMTMxAwAAAAI3MgIAAAADMTAyBAAAAAEwBwAAAAg4LzgvMjAxOQgAAAAJMy8zMS8yMDE5CQAAAAEwbfQrRzcc1wgVvSOJNxzXCC5DSVEuVFNFOjQ1NTUuSVFfVE9UQUxfREVCVF9FQklUREFfQ0FQRVguRlkyMDE3AQAAAOWQRAACAAAACDIuMDM2NTA4AQgAAAAFAAAAATEBAAAACjE4NDg1ODEwNjkDAAAAAjc5AgAAAAUyMzMxMwQAAAABMAcAAAAIOC84LzIwMTkIAAAACTMvMzEvMjAxNwkAAAABMNiy7EU3HNcInmZyiTcc1wggQ0lRLlRTRTo0NTE5LklRX1JEX0VYUF9GTi5GWTIwMDgBAAAAI3UKAAIAAAAFNTMyMjUBCAAAAAUAAAABMQEAAAAKMTQ1OTI4ODQ3</t>
  </si>
  <si>
    <t>NgMAAAACNzkCAAAABDMxNjgEAAAAATAHAAAACDgvOC8yMDE5CAAAAAoxMi8zMS8yMDA4CQAAAAEw+SOFSzcc1wgvunWINxzXCB5DSVEuVFNFOjQ1MTkuSVFfUEVOU0lPTi5GWTIwMTQBAAAAI3UKAAIAAAAEMjYxNgEIAAAABQAAAAExAQAAAAoxNzI2NDg5NTI2AwAAAAI3OQIAAAAEMTIxMwQAAAABMAcAAAAIOC84LzIwMTkIAAAACjEyLzMxLzIwMTQJAAAAATCNZUJLNxzXCHUKZYg3HNcIJENJUS5OU0VJOlNVTlBIQVJNQS5JUV9QRU5TSU9OLkZZMjAxMQEAAACwJwIAAgAAAAQyMC4yAQgAAAAFAAAAATEBAAAACjE1NzA5MzkyMTgDAAAAAjcyAgAAAAQxMjEzBAAAAAEwBwAAAAg4LzgvMjAxOQgAAAAJMy8zMS8yMDExCQAAAAEwdoSlRzcc1wgHQUyJNxzXCCJDSVEuTllTRTpURVZBLklRX05JX0NPTVBBTlkuRlkyMDA4AQAAAE+zBAACAAAAAzYxNQEIAAAABQAAAAExAQAAAAoxNDI5OTk4NDM2AwAAAAMxNjACAAAABTQxNTcxBAAAAAEwBwAAAAg4LzgvMjAxOQgAAAAKMTIvMzEvMjAwOAkAAAABMKsdrkg3HNcIANbZiDcc1wgmQ0lRLkVOWFRQQTpTQU4uSVFfUEVSSU9EREFURV9JUy5GWTIwMTcBAAAAGnwKAAUAAAAKMjAxNy8xMi8zMQCrHa5INxzXCNRg44g3HNcIGkNJUS5OWVNFOlBGRS5JUV9FQlQuRlkyMDA3AQAAAN55AgACAAAABDkyNzgBCAAAAAUAAAABMQEAAAAKMTMzMjcwMzkyOQMAAAADMTYwAgAA</t>
  </si>
  <si>
    <t>AAMxMzkEAAAAATAHAAAACDgvOC8yMDE5CAAAAAoxMi8zMS8yMDA3CQAAAAEwjWVCSzcc1wi5fnqINxzXCCFDSVEuVFNFOjQ1NTMuSVFfTkVUX0NIQU5HRS5GWTIwMTMBAAAAIM5EAAIAAAADMTg3AQgAAAAFAAAAATEBAAAACjE2MjY0MDMzNDUDAAAAAjc5AgAAAAQyMDkzBAAAAAEwBwAAAAg4LzgvMjAxOQgAAAAJMy8zMS8yMDEzCQAAAAEw2zyOTjcc1wg+ydqHNxzXCB9DSVEuVFNFOjQ1NDEuSVFfVE9UQUxfQ0EuRlkyMDExAQAAAA4OVwACAAAABTUwNTQ3AQgAAAAFAAAAATEBAAAACjE1MzAyMDk5OTQDAAAAAjc5AgAAAAQxMDA4BAAAAAEwBwAAAAg4LzgvMjAxOQgAAAAKMTEvMzAvMjAxMQkAAAABME1q0k83HNcIMVXFhzcc1wgeQ0lRLlNXWDpOT1ZOLklRX1pfU0NPUkUuRlkyMDEyAQAAAFnWBQACAAAACDMuMDg4NTg3AQgAAAAFAAAAATEBAAAACjE3MTczMTU0NzADAAAAAzE2MAIAAAAGMTAwMTIzBAAAAAEwBwAAAAg4LzgvMjAxOQgAAAAKMTIvMzEvMjAxMgkAAAABMIfG+0Q3HNcIg+yaiTcc1wgoQ0lRLlRTRTo0NTQxLklRX1BST1ZfQkFEX0RFQlRTX0NGLkZZMjAwOQEAAAAODlcAAwAAAAAATWrSTzcc1wibFumHNxzXCCFDSVEuVFNFOjQ1MTkuSVFfVE9UQUxfREVCVC5GWTIwMTQBAAAAI3UKAAIAAAADMjE0AQgAAAAFAAAAATEBAAAACjE3MjY0ODk1MjYDAAAAAjc5AgAAAAQ0MTczBAAAAAEwBwAA</t>
  </si>
  <si>
    <t>AAg4LzgvMjAxOQgAAAAKMTIvMzEvMjAxNAkAAAABMI1lQks3HNcIeRx4iDcc1wgiQ0lRLk5ZU0U6UEZFLklRX1FVSUNLX1JBVElPLkZZMjAwOAEAAADeeQIAAgAAAAgxLjIxMDQ0OAEIAAAABQAAAAExAQAAAAoxNDMzNzUzMDExAwAAAAMxNjACAAAABDQxMjEEAAAAATAHAAAACDgvOC8yMDE5CAAAAAoxMi8zMS8yMDA4CQAAAAEwUtUtRTcc1whvdaSJNxzXCC5DSVEuVFNFOjQ1MTkuSVFfVE9UQUxfREVCVF9FQklUREFfQ0FQRVguRlkyMDA5AQAAACN1CgADAAAAAABS1S1FNxzXCAm0gIk3HNcIIkNJUS5UU0U6NDUwMy5JUV9FQklUX01BUkdJTi5GWTIwMTABAAAAkVgNAAIAAAAGMTkuMTIxAQgAAAAFAAAAATEBAAAACjEzODA1Mjg2NzQDAAAAAjc5AgAAAAQ0MDUzBAAAAAEwBwAAAAg4LzgvMjAxOQgAAAAJMy8zMS8yMDEwCQAAAAEw8enuRTcc1wgdn4yJNxzXCCxDSVEuVFNFOjQ1NDEuSVFfSU1QVVRfT1BFUl9MRUFTRV9ERVBSLkZZMjAxMgEAAAAODlcAAwAAAAAATWrSTzcc1wivk6GHNxzXCBlDSVEuVFNFOjQ1MjMuSVFfR1cuRlkyMDE1AQAAALx1CgACAAAABjE4Mzc1NgEIAAAABQAAAAExAQAAAAoxNzQzODU5Mzg4AwAAAAI3OQIAAAAEMTE3MQQAAAABMAcAAAAIOC84LzIwMTkIAAAACTMvMzEvMjAxNQkAAAABMIFcn0s3HNcI+VdziDcc1wgZQ0lRLlRTRTo0NTQxLklRX05JLkZZMjAwMQEAAAAODlcA</t>
  </si>
  <si>
    <t>AgAAAAM5MTYBCAAAAAUAAAABMQEAAAAKMTQyMTg0ODUxNwMAAAACNzkCAAAAAjE1BAAAAAEwBwAAAAg4LzgvMjAxOQgAAAAKMTEvMzAvMjAwMQkAAAABMJHVYEQ3HNcIhObYiTcc1wgbQ0lRLlRTRTo0NTgxLklRX0NPR1MuRlkyMDE1AQAAAGpdDQACAAAABjExMjI1MAEIAAAABQAAAAExAQAAAAoxNzYwNDU3NjY3AwAAAAI3OQIAAAACMzQEAAAAATAHAAAACDgvOC8yMDE5CAAAAAkzLzMxLzIwMTUJAAAAATDDDX1MNxzXCM1yKYg3HNcII0NJUS5UU0U6NDUxOS5JUV9FQklUQV9NQVJHSU4uRlkyMDE1AQAAACN1CgACAAAABzE3LjM5NzEBCAAAAAUAAAABMQEAAAAKMTc4Mzg4NzgwNQMAAAACNzkCAAAABDQ0MTkEAAAAATAHAAAACDgvOC8yMDE5CAAAAAoxMi8zMS8yMDE1CQAAAAEwUtUtRTcc1wjiPIqJNxzXCChDSVEuVFNFOjQ1MjMuSVFfUFJPVl9CQURfREVCVFNfQ0YuRlkyMDA5AQAAALx1CgADAAAAAACHsTxMNxzXCFpJQYg3HNcIIUNJUS5OU0VJOlNVTlBIQVJNQS5JUV9FQklULkZZMjAxNQEAAACwJwIAAgAAAAU2OTY1OAEIAAAABQAAAAExAQAAAAoxODA0NzkwMDgxAwAAAAI3MgIAAAADNDAwBAAAAAEwBwAAAAg4LzgvMjAxOQgAAAAJMy8zMS8yMDE1CQAAAAEw/dKrRzcc1wgMLliJNxzXCB5DSVEuVFNFOjQ1MjMuSVFfTFRfREVCVC5GWTIwMTEBAAAAvHUKAAIAAAAGMzM5ODgyAQgAAAAFAAAAATEB</t>
  </si>
  <si>
    <t>AAAACjE0NzMzMzQ4MjUDAAAAAjc5AgAAAAQxMDQ5BAAAAAEwBwAAAAg4LzgvMjAxOQgAAAAJMy8zMS8yMDExCQAAAAEw1hM/TDcc1wiaDUaINxzXCBxDSVEuVFNFOjQ1MTkuSVFfREFfQ0YuRlkyMDE0AQAAACN1CgACAAAABTE0ODgwAQgAAAAFAAAAATEBAAAACjE3MjY0ODk1MjYDAAAAAjc5AgAAAAQyMTYwBAAAAAEwBwAAAAg4LzgvMjAxOQgAAAAKMTIvMzEvMjAxNAkAAAABMI1lQks3HNcI5+NdiDcc1wggQ0lRLlRTRTo0NTE5LklRX0JVSUxESU5HUy5GWTIwMTgBAAAAI3UKAAMAAAAAAI1lQks3HNcIdQpliDcc1wgmQ0lRLlRTRTo0NTAzLklRX0VYVFJBX0FDQ19JVEVNUy5GWTIwMTIBAAAAkVgNAAMAAAAAAP9Ulk03HNcIQcb5hzcc1wgpQ0lRLk5TRUk6U1VOUEhBUk1BLklRX0dST1NTX01BUkdJTi5GWTIwMDkBAAAAsCcCAAIAAAAGNzMuODExAQgAAAAFAAAAATEBAAAACjEzOTQ2MzQxMjcDAAAAAjcyAgAAAAQ0MDc0BAAAAAEwBwAAAAg4LzgvMjAxOQgAAAAJMy8zMS8yMDA5CQAAAAEwbO01RDcc1wiaYLCJNxzXCDFDSVEuRU5YVFBBOlNBTi5JUV9PVEhFUl9OT05fT1BFUl9FWFBfU1VQUEwuRlkyMDA4AQAAABp8CgACAAAAAy0xNQEIAAAABQAAAAExAQAAAAoxNDM0MDc2MTAxAwAAAAI1MAIAAAACODUEAAAAATAHAAAACDgvOC8yMDE5CAAAAAoxMi8zMS8yMDA4CQAAAAEwVallSTcc1wgRsdKINxzX</t>
  </si>
  <si>
    <t>CB5DSVEuRU5YVFBBOlNBTi5JUV9FQklUQS5GWTIwMDgBAAAAGnwKAAIAAAAEOTc5MwEIAAAABQAAAAExAQAAAAoxNDM0MDc2MTAxAwAAAAI1MAIAAAAGMTAwNjg5BAAAAAEwBwAAAAg4LzgvMjAxOQgAAAAKMTIvMzEvMjAwOAkAAAABMLlfs0o3HNcInXL2iDcc1wgkQ0lRLlRTRTo0NTE5LklRX0VCSVREQS5GWTIwMTcuLi4uSlBZAQAAACN1CgACAAAABjExNTI2OAEIAAAABQAAAAExAQAAAAoxODgxMjgxMTg0AwAAAAI3OQIAAAAENDA1MQQAAAABMAcAAAAIOC84LzIwMTkIAAAACjEyLzMxLzIwMTcJAAAAATBs7TVENxzXCDYQwYk3HNcIGUNJUS5UU0U6NDU1My5JUV9HUC5GWTIwMTkBAAAAIM5EAAIAAAAFNDgzOTkBCAAAAAUAAAABMQEAAAAKMTk2OTk1MDA2NgMAAAACNzkCAAAAAjEwBAAAAAEwBwAAAAg4LzgvMjAxOQgAAAAJMy8zMS8yMDE5CQAAAAEwXaWFTTcc1whYQNGHNxzXCBlDSVEuVFNFOjQ1NDEuSVFfR1AuRlkyMDEyAQAAAA4OVwACAAAADDMwOTU2Ljk5NDQzMgEIAAAABQAAAAExAQAAAAoxNTU0MzM3MTQwAwAAAAI3OQIAAAACMTAEAAAAATAHAAAACDgvOC8yMDE5CAAAAAkzLzMxLzIwMTIJAAAAATBNatJPNxzXCIAuvoc3HNcIJ0NJUS5UU0U6NDU4MS5JUV9UT1RBTF9PVEhFUl9PUEVSLkZZMjAxOQEAAABqXQ0AAgAAAAYxMzg5NTEBCAAAAAUAAAABMQEAAAAKMTk3MDA1MTM1NgMAAAACNzkC</t>
  </si>
  <si>
    <t>AAAAAzM4MAQAAAABMAcAAAAIOC84LzIwMTkIAAAACTMvMzEvMjAxOQkAAAABMA1wf0w3HNcIiJNuiDcc1wgbQ0lRLlRTRTo0NTAzLklRX0FQSUMuRlkyMDEzAQAAAJFYDQACAAAABjE3NjgyMgEIAAAABQAAAAExAQAAAAoxNjM5NTMxNDgzAwAAAAI3OQIAAAAEMTA4NAQAAAABMAcAAAAIOC84LzIwMTkIAAAACTMvMzEvMjAxMwkAAAABMJ+1mE03HNcIWDoPiDcc1wgwQ0lRLk5TRUk6U1VOUEhBUk1BLklRX1RPVEFMX0NPTU1PTl9FUVVJVFkuRlkyMDEyAQAAALAnAgACAAAACDEyMjM1Ny44AQgAAAAFAAAAATEBAAAACjE2MzY1NDYxOTkDAAAAAjcyAgAAAAQxMDA2BAAAAAEwBwAAAAg4LzgvMjAxOQgAAAAJMy8zMS8yMDEyCQAAAAEwdoSlRzcc1wgMLliJNxzXCB9DSVEuTlNFSTpTVU5QSEFSTUEuSVFfQVIuRlkyMDE0AQAAALAnAgACAAAABzIyMDEyLjMBCAAAAAUAAAABMQEAAAAKMTc1OTYyOTAxNQMAAAACNzICAAAABDEwMjEEAAAAATAHAAAACDgvOC8yMDE5CAAAAAkzLzMxLzIwMTQJAAAAATD90qtHNxzXCPZFLYk3HNcIJENJUS5UU0U6NDU0MS5JUV9JTkNfRVFVSVRZX0NGLkZZMjAxNgEAAAAODlcAAgAAAAMtODUBCAAAAAUAAAABMQEAAAAKMTc5NzE1NjI0MQMAAAACNzkCAAAABDIwODYEAAAAATAHAAAACDgvOC8yMDE5CAAAAAkzLzMxLzIwMTYJAAAAATBF6YpPNxzXCPHywoc3HNcIIkNJUS5UU0U6</t>
  </si>
  <si>
    <t>NDU1My5JUV9BU1NFVF9UVVJOUy5GWTIwMDgBAAAAIM5EAAIAAAAIMC43MDk4NzQBCAAAAAUAAAABMQEAAAAKMTA2Mjc0NDczMAMAAAACNzkCAAAABDQxNzcEAAAAATAHAAAACDgvOC8yMDE5CAAAAAkzLzMxLzIwMDgJAAAAATDYsuxFNxzXCPi2YYk3HNcIIUNJUS5UU0U6NDU4MS5JUV9TR0FfTUFSR0lOLkZZMjAxNwEAAABqXQ0AAgAAAAY0NC42NzkBCAAAAAUAAAABMQEAAAAKMTg0ODg3OTU2MQMAAAACNzkCAAAABDQzNzUEAAAAATAHAAAACDgvOC8yMDE5CAAAAAkzLzMxLzIwMTcJAAAAATDUBKVFNxzXCG91pIk3HNcIIUNJUS5UU0U6NDUwMy5JUV9UT1RBTF9ERUJULkZZMjAxNQEAAACRWA0AAgAAAAQxMDgxAQgAAAAFAAAAATEBAAAACjE3NDM1MTkzMDkDAAAAAjc5AgAAAAQ0MTczBAAAAAEwBwAAAAg4LzgvMjAxOQgAAAAJMy8zMS8yMDE1CQAAAAEw+9i+TTcc1whNMWyINxzXCCFDSVEuU1dYOk5PVk4uSVFfU0dBX01BUkdJTi5GWTIwMDcBAAAAWdYFAAIAAAAHMzQuMDQzNwEIAAAABQAAAAExAQAAAAoxMzE3MDY4MjQ2AwAAAAMxNjACAAAABDQzNzUEAAAAATAHAAAACDgvOC8yMDE5CAAAAAoxMi8zMS8yMDA3CQAAAAEwUtUtRTcc1whwAY+JNxzXCChDSVEuVFNFOjQ1NDEuSVFfVE9UQUxfREVCVF9FUVVJVFkuRlkyMDE4AQAAAA4OVwACAAAACDE0Mi4wNDQ5AQgAAAAFAAAAATEBAAAACjE4OTM2ODMx</t>
  </si>
  <si>
    <t>MTcDAAAAAjc5AgAAAAQ0MDM0BAAAAAEwBwAAAAg4LzgvMjAxOQgAAAAJMy8zMS8yMDE4CQAAAAEwL0kQRjcc1wjHVF+JNxzXCDFDSVEuVFNFOjQ1MTkuSVFfQ0hBTkdFX05FVF9XT1JLSU5HX0NBUElUQUwuRlkyMDE0AQAAACN1CgACAAAABTIyNTUzAQgAAAAFAAAAATEBAAAACjE3MjY0ODk1MjYDAAAAAjc5AgAAAAQ0NDIxBAAAAAEwBwAAAAg4LzgvMjAxOQgAAAAKMTIvMzEvMjAxNAkAAAABMI1lQks3HNcIWKhiiDcc1wgcQ0lRLlRTRTo0NTgxLklRX05JX0NGLkZZMjAxMgEAAABqXQ0AAgAAAAU0Mjk5MgEIAAAABQAAAAExAQAAAAoxNTU0OTUwNzE1AwAAAAI3OQIAAAAEMjE1MAQAAAABMAcAAAAIOC84LzIwMTkIAAAACTMvMzEvMjAxMgkAAAABMHxGl0w3HNcIVjcuiDcc1wgnQ0lRLk5ZU0U6UEZFLklRX1RPVEFMX09USEVSX09QRVIuRlkyMDA5AQAAAN55AgACAAAABTI1MTUwAQgAAAAFAAAAATEBAAAACjE1MjQ5MTk0NjEDAAAAAzE2MAIAAAADMzgwBAAAAAEwBwAAAAg4LzgvMjAxOQgAAAAKMTIvMzEvMjAwOQkAAAABMLDrnUo3HNcIJ0ZgiDcc1wgmQ0lRLk5ZU0U6VEVWQS5JUV9TUEVDSUFMX0RJVl9DRi5GWTIwMDcBAAAAT7MEAAMAAAAAAKsdrkg3HNcIFb0jiTcc1wgbQ0lRLlRTRTo0NTQxLklRX0VCSVQuRlkyMDE1AQAAAA4OVwACAAAABDk2MTkBCAAAAAUAAAABMQEAAAAKMTc0NDEyODU1MQMA</t>
  </si>
  <si>
    <t>AAACNzkCAAAAAzQwMAQAAAABMAcAAAAIOC84LzIwMTkIAAAACTMvMzEvMjAxNQkAAAABMEXpik83HNcIdCvdhzcc1wgnQ0lRLlRTRTo0NTU1LklRX01BUktFVENBUC4yMDA1LzMvMzEuSlBZAQAAAOWQRAACAAAACTQzNDcxLjcyNQEGAAAABQAAAAExAQAAAAoxNDIxOTgyMDAwAwAAAAI3OQIAAAAGMTAwMDU0BAAAAAEwBwAAAAkzLzMxLzIwMDXcq4pmNxzXCHXNgJM3HNcIJ0NJUS5UU0U6NDUxOS5JUV9UT1RBTF9SRVYuRlkyMDE3Li4uLkpQWQEAAAAjdQoAAgAAAAY1MzQxOTkBCAAAAAUAAAABMQEAAAAKMTg4MTI4MTE4NAMAAAACNzkCAAAAAjI4BAAAAAEwBwAAAAg4LzgvMjAxOQgAAAAKMTIvMzEvMjAxNwkAAAABMGztNUQ3HNcIs9emiTcc1wgqQ0lRLlRTRTo0NTE5LklRX0NVUlJFTlRfUE9SVF9MRUFTRVMuRlkyMDE3AQAAACN1CgADAAAAAACNZUJLNxzXCNNsZ4g3HNcIHENJUS5UU0U6NDU0MS5JUV9EQV9DRi5GWTIwMDcBAAAADg5XAAIAAAAHNzk3LjYzNAEIAAAABQAAAAExAQAAAAk3OTg2MDc5NzUDAAAAAjc5AgAAAAQyMTYwBAAAAAEwBwAAAAg4LzgvMjAxOQgAAAAKMTEvMzAvMjAwNwkAAAABMCWjCEQ3HNcINhDBiTcc1wgiQ0lRLkVOWFRQQTpTQU4uSVFfT1RIRVJfUkVWLkZZMjAxNwEAAAAafAoAAgAAAAQxMTQ5AQgAAAAFAAAAATEBAAAACjE5NDg4Mjg0ODADAAAAAjUwAgAAAAMzNTcEAAAA</t>
  </si>
  <si>
    <t>ATAHAAAACDgvOC8yMDE5CAAAAAoxMi8zMS8yMDE3CQAAAAEwqx2uSDcc1wj3OdyINxzXCB5DSVEuU1dYOk5PVk4uSVFfTFRfREVCVC5GWTIwMTgBAAAAWdYFAAIAAAAFMjI0NzABCAAAAAUAAAABMQEAAAAKMTk0MzI1MDczMgMAAAADMTYwAgAAAAQxMDQ5BAAAAAEwBwAAAAg4LzgvMjAxOQgAAAAKMTIvMzEvMjAxOAkAAAABMBpHY0k3HNcIgXXXiDcc1wgmQ0lRLlRTRTo0NTQxLklRX0RFRl9UQVhfTElBQl9MVC5GWTIwMDUBAAAADg5XAAIAAAAHODUzLjYzMgEIAAAABQAAAAExAQAAAAk0ODYxNjQ0OTADAAAAAjc5AgAAAAQxMDI3BAAAAAEwBwAAAAg4LzgvMjAxOQgAAAAKMTEvMzAvMjAwNQkAAAABMCWjCEQ3HNcIUkaThzcc1wgkQ0lRLk5ZU0U6UEZFLklRX0lNUEFJUk1FTlRfR1cuRlkyMDExAQAAAN55AgADAAAAAACw651KNxzXCBPJp4g3HNcIIUNJUS5OWVNFOlRFVkEuSVFfUkRfRVhQX0ZOLkZZMjAxNgEAAABPswQAAgAAAAQyMDc3AQgAAAAFAAAAATEBAAAACjE5NDYwNzQ0NzUDAAAAAzE2MAIAAAAEMzE2OAQAAAABMAcAAAAIOC84LzIwMTkIAAAACjEyLzMxLzIwMTYJAAAAATCg1pRHNxzXCBGrEIk3HNcIIENJUS5FTlhUUEE6U0FOLklRX1BFTlNJT04uRlkyMDE3AQAAABp8CgACAAAABDM5NTkBCAAAAAUAAAABMQEAAAAKMTk0ODgyODQ4MAMAAAACNTACAAAABDEyMTMEAAAAATAHAAAACDgvOC8y</t>
  </si>
  <si>
    <t>MDE5CAAAAAoxMi8zMS8yMDE3CQAAAAEwqx2uSDcc1wiZ/uCINxzXCCFDSVEuVFNFOjQ1ODEuSVFfQ0FTSF9GSU5BTi5GWTIwMTABAAAAal0NAAIAAAAGLTE4ODM4AQgAAAAFAAAAATEBAAAACjE0NjA5MTk5MjQDAAAAAjc5AgAAAAQyMDA0BAAAAAEwBwAAAAg4LzgvMjAxOQgAAAAJMy8zMS8yMDEwCQAAAAEwfEaXTDcc1wjC+zKINxzXCCZDSVEuVFNFOjQ1MjMuSVFfTkVUX0RFQlRfRUJJVERBLkZZMjAxNgEAAAC8dQoAAgAAAAgwLjM2ODY0NgEIAAAABQAAAAExAQAAAAoxNzk3MTU2MTg4AwAAAAI3OQIAAAAENDE5MwQAAAABMAcAAAAIOC84LzIwMTkIAAAACTMvMzEvMjAxNgkAAAABMNQEpUU3HNcIxVF+iTcc1wgpQ0lRLk5ZU0U6VEVWQS5JUV9ERUZfVEFYX0FTU0VUU19MVC5GWTIwMTcBAAAAT7MEAAIAAAADNTc0AQgAAAAFAAAAATEBAAAACjE5NDYwNzQ0NzcDAAAAAzE2MAIAAAAEMTAyNgQAAAABMAcAAAAIOC84LzIwMTkIAAAACjEyLzMxLzIwMTcJAAAAATCg1pRHNxzXCBGrEIk3HNcILkNJUS5UU0U6NDUwMy5JUV9PVEhFUl9GSU5BTkNFX0FDVF9TVVBQTC5GWTIwMTcBAAAAkVgNAAIAAAAFLTM4NDEBCAAAAAUAAAABMQEAAAAKMTg0NzY2NzE4MAMAAAACNzkCAAAABDIwNTAEAAAAATAHAAAACDgvOC8yMDE5CAAAAAkzLzMxLzIwMTcJAAAAATD72L5NNxzXCE0xbIg3HNcIHENJUS5UU0U6NDUwMy5J</t>
  </si>
  <si>
    <t>UV9FQklUQS5GWTIwMDkBAAAAkVgNAAIAAAAGMjQ3ODY5AQgAAAAFAAAAATEBAAAACjEzODA1Mjg0ODEDAAAAAjc5AgAAAAYxMDA2ODkEAAAAATAHAAAACDgvOC8yMDE5CAAAAAkzLzMxLzIwMDkJAAAAATD/VJZNNxzXCBPezoc3HNcIIENJUS5UU0U6NDUxOS5JUV9DSEFOR0VfQVAuRlkyMDA5AQAAACN1CgACAAAABDUzNDUBCAAAAAUAAAABMQEAAAAKMTU0MTcxNTAwMAMAAAACNzkCAAAABDIwMTcEAAAAATAHAAAACDgvOC8yMDE5CAAAAAoxMi8zMS8yMDA5CQAAAAEwNIaHSzcc1wjeb0iINxzXCBtDSVEuVFNFOjQ1MjMuSVFfTEFORC5GWTIwMTcBAAAAvHUKAAMAAAAAAIFcn0s3HNcIZKtDiDcc1wggQ0lRLlRTRTo0NTUzLklRX0NBU0hfT1BFUi5GWTIwMTkBAAAAIM5EAAIAAAAFMTkwMDIBCAAAAAUAAAABMQEAAAAKMTk2OTk1MDA2NgMAAAACNzkCAAAABDIwMDYEAAAAATAHAAAACDgvOC8yMDE5CAAAAAkzLzMxLzIwMTkJAAAAATCYB4hNNxzXCJ8B9Yc3HNcIJENJUS5UU0U6NDU1My5JUV9JTVBBSVJNRU5UX0dXLkZZMjAxMQEAAAAgzkQAAwAAAAAA2zyOTjcc1whgn/KHNxzXCChDSVEuVFNFOjQ1MjMuSVFfQ1VSUkVOVF9QT1JUX0RFQlQuRlkyMDE3AQAAALx1CgACAAAABTUwMDAwAQgAAAAFAAAAATEBAAAACjE4NDc5MTIzMTYDAAAAAjc5AgAAAAQxMjk3BAAAAAEwBwAAAAg4LzgvMjAxOQgAAAAJMy8z</t>
  </si>
  <si>
    <t>MS8yMDE3CQAAAAEwgVyfSzcc1whHwDeINxzXCCNDSVEuVFNFOjQ1MDMuSVFfVE9UQUxfRVFVSVRZLkZZMjAxNgEAAACRWA0AAgAAAAcxMjU5MjA5AQgAAAAFAAAAATEBAAAACjE3OTcyMTg1NTIDAAAAAjc5AgAAAAQxMjc1BAAAAAEwBwAAAAg4LzgvMjAxOQgAAAAJMy8zMS8yMDE2CQAAAAEw+9i+TTcc1whYOg+INxzXCCVDSVEuVFNFOjQ1MTkuSVFfUFJFRl9ESVZfT1RIRVIuRlkyMDE1AQAAACN1CgADAAAAAACNZUJLNxzXCFioYog3HNcIKENJUS5UU0U6NDU1My5JUV9NSU5PUklUWV9JTlRFUkVTVC5GWTIwMDgBAAAAIM5EAAMAAAAAAKjbi043HNcIxHvMhzcc1wggQ0lRLlRTRTo0NTgxLklRX1NUX0lOVkVTVC5GWTIwMTUBAAAAal0NAAIAAAAFMjY1ODgBCAAAAAUAAAABMQEAAAAKMTc2MDQ1NzY2NwMAAAACNzkCAAAABDEwNjkEAAAAATAHAAAACDgvOC8yMDE5CAAAAAkzLzMxLzIwMTUJAAAAATDDDX1MNxzXCPlXc4g3HNcIMUNJUS5TV1g6Tk9WTi5JUV9DSEFOR0VfTkVUX1dPUktJTkdfQ0FQSVRBTC5GWTIwMTABAAAAWdYFAAIAAAADNDAxAQgAAAAFAAAAATEBAAAACjE1ODU3MzQ2MDEDAAAAAzE2MAIAAAAENDQyMQQAAAABMAcAAAAIOC84LzIwMTkIAAAACjEyLzMxLzIwMTAJAAAAATACyqpJNxzXCJf7/4g3HNcIHENJUS5UU0U6NDU1NS5JUV9FQklUQS5GWTIwMTkBAAAA5ZBEAAIAAAAFMjU5OTAB</t>
  </si>
  <si>
    <t>CAAAAAUAAAABMQEAAAAKMTk2OTg2MDI1NQMAAAACNzkCAAAABjEwMDY4OQQAAAABMAcAAAAIOC84LzIwMTkIAAAACTMvMzEvMjAxOQkAAAABMCYQxU43HNcI7njrhzcc1wgkQ0lRLk5ZU0U6UEZFLklRX1BFUklPRERBVEVfSVMuRlkyMDEyAQAAAN55AgAFAAAACjIwMTIvMTIvMzEAsOudSjcc1wib7M2INxzXCDBDSVEuTlNFSTpTVU5QSEFSTUEuSVFfVEVWX0VCSVREQS4yMDAwLjIwMTIvMDMvMzEBAAAAsCcCAAIAAAAJMjEuMjEyNzE5AQcAAAAFAAAAATEBAAAACjE0OTc2MTg0MDcDAAAAATACAAAABjEwMDAzMAQAAAABMAcAAAAJMy8zMC8yMDEyCAAAAAkzLzMwLzIwMTLcq4pmNxzXCBof84k3HNcIL0NJUS5UU0U6NDU1My5JUV9PVEhFUl9OT05fT1BFUl9FWFBfU1VQUEwuRlkyMDEwAQAAACDORAACAAAABy0xNjEuMzUBCAAAAAUAAAABMQEAAAAKMTM4MTU4MzAxMQMAAAACNzkCAAAAAjg1BAAAAAEwBwAAAAg4LzgvMjAxOQgAAAAJMy8zMS8yMDEwCQAAAAEw2zyOTjcc1wj07+GHNxzXCCZDSVEuTllTRTpQRkUuSVFfTFRfREVCVF9DQVBJVEFMLkZZMjAxOAEAAADeeQIAAgAAAAczMS40MzgxAQgAAAAFAAAAATEBAAAACjE5NDc4NTU3ODEDAAAAAzE2MAIAAAAENDE4NwQAAAABMAcAAAAIOC84LzIwMTkIAAAACjEyLzMxLzIwMTgJAAAAATBS1S1FNxzXCAm0gIk3HNcIHENJUS5UU0U6NDU1My5JUV9DQVBF</t>
  </si>
  <si>
    <t>WC5GWTIwMTgBAAAAIM5EAAIAAAAGLTE0NDc2AQgAAAAFAAAAATEBAAAACjE4OTUwMDIwMjkDAAAAAjc5AgAAAAQyMDIxBAAAAAEwBwAAAAg4LzgvMjAxOQgAAAAJMy8zMS8yMDE4CQAAAAEwXaWFTTcc1whRPfCHNxzXCChDSVEuVFNFOjQ1MDMuSVFfRklYRURfQVNTRVRfVFVSTlMuRlkyMDE3AQAAAJFYDQACAAAACDYuNjkwOTczAQgAAAAFAAAAATEBAAAACjE4NDc2NjcxODADAAAAAjc5AgAAAAQ0MDY2BAAAAAEwBwAAAAg4LzgvMjAxOQgAAAAJMy8zMS8yMDE3CQAAAAEwmaKiRTcc1wgPK3eJNxzXCCxDSVEuRU5YVFBBOlNBTi5JUV9UT1RBTF9DT01NT05fRVFVSVRZLkZZMjAxMgEAAAAafAoAAgAAAAU1NzM1MgEIAAAABQAAAAExAQAAAAoxNzIzMDE2OTM0AwAAAAI1MAIAAAAEMTAwNgQAAAABMAcAAAAIOC84LzIwMTkIAAAACjEyLzMxLzIwMTIJAAAAATD4wbVKNxzXCMtaIYk3HNcIKENJUS5UU0U6NDUwMy5JUV9NSU5PUklUWV9JTlRFUkVTVC5GWTIwMTYBAAAAkVgNAAMAAAAAAPvYvk03HNcIrRMIiDcc1wgkQ0lRLlRTRTo0NTU1LklRX0NBU0hfSU5URVJFU1QuRlkyMDExAQAAAOWQRAACAAAAAzIwNgEIAAAABQAAAAExAQAAAAoxNDU5NTEwMDI2AwAAAAI3OQIAAAAEMzAyOAQAAAABMAcAAAAIOC84LzIwMTkIAAAACTMvMzEvMjAxMQkAAAABMI/Xqk43HNcIMZHAhzcc1wgqQ0lRLlRTRTo0NTUzLklR</t>
  </si>
  <si>
    <t>X09USEVSX1VOVVNVQUxfU1VQUEwuRlkyMDA5AQAAACDORAACAAAABzIzMS43OTYBCAAAAAUAAAABMQEAAAAKMTM4MTU4MjgwOQMAAAACNzkCAAAAAjg3BAAAAAEwBwAAAAg4LzgvMjAxOQgAAAAJMy8zMS8yMDA5CQAAAAEw2zyOTjcc1wj6YBaINxzXCB5DSVEuVFNFOjQ1MjMuSVFfU1RfREVCVC5GWTIwMTMBAAAAvHUKAAIAAAAENzU5NwEIAAAABQAAAAExAQAAAAoxNjIzODM0MTg3AwAAAAI3OQIAAAAEMTA0NgQAAAABMAcAAAAIOC84LzIwMTkIAAAACTMvMzEvMjAxMwkAAAABMNYTP0w3HNcIWklBiDcc1wgjQ0lRLk5ZU0U6UEZFLklRX1BFX0VYQ0wuLjIwMDMvMTEvMzABAAAA3nkCAAIAAAAJNjMuMzUzNjA4AQcAAAAFAAAAATEBAAAABzI5MzIyMzYDAAAAATACAAAABjEwMDAyNwQAAAABMAcAAAAKMTEvMjgvMjAwMwgAAAAKMTEvMjgvMjAwMw3/J2c3HNcIs0X6iTcc1wgtQ0lRLlRTRTo0NTE5LklRX09USEVSX0lOVkVTVF9BQ1RfU1VQUEwuRlkyMDE2AQAAACN1CgACAAAAAzMwNAEIAAAABQAAAAExAQAAAAoxODM1MDM4ODIyAwAAAAI3OQIAAAAEMjA1MQQAAAABMAcAAAAIOC84LzIwMTkIAAAACjEyLzMxLzIwMTYJAAAAATCNZUJLNxzXCMxphog3HNcIJ0NJUS5UU0U6NDU1My5JUV9ORVRfSU5URVJFU1RfRVhQLkZZMjAxNQEAAAAgzkQAAgAAAAMtMjABCAAAAAUAAAABMQEAAAAKMTc0NTIxNDIyMAMA</t>
  </si>
  <si>
    <t>AAACNzkCAAAAAzM2OAQAAAABMAcAAAAIOC84LzIwMTkIAAAACTMvMzEvMjAxNQkAAAABMF2lhU03HNcI9O/hhzcc1wgqQ0lRLlRTRTo0NTAzLklRX1RPVEFMX0FTU0VUUy5GWTIwMTYuLi4uSlBZAQAAAJFYDQACAAAABzE3OTkzMzgBCAAAAAUAAAABMQEAAAAKMTc5NzIxODU1MgMAAAACNzkCAAAABDEwMDcEAAAAATAHAAAACDgvOC8yMDE5CAAAAAkzLzMxLzIwMTYJAAAAATCR1WBENxzXCNXCsok3HNcIKUNJUS5UU0U6NDUyMy5JUV9BU1NFVF9XUklURURPV05fQ0YuRlkyMDEzAQAAALx1CgADAAAAAADWEz9MNxzXCPlXc4g3HNcIKkNJUS5UU0U6NDU1NS5JUV9URVZfRUJJVERBLjIwMDAuMjAwNC8xMS8zMAEAAADlkEQAAgAAAAkxMC44MTk3NTYBBwAAAAUAAAABMQEAAAAKMTQyMTk4MjAwNQMAAAABMAIAAAAGMTAwMDMwBAAAAAEwBwAAAAoxMS8zMC8yMDA0CAAAAAoxMS8zMC8yMDA0Fw6NZjcc1wh94/eJNxzXCC5DSVEuTllTRTpQRkUuSVFfVE9UQUxfREVCVF9FQklUREFfQ0FQRVguRlkyMDEyAQAAAN55AgACAAAACDEuNTU2NTY1AQgAAAAFAAAAATEBAAAACjE3MjExNjk5NzUDAAAAAzE2MAIAAAAFMjMzMTMEAAAAATAHAAAACDgvOC8yMDE5CAAAAAoxMi8zMS8yMDEyCQAAAAEwUtUtRTcc1wjJv9GJNxzXCB9DSVEuVFNFOjQ1ODEuSVFfT1BFUl9JTkMuRlkyMDExAQAAAGpdDQACAAAABTQ0MDg0AQgA</t>
  </si>
  <si>
    <t>AAAFAAAAATEBAAAACjE0NjE2ODAxMDQDAAAAAjc5AgAAAAIyMQQAAAABMAcAAAAIOC84LzIwMTkIAAAACTMvMzEvMjAxMQkAAAABMHxGl0w3HNcIPsnahzcc1wglQ0lRLlNXWDpOT1ZOLklRX1NUX0RFQlRfUkVQQUlELkZZMjAxMQEAAABZ1gUAAgAAAAUtMzA1NAEIAAAABQAAAAExAQAAAAoxNTg1NzM0NjE1AwAAAAMxNjACAAAABDIwNDQEAAAAATAHAAAACDgvOC8yMDE5CAAAAAoxMi8zMS8yMDExCQAAAAEwAsqqSTcc1wjLWiGJNxzXCChDSVEuTllTRTpQRkUuSVFfREVGX1RBWF9BU1NFVFNfTFQuRlkyMDA5AQAAAN55AgACAAAABDEzMjgBCAAAAAUAAAABMQEAAAAKMTUyNDkxOTQ2MQMAAAADMTYwAgAAAAQxMDI2BAAAAAEwBwAAAAg4LzgvMjAxOQgAAAAKMTIvMzEvMjAwOQkAAAABMLDrnUo3HNcIzGmGiDcc1wghQ0lRLlRTRTo0NTE5LklRX0VCSVREQV9JTlQuRlkyMDE2AQAAACN1CgACAAAACzEwODQuMzM3MjA5AQgAAAAFAAAAATEBAAAACjE4MzUwMzg4MjIDAAAAAjc5AgAAAAQ0MTkwBAAAAAEwBwAAAAg4LzgvMjAxOQgAAAAKMTIvMzEvMjAxNgkAAAABMFLVLUU3HNcIb3WkiTcc1wglQ0lRLlRTRTo0NTUzLklRX1BSRUZfRElWX09USEVSLkZZMjAwOQEAAAAgzkQAAwAAAAAA2zyOTjcc1wgBZPeHNxzXCClDSVEuTlNFSTpTVU5QSEFSTUEuSVFfQkVUQV8xWVIuMjAxNi8wMy8zMQEAAACwJwIAAgAA</t>
  </si>
  <si>
    <t>ABAwLjMxMTI2OTI5MTY4Mjk2AEYFHWY3HNcI5TPniTcc1wgmQ0lRLlRTRTo0NTU1LklRX0FTU0VUX1dSSVRFRE9XTi5GWTIwMTEBAAAA5ZBEAAIAAAAELTEyNgEIAAAABQAAAAExAQAAAAoxNDU5NTEwMDI2AwAAAAI3OQIAAAACMzIEAAAAATAHAAAACDgvOC8yMDE5CAAAAAkzLzMxLzIwMTEJAAAAATCP16pONxzXCN9+rYc3HNcIG0NJUS5OWVNFOlBGRS5JUV9BUElDLkZZMjAwOAEAAADeeQIAAgAAAAU3MDI4MwEIAAAABQAAAAExAQAAAAoxNDMzNzUzMDExAwAAAAMxNjACAAAABDEwODQEAAAAATAHAAAACDgvOC8yMDE5CAAAAAoxMi8zMS8yMDA4CQAAAAEwsOudSjcc1wjN9XCINxzXCB1DSVEuVFNFOjQ1MTkuSVFfRUJJVERBLkZZMjAxNwEAAAAjdQoAAgAAAAYxMTUyNjgBCAAAAAUAAAABMQEAAAAKMTg4MTI4MTE4NAMAAAACNzkCAAAABDQwNTEEAAAAATAHAAAACDgvOC8yMDE5CAAAAAoxMi8zMS8yMDE3CQAAAAEwjWVCSzcc1whNMWyINxzXCCpDSVEuVFNFOjQ1MTkuSVFfVE9UQUxfQVNTRVRTLkZZMjAxMi4uLi5KUFkBAAAAI3UKAAIAAAAGNTg3NzIwAQgAAAAFAAAAATEBAAAACjE1OTg0NzI1NzIDAAAAAjc5AgAAAAQxMDA3BAAAAAEwBwAAAAg4LzgvMjAxOQgAAAAKMTIvMzEvMjAxMgkAAAABMJHVYEQ3HNcIs9emiTcc1wgiQ0lRLlRTRTo0NTIzLklRX1FVSUNLX1JBVElPLkZZMjAxOAEAAAC8dQoA</t>
  </si>
  <si>
    <t>AgAAAAcxLjc0NjE3AQgAAAAFAAAAATEBAAAACjE4OTQwODQ3NzADAAAAAjc5AgAAAAQ0MTIxBAAAAAEwBwAAAAg4LzgvMjAxOQgAAAAJMy8zMS8yMDE4CQAAAAEw1ASlRTcc1wiD7JqJNxzXCCBDSVEuVFNFOjQ1MDMuSVFfQlVJTERJTkdTLkZZMjAxMwEAAACRWA0AAgAAAAYyNjE1MTkBCAAAAAUAAAABMQEAAAAKMTYzOTUzMTQ4MwMAAAACNzkCAAAABDMwMjMEAAAAATAHAAAACDgvOC8yMDE5CAAAAAkzLzMxLzIwMTMJAAAAATCftZhNNxzXCHIo/Ic3HNcIJUNJUS5UU0U6NDUxOS5JUV9HV19JTlRBTl9BTU9SVC5GWTIwMDkBAAAAI3UKAAMAAAAAAPkjhUs3HNcIZKtDiDcc1wgbQ0lRLlRTRTo0NTUzLklRX0VCSVQuRlkyMDE5AQAAACDORAACAAAABTE2MjgzAQgAAAAFAAAAATEBAAAACjE5Njk5NTAwNjYDAAAAAjc5AgAAAAM0MDAEAAAAATAHAAAACDgvOC8yMDE5CAAAAAkzLzMxLzIwMTkJAAAAATBdpYVNNxzXCBvb7Yc3HNcIH0NJUS5UU0U6NDU1My5JUV9BUl9UVVJOUy5GWTIwMTABAAAAIM5EAAIAAAAIMi43NjQ2MzEBCAAAAAUAAAABMQEAAAAKMTM4MTU4MzAxMQMAAAACNzkCAAAABDQwMDEEAAAAATAHAAAACDgvOC8yMDE5CAAAAAkzLzMxLzIwMTAJAAAAATDYsuxFNxzXCPI/a4k3HNcILkNJUS5OU0VJOlNVTlBIQVJNQS5JUV9UT1RBTF9ERUJUX0lTU1VFRC5GWTIwMDkBAAAAsCcCAAIAAAAGMTE1</t>
  </si>
  <si>
    <t>OC44AQgAAAAFAAAAATEBAAAACjEzOTQ2MzQxMjcDAAAAAjcyAgAAAAQyMTYxBAAAAAEwBwAAAAg4LzgvMjAxOQgAAAAJMy8zMS8yMDA5CQAAAAEwdoSlRzcc1whMisuINxzXCB5DSVEuVFNFOjQ1MjMuSVFfV0lQX0lOVi5GWTIwMTIBAAAAvHUKAAIAAAAFMTgyODMBCAAAAAUAAAABMQEAAAAKMTU1MzIzOTc0MQMAAAACNzkCAAAABDMyMTkEAAAAATAHAAAACDgvOC8yMDE5CAAAAAkzLzMxLzIwMTIJAAAAATDWEz9MNxzXCMpmpYg3HNcIIkNJUS5UU0U6NDUyMy5JUV9TQUxFX1BQRV9DRi5GWTIwMTkBAAAAvHUKAAIAAAAEMTY1NgEIAAAABQAAAAExAQAAAAoxOTY5MTU0NzIwAwAAAAI3OQIAAAAEMjA0MgQAAAABMAcAAAAIOC84LzIwMTkIAAAACTMvMzEvMjAxOQkAAAABMIFcn0s3HNcI+VdziDcc1wgwQ0lRLlRTRTo0NTUzLklRX1RPVEFMX09VVFNUQU5ESU5HX0JTX0RBVEUuRlkyMDExAQAAACDORAACAAAACTUxLjUwMTMwMwEEAAAABQAAAAE1AQAAAAoxNDYxNjgwMDU1AgAAAAUyNDE1MgYAAAABMNs8jk43HNcIUT3whzcc1wgjQ0lRLk5ZU0U6UEZFLklRX0dST1NTX01BUkdJTi5GWTIwMTQBAAAA3nkCAAIAAAAHODEuNzkwMQEIAAAABQAAAAExAQAAAAoxODI5MTU2NDI4AwAAAAMxNjACAAAABDQwNzQEAAAAATAHAAAACDgvOC8yMDE5CAAAAAoxMi8zMS8yMDE0CQAAAAEwUtUtRTcc1whXipiJNxzXCCRD</t>
  </si>
  <si>
    <t>SVEuVFNFOjQ1NTMuSVFfVU5MRVZFUkVEX0ZDRi5GWTIwMTUBAAAAIM5EAAIAAAAHLTkwODkuNQEIAAAABQAAAAExAQAAAAoxNzQ1MjE0MjIwAwAAAAI3OQIAAAAENDQyMwQAAAABMAcAAAAIOC84LzIwMTkIAAAACTMvMzEvMjAxNQkAAAABMF2lhU03HNcIdCvdhzcc1wggQ0lRLlRTRTo0NTU1LklRX0xUX0lOVkVTVC5GWTIwMTgBAAAA5ZBEAAIAAAAENzMxOQEIAAAABQAAAAExAQAAAAoxODk0NTY3NzcyAwAAAAI3OQIAAAAEMTA1NAQAAAABMAcAAAAIOC84LzIwMTkIAAAACTMvMzEvMjAxOAkAAAABMCYQxU43HNcI336thzcc1wgrQ0lRLlRTRTo0NTgxLklRX01JTk9SSVRZX0lOVEVSRVNUX0lTLkZZMjAxNgEAAABqXQ0AAgAAAAUtMTQwOAEIAAAABQAAAAExAQAAAAoxNzk4ODk0OTE1AwAAAAI3OQIAAAACODMEAAAAATAHAAAACDgvOC8yMDE5CAAAAAkzLzMxLzIwMTYJAAAAATANcH9MNxzXCPlXc4g3HNcIK0NJUS5OU0VJOlNVTlBIQVJNQS5JUV9PVEhFUl9PUEVSX0FDVC5GWTIwMTkBAAAAsCcCAAIAAAAGNjAxMi41AQgAAAAFAAAAATEBAAAACjE5NzMxODIxMzEDAAAAAjcyAgAAAAQyMDQ3BAAAAAEwBwAAAAg4LzgvMjAxOQgAAAAJMy8zMS8yMDE5CQAAAAEwbfQrRzcc1wgbuEKJNxzXCCtDSVEuTlNFSTpTVU5QSEFSTUEuSVFfU1RfREVCVF9SRVBBSUQuRlkyMDE0AQAAALAnAgACAAAABi00MDMuOAEI</t>
  </si>
  <si>
    <t>AAAABQAAAAExAQAAAAoxNzU5NjI5MDE1AwAAAAI3MgIAAAAEMjA0NAQAAAABMAcAAAAIOC84LzIwMTkIAAAACTMvMzEvMjAxNAkAAAABMP3Sq0c3HNcIEasQiTcc1wghQ0lRLlRTRTo0NTU1LklRX0VCSVREQV9JTlQuRlkyMDE5AQAAAOWQRAACAAAACTc5LjkwNTQ4MgEIAAAABQAAAAExAQAAAAoxOTY5ODYwMjU1AwAAAAI3OQIAAAAENDE5MAQAAAABMAcAAAAIOC84LzIwMTkIAAAACTMvMzEvMjAxOQkAAAABMNiy7EU3HNcIcAGPiTcc1wgkQ0lRLlRTRTo0NTUzLklRX0NBU0hfSU5URVJFU1QuRlkyMDE1AQAAACDORAACAAAAAzEzNAEIAAAABQAAAAExAQAAAAoxNzQ1MjE0MjIwAwAAAAI3OQIAAAAEMzAyOAQAAAABMAcAAAAIOC84LzIwMTkIAAAACTMvMzEvMjAxNQkAAAABMF2lhU03HNcIZKtDiDcc1wggQ0lRLlNXWDpOT1ZOLklRX0xUX0lOVkVTVC5GWTIwMDcBAAAAWdYFAAIAAAAENzc5MQEIAAAABQAAAAExAQAAAAoxMzE3MDY4MjQ2AwAAAAMxNjACAAAABDEwNTQEAAAAATAHAAAACDgvOC8yMDE5CAAAAAoxMi8zMS8yMDA3CQAAAAEw/8pYSjcc1wjj3ZuINxzXCCxDSVEuTlNFSTpTVU5QSEFSTUEuSVFfTE9BTlNfUkVDRUlWX0xULkZZMjAxNQEAAACwJwIAAgAAAAYxNDY5LjkBCAAAAAUAAAABMQEAAAAKMTgwNDc5MDA4MQMAAAACNzICAAAABDEwNTAEAAAAATAHAAAACDgvOC8yMDE5CAAAAAkzLzMx</t>
  </si>
  <si>
    <t>LzIwMTUJAAAAATD90qtHNxzXCIx8R4k3HNcIJUNJUS5UU0U6NDUwMy5JUV9CQVNJQ19FUFNfRVhDTC5GWTIwMDkBAAAAkVgNAAIAAAAGNzEuMjIyAQgAAAAFAAAAATEBAAAACjEzODA1Mjg0ODEDAAAAAjc5AgAAAAQzMDY0BAAAAAEwBwAAAAg4LzgvMjAxOQgAAAAJMy8zMS8yMDA5CQAAAAEw/1SWTTcc1wiaDUaINxzXCDRDSVEuVFNFOjQ1MTkuSVFfVE9UQUxfT1VUU1RBTkRJTkdfRklMSU5HX0RBVEUuRlkyMDEzAQAAACN1CgACAAAACjU0NC43NDE1NjkBBAAAAAUAAAABNQEAAAAKMTcyNjQ4OTUxMwIAAAAFMjQxNTMGAAAAATA0hodLNxzXCKh7mYg3HNcIJUNJUS5OU0VJOlNVTlBIQVJNQS5JUV9FQklUX0lOVC5GWTIwMTYBAAAAsCcCAAIAAAAJMzAuMjM4OTg5AQgAAAAFAAAAATEBAAAACjE4NTgxMjQ1NjkDAAAAAjcyAgAAAAQ0MTg5BAAAAAEwBwAAAAg4LzgvMjAxOQgAAAAJMy8zMS8yMDE2CQAAAAEwbO01RDcc1wiJXc+JNxzXCCNDSVEuVFNFOjQ1MjMuSVFfUEVfRVhDTC4uMjAwNS8xMS8zMAEAAAC8dQoAAgAAAAkyMi43MDgyMzYBBwAAAAUAAAABMQEAAAAKMTU4MDc3NzUyMwMAAAABMAIAAAAGMTAwMDI3BAAAAAEwBwAAAAoxMS8zMC8yMDA1CAAAAAoxMS8zMC8yMDA1Fw6NZjcc1wh94/eJNxzXCCVDSVEuU1dYOk5PVk4uSVFfTFRfREVCVF9FUVVJVFkuRlkyMDEzAQAAAFnWBQACAAAABzE1LjA5</t>
  </si>
  <si>
    <t>NTYBCAAAAAUAAAABMQEAAAAKMTcxNzMxNTg1MAMAAAADMTYwAgAAAAQ0MDg1BAAAAAEwBwAAAAg4LzgvMjAxOQgAAAAKMTIvMzEvMjAxMwkAAAABMIfG+0Q3HNcI0sWTiTcc1wgrQ0lRLk5TRUk6U1VOUEhBUk1BLklRX0RJTFVUX0VQU19FWENMLkZZMjAxMgEAAACwJwIAAgAAAAkxMi44MzIzOTgBCAAAAAUAAAABMQEAAAAKMTYzNjU0NjE5OQMAAAACNzICAAAAAzE0MgQAAAABMAcAAAAIOC84LzIwMTkIAAAACTMvMzEvMjAxMgkAAAABMHaEpUc3HNcIEasQiTcc1wgrQ0lRLlRTRTo0NTAzLklRX01JTk9SSVRZX0lOVEVSRVNUX0lTLkZZMjAxNAEAAACRWA0AAwAAAAAAn7WYTTcc1wjBiv6HNxzXCCZDSVEuVFNFOjQ1NTMuSVFfRklMSU5HX0NVUlJFTkNZLkZZMjAxMwEAAAAgzkQAAwAAAANKUFkA2zyOTjcc1witEwiINxzXCCdDSVEuRU5YVFBBOlNBTi5JUV9ORVRfUkVOVEFMX0VYUC5GWTIwMTUBAAAAGnwKAAMAAAAAAKC5q0g3HNcI1GDjiDcc1wgvQ0lRLk5TRUk6U1VOUEhBUk1BLklRX0RBWVNfSU5WRU5UT1JZX09VVC5GWTIwMTMBAAAAsCcCAAIAAAAKMjk1LjQwMTQzNQEIAAAABQAAAAExAQAAAAoxNjk2NDY4NDQyAwAAAAI3MgIAAAAENDAzNQQAAAABMAcAAAAIOC84LzIwMTkIAAAACTMvMzEvMjAxMwkAAAABMGztNUQ3HNcImmCwiTcc1wgkQ0lRLlRTRTo0NTIzLklRX0NPTU1PTl9ESVZfQ0YuRlky</t>
  </si>
  <si>
    <t>MDEyAQAAALx1CgADAAAAAADWEz9MNxzXCLOEPIg3HNcIKkNJUS5FTlhUUEE6U0FOLklRX1RPVEFMX0RFQlRfUkVQQUlELkZZMjAxNAEAAAAafAoAAgAAAAUtMzM3MAEIAAAABQAAAAExAQAAAAoxODMwMzk1NzEwAwAAAAI1MAIAAAAEMjE2NgQAAAABMAcAAAAIOC84LzIwMTkIAAAACjEyLzMxLzIwMTQJAAAAATCguatINxzXCJTp7Ig3HNcIKENJUS5UU0U6NDU0MS5JUV9FQVJOSU5HX0NPX01BUkdJTi5GWTIwMTQBAAAADg5XAAIAAAAGNC40Mjc2AQgAAAAFAAAAATEBAAAACjE2ODY2Mzc4MjUDAAAAAjc5AgAAAAQ0MTgxBAAAAAEwBwAAAAg4LzgvMjAxOQgAAAAJMy8zMS8yMDE0CQAAAAEwL0kQRjcc1wjG3WiJNxzXCBlDSVEuVFNFOjQ1ODEuSVFfUkUuRlkyMDEwAQAAAGpdDQACAAAABjUwNjcyNgEIAAAABQAAAAExAQAAAAoxNDYwOTE5OTI0AwAAAAI3OQIAAAAEMTIyMgQAAAABMAcAAAAIOC84LzIwMTkIAAAACTMvMzEvMjAxMAkAAAABMHxGl0w3HNcI+mAWiDcc1wgeQ0lRLlRTRTo0NTgxLklRX1BFTlNJT04uRlkyMDA5AQAAAGpdDQACAAAABTE3MjY3AQgAAAAFAAAAATEBAAAACjE0NjA5MTk3MDMDAAAAAjc5AgAAAAQxMjEzBAAAAAEwBwAAAAg4LzgvMjAxOQgAAAAJMy8zMS8yMDA5CQAAAAEwfEaXTDcc1whRpYGINxzXCCNDSVEuVFNFOjQ1NTMuSVFfUEVfRVhDTC4uMjAwOC8xMS8zMAEAAAAgzkQA</t>
  </si>
  <si>
    <t>AgAAAAkyMS4xNTIzMDEBBwAAAAUAAAABMQEAAAAJNzQwMDY0MDYxAwAAAAEwAgAAAAYxMDAwMjcEAAAAATAHAAAACjExLzI4LzIwMDgIAAAACjExLzI4LzIwMDjcq4pmNxzXCEKB9Yk3HNcIGUNJUS5UU0U6NDU1NS5JUV9BRS5GWTIwMTQBAAAA5ZBEAAIAAAAEMTQwMwEIAAAABQAAAAExAQAAAAoxNjg2NjM3NzA2AwAAAAI3OQIAAAAEMTAxNgQAAAABMAcAAAAIOC84LzIwMTkIAAAACTMvMzEvMjAxNAkAAAABMOatwk43HNcIG8+chzcc1wgcQ0lRLlRTRTo0NTIzLklRX05JX0NGLkZZMjAxOQEAAAC8dQoAAgAAAAU4OTQ1NAEIAAAABQAAAAExAQAAAAoxOTY5MTU0NzIwAwAAAAI3OQIAAAAEMjE1MAQAAAABMAcAAAAIOC84LzIwMTkIAAAACTMvMzEvMjAxOQkAAAABMIFcn0s3HNcIymaliDcc1wgmQ0lRLlRTRTo0NTAzLklRX05FVF9ERUJUX0VCSVREQS5GWTIwMDkBAAAAkVgNAAMAAAACTk0BCAAAAAUAAAABMQEAAAAKMTM4MDUyODQ4MQMAAAACNzkCAAAABDQxOTMEAAAAATAHAAAACDgvOC8yMDE5CAAAAAkzLzMxLzIwMDkJAAAAATDx6e5FNxzXCDcEcIk3HNcIJ0NJUS5UU0U6NDUyMy5JUV9UT1RBTF9PVEhFUl9PUEVSLkZZMjAwOAEAAAC8dQoAAgAAAAY1MDk2ODIBCAAAAAUAAAABMQEAAAAKMTMzNjU1ODk1NAMAAAACNzkCAAAAAzM4MAQAAAABMAcAAAAIOC84LzIwMTkIAAAACTMvMzEvMjAwOAkAAAAB</t>
  </si>
  <si>
    <t>MA1wf0w3HNcIz1pUiDcc1wgmQ0lRLlRTRTo0NTIzLklRX0ZJTElOR19DVVJSRU5DWS5GWTIwMTUBAAAAvHUKAAMAAAADSlBZAIFcn0s3HNcI3m9IiDcc1wgrQ0lRLk5ZU0U6UEZFLklRX05JX0FWQUlMX0VYQ0xfTUFSR0lOLkZZMjAxMQEAAADeeQIAAgAAAAYxMi44MDkBCAAAAAUAAAABMQEAAAAKMTY2MDg4OTA2NwMAAAADMTYwAgAAAAQ0MTgyBAAAAAEwBwAAAAg4LzgvMjAxOQgAAAAKMTIvMzEvMjAxMQkAAAABMFLVLUU3HNcI+LZhiTcc1wgiQ0lRLk5ZU0U6VEVWQS5JUV9DQVNIX0VRVUlWLkZZMjAwOQEAAABPswQAAgAAAAQxOTk1AQgAAAAFAAAAATEBAAAACjE1MTY4OTc0MjYDAAAAAzE2MAIAAAAEMTA5NgQAAAABMAcAAAAIOC84LzIwMTkIAAAACjEyLzMxLzIwMDkJAAAAATDVnUdINxzXCA43+4g3HNcIHUNJUS5UU0U6NDUwMy5JUV9FQklUREEuRlkyMDEyAQAAAJFYDQACAAAABjE5NzAyMAEIAAAABQAAAAExAQAAAAoxNjM5NTMxNTA0AwAAAAI3OQIAAAAENDA1MQQAAAABMAcAAAAIOC84LzIwMTkIAAAACTMvMzEvMjAxMgkAAAABMJ+1mE03HNcIKE8DiDcc1wgeQ0lRLlRTRTo0NTQxLklRX0lOQ19UQVguRlkyMDE4AQAAAA4OVwACAAAAAzk5NwEIAAAABQAAAAExAQAAAAoxODkzNjgzMTE3AwAAAAI3OQIAAAACNzUEAAAAATAHAAAACDgvOC8yMDE5CAAAAAkzLzMxLzIwMTgJAAAAATBF6YpPNxzX</t>
  </si>
  <si>
    <t>CIldz4k3HNcILkNJUS5OU0VJOlNVTlBIQVJNQS5JUV9HV19JTlRBTl9BTU9SVF9DRi5GWTIwMTkBAAAAsCcCAAIAAAAGNjY5MS4xAQgAAAAFAAAAATEBAAAACjE5NzMxODIxMzEDAAAAAjcyAgAAAAQyMTgyBAAAAAEwBwAAAAg4LzgvMjAxOQgAAAAJMy8zMS8yMDE5CQAAAAEwbfQrRzcc1wjyP2uJNxzXCCpDSVEuTlNFSTpTVU5QSEFSTUEuSVFfSU5DX0VRVUlUWV9DRi5GWTIwMTgBAAAAsCcCAAMAAAAAAG30K0c3HNcIjHxHiTcc1wgpQ0lRLlRTRTo0NTU1LklRX0NPTU1PTl9QUkVGX0RJVl9DRi5GWTIwMDkBAAAA5ZBEAAMAAAAAAI/Xqk43HNcIjDGfhzcc1wgtQ0lRLk5TRUk6U1VOUEhBUk1BLklRX0VCSVREQV9DQVBFWF9JTlQuRlkyMDE2AQAAALAnAgACAAAACTIwLjYzNTI1OAEIAAAABQAAAAExAQAAAAoxODU4MTI0NTY5AwAAAAI3MgIAAAAENDE5MQQAAAABMAcAAAAIOC84LzIwMTkIAAAACTMvMzEvMjAxNgkAAAABMGztNUQ3HNcIRITWiTcc1wgbQ0lRLlRTRTo0NTE5LklRX05QUEUuRlkyMDE1AQAAACN1CgACAAAABjE1MzU0NQEIAAAABQAAAAExAQAAAAoxNzgzODg3ODA1AwAAAAI3OQIAAAAEMTAwNAQAAAABMAcAAAAIOC84LzIwMTkIAAAACjEyLzMxLzIwMTUJAAAAATCNZUJLNxzXCLfyj4g3HNcIHkNJUS5UU0U6NDU0MS5JUV9JTkNfVEFYLkZZMjAwNgEAAAAODlcAAgAAAAgxMDE4LjkyOQEI</t>
  </si>
  <si>
    <t>AAAABQAAAAExAQAAAAk1NjY3NTgzNDUDAAAAAjc5AgAAAAI3NQQAAAABMAcAAAAIOC84LzIwMTkIAAAACjExLzMwLzIwMDYJAAAAATCR1WBENxzXCITm2Ik3HNcIJ0NJUS5UU0U6NDUwMy5JUV9NQVJLRVRDQVAuMjAxNy8zLzMxLkpQWQEAAACRWA0AAgAAAA4zMDI2ODczLjE1NjA5NAEGAAAABQAAAAExAQAAAAoxODI2ODM3NjM3AwAAAAI3OQIAAAAGMTAwMDU0BAAAAAEwBwAAAAkzLzMxLzIwMTcN/ydnNxzXCAQJfJM3HNcIKUNJUS5OU0VJOlNVTlBIQVJNQS5JUV9CRVRBXzJZUi4yMDE2LzAzLzMxAQAAALAnAgACAAAAETAuMzI5MDU0NDk1MzQ5MDMyAEYFHWY3HNcI5TPniTcc1wgkQ0lRLkVOWFRQQTpTQU4uSVFfTEVWRVJFRF9GQ0YuRlkyMDA3AQAAABp8CgACAAAABzY0MTAuMjUBCAAAAAUAAAABMQEAAAAKMTMzOTIyOTAxOAMAAAACNTACAAAABDQ0MjIEAAAAATAHAAAACDgvOC8yMDE5CAAAAAoxMi8zMS8yMDA3CQAAAAEwVallSTcc1wiweLiINxzXCCZDSVEuTllTRTpURVZBLklRX09USEVSX0NBX1NVUFBMLkZZMjAxNAEAAABPswQAAgAAAAQxMzI1AQgAAAAFAAAAATEBAAAACjE4Mjc5NzQ1NTkDAAAAAzE2MAIAAAAEMTA1NQQAAAABMAcAAAAIOC84LzIwMTkIAAAACjEyLzMxLzIwMTQJAAAAATCg1pRHNxzXCBW9I4k3HNcIK0NJUS5UU0U6NDU0MS5JUV9ERUZfVEFYX0xJQUJfQ1VSUkVOVC5GWTIw</t>
  </si>
  <si>
    <t>MTYBAAAADg5XAAMAAAAAACWjCEQ3HNcIG22ahzcc1wgiQ0lRLk5ZU0U6UEZFLklRX1NBTEVfUFBFX0NGLkZZMjAxNQEAAADeeQIAAwAAAAAA/8pYSjcc1widBKOINxzXCCdDSVEuVFNFOjQ1NTUuSVFfTUFSS0VUQ0FQLjIwMDkvMy8zMS5KUFkBAAAA5ZBEAAIAAAALNzE5MTIuNjQ1NTgBBgAAAAUAAAABMQEAAAAJNzkyMTY2ODEzAwAAAAI3OQIAAAAGMTAwMDU0BAAAAAEwBwAAAAkzLzMxLzIwMDkN/ydnNxzXCPJsfpM3HNcIJkNJUS5FTlhUUEE6U0FOLklRX0VRVUlUWV9NRVRIT0QuRlkyMDA5AQAAABp8CgACAAAAAzk1NQEIAAAABQAAAAExAQAAAAoxNTI2NzIyMTYwAwAAAAI1MAIAAAAEMzA2MwQAAAABMAcAAAAIOC84LzIwMTkIAAAACjEyLzMxLzIwMDkJAAAAATC5X7NKNxzXCMtaIYk3HNcIJkNJUS5UU0U6NDU1My5JUV9DQVNIX0FDUVVJUkVfQ0YuRlkyMDEzAQAAACDORAADAAAAAADbPI5ONxzXCOd1Cog3HNcII0NJUS5UU0U6NDUyMy5JUV9CRVRBXzFZUi4yMDE0LzAzLzMxAQAAALx1CgACAAAAETAuNDI3ODAyOTI1NzEyNjQzAEYFHWY3HNcIKw3giTcc1wgjQ0lRLlRTRTo0NTUzLklRX0RJTFVUX1dFSUdIVC5GWTIwMDgBAAAAIM5EAAIAAAAJNTEuNTAzNDA5AKjbi043HNcI7njrhzcc1wguQ0lRLlRTRTo0NTUzLklRX09USEVSX0ZJTkFOQ0VfQUNUX1NVUFBMLkZZMjAxNgEAAAAgzkQAAgAAAAIt</t>
  </si>
  <si>
    <t>MgEIAAAABQAAAAExAQAAAAoxNzk4Njk5NjkxAwAAAAI3OQIAAAAEMjA1MAQAAAABMAcAAAAIOC84LzIwMTkIAAAACTMvMzEvMjAxNgkAAAABMF2lhU03HNcIyQTWhzcc1wglQ0lRLlRTRTo0NTIzLklRX0xUX0RFQlRfSVNTVUVELkZZMjAxMAEAAAC8dQoAAwAAAAAA1hM/TDcc1wioe5mINxzXCDlDSVEuVFNFOjQ1NTUuSVFfQ1VTVE9NX0JFVEEuLTEwNFcuMjAxNi8wMy8zMS4uXk4yMjUuSlBZLkgBAAAA5ZBEAAIAAAARMC4zMzYzMjc5MDU0MzMxMTgARgUdZjcc1wi/SNuJNxzXCCVDSVEuVFNFOjQ1NTMuSVFfTFRfREVCVF9JU1NVRUQuRlkyMDExAQAAACDORAACAAAABDUwMDABCAAAAAUAAAABMQEAAAAKMTQ2MTY4MDA1NQMAAAACNzkCAAAABDIwMzQEAAAAATAHAAAACDgvOC8yMDE5CAAAAAkzLzMxLzIwMTEJAAAAATDbPI5ONxzXCGCf8oc3HNcIHENJUS5UU0U6NDU4MS5JUV9EQV9DRi5GWTIwMTEBAAAAal0NAAIAAAAFMTI0NTUBCAAAAAUAAAABMQEAAAAKMTQ2MTY4MDEwNAMAAAACNzkCAAAABDIxNjAEAAAAATAHAAAACDgvOC8yMDE5CAAAAAkzLzMxLzIwMTEJAAAAATB8RpdMNxzXCEHG+Yc3HNcIKENJUS5UU0U6NDUxOS5JUV9FQVJOSU5HX0NPX01BUkdJTi5GWTIwMDkBAAAAI3UKAAIAAAAHMTMuNTc1OAEIAAAABQAAAAExAQAAAAoxNTQxNzE1MDAwAwAAAAI3OQIAAAAENDE4MQQAAAABMAcAAAAI</t>
  </si>
  <si>
    <t>OC84LzIwMTkIAAAACjEyLzMxLzIwMDkJAAAAATBS1S1FNxzXCDgZZIk3HNcIK0NJUS5UU0U6NDU0MS5JUV9NSU5PUklUWV9JTlRFUkVTVF9JUy5GWTIwMTYBAAAADg5XAAMAAAAAAEXpik83HNcIo6W0hzcc1wgfQ0lRLlRTRTo0NTU1LklRX1RPVEFMX0NBLkZZMjAxOQEAAADlkEQAAgAAAAYxODQ5MDcBCAAAAAUAAAABMQEAAAAKMTk2OTg2MDI1NQMAAAACNzkCAAAABDEwMDgEAAAAATAHAAAACDgvOC8yMDE5CAAAAAkzLzMxLzIwMTkJAAAAATAmEMVONxzXCBPezoc3HNcIJkNJUS5UU0U6NDUyMy5JUV9FRkZFQ1RfVEFYX1JBVEUuRlkyMDE3AQAAALx1CgACAAAABzI2Ljc0MzEBCAAAAAUAAAABMQEAAAAKMTg0NzkxMjMxNgMAAAACNzkCAAAABDQzNzYEAAAAATAHAAAACDgvOC8yMDE5CAAAAAkzLzMxLzIwMTcJAAAAATCBXJ9LNxzXCFpJQYg3HNcIJENJUS5UU0U6NDUxOS5JUV9DVVJSRU5UX1JBVElPLkZZMjAxOAEAAAAjdQoAAgAAAAg0LjQzNzk2NgEIAAAABQAAAAExAQAAAAoxOTUyMjg0NTU3AwAAAAI3OQIAAAAENDAzMAQAAAABMAcAAAAIOC84LzIwMTkIAAAACjEyLzMxLzIwMTgJAAAAATBS1S1FNxzXCAm0gIk3HNcIIUNJUS5UU0U6NDU0MS5JUV9OSV9DT01QQU5ZLkZZMjAxNQEAAAAODlcAAgAAAAQ2NTkyAQgAAAAFAAAAATEBAAAACjE3NDQxMjg1NTEDAAAAAjc5AgAAAAU0MTU3MQQAAAABMAcA</t>
  </si>
  <si>
    <t>AAAIOC84LzIwMTkIAAAACTMvMzEvMjAxNQkAAAABMEXpik83HNcIWkOyhzcc1wgvQ0lRLlRTRTo0NTAzLklRX0lNUFVUX09QRVJfTEVBU0VfSU5UX0VYUC5GWTIwMTYBAAAAkVgNAAMAAAAAAPvYvk03HNcIgJwRiDcc1wglQ0lRLlRTRTo0NTE5LklRX1BST1ZfQkFEX0RFQlRTLkZZMjAxMAEAAAAjdQoAAwAAAAAANIaHSzcc1wioe5mINxzXCCBDSVEuRU5YVFBBOlNBTi5JUV9JTkNfVEFYLkZZMjAxOAEAAAAafAoAAgAAAAM0ODEBCAAAAAUAAAABMQEAAAAKMTk0ODgyODQ0NAMAAAACNTACAAAAAjc1BAAAAAEwBwAAAAg4LzgvMjAxOQgAAAAKMTIvMzEvMjAxOAkAAAABMKsdrkg3HNcIzV0CiTcc1wgjQ0lRLk5ZU0U6VEVWQS5JUV9FQklUX01BUkdJTi5GWTIwMTMBAAAAT7MEAAIAAAAHMTkuNTQzMQEIAAAABQAAAAExAQAAAAoxNzc1ODY1MTU1AwAAAAMxNjACAAAABDQwNTMEAAAAATAHAAAACDgvOC8yMDE5CAAAAAoxMi8zMS8yMDEzCQAAAAEwh8b7RDcc1wjITp2JNxzXCCNDSVEuTllTRTpQRkUuSVFfQkVUQV8yWVIuMjAxMC8xMi8zMQEAAADeeQIAAgAAABEwLjY2NDcxMDM0MzUwNjkxMQBIYSpnNxzXCCsN4Ik3HNcIJ0NJUS5UU0U6NDU0MS5JUV9DQVNIX09QRVIuRlkyMDExLi4uLkpQWQEAAAAODlcAAgAAAAQxMzcxAQgAAAAFAAAAATEBAAAACjE1MzAyMDk5OTQDAAAAAjc5AgAAAAQyMDA2BAAAAAEw</t>
  </si>
  <si>
    <t>BwAAAAg4LzgvMjAxOQgAAAAKMTEvMzAvMjAxMQkAAAABMJHVYEQ3HNcI8TbIiTcc1wggQ0lRLk5TRUk6U1VOUEhBUk1BLklRX1JFVi5GWTIwMTkBAAAAsCcCAAIAAAAIMjkwNjU5LjEBCAAAAAUAAAABMQEAAAAKMTk3MzE4MjEzMQMAAAACNzICAAAAAzExMgQAAAABMAcAAAAIOC84LzIwMTkIAAAACTMvMzEvMjAxOQkAAAABMG30K0c3HNcI5ctViTcc1wghQ0lRLk5ZU0U6UEZFLklRX0NBU0hfRklOQU4uRlkyMDE0AQAAAN55AgACAAAABi0xMDE4NwEIAAAABQAAAAExAQAAAAoxODI5MTU2NDI4AwAAAAMxNjACAAAABDIwMDQEAAAAATAHAAAACDgvOC8yMDE5CAAAAAoxMi8zMS8yMDE0CQAAAAEw/8pYSjcc1wguLouINxzXCCRDSVEuTllTRTpQRkUuSVFfVU5MRVZFUkVEX0ZDRi5GWTIwMTgBAAAA3nkCAAIAAAAGNzUzMi41AQgAAAAFAAAAATEBAAAACjE5NDc4NTU3ODEDAAAAAzE2MAIAAAAENDQyMwQAAAABMAcAAAAIOC84LzIwMTkIAAAACjEyLzMxLzIwMTgJAAAAATD/ylhKNxzXCAZVkog3HNcIKENJUS5OWVNFOlBGRS5JUV9GSVhFRF9BU1NFVF9UVVJOUy5GWTIwMTEBAAAA3nkCAAIAAAAIMy41MzE1MDQBCAAAAAUAAAABMQEAAAAKMTY2MDg4OTA2NwMAAAADMTYwAgAAAAQ0MDY2BAAAAAEwBwAAAAg4LzgvMjAxOQgAAAAKMTIvMzEvMjAxMQkAAAABMFLVLUU3HNcI962+iTcc1wgtQ0lRLlRTRTo0NTU1</t>
  </si>
  <si>
    <t>LklRX0NBU0hfQ09OVkVSU0lPTi5GWTIwMTAuLi4uSlBZAQAAAOWQRAACAAAACTE5MS45NzQ2NwEIAAAABQAAAAExAQAAAAoxMzgxMjA2MTAwAwAAAAI3OQIAAAAENDE4NAQAAAABMAcAAAAIOC84LzIwMTkIAAAACTMvMzEvMjAxMAkAAAABMJHVYEQ3HNcIEyLUiTcc1wgbQ0lRLlRTRTo0NTAzLklRX0xBTkQuRlkyMDE3AQAAAJFYDQADAAAAAAD72L5NNxzXCK0TCIg3HNcIGkNJUS5UU0U6NDUyMy5JUV9DSVAuRlkyMDEwAQAAALx1CgACAAAABTEzMzg3AQgAAAAFAAAAATEBAAAACjE0NzMzMzUwMzEDAAAAAjc5AgAAAAQzMDMzBAAAAAEwBwAAAAg4LzgvMjAxOQgAAAAJMy8zMS8yMDEwCQAAAAEw1hM/TDcc1wi5fnqINxzXCCVDSVEuVFNFOjQ1ODEuSVFfU1RfREVCVF9JU1NVRUQuRlkyMDE4AQAAAGpdDQACAAAAAzM3OAEIAAAABQAAAAExAQAAAAoxODk1MDAyMTIxAwAAAAI3OQIAAAAEMjA0MwQAAAABMAcAAAAIOC84LzIwMTkIAAAACTMvMzEvMjAxOAkAAAABMA1wf0w3HNcIipZPiDcc1wgbQ0lRLlRTRTo0NTUzLklRX0dQUEUuRlkyMDEyAQAAACDORAADAAAAAADbPI5ONxzXCHa3x4c3HNcIKkNJUS5UU0U6NDUyMy5JUV9PVEhFUl9VTlVTVUFMX1NVUFBMLkZZMjAxMwEAAAC8dQoAAgAAAAQ0NDg2AQgAAAAFAAAAATEBAAAACjE2MjM4MzQxODcDAAAAAjc5AgAAAAI4NwQAAAABMAcAAAAIOC84LzIwMTkI</t>
  </si>
  <si>
    <t>AAAACTMvMzEvMjAxMwkAAAABMNYTP0w3HNcIwuY+iDcc1wglQ0lRLlRTRTo0NTUzLklRX0dBSU5fSU5WRVNUX0NGLkZZMjAxOQEAAAAgzkQAAgAAAAItOAEIAAAABQAAAAExAQAAAAoxOTY5OTUwMDY2AwAAAAI3OQIAAAAEMjA5MAQAAAABMAcAAAAIOC84LzIwMTkIAAAACTMvMzEvMjAxOQkAAAABMJgHiE03HNcITiUbiDcc1wglQ0lRLlNXWDpOT1ZOLklRX0dBSU5fSU5WRVNUX0NGLkZZMjAwOQEAAABZ1gUAAgAAAAI0MAEIAAAABQAAAAExAQAAAAoxNDkxNzI4NDg2AwAAAAMxNjACAAAABDIwOTAEAAAAATAHAAAACDgvOC8yMDE5CAAAAAoxMi8zMS8yMDA5CQAAAAEw0WeoSTcc1widcvaINxzXCCNDSVEuVFNFOjQ1MDMuSVFfT1RIRVJfRVFVSVRZLkZZMjAxNgEAAACRWA0AAgAAAAYxNjMzNjIBCAAAAAUAAAABMQEAAAAKMTc5NzIxODU1MgMAAAACNzkCAAAABDEwMjgEAAAAATAHAAAACDgvOC8yMDE5CAAAAAkzLzMxLzIwMTYJAAAAATD72L5NNxzXCE0xbIg3HNcIHENJUS5UU0U6NDUxOS5JUV9DQVBFWC5GWTIwMTMBAAAAI3UKAAIAAAAGLTExNTg3AQgAAAAFAAAAATEBAAAACjE3MjY0ODk1MTMDAAAAAjc5AgAAAAQyMDIxBAAAAAEwBwAAAAg4LzgvMjAxOQgAAAAKMTIvMzEvMjAxMwkAAAABMI1lQks3HNcI02xniDcc1wgpQ0lRLk5TRUk6U1VOUEhBUk1BLklRX1RPVEFMX1JFQ0VJVi5GWTIwMDkBAAAA</t>
  </si>
  <si>
    <t>sCcCAAIAAAAHMTE2NTYuOAEIAAAABQAAAAExAQAAAAoxMzk0NjM0MTI3AwAAAAI3MgIAAAAEMTAwMQQAAAABMAcAAAAIOC84LzIwMTkIAAAACTMvMzEvMjAwOQkAAAABMKDWlEc3HNcIXgoyiTcc1wgiQ0lRLlRTRTo0NTE5LklRX0FTU0VUX1RVUk5TLkZZMjAwOQEAAAAjdQoAAgAAAAgwLjg0MTg0MwEIAAAABQAAAAExAQAAAAoxNTQxNzE1MDAwAwAAAAI3OQIAAAAENDE3NwQAAAABMAcAAAAIOC84LzIwMTkIAAAACjEyLzMxLzIwMDkJAAAAATBS1S1FNxzXCA8rd4k3HNcIJkNJUS5UU0U6NDU1NS5JUV9BU1NFVF9XUklURURPV04uRlkyMDA4AQAAAOWQRAACAAAABy0yNC43NDQBCAAAAAUAAAABMQEAAAAKMTA2Mjc0Mjk1MgMAAAACNzkCAAAAAjMyBAAAAAEwBwAAAAg4LzgvMjAxOQgAAAAJMy8zMS8yMDA4CQAAAAEwj9eqTjcc1wiMMZ+HNxzXCCFDSVEuTllTRTpQRkUuSVFfQ0FTSF9UQVhFUy5GWTIwMTUBAAAA3nkCAAIAAAAEMjM4MwEIAAAABQAAAAExAQAAAAoxODc1NjI0ODQ1AwAAAAMxNjACAAAABDMwNTMEAAAAATAHAAAACDgvOC8yMDE5CAAAAAoxMi8zMS8yMDE1CQAAAAEw/8pYSjcc1wi38o+INxzXCCBDSVEuVFNFOjQ1ODEuSVFfRElWX1NIQVJFLkZZMjAwOAEAAABqXQ0AAgAAAAIyNwEIAAAABQAAAAExAQAAAAoxMDU4OTE1MDc5AwAAAAI3OQIAAAAEMzA1OAQAAAABMAcAAAAIOC84LzIwMTkI</t>
  </si>
  <si>
    <t>AAAACTMvMzEvMjAwOAkAAAABMDY7wU03HNcImg1GiDcc1wgkQ0lRLlRTRTo0NTIzLklRX0VRVUlUWV9NRVRIT0QuRlkyMDA5AQAAALx1CgACAAAAAzMwOAEIAAAABQAAAAExAQAAAAoxMzc0Mzc2NzYyAwAAAAI3OQIAAAAEMzA2MwQAAAABMAcAAAAIOC84LzIwMTkIAAAACTMvMzEvMjAwOQkAAAABMIexPEw3HNcI8OkfiDcc1wgkQ0lRLlRTRTo0NTIzLklRX0NBU0hfSU5URVJFU1QuRlkyMDE0AQAAALx1CgACAAAABDU4NjkBCAAAAAUAAAABMQEAAAAKMTY4NDM3NDg0MAMAAAACNzkCAAAABDMwMjgEAAAAATAHAAAACDgvOC8yMDE5CAAAAAkzLzMxLzIwMTQJAAAAATCBXJ9LNxzXCFpJQYg3HNcIKENJUS5UU0U6NDU4MS5JUV9UT1RBTF9ERUJUX0VRVUlUWS5GWTIwMTQBAAAAal0NAAMAAAAAAJmiokU3HNcI4jyKiTcc1wggQ0lRLlRTRTo0NTAzLklRX0NBU0hfT1BFUi5GWTIwMTMBAAAAkVgNAAIAAAAGMTQ0MTUzAQgAAAAFAAAAATEBAAAACjE2Mzk1MzE0ODMDAAAAAjc5AgAAAAQyMDA2BAAAAAEwBwAAAAg4LzgvMjAxOQgAAAAJMy8zMS8yMDEzCQAAAAEwn7WYTTcc1wgP2AyINxzXCCFDSVEuVFNFOjQ1NTMuSVFfVE9UQUxfTElBQi5GWTIwMTMBAAAAIM5EAAIAAAAFMzQwOTYBCAAAAAUAAAABMQEAAAAKMTYyNjQwMzM0NQMAAAACNzkCAAAABDEyNzYEAAAAATAHAAAACDgvOC8yMDE5CAAAAAkzLzMxLzIw</t>
  </si>
  <si>
    <t>MTMJAAAAATDbPI5ONxzXCBvb7Yc3HNcIJkNJUS5UU0U6NDUyMy5JUV9JTlZFTlRPUllfVFVSTlMuRlkyMDEwAQAAALx1CgACAAAACDIuNDM0MjEyAQgAAAAFAAAAATEBAAAACjE0NzMzMzUwMzEDAAAAAjc5AgAAAAQ0MDgyBAAAAAEwBwAAAAg4LzgvMjAxOQgAAAAJMy8zMS8yMDEwCQAAAAEw1ASlRTcc1whAjXmJNxzXCBJDSVEuLklRX0NIQU5HRV9BUi4FAAAAAQAAAAgAAAAUKEludmFsaWQgSWRlbnRpZmllciliG9luNxzXCGIb2W43HNcIJUNJUS5FTlhUUEE6U0FOLklRX0JFVEFfMVlSLjIwMTQvMTIvMzEBAAAAGnwKAAIAAAARMC42NDY0MzEyMjc2OTgxMzQAhmcfZjcc1wiq0eSJNxzXCC1DSVEuU1dYOk5PVk4uSVFfREVGX1RBWF9BU1NFVFNfQ1VSUkVOVC5GWTIwMDkBAAAAWdYFAAMAAAAAANFnqEk3HNcIkifJiDcc1wgqQ0lRLk5ZU0U6UEZFLklRX0lOVEVSRVNUX0lOVkVTVF9JTkMuRlkyMDExAQAAAN55AgACAAAAAzQ1NgEIAAAABQAAAAExAQAAAAoxNjYwODg5MDY3AwAAAAMxNjACAAAAAjY1BAAAAAEwBwAAAAg4LzgvMjAxOQgAAAAKMTIvMzEvMjAxMQkAAAABMLDrnUo3HNcIYqKgiDcc1wgaQ0lRLlRTRTo0NTU1LklRX1JFVi5GWTIwMTcBAAAA5ZBEAAIAAAAGMTMyNDI4AQgAAAAFAAAAATEBAAAACjE4NDg1ODEwNjkDAAAAAjc5AgAAAAMxMTIEAAAAATAHAAAACDgvOC8yMDE5CAAAAAkzLzMx</t>
  </si>
  <si>
    <t>LzIwMTcJAAAAATAmEMVONxzXCHQr3Yc3HNcIMkNJUS5OU0VJOlNVTlBIQVJNQS5JUV9JTVBVVF9PUEVSX0xFQVNFX0RFUFIuRlkyMDExAQAAALAnAgACAAAACy0yMDEuNDEyODYxAQgAAAAFAAAAATEBAAAACjE1NzA5MzkyMTgDAAAAAjcyAgAAAAUyMTY3MwQAAAABMAcAAAAIOC84LzIwMTkIAAAACTMvMzEvMjAxMQkAAAABMHaEpUc3HNcIpG8ViTcc1wgoQ0lRLlRTRTo0NTQxLklRX1RPVEFMX0RFQlRfUkVQQUlELkZZMjAxNAEAAAAODlcAAgAAAAUtMzAyNQEIAAAABQAAAAExAQAAAAoxNjg2NjM3ODI1AwAAAAI3OQIAAAAEMjE2NgQAAAABMAcAAAAIOC84LzIwMTkIAAAACTMvMzEvMjAxNAkAAAABMEXpik83HNcIr5Ohhzcc1wgjQ0lRLkVOWFRQQTpTQU4uSVFfTkVUX0NIQU5HRS5GWTIwMTgBAAAAGnwKAAIAAAAFLTMzOTABCAAAAAUAAAABMQEAAAAKMTk0ODgyODQ0NAMAAAACNTACAAAABDIwOTMEAAAAATAHAAAACDgvOC8yMDE5CAAAAAoxMi8zMS8yMDE4CQAAAAEwqx2uSDcc1wg+IgeJNxzXCB1DSVEuRU5YVFBBOlNBTi5JUV9HUFBFLkZZMjAwNwEAAAAafAoAAgAAAAUxMDM3OAEIAAAABQAAAAExAQAAAAoxMzM5MjI5MDE4AwAAAAI1MAIAAAAEMTE2OQQAAAABMAcAAAAIOC84LzIwMTkIAAAACjEyLzMxLzIwMDcJAAAAATBVqWVJNxzXCGMZl4g3HNcIGkNJUS5OWVNFOlRFVkEuSVFfRlguRlkyMDEy</t>
  </si>
  <si>
    <t>AQAAAE+zBAACAAAAAjIzAQgAAAAFAAAAATEBAAAACjE3MTgyMTc3NTUDAAAAAzE2MAIAAAAEMjE0NAQAAAABMAcAAAAIOC84LzIwMTkIAAAACjEyLzMxLzIwMTIJAAAAATAGAEpINxzXCI+BKIk3HNcIJUNJUS5UU0U6NDU1NS5JUV9PVEhFUl9DTF9TVVBQTC5GWTIwMTIBAAAA5ZBEAAIAAAAEMTUwMgEIAAAABQAAAAExAQAAAAoxNTU0MzM3MDgyAwAAAAI3OQIAAAAEMTA1NwQAAAABMAcAAAAIOC84LzIwMTkIAAAACTMvMzEvMjAxMgkAAAABMI/Xqk43HNcIYJ/yhzcc1wgcQ0lRLk5ZU0U6UEZFLklRX0VCSVRBLkZZMjAwNwEAAADeeQIAAgAAAAUxNzY5OQEIAAAABQAAAAExAQAAAAoxMzMyNzAzOTI5AwAAAAMxNjACAAAABjEwMDY4OQQAAAABMAcAAAAIOC84LzIwMTkIAAAACjEyLzMxLzIwMDcJAAAAATCNZUJLNxzXCPhdNYg3HNcII0NJUS5UU0U6NDU0MS5JUV9PVEhFUl9FUVVJVFkuRlkyMDE4AQAAAA4OVwACAAAABDU4NzMBCAAAAAUAAAABMQEAAAAKMTg5MzY4MzExNwMAAAACNzkCAAAABDEwMjgEAAAAATAHAAAACDgvOC8yMDE5CAAAAAkzLzMxLzIwMTgJAAAAATBF6YpPNxzXCA4Gt4c3HNcIIENJUS5OWVNFOlBGRS5JUV9QQVJUX1RJTUUuRlkyMDA3AQAAAN55AgADAAAAAACNZUJLNxzXCCdGYIg3HNcIGkNJUS5OWVNFOlRFVkEuSVFfQVAuRlkyMDEzAQAAAE+zBAACAAAABDMzMTcBCAAAAAUAAAAB</t>
  </si>
  <si>
    <t>MQEAAAAKMTc3NTg2NTE1NQMAAAADMTYwAgAAAAQxMDE4BAAAAAEwBwAAAAg4LzgvMjAxOQgAAAAKMTIvMzEvMjAxMwkAAAABMAYASkg3HNcIJpn9iDcc1wghQ0lRLlRTRTo0NTQxLklRX0NBU0hfRVFVSVYuRlkyMDE1AQAAAA4OVwACAAAABTE0MDMyAQgAAAAFAAAAATEBAAAACjE3NDQxMjg1NTEDAAAAAjc5AgAAAAQxMDk2BAAAAAEwBwAAAAg4LzgvMjAxOQgAAAAJMy8zMS8yMDE1CQAAAAEwRemKTzcc1wiMMZ+HNxzXCDBDSVEuVFNFOjQ1MDMuSVFfVE9UQUxfT1VUU1RBTkRJTkdfQlNfREFURS5GWTIwMDgBAAAAkVgNAAIAAAAIMjQ5MC40MTUBBAAAAAUAAAABNQEAAAAKMTQxMzA5MjA0MwIAAAAFMjQxNTIGAAAAATD/VJZNNxzXCGCf8oc3HNcII0NJUS5UU0U6NDUyMy5JUV9QRV9FWENMLi4yMDAzLzExLzMwAQAAALx1CgACAAAACTE4LjU5MjA2OAEHAAAABQAAAAExAQAAAAoxNDY3NTg5NjExAwAAAAEwAgAAAAYxMDAwMjcEAAAAATAHAAAACjExLzI4LzIwMDMIAAAACjExLzI4LzIwMDMXDo1mNxzXCLNF+ok3HNcIKENJUS5OWVNFOlBGRS5JUV9HV19JTlRBTl9BTU9SVF9DRi5GWTIwMDcBAAAA3nkCAAIAAAAEMzEyOAEIAAAABQAAAAExAQAAAAoxMzMyNzAzOTI5AwAAAAMxNjACAAAABDIxODIEAAAAATAHAAAACDgvOC8yMDE5CAAAAAoxMi8zMS8yMDA3CQAAAAEwjWVCSzcc1whYqGKINxzXCCpDSVEu</t>
  </si>
  <si>
    <t>VFNFOjQ1MDMuSVFfQ1VSUkVOVF9QT1JUX0xFQVNFUy5GWTIwMTMBAAAAkVgNAAIAAAADNDEwAQgAAAAFAAAAATEBAAAACjE2Mzk1MzE0ODMDAAAAAjc5AgAAAAQxMDkwBAAAAAEwBwAAAAg4LzgvMjAxOQgAAAAJMy8zMS8yMDEzCQAAAAEwn7WYTTcc1wjo7ACINxzXCC1DSVEuVFNFOjQ1MDMuSVFfT1RIRVJfSU5WRVNUX0FDVF9TVVBQTC5GWTIwMDgBAAAAkVgNAAIAAAAGLTEwMzE4AQgAAAAFAAAAATEBAAAACjE0MTMwOTIwNDMDAAAAAjc5AgAAAAQyMDUxBAAAAAEwBwAAAAg4LzgvMjAxOQgAAAAJMy8zMS8yMDA4CQAAAAEw/1SWTTcc1wiJotOHNxzXCCxDSVEuTllTRTpURVZBLklRX1JFVFVSTl9DT01NT05fRVFVSVRZLkZZMjAxMQEAAABPswQAAgAAAAcxMi41MDA1AQgAAAAFAAAAATEBAAAACjE2NTc2NjAyODEDAAAAAzE2MAIAAAAFMzMzMjAEAAAAATAHAAAACDgvOC8yMDE5CAAAAAoxMi8zMS8yMDExCQAAAAEwh8b7RDcc1whXipiJNxzXCCBDSVEuVFNFOjQ1NTUuSVFfSU5WRU5UT1JZLkZZMjAxNwEAAADlkEQAAgAAAAU2MTc3NgEIAAAABQAAAAExAQAAAAoxODQ4NTgxMDY5AwAAAAI3OQIAAAAEMTA0MwQAAAABMAcAAAAIOC84LzIwMTkIAAAACTMvMzEvMjAxNwkAAAABMCYQxU43HNcIE97Ohzcc1wghQ0lRLlRTRTo0NTAzLklRX05JX0NPTVBBTlkuRlkyMDEzAQAAAJFYDQACAAAABTgyODUxAQgA</t>
  </si>
  <si>
    <t>AAAFAAAAATEBAAAACjE2Mzk1MzE0ODMDAAAAAjc5AgAAAAU0MTU3MQQAAAABMAcAAAAIOC84LzIwMTkIAAAACTMvMzEvMjAxMwkAAAABMJ+1mE03HNcIwYr+hzcc1wgkQ0lRLlRTRTo0NTE5LklRX0VCSVREQS5GWTIwMTAuLi4uSlBZAQAAACN1CgACAAAABTg0MjIxAQgAAAAFAAAAATEBAAAACjE1NDE3MTQ5NjIDAAAAAjc5AgAAAAQ0MDUxBAAAAAEwBwAAAAg4LzgvMjAxOQgAAAAKMTIvMzEvMjAxMAkAAAABMGztNUQ3HNcI7jmpiTcc1wgmQ0lRLk5ZU0U6VEVWQS5JUV9MVF9ERUJUX0lTU1VFRC5GWTIwMDcBAAAAT7MEAAIAAAACMzcBCAAAAAUAAAABMQEAAAAKMTMyNzAxMzMyNwMAAAADMTYwAgAAAAQyMDM0BAAAAAEwBwAAAAg4LzgvMjAxOQgAAAAKMTIvMzEvMjAwNwkAAAABMKsdrkg3HNcIJpn9iDcc1wgaQ0lRLlRTRTo0NTAzLklRX1JFVi5GWTIwMTUBAAAAkVgNAAIAAAAHMTI0NzI1OQEIAAAABQAAAAExAQAAAAoxNzQzNTE5MzA5AwAAAAI3OQIAAAADMTEyBAAAAAEwBwAAAAg4LzgvMjAxOQgAAAAJMy8zMS8yMDE1CQAAAAEw+9i+TTcc1witEwiINxzXCBlDSVEuTllTRTpQRkUuSVFfQUUuRlkyMDE4AQAAAN55AgACAAAABDYxMzYBCAAAAAUAAAABMQEAAAAKMTk0Nzg1NTc4MQMAAAADMTYwAgAAAAQxMDE2BAAAAAEwBwAAAAg4LzgvMjAxOQgAAAAKMTIvMzEvMjAxOAkAAAABMP/KWEo3HNcIYrWU</t>
  </si>
  <si>
    <t>iDcc1wgeQ0lRLlNXWDpOT1ZOLklRX1JBV19JTlYuRlkyMDE0AQAAAFnWBQACAAAAAzc1NgEIAAAABQAAAAExAQAAAAoxODI1NTM5MjMxAwAAAAMxNjACAAAABDMxNzEEAAAAATAHAAAACDgvOC8yMDE5CAAAAAoxMi8zMS8yMDE0CQAAAAEwGkdjSTcc1wib7M2INxzXCCFDSVEuTllTRTpURVZBLklRX0xUX0lOVkVTVC5GWTIwMTgBAAAAT7MEAAIAAAACNjEBCAAAAAUAAAABMQEAAAAKMTk0NjA3NDQ4MAMAAAADMTYwAgAAAAQxMDU0BAAAAAEwBwAAAAg4LzgvMjAxOQgAAAAKMTIvMzEvMjAxOAkAAAABMKDWlEc3HNcI39EXiTcc1wgcQ0lRLlRTRTo0NTAzLklRX0VCSVRBLkZZMjAxOQEAAACRWA0AAgAAAAYyODI0MTYBCAAAAAUAAAABMQEAAAAKMTk2ODk5Nzk1NQMAAAACNzkCAAAABjEwMDY4OQQAAAABMAcAAAAIOC84LzIwMTkIAAAACTMvMzEvMjAxOQkAAAABMDY7wU03HNcIaLEFiDcc1wglQ0lRLlRTRTo0NTQxLklRX09USEVSX0NMX1NVUFBMLkZZMjAxMwEAAAAODlcAAgAAAAMzODEBCAAAAAUAAAABMQEAAAAKMTYyMzgzNDIxMgMAAAACNzkCAAAABDEwNTcEAAAAATAHAAAACDgvOC8yMDE5CAAAAAkzLzMxLzIwMTMJAAAAATBNatJPNxzXCJ8cq4c3HNcIJENJUS5UU0U6NDU1My5JUV9FQklUREEuRlkyMDA5Li4uLkpQWQEAAAAgzkQAAgAAAAg4MzM3LjAzOAEIAAAABQAAAAExAQAAAAoxMzgxNTgyODA5</t>
  </si>
  <si>
    <t>AwAAAAI3OQIAAAAENDA1MQQAAAABMAcAAAAIOC84LzIwMTkIAAAACTMvMzEvMjAwOQkAAAABMGztNUQ3HNcI1cKyiTcc1wgdQ0lRLlRTRTo0NTU1LklRX0NPTU1PTi5GWTIwMTUBAAAA5ZBEAAIAAAAFMjcxMjQBCAAAAAUAAAABMQEAAAAKMTc0NTIxNDI0MQMAAAACNzkCAAAABDExMDMEAAAAATAHAAAACDgvOC8yMDE5CAAAAAkzLzMxLzIwMTUJAAAAATAmEMVONxzXCIAuvoc3HNcIJENJUS5UU0U6NDU1NS5JUV9NQVJLRVRDQVAuMjAwOC8wMy8zMQEAAADlkEQAAgAAAAs3NTk5Ni41MDg3MgEGAAAABQAAAAExAQAAAAk1MTYxNjI4NTADAAAAAjc5AgAAAAYxMDAwNTQEAAAAATAHAAAACTMvMzEvMjAwOEYFHWY3HNcIhObYiTcc1wggQ0lRLlNXWDpOT1ZOLklRX01BQ0hJTkVSWS5GWTIwMTABAAAAWdYFAAIAAAAFMTUxMjkBCAAAAAUAAAABMQEAAAAKMTU4NTczNDYwMQMAAAADMTYwAgAAAAQzMTE0BAAAAAEwBwAAAAg4LzgvMjAxOQgAAAAKMTIvMzEvMjAxMAkAAAABMALKqkk3HNcIkifJiDcc1wgmQ0lRLlNXWDpOT1ZOLklRX0NVU1RPTV9CRVRBLjIwMTcvMTIvMzEBAAAAWdYFAAIAAAARMC4zMzAwMzYwNzkxNTAzNTIARgUdZjcc1whSb+KJNxzXCCRDSVEuVFNFOjQ1NDEuSVFfTUFSS0VUQ0FQLjIwMDMvMTEvMzABAAAADg5XAAMAAAAAANyrimY3HNcIXfvMiTcc1wgoQ0lRLlRTRTo0NTIzLklRX1RPVEFM</t>
  </si>
  <si>
    <t>X0xJQUJfRVFVSVRZLkZZMjAwOQEAAAC8dQoAAgAAAAcxMTQ4MTYzAQgAAAAFAAAAATEBAAAACjEzNzQzNzY3NjIDAAAAAjc5AgAAAAQxMDEzBAAAAAEwBwAAAAg4LzgvMjAxOQgAAAAJMy8zMS8yMDA5CQAAAAEwh7E8TDcc1wiIk26INxzXCCxDSVEuTlNFSTpTVU5QSEFSTUEuSVFfTFRfREVCVF9DQVBJVEFMLkZZMjAxNAEAAACwJwIAAgAAAAYwLjIxMTUBCAAAAAUAAAABMQEAAAAKMTc1OTYyOTAxNQMAAAACNzICAAAABDQxODcEAAAAATAHAAAACDgvOC8yMDE5CAAAAAkzLzMxLzIwMTQJAAAAATBs7TVENxzXCB+cq4k3HNcILkNJUS5UU0U6NDU1My5JUV9NSU5PUklUWV9JTlRFUkVTVF9UT1RBTC5GWTIwMDkBAAAAIM5EAAMAAAAAANs8jk43HNcIL1Lkhzcc1wgeQ0lRLlRTRTo0NTU1LklRX1dJUF9JTlYuRlkyMDA5AQAAAOWQRAACAAAABDMwMzIBCAAAAAUAAAABMQEAAAAKMTM4MTIwNTQwMAMAAAACNzkCAAAABDMyMTkEAAAAATAHAAAACDgvOC8yMDE5CAAAAAkzLzMxLzIwMDkJAAAAATCP16pONxzXCBvPnIc3HNcILUNJUS5TV1g6Tk9WTi5JUV9ERUZfVEFYX0FTU0VUU19DVVJSRU5ULkZZMjAxNgEAAABZ1gUAAwAAAAAAGkdjSTcc1wgulhyJNxzXCBxDSVEuVFNFOjQ1NTUuSVFfRUJJVEEuRlkyMDA5AQAAAOWQRAACAAAABDQ2NzYBCAAAAAUAAAABMQEAAAAKMTM4MTIwNTQwMAMAAAACNzkCAAAABjEw</t>
  </si>
  <si>
    <t>MDY4OQQAAAABMAcAAAAIOC84LzIwMTkIAAAACTMvMzEvMjAwOQkAAAABMI/Xqk43HNcIo6W0hzcc1wgeQ0lRLkVOWFRQQTpTQU4uSVFfQ0FQRVguRlkyMDE3AQAAABp8CgACAAAABS0xMzg4AQgAAAAFAAAAATEBAAAACjE5NDg4Mjg0ODADAAAAAjUwAgAAAAQyMDIxBAAAAAEwBwAAAAg4LzgvMjAxOQgAAAAKMTIvMzEvMjAxNwkAAAABMKsdrkg3HNcILpYciTcc1wgnQ0lRLlRTRTo0NTAzLklRX1RPVEFMX1JFVi5GWTIwMTcuLi4uSlBZAQAAAJFYDQACAAAABzEzMTE2NjUBCAAAAAUAAAABMQEAAAAKMTg0NzY2NzE4MAMAAAACNzkCAAAAAjI4BAAAAAEwBwAAAAg4LzgvMjAxOQgAAAAJMy8zMS8yMDE3CQAAAAEwbO01RDcc1wgfnKuJNxzXCC5DSVEuVFNFOjQ1MDMuSVFfVE9UQUxfREVCVF9FQklUREFfQ0FQRVguRlkyMDExAQAAAJFYDQADAAAAAADx6e5FNxzXCCOibYk3HNcIJkNJUS5UU0U6NDUyMy5JUV9ORVRfREVCVF9JU1NVRUQuRlkyMDE3AQAAALx1CgACAAAABDk5ODEBCAAAAAUAAAABMQEAAAAKMTg0NzkxMjMxNgMAAAACNzkCAAAABDIwMDMEAAAAATAHAAAACDgvOC8yMDE5CAAAAAkzLzMxLzIwMTcJAAAAATCBXJ9LNxzXCMLmPog3HNcIIENJUS5UU0U6NDU1NS5JUV9SRF9FWFBfRk4uRlkyMDE0AQAAAOWQRAACAAAABDUxNzABCAAAAAUAAAABMQEAAAAKMTY4NjYzNzcwNgMAAAACNzkCAAAABDMx</t>
  </si>
  <si>
    <t>NjgEAAAAATAHAAAACDgvOC8yMDE5CAAAAAkzLzMxLzIwMTQJAAAAATDmrcJONxzXCLSN34c3HNcIJ0NJUS5UU0U6NDUxOS5JUV9UT1RBTF9PVEhFUl9PUEVSLkZZMjAxMQEAAAAjdQoAAgAAAAYxNTM1ODABCAAAAAUAAAABMQEAAAAKMTU0MTcxNTA1MwMAAAACNzkCAAAAAzM4MAQAAAABMAcAAAAIOC84LzIwMTkIAAAACjEyLzMxLzIwMTEJAAAAATA0hodLNxzXCNvgfIg3HNcIKENJUS5UU0U6NDU4MS5JUV9UT1RBTF9ERUJUX0VRVUlUWS5GWTIwMTIBAAAAal0NAAMAAAAAAJmiokU3HNcIDyt3iTcc1wgcQ0lRLk5ZU0U6UEZFLklRX0VCSVRBLkZZMjAxNAEAAADeeQIAAgAAAAUxOTcwMgEIAAAABQAAAAExAQAAAAoxODI5MTU2NDI4AwAAAAMxNjACAAAABjEwMDY4OQQAAAABMAcAAAAIOC84LzIwMTkIAAAACjEyLzMxLzIwMTQJAAAAATD/ylhKNxzXCOPdm4g3HNcIJENJUS5UU0U6NDU1My5JUV9QRVJJT0REQVRFX0lTLkZZMjAxOAEAAAAgzkQABQAAAAoyMDE4LzAzLzMxAF2lhU03HNcIq4cdiDcc1wglQ0lRLk5ZU0U6UEZFLklRX0xUX0RFQlRfUkVQQUlELkZZMjAwOQEAAADeeQIAAgAAAAQtOTY3AQgAAAAFAAAAATEBAAAACjE1MjQ5MTk0NjEDAAAAAzE2MAIAAAAEMjAzNgQAAAABMAcAAAAIOC84LzIwMTkIAAAACjEyLzMxLzIwMDkJAAAAATCw651KNxzXCD6fv4g3HNcIJENJUS5UU0U6NDU0MS5JUV9D</t>
  </si>
  <si>
    <t>T01NT05fRElWX0NGLkZZMjAxMgEAAAAODlcAAwAAAAAATWrSTzcc1wgOBreHNxzXCCJDSVEuVFNFOjQ1NTUuSVFfTEVWRVJFRF9GQ0YuRlkyMDE1AQAAAOWQRAACAAAACS0yODc3LjEyNQEIAAAABQAAAAExAQAAAAoxNzQ1MjE0MjQxAwAAAAI3OQIAAAAENDQyMgQAAAABMAcAAAAIOC84LzIwMTkIAAAACTMvMzEvMjAxNQkAAAABMCYQxU43HNcItI3fhzcc1wgrQ0lRLlRTRTo0NTE5LklRX01JTk9SSVRZX0lOVEVSRVNUX0lTLkZZMjAxOAEAAAAjdQoAAgAAAAQtNTkxAQgAAAAFAAAAATEBAAAACjE5NTIyODQ1NTcDAAAAAjc5AgAAAAI4MwQAAAABMAcAAAAIOC84LzIwMTkIAAAACjEyLzMxLzIwMTgJAAAAATCNZUJLNxzXCCNAnog3HNcIJENJUS5OWVNFOlRFVkEuSVFfQkVUQV81WVIuMjAxMy8xMi8zMQEAAABPswQAAgAAABEwLjQ0NDg3ODIwNjUyNzEyOQBGBR1mNxzXCKrR5Ik3HNcIJENJUS5FTlhUUEE6U0FOLklRX0FEVkVSVElTSU5HLkZZMjAxNQEAAAAafAoAAwAAAAAAoLmrSDcc1wiZ/uCINxzXCCRDSVEuTlNFSTpTVU5QSEFSTUEuSVFfSU5DX1RBWC5GWTIwMDgBAAAAsCcCAAIAAAAFNDg0LjgBCAAAAAUAAAABMQEAAAAKMTExNzkzNzY3MgMAAAACNzICAAAAAjc1BAAAAAEwBwAAAAg4LzgvMjAxOQgAAAAJMy8zMS8yMDA4CQAAAAEwoNaURzcc1wj2RS2JNxzXCB5DSVEuVFNFOjQ1NTUuSVFfTFRf</t>
  </si>
  <si>
    <t>REVCVC5GWTIwMTMBAAAA5ZBEAAIAAAAFMzM4NjUBCAAAAAUAAAABMQEAAAAKMTYyNDA1MTc4MQMAAAACNzkCAAAABDEwNDkEAAAAATAHAAAACDgvOC8yMDE5CAAAAAkzLzMxLzIwMTMJAAAAATCP16pONxzXCPTv4Yc3HNcIGkNJUS5OWVNFOlRFVkEuSVFfQVAuRlkyMDE1AQAAAE+zBAACAAAABDE5MTgBCAAAAAUAAAABMQEAAAAKMTg3Mzk0MTg3NQMAAAADMTYwAgAAAAQxMDE4BAAAAAEwBwAAAAg4LzgvMjAxOQgAAAAKMTIvMzEvMjAxNQkAAAABMKDWlEc3HNcIEDQaiTcc1wgtQ0lRLk5ZU0U6UEZFLklRX0RFRl9UQVhfQVNTRVRTX0NVUlJFTlQuRlkyMDE4AQAAAN55AgADAAAAAAD/ylhKNxzXCC4ui4g3HNcIHkNJUS5TV1g6Tk9WTi5JUV9QRU5TSU9OLkZZMjAxNAEAAABZ1gUAAgAAAAQ1NDExAQgAAAAFAAAAATEBAAAACjE4MjU1MzkyMzEDAAAAAzE2MAIAAAAEMTIxMwQAAAABMAcAAAAIOC84LzIwMTkIAAAACjEyLzMxLzIwMTQJAAAAATAaR2NJNxzXCCu0s4g3HNcIMENJUS5OU0VJOlNVTlBIQVJNQS5JUV9JTlRFUkVTVF9JTlZFU1RfSU5DLkZZMjAxOAEAAACwJwIAAgAAAAY1NTY5LjIBCAAAAAUAAAABMQEAAAAKMTk3MzE4MjE4MwMAAAACNzICAAAAAjY1BAAAAAEwBwAAAAg4LzgvMjAxOQgAAAAJMy8zMS8yMDE4CQAAAAEwQJIpRzcc1wig5guJNxzXCB5DSVEuVFNFOjQ1NTUuSVFfWl9TQ09SRS5G</t>
  </si>
  <si>
    <t>WTIwMTMBAAAA5ZBEAAIAAAAIMy4yOTU4NTgBCAAAAAUAAAABMQEAAAAKMTYyNDA1MTc4MQMAAAACNzkCAAAABjEwMDEyMwQAAAABMAcAAAAIOC84LzIwMTkIAAAACTMvMzEvMjAxMwkAAAABMNiy7EU3HNcIx1RfiTcc1wgkQ0lRLlRTRTo0NTIzLklRX09USEVSX0xJQUJfTFQuRlkyMDE0AQAAALx1CgACAAAABTE5NDc0AQgAAAAFAAAAATEBAAAACjE2ODQzNzQ4NDADAAAAAjc5AgAAAAQxMDYyBAAAAAEwBwAAAAg4LzgvMjAxOQgAAAAJMy8zMS8yMDE0CQAAAAEw1hM/TDcc1wjPWlSINxzXCB9DSVEuVFNFOjQ1NTUuSVFfTkVUX0RFQlQuRlkyMDExAQAAAOWQRAACAAAABTEwNjk0AQgAAAAFAAAAATEBAAAACjE0NTk1MTAwMjYDAAAAAjc5AgAAAAQ0MzY0BAAAAAEwBwAAAAg4LzgvMjAxOQgAAAAJMy8zMS8yMDExCQAAAAEwj9eqTjcc1wgvUuSHNxzXCCFDSVEuTllTRTpQRkUuSVFfVE9UQUxfTElBQi5GWTIwMTIBAAAA3nkCAAIAAAAGMTA0MTIwAQgAAAAFAAAAATEBAAAACjE3MjExNjk5NzUDAAAAAzE2MAIAAAAEMTI3NgQAAAABMAcAAAAIOC84LzIwMTkIAAAACjEyLzMxLzIwMTIJAAAAATCw651KNxzXCGK1lIg3HNcIIUNJUS5UU0U6NDU1NS5JUV9OSV9DT01QQU5ZLkZZMjAxNAEAAADlkEQAAgAAAAUxMjE5MgEIAAAABQAAAAExAQAAAAoxNjg2NjM3NzA2AwAAAAI3OQIAAAAFNDE1NzEEAAAAATAHAAAA</t>
  </si>
  <si>
    <t>CDgvOC8yMDE5CAAAAAkzLzMxLzIwMTQJAAAAATDmrcJONxzXCAf2o4c3HNcIJUNJUS5UU0U6NDUwMy5JUV9MVF9ERUJUX0VRVUlUWS5GWTIwMDgBAAAAkVgNAAMAAAAAANiy7EU3HNcIgvJciTcc1wgmQ0lRLkVOWFRQQTpTQU4uSVFfT1RIRVJfTElBQl9MVC5GWTIwMTcBAAAAGnwKAAIAAAAENjIyMQEIAAAABQAAAAExAQAAAAoxOTQ4ODI4NDgwAwAAAAI1MAIAAAAEMTA2MgQAAAABMAcAAAAIOC84LzIwMTkIAAAACjEyLzMxLzIwMTcJAAAAATCrHa5INxzXCMzeSYk3HNcIKkNJUS5FTlhUUEE6U0FOLklRX0NVUlJFTlRfUE9SVF9ERUJULkZZMjAxNgEAAAAafAoAAgAAAAQxNTQ0AQgAAAAFAAAAATEBAAAACjE5NDg4Mjg0NzcDAAAAAjUwAgAAAAQxMjk3BAAAAAEwBwAAAAg4LzgvMjAxOQgAAAAKMTIvMzEvMjAxNgkAAAABMKsdrkg3HNcIiY2siDcc1wglQ0lRLlRTRTo0NTgxLklRX0RJTFVUX0VQU19FWENMLkZZMjAwOQEAAABqXQ0AAgAAAAkzMC4wMTA4NzUBCAAAAAUAAAABMQEAAAAKMTQ2MDkxOTcwMwMAAAACNzkCAAAAAzE0MgQAAAABMAcAAAAIOC84LzIwMTkIAAAACTMvMzEvMjAwOQkAAAABMHxGl0w3HNcIaLEFiDcc1wgeQ0lRLlNXWDpOT1ZOLklRX1JBV19JTlYuRlkyMDA3AQAAAFnWBQACAAAAAzk0MAEIAAAABQAAAAExAQAAAAoxMzE3MDY4MjQ2AwAAAAMxNjACAAAABDMxNzEEAAAAATAHAAAA</t>
  </si>
  <si>
    <t>CDgvOC8yMDE5CAAAAAoxMi8zMS8yMDA3CQAAAAEw/8pYSjcc1wgGVZKINxzXCCRDSVEuTllTRTpURVZBLklRX0JFVEFfMVlSLjIwMDcvMTIvMzEBAAAAT7MEAAIAAAARMC41NTQ1NzYzMTY0Mzk2MDIARgUdZjcc1wiq0eSJNxzXCChDSVEuRU5YVFBBOlNBTi5JUV9FWFRSQV9BQ0NfSVRFTVMuRlkyMDA3AQAAABp8CgADAAAAAAAaR2NJNxzXCGsWtog3HNcIKUNJUS5OU0VJOlNVTlBIQVJNQS5JUV9CRVRBXzFZUi4yMDA5LzAzLzMxAQAAALAnAgACAAAAETAuMTUxNjc5NDMxMTk3Njg0AEhhKmc3HNcI5TPniTcc1wgaQ0lRLlRTRTo0NTAzLklRX1JFVi5GWTIwMTMBAAAAkVgNAAIAAAAHMTAwNTYxMgEIAAAABQAAAAExAQAAAAoxNjM5NTMxNDgzAwAAAAI3OQIAAAADMTEyBAAAAAEwBwAAAAg4LzgvMjAxOQgAAAAJMy8zMS8yMDEzCQAAAAEwn7WYTTcc1wgoTwOINxzXCCNDSVEuVFNFOjQ1NDEuSVFfQkFTSUNfV0VJR0hULkZZMjAxOQEAAAAODlcAAgAAAAk1OS40NTI0NTYARemKTzcc1wh0K92HNxzXCCNDSVEuU1dYOk5PVk4uSVFfRUJJVEFfTUFSR0lOLkZZMjAxNAEAAABZ1gUAAgAAAAcyNS44NDkyAQgAAAAFAAAAATEBAAAACjE4MjU1MzkyMzEDAAAAAzE2MAIAAAAENDQxOQQAAAABMAcAAAAIOC84LzIwMTkIAAAACjEyLzMxLzIwMTQJAAAAATCHxvtENxzXCPonlok3HNcIJUNJUS5UU0U6NDU4MS5JUV9E</t>
  </si>
  <si>
    <t>QVlTX1NBTEVTX09VVC5GWTIwMTgBAAAAal0NAAIAAAAIOTQuMjI1NDgBCAAAAAUAAAABMQEAAAAKMTg5NTAwMjEyMQMAAAACNzkCAAAABDQwNDIEAAAAATAHAAAACDgvOC8yMDE5CAAAAAkzLzMxLzIwMTgJAAAAATDUBKVFNxzXCA8rd4k3HNcIKENJUS5FTlhUUEE6U0FOLklRX1NBTEVTX01BUktFVElORy5GWTIwMTYBAAAAGnwKAAMAAAAAAKsdrkg3HNcImf7giDcc1wgnQ0lRLk5ZU0U6VEVWQS5JUV9FWFRSQV9BQ0NfSVRFTVMuRlkyMDE2AQAAAE+zBAADAAAAAACg1pRHNxzXCKjjKok3HNcIIUNJUS5UU0U6NDUyMy5JUV9ORVRfQ0hBTkdFLkZZMjAxMgEAAAC8dQoAAgAAAAQ5NzY2AQgAAAAFAAAAATEBAAAACjE1NTMyMzk3NDEDAAAAAjc5AgAAAAQyMDkzBAAAAAEwBwAAAAg4LzgvMjAxOQgAAAAJMy8zMS8yMDEyCQAAAAEw1hM/TDcc1wi5fnqINxzXCCJDSVEuVFNFOjQ1NDEuSVFfTEVWRVJFRF9GQ0YuRlkyMDE5AQAAAA4OVwACAAAABzUyMy42MjUBCAAAAAUAAAABMQEAAAAKMTk2OTMwNDI2NAMAAAACNzkCAAAABDQ0MjIEAAAAATAHAAAACDgvOC8yMDE5CAAAAAkzLzMxLzIwMTkJAAAAATBF6YpPNxzXCN9+rYc3HNcIHENJUS5OWVNFOlBGRS5JUV9DQVBFWC5GWTIwMTEBAAAA3nkCAAIAAAAFLTE2NjABCAAAAAUAAAABMQEAAAAKMTY2MDg4OTA2NwMAAAADMTYwAgAAAAQyMDIxBAAAAAEwBwAAAAg4</t>
  </si>
  <si>
    <t>LzgvMjAxOQgAAAAKMTIvMzEvMjAxMQkAAAABMLDrnUo3HNcIYrWUiDcc1wggQ0lRLlRTRTo0NTIzLklRX1JEX0VYUF9GTi5GWTIwMTUBAAAAvHUKAAIAAAAGMTMxOTA3AQgAAAAFAAAAATEBAAAACjE3NDM4NTkzODgDAAAAAjc5AgAAAAQzMTY4BAAAAAEwBwAAAAg4LzgvMjAxOQgAAAAJMy8zMS8yMDE1CQAAAAEwgVyfSzcc1wjn412INxzXCCdDSVEuTllTRTpURVZBLklRX0NVU1RPTV9CRVRBLjIwMTMvMTIvMzEBAAAAT7MEAAIAAAAQMS41NTA5NjI0MzMzNTYyMwBGBR1mNxzXCAdwKow3HNcIIENJUS5OU0VJOlNVTlBIQVJNQS5JUV9FQlQuRlkyMDA5AQAAALAnAgACAAAABzE5NDkxLjcBCAAAAAUAAAABMQEAAAAKMTM5NDYzNDEyNwMAAAACNzICAAAAAzEzOQQAAAABMAcAAAAIOC84LzIwMTkIAAAACTMvMzEvMjAwOQkAAAABMKDWlEc3HNcIJpn9iDcc1wgbQ0lRLkVOWFRQQTpTQU4uSVFfRE8uRlkyMDA3AQAAABp8CgADAAAAAAAaR2NJNxzXCNhRsYg3HNcIGkNJUS5TV1g6Tk9WTi5JUV9DSVAuRlkyMDA3AQAAAFnWBQACAAAABDI1MTcBCAAAAAUAAAABMQEAAAAKMTMxNzA2ODI0NgMAAAADMTYwAgAAAAQzMDMzBAAAAAEwBwAAAAg4LzgvMjAxOQgAAAAKMTIvMzEvMjAwNwkAAAABMP/KWEo3HNcIYcXGiDcc1wgjQ0lRLk5ZU0U6VEVWQS5JUV9RVUlDS19SQVRJTy5GWTIwMDgBAAAAT7MEAAIAAAAIMC43</t>
  </si>
  <si>
    <t>NzM0OTMBCAAAAAUAAAABMQEAAAAKMTQyOTk5ODQzNgMAAAADMTYwAgAAAAQ0MTIxBAAAAAEwBwAAAAg4LzgvMjAxOQgAAAAKMTIvMzEvMjAwOAkAAAABMIfG+0Q3HNcIVYe3iTcc1wgqQ0lRLk5ZU0U6VEVWQS5JUV9ERUJUX0VRVUlWX05FVF9QQk8uRlkyMDE2AQAAAE+zBAADAAAAAACg1pRHNxzXCEYfJok3HNcIMUNJUS5UU0U6NDU4MS5JUV9DSEFOR0VfTkVUX1dPUktJTkdfQ0FQSVRBTC5GWTIwMTcBAAAAal0NAAIAAAAEMzAwOAEIAAAABQAAAAExAQAAAAoxODQ4ODc5NTYxAwAAAAI3OQIAAAAENDQyMQQAAAABMAcAAAAIOC84LzIwMTkIAAAACTMvMzEvMjAxNwkAAAABMA1wf0w3HNcIFL1WiDcc1wgkQ0lRLkVOWFRQQTpTQU4uSVFfR0FJTl9BU1NFVFMuRlkyMDExAQAAABp8CgACAAAAAy0xOAEIAAAABQAAAAExAQAAAAoxNjYyMDcyODE5AwAAAAI1MAIAAAACNTYEAAAAATAHAAAACDgvOC8yMDE5CAAAAAoxMi8zMS8yMDExCQAAAAEw+MG1Sjcc1wjYUbGINxzXCCNDSVEuU1dYOk5PVk4uSVFfRklOSVNIRURfSU5WLkZZMjAxNgEAAABZ1gUAAgAAAAQyODUwAQgAAAAFAAAAATEBAAAACjE5NDMyNTA3MzcDAAAAAzE2MAIAAAAEMzA3NQQAAAABMAcAAAAIOC84LzIwMTkIAAAACjEyLzMxLzIwMTYJAAAAATAaR2NJNxzXCImNrIg3HNcII0NJUS5UU0U6NDUwMy5JUV9ESUxVVF9XRUlHSFQuRlkyMDE2AQAA</t>
  </si>
  <si>
    <t>AJFYDQACAAAACDIxNjEuMzA2APvYvk03HNcIUaWBiDcc1wgqQ0lRLlRTRTo0NTUzLklRX1RFVl9FQklUREEuMjAwMC4yMDA2LzExLzMwAQAAACDORAACAAAACTE1LjIxNDU2NQEHAAAABQAAAAExAQAAAAoxNDIyODgwNjA5AwAAAAEwAgAAAAYxMDAwMzAEAAAAATAHAAAACjExLzMwLzIwMDYIAAAACjExLzMwLzIwMDbcq4pmNxzXCH3j94k3HNcIJENJUS5OWVNFOlBGRS5JUV9PVEhFUl9MSUFCX0xULkZZMjAxNgEAAADeeQIAAgAAAAUxMDE5MAEIAAAABQAAAAExAQAAAAoxOTQ3ODU1Nzc1AwAAAAMxNjACAAAABDEwNjIEAAAAATAHAAAACDgvOC8yMDE5CAAAAAoxMi8zMS8yMDE2CQAAAAEw/8pYSjcc1wg+n7+INxzXCCpDSVEuTllTRTpQRkUuSVFfSU5URVJFU1RfSU5WRVNUX0lOQy5GWTIwMDgBAAAA3nkCAAIAAAAEMTI4OAEIAAAABQAAAAExAQAAAAoxNDMzNzUzMDExAwAAAAMxNjACAAAAAjY1BAAAAAEwBwAAAAg4LzgvMjAxOQgAAAAKMTIvMzEvMjAwOAkAAAABMLDrnUo3HNcISSuqiDcc1wgkQ0lRLk5ZU0U6VEVWQS5JUV9CQVNJQ19XRUlHSFQuRlkyMDA3AQAAAE+zBAACAAAAAzc2OACrHa5INxzXCFmc3og3HNcIKkNJUS5FTlhUUEE6U0FOLklRX1RPVEFMX0RFQlQuRlkyMDE1Li4uLkpQWQEAAAAafAoAAgAAAA4yMTYxNTc2LjU0MDg2OQEIAAAABQAAAAExAQAAAAoxODc3ODkwMzQ4AwAAAAI3OQIA</t>
  </si>
  <si>
    <t>AAAENDE3MwQAAAABMAcAAAAIOC84LzIwMTkIAAAACjEyLzMxLzIwMTUJAAAAATCR1WBENxzXCB2Zyok3HNcIJkNJUS5OU0VJOlNVTlBIQVJNQS5JUV9UT1RBTF9SRVYuRlkyMDE0AQAAALAnAgACAAAACDE2MDgwMy42AQgAAAAFAAAAATEBAAAACjE3NTk2MjkwMTUDAAAAAjcyAgAAAAIyOAQAAAABMAcAAAAIOC84LzIwMTkIAAAACTMvMzEvMjAxNAkAAAABMP3Sq0c3HNcITJBaiTcc1wgsQ0lRLlRTRTo0NTUzLklRX0lNUFVUX09QRVJfTEVBU0VfREVQUi5GWTIwMTEBAAAAIM5EAAMAAAAAANs8jk43HNcIL1Lkhzcc1wg5Q0lRLk5TRUk6U1VOUEhBUk1BLklRX0NIQU5HRV9PVEhFUl9ORVRfT1BFUl9BU1NFVFMuRlkyMDA4AQAAALAnAgACAAAABy0xODg0LjYBCAAAAAUAAAABMQEAAAAKMTExNzkzNzY3MgMAAAACNzICAAAABDIwNDUEAAAAATAHAAAACDgvOC8yMDE5CAAAAAkzLzMxLzIwMDgJAAAAATCg1pRHNxzXCKRvFYk3HNcILkNJUS5OU0VJOlNVTlBIQVJNQS5JUV9UT1RBTF9ESVZfUEFJRF9DRi5GWTIwMTkBAAAAsCcCAAIAAAAHLTQ4MDEuOAEIAAAABQAAAAExAQAAAAoxOTczMTgyMTMxAwAAAAI3MgIAAAAEMjAyMgQAAAABMAcAAAAIOC84LzIwMTkIAAAACTMvMzEvMjAxOQkAAAABMG30K0c3HNcInWw0iTcc1wgkQ0lRLlRTRTo0NTIzLklRX0NPTU1PTl9JU1NVRUQuRlkyMDE3AQAAALx1CgADAAAA</t>
  </si>
  <si>
    <t>AACBXJ9LNxzXCLOEPIg3HNcIKkNJUS5UU0U6NDUxOS5JUV9PVEhFUl9VTlVTVUFMX1NVUFBMLkZZMjAwOAEAAAAjdQoAAwAAAAAA+SOFSzcc1wi38o+INxzXCBxDSVEuVFNFOjQ1MTkuSVFfRUJJVEEuRlkyMDA3AQAAACN1CgACAAAABTY2NzAzAQgAAAAFAAAAATEBAAAACTgxMDQ3NDY1OAMAAAACNzkCAAAABjEwMDY4OQQAAAABMAcAAAAIOC84LzIwMTkIAAAACjEyLzMxLzIwMDcJAAAAATCBXJ9LNxzXCNvgfIg3HNcIGUNJUS5UU0U6NDUwMy5JUV9BUi5GWTIwMTQBAAAAkVgNAAIAAAAGMzMyNjM5AQgAAAAFAAAAATEBAAAACjE2ODQwNTY1NzYDAAAAAjc5AgAAAAQxMDIxBAAAAAEwBwAAAAg4LzgvMjAxOQgAAAAJMy8zMS8yMDE0CQAAAAEwn7WYTTcc1whOJRuINxzXCCVDSVEuVFNFOjQ1NTUuSVFfRElMVVRfRVBTX0lOQ0wuRlkyMDE4AQAAAOWQRAACAAAABjM2MC4yNgEIAAAABQAAAAExAQAAAAoxODk0NTY3NzcyAwAAAAI3OQIAAAABOAQAAAABMAcAAAAIOC84LzIwMTkIAAAACTMvMzEvMjAxOAkAAAABMCYQxU43HNcIE97Ohzcc1wgZQ0lRLlRTRTo0NTU1LklRX1JFLkZZMjAxMQEAAADlkEQAAgAAAAUyNjY4NwEIAAAABQAAAAExAQAAAAoxNDU5NTEwMDI2AwAAAAI3OQIAAAAEMTIyMgQAAAABMAcAAAAIOC84LzIwMTkIAAAACTMvMzEvMjAxMQkAAAABMI/Xqk43HNcIDga3hzcc1wgkQ0lRLkVOWFRQ</t>
  </si>
  <si>
    <t>QTpTQU4uSVFfQURWRVJUSVNJTkcuRlkyMDEzAQAAABp8CgADAAAAAAD4wbVKNxzXCJTp7Ig3HNcIJENJUS5UU0U6NDU1My5JUV9FUVVJVFlfTUVUSE9ELkZZMjAxNgEAAAAgzkQAAwAAAAAAXaWFTTcc1wj07+GHNxzXCCBDSVEuVFNFOjQ1MDMuSVFfRElWRVNUX0NGLkZZMjAxOQEAAACRWA0AAwAAAAAANjvBTTcc1wiXECeINxzXCB9DSVEuRU5YVFBBOlNBTi5JUV9HQV9FWFAuRlkyMDE1AQAAABp8CgADAAAAAACguatINxzXCM72Hok3HNcINENJUS5TV1g6Tk9WTi5JUV9UT1RBTF9PVVRTVEFORElOR19GSUxJTkdfREFURS5GWTIwMTcBAAAAWdYFAAIAAAALMjMxNy40NTY0OTkBBAAAAAUAAAABNQEAAAAKMTk0MzI1MDcyMAIAAAAFMjQxNTMGAAAAATAaR2NJNxzXCJInyYg3HNcIJkNJUS5TV1g6Tk9WTi5JUV9FRkZFQ1RfVEFYX1JBVEUuRlkyMDEyAQAAAFnWBQACAAAABzE1LjE4MzMBCAAAAAUAAAABMQEAAAAKMTcxNzMxNTQ3MAMAAAADMTYwAgAAAAQ0Mzc2BAAAAAEwBwAAAAg4LzgvMjAxOQgAAAAKMTIvMzEvMjAxMgkAAAABMALKqkk3HNcI2FGxiDcc1wgjQ0lRLlRTRTo0NTU1LklRX0lOVEVSRVNUX0VYUC5GWTIwMTgBAAAA5ZBEAAIAAAAFLTEwMDIBCAAAAAUAAAABMQEAAAAKMTg5NDU2Nzc3MgMAAAACNzkCAAAAAjgyBAAAAAEwBwAAAAg4LzgvMjAxOQgAAAAJMy8zMS8yMDE4CQAAAAEwJhDFTjcc</t>
  </si>
  <si>
    <t>1wgIZ9iHNxzXCB1DSVEuVFNFOjQ1MjMuSVFfUkRfRVhQLkZZMjAxMgEAAAC8dQoAAgAAAAYxMjUxNDIBCAAAAAUAAAABMQEAAAAKMTU1MzIzOTc0MQMAAAACNzkCAAAAAzEwMAQAAAABMAcAAAAIOC84LzIwMTkIAAAACTMvMzEvMjAxMgkAAAABMNYTP0w3HNcIz1pUiDcc1wgoQ0lRLlRTRTo0NTAzLklRX1RPVEFMX0RFQlRfRVFVSVRZLkZZMjAxNgEAAACRWA0AAgAAAAYwLjIyNDQBCAAAAAUAAAABMQEAAAAKMTc5NzIxODU1MgMAAAACNzkCAAAABDQwMzQEAAAAATAHAAAACDgvOC8yMDE5CAAAAAkzLzMxLzIwMTYJAAAAATCZoqJFNxzXCNnIdIk3HNcIG0NJUS5OWVNFOlBGRS5JUV9DT0dTLkZZMjAxMQEAAADeeQIAAgAAAAUxMTcwMAEIAAAABQAAAAExAQAAAAoxNjYwODg5MDY3AwAAAAMxNjACAAAAAjM0BAAAAAEwBwAAAAg4LzgvMjAxOQgAAAAKMTIvMzEvMjAxMQkAAAABMLDrnUo3HNcIt/KPiDcc1wglQ0lRLlRTRTo0NTAzLklRX0RJTFVUX0VQU19FWENMLkZZMjAxMwEAAACRWA0AAgAAAAUzNi4wMwEIAAAABQAAAAExAQAAAAoxNjM5NTMxNDgzAwAAAAI3OQIAAAADMTQyBAAAAAEwBwAAAAg4LzgvMjAxOQgAAAAJMy8zMS8yMDEzCQAAAAEwn7WYTTcc1wgoTwOINxzXCB9DSVEuMC5JUV9DVVJSRU5UX1BPUlRfTEVBU0VTLkZZBQAAAAAAAAAIAAAAFShJbnZhbGlkIFRpbWUgUGVyaW9kKUCSKUc3HNcI</t>
  </si>
  <si>
    <t>xt1oiTcc1wglQ0lRLlRTRTo0NTIzLklRX0xUX0RFQlRfUkVQQUlELkZZMjAxOQEAAAC8dQoAAgAAAAYtMzgyNzABCAAAAAUAAAABMQEAAAAKMTk2OTE1NDcyMAMAAAACNzkCAAAABDIwMzYEAAAAATAHAAAACDgvOC8yMDE5CAAAAAkzLzMxLzIwMTkJAAAAATCBXJ9LNxzXCFpJQYg3HNcILkNJUS5UU0U6NDUyMy5JUV9PVEhFUl9GSU5BTkNFX0FDVF9TVVBQTC5GWTIwMTYBAAAAvHUKAAIAAAADMjQ0AQgAAAAFAAAAATEBAAAACjE3OTcxNTYxODgDAAAAAjc5AgAAAAQyMDUwBAAAAAEwBwAAAAg4LzgvMjAxOQgAAAAJMy8zMS8yMDE2CQAAAAEwgVyfSzcc1wiMB4SINxzXCCZDSVEuTlNFSTpTVU5QSEFSTUEuSVFfTklfTUFSR0lOLkZZMjAwOAEAAACwJwIAAgAAAAc0NC4yOTg3AQgAAAAFAAAAATEBAAAACjExMTc5Mzc2NzIDAAAAAjcyAgAAAAQ0MDk0BAAAAAEwBwAAAAg4LzgvMjAxOQgAAAAJMy8zMS8yMDA4CQAAAAEwbO01RDcc1wh36bmJNxzXCC1DSVEuTlNFSTpTVU5QSEFSTUEuSVFfTUFSS0VUQ0FQLjIwMTEvMy8zMS5KUFkBAAAAsCcCAAIAAAANODUxODc4LjI2MDQ2MQEGAAAABQAAAAExAQAAAAoxNDIwOTU0MDk5AwAAAAI3OQIAAAAGMTAwMDU0BAAAAAEwBwAAAAkzLzMxLzIwMTEN/ydnNxzXCPJsfpM3HNcIKENJUS5OWVNFOlBGRS5JUV9UT1RBTF9ERUJUX1JFUEFJRC5GWTIwMDgBAAAA3nkCAAIA</t>
  </si>
  <si>
    <t>AAAGLTM4MzE3AQgAAAAFAAAAATEBAAAACjE0MzM3NTMwMTEDAAAAAzE2MAIAAAAEMjE2NgQAAAABMAcAAAAIOC84LzIwMTkIAAAACjEyLzMxLzIwMDgJAAAAATCw651KNxzXCOhhxIg3HNcILkNJUS5UU0U6NDU1My5JUV9UT1RBTF9ERUJUX0VCSVREQV9DQVBFWC5GWTIwMTUBAAAAIM5EAAIAAAAINi44ODgwMzYBCAAAAAUAAAABMQEAAAAKMTc0NTIxNDIyMAMAAAACNzkCAAAABTIzMzEzBAAAAAEwBwAAAAg4LzgvMjAxOQgAAAAJMy8zMS8yMDE1CQAAAAEw2LLsRTcc1wjyP2uJNxzXCDNDSVEuTlNFSTpTVU5QSEFSTUEuSVFfT1RIRVJfSU5WRVNUX0FDVF9TVVBQTC5GWTIwMTgBAAAAsCcCAAIAAAAGNTQ3NS4zAQgAAAAFAAAAATEBAAAACjE5NzMxODIxODMDAAAAAjcyAgAAAAQyMDUxBAAAAAEwBwAAAAg4LzgvMjAxOQgAAAAJMy8zMS8yMDE4CQAAAAEwbfQrRzcc1wgQNBqJNxzXCCVDSVEuVFNFOjQ1MjMuSVFfTkVUX1JFTlRBTF9FWFAuRlkyMDE4AQAAALx1CgADAAAAAACBXJ9LNxzXCFpJQYg3HNcIKENJUS5OWVNFOlRFVkEuSVFfTUFSS0VUQ0FQLjIwMTcvMy8zMS5KUFkBAAAAT7MEAAIAAAANMzYzMTY3MC44Mzk1OAEGAAAABQAAAAExAQAAAAoxODI3OTgwNjcxAwAAAAI3OQIAAAAGMTAwMDU0BAAAAAEwBwAAAAkzLzMxLzIwMTcN/ydnNxzXCAQJfJM3HNcIHENJUS4uSVFfVE9UQUxfRVFVSVRZLi4u</t>
  </si>
  <si>
    <t>Li5KUFkFAAAAAQAAAAgAAAAUKEludmFsaWQgSWRlbnRpZmllcikwhthvNxzXCDCG2G83HNcIKENJUS5UU0U6NDU4MS5JUV9UT1RBTF9ESVZfUEFJRF9DRi5GWTIwMTcBAAAAal0NAAIAAAAFLTc5NzQBCAAAAAUAAAABMQEAAAAKMTg0ODg3OTU2MQMAAAACNzkCAAAABDIwMjIEAAAAATAHAAAACDgvOC8yMDE5CAAAAAkzLzMxLzIwMTcJAAAAATANcH9MNxzXCFQ0TYg3HNcII0NJUS5UU0U6NDUyMy5JUV9CQVNJQ19XRUlHSFQuRlkyMDE0AQAAALx1CgACAAAABzI4NS4xNzIA1hM/TDcc1wjKZqWINxzXCDBDSVEuVFNFOjQ1NDEuSVFfVE9UQUxfT1VUU1RBTkRJTkdfQlNfREFURS5GWTIwMTgBAAAADg5XAAIAAAAJNTYuNDU1NDU3AQQAAAAFAAAAATUBAAAACjE4OTM2ODMxMTcCAAAABTI0MTUyBgAAAAEwRemKTzcc1wi0jd+HNxzXCCRDSVEuVFNFOjQ1MTkuSVFfQ09NTU9OX0RJVl9DRi5GWTIwMTgBAAAAI3UKAAMAAAAAAI1lQks3HNcIzGmGiDcc1wgkQ0lRLlRTRTo0NTQxLklRX0NPTU1PTl9JU1NVRUQuRlkyMDE5AQAAAA4OVwACAAAABTEwODY3AQgAAAAFAAAAATEBAAAACjE5NjkzMDQyNjQDAAAAAjc5AgAAAAQyMTY5BAAAAAEwBwAAAAg4LzgvMjAxOQgAAAAJMy8zMS8yMDE5CQAAAAEwRemKTzcc1wjueOuHNxzXCCZDSVEuTllTRTpURVZBLklRX0RJTFVUX0VQU19FWENMLkZZMjAxMQEAAABPswQAAgAA</t>
  </si>
  <si>
    <t>AAQzLjA5AQgAAAAFAAAAATEBAAAACjE2NTc2NjAyODEDAAAAAzE2MAIAAAADMTQyBAAAAAEwBwAAAAg4LzgvMjAxOQgAAAAKMTIvMzEvMjAxMQkAAAABMNWdR0g3HNcIRh8miTcc1wgZQ0lRLlRTRTo0NTIzLklRX0RPLkZZMjAxOAEAAAC8dQoAAwAAAAAAgVyfSzcc1wjb4HyINxzXCChDSVEuVFNFOjQ1NDEuSVFfREVGX1RBWF9BU1NFVFNfTFQuRlkyMDA5AQAAAA4OVwACAAAABzc2OC4wMDgBCAAAAAUAAAABMQEAAAAKMTQzNDM3NTUxOAMAAAACNzkCAAAABDEwMjYEAAAAATAHAAAACDgvOC8yMDE5CAAAAAoxMS8zMC8yMDA5CQAAAAEwTWrSTzcc1wgH9qOHNxzXCCtDSVEuTlNFSTpTVU5QSEFSTUEuSVFfUkVUVVJOX0NBUElUQUwuRlkyMDE5AQAAALAnAgACAAAABjUuNDkyMQEIAAAABQAAAAExAQAAAAoxOTczMTgyMTMxAwAAAAI3MgIAAAAENDM2MwQAAAABMAcAAAAIOC84LzIwMTkIAAAACTMvMzEvMjAxOQkAAAABMGztNUQ3HNcI7jmpiTcc1wgkQ0lRLlNXWDpOT1ZOLklRX0NPTU1PTl9JU1NVRUQuRlkyMDE0AQAAAFnWBQACAAAABDI0MDABCAAAAAUAAAABMQEAAAAKMTgyNTUzOTIzMQMAAAADMTYwAgAAAAQyMTY5BAAAAAEwBwAAAAg4LzgvMjAxOQgAAAAKMTIvMzEvMjAxNAkAAAABMBpHY0k3HNcIBk/QiDcc1wgkQ0lRLlRTRTo0NTAzLklRX0VCSVREQV9NQVJHSU4uRlkyMDE3AQAAAJFYDQACAAAA</t>
  </si>
  <si>
    <t>BzI1LjczODYBCAAAAAUAAAABMQEAAAAKMTg0NzY2NzE4MAMAAAACNzkCAAAABDQwNDcEAAAAATAHAAAACDgvOC8yMDE5CAAAAAkzLzMxLzIwMTcJAAAAATCZoqJFNxzXCB2fjIk3HNcIIUNJUS5UU0U6NDUwMy5JUV9JTkNfRVFVSVRZLkZZMjAxMwEAAACRWA0AAgAAAAIzMwEIAAAABQAAAAExAQAAAAoxNjM5NTMxNDgzAwAAAAI3OQIAAAACNDcEAAAAATAHAAAACDgvOC8yMDE5CAAAAAkzLzMxLzIwMTMJAAAAATCftZhNNxzXCPpgFog3HNcIJ0NJUS5UU0U6NDU4MS5JUV9DSEFOR0VfSU5WRU5UT1JZLkZZMjAxNwEAAABqXQ0AAgAAAAUtMTAyNQEIAAAABQAAAAExAQAAAAoxODQ4ODc5NTYxAwAAAAI3OQIAAAAEMjA5OQQAAAABMAcAAAAIOC84LzIwMTkIAAAACTMvMzEvMjAxNwkAAAABMA1wf0w3HNcIcij8hzcc1wglQ0lRLlRTRTo0NTgxLklRX0xUX0RFQlRfRVFVSVRZLkZZMjAxNAEAAABqXQ0AAwAAAAAAmaKiRTcc1wgdn4yJNxzXCBlDSVEuVFNFOjQ1NDEuSVFfRE8uRlkyMDE1AQAAAA4OVwADAAAAAABF6YpPNxzXCOd1Cog3HNcIIENJUS5OU0VJOlNVTlBIQVJNQS5JUV9SRVYuRlkyMDA5AQAAALAnAgACAAAABTQyNzIzAQgAAAAFAAAAATEBAAAACjEzOTQ2MzQxMjcDAAAAAjcyAgAAAAMxMTIEAAAAATAHAAAACDgvOC8yMDE5CAAAAAkzLzMxLzIwMDkJAAAAATCg1pRHNxzXCKRvFYk3HNcIIENJUS5U</t>
  </si>
  <si>
    <t>U0U6NDUyMy5JUV9CVUlMRElOR1MuRlkyMDA5AQAAALx1CgACAAAABjE3MjI0NwEIAAAABQAAAAExAQAAAAoxMzc0Mzc2NzYyAwAAAAI3OQIAAAAEMzAyMwQAAAABMAcAAAAIOC84LzIwMTkIAAAACTMvMzEvMjAwOQkAAAABMIexPEw3HNcIs4Q8iDcc1wgoQ0lRLlNXWDpOT1ZOLklRX1BST1ZfQkFEX0RFQlRTX0NGLkZZMjAxMQEAAABZ1gUAAwAAAAAAAsqqSTcc1widcvaINxzXCCJDSVEuVFNFOjQ1ODEuSVFfQVNTRVRfVFVSTlMuRlkyMDEwAQAAAGpdDQACAAAACDAuNDMxNDUxAQgAAAAFAAAAATEBAAAACjE0NjA5MTk5MjQDAAAAAjc5AgAAAAQ0MTc3BAAAAAEwBwAAAAg4LzgvMjAxOQgAAAAJMy8zMS8yMDEwCQAAAAEwmaKiRTcc1whAjXmJNxzXCCdDSVEuVFNFOjQ1NTUuSVFfVE9UQUxfT1RIRVJfT1BFUi5GWTIwMTcBAAAA5ZBEAAIAAAAFMzE1ODEBCAAAAAUAAAABMQEAAAAKMTg0ODU4MTA2OQMAAAACNzkCAAAAAzM4MAQAAAABMAcAAAAIOC84LzIwMTkIAAAACTMvMzEvMjAxNwkAAAABMCYQxU43HNcIYJ/yhzcc1wgkQ0lRLlRTRTo0NTAzLklRX0lOQ19FUVVJVFlfQ0YuRlkyMDE3AQAAAJFYDQADAAAAAAD72L5NNxzXCPDpH4g3HNcIJkNJUS5UU0U6NDUwMy5JUV9DVVNUT01fQkVUQS4yMDExLzAzLzMxAQAAAJFYDQACAAAAETAuNTMzOTkxNDg4NjM2ODgzAA3/J2c3HNcIv0jbiTcc1wgWQ0lRLjAu</t>
  </si>
  <si>
    <t>SVFfTklfQ09NUEFOWS5GWQUAAAAAAAAACAAAABUoSW52YWxpZCBUaW1lIFBlcmlvZClAkilHNxzXCEQWg4k3HNcIJkNJUS5UU0U6NDUwMy5JUV9QRVJJT0RMRU5HVEhfSVMuRlkyMDEwAQAAAJFYDQABAAAAAjEyAP9Ulk03HNcIlxAniDcc1wgfQ0lRLk5ZU0U6VEVWQS5JUV9XSVBfSU5WLkZZMjAxMwEAAABPswQAAgAAAAM3MTUBCAAAAAUAAAABMQEAAAAKMTc3NTg2NTE1NQMAAAADMTYwAgAAAAQzMjE5BAAAAAEwBwAAAAg4LzgvMjAxOQgAAAAKMTIvMzEvMjAxMwkAAAABMAYASkg3HNcI1GDjiDcc1wgvQ0lRLk5TRUk6U1VOUEhBUk1BLklRX0NPTU1PTl9QUkVGX0RJVl9DRi5GWTIwMDgBAAAAsCcCAAIAAAAFLTE1LjYBCAAAAAUAAAABMQEAAAAKMTExNzkzNzY3MgMAAAACNzICAAAABDIwNzIEAAAAATAHAAAACDgvOC8yMDE5CAAAAAkzLzMxLzIwMDgJAAAAATCg1pRHNxzXCNjU+Ig3HNcII0NJUS5TV1g6Tk9WTi5JUV9ESUxVVF9XRUlHSFQuRlkyMDE3AQAAAFnWBQACAAAABDIzNzEAGkdjSTcc1wiBddeINxzXCClDSVEuRU5YVFBBOlNBTi5JUV9UT1RBTF9PVEhFUl9PUEVSLkZZMjAxNQEAAAAafAoAAgAAAAUxNjk3MQEIAAAABQAAAAExAQAAAAoxODc3ODkwMzQ4AwAAAAI1MAIAAAADMzgwBAAAAAEwBwAAAAg4LzgvMjAxOQgAAAAKMTIvMzEvMjAxNQkAAAABMKC5q0g3HNcIBcPliDcc1wggQ0lRLk5Z</t>
  </si>
  <si>
    <t>U0U6VEVWQS5JUV9UUkVBU1VSWS5GWTIwMTcBAAAAT7MEAAIAAAAFLTQxNDkBCAAAAAUAAAABMQEAAAAKMTk0NjA3NDQ3NwMAAAADMTYwAgAAAAQxMjQ4BAAAAAEwBwAAAAg4LzgvMjAxOQgAAAAKMTIvMzEvMjAxNwkAAAABMKDWlEc3HNcIj4EoiTcc1wglQ0lRLlRTRTo0NTIzLklRX0dXX0lOVEFOX0FNT1JULkZZMjAxNgEAAAC8dQoAAwAAAAAAgVyfSzcc1whUH1mINxzXCChDSVEuVFNFOjQ1NTUuSVFfREVGX1RBWF9BU1NFVFNfTFQuRlkyMDEzAQAAAOWQRAACAAAAAjI3AQgAAAAFAAAAATEBAAAACjE2MjQwNTE3ODEDAAAAAjc5AgAAAAQxMDI2BAAAAAEwBwAAAAg4LzgvMjAxOQgAAAAJMy8zMS8yMDEzCQAAAAEwj9eqTjcc1wjffq2HNxzXCBpDSVEuTllTRTpURVZBLklRX0dQLkZZMjAxMgEAAABPswQAAgAAAAUxMDcxNQEIAAAABQAAAAExAQAAAAoxNzE4MjE3NzU1AwAAAAMxNjACAAAAAjEwBAAAAAEwBwAAAAg4LzgvMjAxOQgAAAAKMTIvMzEvMjAxMgkAAAABMAYASkg3HNcInXL2iDcc1wglQ0lRLlRTRTo0NTgxLklRX1NUX0RFQlRfSVNTVUVELkZZMjAwOAEAAABqXQ0AAgAAAAMzMDUBCAAAAAUAAAABMQEAAAAKMTA1ODkxNTA3OQMAAAACNzkCAAAABDIwNDMEAAAAATAHAAAACDgvOC8yMDE5CAAAAAkzLzMxLzIwMDgJAAAAATB8RpdMNxzXCE0xbIg3HNcIGUNJUS5UU0U6NDU1My5JUV9SRS5GWTIw</t>
  </si>
  <si>
    <t>MTMBAAAAIM5EAAIAAAAFNDM1MzYBCAAAAAUAAAABMQEAAAAKMTYyNjQwMzM0NQMAAAACNzkCAAAABDEyMjIEAAAAATAHAAAACDgvOC8yMDE5CAAAAAkzLzMxLzIwMTMJAAAAATDbPI5ONxzXCJ8B9Yc3HNcIIENJUS5UU0U6NDU1NS5JUV9ESVZFU1RfQ0YuRlkyMDE5AQAAAOWQRAADAAAAAAAmEMVONxzXCJ0Zyoc3HNcIKUNJUS5UU0U6NDUyMy5JUV9ERUJUX0VRVUlWX05FVF9QQk8uRlkyMDEwAQAAALx1CgACAAAABTQ0NzI2AQgAAAAFAAAAATEBAAAACjE0NzMzMzUwMzEDAAAAAjc5AgAAAAUyMTY3OQQAAAABMAcAAAAIOC84LzIwMTkIAAAACTMvMzEvMjAxMAkAAAABMNYTP0w3HNcIiJNuiDcc1wgfQ0lRLlRTRTo0NTgxLklRX0VCSVRfSU5ULkZZMjAxOAEAAABqXQ0AAgAAAAcxODQ4OC41AQgAAAAFAAAAATEBAAAACjE4OTUwMDIxMjEDAAAAAjc5AgAAAAQ0MTg5BAAAAAEwBwAAAAg4LzgvMjAxOQgAAAAJMy8zMS8yMDE4CQAAAAEw1ASlRTcc1wiP73uJNxzXCBlDSVEuVFNFOjQ1MDMuSVFfQVIuRlkyMDEyAQAAAJFYDQACAAAABjI4MzkxMQEIAAAABQAAAAExAQAAAAoxNjM5NTMxNTA0AwAAAAI3OQIAAAAEMTAyMQQAAAABMAcAAAAIOC84LzIwMTkIAAAACTMvMzEvMjAxMgkAAAABMJ+1mE03HNcIUaWBiDcc1wgiQ0lRLkVOWFRQQTpTQU4uSVFfU1RfSU5WRVNULkZZMjAwOAEAAAAafAoAAgAAAAIyMgEI</t>
  </si>
  <si>
    <t>AAAABQAAAAExAQAAAAoxNDM0MDc2MTAxAwAAAAI1MAIAAAAEMTA2OQQAAAABMAcAAAAIOC84LzIwMTkIAAAACjEyLzMxLzIwMDgJAAAAATC5X7NKNxzXCEyKy4g3HNcIH0NJUS5TV1g6Tk9WTi5JUV9UT1RBTF9DQS5GWTIwMTcBAAAAWdYFAAIAAAAFMjgyMDgBCAAAAAUAAAABMQEAAAAKMTk0MzI1MDcyMAMAAAADMTYwAgAAAAQxMDA4BAAAAAEwBwAAAAg4LzgvMjAxOQgAAAAKMTIvMzEvMjAxNwkAAAABMBpHY0k3HNcIEbHSiDcc1wgmQ0lRLkVOWFRQQTpTQU4uSVFfVU5MRVZFUkVEX0ZDRi5GWTIwMTIBAAAAGnwKAAIAAAAINzc4Mi44NzUBCAAAAAUAAAABMQEAAAAKMTcyMzAxNjkzNAMAAAACNTACAAAABDQ0MjMEAAAAATAHAAAACDgvOC8yMDE5CAAAAAoxMi8zMS8yMDEyCQAAAAEw+MG1Sjcc1wiSJ8mINxzXCBtDSVEuVFNFOjQ1NDEuSVFfTlBQRS5GWTIwMTMBAAAADg5XAAIAAAAFMzA0MTIBCAAAAAUAAAABMQEAAAAKMTYyMzgzNDIxMgMAAAACNzkCAAAABDEwMDQEAAAAATAHAAAACDgvOC8yMDE5CAAAAAkzLzMxLzIwMTMJAAAAATBNatJPNxzXCFpDsoc3HNcIJENJUS5UU0U6NDUyMy5JUV9FUVVJVFlfTUVUSE9ELkZZMjAxOQEAAAC8dQoAAwAAAAAAgVyfSzcc1wioe5mINxzXCCZDSVEuTllTRTpQRkUuSVFfSU5WRVNUX0xPQU5TX0NGLkZZMjAxNgEAAADeeQIAAwAAAAAA/8pYSjcc1whwEPSINxzX</t>
  </si>
  <si>
    <t>CCNDSVEuVFNFOjQ1MTkuSVFfT1RIRVJfRVFVSVRZLkZZMjAxMQEAAAAjdQoAAgAAAAYtMTExMzQBCAAAAAUAAAABMQEAAAAKMTU0MTcxNTA1MwMAAAACNzkCAAAABDEwMjgEAAAAATAHAAAACDgvOC8yMDE5CAAAAAoxMi8zMS8yMDExCQAAAAEwNIaHSzcc1wjMaYaINxzXCCFDSVEuTllTRTpURVZBLklRX0NIQU5HRV9BUC5GWTIwMTABAAAAT7MEAAIAAAAELTI5NQEIAAAABQAAAAExAQAAAAoxNTg3NTU3NDc0AwAAAAMxNjACAAAABDIwMTcEAAAAATAHAAAACDgvOC8yMDE5CAAAAAoxMi8zMS8yMDEwCQAAAAEw1Z1HSDcc1whRGkWJNxzXCBFDSVEuLklRX1BFX0VYQ0wuLgUAAAAAAAAACAAAABQoSW52YWxpZCBJZGVudGlmaWVyKSWjCEQ3HNcIMPfUXjcc1wgrQ0lRLkVOWFRQQTpTQU4uSVFfSU5WRVNUX1NFQ1VSSVRZX0NGLkZZMjAxNAEAAAAafAoAAgAAAAQtNTcxAQgAAAAFAAAAATEBAAAACjE4MzAzOTU3MTADAAAAAjUwAgAAAAQyMDI3BAAAAAEwBwAAAAg4LzgvMjAxOQgAAAAKMTIvMzEvMjAxNAkAAAABMKC5q0g3HNcImf7giDcc1wgkQ0lRLlNXWDpOT1ZOLklRX0lNUEFJUk1FTlRfR1cuRlkyMDEzAQAAAFnWBQADAAAAAAACyqpJNxzXCEyKy4g3HNcIJkNJUS5OWVNFOlBGRS5JUV9DQVNIX0NPTlZFUlNJT04uRlkyMDA3AQAAAN55AgACAAAACTIyNS4wNzk0NAEIAAAABQAAAAExAQAAAAoxMzMyNzAz</t>
  </si>
  <si>
    <t>OTI5AwAAAAMxNjACAAAABDQxODQEAAAAATAHAAAACDgvOC8yMDE5CAAAAAoxMi8zMS8yMDA3CQAAAAEwUtUtRTcc1wgPK3eJNxzXCCVDSVEuVFNFOjQ1NDEuSVFfUFJPVl9CQURfREVCVFMuRlkyMDE5AQAAAA4OVwADAAAAAABF6YpPNxzXCDGRwIc3HNcIJ0NJUS5UU0U6NDUxOS5JUV9FQklUREFfQ0FQRVhfSU5ULkZZMjAwNwEAAAAjdQoAAgAAAAozMzUuMzQwOTA5AQgAAAAFAAAAATEBAAAACTgxMDQ3NDY1OAMAAAACNzkCAAAABDQxOTEEAAAAATAHAAAACDgvOC8yMDE5CAAAAAoxMi8zMS8yMDA3CQAAAAEwUtUtRTcc1whd+8yJNxzXCB5DSVEuVFNFOjQ1NDEuSVFfWl9TQ09SRS5GWTIwMTcBAAAADg5XAAIAAAAIMS40Mzg3ODYBCAAAAAUAAAABMQEAAAAKMTg0NzU2ODc5OAMAAAACNzkCAAAABjEwMDEyMwQAAAABMAcAAAAIOC84LzIwMTkIAAAACTMvMzEvMjAxNwkAAAABMC9JEEY3HNcINwRwiTcc1wgmQ0lRLlRTRTo0NTUzLklRX0NBU0hfQ09OVkVSU0lPTi5GWTIwMDkBAAAAIM5EAAIAAAAKMTkwLjg2MTA1NQEIAAAABQAAAAExAQAAAAoxMzgxNTgyODA5AwAAAAI3OQIAAAAENDE4NAQAAAABMAcAAAAIOC84LzIwMTkIAAAACTMvMzEvMjAwOQkAAAABMNiy7EU3HNcIRBaDiTcc1wgqQ0lRLlRTRTo0NTE5LklRX0lOQ19UQVhfUEFZX0NVUlJFTlQuRlkyMDE2AQAAACN1CgACAAAABTIwODQ1AQgAAAAF</t>
  </si>
  <si>
    <t>AAAAATEBAAAACjE4MzUwMzg4MjIDAAAAAjc5AgAAAAQxMDk0BAAAAAEwBwAAAAg4LzgvMjAxOQgAAAAKMTIvMzEvMjAxNgkAAAABMI1lQks3HNcIF89piDcc1wgsQ0lRLlRTRTo0NTU1LklRX05FVF9ERUJUX0VCSVREQV9DQVBFWC5GWTIwMTkBAAAA5ZBEAAIAAAAIMC42NzA2MDYBCAAAAAUAAAABMQEAAAAKMTk2OTg2MDI1NQMAAAACNzkCAAAABTIzMzE0BAAAAAEwBwAAAAg4LzgvMjAxOQgAAAAJMy8zMS8yMDE5CQAAAAEw2LLsRTcc1whwAY+JNxzXCCRDSVEuVFNFOjQ1NDEuSVFfQ1VSUkVOVF9SQVRJTy5GWTIwMTEBAAAADg5XAAIAAAAIMS44NTg4OTIBCAAAAAUAAAABMQEAAAAKMTUzMDIwOTk5NAMAAAACNzkCAAAABDQwMzAEAAAAATAHAAAACDgvOC8yMDE5CAAAAAoxMS8zMC8yMDExCQAAAAEwL0kQRjcc1wj4tmGJNxzXCCZDSVEuTllTRTpURVZBLklRX0RJTFVUX0VQU19JTkNMLkZZMjAxMwEAAABPswQAAgAAAAQxLjQ5AQgAAAAFAAAAATEBAAAACjE3NzU4NjUxNTUDAAAAAzE2MAIAAAABOAQAAAABMAcAAAAIOC84LzIwMTkIAAAACjEyLzMxLzIwMTMJAAAAATAGAEpINxzXCImNrIg3HNcIIENJUS5OWVNFOlBGRS5JUV9GVUxMX1RJTUUuRlkyMDE0AQAAAN55AgACAAAABTc4MzAwAP/KWEo3HNcIcBD0iDcc1wgqQ0lRLlRTRTo0NTU1LklRX0lOVEVSRVNUX0lOVkVTVF9JTkMuRlkyMDE0AQAAAOWQ</t>
  </si>
  <si>
    <t>RAACAAAAAzEzOAEIAAAABQAAAAExAQAAAAoxNjg2NjM3NzA2AwAAAAI3OQIAAAACNjUEAAAAATAHAAAACDgvOC8yMDE5CAAAAAkzLzMxLzIwMTQJAAAAATDnOa1ONxzXCLSN34c3HNcIJENJUS5UU0U6NDU0MS5JUV9JTVBBSVJNRU5UX0dXLkZZMjAxNgEAAAAODlcAAwAAAAAARemKTzcc1wjndQqINxzXCBxDSVEuVFNFOjQ1NTUuSVFfTklfQ0YuRlkyMDE0AQAAAOWQRAACAAAABTE4OTg5AQgAAAAFAAAAATEBAAAACjE2ODY2Mzc3MDYDAAAAAjc5AgAAAAQyMTUwBAAAAAEwBwAAAAg4LzgvMjAxOQgAAAAJMy8zMS8yMDE0CQAAAAEwJhDFTjcc1wgBarmHNxzXCCNDSVEuVFNFOjQ1ODEuSVFfQkVUQV8yWVIuMjAxNy8wMy8zMQEAAABqXQ0AAgAAABEwLjc4ODgxMzE3ODczNzA2OQCGZx9mNxzXCPWq3Yk3HNcILkNJUS5UU0U6NDUxOS5JUV9PVEhFUl9GSU5BTkNFX0FDVF9TVVBQTC5GWTIwMTgBAAAAI3UKAAIAAAAELTk4MQEIAAAABQAAAAExAQAAAAoxOTUyMjg0NTU3AwAAAAI3OQIAAAAEMjA1MAQAAAABMAcAAAAIOC84LzIwMTkIAAAACjEyLzMxLzIwMTgJAAAAATCNZUJLNxzXCCdGYIg3HNcINENJUS5UU0U6NDU4MS5JUV9UT1RBTF9PVVRTVEFORElOR19GSUxJTkdfREFURS5GWTIwMTEBAAAAal0NAAIAAAAJMjc1LjgwMTUxAQQAAAAFAAAAATUBAAAACjE0NjE2ODAxMDQCAAAABTI0MTUzBgAAAAEwfEaX</t>
  </si>
  <si>
    <t>TDcc1whHwDeINxzXCCFDSVEuVFNFOjQ1ODEuSVFfT1RIRVJfT1BFUi5GWTIwMTgBAAAAal0NAAMAAAAAAA1wf0w3HNcIVjcuiDcc1wgkQ0lRLlNXWDpOT1ZOLklRX0NPTU1PTl9JU1NVRUQuRlkyMDA3AQAAAFnWBQACAAAABDE4NDkBCAAAAAUAAAABMQEAAAAKMTMxNzA2ODI0NgMAAAADMTYwAgAAAAQyMTY5BAAAAAEwBwAAAAg4LzgvMjAxOQgAAAAKMTIvMzEvMjAwNwkAAAABMP/KWEo3HNcITIrLiDcc1wggQ0lRLlRTRTo0NTU1LklRX0NIQU5HRV9BUi5GWTIwMTUBAAAA5ZBEAAIAAAAFLTUzNDcBCAAAAAUAAAABMQEAAAAKMTc0NTIxNDI0MQMAAAACNzkCAAAABDIwMTgEAAAAATAHAAAACDgvOC8yMDE5CAAAAAkzLzMxLzIwMTUJAAAAATAmEMVONxzXCLSN34c3HNcIJUNJUS5UU0U6NDU1My5JUV9SRVRVUk5fQ0FQSVRBTC5GWTIwMTQBAAAAIM5EAAIAAAAGNi4yNDQ3AQgAAAAFAAAAATEBAAAACjE2ODczNDM0NjYDAAAAAjc5AgAAAAQ0MzYzBAAAAAEwBwAAAAg4LzgvMjAxOQgAAAAJMy8zMS8yMDE0CQAAAAEw2LLsRTcc1wh/eIWJNxzXCB9DSVEuTlNFSTpTVU5QSEFSTUEuSVFfR1cuRlkyMDE0AQAAALAnAgACAAAABzI5MTIzLjIBCAAAAAUAAAABMQEAAAAKMTc1OTYyOTAxNQMAAAACNzICAAAABDExNzEEAAAAATAHAAAACDgvOC8yMDE5CAAAAAkzLzMxLzIwMTQJAAAAATD90qtHNxzXCOXLVYk3HNcI</t>
  </si>
  <si>
    <t>IUNJUS5UU0U6NDU4MS5JUV9JTkNfRVFVSVRZLkZZMjAxNgEAAABqXQ0AAgAAAAMzODIBCAAAAAUAAAABMQEAAAAKMTc5ODg5NDkxNQMAAAACNzkCAAAAAjQ3BAAAAAEwBwAAAAg4LzgvMjAxOQgAAAAJMy8zMS8yMDE2CQAAAAEwDXB/TDcc1wjeb0iINxzXCCNDSVEuVFNFOjQ1NDEuSVFfR1JPU1NfTUFSR0lOLkZZMjAwOAEAAAAODlcAAgAAAAU0Ni44NgEIAAAABQAAAAExAQAAAAoxNDE0MTE5NjA4AwAAAAI3OQIAAAAENDA3NAQAAAABMAcAAAAIOC84LzIwMTkIAAAACjExLzMwLzIwMDgJAAAAATDv5g1GNxzXCLXah4k3HNcIMENJUS5UU0U6NDU1NS5JUV9UT1RBTF9PVVRTVEFORElOR19CU19EQVRFLkZZMjAwOQEAAADlkEQAAgAAAAYzMS40MDIBBAAAAAUAAAABNQEAAAAKMTM4MTIwNTQwMAIAAAAFMjQxNTIGAAAAATCP16pONxzXCIAuvoc3HNcIJENJUS5UU0U6NDU1My5JUV9PVEhFUl9MSUFCX0xULkZZMjAwOQEAAAAgzkQAAgAAAAc3ODguNjgzAQgAAAAFAAAAATEBAAAACjEzODE1ODI4MDkDAAAAAjc5AgAAAAQxMDYyBAAAAAEwBwAAAAg4LzgvMjAxOQgAAAAJMy8zMS8yMDA5CQAAAAEw2zyOTjcc1wgT3s6HNxzXCBtDSVEuVFNFOjQ1MTkuSVFfQ09HUy5GWTIwMTgBAAAAI3UKAAIAAAAGMjYyODQ3AQgAAAAFAAAAATEBAAAACjE5NTIyODQ1NTcDAAAAAjc5AgAAAAIzNAQAAAABMAcAAAAIOC84LzIw</t>
  </si>
  <si>
    <t>MTkIAAAACjEyLzMxLzIwMTgJAAAAATCNZUJLNxzXCCdGYIg3HNcIKENJUS5TV1g6Tk9WTi5JUV9NSU5PUklUWV9JTlRFUkVTVC5GWTIwMTABAAAAWdYFAAIAAAAENjU3MwEIAAAABQAAAAExAQAAAAoxNTg1NzM0NjAxAwAAAAMxNjACAAAABDEwNTIEAAAAATAHAAAACDgvOC8yMDE5CAAAAAoxMi8zMS8yMDEwCQAAAAEwAsqqSTcc1wiX+/+INxzXCCJDSVEuVFNFOjQ1MTkuSVFfT1RIRVJfSU5UQU4uRlkyMDE3AQAAACN1CgACAAAABTIxMDc4AQgAAAAFAAAAATEBAAAACjE4ODEyODExODQDAAAAAjc5AgAAAAQxMDQwBAAAAAEwBwAAAAg4LzgvMjAxOQgAAAAKMTIvMzEvMjAxNwkAAAABMI1lQks3HNcIJ0ZgiDcc1wglQ0lRLlRTRTo0NTIzLklRX0RJTFVUX0VQU19FWENMLkZZMjAxMAEAAAC8dQoAAgAAAAYxNDEuNTYBCAAAAAUAAAABMQEAAAAKMTQ3MzMzNTAzMQMAAAACNzkCAAAAAzE0MgQAAAABMAcAAAAIOC84LzIwMTkIAAAACTMvMzEvMjAxMAkAAAABMIexPEw3HNcIuX56iDcc1wghQ0lRLlRTRTo0NTQxLklRX0NBU0hfVEFYRVMuRlkyMDExAQAAAA4OVwACAAAABDIwMzkBCAAAAAUAAAABMQEAAAAKMTUzMDIwOTk5NAMAAAACNzkCAAAABDMwNTMEAAAAATAHAAAACDgvOC8yMDE5CAAAAAoxMS8zMC8yMDExCQAAAAEwTWrSTzcc1wjffq2HNxzXCCFDSVEuVFNFOjQ1MjMuSVFfQ0FTSF9FUVVJVi5GWTIw</t>
  </si>
  <si>
    <t>MTcBAAAAvHUKAAIAAAAGMTg2Nzc1AQgAAAAFAAAAATEBAAAACjE4NDc5MTIzMTYDAAAAAjc5AgAAAAQxMDk2BAAAAAEwBwAAAAg4LzgvMjAxOQgAAAAJMy8zMS8yMDE3CQAAAAEwgVyfSzcc1wi5fnqINxzXCCFDSVEuVFNFOjQ1MDMuSVFfSU5DX0VRVUlUWS5GWTIwMTUBAAAAkVgNAAIAAAADMjE3AQgAAAAFAAAAATEBAAAACjE3NDM1MTkzMDkDAAAAAjc5AgAAAAI0NwQAAAABMAcAAAAIOC84LzIwMTkIAAAACTMvMzEvMjAxNQkAAAABMPvYvk03HNcITiUbiDcc1wgjQ0lRLlRTRTo0NTgxLklRX1RPVEFMX0VRVUlUWS5GWTIwMTkBAAAAal0NAAIAAAAGNzI0MTM1AQgAAAAFAAAAATEBAAAACjE5NzAwNTEzNTYDAAAAAjc5AgAAAAQxMjc1BAAAAAEwBwAAAAg4LzgvMjAxOQgAAAAJMy8zMS8yMDE5CQAAAAEwDXB/TDcc1wjKZqWINxzXCCVDSVEuVFNFOjQ1MDMuSVFfTkVUX1JFTlRBTF9FWFAuRlkyMDEzAQAAAJFYDQADAAAAAACftZhNNxzXCFg6D4g3HNcIH0NJUS5UU0U6NDU1My5JUV9CVl9TSEFSRS5GWTIwMTYBAAAAIM5EAAIAAAAKMTQzNC43ODk5NAEIAAAABQAAAAExAQAAAAoxNzk4Njk5NjkxAwAAAAI3OQIAAAAENDAyMAQAAAABMAcAAAAIOC84LzIwMTkIAAAACTMvMzEvMjAxNgkAAAABMF2lhU03HNcIgJwRiDcc1wgcQ0lRLlNXWDpOT1ZOLklRX0RBX0NGLkZZMjAxMQEAAABZ1gUAAgAAAAQ0NzU2</t>
  </si>
  <si>
    <t>AQgAAAAFAAAAATEBAAAACjE1ODU3MzQ2MTUDAAAAAzE2MAIAAAAEMjE2MAQAAAABMAcAAAAIOC84LzIwMTkIAAAACjEyLzMxLzIwMTEJAAAAATACyqpJNxzXCBGx0og3HNcIJENJUS5UU0U6NDU0MS5JUV9DVVJSRU5DWV9HQUlOLkZZMjAxOQEAAAAODlcAAgAAAAMxMzUBCAAAAAUAAAABMQEAAAAKMTk2OTMwNDI2NAMAAAACNzkCAAAAAjM4BAAAAAEwBwAAAAg4LzgvMjAxOQgAAAAJMy8zMS8yMDE5CQAAAAEwRemKTzcc1wgbz5yHNxzXCBlDSVEuVFNFOjQ1NTUuSVFfR1cuRlkyMDEzAQAAAOWQRAADAAAAAACP16pONxzXCFG6qIc3HNcIJ0NJUS5UU0U6NDU4MS5JUV9FQklUREFfQ0FQRVhfSU5ULkZZMjAxNQEAAABqXQ0AAgAAAAwxMzIxNi4zMzMzMzMBCAAAAAUAAAABMQEAAAAKMTc2MDQ1NzY2NwMAAAACNzkCAAAABDQxOTEEAAAAATAHAAAACDgvOC8yMDE5CAAAAAkzLzMxLzIwMTUJAAAAATCZoqJFNxzXCB2fjIk3HNcIHUNJUS5OWVNFOlRFVkEuSVFfTklfQ0YuRlkyMDEzAQAAAE+zBAACAAAABDEyNjkBCAAAAAUAAAABMQEAAAAKMTc3NTg2NTE1NQMAAAADMTYwAgAAAAQyMTUwBAAAAAEwBwAAAAg4LzgvMjAxOQgAAAAKMTIvMzEvMjAxMwkAAAABMAYASkg3HNcIBcPliDcc1wgoQ0lRLlRTRTo0NTAzLklRX0VBUk5JTkdfQ09fTUFSR0lOLkZZMjAwOQEAAACRWA0AAgAAAAcxNy45MjE3AQgAAAAFAAAA</t>
  </si>
  <si>
    <t>ATEBAAAACjEzODA1Mjg0ODEDAAAAAjc5AgAAAAQ0MTgxBAAAAAEwBwAAAAg4LzgvMjAxOQgAAAAJMy8zMS8yMDA5CQAAAAEw2LLsRTcc1wiD7JqJNxzXCCJDSVEuVFNFOjQ1NTMuSVFfRUJJVF9NQVJHSU4uRlkyMDEyAQAAACDORAACAAAABzE4Ljk3ODIBCAAAAAUAAAABMQEAAAAKMTU1NDk1MDc4NwMAAAACNzkCAAAABDQwNTMEAAAAATAHAAAACDgvOC8yMDE5CAAAAAkzLzMxLzIwMTIJAAAAATDYsuxFNxzXCCOibYk3HNcIIENJUS5UU0U6NDU0MS5JUV9ESVZFU1RfQ0YuRlkyMDAxAQAAAA4OVwADAAAAAAAlowhENxzXCDYQwYk3HNcILkNJUS5UU0U6NDU1My5JUV9NSU5PUklUWV9JTlRFUkVTVF9UT1RBTC5GWTIwMTkBAAAAIM5EAAMAAAAAAF2lhU03HNcIlxAniDcc1wguQ0lRLlRTRTo0NTU1LklRX01JTk9SSVRZX0lOVEVSRVNUX1RPVEFMLkZZMjAwOAEAAADlkEQAAgAAAAgxNTc2LjM4MQEIAAAABQAAAAExAQAAAAoxMDYyNzQyOTUyAwAAAAI3OQIAAAAEMTMxMgQAAAABMAcAAAAIOC84LzIwMTkIAAAACTMvMzEvMjAwOAkAAAABMI/Xqk43HNcIjDGfhzcc1wguQ0lRLk5ZU0U6UEZFLklRX01JTk9SSVRZX0lOVEVSRVNUX1RPVEFMLkZZMjAxNgEAAADeeQIAAgAAAAMyOTYBCAAAAAUAAAABMQEAAAAKMTk0Nzg1NTc3NQMAAAADMTYwAgAAAAQxMzEyBAAAAAEwBwAAAAg4LzgvMjAxOQgAAAAKMTIvMzEv</t>
  </si>
  <si>
    <t>MjAxNgkAAAABMP/KWEo3HNcILi6LiDcc1wgeQ0lRLlRTRTo0NTU1LklRX0lOQ19UQVguRlkyMDE0AQAAAOWQRAACAAAABDY3OTcBCAAAAAUAAAABMQEAAAAKMTY4NjYzNzcwNgMAAAACNzkCAAAAAjc1BAAAAAEwBwAAAAg4LzgvMjAxOQgAAAAJMy8zMS8yMDE0CQAAAAEw5q3CTjcc1wifAfWHNxzXCCZDSVEuVFNFOjQ1MDMuSVFfQ0FTSF9BQ1FVSVJFX0NGLkZZMjAxMgEAAACRWA0AAgAAAAUtMzczNwEIAAAABQAAAAExAQAAAAoxNjM5NTMxNTA0AwAAAAI3OQIAAAAEMjA1NwQAAAABMAcAAAAIOC84LzIwMTkIAAAACTMvMzEvMjAxMgkAAAABMJ+1mE03HNcID9gMiDcc1wglQ0lRLlRTRTo0NTQxLklRX0dXX0lOVEFOX0FNT1JULkZZMjAxOQEAAAAODlcAAwAAAAAARemKTzcc1wibFumHNxzXCCtDSVEuTlNFSTpTVU5QSEFSTUEuSVFfQ0FTSF9TVF9JTlZFU1QuRlkyMDEwAQAAALAnAgACAAAABzIxOTA5LjYBCAAAAAUAAAABMQEAAAAKMTQ2Nzg4OTMwMgMAAAACNzICAAAABDEwMDIEAAAAATAHAAAACDgvOC8yMDE5CAAAAAkzLzMxLzIwMTAJAAAAATB2hKVHNxzXCNFIDok3HNcIKUNJUS5UU0U6NDU1My5JUV9JTlZFU1RfU0VDVVJJVFlfQ0YuRlkyMDA4AQAAACDORAACAAAABzQwOC42OTYBCAAAAAUAAAABMQEAAAAKMTA2Mjc0NDczMAMAAAACNzkCAAAABDIwMjcEAAAAATAHAAAACDgvOC8yMDE5CAAAAAkz</t>
  </si>
  <si>
    <t>LzMxLzIwMDgJAAAAATCo24tONxzXCAFk94c3HNcII0NJUS5UU0U6NDUxOS5JUV9PVEhFUl9FUVVJVFkuRlkyMDE3AQAAACN1CgACAAAABDMxNjUBCAAAAAUAAAABMQEAAAAKMTg4MTI4MTE4NAMAAAACNzkCAAAABDEwMjgEAAAAATAHAAAACDgvOC8yMDE5CAAAAAoxMi8zMS8yMDE3CQAAAAEwjWVCSzcc1whioqCINxzXCCpDSVEuVFNFOjQ1MjMuSVFfVE9UQUxfRVFVSVRZLkZZMjAxOC4uLi5KUFkBAAAAvHUKAAIAAAAGNjE0MDk4AQgAAAAFAAAAATEBAAAACjE4OTQwODQ3NzADAAAAAjc5AgAAAAQxMjc1BAAAAAEwBwAAAAg4LzgvMjAxOQgAAAAJMy8zMS8yMDE4CQAAAAEwkdVgRDcc1wg2EMGJNxzXCBlDSVEuU1dYOk5PVk4uSVFfRE8uRlkyMDE2AQAAAFnWBQADAAAAAAAaR2NJNxzXCC6WHIk3HNcIKkNJUS5OU0VJOlNVTlBIQVJNQS5JUV9NQVJLRVRDQVAuMjAxNy8wMy8zMQEAAACwJwIAAgAAAA4xNjUxMDMxLjA1NDE5MQEGAAAABQAAAAExAQAAAAoxODI3NDkyNDE2AwAAAAI3MgIAAAAGMTAwMDU0BAAAAAEwBwAAAAkzLzMxLzIwMTcN/ydnNxzXCKrR5Ik3HNcII0NJUS5UU0U6NDU4MS5JUV9UT1RBTF9SRUNFSVYuRlkyMDE0AQAAAGpdDQACAAAABTc4MDY4AQgAAAAFAAAAATEBAAAACjE3NjA0NTc3OTMDAAAAAjc5AgAAAAQxMDAxBAAAAAEwBwAAAAg4LzgvMjAxOQgAAAAJMy8zMS8yMDE0CQAAAAEw</t>
  </si>
  <si>
    <t>fEaXTDcc1wj4XTWINxzXCCdDSVEuTlNFSTpTVU5QSEFSTUEuSVFfRUJJVERBX0lOVC5GWTIwMTcBAAAAsCcCAAIAAAAJMzQuMjQ1NDAyAQgAAAAFAAAAATEBAAAACjE5MDU0MDA1OTYDAAAAAjcyAgAAAAQ0MTkwBAAAAAEwBwAAAAg4LzgvMjAxOQgAAAAJMy8zMS8yMDE3CQAAAAEwbO01RDcc1wgfnKuJNxzXCCZDSVEuVFNFOjQ1ODEuSVFfQVNTRVRfV1JJVEVET1dOLkZZMjAwOQEAAABqXQ0AAwAAAAAAfEaXTDcc1whBxvmHNxzXCCZDSVEuTlNFSTpTVU5QSEFSTUEuSVFfTUFDSElORVJZLkZZMjAxOAEAAACwJwIAAgAAAAc5NDAxNC4yAQgAAAAFAAAAATEBAAAACjE5NzMxODIxODMDAAAAAjcyAgAAAAQzMTE0BAAAAAEwBwAAAAg4LzgvMjAxOQgAAAAJMy8zMS8yMDE4CQAAAAEwbfQrRzcc1wgKMTmJNxzXCCZDSVEuVFNFOjQ1NTUuSVFfTkVUX0RFQlRfSVNTVUVELkZZMjAxNQEAAADlkEQAAgAAAAQyNTQ4AQgAAAAFAAAAATEBAAAACjE3NDUyMTQyNDEDAAAAAjc5AgAAAAQyMDAzBAAAAAEwBwAAAAg4LzgvMjAxOQgAAAAJMy8zMS8yMDE1CQAAAAEwJhDFTjcc1wgvUuSHNxzXCCNDSVEuU1dYOk5PVk4uSVFfQkVUQV8xWVIuMjAxNi8xMi8zMQEAAABZ1gUAAgAAABEwLjU5MjYwOTE3NjgwOTIwOABGBR1mNxzXCFJv4ok3HNcIH0NJUS5UU0U6NDU1My5JUV9BUl9UVVJOUy5GWTIwMDgBAAAAIM5EAAIAAAAH</t>
  </si>
  <si>
    <t>Mi42MzkzMgEIAAAABQAAAAExAQAAAAoxMDYyNzQ0NzMwAwAAAAI3OQIAAAAENDAwMQQAAAABMAcAAAAIOC84LzIwMTkIAAAACTMvMzEvMjAwOAkAAAABMNiy7EU3HNcIt3tmiTcc1wgzQ0lRLlRTRTo0NTQxLklRX0NIQU5HRV9PVEhFUl9ORVRfT1BFUl9BU1NFVFMuRlkyMDE4AQAAAA4OVwACAAAABDE4MjcBCAAAAAUAAAABMQEAAAAKMTg5MzY4MzExNwMAAAACNzkCAAAABDIwNDUEAAAAATAHAAAACDgvOC8yMDE5CAAAAAkzLzMxLzIwMTgJAAAAATBF6YpPNxzXCDGRwIc3HNcIJENJUS5OWVNFOlBGRS5JUV9DQVNIX0lOVEVSRVNULkZZMjAxMwEAAADeeQIAAgAAAAQxNzI5AQgAAAAFAAAAATEBAAAACjE3Nzg2NTQwNDgDAAAAAzE2MAIAAAAEMzAyOAQAAAABMAcAAAAIOC84LzIwMTkIAAAACjEyLzMxLzIwMTMJAAAAATD/ylhKNxzXCC4ui4g3HNcIJUNJUS5UU0U6NDU1NS5JUV9TUEVDSUFMX0RJVl9DRi5GWTIwMTIBAAAA5ZBEAAMAAAAAAI/Xqk43HNcIYJ/yhzcc1wgtQ0lRLk5ZU0U6UEZFLklRX0RFRl9UQVhfQVNTRVRTX0NVUlJFTlQuRlkyMDA4AQAAAN55AgACAAAABDExNDMBCAAAAAUAAAABMQEAAAAKMTQzMzc1MzAxMQMAAAADMTYwAgAAAAQxMTE3BAAAAAEwBwAAAAg4LzgvMjAxOQgAAAAKMTIvMzEvMjAwOAkAAAABMLDrnUo3HNcIJ0ZgiDcc1wgmQ0lRLlRTRTo0NTUzLklRX1NBTEVTX01BUktF</t>
  </si>
  <si>
    <t>VElORy5GWTIwMTIBAAAAIM5EAAMAAAAAANs8jk43HNcIL1Lkhzcc1wgjQ0lRLlRTRTo0NTQxLklRX0dST1NTX01BUkdJTi5GWTIwMTcBAAAADg5XAAIAAAAHMzQuNzMwNQEIAAAABQAAAAExAQAAAAoxODQ3NTY4Nzk4AwAAAAI3OQIAAAAENDA3NAQAAAABMAcAAAAIOC84LzIwMTkIAAAACTMvMzEvMjAxNwkAAAABMC9JEEY3HNcIjHxHiTcc1wgjQ0lRLlRTRTo0NTU1LklRX1RPVEFMX0VRVUlUWS5GWTIwMTQBAAAA5ZBEAAIAAAAGMTAxMzAwAQgAAAAFAAAAATEBAAAACjE2ODY2Mzc3MDYDAAAAAjc5AgAAAAQxMjc1BAAAAAEwBwAAAAg4LzgvMjAxOQgAAAAJMy8zMS8yMDE0CQAAAAEw5q3CTjcc1wifAfWHNxzXCCJDSVEuVFNFOjQ1MjMuSVFfQVNTRVRfVFVSTlMuRlkyMDEyAQAAALx1CgACAAAACDAuNjMxODc4AQgAAAAFAAAAATEBAAAACjE1NTMyMzk3NDEDAAAAAjc5AgAAAAQ0MTc3BAAAAAEwBwAAAAg4LzgvMjAxOQgAAAAJMy8zMS8yMDEyCQAAAAEw1ASlRTcc1wg5E6KJNxzXCCZDSVEuU1dYOk5PVk4uSVFfT1RIRVJfTFRfQVNTRVRTLkZZMjAxMQEAAABZ1gUAAgAAAAM0NTYBCAAAAAUAAAABMQEAAAAKMTU4NTczNDYxNQMAAAADMTYwAgAAAAQxMDYwBAAAAAEwBwAAAAg4LzgvMjAxOQgAAAAKMTIvMzEvMjAxMQkAAAABMALKqkk3HNcIBk/QiDcc1wgbQ0lRLlRTRTo0NTIzLklRX05QUEUuRlkyMDE1</t>
  </si>
  <si>
    <t>AQAAALx1CgACAAAABjEzMjk5OQEIAAAABQAAAAExAQAAAAoxNzQzODU5Mzg4AwAAAAI3OQIAAAAEMTAwNAQAAAABMAcAAAAIOC84LzIwMTkIAAAACTMvMzEvMjAxNQkAAAABMIFcn0s3HNcIVB9ZiDcc1wgoQ0lRLlRTRTo0NTE5LklRX0RFRl9UQVhfQVNTRVRTX0xULkZZMjAxMwEAAAAjdQoAAgAAAAUxOTI0NAEIAAAABQAAAAExAQAAAAoxNzI2NDg5NTEzAwAAAAI3OQIAAAAEMTAyNgQAAAABMAcAAAAIOC84LzIwMTkIAAAACjEyLzMxLzIwMTMJAAAAATA0hodLNxzXCBw9vYg3HNcIIUNJUS5UU0U6NDU4MS5JUV9FQVJOSU5HX0NPLkZZMjAxMgEAAABqXQ0AAgAAAAUyNTI1MQEIAAAABQAAAAExAQAAAAoxNTU0OTUwNzE1AwAAAAI3OQIAAAABNwQAAAABMAcAAAAIOC84LzIwMTkIAAAACTMvMzEvMjAxMgkAAAABMHxGl0w3HNcIVjcuiDcc1wgxQ0lRLlRTRTo0NTIzLklRX0NIQU5HRV9ORVRfV09SS0lOR19DQVBJVEFMLkZZMjAwOQEAAAC8dQoAAgAAAAYtMTczNzEBCAAAAAUAAAABMQEAAAAKMTM3NDM3Njc2MgMAAAACNzkCAAAABDQ0MjEEAAAAATAHAAAACDgvOC8yMDE5CAAAAAkzLzMxLzIwMDkJAAAAATCHsTxMNxzXCMLmPog3HNcIKENJUS5OWVNFOlBGRS5JUV9UT1RBTF9MSUFCX0VRVUlUWS5GWTIwMTYBAAAA3nkCAAIAAAAGMTcxNjE1AQgAAAAFAAAAATEBAAAACjE5NDc4NTU3NzUDAAAAAzE2MAIA</t>
  </si>
  <si>
    <t>AAAEMTAxMwQAAAABMAcAAAAIOC84LzIwMTkIAAAACjEyLzMxLzIwMTYJAAAAATD/ylhKNxzXCJvszYg3HNcIJUNJUS5UU0U6NDU1NS5JUV9SRVRVUk5fQ0FQSVRBTC5GWTIwMDkBAAAA5ZBEAAIAAAAGNS40NTYyAQgAAAAFAAAAATEBAAAACjEzODEyMDU0MDADAAAAAjc5AgAAAAQ0MzYzBAAAAAEwBwAAAAg4LzgvMjAxOQgAAAAJMy8zMS8yMDA5CQAAAAEw2LLsRTcc1wjHVF+JNxzXCCxDSVEuVFNFOjQ1MTkuSVFfSU1QVVRfT1BFUl9MRUFTRV9ERVBSLkZZMjAwOQEAAAAjdQoAAwAAAAAANIaHSzcc1whHwDeINxzXCCBDSVEuVFNFOjQ1NDEuSVFfTklfTUFSR0lOLkZZMjAxNgEAAAAODlcAAgAAAAY3LjY4NjQBCAAAAAUAAAABMQEAAAAKMTc5NzE1NjI0MQMAAAACNzkCAAAABDQwOTQEAAAAATAHAAAACDgvOC8yMDE5CAAAAAkzLzMxLzIwMTYJAAAAATAvSRBGNxzXCPi2YYk3HNcIIkNJUS5UU0U6NDU0MS5JUV9DQVNIX0lOVkVTVC5GWTIwMTUBAAAADg5XAAIAAAAGLTE0NjQ3AQgAAAAFAAAAATEBAAAACjE3NDQxMjg1NTEDAAAAAjc5AgAAAAQyMDA1BAAAAAEwBwAAAAg4LzgvMjAxOQgAAAAJMy8zMS8yMDE1CQAAAAEwRemKTzcc1wgWWKaHNxzXCCBDSVEuVFNFOjQ1MTkuSVFfU0dBX1NVUFBMLkZZMjAxNgEAAAAjdQoAAgAAAAU4MTk0MQEIAAAABQAAAAExAQAAAAoxODM1MDM4ODIyAwAAAAI3OQIAAAAD</t>
  </si>
  <si>
    <t>MTAyBAAAAAEwBwAAAAg4LzgvMjAxOQgAAAAKMTIvMzEvMjAxNgkAAAABMI1lQks3HNcIuX56iDcc1wgeQ0lRLk5ZU0U6UEZFLklRX1JBV19JTlYuRlkyMDE2AQAAAN55AgACAAAAAzc5MwEIAAAABQAAAAExAQAAAAoxOTQ3ODU1Nzc1AwAAAAMxNjACAAAABDMxNzEEAAAAATAHAAAACDgvOC8yMDE5CAAAAAoxMi8zMS8yMDE2CQAAAAEw/8pYSjcc1wguLouINxzXCC1DSVEuVFNFOjQ1MTkuSVFfREVGX1RBWF9BU1NFVFNfQ1VSUkVOVC5GWTIwMTEBAAAAI3UKAAIAAAAFMjI3NDMBCAAAAAUAAAABMQEAAAAKMTU0MTcxNTA1MwMAAAACNzkCAAAABDExMTcEAAAAATAHAAAACDgvOC8yMDE5CAAAAAoxMi8zMS8yMDExCQAAAAEwNIaHSzcc1wiKgVuINxzXCCVDSVEuVFNFOjQ1MTkuSVFfRElMVVRfRVBTX0lOQ0wuRlkyMDE3AQAAACN1CgACAAAABjEzMi44MwEIAAAABQAAAAExAQAAAAoxODgxMjgxMTg0AwAAAAI3OQIAAAABOAQAAAABMAcAAAAIOC84LzIwMTkIAAAACjEyLzMxLzIwMTcJAAAAATCNZUJLNxzXCHUKZYg3HNcII0NJUS5UU0U6NDU4MS5JUV9CRVRBXzVZUi4yMDA4LzAzLzMxAQAAAGpdDQADAAAAAABIYSpnNxzXCL9I24k3HNcIJkNJUS5UU0U6NDU0MS5JUV9MT0FOU19SRUNFSVZfTFQuRlkyMDE1AQAAAA4OVwACAAAABDYzNzcBCAAAAAUAAAABMQEAAAAKMTc0NDEyODU1MQMAAAACNzkCAAAABDEw</t>
  </si>
  <si>
    <t>NTAEAAAAATAHAAAACDgvOC8yMDE5CAAAAAkzLzMxLzIwMTUJAAAAATBF6YpPNxzXCBrhr4c3HNcIIENJUS5UU0U6NDUxOS5JUV9GVUxMX1RJTUUuRlkyMDE3AQAAACN1CgACAAAABDczNzIAjWVCSzcc1whYqGKINxzXCCBDSVEuVFNFOjQ1MTkuSVFfTklfTUFSR0lOLkZZMjAxNwEAAAAjdQoAAgAAAAcxMy42MTE1AQgAAAAFAAAAATEBAAAACjE4ODEyODExODQDAAAAAjc5AgAAAAQ0MDk0BAAAAAEwBwAAAAg4LzgvMjAxOQgAAAAKMTIvMzEvMjAxNwkAAAABMFLVLUU3HNcIHZ+MiTcc1wghQ0lRLlRTRTo0NTU1LklRX05FVF9DSEFOR0UuRlkyMDE5AQAAAOWQRAACAAAABTE3MDc0AQgAAAAFAAAAATEBAAAACjE5Njk4NjAyNTUDAAAAAjc5AgAAAAQyMDkzBAAAAAEwBwAAAAg4LzgvMjAxOQgAAAAJMy8zMS8yMDE5CQAAAAEwJhDFTjcc1wj07+GHNxzXCBpDSVEuVFNFOjQ1MjMuSVFfRUJULkZZMjAxNQEAAAC8dQoAAgAAAAUyNTg3NgEIAAAABQAAAAExAQAAAAoxNzQzODU5Mzg4AwAAAAI3OQIAAAADMTM5BAAAAAEwBwAAAAg4LzgvMjAxOQgAAAAJMy8zMS8yMDE1CQAAAAEwgVyfSzcc1wj4XTWINxzXCC9DSVEuVFNFOjQ1MjMuSVFfT1RIRVJfTk9OX09QRVJfRVhQX1NVUFBMLkZZMjAxMgEAAAC8dQoAAgAAAAI2NQEIAAAABQAAAAExAQAAAAoxNTUzMjM5NzQxAwAAAAI3OQIAAAACODUEAAAAATAHAAAACDgv</t>
  </si>
  <si>
    <t>OC8yMDE5CAAAAAkzLzMxLzIwMTIJAAAAATDWEz9MNxzXCEfAN4g3HNcIG0NJUS5FTlhUUEE6U0FOLklRX1JFLkZZMjAwOQEAAAAafAoAAwAAAAAAuV+zSjcc1wgON/uINxzXCCBDSVEuU1dYOk5PVk4uSVFfUEFSVF9USU1FLkZZMjAxNgEAAABZ1gUAAwAAAAAAGkdjSTcc1wjYUbGINxzXCBlDSVEuVFNFOjQ1NTUuSVFfQVAuRlkyMDE3AQAAAOWQRAACAAAABTIyNDgxAQgAAAAFAAAAATEBAAAACjE4NDg1ODEwNjkDAAAAAjc5AgAAAAQxMDE4BAAAAAEwBwAAAAg4LzgvMjAxOQgAAAAJMy8zMS8yMDE3CQAAAAEwJhDFTjcc1whOJRuINxzXCCRDSVEuTllTRTpURVZBLklRX1BFX0VYQ0wuLjIwMDMvMTEvMzABAAAAT7MEAAIAAAAJMjYuNDk3MjU1AQcAAAAFAAAAATEBAAAABzk5NjIyNjEDAAAAATACAAAABjEwMDAyNwQAAAABMAcAAAAKMTEvMjgvMjAwMwgAAAAKMTEvMjgvMjAwMw3/J2c3HNcIs0X6iTcc1wgpQ0lRLk5ZU0U6VEVWQS5JUV9HV19JTlRBTl9BTU9SVF9DRi5GWTIwMTUBAAAAT7MEAAIAAAADODM4AQgAAAAFAAAAATEBAAAACjE4NzM5NDE4NzUDAAAAAzE2MAIAAAAEMjE4MgQAAAABMAcAAAAIOC84LzIwMTkIAAAACjEyLzMxLzIwMTUJAAAAATCg1pRHNxzXCM72Hok3HNcIK0NJUS5OU0VJOlNVTlBIQVJNQS5JUV9MVF9ERUJUX1JFUEFJRC5GWTIwMTIBAAAAsCcCAAIAAAAGLTUyMS42AQgAAAAF</t>
  </si>
  <si>
    <t>AAAAATEBAAAACjE2MzY1NDYxOTkDAAAAAjcyAgAAAAQyMDM2BAAAAAEwBwAAAAg4LzgvMjAxOQgAAAAJMy8zMS8yMDEyCQAAAAEwz+anRzcc1wgQNBqJNxzXCBlDSVEuVFNFOjQ1MjMuSVFfQUQuRlkyMDA4AQAAALx1CgACAAAABy0yMDMxODkBCAAAAAUAAAABMQEAAAAKMTMzNjU1ODk1NAMAAAACNzkCAAAABDEwNzUEAAAAATAHAAAACDgvOC8yMDE5CAAAAAkzLzMxLzIwMDgJAAAAATANcH9MNxzXCPhdNYg3HNcII0NJUS5FTlhUUEE6U0FOLklRX1NHQV9NQVJHSU4uRlkyMDA5AQAAABp8CgACAAAABzIzLjg5ODUBCAAAAAUAAAABMQEAAAAKMTUyNjcyMjE2MAMAAAACNTACAAAABDQzNzUEAAAAATAHAAAACDgvOC8yMDE5CAAAAAoxMi8zMS8yMDA5CQAAAAEwh8b7RDcc1wjSxZOJNxzXCCZDSVEuVFNFOjQ1MDMuSVFfT1RIRVJfTFRfQVNTRVRTLkZZMjAwOQEAAACRWA0AAgAAAAQ5MTg5AQgAAAAFAAAAATEBAAAACjEzODA1Mjg0ODEDAAAAAjc5AgAAAAQxMDYwBAAAAAEwBwAAAAg4LzgvMjAxOQgAAAAJMy8zMS8yMDA5CQAAAAEw/1SWTTcc1wiaDUaINxzXCBhDSVEuMC5JUV9GSU5JU0hFRF9JTlYuRlkFAAAAAAAAAAgAAAAVKEludmFsaWQgVGltZSBQZXJpb2QpQJIpRzcc1wieZnKJNxzXCCdDSVEuRU5YVFBBOlNBTi5JUV9HQUlOX0FTU0VUU19DRi5GWTIwMTIBAAAAGnwKAAIAAAAELTEyMwEIAAAABQAA</t>
  </si>
  <si>
    <t>AAExAQAAAAoxNzIzMDE2OTM0AwAAAAI1MAIAAAAEMjAyNgQAAAABMAcAAAAIOC84LzIwMTkIAAAACjEyLzMxLzIwMTIJAAAAATD4wbVKNxzXCNhRsYg3HNcIIENJUS5UU0U6NDU0MS5JUV9ESVZFU1RfQ0YuRlkyMDA3AQAAAA4OVwADAAAAAAAlowhENxzXCHFyw4k3HNcIKENJUS5UU0U6NDU1NS5JUV9DVVJSRU5UX1BPUlRfREVCVC5GWTIwMTkBAAAA5ZBEAAIAAAAENDgwMgEIAAAABQAAAAExAQAAAAoxOTY5ODYwMjU1AwAAAAI3OQIAAAAEMTI5NwQAAAABMAcAAAAIOC84LzIwMTkIAAAACTMvMzEvMjAxOQkAAAABMCYQxU43HNcI9O/hhzcc1wgnQ0lRLk5TRUk6U1VOUEhBUk1BLklRX0VBUk5JTkdfQ08uRlkyMDE5AQAAALAnAgACAAAABzMyMDc4LjYBCAAAAAUAAAABMQEAAAAKMTk3MzE4MjEzMQMAAAACNzICAAAAATcEAAAAATAHAAAACDgvOC8yMDE5CAAAAAkzLzMxLzIwMTkJAAAAATBt9CtHNxzXCMzeSYk3HNcIJENJUS5UU0U6NDUxOS5JUV9DT01NT05fSVNTVUVELkZZMjAxNAEAAAAjdQoAAgAAAAQxMjI2AQgAAAAFAAAAATEBAAAACjE3MjY0ODk1MjYDAAAAAjc5AgAAAAQyMTY5BAAAAAEwBwAAAAg4LzgvMjAxOQgAAAAKMTIvMzEvMjAxNAkAAAABMI1lQks3HNcIzGmGiDcc1wghQ0lRLlRTRTo0NTE5LklRX05FVF9DSEFOR0UuRlkyMDE4AQAAACN1CgACAAAABDc3ODUBCAAAAAUAAAABMQEAAAAK</t>
  </si>
  <si>
    <t>MTk1MjI4NDU1NwMAAAACNzkCAAAABDIwOTMEAAAAATAHAAAACDgvOC8yMDE5CAAAAAoxMi8zMS8yMDE4CQAAAAEwjWVCSzcc1wgnRmCINxzXCCJDSVEuU1dYOk5PVk4uSVFfQVNTRVRfVFVSTlMuRlkyMDE3AQAAAFnWBQACAAAABzAuMzgwOTYBCAAAAAUAAAABMQEAAAAKMTk0MzI1MDcyMAMAAAADMTYwAgAAAAQ0MTc3BAAAAAEwBwAAAAg4LzgvMjAxOQgAAAAKMTIvMzEvMjAxNwkAAAABMIfG+0Q3HNcId+m5iTcc1wgkQ0lRLlRTRTo0NTgxLklRX1NBTEVfSU5UQU5fQ0YuRlkyMDE5AQAAAGpdDQACAAAABS0xNDgwAQgAAAAFAAAAATEBAAAACjE5NzAwNTEzNTYDAAAAAjc5AgAAAAQyMDI5BAAAAAEwBwAAAAg4LzgvMjAxOQgAAAAJMy8zMS8yMDE5CQAAAAEwDXB/TDcc1wjn412INxzXCC9DSVEuU1dYOk5PVk4uSVFfSU1QVVRfT1BFUl9MRUFTRV9JTlRfRVhQLkZZMjAwNwEAAABZ1gUAAwAAAAAA/8pYSjcc1wiJjayINxzXCBpDSVEuVFNFOjQ1MTkuSVFfQ0lQLkZZMjAxNgEAAAAjdQoAAwAAAAAAjWVCSzcc1whYqGKINxzXCCJDSVEuRU5YVFBBOlNBTi5JUV9UT1RBTF9SRVYuRlkyMDExAQAAABp8CgACAAAABTM1MDU4AQgAAAAFAAAAATEBAAAACjE2NjIwNzI4MTkDAAAAAjUwAgAAAAIyOAQAAAABMAcAAAAIOC84LzIwMTkIAAAACjEyLzMxLzIwMTEJAAAAATD4wbVKNxzXCJf7/4g3HNcIJUNJUS5UU0U6</t>
  </si>
  <si>
    <t>NDUxOS5JUV9PVEhFUl9DQV9TVVBQTC5GWTIwMTIBAAAAI3UKAAIAAAAFMTQ2NzIBCAAAAAUAAAABMQEAAAAKMTU5ODQ3MjU3MgMAAAACNzkCAAAABDEwNTUEAAAAATAHAAAACDgvOC8yMDE5CAAAAAoxMi8zMS8yMDEyCQAAAAEwNIaHSzcc1wh1CmWINxzXCCZDSVEuVFNFOjQ1ODEuSVFfQ0FTSF9DT05WRVJTSU9OLkZZMjAwOAEAAABqXQ0AAgAAAAk1Ny4yOTUxMDQBCAAAAAUAAAABMQEAAAAKMTA1ODkxNTA3OQMAAAACNzkCAAAABDQxODQEAAAAATAHAAAACDgvOC8yMDE5CAAAAAkzLzMxLzIwMDgJAAAAATCZoqJFNxzXCLXah4k3HNcIKkNJUS5FTlhUUEE6U0FOLklRX1RPVEFMX0xJQUJfRVFVSVRZLkZZMjAxMwEAAAAafAoAAgAAAAU5NjA1NQEIAAAABQAAAAExAQAAAAoxNzc5MjIxNDc4AwAAAAI1MAIAAAAEMTAxMwQAAAABMAcAAAAIOC84LzIwMTkIAAAACjEyLzMxLzIwMTMJAAAAATD4wbVKNxzXCCaZ/Yg3HNcILUNJUS5UU0U6NDUyMy5JUV9DQVNIX0NPTlZFUlNJT04uRlkyMDE2Li4uLkpQWQEAAAC8dQoAAgAAAAoxMTYuNDE0NzE4AQgAAAAFAAAAATEBAAAACjE3OTcxNTYxODgDAAAAAjc5AgAAAAQ0MTg0BAAAAAEwBwAAAAg4LzgvMjAxOQgAAAAJMy8zMS8yMDE2CQAAAAEwkdVgRDcc1whxcsOJNxzXCCRDSVEuVFNFOjQ1NTUuSVFfSU5DX0VRVUlUWV9DRi5GWTIwMTMBAAAA5ZBEAAMAAAAAAOc5</t>
  </si>
  <si>
    <t>rU43HNcIYJ/yhzcc1wgmQ0lRLlRTRTo0NTU1LklRX05FVF9ERUJUX0lTU1VFRC5GWTIwMTMBAAAA5ZBEAAIAAAAFLTIyMTQBCAAAAAUAAAABMQEAAAAKMTYyNDA1MTc4MQMAAAACNzkCAAAABDIwMDMEAAAAATAHAAAACDgvOC8yMDE5CAAAAAkzLzMxLzIwMTMJAAAAATDnOa1ONxzXCIAuvoc3HNcIMENJUS5UU0U6NDUxOS5JUV9UT1RBTF9PVVRTVEFORElOR19CU19EQVRFLkZZMjAxNgEAAAAjdQoAAgAAAAo1NDYuMjY3OTM2AQQAAAAFAAAAATUBAAAACjE4MzUwMzg4MjICAAAABTI0MTUyBgAAAAEwjWVCSzcc1wiKgVuINxzXCCdDSVEuVFNFOjQ1MjMuSVFfREFZU19QQVlBQkxFX09VVC5GWTIwMTMBAAAAvHUKAAIAAAAJNTEuMTMzMjE1AQgAAAAFAAAAATEBAAAACjE2MjM4MzQxODcDAAAAAjc5AgAAAAQ0MTgzBAAAAAEwBwAAAAg4LzgvMjAxOQgAAAAJMy8zMS8yMDEzCQAAAAEw1ASlRTcc1wiz16aJNxzXCCFDSVEuVFNFOjQ1NTUuSVFfSU5DX0VRVUlUWS5GWTIwMDgBAAAA5ZBEAAMAAAAAAI/Xqk43HNcIMVXFhzcc1wgbQ0lRLlRTRTo0NTU1LklRX0xBTkQuRlkyMDEwAQAAAOWQRAACAAAABDUxMzkBCAAAAAUAAAABMQEAAAAKMTM4MTIwNjEwMAMAAAACNzkCAAAABDMwOTgEAAAAATAHAAAACDgvOC8yMDE5CAAAAAkzLzMxLzIwMTAJAAAAATCP16pONxzXCA4Gt4c3HNcII0NJUS5TV1g6Tk9WTi5JUV9C</t>
  </si>
  <si>
    <t>QVNJQ19XRUlHSFQuRlkyMDE4AQAAAFnWBQACAAAACzIzMTkuMzIyMzY5ABpHY0k3HNcIaxa2iDcc1wgjQ0lRLk5ZU0U6UEZFLklRX09USEVSX0VRVUlUWS5GWTIwMDcBAAAA3nkCAAIAAAAEMTc0OQEIAAAABQAAAAExAQAAAAoxMzMyNzAzOTI5AwAAAAMxNjACAAAABDEwMjgEAAAAATAHAAAACDgvOC8yMDE5CAAAAAoxMi8zMS8yMDA3CQAAAAEwjWVCSzcc1wjMaYaINxzXCCNDSVEuVFNFOjQ1ODEuSVFfRklOSVNIRURfSU5WLkZZMjAxMwEAAABqXQ0AAgAAAAUxNTY4NgEIAAAABQAAAAExAQAAAAoxNjI1NDU3NjIxAwAAAAI3OQIAAAAEMzA3NQQAAAABMAcAAAAIOC84LzIwMTkIAAAACTMvMzEvMjAxMwkAAAABMHxGl0w3HNcIzXIpiDcc1wgkQ0lRLlRTRTo0NTIzLklRX0NVUlJFTkNZX0dBSU4uRlkyMDA5AQAAALx1CgACAAAABS00NzUzAQgAAAAFAAAAATEBAAAACjEzNzQzNzY3NjIDAAAAAjc5AgAAAAIzOAQAAAABMAcAAAAIOC84LzIwMTkIAAAACTMvMzEvMjAwOQkAAAABMIexPEw3HNcIIUwiiDcc1wgZQ0lRLlRTRTo0NTgxLklRX0ZYLkZZMjAxNgEAAABqXQ0AAgAAAAQtNjQwAQgAAAAFAAAAATEBAAAACjE3OTg4OTQ5MTUDAAAAAjc5AgAAAAQyMTQ0BAAAAAEwBwAAAAg4LzgvMjAxOQgAAAAJMy8zMS8yMDE2CQAAAAEwDXB/TDcc1wjC+zKINxzXCCNDSVEuVFNFOjQ1NDEuSVFfR1JPU1NfTUFSR0lO</t>
  </si>
  <si>
    <t>LkZZMjAxMQEAAAAODlcAAgAAAAc0MC4yNjc1AQgAAAAFAAAAATEBAAAACjE1MzAyMDk5OTQDAAAAAjc5AgAAAAQ0MDc0BAAAAAEwBwAAAAg4LzgvMjAxOQgAAAAKMTEvMzAvMjAxMQkAAAABMC9JEEY3HNcInWw0iTcc1wgdQ0lRLk5ZU0U6UEZFLklRX0NPTU1PTi5GWTIwMTUBAAAA3nkCAAIAAAADNDU5AQgAAAAFAAAAATEBAAAACjE4NzU2MjQ4NDUDAAAAAzE2MAIAAAAEMTEwMwQAAAABMAcAAAAIOC84LzIwMTkIAAAACjEyLzMxLzIwMTUJAAAAATD/ylhKNxzXCOPdm4g3HNcIKENJUS5UU0U6NDU1My5JUV9GSVhFRF9BU1NFVF9UVVJOUy5GWTIwMTgBAAAAIM5EAAIAAAAIMS4yMzAyMDgBCAAAAAUAAAABMQEAAAAKMTg5NTAwMjAyOQMAAAACNzkCAAAABDQwNjYEAAAAATAHAAAACDgvOC8yMDE5CAAAAAkzLzMxLzIwMTgJAAAAATDYsuxFNxzXCJpgsIk3HNcIHENJUS5UU0U6NDUxOS5JUV9OSV9DRi5GWTIwMDkBAAAAI3UKAAIAAAAFNTY2MzQBCAAAAAUAAAABMQEAAAAKMTU0MTcxNTAwMAMAAAACNzkCAAAABDIxNTAEAAAAATAHAAAACDgvOC8yMDE5CAAAAAoxMi8zMS8yMDA5CQAAAAEwNIaHSzcc1wh5HHiINxzXCBxDSVEuTllTRTpURVZBLklRX05QUEUuRlkyMDExAQAAAE+zBAACAAAABDUzNzMBCAAAAAUAAAABMQEAAAAKMTY1NzY2MDI4MQMAAAADMTYwAgAAAAQxMDA0BAAAAAEwBwAAAAg4LzgvMjAx</t>
  </si>
  <si>
    <t>OQgAAAAKMTIvMzEvMjAxMQkAAAABMAYASkg3HNcIJpn9iDcc1wgjQ0lRLk5ZU0U6UEZFLklRX0JFVEFfNVlSLjIwMTYvMTIvMzEBAAAA3nkCAAIAAAARMC45MzgwOTYxMjQ0MDY0NjUASGEqZzcc1whSb+KJNxzXCCFDSVEuVFNFOjQ1MTkuSVFfSU5DX0VRVUlUWS5GWTIwMDkBAAAAI3UKAAMAAAAAAPkjhUs3HNcIFNJKiDcc1wgfQ0lRLlRTRTo0NTQxLklRX0JWX1NIQVJFLkZZMjAxMQEAAAAODlcAAgAAAAsxMTEzLjY1MzU3NwEIAAAABQAAAAExAQAAAAoxNTMwMjA5OTk0AwAAAAI3OQIAAAAENDAyMAQAAAABMAcAAAAIOC84LzIwMTkIAAAACjExLzMwLzIwMTEJAAAAATBNatJPNxzXCDFVxYc3HNcILkNJUS5OU0VJOlNVTlBIQVJNQS5JUV9UT1RBTF9ERUJUX0VRVUlUWS5GWTIwMTMBAAAAsCcCAAIAAAAGMS41NzY2AQgAAAAFAAAAATEBAAAACjE2OTY0Njg0NDIDAAAAAjcyAgAAAAQ0MDM0BAAAAAEwBwAAAAg4LzgvMjAxOQgAAAAJMy8zMS8yMDEzCQAAAAEwbO01RDcc1wgfJbWJNxzXCBlDSVEuVFNFOjQ1NTUuSVFfQVIuRlkyMDA5AQAAAOWQRAACAAAABTE3MjY0AQgAAAAFAAAAATEBAAAACjEzODEyMDU0MDADAAAAAjc5AgAAAAQxMDIxBAAAAAEwBwAAAAg4LzgvMjAxOQgAAAAJMy8zMS8yMDA5CQAAAAEwj9eqTjcc1whgtOaHNxzXCDFDSVEuVFNFOjQ1NDEuSVFfQ0hBTkdFX05FVF9XT1JLSU5HX0NB</t>
  </si>
  <si>
    <t>UElUQUwuRlkyMDA5AQAAAA4OVwACAAAACS0xNzU0LjEwOAEIAAAABQAAAAExAQAAAAoxNDM0Mzc1NTE4AwAAAAI3OQIAAAAENDQyMQQAAAABMAcAAAAIOC84LzIwMTkIAAAACjExLzMwLzIwMDkJAAAAATBNatJPNxzXCFpDsoc3HNcIJkNJUS5UU0U6NDUxOS5JUV9DQVNIX0NPTlZFUlNJT04uRlkyMDE0AQAAACN1CgACAAAACTI2OC4zNDIxNgEIAAAABQAAAAExAQAAAAoxNzI2NDg5NTI2AwAAAAI3OQIAAAAENDE4NAQAAAABMAcAAAAIOC84LzIwMTkIAAAACjEyLzMxLzIwMTQJAAAAATBS1S1FNxzXCMVRfok3HNcIIENJUS5UU0U6NDUwMy5JUV9SRF9FWFBfRk4uRlkyMDEwAQAAAJFYDQACAAAABjE5NTU3MAEIAAAABQAAAAExAQAAAAoxMzgwNTI4Njc0AwAAAAI3OQIAAAAEMzE2OAQAAAABMAcAAAAIOC84LzIwMTkIAAAACTMvMzEvMjAxMAkAAAABMP9Ulk03HNcIlxAniDcc1wgbQ0lRLkVOWFRQQTpTQU4uSVFfUkUuRlkyMDE2AQAAABp8CgADAAAAAACrHa5INxzXCFEaRYk3HNcIJENJUS5TV1g6Tk9WTi5JUV9TQUxFX0lOVEFOX0NGLkZZMjAxMAEAAABZ1gUAAgAAAAItOQEIAAAABQAAAAExAQAAAAoxNTg1NzM0NjAxAwAAAAMxNjACAAAABDIwMjkEAAAAATAHAAAACDgvOC8yMDE5CAAAAAoxMi8zMS8yMDEwCQAAAAEwAsqqSTcc1wjj3ZuINxzXCCpDSVEuVFNFOjQ1NDEuSVFfVE9UQUxfRVFVSVRZLkZZ</t>
  </si>
  <si>
    <t>MjAxOC4uLi5KUFkBAAAADg5XAAIAAAAFODc1NDIBCAAAAAUAAAABMQEAAAAKMTg5MzY4MzExNwMAAAACNzkCAAAABDEyNzUEAAAAATAHAAAACDgvOC8yMDE5CAAAAAkzLzMxLzIwMTgJAAAAATCR1WBENxzXCO45qYk3HNcIJ0NJUS5TV1g6Tk9WTi5JUV9FQklUREFfQ0FQRVhfSU5ULkZZMjAxMQEAAABZ1gUAAgAAAAkyMC40NDM0MDgBCAAAAAUAAAABMQEAAAAKMTU4NTczNDYxNQMAAAADMTYwAgAAAAQ0MTkxBAAAAAEwBwAAAAg4LzgvMjAxOQgAAAAKMTIvMzEvMjAxMQkAAAABMIfG+0Q3HNcIVYe3iTcc1wgoQ0lRLk5ZU0U6VEVWQS5JUV9ORVRfSU5URVJFU1RfRVhQLkZZMjAxOAEAAABPswQAAgAAAAQtODgxAQgAAAAFAAAAATEBAAAACjE5NDYwNzQ0ODADAAAAAzE2MAIAAAADMzY4BAAAAAEwBwAAAAg4LzgvMjAxOQgAAAAKMTIvMzEvMjAxOAkAAAABMKDWlEc3HNcIfoQJiTcc1wgiQ0lRLkVOWFRQQTpTQU4uSVFfUkRfRVhQX0ZOLkZZMjAxMQEAAAAafAoAAgAAAAQ0Nzg4AQgAAAAFAAAAATEBAAAACjE2NjIwNzI4MTkDAAAAAjUwAgAAAAQzMTY4BAAAAAEwBwAAAAg4LzgvMjAxOQgAAAAKMTIvMzEvMjAxMQkAAAABMPjBtUo3HNcIYcXGiDcc1wgoQ0lRLlRTRTo0NTE5LklRX1RPVEFMX0RFQlRfRUJJVERBLkZZMjAwNwEAAAAjdQoAAgAAAAcwLjAwNDE5AQgAAAAFAAAAATEBAAAACTgxMDQ3NDY1OAMA</t>
  </si>
  <si>
    <t>AAACNzkCAAAABDQxOTIEAAAAATAHAAAACDgvOC8yMDE5CAAAAAoxMi8zMS8yMDA3CQAAAAEwUtUtRTcc1wgPK3eJNxzXCCRDSVEuVFNFOjQ1NTUuSVFfU0FMRV9JTlRBTl9DRi5GWTIwMTUBAAAA5ZBEAAIAAAAELTk1NAEIAAAABQAAAAExAQAAAAoxNzQ1MjE0MjQxAwAAAAI3OQIAAAAEMjAyOQQAAAABMAcAAAAIOC84LzIwMTkIAAAACTMvMzEvMjAxNQkAAAABMCYQxU43HNcIYJ/yhzcc1wgdQ0lRLlRTRTo0NTgxLklRX1JEX0VYUC5GWTIwMDgBAAAAal0NAAIAAAAFMjQ3NDUBCAAAAAUAAAABMQEAAAAKMTA1ODkxNTA3OQMAAAACNzkCAAAAAzEwMAQAAAABMAcAAAAIOC84LzIwMTkIAAAACTMvMzEvMjAwOAkAAAABMDY7wU03HNcIwYr+hzcc1wgrQ0lRLlNXWDpOT1ZOLklRX01JTk9SSVRZX0lOVEVSRVNUX0lTLkZZMjAxMwEAAABZ1gUAAgAAAAQtMTE3AQgAAAAFAAAAATEBAAAACjE3MTczMTU4NTADAAAAAzE2MAIAAAACODMEAAAAATAHAAAACDgvOC8yMDE5CAAAAAoxMi8zMS8yMDEzCQAAAAEwAsqqSTcc1wjFS++INxzXCCBDSVEuVFNFOjQ1MDMuSVFfTUFDSElORVJZLkZZMjAxOQEAAACRWA0AAwAAAAAANjvBTTcc1wirhx2INxzXCCdDSVEuTllTRTpQRkUuSVFfREFZU19QQVlBQkxFX09VVC5GWTIwMTABAAAA3nkCAAIAAAAJMTUzLjc0OTY4AQgAAAAFAAAAATEBAAAACjE1ODk5NDY4NTIDAAAAAzE2</t>
  </si>
  <si>
    <t>MAIAAAAENDE4MwQAAAABMAcAAAAIOC84LzIwMTkIAAAACjEyLzMxLzIwMTAJAAAAATBS1S1FNxzXCMhOnYk3HNcIJENJUS5UU0U6NDU4MS5JUV9FQklUREFfTUFSR0lOLkZZMjAxNQEAAABqXQ0AAgAAAAYxNS40NjEBCAAAAAUAAAABMQEAAAAKMTc2MDQ1NzY2NwMAAAACNzkCAAAABDQwNDcEAAAAATAHAAAACDgvOC8yMDE5CAAAAAkzLzMxLzIwMTUJAAAAATCZoqJFNxzXCDkTook3HNcIJUNJUS5OWVNFOlBGRS5JUV9ESUxVVF9FUFNfRVhDTC5GWTIwMTEBAAAA3nkCAAIAAAAIMC45OTM2NDYBCAAAAAUAAAABMQEAAAAKMTY2MDg4OTA2NwMAAAADMTYwAgAAAAMxNDIEAAAAATAHAAAACDgvOC8yMDE5CAAAAAoxMi8zMS8yMDExCQAAAAEwsOudSjcc1wh8kI2INxzXCCRDSVEuVFNFOjQ1MTkuSVFfRUJJVERBX01BUkdJTi5GWTIwMDcBAAAAI3UKAAIAAAAHMjMuNjY5OQEIAAAABQAAAAExAQAAAAk4MTA0NzQ2NTgDAAAAAjc5AgAAAAQ0MDQ3BAAAAAEwBwAAAAg4LzgvMjAxOQgAAAAKMTIvMzEvMjAwNwkAAAABMFLVLUU3HNcIf3iFiTcc1wgoQ0lRLlRTRTo0NTIzLklRX1RPVEFMX0RFQlQuRlkyMDEzLi4uLkpQWQEAAAC8dQoAAgAAAAYzMTQwMjQBCAAAAAUAAAABMQEAAAAKMTYyMzgzNDE4NwMAAAACNzkCAAAABDQxNzMEAAAAATAHAAAACDgvOC8yMDE5CAAAAAkzLzMxLzIwMTMJAAAAATCR1WBENxzXCJ5L</t>
  </si>
  <si>
    <t>vIk3HNcIJUNJUS5UU0U6NDU0MS5JUV9PVEhFUl9PUEVSX0FDVC5GWTIwMTUBAAAADg5XAAIAAAAFLTE1NzgBCAAAAAUAAAABMQEAAAAKMTc0NDEyODU1MQMAAAACNzkCAAAABDIwNDcEAAAAATAHAAAACDgvOC8yMDE5CAAAAAkzLzMxLzIwMTUJAAAAATBF6YpPNxzXCHa3x4c3HNcII0NJUS5UU0U6NDUyMy5JUV9JTlRFUkVTVF9FWFAuRlkyMDEzAQAAALx1CgACAAAABS02Njg4AQgAAAAFAAAAATEBAAAACjE2MjM4MzQxODcDAAAAAjc5AgAAAAI4MgQAAAABMAcAAAAIOC84LzIwMTkIAAAACTMvMzEvMjAxMwkAAAABMNYTP0w3HNcIDsMYiDcc1wgkQ0lRLkVOWFRQQTpTQU4uSVFfUVVJQ0tfUkFUSU8uRlkyMDE4AQAAABp8CgACAAAACDAuODY1NjE5AQgAAAAFAAAAATEBAAAACjE5NDg4Mjg0NDQDAAAAAjUwAgAAAAQ0MTIxBAAAAAEwBwAAAAg4LzgvMjAxOQgAAAAKMTIvMzEvMjAxOAkAAAABMIfG+0Q3HNcIkmORiTcc1wglQ0lRLlRTRTo0NTIzLklRX0JBU0lDX0VQU19JTkNMLkZZMjAxNQEAAAC8dQoAAgAAAAoxNTEuNTcxMTEyAQgAAAAFAAAAATEBAAAACjE3NDM4NTkzODgDAAAAAjc5AgAAAAE5BAAAAAEwBwAAAAg4LzgvMjAxOQgAAAAJMy8zMS8yMDE1CQAAAAEwgVyfSzcc1wjKZqWINxzXCB1DSVEuVFNFOjQ1ODEuSVFfRUJJVERBLkZZMjAwOAEAAABqXQ0AAgAAAAU0OTYzNQEIAAAABQAAAAExAQAA</t>
  </si>
  <si>
    <t>AAoxMDU4OTE1MDc5AwAAAAI3OQIAAAAENDA1MQQAAAABMAcAAAAIOC84LzIwMTkIAAAACTMvMzEvMjAwOAkAAAABMDY7wU03HNcIMVXFhzcc1wgzQ0lRLlRTRTo0NTAzLklRX0NIQU5HRV9PVEhFUl9ORVRfT1BFUl9BU1NFVFMuRlkyMDEzAQAAAJFYDQACAAAABS0yODk0AQgAAAAFAAAAATEBAAAACjE2Mzk1MzE0ODMDAAAAAjc5AgAAAAQyMDQ1BAAAAAEwBwAAAAg4LzgvMjAxOQgAAAAJMy8zMS8yMDEzCQAAAAEwn7WYTTcc1whYOg+INxzXCCRDSVEuTllTRTpQRkUuSVFfQ09NTU9OX0RJVl9DRi5GWTIwMTcBAAAA3nkCAAMAAAAAAP/KWEo3HNcILi6LiDcc1wgjQ0lRLlRTRTo0NTQxLklRX1BFX0VYQ0wuLjIwMTUvMDMvMzEBAAAADg5XAAIAAAAIMjguNTk1NDgBBwAAAAUAAAABMQEAAAAKMTcxOTIzNTgxNAMAAAABMAIAAAAGMTAwMDI3BAAAAAEwBwAAAAkzLzMxLzIwMTUIAAAACTMvMzEvMjAxNdyrimY3HNcItLzwiTcc1wgcQ0lRLlRTRTo0NTE5LklRX0VCSVRBLkZZMjAxMgEAAAAjdQoAAgAAAAU3NjQxNAEIAAAABQAAAAExAQAAAAoxNTk4NDcyNTcyAwAAAAI3OQIAAAAGMTAwNjg5BAAAAAEwBwAAAAg4LzgvMjAxOQgAAAAKMTIvMzEvMjAxMgkAAAABMDSGh0s3HNcIt/KPiDcc1wgvQ0lRLlRTRTo0NTUzLklRX09USEVSX05PTl9PUEVSX0VYUF9TVVBQTC5GWTIwMTIBAAAAIM5EAAIAAAADMTE1AQgA</t>
  </si>
  <si>
    <t>AAAFAAAAATEBAAAACjE1NTQ5NTA3ODcDAAAAAjc5AgAAAAI4NQQAAAABMAcAAAAIOC84LzIwMTkIAAAACTMvMzEvMjAxMgkAAAABMNs8jk43HNcInwH1hzcc1wgoQ0lRLk5TRUk6U1VOUEhBUk1BLklRX09USEVSX0lOVEFOLkZZMjAxOAEAAACwJwIAAgAAAAU1MTE3NgEIAAAABQAAAAExAQAAAAoxOTczMTgyMTgzAwAAAAI3MgIAAAAEMTA0MAQAAAABMAcAAAAIOC84LzIwMTkIAAAACTMvMzEvMjAxOAkAAAABMECSKUc3HNcIWw0TiTcc1wgmQ0lRLlRTRTo0NTE5LklRX0lOVkVTVF9MT0FOU19DRi5GWTIwMTQBAAAAI3UKAAMAAAAAAI1lQks3HNcIeRx4iDcc1wglQ0lRLk5TRUk6U1VOUEhBUk1BLklRX09QRVJfSU5DLkZZMjAxMQEAAACwJwIAAgAAAAcxNzY1Ny45AQgAAAAFAAAAATEBAAAACjE1NzA5MzkyMTgDAAAAAjcyAgAAAAIyMQQAAAABMAcAAAAIOC84LzIwMTkIAAAACTMvMzEvMjAxMQkAAAABMHaEpUc3HNcIpG8ViTcc1wghQ0lRLk5ZU0U6UEZFLklRX05JX0NPTVBBTlkuRlkyMDE0AQAAAN55AgACAAAABDkxNjcBCAAAAAUAAAABMQEAAAAKMTgyOTE1NjQyOAMAAAADMTYwAgAAAAU0MTU3MQQAAAABMAcAAAAIOC84LzIwMTkIAAAACjEyLzMxLzIwMTQJAAAAATD/ylhKNxzXCC4ui4g3HNcIIUNJUS5UU0U6NDU1NS5JUV9TR0FfTUFSR0lOLkZZMjAxNQEAAADlkEQAAgAAAAYxNi45NzcBCAAAAAUA</t>
  </si>
  <si>
    <t>AAABMQEAAAAKMTc0NTIxNDI0MQMAAAACNzkCAAAABDQzNzUEAAAAATAHAAAACDgvOC8yMDE5CAAAAAkzLzMxLzIwMTUJAAAAATDYsuxFNxzXCJ5mcok3HNcIIENJUS5UU0U6NDU1My5JUV9NQUNISU5FUlkuRlkyMDE4AQAAACDORAADAAAAAABdpYVNNxzXCA/YDIg3HNcIJENJUS5UU0U6NDU4MS5JUV9DT01NT05fRElWX0NGLkZZMjAxMwEAAABqXQ0AAwAAAAAAfEaXTDcc1wi7/hOINxzXCB9DSVEuVFNFOjQ1ODEuSVFfRUJUX0VYQ0wuRlkyMDE2AQAAAGpdDQACAAAABTM2Nzc0AQgAAAAFAAAAATEBAAAACjE3OTg4OTQ5MTUDAAAAAjc5AgAAAAE0BAAAAAEwBwAAAAg4LzgvMjAxOQgAAAAJMy8zMS8yMDE2CQAAAAEwDXB/TDcc1whUNE2INxzXCCZDSVEuRU5YVFBBOlNBTi5JUV9FQklUREFfTUFSR0lOLkZZMjAxNgEAAAAafAoAAgAAAAcyOS44NTY0AQgAAAAFAAAAATEBAAAACjE5NDg4Mjg0NzcDAAAAAjUwAgAAAAQ0MDQ3BAAAAAEwBwAAAAg4LzgvMjAxOQgAAAAKMTIvMzEvMjAxNgkAAAABMIfG+0Q3HNcId+m5iTcc1wgoQ0lRLlRTRTo0NTU1LklRX1RPVEFMX0RFQlRfSVNTVUVELkZZMjAxOAEAAADlkEQAAgAAAAU2MDAwMAEIAAAABQAAAAExAQAAAAoxODk0NTY3NzcyAwAAAAI3OQIAAAAEMjE2MQQAAAABMAcAAAAIOC84LzIwMTkIAAAACTMvMzEvMjAxOAkAAAABMCYQxU43HNcIdrfHhzcc1wgmQ0lR</t>
  </si>
  <si>
    <t>LlRTRTo0NTAzLklRX0RFRl9UQVhfTElBQl9MVC5GWTIwMTcBAAAAkVgNAAIAAAAFMjUzNDMBCAAAAAUAAAABMQEAAAAKMTg0NzY2NzE4MAMAAAACNzkCAAAABDEwMjcEAAAAATAHAAAACDgvOC8yMDE5CAAAAAkzLzMxLzIwMTcJAAAAATD72L5NNxzXCAFk94c3HNcIIENJUS5UU0U6NDU1My5JUV9JTlZFTlRPUlkuRlkyMDE5AQAAACDORAACAAAABTM3OTUzAQgAAAAFAAAAATEBAAAACjE5Njk5NTAwNjYDAAAAAjc5AgAAAAQxMDQzBAAAAAEwBwAAAAg4LzgvMjAxOQgAAAAJMy8zMS8yMDE5CQAAAAEwXaWFTTcc1wgT3s6HNxzXCCRDSVEuU1dYOk5PVk4uSVFfSU5DX0VRVUlUWV9DRi5GWTIwMTcBAAAAWdYFAAIAAAAFLTExMDgBCAAAAAUAAAABMQEAAAAKMTk0MzI1MDcyMAMAAAADMTYwAgAAAAQyMDg2BAAAAAEwBwAAAAg4LzgvMjAxOQgAAAAKMTIvMzEvMjAxNwkAAAABMBpHY0k3HNcIsHi4iDcc1wgoQ0lRLlRTRTo0NTIzLklRX0dXX0lOVEFOX0FNT1JUX0NGLkZZMjAxNAEAAAC8dQoAAgAAAAQ5NDU4AQgAAAAFAAAAATEBAAAACjE2ODQzNzQ4NDADAAAAAjc5AgAAAAQyMTgyBAAAAAEwBwAAAAg4LzgvMjAxOQgAAAAJMy8zMS8yMDE0CQAAAAEwgVyfSzcc1whaSUGINxzXCB9DSVEuVFNFOjQ1ODEuSVFfTkVUX0RFQlQuRlkyMDE0AQAAAGpdDQACAAAABy0xNTk0MDQBCAAAAAUAAAABMQEAAAAKMTc2MDQ1</t>
  </si>
  <si>
    <t>Nzc5MwMAAAACNzkCAAAABDQzNjQEAAAAATAHAAAACDgvOC8yMDE5CAAAAAkzLzMxLzIwMTQJAAAAATDDDX1MNxzXCCFMIog3HNcILUNJUS5FTlhUUEE6U0FOLklRX05JX0FWQUlMX0VYQ0xfTUFSR0lOLkZZMjAwNwEAAAAafAoAAgAAAAcxOC4wMTk2AQgAAAAFAAAAATEBAAAACjEzMzkyMjkwMTgDAAAAAjUwAgAAAAQ0MTgyBAAAAAEwBwAAAAg4LzgvMjAxOQgAAAAKMTIvMzEvMjAwNwkAAAABMIfG+0Q3HNcImmCwiTcc1wg0Q0lRLk5TRUk6U1VOUEhBUk1BLklRX1RPVEFMX0RFQlRfRUJJVERBX0NBUEVYLkZZMjAxNwEAAACwJwIAAgAAAAgxLjYwNjQ1NgEIAAAABQAAAAExAQAAAAoxOTA1NDAwNTk2AwAAAAI3MgIAAAAFMjMzMTMEAAAAATAHAAAACDgvOC8yMDE5CAAAAAkzLzMxLzIwMTcJAAAAATBs7TVENxzXCB+cq4k3HNcIIkNJUS5OWVNFOlRFVkEuSVFfRUJJVERBX0lOVC5GWTIwMTgBAAAAT7MEAAIAAAAINS4yMTk1NjUBCAAAAAUAAAABMQEAAAAKMTk0NjA3NDQ4MAMAAAADMTYwAgAAAAQ0MTkwBAAAAAEwBwAAAAg4LzgvMjAxOQgAAAAKMTIvMzEvMjAxOAkAAAABMGztNUQ3HNcIg+yaiTcc1wgiQ0lRLlRTRTo0NTgxLklRX0RBX1NVUFBMX0NGLkZZMjAwOAEAAABqXQ0AAgAAAAUxMjYxOAEIAAAABQAAAAExAQAAAAoxMDU4OTE1MDc5AwAAAAI3OQIAAAAEMjE3MQQAAAABMAcAAAAIOC84LzIwMTkI</t>
  </si>
  <si>
    <t>AAAACTMvMzEvMjAwOAkAAAABMHxGl0w3HNcIrRMIiDcc1wglQ0lRLk5TRUk6U1VOUEhBUk1BLklRX0FSX1RVUk5TLkZZMjAxOAEAAACwJwIAAgAAAAgzLjUxNzg3NgEIAAAABQAAAAExAQAAAAoxOTczMTgyMTgzAwAAAAI3MgIAAAAENDAwMQQAAAABMAcAAAAIOC84LzIwMTkIAAAACTMvMzEvMjAxOAkAAAABMGztNUQ3HNcIb3WkiTcc1wgiQ0lRLlRTRTo0NTU1LklRX0VCSVRfTUFSR0lOLkZZMjAxMgEAAADlkEQAAgAAAAcyMi4yMDAxAQgAAAAFAAAAATEBAAAACjE1NTQzMzcwODIDAAAAAjc5AgAAAAQ0MDUzBAAAAAEwBwAAAAg4LzgvMjAxOQgAAAAJMy8zMS8yMDEyCQAAAAEw2LLsRTcc1wg3BHCJNxzXCBpDSVEuVFNFOjQ1NTMuSVFfUkVWLkZZMjAxNQEAAAAgzkQAAgAAAAU3MTQ3MAEIAAAABQAAAAExAQAAAAoxNzQ1MjE0MjIwAwAAAAI3OQIAAAADMTEyBAAAAAEwBwAAAAg4LzgvMjAxOQgAAAAJMy8zMS8yMDE1CQAAAAEwXaWFTTcc1wiJotOHNxzXCCxDSVEuTlNFSTpTVU5QSEFSTUEuSVFfTkVUX0RFQlRfSVNTVUVELkZZMjAxOQEAAACwJwIAAgAAAAUtMjM3MgEIAAAABQAAAAExAQAAAAoxOTczMTgyMTMxAwAAAAI3MgIAAAAEMjAwMwQAAAABMAcAAAAIOC84LzIwMTkIAAAACTMvMzEvMjAxOQkAAAABMG30K0c3HNcIG7hCiTcc1wggQ0lRLlRTRTo0NTQxLklRX1BBUlRfVElNRS5GWTIwMTcBAAAA</t>
  </si>
  <si>
    <t>Dg5XAAMAAAAAAEXpik83HNcIo6W0hzcc1wgpQ0lRLlRTRTo0NTE5LklRX0NPTU1PTl9QUkVGX0RJVl9DRi5GWTIwMDcBAAAAI3UKAAMAAAAAAPkjhUs3HNcI2+B8iDcc1wgiQ0lRLkVOWFRQQTpTQU4uSVFfUEFSVF9USU1FLkZZMjAxNgEAAAAafAoAAwAAAAAAqx2uSDcc1wjNXQKJNxzXCDlDSVEuVFNFOjQ1MTkuSVFfQ1VTVE9NX0JFVEEuLTEwNFcuMjAxNS8xMi8zMS4uXk4yMjUuSlBZLkgBAAAAI3UKAAIAAAARMC42ODI0MjcyODc0NTQ1MDQARgUdZjcc1wgrDeCJNxzXCCtDSVEuTllTRTpQRkUuSVFfUkVUVVJOX0NPTU1PTl9FUVVJVFkuRlkyMDE0AQAAAN55AgACAAAABzEyLjMxNDgBCAAAAAUAAAABMQEAAAAKMTgyOTE1NjQyOAMAAAADMTYwAgAAAAUzMzMyMAQAAAABMAcAAAAIOC84LzIwMTkIAAAACjEyLzMxLzIwMTQJAAAAATBS1S1FNxzXCPetvok3HNcIJkNJUS5UU0U6NDUyMy5JUV9DQVNIX0FDUVVJUkVfQ0YuRlkyMDEwAQAAALx1CgACAAAABi0yMzg1NAEIAAAABQAAAAExAQAAAAoxNDczMzM1MDMxAwAAAAI3OQIAAAAEMjA1NwQAAAABMAcAAAAIOC84LzIwMTkIAAAACTMvMzEvMjAxMAkAAAABMNYTP0w3HNcIz1pUiDcc1wghQ0lRLk5ZU0U6VEVWQS5JUV9ESVZFU1RfQ0YuRlkyMDEwAQAAAE+zBAADAAAAAADVnUdINxzXCA43+4g3HNcIJENJUS5UU0U6NDUwMy5JUV9FUVVJVFlfTUVUSE9E</t>
  </si>
  <si>
    <t>LkZZMjAxMAEAAACRWA0AAgAAAAQxMjUxAQgAAAAFAAAAATEBAAAACjEzODA1Mjg2NzQDAAAAAjc5AgAAAAQzMDYzBAAAAAEwBwAAAAg4LzgvMjAxOQgAAAAJMy8zMS8yMDEwCQAAAAEw/1SWTTcc1wj6YBaINxzXCB5DSVEuRU5YVFBBOlNBTi5JUV9EQV9DRi5GWTIwMTgBAAAAGnwKAAIAAAAEMzMzOQEIAAAABQAAAAExAQAAAAoxOTQ4ODI4NDQ0AwAAAAI1MAIAAAAEMjE2MAQAAAABMAcAAAAIOC84LzIwMTkIAAAACjEyLzMxLzIwMTgJAAAAATCrHa5INxzXCMzeSYk3HNcIJ0NJUS5OWVNFOlRFVkEuSVFfSU5WRVNUX0xPQU5TX0NGLkZZMjAxMwEAAABPswQAAwAAAAAABgBKSDcc1wgON/uINxzXCCBDSVEuTllTRTpQRkUuSVFfU0dBX1NVUFBMLkZZMjAxOAEAAADeeQIAAgAAAAUxMzk0MwEIAAAABQAAAAExAQAAAAoxOTQ3ODU1NzgxAwAAAAMxNjACAAAAAzEwMgQAAAABMAcAAAAIOC84LzIwMTkIAAAACjEyLzMxLzIwMTgJAAAAATD/ylhKNxzXCJvszYg3HNcIIUNJUS5OU0VJOlNVTlBIQVJNQS5JUV9MQU5ELkZZMjAxOQEAAACwJwIAAgAAAAQ2NTA3AQgAAAAFAAAAATEBAAAACjE5NzMxODIxMzEDAAAAAjcyAgAAAAQzMDk4BAAAAAEwBwAAAAg4LzgvMjAxOQgAAAAJMy8zMS8yMDE5CQAAAAEwbfQrRzcc1whMkFqJNxzXCDBDSVEuRU5YVFBBOlNBTi5JUV9PVEhFUl9GSU5BTkNFX0FDVF9TVVBQTC5GWTIw</t>
  </si>
  <si>
    <t>MTIBAAAAGnwKAAIAAAADLTcyAQgAAAAFAAAAATEBAAAACjE3MjMwMTY5MzQDAAAAAjUwAgAAAAQyMDUwBAAAAAEwBwAAAAg4LzgvMjAxOQgAAAAKMTIvMzEvMjAxMgkAAAABMPjBtUo3HNcIYcXGiDcc1wgiQ0lRLlRTRTo0NTgxLklRX0dBSU5fQVNTRVRTLkZZMjAxMwEAAABqXQ0AAgAAAAQxMzAyAQgAAAAFAAAAATEBAAAACjE2MjU0NTc2MjEDAAAAAjc5AgAAAAI1NgQAAAABMAcAAAAIOC84LzIwMTkIAAAACTMvMzEvMjAxMwkAAAABMHxGl0w3HNcIlxAniDcc1wgmQ0lRLk5TRUk6U1VOUEhBUk1BLklRX0RJVl9TSEFSRS5GWTIwMTABAAAAsCcCAAIAAAAFMS4zNzUBCAAAAAUAAAABMQEAAAAKMTQ2Nzg4OTMwMgMAAAACNzICAAAABDMwNTgEAAAAATAHAAAACDgvOC8yMDE5CAAAAAkzLzMxLzIwMTAJAAAAATB2hKVHNxzXCEYfJok3HNcII0NJUS5OWVNFOlBGRS5JUV9QRV9FWENMLi4yMDA5LzExLzMwAQAAAN55AgACAAAACTE1LjE3NzYxMgEHAAAABQAAAAExAQAAAAoxMjQzOTE1Njk0AwAAAAEwAgAAAAYxMDAwMjcEAAAAATAHAAAACjExLzMwLzIwMDkIAAAACjExLzMwLzIwMDncq4pmNxzXCEKB9Yk3HNcIIENJUS5UU0U6NDU1My5JUV9ESVZfU0hBUkUuRlkyMDE5AQAAACDORAACAAAABzM1LjgzMzMBCAAAAAUAAAABMQEAAAAKMTk2OTk1MDA2NgMAAAACNzkCAAAABDMwNTgEAAAAATAHAAAACDgvOC8y</t>
  </si>
  <si>
    <t>MDE5CAAAAAkzLzMxLzIwMTkJAAAAATBdpYVNNxzXCE4lG4g3HNcIJENJUS5UU0U6NDU1My5JUV9JTkNfRVFVSVRZX0NGLkZZMjAxNwEAAAAgzkQAAwAAAAAAXaWFTTcc1wiAnBGINxzXCCVDSVEuTllTRTpURVZBLklRX0lNUEFJUk1FTlRfR1cuRlkyMDA4AQAAAE+zBAADAAAAAACrHa5INxzXCJf7/4g3HNcIKENJUS5UU0U6NDU1My5JUV9UT1RBTF9MSUFCX0VRVUlUWS5GWTIwMTIBAAAAIM5EAAIAAAAFODEyNDQBCAAAAAUAAAABMQEAAAAKMTU1NDk1MDc4NwMAAAACNzkCAAAABDEwMTMEAAAAATAHAAAACDgvOC8yMDE5CAAAAAkzLzMxLzIwMTIJAAAAATDbPI5ONxzXCJ8B9Yc3HNcIJkNJUS5UU0U6NDUyMy5JUV9FWFRSQV9BQ0NfSVRFTVMuRlkyMDE2AQAAALx1CgADAAAAAACBXJ9LNxzXCLOEPIg3HNcII0NJUS5OWVNFOlBGRS5JUV9ESUxVVF9XRUlHSFQuRlkyMDA4AQAAAN55AgACAAAABDY3NTAAsOudSjcc1wjj3ZuINxzXCCBDSVEuTllTRTpQRkUuSVFfTFRfSU5WRVNULkZZMjAxNgEAAADeeQIAAgAAAAQ3NzE1AQgAAAAFAAAAATEBAAAACjE5NDc4NTU3NzUDAAAAAzE2MAIAAAAEMTA1NAQAAAABMAcAAAAIOC84LzIwMTkIAAAACjEyLzMxLzIwMTYJAAAAATD/ylhKNxzXCC4ui4g3HNcIIUNJUS5UU0U6NDUwMy5JUV9FQVJOSU5HX0NPLkZZMjAxMAEAAACRWA0AAgAAAAYxMjQxOTYBCAAAAAUAAAAB</t>
  </si>
  <si>
    <t>MQEAAAAKMTM4MDUyODY3NAMAAAACNzkCAAAAATcEAAAAATAHAAAACDgvOC8yMDE5CAAAAAkzLzMxLzIwMTAJAAAAATD/VJZNNxzXCA7DGIg3HNcIKENJUS5UU0U6NDUyMy5JUV9ERUZfVEFYX0FTU0VUU19MVC5GWTIwMTkBAAAAvHUKAAIAAAAFNjg2MjMBCAAAAAUAAAABMQEAAAAKMTk2OTE1NDcyMAMAAAACNzkCAAAABDEwMjYEAAAAATAHAAAACDgvOC8yMDE5CAAAAAkzLzMxLzIwMTkJAAAAATCBXJ9LNxzXCKh7mYg3HNcII0NJUS5UU0U6NDUyMy5JUV9HUk9TU19NQVJHSU4uRlkyMDA4AQAAALx1CgACAAAABzgzLjgyMDQBCAAAAAUAAAABMQEAAAAKMTMzNjU1ODk1NAMAAAACNzkCAAAABDQwNzQEAAAAATAHAAAACDgvOC8yMDE5CAAAAAkzLzMxLzIwMDgJAAAAATDUBKVFNxzXCI/ve4k3HNcII0NJUS5OU0VJOlNVTlBIQVJNQS5JUV9HQV9FWFAuRlkyMDE3AQAAALAnAgADAAAAAABAkilHNxzXCJUFUYk3HNcIKENJUS5UU0U6NDU4MS5JUV9UT1RBTF9ERUJUX0lTU1VFRC5GWTIwMTYBAAAAal0NAAIAAAADMTgwAQgAAAAFAAAAATEBAAAACjE3OTg4OTQ5MTUDAAAAAjc5AgAAAAQyMTYxBAAAAAEwBwAAAAg4LzgvMjAxOQgAAAAJMy8zMS8yMDE2CQAAAAEwDXB/TDcc1wgW1SuINxzXCCxDSVEuTllTRTpURVZBLklRX05JX0FWQUlMX0VYQ0xfTUFSR0lOLkZZMjAxNQEAAABPswQAAgAAAAY4LjAwNDIBCAAA</t>
  </si>
  <si>
    <t>AAUAAAABMQEAAAAKMTg3Mzk0MTg3NQMAAAADMTYwAgAAAAQ0MTgyBAAAAAEwBwAAAAg4LzgvMjAxOQgAAAAKMTIvMzEvMjAxNQkAAAABMIfG+0Q3HNcIb3WkiTcc1wggQ0lRLlRTRTo0NTIzLklRX1NUX0lOVkVTVC5GWTIwMTYBAAAAvHUKAAMAAAAAAIFcn0s3HNcI5+NdiDcc1wgxQ0lRLk5TRUk6U1VOUEhBUk1BLklRX05JX0FWQUlMX0VYQ0xfTUFSR0lOLkZZMjAxMgEAAACwJwIAAgAAAAczMy4xNDE3AQgAAAAFAAAAATEBAAAACjE2MzY1NDYxOTkDAAAAAjcyAgAAAAQ0MTgyBAAAAAEwBwAAAAg4LzgvMjAxOQgAAAAJMy8zMS8yMDEyCQAAAAEwbO01RDcc1wj5sJ+JNxzXCCFDSVEuVFNFOjQ1NDEuSVFfQ0FTSF9GSU5BTi5GWTIwMTEBAAAADg5XAAIAAAAFMTA2NDUBCAAAAAUAAAABMQEAAAAKMTUzMDIwOTk5NAMAAAACNzkCAAAABDIwMDQEAAAAATAHAAAACDgvOC8yMDE5CAAAAAoxMS8zMC8yMDExCQAAAAEwTWrSTzcc1wifHKuHNxzXCCRDSVEuVFNFOjQ1MTkuSVFfQ09NTU9OX0lTU1VFRC5GWTIwMDkBAAAAI3UKAAIAAAACMzYBCAAAAAUAAAABMQEAAAAKMTU0MTcxNTAwMAMAAAACNzkCAAAABDIxNjkEAAAAATAHAAAACDgvOC8yMDE5CAAAAAoxMi8zMS8yMDA5CQAAAAEwNIaHSzcc1wgvunWINxzXCCFDSVEuVFNFOjQ1NDEuSVFfRUJJVERBX0lOVC5GWTIwMTEBAAAADg5XAAIAAAAJNjIuOTA5NTc0</t>
  </si>
  <si>
    <t>AQgAAAAFAAAAATEBAAAACjE1MzAyMDk5OTQDAAAAAjc5AgAAAAQ0MTkwBAAAAAEwBwAAAAg4LzgvMjAxOQgAAAAKMTEvMzAvMjAxMQkAAAABMC9JEEY3HNcIxt1oiTcc1wgeQ0lRLjAuSVFfREVCVF9FUVVJVl9ORVRfUEJPLkZZBQAAAAAAAAAIAAAAFShJbnZhbGlkIFRpbWUgUGVyaW9kKUCSKUc3HNcI8j9riTcc1wg5Q0lRLlRTRTo0NTQxLklRX0NVU1RPTV9CRVRBLi0xMDRXLjIwMTUvMDMvMzEuLl5OMjI1LkpQWS5IAQAAAA4OVwACAAAAEDAuMTAyMTIwMTE4NjU2OTUAhmcfZjcc1wiE5tiJNxzXCClDSVEuTlNFSTpTVU5QSEFSTUEuSVFfVE9UQUxfRVFVSVRZLkZZMjAxOAEAAACwJwIAAgAAAAg0MjE5ODIuNwEIAAAABQAAAAExAQAAAAoxOTczMTgyMTgzAwAAAAI3MgIAAAAEMTI3NQQAAAABMAcAAAAIOC84LzIwMTkIAAAACTMvMzEvMjAxOAkAAAABMG30K0c3HNcI5ctViTcc1wggQ0lRLjAuSVFfUkVUVVJOX0NPTU1PTl9FUVVJVFkuRlkFAAAAAAAAAAgAAAAVKEludmFsaWQgVGltZSBQZXJpb2QpbO01RDcc1wjJv9GJNxzXCBlDSVEuVFNFOjQ1NTUuSVFfQUQuRlkyMDE3AQAAAOWQRAADAAAAAAAmEMVONxzXCOd1Cog3HNcIJ0NJUS5UU0U6NDU4MS5JUV9EQVlTX1BBWUFCTEVfT1VULkZZMjAxOAEAAABqXQ0AAgAAAAk4MS44NjQ3NTUBCAAAAAUAAAABMQEAAAAKMTg5NTAwMjEyMQMAAAACNzkCAAAA</t>
  </si>
  <si>
    <t>BDQxODMEAAAAATAHAAAACDgvOC8yMDE5CAAAAAkzLzMxLzIwMTgJAAAAATDUBKVFNxzXCDgZZIk3HNcIEkNJUS4uSVFfU0dBX1NVUFBMLgUAAAABAAAACAAAABQoSW52YWxpZCBJZGVudGlmaWVyKWNiBG43HNcIY2IEbjcc1wglQ0lRLkVOWFRQQTpTQU4uSVFfRklOSVNIRURfSU5WLkZZMjAxOAEAAAAafAoAAgAAAAQyNTMzAQgAAAAFAAAAATEBAAAACjE5NDg4Mjg0NDQDAAAAAjUwAgAAAAQzMDc1BAAAAAEwBwAAAAg4LzgvMjAxOQgAAAAKMTIvMzEvMjAxOAkAAAABMKsdrkg3HNcIl/v/iDcc1wghQ0lRLlRTRTo0NTE5LklRX1NHQV9NQVJHSU4uRlkyMDE4AQAAACN1CgACAAAABzE2LjExMjEBCAAAAAUAAAABMQEAAAAKMTk1MjI4NDU1NwMAAAACNzkCAAAABDQzNzUEAAAAATAHAAAACDgvOC8yMDE5CAAAAAoxMi8zMS8yMDE4CQAAAAEwUtUtRTcc1whVh7eJNxzXCCFDSVEuVFNFOjQ1NTUuSVFfQ0FTSF9GSU5BTi5GWTIwMTcBAAAA5ZBEAAIAAAAFLTY3NDABCAAAAAUAAAABMQEAAAAKMTg0ODU4MTA2OQMAAAACNzkCAAAABDIwMDQEAAAAATAHAAAACDgvOC8yMDE5CAAAAAkzLzMxLzIwMTcJAAAAATAmEMVONxzXCGCf8oc3HNcIJkNJUS5UU0U6NDUyMy5JUV9JTlZFTlRPUllfVFVSTlMuRlkyMDE2AQAAALx1CgACAAAACDIuNDEwODc3AQgAAAAFAAAAATEBAAAACjE3OTcxNTYxODgDAAAAAjc5AgAAAAQ0</t>
  </si>
  <si>
    <t>MDgyBAAAAAEwBwAAAAg4LzgvMjAxOQgAAAAJMy8zMS8yMDE2CQAAAAEw1ASlRTcc1wgfJbWJNxzXCB9DSVEuVFNFOjQ1NTUuSVFfREFfU1VQUEwuRlkyMDE2AQAAAOWQRAACAAAAAzgyNQEIAAAABQAAAAExAQAAAAoxNzk4NTg3MjE4AwAAAAI3OQIAAAACNDEEAAAAATAHAAAACDgvOC8yMDE5CAAAAAkzLzMxLzIwMTYJAAAAATAmEMVONxzXCDGRwIc3HNcIIENJUS5UU0U6NDU1My5JUV9TVF9JTlZFU1QuRlkyMDEzAQAAACDORAACAAAABDMwMDABCAAAAAUAAAABMQEAAAAKMTYyNjQwMzM0NQMAAAACNzkCAAAABDEwNjkEAAAAATAHAAAACDgvOC8yMDE5CAAAAAkzLzMxLzIwMTMJAAAAATDbPI5ONxzXCJ0Zyoc3HNcILUNJUS5UU0U6NDU1My5JUV9PVEhFUl9JTlZFU1RfQUNUX1NVUFBMLkZZMjAxMwEAAAAgzkQAAgAAAAQtNjQzAQgAAAAFAAAAATEBAAAACjE2MjY0MDMzNDUDAAAAAjc5AgAAAAQyMDUxBAAAAAEwBwAAAAg4LzgvMjAxOQgAAAAJMy8zMS8yMDEzCQAAAAEw2zyOTjcc1wj6YBaINxzXCCNDSVEuTllTRTpURVZBLklRX1NBTEVfUFBFX0NGLkZZMjAxNwEAAABPswQAAgAAAAQzNDc3AQgAAAAFAAAAATEBAAAACjE5NDYwNzQ0NzcDAAAAAzE2MAIAAAAEMjA0MgQAAAABMAcAAAAIOC84LzIwMTkIAAAACjEyLzMxLzIwMTcJAAAAATCg1pRHNxzXCDaoL4k3HNcIGUNJUS5UU0U6NDUxOS5JUV9SRS5G</t>
  </si>
  <si>
    <t>WTIwMTUBAAAAI3UKAAIAAAAGNDg4OTU0AQgAAAAFAAAAATEBAAAACjE3ODM4ODc4MDUDAAAAAjc5AgAAAAQxMjIyBAAAAAEwBwAAAAg4LzgvMjAxOQgAAAAKMTIvMzEvMjAxNQkAAAABMI1lQks3HNcIL7p1iDcc1wgmQ0lRLlRTRTo0NTE5LklRX0lOVkVOVE9SWV9UVVJOUy5GWTIwMTMBAAAAI3UKAAIAAAAHMS41NzM0MwEIAAAABQAAAAExAQAAAAoxNzI2NDg5NTEzAwAAAAI3OQIAAAAENDA4MgQAAAABMAcAAAAIOC84LzIwMTkIAAAACjEyLzMxLzIwMTMJAAAAATBS1S1FNxzXCG91pIk3HNcILkNJUS5OWVNFOlBGRS5JUV9UT1RBTF9MSUFCX1RPVEFMX0FTU0VUUy5GWTIwMTEBAAAA3nkCAAIAAAAHNTYuMDUzMQEIAAAABQAAAAExAQAAAAoxNjYwODg5MDY3AwAAAAMxNjACAAAABDQxODgEAAAAATAHAAAACDgvOC8yMDE5CAAAAAoxMi8zMS8yMDExCQAAAAEwUtUtRTcc1whXipiJNxzXCBpDSVEuVFNFOjQ1NTMuSVFfUkVWLkZZMjAxMwEAAAAgzkQAAgAAAAU1NTI0MQEIAAAABQAAAAExAQAAAAoxNjI2NDAzMzQ1AwAAAAI3OQIAAAADMTEyBAAAAAEwBwAAAAg4LzgvMjAxOQgAAAAJMy8zMS8yMDEzCQAAAAEw2zyOTjcc1wgvUuSHNxzXCCxDSVEuVFNFOjQ1MTkuSVFfREVCVF9FUVVJVl9PUEVSX0xFQVNFLkZZMjAxMgEAAAAjdQoAAwAAAAAANIaHSzcc1wh1CmWINxzXCBlDSVEuTllTRTpQRkUuSVFfRE8u</t>
  </si>
  <si>
    <t>RlkyMDA4AQAAAN55AgACAAAAAjc4AQgAAAAFAAAAATEBAAAACjE0MzM3NTMwMTEDAAAAAzE2MAIAAAACNDAEAAAAATAHAAAACDgvOC8yMDE5CAAAAAoxMi8zMS8yMDA4CQAAAAEwsOudSjcc1wjN9XCINxzXCCVDSVEuVFNFOjQ1NTMuSVFfREFZU19TQUxFU19PVVQuRlkyMDA5AQAAACDORAACAAAACTEzMi4zNzUyOAEIAAAABQAAAAExAQAAAAoxMzgxNTgyODA5AwAAAAI3OQIAAAAENDA0MgQAAAABMAcAAAAIOC84LzIwMTkIAAAACTMvMzEvMjAwOQkAAAABMNiy7EU3HNcI+LZhiTcc1wghQ0lRLk5ZU0U6UEZFLklRX0VCSVREQV9JTlQuRlkyMDE0AQAAAN55AgACAAAACTE1LjM5NjMyMwEIAAAABQAAAAExAQAAAAoxODI5MTU2NDI4AwAAAAMxNjACAAAABDQxOTAEAAAAATAHAAAACDgvOC8yMDE5CAAAAAoxMi8zMS8yMDE0CQAAAAEwUtUtRTcc1wjJv9GJNxzXCC5DSVEuTllTRTpQRkUuSVFfT1RIRVJfRklOQU5DRV9BQ1RfU1VQUEwuRlkyMDE3AQAAAN55AgACAAAABC02MTIBCAAAAAUAAAABMQEAAAAKMTk0Nzg1NTc3OAMAAAADMTYwAgAAAAQyMDUwBAAAAAEwBwAAAAg4LzgvMjAxOQgAAAAKMTIvMzEvMjAxNwkAAAABMP/KWEo3HNcIYrWUiDcc1wgmQ0lRLlRTRTo0NTIzLklRX0xUX0RFQlRfQ0FQSVRBTC5GWTIwMTUBAAAAvHUKAAIAAAAHMjQuNTU5NwEIAAAABQAAAAExAQAAAAoxNzQzODU5Mzg4AwAA</t>
  </si>
  <si>
    <t>AAI3OQIAAAAENDE4NwQAAAABMAcAAAAIOC84LzIwMTkIAAAACTMvMzEvMjAxNQkAAAABMNQEpUU3HNcICbSAiTcc1wggQ0lRLlRTRTo0NTgxLklRX0NIQU5HRV9BUi5GWTIwMTgBAAAAal0NAAIAAAAFLTUzOTMBCAAAAAUAAAABMQEAAAAKMTg5NTAwMjEyMQMAAAACNzkCAAAABDIwMTgEAAAAATAHAAAACDgvOC8yMDE5CAAAAAkzLzMxLzIwMTgJAAAAATANcH9MNxzXCBbVK4g3HNcIKENJUS5UU0U6NDU1My5JUV9UT1RBTF9ESVZfUEFJRF9DRi5GWTIwMTYBAAAAIM5EAAIAAAAFLTE3NTUBCAAAAAUAAAABMQEAAAAKMTc5ODY5OTY5MQMAAAACNzkCAAAABDIwMjIEAAAAATAHAAAACDgvOC8yMDE5CAAAAAkzLzMxLzIwMTYJAAAAATBdpYVNNxzXCD7J2oc3HNcIIENJUS5TV1g6Tk9WTi5JUV9DSEFOR0VfQVIuRlkyMDE4AQAAAFnWBQACAAAABC01NjkBCAAAAAUAAAABMQEAAAAKMTk0MzI1MDczMgMAAAADMTYwAgAAAAQyMDE4BAAAAAEwBwAAAAg4LzgvMjAxOQgAAAAKMTIvMzEvMjAxOAkAAAABMBpHY0k3HNcIPp+/iDcc1wgjQ0lRLlRTRTo0NTUzLklRX1RPVEFMX0FTU0VUUy5GWTIwMTMBAAAAIM5EAAIAAAAFODk3MDUBCAAAAAUAAAABMQEAAAAKMTYyNjQwMzM0NQMAAAACNzkCAAAABDEwMDcEAAAAATAHAAAACDgvOC8yMDE5CAAAAAkzLzMxLzIwMTMJAAAAATDbPI5ONxzXCAhn2Ic3HNcINENJUS5OWVNF</t>
  </si>
  <si>
    <t>OlBGRS5JUV9UT1RBTF9PVVRTVEFORElOR19GSUxJTkdfREFURS5GWTIwMTcBAAAA3nkCAAIAAAAENTk3OQEEAAAABQAAAAE1AQAAAAoxOTQ3ODU1Nzc4AgAAAAUyNDE1MwYAAAABMP/KWEo3HNcI6GHEiDcc1wgZQ0lRLlNXWDpOT1ZOLklRX0dXLkZZMjAxNwEAAABZ1gUAAgAAAAUzMTc1MAEIAAAABQAAAAExAQAAAAoxOTQzMjUwNzIwAwAAAAMxNjACAAAABDExNzEEAAAAATAHAAAACDgvOC8yMDE5CAAAAAoxMi8zMS8yMDE3CQAAAAEwGkdjSTcc1wir766INxzXCBpDSVEuU1dYOk5PVk4uSVFfUkVWLkZZMjAxNQEAAABZ1gUAAgAAAAU0OTQ0MAEIAAAABQAAAAExAQAAAAoxODcyMTE5Nzc1AwAAAAMxNjACAAAAAzExMgQAAAABMAcAAAAIOC84LzIwMTkIAAAACjEyLzMxLzIwMTUJAAAAATAaR2NJNxzXCMtaIYk3HNcIJUNJUS5TV1g6Tk9WTi5JUV9QUk9WX0JBRF9ERUJUUy5GWTIwMTgBAAAAWdYFAAMAAAAAABpHY0k3HNcIy//BiDcc1wgmQ0lRLlRTRTo0NTE5LklRX0VGRkVDVF9UQVhfUkFURS5GWTIwMTEBAAAAI3UKAAIAAAAHMzYuNTA1NQEIAAAABQAAAAExAQAAAAoxNTQxNzE1MDUzAwAAAAI3OQIAAAAENDM3NgQAAAABMAcAAAAIOC84LzIwMTkIAAAACjEyLzMxLzIwMTEJAAAAATA0hodLNxzXCC+6dYg3HNcIKENJUS5OWVNFOlRFVkEuSVFfQ0hBTkdFX0lOVkVOVE9SWS5GWTIwMTEBAAAAT7MEAAIA</t>
  </si>
  <si>
    <t>AAAELTQxMAEIAAAABQAAAAExAQAAAAoxNjU3NjYwMjgxAwAAAAMxNjACAAAABDIwOTkEAAAAATAHAAAACDgvOC8yMDE5CAAAAAoxMi8zMS8yMDExCQAAAAEwBgBKSDcc1wiX+/+INxzXCClDSVEuVFNFOjQ1NDEuSVFfQVNTRVRfV1JJVEVET1dOX0NGLkZZMjAxMwEAAAAODlcAAwAAAAAATWrSTzcc1whaQ7KHNxzXCC5DSVEuVFNFOjQ1MjMuSVFfVE9UQUxfTElBQl9UT1RBTF9BU1NFVFMuRlkyMDE2AQAAALx1CgACAAAABzQwLjc3NjUBCAAAAAUAAAABMQEAAAAKMTc5NzE1NjE4OAMAAAACNzkCAAAABDQxODgEAAAAATAHAAAACDgvOC8yMDE5CAAAAAkzLzMxLzIwMTYJAAAAATDUBKVFNxzXCI/ve4k3HNcIM0NJUS5FTlhUUEE6U0FOLklRX0NIQU5HRV9ORVRfV09SS0lOR19DQVBJVEFMLkZZMjAxMAEAAAAafAoAAgAAAAQ3MTIzAQgAAAAFAAAAATEBAAAACjE1OTE0Mjc5NDADAAAAAjUwAgAAAAQ0NDIxBAAAAAEwBwAAAAg4LzgvMjAxOQgAAAAKMTIvMzEvMjAxMAkAAAABMPjBtUo3HNcILK7xiDcc1wgbQ0lRLlRTRTo0NTQxLklRX0xBTkQuRlkyMDE0AQAAAA4OVwADAAAAAABF6YpPNxzXCHQr3Yc3HNcIIENJUS5UU0U6NDUxOS5JUV9QQVJUX1RJTUUuRlkyMDA5AQAAACN1CgADAAAAAAA0hodLNxzXCLl+eog3HNcII0NJUS5UU0U6NDU0MS5JUV9UT1RBTF9BU1NFVFMuRlkyMDA4AQAAAA4OVwACAAAACTUw</t>
  </si>
  <si>
    <t>OTgyLjg3NwEIAAAABQAAAAExAQAAAAoxNDE0MTE5NjA4AwAAAAI3OQIAAAAEMTAwNwQAAAABMAcAAAAIOC84LzIwMTkIAAAACjExLzMwLzIwMDgJAAAAATBNatJPNxzXCA4Gt4c3HNcIJUNJUS5UU0U6NDUxOS5JUV9SRVRVUk5fQ0FQSVRBTC5GWTIwMTcBAAAAI3UKAAIAAAAGOS4yMjYzAQgAAAAFAAAAATEBAAAACjE4ODEyODExODQDAAAAAjc5AgAAAAQ0MzYzBAAAAAEwBwAAAAg4LzgvMjAxOQgAAAAKMTIvMzEvMjAxNwkAAAABMFLVLUU3HNcItdqHiTcc1wgRQ0lRLi5JUV9CRVRBXzFZUi4FAAAAAQAAAAgAAAAUKEludmFsaWQgSWRlbnRpZmllciliG9luNxzXCGIb2W43HNcIHkNJUS5UU0U6NDUwMy5JUV9SQVdfSU5WLkZZMjAxOAEAAACRWA0AAgAAAAUzOTMwMgEIAAAABQAAAAExAQAAAAoxODkzNjgzMTQwAwAAAAI3OQIAAAAEMzE3MQQAAAABMAcAAAAIOC84LzIwMTkIAAAACTMvMzEvMjAxOAkAAAABMDY7wU03HNcIR8A3iDcc1wggQ0lRLk5ZU0U6UEZFLklRX0xUX0lOVkVTVC5GWTIwMDcBAAAA3nkCAAIAAAAENDg1NgEIAAAABQAAAAExAQAAAAoxMzMyNzAzOTI5AwAAAAMxNjACAAAABDEwNTQEAAAAATAHAAAACDgvOC8yMDE5CAAAAAoxMi8zMS8yMDA3CQAAAAEwjWVCSzcc1whNMWyINxzXCDdDSVEuTlNFSTpTVU5QSEFSTUEuSVFfQ0hBTkdFX05FVF9XT1JLSU5HX0NBUElUQUwuRlkyMDE2AQAA</t>
  </si>
  <si>
    <t>ALAnAgACAAAABjk3ODguOAEIAAAABQAAAAExAQAAAAoxODU4MTI0NTY5AwAAAAI3MgIAAAAENDQyMQQAAAABMAcAAAAIOC84LzIwMTkIAAAACTMvMzEvMjAxNgkAAAABMECSKUc3HNcINqgviTcc1wgpQ0lRLlRTRTo0NTgxLklRX0lOVkVTVF9TRUNVUklUWV9DRi5GWTIwMTUBAAAAal0NAAIAAAAGLTEzNDQzAQgAAAAFAAAAATEBAAAACjE3NjA0NTc2NjcDAAAAAjc5AgAAAAQyMDI3BAAAAAEwBwAAAAg4LzgvMjAxOQgAAAAJMy8zMS8yMDE1CQAAAAEwDXB/TDcc1whRpYGINxzXCCFDSVEuVFNFOjQ1NTUuSVFfRUFSTklOR19DTy5GWTIwMTYBAAAA5ZBEAAIAAAAFMTcxNTUBCAAAAAUAAAABMQEAAAAKMTc5ODU4NzIxOAMAAAACNzkCAAAAATcEAAAAATAHAAAACDgvOC8yMDE5CAAAAAkzLzMxLzIwMTYJAAAAATAmEMVONxzXCD7J2oc3HNcIKUNJUS5OU0VJOlNVTlBIQVJNQS5JUV9CQVNJQ19XRUlHSFQuRlkyMDA5AQAAALAnAgACAAAACjIwNzEuMTYzOTEAoNaURzcc1whbDROJNxzXCCNDSVEuVFNFOjQ1NTMuSVFfQkFTSUNfV0VJR0hULkZZMjAxMgEAAAAgzkQAAgAAAAk1MS40NjE1NzcA2zyOTjcc1wgIZ9iHNxzXCCJDSVEuVFNFOjQ1MDMuSVFfR0FJTl9BU1NFVFMuRlkyMDE3AQAAAJFYDQACAAAAAjEzAQgAAAAFAAAAATEBAAAACjE4NDc2NjcxODADAAAAAjc5AgAAAAI1NgQAAAABMAcAAAAIOC84LzIw</t>
  </si>
  <si>
    <t>MTkIAAAACTMvMzEvMjAxNwkAAAABMPvYvk03HNcIlxAniDcc1wgpQ0lRLlRTRTo0NTU1LklRX0RFQlRfRVFVSVZfTkVUX1BCTy5GWTIwMDkBAAAA5ZBEAAMAAAAAAI/Xqk43HNcIMZHAhzcc1wgmQ0lRLlNXWDpOT1ZOLklRX0RFRl9UQVhfTElBQl9MVC5GWTIwMTQBAAAAWdYFAAIAAAAENjA5OQEIAAAABQAAAAExAQAAAAoxODI1NTM5MjMxAwAAAAMxNjACAAAABDEwMjcEAAAAATAHAAAACDgvOC8yMDE5CAAAAAoxMi8zMS8yMDE0CQAAAAEwGkdjSTcc1wgrtLOINxzXCCNDSVEuRU5YVFBBOlNBTi5JUV9DT01NT05fUkVQLkZZMjAxMgEAAAAafAoAAgAAAAQtODIzAQgAAAAFAAAAATEBAAAACjE3MjMwMTY5MzQDAAAAAjUwAgAAAAQyMTY0BAAAAAEwBwAAAAg4LzgvMjAxOQgAAAAKMTIvMzEvMjAxMgkAAAABMPjBtUo3HNcIDjf7iDcc1wg0Q0lRLlRTRTo0NTU1LklRX1RPVEFMX09VVFNUQU5ESU5HX0ZJTElOR19EQVRFLkZZMjAwOAEAAADlkEQAAgAAAAYzMS40MDIBBAAAAAUAAAABNQEAAAAKMTA2Mjc0Mjk1MgIAAAAFMjQxNTMGAAAAATCP16pONxzXCIAuvoc3HNcIG0NJUS5UU0U6NDUwMy5JUV9OUFBFLkZZMjAxOQEAAACRWA0AAgAAAAYxNzM0ODMBCAAAAAUAAAABMQEAAAAKMTk2ODk5Nzk1NQMAAAACNzkCAAAABDEwMDQEAAAAATAHAAAACDgvOC8yMDE5CAAAAAkzLzMxLzIwMTkJAAAAATA2O8FNNxzX</t>
  </si>
  <si>
    <t>CKuHHYg3HNcIJUNJUS5UU0U6NDU1NS5JUV9EQVlTX1NBTEVTX09VVC5GWTIwMDkBAAAA5ZBEAAIAAAAJMTM0LjE1Nzk0AQgAAAAFAAAAATEBAAAACjEzODEyMDU0MDADAAAAAjc5AgAAAAQ0MDQyBAAAAAEwBwAAAAg4LzgvMjAxOQgAAAAJMy8zMS8yMDA5CQAAAAEw2LLsRTcc1wgjom2JNxzXCCJDSVEuTllTRTpURVZBLklRX1RPVEFMX0xJQUIuRlkyMDEwAQAAAE+zBAACAAAABTE2MTUwAQgAAAAFAAAAATEBAAAACjE1ODc1NTc0NzQDAAAAAzE2MAIAAAAEMTI3NgQAAAABMAcAAAAIOC84LzIwMTkIAAAACjEyLzMxLzIwMTAJAAAAATDVnUdINxzXCCyu8Yg3HNcIJkNJUS5UU0U6NDU4MS5JUV9JTlZFU1RfTE9BTlNfQ0YuRlkyMDE1AQAAAGpdDQADAAAAAAANcH9MNxzXCJoNRog3HNcII0NJUS5UU0U6NDUxOS5JUV9UT1RBTF9FUVVJVFkuRlkyMDE2AQAAACN1CgACAAAABjY0NjQ5NwEIAAAABQAAAAExAQAAAAoxODM1MDM4ODIyAwAAAAI3OQIAAAAEMTI3NQQAAAABMAcAAAAIOC84LzIwMTkIAAAACjEyLzMxLzIwMTYJAAAAATCNZUJLNxzXCIwHhIg3HNcIIkNJUS5TV1g6Tk9WTi5JUV9FQklUX01BUkdJTi5GWTIwMTMBAAAAWdYFAAIAAAAHMjEuNzU5OQEIAAAABQAAAAExAQAAAAoxNzE3MzE1ODUwAwAAAAMxNjACAAAABDQwNTMEAAAAATAHAAAACDgvOC8yMDE5CAAAAAoxMi8zMS8yMDEzCQAAAAEwh8b7</t>
  </si>
  <si>
    <t>RDcc1wj5sJ+JNxzXCCJDSVEuVFNFOjQ1NTUuSVFfQVNTRVRfVFVSTlMuRlkyMDE4AQAAAOWQRAACAAAACDAuNTc5NTUzAQgAAAAFAAAAATEBAAAACjE4OTQ1Njc3NzIDAAAAAjc5AgAAAAQ0MTc3BAAAAAEwBwAAAAg4LzgvMjAxOQgAAAAJMy8zMS8yMDE4CQAAAAEw2LLsRTcc1wiC8lyJNxzXCChDSVEuU1dYOk5PVk4uSVFfRUFSTklOR19DT19NQVJHSU4uRlkyMDE4AQAAAFnWBQACAAAABzIzLjcyNTYBCAAAAAUAAAABMQEAAAAKMTk0MzI1MDczMgMAAAADMTYwAgAAAAQ0MTgxBAAAAAEwBwAAAAg4LzgvMjAxOQgAAAAKMTIvMzEvMjAxOAkAAAABMIfG+0Q3HNcImmCwiTcc1wglQ0lRLlRTRTo0NTUzLklRX1NQRUNJQUxfRElWX0NGLkZZMjAxMQEAAAAgzkQAAwAAAAAA2zyOTjcc1widGcqHNxzXCC1DSVEuTlNFSTpTVU5QSEFSTUEuSVFfQ0ZPX0NVUlJFTlRfTElBQi5GWTIwMTkBAAAAsCcCAAIAAAAIMC4xMjY2NzIBCAAAAAUAAAABMQEAAAAKMTk3MzE4MjEzMQMAAAACNzICAAAABDQxODUEAAAAATAHAAAACDgvOC8yMDE5CAAAAAkzLzMxLzIwMTkJAAAAATBs7TVENxzXCF37zIk3HNcIK0NJUS5UU0U6NDUwMy5JUV9SRVRVUk5fQ09NTU9OX0VRVUlUWS5GWTIwMTkBAAAAkVgNAAIAAAAHMTcuNTkzNAEIAAAABQAAAAExAQAAAAoxOTY4OTk3OTU1AwAAAAI3OQIAAAAFMzMzMjAEAAAAATAHAAAACDgvOC8y</t>
  </si>
  <si>
    <t>MDE5CAAAAAkzLzMxLzIwMTkJAAAAATCZoqJFNxzXCECNeYk3HNcIIENJUS5UU0U6NDUyMy5JUV9ESVZFU1RfQ0YuRlkyMDEzAQAAALx1CgACAAAABDYxMjEBCAAAAAUAAAABMQEAAAAKMTYyMzgzNDE4NwMAAAACNzkCAAAABDIwNzcEAAAAATAHAAAACDgvOC8yMDE5CAAAAAkzLzMxLzIwMTMJAAAAATDWEz9MNxzXCFyuJIg3HNcIGUNJUS5UU0U6NDU0MS5JUV9BUC5GWTIwMDkBAAAADg5XAAIAAAAJMTM4MzIuNTU5AQgAAAAFAAAAATEBAAAACjE0MzQzNzU1MTgDAAAAAjc5AgAAAAQxMDE4BAAAAAEwBwAAAAg4LzgvMjAxOQgAAAAKMTEvMzAvMjAwOQkAAAABME1q0k83HNcIUbqohzcc1wgmQ0lRLlNXWDpOT1ZOLklRX0NBU0hfQUNRVUlSRV9DRi5GWTIwMDcBAAAAWdYFAAIAAAADLTYyAQgAAAAFAAAAATEBAAAACjEzMTcwNjgyNDYDAAAAAzE2MAIAAAAEMjA1NwQAAAABMAcAAAAIOC84LzIwMTkIAAAACjEyLzMxLzIwMDcJAAAAATD/ylhKNxzXCCNAnog3HNcIKENJUS5UU0U6NDU1NS5JUV9UT1RBTF9ERUJUX0VCSVREQS5GWTIwMTgBAAAA5ZBEAAIAAAAHMi4zMzU3NgEIAAAABQAAAAExAQAAAAoxODk0NTY3NzcyAwAAAAI3OQIAAAAENDE5MgQAAAABMAcAAAAIOC84LzIwMTkIAAAACTMvMzEvMjAxOAkAAAABMNiy7EU3HNcIOBlkiTcc1wgrQ0lRLlNXWDpOT1ZOLklRX01JTk9SSVRZX0lOVEVSRVNUX0NG</t>
  </si>
  <si>
    <t>LkZZMjAwOAEAAABZ1gUAAwAAAAAA0WeoSTcc1wjFS++INxzXCCdDSVEuRU5YVFBBOlNBTi5JUV9HV19JTlRBTl9BTU9SVC5GWTIwMTMBAAAAGnwKAAIAAAAEMjUyNwEIAAAABQAAAAExAQAAAAoxNzc5MjIxNDc4AwAAAAI1MAIAAAACMzEEAAAAATAHAAAACDgvOC8yMDE5CAAAAAoxMi8zMS8yMDEzCQAAAAEw+MG1Sjcc1whPh+qINxzXCCRDSVEuTllTRTpURVZBLklRX0JFVEFfMllSLjIwMTAvMTIvMzEBAAAAT7MEAAIAAAAPMC4xNjc4NjU0MTI4NTAzAEYFHWY3HNcI5TPniTcc1wggQ0lRLlRTRTo0NTUzLklRX0NIQU5HRV9BUC5GWTIwMTABAAAAIM5EAAIAAAAIMTIyNy4wNzIBCAAAAAUAAAABMQEAAAAKMTM4MTU4MzAxMQMAAAACNzkCAAAABDIwMTcEAAAAATAHAAAACDgvOC8yMDE5CAAAAAkzLzMxLzIwMTAJAAAAATDbPI5ONxzXCMkE1oc3HNcIIkNJUS5UU0U6NDU1NS5JUV9HQUlOX0lOVkVTVC5GWTIwMTEBAAAA5ZBEAAIAAAAELTg0MAEIAAAABQAAAAExAQAAAAoxNDU5NTEwMDI2AwAAAAI3OQIAAAACNjIEAAAAATAHAAAACDgvOC8yMDE5CAAAAAkzLzMxLzIwMTEJAAAAATCP16pONxzXCBZYpoc3HNcIJENJUS5UU0U6NDU4MS5JUV9VTkxFVkVSRURfRkNGLkZZMjAxMwEAAABqXQ0AAgAAAAkxOTQ3Ny42MjUBCAAAAAUAAAABMQEAAAAKMTYyNTQ1NzYyMQMAAAACNzkCAAAABDQ0MjMEAAAAATAHAAAA</t>
  </si>
  <si>
    <t>CDgvOC8yMDE5CAAAAAkzLzMxLzIwMTMJAAAAATB8RpdMNxzXCBbVK4g3HNcIIkNJUS5UU0U6NDUxOS5JUV9TQUxFX1BQRV9DRi5GWTIwMTUBAAAAI3UKAAIAAAAELTQyNAEIAAAABQAAAAExAQAAAAoxNzgzODg3ODA1AwAAAAI3OQIAAAAEMjA0MgQAAAABMAcAAAAIOC84LzIwMTkIAAAACjEyLzMxLzIwMTUJAAAAATCNZUJLNxzXCLl+eog3HNcIJENJUS5UU0U6NDUwMy5JUV9DQVNIX0lOVEVSRVNULkZZMjAxMAEAAACRWA0AAwAAAAAA/1SWTTcc1whBxvmHNxzXCCdDSVEuTllTRTpQRkUuSVFfRUJJVERBX0NBUEVYX0lOVC5GWTIwMTIBAAAA3nkCAAIAAAAJMTUuODI1ODg2AQgAAAAFAAAAATEBAAAACjE3MjExNjk5NzUDAAAAAzE2MAIAAAAENDE5MQQAAAABMAcAAAAIOC84LzIwMTkIAAAACjEyLzMxLzIwMTIJAAAAATBS1S1FNxzXCF37zIk3HNcIIUNJUS5OWVNFOlRFVkEuSVFfQ0hBTkdFX0FSLkZZMjAxMQEAAABPswQAAgAAAAM3MDEBCAAAAAUAAAABMQEAAAAKMTY1NzY2MDI4MQMAAAADMTYwAgAAAAQyMDE4BAAAAAEwBwAAAAg4LzgvMjAxOQgAAAAKMTIvMzEvMjAxMQkAAAABMAYASkg3HNcIURpFiTcc1wgsQ0lRLk5ZU0U6VEVWQS5JUV9NSU5PUklUWV9JTlRFUkVTVF9JUy5GWTIwMTcBAAAAT7MEAAIAAAADMTg0AQgAAAAFAAAAATEBAAAACjE5NDYwNzQ0NzcDAAAAAzE2MAIAAAACODMEAAAAATAH</t>
  </si>
  <si>
    <t>AAAACDgvOC8yMDE5CAAAAAoxMi8zMS8yMDE3CQAAAAEwoNaURzcc1wjRSA6JNxzXCCBDSVEuRU5YVFBBOlNBTi5JUV9TVF9ERUJULkZZMjAxMwEAAAAafAoAAgAAAAM0NzABCAAAAAUAAAABMQEAAAAKMTc3OTIyMTQ3OAMAAAACNTACAAAABDEwNDYEAAAAATAHAAAACDgvOC8yMDE5CAAAAAoxMi8zMS8yMDEzCQAAAAEw+MG1Sjcc1whhxcaINxzXCCxDSVEuVFNFOjQ1MDMuSVFfTkVUX0RFQlRfRUJJVERBX0NBUEVYLkZZMjAxOAEAAACRWA0AAwAAAAJOTQEIAAAABQAAAAExAQAAAAoxODkzNjgzMTQwAwAAAAI3OQIAAAAFMjMzMTQEAAAAATAHAAAACDgvOC8yMDE5CAAAAAkzLzMxLzIwMTgJAAAAATCZoqJFNxzXCI/ve4k3HNcIKkNJUS5UU0U6NDU1NS5JUV9PVEhFUl9VTlVTVUFMX1NVUFBMLkZZMjAxNgEAAADlkEQAAgAAAAEwAQgAAAAFAAAAATEBAAAACjE3OTg1ODcyMTgDAAAAAjc5AgAAAAI4NwQAAAABMAcAAAAIOC84LzIwMTkIAAAACTMvMzEvMjAxNgkAAAABMCYQxU43HNcIG8+chzcc1wgkQ0lRLlRTRTo0NTU1LklRX0VRVUlUWV9NRVRIT0QuRlkyMDEwAQAAAOWQRAADAAAAAACP16pONxzXCFpDsoc3HNcIH0NJUS5UU0U6NDUxOS5JUV9CVl9TSEFSRS5GWTIwMTYBAAAAI3UKAAIAAAALMTE4MS42NjkyMDkBCAAAAAUAAAABMQEAAAAKMTgzNTAzODgyMgMAAAACNzkCAAAABDQwMjAEAAAAATAHAAAA</t>
  </si>
  <si>
    <t>CDgvOC8yMDE5CAAAAAoxMi8zMS8yMDE2CQAAAAEwjWVCSzcc1wjMaYaINxzXCCZDSVEuVFNFOjQ1NTMuSVFfTE9BTlNfUkVDRUlWX0xULkZZMjAxNQEAAAAgzkQAAwAAAAAAXaWFTTcc1whgtOaHNxzXCCpDSVEuVFNFOjQ1ODEuSVFfT1RIRVJfVU5VU1VBTF9TVVBQTC5GWTIwMTgBAAAAal0NAAIAAAABMQEIAAAABQAAAAExAQAAAAoxODk1MDAyMTIxAwAAAAI3OQIAAAACODcEAAAAATAHAAAACDgvOC8yMDE5CAAAAAkzLzMxLzIwMTgJAAAAATANcH9MNxzXCN5vSIg3HNcIKUNJUS5FTlhUUEE6U0FOLklRX05FVF9JTlRFUkVTVF9FWFAuRlkyMDE3AQAAABp8CgACAAAABC0yOTABCAAAAAUAAAABMQEAAAAKMTk0ODgyODQ4MAMAAAACNTACAAAAAzM2OAQAAAABMAcAAAAIOC84LzIwMTkIAAAACjEyLzMxLzIwMTcJAAAAATCrHa5INxzXCJTp7Ig3HNcIKUNJUS5OU0VJOlNVTlBIQVJNQS5JUV9CRVRBXzJZUi4yMDA4LzAzLzMxAQAAALAnAgACAAAAETAuMzYxMzg2MjY0Mzg0NzE5AIZnH2Y3HNcIqtHkiTcc1wgrQ0lRLlRTRTo0NTE5LklRX05JX0FWQUlMX0VYQ0xfTUFSR0lOLkZZMjAwOQEAAAAjdQoAAgAAAAYxMy4yMDMBCAAAAAUAAAABMQEAAAAKMTU0MTcxNTAwMAMAAAACNzkCAAAABDQxODIEAAAAATAHAAAACDgvOC8yMDE5CAAAAAoxMi8zMS8yMDA5CQAAAAEwUtUtRTcc1wiSY5GJNxzXCCZDSVEuTllT</t>
  </si>
  <si>
    <t>RTpQRkUuSVFfT1RIRVJfTFRfQVNTRVRTLkZZMjAxMAEAAADeeQIAAgAAAAQyMzIzAQgAAAAFAAAAATEBAAAACjE1ODk5NDY4NTIDAAAAAzE2MAIAAAAEMTA2MAQAAAABMAcAAAAIOC84LzIwMTkIAAAACjEyLzMxLzIwMTAJAAAAATCw651KNxzXCHUKZYg3HNcIG0NJUS5UU0U6NDUyMy5JUV9HUFBFLkZZMjAxNgEAAAC8dQoAAwAAAAAAgVyfSzcc1whUNE2INxzXCCpDSVEuVFNFOjQ1NTUuSVFfVE9UQUxfQ09NTU9OX0VRVUlUWS5GWTIwMTEBAAAA5ZBEAAIAAAAFNTA4NTMBCAAAAAUAAAABMQEAAAAKMTQ1OTUxMDAyNgMAAAACNzkCAAAABDEwMDYEAAAAATAHAAAACDgvOC8yMDE5CAAAAAkzLzMxLzIwMTEJAAAAATCP16pONxzXCAFquYc3HNcIKENJUS5OU0VJOlNVTlBIQVJNQS5JUV9FQklUX01BUkdJTi5GWTIwMDgBAAAAsCcCAAIAAAAHNDMuNDc0OQEIAAAABQAAAAExAQAAAAoxMTE3OTM3NjcyAwAAAAI3MgIAAAAENDA1MwQAAAABMAcAAAAIOC84LzIwMTkIAAAACTMvMzEvMjAwOAkAAAABMGztNUQ3HNcIXfvMiTcc1wglQ0lRLlRTRTo0NTAzLklRX09USEVSX09QRVJfQUNULkZZMjAwOQEAAACRWA0AAgAAAAUxNzM3MwEIAAAABQAAAAExAQAAAAoxMzgwNTI4NDgxAwAAAAI3OQIAAAAEMjA0NwQAAAABMAcAAAAIOC84LzIwMTkIAAAACTMvMzEvMjAwOQkAAAABMP9Ulk03HNcIWEDRhzcc1wgiQ0lRLkVO</t>
  </si>
  <si>
    <t>WFRQQTpTQU4uSVFfRElWX1NIQVJFLkZZMjAxMgEAAAAafAoAAgAAAAQyLjc3AQgAAAAFAAAAATEBAAAACjE3MjMwMTY5MzQDAAAAAjUwAgAAAAQzMDU4BAAAAAEwBwAAAAg4LzgvMjAxOQgAAAAKMTIvMzEvMjAxMgkAAAABMPjBtUo3HNcI2NT4iDcc1wgmQ0lRLlNXWDpOT1ZOLklRX1BFUklPRExFTkdUSF9JUy5GWTIwMTABAAAAWdYFAAEAAAACMTIAAsqqSTcc1whJK6qINxzXCCVDSVEuRU5YVFBBOlNBTi5JUV9HUk9TU19NQVJHSU4uRlkyMDE2AQAAABp8CgACAAAABzY5LjE1NzgBCAAAAAUAAAABMQEAAAAKMTk0ODgyODQ3NwMAAAACNTACAAAABDQwNzQEAAAAATAHAAAACDgvOC8yMDE5CAAAAAoxMi8zMS8yMDE2CQAAAAEwh8b7RDcc1whd+8yJNxzXCBlDSVEuVFNFOjQ1NTUuSVFfRlguRlkyMDEwAQAAAOWQRAADAAAAAACP16pONxzXCA4Gt4c3HNcII0NJUS5UU0U6NDU1My5JUV9FQklUQV9NQVJHSU4uRlkyMDE4AQAAACDORAACAAAABzEyLjQ2MjgBCAAAAAUAAAABMQEAAAAKMTg5NTAwMjAyOQMAAAACNzkCAAAABDQ0MTkEAAAAATAHAAAACDgvOC8yMDE5CAAAAAkzLzMxLzIwMTgJAAAAATDYsuxFNxzXCFX+rYk3HNcILENJUS5TV1g6Tk9WTi5JUV9ORVRfREVCVF9FQklUREFfQ0FQRVguRlkyMDA4AQAAAFnWBQACAAAACDAuMTU4MDQ4AQgAAAAFAAAAATEBAAAACjE0MjA4NTg1MjMDAAAAAzE2MAIA</t>
  </si>
  <si>
    <t>AAAFMjMzMTQEAAAAATAHAAAACDgvOC8yMDE5CAAAAAoxMi8zMS8yMDA4CQAAAAEwUtUtRTcc1wiD7JqJNxzXCCJDSVEuRU5YVFBBOlNBTi5JUV9MVF9JTlZFU1QuRlkyMDA4AQAAABp8CgACAAAABDMwMjEBCAAAAAUAAAABMQEAAAAKMTQzNDA3NjEwMQMAAAACNTACAAAABDEwNTQEAAAAATAHAAAACDgvOC8yMDE5CAAAAAoxMi8zMS8yMDA4CQAAAAEwuV+zSjcc1widBKOINxzXCCZDSVEuVFNFOjQ1NDEuSVFfRUZGRUNUX1RBWF9SQVRFLkZZMjAxNwEAAAAODlcAAgAAAAYzMC45MDkBCAAAAAUAAAABMQEAAAAKMTg0NzU2ODc5OAMAAAACNzkCAAAABDQzNzYEAAAAATAHAAAACDgvOC8yMDE5CAAAAAkzLzMxLzIwMTcJAAAAATBF6YpPNxzXCPHywoc3HNcILkNJUS5UU0U6NDU0MS5JUV9UT1RBTF9ERUJUX0VCSVREQV9DQVBFWC5GWTIwMDgBAAAADg5XAAIAAAAINC41Mjg4MzcBCAAAAAUAAAABMQEAAAAKMTQxNDExOTYwOAMAAAACNzkCAAAABTIzMzEzBAAAAAEwBwAAAAg4LzgvMjAxOQgAAAAKMTEvMzAvMjAwOAkAAAABMO/mDUY3HNcITJBaiTcc1wgiQ0lRLlNXWDpOT1ZOLklRX0RBX1NVUFBMX0NGLkZZMjAxMAEAAABZ1gUAAgAAAAQxMzYzAQgAAAAFAAAAATEBAAAACjE1ODU3MzQ2MDEDAAAAAzE2MAIAAAAEMjE3MQQAAAABMAcAAAAIOC84LzIwMTkIAAAACjEyLzMxLzIwMTAJAAAAATACyqpJNxzXCJvs</t>
  </si>
  <si>
    <t>zYg3HNcIKENJUS5UU0U6NDU1NS5JUV9HV19JTlRBTl9BTU9SVF9DRi5GWTIwMTMBAAAA5ZBEAAMAAAAAAOc5rU43HNcIYLTmhzcc1wgbQ0lRLlRTRTo0NTgxLklRX05QUEUuRlkyMDE5AQAAAGpdDQACAAAABTkxMjgzAQgAAAAFAAAAATEBAAAACjE5NzAwNTEzNTYDAAAAAjc5AgAAAAQxMDA0BAAAAAEwBwAAAAg4LzgvMjAxOQgAAAAJMy8zMS8yMDE5CQAAAAEwDXB/TDcc1wghTCKINxzXCDVDSVEuRU5YVFBBOlNBTi5JUV9DSEFOR0VfT1RIRVJfTkVUX09QRVJfQVNTRVRTLkZZMjAxNQEAAAAafAoAAgAAAAQxNzczAQgAAAAFAAAAATEBAAAACjE4Nzc4OTAzNDgDAAAAAjUwAgAAAAQyMDQ1BAAAAAEwBwAAAAg4LzgvMjAxOQgAAAAKMTIvMzEvMjAxNQkAAAABMKsdrkg3HNcIWZzeiDcc1wglQ0lRLlRTRTo0NTAzLklRX0NBUElUQUxfTEVBU0VTLkZZMjAxOQEAAACRWA0AAgAAAAM3NjkBCAAAAAUAAAABMQEAAAAKMTk2ODk5Nzk1NQMAAAACNzkCAAAABDExODMEAAAAATAHAAAACDgvOC8yMDE5CAAAAAkzLzMxLzIwMTkJAAAAATA2O8FNNxzXCOjsAIg3HNcIKkNJUS5UU0U6NDU4MS5JUV9UT1RBTF9DT01NT05fRVFVSVRZLkZZMjAxMgEAAABqXQ0AAgAAAAY1MjczNzcBCAAAAAUAAAABMQEAAAAKMTU1NDk1MDcxNQMAAAACNzkCAAAABDEwMDYEAAAAATAHAAAACDgvOC8yMDE5CAAAAAkzLzMxLzIwMTIJAAAA</t>
  </si>
  <si>
    <t>ATB8RpdMNxzXCEHG+Yc3HNcIL0NJUS5OU0VJOlNVTlBIQVJNQS5JUV9JTlZFU1RfU0VDVVJJVFlfQ0YuRlkyMDE4AQAAALAnAgACAAAABy02NzY4LjMBCAAAAAUAAAABMQEAAAAKMTk3MzE4MjE4MwMAAAACNzICAAAABDIwMjcEAAAAATAHAAAACDgvOC8yMDE5CAAAAAkzLzMxLzIwMTgJAAAAATBt9CtHNxzXCEyQWok3HNcIJUNJUS5UU0U6NDU4MS5JUV9TVF9ERUJUX0lTU1VFRC5GWTIwMTABAAAAal0NAAIAAAADMzc1AQgAAAAFAAAAATEBAAAACjE0NjA5MTk5MjQDAAAAAjc5AgAAAAQyMDQzBAAAAAEwBwAAAAg4LzgvMjAxOQgAAAAJMy8zMS8yMDEwCQAAAAEwfEaXTDcc1wiKlk+INxzXCBtDSVEuVFNFOjQ1NDEuSVFfQ09HUy5GWTIwMTcBAAAADg5XAAIAAAAGMTA2NjMyAQgAAAAFAAAAATEBAAAACjE4NDc1Njg3OTgDAAAAAjc5AgAAAAIzNAQAAAABMAcAAAAIOC84LzIwMTkIAAAACTMvMzEvMjAxNwkAAAABMEXpik83HNcIcXLDiTcc1wglQ0lRLlRTRTo0NTgxLklRX05FVF9SRU5UQUxfRVhQLkZZMjAxNgEAAABqXQ0AAwAAAAAADXB/TDcc1wiaDUaINxzXCCZDSVEuRU5YVFBBOlNBTi5JUV9TQUxFX0lOVEFOX0NGLkZZMjAxNgEAAAAafAoAAgAAAAQtODY0AQgAAAAFAAAAATEBAAAACjE5NDg4Mjg0NzcDAAAAAjUwAgAAAAQyMDI5BAAAAAEwBwAAAAg4LzgvMjAxOQgAAAAKMTIvMzEvMjAxNgkAAAAB</t>
  </si>
  <si>
    <t>MKsdrkg3HNcIBcPliDcc1wgjQ0lRLkVOWFRQQTpTQU4uSVFfSU5DX0VRVUlUWS5GWTIwMTIBAAAAGnwKAAIAAAADMzkzAQgAAAAFAAAAATEBAAAACjE3MjMwMTY5MzQDAAAAAjUwAgAAAAI0NwQAAAABMAcAAAAIOC84LzIwMTkIAAAACjEyLzMxLzIwMTIJAAAAATD4wbVKNxzXCBw9vYg3HNcIKkNJUS5UU0U6NDU1My5JUV9DVVJSRU5UX1BPUlRfTEVBU0VTLkZZMjAxMQEAAAAgzkQAAgAAAAE2AQgAAAAFAAAAATEBAAAACjE0NjE2ODAwNTUDAAAAAjc5AgAAAAQxMDkwBAAAAAEwBwAAAAg4LzgvMjAxOQgAAAAJMy8zMS8yMDExCQAAAAEw2zyOTjcc1whYQNGHNxzXCChDSVEuRU5YVFBBOlNBTi5JUV9FRkZFQ1RfVEFYX1JBVEUuRlkyMDA5AQAAABp8CgACAAAABjE5LjczMgEIAAAABQAAAAExAQAAAAoxNTI2NzIyMTYwAwAAAAI1MAIAAAAENDM3NgQAAAABMAcAAAAIOC84LzIwMTkIAAAACjEyLzMxLzIwMDkJAAAAATC5X7NKNxzXCKvvrog3HNcIH0NJUS5OWVNFOlRFVkEuSVFfUEVOU0lPTi5GWTIwMTYBAAAAT7MEAAMAAAAAAKDWlEc3HNcIDC5YiTcc1wgmQ0lRLlRTRTo0NTUzLklRX05FVF9ERUJUX0VCSVREQS5GWTIwMTgBAAAAIM5EAAIAAAAIMi4zMTg2MTUBCAAAAAUAAAABMQEAAAAKMTg5NTAwMjAyOQMAAAACNzkCAAAABDQxOTMEAAAAATAHAAAACDgvOC8yMDE5CAAAAAkzLzMxLzIwMTgJAAAAATDY</t>
  </si>
  <si>
    <t>suxFNxzXCHABj4k3HNcIJUNJUS5OWVNFOlBGRS5JUV9DQVNIX1NUX0lOVkVTVC5GWTIwMTABAAAA3nkCAAIAAAAFMjgwMTIBCAAAAAUAAAABMQEAAAAKMTU4OTk0Njg1MgMAAAADMTYwAgAAAAQxMDAyBAAAAAEwBwAAAAg4LzgvMjAxOQgAAAAKMTIvMzEvMjAxMAkAAAABMLDrnUo3HNcI492biDcc1wgkQ0lRLlRTRTo0NTAzLklRX1BFUklPRERBVEVfSVMuRlkyMDE0AQAAAJFYDQAFAAAACjIwMTQvMDMvMzEAn7WYTTcc1wiaDUaINxzXCCBDSVEuVFNFOjQ1MDMuSVFfVE9UQUxfUkVWLkZZMjAxMwEAAACRWA0AAgAAAAcxMDA1NjEyAQgAAAAFAAAAATEBAAAACjE2Mzk1MzE0ODMDAAAAAjc5AgAAAAIyOAQAAAABMAcAAAAIOC84LzIwMTkIAAAACTMvMzEvMjAxMwkAAAABMJ+1mE03HNcIaLEFiDcc1wgcQ0lRLlRTRTo0NTIzLklRX0VCSVRBLkZZMjAxOAEAAAC8dQoAAgAAAAU3NTk1MwEIAAAABQAAAAExAQAAAAoxODk0MDg0NzcwAwAAAAI3OQIAAAAGMTAwNjg5BAAAAAEwBwAAAAg4LzgvMjAxOQgAAAAJMy8zMS8yMDE4CQAAAAEwgVyfSzcc1wizhDyINxzXCCFDSVEuTllTRTpURVZBLklRX0NIQU5HRV9BUC5GWTIwMDgBAAAAT7MEAAIAAAADNTQ1AQgAAAAFAAAAATEBAAAACjE0Mjk5OTg0MzYDAAAAAzE2MAIAAAAEMjAxNwQAAAABMAcAAAAIOC84LzIwMTkIAAAACjEyLzMxLzIwMDgJAAAAATDVnUdINxzX</t>
  </si>
  <si>
    <t>CJTp7Ig3HNcIIENJUS5UU0U6NDUwMy5JUV9ESVZfU0hBUkUuRlkyMDEyAQAAAJFYDQACAAAAAjI1AQgAAAAFAAAAATEBAAAACjE2Mzk1MzE1MDQDAAAAAjc5AgAAAAQzMDU4BAAAAAEwBwAAAAg4LzgvMjAxOQgAAAAJMy8zMS8yMDEyCQAAAAEw/1SWTTcc1wjo7ACINxzXCCdDSVEuU1dYOk5PVk4uSVFfREFZU19QQVlBQkxFX09VVC5GWTIwMDgBAAAAWdYFAAIAAAAKMTAwLjI4ODM5MgEIAAAABQAAAAExAQAAAAoxNDIwODU4NTIzAwAAAAMxNjACAAAABDQxODMEAAAAATAHAAAACDgvOC8yMDE5CAAAAAoxMi8zMS8yMDA4CQAAAAEwUtUtRTcc1wj6J5aJNxzXCBlDSVEuVFNFOjQ1MDMuSVFfRE8uRlkyMDE1AQAAAJFYDQADAAAAAAD72L5NNxzXCHIo/Ic3HNcIIENJUS5UU0U6NDU1NS5JUV9URVZfRUJJVERBLjIwMDAuAQAAAOWQRAACAAAACDYuOTI3MzE3AQcAAAAFAAAAATEBAAAACjE5NzQwMTEyOTYDAAAAATACAAAABjEwMDAzMAQAAAABMAcAAAAIOC84LzIwMTkIAAAACDgvOC8yMDE5EQXqZjcc1wgbbZqHNxzXCCBDSVEuVFNFOjQ1ODEuSVFfTFRfSU5WRVNULkZZMjAxNwEAAABqXQ0AAgAAAAYzMjM4MzcBCAAAAAUAAAABMQEAAAAKMTg0ODg3OTU2MQMAAAACNzkCAAAABDEwNTQEAAAAATAHAAAACDgvOC8yMDE5CAAAAAkzLzMxLzIwMTcJAAAAATANcH9MNxzXCGMZl4g3HNcIJUNJUS4wLklRX1RPVEFM</t>
  </si>
  <si>
    <t>X09VVFNUQU5ESU5HX0JTX0RBVEUuRlkFAAAAAAAAAAgAAAAVKEludmFsaWQgVGltZSBQZXJpb2QpQJIpRzcc1wjyP2uJNxzXCDlDSVEuU1dYOk5PVk4uSVFfQ1VTVE9NX0JFVEEuLTEwNFcuMjAxMC8xMi8zMS4uXk4yMjUuSlBZLkgBAAAAWdYFAAIAAAARMC4zNDUwMTI1NzI4Njk0OTMASGEqZzcc1wiq0eSJNxzXCBtDSVEuTllTRTpURVZBLklRX1JFVi5GWTIwMTIBAAAAT7MEAAIAAAAFMjAzMTcBCAAAAAUAAAABMQEAAAAKMTcxODIxNzc1NQMAAAADMTYwAgAAAAMxMTIEAAAAATAHAAAACDgvOC8yMDE5CAAAAAoxMi8zMS8yMDEyCQAAAAEwBgBKSDcc1wgsrvGINxzXCClDSVEuVFNFOjQ1NTUuSVFfVE9UQUxfREVCVF9DQVBJVEFMLkZZMjAwOAEAAADlkEQAAgAAAAcyMi40NDIzAQgAAAAFAAAAATEBAAAACjEwNjI3NDI5NTIDAAAAAjc5AgAAAAQ0MTg2BAAAAAEwBwAAAAg4LzgvMjAxOQgAAAAJMy8zMS8yMDA4CQAAAAEw2LLsRTcc1wjly1WJNxzXCCdDSVEuVFNFOjQ1NDEuSVFfQ0hBTkdFX0lOVkVOVE9SWS5GWTIwMDUBAAAADg5XAAIAAAAILTIxNS45NTUBCAAAAAUAAAABMQEAAAAJNDg2MTY0NDkwAwAAAAI3OQIAAAAEMjA5OQQAAAABMAcAAAAIOC84LzIwMTkIAAAACjExLzMwLzIwMDUJAAAAATAlowhENxzXCFJGk4c3HNcIJUNJUS5FTlhUUEE6U0FOLklRX0JFVEFfMllSLjIwMDcvMTIvMzEBAAAA</t>
  </si>
  <si>
    <t>GnwKAAIAAAARMC40ODY5MDg5NjY1MDIwODUASGEqZzcc1wiq0eSJNxzXCCBDSVEuVFNFOjQ1NTMuSVFfTUFDSElORVJZLkZZMjAwOAEAAAAgzkQAAwAAAAAAqNuLTjcc1wj07+GHNxzXCCdDSVEuVFNFOjQ1NTUuSVFfTkVUX0lOVEVSRVNUX0VYUC5GWTIwMTgBAAAA5ZBEAAIAAAAELTg0MgEIAAAABQAAAAExAQAAAAoxODk0NTY3NzcyAwAAAAI3OQIAAAADMzY4BAAAAAEwBwAAAAg4LzgvMjAxOQgAAAAJMy8zMS8yMDE4CQAAAAEwJhDFTjcc1wj07+GHNxzXCCZDSVEuVFNFOjQ1MjMuSVFfQ1VTVE9NX0JFVEEuMjAxOC8wMy8zMQEAAAC8dQoAAgAAABAxLjA2ODc1Njg1ODA3MzAxAEhhKmc3HNcI9ardiTcc1wglQ0lRLlRTRTo0NTgxLklRX1NUX0RFQlRfUkVQQUlELkZZMjAxOQEAAABqXQ0AAgAAAAQtMTg3AQgAAAAFAAAAATEBAAAACjE5NzAwNTEzNTYDAAAAAjc5AgAAAAQyMDQ0BAAAAAEwBwAAAAg4LzgvMjAxOQgAAAAJMy8zMS8yMDE5CQAAAAEwDXB/TDcc1whcriSINxzXCCNDSVEuTllTRTpQRkUuSVFfQkFTSUNfV0VJR0hULkZZMjAxOAEAAADeeQIAAgAAAAQ1ODcyAP/KWEo3HNcIYxmXiDcc1wgmQ0lRLlRTRTo0NTUzLklRX0FTU0VUX1dSSVRFRE9XTi5GWTIwMTUBAAAAIM5EAAIAAAAEMjk5OQEIAAAABQAAAAExAQAAAAoxNzQ1MjE0MjIwAwAAAAI3OQIAAAACMzIEAAAAATAHAAAACDgvOC8yMDE5</t>
  </si>
  <si>
    <t>CAAAAAkzLzMxLzIwMTUJAAAAATBdpYVNNxzXCFE98Ic3HNcIEUNJUS4uSVFfTkVUX0RFQlQuBQAAAAEAAAAIAAAAFChJbnZhbGlkIElkZW50aWZpZXIpYhvZbjcc1whiG9luNxzXCCFDSVEuVFNFOjQ1MjMuSVFfTklfQ09NUEFOWS5GWTIwMTcBAAAAvHUKAAIAAAAFNDIyNDUBCAAAAAUAAAABMQEAAAAKMTg0NzkxMjMxNgMAAAACNzkCAAAABTQxNTcxBAAAAAEwBwAAAAg4LzgvMjAxOQgAAAAJMy8zMS8yMDE3CQAAAAEwgVyfSzcc1wjn412INxzXCCFDSVEuRU5YVFBBOlNBTi5JUV9UUkVBU1VSWS5GWTIwMTABAAAAGnwKAAIAAAAELTM3MQEIAAAABQAAAAExAQAAAAoxNTkxNDI3OTQwAwAAAAI1MAIAAAAEMTI0OAQAAAABMAcAAAAIOC84LzIwMTkIAAAACjEyLzMxLzIwMTAJAAAAATD4wbVKNxzXCJInyYg3HNcIKUNJUS5FTlhUUEE6U0FOLklRX05FVF9JTlRFUkVTVF9FWFAuRlkyMDExAQAAABp8CgACAAAABC0zMjUBCAAAAAUAAAABMQEAAAAKMTY2MjA3MjgxOQMAAAACNTACAAAAAzM2OAQAAAABMAcAAAAIOC84LzIwMTkIAAAACjEyLzMxLzIwMTEJAAAAATD4wbVKNxzXCHyQjYg3HNcILkNJUS5OU0VJOlNVTlBIQVJNQS5JUV9UT1RBTF9ERUJULkZZMjAxNi4uLi5KUFkBAAAAsCcCAAIAAAANMTQ0MDUwLjY5MDgxMwEIAAAABQAAAAExAQAAAAoxODU4MTI0NTY5AwAAAAI3OQIAAAAENDE3MwQAAAABMAcA</t>
  </si>
  <si>
    <t>AAAIOC84LzIwMTkIAAAACTMvMzEvMjAxNgkAAAABMJHVYEQ3HNcINhDBiTcc1wguQ0lRLlRTRTo0NTAzLklRX01JTk9SSVRZX0lOVEVSRVNUX1RPVEFMLkZZMjAxNwEAAACRWA0AAwAAAAAA+9i+TTcc1witEwiINxzXCC5DSVEuVFNFOjQ1MjMuSVFfVE9UQUxfREVCVF9FQklUREFfQ0FQRVguRlkyMDEwAQAAALx1CgACAAAACDIuODIxNzA5AQgAAAAFAAAAATEBAAAACjE0NzMzMzUwMzEDAAAAAjc5AgAAAAUyMzMxMwQAAAABMAcAAAAIOC84LzIwMTkIAAAACTMvMzEvMjAxMAkAAAABMNQEpUU3HNcI4jyKiTcc1wgjQ0lRLkVOWFRQQTpTQU4uSVFfTklfQ09NUEFOWS5GWTIwMDgBAAAAGnwKAAIAAAAENDI5MgEIAAAABQAAAAExAQAAAAoxNDM0MDc2MTAxAwAAAAI1MAIAAAAFNDE1NzEEAAAAATAHAAAACDgvOC8yMDE5CAAAAAoxMi8zMS8yMDA4CQAAAAEwuV+zSjcc1wjYUbGINxzXCCVDSVEuVFNFOjQ1NDEuSVFfR0FJTl9JTlZFU1RfQ0YuRlkyMDEyAQAAAA4OVwACAAAACTg2Ljk5OTk3MgEIAAAABQAAAAExAQAAAAoxNTU0MzM3MTQwAwAAAAI3OQIAAAAEMjA5MAQAAAABMAcAAAAIOC84LzIwMTkIAAAACTMvMzEvMjAxMgkAAAABME1q0k83HNcIMVXFhzcc1wgkQ0lRLk5ZU0U6VEVWQS5JUV9GSU5JU0hFRF9JTlYuRlkyMDA5AQAAAE+zBAACAAAABDE2NTgBCAAAAAUAAAABMQEAAAAKMTUxNjg5NzQyNgMA</t>
  </si>
  <si>
    <t>AAADMTYwAgAAAAQzMDc1BAAAAAEwBwAAAAg4LzgvMjAxOQgAAAAKMTIvMzEvMjAwOQkAAAABMNWdR0g3HNcIQhPViDcc1wggQ0lRLlRTRTo0NTgxLklRX09USEVSX1JFVi5GWTIwMTgBAAAAal0NAAMAAAAAAA1wf0w3HNcIFtUriDcc1wgiQ0lRLlRTRTo0NTgxLklRX0xFVkVSRURfRkNGLkZZMjAxMwEAAABqXQ0AAgAAAAUxOTQ2NwEIAAAABQAAAAExAQAAAAoxNjI1NDU3NjIxAwAAAAI3OQIAAAAENDQyMgQAAAABMAcAAAAIOC84LzIwMTkIAAAACTMvMzEvMjAxMwkAAAABMHxGl0w3HNcIFtUriDcc1wgkQ0lRLlRTRTo0NTUzLklRX0VCSVREQS5GWTIwMTQuLi4uSlBZAQAAACDORAACAAAABTEzMTk3AQgAAAAFAAAAATEBAAAACjE2ODczNDM0NjYDAAAAAjc5AgAAAAQ0MDUxBAAAAAEwBwAAAAg4LzgvMjAxOQgAAAAJMy8zMS8yMDE0CQAAAAEwbO01RDcc1wjJv9GJNxzXCCBDSVEuVFNFOjQ1MTkuSVFfQ0FTSF9PUEVSLkZZMjAwOAEAAAAjdQoAAgAAAAUzOTI3NwEIAAAABQAAAAExAQAAAAoxNDU5Mjg4NDc2AwAAAAI3OQIAAAAEMjAwNgQAAAABMAcAAAAIOC84LzIwMTkIAAAACjEyLzMxLzIwMDgJAAAAATD5I4VLNxzXCLl+eog3HNcIIkNJUS5UU0U6NDU0MS5JUV9FQklUX01BUkdJTi5GWTIwMTgBAAAADg5XAAIAAAAGOC40NjY2AQgAAAAFAAAAATEBAAAACjE4OTM2ODMxMTcDAAAAAjc5AgAAAAQ0MDUz</t>
  </si>
  <si>
    <t>BAAAAAEwBwAAAAg4LzgvMjAxOQgAAAAJMy8zMS8yMDE4CQAAAAEwL0kQRjcc1wi12oeJNxzXCCdDSVEuVFNFOjQ1MDMuSVFfTkVUX0lOVEVSRVNUX0VYUC5GWTIwMTQBAAAAkVgNAAIAAAAEMTU5MAEIAAAABQAAAAExAQAAAAoxNjg0MDU2NTc2AwAAAAI3OQIAAAADMzY4BAAAAAEwBwAAAAg4LzgvMjAxOQgAAAAJMy8zMS8yMDE0CQAAAAEwn7WYTTcc1whRpYGINxzXCBxDSVEuVFNFOjQ1NTMuSVFfREFfQ0YuRlkyMDEwAQAAACDORAACAAAACDE3ODcuMTk0AQgAAAAFAAAAATEBAAAACjEzODE1ODMwMTEDAAAAAjc5AgAAAAQyMTYwBAAAAAEwBwAAAAg4LzgvMjAxOQgAAAAJMy8zMS8yMDEwCQAAAAEw2zyOTjcc1widGcqHNxzXCCRDSVEuVFNFOjQ1MTkuSVFfRUJJVERBX01BUkdJTi5GWTIwMTIBAAAAI3UKAAIAAAAHMjMuNDUwNwEIAAAABQAAAAExAQAAAAoxNTk4NDcyNTcyAwAAAAI3OQIAAAAENDA0NwQAAAABMAcAAAAIOC84LzIwMTkIAAAACjEyLzMxLzIwMTIJAAAAATBS1S1FNxzXCMhOnYk3HNcIKENJUS5OWVNFOlRFVkEuSVFfTUFSS0VUQ0FQLjIwMDAvMy8zMS5KUFkBAAAAT7MEAAIAAAANNDc5MjQyLjYzNDczMQEGAAAABQAAAAExAQAAAAkzNDE3NTYwMDUDAAAAAjc5AgAAAAYxMDAwNTQEAAAAATAHAAAACTMvMzEvMjAwMA3/J2c3HNcIPDGDkzcc1wgmQ0lRLkVOWFRQQTpTQU4uSVFfQ09NTU9O</t>
  </si>
  <si>
    <t>X0RJVl9DRi5GWTIwMDgBAAAAGnwKAAIAAAAFLTI3MDIBCAAAAAUAAAABMQEAAAAKMTQzNDA3NjEwMQMAAAACNTACAAAABDIwNzQEAAAAATAHAAAACDgvOC8yMDE5CAAAAAoxMi8zMS8yMDA4CQAAAAEwuV+zSjcc1wgsrvGINxzXCB9DSVEuTllTRTpURVZBLklRX1JBV19JTlYuRlkyMDEyAQAAAE+zBAACAAAABDE4ODABCAAAAAUAAAABMQEAAAAKMTcxODIxNzc1NQMAAAADMTYwAgAAAAQzMTcxBAAAAAEwBwAAAAg4LzgvMjAxOQgAAAAKMTIvMzEvMjAxMgkAAAABMAYASkg3HNcIBcPliDcc1wgkQ0lRLlRTRTo0NTE5LklRX09USEVSX0xJQUJfTFQuRlkyMDE3AQAAACN1CgACAAAABTE3OTY0AQgAAAAFAAAAATEBAAAACjE4ODEyODExODQDAAAAAjc5AgAAAAQxMDYyBAAAAAEwBwAAAAg4LzgvMjAxOQgAAAAKMTIvMzEvMjAxNwkAAAABMI1lQks3HNcIL7p1iDcc1wgmQ0lRLlRTRTo0NTQxLklRX0ZJTElOR19DVVJSRU5DWS5GWTIwMDgBAAAADg5XAAMAAAADSlBZAE1q0k83HNcIr5Ohhzcc1wgmQ0lRLk5ZU0U6VEVWQS5JUV9TVF9ERUJUX0lTU1VFRC5GWTIwMTYBAAAAT7MEAAIAAAAEMTk5OAEIAAAABQAAAAExAQAAAAoxOTQ2MDc0NDc1AwAAAAMxNjACAAAABDIwNDMEAAAAATAHAAAACDgvOC8yMDE5CAAAAAoxMi8zMS8yMDE2CQAAAAEwoNaURzcc1wiPgSiJNxzXCC5DSVEuU1dYOk5PVk4uSVFfVE9UQUxf</t>
  </si>
  <si>
    <t>REVCVF9FQklUREFfQ0FQRVguRlkyMDE4AQAAAFnWBQACAAAABzIuMzI2NTMBCAAAAAUAAAABMQEAAAAKMTk0MzI1MDczMgMAAAADMTYwAgAAAAUyMzMxMwQAAAABMAcAAAAIOC84LzIwMTkIAAAACjEyLzMxLzIwMTgJAAAAATCHxvtENxzXCPmwn4k3HNcIGUNJUS5UU0U6NDUxOS5JUV9BRC5GWTIwMTMBAAAAI3UKAAIAAAAHLTE0NTIwMQEIAAAABQAAAAExAQAAAAoxNzI2NDg5NTEzAwAAAAI3OQIAAAAEMTA3NQQAAAABMAcAAAAIOC84LzIwMTkIAAAACjEyLzMxLzIwMTMJAAAAATA0hodLNxzXCC+6dYg3HNcIJENJUS5UU0U6NDUwMy5JUV9JTVBBSVJNRU5UX0dXLkZZMjAxOAEAAACRWA0AAwAAAAAA+9i+TTcc1wjo7ACINxzXCBlDSVEuTllTRTpQRkUuSVFfQUUuRlkyMDEwAQAAAN55AgACAAAABDI0MTABCAAAAAUAAAABMQEAAAAKMTU4OTk0Njg1MgMAAAADMTYwAgAAAAQxMDE2BAAAAAEwBwAAAAg4LzgvMjAxOQgAAAAKMTIvMzEvMjAxMAkAAAABMLDrnUo3HNcI02xniDcc1wgmQ0lRLlRTRTo0NTE5LklRX05FVF9ERUJUX0VCSVREQS5GWTIwMTYBAAAAI3UKAAMAAAACTk0BCAAAAAUAAAABMQEAAAAKMTgzNTAzODgyMgMAAAACNzkCAAAABDQxOTMEAAAAATAHAAAACDgvOC8yMDE5CAAAAAoxMi8zMS8yMDE2CQAAAAEwUtUtRTcc1whEFoOJNxzXCCdDSVEuVFNFOjQ1NDEuSVFfQ0FTSF9PUEVSLkZZMjAx</t>
  </si>
  <si>
    <t>Ny4uLi5KUFkBAAAADg5XAAIAAAAEMzk1MQEIAAAABQAAAAExAQAAAAoxODQ3NTY4Nzk4AwAAAAI3OQIAAAAEMjAwNgQAAAABMAcAAAAIOC84LzIwMTkIAAAACTMvMzEvMjAxNwkAAAABMJHVYEQ3HNcIiV3PiTcc1wgUQ0lRLjAuSVFfVE9UQUxfQ0EuRlkFAAAAAAAAAAgAAAAVKEludmFsaWQgVGltZSBQZXJpb2QpQJIpRzcc1wi12oeJNxzXCBpDSVEuVFNFOjQ1NTUuSVFfQ0lQLkZZMjAxMwEAAADlkEQAAwAAAAAA5zmtTjcc1wiMMZ+HNxzXCC5DSVEuU1dYOk5PVk4uSVFfTUlOT1JJVFlfSU5URVJFU1RfVE9UQUwuRlkyMDExAQAAAFnWBQACAAAAAjk2AQgAAAAFAAAAATEBAAAACjE1ODU3MzQ2MTUDAAAAAzE2MAIAAAAEMTMxMgQAAAABMAcAAAAIOC84LzIwMTkIAAAACjEyLzMxLzIwMTEJAAAAATACyqpJNxzXCGHFxog3HNcIJENJUS5UU0U6NDUwMy5JUV9DVVJSRU5UX1JBVElPLkZZMjAxNwEAAACRWA0AAgAAAAgyLjE5MjQ1MQEIAAAABQAAAAExAQAAAAoxODQ3NjY3MTgwAwAAAAI3OQIAAAAENDAzMAQAAAABMAcAAAAIOC84LzIwMTkIAAAACTMvMzEvMjAxNwkAAAABMJmiokU3HNcIx1RfiTcc1wgnQ0lRLlRTRTo0NTQxLklRX0NBU0hfT1BFUi5GWTIwMTQuLi4uSlBZAQAAAA4OVwACAAAABDU1NDYBCAAAAAUAAAABMQEAAAAKMTY4NjYzNzgyNQMAAAACNzkCAAAABDIwMDYEAAAAATAHAAAACDgvOC8y</t>
  </si>
  <si>
    <t>MDE5CAAAAAkzLzMxLzIwMTQJAAAAATCR1WBENxzXCB2Zyok3HNcIG0NJUS5UU0U6NDUwMy5JUV9BUElDLkZZMjAwOQEAAACRWA0AAgAAAAYxNzY4MjIBCAAAAAUAAAABMQEAAAAKMTM4MDUyODQ4MQMAAAACNzkCAAAABDEwODQEAAAAATAHAAAACDgvOC8yMDE5CAAAAAkzLzMxLzIwMDkJAAAAATD/VJZNNxzXCJ8B9Yc3HNcIJUNJUS5UU0U6NDU4MS5JUV9MVF9ERUJUX0VRVUlUWS5GWTIwMTABAAAAal0NAAMAAAAAAJmiokU3HNcIxVF+iTcc1wgpQ0lRLk5TRUk6U1VOUEhBUk1BLklRX0VCSVRBX01BUkdJTi5GWTIwMTUBAAAAsCcCAAIAAAAHMjUuOTI2MQEIAAAABQAAAAExAQAAAAoxODA0NzkwMDgxAwAAAAI3MgIAAAAENDQxOQQAAAABMAcAAAAIOC84LzIwMTkIAAAACTMvMzEvMjAxNQkAAAABMGztNUQ3HNcI1cKyiTcc1wglQ0lRLlRTRTo0NTU1LklRX05FVF9SRU5UQUxfRVhQLkZZMjAxOAEAAADlkEQAAwAAAAAAJhDFTjcc1wi0jd+HNxzXCClDSVEuRU5YVFBBOlNBTi5JUV9NQVJLRVRDQVAuMjAwMS8zLzMxLkpQWQEAAAAafAoAAgAAAA41MTEzMDcxLjkyNDExMQEGAAAABQAAAAExAQAAAAk3MTU3Nzc0NzUDAAAAAjc5AgAAAAYxMDAwNTQEAAAAATAHAAAACTMvMzEvMjAwMQ3/J2c3HNcIdc2Akzcc1wggQ0lRLlRTRTo0NTIzLklRX09USEVSX1JFVi5GWTIwMDgBAAAAvHUKAAMAAAAAAA1wf0w3HNcI</t>
  </si>
  <si>
    <t>VjcuiDcc1wgzQ0lRLlRTRTo0NTU1LklRX0NIQU5HRV9PVEhFUl9ORVRfT1BFUl9BU1NFVFMuRlkyMDEzAQAAAOWQRAACAAAAAjg4AQgAAAAFAAAAATEBAAAACjE2MjQwNTE3ODEDAAAAAjc5AgAAAAQyMDQ1BAAAAAEwBwAAAAg4LzgvMjAxOQgAAAAJMy8zMS8yMDEzCQAAAAEw5zmtTjcc1wgH9qOHNxzXCCJDSVEuVFNFOjQ1MTkuSVFfR0FJTl9JTlZFU1QuRlkyMDEwAQAAACN1CgACAAAAAjkxAQgAAAAFAAAAATEBAAAACjE1NDE3MTQ5NjIDAAAAAjc5AgAAAAI2MgQAAAABMAcAAAAIOC84LzIwMTkIAAAACjEyLzMxLzIwMTAJAAAAATA0hodLNxzXCC+6dYg3HNcIJUNJUS5OWVNFOlBGRS5JUV9HV19JTlRBTl9BTU9SVC5GWTIwMDcBAAAA3nkCAAIAAAAEMzEyOAEIAAAABQAAAAExAQAAAAoxMzMyNzAzOTI5AwAAAAMxNjACAAAAAjMxBAAAAAEwBwAAAAg4LzgvMjAxOQgAAAAKMTIvMzEvMjAwNwkAAAABMI1lQks3HNcIdQpliDcc1wgoQ0lRLlRTRTo0NTAzLklRX1RPVEFMX0RFQlRfRUJJVERBLkZZMjAwOQEAAACRWA0AAgAAAAgwLjAwNTE4OQEIAAAABQAAAAExAQAAAAoxMzgwNTI4NDgxAwAAAAI3OQIAAAAENDE5MgQAAAABMAcAAAAIOC84LzIwMTkIAAAACTMvMzEvMjAwOQkAAAABMPHp7kU3HNcICbSAiTcc1wgnQ0lRLk5TRUk6U1VOUEhBUk1BLklRX0NPTU1PTl9SRVAuRlkyMDA4AQAAALAnAgADAAAA</t>
  </si>
  <si>
    <t>AACg1pRHNxzXCDaoL4k3HNcIJkNJUS5OWVNFOlRFVkEuSVFfTFRfREVCVF9SRVBBSUQuRlkyMDA5AQAAAE+zBAACAAAABC0zMjUBCAAAAAUAAAABMQEAAAAKMTUxNjg5NzQyNgMAAAADMTYwAgAAAAQyMDM2BAAAAAEwBwAAAAg4LzgvMjAxOQgAAAAKMTIvMzEvMjAwOQkAAAABMNWdR0g3HNcIzV0CiTcc1wgmQ0lRLlRTRTo0NTgxLklRX0lOVkVOVE9SWV9UVVJOUy5GWTIwMTMBAAAAal0NAAIAAAAINC4zMDQyNTgBCAAAAAUAAAABMQEAAAAKMTYyNTQ1NzYyMQMAAAACNzkCAAAABDQwODIEAAAAATAHAAAACDgvOC8yMDE5CAAAAAkzLzMxLzIwMTMJAAAAATCZoqJFNxzXCEQWg4k3HNcIK0NJUS5UU0U6NDU0MS5JUV9NSU5PUklUWV9JTlRFUkVTVF9DRi5GWTIwMTgBAAAADg5XAAMAAAAAAEXpik83HNcIo6W0hzcc1wgiQ0lRLlRTRTo0NTU1LklRX0dBSU5fSU5WRVNULkZZMjAwOAEAAADlkEQAAgAAAAMtNTABCAAAAAUAAAABMQEAAAAKMTA2Mjc0Mjk1MgMAAAACNzkCAAAAAjYyBAAAAAEwBwAAAAg4LzgvMjAxOQgAAAAJMy8zMS8yMDA4CQAAAAEwj9eqTjcc1wgOBreHNxzXCBtDSVEuRU5YVFBBOlNBTi5JUV9CRVRBXzJZUi4BAAAAGnwKAAIAAAARMC44MzA2NjU0MDk2NzAxMzIASGEqZzcc1wh1vYmHNxzXCCNDSVEuVFNFOjQ1NTUuSVFfVE9UQUxfQVNTRVRTLkZZMjAwOQEAAADlkEQAAgAAAAU3MjMxOQEI</t>
  </si>
  <si>
    <t>AAAABQAAAAExAQAAAAoxMzgxMjA1NDAwAwAAAAI3OQIAAAAEMTAwNwQAAAABMAcAAAAIOC84LzIwMTkIAAAACTMvMzEvMjAwOQkAAAABMI/Xqk43HNcIjDGfhzcc1wgpQ0lRLk5ZU0U6VEVWQS5JUV9UT1RBTF9ERUJUX0VRVUlUWS5GWTIwMDcBAAAAT7MEAAIAAAAHMzcuNzAzNAEIAAAABQAAAAExAQAAAAoxMzI3MDEzMzI3AwAAAAMxNjACAAAABDQwMzQEAAAAATAHAAAACDgvOC8yMDE5CAAAAAoxMi8zMS8yMDA3CQAAAAEwh8b7RDcc1wj5sJ+JNxzXCBpDSVEuVFNFOjQ1NDEuSVFfUkVWLkZZMjAxNQEAAAAODlcAAgAAAAYxMjcwMjEBCAAAAAUAAAABMQEAAAAKMTc0NDEyODU1MQMAAAACNzkCAAAAAzExMgQAAAABMAcAAAAIOC84LzIwMTkIAAAACTMvMzEvMjAxNQkAAAABMEXpik83HNcIu/4TiDcc1wggQ0lRLk5ZU0U6UEZFLklRX1RPVEFMX1JFVi5GWTIwMTUBAAAA3nkCAAIAAAAFNDg4NTEBCAAAAAUAAAABMQEAAAAKMTg3NTYyNDg0NQMAAAADMTYwAgAAAAIyOAQAAAABMAcAAAAIOC84LzIwMTkIAAAACjEyLzMxLzIwMTUJAAAAATD/ylhKNxzXCCNAnog3HNcIJ0NJUS5OWVNFOlRFVkEuSVFfT1RIRVJfTFRfQVNTRVRTLkZZMjAwOQEAAABPswQAAgAAAAM0MDcBCAAAAAUAAAABMQEAAAAKMTUxNjg5NzQyNgMAAAADMTYwAgAAAAQxMDYwBAAAAAEwBwAAAAg4LzgvMjAxOQgAAAAKMTIvMzEvMjAwOQkA</t>
  </si>
  <si>
    <t>AAABMNWdR0g3HNcIzN5JiTcc1wggQ0lRLlNXWDpOT1ZOLklRX0NBU0hfT1BFUi5GWTIwMTEBAAAAWdYFAAIAAAAFMTQzMDkBCAAAAAUAAAABMQEAAAAKMTU4NTczNDYxNQMAAAADMTYwAgAAAAQyMDA2BAAAAAEwBwAAAAg4LzgvMjAxOQgAAAAKMTIvMzEvMjAxMQkAAAABMALKqkk3HNcInQSjiDcc1wgjQ0lRLlRTRTo0NTUzLklRX0ZJTklTSEVEX0lOVi5GWTIwMTcBAAAAIM5EAAIAAAAFMjI1MTABCAAAAAUAAAABMQEAAAAKMTg0ODY3MzQ5NQMAAAACNzkCAAAABDMwNzUEAAAAATAHAAAACDgvOC8yMDE5CAAAAAkzLzMxLzIwMTcJAAAAATBdpYVNNxzXCFhA0Yc3HNcIIUNJUS5UU0U6NDU1My5JUV9FQklUREFfSU5ULkZZMjAxOAEAAAAgzkQAAgAAAAkxMjUuNDI0MDUBCAAAAAUAAAABMQEAAAAKMTg5NTAwMjAyOQMAAAACNzkCAAAABDQxOTAEAAAAATAHAAAACDgvOC8yMDE5CAAAAAkzLzMxLzIwMTgJAAAAATDYsuxFNxzXCB2fjIk3HNcIKkNJUS5OU0VJOlNVTlBIQVJNQS5JUV9DT01NT05fSVNTVUVELkZZMjAxMwEAAACwJwIAAwAAAAAA/dKrRzcc1wgQNBqJNxzXCB1DSVEuRU5YVFBBOlNBTi5JUV9MQU5ELkZZMjAwNwEAAAAafAoAAgAAAAMyMDYBCAAAAAUAAAABMQEAAAAKMTMzOTIyOTAxOAMAAAACNTACAAAABDMwOTgEAAAAATAHAAAACDgvOC8yMDE5CAAAAAoxMi8zMS8yMDA3CQAAAAEwVallSTcc</t>
  </si>
  <si>
    <t>1wir766INxzXCClDSVEuTllTRTpURVZBLklRX1RPVEFMX0RFQlRfRVFVSVRZLkZZMjAxNQEAAABPswQAAgAAAAczMy4yNTc1AQgAAAAFAAAAATEBAAAACjE4NzM5NDE4NzUDAAAAAzE2MAIAAAAENDAzNAQAAAABMAcAAAAIOC84LzIwMTkIAAAACjEyLzMxLzIwMTUJAAAAATCHxvtENxzXCJpgsIk3HNcIKENJUS5TV1g6Tk9WTi5JUV9UT1RBTF9ERUJUX0VRVUlUWS5GWTIwMTYBAAAAWdYFAAIAAAAHMzEuNzgyMQEIAAAABQAAAAExAQAAAAoxOTQzMjUwNzM3AwAAAAMxNjACAAAABDQwMzQEAAAAATAHAAAACDgvOC8yMDE5CAAAAAoxMi8zMS8yMDE2CQAAAAEwh8b7RDcc1wjSxZOJNxzXCB5DSVEuVFNFOjQ1MDMuSVFfWl9TQ09SRS5GWTIwMDkBAAAAkVgNAAIAAAAINi42Mjc3MDMBCAAAAAUAAAABMQEAAAAKMTM4MDUyODQ4MQMAAAACNzkCAAAABjEwMDEyMwQAAAABMAcAAAAIOC84LzIwMTkIAAAACTMvMzEvMjAwOQkAAAABMPHp7kU3HNcIVf6tiTcc1wgoQ0lRLlRTRTo0NTgxLklRX0ZJWEVEX0FTU0VUX1RVUk5TLkZZMjAwOAEAAABqXQ0AAgAAAAgyLjU2MTMzOQEIAAAABQAAAAExAQAAAAoxMDU4OTE1MDc5AwAAAAI3OQIAAAAENDA2NgQAAAABMAcAAAAIOC84LzIwMTkIAAAACTMvMzEvMjAwOAkAAAABMJmiokU3HNcImmCwiTcc1wgjQ0lRLlRTRTo0NTUzLklRX0ZJTklTSEVEX0lOVi5GWTIwMDkBAAAA</t>
  </si>
  <si>
    <t>IM5EAAIAAAAINTQxOC44ODgBCAAAAAUAAAABMQEAAAAKMTM4MTU4MjgwOQMAAAACNzkCAAAABDMwNzUEAAAAATAHAAAACDgvOC8yMDE5CAAAAAkzLzMxLzIwMDkJAAAAATDbPI5ONxzXCGC05oc3HNcIJ0NJUS5FTlhUUEE6U0FOLklRX1BSRUZfRElWX09USEVSLkZZMjAxOAEAAAAafAoAAwAAAAAAqx2uSDcc1wgA1tmINxzXCBpDSVEuVFNFOjQ1NTMuSVFfRUJULkZZMjAwOAEAAAAgzkQAAgAAAAg0NTc1LjYwOQEIAAAABQAAAAExAQAAAAoxMDYyNzQ0NzMwAwAAAAI3OQIAAAADMTM5BAAAAAEwBwAAAAg4LzgvMjAxOQgAAAAJMy8zMS8yMDA4CQAAAAEwJhDFTjcc1wjJBNaHNxzXCCZDSVEuVFNFOjQ1NTMuSVFfQVNTRVRfV1JJVEVET1dOLkZZMjAxMwEAAAAgzkQAAgAAAAQxMDU3AQgAAAAFAAAAATEBAAAACjE2MjY0MDMzNDUDAAAAAjc5AgAAAAIzMgQAAAABMAcAAAAIOC84LzIwMTkIAAAACTMvMzEvMjAxMwkAAAABMNs8jk43HNcIWEDRhzcc1wgcQ0lRLkVOWFRQQTpTQU4uSVFfUkVWLkZZMjAxNQEAAAAafAoAAgAAAAUzNDA2MAEIAAAABQAAAAExAQAAAAoxODc3ODkwMzQ4AwAAAAI1MAIAAAADMTEyBAAAAAEwBwAAAAg4LzgvMjAxOQgAAAAKMTIvMzEvMjAxNQkAAAABMKC5q0g3HNcICMAEiTcc1wglQ0lRLlRTRTo0NTQxLklRX0NBU0hfU1RfSU5WRVNULkZZMjAxMgEAAAAODlcAAgAAAAQ2MzAwAQgA</t>
  </si>
  <si>
    <t>AAAFAAAAATEBAAAACjE1NTQzMzcxNDADAAAAAjc5AgAAAAQxMDAyBAAAAAEwBwAAAAg4LzgvMjAxOQgAAAAJMy8zMS8yMDEyCQAAAAEwTWrSTzcc1whEhNaJNxzXCCFDSVEuVFNFOjQ1ODEuSVFfQ09NTU9OX1JFUC5GWTIwMTIBAAAAal0NAAIAAAAGLTE1MDc5AQgAAAAFAAAAATEBAAAACjE1NTQ5NTA3MTUDAAAAAjc5AgAAAAQyMTY0BAAAAAEwBwAAAAg4LzgvMjAxOQgAAAAJMy8zMS8yMDEyCQAAAAEwfEaXTDcc1wjNcimINxzXCC1DSVEuTllTRTpQRkUuSVFfREVGX1RBWF9BU1NFVFNfQ1VSUkVOVC5GWTIwMTABAAAA3nkCAAIAAAAEMzAwMAEIAAAABQAAAAExAQAAAAoxNTg5OTQ2ODUyAwAAAAMxNjACAAAABDExMTcEAAAAATAHAAAACDgvOC8yMDE5CAAAAAoxMi8zMS8yMDEwCQAAAAEwsOudSjcc1wgjQJ6INxzXCClDSVEuVFNFOjQ1MDMuSVFfREFZU19JTlZFTlRPUllfT1VULkZZMjAxNwEAAACRWA0AAgAAAAkxOTYuMDA5MzgBCAAAAAUAAAABMQEAAAAKMTg0NzY2NzE4MAMAAAACNzkCAAAABDQwMzUEAAAAATAHAAAACDgvOC8yMDE5CAAAAAkzLzMxLzIwMTcJAAAAATCZoqJFNxzXCIPsmok3HNcIKUNJUS5UU0U6NDU1My5JUV9ERUJUX0VRVUlWX05FVF9QQk8uRlkyMDE1AQAAACDORAACAAAABC0xNDABCAAAAAUAAAABMQEAAAAKMTc0NTIxNDIyMAMAAAACNzkCAAAABTIxNjc5BAAAAAEwBwAAAAg4</t>
  </si>
  <si>
    <t>LzgvMjAxOQgAAAAJMy8zMS8yMDE1CQAAAAEwXaWFTTcc1wjJBNaHNxzXCB5DSVEuVFNFOjQ1MTkuSVFfSU5DX1RBWC5GWTIwMTEBAAAAI3UKAAIAAAAFMjA4NTYBCAAAAAUAAAABMQEAAAAKMTU0MTcxNTA1MwMAAAACNzkCAAAAAjc1BAAAAAEwBwAAAAg4LzgvMjAxOQgAAAAKMTIvMzEvMjAxMQkAAAABMDSGh0s3HNcIJ0ZgiDcc1wglQ0lRLlRTRTo0NTUzLklRX1NUX0RFQlRfSVNTVUVELkZZMjAxNQEAAAAgzkQAAgAAAAI5MAEIAAAABQAAAAExAQAAAAoxNzQ1MjE0MjIwAwAAAAI3OQIAAAAEMjA0MwQAAAABMAcAAAAIOC84LzIwMTkIAAAACTMvMzEvMjAxNQkAAAABMF2lhU03HNcIWEDRhzcc1wgmQ0lRLlRTRTo0NTAzLklRX0NBU0hfQ09OVkVSU0lPTi5GWTIwMTQBAAAAkVgNAAIAAAAINDkuMTc4NjQBCAAAAAUAAAABMQEAAAAKMTY4NDA1NjU3NgMAAAACNzkCAAAABDQxODQEAAAAATAHAAAACDgvOC8yMDE5CAAAAAkzLzMxLzIwMTQJAAAAATCZoqJFNxzXCEQWg4k3HNcII0NJUS5UU0U6NDU4MS5JUV9QRV9FWENMLi4yMDE3LzAzLzMxAQAAAGpdDQACAAAACTI2LjM4OTMxOQEHAAAABQAAAAExAQAAAAoxODI3NTA3MzYyAwAAAAEwAgAAAAYxMDAwMjcEAAAAATAHAAAACTMvMzEvMjAxNwgAAAAJMy8zMS8yMDE33KuKZjcc1wh0Wu6JNxzXCCFDSVEuVFNFOjQ1NDEuSVFfQ0FTSF9UQVhFUy5GWTIwMDgB</t>
  </si>
  <si>
    <t>AAAADg5XAAIAAAAHNzIxLjAxMwEIAAAABQAAAAExAQAAAAoxNDE0MTE5NjA4AwAAAAI3OQIAAAAEMzA1MwQAAAABMAcAAAAIOC84LzIwMTkIAAAACjExLzMwLzIwMDgJAAAAATBNatJPNxzXCKOltIc3HNcIHENJUS5OWVNFOlBGRS5JUV9EQV9DRi5GWTIwMTgBAAAA3nkCAAIAAAAENjMzNAEIAAAABQAAAAExAQAAAAoxOTQ3ODU1NzgxAwAAAAMxNjACAAAABDIxNjAEAAAAATAHAAAACDgvOC8yMDE5CAAAAAoxMi8zMS8yMDE4CQAAAAEw/8pYSjcc1whitZSINxzXCCNDSVEuTllTRTpQRkUuSVFfVE9UQUxfUkVDRUlWLkZZMjAxMwEAAADeeQIAAgAAAAUxMTg4MQEIAAAABQAAAAExAQAAAAoxNzc4NjU0MDQ4AwAAAAMxNjACAAAABDEwMDEEAAAAATAHAAAACDgvOC8yMDE5CAAAAAoxMi8zMS8yMDEzCQAAAAEwsOudSjcc1whJK6qINxzXCCdDSVEuVFNFOjQ1MDMuSVFfTkVUX0lOVEVSRVNUX0VYUC5GWTIwMTIBAAAAkVgNAAIAAAAEMjM2NQEIAAAABQAAAAExAQAAAAoxNjM5NTMxNTA0AwAAAAI3OQIAAAADMzY4BAAAAAEwBwAAAAg4LzgvMjAxOQgAAAAJMy8zMS8yMDEyCQAAAAEw/1SWTTcc1wjN9XCINxzXCCpDSVEuTlNFSTpTVU5QSEFSTUEuSVFfRVFVSVRZX01FVEhPRC5GWTIwMTkBAAAAsCcCAAIAAAAGMjQyNS40AQgAAAAFAAAAATEBAAAACjE5NzMxODIxMzEDAAAAAjcyAgAAAAQzMDYzBAAAAAEwBwAA</t>
  </si>
  <si>
    <t>AAg4LzgvMjAxOQgAAAAJMy8zMS8yMDE5CQAAAAEwbfQrRzcc1wgMLliJNxzXCBpDSVEuVFNFOjQ1NDEuSVFfRUJULkZZMjAxMgEAAAAODlcAAgAAAAo3MDgxLjk5ODg4AQgAAAAFAAAAATEBAAAACjE1NTQzMzcxNDADAAAAAjc5AgAAAAMxMzkEAAAAATAHAAAACDgvOC8yMDE5CAAAAAkzLzMxLzIwMTIJAAAAATBNatJPNxzXCFG6qIc3HNcIKkNJUS5FTlhUUEE6U0FOLklRX1BST1ZfQkFEX0RFQlRTX0NGLkZZMjAwOQEAAAAafAoAAwAAAAAAuV+zSjcc1wjY1PiINxzXCCpDSVEuTllTRTpURVZBLklRX1RPVEFMX0RFQlRfQ0FQSVRBTC5GWTIwMTQBAAAAT7MEAAIAAAAHMzAuNjYwMgEIAAAABQAAAAExAQAAAAoxODI3OTc0NTU5AwAAAAMxNjACAAAABDQxODYEAAAAATAHAAAACDgvOC8yMDE5CAAAAAoxMi8zMS8yMDE0CQAAAAEwh8b7RDcc1wgfJbWJNxzXCCNDSVEuU1dYOk5PVk4uSVFfUEVfRVhDTC4uMjAwMy8xMS8zMAEAAABZ1gUAAgAAAAgxOC40NjMyMwEHAAAABQAAAAExAQAAAAcyODg1MjExAwAAAAEwAgAAAAYxMDAwMjcEAAAAATAHAAAACjExLzI4LzIwMDMIAAAACjExLzI4LzIwMDMN/ydnNxzXCLNF+ok3HNcIGUNJUS5UU0U6NDUyMy5JUV9SRS5GWTIwMTMBAAAAvHUKAAIAAAAGNDY5NzAzAQgAAAAFAAAAATEBAAAACjE2MjM4MzQxODcDAAAAAjc5AgAAAAQxMjIyBAAAAAEwBwAAAAg4LzgvMjAx</t>
  </si>
  <si>
    <t>OQgAAAAJMy8zMS8yMDEzCQAAAAEw1hM/TDcc1wj5V3OINxzXCCZDSVEuVFNFOjQ1MTkuSVFfTkVUX0RFQlRfRUJJVERBLkZZMjAwNwEAAAAjdQoAAwAAAAJOTQEIAAAABQAAAAExAQAAAAk4MTA0NzQ2NTgDAAAAAjc5AgAAAAQ0MTkzBAAAAAEwBwAAAAg4LzgvMjAxOQgAAAAKMTIvMzEvMjAwNwkAAAABMFLVLUU3HNcIs9emiTcc1wgkQ0lRLlRTRTo0NTAzLklRX1NBTEVfSU5UQU5fQ0YuRlkyMDE2AQAAAJFYDQACAAAABi04NDYwNQEIAAAABQAAAAExAQAAAAoxNzk3MjE4NTUyAwAAAAI3OQIAAAAEMjAyOQQAAAABMAcAAAAIOC84LzIwMTkIAAAACTMvMzEvMjAxNgkAAAABMPvYvk03HNcIaLEFiDcc1wglQ0lRLk5TRUk6U1VOUEhBUk1BLklRX0VCVF9FWENMLkZZMjAxMwEAAACwJwIAAgAAAAc1MDI0OS41AQgAAAAFAAAAATEBAAAACjE2OTY0Njg0NDIDAAAAAjcyAgAAAAE0BAAAAAEwBwAAAAg4LzgvMjAxOQgAAAAJMy8zMS8yMDEzCQAAAAEwz+anRzcc1whbDROJNxzXCClDSVEuTllTRTpQRkUuSVFfQVNTRVRfV1JJVEVET1dOX0NGLkZZMjAxNwEAAADeeQIAAgAAAAM3MjUBCAAAAAUAAAABMQEAAAAKMTk0Nzg1NTc3OAMAAAADMTYwAgAAAAQyMDE5BAAAAAEwBwAAAAg4LzgvMjAxOQgAAAAKMTIvMzEvMjAxNwkAAAABMP/KWEo3HNcIYqKgiDcc1wgfQ0lRLlRTRTo0NTQxLklRX09QRVJfSU5DLkZZMjAx</t>
  </si>
  <si>
    <t>NwEAAAAODlcAAgAAAAQ4NTU0AQgAAAAFAAAAATEBAAAACjE4NDc1Njg3OTgDAAAAAjc5AgAAAAIyMQQAAAABMAcAAAAIOC84LzIwMTkIAAAACTMvMzEvMjAxNwkAAAABMEXpik83HNcI8TbIiTcc1wglQ0lRLk5ZU0U6VEVWQS5JUV9DQVNIX0lOVEVSRVNULkZZMjAwOQEAAABPswQAAgAAAAMxOTEBCAAAAAUAAAABMQEAAAAKMTUxNjg5NzQyNgMAAAADMTYwAgAAAAQzMDI4BAAAAAEwBwAAAAg4LzgvMjAxOQgAAAAKMTIvMzEvMjAwOQkAAAABMNWdR0g3HNcImf7giDcc1wggQ0lRLlNXWDpOT1ZOLklRX0RJVkVTVF9DRi5GWTIwMTMBAAAAWdYFAAMAAAAAAALKqkk3HNcI4dq6iDcc1wgpQ0lRLlNXWDpOT1ZOLklRX0RBWVNfSU5WRU5UT1JZX09VVC5GWTIwMTYBAAAAWdYFAAIAAAAKMTMxLjczNDc0NgEIAAAABQAAAAExAQAAAAoxOTQzMjUwNzM3AwAAAAMxNjACAAAABDQwMzUEAAAAATAHAAAACDgvOC8yMDE5CAAAAAoxMi8zMS8yMDE2CQAAAAEwh8b7RDcc1wgdn4yJNxzXCBlDSVEuVFNFOjQ1MTkuSVFfQUQuRlkyMDE1AQAAACN1CgADAAAAAACNZUJLNxzXCMv/wYg3HNcIKENJUS5OU0VJOlNVTlBIQVJNQS5JUV9EQV9TVVBQTF9DRi5GWTIwMTIBAAAAsCcCAAIAAAAGMjg3Ny41AQgAAAAFAAAAATEBAAAACjE2MzY1NDYxOTkDAAAAAjcyAgAAAAQyMTcxBAAAAAEwBwAAAAg4LzgvMjAxOQgAAAAJMy8zMS8y</t>
  </si>
  <si>
    <t>MDEyCQAAAAEwdoSlRzcc1wjM3kmJNxzXCCVDSVEuU1dYOk5PVk4uSVFfT1RIRVJfQ0FfU1VQUEwuRlkyMDE4AQAAAFnWBQACAAAABDEwMzYBCAAAAAUAAAABMQEAAAAKMTk0MzI1MDczMgMAAAADMTYwAgAAAAQxMDU1BAAAAAEwBwAAAAg4LzgvMjAxOQgAAAAKMTIvMzEvMjAxOAkAAAABMBpHY0k3HNcILK7xiDcc1wglQ0lRLk5ZU0U6VEVWQS5JUV9PVEhFUl9MSUFCX0xULkZZMjAxNQEAAABPswQAAgAAAAQxMTk1AQgAAAAFAAAAATEBAAAACjE4NzM5NDE4NzUDAAAAAzE2MAIAAAAEMTA2MgQAAAABMAcAAAAIOC84LzIwMTkIAAAACjEyLzMxLzIwMTUJAAAAATCg1pRHNxzXCAwuWIk3HNcIKUNJUS5UU0U6NDUxOS5JUV9EQVlTX0lOVkVOVE9SWV9PVVQuRlkyMDE4AQAAACN1CgACAAAACTIyOC4wMjU3MgEIAAAABQAAAAExAQAAAAoxOTUyMjg0NTU3AwAAAAI3OQIAAAAENDAzNQQAAAABMAcAAAAIOC84LzIwMTkIAAAACjEyLzMxLzIwMTgJAAAAATBS1S1FNxzXCLXah4k3HNcIHkNJUS5UU0U6NDU0MS5JUV9TVF9ERUJULkZZMjAxMQEAAAAODlcAAgAAAAQ1NDE3AQgAAAAFAAAAATEBAAAACjE1MzAyMDk5OTQDAAAAAjc5AgAAAAQxMDQ2BAAAAAEwBwAAAAg4LzgvMjAxOQgAAAAKMTEvMzAvMjAxMQkAAAABME1q0k83HNcIFlimhzcc1wgmQ0lRLlRTRTo0NTgxLklRX0VGRkVDVF9UQVhfUkFURS5GWTIwMTEB</t>
  </si>
  <si>
    <t>AAAAal0NAAIAAAAHMzIuNDcyNAEIAAAABQAAAAExAQAAAAoxNDYxNjgwMTA0AwAAAAI3OQIAAAAENDM3NgQAAAABMAcAAAAIOC84LzIwMTkIAAAACTMvMzEvMjAxMQkAAAABMHxGl0w3HNcIUaWBiDcc1wgnQ0lRLlRTRTo0NTIzLklRX1RPVEFMX1JFVi5GWTIwMTQuLi4uSlBZAQAAALx1CgACAAAABjYwMDM2MwEIAAAABQAAAAExAQAAAAoxNjg0Mzc0ODQwAwAAAAI3OQIAAAACMjgEAAAAATAHAAAACDgvOC8yMDE5CAAAAAkzLzMxLzIwMTQJAAAAATBs7TVENxzXCF37zIk3HNcIKENJUS5FTlhUUEE6U0FOLklRX0lOVkVTVF9MT0FOU19DRi5GWTIwMTcBAAAAGnwKAAMAAAAAAKsdrkg3HNcILK7xiDcc1wgsQ0lRLlRTRTo0NTAzLklRX0lNUFVUX09QRVJfTEVBU0VfREVQUi5GWTIwMTABAAAAkVgNAAMAAAAAAP9Ulk03HNcIPsnahzcc1wglQ0lRLk5ZU0U6VEVWQS5JUV9NQVJLRVRDQVAuMjAxNy8xMi8zMQEAAABPswQAAgAAAAcxOTI1My4yAQYAAAAFAAAAATEBAAAACjE4NjQwMzE3ODQDAAAAAzE2MAIAAAAGMTAwMDU0BAAAAAEwBwAAAAoxMi8zMS8yMDE3Df8nZzcc1wjlM+eJNxzXCC5DSVEuVFNFOjQ1MjMuSVFfTUlOT1JJVFlfSU5URVJFU1RfVE9UQUwuRlkyMDE0AQAAALx1CgACAAAABDMwNzkBCAAAAAUAAAABMQEAAAAKMTY4NDM3NDg0MAMAAAACNzkCAAAABDEzMTIEAAAAATAHAAAACDgvOC8yMDE5</t>
  </si>
  <si>
    <t>CAAAAAkzLzMxLzIwMTQJAAAAATDWEz9MNxzXCIwHhIg3HNcIJ0NJUS5TV1g6Tk9WTi5JUV9DRk9fQ1VSUkVOVF9MSUFCLkZZMjAwNwEAAABZ1gUAAgAAAAgxLjAxMDA5NQEIAAAABQAAAAExAQAAAAoxMzE3MDY4MjQ2AwAAAAMxNjACAAAABDQxODUEAAAAATAHAAAACDgvOC8yMDE5CAAAAAoxMi8zMS8yMDA3CQAAAAEwUtUtRTcc1whd+8yJNxzXCDRDSVEuTlNFSTpTVU5QSEFSTUEuSVFfT1RIRVJfRklOQU5DRV9BQ1RfU1VQUEwuRlkyMDEyAQAAALAnAgACAAAABi04NzEuNgEIAAAABQAAAAExAQAAAAoxNjM2NTQ2MTk5AwAAAAI3MgIAAAAEMjA1MAQAAAABMAcAAAAIOC84LzIwMTkIAAAACTMvMzEvMjAxMgkAAAABMM/mp0c3HNcIS6NOiTcc1wgpQ0lRLk5TRUk6U1VOUEhBUk1BLklRX09USEVSX0VRVUlUWS5GWTIwMTMBAAAAsCcCAAIAAAAFMTI3NDEBCAAAAAUAAAABMQEAAAAKMTY5NjQ2ODQ0MgMAAAACNzICAAAABDEwMjgEAAAAATAHAAAACDgvOC8yMDE5CAAAAAkzLzMxLzIwMTMJAAAAATDP5qdHNxzXCMtaIYk3HNcIIUNJUS5OWVNFOlRFVkEuSVFfUEFSVF9USU1FLkZZMjAxNAEAAABPswQAAwAAAAAAoNaURzcc1whRGkWJNxzXCB9DSVEuU1dYOk5PVk4uSVFfVFJFQVNVUlkuRlkyMDA4AQAAAFnWBQACAAAABC0xMzkBCAAAAAUAAAABMQEAAAAKMTQyMDg1ODUyMwMAAAADMTYwAgAAAAQxMjQ4BAAA</t>
  </si>
  <si>
    <t>AAEwBwAAAAg4LzgvMjAxOQgAAAAKMTIvMzEvMjAwOAkAAAABMNFnqEk3HNcIxUvviDcc1wgkQ0lRLlRTRTo0NTQxLklRX0VCSVREQV9NQVJHSU4uRlkyMDE1AQAAAA4OVwACAAAABzExLjUwNDMBCAAAAAUAAAABMQEAAAAKMTc0NDEyODU1MQMAAAACNzkCAAAABDQwNDcEAAAAATAHAAAACDgvOC8yMDE5CAAAAAkzLzMxLzIwMTUJAAAAATAvSRBGNxzXCLXah4k3HNcIKkNJUS5UU0U6NDU1My5JUV9PVEhFUl9VTlVTVUFMX1NVUFBMLkZZMjAxOAEAAAAgzkQAAwAAAAAAXaWFTTcc1wgIZ9iHNxzXCChDSVEuRU5YVFBBOlNBTi5JUV9JTlZFU1RfTE9BTlNfQ0YuRlkyMDA5AQAAABp8CgACAAAAAy0yMAEIAAAABQAAAAExAQAAAAoxNTI2NzIyMTYwAwAAAAI1MAIAAAAEMjAzMgQAAAABMAcAAAAIOC84LzIwMTkIAAAACjEyLzMxLzIwMDkJAAAAATC5X7NKNxzXCGHFxog3HNcIKENJUS5UU0U6NDU1My5JUV9UT1RBTF9ERUJUX0lTU1VFRC5GWTIwMTkBAAAAIM5EAAIAAAAENTAwMAEIAAAABQAAAAExAQAAAAoxOTY5OTUwMDY2AwAAAAI3OQIAAAAEMjE2MQQAAAABMAcAAAAIOC84LzIwMTkIAAAACTMvMzEvMjAxOQkAAAABMJgHiE03HNcIJUN/iDcc1wgjQ0lRLlRTRTo0NTgxLklRX0JFVEFfMVlSLjIwMDgvMDMvMzEBAAAAal0NAAMAAAAAAEhhKmc3HNcIv0jbiTcc1wgmQ0lRLlNXWDpOT1ZOLklRX0lOVkVTVF9M</t>
  </si>
  <si>
    <t>T0FOU19DRi5GWTIwMDcBAAAAWdYFAAMAAAAAAP/KWEo3HNcIeRx4iDcc1wgfQ0lRLlRTRTo0NTE5LklRX0VCVF9FWENMLkZZMjAwOAEAAAAjdQoAAgAAAAU2NDMzNgEIAAAABQAAAAExAQAAAAoxNDU5Mjg4NDc2AwAAAAI3OQIAAAABNAQAAAABMAcAAAAIOC84LzIwMTkIAAAACjEyLzMxLzIwMDgJAAAAATD5I4VLNxzXCHkceIg3HNcIJkNJUS5OU0VJOlNVTlBIQVJNQS5JUV9SRF9FWFBfRk4uRlkyMDEyAQAAALAnAgACAAAABDQwODcBCAAAAAUAAAABMQEAAAAKMTYzNjU0NjE5OQMAAAACNzICAAAABDMxNjgEAAAAATAHAAAACDgvOC8yMDE5CAAAAAkzLzMxLzIwMTIJAAAAATB2hKVHNxzXCAdBTIk3HNcIIkNJUS5UU0U6NDUyMy5JUV9HQUlOX0FTU0VUUy5GWTIwMTkBAAAAvHUKAAIAAAADNTQyAQgAAAAFAAAAATEBAAAACjE5NjkxNTQ3MjADAAAAAjc5AgAAAAI1NgQAAAABMAcAAAAIOC84LzIwMTkIAAAACTMvMzEvMjAxOQkAAAABMIFcn0s3HNcIFNJKiDcc1wggQ0lRLlRTRTo0NTUzLklRX0ZVTExfVElNRS5GWTIwMDgBAAAAIM5EAAIAAAAEMTEyNwCo24tONxzXCJsW6Yc3HNcILENJUS5UU0U6NDUxOS5JUV9ERUJUX0VRVUlWX09QRVJfTEVBU0UuRlkyMDA3AQAAACN1CgACAAAABDM2MTYBCAAAAAUAAAABMQEAAAAJODEwNDc0NjU4AwAAAAI3OQIAAAAFMjE2NzEEAAAAATAHAAAACDgvOC8yMDE5CAAA</t>
  </si>
  <si>
    <t>AAoxMi8zMS8yMDA3CQAAAAEwgVyfSzcc1wioe5mINxzXCC5DSVEuTlNFSTpTVU5QSEFSTUEuSVFfRUFSTklOR19DT19NQVJHSU4uRlkyMDE4AQAAALAnAgACAAAABTkuNjI1AQgAAAAFAAAAATEBAAAACjE5NzMxODIxODMDAAAAAjcyAgAAAAQ0MTgxBAAAAAEwBwAAAAg4LzgvMjAxOQgAAAAJMy8zMS8yMDE4CQAAAAEwbO01RDcc1wieS7yJNxzXCBlDSVEuVFNFOjQ1NDEuSVFfUEVfRVhDTC4uAQAAAA4OVwACAAAACTEwLjQyNjE2NgEHAAAABQAAAAExAQAAAAoxOTY5MzA4NDYwAwAAAAEwAgAAAAYxMDAwMjcEAAAAATAHAAAACDgvOC8yMDE5CAAAAAg4LzgvMjAxOdyrimY3HNcIyAqYhzcc1wghQ0lRLlRTRTo0NTE5LklRX1RPVEFMX0xJQUIuRlkyMDA4AQAAACN1CgACAAAABTgxNDUxAQgAAAAFAAAAATEBAAAACjE0NTkyODg0NzYDAAAAAjc5AgAAAAQxMjc2BAAAAAEwBwAAAAg4LzgvMjAxOQgAAAAKMTIvMzEvMjAwOAkAAAABMPkjhUs3HNcIL7p1iDcc1wgjQ0lRLlRTRTo0NTE5LklRX0ZJTklTSEVEX0lOVi5GWTIwMTUBAAAAI3UKAAMAAAAAAI1lQks3HNcIJ0ZgiDcc1wgnQ0lRLkVOWFRQQTpTQU4uSVFfT1RIRVJfQ0FfU1VQUEwuRlkyMDE0AQAAABp8CgACAAAAAzEyMQEIAAAABQAAAAExAQAAAAoxODMwMzk1NzEwAwAAAAI1MAIAAAAEMTA1NQQAAAABMAcAAAAIOC84LzIwMTkIAAAACjEyLzMxLzIw</t>
  </si>
  <si>
    <t>MTQJAAAAATCguatINxzXCAXD5Yg3HNcIKUNJUS5UU0U6NDUwMy5JUV9EQVlTX0lOVkVOVE9SWV9PVVQuRlkyMDExAQAAAJFYDQACAAAACTE0MC41NDYxNwEIAAAABQAAAAExAQAAAAoxNjM5NTMxNTE1AwAAAAI3OQIAAAAENDAzNQQAAAABMAcAAAAIOC84LzIwMTkIAAAACTMvMzEvMjAxMQkAAAABMPHp7kU3HNcIOROiiTcc1wgpQ0lRLlRTRTo0NTUzLklRX0RFQlRfRVFVSVZfTkVUX1BCTy5GWTIwMTMBAAAAIM5EAAIAAAADLTgwAQgAAAAFAAAAATEBAAAACjE2MjY0MDMzNDUDAAAAAjc5AgAAAAUyMTY3OQQAAAABMAcAAAAIOC84LzIwMTkIAAAACTMvMzEvMjAxMwkAAAABMNs8jk43HNcIE97Ohzcc1wglQ0lRLk5ZU0U6VEVWQS5JUV9DVVJSRU5UX1JBVElPLkZZMjAxMwEAAABPswQAAgAAAAgxLjE0NjY3NwEIAAAABQAAAAExAQAAAAoxNzc1ODY1MTU1AwAAAAMxNjACAAAABDQwMzAEAAAAATAHAAAACDgvOC8yMDE5CAAAAAoxMi8zMS8yMDEzCQAAAAEwh8b7RDcc1wiaYLCJNxzXCCBDSVEuVFNFOjQ1NTUuSVFfUEFSVF9USU1FLkZZMjAwOAEAAADlkEQAAwAAAAAAj9eqTjcc1wi0jd+HNxzXCBxDSVEuVFNFOjQ1MjMuSVFfQ0FQRVguRlkyMDE3AQAAALx1CgACAAAABS03ODI0AQgAAAAFAAAAATEBAAAACjE4NDc5MTIzMTYDAAAAAjc5AgAAAAQyMDIxBAAAAAEwBwAAAAg4LzgvMjAxOQgAAAAJMy8zMS8y</t>
  </si>
  <si>
    <t>MDE3CQAAAAEwgVyfSzcc1wjn412INxzXCBlDSVEuTllTRTpQRkUuSVFfR1AuRlkyMDE0AQAAAN55AgACAAAABTQwNTcyAQgAAAAFAAAAATEBAAAACjE4MjkxNTY0MjgDAAAAAzE2MAIAAAACMTAEAAAAATAHAAAACDgvOC8yMDE5CAAAAAoxMi8zMS8yMDE0CQAAAAEw/8pYSjcc1whjGZeINxzXCCNDSVEuTllTRTpQRkUuSVFfQkVUQV8yWVIuMjAxMi8xMi8zMQEAAADeeQIAAgAAABEwLjY3NDM5NzA1OTI0MjI5MgBGBR1mNxzXCKrR5Ik3HNcIIENJUS5UU0U6NDU0MS5JUV9NQUNISU5FUlkuRlkyMDEyAQAAAA4OVwADAAAAAABNatJPNxzXCDfMu4c3HNcIJ0NJUS5OWVNFOlBGRS5JUV9DQVNIX09QRVIuRlkyMDE3Li4uLkpQWQEAAADeeQIAAgAAAAoxODkyNDkzLjI3AQgAAAAFAAAAATEBAAAACjE5NDc4NTU3NzgDAAAAAjc5AgAAAAQyMDA2BAAAAAEwBwAAAAg4LzgvMjAxOQgAAAAKMTIvMzEvMjAxNwkAAAABMJHVYEQ3HNcINhDBiTcc1wgkQ0lRLk5ZU0U6VEVWQS5JUV9CRVRBXzVZUi4yMDE2LzEyLzMxAQAAAE+zBAACAAAAETAuNTk3ODU3Nzk5MjcwODkxAEYFHWY3HNcIqtHkiTcc1wgaQ0lRLlRTRTo0NTQxLklRX0VCVC5GWTIwMTQBAAAADg5XAAIAAAAENzA1NAEIAAAABQAAAAExAQAAAAoxNjg2NjM3ODI1AwAAAAI3OQIAAAADMTM5BAAAAAEwBwAAAAg4LzgvMjAxOQgAAAAJMy8zMS8yMDE0CQAAAAEw</t>
  </si>
  <si>
    <t>RemKTzcc1wivk6GHNxzXCB9DSVEuTlNFSTpTVU5QSEFSTUEuSVFfQUQuRlkyMDE5AQAAALAnAgACAAAACC02NzI4MC41AQgAAAAFAAAAATEBAAAACjE5NzMxODIxMzEDAAAAAjcyAgAAAAQxMDc1BAAAAAEwBwAAAAg4LzgvMjAxOQgAAAAJMy8zMS8yMDE5CQAAAAEwbfQrRzcc1wibaVOJNxzXCBlDSVEuVFNFOjQ1NTMuSVFfQVAuRlkyMDA5AQAAACDORAACAAAACDYzOTAuNDk4AQgAAAAFAAAAATEBAAAACjEzODE1ODI4MDkDAAAAAjc5AgAAAAQxMDE4BAAAAAEwBwAAAAg4LzgvMjAxOQgAAAAJMy8zMS8yMDA5CQAAAAEw2zyOTjcc1whgn/KHNxzXCCVDSVEuVFNFOjQ1MjMuSVFfRElMVVRfRVBTX0lOQ0wuRlkyMDE1AQAAALx1CgACAAAABjE1MS4zNwEIAAAABQAAAAExAQAAAAoxNzQzODU5Mzg4AwAAAAI3OQIAAAABOAQAAAABMAcAAAAIOC84LzIwMTkIAAAACTMvMzEvMjAxNQkAAAABMIFcn0s3HNcI+VdziDcc1wgjQ0lRLlRTRTo0NTAzLklRX0RJTFVUX1dFSUdIVC5GWTIwMTABAAAAkVgNAAIAAAALMjMzNi41Mzc3MjYA/1SWTTcc1wgT3s6HNxzXCCBDSVEuVFNFOjQ1NDEuSVFfU1RfSU5WRVNULkZZMjAxNgEAAAAODlcAAwAAAAAARemKTzcc1whRuqiHNxzXCCBDSVEuVFNFOjQ1NTUuSVFfSU5WRU5UT1JZLkZZMjAwOQEAAADlkEQAAgAAAAUxMzU4NwEIAAAABQAAAAExAQAAAAoxMzgxMjA1NDAwAwAA</t>
  </si>
  <si>
    <t>AAI3OQIAAAAEMTA0MwQAAAABMAcAAAAIOC84LzIwMTkIAAAACTMvMzEvMjAwOQkAAAABMI/Xqk43HNcIMZHAhzcc1wgnQ0lRLlRTRTo0NTE5LklRX01BUktFVENBUC4yMDA1LzMvMzEuSlBZAQAAACN1CgACAAAADTkwNTE5OC45ODIwNzUBBgAAAAUAAAABMQEAAAAKMTM4NDg5MjM2MwMAAAACNzkCAAAABjEwMDA1NAQAAAABMAcAAAAJMy8zMS8yMDA1Df8nZzcc1wh1zYCTNxzXCBpDSVEuVFNFOjQ1NDEuSVFfQ0lQLkZZMjAxOQEAAAAODlcAAwAAAAAARemKTzcc1wgWWKaHNxzXCChDSVEuVFNFOjQ1MjMuSVFfUFJPVl9CQURfREVCVFNfQ0YuRlkyMDEyAQAAALx1CgADAAAAAADWEz9MNxzXCBTSSog3HNcIIENJUS5UU0U6NDUyMy5JUV9DQVNIX09QRVIuRlkyMDEwAQAAALx1CgACAAAABjEwNzk0NwEIAAAABQAAAAExAQAAAAoxNDczMzM1MDMxAwAAAAI3OQIAAAAEMjAwNgQAAAABMAcAAAAIOC84LzIwMTkIAAAACTMvMzEvMjAxMAkAAAABMNYTP0w3HNcIFNJKiDcc1wglQ0lRLlRTRTo0NTE5LklRX0xUX0RFQlRfUkVQQUlELkZZMjAxMQEAAAAjdQoAAwAAAAAANIaHSzcc1whYqGKINxzXCChDSVEuVFNFOjQ1MTkuSVFfVE9UQUxfREVCVF9SRVBBSUQuRlkyMDE4AQAAACN1CgADAAAAAACNZUJLNxzXCCVDf4g3HNcIJkNJUS5UU0U6NDU1NS5JUV9PVEhFUl9MVF9BU1NFVFMuRlkyMDE4AQAAAOWQRAACAAAA</t>
  </si>
  <si>
    <t>Ai0yAQgAAAAFAAAAATEBAAAACjE4OTQ1Njc3NzIDAAAAAjc5AgAAAAQxMDYwBAAAAAEwBwAAAAg4LzgvMjAxOQgAAAAJMy8zMS8yMDE4CQAAAAEwJhDFTjcc1whOJRuINxzXCC1DSVEuVFNFOjQ1ODEuSVFfT1RIRVJfSU5WRVNUX0FDVF9TVVBQTC5GWTIwMTABAAAAal0NAAIAAAADMjU5AQgAAAAFAAAAATEBAAAACjE0NjA5MTk5MjQDAAAAAjc5AgAAAAQyMDUxBAAAAAEwBwAAAAg4LzgvMjAxOQgAAAAJMy8zMS8yMDEwCQAAAAEwfEaXTDcc1wjNcimINxzXCCdDSVEuTllTRTpQRkUuSVFfREFZU19QQVlBQkxFX09VVC5GWTIwMDgBAAAA3nkCAAIAAAAKMTE0LjE1NDY2OAEIAAAABQAAAAExAQAAAAoxNDMzNzUzMDExAwAAAAMxNjACAAAABDQxODMEAAAAATAHAAAACDgvOC8yMDE5CAAAAAoxMi8zMS8yMDA4CQAAAAEwUtUtRTcc1wiz16aJNxzXCCBDSVEuU1dYOk5PVk4uSVFfRElWRVNUX0NGLkZZMjAxNQEAAABZ1gUAAwAAAAAAGkdjSTcc1wjoYcSINxzXCB1DSVEuVFNFOjQ1NTMuSVFfRUJJVERBLkZZMjAxMAEAAAAgzkQAAgAAAAg5NDg1LjAxMwEIAAAABQAAAAExAQAAAAoxMzgxNTgzMDExAwAAAAI3OQIAAAAENDA1MQQAAAABMAcAAAAIOC84LzIwMTkIAAAACTMvMzEvMjAxMAkAAAABMNs8jk43HNcIE97Ohzcc1wgnQ0lRLlRTRTo0NTAzLklRX1RPVEFMX09USEVSX09QRVIuRlkyMDE0AQAAAJFYDQAC</t>
  </si>
  <si>
    <t>AAAABjYyNjE4NwEIAAAABQAAAAExAQAAAAoxNjg0MDU2NTc2AwAAAAI3OQIAAAADMzgwBAAAAAEwBwAAAAg4LzgvMjAxOQgAAAAJMy8zMS8yMDE0CQAAAAEwn7WYTTcc1wiXECeINxzXCCBDSVEuVFNFOjQ1ODEuSVFfVE9UQUxfUkVWLkZZMjAwOAEAAABqXQ0AAgAAAAYyNDk2NTUBCAAAAAUAAAABMQEAAAAKMTA1ODkxNTA3OQMAAAACNzkCAAAAAjI4BAAAAAEwBwAAAAg4LzgvMjAxOQgAAAAJMy8zMS8yMDA4CQAAAAEwNjvBTTcc1whyKPyHNxzXCB9DSVEuTlNFSTpTVU5QSEFSTUEuSVFfRE8uRlkyMDE2AQAAALAnAgADAAAAAABAkilHNxzXCI+BKIk3HNcIJkNJUS5UU0U6NDU1NS5JUV9MT0FOU19SRUNFSVZfTFQuRlkyMDE2AQAAAOWQRAADAAAAAAAmEMVONxzXCGC05oc3HNcIIENJUS5OWVNFOlBGRS5JUV9TVF9JTlZFU1QuRlkyMDExAQAAAN55AgACAAAABTIzMjcwAQgAAAAFAAAAATEBAAAACjE2NjA4ODkwNjcDAAAAAzE2MAIAAAAEMTA2OQQAAAABMAcAAAAIOC84LzIwMTkIAAAACjEyLzMxLzIwMTEJAAAAATCw651KNxzXCGKioIg3HNcIKUNJUS5UU0U6NDUwMy5JUV9JTlZFU1RfU0VDVVJJVFlfQ0YuRlkyMDE1AQAAAJFYDQACAAAABDYxNTYBCAAAAAUAAAABMQEAAAAKMTc0MzUxOTMwOQMAAAACNzkCAAAABDIwMjcEAAAAATAHAAAACDgvOC8yMDE5CAAAAAkzLzMxLzIwMTUJAAAAATD72L5NNxzX</t>
  </si>
  <si>
    <t>CFg6D4g3HNcIKENJUS5UU0U6NDUwMy5JUV9DVVJSRU5UX1BPUlRfREVCVC5GWTIwMTEBAAAAkVgNAAMAAAAAAP9Ulk03HNcIwYr+hzcc1wgoQ0lRLlRTRTo0NTAzLklRX0dXX0lOVEFOX0FNT1JUX0NGLkZZMjAxNAEAAACRWA0AAwAAAAAA+9i+TTcc1wgoTwOINxzXCCpDSVEuTlNFSTpTVU5QSEFSTUEuSVFfU0FMRV9JTlRBTl9DRi5GWTIwMTMBAAAAsCcCAAMAAAAAAM/mp0c3HNcITJBaiTcc1wgeQ0lRLlRTRTo0NTgxLklRX1JBV19JTlYuRlkyMDE3AQAAAGpdDQACAAAABDgyMzkBCAAAAAUAAAABMQEAAAAKMTg0ODg3OTU2MQMAAAACNzkCAAAABDMxNzEEAAAAATAHAAAACDgvOC8yMDE5CAAAAAkzLzMxLzIwMTcJAAAAATANcH9MNxzXCFY3Log3HNcIJkNJUS5UU0U6NDU4MS5JUV9FRkZFQ1RfVEFYX1JBVEUuRlkyMDE3AQAAAGpdDQACAAAABzI4LjAwNjEBCAAAAAUAAAABMQEAAAAKMTg0ODg3OTU2MQMAAAACNzkCAAAABDQzNzYEAAAAATAHAAAACDgvOC8yMDE5CAAAAAkzLzMxLzIwMTcJAAAAATANcH9MNxzXCIqWT4g3HNcIKENJUS5OU0VJOlNVTlBIQVJNQS5JUV9MRVZFUkVEX0ZDRi5GWTIwMTUBAAAAsCcCAAIAAAAKMTM2MjAuNDg3NQEIAAAABQAAAAExAQAAAAoxODA0NzkwMDgxAwAAAAI3MgIAAAAENDQyMgQAAAABMAcAAAAIOC84LzIwMTkIAAAACTMvMzEvMjAxNQkAAAABMECSKUc3HNcIWw0T</t>
  </si>
  <si>
    <t>iTcc1wgoQ0lRLlRTRTo0NTIzLklRX1RPVEFMX0RFQlRfSVNTVUVELkZZMjAxMAEAAAC8dQoAAgAAAAQyMDAwAQgAAAAFAAAAATEBAAAACjE0NzMzMzUwMzEDAAAAAjc5AgAAAAQyMTYxBAAAAAEwBwAAAAg4LzgvMjAxOQgAAAAJMy8zMS8yMDEwCQAAAAEw1hM/TDcc1wjC+zKINxzXCCpDSVEuTllTRTpQRkUuSVFfT1RIRVJfVU5VU1VBTF9TVVBQTC5GWTIwMTIBAAAA3nkCAAIAAAAELTQxOAEIAAAABQAAAAExAQAAAAoxNzIxMTY5OTc1AwAAAAMxNjACAAAAAjg3BAAAAAEwBwAAAAg4LzgvMjAxOQgAAAAKMTIvMzEvMjAxMgkAAAABMLDrnUo3HNcIxUvviDcc1wgkQ0lRLk5TRUk6U1VOUEhBUk1BLklRX1dJUF9JTlYuRlkyMDEwAQAAALAnAgACAAAABjI1OTIuNwEIAAAABQAAAAExAQAAAAoxNDY3ODg5MzAyAwAAAAI3MgIAAAAEMzIxOQQAAAABMAcAAAAIOC84LzIwMTkIAAAACTMvMzEvMjAxMAkAAAABMHaEpUc3HNcIzvYeiTcc1wgnQ0lRLlRTRTo0NTIzLklRX1RPVEFMX09USEVSX09QRVIuRlkyMDEwAQAAALx1CgACAAAABjUzMjE0OAEIAAAABQAAAAExAQAAAAoxNDczMzM1MDMxAwAAAAI3OQIAAAADMzgwBAAAAAEwBwAAAAg4LzgvMjAxOQgAAAAJMy8zMS8yMDEwCQAAAAEwh7E8TDcc1whUH1mINxzXCBtDSVEuVFNFOjQ1ODEuSVFfTlBQRS5GWTIwMDkBAAAAal0NAAIAAAAFOTI5NjIBCAAAAAUAAAAB</t>
  </si>
  <si>
    <t>MQEAAAAKMTQ2MDkxOTcwMwMAAAACNzkCAAAABDEwMDQEAAAAATAHAAAACDgvOC8yMDE5CAAAAAkzLzMxLzIwMDkJAAAAATB8RpdMNxzXCML7Mog3HNcIIUNJUS5UU0U6NDU4MS5JUV9UT1RBTF9MSUFCLkZZMjAxNwEAAABqXQ0AAgAAAAYxMDYxMzYBCAAAAAUAAAABMQEAAAAKMTg0ODg3OTU2MQMAAAACNzkCAAAABDEyNzYEAAAAATAHAAAACDgvOC8yMDE5CAAAAAkzLzMxLzIwMTcJAAAAATANcH9MNxzXCFQfWYg3HNcIJ0NJUS5OWVNFOlRFVkEuSVFfU0FMRVNfTUFSS0VUSU5HLkZZMjAxMwEAAABPswQAAgAAAAQ0MDgwAQgAAAAFAAAAATEBAAAACjE3NzU4NjUxNTUDAAAAAzE2MAIAAAAFMjE1NjEEAAAAATAHAAAACDgvOC8yMDE5CAAAAAoxMi8zMS8yMDEzCQAAAAEwBgBKSDcc1wjUYOOINxzXCCdDSVEuU1dYOk5PVk4uSVFfTUFSS0VUQ0FQLjIwMTQvMy8zMS5KUFkBAAAAWdYFAAIAAAAPMjExMzgwODMuMDYzMDYxAQYAAAAFAAAAATEBAAAACjE2NTU3MzE0MzMDAAAAAjc5AgAAAAYxMDAwNTQEAAAAATAHAAAACTMvMzEvMjAxNNyrimY3HNcIBAl8kzcc1wglQ0lRLk5ZU0U6VEVWQS5JUV9DT01NT05fSVNTVUVELkZZMjAxNwEAAABPswQAAwAAAAAAoNaURzcc1wgRqxCJNxzXCCRDSVEuVFNFOjQ1NTMuSVFfU0FMRV9JTlRBTl9DRi5GWTIwMDkBAAAAIM5EAAIAAAAHLTM1LjEyNQEIAAAABQAAAAExAQAA</t>
  </si>
  <si>
    <t>AAoxMzgxNTgyODA5AwAAAAI3OQIAAAAEMjAyOQQAAAABMAcAAAAIOC84LzIwMTkIAAAACTMvMzEvMjAwOQkAAAABMNs8jk43HNcIiaLThzcc1wggQ0lRLk5ZU0U6UEZFLklRX09USEVSX1JFVi5GWTIwMDcBAAAA3nkCAAMAAAAAAI1lQks3HNcI492biDcc1wgqQ0lRLlRTRTo0NTQxLklRX0NVUlJFTlRfUE9SVF9MRUFTRVMuRlkyMDA5AQAAAA4OVwACAAAABzE1MS43MzUBCAAAAAUAAAABMQEAAAAKMTQzNDM3NTUxOAMAAAACNzkCAAAABDEwOTAEAAAAATAHAAAACDgvOC8yMDE5CAAAAAoxMS8zMC8yMDA5CQAAAAEwTWrSTzcc1wifHKuHNxzXCCRDSVEuVFNFOjQ1MDMuSVFfTUFSS0VUQ0FQLjIwMTgvMDMvMzEBAAAAkVgNAAIAAAAOMzE4OTQwMy42MzY4MjQBBgAAAAUAAAABMQEAAAAKMTg3MzU4MzEzNwMAAAACNzkCAAAABjEwMDA1NAQAAAABMAcAAAAJMy8zMS8yMDE4RgUdZjcc1wj1qt2JNxzXCCJDSVEuVFNFOjQ1NTMuSVFfUVVJQ0tfUkFUSU8uRlkyMDA5AQAAACDORAACAAAACDEuODcwMjk5AQgAAAAFAAAAATEBAAAACjEzODE1ODI4MDkDAAAAAjc5AgAAAAQ0MTIxBAAAAAEwBwAAAAg4LzgvMjAxOQgAAAAJMy8zMS8yMDA5CQAAAAEw2LLsRTcc1wjHVF+JNxzXCCZDSVEuVFNFOjQ1ODEuSVFfTE9BTlNfUkVDRUlWX0xULkZZMjAxMgEAAABqXQ0AAwAAAAAAfEaXTDcc1whWNy6INxzXCCFDSVEuVFNF</t>
  </si>
  <si>
    <t>OjQ1MTkuSVFfVE9UQUxfTElBQi5GWTIwMTcBAAAAI3UKAAIAAAAGMTU5NTc2AQgAAAAFAAAAATEBAAAACjE4ODEyODExODQDAAAAAjc5AgAAAAQxMjc2BAAAAAEwBwAAAAg4LzgvMjAxOQgAAAAKMTIvMzEvMjAxNwkAAAABMI1lQks3HNcIqHuZiDcc1wghQ0lRLk5ZU0U6UEZFLklRX0NBU0hfRVFVSVYuRlkyMDA3AQAAAN55AgACAAAABDM0MDYBCAAAAAUAAAABMQEAAAAKMTMzMjcwMzkyOQMAAAADMTYwAgAAAAQxMDk2BAAAAAEwBwAAAAg4LzgvMjAxOQgAAAAKMTIvMzEvMjAwNwkAAAABMI1lQks3HNcIJ0ZgiDcc1wgiQ0lRLkVOWFRQQTpTQU4uSVFfQ0hBTkdFX0FQLkZZMjAxMgEAAAAafAoAAgAAAAI2NwEIAAAABQAAAAExAQAAAAoxNzIzMDE2OTM0AwAAAAI1MAIAAAAEMjAxNwQAAAABMAcAAAAIOC84LzIwMTkIAAAACjEyLzMxLzIwMTIJAAAAATD4wbVKNxzXCLB4uIg3HNcIIUNJUS5UU0U6NDU1My5JUV9TR0FfTUFSR0lOLkZZMjAxMAEAAAAgzkQAAgAAAAcyNC42ODE5AQgAAAAFAAAAATEBAAAACjEzODE1ODMwMTEDAAAAAjc5AgAAAAQ0Mzc1BAAAAAEwBwAAAAg4LzgvMjAxOQgAAAAJMy8zMS8yMDEwCQAAAAEw2LLsRTcc1wg4GWSJNxzXCCBDSVEuVFNFOjQ1MTkuSVFfTFRfSU5WRVNULkZZMjAxMAEAAAAjdQoAAgAAAAQ3NTg4AQgAAAAFAAAAATEBAAAACjE1NDE3MTQ5NjIDAAAAAjc5AgAAAAQx</t>
  </si>
  <si>
    <t>MDU0BAAAAAEwBwAAAAg4LzgvMjAxOQgAAAAKMTIvMzEvMjAxMAkAAAABMDSGh0s3HNcI2+B8iDcc1wgqQ0lRLlNXWDpOT1ZOLklRX0NVUlJFTlRfUE9SVF9MRUFTRVMuRlkyMDA5AQAAAFnWBQADAAAAAADRZ6hJNxzXCHyQjYg3HNcIJUNJUS5UU0U6NDUwMy5JUV9TUEVDSUFMX0RJVl9DRi5GWTIwMTkBAAAAkVgNAAMAAAAAADY7wU03HNcIWDoPiDcc1wgZQ0lRLlRTRTo0NTUzLklRX05JLkZZMjAxNQEAAAAgzkQAAgAAAAUxMTExOAEIAAAABQAAAAExAQAAAAoxNzQ1MjE0MjIwAwAAAAI3OQIAAAACMTUEAAAAATAHAAAACDgvOC8yMDE5CAAAAAkzLzMxLzIwMTUJAAAAATBdpYVNNxzXCBPezoc3HNcIHENJUS5UU0U6NDUyMy5JUV9FQklUQS5GWTIwMDgBAAAAvHUKAAIAAAAGMTExODY5AQgAAAAFAAAAATEBAAAACjEzMzY1NTg5NTQDAAAAAjc5AgAAAAYxMDA2ODkEAAAAATAHAAAACDgvOC8yMDE5CAAAAAkzLzMxLzIwMDgJAAAAATANcH9MNxzXCJoNRog3HNcIF0NJUS4wLklRX0FTU0VUX1RVUk5TLkZZBQAAAAAAAAAIAAAAFShJbnZhbGlkIFRpbWUgUGVyaW9kKWztNUQ3HNcIRITWiTcc1wgnQ0lRLkVOWFRQQTpTQU4uSVFfT1RIRVJfQ0FfU1VQUEwuRlkyMDEyAQAAABp8CgACAAAAAzE4MwEIAAAABQAAAAExAQAAAAoxNzIzMDE2OTM0AwAAAAI1MAIAAAAEMTA1NQQAAAABMAcAAAAIOC84LzIwMTkIAAAA</t>
  </si>
  <si>
    <t>CjEyLzMxLzIwMTIJAAAAATD4wbVKNxzXCLB4uIg3HNcIIUNJUS5OWVNFOlBGRS5JUV9UT1RBTF9ERUJULkZZMjAxMwEAAADeeQIAAgAAAAUzNjc5MAEIAAAABQAAAAExAQAAAAoxNzc4NjU0MDQ4AwAAAAMxNjACAAAABDQxNzMEAAAAATAHAAAACDgvOC8yMDE5CAAAAAoxMi8zMS8yMDEzCQAAAAEwsOudSjcc1wgTyaeINxzXCBNDSVEuVFNFOjQ1NDEuSVFfTkkuAQAAAA4OVwACAAAABDY4NjQBCAAAAAUAAAABMQEAAAAKMTk2OTMwODQ2MAMAAAACNzkCAAAAAjE1BAAAAAEwBwAAAAg4LzgvMjAxOQgAAAAJMy8zMS8yMDE5CQAAAAEwYNnYbzcc1whg2dhvNxzXCCJDSVEuVFNFOjQ1NDEuSVFfREFfU1VQUExfQ0YuRlkyMDE1AQAAAA4OVwACAAAABDQ3ODQBCAAAAAUAAAABMQEAAAAKMTc0NDEyODU1MQMAAAACNzkCAAAABDIxNzEEAAAAATAHAAAACDgvOC8yMDE5CAAAAAkzLzMxLzIwMTUJAAAAATBF6YpPNxzXCIAuvoc3HNcIFENJUS4uSVFfREFfU1VQUExfQ0YuBQAAAAEAAAAIAAAAFChJbnZhbGlkIElkZW50aWZpZXIp9fa8bjcc1wj19rxuNxzXCChDSVEuVFNFOjQ1NDEuSVFfTUlOT1JJVFlfSU5URVJFU1QuRlkyMDE3AQAAAA4OVwADAAAAAABF6YpPNxzXCBvPnIc3HNcIJkNJUS5UU0U6NDUyMy5JUV9MT0FOU19SRUNFSVZfTFQuRlkyMDE5AQAAALx1CgADAAAAAACBXJ9LNxzXCNvgfIg3HNcIKENJUS5O</t>
  </si>
  <si>
    <t>WVNFOlRFVkEuSVFfVE9UQUxfUkVWLkZZMjAxMi4uLi5KUFkBAAAAT7MEAAIAAAALMTc1NzMxOC45MTUBCAAAAAUAAAABMQEAAAAKMTcxODIxNzc1NQMAAAACNzkCAAAAAjI4BAAAAAEwBwAAAAg4LzgvMjAxOQgAAAAKMTIvMzEvMjAxMgkAAAABMGztNUQ3HNcIVYe3iTcc1wgoQ0lRLk5TRUk6U1VOUEhBUk1BLklRX0NBU0hfSU5WRVNULkZZMjAxMAEAAACwJwIAAgAAAActMjEzNy40AQgAAAAFAAAAATEBAAAACjE0Njc4ODkzMDIDAAAAAjcyAgAAAAQyMDA1BAAAAAEwBwAAAAg4LzgvMjAxOQgAAAAJMy8zMS8yMDEwCQAAAAEwdoSlRzcc1whbDROJNxzXCCNDSVEuVFNFOjQ1MTkuSVFfRUJJVEFfTUFSR0lOLkZZMjAxMQEAAAAjdQoAAgAAAAYxNi43MTQBCAAAAAUAAAABMQEAAAAKMTU0MTcxNTA1MwMAAAACNzkCAAAABDQ0MTkEAAAAATAHAAAACDgvOC8yMDE5CAAAAAoxMi8zMS8yMDExCQAAAAEwUtUtRTcc1wiz16aJNxzXCCRDSVEuTllTRTpQRkUuSVFfRUJJVERBLkZZMjAxOC4uLi5KUFkBAAAA3nkCAAIAAAAKMjQyMDA5My40NwEIAAAABQAAAAExAQAAAAoxOTQ3ODU1NzgxAwAAAAI3OQIAAAAENDA1MQQAAAABMAcAAAAIOC84LzIwMTkIAAAACjEyLzMxLzIwMTgJAAAAATBs7TVENxzXCFX+rYk3HNcIJkNJUS5FTlhUUEE6U0FOLklRX0VRVUlUWV9NRVRIT0QuRlkyMDEzAQAAABp8CgACAAAAAzQ0OAEI</t>
  </si>
  <si>
    <t>AAAABQAAAAExAQAAAAoxNzc5MjIxNDc4AwAAAAI1MAIAAAAEMzA2MwQAAAABMAcAAAAIOC84LzIwMTkIAAAACjEyLzMxLzIwMTMJAAAAATD4wbVKNxzXCADW2Yg3HNcIKENJUS5UU0U6NDUxOS5JUV9UT1RBTF9ERUJULkZZMjAxNC4uLi5KUFkBAAAAI3UKAAIAAAADMjE0AQgAAAAFAAAAATEBAAAACjE3MjY0ODk1MjYDAAAAAjc5AgAAAAQ0MTczBAAAAAEwBwAAAAg4LzgvMjAxOQgAAAAKMTIvMzEvMjAxNAkAAAABMJHVYEQ3HNcIo9TFiTcc1wgmQ0lRLlRTRTo0NTIzLklRX0NBU0hfQUNRVUlSRV9DRi5GWTIwMDgBAAAAvHUKAAIAAAAHLTQzNTUwNAEIAAAABQAAAAExAQAAAAoxMzM2NTU4OTU0AwAAAAI3OQIAAAAEMjA1NwQAAAABMAcAAAAIOC84LzIwMTkIAAAACTMvMzEvMjAwOAkAAAABMIexPEw3HNcIuX56iDcc1wghQ0lRLlNXWDpOT1ZOLklRX0NPTU1PTl9SRVAuRlkyMDA5AQAAAFnWBQACAAAABC00NjEBCAAAAAUAAAABMQEAAAAKMTQ5MTcyODQ4NgMAAAADMTYwAgAAAAQyMTY0BAAAAAEwBwAAAAg4LzgvMjAxOQgAAAAKMTIvMzEvMjAwOQkAAAABMNFnqEk3HNcIBlWSiDcc1wgmQ0lRLlRTRTo0NTE5LklRX0NBU0hfQUNRVUlSRV9DRi5GWTIwMDcBAAAAI3UKAAMAAAAAAPkjhUs3HNcI+F01iDcc1wgcQ0lRLlRTRTo0NTIzLklRX0NBUEVYLkZZMjAxMQEAAAC8dQoAAgAAAAYtMTM3NDkBCAAAAAUA</t>
  </si>
  <si>
    <t>AAABMQEAAAAKMTQ3MzMzNDgyNQMAAAACNzkCAAAABDIwMjEEAAAAATAHAAAACDgvOC8yMDE5CAAAAAkzLzMxLzIwMTEJAAAAATDWEz9MNxzXCFQfWYg3HNcIIUNJUS5OU0VJOlNVTlBIQVJNQS5JUV9FQklULkZZMjAxMQEAAACwJwIAAgAAAAcxNzY1Ny45AQgAAAAFAAAAATEBAAAACjE1NzA5MzkyMTgDAAAAAjcyAgAAAAM0MDAEAAAAATAHAAAACDgvOC8yMDE5CAAAAAkzLzMxLzIwMTEJAAAAATB2hKVHNxzXCBGrEIk3HNcIJUNJUS5UU0U6NDUxOS5JUV9DQVNIX1NUX0lOVkVTVC5GWTIwMTQBAAAAI3UKAAIAAAAGMjMwMDY3AQgAAAAFAAAAATEBAAAACjE3MjY0ODk1MjYDAAAAAjc5AgAAAAQxMDAyBAAAAAEwBwAAAAg4LzgvMjAxOQgAAAAKMTIvMzEvMjAxNAkAAAABMI1lQks3HNcIL7p1iDcc1wgdQ0lRLlRTRTo0NTgxLklRX1JEX0VYUC5GWTIwMTMBAAAAal0NAAIAAAAFMjMzMzEBCAAAAAUAAAABMQEAAAAKMTYyNTQ1NzYyMQMAAAACNzkCAAAAAzEwMAQAAAABMAcAAAAIOC84LzIwMTkIAAAACTMvMzEvMjAxMwkAAAABMHxGl0w3HNcIq4cdiDcc1wgmQ0lRLlRTRTo0NTgxLklRX0xUX0RFQlRfQ0FQSVRBTC5GWTIwMTQBAAAAal0NAAMAAAAAAJmiokU3HNcIHZ+MiTcc1wgwQ0lRLk5TRUk6U1VOUEhBUk1BLklRX1RPVEFMX0FTU0VUUy5GWTIwMTcuLi4uSlBZAQAAALAnAgACAAAADjEwNTY3NTQuNjUw</t>
  </si>
  <si>
    <t>ODAxAQgAAAAFAAAAATEBAAAACjE5MDU0MDA1OTYDAAAAAjc5AgAAAAQxMDA3BAAAAAEwBwAAAAg4LzgvMjAxOQgAAAAJMy8zMS8yMDE3CQAAAAEwkdVgRDcc1wh36bmJNxzXCBlDSVEuVFNFOjQ1MjMuSVFfTkkuRlkyMDA5AQAAALx1CgACAAAABTQ3Njc4AQgAAAAFAAAAATEBAAAACjEzNzQzNzY3NjIDAAAAAjc5AgAAAAIxNQQAAAABMAcAAAAIOC84LzIwMTkIAAAACTMvMzEvMjAwOQkAAAABMIexPEw3HNcIuX56iDcc1wgjQ0lRLlRTRTo0NTAzLklRX0JFVEFfMllSLjIwMDkvMDMvMzEBAAAAkVgNAAIAAAARMC42MTA3MTE5ODYzMzI2OTkARgUdZjcc1wi/SNuJNxzXCCBDSVEuVFNFOjQ1NDEuSVFfQ0hBTkdFX0FSLkZZMjAxMwEAAAAODlcAAgAAAAUtMjQ5OAEIAAAABQAAAAExAQAAAAoxNjIzODM0MjEyAwAAAAI3OQIAAAAEMjAxOAQAAAABMAcAAAAIOC84LzIwMTkIAAAACTMvMzEvMjAxMwkAAAABME1q0k83HNcIo6W0hzcc1wglQ0lRLlRTRTo0NTU1LklRX1BSRUZfRElWX09USEVSLkZZMjAwOQEAAADlkEQAAwAAAAAAj9eqTjcc1wgWWKaHNxzXCDVDSVEuTlNFSTpTVU5QSEFSTUEuSVFfT1RIRVJfTk9OX09QRVJfRVhQX1NVUFBMLkZZMjAxNAEAAACwJwIAAgAAAAUyNTIuNQEIAAAABQAAAAExAQAAAAoxNzU5NjI5MDE1AwAAAAI3MgIAAAACODUEAAAAATAHAAAACDgvOC8yMDE5CAAAAAkzLzMxLzIw</t>
  </si>
  <si>
    <t>MTQJAAAAATD90qtHNxzXCKDmC4k3HNcIG0NJUS5UU0U6NDUxOS5JUV9HUFBFLkZZMjAwOQEAAAAjdQoAAgAAAAYyNTcyMjUBCAAAAAUAAAABMQEAAAAKMTU0MTcxNTAwMAMAAAACNzkCAAAABDExNjkEAAAAATAHAAAACDgvOC8yMDE5CAAAAAoxMi8zMS8yMDA5CQAAAAEwNIaHSzcc1wh1CmWINxzXCBlDSVEuVFNFOjQ1NDEuSVFfQUQuRlkyMDA5AQAAAA4OVwACAAAACi0xNzQ3MS4xNjkBCAAAAAUAAAABMQEAAAAKMTQzNDM3NTUxOAMAAAACNzkCAAAABDEwNzUEAAAAATAHAAAACDgvOC8yMDE5CAAAAAoxMS8zMC8yMDA5CQAAAAEwTWrSTzcc1wgbz5yHNxzXCCZDSVEuVFNFOjQ1ODEuSVFfRUZGRUNUX1RBWF9SQVRFLkZZMjAwOAEAAABqXQ0AAgAAAAczOC41MDA1AQgAAAAFAAAAATEBAAAACjEwNTg5MTUwNzkDAAAAAjc5AgAAAAQ0Mzc2BAAAAAEwBwAAAAg4LzgvMjAxOQgAAAAJMy8zMS8yMDA4CQAAAAEwNjvBTTcc1wgBZPeHNxzXCCZDSVEuVFNFOjQ1ODEuSVFfRVhUUkFfQUNDX0lURU1TLkZZMjAxMwEAAABqXQ0AAwAAAAAAfEaXTDcc1wiaDUaINxzXCB9DSVEuVFNFOjQ1MDMuSVFfRUJUX0VYQ0wuRlkyMDE1AQAAAJFYDQACAAAABjIyNDk5NQEIAAAABQAAAAExAQAAAAoxNzQzNTE5MzA5AwAAAAI3OQIAAAABNAQAAAABMAcAAAAIOC84LzIwMTkIAAAACTMvMzEvMjAxNQkAAAABMPvYvk03HNcI8Okf</t>
  </si>
  <si>
    <t>iDcc1wggQ0lRLlRTRTo0NTU1LklRX09USEVSX1JFVi5GWTIwMTEBAAAA5ZBEAAMAAAAAAI/Xqk43HNcIL1Lkhzcc1wgkQ0lRLk5ZU0U6VEVWQS5JUV9FQklUQV9NQVJHSU4uRlkyMDEyAQAAAE+zBAACAAAABzI3LjMwMjIBCAAAAAUAAAABMQEAAAAKMTcxODIxNzc1NQMAAAADMTYwAgAAAAQ0NDE5BAAAAAEwBwAAAAg4LzgvMjAxOQgAAAAKMTIvMzEvMjAxMgkAAAABMIfG+0Q3HNcIkmORiTcc1wgeQ0lRLlNXWDpOT1ZOLklRX1NUX0RFQlQuRlkyMDEyAQAAAFnWBQACAAAABDM3NzQBCAAAAAUAAAABMQEAAAAKMTcxNzMxNTQ3MAMAAAADMTYwAgAAAAQxMDQ2BAAAAAEwBwAAAAg4LzgvMjAxOQgAAAAKMTIvMzEvMjAxMgkAAAABMALKqkk3HNcIQhPViDcc1wglQ0lRLlRTRTo0NTAzLklRX0RBWVNfU0FMRVNfT1VULkZZMjAxNgEAAACRWA0AAgAAAAk4OC4wNTYzMDYBCAAAAAUAAAABMQEAAAAKMTc5NzIxODU1MgMAAAACNzkCAAAABDQwNDIEAAAAATAHAAAACDgvOC8yMDE5CAAAAAkzLzMxLzIwMTYJAAAAATCZoqJFNxzXCIPsmok3HNcII0NJUS5UU0U6NDU0MS5JUV9UT1RBTF9SRUNFSVYuRlkyMDExAQAAAA4OVwACAAAABTI0MjIzAQgAAAAFAAAAATEBAAAACjE1MzAyMDk5OTQDAAAAAjc5AgAAAAQxMDAxBAAAAAEwBwAAAAg4LzgvMjAxOQgAAAAKMTEvMzAvMjAxMQkAAAABME1q0k83HNcI8fLChzcc1wgn</t>
  </si>
  <si>
    <t>Q0lRLlRTRTo0NTQxLklRX0RBWVNfUEFZQUJMRV9PVVQuRlkyMDEyAQAAAA4OVwADAAAAAAAvSRBGNxzXCMdUX4k3HNcIJUNJUS5UU0U6NDU1My5JUV9ESUxVVF9FUFNfRVhDTC5GWTIwMTABAAAAIM5EAAIAAAAJODkuMzU1MjY3AQgAAAAFAAAAATEBAAAACjEzODE1ODMwMTEDAAAAAjc5AgAAAAMxNDIEAAAAATAHAAAACDgvOC8yMDE5CAAAAAkzLzMxLzIwMTAJAAAAATDbPI5ONxzXCBPezoc3HNcIH0NJUS5UU0U6NDU4MS5JUV9UUkVBU1VSWS5GWTIwMTEBAAAAal0NAAIAAAAGLTQ2NzcyAQgAAAAFAAAAATEBAAAACjE0NjE2ODAxMDQDAAAAAjc5AgAAAAQxMjQ4BAAAAAEwBwAAAAg4LzgvMjAxOQgAAAAJMy8zMS8yMDExCQAAAAEwfEaXTDcc1wirhx2INxzXCCFDSVEuVFNFOjQ1MDMuSVFfQ0FTSF9GSU5BTi5GWTIwMTQBAAAAkVgNAAIAAAAGLTg5Mzk1AQgAAAAFAAAAATEBAAAACjE2ODQwNTY1NzYDAAAAAjc5AgAAAAQyMDA0BAAAAAEwBwAAAAg4LzgvMjAxOQgAAAAJMy8zMS8yMDE0CQAAAAEw+9i+TTcc1wjBiv6HNxzXCCRDSVEuVFNFOjQ1ODEuSVFfQ09NTU9OX0lTU1VFRC5GWTIwMTgBAAAAal0NAAMAAAAAAA1wf0w3HNcIVB9ZiDcc1wggQ0lRLlRTRTo0NTAzLklRX0NIQU5HRV9BUi5GWTIwMTgBAAAAkVgNAAIAAAAFLTY2MzQBCAAAAAUAAAABMQEAAAAKMTg5MzY4MzE0MAMAAAACNzkCAAAABDIw</t>
  </si>
  <si>
    <t>MTgEAAAAATAHAAAACDgvOC8yMDE5CAAAAAkzLzMxLzIwMTgJAAAAATA2O8FNNxzXCFg6D4g3HNcIHENJUS5UU0U6NDUwMy5JUV9EQV9DRi5GWTIwMDkBAAAAkVgNAAIAAAAFNDI4OTABCAAAAAUAAAABMQEAAAAKMTM4MDUyODQ4MQMAAAACNzkCAAAABDIxNjAEAAAAATAHAAAACDgvOC8yMDE5CAAAAAkzLzMxLzIwMDkJAAAAATD/VJZNNxzXCIOZMIg3HNcIJENJUS5OWVNFOlBGRS5JUV9DVVJSRU5UX1JBVElPLkZZMjAxNAEAAADeeQIAAgAAAAgyLjU3NTM5MgEIAAAABQAAAAExAQAAAAoxODI5MTU2NDI4AwAAAAMxNjACAAAABDQwMzAEAAAAATAHAAAACDgvOC8yMDE5CAAAAAoxMi8zMS8yMDE0CQAAAAEwUtUtRTcc1wj5sJ+JNxzXCCVDSVEuVFNFOjQ1NTMuSVFfQkFTSUNfRVBTX0VYQ0wuRlkyMDExAQAAACDORAACAAAACjExMy41MTE1ODUBCAAAAAUAAAABMQEAAAAKMTQ2MTY4MDA1NQMAAAACNzkCAAAABDMwNjQEAAAAATAHAAAACDgvOC8yMDE5CAAAAAkzLzMxLzIwMTEJAAAAATDbPI5ONxzXCFhA0Yc3HNcIIUNJUS5TV1g6Tk9WTi5JUV9FQVJOSU5HX0NPLkZZMjAxNwEAAABZ1gUAAgAAAAQ3NzAzAQgAAAAFAAAAATEBAAAACjE5NDMyNTA3MjADAAAAAzE2MAIAAAABNwQAAAABMAcAAAAIOC84LzIwMTkIAAAACjEyLzMxLzIwMTcJAAAAATAaR2NJNxzXCCVDf4g3HNcIJENJUS5UU0U6NDUyMy5JUV9D</t>
  </si>
  <si>
    <t>VVJSRU5UX1JBVElPLkZZMjAxNQEAAAC8dQoAAgAAAAYyLjI3MDcBCAAAAAUAAAABMQEAAAAKMTc0Mzg1OTM4OAMAAAACNzkCAAAABDQwMzAEAAAAATAHAAAACDgvOC8yMDE5CAAAAAkzLzMxLzIwMTUJAAAAATDUBKVFNxzXCI/ve4k3HNcIIUNJUS5UU0U6NDU4MS5JUV9UT1RBTF9MSUFCLkZZMjAxMQEAAABqXQ0AAgAAAAU4MzIwNAEIAAAABQAAAAExAQAAAAoxNDYxNjgwMTA0AwAAAAI3OQIAAAAEMTI3NgQAAAABMAcAAAAIOC84LzIwMTkIAAAACTMvMzEvMjAxMQkAAAABMHxGl0w3HNcIDsMYiDcc1wgdQ0lRLlNXWDpOT1ZOLklRX1JEX0VYUC5GWTIwMDgBAAAAWdYFAAIAAAAENjkwMgEIAAAABQAAAAExAQAAAAoxNDIwODU4NTIzAwAAAAMxNjACAAAAAzEwMAQAAAABMAcAAAAIOC84LzIwMTkIAAAACjEyLzMxLzIwMDgJAAAAATDRZ6hJNxzXCAZVkog3HNcIGUNJUS5UU0U6NDU1NS5JUV9OSS5GWTIwMTgBAAAA5ZBEAAIAAAAFMTQwMTcBCAAAAAUAAAABMQEAAAAKMTg5NDU2Nzc3MgMAAAACNzkCAAAAAjE1BAAAAAEwBwAAAAg4LzgvMjAxOQgAAAAJMy8zMS8yMDE4CQAAAAEwJhDFTjcc1wiJotOHNxzXCClDSVEuVFNFOjQ1ODEuSVFfREVCVF9FUVVJVl9ORVRfUEJPLkZZMjAxOQEAAABqXQ0AAgAAAAUxMjk1MAEIAAAABQAAAAExAQAAAAoxOTcwMDUxMzU2AwAAAAI3OQIAAAAFMjE2NzkEAAAAATAHAAAA</t>
  </si>
  <si>
    <t>CDgvOC8yMDE5CAAAAAkzLzMxLzIwMTkJAAAAATANcH9MNxzXCFQfWYg3HNcIKUNJUS5OU0VJOlNVTlBIQVJNQS5JUV9UT1RBTF9SRUNFSVYuRlkyMDE4AQAAALAnAgACAAAABzg0MTYzLjUBCAAAAAUAAAABMQEAAAAKMTk3MzE4MjE4MwMAAAACNzICAAAABDEwMDEEAAAAATAHAAAACDgvOC8yMDE5CAAAAAkzLzMxLzIwMTgJAAAAATBAkilHNxzXCJtpU4k3HNcIJ0NJUS5OWVNFOlRFVkEuSVFfTFRfREVCVF9DQVBJVEFMLkZZMjAxNgEAAABPswQAAgAAAAc0NS45NDIzAQgAAAAFAAAAATEBAAAACjE5NDYwNzQ0NzUDAAAAAzE2MAIAAAAENDE4NwQAAAABMAcAAAAIOC84LzIwMTkIAAAACjEyLzMxLzIwMTYJAAAAATBs7TVENxzXCPetvok3HNcIHUNJUS5UU0U6NDU0MS5JUV9FQklUREEuRlkyMDAyAQAAAA4OVwACAAAABDIwNjgBCAAAAAUAAAABMQEAAAAKMTQyMTg1MjgxMgMAAAACNzkCAAAABDQwNTEEAAAAATAHAAAACDgvOC8yMDE5CAAAAAoxMS8zMC8yMDAyCQAAAAEwJaMIRDcc1wg2EMGJNxzXCCFDSVEuVFNFOjQ1MjMuSVFfSU5DX0VRVUlUWS5GWTIwMDkBAAAAvHUKAAMAAAAAAIexPEw3HNcIVB9ZiDcc1wg5Q0lRLlRTRTo0NTgxLklRX0NVU1RPTV9CRVRBLi0xMDRXLjIwMTAvMDMvMzEuLl5OMjI1LkpQWS5IAQAAAGpdDQADAAAAAABGBR1mNxzXCPWq3Yk3HNcIJkNJUS5UU0U6NDU1NS5JUV9GSUxJ</t>
  </si>
  <si>
    <t>TkdfQ1VSUkVOQ1kuRlkyMDEzAQAAAOWQRAADAAAAA0pQWQDnOa1ONxzXCDfMu4c3HNcIIUNJUS5UU0U6NDUxOS5JUV9UT1RBTF9MSUFCLkZZMjAxMQEAAAAjdQoAAgAAAAU3NDQxMAEIAAAABQAAAAExAQAAAAoxNTQxNzE1MDUzAwAAAAI3OQIAAAAEMTI3NgQAAAABMAcAAAAIOC84LzIwMTkIAAAACjEyLzMxLzIwMTEJAAAAATA0hodLNxzXCHkceIg3HNcIJkNJUS5FTlhUUEE6U0FOLklRX01BUktFVENBUC4yMDE1LzEyLzMxAQAAABp8CgACAAAADTEwMzcwMS4yMTk2ODQBBgAAAAUAAAABMQEAAAAKMTc2MTY2MDg1NAMAAAACNTACAAAABjEwMDA1NAQAAAABMAcAAAAKMTIvMzEvMjAxNUYFHWY3HNcIUm/iiTcc1wguQ0lRLk5ZU0U6VEVWQS5JUV9DQVNIX0NPTlZFUlNJT04uRlkyMDE1Li4uLkpQWQEAAABPswQAAgAAAAkxNjUuNjEwNzIBCAAAAAUAAAABMQEAAAAKMTg3Mzk0MTg3NQMAAAADMTYwAgAAAAQ0MTg0BAAAAAEwBwAAAAg4LzgvMjAxOQgAAAAKMTIvMzEvMjAxNQkAAAABMJHVYEQ3HNcIhObYiTcc1wgnQ0lRLkVOWFRQQTpTQU4uSVFfT1RIRVJfT1BFUl9BQ1QuRlkyMDE3AQAAABp8CgACAAAABS01MDY1AQgAAAAFAAAAATEBAAAACjE5NDg4Mjg0ODADAAAAAjUwAgAAAAQyMDQ3BAAAAAEwBwAAAAg4LzgvMjAxOQgAAAAKMTIvMzEvMjAxNwkAAAABMKsdrkg3HNcI1GDjiDcc1wgmQ0lRLk5TRUk6</t>
  </si>
  <si>
    <t>U1VOUEhBUk1BLklRX1NHQV9TVVBQTC5GWTIwMTcBAAAAsCcCAAIAAAAHNTAyODQuNwEIAAAABQAAAAExAQAAAAoxOTA1NDAwNTk2AwAAAAI3MgIAAAADMTAyBAAAAAEwBwAAAAg4LzgvMjAxOQgAAAAJMy8zMS8yMDE3CQAAAAEwQJIpRzcc1wgRqxCJNxzXCB1DSVEuTllTRTpQRkUuSVFfUkRfRVhQLkZZMjAxNAEAAADeeQIAAgAAAAQ3MTUwAQgAAAAFAAAAATEBAAAACjE4MjkxNTY0MjgDAAAAAzE2MAIAAAADMTAwBAAAAAEwBwAAAAg4LzgvMjAxOQgAAAAKMTIvMzEvMjAxNAkAAAABMP/KWEo3HNcIPp+/iDcc1wgcQ0lRLkVOWFRQQTpTQU4uSVFfRUJULkZZMjAxNQEAAAAafAoAAgAAAAQ1MjIxAQgAAAAFAAAAATEBAAAACjE4Nzc4OTAzNDgDAAAAAjUwAgAAAAMxMzkEAAAAATAHAAAACDgvOC8yMDE5CAAAAAoxMi8zMS8yMDE1CQAAAAEwoLmrSDcc1widcvaINxzXCCRDSVEuTlNFSTpTVU5QSEFSTUEuSVFfUEVOU0lPTi5GWTIwMTMBAAAAsCcCAAIAAAAFMTczLjUBCAAAAAUAAAABMQEAAAAKMTY5NjQ2ODQ0MgMAAAACNzICAAAABDEyMTMEAAAAATAHAAAACDgvOC8yMDE5CAAAAAkzLzMxLzIwMTMJAAAAATDP5qdHNxzXCN/RF4k3HNcIIkNJUS5OU0VJOlNVTlBIQVJNQS5JUV9OSV9DRi5GWTIwMTYBAAAAsCcCAAIAAAAHNDU0NTcuMQEIAAAABQAAAAExAQAAAAoxODU4MTI0NTY5AwAAAAI3MgIAAAAEMjE1</t>
  </si>
  <si>
    <t>MAQAAAABMAcAAAAIOC84LzIwMTkIAAAACTMvMzEvMjAxNgkAAAABMECSKUc3HNcIlQVRiTcc1wgwQ0lRLlRTRTo0NTIzLklRX1RPVEFMX09VVFNUQU5ESU5HX0JTX0RBVEUuRlkyMDA5AQAAALx1CgACAAAACjI4NC45MDY5NDkBBAAAAAUAAAABNQEAAAAKMTM3NDM3Njc2MgIAAAAFMjQxNTIGAAAAATCHsTxMNxzXCFg6D4g3HNcIIENJUS5UU0U6NDUyMy5JUV9DSEFOR0VfQVAuRlkyMDA4AQAAALx1CgACAAAAAzMxNQEIAAAABQAAAAExAQAAAAoxMzM2NTU4OTU0AwAAAAI3OQIAAAAEMjAxNwQAAAABMAcAAAAIOC84LzIwMTkIAAAACTMvMzEvMjAwOAkAAAABMIexPEw3HNcI3m9IiDcc1wgZQ0lRLlRTRTo0NTE5LklRX0dQLkZZMjAxNwEAAAAjdQoAAgAAAAYyODAwMjgBCAAAAAUAAAABMQEAAAAKMTg4MTI4MTE4NAMAAAACNzkCAAAAAjEwBAAAAAEwBwAAAAg4LzgvMjAxOQgAAAAKMTIvMzEvMjAxNwkAAAABMI1lQks3HNcIiJNuiDcc1wghQ0lRLlRTRTo0NTUzLklRX05FVF9DSEFOR0UuRlkyMDExAQAAACDORAACAAAABDIwODkBCAAAAAUAAAABMQEAAAAKMTQ2MTY4MDA1NQMAAAACNzkCAAAABDIwOTMEAAAAATAHAAAACDgvOC8yMDE5CAAAAAkzLzMxLzIwMTEJAAAAATDbPI5ONxzXCFhA0Yc3HNcIH0NJUS5UU0U6NDU0MS5JUV9UT1RBTF9DQS5GWTIwMTcBAAAADg5XAAIAAAAGMTE0NzE0AQgAAAAFAAAA</t>
  </si>
  <si>
    <t>ATEBAAAACjE4NDc1Njg3OTgDAAAAAjc5AgAAAAQxMDA4BAAAAAEwBwAAAAg4LzgvMjAxOQgAAAAJMy8zMS8yMDE3CQAAAAEwRemKTzcc1whRuqiHNxzXCCRDSVEuVFNFOjQ1MTkuSVFfVU5MRVZFUkVEX0ZDRi5GWTIwMTUBAAAAI3UKAAIAAAAFNDA3NjQBCAAAAAUAAAABMQEAAAAKMTc4Mzg4NzgwNQMAAAACNzkCAAAABDQ0MjMEAAAAATAHAAAACDgvOC8yMDE5CAAAAAoxMi8zMS8yMDE1CQAAAAEwjWVCSzcc1wgXz2mINxzXCClDSVEuTlNFSTpTVU5QSEFSTUEuSVFfQkVUQV8yWVIuMjAxMy8wMy8zMQEAAACwJwIAAgAAABEwLjQ3MzU0ODQ4MDYyOTE2MwBGBR1mNxzXCOUz54k3HNcILkNJUS5UU0U6NDUxOS5JUV9UT1RBTF9ERUJUX0VCSVREQV9DQVBFWC5GWTIwMDcBAAAAI3UKAAIAAAAIMC4wMDU3OTQBCAAAAAUAAAABMQEAAAAJODEwNDc0NjU4AwAAAAI3OQIAAAAFMjMzMTMEAAAAATAHAAAACDgvOC8yMDE5CAAAAAoxMi8zMS8yMDA3CQAAAAEwUtUtRTcc1wiaYLCJNxzXCDBDSVEuVFNFOjQ1MDMuSVFfVE9UQUxfT1VUU1RBTkRJTkdfQlNfREFURS5GWTIwMTkBAAAAkVgNAAIAAAALMTg4NS44MzcwNjMBBAAAAAUAAAABNQEAAAAKMTk2ODk5Nzk1NQIAAAAFMjQxNTIGAAAAATA2O8FNNxzXCA/YDIg3HNcIGUNJUS5UU0U6NDU0MS5JUV9OSS5GWTIwMDcBAAAADg5XAAIAAAAIMjYxNy4zMTIBCAAAAAUA</t>
  </si>
  <si>
    <t>AAABMQEAAAAJNzk4NjA3OTc1AwAAAAI3OQIAAAACMTUEAAAAATAHAAAACDgvOC8yMDE5CAAAAAoxMS8zMC8yMDA3CQAAAAEwxzdjRDcc1wieS7yJNxzXCChDSVEuU1dYOk5PVk4uSVFfRklYRURfQVNTRVRfVFVSTlMuRlkyMDE0AQAAAFnWBQACAAAACDMuMTM4MzI2AQgAAAAFAAAAATEBAAAACjE4MjU1MzkyMzEDAAAAAzE2MAIAAAAENDA2NgQAAAABMAcAAAAIOC84LzIwMTkIAAAACjEyLzMxLzIwMTQJAAAAATCHxvtENxzXCJ5LvIk3HNcINkNJUS5OU0VJOlNVTlBIQVJNQS5JUV9UT1RBTF9PVVRTVEFORElOR19CU19EQVRFLkZZMjAxMwEAAACwJwIAAgAAAAoyMDcxLjE2MzkxAQQAAAAFAAAAATUBAAAACjE2OTY0Njg0NDICAAAABTI0MTUyBgAAAAEwz+anRzcc1whMkFqJNxzXCB5DSVEuU1dYOk5PVk4uSVFfSU5DX1RBWC5GWTIwMTABAAAAWdYFAAIAAAAEMTczMwEIAAAABQAAAAExAQAAAAoxNTg1NzM0NjAxAwAAAAMxNjACAAAAAjc1BAAAAAEwBwAAAAg4LzgvMjAxOQgAAAAKMTIvMzEvMjAxMAkAAAABMALKqkk3HNcILi6LiDcc1wgqQ0lRLlNXWDpOT1ZOLklRX1RPVEFMX0NPTU1PTl9FUVVJVFkuRlkyMDE3AQAAAFnWBQACAAAABTc0MTY4AQgAAAAFAAAAATEBAAAACjE5NDMyNTA3MjADAAAAAzE2MAIAAAAEMTAwNgQAAAABMAcAAAAIOC84LzIwMTkIAAAACjEyLzMxLzIwMTcJAAAAATAaR2NJNxzX</t>
  </si>
  <si>
    <t>CCyu8Yg3HNcIIENJUS5UU0U6NDU1My5JUV9DSEFOR0VfQVIuRlkyMDExAQAAACDORAACAAAABS0xMjk1AQgAAAAFAAAAATEBAAAACjE0NjE2ODAwNTUDAAAAAjc5AgAAAAQyMDE4BAAAAAEwBwAAAAg4LzgvMjAxOQgAAAAJMy8zMS8yMDExCQAAAAEw2zyOTjcc1wgIZ9iHNxzXCDBDSVEuTlNFSTpTVU5QSEFSTUEuSVFfVEVWX0VCSVREQS4yMDAwLjIwMTEvMTEvMzABAAAAsCcCAAIAAAAJMjQuMzMwMjUxAQcAAAAFAAAAATEBAAAACjE0ODE3NDAwMjIDAAAAATACAAAABjEwMDAzMAQAAAABMAcAAAAKMTEvMzAvMjAxMQgAAAAKMTEvMzAvMjAxMdyrimY3HNcIGh/ziTcc1wgnQ0lRLkVOWFRQQTpTQU4uSVFfQ0FQSVRBTF9MRUFTRVMuRlkyMDEyAQAAABp8CgACAAAAAjY1AQgAAAAFAAAAATEBAAAACjE3MjMwMTY5MzQDAAAAAjUwAgAAAAQxMTgzBAAAAAEwBwAAAAg4LzgvMjAxOQgAAAAKMTIvMzEvMjAxMgkAAAABMPjBtUo3HNcIYcXGiDcc1wgpQ0lRLlRTRTo0NTUzLklRX0NPTU1PTl9QUkVGX0RJVl9DRi5GWTIwMTIBAAAAIM5EAAIAAAAFLTEyODUBCAAAAAUAAAABMQEAAAAKMTU1NDk1MDc4NwMAAAACNzkCAAAABDIwNzIEAAAAATAHAAAACDgvOC8yMDE5CAAAAAkzLzMxLzIwMTIJAAAAATDbPI5ONxzXCFhA0Yc3HNcIIUNJUS5OU0VJOlNVTlBIQVJNQS5JUV9FQklULkZZMjAxNwEAAACwJwIAAgAAAAc4</t>
  </si>
  <si>
    <t>NTcyMC4zAQgAAAAFAAAAATEBAAAACjE5MDU0MDA1OTYDAAAAAjcyAgAAAAM0MDAEAAAAATAHAAAACDgvOC8yMDE5CAAAAAkzLzMxLzIwMTcJAAAAATBAkilHNxzXCDaoL4k3HNcIHENJUS5UU0U6NDUxOS5JUV9EQV9DRi5GWTIwMTYBAAAAI3UKAAIAAAAFMTYzNjkBCAAAAAUAAAABMQEAAAAKMTgzNTAzODgyMgMAAAACNzkCAAAABDIxNjAEAAAAATAHAAAACDgvOC8yMDE5CAAAAAoxMi8zMS8yMDE2CQAAAAEwjWVCSzcc1wjTbGeINxzXCB9DSVEuU1dYOk5PVk4uSVFfRUJUX0VYQ0wuRlkyMDA4AQAAAFnWBQACAAAABTEwMDE5AQgAAAAFAAAAATEBAAAACjE0MjA4NTg1MjMDAAAAAzE2MAIAAAABNAQAAAABMAcAAAAIOC84LzIwMTkIAAAACjEyLzMxLzIwMDgJAAAAATDRZ6hJNxzXCEyKy4g3HNcII0NJUS5UU0U6NDU0MS5JUV9UT1RBTF9BU1NFVFMuRlkyMDEwAQAAAA4OVwACAAAACTY1NTc1LjQ1OAEIAAAABQAAAAExAQAAAAoxNDM0Mzc1MTIzAwAAAAI3OQIAAAAEMTAwNwQAAAABMAcAAAAIOC84LzIwMTkIAAAACjExLzMwLzIwMTAJAAAAATBNatJPNxzXCAFquYc3HNcIJUNJUS5UU0U6NDU1NS5JUV9QUk9WX0JBRF9ERUJUUy5GWTIwMTkBAAAA5ZBEAAMAAAAAACYQxU43HNcIG9vthzcc1wgfQ0lRLlRTRTo0NTU1LklRX1RSRUFTVVJZLkZZMjAwOQEAAADlkEQAAgAAAAItMgEIAAAABQAAAAExAQAAAAox</t>
  </si>
  <si>
    <t>MzgxMjA1NDAwAwAAAAI3OQIAAAAEMTI0OAQAAAABMAcAAAAIOC84LzIwMTkIAAAACTMvMzEvMjAwOQkAAAABMI/Xqk43HNcIo6W0hzcc1wgmQ0lRLlNXWDpOT1ZOLklRX0VYVFJBX0FDQ19JVEVNUy5GWTIwMDkBAAAAWdYFAAMAAAAAANFnqEk3HNcIBlWSiDcc1wgwQ0lRLkVOWFRQQTpTQU4uSVFfTUlOT1JJVFlfSU5URVJFU1RfVE9UQUwuRlkyMDEzAQAAABp8CgACAAAAAzEyOQEIAAAABQAAAAExAQAAAAoxNzc5MjIxNDc4AwAAAAI1MAIAAAAEMTMxMgQAAAABMAcAAAAIOC84LzIwMTkIAAAACjEyLzMxLzIwMTMJAAAAATD4wbVKNxzXCPc53Ig3HNcIH0NJUS5OU0VJOlNVTlBIQVJNQS5JUV9BUi5GWTIwMTYBAAAAsCcCAAIAAAAHNjc3NTYuNgEIAAAABQAAAAExAQAAAAoxODU4MTI0NTY5AwAAAAI3MgIAAAAEMTAyMQQAAAABMAcAAAAIOC84LzIwMTkIAAAACTMvMzEvMjAxNgkAAAABMECSKUc3HNcI0UgOiTcc1wghQ0lRLlRTRTo0NTgxLklRX1NHQV9NQVJHSU4uRlkyMDExAQAAAGpdDQACAAAABzM4Ljg5MjIBCAAAAAUAAAABMQEAAAAKMTQ2MTY4MDEwNAMAAAACNzkCAAAABDQzNzUEAAAAATAHAAAACDgvOC8yMDE5CAAAAAkzLzMxLzIwMTEJAAAAATCZoqJFNxzXCFX+rYk3HNcIJENJUS5UU0U6NDU0MS5JUV9DQVNIX0lOVEVSRVNULkZZMjAwOQEAAAAODlcAAgAAAAcyNDUuMzE4AQgAAAAFAAAAATEB</t>
  </si>
  <si>
    <t>AAAACjE0MzQzNzU1MTgDAAAAAjc5AgAAAAQzMDI4BAAAAAEwBwAAAAg4LzgvMjAxOQgAAAAKMTEvMzAvMjAwOQkAAAABME1q0k83HNcIGuGvhzcc1wgjQ0lRLk5ZU0U6UEZFLklRX0ZJTklTSEVEX0lOVi5GWTIwMTABAAAA3nkCAAIAAAAEMzY2NQEIAAAABQAAAAExAQAAAAoxNTg5OTQ2ODUyAwAAAAMxNjACAAAABDMwNzUEAAAAATAHAAAACDgvOC8yMDE5CAAAAAoxMi8zMS8yMDEwCQAAAAEwsOudSjcc1whJK6qINxzXCDFDSVEuVFNFOjQ1MTkuSVFfQ0hBTkdFX05FVF9XT1JLSU5HX0NBUElUQUwuRlkyMDEyAQAAACN1CgACAAAABi0xMDMxNgEIAAAABQAAAAExAQAAAAoxNTk4NDcyNTcyAwAAAAI3OQIAAAAENDQyMQQAAAABMAcAAAAIOC84LzIwMTkIAAAACjEyLzMxLzIwMTIJAAAAATA0hodLNxzXCNvgfIg3HNcIJENJUS5OWVNFOlBGRS5JUV9DVVJSRU5UX1JBVElPLkZZMjAxMgEAAADeeQIAAgAAAAgyLjIyMTMwNAEIAAAABQAAAAExAQAAAAoxNzIxMTY5OTc1AwAAAAMxNjACAAAABDQwMzAEAAAAATAHAAAACDgvOC8yMDE5CAAAAAoxMi8zMS8yMDEyCQAAAAEwUtUtRTcc1wgJtICJNxzXCB1DSVEuRU5YVFBBOlNBTi5JUV9DT0dTLkZZMjAxNgEAAAAafAoAAgAAAAUxMDcwMQEIAAAABQAAAAExAQAAAAoxOTQ4ODI4NDc3AwAAAAI1MAIAAAACMzQEAAAAATAHAAAACDgvOC8yMDE5CAAAAAoxMi8zMS8y</t>
  </si>
  <si>
    <t>MDE2CQAAAAEwqx2uSDcc1whZnN6INxzXCCNDSVEuRU5YVFBBOlNBTi5JUV9FQklUREFfSU5ULkZZMjAxOAEAAAAafAoAAgAAAAkyMC4wOTM0MTgBCAAAAAUAAAABMQEAAAAKMTk0ODgyODQ0NAMAAAACNTACAAAABDQxOTAEAAAAATAHAAAACDgvOC8yMDE5CAAAAAoxMi8zMS8yMDE4CQAAAAEwh8b7RDcc1wgfnKuJNxzXCCpDSVEuU1dYOk5PVk4uSVFfVE9UQUxfRVFVSVRZLkZZMjAxNy4uLi5KUFkBAAAAWdYFAAIAAAALODM2MDU1OC4xNDUBCAAAAAUAAAABMQEAAAAKMTk0MzI1MDcyMAMAAAACNzkCAAAABDEyNzUEAAAAATAHAAAACDgvOC8yMDE5CAAAAAoxMi8zMS8yMDE3CQAAAAEwkdVgRDcc1wjuOamJNxzXCBtDSVEuVFNFOjQ1NDEuSVFfRUJJVC5GWTIwMTMBAAAADg5XAAIAAAAEODIzMAEIAAAABQAAAAExAQAAAAoxNjIzODM0MjEyAwAAAAI3OQIAAAADNDAwBAAAAAEwBwAAAAg4LzgvMjAxOQgAAAAJMy8zMS8yMDEzCQAAAAEwTWrSTzcc1whRPfCHNxzXCCVDSVEuVFNFOjQ1NTMuSVFfU1RfREVCVF9SRVBBSUQuRlkyMDEzAQAAACDORAADAAAAAADbPI5ONxzXCAFk94c3HNcIHkNJUS5OWVNFOlRFVkEuSVFfQ09NTU9OLkZZMjAwOAEAAABPswQAAgAAAAI0OAEIAAAABQAAAAExAQAAAAoxNDI5OTk4NDM2AwAAAAMxNjACAAAABDExMDMEAAAAATAHAAAACDgvOC8yMDE5CAAAAAoxMi8zMS8yMDA4CQAA</t>
  </si>
  <si>
    <t>AAEw1Z1HSDcc1wjO9h6JNxzXCCRDSVEuVFNFOjQ1NDEuSVFfQ0FTSF9JTlRFUkVTVC5GWTIwMTcBAAAADg5XAAIAAAADMzExAQgAAAAFAAAAATEBAAAACjE4NDc1Njg3OTgDAAAAAjc5AgAAAAQzMDI4BAAAAAEwBwAAAAg4LzgvMjAxOQgAAAAJMy8zMS8yMDE3CQAAAAEwRemKTzcc1wijpbSHNxzXCCJDSVEuVFNFOjQ1ODEuSVFfUVVJQ0tfUkFUSU8uRlkyMDE4AQAAAGpdDQACAAAACDUuMzg2MDM3AQgAAAAFAAAAATEBAAAACjE4OTUwMDIxMjEDAAAAAjc5AgAAAAQ0MTIxBAAAAAEwBwAAAAg4LzgvMjAxOQgAAAAJMy8zMS8yMDE4CQAAAAEw1ASlRTcc1wiSY5GJNxzXCDBDSVEuTllTRTpURVZBLklRX09USEVSX05PTl9PUEVSX0VYUF9TVVBQTC5GWTIwMTIBAAAAT7MEAAIAAAADLTMyAQgAAAAFAAAAATEBAAAACjE3MTgyMTc3NTUDAAAAAzE2MAIAAAACODUEAAAAATAHAAAACDgvOC8yMDE5CAAAAAoxMi8zMS8yMDEyCQAAAAEwBgBKSDcc1wg2qC+JNxzXCCZDSVEuTllTRTpURVZBLklRX1JFVFVSTl9DQVBJVEFMLkZZMjAxMgEAAABPswQAAgAAAAY3LjE3NzgBCAAAAAUAAAABMQEAAAAKMTcxODIxNzc1NQMAAAADMTYwAgAAAAQ0MzYzBAAAAAEwBwAAAAg4LzgvMjAxOQgAAAAKMTIvMzEvMjAxMgkAAAABMIfG+0Q3HNcIQI15iTcc1wgdQ0lRLlRTRTo0NTE5LklRX0VCSVREQS5GWTIwMTMBAAAAI3UKAAIA</t>
  </si>
  <si>
    <t>AAAFOTUwODEBCAAAAAUAAAABMQEAAAAKMTcyNjQ4OTUxMwMAAAACNzkCAAAABDQwNTEEAAAAATAHAAAACDgvOC8yMDE5CAAAAAoxMi8zMS8yMDEzCQAAAAEwNIaHSzcc1wjeb0iINxzXCCVDSVEuVFNFOjQ1NTUuSVFfU1RfREVCVF9JU1NVRUQuRlkyMDE1AQAAAOWQRAADAAAAAAAmEMVONxzXCBrhr4c3HNcIGUNJUS5OWVNFOlBGRS5JUV9HVy5GWTIwMDgBAAAA3nkCAAIAAAAFMjE0NjQBCAAAAAUAAAABMQEAAAAKMTQzMzc1MzAxMQMAAAADMTYwAgAAAAQxMTcxBAAAAAEwBwAAAAg4LzgvMjAxOQgAAAAKMTIvMzEvMjAwOAkAAAABMLDrnUo3HNcIF89piDcc1wgqQ0lRLk5TRUk6U1VOUEhBUk1BLklRX1VOTEVWRVJFRF9GQ0YuRlkyMDE5AQAAALAnAgACAAAACy0zNjgzMS44MTI1AQgAAAAFAAAAATEBAAAACjE5NzMxODIxMzEDAAAAAjcyAgAAAAQ0NDIzBAAAAAEwBwAAAAg4LzgvMjAxOQgAAAAJMy8zMS8yMDE5CQAAAAEwbfQrRzcc1wi+8z2JNxzXCBxDSVEuVFNFOjQ1NDEuSVFfREFfQ0YuRlkyMDA5AQAAAA4OVwACAAAACDE5NzYuMjcyAQgAAAAFAAAAATEBAAAACjE0MzQzNzU1MTgDAAAAAjc5AgAAAAQyMTYwBAAAAAEwBwAAAAg4LzgvMjAxOQgAAAAKMTEvMzAvMjAwOQkAAAABME1q0k83HNcIcXLDiTcc1wgPQ0lRLi5JUV9HQV9FWFAuBQAAAAEAAAAIAAAAFChJbnZhbGlkIElkZW50aWZpZXIpv/8A</t>
  </si>
  <si>
    <t>bjcc1wi//wBuNxzXCCVDSVEuTllTRTpURVZBLklRX1BFUklPRERBVEVfSVMuRlkyMDExAQAAAE+zBAAFAAAACjIwMTEvMTIvMzEA1Z1HSDcc1wheCjKJNxzXCC5DSVEuVFNFOjQ1MTkuSVFfTUlOT1JJVFlfSU5URVJFU1RfVE9UQUwuRlkyMDExAQAAACN1CgACAAAABDEyMDkBCAAAAAUAAAABMQEAAAAKMTU0MTcxNTA1MwMAAAACNzkCAAAABDEzMTIEAAAAATAHAAAACDgvOC8yMDE5CAAAAAoxMi8zMS8yMDExCQAAAAEwNIaHSzcc1whYqGKINxzXCClDSVEuVFNFOjQ1NTMuSVFfREFZU19JTlZFTlRPUllfT1VULkZZMjAxMgEAAAAgzkQAAgAAAAoyNTYuMTcxNDUyAQgAAAAFAAAAATEBAAAACjE1NTQ5NTA3ODcDAAAAAjc5AgAAAAQ0MDM1BAAAAAEwBwAAAAg4LzgvMjAxOQgAAAAJMy8zMS8yMDEyCQAAAAEw2LLsRTcc1wgMLliJNxzXCB9DSVEuTllTRTpQRkUuSVFfT1BFUl9JTkMuRlkyMDA4AQAAAN55AgACAAAABTE2NjI1AQgAAAAFAAAAATEBAAAACjE0MzM3NTMwMTEDAAAAAzE2MAIAAAACMjEEAAAAATAHAAAACDgvOC8yMDE5CAAAAAoxMi8zMS8yMDA4CQAAAAEwsOudSjcc1wgcPb2INxzXCBlDSVEuVFNFOjQ1MjMuSVFfQUUuRlkyMDE5AQAAALx1CgADAAAAAACBXJ9LNxzXCMLmPog3HNcIM0NJUS5OU0VJOlNVTlBIQVJNQS5JUV9ERUZfVEFYX0FTU0VUU19DVVJSRU5ULkZZMjAxOAEAAACwJwIAAwAA</t>
  </si>
  <si>
    <t>AAAAQJIpRzcc1wiVBVGJNxzXCCdDSVEuVFNFOjQ1MTkuSVFfVE9UQUxfUkVWLkZZMjAxMi4uLi5KUFkBAAAAI3UKAAIAAAAGMzkxMjIwAQgAAAAFAAAAATEBAAAACjE1OTg0NzI1NzIDAAAAAjc5AgAAAAIyOAQAAAABMAcAAAAIOC84LzIwMTkIAAAACjEyLzMxLzIwMTIJAAAAATBs7TVENxzXCLPXpok3HNcIGUNJUS5UU0U6NDU4MS5JUV9BUi5GWTIwMTQBAAAAal0NAAIAAAAFNzgwNjgBCAAAAAUAAAABMQEAAAAKMTc2MDQ1Nzc5MwMAAAACNzkCAAAABDEwMjEEAAAAATAHAAAACDgvOC8yMDE5CAAAAAkzLzMxLzIwMTQJAAAAATB8RpdMNxzXCPlXc4g3HNcIIUNJUS5UU0U6NDUyMy5JUV9UT1RBTF9ERUJULkZZMjAxOAEAAAC8dQoAAgAAAAYxNzMxNDEBCAAAAAUAAAABMQEAAAAKMTg5NDA4NDc3MAMAAAACNzkCAAAABDQxNzMEAAAAATAHAAAACDgvOC8yMDE5CAAAAAkzLzMxLzIwMTgJAAAAATCBXJ9LNxzXCIwHhIg3HNcIHkNJUS5UU0U6NDU1My5JUV9QRU5TSU9OLkZZMjAwOAEAAAAgzkQAAgAAAAcyNTAuNDI3AQgAAAAFAAAAATEBAAAACjEwNjI3NDQ3MzADAAAAAjc5AgAAAAQxMjEzBAAAAAEwBwAAAAg4LzgvMjAxOQgAAAAJMy8zMS8yMDA4CQAAAAEwqNuLTjcc1wgxVcWHNxzXCC1DSVEuTlNFSTpTVU5QSEFSTUEuSVFfQ0FTSF9PUEVSLkZZMjAxMS4uLi5KUFkBAAAAsCcCAAIAAAAMNDI0NDIuODY3</t>
  </si>
  <si>
    <t>NzMzAQgAAAAFAAAAATEBAAAACjE1NzA5MzkyMTgDAAAAAjc5AgAAAAQyMDA2BAAAAAEwBwAAAAg4LzgvMjAxOQgAAAAJMy8zMS8yMDExCQAAAAEwkdVgRDcc1wij1MWJNxzXCC1DSVEuTlNFSTpTVU5QSEFSTUEuSVFfTUFSS0VUQ0FQLjIwMDMvMy8zMS5KUFkBAAAAsCcCAAIAAAAMNjMwNjkuNzQ3NzU4AQYAAAAFAAAAATEBAAAABzE3NzM5MzUDAAAAAjc5AgAAAAYxMDAwNTQEAAAAATAHAAAACTMvMzEvMjAwM9yrimY3HNcIdc2Akzcc1wggQ0lRLkVOWFRQQTpTQU4uSVFfUEVOU0lPTi5GWTIwMTUBAAAAGnwKAAIAAAAENDMwOAEIAAAABQAAAAExAQAAAAoxODc3ODkwMzQ4AwAAAAI1MAIAAAAEMTIxMwQAAAABMAcAAAAIOC84LzIwMTkIAAAACjEyLzMxLzIwMTUJAAAAATCrHa5INxzXCFmc3og3HNcIJkNJUS5OWVNFOlBGRS5JUV9JTlZFTlRPUllfVFVSTlMuRlkyMDE2AQAAAN55AgACAAAACDEuNjY3MzE5AQgAAAAFAAAAATEBAAAACjE5NDc4NTU3NzUDAAAAAzE2MAIAAAAENDA4MgQAAAABMAcAAAAIOC84LzIwMTkIAAAACjEyLzMxLzIwMTYJAAAAATBS1S1FNxzXCNXCsok3HNcIJENJUS5UU0U6NDU1NS5JUV9FUVVJVFlfTUVUSE9ELkZZMjAwOAEAAADlkEQAAwAAAAAAj9eqTjcc1wgbz5yHNxzXCChDSVEuTllTRTpQRkUuSVFfUFJPVl9CQURfREVCVFNfQ0YuRlkyMDA3AQAAAN55AgADAAAAAACNZUJL</t>
  </si>
  <si>
    <t>NxzXCNNsZ4g3HNcILUNJUS5OU0VJOlNVTlBIQVJNQS5JUV9DQVNIX09QRVIuRlkyMDEyLi4uLkpQWQEAAACwJwIAAgAAAAwzNjE3Ny4xNzk2OTQBCAAAAAUAAAABMQEAAAAKMTYzNjU0NjE5OQMAAAACNzkCAAAABDIwMDYEAAAAATAHAAAACDgvOC8yMDE5CAAAAAkzLzMxLzIwMTIJAAAAATCR1WBENxzXCKPUxYk3HNcIH0NJUS5UU0U6NDU0MS5JUV9UUkVBU1VSWS5GWTIwMDkBAAAADg5XAAIAAAAILTQyMy43MzEBCAAAAAUAAAABMQEAAAAKMTQzNDM3NTUxOAMAAAACNzkCAAAABDEyNDgEAAAAATAHAAAACDgvOC8yMDE5CAAAAAoxMS8zMC8yMDA5CQAAAAEwTWrSTzcc1wgBarmHNxzXCCZDSVEuVFNFOjQ1MjMuSVFfTkVUX0RFQlRfRUJJVERBLkZZMjAxNAEAAAC8dQoAAgAAAAgwLjYwNjMxOQEIAAAABQAAAAExAQAAAAoxNjg0Mzc0ODQwAwAAAAI3OQIAAAAENDE5MwQAAAABMAcAAAAIOC84LzIwMTkIAAAACTMvMzEvMjAxNAkAAAABMNQEpUU3HNcIHZ+MiTcc1wgkQ0lRLk5ZU0U6UEZFLklRX0lOQ19FUVVJVFlfQ0YuRlkyMDEwAQAAAN55AgADAAAAAACw651KNxzXCCdGYIg3HNcIJENJUS5UU0U6NDUxOS5JUV9FUVVJVFlfTUVUSE9ELkZZMjAxNQEAAAAjdQoAAwAAAAAAjWVCSzcc1wizhDyINxzXCC5DSVEuVFNFOjQ1MDMuSVFfT1RIRVJfRklOQU5DRV9BQ1RfU1VQUEwuRlkyMDE5AQAAAJFYDQACAAAA</t>
  </si>
  <si>
    <t>BS0xMTczAQgAAAAFAAAAATEBAAAACjE5Njg5OTc5NTUDAAAAAjc5AgAAAAQyMDUwBAAAAAEwBwAAAAg4LzgvMjAxOQgAAAAJMy8zMS8yMDE5CQAAAAEwNjvBTTcc1wi7/hOINxzXCBlDSVEuVFNFOjQ1MjMuSVFfRlguRlkyMDExAQAAALx1CgACAAAABS04NzMwAQgAAAAFAAAAATEBAAAACjE0NzMzMzQ4MjUDAAAAAjc5AgAAAAQyMTQ0BAAAAAEwBwAAAAg4LzgvMjAxOQgAAAAJMy8zMS8yMDExCQAAAAEw1hM/TDcc1wizhDyINxzXCB5DSVEuU1dYOk5PVk4uSVFfWl9TQ09SRS5GWTIwMDgBAAAAWdYFAAIAAAAINC40MjAzODUBCAAAAAUAAAABMQEAAAAKMTQyMDg1ODUyMwMAAAADMTYwAgAAAAYxMDAxMjMEAAAAATAHAAAACDgvOC8yMDE5CAAAAAoxMi8zMS8yMDA4CQAAAAEwUtUtRTcc1wiD7JqJNxzXCBlDSVEuVFNFOjQ1MjMuSVFfQVAuRlkyMDA4AQAAALx1CgACAAAABTc4MjM5AQgAAAAFAAAAATEBAAAACjEzMzY1NTg5NTQDAAAAAjc5AgAAAAQxMDE4BAAAAAEwBwAAAAg4LzgvMjAxOQgAAAAJMy8zMS8yMDA4CQAAAAEwDXB/TDcc1wiDmTCINxzXCBtDSVEuVFNFOjQ1MjMuSVFfTEFORC5GWTIwMTUBAAAAvHUKAAMAAAAAAIFcn0s3HNcIeRx4iDcc1wgpQ0lRLkVOWFRQQTpTQU4uSVFfQ0FTSF9PUEVSLkZZMjAxOS4uLi5KUFkBAAAAGnwKAAMAAAAAAJHVYEQ3HNcIRITWiTcc1wgoQ0lRLlRTRTo0NTIz</t>
  </si>
  <si>
    <t>LklRX0NVUlJFTlRfUE9SVF9ERUJULkZZMjAxOQEAAAC8dQoAAgAAAAUzOTk5MwEIAAAABQAAAAExAQAAAAoxOTY5MTU0NzIwAwAAAAI3OQIAAAAEMTI5NwQAAAABMAcAAAAIOC84LzIwMTkIAAAACTMvMzEvMjAxOQkAAAABMIFcn0s3HNcIWklBiDcc1wgjQ0lRLlRTRTo0NTAzLklRX1RPVEFMX0VRVUlUWS5GWTIwMTgBAAAAkVgNAAIAAAAHMTI2ODI4OQEIAAAABQAAAAExAQAAAAoxODkzNjgzMTQwAwAAAAI3OQIAAAAEMTI3NQQAAAABMAcAAAAIOC84LzIwMTkIAAAACTMvMzEvMjAxOAkAAAABMDY7wU03HNcIAWT3hzcc1wgZQ0lRLlRTRTo0NTIzLklRX0FSLkZZMjAxOAEAAAC8dQoAAgAAAAYxNTE0NzIBCAAAAAUAAAABMQEAAAAKMTg5NDA4NDc3MAMAAAACNzkCAAAABDEwMjEEAAAAATAHAAAACDgvOC8yMDE5CAAAAAkzLzMxLzIwMTgJAAAAATCBXJ9LNxzXCPlXc4g3HNcIJUNJUS5UU0U6NDUxOS5JUV9QUkVGX0RJVl9PVEhFUi5GWTIwMTcBAAAAI3UKAAMAAAAAAI1lQks3HNcIdQpliDcc1wgZQ0lRLlRTRTo0NTAzLklRX0dQLkZZMjAxMQEAAACRWA0AAgAAAAY2NTc5NzUBCAAAAAUAAAABMQEAAAAKMTYzOTUzMTUxNQMAAAACNzkCAAAAAjEwBAAAAAEwBwAAAAg4LzgvMjAxOQgAAAAJMy8zMS8yMDExCQAAAAEw/1SWTTcc1wjo7ACINxzXCCBDSVEuVFNFOjQ1ODEuSVFfU1RfSU5WRVNULkZZMjAxNwEA</t>
  </si>
  <si>
    <t>AABqXQ0AAwAAAAAADXB/TDcc1wgBZPeHNxzXCClDSVEuRU5YVFBBOlNBTi5JUV9DQVNIX09QRVIuRlkyMDEyLi4uLkpQWQEAAAAafAoAAgAAAAw5MzE4MzUuNTEzMjIBCAAAAAUAAAABMQEAAAAKMTcyMzAxNjkzNAMAAAACNzkCAAAABDIwMDYEAAAAATAHAAAACDgvOC8yMDE5CAAAAAoxMi8zMS8yMDEyCQAAAAEwkdVgRDcc1wiJXc+JNxzXCCxDSVEuTlNFSTpTVU5QSEFSTUEuSVFfQVNTRVRfV1JJVEVET1dOLkZZMjAwOAEAAACwJwIAAwAAAAAAoNaURzcc1wiPgSiJNxzXCCJDSVEuRU5YVFBBOlNBTi5JUV9MVF9JTlZFU1QuRlkyMDEwAQAAABp8CgACAAAABDE3NDABCAAAAAUAAAABMQEAAAAKMTU5MTQyNzk0MAMAAAACNTACAAAABDEwNTQEAAAAATAHAAAACDgvOC8yMDE5CAAAAAoxMi8zMS8yMDEwCQAAAAEw+MG1Sjcc1wiX+/+INxzXCCtDSVEuVFNFOjQ1MTkuSVFfTUlOT1JJVFlfSU5URVJFU1RfQ0YuRlkyMDE4AQAAACN1CgADAAAAAACNZUJLNxzXCLfyj4g3HNcIJENJUS5OWVNFOlRFVkEuSVFfQkVUQV8xWVIuMjAxNC8xMi8zMQEAAABPswQAAgAAABAwLjkxMDE3MzIxNjU3OTU4AEhhKmc3HNcIqtHkiTcc1wgoQ0lRLlRTRTo0NTAzLklRX01JTk9SSVRZX0lOVEVSRVNULkZZMjAxNAEAAACRWA0AAwAAAAAA+9i+TTcc1wj6YBaINxzXCClDSVEuVFNFOjQ1NDEuSVFfT1RIRVJfTk9OX09QRVJfRVhQ</t>
  </si>
  <si>
    <t>LkZZMjAxOQEAAAAODlcAAgAAAAQxMjczAQgAAAAFAAAAATEBAAAACjE5NjkzMDQyNjQDAAAAAjc5AgAAAAMzNzEEAAAAATAHAAAACDgvOC8yMDE5CAAAAAkzLzMxLzIwMTkJAAAAATDHN2NENxzXCEuLlmE3HNcIIENJUS5TV1g6Tk9WTi5JUV9TVF9JTlZFU1QuRlkyMDEzAQAAAFnWBQACAAAABDI0MTQBCAAAAAUAAAABMQEAAAAKMTcxNzMxNTg1MAMAAAADMTYwAgAAAAQxMDY5BAAAAAEwBwAAAAg4LzgvMjAxOQgAAAAKMTIvMzEvMjAxMwkAAAABMALKqkk3HNcI6GHEiDcc1wgbQ0lRLlNXWDpOT1ZOLklRX0xBTkQuRlkyMDExAQAAAFnWBQACAAAAAzgzMQEIAAAABQAAAAExAQAAAAoxNTg1NzM0NjE1AwAAAAMxNjACAAAABDMwOTgEAAAAATAHAAAACDgvOC8yMDE5CAAAAAoxMi8zMS8yMDExCQAAAAEwAsqqSTcc1wiSJ8mINxzXCC1DSVEuVFNFOjQ1MTkuSVFfT1RIRVJfSU5WRVNUX0FDVF9TVVBQTC5GWTIwMTQBAAAAI3UKAAIAAAADNDQxAQgAAAAFAAAAATEBAAAACjE3MjY0ODk1MjYDAAAAAjc5AgAAAAQyMDUxBAAAAAEwBwAAAAg4LzgvMjAxOQgAAAAKMTIvMzEvMjAxNAkAAAABMI1lQks3HNcIL7p1iDcc1wgnQ0lRLlRTRTo0NTUzLklRX05FVF9JTlRFUkVTVF9FWFAuRlkyMDE3AQAAACDORAACAAAABC0xMzEBCAAAAAUAAAABMQEAAAAKMTg0ODY3MzQ5NQMAAAACNzkCAAAAAzM2OAQAAAABMAcAAAAI</t>
  </si>
  <si>
    <t>OC84LzIwMTkIAAAACTMvMzEvMjAxNwkAAAABMF2lhU03HNcIg5kwiDcc1wgfQ0lRLlRTRTo0NTU1LklRX0FSX1RVUk5TLkZZMjAwOQEAAADlkEQAAgAAAAgyLjcyMDY3MwEIAAAABQAAAAExAQAAAAoxMzgxMjA1NDAwAwAAAAI3OQIAAAAENDAwMQQAAAABMAcAAAAIOC84LzIwMTkIAAAACTMvMzEvMjAwOQkAAAABMNiy7EU3HNcIOBlkiTcc1wgzQ0lRLk5TRUk6U1VOUEhBUk1BLklRX0NBU0hfQ09OVkVSU0lPTi5GWTIwMTYuLi4uSlBZAQAAALAnAgACAAAACjI0OC4zNjEzNzgBCAAAAAUAAAABMQEAAAAKMTg1ODEyNDU2OQMAAAACNzICAAAABDQxODQEAAAAATAHAAAACDgvOC8yMDE5CAAAAAkzLzMxLzIwMTYJAAAAATCR1WBENxzXCHFyw4k3HNcIJkNJUS5OWVNFOlRFVkEuSVFfR0FJTl9JTlZFU1RfQ0YuRlkyMDA5AQAAAE+zBAADAAAAAADVnUdINxzXCNRg44g3HNcIKUNJUS5UU0U6NDUyMy5JUV9BU1NFVF9XUklURURPV05fQ0YuRlkyMDE1AQAAALx1CgADAAAAAACBXJ9LNxzXCFQfWYg3HNcIKUNJUS5UU0U6NDU0MS5JUV9DT01NT05fUFJFRl9ESVZfQ0YuRlkyMDEwAQAAAA4OVwADAAAAAABNatJPNxzXCDGRwIc3HNcIJ0NJUS5UU0U6NDU0MS5JUV9ORVRfSU5URVJFU1RfRVhQLkZZMjAwOAEAAAAODlcAAgAAAAgtMTc5LjAyOQEIAAAABQAAAAExAQAAAAoxNDE0MTE5NjA4AwAAAAI3OQIAAAADMzY4</t>
  </si>
  <si>
    <t>BAAAAAEwBwAAAAg4LzgvMjAxOQgAAAAKMTEvMzAvMjAwOAkAAAABMBII0E83HNcIjDGfhzcc1wgkQ0lRLlRTRTo0NTU1LklRX0NPTU1PTl9ESVZfQ0YuRlkyMDE5AQAAAOWQRAADAAAAAAAmEMVONxzXCImi04c3HNcILUNJUS5UU0U6NDU1NS5JUV9ERUZfVEFYX0FTU0VUU19DVVJSRU5ULkZZMjAxNAEAAADlkEQAAgAAAAQyMTYwAQgAAAAFAAAAATEBAAAACjE2ODY2Mzc3MDYDAAAAAjc5AgAAAAQxMTE3BAAAAAEwBwAAAAg4LzgvMjAxOQgAAAAJMy8zMS8yMDE0CQAAAAEw5q3CTjcc1wgb2+2HNxzXCCFDSVEuVFNFOjQ1MTkuSVFfRUJJVERBX0lOVC5GWTIwMTgBAAAAI3UKAAIAAAALMTI2OS4zNjkzNjkBCAAAAAUAAAABMQEAAAAKMTk1MjI4NDU1NwMAAAACNzkCAAAABDQxOTAEAAAAATAHAAAACDgvOC8yMDE5CAAAAAoxMi8zMS8yMDE4CQAAAAEwUtUtRTcc1wjITp2JNxzXCCFDSVEuVFNFOjQ1ODEuSVFfQ0FTSF9FUVVJVi5GWTIwMDkBAAAAal0NAAIAAAAGMTEyOTkwAQgAAAAFAAAAATEBAAAACjE0NjA5MTk3MDMDAAAAAjc5AgAAAAQxMDk2BAAAAAEwBwAAAAg4LzgvMjAxOQgAAAAJMy8zMS8yMDA5CQAAAAEwfEaXTDcc1wiaDUaINxzXCB1DSVEuVFNFOjQ1MTkuSVFfRUJJVERBLkZZMjAxNQEAAAAjdQoAAgAAAAYxMDIzNTEBCAAAAAUAAAABMQEAAAAKMTc4Mzg4NzgwNQMAAAACNzkCAAAABDQwNTEE</t>
  </si>
  <si>
    <t>AAAAATAHAAAACDgvOC8yMDE5CAAAAAoxMi8zMS8yMDE1CQAAAAEwjWVCSzcc1wjTbGeINxzXCCVDSVEuVFNFOjQ1MTkuSVFfTkVUX1JFTlRBTF9FWFAuRlkyMDA3AQAAACN1CgADAAAAAACBXJ9LNxzXCMxphog3HNcIJ0NJUS5UU0U6NDU0MS5JUV9ORVRfSU5URVJFU1RfRVhQLkZZMjAxNgEAAAAODlcAAgAAAAIyMwEIAAAABQAAAAExAQAAAAoxNzk3MTU2MjQxAwAAAAI3OQIAAAADMzY4BAAAAAEwBwAAAAg4LzgvMjAxOQgAAAAJMy8zMS8yMDE2CQAAAAEwRemKTzcc1wifHKuHNxzXCDFDSVEuTlNFSTpTVU5QSEFSTUEuSVFfTklfQVZBSUxfRVhDTF9NQVJHSU4uRlkyMDEwAQAAALAnAgACAAAABzM1LjQ3NDEBCAAAAAUAAAABMQEAAAAKMTQ2Nzg4OTMwMgMAAAACNzICAAAABDQxODIEAAAAATAHAAAACDgvOC8yMDE5CAAAAAkzLzMxLzIwMTAJAAAAATBs7TVENxzXCNXCsok3HNcIKUNJUS5UU0U6NDUxOS5JUV9JTlZFU1RfU0VDVVJJVFlfQ0YuRlkyMDE4AQAAACN1CgACAAAABDMzNjIBCAAAAAUAAAABMQEAAAAKMTk1MjI4NDU1NwMAAAACNzkCAAAABDIwMjcEAAAAATAHAAAACDgvOC8yMDE5CAAAAAoxMi8zMS8yMDE4CQAAAAEwjWVCSzcc1whioqCINxzXCCVDSVEuTllTRTpURVZBLklRX0VCSVREQS5GWTIwMDkuLi4uSlBZAQAAAE+zBAACAAAACTM5ODAzMS40NgEIAAAABQAAAAExAQAAAAoxNTE2ODk3</t>
  </si>
  <si>
    <t>NDI2AwAAAAI3OQIAAAAENDA1MQQAAAABMAcAAAAIOC84LzIwMTkIAAAACjEyLzMxLzIwMDkJAAAAATBs7TVENxzXCFWHt4k3HNcIMUNJUS5UU0U6NDUwMy5JUV9DSEFOR0VfTkVUX1dPUktJTkdfQ0FQSVRBTC5GWTIwMTQBAAAAkVgNAAIAAAAGLTE5NzYwAQgAAAAFAAAAATEBAAAACjE2ODQwNTY1NzYDAAAAAjc5AgAAAAQ0NDIxBAAAAAEwBwAAAAg4LzgvMjAxOQgAAAAJMy8zMS8yMDE0CQAAAAEw+9i+TTcc1wgoTwOINxzXCC5DSVEuTlNFSTpTVU5QSEFSTUEuSVFfREVGX1RBWF9BU1NFVFNfTFQuRlkyMDE5AQAAALAnAgACAAAABzI1NTQ4LjcBCAAAAAUAAAABMQEAAAAKMTk3MzE4MjEzMQMAAAACNzICAAAABDEwMjYEAAAAATAHAAAACDgvOC8yMDE5CAAAAAkzLzMxLzIwMTkJAAAAATBt9CtHNxzXCEyQWok3HNcIIUNJUS5UU0U6NDUwMy5JUV9DQVNIX1RBWEVTLkZZMjAxMwEAAACRWA0AAgAAAAU0MzQ0MQEIAAAABQAAAAExAQAAAAoxNjM5NTMxNDgzAwAAAAI3OQIAAAAEMzA1MwQAAAABMAcAAAAIOC84LzIwMTkIAAAACTMvMzEvMjAxMwkAAAABMJ+1mE03HNcIwYr+hzcc1wglQ0lRLk5ZU0U6UEZFLklRX1NUX0RFQlRfSVNTVUVELkZZMjAxMgEAAADeeQIAAgAAAAQ3OTk1AQgAAAAFAAAAATEBAAAACjE3MjExNjk5NzUDAAAAAzE2MAIAAAAEMjA0MwQAAAABMAcAAAAIOC84LzIwMTkIAAAACjEyLzMx</t>
  </si>
  <si>
    <t>LzIwMTIJAAAAATCw651KNxzXCBPJp4g3HNcIKkNJUS5UU0U6NDU0MS5JUV9DVVJSRU5UX1BPUlRfTEVBU0VTLkZZMjAxOQEAAAAODlcAAgAAAAM5NTYBCAAAAAUAAAABMQEAAAAKMTk2OTMwNDI2NAMAAAACNzkCAAAABDEwOTAEAAAAATAHAAAACDgvOC8yMDE5CAAAAAkzLzMxLzIwMTkJAAAAATBF6YpPNxzXCFpDsoc3HNcIDENJUS4uSVFfQ0lQLgUAAAABAAAACAAAABQoSW52YWxpZCBJZGVudGlmaWVyKfX2vG43HNcI9fa8bjcc1wgaQ0lRLk5ZU0U6VEVWQS5JUV9GWC5GWTIwMDkBAAAAT7MEAAIAAAADLTUxAQgAAAAFAAAAATEBAAAACjE1MTY4OTc0MjYDAAAAAzE2MAIAAAAEMjE0NAQAAAABMAcAAAAIOC84LzIwMTkIAAAACjEyLzMxLzIwMDkJAAAAATDVnUdINxzXCFmc3og3HNcIG0NJUS5FTlhUUEE6U0FOLklRX0FELkZZMjAxNAEAAAAafAoAAgAAAAYtMTA0ODQBCAAAAAUAAAABMQEAAAAKMTgzMDM5NTcxMAMAAAACNTACAAAABDEwNzUEAAAAATAHAAAACDgvOC8yMDE5CAAAAAoxMi8zMS8yMDE0CQAAAAEwoLmrSDcc1wgIwASJNxzXCCBDSVEuVFNFOjQ1NTMuSVFfTUFDSElORVJZLkZZMjAxMAEAAAAgzkQAAwAAAAAA2zyOTjcc1wjndQqINxzXCC5DSVEuVFNFOjQ1NDEuSVFfTUlOT1JJVFlfSU5URVJFU1RfVE9UQUwuRlkyMDE0AQAAAA4OVwADAAAAAABF6YpPNxzXCBZYpoc3HNcII0NJUS5OWVNF</t>
  </si>
  <si>
    <t>OlBGRS5JUV9HUk9TU19NQVJHSU4uRlkyMDEyAQAAAN55AgACAAAABzgyLjYzMTYBCAAAAAUAAAABMQEAAAAKMTcyMTE2OTk3NQMAAAADMTYwAgAAAAQ0MDc0BAAAAAEwBwAAAAg4LzgvMjAxOQgAAAAKMTIvMzEvMjAxMgkAAAABMFLVLUU3HNcIVf6tiTcc1wgkQ0lRLlRTRTo0NTUzLklRX1VOTEVWRVJFRF9GQ0YuRlkyMDE3AQAAACDORAACAAAACi0xMTE4Ni42MjUBCAAAAAUAAAABMQEAAAAKMTg0ODY3MzQ5NQMAAAACNzkCAAAABDQ0MjMEAAAAATAHAAAACDgvOC8yMDE5CAAAAAkzLzMxLzIwMTcJAAAAATBdpYVNNxzXCK+ToYc3HNcIG0NJUS5UU0U6NDU1My5JUV9MQU5ELkZZMjAxNgEAAAAgzkQAAwAAAAAAXaWFTTcc1wj07+GHNxzXCBpDSVEuTllTRTpURVZBLklRX0JFVEFfNVlSLgEAAABPswQAAgAAAA8xLjY0NDI3NjcwMzAzNzEASGEqZzcc1wg1W4eHNxzXCCRDSVEuVFNFOjQ1NTMuSVFfQ0FTSF9JTlRFUkVTVC5GWTIwMTcBAAAAIM5EAAIAAAADMTYzAQgAAAAFAAAAATEBAAAACjE4NDg2NzM0OTUDAAAAAjc5AgAAAAQzMDI4BAAAAAEwBwAAAAg4LzgvMjAxOQgAAAAJMy8zMS8yMDE3CQAAAAEwXaWFTTcc1wgP2AyINxzXCCNDSVEuVFNFOjQ1ODEuSVFfQkVUQV81WVIuMjAxNS8wMy8zMQEAAABqXQ0AAgAAABEwLjUxODAwNTMyMDU3ODEwNgBIYSpnNxzXCPWq3Yk3HNcIJUNJUS5UU0U6NDU1My5J</t>
  </si>
  <si>
    <t>UV9MVF9ERUJUX0lTU1VFRC5GWTIwMTUBAAAAIM5EAAIAAAAENDQwMAEIAAAABQAAAAExAQAAAAoxNzQ1MjE0MjIwAwAAAAI3OQIAAAAEMjAzNAQAAAABMAcAAAAIOC84LzIwMTkIAAAACTMvMzEvMjAxNQkAAAABMF2lhU03HNcIE97Ohzcc1wgjQ0lRLk5TRUk6U1VOUEhBUk1BLklRX0VCSVREQS5GWTIwMTkBAAAAsCcCAAIAAAAHNjQ2MDIuNAEIAAAABQAAAAExAQAAAAoxOTczMTgyMTMxAwAAAAI3MgIAAAAENDA1MQQAAAABMAcAAAAIOC84LzIwMTkIAAAACTMvMzEvMjAxOQkAAAABMG30K0c3HNcIj4EoiTcc1wgrQ0lRLlRTRTo0NTQxLklRX01JTk9SSVRZX0lOVEVSRVNUX0lTLkZZMjAxMgEAAAAODlcAAwAAAAAATWrSTzcc1whaQ7KHNxzXCCBDSVEuVFNFOjQ1MDMuSVFfRlVMTF9USU1FLkZZMjAwOQEAAACRWA0AAgAAAAUxNDI2MQD/VJZNNxzXCKuHHYg3HNcINENJUS5UU0U6NDUxOS5JUV9UT1RBTF9PVVRTVEFORElOR19GSUxJTkdfREFURS5GWTIwMTEBAAAAI3UKAAIAAAAKNTQ0LjE5MTc3MQEEAAAABQAAAAE1AQAAAAoxNTQxNzE1MDUzAgAAAAUyNDE1MwYAAAABMDSGh0s3HNcIzGmGiDcc1wgcQ0lRLlRTRTo0NTUzLklRX05JX0NGLkZZMjAxOQEAAAAgzkQAAgAAAAUxODg4NgEIAAAABQAAAAExAQAAAAoxOTY5OTUwMDY2AwAAAAI3OQIAAAAEMjE1MAQAAAABMAcAAAAIOC84LzIwMTkIAAAACTMv</t>
  </si>
  <si>
    <t>MzEvMjAxOQkAAAABMJgHiE03HNcIgJwRiDcc1wggQ0lRLlRTRTo0NTE5LklRX09USEVSX1JFVi5GWTIwMTgBAAAAI3UKAAIAAAAFNTE5NDMBCAAAAAUAAAABMQEAAAAKMTk1MjI4NDU1NwMAAAACNzkCAAAAAzM1NwQAAAABMAcAAAAIOC84LzIwMTkIAAAACjEyLzMxLzIwMTgJAAAAATCNZUJLNxzXCJ0Eo4g3HNcIJUNJUS5OU0VJOlNVTlBIQVJNQS5JUV9FQklUX0lOVC5GWTIwMTQBAAAAsCcCAAIAAAAKMzUzLjA2MTYyMwEIAAAABQAAAAExAQAAAAoxNzU5NjI5MDE1AwAAAAI3MgIAAAAENDE4OQQAAAABMAcAAAAIOC84LzIwMTkIAAAACTMvMzEvMjAxNAkAAAABMGztNUQ3HNcIiV3PiTcc1wglQ0lRLlRTRTo0NTU1LklRX0xUX0RFQlRfRVFVSVRZLkZZMjAxMgEAAADlkEQAAgAAAAY2MS40NzIBCAAAAAUAAAABMQEAAAAKMTU1NDMzNzA4MgMAAAACNzkCAAAABDQwODUEAAAAATAHAAAACDgvOC8yMDE5CAAAAAkzLzMxLzIwMTIJAAAAATDYsuxFNxzXCDkTook3HNcIIUNJUS5OWVNFOlRFVkEuSVFfQlVJTERJTkdTLkZZMjAxMQEAAABPswQAAgAAAAQyNDI5AQgAAAAFAAAAATEBAAAACjE2NTc2NjAyODEDAAAAAzE2MAIAAAAEMzAyMwQAAAABMAcAAAAIOC84LzIwMTkIAAAACjEyLzMxLzIwMTEJAAAAATAGAEpINxzXCI+BKIk3HNcIH0NJUS5UU0U6NDU1NS5JUV9UUkVBU1VSWS5GWTIwMTIBAAAA5ZBEAAIA</t>
  </si>
  <si>
    <t>AAACLTMBCAAAAAUAAAABMQEAAAAKMTU1NDMzNzA4MgMAAAACNzkCAAAABDEyNDgEAAAAATAHAAAACDgvOC8yMDE5CAAAAAkzLzMxLzIwMTIJAAAAATCP16pONxzXCKOltIc3HNcIJENJUS5OWVNFOlBGRS5JUV9QRVJJT0REQVRFX0lTLkZZMjAwOAEAAADeeQIABQAAAAoyMDA4LzEyLzMxALDrnUo3HNcIE8mniDcc1wgjQ0lRLlRTRTo0NTUzLklRX0JFVEFfMllSLjIwMTAvMDMvMzEBAAAAIM5EAAIAAAARMC4zMjY5MzAyODM5NDI3ODkASGEqZzcc1wi/SNuJNxzXCBlDSVEuVFNFOjQ1NTMuSVFfRlguRlkyMDE2AQAAACDORAACAAAAAzY0OAEIAAAABQAAAAExAQAAAAoxNzk4Njk5NjkxAwAAAAI3OQIAAAAEMjE0NAQAAAABMAcAAAAIOC84LzIwMTkIAAAACTMvMzEvMjAxNgkAAAABMF2lhU03HNcIZKtDiDcc1wgpQ0lRLlNXWDpOT1ZOLklRX0NPTU1PTl9QUkVGX0RJVl9DRi5GWTIwMTQBAAAAWdYFAAMAAAAAABpHY0k3HNcIEbHSiDcc1wgrQ0lRLlRTRTo0NTUzLklRX01JTk9SSVRZX0lOVEVSRVNUX0lTLkZZMjAwOQEAAAAgzkQAAwAAAAAA2zyOTjcc1whgtOaHNxzXCCtDSVEuVFNFOjQ1MDMuSVFfTUlOT1JJVFlfSU5URVJFU1RfSVMuRlkyMDE2AQAAAJFYDQADAAAAAAD72L5NNxzXCE0xbIg3HNcILENJUS5OU0VJOlNVTlBIQVJNQS5JUV9DQVNIX0NPTlZFUlNJT04uRlkyMDE4AQAAALAnAgACAAAACTIx</t>
  </si>
  <si>
    <t>MS44ODgzNAEIAAAABQAAAAExAQAAAAoxOTczMTgyMTgzAwAAAAI3MgIAAAAENDE4NAQAAAABMAcAAAAIOC84LzIwMTkIAAAACTMvMzEvMjAxOAkAAAABMGztNUQ3HNcIiV3PiTcc1wglQ0lRLlRTRTo0NTE5LklRX09USEVSX0NMX1NVUFBMLkZZMjAxMAEAAAAjdQoAAgAAAAQ3OTE5AQgAAAAFAAAAATEBAAAACjE1NDE3MTQ5NjIDAAAAAjc5AgAAAAQxMDU3BAAAAAEwBwAAAAg4LzgvMjAxOQgAAAAKMTIvMzEvMjAxMAkAAAABMDSGh0s3HNcIWKhiiDcc1wgmQ0lRLk5ZU0U6UEZFLklRX09USEVSX0xUX0FTU0VUUy5GWTIwMTQBAAAA3nkCAAIAAAAEMzc3NAEIAAAABQAAAAExAQAAAAoxODI5MTU2NDI4AwAAAAMxNjACAAAABDEwNjAEAAAAATAHAAAACDgvOC8yMDE5CAAAAAoxMi8zMS8yMDE0CQAAAAEw/8pYSjcc1wh8kI2INxzXCC9DSVEuTlNFSTpTVU5QSEFSTUEuSVFfREFZU19JTlZFTlRPUllfT1VULkZZMjAxMQEAAACwJwIAAgAAAAoyNDYuNzg4NTQ1AQgAAAAFAAAAATEBAAAACjE1NzA5MzkyMTgDAAAAAjcyAgAAAAQ0MDM1BAAAAAEwBwAAAAg4LzgvMjAxOQgAAAAJMy8zMS8yMDExCQAAAAEwbO01RDcc1wgfJbWJNxzXCCNDSVEuTllTRTpQRkUuSVFfVE9UQUxfQVNTRVRTLkZZMjAwOQEAAADeeQIAAgAAAAYyMTI5NDkBCAAAAAUAAAABMQEAAAAKMTUyNDkxOTQ2MQMAAAADMTYwAgAAAAQxMDA3BAAA</t>
  </si>
  <si>
    <t>AAEwBwAAAAg4LzgvMjAxOQgAAAAKMTIvMzEvMjAwOQkAAAABMLDrnUo3HNcIcBD0iDcc1wgmQ0lRLk5ZU0U6VEVWQS5JUV9HQUlOX0lOVkVTVF9DRi5GWTIwMTYBAAAAT7MEAAIAAAADMTQwAQgAAAAFAAAAATEBAAAACjE5NDYwNzQ0NzUDAAAAAzE2MAIAAAAEMjA5MAQAAAABMAcAAAAIOC84LzIwMTkIAAAACjEyLzMxLzIwMTYJAAAAATCg1pRHNxzXCH6ECYk3HNcIJ0NJUS5TV1g6Tk9WTi5JUV9DRk9fQ1VSUkVOVF9MSUFCLkZZMjAxMgEAAABZ1gUAAgAAAAgwLjU5MDE2MgEIAAAABQAAAAExAQAAAAoxNzE3MzE1NDcwAwAAAAMxNjACAAAABDQxODUEAAAAATAHAAAACDgvOC8yMDE5CAAAAAoxMi8zMS8yMDEyCQAAAAEwh8b7RDcc1wj3rb6JNxzXCCZDSVEuVFNFOjQ1NTMuSVFfT1RIRVJfTFRfQVNTRVRTLkZZMjAxNAEAAAAgzkQAAgAAAAEyAQgAAAAFAAAAATEBAAAACjE2ODczNDM0NjYDAAAAAjc5AgAAAAQxMDYwBAAAAAEwBwAAAAg4LzgvMjAxOQgAAAAJMy8zMS8yMDE0CQAAAAEwXaWFTTcc1whYQNGHNxzXCCVDSVEuVFNFOjQ1NTUuSVFfUFJFRl9ESVZfT1RIRVIuRlkyMDE5AQAAAOWQRAADAAAAAAAmEMVONxzXCAhn2Ic3HNcIIkNJUS5UU0U6NDUwMy5JUV9PVEhFUl9JTlRBTi5GWTIwMDkBAAAAkVgNAAIAAAAFMzE5ODUBCAAAAAUAAAABMQEAAAAKMTM4MDUyODQ4MQMAAAACNzkCAAAABDEwNDAE</t>
  </si>
  <si>
    <t>AAAAATAHAAAACDgvOC8yMDE5CAAAAAkzLzMxLzIwMDkJAAAAATD/VJZNNxzXCJcQJ4g3HNcIKENJUS5UU0U6NDU0MS5JUV9FQVJOSU5HX0NPX01BUkdJTi5GWTIwMTYBAAAADg5XAAIAAAAGNy42ODY0AQgAAAAFAAAAATEBAAAACjE3OTcxNTYyNDEDAAAAAjc5AgAAAAQ0MTgxBAAAAAEwBwAAAAg4LzgvMjAxOQgAAAAJMy8zMS8yMDE2CQAAAAEwL0kQRjcc1wj4tmGJNxzXCCFDSVEuTllTRTpURVZBLklRX1NHQV9TVVBQTC5GWTIwMTUBAAAAT7MEAAIAAAAENDgzOAEIAAAABQAAAAExAQAAAAoxODczOTQxODc1AwAAAAMxNjACAAAAAzEwMgQAAAABMAcAAAAIOC84LzIwMTkIAAAACjEyLzMxLzIwMTUJAAAAATCg1pRHNxzXCBW9I4k3HNcIKENJUS5OWVNFOlBGRS5JUV9ERUZfVEFYX0FTU0VUU19MVC5GWTIwMTMBAAAA3nkCAAIAAAADNTY5AQgAAAAFAAAAATEBAAAACjE3Nzg2NTQwNDgDAAAAAzE2MAIAAAAEMTAyNgQAAAABMAcAAAAIOC84LzIwMTkIAAAACjEyLzMxLzIwMTMJAAAAATCw651KNxzXCC4ui4g3HNcIIUNJUS5UU0U6NDUyMy5JUV9UT1RBTF9MSUFCLkZZMjAxMgEAAAC8dQoAAgAAAAY1ODEyMzMBCAAAAAUAAAABMQEAAAAKMTU1MzIzOTc0MQMAAAACNzkCAAAABDEyNzYEAAAAATAHAAAACDgvOC8yMDE5CAAAAAkzLzMxLzIwMTIJAAAAATDWEz9MNxzXCM9aVIg3HNcIGUNJUS5OWVNFOlBGRS5J</t>
  </si>
  <si>
    <t>UV9HVy5GWTIwMTMBAAAA3nkCAAIAAAAFNDI1MTkBCAAAAAUAAAABMQEAAAAKMTc3ODY1NDA0OAMAAAADMTYwAgAAAAQxMTcxBAAAAAEwBwAAAAg4LzgvMjAxOQgAAAAKMTIvMzEvMjAxMwkAAAABMLDrnUo3HNcIAsyIiDcc1wgbQ0lRLlRTRTo0NTU1LklRX0FQSUMuRlkyMDA5AQAAAOWQRAACAAAABTExODI1AQgAAAAFAAAAATEBAAAACjEzODEyMDU0MDADAAAAAjc5AgAAAAQxMDg0BAAAAAEwBwAAAAg4LzgvMjAxOQgAAAAJMy8zMS8yMDA5CQAAAAEwj9eqTjcc1wgOBreHNxzXCCFDSVEuTllTRTpQRkUuSVFfQ0FTSF9UQVhFUy5GWTIwMTEBAAAA3nkCAAIAAAAEMjkyNwEIAAAABQAAAAExAQAAAAoxNjYwODg5MDY3AwAAAAMxNjACAAAABDMwNTMEAAAAATAHAAAACDgvOC8yMDE5CAAAAAoxMi8zMS8yMDExCQAAAAEwsOudSjcc1wgcPb2INxzXCChDSVEuTllTRTpQRkUuSVFfVE9UQUxfREVCVC5GWTIwMTAuLi4uSlBZAQAAAN55AgACAAAACzM1NzEzMTkuMjk1AQgAAAAFAAAAATEBAAAACjE1ODk5NDY4NTIDAAAAAjc5AgAAAAQ0MTczBAAAAAEwBwAAAAg4LzgvMjAxOQgAAAAKMTIvMzEvMjAxMAkAAAABMJHVYEQ3HNcIiV3PiTcc1wgrQ0lRLk5ZU0U6UEZFLklRX05JX0FWQUlMX0VYQ0xfTUFSR0lOLkZZMjAxMwEAAADeeQIAAgAAAAcyMS45ODE2AQgAAAAFAAAAATEBAAAACjE3Nzg2NTQwNDgDAAAAAzE2</t>
  </si>
  <si>
    <t>MAIAAAAENDE4MgQAAAABMAcAAAAIOC84LzIwMTkIAAAACjEyLzMxLzIwMTMJAAAAATBS1S1FNxzXCDkTook3HNcILUNJUS5UU0U6NDU1NS5JUV9ERUZfVEFYX0FTU0VUU19DVVJSRU5ULkZZMjAxMgEAAADlkEQAAgAAAAQxOTc0AQgAAAAFAAAAATEBAAAACjE1NTQzMzcwODIDAAAAAjc5AgAAAAQxMTE3BAAAAAEwBwAAAAg4LzgvMjAxOQgAAAAJMy8zMS8yMDEyCQAAAAEwj9eqTjcc1wgbz5yHNxzXCCJDSVEuTllTRTpURVZBLklRX0NBU0hfRVFVSVYuRlkyMDA3AQAAAE+zBAACAAAABDE0ODgBCAAAAAUAAAABMQEAAAAKMTMyNzAxMzMyNwMAAAADMTYwAgAAAAQxMDk2BAAAAAEwBwAAAAg4LzgvMjAxOQgAAAAKMTIvMzEvMjAwNwkAAAABMKsdrkg3HNcIxUvviDcc1wgdQ0lRLlRTRTo0NTAzLklRX0VCSVREQS5GWTIwMTQBAAAAkVgNAAIAAAAGMjQ3Mzk4AQgAAAAFAAAAATEBAAAACjE2ODQwNTY1NzYDAAAAAjc5AgAAAAQ0MDUxBAAAAAEwBwAAAAg4LzgvMjAxOQgAAAAJMy8zMS8yMDE0CQAAAAEwn7WYTTcc1witEwiINxzXCB5DSVEuVFNFOjQ1NDEuSVFfSU5DX1RBWC5GWTIwMTYBAAAADg5XAAIAAAAENDMyOAEIAAAABQAAAAExAQAAAAoxNzk3MTU2MjQxAwAAAAI3OQIAAAACNzUEAAAAATAHAAAACDgvOC8yMDE5CAAAAAkzLzMxLzIwMTYJAAAAATBF6YpPNxzXCPE2yIk3HNcIJENJUS5UU0U6NDU0MS5J</t>
  </si>
  <si>
    <t>UV9QRVJJT0REQVRFX0lTLkZZMjAxMgEAAAAODlcABQAAAAoyMDEyLzAzLzMxAE1q0k83HNcIRITWiTcc1wgaQ0lRLlRTRTo0NTU1LklRX1JFVi5GWTIwMTMBAAAA5ZBEAAIAAAAFODA1MDIBCAAAAAUAAAABMQEAAAAKMTYyNDA1MTc4MQMAAAACNzkCAAAAAzExMgQAAAABMAcAAAAIOC84LzIwMTkIAAAACTMvMzEvMjAxMwkAAAABMI/Xqk43HNcIG8+chzcc1wgaQ0lRLk5ZU0U6VEVWQS5JUV9GWC5GWTIwMTYBAAAAT7MEAAIAAAAELTY2MAEIAAAABQAAAAExAQAAAAoxOTQ2MDc0NDc1AwAAAAMxNjACAAAABDIxNDQEAAAAATAHAAAACDgvOC8yMDE5CAAAAAoxMi8zMS8yMDE2CQAAAAEwoNaURzcc1whPh+qINxzXCDFDSVEuVFNFOjQ1MDMuSVFfQ0hBTkdFX05FVF9XT1JLSU5HX0NBUElUQUwuRlkyMDEyAQAAAJFYDQACAAAABi02ODQ3MwEIAAAABQAAAAExAQAAAAoxNjM5NTMxNTA0AwAAAAI3OQIAAAAENDQyMQQAAAABMAcAAAAIOC84LzIwMTkIAAAACTMvMzEvMjAxMgkAAAABMJ+1mE03HNcI6OwAiDcc1wgfQ0lRLlNXWDpOT1ZOLklRX05FVF9ERUJULkZZMjAxNgEAAABZ1gUAAgAAAAUxNjI1NQEIAAAABQAAAAExAQAAAAoxOTQzMjUwNzM3AwAAAAMxNjACAAAABDQzNjQEAAAAATAHAAAACDgvOC8yMDE5CAAAAAoxMi8zMS8yMDE2CQAAAAEwGkdjSTcc1wgGT9CINxzXCCZDSVEuTllTRTpURVZBLklRX0RB</t>
  </si>
  <si>
    <t>WVNfU0FMRVNfT1VULkZZMjAwOQEAAABPswQAAgAAAAkxMjYuOTk3MzcBCAAAAAUAAAABMQEAAAAKMTUxNjg5NzQyNgMAAAADMTYwAgAAAAQ0MDQyBAAAAAEwBwAAAAg4LzgvMjAxOQgAAAAKMTIvMzEvMjAwOQkAAAABMIfG+0Q3HNcIVYe3iTcc1wgkQ0lRLkVOWFRQQTpTQU4uSVFfTEVWRVJFRF9GQ0YuRlkyMDA5AQAAABp8CgACAAAACDc5MTkuODc1AQgAAAAFAAAAATEBAAAACjE1MjY3MjIxNjADAAAAAjUwAgAAAAQ0NDIyBAAAAAEwBwAAAAg4LzgvMjAxOQgAAAAKMTIvMzEvMjAwOQkAAAABMLlfs0o3HNcIJpn9iDcc1wgmQ0lRLk5TRUk6U1VOUEhBUk1BLklRX0xUX0lOVkVTVC5GWTIwMDkBAAAAsCcCAAIAAAAFMTA1OTMBCAAAAAUAAAABMQEAAAAKMTM5NDYzNDEyNwMAAAACNzICAAAABDEwNTQEAAAAATAHAAAACDgvOC8yMDE5CAAAAAkzLzMxLzIwMDkJAAAAATB2hKVHNxzXCD4iB4k3HNcIK0NJUS5UU0U6NDU0MS5JUV9ERUZfVEFYX0xJQUJfQ1VSUkVOVC5GWTIwMTgBAAAADg5XAAMAAAAAACWjCEQ3HNcIo9TFiTcc1wgiQ0lRLlRTRTo0NTU1LklRX1FVSUNLX1JBVElPLkZZMjAxOQEAAADlkEQAAgAAAAgxLjcxNjMxOAEIAAAABQAAAAExAQAAAAoxOTY5ODYwMjU1AwAAAAI3OQIAAAAENDEyMQQAAAABMAcAAAAIOC84LzIwMTkIAAAACTMvMzEvMjAxOQkAAAABMNiy7EU3HNcI2ch0iTcc1wgfQ0lR</t>
  </si>
  <si>
    <t>LlRTRTo0NTIzLklRX0FSX1RVUk5TLkZZMjAxMwEAAAC8dQoAAgAAAAgzLjAwMDUyMwEIAAAABQAAAAExAQAAAAoxNjIzODM0MTg3AwAAAAI3OQIAAAAENDAwMQQAAAABMAcAAAAIOC84LzIwMTkIAAAACTMvMzEvMjAxMwkAAAABMNQEpUU3HNcI4jyKiTcc1wgoQ0lRLk5TRUk6U1VOUEhBUk1BLklRX0FEVkVSVElTSU5HLkZZMjAxNgEAAACwJwIAAwAAAAAAQJIpRzcc1wibaVOJNxzXCDJDSVEuTllTRTpURVZBLklRX0NIQU5HRV9ORVRfV09SS0lOR19DQVBJVEFMLkZZMjAxNAEAAABPswQAAgAAAAQtOTIyAQgAAAAFAAAAATEBAAAACjE4Mjc5NzQ1NTkDAAAAAzE2MAIAAAAENDQyMQQAAAABMAcAAAAIOC84LzIwMTkIAAAACjEyLzMxLzIwMTQJAAAAATCg1pRHNxzXCNFIDok3HNcIJ0NJUS5OU0VJOlNVTlBIQVJNQS5JUV9TR0FfTUFSR0lOLkZZMjAxNQEAAACwJwIAAgAAAAcxNi45Njk2AQgAAAAFAAAAATEBAAAACjE4MDQ3OTAwODEDAAAAAjcyAgAAAAQ0Mzc1BAAAAAEwBwAAAAg4LzgvMjAxOQgAAAAJMy8zMS8yMDE1CQAAAAEwbO01RDcc1wiaYLCJNxzXCClDSVEuU1dYOk5PVk4uSVFfQVNTRVRfV1JJVEVET1dOX0NGLkZZMjAwOQEAAABZ1gUAAgAAAAIzNQEIAAAABQAAAAExAQAAAAoxNDkxNzI4NDg2AwAAAAMxNjACAAAABDIwMTkEAAAAATAHAAAACDgvOC8yMDE5CAAAAAoxMi8zMS8yMDA5CQAAAAEw</t>
  </si>
  <si>
    <t>0WeoSTcc1wjoYcSINxzXCCNDSVEuVFNFOjQ1NTUuSVFfRUJJVEFfTUFSR0lOLkZZMjAxMwEAAADlkEQAAgAAAAcyMS41NjM0AQgAAAAFAAAAATEBAAAACjE2MjQwNTE3ODEDAAAAAjc5AgAAAAQ0NDE5BAAAAAEwBwAAAAg4LzgvMjAxOQgAAAAJMy8zMS8yMDEzCQAAAAEw2LLsRTcc1wg4GWSJNxzXCCVDSVEuVFNFOjQ1MTkuSVFfQ0FQSVRBTF9MRUFTRVMuRlkyMDA4AQAAACN1CgADAAAAAAD5I4VLNxzXCM31cIg3HNcIIUNJUS5TV1g6Tk9WTi5JUV9JTkNfRVFVSVRZLkZZMjAxNAEAAABZ1gUAAgAAAAQxOTE4AQgAAAAFAAAAATEBAAAACjE4MjU1MzkyMzEDAAAAAzE2MAIAAAACNDcEAAAAATAHAAAACDgvOC8yMDE5CAAAAAoxMi8zMS8yMDE0CQAAAAEwGkdjSTcc1wg+n7+INxzXCC5DSVEuVFNFOjQ1NTMuSVFfT1RIRVJfRklOQU5DRV9BQ1RfU1VQUEwuRlkyMDE4AQAAACDORAACAAAAAi0yAQgAAAAFAAAAATEBAAAACjE4OTUwMDIwMjkDAAAAAjc5AgAAAAQyMDUwBAAAAAEwBwAAAAg4LzgvMjAxOQgAAAAJMy8zMS8yMDE4CQAAAAEwXaWFTTcc1whkq0OINxzXCDBDSVEuTlNFSTpTVU5QSEFSTUEuSVFfT1RIRVJfVU5VU1VBTF9TVVBQTC5GWTIwMTIBAAAAsCcCAAMAAAAAAHaEpUc3HNcIDC5YiTcc1wgoQ0lRLlRTRTo0NTU1LklRX1RPVEFMX0RJVl9QQUlEX0NGLkZZMjAxMAEAAADlkEQAAgAAAAQtODYz</t>
  </si>
  <si>
    <t>AQgAAAAFAAAAATEBAAAACjEzODEyMDYxMDADAAAAAjc5AgAAAAQyMDIyBAAAAAEwBwAAAAg4LzgvMjAxOQgAAAAJMy8zMS8yMDEwCQAAAAEwj9eqTjcc1wijpbSHNxzXCBxDSVEuVFNFOjQ1ODEuSVFfREFfQ0YuRlkyMDEzAQAAAGpdDQACAAAABTEyMDU0AQgAAAAFAAAAATEBAAAACjE2MjU0NTc2MjEDAAAAAjc5AgAAAAQyMTYwBAAAAAEwBwAAAAg4LzgvMjAxOQgAAAAJMy8zMS8yMDEzCQAAAAEwfEaXTDcc1whWNy6INxzXCCRDSVEuVFNFOjQ1NTUuSVFfRUJJVERBX01BUkdJTi5GWTIwMTYBAAAA5ZBEAAIAAAAHMjQuNDc5MwEIAAAABQAAAAExAQAAAAoxNzk4NTg3MjE4AwAAAAI3OQIAAAAENDA0NwQAAAABMAcAAAAIOC84LzIwMTkIAAAACTMvMzEvMjAxNgkAAAABMNiy7EU3HNcIt3tmiTcc1wgrQ0lRLlRTRTo0NTQxLklRX01JTk9SSVRZX0lOVEVSRVNUX0lTLkZZMjAxNAEAAAAODlcAAwAAAAAARemKTzcc1whRuqiHNxzXCCpDSVEuTllTRTpQRkUuSVFfVE9UQUxfRVFVSVRZLkZZMjAxNy4uLi5KUFkBAAAA3nkCAAIAAAAKODA3MDk3My41NgEIAAAABQAAAAExAQAAAAoxOTQ3ODU1Nzc4AwAAAAI3OQIAAAAEMTI3NQQAAAABMAcAAAAIOC84LzIwMTkIAAAACjEyLzMxLzIwMTcJAAAAATCR1WBENxzXCMm/0Yk3HNcIIUNJUS5UU0U6NDUwMy5JUV9OSV9DT01QQU5ZLkZZMjAxNwEAAACRWA0AAgAAAAYy</t>
  </si>
  <si>
    <t>MTg3MDEBCAAAAAUAAAABMQEAAAAKMTg0NzY2NzE4MAMAAAACNzkCAAAABTQxNTcxBAAAAAEwBwAAAAg4LzgvMjAxOQgAAAAJMy8zMS8yMDE3CQAAAAEw+9i+TTcc1whOJRuINxzXCCVDSVEuVFNFOjQ1MDMuSVFfQkFTSUNfRVBTX0lOQ0wuRlkyMDEzAQAAAJFYDQACAAAABTM2LjA4AQgAAAAFAAAAATEBAAAACjE2Mzk1MzE0ODMDAAAAAjc5AgAAAAE5BAAAAAEwBwAAAAg4LzgvMjAxOQgAAAAJMy8zMS8yMDEzCQAAAAEwn7WYTTcc1wjBiv6HNxzXCCJDSVEuTlNFSTpTVU5QSEFSTUEuSVFfRUJJVEEuRlkyMDA5AQAAALAnAgACAAAABzE3NTg5LjUBCAAAAAUAAAABMQEAAAAKMTM5NDYzNDEyNwMAAAACNzICAAAABjEwMDY4OQQAAAABMAcAAAAIOC84LzIwMTkIAAAACTMvMzEvMjAwOQkAAAABMKDWlEc3HNcIzvYeiTcc1wgmQ0lRLk5ZU0U6VEVWQS5JUV9CQVNJQ19FUFNfRVhDTC5GWTIwMTgBAAAAT7MEAAIAAAAJLTIuMzQ5NjU3AQgAAAAFAAAAATEBAAAACjE5NDYwNzQ0ODADAAAAAzE2MAIAAAAEMzA2NAQAAAABMAcAAAAIOC84LzIwMTkIAAAACjEyLzMxLzIwMTgJAAAAATCg1pRHNxzXCEYfJok3HNcIJkNJUS5UU0U6NDU4MS5JUV9DVVNUT01fQkVUQS4yMDE5LzAzLzMxAQAAAGpdDQACAAAAETAuNDAxODU1Nzc5MDA2MzAzAEhhKmc3HNcI9ardiTcc1wgcQ0lRLlRTRTo0NTU1LklRX0NBUEVYLkZZMjAx</t>
  </si>
  <si>
    <t>NAEAAADlkEQAAgAAAAUtNzAyMQEIAAAABQAAAAExAQAAAAoxNjg2NjM3NzA2AwAAAAI3OQIAAAAEMjAyMQQAAAABMAcAAAAIOC84LzIwMTkIAAAACTMvMzEvMjAxNAkAAAABMCYQxU43HNcIMZHAhzcc1wglQ0lRLlNXWDpOT1ZOLklRX09USEVSX09QRVJfQUNULkZZMjAxMwEAAABZ1gUAAgAAAAM5OTcBCAAAAAUAAAABMQEAAAAKMTcxNzMxNTg1MAMAAAADMTYwAgAAAAQyMDQ3BAAAAAEwBwAAAAg4LzgvMjAxOQgAAAAKMTIvMzEvMjAxMwkAAAABMALKqkk3HNcIaxa2iDcc1wgbQ0lRLlRTRTo0NTAzLklRX0xBTkQuRlkyMDExAQAAAJFYDQADAAAAAAD/VJZNNxzXCM1yKYg3HNcIH0NJUS5UU0U6NDU0MS5JUV9EQV9TVVBQTC5GWTIwMTgBAAAADg5XAAMAAAAAAEXpik83HNcIdrfHhzcc1wgmQ0lRLlRTRTo0NTAzLklRX0NVU1RPTV9CRVRBLjIwMTgvMDMvMzEBAAAAkVgNAAIAAAAQMS40NTc3Mjg4Mzg0OTI1MwCGZx9mNxzXCPWq3Yk3HNcIKkNJUS5UU0U6NDU1My5JUV9UT1RBTF9FUVVJVFkuRlkyMDE3Li4uLkpQWQEAAAAgzkQAAgAAAAU3NDk0NAEIAAAABQAAAAExAQAAAAoxODQ4NjczNDk1AwAAAAI3OQIAAAAEMTI3NQQAAAABMAcAAAAIOC84LzIwMTkIAAAACTMvMzEvMjAxNwkAAAABMJHVYEQ3HNcINhDBiTcc1wgqQ0lRLlRTRTo0NTQxLklRX0lOVEVSRVNUX0lOVkVTVF9JTkMuRlkyMDEzAQAAAA4O</t>
  </si>
  <si>
    <t>VwACAAAAAzEwMQEIAAAABQAAAAExAQAAAAoxNjIzODM0MjEyAwAAAAI3OQIAAAACNjUEAAAAATAHAAAACDgvOC8yMDE5CAAAAAkzLzMxLzIwMTMJAAAAATBNatJPNxzXCKPUxYk3HNcIJkNJUS5TV1g6Tk9WTi5JUV9MVF9ERUJUX0NBUElUQUwuRlkyMDA3AQAAAFnWBQACAAAABjEuMjI2NgEIAAAABQAAAAExAQAAAAoxMzE3MDY4MjQ2AwAAAAMxNjACAAAABDQxODcEAAAAATAHAAAACDgvOC8yMDE5CAAAAAoxMi8zMS8yMDA3CQAAAAEwUtUtRTcc1wj5sJ+JNxzXCCRDSVEuRU5YVFBBOlNBTi5JUV9FQklUX01BUkdJTi5GWTIwMTUBAAAAGnwKAAIAAAAHMTkuOTk2NQEIAAAABQAAAAExAQAAAAoxODc3ODkwMzQ4AwAAAAI1MAIAAAAENDA1MwQAAAABMAcAAAAIOC84LzIwMTkIAAAACjEyLzMxLzIwMTUJAAAAATCHxvtENxzXCPonlok3HNcIIENJUS5UU0U6NDU4MS5JUV9GVUxMX1RJTUUuRlkyMDEwAQAAAGpdDQACAAAABDU1NjkAfEaXTDcc1wjw6R+INxzXCCJDSVEuVFNFOjQ1MTkuSVFfREFfU1VQUExfQ0YuRlkyMDEyAQAAACN1CgACAAAABTE1MzMwAQgAAAAFAAAAATEBAAAACjE1OTg0NzI1NzIDAAAAAjc5AgAAAAQyMTcxBAAAAAEwBwAAAAg4LzgvMjAxOQgAAAAKMTIvMzEvMjAxMgkAAAABMDSGh0s3HNcIuX56iDcc1wgoQ0lRLkVOWFRQQTpTQU4uSVFfRVhUUkFfQUNDX0lURU1TLkZZMjAxNQEAAAAa</t>
  </si>
  <si>
    <t>fAoAAwAAAAAAoLmrSDcc1wjM3kmJNxzXCCNDSVEuVFNFOjQ1MTkuSVFfUEVfRVhDTC4uMjAwNS8xMS8zMAEAAAAjdQoAAgAAAAkyNS4zNjYzMDEBBwAAAAUAAAABMQEAAAAJMTkyNjU3OTIwAwAAAAEwAgAAAAYxMDAwMjcEAAAAATAHAAAACjExLzMwLzIwMDUIAAAACjExLzMwLzIwMDUXDo1mNxzXCH3j94k3HNcIIkNJUS5OWVNFOlBGRS5JUV9HQUlOX0FTU0VUUy5GWTIwMDkBAAAA3nkCAAIAAAACNDUBCAAAAAUAAAABMQEAAAAKMTUyNDkxOTQ2MQMAAAADMTYwAgAAAAI1NgQAAAABMAcAAAAIOC84LzIwMTkIAAAACjEyLzMxLzIwMDkJAAAAATCw651KNxzXCOPdm4g3HNcIIUNJUS5UU0U6NDUxOS5JUV9DQVNIX0VRVUlWLkZZMjAwOAEAAAAjdQoAAgAAAAU3MDY1MwEIAAAABQAAAAExAQAAAAoxNDU5Mjg4NDc2AwAAAAI3OQIAAAAEMTA5NgQAAAABMAcAAAAIOC84LzIwMTkIAAAACjEyLzMxLzIwMDgJAAAAATD5I4VLNxzXCHkceIg3HNcIG0NJUS5UU0U6NDUwMy5JUV9FQklULkZZMjAxMgEAAACRWA0AAgAAAAYxMzE1MTkBCAAAAAUAAAABMQEAAAAKMTYzOTUzMTUwNAMAAAACNzkCAAAAAzQwMAQAAAABMAcAAAAIOC84LzIwMTkIAAAACTMvMzEvMjAxMgkAAAABMJ+1mE03HNcIaLEFiDcc1wgqQ0lRLlRTRTo0NTIzLklRX09USEVSX1VOVVNVQUxfU1VQUEwuRlkyMDExAQAAALx1CgADAAAAAADWEz9MNxzX</t>
  </si>
  <si>
    <t>COfjXYg3HNcIJUNJUS5UU0U6NDU1My5JUV9HQUlOX0lOVkVTVF9DRi5GWTIwMTcBAAAAIM5EAAIAAAACMTgBCAAAAAUAAAABMQEAAAAKMTg0ODY3MzQ5NQMAAAACNzkCAAAABDIwOTAEAAAAATAHAAAACDgvOC8yMDE5CAAAAAkzLzMxLzIwMTcJAAAAATBdpYVNNxzXCIOZMIg3HNcIJUNJUS5TV1g6Tk9WTi5JUV9HQUlOX0lOVkVTVF9DRi5GWTIwMDcBAAAAWdYFAAIAAAACNzgBCAAAAAUAAAABMQEAAAAKMTMxNzA2ODI0NgMAAAADMTYwAgAAAAQyMDkwBAAAAAEwBwAAAAg4LzgvMjAxOQgAAAAKMTIvMzEvMjAwNwkAAAABMP/KWEo3HNcIEbHSiDcc1wgpQ0lRLk5ZU0U6UEZFLklRX0RFQlRfRVFVSVZfTkVUX1BCTy5GWTIwMTIBAAAA3nkCAAIAAAAENzkxNQEIAAAABQAAAAExAQAAAAoxNzIxMTY5OTc1AwAAAAMxNjACAAAABTIxNjc5BAAAAAEwBwAAAAg4LzgvMjAxOQgAAAAKMTIvMzEvMjAxMgkAAAABMLDrnUo3HNcIE8mniDcc1wgrQ0lRLk5ZU0U6VEVWQS5JUV9DVVJSRU5UX1BPUlRfTEVBU0VTLkZZMjAwOAEAAABPswQAAwAAAAAA1Z1HSDcc1wiZ/uCINxzXCCNDSVEuVFNFOjQ1MDMuSVFfT1RIRVJfRVFVSVRZLkZZMjAxNAEAAACRWA0AAgAAAAYxNzgzNTgBCAAAAAUAAAABMQEAAAAKMTY4NDA1NjU3NgMAAAACNzkCAAAABDEwMjgEAAAAATAHAAAACDgvOC8yMDE5CAAAAAkzLzMxLzIwMTQJAAAAATD7</t>
  </si>
  <si>
    <t>2L5NNxzXCE4lG4g3HNcIHENJUS5UU0U6NDUxOS5JUV9DQVBFWC5GWTIwMTEBAAAAI3UKAAIAAAAGLTExMjM5AQgAAAAFAAAAATEBAAAACjE1NDE3MTUwNTMDAAAAAjc5AgAAAAQyMDIxBAAAAAEwBwAAAAg4LzgvMjAxOQgAAAAKMTIvMzEvMjAxMQkAAAABMDSGh0s3HNcIzGmGiDcc1wgqQ0lRLlNXWDpOT1ZOLklRX0lOQ19UQVhfUEFZX0NVUlJFTlQuRlkyMDEwAQAAAFnWBQACAAAABDE3MTABCAAAAAUAAAABMQEAAAAKMTU4NTczNDYwMQMAAAADMTYwAgAAAAQxMDk0BAAAAAEwBwAAAAg4LzgvMjAxOQgAAAAKMTIvMzEvMjAxMAkAAAABMALKqkk3HNcIBk/QiDcc1wgoQ0lRLlRTRTo0NTAzLklRX1RPVEFMX0RFQlQuRlkyMDExLi4uLkpQWQEAAACRWA0AAgAAAAEwAQgAAAAFAAAAATEBAAAACjE2Mzk1MzE1MTUDAAAAAjc5AgAAAAQ0MTczBAAAAAEwBwAAAAg4LzgvMjAxOQgAAAAJMy8zMS8yMDExCQAAAAEwkdVgRDcc1whxcsOJNxzXCCJDSVEuVFNFOjQ1MTkuSVFfQVNTRVRfVFVSTlMuRlkyMDA3AQAAACN1CgACAAAACDAuNzQ4NzE1AQgAAAAFAAAAATEBAAAACTgxMDQ3NDY1OAMAAAACNzkCAAAABDQxNzcEAAAAATAHAAAACDgvOC8yMDE5CAAAAAoxMi8zMS8yMDA3CQAAAAEwUtUtRTcc1wi12oeJNxzXCCRDSVEuVFNFOjQ1NTMuSVFfQ1VSUkVOVF9SQVRJTy5GWTIwMTABAAAAIM5EAAIAAAAIMi43Nzg5</t>
  </si>
  <si>
    <t>ODcBCAAAAAUAAAABMQEAAAAKMTM4MTU4MzAxMQMAAAACNzkCAAAABDQwMzAEAAAAATAHAAAACDgvOC8yMDE5CAAAAAkzLzMxLzIwMTAJAAAAATDYsuxFNxzXCJ5mcok3HNcIIUNJUS5OWVNFOlBGRS5JUV9DQVNIX1RBWEVTLkZZMjAxNwEAAADeeQIAAgAAAAQyNDg5AQgAAAAFAAAAATEBAAAACjE5NDc4NTU3NzgDAAAAAzE2MAIAAAAEMzA1MwQAAAABMAcAAAAIOC84LzIwMTkIAAAACjEyLzMxLzIwMTcJAAAAATD/ylhKNxzXCGK1lIg3HNcIKENJUS5UU0U6NDU4MS5JUV9UT1RBTF9ERUJUX0VRVUlUWS5GWTIwMTYBAAAAal0NAAMAAAAAANQEpUU3HNcICbSAiTcc1wgpQ0lRLlRTRTo0NTU1LklRX0NPTU1PTl9QUkVGX0RJVl9DRi5GWTIwMTMBAAAA5ZBEAAIAAAAFLTIzNzEBCAAAAAUAAAABMQEAAAAKMTYyNDA1MTc4MQMAAAACNzkCAAAABDIwNzIEAAAAATAHAAAACDgvOC8yMDE5CAAAAAkzLzMxLzIwMTMJAAAAATDnOa1ONxzXCGC05oc3HNcIIENJUS5UU0U6NDU4MS5JUV9NQUNISU5FUlkuRlkyMDE4AQAAAGpdDQADAAAAAAANcH9MNxzXCIqBW4g3HNcIGkNJUS5UU0U6NDU1NS5JUV9SRVYuRlkyMDE1AQAAAOWQRAACAAAABjEwNTQ1NAEIAAAABQAAAAExAQAAAAoxNzQ1MjE0MjQxAwAAAAI3OQIAAAADMTEyBAAAAAEwBwAAAAg4LzgvMjAxOQgAAAAJMy8zMS8yMDE1CQAAAAEwJhDFTjcc1wifAfWHNxzX</t>
  </si>
  <si>
    <t>CChDSVEuVFNFOjQ1NDEuSVFfVE9UQUxfREVCVF9SRVBBSUQuRlkyMDEyAQAAAA4OVwACAAAADC03NjMzLjk5Mzk4MgEIAAAABQAAAAExAQAAAAoxNTU0MzM3MTQwAwAAAAI3OQIAAAAEMjE2NgQAAAABMAcAAAAIOC84LzIwMTkIAAAACTMvMzEvMjAxMgkAAAABME1q0k83HNcIo6W0hzcc1wgrQ0lRLlRTRTo0NTIzLklRX1JFVFVSTl9DT01NT05fRVFVSVRZLkZZMjAxNAEAAAC8dQoAAgAAAAY2LjczNzEBCAAAAAUAAAABMQEAAAAKMTY4NDM3NDg0MAMAAAACNzkCAAAABTMzMzIwBAAAAAEwBwAAAAg4LzgvMjAxOQgAAAAJMy8zMS8yMDE0CQAAAAEw1ASlRTcc1whAjXmJNxzXCB1DSVEuRU5YVFBBOlNBTi5JUV9HUFBFLkZZMjAwOQEAAAAafAoAAgAAAAUxMzEwNAEIAAAABQAAAAExAQAAAAoxNTI2NzIyMTYwAwAAAAI1MAIAAAAEMTE2OQQAAAABMAcAAAAIOC84LzIwMTkIAAAACjEyLzMxLzIwMDkJAAAAATC5X7NKNxzXCAjABIk3HNcIJUNJUS5UU0U6NDU1NS5JUV9PVEhFUl9DTF9TVVBQTC5GWTIwMTQBAAAA5ZBEAAIAAAAEMjAzMQEIAAAABQAAAAExAQAAAAoxNjg2NjM3NzA2AwAAAAI3OQIAAAAEMTA1NwQAAAABMAcAAAAIOC84LzIwMTkIAAAACTMvMzEvMjAxNAkAAAABMOatwk43HNcIB/ajhzcc1wgoQ0lRLk5ZU0U6UEZFLklRX0VBUk5JTkdfQ09fTUFSR0lOLkZZMjAxOAEAAADeeQIAAgAAAAYyMC44</t>
  </si>
  <si>
    <t>MzgBCAAAAAUAAAABMQEAAAAKMTk0Nzg1NTc4MQMAAAADMTYwAgAAAAQ0MTgxBAAAAAEwBwAAAAg4LzgvMjAxOQgAAAAKMTIvMzEvMjAxOAkAAAABMFLVLUU3HNcI+bCfiTcc1wguQ0lRLk5TRUk6U1VOUEhBUk1BLklRX1RPVEFMX0RFQlRfSVNTVUVELkZZMjAxOAEAAACwJwIAAgAAAAgxMzM2ODcuNAEIAAAABQAAAAExAQAAAAoxOTczMTgyMTgzAwAAAAI3MgIAAAAEMjE2MQQAAAABMAcAAAAIOC84LzIwMTkIAAAACTMvMzEvMjAxOAkAAAABMG30K0c3HNcInWw0iTcc1wgiQ0lRLlRTRTo0NTE5LklRX0dBSU5fSU5WRVNULkZZMjAxNAEAAAAjdQoAAwAAAAAAjWVCSzcc1wh5HHiINxzXCBpDSVEuTllTRTpURVZBLklRX0FQLkZZMjAxMQEAAABPswQAAgAAAAQzNTcyAQgAAAAFAAAAATEBAAAACjE2NTc2NjAyODEDAAAAAzE2MAIAAAAEMTAxOAQAAAABMAcAAAAIOC84LzIwMTkIAAAACjEyLzMxLzIwMTEJAAAAATAGAEpINxzXCAjABIk3HNcIIkNJUS5OWVNFOlBGRS5JUV9RVUlDS19SQVRJTy5GWTIwMTMBAAAA3nkCAAIAAAAIMS44OTkyOTgBCAAAAAUAAAABMQEAAAAKMTc3ODY1NDA0OAMAAAADMTYwAgAAAAQ0MTIxBAAAAAEwBwAAAAg4LzgvMjAxOQgAAAAKMTIvMzEvMjAxMwkAAAABMFLVLUU3HNcIOBlkiTcc1wgjQ0lRLk5ZU0U6VEVWQS5JUV9BU1NFVF9UVVJOUy5GWTIwMTABAAAAT7MEAAIAAAAIMC40</t>
  </si>
  <si>
    <t>NTE4MDkBCAAAAAUAAAABMQEAAAAKMTU4NzU1NzQ3NAMAAAADMTYwAgAAAAQ0MTc3BAAAAAEwBwAAAAg4LzgvMjAxOQgAAAAKMTIvMzEvMjAxMAkAAAABMIfG+0Q3HNcIH5yriTcc1wgqQ0lRLlRTRTo0NTAzLklRX0NVUlJFTlRfUE9SVF9MRUFTRVMuRlkyMDExAQAAAJFYDQADAAAAAAD/VJZNNxzXCIOZMIg3HNcIIUNJUS5TV1g6Tk9WTi5JUV9OSV9DT01QQU5ZLkZZMjAxNAEAAABZ1gUAAgAAAAUxMDI4MAEIAAAABQAAAAExAQAAAAoxODI1NTM5MjMxAwAAAAMxNjACAAAABTQxNTcxBAAAAAEwBwAAAAg4LzgvMjAxOQgAAAAKMTIvMzEvMjAxNAkAAAABMBpHY0k3HNcIfJCNiDcc1wgZQ0lRLlRTRTo0NTIzLklRX0FFLkZZMjAwOQEAAAC8dQoAAgAAAAU1NDU3MQEIAAAABQAAAAExAQAAAAoxMzc0Mzc2NzYyAwAAAAI3OQIAAAAEMTAxNgQAAAABMAcAAAAIOC84LzIwMTkIAAAACTMvMzEvMjAwOQkAAAABMIexPEw3HNcIs4Q8iDcc1wghQ0lRLlNXWDpOT1ZOLklRX0NBU0hfVEFYRVMuRlkyMDA4AQAAAFnWBQACAAAABDE5MzkBCAAAAAUAAAABMQEAAAAKMTQyMDg1ODUyMwMAAAADMTYwAgAAAAQzMDUzBAAAAAEwBwAAAAg4LzgvMjAxOQgAAAAKMTIvMzEvMjAwOAkAAAABMNFnqEk3HNcIcBD0iDcc1wgxQ0lRLlRTRTo0NTUzLklRX0NIQU5HRV9ORVRfV09SS0lOR19DQVBJVEFMLkZZMjAxMQEAAAAgzkQAAgAA</t>
  </si>
  <si>
    <t>AAgyNDAyLjkzNAEIAAAABQAAAAExAQAAAAoxNDYxNjgwMDU1AwAAAAI3OQIAAAAENDQyMQQAAAABMAcAAAAIOC84LzIwMTkIAAAACTMvMzEvMjAxMQkAAAABMNs8jk43HNcIWEDRhzcc1wgoQ0lRLlRTRTo0NTgxLklRX0dXX0lOVEFOX0FNT1JUX0NGLkZZMjAxMgEAAABqXQ0AAgAAAAM4MzYBCAAAAAUAAAABMQEAAAAKMTU1NDk1MDcxNQMAAAACNzkCAAAABDIxODIEAAAAATAHAAAACDgvOC8yMDE5CAAAAAkzLzMxLzIwMTIJAAAAATB8RpdMNxzXCML7Mog3HNcIJENJUS5UU0U6NDU1NS5JUV9FUVVJVFlfTUVUSE9ELkZZMjAxOAEAAADlkEQAAwAAAAAAJhDFTjcc1widGcqHNxzXCCtDSVEuVFNFOjQ1NTUuSVFfTklfQVZBSUxfRVhDTF9NQVJHSU4uRlkyMDE0AQAAAOWQRAACAAAABzEzLjU3MzMBCAAAAAUAAAABMQEAAAAKMTY4NjYzNzcwNgMAAAACNzkCAAAABDQxODIEAAAAATAHAAAACDgvOC8yMDE5CAAAAAkzLzMxLzIwMTQJAAAAATDYsuxFNxzXCPi2YYk3HNcIGkNJUS5UU0U6NDUwMy5JUV9SRVYuRlkyMDE3AQAAAJFYDQACAAAABzEzMTE2NjUBCAAAAAUAAAABMQEAAAAKMTg0NzY2NzE4MAMAAAACNzkCAAAAAzExMgQAAAABMAcAAAAIOC84LzIwMTkIAAAACTMvMzEvMjAxNwkAAAABMPvYvk03HNcIcij8hzcc1wghQ0lRLlRTRTo0NTgxLklRX0NPTU1PTl9SRVAuRlkyMDEwAQAAAGpdDQACAAAABS03</t>
  </si>
  <si>
    <t>OTI3AQgAAAAFAAAAATEBAAAACjE0NjA5MTk5MjQDAAAAAjc5AgAAAAQyMTY0BAAAAAEwBwAAAAg4LzgvMjAxOQgAAAAJMy8zMS8yMDEwCQAAAAEwfEaXTDcc1whWNy6INxzXCCtDSVEuTlNFSTpTVU5QSEFSTUEuSVFfUFJPVl9CQURfREVCVFMuRlkyMDE0AQAAALAnAgACAAAABDM1LjEBCAAAAAUAAAABMQEAAAAKMTc1OTYyOTAxNQMAAAACNzICAAAAAjk1BAAAAAEwBwAAAAg4LzgvMjAxOQgAAAAJMy8zMS8yMDE0CQAAAAEw/dKrRzcc1wi3e2aJNxzXCCJDSVEuVFNFOjQ1NTMuSVFfT1RIRVJfSU5UQU4uRlkyMDE2AQAAACDORAACAAAABDExMjcBCAAAAAUAAAABMQEAAAAKMTc5ODY5OTY5MQMAAAACNzkCAAAABDEwNDAEAAAAATAHAAAACDgvOC8yMDE5CAAAAAkzLzMxLzIwMTYJAAAAATBdpYVNNxzXCJcQJ4g3HNcIJ0NJUS5OWVNFOlRFVkEuSVFfRVhUUkFfQUNDX0lURU1TLkZZMjAxMgEAAABPswQAAwAAAAAABgBKSDcc1wj3OdyINxzXCC1DSVEuTllTRTpURVZBLklRX0lNUFVUX09QRVJfTEVBU0VfREVQUi5GWTIwMTcBAAAAT7MEAAIAAAAIMTU4Ljk5MDQBCAAAAAUAAAABMQEAAAAKMTk0NjA3NDQ3NwMAAAADMTYwAgAAAAUyMTY3MwQAAAABMAcAAAAIOC84LzIwMTkIAAAACjEyLzMxLzIwMTcJAAAAATCg1pRHNxzXCF4KMok3HNcIHkNJUS5TV1g6Tk9WTi5JUV9SQVdfSU5WLkZZMjAxNgEAAABZ1gUA</t>
  </si>
  <si>
    <t>AgAAAAM3MDUBCAAAAAUAAAABMQEAAAAKMTk0MzI1MDczNwMAAAADMTYwAgAAAAQzMTcxBAAAAAEwBwAAAAg4LzgvMjAxOQgAAAAKMTIvMzEvMjAxNgkAAAABMBpHY0k3HNcIBk/QiDcc1wghQ0lRLk5ZU0U6VEVWQS5JUV9MVF9JTlZFU1QuRlkyMDE2AQAAAE+zBAACAAAAAzI4MwEIAAAABQAAAAExAQAAAAoxOTQ2MDc0NDc1AwAAAAMxNjACAAAABDEwNTQEAAAAATAHAAAACDgvOC8yMDE5CAAAAAoxMi8zMS8yMDE2CQAAAAEwoNaURzcc1whGHyaJNxzXCCJDSVEuTlNFSTpTVU5QSEFSTUEuSVFfQ0FQRVguRlkyMDEyAQAAALAnAgACAAAABy03MTI5LjEBCAAAAAUAAAABMQEAAAAKMTYzNjU0NjE5OQMAAAACNzICAAAABDIwMjEEAAAAATAHAAAACDgvOC8yMDE5CAAAAAkzLzMxLzIwMTIJAAAAATB2hKVHNxzXCF4KMok3HNcIGUNJUS5UU0U6NDUyMy5JUV9BUC5GWTIwMTgBAAAAvHUKAAIAAAAFNjgwOTYBCAAAAAUAAAABMQEAAAAKMTg5NDA4NDc3MAMAAAACNzkCAAAABDEwMTgEAAAAATAHAAAACDgvOC8yMDE5CAAAAAkzLzMxLzIwMTgJAAAAATCBXJ9LNxzXCM9aVIg3HNcIGkNJUS5TV1g6Tk9WTi5JUV9FQlQuRlkyMDE0AQAAAFnWBQACAAAABTEyMjcyAQgAAAAFAAAAATEBAAAACjE4MjU1MzkyMzEDAAAAAzE2MAIAAAADMTM5BAAAAAEwBwAAAAg4LzgvMjAxOQgAAAAKMTIvMzEvMjAxNAkAAAABMBpHY0k3</t>
  </si>
  <si>
    <t>HNcIm+zNiDcc1wggQ0lRLlRTRTo0NTU1LklRX0ZVTExfVElNRS5GWTIwMTYBAAAA5ZBEAAIAAAAEMTQ5MAAmEMVONxzXCFpDsoc3HNcIIkNJUS5UU0U6NDU4MS5JUV9DQVNIX0lOVkVTVC5GWTIwMDkBAAAAal0NAAIAAAAGLTEyNTMxAQgAAAAFAAAAATEBAAAACjE0NjA5MTk3MDMDAAAAAjc5AgAAAAQyMDA1BAAAAAEwBwAAAAg4LzgvMjAxOQgAAAAJMy8zMS8yMDA5CQAAAAEwfEaXTDcc1wgW1SuINxzXCCRDSVEuVFNFOjQ1MjMuSVFfSU1QQUlSTUVOVF9HVy5GWTIwMTgBAAAAvHUKAAMAAAAAAIFcn0s3HNcIL7p1iDcc1wgkQ0lRLlRTRTo0NTE5LklRX0NBU0hfSU5URVJFU1QuRlkyMDA3AQAAACN1CgACAAAAAzE3NgEIAAAABQAAAAExAQAAAAk4MTA0NzQ2NTgDAAAAAjc5AgAAAAQzMDI4BAAAAAEwBwAAAAg4LzgvMjAxOQgAAAAKMTIvMzEvMjAwNwkAAAABMPkjhUs3HNcIs4Q8iDcc1wgoQ0lRLlRTRTo0NTIzLklRX0NVUlJFTlRfUE9SVF9ERUJULkZZMjAwOQEAAAC8dQoAAwAAAAAAh7E8TDcc1wjn412INxzXCCFDSVEuTllTRTpQRkUuSVFfQ0FTSF9UQVhFUy5GWTIwMDgBAAAA3nkCAAIAAAAEMjI1MgEIAAAABQAAAAExAQAAAAoxNDMzNzUzMDExAwAAAAMxNjACAAAABDMwNTMEAAAAATAHAAAACDgvOC8yMDE5CAAAAAoxMi8zMS8yMDA4CQAAAAEwsOudSjcc1widBKOINxzXCB9DSVEuVFNFOjQ1MDMu</t>
  </si>
  <si>
    <t>SVFfVFJFQVNVUlkuRlkyMDE1AQAAAJFYDQACAAAABi04Njk5NwEIAAAABQAAAAExAQAAAAoxNzQzNTE5MzA5AwAAAAI3OQIAAAAEMTI0OAQAAAABMAcAAAAIOC84LzIwMTkIAAAACTMvMzEvMjAxNQkAAAABMPvYvk03HNcIipZPiDcc1wgiQ0lRLlRTRTo0NTQxLklRX0dBSU5fQVNTRVRTLkZZMjAxMAEAAAAODlcAAgAAAActNzcuNDkzAQgAAAAFAAAAATEBAAAACjE0MzQzNzUxMjMDAAAAAjc5AgAAAAI1NgQAAAABMAcAAAAIOC84LzIwMTkIAAAACjExLzMwLzIwMTAJAAAAATBNatJPNxzXCFG6qIc3HNcIH0NJUS5UU0U6NDUyMy5JUV9FQklUX0lOVC5GWTIwMTYBAAAAvHUKAAIAAAAJMTEuMjY3MjUxAQgAAAAFAAAAATEBAAAACjE3OTcxNTYxODgDAAAAAjc5AgAAAAQ0MTg5BAAAAAEwBwAAAAg4LzgvMjAxOQgAAAAJMy8zMS8yMDE2CQAAAAEw1ASlRTcc1whAjXmJNxzXCCZDSVEuVFNFOjQ1MjMuSVFfTkVUX0RFQlRfSVNTVUVELkZZMjAxOQEAAAC8dQoAAgAAAAYtMzU2NzEBCAAAAAUAAAABMQEAAAAKMTk2OTE1NDcyMAMAAAACNzkCAAAABDIwMDMEAAAAATAHAAAACDgvOC8yMDE5CAAAAAkzLzMxLzIwMTkJAAAAATCBXJ9LNxzXCPhdNYg3HNcIKENJUS5OU0VJOlNVTlBIQVJNQS5JUV9EQV9TVVBQTF9DRi5GWTIwMTABAAAAsCcCAAIAAAAGMTUwMi4zAQgAAAAFAAAAATEBAAAACjE0Njc4ODkzMDIDAAAA</t>
  </si>
  <si>
    <t>AjcyAgAAAAQyMTcxBAAAAAEwBwAAAAg4LzgvMjAxOQgAAAAJMy8zMS8yMDEwCQAAAAEwdoSlRzcc1whRGkWJNxzXCCdDSVEuVFNFOjQ1MTkuSVFfVE9UQUxfT1RIRVJfT1BFUi5GWTIwMTMBAAAAI3UKAAIAAAAGMTU2MjcyAQgAAAAFAAAAATEBAAAACjE3MjY0ODk1MTMDAAAAAjc5AgAAAAMzODAEAAAAATAHAAAACDgvOC8yMDE5CAAAAAoxMi8zMS8yMDEzCQAAAAEwNIaHSzcc1wh1CmWINxzXCCJDSVEuTllTRTpQRkUuSVFfT1RIRVJfSU5UQU4uRlkyMDA4AQAAAN55AgACAAAABTE3NzIxAQgAAAAFAAAAATEBAAAACjE0MzM3NTMwMTEDAAAAAzE2MAIAAAAEMTA0MAQAAAABMAcAAAAIOC84LzIwMTkIAAAACjEyLzMxLzIwMDgJAAAAATCw651KNxzXCNNsZ4g3HNcIJENJUS5UU0U6NDU1My5JUV9QRVJJT0REQVRFX0lTLkZZMjAxNgEAAAAgzkQABQAAAAoyMDE2LzAzLzMxAF2lhU03HNcIQcb5hzcc1wgjQ0lRLk5ZU0U6VEVWQS5JUV9HQUlOX0FTU0VUUy5GWTIwMTIBAAAAT7MEAAMAAAAAAAYASkg3HNcIXgoyiTcc1wgkQ0lRLlRTRTo0NTAzLklRX0NVUlJFTkNZX0dBSU4uRlkyMDE4AQAAAJFYDQACAAAABi0xMDQ2OAEIAAAABQAAAAExAQAAAAoxODkzNjgzMTQwAwAAAAI3OQIAAAACMzgEAAAAATAHAAAACDgvOC8yMDE5CAAAAAkzLzMxLzIwMTgJAAAAATD72L5NNxzXCIqWT4g3HNcIIkNJUS5UU0U6NDU1</t>
  </si>
  <si>
    <t>NS5JUV9MRVZFUkVEX0ZDRi5GWTIwMTcBAAAA5ZBEAAIAAAAILTExOTguNzUBCAAAAAUAAAABMQEAAAAKMTg0ODU4MTA2OQMAAAACNzkCAAAABDQ0MjIEAAAAATAHAAAACDgvOC8yMDE5CAAAAAkzLzMxLzIwMTcJAAAAATAmEMVONxzXCJ0Zyoc3HNcIJUNJUS5UU0U6NDU0MS5JUV9SRVRVUk5fQ0FQSVRBTC5GWTIwMTgBAAAADg5XAAIAAAAGNC4yMjMzAQgAAAAFAAAAATEBAAAACjE4OTM2ODMxMTcDAAAAAjc5AgAAAAQ0MzYzBAAAAAEwBwAAAAg4LzgvMjAxOQgAAAAJMy8zMS8yMDE4CQAAAAEwL0kQRjcc1wg3BHCJNxzXCCVDSVEuVFNFOjQ1MjMuSVFfT1RIRVJfT1BFUl9BQ1QuRlkyMDE0AQAAALx1CgACAAAABi0yMDI5OQEIAAAABQAAAAExAQAAAAoxNjg0Mzc0ODQwAwAAAAI3OQIAAAAEMjA0NwQAAAABMAcAAAAIOC84LzIwMTkIAAAACTMvMzEvMjAxNAkAAAABMIFcn0s3HNcIVDRNiDcc1wgkQ0lRLlRTRTo0NTIzLklRX0NPTU1PTl9JU1NVRUQuRlkyMDEzAQAAALx1CgADAAAAAADWEz9MNxzXCLOEPIg3HNcIIENJUS5UU0U6NDU1My5JUV9GVUxMX1RJTUUuRlkyMDEzAQAAACDORAACAAAABDE2OTYA2zyOTjcc1wgIZ9iHNxzXCCRDSVEuRU5YVFBBOlNBTi5JUV9BRFZFUlRJU0lORy5GWTIwMTcBAAAAGnwKAAMAAAAAAKsdrkg3HNcI1GDjiDcc1wghQ0lRLlRTRTo0NTUzLklRX0NPTU1PTl9SRVAuRlky</t>
  </si>
  <si>
    <t>MDExAQAAACDORAADAAAAAADbPI5ONxzXCHa3x4c3HNcIIENJUS5UU0U6NDUwMy5JUV9DQVNIX09QRVIuRlkyMDA5AQAAAJFYDQACAAAABjE5Nzc5MQEIAAAABQAAAAExAQAAAAoxMzgwNTI4NDgxAwAAAAI3OQIAAAAEMjAwNgQAAAABMAcAAAAIOC84LzIwMTkIAAAACTMvMzEvMjAwOQkAAAABMP9Ulk03HNcIiaLThzcc1wgkQ0lRLk5ZU0U6VEVWQS5JUV9UT1RBTF9FUVVJVFkuRlkyMDEwAQAAAE+zBAACAAAABTIyMDAyAQgAAAAFAAAAATEBAAAACjE1ODc1NTc0NzQDAAAAAzE2MAIAAAAEMTI3NQQAAAABMAcAAAAIOC84LzIwMTkIAAAACjEyLzMxLzIwMTAJAAAAATDVnUdINxzXCC6WHIk3HNcIMkNJUS5OWVNFOlRFVkEuSVFfQ0hBTkdFX05FVF9XT1JLSU5HX0NBUElUQUwuRlkyMDA5AQAAAE+zBAACAAAABC0zNTIBCAAAAAUAAAABMQEAAAAKMTUxNjg5NzQyNgMAAAADMTYwAgAAAAQ0NDIxBAAAAAEwBwAAAAg4LzgvMjAxOQgAAAAKMTIvMzEvMjAwOQkAAAABMNWdR0g3HNcI1GDjiDcc1wgeQ0lRLlNXWDpOT1ZOLklRX1BFTlNJT04uRlkyMDE2AQAAAFnWBQACAAAABDYwNDABCAAAAAUAAAABMQEAAAAKMTk0MzI1MDczNwMAAAADMTYwAgAAAAQxMjEzBAAAAAEwBwAAAAg4LzgvMjAxOQgAAAAKMTIvMzEvMjAxNgkAAAABMBpHY0k3HNcIxUvviDcc1wgfQ0lRLlRTRTo0NTIzLklRX09QRVJfSU5DLkZZMjAx</t>
  </si>
  <si>
    <t>MwEAAAC8dQoAAgAAAAU3MDQ2MwEIAAAABQAAAAExAQAAAAoxNjIzODM0MTg3AwAAAAI3OQIAAAACMjEEAAAAATAHAAAACDgvOC8yMDE5CAAAAAkzLzMxLzIwMTMJAAAAATDWEz9MNxzXCPDpH4g3HNcIJUNJUS5OWVNFOlBGRS5JUV9ORVRfUkVOVEFMX0VYUC5GWTIwMTYBAAAA3nkCAAMAAAAAAP/KWEo3HNcIymaliDcc1wgeQ0lRLlRTRTo0NTgxLklRX0lOQ19UQVguRlkyMDEzAQAAAGpdDQACAAAABTE1NjMwAQgAAAAFAAAAATEBAAAACjE2MjU0NTc2MjEDAAAAAjc5AgAAAAI3NQQAAAABMAcAAAAIOC84LzIwMTkIAAAACTMvMzEvMjAxMwkAAAABMHxGl0w3HNcIVjcuiDcc1wgcQ0lRLlRTRTo0NTIzLklRX0VCSVRBLkZZMjAxMAEAAAC8dQoAAgAAAAYxMTg3MjkBCAAAAAUAAAABMQEAAAAKMTQ3MzMzNTAzMQMAAAACNzkCAAAABjEwMDY4OQQAAAABMAcAAAAIOC84LzIwMTkIAAAACTMvMzEvMjAxMAkAAAABMIexPEw3HNcI3m9IiDcc1wglQ0lRLlRTRTo0NTE5LklRX1NUX0RFQlRfUkVQQUlELkZZMjAwOAEAAAAjdQoAAwAAAAAA+SOFSzcc1wizhDyINxzXCB5DSVEuVFNFOjQ1NTUuSVFfWl9TQ09SRS5GWTIwMTEBAAAA5ZBEAAIAAAAIMi44Mjg4MTcBCAAAAAUAAAABMQEAAAAKMTQ1OTUxMDAyNgMAAAACNzkCAAAABjEwMDEyMwQAAAABMAcAAAAIOC84LzIwMTkIAAAACTMvMzEvMjAxMQkAAAABMNiy7EU3</t>
  </si>
  <si>
    <t>HNcIt3tmiTcc1wgiQ0lRLlNXWDpOT1ZOLklRX0xFVkVSRURfRkNGLkZZMjAxOAEAAABZ1gUAAgAAAAgxMDQ3MC4yNQEIAAAABQAAAAExAQAAAAoxOTQzMjUwNzMyAwAAAAMxNjACAAAABDQ0MjIEAAAAATAHAAAACDgvOC8yMDE5CAAAAAoxMi8zMS8yMDE4CQAAAAEwGkdjSTcc1wiweLiINxzXCCVDSVEuVFNFOjQ1MDMuSVFfRElMVVRfRVBTX0VYQ0wuRlkyMDE3AQAAAJFYDQACAAAABjEwMy41NQEIAAAABQAAAAExAQAAAAoxODQ3NjY3MTgwAwAAAAI3OQIAAAADMTQyBAAAAAEwBwAAAAg4LzgvMjAxOQgAAAAJMy8zMS8yMDE3CQAAAAEw+9i+TTcc1whBxvmHNxzXCDlDSVEuVFNFOjQ1ODEuSVFfQ1VTVE9NX0JFVEEuLTEwNFcuMjAxNi8wMy8zMS4uXk4yMjUuSlBZLkgBAAAAal0NAAIAAAARMC40MTY3MDc2NTE3MDg1MTYADf8nZzcc1wj1qt2JNxzXCC5DSVEuVFNFOjQ1MjMuSVFfT1RIRVJfRklOQU5DRV9BQ1RfU1VQUEwuRlkyMDEyAQAAALx1CgACAAAABS0xMjMzAQgAAAAFAAAAATEBAAAACjE1NTMyMzk3NDEDAAAAAjc5AgAAAAQyMDUwBAAAAAEwBwAAAAg4LzgvMjAxOQgAAAAJMy8zMS8yMDEyCQAAAAEw1hM/TDcc1whaSUGINxzXCCZDSVEuRU5YVFBBOlNBTi5JUV9PVEhFUl9MSUFCX0xULkZZMjAxNQEAAAAafAoAAgAAAAQ1OTgyAQgAAAAFAAAAATEBAAAACjE4Nzc4OTAzNDgDAAAAAjUwAgAAAAQx</t>
  </si>
  <si>
    <t>MDYyBAAAAAEwBwAAAAg4LzgvMjAxOQgAAAAKMTIvMzEvMjAxNQkAAAABMKsdrkg3HNcIWZzeiDcc1wguQ0lRLlRTRTo0NTU1LklRX09USEVSX0ZJTkFOQ0VfQUNUX1NVUFBMLkZZMjAxMgEAAADlkEQAAgAAAAItOAEIAAAABQAAAAExAQAAAAoxNTU0MzM3MDgyAwAAAAI3OQIAAAAEMjA1MAQAAAABMAcAAAAIOC84LzIwMTkIAAAACTMvMzEvMjAxMgkAAAABMI/Xqk43HNcIN8y7hzcc1wgvQ0lRLk5TRUk6U1VOUEhBUk1BLklRX0RFQlRfRVFVSVZfTkVUX1BCTy5GWTIwMTMBAAAAsCcCAAIAAAAEMjEuMwEIAAAABQAAAAExAQAAAAoxNjk2NDY4NDQyAwAAAAI3MgIAAAAFMjE2NzkEAAAAATAHAAAACDgvOC8yMDE5CAAAAAkzLzMxLzIwMTMJAAAAATDP5qdHNxzXCBW9I4k3HNcIHkNJUS5OWVNFOlBGRS5JUV9XSVBfSU5WLkZZMjAwNwEAAADeeQIAAgAAAAQyMzUzAQgAAAAFAAAAATEBAAAACjEzMzI3MDM5MjkDAAAAAzE2MAIAAAAEMzIxOQQAAAABMAcAAAAIOC84LzIwMTkIAAAACjEyLzMxLzIwMDcJAAAAATCNZUJLNxzXCBPJp4g3HNcIJkNJUS5UU0U6NDUwMy5JUV9ORVRfREVCVF9JU1NVRUQuRlkyMDExAQAAAJFYDQACAAAABi0zNDk2OAEIAAAABQAAAAExAQAAAAoxNjM5NTMxNTE1AwAAAAI3OQIAAAAEMjAwMwQAAAABMAcAAAAIOC84LzIwMTkIAAAACTMvMzEvMjAxMQkAAAABMP9Ulk03HNcIwYr+hzcc</t>
  </si>
  <si>
    <t>1wgnQ0lRLkVOWFRQQTpTQU4uSVFfR0FJTl9JTlZFU1RfQ0YuRlkyMDA5AQAAABp8CgADAAAAAAC5X7NKNxzXCHAQ9Ig3HNcIKkNJUS5OWVNFOlBGRS5JUV9URVZfRUJJVERBLjIwMDAuMjAwOC8xMS8zMAEAAADeeQIAAgAAAAg0Ljk2MzMzOQEHAAAABQAAAAExAQAAAAk3MjIyOTQ3NTkDAAAAATACAAAABjEwMDAzMAQAAAABMAcAAAAKMTEvMjgvMjAwOAgAAAAKMTEvMjgvMjAwONyrimY3HNcIQoH1iTcc1wglQ0lRLlRTRTo0NTgxLklRX0JBU0lDX0VQU19JTkNMLkZZMjAxNQEAAABqXQ0AAgAAAAozMDIuNTczMTQ4AQgAAAAFAAAAATEBAAAACjE3NjA0NTc2NjcDAAAAAjc5AgAAAAE5BAAAAAEwBwAAAAg4LzgvMjAxOQgAAAAJMy8zMS8yMDE1CQAAAAEwww19TDcc1wiKlk+INxzXCCFDSVEuTllTRTpURVZBLklRX0xUX0lOVkVTVC5GWTIwMDcBAAAAT7MEAAIAAAADNTM1AQgAAAAFAAAAATEBAAAACjEzMjcwMTMzMjcDAAAAAzE2MAIAAAAEMTA1NAQAAAABMAcAAAAIOC84LzIwMTkIAAAACjEyLzMxLzIwMDcJAAAAATCrHa5INxzXCJf7/4g3HNcIJENJUS5OU0VJOlNVTlBIQVJNQS5JUV9aX1NDT1JFLkZZMjAxMAEAAACwJwIAAgAAAAkxOC40NTMwODMBCAAAAAUAAAABMQEAAAAKMTQ2Nzg4OTMwMgMAAAACNzICAAAABjEwMDEyMwQAAAABMAcAAAAIOC84LzIwMTkIAAAACTMvMzEvMjAxMAkAAAABMGztNUQ3</t>
  </si>
  <si>
    <t>HNcI0sWTiTcc1wgjQ0lRLlRTRTo0NTQxLklRX0JBU0lDX1dFSUdIVC5GWTIwMTcBAAAADg5XAAIAAAAINTYuOTQ0ODEARemKTzcc1wgBarmHNxzXCCNDSVEuU1dYOk5PVk4uSVFfRUJJVEFfTUFSR0lOLkZZMjAxNgEAAABZ1gUAAgAAAAcyNi4yMTc5AQgAAAAFAAAAATEBAAAACjE5NDMyNTA3MzcDAAAAAzE2MAIAAAAENDQxOQQAAAABMAcAAAAIOC84LzIwMTkIAAAACjEyLzMxLzIwMTYJAAAAATCHxvtENxzXCJ5LvIk3HNcIJENJUS5UU0U6NDU1My5JUV9DT01NT05fRElWX0NGLkZZMjAxMQEAAAAgzkQAAwAAAAAA2zyOTjcc1wgxkcCHNxzXCBlDSVEuTllTRTpQRkUuSVFfQUQuRlkyMDEwAQAAAN55AgACAAAABi0xMjczMgEIAAAABQAAAAExAQAAAAoxNTg5OTQ2ODUyAwAAAAMxNjACAAAABDEwNzUEAAAAATAHAAAACDgvOC8yMDE5CAAAAAoxMi8zMS8yMDEwCQAAAAEwsOudSjcc1whwEPSINxzXCC5DSVEuTllTRTpQRkUuSVFfT1RIRVJfRklOQU5DRV9BQ1RfU1VQUEwuRlkyMDA5AQAAAN55AgACAAAAAy05MQEIAAAABQAAAAExAQAAAAoxNTI0OTE5NDYxAwAAAAMxNjACAAAABDIwNTAEAAAAATAHAAAACDgvOC8yMDE5CAAAAAoxMi8zMS8yMDA5CQAAAAEwsOudSjcc1wjn412INxzXCChDSVEuRU5YVFBBOlNBTi5JUV9TQUxFU19NQVJLRVRJTkcuRlkyMDE4AQAAABp8CgADAAAAAACrHa5INxzXCPZFLYk3</t>
  </si>
  <si>
    <t>HNcIJ0NJUS5OWVNFOlRFVkEuSVFfRVhUUkFfQUNDX0lURU1TLkZZMjAxNAEAAABPswQAAwAAAAAABgBKSDcc1wiPgSiJNxzXCC1DSVEuVFNFOjQ1ODEuSVFfQ0FTSF9DT05WRVJTSU9OLkZZMjAxMi4uLi5KUFkBAAAAal0NAAIAAAAJODYuOTc2OTcyAQgAAAAFAAAAATEBAAAACjE1NTQ5NTA3MTUDAAAAAjc5AgAAAAQ0MTg0BAAAAAEwBwAAAAg4LzgvMjAxOQgAAAAJMy8zMS8yMDEyCQAAAAEwkdVgRDcc1wjJv9GJNxzXCCZDSVEuVFNFOjQ1NTUuSVFfREVGX1RBWF9MSUFCX0xULkZZMjAxNgEAAADlkEQAAgAAAAI4NwEIAAAABQAAAAExAQAAAAoxNzk4NTg3MjE4AwAAAAI3OQIAAAAEMTAyNwQAAAABMAcAAAAIOC84LzIwMTkIAAAACTMvMzEvMjAxNgkAAAABMCYQxU43HNcInRnKhzcc1wggQ0lRLlRTRTo0NTAzLklRX0xUX0lOVkVTVC5GWTIwMTcBAAAAkVgNAAIAAAAGMTAwMDAzAQgAAAAFAAAAATEBAAAACjE4NDc2NjcxODADAAAAAjc5AgAAAAQxMDU0BAAAAAEwBwAAAAg4LzgvMjAxOQgAAAAJMy8zMS8yMDE3CQAAAAEw+9i+TTcc1wgP2AyINxzXCBlDSVEuVFNFOjQ1NTUuSVFfQVIuRlkyMDE4AQAAAOWQRAACAAAABTU2MjA2AQgAAAAFAAAAATEBAAAACjE4OTQ1Njc3NzIDAAAAAjc5AgAAAAQxMDIxBAAAAAEwBwAAAAg4LzgvMjAxOQgAAAAJMy8zMS8yMDE4CQAAAAEwJhDFTjcc1wjueOuHNxzXCBpD</t>
  </si>
  <si>
    <t>SVEuU1dYOk5PVk4uSVFfRUJULkZZMjAxMgEAAABZ1gUAAgAAAAUxMTIzNgEIAAAABQAAAAExAQAAAAoxNzE3MzE1NDcwAwAAAAMxNjACAAAAAzEzOQQAAAABMAcAAAAIOC84LzIwMTkIAAAACjEyLzMxLzIwMTIJAAAAATACyqpJNxzXCMVL74g3HNcIG0NJUS5FTlhUUEE6U0FOLklRX0RPLkZZMjAwOQEAAAAafAoAAwAAAAAAuV+zSjcc1wjNXQKJNxzXCCZDSVEuVFNFOjQ1NDEuSVFfQ1VTVE9NX0JFVEEuMjAxMy8wMy8zMQEAAAAODlcAAgAAABEwLjY3NTA5MjAzNzQ0OTcxMgAN/ydnNxzXCITm2Ik3HNcIMUNJUS5UU0U6NDU4MS5JUV9DSEFOR0VfTkVUX1dPUktJTkdfQ0FQSVRBTC5GWTIwMTUBAAAAal0NAAIAAAAEOTYzMwEIAAAABQAAAAExAQAAAAoxNzYwNDU3NjY3AwAAAAI3OQIAAAAENDQyMQQAAAABMAcAAAAIOC84LzIwMTkIAAAACTMvMzEvMjAxNQkAAAABMA1wf0w3HNcIiJNuiDcc1wgmQ0lRLkVOWFRQQTpTQU4uSVFfQ09NTU9OX0lTU1VFRC5GWTIwMTcBAAAAGnwKAAIAAAADMzE5AQgAAAAFAAAAATEBAAAACjE5NDg4Mjg0ODADAAAAAjUwAgAAAAQyMTY5BAAAAAEwBwAAAAg4LzgvMjAxOQgAAAAKMTIvMzEvMjAxNwkAAAABMKsdrkg3HNcIl/v/iDcc1wgkQ0lRLlRTRTo0NTgxLklRX0NBU0hfSU5URVJFU1QuRlkyMDA4AQAAAGpdDQACAAAAAjEzAQgAAAAFAAAAATEBAAAACjEwNTg5MTUwNzkD</t>
  </si>
  <si>
    <t>AAAAAjc5AgAAAAQzMDI4BAAAAAEwBwAAAAg4LzgvMjAxOQgAAAAJMy8zMS8yMDA4CQAAAAEwfEaXTDcc1wgoTwOINxzXCCZDSVEuVFNFOjQ1MTkuSVFfRklMSU5HX0NVUlJFTkNZLkZZMjAxOAEAAAAjdQoAAwAAAANKUFkAjWVCSzcc1whjGZeINxzXCCNDSVEuU1dYOk5PVk4uSVFfRklOSVNIRURfSU5WLkZZMjAxOAEAAABZ1gUAAgAAAAQyOTM4AQgAAAAFAAAAATEBAAAACjE5NDMyNTA3MzIDAAAAAzE2MAIAAAAEMzA3NQQAAAABMAcAAAAIOC84LzIwMTkIAAAACjEyLzMxLzIwMTgJAAAAATAaR2NJNxzXCM1dAok3HNcII0NJUS5UU0U6NDUwMy5JUV9ESUxVVF9XRUlHSFQuRlkyMDE0AQAAAJFYDQACAAAACDIyNDkuOTM4AJ+1mE03HNcI+VdziDcc1wgpQ0lRLlRTRTo0NTE5LklRX0FTU0VUX1dSSVRFRE9XTl9DRi5GWTIwMDgBAAAAI3UKAAIAAAADNzQ4AQgAAAAFAAAAATEBAAAACjE0NTkyODg0NzYDAAAAAjc5AgAAAAQyMDE5BAAAAAEwBwAAAAg4LzgvMjAxOQgAAAAKMTIvMzEvMjAwOAkAAAABMPkjhUs3HNcIeRx4iDcc1wggQ0lRLlRTRTo0NTIzLklRX0NBU0hfT1BFUi5GWTIwMTYBAAAAvHUKAAIAAAAFOTU2MTcBCAAAAAUAAAABMQEAAAAKMTc5NzE1NjE4OAMAAAACNzkCAAAABDIwMDYEAAAAATAHAAAACDgvOC8yMDE5CAAAAAkzLzMxLzIwMTYJAAAAATCBXJ9LNxzXCIqBW4g3HNcIKENJUS5UU0U6</t>
  </si>
  <si>
    <t>NDUxOS5JUV9UT1RBTF9ERUJUX0VRVUlUWS5GWTIwMTEBAAAAI3UKAAMAAAAAAFLVLUU3HNcIf3iFiTcc1wgiQ0lRLlRTRTo0NTUzLklRX0NBU0hfSU5WRVNULkZZMjAxMQEAAAAgzkQAAgAAAAUtNzg1NAEIAAAABQAAAAExAQAAAAoxNDYxNjgwMDU1AwAAAAI3OQIAAAAEMjAwNQQAAAABMAcAAAAIOC84LzIwMTkIAAAACTMvMzEvMjAxMQkAAAABMNs8jk43HNcIG9vthzcc1wgtQ0lRLlRTRTo0NTgxLklRX0RFRl9UQVhfQVNTRVRTX0NVUlJFTlQuRlkyMDEyAQAAAGpdDQACAAAABDg1NjcBCAAAAAUAAAABMQEAAAAKMTU1NDk1MDcxNQMAAAACNzkCAAAABDExMTcEAAAAATAHAAAACDgvOC8yMDE5CAAAAAkzLzMxLzIwMTIJAAAAATB8RpdMNxzXCM1yKYg3HNcIJkNJUS5OU0VJOlNVTlBIQVJNQS5JUV9UT1RBTF9SRVYuRlkyMDE2AQAAALAnAgACAAAACDI4MTA4Ni4xAQgAAAAFAAAAATEBAAAACjE4NTgxMjQ1NjkDAAAAAjcyAgAAAAIyOAQAAAABMAcAAAAIOC84LzIwMTkIAAAACTMvMzEvMjAxNgkAAAABMECSKUc3HNcIEDQaiTcc1wgkQ0lRLlNXWDpOT1ZOLklRX01BUktFVENBUC4yMDA5LzEyLzMxAQAAAFnWBQACAAAACDEyODMyMi44AQYAAAAFAAAAATEBAAAACjEyMjEzMDAzOTEDAAAAAjI5AgAAAAYxMDAwNTQEAAAAATAHAAAACjEyLzMxLzIwMDlGBR1mNxzXCFJv4ok3HNcILENJUS5OU0VJOlNVTlBI</t>
  </si>
  <si>
    <t>QVJNQS5JUV9DVVNUT01fQkVUQS4yMDEwLzAzLzMxAQAAALAnAgACAAAAETAuMjcwODkzNTA2MzAzODMxAEYFHWY3HNcI5TPniTcc1wgsQ0lRLlRTRTo0NTUzLklRX0lNUFVUX09QRVJfTEVBU0VfREVQUi5GWTIwMTMBAAAAIM5EAAMAAAAAANs8jk43HNcIB/ajhzcc1wgfQ0lRLlRTRTo0NTAzLklRX0JWX1NIQVJFLkZZMjAxNwEAAACRWA0AAgAAAAo2MTUuODg2OTkyAQgAAAAFAAAAATEBAAAACjE4NDc2NjcxODADAAAAAjc5AgAAAAQ0MDIwBAAAAAEwBwAAAAg4LzgvMjAxOQgAAAAJMy8zMS8yMDE3CQAAAAEw+9i+TTcc1wgoTwOINxzXCCZDSVEuVFNFOjQ1NTUuSVFfQ0FTSF9DT05WRVJTSU9OLkZZMjAxOQEAAADlkEQAAgAAAAoxOTEuOTgwODc1AQgAAAAFAAAAATEBAAAACjE5Njk4NjAyNTUDAAAAAjc5AgAAAAQ0MTg0BAAAAAEwBwAAAAg4LzgvMjAxOQgAAAAJMy8zMS8yMDE5CQAAAAEw2LLsRTcc1wiMfEeJNxzXCC5DSVEuTlNFSTpTVU5QSEFSTUEuSVFfVE9UQUxfRElWX1BBSURfQ0YuRlkyMDE3AQAAALAnAgACAAAABy0yMzk5LjIBCAAAAAUAAAABMQEAAAAKMTkwNTQwMDU5NgMAAAACNzICAAAABDIwMjIEAAAAATAHAAAACDgvOC8yMDE5CAAAAAkzLzMxLzIwMTcJAAAAATBAkilHNxzXCMzeSYk3HNcIGkNJUS5OWVNFOlRFVkEuSVFfQVAuRlkyMDA4AQAAAE+zBAACAAAABDIxMTgBCAAAAAUAAAAB</t>
  </si>
  <si>
    <t>MQEAAAAKMTQyOTk5ODQzNgMAAAADMTYwAgAAAAQxMDE4BAAAAAEwBwAAAAg4LzgvMjAxOQgAAAAKMTIvMzEvMjAwOAkAAAABMNWdR0g3HNcIzN5JiTcc1wgkQ0lRLlRTRTo0NTIzLklRX0NPTU1PTl9JU1NVRUQuRlkyMDE1AQAAALx1CgADAAAAAACBXJ9LNxzXCMxphog3HNcIIkNJUS5UU0U6NDU1NS5JUV9BRFZFUlRJU0lORy5GWTIwMTUBAAAA5ZBEAAIAAAAEMjEwMgEIAAAABQAAAAExAQAAAAoxNzQ1MjE0MjQxAwAAAAI3OQIAAAAEMzAxMwQAAAABMAcAAAAIOC84LzIwMTkIAAAACTMvMzEvMjAxNQkAAAABMCYQxU43HNcIr5Ohhzcc1wgmQ0lRLlRTRTo0NTQxLklRX0NBU0hfQUNRVUlSRV9DRi5GWTIwMTcBAAAADg5XAAIAAAAGLTY5NTU3AQgAAAAFAAAAATEBAAAACjE4NDc1Njg3OTgDAAAAAjc5AgAAAAQyMDU3BAAAAAEwBwAAAAg4LzgvMjAxOQgAAAAJMy8zMS8yMDE3CQAAAAEwRemKTzcc1whd+8yJNxzXCBlDSVEuVFNFOjQ1MDMuSVFfQVIuRlkyMDE2AQAAAJFYDQACAAAABjMyNzU5OQEIAAAABQAAAAExAQAAAAoxNzk3MjE4NTUyAwAAAAI3OQIAAAAEMTAyMQQAAAABMAcAAAAIOC84LzIwMTkIAAAACTMvMzEvMjAxNgkAAAABMPvYvk03HNcIgJwRiDcc1wgfQ0lRLk5ZU0U6UEZFLklRX1RPVEFMX0NBLkZZMjAxOAEAAADeeQIAAgAAAAU0OTkyNgEIAAAABQAAAAExAQAAAAoxOTQ3ODU1NzgxAwAA</t>
  </si>
  <si>
    <t>AAMxNjACAAAABDEwMDgEAAAAATAHAAAACDgvOC8yMDE5CAAAAAoxMi8zMS8yMDE4CQAAAAEw/8pYSjcc1wh8kI2INxzXCCVDSVEuVFNFOjQ1NTUuSVFfRElMVVRfRVBTX0lOQ0wuRlkyMDE2AQAAAOWQRAACAAAACjQ2NS4yNDk5OTkBCAAAAAUAAAABMQEAAAAKMTc5ODU4NzIxOAMAAAACNzkCAAAAATgEAAAAATAHAAAACDgvOC8yMDE5CAAAAAkzLzMxLzIwMTYJAAAAATAmEMVONxzXCO5464c3HNcIJENJUS5OU0VJOlNVTlBIQVJNQS5JUV9XSVBfSU5WLkZZMjAxNgEAAACwJwIAAgAAAAcxMzAwMy41AQgAAAAFAAAAATEBAAAACjE4NTgxMjQ1NjkDAAAAAjcyAgAAAAQzMjE5BAAAAAEwBwAAAAg4LzgvMjAxOQgAAAAJMy8zMS8yMDE2CQAAAAEwQJIpRzcc1wiMfEeJNxzXCClDSVEuRU5YVFBBOlNBTi5JUV9UT1RBTF9PVEhFUl9PUEVSLkZZMjAwNwEAAAAafAoAAgAAAAUxNTY4NAEIAAAABQAAAAExAQAAAAoxMzM5MjI5MDE4AwAAAAI1MAIAAAADMzgwBAAAAAEwBwAAAAg4LzgvMjAxOQgAAAAKMTIvMzEvMjAwNwkAAAABMBpHY0k3HNcIBk/QiDcc1wgnQ0lRLk5TRUk6U1VOUEhBUk1BLklRX1RPVEFMX0RFQlQuRlkyMDA4AQAAALAnAgACAAAABjE0MzYuMwEIAAAABQAAAAExAQAAAAoxMTE3OTM3NjcyAwAAAAI3MgIAAAAENDE3MwQAAAABMAcAAAAIOC84LzIwMTkIAAAACTMvMzEvMjAwOAkAAAABMKDWlEc3</t>
  </si>
  <si>
    <t>HNcIy1ohiTcc1wgiQ0lRLlRTRTo0NTIzLklRX1NBTEVfUFBFX0NGLkZZMjAwOQEAAAC8dQoAAgAAAAI1MAEIAAAABQAAAAExAQAAAAoxMzc0Mzc2NzYyAwAAAAI3OQIAAAAEMjA0MgQAAAABMAcAAAAIOC84LzIwMTkIAAAACTMvMzEvMjAwOQkAAAABMIexPEw3HNcI+VdziDcc1wgkQ0lRLlRTRTo0NTAzLklRX1VOTEVWRVJFRF9GQ0YuRlkyMDE4AQAAAJFYDQACAAAACTIzODEzNy4yNQEIAAAABQAAAAExAQAAAAoxODkzNjgzMTQwAwAAAAI3OQIAAAAENDQyMwQAAAABMAcAAAAIOC84LzIwMTkIAAAACTMvMzEvMjAxOAkAAAABMDY7wU03HNcI6OwAiDcc1wgwQ0lRLk5TRUk6U1VOUEhBUk1BLklRX0lOQ19UQVhfUEFZX0NVUlJFTlQuRlkyMDE4AQAAALAnAgACAAAABjEzMjguMwEIAAAABQAAAAExAQAAAAoxOTczMTgyMTgzAwAAAAI3MgIAAAAEMTA5NAQAAAABMAcAAAAIOC84LzIwMTkIAAAACTMvMzEvMjAxOAkAAAABMECSKUc3HNcICjE5iTcc1wglQ0lRLk5ZU0U6UEZFLklRX0RJTFVUX0VQU19JTkNMLkZZMjAwOAEAAADeeQIAAgAAAAgxLjIwMDU5MgEIAAAABQAAAAExAQAAAAoxNDMzNzUzMDExAwAAAAMxNjACAAAAATgEAAAAATAHAAAACDgvOC8yMDE5CAAAAAoxMi8zMS8yMDA4CQAAAAEwsOudSjcc1wglQ3+INxzXCBlDSVEuVFNFOjQ1MTkuSVFfRE8uRlkyMDE0AQAAACN1CgADAAAAAACNZUJLNxzX</t>
  </si>
  <si>
    <t>CCVDf4g3HNcIKENJUS5FTlhUUEE6U0FOLklRX0VGRkVDVF9UQVhfUkFURS5GWTIwMTIBAAAAGnwKAAIAAAAHMTcuOTcyNAEIAAAABQAAAAExAQAAAAoxNzIzMDE2OTM0AwAAAAI1MAIAAAAENDM3NgQAAAABMAcAAAAIOC84LzIwMTkIAAAACjEyLzMxLzIwMTIJAAAAATD4wbVKNxzXCCaZ/Yg3HNcIK0NJUS5OU0VJOlNVTlBIQVJNQS5JUV9PVEhFUl9PUEVSX0FDVC5GWTIwMDkBAAAAsCcCAAIAAAAGMjQ1NS40AQgAAAAFAAAAATEBAAAACjEzOTQ2MzQxMjcDAAAAAjcyAgAAAAQyMDQ3BAAAAAEwBwAAAAg4LzgvMjAxOQgAAAAJMy8zMS8yMDA5CQAAAAEwdoSlRzcc1whGHyaJNxzXCChDSVEuTllTRTpQRkUuSVFfVE9UQUxfREVCVF9JU1NVRUQuRlkyMDEwAQAAAN55AgACAAAABDY0MDABCAAAAAUAAAABMQEAAAAKMTU4OTk0Njg1MgMAAAADMTYwAgAAAAQyMTYxBAAAAAEwBwAAAAg4LzgvMjAxOQgAAAAKMTIvMzEvMjAxMAkAAAABMLDrnUo3HNcII0CeiDcc1wgnQ0lRLkVOWFRQQTpTQU4uSVFfUFJPVl9CQURfREVCVFMuRlkyMDEwAQAAABp8CgADAAAAAAC5X7NKNxzXCKvvrog3HNcIH0NJUS5OWVNFOlRFVkEuSVFfTUFSS0VUQ0FQLi5KUFkBAAAAT7MEAAIAAAANODQxODAxLjc3OTM3MQEGAAAABQAAAAIyOQIAAAAGMTAwMDU0AQAAAAoxOTc0Mjk4NjM0AwAAAAI3OQQAAAABMAcAAAAIOC83LzIwMTkN/ydn</t>
  </si>
  <si>
    <t>NxzXCPSneZM3HNcII0NJUS5UU0U6NDU0MS5JUV9CRVRBXzVZUi4yMDExLzExLzMwAQAAAA4OVwADAAAAAACGZx9mNxzXCITm2Ik3HNcILENJUS5OU0VJOlNVTlBIQVJNQS5JUV9PVEhFUl9MVF9BU1NFVFMuRlkyMDE3AQAAALAnAgACAAAABzM5MjcwLjMBCAAAAAUAAAABMQEAAAAKMTkwNTQwMDU5NgMAAAACNzICAAAABDEwNjAEAAAAATAHAAAACDgvOC8yMDE5CAAAAAkzLzMxLzIwMTcJAAAAATBAkilHNxzXCBGrEIk3HNcIJUNJUS5UU0U6NDUwMy5JUV9ESUxVVF9FUFNfRVhDTC5GWTIwMTEBAAAAkVgNAAIAAAAJMjkuNTA4MjU3AQgAAAAFAAAAATEBAAAACjE2Mzk1MzE1MTUDAAAAAjc5AgAAAAMxNDIEAAAAATAHAAAACDgvOC8yMDE5CAAAAAkzLzMxLzIwMTEJAAAAATD/VJZNNxzXCMGK/oc3HNcIJUNJUS5FTlhUUEE6U0FOLklRX0JBU0lDX1dFSUdIVC5GWTIwMDcBAAAAGnwKAAIAAAAGMTM0Ni45AFWpZUk3HNcILK7xiDcc1wgjQ0lRLlRTRTo0NTgxLklRX1BFX0VYQ0wuLjIwMDcvMTEvMzABAAAAal0NAAMAAAAAANyrimY3HNcIQoH1iTcc1wguQ0lRLlRTRTo0NTU1LklRX09USEVSX0ZJTkFOQ0VfQUNUX1NVUFBMLkZZMjAxNAEAAADlkEQAAgAAAAMtMTgBCAAAAAUAAAABMQEAAAAKMTY4NjYzNzcwNgMAAAACNzkCAAAABDIwNTAEAAAAATAHAAAACDgvOC8yMDE5CAAAAAkzLzMxLzIwMTQJAAAAATAm</t>
  </si>
  <si>
    <t>EMVONxzXCLSN34c3HNcIIENJUS5UU0U6NDUxOS5JUV9MVF9JTlZFU1QuRlkyMDE0AQAAACN1CgACAAAABTEwNzU1AQgAAAAFAAAAATEBAAAACjE3MjY0ODk1MjYDAAAAAjc5AgAAAAQxMDU0BAAAAAEwBwAAAAg4LzgvMjAxOQgAAAAKMTIvMzEvMjAxNAkAAAABMI1lQks3HNcIJUN/iDcc1wgsQ0lRLlRTRTo0NTIzLklRX0lNUFVUX09QRVJfTEVBU0VfREVQUi5GWTIwMTIBAAAAvHUKAAMAAAAAANYTP0w3HNcIFtUriDcc1wgoQ0lRLlRTRTo0NTIzLklRX0ZJWEVEX0FTU0VUX1RVUk5TLkZZMjAxMAEAAAC8dQoAAgAAAAg1LjE0NjE2NwEIAAAABQAAAAExAQAAAAoxNDczMzM1MDMxAwAAAAI3OQIAAAAENDA2NgQAAAABMAcAAAAIOC84LzIwMTkIAAAACTMvMzEvMjAxMAkAAAABMNQEpUU3HNcIQI15iTcc1wgkQ0lRLlRTRTo0NTUzLklRX0VCSVREQV9NQVJHSU4uRlkyMDE1AQAAACDORAACAAAABzIzLjU2MjMBCAAAAAUAAAABMQEAAAAKMTc0NTIxNDIyMAMAAAACNzkCAAAABDQwNDcEAAAAATAHAAAACDgvOC8yMDE5CAAAAAkzLzMxLzIwMTUJAAAAATDYsuxFNxzXCPi2YYk3HNcIIkNJUS5UU0U6NDU1NS5JUV9PVEhFUl9JTlRBTi5GWTIwMTMBAAAA5ZBEAAIAAAAEMTk1NgEIAAAABQAAAAExAQAAAAoxNjI0MDUxNzgxAwAAAAI3OQIAAAAEMTA0MAQAAAABMAcAAAAIOC84LzIwMTkIAAAACTMvMzEvMjAxMwkA</t>
  </si>
  <si>
    <t>AAABMI/Xqk43HNcIFlimhzcc1wgpQ0lRLk5ZU0U6VEVWQS5JUV9NSU5PUklUWV9JTlRFUkVTVC5GWTIwMTgBAAAAT7MEAAIAAAAEMTA4NwEIAAAABQAAAAExAQAAAAoxOTQ2MDc0NDgwAwAAAAMxNjACAAAABDEwNTIEAAAAATAHAAAACDgvOC8yMDE5CAAAAAoxMi8zMS8yMDE4CQAAAAEwoNaURzcc1wjRSA6JNxzXCCNDSVEuVFNFOjQ1NDEuSVFfRElMVVRfV0VJR0hULkZZMjAwOAEAAAAODlcAAgAAAAkzMC44NTM2NDcAEgjQTzcc1wiALr6HNxzXCC5DSVEuVFNFOjQ1NTMuSVFfVE9UQUxfREVCVF9FQklUREFfQ0FQRVguRlkyMDE3AQAAACDORAADAAAAAk5NAQgAAAAFAAAAATEBAAAACjE4NDg2NzM0OTUDAAAAAjc5AgAAAAUyMzMxMwQAAAABMAcAAAAIOC84LzIwMTkIAAAACTMvMzEvMjAxNwkAAAABMNiy7EU3HNcII6JtiTcc1wgiQ0lRLkVOWFRQQTpTQU4uSVFfRElWRVNUX0NGLkZZMjAxMQEAAAAafAoAAgAAAAMzMjEBCAAAAAUAAAABMQEAAAAKMTY2MjA3MjgxOQMAAAACNTACAAAABDIwNzcEAAAAATAHAAAACDgvOC8yMDE5CAAAAAoxMi8zMS8yMDExCQAAAAEw+MG1Sjcc1wjY1PiINxzXCCZDSVEuVFNFOjQ1NTMuSVFfQ1VTVE9NX0JFVEEuMjAxMC8wMy8zMQEAAAAgzkQAAgAAABEwLjIwNzQ1MzczODQ1OTU0NgBIYSpnNxzXCL9I24k3HNcIH0NJUS5OWVNFOlBGRS5JUV9ORVRfREVCVC5GWTIwMTMB</t>
  </si>
  <si>
    <t>AAAA3nkCAAIAAAAENDI5MgEIAAAABQAAAAExAQAAAAoxNzc4NjU0MDQ4AwAAAAMxNjACAAAABDQzNjQEAAAAATAHAAAACDgvOC8yMDE5CAAAAAoxMi8zMS8yMDEzCQAAAAEwsOudSjcc1wjoYcSINxzXCCFDSVEuRU5YVFBBOlNBTi5JUV9ORVRfREVCVC5GWTIwMTMBAAAAGnwKAAIAAAAENjI1MAEIAAAABQAAAAExAQAAAAoxNzc5MjIxNDc4AwAAAAI1MAIAAAAENDM2NAQAAAABMAcAAAAIOC84LzIwMTkIAAAACjEyLzMxLzIwMTMJAAAAATD4wbVKNxzXCAZP0Ig3HNcIMENJUS5OU0VJOlNVTlBIQVJNQS5JUV9DVVJSRU5UX1BPUlRfTEVBU0VTLkZZMjAxMAEAAACwJwIAAwAAAAAAdoSlRzcc1wiPgSiJNxzXCChDSVEuVFNFOjQ1ODEuSVFfVE9UQUxfRElWX1BBSURfQ0YuRlkyMDE5AQAAAGpdDQACAAAABS04NzczAQgAAAAFAAAAATEBAAAACjE5NzAwNTEzNTYDAAAAAjc5AgAAAAQyMDIyBAAAAAEwBwAAAAg4LzgvMjAxOQgAAAAJMy8zMS8yMDE5CQAAAAEwDXB/TDcc1wiIk26INxzXCC9DSVEuVFNFOjQ1MjMuSVFfSU1QVVRfT1BFUl9MRUFTRV9JTlRfRVhQLkZZMjAxMAEAAAC8dQoAAwAAAAAAh7E8TDcc1whUH1mINxzXCCBDSVEuVFNFOjQ1MjMuSVFfRElWX1NIQVJFLkZZMjAxMAEAAAC8dQoAAgAAAAMxNTABCAAAAAUAAAABMQEAAAAKMTQ3MzMzNTAzMQMAAAACNzkCAAAABDMwNTgEAAAAATAHAAAACDgv</t>
  </si>
  <si>
    <t>OC8yMDE5CAAAAAkzLzMxLzIwMTAJAAAAATCHsTxMNxzXCGSrQ4g3HNcIJ0NJUS5OWVNFOlRFVkEuSVFfSU5WRU5UT1JZX1RVUk5TLkZZMjAwNwEAAABPswQAAgAAAAcyLjA5ODE3AQgAAAAFAAAAATEBAAAACjEzMjcwMTMzMjcDAAAAAzE2MAIAAAAENDA4MgQAAAABMAcAAAAIOC84LzIwMTkIAAAACjEyLzMxLzIwMDcJAAAAATCHxvtENxzXCFWHt4k3HNcIJENJUS5UU0U6NDUwMy5JUV9FQklUREFfTUFSR0lOLkZZMjAxMQEAAACRWA0AAgAAAAcxOS4zNzc4AQgAAAAFAAAAATEBAAAACjE2Mzk1MzE1MTUDAAAAAjc5AgAAAAQ0MDQ3BAAAAAEwBwAAAAg4LzgvMjAxOQgAAAAJMy8zMS8yMDExCQAAAAEw8enuRTcc1whEFoOJNxzXCCFDSVEuVFNFOjQ1MDMuSVFfSU5DX0VRVUlUWS5GWTIwMTEBAAAAkVgNAAIAAAADLTg5AQgAAAAFAAAAATEBAAAACjE2Mzk1MzE1MTUDAAAAAjc5AgAAAAI0NwQAAAABMAcAAAAIOC84LzIwMTkIAAAACTMvMzEvMjAxMQkAAAABMP9Ulk03HNcIWDoPiDcc1wgvQ0lRLlRTRTo0NTE5LklRX09USEVSX05PTl9PUEVSX0VYUF9TVVBQTC5GWTIwMTEBAAAAI3UKAAIAAAAELTg0OAEIAAAABQAAAAExAQAAAAoxNTQxNzE1MDUzAwAAAAI3OQIAAAACODUEAAAAATAHAAAACDgvOC8yMDE5CAAAAAoxMi8zMS8yMDExCQAAAAEwNIaHSzcc1wjL/8GINxzXCBpDSVEuVFNFOjQ1MTkuSVFfRUJU</t>
  </si>
  <si>
    <t>LkZZMjAxNgEAAAAjdQoAAgAAAAU3NDQ0OAEIAAAABQAAAAExAQAAAAoxODM1MDM4ODIyAwAAAAI3OQIAAAADMTM5BAAAAAEwBwAAAAg4LzgvMjAxOQgAAAAKMTIvMzEvMjAxNgkAAAABMI1lQks3HNcIJ0ZgiDcc1wg6Q0lRLk5ZU0U6VEVWQS5JUV9DVVNUT01fQkVUQS4tMTA0Vy4yMDA3LzEyLzMxLi5eTjIyNS5KUFkuSAEAAABPswQAAgAAABEwLjY0NTAwNjkxNjgzOTg1MwBGBR1mNxzXCKrR5Ik3HNcIJkNJUS5TV1g6Tk9WTi5JUV9ORVRfREVCVF9JU1NVRUQuRlkyMDEzAQAAAFnWBQACAAAABS0xMzMzAQgAAAAFAAAAATEBAAAACjE3MTczMTU4NTADAAAAAzE2MAIAAAAEMjAwMwQAAAABMAcAAAAIOC84LzIwMTkIAAAACjEyLzMxLzIwMTMJAAAAATACyqpJNxzXCCu0s4g3HNcIGUNJUS5UU0U6NDU0MS5JUV9ETy5GWTIwMTcBAAAADg5XAAMAAAAAAEXpik83HNcIGuGvhzcc1wglQ0lRLlRTRTo0NTAzLklRX1NUX0RFQlRfUkVQQUlELkZZMjAxNgEAAACRWA0AAwAAAAAA+9i+TTcc1wi7/hOINxzXCCdDSVEuTlNFSTpTVU5QSEFSTUEuSVFfVE9UQUxfTElBQi5GWTIwMTQBAAAAsCcCAAIAAAAHODkyNDYuOQEIAAAABQAAAAExAQAAAAoxNzU5NjI5MDE1AwAAAAI3MgIAAAAEMTI3NgQAAAABMAcAAAAIOC84LzIwMTkIAAAACTMvMzEvMjAxNAkAAAABMP3Sq0c3HNcIWw0TiTcc1wgfQ0lRLlRTRTo0NTAzLklR</t>
  </si>
  <si>
    <t>X09QRVJfSU5DLkZZMjAxMAEAAACRWA0AAgAAAAYxODY0MDcBCAAAAAUAAAABMQEAAAAKMTM4MDUyODY3NAMAAAACNzkCAAAAAjIxBAAAAAEwBwAAAAg4LzgvMjAxOQgAAAAJMy8zMS8yMDEwCQAAAAEw/1SWTTcc1widGcqHNxzXCCVDSVEuVFNFOjQ1MTkuSVFfTFRfREVCVF9FUVVJVFkuRlkyMDEwAQAAACN1CgADAAAAAABS1S1FNxzXCA8rd4k3HNcIL0NJUS5FTlhUUEE6U0FOLklRX0NBU0hfQ09OVkVSU0lPTi5GWTIwMTAuLi4uSlBZAQAAABp8CgACAAAACjE1NS45NjkyNDUBCAAAAAUAAAABMQEAAAAKMTU5MTQyNzk0MAMAAAACNTACAAAABDQxODQEAAAAATAHAAAACDgvOC8yMDE5CAAAAAoxMi8zMS8yMDEwCQAAAAEwkdVgRDcc1wjxNsiJNxzXCCtDSVEuTllTRTpURVZBLklRX0lOVEVSRVNUX0lOVkVTVF9JTkMuRlkyMDA3AQAAAE+zBAACAAAAAzEzNgEIAAAABQAAAAExAQAAAAoxMzI3MDEzMzI3AwAAAAMxNjACAAAAAjY1BAAAAAEwBwAAAAg4LzgvMjAxOQgAAAAKMTIvMzEvMjAwNwkAAAABMKsdrkg3HNcInXL2iDcc1wgaQ0lRLlRTRTo0NTQxLklRX1NHQS5GWTIwMTIBAAAADg5XAAIAAAAMMjA1MTIuOTk1NzEyAQgAAAAFAAAAATEBAAAACjE1NTQzMzcxNDADAAAAAjc5AgAAAAIyMwQAAAABMAcAAAAIOC84LzIwMTkIAAAACTMvMzEvMjAxMgkAAAABMJHVYEQ3HNcIEyLUiTcc1wgkQ0lRLlRTRTo0</t>
  </si>
  <si>
    <t>NTAzLklRX0lOQ19FUVVJVFlfQ0YuRlkyMDE5AQAAAJFYDQADAAAAAAA2O8FNNxzXCHIo/Ic3HNcILENJUS5OU0VJOlNVTlBIQVJNQS5JUV9TQUxFU19NQVJLRVRJTkcuRlkyMDE2AQAAALAnAgADAAAAAABAkilHNxzXCJtpU4k3HNcIH0NJUS5OWVNFOlRFVkEuSVFfV0lQX0lOVi5GWTIwMTEBAAAAT7MEAAIAAAADNzgxAQgAAAAFAAAAATEBAAAACjE2NTc2NjAyODEDAAAAAzE2MAIAAAAEMzIxOQQAAAABMAcAAAAIOC84LzIwMTkIAAAACjEyLzMxLzIwMTEJAAAAATAGAEpINxzXCEYfJok3HNcIJ0NJUS5UU0U6NDU0MS5JUV9UT1RBTF9PVEhFUl9PUEVSLkZZMjAxOAEAAAAODlcAAgAAAAUyNjg1NwEIAAAABQAAAAExAQAAAAoxODkzNjgzMTE3AwAAAAI3OQIAAAADMzgwBAAAAAEwBwAAAAg4LzgvMjAxOQgAAAAJMy8zMS8yMDE4CQAAAAEwRemKTzcc1wgbz5yHNxzXCB9DSVEuTllTRTpQRkUuSVFfVE9UQUxfQ0EuRlkyMDA3AQAAAN55AgACAAAABTQ2ODQ5AQgAAAAFAAAAATEBAAAACjEzMzI3MDM5MjkDAAAAAzE2MAIAAAAEMTAwOAQAAAABMAcAAAAIOC84LzIwMTkIAAAACjEyLzMxLzIwMDcJAAAAATCNZUJLNxzXCBfPaYg3HNcIKENJUS5UU0U6NDU1NS5JUV9ERUZfVEFYX0FTU0VUU19MVC5GWTIwMTEBAAAA5ZBEAAMAAAAAAI/Xqk43HNcIG9vthzcc1wgfQ0lRLkVOWFRQQTpTQU4uSVFfRUJJVERBLkZZ</t>
  </si>
  <si>
    <t>MjAwOAEAAAAafAoAAgAAAAUxMDY0OQEIAAAABQAAAAExAQAAAAoxNDM0MDc2MTAxAwAAAAI1MAIAAAAENDA1MQQAAAABMAcAAAAIOC84LzIwMTkIAAAACjEyLzMxLzIwMDgJAAAAATC5X7NKNxzXCCyu8Yg3HNcIKkNJUS5OU0VJOlNVTlBIQVJNQS5JUV9JTkNfRVFVSVRZX0NGLkZZMjAwOAEAAACwJwIAAwAAAAAAoNaURzcc1whbDROJNxzXCBxDSVEuVFNFOjQ1NTUuSVFfREFfQ0YuRlkyMDE4AQAAAOWQRAACAAAABTE0MjM5AQgAAAAFAAAAATEBAAAACjE4OTQ1Njc3NzIDAAAAAjc5AgAAAAQyMTYwBAAAAAEwBwAAAAg4LzgvMjAxOQgAAAAJMy8zMS8yMDE4CQAAAAEwJhDFTjcc1wjJBNaHNxzXCCtDSVEuVFNFOjQ1NDEuSVFfTklfQVZBSUxfRVhDTF9NQVJHSU4uRlkyMDE3AQAAAA4OVwACAAAABjIuOTMwNwEIAAAABQAAAAExAQAAAAoxODQ3NTY4Nzk4AwAAAAI3OQIAAAAENDE4MgQAAAABMAcAAAAIOC84LzIwMTkIAAAACTMvMzEvMjAxNwkAAAABMC9JEEY3HNcIgvJciTcc1wgwQ0lRLkVOWFRQQTpTQU4uSVFfVE9UQUxfREVCVF9FQklUREFfQ0FQRVguRlkyMDExAQAAABp8CgACAAAACDEuNDQ1ODI1AQgAAAAFAAAAATEBAAAACjE2NjIwNzI4MTkDAAAAAjUwAgAAAAUyMzMxMwQAAAABMAcAAAAIOC84LzIwMTkIAAAACjEyLzMxLzIwMTEJAAAAATCHxvtENxzXCIPsmok3HNcIH0NJUS5TV1g6Tk9WTi5J</t>
  </si>
  <si>
    <t>UV9UT1RBTF9DQS5GWTIwMTEBAAAAWdYFAAIAAAAFMjQwODQBCAAAAAUAAAABMQEAAAAKMTU4NTczNDYxNQMAAAADMTYwAgAAAAQxMDA4BAAAAAEwBwAAAAg4LzgvMjAxOQgAAAAKMTIvMzEvMjAxMQkAAAABMALKqkk3HNcIy//BiDcc1wgbQ0lRLlRTRTo0NTQxLklRX05QUEUuRlkyMDExAQAAAA4OVwACAAAABTIxMDQ3AQgAAAAFAAAAATEBAAAACjE1MzAyMDk5OTQDAAAAAjc5AgAAAAQxMDA0BAAAAAEwBwAAAAg4LzgvMjAxOQgAAAAKMTEvMzAvMjAxMQkAAAABME1q0k83HNcI8fLChzcc1wgnQ0lRLlRTRTo0NTIzLklRX01BUktFVENBUC4yMDEyLzMvMzEuSlBZAQAAALx1CgACAAAADDkzNzU0My40NTAwNgEGAAAABQAAAAExAQAAAAoxNTA0NTY3MTUzAwAAAAI3OQIAAAAGMTAwMDU0BAAAAAEwBwAAAAkzLzMxLzIwMTIN/ydnNxzXCPJsfpM3HNcIJkNJUS5OWVNFOlBGRS5JUV9JTlZFU1RfTE9BTlNfQ0YuRlkyMDE4AQAAAN55AgADAAAAAAD/ylhKNxzXCGHFxog3HNcIEkNJUS4uSVFfT1RIRVJfUkVWLgUAAAABAAAACAAAABQoSW52YWxpZCBJZGVudGlmaWVyKXqnvG43HNcIeqe8bjcc1wgjQ0lRLlRTRTo0NTE5LklRX09USEVSX0VRVUlUWS5GWTIwMTMBAAAAI3UKAAIAAAAENjc0NAEIAAAABQAAAAExAQAAAAoxNzI2NDg5NTEzAwAAAAI3OQIAAAAEMTAyOAQAAAABMAcAAAAIOC84LzIwMTkIAAAACjEy</t>
  </si>
  <si>
    <t>LzMxLzIwMTMJAAAAATA0hodLNxzXCNNsZ4g3HNcIGUNJUS5UU0U6NDUxOS5JUV9ETy5GWTIwMTIBAAAAI3UKAAMAAAAAADSGh0s3HNcI02xniDcc1wgrQ0lRLkVOWFRQQTpTQU4uSVFfSU5WRVNUX1NFQ1VSSVRZX0NGLkZZMjAxMgEAAAAafAoAAgAAAAMtNDYBCAAAAAUAAAABMQEAAAAKMTcyMzAxNjkzNAMAAAACNTACAAAABDIwMjcEAAAAATAHAAAACDgvOC8yMDE5CAAAAAoxMi8zMS8yMDEyCQAAAAEw+MG1Sjcc1wjh2rqINxzXCCVDSVEuVFNFOjQ1ODEuSVFfQ0FQSVRBTF9MRUFTRVMuRlkyMDExAQAAAGpdDQADAAAAAAB8RpdMNxzXCMr4UYg3HNcIIENJUS5UU0U6NDU0MS5JUV9PVEhFUl9SRVYuRlkyMDE1AQAAAA4OVwADAAAAAABF6YpPNxzXCDfMu4c3HNcIK0NJUS5UU0U6NDU0MS5JUV9SRVRVUk5fQ09NTU9OX0VRVUlUWS5GWTIwMTkBAAAADg5XAAIAAAAGNi43MzM4AQgAAAAFAAAAATEBAAAACjE5NjkzMDQyNjQDAAAAAjc5AgAAAAUzMzMyMAQAAAABMAcAAAAIOC84LzIwMTkIAAAACTMvMzEvMjAxOQkAAAABMC9JEEY3HNcIxt1oiTcc1wglQ0lRLk5ZU0U6VEVWQS5JUV9DVVJSRU5DWV9HQUlOLkZZMjAwNwEAAABPswQAAgAAAAIyMgEIAAAABQAAAAExAQAAAAoxMzI3MDEzMzI3AwAAAAMxNjACAAAAAjM4BAAAAAEwBwAAAAg4LzgvMjAxOQgAAAAKMTIvMzEvMjAwNwkAAAABMKsdrkg3HNcIDjf7</t>
  </si>
  <si>
    <t>iDcc1wgmQ0lRLlRTRTo0NTAzLklRX05FVF9ERUJUX0lTU1VFRC5GWTIwMDgBAAAAkVgNAAMAAAAAAP9Ulk03HNcIQcb5hzcc1wgeQ0lRLlRTRTo0NTQxLklRX1pfU0NPUkUuRlkyMDE1AQAAAA4OVwACAAAABjIuNzAwNgEIAAAABQAAAAExAQAAAAoxNzQ0MTI4NTUxAwAAAAI3OQIAAAAGMTAwMTIzBAAAAAEwBwAAAAg4LzgvMjAxOQgAAAAJMy8zMS8yMDE1CQAAAAEwL0kQRjcc1wh/eIWJNxzXCBlDSVEuVFNFOjQ1NDEuSVFfQVIuRlkyMDE3AQAAAA4OVwACAAAABTI3NTUxAQgAAAAFAAAAATEBAAAACjE4NDc1Njg3OTgDAAAAAjc5AgAAAAQxMDIxBAAAAAEwBwAAAAg4LzgvMjAxOQgAAAAJMy8zMS8yMDE3CQAAAAEwRemKTzcc1wgH9qOHNxzXCCZDSVEuTlNFSTpTVU5QSEFSTUEuSVFfRElWRVNUX0NGLkZZMjAxNwEAAACwJwIAAwAAAAAAQJIpRzcc1wgRqxCJNxzXCCJDSVEuVFNFOjQ1ODEuSVFfQURWRVJUSVNJTkcuRlkyMDA5AQAAAGpdDQACAAAABTM5OTA1AQgAAAAFAAAAATEBAAAACjE0NjA5MTk3MDMDAAAAAjc5AgAAAAQzMDEzBAAAAAEwBwAAAAg4LzgvMjAxOQgAAAAJMy8zMS8yMDA5CQAAAAEwfEaXTDcc1whYOg+INxzXCCpDSVEuVFNFOjQ1MTkuSVFfSU5DX1RBWF9QQVlfQ1VSUkVOVC5GWTIwMTgBAAAAI3UKAAIAAAAFMzM1OTEBCAAAAAUAAAABMQEAAAAKMTk1MjI4NDU1NwMAAAACNzkCAAAA</t>
  </si>
  <si>
    <t>BDEwOTQEAAAAATAHAAAACDgvOC8yMDE5CAAAAAoxMi8zMS8yMDE4CQAAAAEwjWVCSzcc1wjN9XCINxzXCBlDSVEuTllTRTpQRkUuSVFfTkkuRlkyMDE4AQAAAN55AgACAAAABTExMTUzAQgAAAAFAAAAATEBAAAACjE5NDc4NTU3ODEDAAAAAzE2MAIAAAACMTUEAAAAATAHAAAACDgvOC8yMDE5CAAAAAoxMi8zMS8yMDE4CQAAAAEw/8pYSjcc1whwEPSINxzXCCRDSVEuVFNFOjQ1NDEuSVFfQ1VSUkVOVF9SQVRJTy5GWTIwMTMBAAAADg5XAAIAAAAIMS42MDM4MzcBCAAAAAUAAAABMQEAAAAKMTYyMzgzNDIxMgMAAAACNzkCAAAABDQwMzAEAAAAATAHAAAACDgvOC8yMDE5CAAAAAkzLzMxLzIwMTMJAAAAATAvSRBGNxzXCJaRO4k3HNcIIkNJUS5OWVNFOlRFVkEuSVFfQ0FTSF9UQVhFUy5GWTIwMDkBAAAAT7MEAAIAAAADLTE2AQgAAAAFAAAAATEBAAAACjE1MTY4OTc0MjYDAAAAAzE2MAIAAAAEMzA1MwQAAAABMAcAAAAIOC84LzIwMTkIAAAACjEyLzMxLzIwMDkJAAAAATDVnUdINxzXCJn+4Ig3HNcILkNJUS5UU0U6NDU4MS5JUV9PVEhFUl9GSU5BTkNFX0FDVF9TVVBQTC5GWTIwMTIBAAAAal0NAAIAAAAELTYwNgEIAAAABQAAAAExAQAAAAoxNTU0OTUwNzE1AwAAAAI3OQIAAAAEMjA1MAQAAAABMAcAAAAIOC84LzIwMTkIAAAACTMvMzEvMjAxMgkAAAABMHxGl0w3HNcIg5kwiDcc1wgkQ0lRLlRTRTo0NTQx</t>
  </si>
  <si>
    <t>LklRX0lNUEFJUk1FTlRfR1cuRlkyMDE0AQAAAA4OVwADAAAAAABF6YpPNxzXCIwxn4c3HNcIHENJUS5UU0U6NDU1NS5JUV9OSV9DRi5GWTIwMTYBAAAA5ZBEAAIAAAAFMjMwOTEBCAAAAAUAAAABMQEAAAAKMTc5ODU4NzIxOAMAAAACNzkCAAAABDIxNTAEAAAAATAHAAAACDgvOC8yMDE5CAAAAAkzLzMxLzIwMTYJAAAAATAmEMVONxzXCFpDsoc3HNcIK0NJUS5UU0U6NDUyMy5JUV9OSV9BVkFJTF9FWENMX01BUkdJTi5GWTIwMTcBAAAAvHUKAAIAAAAGNy4zMDA3AQgAAAAFAAAAATEBAAAACjE4NDc5MTIzMTYDAAAAAjc5AgAAAAQ0MTgyBAAAAAEwBwAAAAg4LzgvMjAxOQgAAAAJMy8zMS8yMDE3CQAAAAEw1ASlRTcc1wgfJbWJNxzXCC5DSVEuVFNFOjQ1MTkuSVFfT1RIRVJfRklOQU5DRV9BQ1RfU1VQUEwuRlkyMDE2AQAAACN1CgACAAAABS0yMjM3AQgAAAAFAAAAATEBAAAACjE4MzUwMzg4MjIDAAAAAjc5AgAAAAQyMDUwBAAAAAEwBwAAAAg4LzgvMjAxOQgAAAAKMTIvMzEvMjAxNgkAAAABMI1lQks3HNcIYqKgiDcc1wghQ0lRLk5ZU0U6UEZFLklRX1NHQV9NQVJHSU4uRlkyMDEyAQAAAN55AgACAAAABzI3LjQ3NjgBCAAAAAUAAAABMQEAAAAKMTcyMTE2OTk3NQMAAAADMTYwAgAAAAQ0Mzc1BAAAAAEwBwAAAAg4LzgvMjAxOQgAAAAKMTIvMzEvMjAxMgkAAAABMFLVLUU3HNcIs9emiTcc1wgqQ0lRLlRT</t>
  </si>
  <si>
    <t>RTo0NTE5LklRX0lOVEVSRVNUX0lOVkVTVF9JTkMuRlkyMDA5AQAAACN1CgACAAAAAzc1MwEIAAAABQAAAAExAQAAAAoxNTQxNzE1MDAwAwAAAAI3OQIAAAACNjUEAAAAATAHAAAACDgvOC8yMDE5CAAAAAoxMi8zMS8yMDA5CQAAAAEw+SOFSzcc1whUNE2INxzXCClDSVEuVFNFOjQ1NTUuSVFfQVNTRVRfV1JJVEVET1dOX0NGLkZZMjAxMgEAAADlkEQAAwAAAAAAj9eqTjcc1wgH9qOHNxzXCCdDSVEuTllTRTpQRkUuSVFfTUFSS0VUQ0FQLjIwMDYvMy8zMS5KUFkBAAAA3nkCAAIAAAAPMjE1NDExMjguMDcwODQzAQYAAAAFAAAAATEBAAAACTIxMzE4OTQxMQMAAAACNzkCAAAABjEwMDA1NAQAAAABMAcAAAAJMy8zMS8yMDA2Df8nZzcc1wh1zYCTNxzXCCBDSVEuVFNFOjQ1NTUuSVFfQ0hBTkdFX0FSLkZZMjAxNwEAAADlkEQAAgAAAAUtNTA1NAEIAAAABQAAAAExAQAAAAoxODQ4NTgxMDY5AwAAAAI3OQIAAAAEMjAxOAQAAAABMAcAAAAIOC84LzIwMTkIAAAACTMvMzEvMjAxNwkAAAABMCYQxU43HNcInRnKhzcc1wghQ0lRLlRTRTo0NTE5LklRX1RPVEFMX0RFQlQuRlkyMDEwAQAAACN1CgACAAAAATABCAAAAAUAAAABMQEAAAAKMTU0MTcxNDk2MgMAAAACNzkCAAAABDQxNzMEAAAAATAHAAAACDgvOC8yMDE5CAAAAAoxMi8zMS8yMDEwCQAAAAEwNIaHSzcc1wh5HHiINxzXCB9DSVEuTlNFSTpTVU5QSEFSTUEu</t>
  </si>
  <si>
    <t>SVFfR1cuRlkyMDE2AQAAALAnAgACAAAABzU2MzQ3LjQBCAAAAAUAAAABMQEAAAAKMTg1ODEyNDU2OQMAAAACNzICAAAABDExNzEEAAAAATAHAAAACDgvOC8yMDE5CAAAAAkzLzMxLzIwMTYJAAAAATBAkilHNxzXCBA0Gok3HNcIKENJUS5UU0U6NDU0MS5JUV9GSVhFRF9BU1NFVF9UVVJOUy5GWTIwMTQBAAAADg5XAAIAAAAIMy40NDQ3NjUBCAAAAAUAAAABMQEAAAAKMTY4NjYzNzgyNQMAAAACNzkCAAAABDQwNjYEAAAAATAHAAAACDgvOC8yMDE5CAAAAAkzLzMxLzIwMTQJAAAAATAvSRBGNxzXCPI/a4k3HNcIJUNJUS5UU0U6NDU1My5JUV9QUk9WX0JBRF9ERUJUUy5GWTIwMDkBAAAAIM5EAAIAAAAHLTc0LjQxMwEIAAAABQAAAAExAQAAAAoxMzgxNTgyODA5AwAAAAI3OQIAAAACOTUEAAAAATAHAAAACDgvOC8yMDE5CAAAAAkzLzMxLzIwMDkJAAAAATDbPI5ONxzXCMR7zIc3HNcIK0NJUS5OU0VJOlNVTlBIQVJNQS5JUV9CQVNJQ19FUFNfRVhDTC5GWTIwMTEBAAAAsCcCAAIAAAAIOC43ODM5MDEBCAAAAAUAAAABMQEAAAAKMTU3MDkzOTIxOAMAAAACNzICAAAABDMwNjQEAAAAATAHAAAACDgvOC8yMDE5CAAAAAkzLzMxLzIwMTEJAAAAATB2hKVHNxzXCCyu8Yg3HNcIIENJUS5UU0U6NDUxOS5JUV9TVF9JTlZFU1QuRlkyMDExAQAAACN1CgACAAAABTczNjg0AQgAAAAFAAAAATEBAAAACjE1NDE3MTUwNTMD</t>
  </si>
  <si>
    <t>AAAAAjc5AgAAAAQxMDY5BAAAAAEwBwAAAAg4LzgvMjAxOQgAAAAKMTIvMzEvMjAxMQkAAAABMDSGh0s3HNcIzGmGiDcc1wgaQ0lRLk5ZU0U6VEVWQS5JUV9SRS5GWTIwMTUBAAAAT7MEAAIAAAAFMTQ4NTEBCAAAAAUAAAABMQEAAAAKMTg3Mzk0MTg3NQMAAAADMTYwAgAAAAQxMjIyBAAAAAEwBwAAAAg4LzgvMjAxOQgAAAAKMTIvMzEvMjAxNQkAAAABMKDWlEc3HNcI9kUtiTcc1wggQ0lRLlRTRTo0NTE5LklRX0RJVkVTVF9DRi5GWTIwMTIBAAAAI3UKAAMAAAAAADSGh0s3HNcIWKhiiDcc1wgoQ0lRLkVOWFRQQTpTQU4uSVFfSU5WRU5UT1JZX1RVUk5TLkZZMjAxMAEAAAAafAoAAgAAAAgxLjk1NjA0MwEIAAAABQAAAAExAQAAAAoxNTkxNDI3OTQwAwAAAAI1MAIAAAAENDA4MgQAAAABMAcAAAAIOC84LzIwMTkIAAAACjEyLzMxLzIwMTAJAAAAATCHxvtENxzXCI/ve4k3HNcIIUNJUS5TV1g6Tk9WTi5JUV9DQVNIX1RBWEVTLkZZMjAxOAEAAABZ1gUAAgAAAAQxNjcwAQgAAAAFAAAAATEBAAAACjE5NDMyNTA3MzIDAAAAAzE2MAIAAAAEMzA1MwQAAAABMAcAAAAIOC84LzIwMTkIAAAACjEyLzMxLzIwMTgJAAAAATAaR2NJNxzXCCu0s4g3HNcII0NJUS5UU0U6NDU0MS5JUV9UT1RBTF9FUVVJVFkuRlkyMDAyAQAAAA4OVwACAAAABDI5NTgBCAAAAAUAAAABMQEAAAAKMTQyMTg1MjgxMgMAAAACNzkCAAAABDEy</t>
  </si>
  <si>
    <t>NzUEAAAAATAHAAAACDgvOC8yMDE5CAAAAAoxMS8zMC8yMDAyCQAAAAEwJaMIRDcc1wjJv9GJNxzXCB5DSVEuVFNFOjQ1MTkuSVFfU1RfREVCVC5GWTIwMDgBAAAAI3UKAAMAAAAAAPkjhUs3HNcIWKhiiDcc1wgjQ0lRLlRTRTo0NTQxLklRX0JFVEFfMVlSLjIwMTgvMDMvMzEBAAAADg5XAAIAAAASMC4wNjA1OTg1MTczMjMyMDU4AEYFHWY3HNcIv0jbiTcc1wgkQ0lRLlRTRTo0NTE5LklRX0NPTU1PTl9ESVZfQ0YuRlkyMDA5AQAAACN1CgACAAAABi0xOTYyMAEIAAAABQAAAAExAQAAAAoxNTQxNzE1MDAwAwAAAAI3OQIAAAAEMjA3NAQAAAABMAcAAAAIOC84LzIwMTkIAAAACjEyLzMxLzIwMDkJAAAAATA0hodLNxzXCM31cIg3HNcIH0NJUS5UU0U6NDU1My5JUV9CVl9TSEFSRS5GWTIwMTgBAAAAIM5EAAIAAAALMTYyNC4wODU5MjUBCAAAAAUAAAABMQEAAAAKMTg5NTAwMjAyOQMAAAACNzkCAAAABDQwMjAEAAAAATAHAAAACDgvOC8yMDE5CAAAAAkzLzMxLzIwMTgJAAAAATBdpYVNNxzXCMkE1oc3HNcILkNJUS5UU0U6NDU1My5JUV9UT1RBTF9MSUFCX1RPVEFMX0FTU0VUUy5GWTIwMTgBAAAAIM5EAAIAAAAHNTQuOTMwMgEIAAAABQAAAAExAQAAAAoxODk1MDAyMDI5AwAAAAI3OQIAAAAENDE4OAQAAAABMAcAAAAIOC84LzIwMTkIAAAACTMvMzEvMjAxOAkAAAABMNiy7EU3HNcItdqHiTcc1wgsQ0lRLk5T</t>
  </si>
  <si>
    <t>RUk6U1VOUEhBUk1BLklRX1BFUklPRExFTkdUSF9JUy5GWTIwMTIBAAAAsCcCAAEAAAACMTIAz+anRzcc1wgMLliJNxzXCCVDSVEuVFNFOjQ1NTMuSVFfU1RfREVCVF9SRVBBSUQuRlkyMDA4AQAAACDORAACAAAABC03NTABCAAAAAUAAAABMQEAAAAKMTA2Mjc0NDczMAMAAAACNzkCAAAABDIwNDQEAAAAATAHAAAACDgvOC8yMDE5CAAAAAkzLzMxLzIwMDgJAAAAATDbPI5ONxzXCAhn2Ic3HNcIIENJUS5OWVNFOlBGRS5JUV9ESVZfU0hBUkUuRlkyMDA5AQAAAN55AgACAAAAAzAuOAEIAAAABQAAAAExAQAAAAoxNTI0OTE5NDYxAwAAAAMxNjACAAAABDMwNTgEAAAAATAHAAAACDgvOC8yMDE5CAAAAAoxMi8zMS8yMDA5CQAAAAEwsOudSjcc1whNMWyINxzXCClDSVEuTllTRTpURVZBLklRX0dXX0lOVEFOX0FNT1JUX0NGLkZZMjAxMQEAAABPswQAAgAAAAM3MDcBCAAAAAUAAAABMQEAAAAKMTY1NzY2MDI4MQMAAAADMTYwAgAAAAQyMTgyBAAAAAEwBwAAAAg4LzgvMjAxOQgAAAAKMTIvMzEvMjAxMQkAAAABMAYASkg3HNcIXgoyiTcc1wgdQ0lRLk5ZU0U6VEVWQS5JUV9OSV9DRi5GWTIwMTEBAAAAT7MEAAIAAAAEMjc1OQEIAAAABQAAAAExAQAAAAoxNjU3NjYwMjgxAwAAAAMxNjACAAAABDIxNTAEAAAAATAHAAAACDgvOC8yMDE5CAAAAAoxMi8zMS8yMDExCQAAAAEwBgBKSDcc1wio4yqJNxzXCCNDSVEuVFNF</t>
  </si>
  <si>
    <t>OjQ1MDMuSVFfVE9UQUxfQVNTRVRTLkZZMjAwOAEAAACRWA0AAgAAAAcxNDM5MTUyAQgAAAAFAAAAATEBAAAACjE0MTMwOTIwNDMDAAAAAjc5AgAAAAQxMDA3BAAAAAEwBwAAAAg4LzgvMjAxOQgAAAAJMy8zMS8yMDA4CQAAAAEw/1SWTTcc1whUNE2INxzXCCJDSVEuVFNFOjQ1MDMuSVFfQVNTRVRfVFVSTlMuRlkyMDA4AQAAAJFYDQACAAAACDAuNjY4NDc3AQgAAAAFAAAAATEBAAAACjE0MTMwOTIwNDMDAAAAAjc5AgAAAAQ0MTc3BAAAAAEwBwAAAAg4LzgvMjAxOQgAAAAJMy8zMS8yMDA4CQAAAAEw2LLsRTcc1wjITp2JNxzXCCNDSVEuVFNFOjQ1MjMuSVFfQkVUQV8xWVIuMjAxNS8wMy8zMQEAAAC8dQoAAgAAABEwLjI2MjEzODgyODM5NDA2NwBGBR1mNxzXCCsN4Ik3HNcIIENJUS5UU0U6NDU0MS5JUV9ESVZFU1RfQ0YuRlkyMDAzAQAAAA4OVwADAAAAAAAlowhENxzXCHFyw4k3HNcILkNJUS5UU0U6NDU1My5JUV9NSU5PUklUWV9JTlRFUkVTVF9UT1RBTC5GWTIwMTcBAAAAIM5EAAMAAAAAAF2lhU03HNcIE97Ohzcc1wggQ0lRLk5TRUk6U1VOUEhBUk1BLklRX0NJUC5GWTIwMTMBAAAAsCcCAAIAAAAGNTYyNi4xAQgAAAAFAAAAATEBAAAACjE2OTY0Njg0NDIDAAAAAjcyAgAAAAQzMDMzBAAAAAEwBwAAAAg4LzgvMjAxOQgAAAAJMy8zMS8yMDEzCQAAAAEwz+anRzcc1wio4yqJNxzXCCRDSVEuVFNFOjQ1</t>
  </si>
  <si>
    <t>ODEuSVFfRVFVSVRZX01FVEhPRC5GWTIwMDkBAAAAal0NAAIAAAAFNDY3MDYBCAAAAAUAAAABMQEAAAAKMTQ2MDkxOTcwMwMAAAACNzkCAAAABDMwNjMEAAAAATAHAAAACDgvOC8yMDE5CAAAAAkzLzMxLzIwMDkJAAAAATB8RpdMNxzXCEfAN4g3HNcILkNJUS5OWVNFOlBGRS5JUV9NSU5PUklUWV9JTlRFUkVTVF9UT1RBTC5GWTIwMTgBAAAA3nkCAAIAAAADMzUxAQgAAAAFAAAAATEBAAAACjE5NDc4NTU3ODEDAAAAAzE2MAIAAAAEMTMxMgQAAAABMAcAAAAIOC84LzIwMTkIAAAACjEyLzMxLzIwMTgJAAAAATD/ylhKNxzXCHyQjYg3HNcIIUNJUS5UU0U6NDUxOS5JUV9DQVNIX1RBWEVTLkZZMjAxNQEAAAAjdQoAAgAAAAUyOTE0MQEIAAAABQAAAAExAQAAAAoxNzgzODg3ODA1AwAAAAI3OQIAAAAEMzA1MwQAAAABMAcAAAAIOC84LzIwMTkIAAAACjEyLzMxLzIwMTUJAAAAATCNZUJLNxzXCHUKZYg3HNcIIENJUS5OWVNFOlBGRS5JUV9NQUNISU5FUlkuRlkyMDA4AQAAAN55AgACAAAABTEzOTMzAQgAAAAFAAAAATEBAAAACjE0MzM3NTMwMTEDAAAAAzE2MAIAAAAEMzExNAQAAAABMAcAAAAIOC84LzIwMTkIAAAACjEyLzMxLzIwMDgJAAAAATCw651KNxzXCOhhxIg3HNcIJENJUS5UU0U6NDUwMy5JUV9DVVJSRU5UX1JBVElPLkZZMjAwOQEAAACRWA0AAgAAAAgzLjM5ODQ1MQEIAAAABQAAAAExAQAAAAoxMzgw</t>
  </si>
  <si>
    <t>NTI4NDgxAwAAAAI3OQIAAAAENDAzMAQAAAABMAcAAAAIOC84LzIwMTkIAAAACTMvMzEvMjAwOQkAAAABMNiy7EU3HNcIDyt3iTcc1wgoQ0lRLlRTRTo0NTQxLklRX1RPVEFMX0RFQlRfRUJJVERBLkZZMjAxMgEAAAAODlcAAgAAAAgxLjYwMDgyNwEIAAAABQAAAAExAQAAAAoxNTU0MzM3MTQwAwAAAAI3OQIAAAAENDE5MgQAAAABMAcAAAAIOC84LzIwMTkIAAAACTMvMzEvMjAxMgkAAAABMC9JEEY3HNcIt3tmiTcc1wgnQ0lRLlRTRTo0NTE5LklRX1RPVEFMX1JFVi5GWTIwMDkuLi4uSlBZAQAAACN1CgACAAAABjQyODk0NwEIAAAABQAAAAExAQAAAAoxNTQxNzE1MDAwAwAAAAI3OQIAAAACMjgEAAAAATAHAAAACDgvOC8yMDE5CAAAAAoxMi8zMS8yMDA5CQAAAAEwbO01RDcc1whEhNaJNxzXCCJDSVEuVFNFOjQ1NTUuSVFfQVNTRVRfVFVSTlMuRlkyMDA5AQAAAOWQRAACAAAACDAuNjM4OTUyAQgAAAAFAAAAATEBAAAACjEzODEyMDU0MDADAAAAAjc5AgAAAAQ0MTc3BAAAAAEwBwAAAAg4LzgvMjAxOQgAAAAJMy8zMS8yMDA5CQAAAAEw2LLsRTcc1wg4GWSJNxzXCCpDSVEuVFNFOjQ1NDEuSVFfT1RIRVJfVU5VU1VBTF9TVVBQTC5GWTIwMTIBAAAADg5XAAIAAAALLTIxNi42NjY1MDIBCAAAAAUAAAABMQEAAAAKMTU1NDMzNzE0MAMAAAACNzkCAAAAAjg3BAAAAAEwBwAAAAg4LzgvMjAxOQgAAAAJMy8zMS8y</t>
  </si>
  <si>
    <t>MDEyCQAAAAEwTWrSTzcc1wifHKuHNxzXCCxDSVEuVFNFOjQ1NTUuSVFfSU1QVVRfT1BFUl9MRUFTRV9ERVBSLkZZMjAwOQEAAADlkEQAAwAAAAAAj9eqTjcc1wg3zLuHNxzXCCtDSVEuVFNFOjQ1NTUuSVFfTUlOT1JJVFlfSU5URVJFU1RfQ0YuRlkyMDA5AQAAAOWQRAADAAAAAACP16pONxzXCFG6qIc3HNcIJUNJUS5UU0U6NDUyMy5JUV9TVF9ERUJUX1JFUEFJRC5GWTIwMTABAAAAvHUKAAMAAAAAANYTP0w3HNcIR8A3iDcc1wgjQ0lRLlRTRTo0NTU1LklRX1BFX0VYQ0wuLjIwMTUvMDMvMzEBAAAA5ZBEAAIAAAAJMjAuMDIzMTU3AQcAAAAFAAAAATEBAAAACjE3MTgxOTcyNjQDAAAAATACAAAABjEwMDAyNwQAAAABMAcAAAAJMy8zMS8yMDE1CAAAAAkzLzMxLzIwMTXcq4pmNxzXCHRa7ok3HNcIJkNJUS5OWVNFOlBGRS5JUV9JTlZFTlRPUllfVFVSTlMuRlkyMDA3AQAAAN55AgACAAAABzEuMzkxMjIBCAAAAAUAAAABMQEAAAAKMTMzMjcwMzkyOQMAAAADMTYwAgAAAAQ0MDgyBAAAAAEwBwAAAAg4LzgvMjAxOQgAAAAKMTIvMzEvMjAwNwkAAAABMFLVLUU3HNcIcAGPiTcc1wgnQ0lRLk5TRUk6U1VOUEhBUk1BLklRX0VCSVREQV9JTlQuRlkyMDE1AQAAALAnAgACAAAACTI3LjA0OTgxMgEIAAAABQAAAAExAQAAAAoxODA0NzkwMDgxAwAAAAI3MgIAAAAENDE5MAQAAAABMAcAAAAIOC84LzIwMTkIAAAACTMv</t>
  </si>
  <si>
    <t>MzEvMjAxNQkAAAABMGztNUQ3HNcIkmORiTcc1wgmQ0lRLlRTRTo0NTU1LklRX05FVF9ERUJUX0lTU1VFRC5GWTIwMTcBAAAA5ZBEAAIAAAAFLTE2NjUBCAAAAAUAAAABMQEAAAAKMTg0ODU4MTA2OQMAAAACNzkCAAAABDIwMDMEAAAAATAHAAAACDgvOC8yMDE5CAAAAAkzLzMxLzIwMTcJAAAAATAmEMVONxzXCOd1Cog3HNcILENJUS5UU0U6NDU4MS5JUV9ERUJUX0VRVUlWX09QRVJfTEVBU0UuRlkyMDEyAQAAAGpdDQADAAAAAAB8RpdMNxzXCMGK/oc3HNcIJUNJUS5UU0U6NDU1My5JUV9PVEhFUl9DQV9TVVBQTC5GWTIwMTMBAAAAIM5EAAIAAAAEMjMyNwEIAAAABQAAAAExAQAAAAoxNjI2NDAzMzQ1AwAAAAI3OQIAAAAEMTA1NQQAAAABMAcAAAAIOC84LzIwMTkIAAAACTMvMzEvMjAxMwkAAAABMNs8jk43HNcIWEDRhzcc1wgfQ0lRLlRTRTo0NTUzLklRX09QRVJfSU5DLkZZMjAxNQEAAAAgzkQAAgAAAAUxMTExNgEIAAAABQAAAAExAQAAAAoxNzQ1MjE0MjIwAwAAAAI3OQIAAAACMjEEAAAAATAHAAAACDgvOC8yMDE5CAAAAAkzLzMxLzIwMTUJAAAAATBdpYVNNxzXCD7J2oc3HNcIIUNJUS5OWVNFOlBGRS5JUV9DT01NT05fUkVQLkZZMjAxNwEAAADeeQIAAgAAAAUtNTAwMAEIAAAABQAAAAExAQAAAAoxOTQ3ODU1Nzc4AwAAAAMxNjACAAAABDIxNjQEAAAAATAHAAAACDgvOC8yMDE5CAAAAAoxMi8zMS8y</t>
  </si>
  <si>
    <t>MDE3CQAAAAEw/8pYSjcc1wh8kI2INxzXCCpDSVEuVFNFOjQ1NTUuSVFfVEVWX0VCSVREQS4yMDAwLjIwMTEvMTEvMzABAAAA5ZBEAAIAAAAIOC4xNTg1MzcBBwAAAAUAAAABMQEAAAAKMTQ4MTg0NzYyMQMAAAABMAIAAAAGMTAwMDMwBAAAAAEwBwAAAAoxMS8zMC8yMDExCAAAAAoxMS8zMC8yMDEx3KuKZjcc1wgaH/OJNxzXCCdDSVEuTllTRTpQRkUuSVFfQ0hBTkdFX0lOVkVOVE9SWS5GWTIwMTgBAAAA3nkCAAIAAAAELTcxNwEIAAAABQAAAAExAQAAAAoxOTQ3ODU1NzgxAwAAAAMxNjACAAAABDIwOTkEAAAAATAHAAAACDgvOC8yMDE5CAAAAAoxMi8zMS8yMDE4CQAAAAEw/8pYSjcc1wgjQJ6INxzXCCdDSVEuVFNFOjQ1NDEuSVFfVE9UQUxfUkVWLkZZMjAxNi4uLi5KUFkBAAAADg5XAAIAAAAGMTQzNTEzAQgAAAAFAAAAATEBAAAACjE3OTcxNTYyNDEDAAAAAjc5AgAAAAIyOAQAAAABMAcAAAAIOC84LzIwMTkIAAAACTMvMzEvMjAxNgkAAAABMGztNUQ3HNcInku8iTcc1wgkQ0lRLk5ZU0U6UEZFLklRX0NBU0hfSU5URVJFU1QuRlkyMDExAQAAAN55AgACAAAABDIwODUBCAAAAAUAAAABMQEAAAAKMTY2MDg4OTA2NwMAAAADMTYwAgAAAAQzMDI4BAAAAAEwBwAAAAg4LzgvMjAxOQgAAAAKMTIvMzEvMjAxMQkAAAABMLDrnUo3HNcIPp+/iDcc1wgjQ0lRLlNXWDpOT1ZOLklRX1RPVEFMX1JFQ0VJVi5GWTIw</t>
  </si>
  <si>
    <t>MDgBAAAAWdYFAAIAAAAEODUxMAEIAAAABQAAAAExAQAAAAoxNDIwODU4NTIzAwAAAAMxNjACAAAABDEwMDEEAAAAATAHAAAACDgvOC8yMDE5CAAAAAoxMi8zMS8yMDA4CQAAAAEw0WeoSTcc1wguLouINxzXCChDSVEuVFNFOjQ1NTUuSVFfVE9UQUxfTElBQl9FUVVJVFkuRlkyMDEzAQAAAOWQRAACAAAABjEyNzg0MgEIAAAABQAAAAExAQAAAAoxNjI0MDUxNzgxAwAAAAI3OQIAAAAEMTAxMwQAAAABMAcAAAAIOC84LzIwMTkIAAAACTMvMzEvMjAxMwkAAAABMOc5rU43HNcIAWq5hzcc1wgoQ0lRLlRTRTo0NTgxLklRX1RPVEFMX0RFQlRfUkVQQUlELkZZMjAxMwEAAABqXQ0AAgAAAAQtNjY4AQgAAAAFAAAAATEBAAAACjE2MjU0NTc2MjEDAAAAAjc5AgAAAAQyMTY2BAAAAAEwBwAAAAg4LzgvMjAxOQgAAAAJMy8zMS8yMDEzCQAAAAEwfEaXTDcc1wiAnBGINxzXCCNDSVEuVFNFOjQ1NDEuSVFfR1JPU1NfTUFSR0lOLkZZMjAxNQEAAAAODlcAAgAAAAczNy4wODI4AQgAAAAFAAAAATEBAAAACjE3NDQxMjg1NTEDAAAAAjc5AgAAAAQ0MDc0BAAAAAEwBwAAAAg4LzgvMjAxOQgAAAAJMy8zMS8yMDE1CQAAAAEwL0kQRjcc1wg4GWSJNxzXCCZDSVEuU1dYOk5PVk4uSVFfT1RIRVJfTFRfQVNTRVRTLkZZMjAxMwEAAABZ1gUAAgAAAAM1MjUBCAAAAAUAAAABMQEAAAAKMTcxNzMxNTg1MAMAAAADMTYwAgAAAAQxMDYw</t>
  </si>
  <si>
    <t>BAAAAAEwBwAAAAg4LzgvMjAxOQgAAAAKMTIvMzEvMjAxMwkAAAABMALKqkk3HNcIEbHSiDcc1wgmQ0lRLlRTRTo0NTE5LklRX0NBU0hfQUNRVUlSRV9DRi5GWTIwMTABAAAAI3UKAAMAAAAAADSGh0s3HNcIiJNuiDcc1wgpQ0lRLkVOWFRQQTpTQU4uSVFfREFZU19QQVlBQkxFX09VVC5GWTIwMTEBAAAAGnwKAAIAAAAIOTUuNjEyNDgBCAAAAAUAAAABMQEAAAAKMTY2MjA3MjgxOQMAAAACNTACAAAABDQxODMEAAAAATAHAAAACDgvOC8yMDE5CAAAAAoxMi8zMS8yMDExCQAAAAEwh8b7RDcc1wjVwrKJNxzXCCNDSVEuVFNFOjQ1NTMuSVFfR1JPU1NfTUFSR0lOLkZZMjAxNAEAAAAgzkQAAgAAAAc0OS4yNzM4AQgAAAAFAAAAATEBAAAACjE2ODczNDM0NjYDAAAAAjc5AgAAAAQ0MDc0BAAAAAEwBwAAAAg4LzgvMjAxOQgAAAAJMy8zMS8yMDE0CQAAAAEw2LLsRTcc1wjITp2JNxzXCChDSVEuVFNFOjQ1NDEuSVFfREVGX1RBWF9BU1NFVFNfTFQuRlkyMDE4AQAAAA4OVwACAAAABDEzMjYBCAAAAAUAAAABMQEAAAAKMTg5MzY4MzExNwMAAAACNzkCAAAABDEwMjYEAAAAATAHAAAACDgvOC8yMDE5CAAAAAkzLzMxLzIwMTgJAAAAATBF6YpPNxzXCKPUxYk3HNcIGUNJUS5TV1g6Tk9WTi5JUV9SRS5GWTIwMTgBAAAAWdYFAAIAAAAFODIxOTEBCAAAAAUAAAABMQEAAAAKMTk0MzI1MDczMgMAAAADMTYwAgAAAAQxMjIy</t>
  </si>
  <si>
    <t>BAAAAAEwBwAAAAg4LzgvMjAxOQgAAAAKMTIvMzEvMjAxOAkAAAABMBpHY0k3HNcIYcXGiDcc1wgtQ0lRLk5ZU0U6UEZFLklRX09USEVSX0lOVkVTVF9BQ1RfU1VQUEwuRlkyMDE3AQAAAN55AgACAAAAAzY3MQEIAAAABQAAAAExAQAAAAoxOTQ3ODU1Nzc4AwAAAAMxNjACAAAABDIwNTEEAAAAATAHAAAACDgvOC8yMDE5CAAAAAoxMi8zMS8yMDE3CQAAAAEw/8pYSjcc1wib7M2INxzXCCZDSVEuTlNFSTpTVU5QSEFSTUEuSVFfRlVMTF9USU1FLkZZMjAxNAEAAACwJwIAAwAAAAAA/dKrRzcc1wiPgSiJNxzXCBdDSVEuLklRX0xUX0RFQlRfUkVQQUlELgUAAAABAAAACAAAABQoSW52YWxpZCBJZGVudGlmaWVyKfX2vG43HNcI9fa8bjcc1wgmQ0lRLlRTRTo0NTgxLklRX0ZJTElOR19DVVJSRU5DWS5GWTIwMDgBAAAAal0NAAMAAAADSlBZAHxGl0w3HNcI+F01iDcc1wgnQ0lRLlNXWDpOT1ZOLklRX0VCSVREQV9DQVBFWF9JTlQuRlkyMDE1AQAAAFnWBQACAAAACTE4LjA2ODcwMgEIAAAABQAAAAExAQAAAAoxODcyMTE5Nzc1AwAAAAMxNjACAAAABDQxOTEEAAAAATAHAAAACDgvOC8yMDE5CAAAAAoxMi8zMS8yMDE1CQAAAAEwh8b7RDcc1wj5sJ+JNxzXCCZDSVEuVFNFOjQ1NTMuSVFfUEVSSU9ETEVOR1RIX0lTLkZZMjAxNwEAAAAgzkQAAQAAAAIxMgBdpYVNNxzXCICcEYg3HNcILUNJUS5UU0U6NDUxOS5JUV9E</t>
  </si>
  <si>
    <t>RUZfVEFYX0FTU0VUU19DVVJSRU5ULkZZMjAxMwEAAAAjdQoAAwAAAAAANIaHSzcc1wgXz2mINxzXCCBDSVEuVFNFOjQ1MTkuSVFfTklfTUFSR0lOLkZZMjAxNQEAAAAjdQoAAgAAAAcxMi4yNTM0AQgAAAAFAAAAATEBAAAACjE3ODM4ODc4MDUDAAAAAjc5AgAAAAQ0MDk0BAAAAAEwBwAAAAg4LzgvMjAxOQgAAAAKMTIvMzEvMjAxNQkAAAABMFLVLUU3HNcIcAGPiTcc1wggQ0lRLk5ZU0U6VEVWQS5JUV9FQlRfRVhDTC5GWTIwMTUBAAAAT7MEAAIAAAAENDU0MwEIAAAABQAAAAExAQAAAAoxODczOTQxODc1AwAAAAMxNjACAAAAATQEAAAAATAHAAAACDgvOC8yMDE5CAAAAAoxMi8zMS8yMDE1CQAAAAEwoNaURzcc1wg2qC+JNxzXCB9DSVEuVFNFOjQ1NTMuSVFfVE9UQUxfQ0wuRlkyMDEyAQAAACDORAACAAAABTE5ODI2AQgAAAAFAAAAATEBAAAACjE1NTQ5NTA3ODcDAAAAAjc5AgAAAAQxMDA5BAAAAAEwBwAAAAg4LzgvMjAxOQgAAAAJMy8zMS8yMDEyCQAAAAEw2zyOTjcc1wgIZ9iHNxzXCCtDSVEuU1dYOk5PVk4uSVFfTUlOT1JJVFlfSU5URVJFU1RfSVMuRlkyMDE3AQAAAFnWBQADAAAAAAAaR2NJNxzXCKvvrog3HNcIKENJUS5UU0U6NDUwMy5JUV9FQVJOSU5HX0NPX01BUkdJTi5GWTIwMTMBAAAAkVgNAAIAAAAGOC4yMzg4AQgAAAAFAAAAATEBAAAACjE2Mzk1MzE0ODMDAAAAAjc5AgAAAAQ0MTgxBAAA</t>
  </si>
  <si>
    <t>AAEwBwAAAAg4LzgvMjAxOQgAAAAJMy8zMS8yMDEzCQAAAAEw8enuRTcc1wj4tmGJNxzXCBtDSVEuRU5YVFBBOlNBTi5JUV9SRS5GWTIwMDcBAAAAGnwKAAMAAAAAAFWpZUk3HNcIkifJiDcc1wgqQ0lRLk5TRUk6U1VOUEhBUk1BLklRX0lNUEFJUk1FTlRfR1cuRlkyMDE3AQAAALAnAgADAAAAAABAkilHNxzXCAwuWIk3HNcIL0NJUS5OU0VJOlNVTlBIQVJNQS5JUV9DT01NT05fUFJFRl9ESVZfQ0YuRlkyMDE3AQAAALAnAgADAAAAAABAkilHNxzXCAdBTIk3HNcIKENJUS5FTlhUUEE6U0FOLklRX1NBTEVTX01BUktFVElORy5GWTIwMDgBAAAAGnwKAAMAAAAAALlfs0o3HNcIHD29iDcc1wggQ0lRLlRTRTo0NTIzLklRX05JX01BUkdJTi5GWTIwMDkBAAAAvHUKAAIAAAAGNi4wOTg5AQgAAAAFAAAAATEBAAAACjEzNzQzNzY3NjIDAAAAAjc5AgAAAAQ0MDk0BAAAAAEwBwAAAAg4LzgvMjAxOQgAAAAJMy8zMS8yMDA5CQAAAAEw1ASlRTcc1whAjXmJNxzXCBlDSVEuVFNFOjQ1ODEuSVFfQUQuRlkyMDE4AQAAAGpdDQADAAAAAAANcH9MNxzXCIqWT4g3HNcIIENJUS5TV1g6Tk9WTi5JUV9QQVJUX1RJTUUuRlkyMDE4AQAAAFnWBQADAAAAAAAaR2NJNxzXCIF114g3HNcIKUNJUS5OWVNFOlRFVkEuSVFfVE9UQUxfREVCVF9JU1NVRUQuRlkyMDE0AQAAAE+zBAADAAAAAACg1pRHNxzXCKjjKok3HNcIJUNJUS5UU0U6</t>
  </si>
  <si>
    <t>NDUyMy5JUV9CQVNJQ19FUFNfSU5DTC5GWTIwMTEBAAAAvHUKAAIAAAAKMjM2LjUyMjQ1OQEIAAAABQAAAAExAQAAAAoxNDczMzM0ODI1AwAAAAI3OQIAAAABOQQAAAABMAcAAAAIOC84LzIwMTkIAAAACTMvMzEvMjAxMQkAAAABMNYTP0w3HNcIwuY+iDcc1wgkQ0lRLk5ZU0U6UEZFLklRX0NPTU1PTl9ESVZfQ0YuRlkyMDEzAQAAAN55AgADAAAAAACw651KNxzXCM31cIg3HNcIKUNJUS5OWVNFOlRFVkEuSVFfR1dfSU5UQU5fQU1PUlRfQ0YuRlkyMDE3AQAAAE+zBAACAAAABDE0NDQBCAAAAAUAAAABMQEAAAAKMTk0NjA3NDQ3NwMAAAADMTYwAgAAAAQyMTgyBAAAAAEwBwAAAAg4LzgvMjAxOQgAAAAKMTIvMzEvMjAxNwkAAAABMKDWlEc3HNcI39EXiTcc1wgeQ0lRLlRTRTo0NTE5LklRX1dJUF9JTlYuRlkyMDEyAQAAACN1CgACAAAAAzM0NwEIAAAABQAAAAExAQAAAAoxNTk4NDcyNTcyAwAAAAI3OQIAAAAEMzIxOQQAAAABMAcAAAAIOC84LzIwMTkIAAAACjEyLzMxLzIwMTIJAAAAATA0hodLNxzXCBw9vYg3HNcIIkNJUS5OWVNFOlRFVkEuSVFfT1RIRVJfT1BFUi5GWTIwMTMBAAAAT7MEAAMAAAAAAAYASkg3HNcIcBD0iDcc1wgjQ0lRLlRTRTo0NTU1LklRX09USEVSX0VRVUlUWS5GWTIwMDkBAAAA5ZBEAAIAAAADMTcwAQgAAAAFAAAAATEBAAAACjEzODEyMDU0MDADAAAAAjc5AgAAAAQxMDI4BAAAAAEw</t>
  </si>
  <si>
    <t>BwAAAAg4LzgvMjAxOQgAAAAJMy8zMS8yMDA5CQAAAAEwj9eqTjcc1wgBarmHNxzXCBtDSVEuTllTRTpURVZBLklRX0NJUC5GWTIwMTIBAAAAT7MEAAMAAAAAAAYASkg3HNcILK7xiDcc1wgiQ0lRLkVOWFRQQTpTQU4uSVFfQ0hBTkdFX0FSLkZZMjAxMAEAAAAafAoAAgAAAAMtOTYBCAAAAAUAAAABMQEAAAAKMTU5MTQyNzk0MAMAAAACNTACAAAABDIwMTgEAAAAATAHAAAACDgvOC8yMDE5CAAAAAoxMi8zMS8yMDEwCQAAAAEw+MG1Sjcc1widcvaINxzXCCRDSVEuVFNFOjQ1NTUuSVFfVU5MRVZFUkVEX0ZDRi5GWTIwMTgBAAAA5ZBEAAIAAAAJMTAwNjguMTI1AQgAAAAFAAAAATEBAAAACjE4OTQ1Njc3NzIDAAAAAjc5AgAAAAQ0NDIzBAAAAAEwBwAAAAg4LzgvMjAxOQgAAAAJMy8zMS8yMDE4CQAAAAEwJhDFTjcc1wjndQqINxzXCCNDSVEuVFNFOjQ1MDMuSVFfRUJJVEFfTUFSR0lOLkZZMjAxOQEAAACRWA0AAgAAAAcyMS42MTg3AQgAAAAFAAAAATEBAAAACjE5Njg5OTc5NTUDAAAAAjc5AgAAAAQ0NDE5BAAAAAEwBwAAAAg4LzgvMjAxOQgAAAAJMy8zMS8yMDE5CQAAAAEwmaKiRTcc1wjFUX6JNxzXCCVDSVEuVFNFOjQ1MjMuSVFfR0FJTl9JTlZFU1RfQ0YuRlkyMDE4AQAAALx1CgADAAAAAACBXJ9LNxzXCN5vSIg3HNcIKUNJUS5FTlhUUEE6U0FOLklRX0NIQU5HRV9JTlZFTlRPUlkuRlkyMDA3AQAAABp8</t>
  </si>
  <si>
    <t>CgACAAAAAy04OQEIAAAABQAAAAExAQAAAAoxMzM5MjI5MDE4AwAAAAI1MAIAAAAEMjA5OQQAAAABMAcAAAAIOC84LzIwMTkIAAAACjEyLzMxLzIwMDcJAAAAATBVqWVJNxzXCD6fv4g3HNcIHENJUS5OWVNFOlRFVkEuSVFfQ09HUy5GWTIwMTABAAAAT7MEAAIAAAAENjk0OQEIAAAABQAAAAExAQAAAAoxNTg3NTU3NDc0AwAAAAMxNjACAAAAAjM0BAAAAAEwBwAAAAg4LzgvMjAxOQgAAAAKMTIvMzEvMjAxMAkAAAABMNWdR0g3HNcIzN5JiTcc1wglQ0lRLk5ZU0U6UEZFLklRX0NBU0hfU1RfSU5WRVNULkZZMjAwOAEAAADeeQIAAgAAAAUyMzczNQEIAAAABQAAAAExAQAAAAoxNDMzNzUzMDExAwAAAAMxNjACAAAABDEwMDIEAAAAATAHAAAACDgvOC8yMDE5CAAAAAoxMi8zMS8yMDA4CQAAAAEwsOudSjcc1wjn412INxzXCCBDSVEuU1dYOk5PVk4uSVFfUkRfRVhQX0ZOLkZZMjAxNAEAAABZ1gUAAgAAAAQ5MDg2AQgAAAAFAAAAATEBAAAACjE4MjU1MzkyMzEDAAAAAzE2MAIAAAAEMzE2OAQAAAABMAcAAAAIOC84LzIwMTkIAAAACjEyLzMxLzIwMTQJAAAAATAaR2NJNxzXCOHauog3HNcIJUNJUS5UU0U6NDU1My5JUV9PVEhFUl9DTF9TVVBQTC5GWTIwMDkBAAAAIM5EAAIAAAAHNzU3LjY1NAEIAAAABQAAAAExAQAAAAoxMzgxNTgyODA5AwAAAAI3OQIAAAAEMTA1NwQAAAABMAcAAAAIOC84LzIwMTkIAAAACTMv</t>
  </si>
  <si>
    <t>MzEvMjAwOQkAAAABMNs8jk43HNcIrRMIiDcc1wgkQ0lRLlRTRTo0NTgxLklRX1NBTEVfSU5UQU5fQ0YuRlkyMDE3AQAAAGpdDQACAAAABS0xNTA4AQgAAAAFAAAAATEBAAAACjE4NDg4Nzk1NjEDAAAAAjc5AgAAAAQyMDI5BAAAAAEwBwAAAAg4LzgvMjAxOQgAAAAJMy8zMS8yMDE3CQAAAAEwDXB/TDcc1wghTCKINxzXCDBDSVEuTlNFSTpTVU5QSEFSTUEuSVFfSU5URVJFU1RfSU5WRVNUX0lOQy5GWTIwMDgBAAAAsCcCAAIAAAAGMTE0Ni40AQgAAAAFAAAAATEBAAAACjExMTc5Mzc2NzIDAAAAAjcyAgAAAAI2NQQAAAABMAcAAAAIOC84LzIwMTkIAAAACTMvMzEvMjAwOAkAAAABMKDWlEc3HNcI39EXiTcc1wgvQ0lRLlNXWDpOT1ZOLklRX0lNUFVUX09QRVJfTEVBU0VfSU5UX0VYUC5GWTIwMDkBAAAAWdYFAAMAAAAAANFnqEk3HNcIcBD0iDcc1wgaQ0lRLlRTRTo0NTE5LklRX0NJUC5GWTIwMTgBAAAAI3UKAAMAAAAAAI1lQks3HNcIWKhiiDcc1wgiQ0lRLlRTRTo0NTUzLklRX0VCSVRfTUFSR0lOLkZZMjAwOAEAAAAgzkQAAgAAAAcxNi45MzM4AQgAAAAFAAAAATEBAAAACjEwNjI3NDQ3MzADAAAAAjc5AgAAAAQ0MDUzBAAAAAEwBwAAAAg4LzgvMjAxOQgAAAAJMy8zMS8yMDA4CQAAAAEw2LLsRTcc1wiD7JqJNxzXCCNDSVEuVFNFOjQ1ODEuSVFfQkFTSUNfV0VJR0hULkZZMjAxMAEAAABqXQ0AAgAAAAoy</t>
  </si>
  <si>
    <t>ODYuNjQyMjA2AHxGl0w3HNcIiaLThzcc1wgiQ0lRLkVOWFRQQTpTQU4uSVFfVE9UQUxfUkVWLkZZMjAxNwEAAAAafAoAAgAAAAUzNjIyMQEIAAAABQAAAAExAQAAAAoxOTQ4ODI4NDgwAwAAAAI1MAIAAAACMjgEAAAAATAHAAAACDgvOC8yMDE5CAAAAAoxMi8zMS8yMDE3CQAAAAEwqx2uSDcc1wiZ/uCINxzXCB1DSVEuVFNFOjQ1MjMuSVFfQ09NTU9OLkZZMjAwOAEAAAC8dQoAAgAAAAU0NDk4NQEIAAAABQAAAAExAQAAAAoxMzM2NTU4OTU0AwAAAAI3OQIAAAAEMTEwMwQAAAABMAcAAAAIOC84LzIwMTkIAAAACTMvMzEvMjAwOAkAAAABMA1wf0w3HNcImg1GiDcc1wgqQ0lRLkVOWFRQQTpTQU4uSVFfVE9UQUxfTElBQl9FUVVJVFkuRlkyMDE1AQAAABp8CgACAAAABjEwMjMyMQEIAAAABQAAAAExAQAAAAoxODc3ODkwMzQ4AwAAAAI1MAIAAAAEMTAxMwQAAAABMAcAAAAIOC84LzIwMTkIAAAACjEyLzMxLzIwMTUJAAAAATCrHa5INxzXCMzeSYk3HNcIK0NJUS5FTlhUUEE6U0FOLklRX0RFQlRfRVFVSVZfTkVUX1BCTy5GWTIwMTUBAAAAGnwKAAIAAAAENDI1OQEIAAAABQAAAAExAQAAAAoxODc3ODkwMzQ4AwAAAAI1MAIAAAAFMjE2NzkEAAAAATAHAAAACDgvOC8yMDE5CAAAAAoxMi8zMS8yMDE1CQAAAAEwqx2uSDcc1wiU6eyINxzXCB9DSVEuVFNFOjQ1NDEuSVFfTkVUX0RFQlQuRlkyMDA4AQAAAA4OVwAC</t>
  </si>
  <si>
    <t>AAAACTE1OTk4LjAzNQEIAAAABQAAAAExAQAAAAoxNDE0MTE5NjA4AwAAAAI3OQIAAAAENDM2NAQAAAABMAcAAAAIOC84LzIwMTkIAAAACjExLzMwLzIwMDgJAAAAATBNatJPNxzXCFpDsoc3HNcIGUNJUS5UU0U6NDUxOS5JUV9OSS5GWTIwMDkBAAAAI3UKAAIAAAAFNTY2MzQBCAAAAAUAAAABMQEAAAAKMTU0MTcxNTAwMAMAAAACNzkCAAAAAjE1BAAAAAEwBwAAAAg4LzgvMjAxOQgAAAAKMTIvMzEvMjAwOQkAAAABMPkjhUs3HNcIE8mniDcc1wgjQ0lRLk5ZU0U6UEZFLklRX09USEVSX0VRVUlUWS5GWTIwMTcBAAAA3nkCAAIAAAAFLTkzMjEBCAAAAAUAAAABMQEAAAAKMTk0Nzg1NTc3OAMAAAADMTYwAgAAAAQxMDI4BAAAAAEwBwAAAAg4LzgvMjAxOQgAAAAKMTIvMzEvMjAxNwkAAAABMP/KWEo3HNcIPp+/iDcc1wgwQ0lRLlRTRTo0NTE5LklRX1RPVEFMX09VVFNUQU5ESU5HX0JTX0RBVEUuRlkyMDE4AQAAACN1CgACAAAACjU0Ny4yMjY0NzYBBAAAAAUAAAABNQEAAAAKMTk1MjI4NDU1NwIAAAAFMjQxNTIGAAAAATCNZUJLNxzXCGKioIg3HNcIJENJUS5OWVNFOlRFVkEuSVFfVE9UQUxfUkVDRUlWLkZZMjAxNAEAAABPswQAAgAAAAQ1NDA4AQgAAAAFAAAAATEBAAAACjE4Mjc5NzQ1NTkDAAAAAzE2MAIAAAAEMTAwMQQAAAABMAcAAAAIOC84LzIwMTkIAAAACjEyLzMxLzIwMTQJAAAAATCg1pRHNxzXCC6W</t>
  </si>
  <si>
    <t>HIk3HNcIJUNJUS5UU0U6NDUyMy5JUV9PVEhFUl9DQV9TVVBQTC5GWTIwMTEBAAAAvHUKAAIAAAAFMjI1NzgBCAAAAAUAAAABMQEAAAAKMTQ3MzMzNDgyNQMAAAACNzkCAAAABDEwNTUEAAAAATAHAAAACDgvOC8yMDE5CAAAAAkzLzMxLzIwMTEJAAAAATDWEz9MNxzXCH0iOog3HNcIGUNJUS5UU0U6NDUxOS5JUV9BUC5GWTIwMTEBAAAAI3UKAAIAAAAFMTczNTEBCAAAAAUAAAABMQEAAAAKMTU0MTcxNTA1MwMAAAACNzkCAAAABDEwMTgEAAAAATAHAAAACDgvOC8yMDE5CAAAAAoxMi8zMS8yMDExCQAAAAEwNIaHSzcc1wgXz2mINxzXCCdDSVEuVFNFOjQ1NTUuSVFfTUFSS0VUQ0FQLjIwMTAvMy8zMS5KUFkBAAAA5ZBEAAIAAAAKOTU3NzguMTYxOAEGAAAABQAAAAExAQAAAAoxMzI0MzA2NzI4AwAAAAI3OQIAAAAGMTAwMDU0BAAAAAEwBwAAAAkzLzMxLzIwMTAN/ydnNxzXCPJsfpM3HNcIH0NJUS5OWVNFOlRFVkEuSVFfU1RfREVCVC5GWTIwMDcBAAAAT7MEAAIAAAADMzI3AQgAAAAFAAAAATEBAAAACjEzMjcwMTMzMjcDAAAAAzE2MAIAAAAEMTA0NgQAAAABMAcAAAAIOC84LzIwMTkIAAAACjEyLzMxLzIwMDcJAAAAATCrHa5INxzXCFmc3og3HNcILkNJUS5OU0VJOlNVTlBIQVJNQS5JUV9GSVhFRF9BU1NFVF9UVVJOUy5GWTIwMTEBAAAAsCcCAAIAAAAIMi44Nzk4ODIBCAAAAAUAAAABMQEAAAAKMTU3MDkz</t>
  </si>
  <si>
    <t>OTIxOAMAAAACNzICAAAABDQwNjYEAAAAATAHAAAACDgvOC8yMDE5CAAAAAkzLzMxLzIwMTEJAAAAATBs7TVENxzXCJpgsIk3HNcIKENJUS5OWVNFOlRFVkEuSVFfVE9UQUxfUkVWLkZZMjAxMS4uLi5KUFkBAAAAT7MEAAIAAAAKMTQwODkyNS4yOAEIAAAABQAAAAExAQAAAAoxNjU3NjYwMjgxAwAAAAI3OQIAAAACMjgEAAAAATAHAAAACDgvOC8yMDE5CAAAAAoxMi8zMS8yMDExCQAAAAEwbO01RDcc1whVh7eJNxzXCCJDSVEuTllTRTpURVZBLklRX05FVF9DSEFOR0UuRlkyMDA5AQAAAE+zBAACAAAAAzE0MQEIAAAABQAAAAExAQAAAAoxNTE2ODk3NDI2AwAAAAMxNjACAAAABDIwOTMEAAAAATAHAAAACDgvOC8yMDE5CAAAAAoxMi8zMS8yMDA5CQAAAAEw1Z1HSDcc1wjUYOOINxzXCCNDSVEuTllTRTpQRkUuSVFfT1RIRVJfRVFVSVRZLkZZMjAwOQEAAADeeQIAAgAAAAMyMTkBCAAAAAUAAAABMQEAAAAKMTUyNDkxOTQ2MQMAAAADMTYwAgAAAAQxMDI4BAAAAAEwBwAAAAg4LzgvMjAxOQgAAAAKMTIvMzEvMjAwOQkAAAABMLDrnUo3HNcI02xniDcc1wgmQ0lRLlRTRTo0NTgxLklRX0FTU0VUX1dSSVRFRE9XTi5GWTIwMTMBAAAAal0NAAMAAAAAAHxGl0w3HNcITTFsiDcc1wgjQ0lRLlRTRTo0NTgxLklRX0ZJTklTSEVEX0lOVi5GWTIwMTEBAAAAal0NAAIAAAAFMTI2NjkBCAAAAAUAAAABMQEAAAAKMTQ2MTY4</t>
  </si>
  <si>
    <t>MDEwNAMAAAACNzkCAAAABDMwNzUEAAAAATAHAAAACDgvOC8yMDE5CAAAAAkzLzMxLzIwMTEJAAAAATB8RpdMNxzXCFGlgYg3HNcIKENJUS5OWVNFOlRFVkEuSVFfRUJJVERBX0NBUEVYX0lOVC5GWTIwMDcBAAAAT7MEAAIAAAAIOS40NDU3ODMBCAAAAAUAAAABMQEAAAAKMTMyNzAxMzMyNwMAAAADMTYwAgAAAAQ0MTkxBAAAAAEwBwAAAAg4LzgvMjAxOQgAAAAKMTIvMzEvMjAwNwkAAAABMIfG+0Q3HNcIb3WkiTcc1wgWQ0lRLjAuSVFfRUJJVERBX0lOVC5GWQUAAAAAAAAACAAAABUoSW52YWxpZCBUaW1lIFBlcmlvZCls7TVENxzXCJ5LvIk3HNcIJENJUS5OWVNFOlRFVkEuSVFfQkVUQV81WVIuMjAwOC8xMi8zMQEAAABPswQAAgAAABAwLjQyNjM5NDkzMzE0MDE0AEhhKmc3HNcIqtHkiTcc1wgZQ0lRLlRTRTo0NTgxLklRX0ZYLkZZMjAxOAEAAABqXQ0AAgAAAAI2NwEIAAAABQAAAAExAQAAAAoxODk1MDAyMTIxAwAAAAI3OQIAAAAEMjE0NAQAAAABMAcAAAAIOC84LzIwMTkIAAAACTMvMzEvMjAxOAkAAAABMA1wf0w3HNcI8OkfiDcc1wgjQ0lRLk5ZU0U6UEZFLklRX0dST1NTX01BUkdJTi5GWTIwMTABAAAA3nkCAAIAAAAHNzguNDMwMQEIAAAABQAAAAExAQAAAAoxNTg5OTQ2ODUyAwAAAAMxNjACAAAABDQwNzQEAAAAATAHAAAACDgvOC8yMDE5CAAAAAoxMi8zMS8yMDEwCQAAAAEwUtUtRTcc1wgfnKuJ</t>
  </si>
  <si>
    <t>NxzXCB9DSVEuTllTRTpURVZBLklRX1pfU0NPUkUuRlkyMDExAQAAAE+zBAACAAAACDEuODY0Mzg3AQgAAAAFAAAAATEBAAAACjE2NTc2NjAyODEDAAAAAzE2MAIAAAAGMTAwMTIzBAAAAAEwBwAAAAg4LzgvMjAxOQgAAAAKMTIvMzEvMjAxMQkAAAABMIfG+0Q3HNcIQI15iTcc1wgjQ0lRLlRTRTo0NTUzLklRX0dST1NTX01BUkdJTi5GWTIwMTIBAAAAIM5EAAIAAAAHNTQuODcxOAEIAAAABQAAAAExAQAAAAoxNTU0OTUwNzg3AwAAAAI3OQIAAAAENDA3NAQAAAABMAcAAAAIOC84LzIwMTkIAAAACTMvMzEvMjAxMgkAAAABMNiy7EU3HNcIcAGPiTcc1wgoQ0lRLlRTRTo0NTE5LklRX1RPVEFMX0RFQlRfSVNTVUVELkZZMjAxNwEAAAAjdQoAAwAAAAAAjWVCSzcc1wgvunWINxzXCChDSVEuVFNFOjQ1NTMuSVFfR1dfSU5UQU5fQU1PUlRfQ0YuRlkyMDE0AQAAACDORAADAAAAAABdpYVNNxzXCFhA0Yc3HNcIJUNJUS5UU0U6NDUwMy5JUV9HQUlOX0lOVkVTVF9DRi5GWTIwMDkBAAAAkVgNAAIAAAAELTUwMAEIAAAABQAAAAExAQAAAAoxMzgwNTI4NDgxAwAAAAI3OQIAAAAEMjA5MAQAAAABMAcAAAAIOC84LzIwMTkIAAAACTMvMzEvMjAwOQkAAAABMP9Ulk03HNcIAWT3hzcc1wgfQ0lRLlRTRTo0NTQxLklRX0JWX1NIQVJFLkZZMjAxNwEAAAAODlcAAgAAAAsxNTU2LjgyMjE3OAEIAAAABQAAAAExAQAAAAoxODQ3</t>
  </si>
  <si>
    <t>NTY4Nzk4AwAAAAI3OQIAAAAENDAyMAQAAAABMAcAAAAIOC84LzIwMTkIAAAACTMvMzEvMjAxNwkAAAABMEXpik83HNcIr5Ohhzcc1wguQ0lRLk5TRUk6U1VOUEhBUk1BLklRX1RPVEFMX0RFQlRfRVFVSVRZLkZZMjAxMQEAAACwJwIAAgAAAAY0LjEyNjcBCAAAAAUAAAABMQEAAAAKMTU3MDkzOTIxOAMAAAACNzICAAAABDQwMzQEAAAAATAHAAAACDgvOC8yMDE5CAAAAAkzLzMxLzIwMTEJAAAAATBs7TVENxzXCHfpuYk3HNcIJUNJUS5OWVNFOlBGRS5JUV9MVF9ERUJUX0lTU1VFRC5GWTIwMTUBAAAA3nkCAAMAAAAAAP/KWEo3HNcIxUvviDcc1wgvQ0lRLk5ZU0U6UEZFLklRX0lNUFVUX09QRVJfTEVBU0VfSU5UX0VYUC5GWTIwMTgBAAAA3nkCAAIAAAAINzcuOTcxMDQBCAAAAAUAAAABMQEAAAAKMTk0Nzg1NTc4MQMAAAADMTYwAgAAAAUyMTY3MgQAAAABMAcAAAAIOC84LzIwMTkIAAAACjEyLzMxLzIwMTgJAAAAATD/ylhKNxzXCALMiIg3HNcIG0NJUS5FTlhUUEE6U0FOLklRX1JFLkZZMjAxNAEAAAAafAoAAwAAAAAAoLmrSDcc1wj3OdyINxzXCB5DSVEuVFNFOjQ1MTkuSVFfU1RfREVCVC5GWTIwMTEBAAAAI3UKAAMAAAAAADSGh0s3HNcI02xniDcc1wgpQ0lRLkVOWFRQQTpTQU4uSVFfTUFSS0VUQ0FQLjIwMDAvMy8zMS5KUFkBAAAAGnwKAAIAAAAOMTY2Njg5OC4xOTk0NTkBBgAAAAUAAAABMQEAAAAK</t>
  </si>
  <si>
    <t>MTY0MTkyOTU1MAMAAAACNzkCAAAABjEwMDA1NAQAAAABMAcAAAAJMy8zMS8yMDAwDf8nZzcc1wg8MYOTNxzXCCdDSVEuU1dYOk5PVk4uSVFfRUJJVERBX0NBUEVYX0lOVC5GWTIwMTMBAAAAWdYFAAIAAAAJMTguNzcwMTMxAQgAAAAFAAAAATEBAAAACjE3MTczMTU4NTADAAAAAzE2MAIAAAAENDE5MQQAAAABMAcAAAAIOC84LzIwMTkIAAAACjEyLzMxLzIwMTMJAAAAATCHxvtENxzXCB+cq4k3HNcIIUNJUS5OU0VJOlNVTlBIQVJNQS5JUV9OUFBFLkZZMjAxMgEAAACwJwIAAgAAAAcyOTU4MS42AQgAAAAFAAAAATEBAAAACjE2MzY1NDYxOTkDAAAAAjcyAgAAAAQxMDA0BAAAAAEwBwAAAAg4LzgvMjAxOQgAAAAJMy8zMS8yMDEyCQAAAAEwdoSlRzcc1wiPgSiJNxzXCChDSVEuVFNFOjQ1MjMuSVFfRUFSTklOR19DT19NQVJHSU4uRlkyMDE0AQAAALx1CgACAAAABjUuNTI3MwEIAAAABQAAAAExAQAAAAoxNjg0Mzc0ODQwAwAAAAI3OQIAAAAENDE4MQQAAAABMAcAAAAIOC84LzIwMTkIAAAACTMvMzEvMjAxNAkAAAABMNQEpUU3HNcImmCwiTcc1wgpQ0lRLkVOWFRQQTpTQU4uSVFfQ0ZPX0NVUlJFTlRfTElBQi5GWTIwMDcBAAAAGnwKAAIAAAAIMC43MzQ5MjYBCAAAAAUAAAABMQEAAAAKMTMzOTIyOTAxOAMAAAACNTACAAAABDQxODUEAAAAATAHAAAACDgvOC8yMDE5CAAAAAoxMi8zMS8yMDA3CQAAAAEwh8b7</t>
  </si>
  <si>
    <t>RDcc1whVh7eJNxzXCCBDSVEuU1dYOk5PVk4uSVFfVE9UQUxfUkVWLkZZMjAxNQEAAABZ1gUAAgAAAAU1MDM4NwEIAAAABQAAAAExAQAAAAoxODcyMTE5Nzc1AwAAAAMxNjACAAAAAjI4BAAAAAEwBwAAAAg4LzgvMjAxOQgAAAAKMTIvMzEvMjAxNQkAAAABMBpHY0k3HNcIsHi4iDcc1wghQ0lRLlRTRTo0NTE5LklRX0NBU0hfRVFVSVYuRlkyMDEwAQAAACN1CgACAAAABTY1MTQ0AQgAAAAFAAAAATEBAAAACjE1NDE3MTQ5NjIDAAAAAjc5AgAAAAQxMDk2BAAAAAEwBwAAAAg4LzgvMjAxOQgAAAAKMTIvMzEvMjAxMAkAAAABMDSGh0s3HNcIHD29iDcc1wgnQ0lRLlRTRTo0NTUzLklRX1RPVEFMX1JFVi5GWTIwMTcuLi4uSlBZAQAAACDORAACAAAABTg0OTQ5AQgAAAAFAAAAATEBAAAACjE4NDg2NzM0OTUDAAAAAjc5AgAAAAIyOAQAAAABMAcAAAAIOC84LzIwMTkIAAAACTMvMzEvMjAxNwkAAAABMGztNUQ3HNcIiV3PiTcc1wglQ0lRLk5ZU0U6UEZFLklRX0RJTFVUX0VQU19FWENMLkZZMjAxMwEAAADeeQIAAgAAAAgxLjY0NDgxNQEIAAAABQAAAAExAQAAAAoxNzc4NjU0MDQ4AwAAAAMxNjACAAAAAzE0MgQAAAABMAcAAAAIOC84LzIwMTkIAAAACjEyLzMxLzIwMTMJAAAAATCw651KNxzXCAZVkog3HNcIJUNJUS5FTlhUUEE6U0FOLklRX1RPVEFMX1JFQ0VJVi5GWTIwMTUBAAAAGnwKAAIAAAAEODg1MwEIAAAA</t>
  </si>
  <si>
    <t>BQAAAAExAQAAAAoxODc3ODkwMzQ4AwAAAAI1MAIAAAAEMTAwMQQAAAABMAcAAAAIOC84LzIwMTkIAAAACjEyLzMxLzIwMTUJAAAAATCguatINxzXCPZFLYk3HNcIJENJUS5FTlhUUEE6U0FOLklRX1FVSUNLX1JBVElPLkZZMjAxNgEAAAAafAoAAgAAAAgxLjAzODgzNgEIAAAABQAAAAExAQAAAAoxOTQ4ODI4NDc3AwAAAAI1MAIAAAAENDEyMQQAAAABMAcAAAAIOC84LzIwMTkIAAAACjEyLzMxLzIwMTYJAAAAATCHxvtENxzXCJ5LvIk3HNcIJENJUS5OWVNFOlBGRS5JUV9DT01NT05fRElWX0NGLkZZMjAxNQEAAADeeQIAAwAAAAAA/8pYSjcc1wguLouINxzXCCpDSVEuVFNFOjQ1NDEuSVFfVE9UQUxfQ09NTU9OX0VRVUlUWS5GWTIwMTgBAAAADg5XAAIAAAAFODc1NDIBCAAAAAUAAAABMQEAAAAKMTg5MzY4MzExNwMAAAACNzkCAAAABDEwMDYEAAAAATAHAAAACDgvOC8yMDE5CAAAAAkzLzMxLzIwMTgJAAAAATBF6YpPNxzXCHa3x4c3HNcIJUNJUS5UU0U6NDU1My5JUV9MVF9ERUJUX0VRVUlUWS5GWTIwMTQBAAAAIM5EAAIAAAAHMjcuNjMyMwEIAAAABQAAAAExAQAAAAoxNjg3MzQzNDY2AwAAAAI3OQIAAAAENDA4NQQAAAABMAcAAAAIOC84LzIwMTkIAAAACTMvMzEvMjAxNAkAAAABMNiy7EU3HNcIgvJciTcc1wgZQ0lRLlRTRTo0NTAzLklRX1JFLkZZMjAxMQEAAACRWA0AAgAAAAY4NzQzNTEBCAAAAAUA</t>
  </si>
  <si>
    <t>AAABMQEAAAAKMTYzOTUzMTUxNQMAAAACNzkCAAAABDEyMjIEAAAAATAHAAAACDgvOC8yMDE5CAAAAAkzLzMxLzIwMTEJAAAAATD/VJZNNxzXCGixBYg3HNcIJkNJUS5UU0U6NDUxOS5JUV9JTlZFU1RfTE9BTlNfQ0YuRlkyMDE2AQAAACN1CgADAAAAAACNZUJLNxzXCMxphog3HNcIGUNJUS5UU0U6NDUwMy5JUV9BUC5GWTIwMDgBAAAAkVgNAAIAAAAGMTc3NDg0AQgAAAAFAAAAATEBAAAACjE0MTMwOTIwNDMDAAAAAjc5AgAAAAQxMDE4BAAAAAEwBwAAAAg4LzgvMjAxOQgAAAAJMy8zMS8yMDA4CQAAAAEw/1SWTTcc1whOJRuINxzXCCFDSVEuTllTRTpURVZBLklRX1RPVEFMX1JFVi5GWTIwMTMBAAAAT7MEAAIAAAAFMjAzMTQBCAAAAAUAAAABMQEAAAAKMTc3NTg2NTE1NQMAAAADMTYwAgAAAAIyOAQAAAABMAcAAAAIOC84LzIwMTkIAAAACjEyLzMxLzIwMTMJAAAAATAGAEpINxzXCJTp7Ig3HNcIKENJUS5OU0VJOlNVTlBIQVJNQS5JUV9BU1NFVF9UVVJOUy5GWTIwMTkBAAAAsCcCAAIAAAAIMC40NDk5MDEBCAAAAAUAAAABMQEAAAAKMTk3MzE4MjEzMQMAAAACNzICAAAABDQxNzcEAAAAATAHAAAACDgvOC8yMDE5CAAAAAkzLzMxLzIwMTkJAAAAATBs7TVENxzXCJpgsIk3HNcIJENJUS5UU0U6NDUwMy5JUV9JTkNfRVFVSVRZX0NGLkZZMjAwOQEAAACRWA0AAwAAAAAA/1SWTTcc1wgT3s6HNxzXCCFDSVEu</t>
  </si>
  <si>
    <t>VFNFOjQ1NTUuSVFfU0dBX01BUkdJTi5GWTIwMTcBAAAA5ZBEAAIAAAAHMTUuNDQ2MQEIAAAABQAAAAExAQAAAAoxODQ4NTgxMDY5AwAAAAI3OQIAAAAENDM3NQQAAAABMAcAAAAIOC84LzIwMTkIAAAACTMvMzEvMjAxNwkAAAABMNiy7EU3HNcI+LZhiTcc1wggQ0lRLlRTRTo0NTE5LklRX0RJVl9TSEFSRS5GWTIwMTIBAAAAI3UKAAIAAAACNDABCAAAAAUAAAABMQEAAAAKMTU5ODQ3MjU3MgMAAAACNzkCAAAABDMwNTgEAAAAATAHAAAACDgvOC8yMDE5CAAAAAoxMi8zMS8yMDEyCQAAAAEwNIaHSzcc1wi5fnqINxzXCBtDSVEuMC5JUV9TQUxFU19NQVJLRVRJTkcuRlkFAAAAAAAAAAgAAAAVKEludmFsaWQgVGltZSBQZXJpb2QpQJIpRzcc1wg3BHCJNxzXCCRDSVEuVFNFOjQ1ODEuSVFfQ09NTU9OX0RJVl9DRi5GWTIwMTEBAAAAal0NAAMAAAAAAHxGl0w3HNcIFtUriDcc1wgfQ0lRLlRTRTo0NTgxLklRX0VCVF9FWENMLkZZMjAxNAEAAABqXQ0AAgAAAAU1MTI0NAEIAAAABQAAAAExAQAAAAoxNzYwNDU3NzkzAwAAAAI3OQIAAAABNAQAAAABMAcAAAAIOC84LzIwMTkIAAAACTMvMzEvMjAxNAkAAAABMHxGl0w3HNcIFL1WiDcc1wgyQ0lRLk5TRUk6U1VOUEhBUk1BLklRX0RFQlRfRVFVSVZfT1BFUl9MRUFTRS5GWTIwMTEBAAAAsCcCAAIAAAAGMTY0OS42AQgAAAAFAAAAATEBAAAACjE1NzA5MzkyMTgDAAAA</t>
  </si>
  <si>
    <t>AjcyAgAAAAUyMTY3MQQAAAABMAcAAAAIOC84LzIwMTkIAAAACTMvMzEvMjAxMQkAAAABMHaEpUc3HNcIRh8miTcc1wgoQ0lRLlRTRTo0NTU1LklRX1RPVEFMX0RFQlRfSVNTVUVELkZZMjAxNgEAAADlkEQAAgAAAAUyMDAwMAEIAAAABQAAAAExAQAAAAoxNzk4NTg3MjE4AwAAAAI3OQIAAAAEMjE2MQQAAAABMAcAAAAIOC84LzIwMTkIAAAACTMvMzEvMjAxNgkAAAABMCYQxU43HNcIG9vthzcc1wgjQ0lRLlRTRTo0NTU1LklRX0lOVEVSRVNUX0VYUC5GWTIwMDkBAAAA5ZBEAAIAAAAELTE2NAEIAAAABQAAAAExAQAAAAoxMzgxMjA1NDAwAwAAAAI3OQIAAAACODIEAAAAATAHAAAACDgvOC8yMDE5CAAAAAkzLzMxLzIwMDkJAAAAATCP16pONxzXCDfMu4c3HNcIIENJUS5OWVNFOlRFVkEuSVFfVFJFQVNVUlkuRlkyMDA5AQAAAE+zBAACAAAABC05MjQBCAAAAAUAAAABMQEAAAAKMTUxNjg5NzQyNgMAAAADMTYwAgAAAAQxMjQ4BAAAAAEwBwAAAAg4LzgvMjAxOQgAAAAKMTIvMzEvMjAwOQkAAAABMNWdR0g3HNcIcBD0iDcc1wgzQ0lRLlRTRTo0NTE5LklRX0NIQU5HRV9PVEhFUl9ORVRfT1BFUl9BU1NFVFMuRlkyMDEwAQAAACN1CgACAAAABS05ODU3AQgAAAAFAAAAATEBAAAACjE1NDE3MTQ5NjIDAAAAAjc5AgAAAAQyMDQ1BAAAAAEwBwAAAAg4LzgvMjAxOQgAAAAKMTIvMzEvMjAxMAkAAAABMDSGh0s3HNcI</t>
  </si>
  <si>
    <t>F89piDcc1wghQ0lRLlRTRTo0NTAzLklRX0NBU0hfRVFVSVYuRlkyMDExAQAAAJFYDQACAAAABjE0Mjg5NQEIAAAABQAAAAExAQAAAAoxNjM5NTMxNTE1AwAAAAI3OQIAAAAEMTA5NgQAAAABMAcAAAAIOC84LzIwMTkIAAAACTMvMzEvMjAxMQkAAAABMP9Ulk03HNcIrRMIiDcc1wgrQ0lRLk5TRUk6U1VOUEhBUk1BLklRX09USEVSX0NBX1NVUFBMLkZZMjAxMQEAAACwJwIAAgAAAAYzMjI4LjMBCAAAAAUAAAABMQEAAAAKMTU3MDkzOTIxOAMAAAACNzICAAAABDEwNTUEAAAAATAHAAAACDgvOC8yMDE5CAAAAAkzLzMxLzIwMTEJAAAAATB2hKVHNxzXCEYfJok3HNcIJkNJUS5UU0U6NDUwMy5JUV9ERUZfVEFYX0xJQUJfTFQuRlkyMDExAQAAAJFYDQACAAAABTQyMjQ4AQgAAAAFAAAAATEBAAAACjE2Mzk1MzE1MTUDAAAAAjc5AgAAAAQxMDI3BAAAAAEwBwAAAAg4LzgvMjAxOQgAAAAJMy8zMS8yMDExCQAAAAEw/1SWTTcc1wjo7ACINxzXCChDSVEuVFNFOjQ1MjMuSVFfR1dfSU5UQU5fQU1PUlRfQ0YuRlkyMDEyAQAAALx1CgACAAAABDY5ODUBCAAAAAUAAAABMQEAAAAKMTU1MzIzOTc0MQMAAAACNzkCAAAABDIxODIEAAAAATAHAAAACDgvOC8yMDE5CAAAAAkzLzMxLzIwMTIJAAAAATDWEz9MNxzXCGSrQ4g3HNcIH0NJUS5UU0U6NDU4MS5JUV9ORVRfREVCVC5GWTIwMTYBAAAAal0NAAIAAAAHLTIwNjQ1OAEI</t>
  </si>
  <si>
    <t>AAAABQAAAAExAQAAAAoxNzk4ODk0OTE1AwAAAAI3OQIAAAAENDM2NAQAAAABMAcAAAAIOC84LzIwMTkIAAAACTMvMzEvMjAxNgkAAAABMA1wf0w3HNcI8OkfiDcc1wgoQ0lRLlNXWDpOT1ZOLklRX1RPVEFMX0RFQlRfRUJJVERBLkZZMjAxMAEAAABZ1gUAAgAAAAgxLjQ5ODE1OAEIAAAABQAAAAExAQAAAAoxNTg1NzM0NjAxAwAAAAMxNjACAAAABDQxOTIEAAAAATAHAAAACDgvOC8yMDE5CAAAAAoxMi8zMS8yMDEwCQAAAAEwUtUtRTcc1wiSY5GJNxzXCC1DSVEuRU5YVFBBOlNBTi5JUV9OSV9BVkFJTF9FWENMX01BUkdJTi5GWTIwMDkBAAAAGnwKAAIAAAAHMTYuODU3NwEIAAAABQAAAAExAQAAAAoxNTI2NzIyMTYwAwAAAAI1MAIAAAAENDE4MgQAAAABMAcAAAAIOC84LzIwMTkIAAAACjEyLzMxLzIwMDkJAAAAATCHxvtENxzXCPonlok3HNcILENJUS5OU0VJOlNVTlBIQVJNQS5JUV9JTlZFTlRPUllfVFVSTlMuRlkyMDA5AQAAALAnAgACAAAACDEuMjc5ODI3AQgAAAAFAAAAATEBAAAACjEzOTQ2MzQxMjcDAAAAAjcyAgAAAAQ0MDgyBAAAAAEwBwAAAAg4LzgvMjAxOQgAAAAJMy8zMS8yMDA5CQAAAAEwbO01RDcc1wieS7yJNxzXCCdDSVEuRU5YVFBBOlNBTi5JUV9DQVNIX1NUX0lOVkVTVC5GWTIwMTgBAAAAGnwKAAIAAAAENzE1NAEIAAAABQAAAAExAQAAAAoxOTQ4ODI4NDQ0AwAAAAI1MAIAAAAEMTAw</t>
  </si>
  <si>
    <t>MgQAAAABMAcAAAAIOC84LzIwMTkIAAAACjEyLzMxLzIwMTgJAAAAATCrHa5INxzXCCyu8Yg3HNcIIENJUS5UU0U6NDU0MS5JUV9MVF9JTlZFU1QuRlkyMDA1AQAAAA4OVwACAAAACDExODYuODg4AQgAAAAFAAAAATEBAAAACTQ4NjE2NDQ5MAMAAAACNzkCAAAABDEwNTQEAAAAATAHAAAACDgvOC8yMDE5CAAAAAoxMS8zMC8yMDA1CQAAAAEwJaMIRDcc1whd+8yJNxzXCDNDSVEuTlNFSTpTVU5QSEFSTUEuSVFfT1RIRVJfSU5WRVNUX0FDVF9TVVBQTC5GWTIwMDgBAAAAsCcCAAIAAAAGMTE1OC44AQgAAAAFAAAAATEBAAAACjExMTc5Mzc2NzIDAAAAAjcyAgAAAAQyMDUxBAAAAAEwBwAAAAg4LzgvMjAxOQgAAAAJMy8zMS8yMDA4CQAAAAEwoNaURzcc1wgVvSOJNxzXCCZDSVEuTllTRTpURVZBLklRX0JBU0lDX0VQU19JTkNMLkZZMjAxMwEAAABPswQAAgAAAAgxLjQ5NDY5OQEIAAAABQAAAAExAQAAAAoxNzc1ODY1MTU1AwAAAAMxNjACAAAAATkEAAAAATAHAAAACDgvOC8yMDE5CAAAAAoxMi8zMS8yMDEzCQAAAAEwBgBKSDcc1wg+IgeJNxzXCCdDSVEuTllTRTpURVZBLklRX09USEVSX0xUX0FTU0VUUy5GWTIwMTgBAAAAT7MEAAIAAAAEMTE4NAEIAAAABQAAAAExAQAAAAoxOTQ2MDc0NDgwAwAAAAMxNjACAAAABDEwNjAEAAAAATAHAAAACDgvOC8yMDE5CAAAAAoxMi8zMS8yMDE4CQAAAAEwoNaURzcc1wjO</t>
  </si>
  <si>
    <t>9h6JNxzXCCpDSVEuTllTRTpQRkUuSVFfVE9UQUxfQVNTRVRTLkZZMjAxNy4uLi5KUFkBAAAA3nkCAAIAAAAMMTkzNTAzNTUuMDk1AQgAAAAFAAAAATEBAAAACjE5NDc4NTU3NzgDAAAAAjc5AgAAAAQxMDA3BAAAAAEwBwAAAAg4LzgvMjAxOQgAAAAKMTIvMzEvMjAxNwkAAAABMJHVYEQ3HNcIHZnKiTcc1wgmQ0lRLk5ZU0U6UEZFLklRX0lOVkVTVF9MT0FOU19DRi5GWTIwMDgBAAAA3nkCAAIAAAAELTI3MAEIAAAABQAAAAExAQAAAAoxNDMzNzUzMDExAwAAAAMxNjACAAAABDIwMzIEAAAAATAHAAAACDgvOC8yMDE5CAAAAAoxMi8zMS8yMDA4CQAAAAEwsOudSjcc1whNMWyINxzXCCJDSVEuTllTRTpURVZBLklRX1NHQV9NQVJHSU4uRlkyMDA4AQAAAE+zBAACAAAABzIyLjY1MjIBCAAAAAUAAAABMQEAAAAKMTQyOTk5ODQzNgMAAAADMTYwAgAAAAQ0Mzc1BAAAAAEwBwAAAAg4LzgvMjAxOQgAAAAKMTIvMzEvMjAwOAkAAAABMIfG+0Q3HNcI2ch0iTcc1wgmQ0lRLlRTRTo0NTE5LklRX0FTU0VUX1dSSVRFRE9XTi5GWTIwMDgBAAAAI3UKAAIAAAAELTc0OAEIAAAABQAAAAExAQAAAAoxNDU5Mjg4NDc2AwAAAAI3OQIAAAACMzIEAAAAATAHAAAACDgvOC8yMDE5CAAAAAoxMi8zMS8yMDA4CQAAAAEw+SOFSzcc1wiMB4SINxzXCBpDSVEuVFNFOjQ1NTMuSVFfUkVWLkZZMjAxNwEAAAAgzkQAAgAAAAU4NDk0OQEI</t>
  </si>
  <si>
    <t>AAAABQAAAAExAQAAAAoxODQ4NjczNDk1AwAAAAI3OQIAAAADMTEyBAAAAAEwBwAAAAg4LzgvMjAxOQgAAAAJMy8zMS8yMDE3CQAAAAEwXaWFTTcc1whgtOaHNxzXCCxDSVEuTlNFSTpTVU5QSEFSTUEuSVFfTkVUX0RFQlRfSVNTVUVELkZZMjAxNwEAAACwJwIAAgAAAAcxMDcyMS4yAQgAAAAFAAAAATEBAAAACjE5MDU0MDA1OTYDAAAAAjcyAgAAAAQyMDAzBAAAAAEwBwAAAAg4LzgvMjAxOQgAAAAJMy8zMS8yMDE3CQAAAAEwQJIpRzcc1whMkFqJNxzXCCBDSVEuVFNFOjQ1NDEuSVFfUEFSVF9USU1FLkZZMjAxNQEAAAAODlcAAwAAAAAARemKTzcc1wi0jd+HNxzXCCVDSVEuTllTRTpQRkUuSVFfUkVUVVJOX0NBUElUQUwuRlkyMDE2AQAAAN55AgACAAAABDguNTUBCAAAAAUAAAABMQEAAAAKMTk0Nzg1NTc3NQMAAAADMTYwAgAAAAQ0MzYzBAAAAAEwBwAAAAg4LzgvMjAxOQgAAAAKMTIvMzEvMjAxNgkAAAABMFLVLUU3HNcIj+97iTcc1wgdQ0lRLlRTRTo0NTQxLklRX0NPTU1PTi5GWTIwMDkBAAAADg5XAAIAAAAIMzA2NC4yNTcBCAAAAAUAAAABMQEAAAAKMTQzNDM3NTUxOAMAAAACNzkCAAAABDExMDMEAAAAATAHAAAACDgvOC8yMDE5CAAAAAoxMS8zMC8yMDA5CQAAAAEwTWrSTzcc1wijpbSHNxzXCCZDSVEuTllTRTpURVZBLklRX0NBU0hfU1RfSU5WRVNULkZZMjAxNQEAAABPswQAAgAAAAQ2OTgzAQgA</t>
  </si>
  <si>
    <t>AAAFAAAAATEBAAAACjE4NzM5NDE4NzUDAAAAAzE2MAIAAAAEMTAwMgQAAAABMAcAAAAIOC84LzIwMTkIAAAACjEyLzMxLzIwMTUJAAAAATCg1pRHNxzXCF4KMok3HNcIJkNJUS5UU0U6NDUyMy5JUV9MVF9ERUJUX0NBUElUQUwuRlkyMDExAQAAALx1CgACAAAABzQzLjAwOTMBCAAAAAUAAAABMQEAAAAKMTQ3MzMzNDgyNQMAAAACNzkCAAAABDQxODcEAAAAATAHAAAACDgvOC8yMDE5CAAAAAkzLzMxLzIwMTEJAAAAATDUBKVFNxzXCI/ve4k3HNcIK0NJUS5OWVNFOlBGRS5JUV9SRVRVUk5fQ09NTU9OX0VRVUlUWS5GWTIwMTYBAAAA3nkCAAIAAAAHMTEuNTg5NgEIAAAABQAAAAExAQAAAAoxOTQ3ODU1Nzc1AwAAAAMxNjACAAAABTMzMzIwBAAAAAEwBwAAAAg4LzgvMjAxOQgAAAAKMTIvMzEvMjAxNgkAAAABMFLVLUU3HNcI962+iTcc1wgeQ0lRLlRTRTo0NTIzLklRX0xUX0RFQlQuRlkyMDEwAQAAALx1CgACAAAABjM4NTgxMQEIAAAABQAAAAExAQAAAAoxNDczMzM1MDMxAwAAAAI3OQIAAAAEMTA0OQQAAAABMAcAAAAIOC84LzIwMTkIAAAACTMvMzEvMjAxMAkAAAABMNYTP0w3HNcIWklBiDcc1wgkQ0lRLlRTRTo0NTQxLklRX0NPTU1PTl9JU1NVRUQuRlkyMDA5AQAAAA4OVwACAAAABjIwLjcyNAEIAAAABQAAAAExAQAAAAoxNDM0Mzc1NTE4AwAAAAI3OQIAAAAEMjE2OQQAAAABMAcAAAAIOC84LzIwMTkI</t>
  </si>
  <si>
    <t>AAAACjExLzMwLzIwMDkJAAAAATBNatJPNxzXCLSN34c3HNcIIkNJUS5FTlhUUEE6U0FOLklRX1NHQV9TVVBQTC5GWTIwMDkBAAAAGnwKAAIAAAAENzQ2NAEIAAAABQAAAAExAQAAAAoxNTI2NzIyMTYwAwAAAAI1MAIAAAADMTAyBAAAAAEwBwAAAAg4LzgvMjAxOQgAAAAKMTIvMzEvMjAwOQkAAAABMLlfs0o3HNcIsHi4iDcc1wgsQ0lRLk5TRUk6U1VOUEhBUk1BLklRX0NBU0hfQUNRVUlSRV9DRi5GWTIwMTgBAAAAsCcCAAIAAAAELTg1NQEIAAAABQAAAAExAQAAAAoxOTczMTgyMTgzAwAAAAI3MgIAAAAEMjA1NwQAAAABMAcAAAAIOC84LzIwMTkIAAAACTMvMzEvMjAxOAkAAAABMG30K0c3HNcI5ctViTcc1wgeQ0lRLkVOWFRQQTpTQU4uSVFfTklfQ0YuRlkyMDA4AQAAABp8CgACAAAABDM4NTEBCAAAAAUAAAABMQEAAAAKMTQzNDA3NjEwMQMAAAACNTACAAAABDIxNTAEAAAAATAHAAAACDgvOC8yMDE5CAAAAAoxMi8zMS8yMDA4CQAAAAEwuV+zSjcc1wgsrvGINxzXCCRDSVEuRU5YVFBBOlNBTi5JUV9PVEhFUl9JTlRBTi5GWTIwMTEBAAAAGnwKAAIAAAAFMTkwMzkBCAAAAAUAAAABMQEAAAAKMTY2MjA3MjgxOQMAAAACNTACAAAABDEwNDAEAAAAATAHAAAACDgvOC8yMDE5CAAAAAoxMi8zMS8yMDExCQAAAAEw+MG1Sjcc1wgON/uINxzXCCdDSVEuTllTRTpURVZBLklRX0lOVkVTVF9MT0FOU19DRi5GWTIw</t>
  </si>
  <si>
    <t>MTEBAAAAT7MEAAMAAAAAAAYASkg3HNcILpYciTcc1wgiQ0lRLlRTRTo0NTgxLklRX0FEVkVSVElTSU5HLkZZMjAxOQEAAABqXQ0AAgAAAAU0NzMzMQEIAAAABQAAAAExAQAAAAoxOTcwMDUxMzU2AwAAAAI3OQIAAAAEMzAxMwQAAAABMAcAAAAIOC84LzIwMTkIAAAACTMvMzEvMjAxOQkAAAABMA1wf0w3HNcIiJNuiDcc1wgjQ0lRLlRTRTo0NTQxLklRX1RPVEFMX0FTU0VUUy5GWTIwMTMBAAAADg5XAAIAAAAGMTAyOTIxAQgAAAAFAAAAATEBAAAACjE2MjM4MzQyMTIDAAAAAjc5AgAAAAQxMDA3BAAAAAEwBwAAAAg4LzgvMjAxOQgAAAAJMy8zMS8yMDEzCQAAAAEwTWrSTzcc1wiMMZ+HNxzXCCFDSVEuVFNFOjQ1ODEuSVFfQ0FTSF9GSU5BTi5GWTIwMTYBAAAAal0NAAIAAAAGLTE5NTI1AQgAAAAFAAAAATEBAAAACjE3OTg4OTQ5MTUDAAAAAjc5AgAAAAQyMDA0BAAAAAEwBwAAAAg4LzgvMjAxOQgAAAAJMy8zMS8yMDE2CQAAAAEwDXB/TDcc1wjC+zKINxzXCCJDSVEuVFNFOjQ1ODEuSVFfR0FJTl9BU1NFVFMuRlkyMDExAQAAAGpdDQACAAAAAy00NAEIAAAABQAAAAExAQAAAAoxNDYxNjgwMTA0AwAAAAI3OQIAAAACNTYEAAAAATAHAAAACDgvOC8yMDE5CAAAAAkzLzMxLzIwMTEJAAAAATB8RpdMNxzXCBbVK4g3HNcIIUNJUS5OWVNFOlBGRS5JUV9ORVRfQ0hBTkdFLkZZMjAxMgEAAADeeQIAAgAAAAQ2ODk5</t>
  </si>
  <si>
    <t>AQgAAAAFAAAAATEBAAAACjE3MjExNjk5NzUDAAAAAzE2MAIAAAAEMjA5MwQAAAABMAcAAAAIOC84LzIwMTkIAAAACjEyLzMxLzIwMTIJAAAAATCw651KNxzXCC4ui4g3HNcIJkNJUS5UU0U6NDUwMy5JUV9MT0FOU19SRUNFSVZfTFQuRlkyMDE4AQAAAJFYDQADAAAAAAA2O8FNNxzXCOjsAIg3HNcIK0NJUS5FTlhUUEE6U0FOLklRX0NPTU1PTl9QUkVGX0RJVl9DRi5GWTIwMTIBAAAAGnwKAAMAAAAAAPjBtUo3HNcIzV0CiTcc1wgkQ0lRLlNXWDpOT1ZOLklRX0VRVUlUWV9NRVRIT0QuRlkyMDExAQAAAFnWBQACAAAABDg2MjIBCAAAAAUAAAABMQEAAAAKMTU4NTczNDYxNQMAAAADMTYwAgAAAAQzMDYzBAAAAAEwBwAAAAg4LzgvMjAxOQgAAAAKMTIvMzEvMjAxMQkAAAABMALKqkk3HNcIYcXGiDcc1wgkQ0lRLlRTRTo0NTUzLklRX0lOQ19FUVVJVFlfQ0YuRlkyMDE5AQAAACDORAADAAAAAACYB4hNNxzXCGCf8oc3HNcIJUNJUS5UU0U6NDUwMy5JUV9ESUxVVF9FUFNfSU5DTC5GWTIwMTMBAAAAkVgNAAIAAAAFMzYuMDMBCAAAAAUAAAABMQEAAAAKMTYzOTUzMTQ4MwMAAAACNzkCAAAAATgEAAAAATAHAAAACDgvOC8yMDE5CAAAAAkzLzMxLzIwMTMJAAAAATCftZhNNxzXCIqWT4g3HNcIIkNJUS5UU0U6NDU1NS5JUV9EQV9TVVBQTF9DRi5GWTIwMDgBAAAA5ZBEAAIAAAAHMjU3NS40NAEIAAAABQAAAAExAQAA</t>
  </si>
  <si>
    <t>AAoxMDYyNzQyOTUyAwAAAAI3OQIAAAAEMjE3MQQAAAABMAcAAAAIOC84LzIwMTkIAAAACTMvMzEvMjAwOAkAAAABMI/Xqk43HNcIYLTmhzcc1wglQ0lRLlRTRTo0NTQxLklRX0RJTFVUX0VQU19FWENMLkZZMjAwOAEAAAAODlcAAgAAAAYxMTEuNTcBCAAAAAUAAAABMQEAAAAKMTQxNDExOTYwOAMAAAACNzkCAAAAAzE0MgQAAAABMAcAAAAIOC84LzIwMTkIAAAACjExLzMwLzIwMDgJAAAAATASCNBPNxzXCIAuvoc3HNcIIUNJUS5UU0U6NDU4MS5JUV9JTkNfRVFVSVRZLkZZMjAwOAEAAABqXQ0AAgAAAAQtNDg3AQgAAAAFAAAAATEBAAAACjEwNTg5MTUwNzkDAAAAAjc5AgAAAAI0NwQAAAABMAcAAAAIOC84LzIwMTkIAAAACTMvMzEvMjAwOAkAAAABMDY7wU03HNcIzXIpiDcc1wgjQ0lRLlRTRTo0NTUzLklRX1RPVEFMX0VRVUlUWS5GWTIwMTEBAAAAIM5EAAIAAAAFNDY2NjQBCAAAAAUAAAABMQEAAAAKMTQ2MTY4MDA1NQMAAAACNzkCAAAABDEyNzUEAAAAATAHAAAACDgvOC8yMDE5CAAAAAkzLzMxLzIwMTEJAAAAATDbPI5ONxzXCJsW6Yc3HNcIJkNJUS5UU0U6NDUwMy5JUV9PVEhFUl9MVF9BU1NFVFMuRlkyMDE4AQAAAJFYDQACAAAAAi0xAQgAAAAFAAAAATEBAAAACjE4OTM2ODMxNDADAAAAAjc5AgAAAAQxMDYwBAAAAAEwBwAAAAg4LzgvMjAxOQgAAAAJMy8zMS8yMDE4CQAAAAEwNjvBTTcc1wgoTwOI</t>
  </si>
  <si>
    <t>NxzXCCVDSVEuTllTRTpQRkUuSVFfUFJPVl9CQURfREVCVFMuRlkyMDE3AQAAAN55AgADAAAAAAD/ylhKNxzXCHAQ9Ig3HNcIKENJUS5UU0U6NDUyMy5JUV9ERUZfVEFYX0FTU0VUU19MVC5GWTIwMTcBAAAAvHUKAAIAAAAFODgzNDIBCAAAAAUAAAABMQEAAAAKMTg0NzkxMjMxNgMAAAACNzkCAAAABDEwMjYEAAAAATAHAAAACDgvOC8yMDE5CAAAAAkzLzMxLzIwMTcJAAAAATCBXJ9LNxzXCIqBW4g3HNcII0NJUS5OU0VJOlNVTlBIQVJNQS5JUV9HQV9FWFAuRlkyMDE5AQAAALAnAgADAAAAAABt9CtHNxzXCJaRO4k3HNcIKENJUS5UU0U6NDU4MS5JUV9UT1RBTF9ERUJUX0lTU1VFRC5GWTIwMTQBAAAAal0NAAIAAAADMjcwAQgAAAAFAAAAATEBAAAACjE3NjA0NTc3OTMDAAAAAjc5AgAAAAQyMTYxBAAAAAEwBwAAAAg4LzgvMjAxOQgAAAAJMy8zMS8yMDE0CQAAAAEwww19TDcc1wjw6R+INxzXCCZDSVEuTllTRTpURVZBLklRX1BST1ZfQkFEX0RFQlRTLkZZMjAwOAEAAABPswQAAwAAAAAAqx2uSDcc1wiU6eyINxzXCCBDSVEuVFNFOjQ1MjMuSVFfU1RfSU5WRVNULkZZMjAxOAEAAAC8dQoAAwAAAAAAgVyfSzcc1whkq0OINxzXCCVDSVEuU1dYOk5PVk4uSVFfTFRfREVCVF9SRVBBSUQuRlkyMDE4AQAAAFnWBQACAAAABC0zNjYBCAAAAAUAAAABMQEAAAAKMTk0MzI1MDczMgMAAAADMTYwAgAAAAQyMDM2BAAA</t>
  </si>
  <si>
    <t>AAEwBwAAAAg4LzgvMjAxOQgAAAAKMTIvMzEvMjAxOAkAAAABMBpHY0k3HNcIiY2siDcc1wgiQ0lRLkVOWFRQQTpTQU4uSVFfTUFDSElORVJZLkZZMjAxNgEAAAAafAoAAgAAAAUxMjQ0NwEIAAAABQAAAAExAQAAAAoxOTQ4ODI4NDc3AwAAAAI1MAIAAAAEMzExNAQAAAABMAcAAAAIOC84LzIwMTkIAAAACjEyLzMxLzIwMTYJAAAAATCrHa5INxzXCCaZ/Yg3HNcIJENJUS5TV1g6Tk9WTi5JUV9DVVJSRU5DWV9HQUlOLkZZMjAxNQEAAABZ1gUAAgAAAAQtMjU0AQgAAAAFAAAAATEBAAAACjE4NzIxMTk3NzUDAAAAAzE2MAIAAAACMzgEAAAAATAHAAAACDgvOC8yMDE5CAAAAAoxMi8zMS8yMDE1CQAAAAEwGkdjSTcc1wiX+/+INxzXCCBDSVEuU1dYOk5PVk4uSVFfUkRfRVhQX0ZOLkZZMjAwOQEAAABZ1gUAAgAAAAQ3NDY5AQgAAAAFAAAAATEBAAAACjE0OTE3Mjg0ODYDAAAAAzE2MAIAAAAEMzE2OAQAAAABMAcAAAAIOC84LzIwMTkIAAAACjEyLzMxLzIwMDkJAAAAATDRZ6hJNxzXCD6fv4g3HNcIH0NJUS5UU0U6NDU0MS5JUV9BUl9UVVJOUy5GWTIwMTUBAAAADg5XAAIAAAAHNS4xODkxOQEIAAAABQAAAAExAQAAAAoxNzQ0MTI4NTUxAwAAAAI3OQIAAAAENDAwMQQAAAABMAcAAAAIOC84LzIwMTkIAAAACTMvMzEvMjAxNQkAAAABMC9JEEY3HNcIcAGPiTcc1wgfQ0lRLlRTRTo0NTUzLklRX0JWX1NIQVJFLkZZ</t>
  </si>
  <si>
    <t>MjAwOAEAAAAgzkQAAgAAAAk2NzguMzY5MjkBCAAAAAUAAAABMQEAAAAKMTA2Mjc0NDczMAMAAAACNzkCAAAABDQwMjAEAAAAATAHAAAACDgvOC8yMDE5CAAAAAkzLzMxLzIwMDgJAAAAATCo24tONxzXCFhA0Yc3HNcIJUNJUS5UU0U6NDUyMy5JUV9SRVRVUk5fQ0FQSVRBTC5GWTIwMTEBAAAAvHUKAAIAAAAGOC43MTg2AQgAAAAFAAAAATEBAAAACjE0NzMzMzQ4MjUDAAAAAjc5AgAAAAQ0MzYzBAAAAAEwBwAAAAg4LzgvMjAxOQgAAAAJMy8zMS8yMDExCQAAAAEw1ASlRTcc1whwAY+JNxzXCDVDSVEuTllTRTpURVZBLklRX1RPVEFMX09VVFNUQU5ESU5HX0ZJTElOR19EQVRFLkZZMjAxNQEAAABPswQAAgAAAAM5MDgBBAAAAAUAAAABNQEAAAAKMTg3Mzk0MTg3NQIAAAAFMjQxNTMGAAAAATCg1pRHNxzXCJf7/4g3HNcIG0NJUS5UU0U6NDUyMy5JUV9FQklULkZZMjAxMwEAAAC8dQoAAgAAAAU3MDQ2MwEIAAAABQAAAAExAQAAAAoxNjIzODM0MTg3AwAAAAI3OQIAAAADNDAwBAAAAAEwBwAAAAg4LzgvMjAxOQgAAAAJMy8zMS8yMDEzCQAAAAEw1hM/TDcc1wjPWlSINxzXCBtDSVEuTllTRTpQRkUuSVFfTlBQRS5GWTIwMTcBAAAA3nkCAAIAAAAFMTM4NjUBCAAAAAUAAAABMQEAAAAKMTk0Nzg1NTc3OAMAAAADMTYwAgAAAAQxMDA0BAAAAAEwBwAAAAg4LzgvMjAxOQgAAAAKMTIvMzEvMjAxNwkAAAABMP/KWEo3</t>
  </si>
  <si>
    <t>HNcIfJCNiDcc1wgsQ0lRLlRTRTo0NTgxLklRX05FVF9ERUJUX0VCSVREQV9DQVBFWC5GWTIwMTQBAAAAal0NAAMAAAACTk0BCAAAAAUAAAABMQEAAAAKMTc2MDQ1Nzc5MwMAAAACNzkCAAAABTIzMzE0BAAAAAEwBwAAAAg4LzgvMjAxOQgAAAAJMy8zMS8yMDE0CQAAAAEwmaKiRTcc1wgPK3eJNxzXCDNDSVEuVFNFOjQ1MDMuSVFfQ0hBTkdFX09USEVSX05FVF9PUEVSX0FTU0VUUy5GWTIwMDkBAAAAkVgNAAIAAAAGLTE2MjU0AQgAAAAFAAAAATEBAAAACjEzODA1Mjg0ODEDAAAAAjc5AgAAAAQyMDQ1BAAAAAEwBwAAAAg4LzgvMjAxOQgAAAAJMy8zMS8yMDA5CQAAAAEw/1SWTTcc1wiJotOHNxzXCCZDSVEuRU5YVFBBOlNBTi5JUV9DVVJSRU5UX1JBVElPLkZZMjAxNQEAAAAafAoAAgAAAAgxLjcyMjgyMQEIAAAABQAAAAExAQAAAAoxODc3ODkwMzQ4AwAAAAI1MAIAAAAENDAzMAQAAAABMAcAAAAIOC84LzIwMTkIAAAACjEyLzMxLzIwMTUJAAAAATCHxvtENxzXCFeKmIk3HNcIKkNJUS5OU0VJOlNVTlBIQVJNQS5JUV9NQVJLRVRDQVAuMjAxMS8wMy8zMQEAAACwJwIAAgAAAA00NTgyNDUuMDE1MDg4AQYAAAAFAAAAATEBAAAACjE0MjA5NTQwOTkDAAAAAjcyAgAAAAYxMDAwNTQEAAAAATAHAAAACTMvMzEvMjAxMUYFHWY3HNcI5TPniTcc1wgdQ0lRLlRTRTo0NTU1LklRX1JEX0VYUC5GWTIwMTUBAAAA5ZBE</t>
  </si>
  <si>
    <t>AAIAAAAENjEwOQEIAAAABQAAAAExAQAAAAoxNzQ1MjE0MjQxAwAAAAI3OQIAAAADMTAwBAAAAAEwBwAAAAg4LzgvMjAxOQgAAAAJMy8zMS8yMDE1CQAAAAEwJhDFTjcc1wjffq2HNxzXCBlDSVEuVFNFOjQ1NTUuSVFfQUQuRlkyMDE1AQAAAOWQRAADAAAAAAAmEMVONxzXCGCf8oc3HNcIJUNJUS5TV1g6Tk9WTi5JUV9HV19JTlRBTl9BTU9SVC5GWTIwMTIBAAAAWdYFAAMAAAAAAALKqkk3HNcIYrWUiDcc1wgkQ0lRLk5ZU0U6VEVWQS5JUV9UT1RBTF9FUVVJVFkuRlkyMDA4AQAAAE+zBAACAAAABTE2NDM4AQgAAAAFAAAAATEBAAAACjE0Mjk5OTg0MzYDAAAAAzE2MAIAAAAEMTI3NQQAAAABMAcAAAAIOC84LzIwMTkIAAAACjEyLzMxLzIwMDgJAAAAATDVnUdINxzXCNjU+Ig3HNcIJkNJUS5UU0U6NDU1My5JUV9DQVNIX0NPTlZFUlNJT04uRlkyMDE5AQAAACDORAACAAAACjI2Mi45ODcyNDUBCAAAAAUAAAABMQEAAAAKMTk2OTk1MDA2NgMAAAACNzkCAAAABDQxODQEAAAAATAHAAAACDgvOC8yMDE5CAAAAAkzLzMxLzIwMTkJAAAAATDYsuxFNxzXCDgZZIk3HNcIIUNJUS5UU0U6NDU1NS5JUV9DQVNIX0ZJTkFOLkZZMjAxNQEAAADlkEQAAgAAAAQtOTIxAQgAAAAFAAAAATEBAAAACjE3NDUyMTQyNDEDAAAAAjc5AgAAAAQyMDA0BAAAAAEwBwAAAAg4LzgvMjAxOQgAAAAJMy8zMS8yMDE1CQAAAAEwJhDFTjcc</t>
  </si>
  <si>
    <t>1wgBarmHNxzXCCZDSVEuVFNFOjQ1MjMuSVFfSU5WRU5UT1JZX1RVUk5TLkZZMjAxNAEAAAC8dQoAAgAAAAgyLjE0MTM5OQEIAAAABQAAAAExAQAAAAoxNjg0Mzc0ODQwAwAAAAI3OQIAAAAENDA4MgQAAAABMAcAAAAIOC84LzIwMTkIAAAACTMvMzEvMjAxNAkAAAABMNQEpUU3HNcICbSAiTcc1wgeQ0lRLlRTRTo0NTU1LklRX1NUX0RFQlQuRlkyMDA5AQAAAOWQRAACAAAABDI1MzABCAAAAAUAAAABMQEAAAAKMTM4MTIwNTQwMAMAAAACNzkCAAAABDEwNDYEAAAAATAHAAAACDgvOC8yMDE5CAAAAAkzLzMxLzIwMDkJAAAAATCP16pONxzXCAf2o4c3HNcIJUNJUS5UU0U6NDU1My5JUV9DQVBJVEFMX0xFQVNFUy5GWTIwMTQBAAAAIM5EAAMAAAAAAF2lhU03HNcI9O/hhzcc1wgmQ0lRLlRTRTo0NTUzLklRX0VYVFJBX0FDQ19JVEVNUy5GWTIwMDkBAAAAIM5EAAMAAAAAANs8jk43HNcI7njrhzcc1wgtQ0lRLlRTRTo0NTUzLklRX09USEVSX0lOVkVTVF9BQ1RfU1VQUEwuRlkyMDE1AQAAACDORAACAAAAAzQ3NQEIAAAABQAAAAExAQAAAAoxNzQ1MjE0MjIwAwAAAAI3OQIAAAAEMjA1MQQAAAABMAcAAAAIOC84LzIwMTkIAAAACTMvMzEvMjAxNQkAAAABMF2lhU03HNcIxHvMhzcc1wgZQ0lRLlRTRTo0NTE5LklRX1JFLkZZMjAxMwEAAAAjdQoAAgAAAAY0MjYyMTMBCAAAAAUAAAABMQEAAAAKMTcyNjQ4OTUxMwMA</t>
  </si>
  <si>
    <t>AAACNzkCAAAABDEyMjIEAAAAATAHAAAACDgvOC8yMDE5CAAAAAoxMi8zMS8yMDEzCQAAAAEwNIaHSzcc1whYqGKINxzXCA9DSVEuLklRX0VCSVREQS4FAAAAAQAAAAgAAAAUKEludmFsaWQgSWRlbnRpZmllciljYgRuNxzXCGNiBG43HNcILkNJUS5OWVNFOlBGRS5JUV9UT1RBTF9MSUFCX1RPVEFMX0FTU0VUUy5GWTIwMTMBAAAA3nkCAAIAAAAHNTUuNDc5NgEIAAAABQAAAAExAQAAAAoxNzc4NjU0MDQ4AwAAAAMxNjACAAAABDQxODgEAAAAATAHAAAACDgvOC8yMDE5CAAAAAoxMi8zMS8yMDEzCQAAAAEwUtUtRTcc1wiP73uJNxzXCCFDSVEuTllTRTpQRkUuSVFfRUJJVERBX0lOVC5GWTIwMTYBAAAA3nkCAAIAAAAIMTYuNTY2NjEBCAAAAAUAAAABMQEAAAAKMTk0Nzg1NTc3NQMAAAADMTYwAgAAAAQ0MTkwBAAAAAEwBwAAAAg4LzgvMjAxOQgAAAAKMTIvMzEvMjAxNgkAAAABMFLVLUU3HNcI4jyKiTcc1wgqQ0lRLlRTRTo0NTAzLklRX1RPVEFMX0VRVUlUWS5GWTIwMTguLi4uSlBZAQAAAJFYDQACAAAABzEyNjgyODkBCAAAAAUAAAABMQEAAAAKMTg5MzY4MzE0MAMAAAACNzkCAAAABDEyNzUEAAAAATAHAAAACDgvOC8yMDE5CAAAAAkzLzMxLzIwMTgJAAAAATCR1WBENxzXCJpgsIk3HNcIK0NJUS5OU0VJOlNVTlBIQVJNQS5JUV9EQVlTX1NBTEVTX09VVC5GWTIwMTcBAAAAsCcCAAIAAAAIODEuNDgxMTQB</t>
  </si>
  <si>
    <t>CAAAAAUAAAABMQEAAAAKMTkwNTQwMDU5NgMAAAACNzICAAAABDQwNDIEAAAAATAHAAAACDgvOC8yMDE5CAAAAAkzLzMxLzIwMTcJAAAAATBs7TVENxzXCB2Zyok3HNcIK0NJUS5OWVNFOlRFVkEuSVFfSU5DX1RBWF9QQVlfQ1VSUkVOVC5GWTIwMTgBAAAAT7MEAAMAAAAAAKDWlEc3HNcIj4EoiTcc1wgmQ0lRLlRTRTo0NTIzLklRX0xUX0RFQlRfQ0FQSVRBTC5GWTIwMTcBAAAAvHUKAAIAAAAHMjAuMDMxOQEIAAAABQAAAAExAQAAAAoxODQ3OTEyMzE2AwAAAAI3OQIAAAAENDE4NwQAAAABMAcAAAAIOC84LzIwMTkIAAAACTMvMzEvMjAxNwkAAAABMNQEpUU3HNcIb3WkiTcc1wgnQ0lRLlNXWDpOT1ZOLklRX1RPVEFMX09USEVSX09QRVIuRlkyMDE4AQAAAFnWBQACAAAABTI1Nzg1AQgAAAAFAAAAATEBAAAACjE5NDMyNTA3MzIDAAAAAzE2MAIAAAADMzgwBAAAAAEwBwAAAAg4LzgvMjAxOQgAAAAKMTIvMzEvMjAxOAkAAAABMBpHY0k3HNcITIrLiDcc1wgoQ0lRLlRTRTo0NTUzLklRX1RPVEFMX0RJVl9QQUlEX0NGLkZZMjAxNAEAAAAgzkQAAgAAAAUtMTI3NQEIAAAABQAAAAExAQAAAAoxNjg3MzQzNDY2AwAAAAI3OQIAAAAEMjAyMgQAAAABMAcAAAAIOC84LzIwMTkIAAAACTMvMzEvMjAxNAkAAAABMNs8jk43HNcInwH1hzcc1wgbQ0lRLlRTRTo0NTE5LklRX0NPR1MuRlkyMDA4AQAAACN1CgACAAAABjEy</t>
  </si>
  <si>
    <t>ODk0NAEIAAAABQAAAAExAQAAAAoxNDU5Mjg4NDc2AwAAAAI3OQIAAAACMzQEAAAAATAHAAAACDgvOC8yMDE5CAAAAAoxMi8zMS8yMDA4CQAAAAEw+SOFSzcc1whaSUGINxzXCC1DSVEuVFNFOjQ1NTUuSVFfQ0FTSF9DT05WRVJTSU9OLkZZMjAwOS4uLi5KUFkBAAAA5ZBEAAIAAAAKMTYyLjE4MTU0NQEIAAAABQAAAAExAQAAAAoxMzgxMjA1NDAwAwAAAAI3OQIAAAAENDE4NAQAAAABMAcAAAAIOC84LzIwMTkIAAAACTMvMzEvMjAwOQkAAAABMJHVYEQ3HNcIXfvMiTcc1wgXQ0lRLlRTRTo0NTQxLklRX0VCSVREQS4BAAAADg5XAAIAAAAFMTY4MjgBCAAAAAUAAAABMQEAAAAKMTk2OTMwODQ2MAMAAAACNzkCAAAABDQwNTEEAAAAATAHAAAACDgvOC8yMDE5CAAAAAkzLzMxLzIwMTkJAAAAATBg2dhvNxzXCGDZ2G83HNcII0NJUS5UU0U6NDU0MS5JUV9UT1RBTF9FUVVJVFkuRlkyMDE3AQAAAA4OVwACAAAABTg3NTgwAQgAAAAFAAAAATEBAAAACjE4NDc1Njg3OTgDAAAAAjc5AgAAAAQxMjc1BAAAAAEwBwAAAAg4LzgvMjAxOQgAAAAJMy8zMS8yMDE3CQAAAAEwRemKTzcc1whEhNaJNxzXCChDSVEuTllTRTpURVZBLklRX05FVF9JTlRFUkVTVF9FWFAuRlkyMDA3AQAAAE+zBAACAAAABC0xMTMBCAAAAAUAAAABMQEAAAAKMTMyNzAxMzMyNwMAAAADMTYwAgAAAAMzNjgEAAAAATAHAAAACDgvOC8yMDE5CAAAAAox</t>
  </si>
  <si>
    <t>Mi8zMS8yMDA3CQAAAAEwqx2uSDcc1wjM3kmJNxzXCBtDSVEuRU5YVFBBOlNBTi5JUV9BUi5GWTIwMDkBAAAAGnwKAAIAAAAENjAxNQEIAAAABQAAAAExAQAAAAoxNTI2NzIyMTYwAwAAAAI1MAIAAAAEMTAyMQQAAAABMAcAAAAIOC84LzIwMTkIAAAACjEyLzMxLzIwMDkJAAAAATC5X7NKNxzXCA43+4g3HNcIIENJUS5UU0U6NDUwMy5JUV9JTlZFTlRPUlkuRlkyMDA4AQAAAJFYDQACAAAABTkxNDQ0AQgAAAAFAAAAATEBAAAACjE0MTMwOTIwNDMDAAAAAjc5AgAAAAQxMDQzBAAAAAEwBwAAAAg4LzgvMjAxOQgAAAAJMy8zMS8yMDA4CQAAAAEw/1SWTTcc1wiDmTCINxzXCB5DSVEuTllTRTpQRkUuSVFfUEVOU0lPTi5GWTIwMTcBAAAA3nkCAAIAAAAENzQzMAEIAAAABQAAAAExAQAAAAoxOTQ3ODU1Nzc4AwAAAAMxNjACAAAABDEyMTMEAAAAATAHAAAACDgvOC8yMDE5CAAAAAoxMi8zMS8yMDE3CQAAAAEw/8pYSjcc1wgjQJ6INxzXCDRDSVEuTllTRTpQRkUuSVFfVE9UQUxfT1VUU1RBTkRJTkdfRklMSU5HX0RBVEUuRlkyMDE1AQAAAN55AgACAAAACzYxODQuMTM5OTkxAQQAAAAFAAAAATUBAAAACjE4NzU2MjQ4NDUCAAAABTI0MTUzBgAAAAEw/8pYSjcc1wgTyaeINxzXCCJDSVEuTllTRTpQRkUuSVFfQURWRVJUSVNJTkcuRlkyMDExAQAAAN55AgACAAAABDM2MDABCAAAAAUAAAABMQEAAAAKMTY2MDg4OTA2</t>
  </si>
  <si>
    <t>NwMAAAADMTYwAgAAAAQzMDEzBAAAAAEwBwAAAAg4LzgvMjAxOQgAAAAKMTIvMzEvMjAxMQkAAAABMLDrnUo3HNcIYrWUiDcc1wgkQ0lRLkVOWFRQQTpTQU4uSVFfU0FMRV9QUEVfQ0YuRlkyMDA3AQAAABp8CgACAAAAAzMyOQEIAAAABQAAAAExAQAAAAoxMzM5MjI5MDE4AwAAAAI1MAIAAAAEMjA0MgQAAAABMAcAAAAIOC84LzIwMTkIAAAACjEyLzMxLzIwMDcJAAAAATBVqWVJNxzXCEyKy4g3HNcIJ0NJUS5UU0U6NDUyMy5JUV9DQVNIX09QRVIuRlkyMDA5Li4uLkpQWQEAAAC8dQoAAgAAAAYxMDQ5ODgBCAAAAAUAAAABMQEAAAAKMTM3NDM3Njc2MgMAAAACNzkCAAAABDIwMDYEAAAAATAHAAAACDgvOC8yMDE5CAAAAAkzLzMxLzIwMDkJAAAAATCR1WBENxzXCDYQwYk3HNcIMUNJUS5OWVNFOlRFVkEuSVFfVE9UQUxfT1VUU1RBTkRJTkdfQlNfREFURS5GWTIwMTgBAAAAT7MEAAIAAAALMTA4OS4zODg2ODYBBAAAAAUAAAABNQEAAAAKMTk0NjA3NDQ4MAIAAAAFMjQxNTIGAAAAATCg1pRHNxzXCAdBTIk3HNcIGUNJUS5TV1g6Tk9WTi5JUV9GWC5GWTIwMTYBAAAAWdYFAAIAAAAELTM4NwEIAAAABQAAAAExAQAAAAoxOTQzMjUwNzM3AwAAAAMxNjACAAAABDIxNDQEAAAAATAHAAAACDgvOC8yMDE5CAAAAAoxMi8zMS8yMDE2CQAAAAEwGkdjSTcc1wjFS++INxzXCCBDSVEuVFNFOjQ1NTMuSVFfT1RIRVJfUkVW</t>
  </si>
  <si>
    <t>LkZZMjAxNgEAAAAgzkQAAwAAAAAAXaWFTTcc1wgBZPeHNxzXCB9DSVEuTlNFSTpTVU5QSEFSTUEuSVFfRlguRlkyMDE2AQAAALAnAgACAAAABjQyMjQuNgEIAAAABQAAAAExAQAAAAoxODU4MTI0NTY5AwAAAAI3MgIAAAAEMjE0NAQAAAABMAcAAAAIOC84LzIwMTkIAAAACTMvMzEvMjAxNgkAAAABMECSKUc3HNcI5ctViTcc1wglQ0lRLk5ZU0U6VEVWQS5JUV9VTkxFVkVSRURfRkNGLkZZMjAwOAEAAABPswQAAgAAAAYxMDU0LjUBCAAAAAUAAAABMQEAAAAKMTQyOTk5ODQzNgMAAAADMTYwAgAAAAQ0NDIzBAAAAAEwBwAAAAg4LzgvMjAxOQgAAAAKMTIvMzEvMjAwOAkAAAABMNWdR0g3HNcImf7giDcc1wgsQ0lRLkVOWFRQQTpTQU4uSVFfVEVWX0VCSVREQS4yMDAwLjIwMTQvMDMvMzEBAAAAGnwKAAIAAAAJMTAuNTcwNTAyAQcAAAAFAAAAATEBAAAACjE2NjIwODMzNDEDAAAAATACAAAABjEwMDAzMAQAAAABMAcAAAAJMy8zMS8yMDE0CAAAAAkzLzMxLzIwMTTcq4pmNxzXCLS88Ik3HNcII0NJUS5UU0U6NDUxOS5JUV9HUk9TU19NQVJHSU4uRlkyMDE4AQAAACN1CgACAAAABzU0LjY2NDkBCAAAAAUAAAABMQEAAAAKMTk1MjI4NDU1NwMAAAACNzkCAAAABDQwNzQEAAAAATAHAAAACDgvOC8yMDE5CAAAAAoxMi8zMS8yMDE4CQAAAAEwUtUtRTcc1wiP73uJNxzXCCVDSVEuTllTRTpQRkUuSVFfREFZU19TQUxF</t>
  </si>
  <si>
    <t>U19PVVQuRlkyMDE0AQAAAN55AgACAAAACDY1LjMzMjgxAQgAAAAFAAAAATEBAAAACjE4MjkxNTY0MjgDAAAAAzE2MAIAAAAENDA0MgQAAAABMAcAAAAIOC84LzIwMTkIAAAACjEyLzMxLzIwMTQJAAAAATBS1S1FNxzXCG91pIk3HNcII0NJUS5UU0U6NDU0MS5JUV9FQklUQV9NQVJHSU4uRlkyMDEyAQAAAA4OVwACAAAABjkuMzE5MwEIAAAABQAAAAExAQAAAAoxNTU0MzM3MTQwAwAAAAI3OQIAAAAENDQxOQQAAAABMAcAAAAIOC84LzIwMTkIAAAACTMvMzEvMjAxMgkAAAABMC9JEEY3HNcI2ch0iTcc1wgjQ0lRLlRTRTo0NTUzLklRX0JFVEFfMVlSLjIwMTkvMDMvMzEBAAAAIM5EAAIAAAAQMS4wMjM4NTE4NzM3NjQxMgBIYSpnNxzXCL9I24k3HNcIIkNJUS5UU0U6NDUwMy5JUV9HQUlOX0FTU0VUUy5GWTIwMTkBAAAAkVgNAAMAAAAAADY7wU03HNcIq4cdiDcc1wgmQ0lRLlNXWDpOT1ZOLklRX0RFRl9UQVhfTElBQl9MVC5GWTIwMTYBAAAAWdYFAAIAAAAENjY1NwEIAAAABQAAAAExAQAAAAoxOTQzMjUwNzM3AwAAAAMxNjACAAAABDEwMjcEAAAAATAHAAAACDgvOC8yMDE5CAAAAAoxMi8zMS8yMDE2CQAAAAEwGkdjSTcc1wiweLiINxzXCClDSVEuTllTRTpURVZBLklRX1RPVEFMX0RFQlRfRUJJVERBLkZZMjAxMgEAAABPswQAAgAAAAgyLjQ2MDYzOAEIAAAABQAAAAExAQAAAAoxNzE4MjE3NzU1AwAAAAMx</t>
  </si>
  <si>
    <t>NjACAAAABDQxOTIEAAAAATAHAAAACDgvOC8yMDE5CAAAAAoxMi8zMS8yMDEyCQAAAAEwh8b7RDcc1wj6J5aJNxzXCCBDSVEuVFNFOjQ1NDEuSVFfQ0FTSF9PUEVSLkZZMjAxOAEAAAAODlcAAgAAAAUxODkyNQEIAAAABQAAAAExAQAAAAoxODkzNjgzMTE3AwAAAAI3OQIAAAAEMjAwNgQAAAABMAcAAAAIOC84LzIwMTkIAAAACTMvMzEvMjAxOAkAAAABMEXpik83HNcIMZHAhzcc1wgzQ0lRLk5TRUk6U1VOUEhBUk1BLklRX0NBU0hfQ09OVkVSU0lPTi5GWTIwMTUuLi4uSlBZAQAAALAnAgACAAAACjE4Ni41MTQ2MzUBCAAAAAUAAAABMQEAAAAKMTgwNDc5MDA4MQMAAAACNzICAAAABDQxODQEAAAAATAHAAAACDgvOC8yMDE5CAAAAAkzLzMxLzIwMTUJAAAAATCR1WBENxzXCHFyw4k3HNcIJkNJUS5UU0U6NDU1NS5JUV9TQUxFU19NQVJLRVRJTkcuRlkyMDEyAQAAAOWQRAACAAAABDExMDgBCAAAAAUAAAABMQEAAAAKMTU1NDMzNzA4MgMAAAACNzkCAAAABTIxNTYxBAAAAAEwBwAAAAg4LzgvMjAxOQgAAAAJMy8zMS8yMDEyCQAAAAEwj9eqTjcc1whgn/KHNxzXCCVDSVEuU1dYOk5PVk4uSVFfT1RIRVJfQ0xfU1VQUEwuRlkyMDEyAQAAAFnWBQACAAAABDYxODABCAAAAAUAAAABMQEAAAAKMTcxNzMxNTQ3MAMAAAADMTYwAgAAAAQxMDU3BAAAAAEwBwAAAAg4LzgvMjAxOQgAAAAKMTIvMzEvMjAxMgkAAAABMALK</t>
  </si>
  <si>
    <t>qkk3HNcIq++uiDcc1wgmQ0lRLk5TRUk6U1VOUEhBUk1BLklRX0NBU0hfT1BFUi5GWTIwMTABAAAAsCcCAAIAAAAGNzgxMS4zAQgAAAAFAAAAATEBAAAACjE0Njc4ODkzMDIDAAAAAjcyAgAAAAQyMDA2BAAAAAEwBwAAAAg4LzgvMjAxOQgAAAAJMy8zMS8yMDEwCQAAAAEwdoSlRzcc1wgMLliJNxzXCCRDSVEuU1dYOk5PVk4uSVFfVU5MRVZFUkVEX0ZDRi5GWTIwMTQBAAAAWdYFAAIAAAAINzI5NS42MjUBCAAAAAUAAAABMQEAAAAKMTgyNTUzOTIzMQMAAAADMTYwAgAAAAQ0NDIzBAAAAAEwBwAAAAg4LzgvMjAxOQgAAAAKMTIvMzEvMjAxNAkAAAABMBpHY0k3HNcI2FGxiDcc1wgmQ0lRLlRTRTo0NTgxLklRX0lOVkVTVF9MT0FOU19DRi5GWTIwMTcBAAAAal0NAAMAAAAAAA1wf0w3HNcIIUwiiDcc1wgjQ0lRLlRTRTo0NTE5LklRX1RPVEFMX0VRVUlUWS5GWTIwMTQBAAAAI3UKAAIAAAAGNTk3NzU2AQgAAAAFAAAAATEBAAAACjE3MjY0ODk1MjYDAAAAAjc5AgAAAAQxMjc1BAAAAAEwBwAAAAg4LzgvMjAxOQgAAAAKMTIvMzEvMjAxNAkAAAABMI1lQks3HNcIL7p1iDcc1wgmQ0lRLlRTRTo0NTQxLklRX05FVF9ERUJUX0lTU1VFRC5GWTIwMTQBAAAADg5XAAIAAAAEOTk2MQEIAAAABQAAAAExAQAAAAoxNjg2NjM3ODI1AwAAAAI3OQIAAAAEMjAwMwQAAAABMAcAAAAIOC84LzIwMTkIAAAACTMvMzEvMjAxNAkA</t>
  </si>
  <si>
    <t>AAABMEXpik83HNcIN8y7hzcc1wghQ0lRLk5ZU0U6VEVWQS5JUV9NQUNISU5FUlkuRlkyMDE0AQAAAE+zBAACAAAABDYyODQBCAAAAAUAAAABMQEAAAAKMTgyNzk3NDU1OQMAAAADMTYwAgAAAAQzMTE0BAAAAAEwBwAAAAg4LzgvMjAxOQgAAAAKMTIvMzEvMjAxNAkAAAABMKDWlEc3HNcIJpn9iDcc1wgZQ0lRLlRTRTo0NTUzLklRX0RPLkZZMjAwOQEAAAAgzkQAAwAAAAAA2zyOTjcc1wgvUuSHNxzXCCBDSVEuVFNFOjQ1MjMuSVFfTklfTUFSR0lOLkZZMjAxOQEAAAC8dQoAAgAAAAY5Ljg2MDMBCAAAAAUAAAABMQEAAAAKMTk2OTE1NDcyMAMAAAACNzkCAAAABDQwOTQEAAAAATAHAAAACDgvOC8yMDE5CAAAAAkzLzMxLzIwMTkJAAAAATBS1S1FNxzXCA8rd4k3HNcIHENJUS5OWVNFOlRFVkEuSVFfR1BQRS5GWTIwMDkBAAAAT7MEAAIAAAAENTM4MAEIAAAABQAAAAExAQAAAAoxNTE2ODk3NDI2AwAAAAMxNjACAAAABDExNjkEAAAAATAHAAAACDgvOC8yMDE5CAAAAAoxMi8zMS8yMDA5CQAAAAEw1Z1HSDcc1wjNXQKJNxzXCCNDSVEuU1dYOk5PVk4uSVFfSU5URVJFU1RfRVhQLkZZMjAxOAEAAABZ1gUAAgAAAAQtOTU3AQgAAAAFAAAAATEBAAAACjE5NDMyNTA3MzIDAAAAAzE2MAIAAAACODIEAAAAATAHAAAACDgvOC8yMDE5CAAAAAoxMi8zMS8yMDE4CQAAAAEwGkdjSTcc1wiBddeINxzXCCpDSVEuVFNFOjQ1</t>
  </si>
  <si>
    <t>MDMuSVFfVE9UQUxfQVNTRVRTLkZZMjAxMS4uLi5KUFkBAAAAkVgNAAIAAAAHMTMzNTA5MQEIAAAABQAAAAExAQAAAAoxNjM5NTMxNTE1AwAAAAI3OQIAAAAEMTAwNwQAAAABMAcAAAAIOC84LzIwMTkIAAAACTMvMzEvMjAxMQkAAAABMJHVYEQ3HNcInku8iTcc1wgrQ0lRLlRTRTo0NTU1LklRX01JTk9SSVRZX0lOVEVSRVNUX0NGLkZZMjAxOAEAAADlkEQAAwAAAAAAJhDFTjcc1wh0K92HNxzXCCZDSVEuU1dYOk5PVk4uSVFfQ0FTSF9BQ1FVSVJFX0NGLkZZMjAwOQEAAABZ1gUAAgAAAAQtOTQzAQgAAAAFAAAAATEBAAAACjE0OTE3Mjg0ODYDAAAAAzE2MAIAAAAEMjA1NwQAAAABMAcAAAAIOC84LzIwMTkIAAAACjEyLzMxLzIwMDkJAAAAATDRZ6hJNxzXCJvszYg3HNcIIkNJUS5UU0U6NDU0MS5JUV9HQUlOX0FTU0VUUy5GWTIwMTQBAAAADg5XAAIAAAADLTI2AQgAAAAFAAAAATEBAAAACjE2ODY2Mzc4MjUDAAAAAjc5AgAAAAI1NgQAAAABMAcAAAAIOC84LzIwMTkIAAAACTMvMzEvMjAxNAkAAAABMEXpik83HNcIG8+chzcc1wgpQ0lRLlNXWDpOT1ZOLklRX0RFQlRfRVFVSVZfTkVUX1BCTy5GWTIwMTQBAAAAWdYFAAIAAAAEMzc0NAEIAAAABQAAAAExAQAAAAoxODI1NTM5MjMxAwAAAAMxNjACAAAABTIxNjc5BAAAAAEwBwAAAAg4LzgvMjAxOQgAAAAKMTIvMzEvMjAxNAkAAAABMBpHY0k3HNcITIrLiDcc</t>
  </si>
  <si>
    <t>1wgcQ0lRLk5ZU0U6VEVWQS5JUV9HUFBFLkZZMjAxNwEAAABPswQAAgAAAAUxMTU0NAEIAAAABQAAAAExAQAAAAoxOTQ2MDc0NDc3AwAAAAMxNjACAAAABDExNjkEAAAAATAHAAAACDgvOC8yMDE5CAAAAAoxMi8zMS8yMDE3CQAAAAEwoNaURzcc1widcvaINxzXCClDSVEuTlNFSTpTVU5QSEFSTUEuSVFfQkVUQV81WVIuMjAxNy8wMy8zMQEAAACwJwIAAgAAABEwLjIyMjgyMDQ4NzM1ODEwNgBIYSpnNxzXCKrR5Ik3HNcII0NJUS5UU0U6NDUyMy5JUV9UT1RBTF9BU1NFVFMuRlkyMDEyAQAAALx1CgACAAAABzEwMDQ2NjABCAAAAAUAAAABMQEAAAAKMTU1MzIzOTc0MQMAAAACNzkCAAAABDEwMDcEAAAAATAHAAAACDgvOC8yMDE5CAAAAAkzLzMxLzIwMTIJAAAAATDWEz9MNxzXCMLmPog3HNcIJkNJUS5UU0U6NDU1My5JUV9FRkZFQ1RfVEFYX1JBVEUuRlkyMDEzAQAAACDORAACAAAABzMzLjM5NDEBCAAAAAUAAAABMQEAAAAKMTYyNjQwMzM0NQMAAAACNzkCAAAABDQzNzYEAAAAATAHAAAACDgvOC8yMDE5CAAAAAkzLzMxLzIwMTMJAAAAATDbPI5ONxzXCE4lG4g3HNcII0NJUS5UU0U6NDU1NS5JUV9GSU5JU0hFRF9JTlYuRlkyMDA5AQAAAOWQRAACAAAABDY3MDQBCAAAAAUAAAABMQEAAAAKMTM4MTIwNTQwMAMAAAACNzkCAAAABDMwNzUEAAAAATAHAAAACDgvOC8yMDE5CAAAAAkzLzMxLzIwMDkJAAAAATCP</t>
  </si>
  <si>
    <t>16pONxzXCFpDsoc3HNcIJENJUS5UU0U6NDU4MS5JUV9VTkxFVkVSRURfRkNGLkZZMjAxMQEAAABqXQ0AAgAAAAczOTk5Mi41AQgAAAAFAAAAATEBAAAACjE0NjE2ODAxMDQDAAAAAjc5AgAAAAQ0NDIzBAAAAAEwBwAAAAg4LzgvMjAxOQgAAAAJMy8zMS8yMDExCQAAAAEwfEaXTDcc1whYOg+INxzXCC1DSVEuTlNFSTpTVU5QSEFSTUEuSVFfREFZU19QQVlBQkxFX09VVC5GWTIwMTMBAAAAsCcCAAIAAAAJMTEwLjk2NjU3AQgAAAAFAAAAATEBAAAACjE2OTY0Njg0NDIDAAAAAjcyAgAAAAQ0MTgzBAAAAAEwBwAAAAg4LzgvMjAxOQgAAAAJMy8zMS8yMDEzCQAAAAEwbO01RDcc1wiaYLCJNxzXCChDSVEuTllTRTpURVZBLklRX0NGT19DVVJSRU5UX0xJQUIuRlkyMDE4AQAAAE+zBAACAAAACDAuMTcwNzg2AQgAAAAFAAAAATEBAAAACjE5NDYwNzQ0ODADAAAAAzE2MAIAAAAENDE4NQQAAAABMAcAAAAIOC84LzIwMTkIAAAACjEyLzMxLzIwMTgJAAAAATBs7TVENxzXCPonlok3HNcIKUNJUS5TV1g6Tk9WTi5JUV9JTlZFU1RfU0VDVVJJVFlfQ0YuRlkyMDExAQAAAFnWBQACAAAABDE1MDMBCAAAAAUAAAABMQEAAAAKMTU4NTczNDYxNQMAAAADMTYwAgAAAAQyMDI3BAAAAAEwBwAAAAg4LzgvMjAxOQgAAAAKMTIvMzEvMjAxMQkAAAABMALKqkk3HNcIzfVwiDcc1wggQ0lRLlRTRTo0NTgxLklRX05JX01BUkdJTi5G</t>
  </si>
  <si>
    <t>WTIwMDgBAAAAal0NAAIAAAAHMTAuMDE1NAEIAAAABQAAAAExAQAAAAoxMDU4OTE1MDc5AwAAAAI3OQIAAAAENDA5NAQAAAABMAcAAAAIOC84LzIwMTkIAAAACTMvMzEvMjAwOAkAAAABMJmiokU3HNcIxVF+iTcc1wglQ0lRLk5ZU0U6UEZFLklRX0JBU0lDX0VQU19FWENMLkZZMjAxOAEAAADeeQIAAgAAAAgxLjg5NzQ3OQEIAAAABQAAAAExAQAAAAoxOTQ3ODU1NzgxAwAAAAMxNjACAAAABDMwNjQEAAAAATAHAAAACDgvOC8yMDE5CAAAAAoxMi8zMS8yMDE4CQAAAAEw/8pYSjcc1whjGZeINxzXCCFDSVEuVFNFOjQ1NTUuSVFfRUJJVERBX0lOVC5GWTIwMTABAAAA5ZBEAAIAAAAJNTUuMDQ3NjE5AQgAAAAFAAAAATEBAAAACjEzODEyMDYxMDADAAAAAjc5AgAAAAQ0MTkwBAAAAAEwBwAAAAg4LzgvMjAxOQgAAAAJMy8zMS8yMDEwCQAAAAEw2LLsRTcc1wg5E6KJNxzXCDFDSVEuVFNFOjQ1NTUuSVFfQ0hBTkdFX05FVF9XT1JLSU5HX0NBUElUQUwuRlkyMDEzAQAAAOWQRAACAAAABDE2MTQBCAAAAAUAAAABMQEAAAAKMTYyNDA1MTc4MQMAAAACNzkCAAAABDQ0MjEEAAAAATAHAAAACDgvOC8yMDE5CAAAAAkzLzMxLzIwMTMJAAAAATDnOa1ONxzXCGCf8oc3HNcIJUNJUS5UU0U6NDU1My5JUV9PVEhFUl9DTF9TVVBQTC5GWTIwMTkBAAAAIM5EAAIAAAAEMTU5MwEIAAAABQAAAAExAQAAAAoxOTY5OTUwMDY2AwAA</t>
  </si>
  <si>
    <t>AAI3OQIAAAAEMTA1NwQAAAABMAcAAAAIOC84LzIwMTkIAAAACTMvMzEvMjAxOQkAAAABMF2lhU03HNcIq4cdiDcc1wgqQ0lRLlRTRTo0NTU1LklRX09USEVSX1VOVVNVQUxfU1VQUEwuRlkyMDE0AQAAAOWQRAADAAAAAADmrcJONxzXCBvb7Yc3HNcIH0NJUS5UU0U6NDU1My5JUV9FQklUX0lOVC5GWTIwMTEBAAAAIM5EAAIAAAAKMTQ0LjAyOTQxMQEIAAAABQAAAAExAQAAAAoxNDYxNjgwMDU1AwAAAAI3OQIAAAAENDE4OQQAAAABMAcAAAAIOC84LzIwMTkIAAAACTMvMzEvMjAxMQkAAAABMNiy7EU3HNcIf3iFiTcc1wgnQ0lRLlNXWDpOT1ZOLklRX01BUktFVENBUC4yMDEyLzMvMzEuSlBZAQAAAFnWBQACAAAADzEwOTczMjU0LjI3NjMzMQEGAAAABQAAAAExAQAAAAoxNDkxNzI5NDUwAwAAAAI3OQIAAAAGMTAwMDU0BAAAAAEwBwAAAAkzLzMxLzIwMTLcq4pmNxzXCPJsfpM3HNcIH0NJUS5UU0U6NDU4MS5JUV9UT1RBTF9DQS5GWTIwMTMBAAAAal0NAAIAAAAGMjU0MzI2AQgAAAAFAAAAATEBAAAACjE2MjU0NTc2MjEDAAAAAjc5AgAAAAQxMDA4BAAAAAEwBwAAAAg4LzgvMjAxOQgAAAAJMy8zMS8yMDEzCQAAAAEwfEaXTDcc1wj6YBaINxzXCCJDSVEuTllTRTpURVZBLklRX0lOQ19FUVVJVFkuRlkyMDE1AQAAAE+zBAACAAAABC0xMjEBCAAAAAUAAAABMQEAAAAKMTg3Mzk0MTg3NQMAAAADMTYwAgAAAAI0</t>
  </si>
  <si>
    <t>NwQAAAABMAcAAAAIOC84LzIwMTkIAAAACjEyLzMxLzIwMTUJAAAAATCg1pRHNxzXCIx8R4k3HNcIJUNJUS5UU0U6NDU4MS5JUV9ESUxVVF9FUFNfRVhDTC5GWTIwMTIBAAAAal0NAAIAAAAJMjk2LjE5ODU2AQgAAAAFAAAAATEBAAAACjE1NTQ5NTA3MTUDAAAAAjc5AgAAAAMxNDIEAAAAATAHAAAACDgvOC8yMDE5CAAAAAkzLzMxLzIwMTIJAAAAATB8RpdMNxzXCPDpH4g3HNcIH0NJUS5UU0U6NDUxOS5JUV9CVl9TSEFSRS5GWTIwMTQBAAAAI3UKAAIAAAALMTA5Mi45MDI0NTIBCAAAAAUAAAABMQEAAAAKMTcyNjQ4OTUyNgMAAAACNzkCAAAABDQwMjAEAAAAATAHAAAACDgvOC8yMDE5CAAAAAoxMi8zMS8yMDE0CQAAAAEwjWVCSzcc1wh5HHiINxzXCB9DSVEuTllTRTpQRkUuSVFfREFfU1VQUEwuRlkyMDA4AQAAAN55AgADAAAAAACw651KNxzXCJ0Eo4g3HNcIK0NJUS5OU0VJOlNVTlBIQVJNQS5JUV9EQVlTX1NBTEVTX09VVC5GWTIwMTEBAAAAsCcCAAIAAAAINzIuNjMyODEBCAAAAAUAAAABMQEAAAAKMTU3MDkzOTIxOAMAAAACNzICAAAABDQwNDIEAAAAATAHAAAACDgvOC8yMDE5CAAAAAkzLzMxLzIwMTEJAAAAATBs7TVENxzXCFWHt4k3HNcIJENJUS5TV1g6Tk9WTi5JUV9DVVJSRU5UX1JBVElPLkZZMjAxNwEAAABZ1gUAAgAAAAgxLjIwNTMxNQEIAAAABQAAAAExAQAAAAoxOTQzMjUwNzIwAwAAAAMx</t>
  </si>
  <si>
    <t>NjACAAAABDQwMzAEAAAAATAHAAAACDgvOC8yMDE5CAAAAAoxMi8zMS8yMDE3CQAAAAEwh8b7RDcc1wh36bmJNxzXCClDSVEuRU5YVFBBOlNBTi5JUV9ORVRfSU5URVJFU1RfRVhQLkZZMjAxNQEAAAAafAoAAgAAAAQtMjc0AQgAAAAFAAAAATEBAAAACjE4Nzc4OTAzNDgDAAAAAjUwAgAAAAMzNjgEAAAAATAHAAAACDgvOC8yMDE5CAAAAAoxMi8zMS8yMDE1CQAAAAEwoLmrSDcc1whPh+qINxzXCChDSVEuVFNFOjQ1MjMuSVFfRklYRURfQVNTRVRfVFVSTlMuRlkyMDA4AQAAALx1CgACAAAACDUuMjI3NjY3AQgAAAAFAAAAATEBAAAACjEzMzY1NTg5NTQDAAAAAjc5AgAAAAQ0MDY2BAAAAAEwBwAAAAg4LzgvMjAxOQgAAAAJMy8zMS8yMDA4CQAAAAEw1ASlRTcc1wh/eIWJNxzXCCZDSVEuTllTRTpURVZBLklRX0xUX0RFQlRfRVFVSVRZLkZZMjAwOQEAAABPswQAAgAAAAcyMi4zODQzAQgAAAAFAAAAATEBAAAACjE1MTY4OTc0MjYDAAAAAzE2MAIAAAAENDA4NQQAAAABMAcAAAAIOC84LzIwMTkIAAAACjEyLzMxLzIwMDkJAAAAATCHxvtENxzXCPmwn4k3HNcIIkNJUS5UU0U6NDUwMy5JUV9TQUxFX1BQRV9DRi5GWTIwMTYBAAAAkVgNAAIAAAAEMTc1MwEIAAAABQAAAAExAQAAAAoxNzk3MjE4NTUyAwAAAAI3OQIAAAAEMjA0MgQAAAABMAcAAAAIOC84LzIwMTkIAAAACTMvMzEvMjAxNgkAAAABMPvYvk03HNcI</t>
  </si>
  <si>
    <t>KE8DiDcc1wglQ0lRLlRTRTo0NTgxLklRX0dBSU5fSU5WRVNUX0NGLkZZMjAxOQEAAABqXQ0AAgAAAAYtMzk0NjABCAAAAAUAAAABMQEAAAAKMTk3MDA1MTM1NgMAAAACNzkCAAAABDIwOTAEAAAAATAHAAAACDgvOC8yMDE5CAAAAAkzLzMxLzIwMTkJAAAAATANcH9MNxzXCPDpH4g3HNcIMENJUS5UU0U6NDUxOS5JUV9UT1RBTF9PVVRTVEFORElOR19CU19EQVRFLkZZMjAwOAEAAAAjdQoAAgAAAAo1NDQuODEzNjkzAQQAAAAFAAAAATUBAAAACjE0NTkyODg0NzYCAAAABTI0MTUyBgAAAAEw+SOFSzcc1wgU0kqINxzXCCJDSVEuVFNFOjQ1NTMuSVFfQURWRVJUSVNJTkcuRlkyMDE5AQAAACDORAADAAAAAABdpYVNNxzXCFE98Ic3HNcIG0NJUS5UU0U6NDUyMy5JUV9HUFBFLkZZMjAxOAEAAAC8dQoAAwAAAAAAgVyfSzcc1wjb4HyINxzXCCJDSVEuVFNFOjQ1NTUuSVFfREFfU1VQUExfQ0YuRlkyMDExAQAAAOWQRAACAAAABDMwNjUBCAAAAAUAAAABMQEAAAAKMTQ1OTUxMDAyNgMAAAACNzkCAAAABDIxNzEEAAAAATAHAAAACDgvOC8yMDE5CAAAAAkzLzMxLzIwMTEJAAAAATCP16pONxzXCBvPnIc3HNcIHENJUS5TV1g6Tk9WTi5JUV9FQklUQS5GWTIwMTIBAAAAWdYFAAIAAAAFMTUwMDgBCAAAAAUAAAABMQEAAAAKMTcxNzMxNTQ3MAMAAAADMTYwAgAAAAYxMDA2ODkEAAAAATAHAAAACDgvOC8yMDE5CAAAAAox</t>
  </si>
  <si>
    <t>Mi8zMS8yMDEyCQAAAAEwAsqqSTcc1wjYUbGINxzXCCVDSVEuVFNFOjQ1MTkuSVFfUFJPVl9CQURfREVCVFMuRlkyMDA4AQAAACN1CgADAAAAAAD5I4VLNxzXCN5vSIg3HNcIH0NJUS5UU0U6NDUyMy5JUV9UT1RBTF9DTC5GWTIwMTQBAAAAvHUKAAIAAAAGMTk0MDg3AQgAAAAFAAAAATEBAAAACjE2ODQzNzQ4NDADAAAAAjc5AgAAAAQxMDA5BAAAAAEwBwAAAAg4LzgvMjAxOQgAAAAJMy8zMS8yMDE0CQAAAAEw1hM/TDcc1wiaDUaINxzXCCBDSVEuTlNFSTpTVU5QSEFSTUEuSVFfRUJULkZZMjAxMgEAAACwJwIAAgAAAAczMzU2NC43AQgAAAAFAAAAATEBAAAACjE2MzY1NDYxOTkDAAAAAjcyAgAAAAMxMzkEAAAAATAHAAAACDgvOC8yMDE5CAAAAAkzLzMxLzIwMTIJAAAAATB2hKVHNxzXCKjjKok3HNcIJUNJUS5UU0U6NDUyMy5JUV9MVF9ERUJUX0lTU1VFRC5GWTIwMTgBAAAAvHUKAAMAAAAAAIFcn0s3HNcIqHuZiDcc1wggQ0lRLlRTRTo0NTIzLklRX0RJVl9TSEFSRS5GWTIwMDgBAAAAvHUKAAIAAAADMTMwAQgAAAAFAAAAATEBAAAACjEzMzY1NTg5NTQDAAAAAjc5AgAAAAQzMDU4BAAAAAEwBwAAAAg4LzgvMjAxOQgAAAAJMy8zMS8yMDA4CQAAAAEwDXB/TDcc1wjn412INxzXCCVDSVEuRU5YVFBBOlNBTi5JUV9HUk9TU19NQVJHSU4uRlkyMDE0AQAAABp8CgACAAAABzY4LjAzMDIBCAAAAAUAAAABMQEA</t>
  </si>
  <si>
    <t>AAAKMTgzMDM5NTcxMAMAAAACNTACAAAABDQwNzQEAAAAATAHAAAACDgvOC8yMDE5CAAAAAoxMi8zMS8yMDE0CQAAAAEwh8b7RDcc1wj5sJ+JNxzXCCNDSVEuU1dYOk5PVk4uSVFfR1JPU1NfTUFSR0lOLkZZMjAwOAEAAABZ1gUAAgAAAAc3My4yODA4AQgAAAAFAAAAATEBAAAACjE0MjA4NTg1MjMDAAAAAzE2MAIAAAAENDA3NAQAAAABMAcAAAAIOC84LzIwMTkIAAAACjEyLzMxLzIwMDgJAAAAATBS1S1FNxzXCECNeYk3HNcII0NJUS5OWVNFOlBGRS5JUV9ESUxVVF9XRUlHSFQuRlkyMDExAQAAAN55AgACAAAABDc4NzAAsOudSjcc1wh8kI2INxzXCB5DSVEuVFNFOjQ1MjMuSVFfUEVOU0lPTi5GWTIwMTgBAAAAvHUKAAIAAAAFMTEwNjABCAAAAAUAAAABMQEAAAAKMTg5NDA4NDc3MAMAAAACNzkCAAAABDEyMTMEAAAAATAHAAAACDgvOC8yMDE5CAAAAAkzLzMxLzIwMTgJAAAAATCBXJ9LNxzXCPhdNYg3HNcIKENJUS5UU0U6NDU4MS5JUV9HV19JTlRBTl9BTU9SVF9DRi5GWTIwMTABAAAAal0NAAIAAAADMjgyAQgAAAAFAAAAATEBAAAACjE0NjA5MTk5MjQDAAAAAjc5AgAAAAQyMTgyBAAAAAEwBwAAAAg4LzgvMjAxOQgAAAAJMy8zMS8yMDEwCQAAAAEwfEaXTDcc1wj4XTWINxzXCBtDSVEuVFNFOjQ1MTkuSVFfQVBJQy5GWTIwMTUBAAAAI3UKAAIAAAAFNjI1NjcBCAAAAAUAAAABMQEAAAAKMTc4Mzg4Nzgw</t>
  </si>
  <si>
    <t>NQMAAAACNzkCAAAABDEwODQEAAAAATAHAAAACDgvOC8yMDE5CAAAAAoxMi8zMS8yMDE1CQAAAAEwjWVCSzcc1wh5HHiINxzXCCxDSVEuU1dYOk5PVk4uSVFfSU1QVVRfT1BFUl9MRUFTRV9ERVBSLkZZMjAxNAEAAABZ1gUAAwAAAAAAGkdjSTcc1whCE9WINxzXCCpDSVEuRU5YVFBBOlNBTi5JUV9UT1RBTF9ERUJUX0VRVUlUWS5GWTIwMTABAAAAGnwKAAIAAAAHMTUuNTA2MwEIAAAABQAAAAExAQAAAAoxNTkxNDI3OTQwAwAAAAI1MAIAAAAENDAzNAQAAAABMAcAAAAIOC84LzIwMTkIAAAACjEyLzMxLzIwMTAJAAAAATCHxvtENxzXCB8ltYk3HNcIJkNJUS5UU0U6NDU0MS5JUV9FRkZFQ1RfVEFYX1JBVEUuRlkyMDE5AQAAAA4OVwACAAAABzIyLjkwMjMBCAAAAAUAAAABMQEAAAAKMTk2OTMwNDI2NAMAAAACNzkCAAAABDQzNzYEAAAAATAHAAAACDgvOC8yMDE5CAAAAAkzLzMxLzIwMTkJAAAAATBF6YpPNxzXCAFquYc3HNcIKkNJUS5OU0VJOlNVTlBIQVJNQS5JUV9DT01NT05fRElWX0NGLkZZMjAwOQEAAACwJwIAAgAAAActMjA2OS42AQgAAAAFAAAAATEBAAAACjEzOTQ2MzQxMjcDAAAAAjcyAgAAAAQyMDc0BAAAAAEwBwAAAAg4LzgvMjAxOQgAAAAJMy8zMS8yMDA5CQAAAAEwdoSlRzcc1wgRqxCJNxzXCChDSVEuVFNFOjQ1NTUuSVFfR1dfSU5UQU5fQU1PUlRfQ0YuRlkyMDExAQAAAOWQRAACAAAAAi0y</t>
  </si>
  <si>
    <t>AQgAAAAFAAAAATEBAAAACjE0NTk1MTAwMjYDAAAAAjc5AgAAAAQyMTgyBAAAAAEwBwAAAAg4LzgvMjAxOQgAAAAJMy8zMS8yMDExCQAAAAEwj9eqTjcc1wgbz5yHNxzXCBlDSVEuTllTRTpQRkUuSVFfQUQuRlkyMDE0AQAAAN55AgACAAAABi0xMzIyNgEIAAAABQAAAAExAQAAAAoxODI5MTU2NDI4AwAAAAMxNjACAAAABDEwNzUEAAAAATAHAAAACDgvOC8yMDE5CAAAAAoxMi8zMS8yMDE0CQAAAAEw/8pYSjcc1wguLouINxzXCCNDSVEuVFNFOjQ1MDMuSVFfQkFTSUNfV0VJR0hULkZZMjAxNQEAAACRWA0AAgAAAAcyMjA5LjA4APvYvk03HNcIKE8DiDcc1wgfQ0lRLlRTRTo0NTAzLklRX09QRVJfSU5DLkZZMjAwOAEAAACRWA0AAgAAAAYyNjI5MjUBCAAAAAUAAAABMQEAAAAKMTQxMzA5MjA0MwMAAAACNzkCAAAAAjIxBAAAAAEwBwAAAAg4LzgvMjAxOQgAAAAJMy8zMS8yMDA4CQAAAAEwmAeITTcc1wgvUuSHNxzXCChDSVEuRU5YVFBBOlNBTi5JUV9ERUZfVEFYX0xJQUJfTFQuRlkyMDE1AQAAABp8CgACAAAABDI4OTUBCAAAAAUAAAABMQEAAAAKMTg3Nzg5MDM0OAMAAAACNTACAAAABDEwMjcEAAAAATAHAAAACDgvOC8yMDE5CAAAAAoxMi8zMS8yMDE1CQAAAAEwqx2uSDcc1wj3OdyINxzXCC5DSVEuVFNFOjQ1ODEuSVFfVE9UQUxfREVCVF9FQklUREFfQ0FQRVguRlkyMDE5AQAAAGpdDQADAAAAAADUBKVF</t>
  </si>
  <si>
    <t>NxzXCECNeYk3HNcIJ0NJUS5UU0U6NDUyMy5JUV9ORVRfSU5URVJFU1RfRVhQLkZZMjAxMgEAAAC8dQoAAgAAAAUtNTIyMgEIAAAABQAAAAExAQAAAAoxNTUzMjM5NzQxAwAAAAI3OQIAAAADMzY4BAAAAAEwBwAAAAg4LzgvMjAxOQgAAAAJMy8zMS8yMDEyCQAAAAEw1hM/TDcc1wj5V3OINxzXCCZDSVEuVFNFOjQ1NTMuSVFfQ1VTVE9NX0JFVEEuMjAwOC8wMy8zMQEAAAAgzkQAAgAAABEwLjI0NzAwNzAzOTYyMDkzNgBGBR1mNxzXCL9I24k3HNcIKkNJUS5UU0U6NDU4MS5JUV9UT1RBTF9DT01NT05fRVFVSVRZLkZZMjAxNAEAAABqXQ0AAgAAAAY2MDAyNjIBCAAAAAUAAAABMQEAAAAKMTc2MDQ1Nzc5MwMAAAACNzkCAAAABDEwMDYEAAAAATAHAAAACDgvOC8yMDE5CAAAAAkzLzMxLzIwMTQJAAAAATDDDX1MNxzXCML7Mog3HNcIJkNJUS5UU0U6NDUyMy5JUV9QRVJJT0RMRU5HVEhfSVMuRlkyMDEyAQAAALx1CgABAAAAAjEyANYTP0w3HNcI3m9IiDcc1wgmQ0lRLk5ZU0U6UEZFLklRX0xUX0RFQlRfQ0FQSVRBTC5GWTIwMDgBAAAA3nkCAAIAAAAHMTAuNjIyNAEIAAAABQAAAAExAQAAAAoxNDMzNzUzMDExAwAAAAMxNjACAAAABDQxODcEAAAAATAHAAAACDgvOC8yMDE5CAAAAAoxMi8zMS8yMDA4CQAAAAEwUtUtRTcc1wi12oeJNxzXCCdDSVEuTlNFSTpTVU5QSEFSTUEuSVFfRUFSTklOR19DTy5GWTIwMDgB</t>
  </si>
  <si>
    <t>AAAAsCcCAAIAAAAHMTU1MDkuMQEIAAAABQAAAAExAQAAAAoxMTE3OTM3NjcyAwAAAAI3MgIAAAABNwQAAAABMAcAAAAIOC84LzIwMTkIAAAACTMvMzEvMjAwOAkAAAABMKDWlEc3HNcIqOMqiTcc1wglQ0lRLlRTRTo0NTgxLklRX05FVF9SRU5UQUxfRVhQLkZZMjAxNAEAAABqXQ0AAwAAAAAAfEaXTDcc1wiKlk+INxzXCCZDSVEuRU5YVFBBOlNBTi5JUV9TQUxFX0lOVEFOX0NGLkZZMjAxNAEAAAAafAoAAwAAAAAAoLmrSDcc1wiZ/uCINxzXCBxDSVEuVFNFOjQ1MDMuSVFfREFfQ0YuRlkyMDE4AQAAAJFYDQACAAAABTY0ODYzAQgAAAAFAAAAATEBAAAACjE4OTM2ODMxNDADAAAAAjc5AgAAAAQyMTYwBAAAAAEwBwAAAAg4LzgvMjAxOQgAAAAJMy8zMS8yMDE4CQAAAAEwNjvBTTcc1wgoTwOINxzXCB9DSVEuTllTRTpURVZBLklRX1BFTlNJT04uRlkyMDE4AQAAAE+zBAADAAAAAACg1pRHNxzXCDaoL4k3HNcIIkNJUS5UU0U6NDUwMy5JUV9BRFZFUlRJU0lORy5GWTIwMTgBAAAAkVgNAAMAAAAAADY7wU03HNcIPsnahzcc1wg5Q0lRLk5ZU0U6UEZFLklRX0NVU1RPTV9CRVRBLi0xMDRXLjIwMTcvMTIvMzEuLl5OMjI1LkpQWS5IAQAAAN55AgACAAAAETAuNjI2NTM0MTU5ODkzODU5AEYFHWY3HNcIUm/iiTcc1wgmQ0lRLk5TRUk6U1VOUEhBUk1BLklRX1RPVEFMX1JFVi5GWTIwMTABAAAAsCcCAAIAAAAHMzgw</t>
  </si>
  <si>
    <t>ODYuMwEIAAAABQAAAAExAQAAAAoxNDY3ODg5MzAyAwAAAAI3MgIAAAACMjgEAAAAATAHAAAACDgvOC8yMDE5CAAAAAkzLzMxLzIwMTAJAAAAATB2hKVHNxzXCKjjKok3HNcIKkNJUS5UU0U6NDUyMy5JUV9UT1RBTF9BU1NFVFMuRlkyMDE0Li4uLkpQWQEAAAC8dQoAAgAAAAY5NDU1MDABCAAAAAUAAAABMQEAAAAKMTY4NDM3NDg0MAMAAAACNzkCAAAABDEwMDcEAAAAATAHAAAACDgvOC8yMDE5CAAAAAkzLzMxLzIwMTQJAAAAATCR1WBENxzXCITm2Ik3HNcIKkNJUS5UU0U6NDU0MS5JUV9UT1RBTF9BU1NFVFMuRlkyMDE4Li4uLkpQWQEAAAAODlcAAgAAAAYyNzgzNjQBCAAAAAUAAAABMQEAAAAKMTg5MzY4MzExNwMAAAACNzkCAAAABDEwMDcEAAAAATAHAAAACDgvOC8yMDE5CAAAAAkzLzMxLzIwMTgJAAAAATBMc15ENxzXCO45qYk3HNcIIENJUS5UU0U6NDUwMy5JUV9ESVZfU0hBUkUuRlkyMDE0AQAAAJFYDQACAAAAAjI3AQgAAAAFAAAAATEBAAAACjE2ODQwNTY1NzYDAAAAAjc5AgAAAAQzMDU4BAAAAAEwBwAAAAg4LzgvMjAxOQgAAAAJMy8zMS8yMDE0CQAAAAEwn7WYTTcc1whosQWINxzXCBlDSVEuVFNFOjQ1MDMuSVFfRE8uRlkyMDEzAQAAAJFYDQADAAAAAACftZhNNxzXCHIo/Ic3HNcIJUNJUS5FTlhUUEE6U0FOLklRX0JBU0lDX1dFSUdIVC5GWTIwMTYBAAAAGnwKAAIAAAAGMTI4Ni42AKsdrkg3</t>
  </si>
  <si>
    <t>HNcIBk/QiDcc1wglQ0lRLlRTRTo0NTUzLklRX1BSRUZfRElWX09USEVSLkZZMjAxOQEAAAAgzkQAAwAAAAAAXaWFTTcc1wj6YBaINxzXCCpDSVEuU1dYOk5PVk4uSVFfVEVWX0VCSVREQS4yMDAwLjIwMTYvMDMvMzEBAAAAWdYFAAIAAAAJMTEuNzc4MzIxAQcAAAAFAAAAATEBAAAACjE3NzQwODI2NTcDAAAAATACAAAABjEwMDAzMAQAAAABMAcAAAAJMy8zMS8yMDE2CAAAAAkzLzMxLzIwMTbcq4pmNxzXCHRa7ok3HNcIIUNJUS5OU0VJOlNVTlBIQVJNQS5JUV9BUElDLkZZMjAxNgEAAACwJwIAAgAAAAcxODU4NS4yAQgAAAAFAAAAATEBAAAACjE4NTgxMjQ1NjkDAAAAAjcyAgAAAAQxMDg0BAAAAAEwBwAAAAg4LzgvMjAxOQgAAAAJMy8zMS8yMDE2CQAAAAEwQJIpRzcc1widbDSJNxzXCCtDSVEuVFNFOjQ1MTkuSVFfTklfQVZBSUxfRVhDTF9NQVJHSU4uRlkyMDE0AQAAACN1CgACAAAABzExLjA1NTkBCAAAAAUAAAABMQEAAAAKMTcyNjQ4OTUyNgMAAAACNzkCAAAABDQxODIEAAAAATAHAAAACDgvOC8yMDE5CAAAAAoxMi8zMS8yMDE0CQAAAAEwUtUtRTcc1wiP73uJNxzXCCNDSVEuVFNFOjQ1ODEuSVFfQkVUQV81WVIuMjAwOS8wMy8zMQEAAABqXQ0AAwAAAAAARgUdZjcc1wj1qt2JNxzXCCdDSVEuVFNFOjQ1NTUuSVFfTkVUX0lOVEVSRVNUX0VYUC5GWTIwMTYBAAAA5ZBEAAIAAAAELTI2NgEIAAAABQAA</t>
  </si>
  <si>
    <t>AAExAQAAAAoxNzk4NTg3MjE4AwAAAAI3OQIAAAADMzY4BAAAAAEwBwAAAAg4LzgvMjAxOQgAAAAJMy8zMS8yMDE2CQAAAAEwJhDFTjcc1wgxVcWHNxzXCCBDSVEuU1dYOk5PVk4uSVFfQ0hBTkdFX0FSLkZZMjAwOQEAAABZ1gUAAgAAAAQtOTM0AQgAAAAFAAAAATEBAAAACjE0OTE3Mjg0ODYDAAAAAzE2MAIAAAAEMjAxOAQAAAABMAcAAAAIOC84LzIwMTkIAAAACjEyLzMxLzIwMDkJAAAAATDRZ6hJNxzXCGHFxog3HNcIJENJUS5UU0U6NDU1NS5JUV9PVEhFUl9MSUFCX0xULkZZMjAxMwEAAADlkEQAAgAAAAQxNTgyAQgAAAAFAAAAATEBAAAACjE2MjQwNTE3ODEDAAAAAjc5AgAAAAQxMDYyBAAAAAEwBwAAAAg4LzgvMjAxOQgAAAAJMy8zMS8yMDEzCQAAAAEwj9eqTjcc1whgn/KHNxzXCBxDSVEuVFNFOjQ1MTkuSVFfTklfQ0YuRlkyMDE4AQAAACN1CgACAAAABTkzMDc5AQgAAAAFAAAAATEBAAAACjE5NTIyODQ1NTcDAAAAAjc5AgAAAAQyMTUwBAAAAAEwBwAAAAg4LzgvMjAxOQgAAAAKMTIvMzEvMjAxOAkAAAABMI1lQks3HNcIdQpliDcc1wgmQ0lRLlRTRTo0NTUzLklRX0FTU0VUX1dSSVRFRE9XTi5GWTIwMTcBAAAAIM5EAAIAAAAELTUwMgEIAAAABQAAAAExAQAAAAoxODQ4NjczNDk1AwAAAAI3OQIAAAACMzIEAAAAATAHAAAACDgvOC8yMDE5CAAAAAkzLzMxLzIwMTcJAAAAATBdpYVNNxzXCFQ0TYg3</t>
  </si>
  <si>
    <t>HNcIJENJUS5TV1g6Tk9WTi5JUV9NQVJLRVRDQVAuMjAxMy8xMi8zMQEAAABZ1gUAAgAAAA0xNzMzODkuMzY5NzM4AQYAAAAFAAAAATEBAAAACjE2NDIxODMzODMDAAAAAjI5AgAAAAYxMDAwNTQEAAAAATAHAAAACjEyLzMxLzIwMTNGBR1mNxzXCFJv4ok3HNcILkNJUS5UU0U6NDUwMy5JUV9NSU5PUklUWV9JTlRFUkVTVF9UT1RBTC5GWTIwMTUBAAAAkVgNAAMAAAAAAPvYvk03HNcIAWT3hzcc1wggQ0lRLlRTRTo0NTQxLklRX1RPVEFMX1JFVi5GWTIwMTcBAAAADg5XAAIAAAAGMTYzMzcyAQgAAAAFAAAAATEBAAAACjE4NDc1Njg3OTgDAAAAAjc5AgAAAAIyOAQAAAABMAcAAAAIOC84LzIwMTkIAAAACTMvMzEvMjAxNwkAAAABMEXpik83HNcIHZnKiTcc1wglQ0lRLlRTRTo0NTIzLklRX1BST1ZfQkFEX0RFQlRTLkZZMjAxNAEAAAC8dQoAAwAAAAAA1hM/TDcc1wjPWlSINxzXCCFDSVEuVFNFOjQ1MjMuSVFfQ09NTU9OX1JFUC5GWTIwMDgBAAAAvHUKAAMAAAAAAIexPEw3HNcIVjcuiDcc1wgmQ0lRLlRTRTo0NTUzLklRX0RFRl9UQVhfTElBQl9MVC5GWTIwMTgBAAAAIM5EAAIAAAADMTQ1AQgAAAAFAAAAATEBAAAACjE4OTUwMDIwMjkDAAAAAjc5AgAAAAQxMDI3BAAAAAEwBwAAAAg4LzgvMjAxOQgAAAAJMy8zMS8yMDE4CQAAAAEwXaWFTTcc1wirhx2INxzXCC5DSVEuVFNFOjQ1MjMuSVFfT1RIRVJfRklO</t>
  </si>
  <si>
    <t>QU5DRV9BQ1RfU1VQUEwuRlkyMDEwAQAAALx1CgACAAAABS0yMDY5AQgAAAAFAAAAATEBAAAACjE0NzMzMzUwMzEDAAAAAjc5AgAAAAQyMDUwBAAAAAEwBwAAAAg4LzgvMjAxOQgAAAAJMy8zMS8yMDEwCQAAAAEw1hM/TDcc1wizhDyINxzXCCdDSVEuVFNFOjQ1MDMuSVFfTkVUX0lOVEVSRVNUX0VYUC5GWTIwMTYBAAAAkVgNAAIAAAAEMjA1MgEIAAAABQAAAAExAQAAAAoxNzk3MjE4NTUyAwAAAAI3OQIAAAADMzY4BAAAAAEwBwAAAAg4LzgvMjAxOQgAAAAJMy8zMS8yMDE2CQAAAAEw+9i+TTcc1wi7/hOINxzXCBxDSVEuTllTRTpURVZBLklRX0xBTkQuRlkyMDA4AQAAAE+zBAACAAAAAzI5MwEIAAAABQAAAAExAQAAAAoxNDI5OTk4NDM2AwAAAAMxNjACAAAABDMwOTgEAAAAATAHAAAACDgvOC8yMDE5CAAAAAoxMi8zMS8yMDA4CQAAAAEw1Z1HSDcc1wgIwASJNxzXCCpDSVEuVFNFOjQ1NTMuSVFfVE9UQUxfRVFVSVRZLkZZMjAxNC4uLi5KUFkBAAAAIM5EAAIAAAAFNjAxNDcBCAAAAAUAAAABMQEAAAAKMTY4NzM0MzQ2NgMAAAACNzkCAAAABDEyNzUEAAAAATAHAAAACDgvOC8yMDE5CAAAAAkzLzMxLzIwMTQJAAAAATCR1WBENxzXCJ5LvIk3HNcILkNJUS5UU0U6NDU0MS5JUV9UT1RBTF9ERUJUX0VCSVREQV9DQVBFWC5GWTIwMTIBAAAADg5XAAIAAAAIMi43MjgyNTQBCAAAAAUAAAABMQEAAAAKMTU1NDMz</t>
  </si>
  <si>
    <t>NzE0MAMAAAACNzkCAAAABTIzMzEzBAAAAAEwBwAAAAg4LzgvMjAxOQgAAAAJMy8zMS8yMDEyCQAAAAEwL0kQRjcc1wg4GWSJNxzXCCRDSVEuVFNFOjQ1MTkuSVFfT1RIRVJfTElBQl9MVC5GWTIwMTUBAAAAI3UKAAIAAAAFMTQwODIBCAAAAAUAAAABMQEAAAAKMTc4Mzg4NzgwNQMAAAACNzkCAAAABDEwNjIEAAAAATAHAAAACDgvOC8yMDE5CAAAAAoxMi8zMS8yMDE1CQAAAAEwjWVCSzcc1wjN9XCINxzXCB1DSVEuVFNFOjQ1ODEuSVFfRUJJVERBLkZZMjAxOAEAAABqXQ0AAgAAAAU0ODM1NwEIAAAABQAAAAExAQAAAAoxODk1MDAyMTIxAwAAAAI3OQIAAAAENDA1MQQAAAABMAcAAAAIOC84LzIwMTkIAAAACTMvMzEvMjAxOAkAAAABMA1wf0w3HNcIiJNuiDcc1wgYQ0lRLi5JUV9PVEhFUl9MVF9BU1NFVFMuBQAAAAEAAAAIAAAAFChJbnZhbGlkIElkZW50aWZpZXIp9fa8bjcc1wj19rxuNxzXCBlDSVEuVFNFOjQ1MTkuSVFfQUQuRlkyMDExAQAAACN1CgACAAAABy0xNzY0NzEBCAAAAAUAAAABMQEAAAAKMTU0MTcxNTA1MwMAAAACNzkCAAAABDEwNzUEAAAAATAHAAAACDgvOC8yMDE5CAAAAAoxMi8zMS8yMDExCQAAAAEwNIaHSzcc1whYqGKINxzXCCVDSVEuVFNFOjQ1MTkuSVFfQkFTSUNfRVBTX0VYQ0wuRlkyMDE4AQAAACN1CgACAAAACjE2OS4wNzQ5NDMBCAAAAAUAAAABMQEAAAAKMTk1MjI4NDU1NwMA</t>
  </si>
  <si>
    <t>AAACNzkCAAAABDMwNjQEAAAAATAHAAAACDgvOC8yMDE5CAAAAAoxMi8zMS8yMDE4CQAAAAEwjWVCSzcc1wjb4HyINxzXCC5DSVEuU1dYOk5PVk4uSVFfTUlOT1JJVFlfSU5URVJFU1RfVE9UQUwuRlkyMDE3AQAAAFnWBQACAAAAAjU5AQgAAAAFAAAAATEBAAAACjE5NDMyNTA3MjADAAAAAzE2MAIAAAAEMTMxMgQAAAABMAcAAAAIOC84LzIwMTkIAAAACjEyLzMxLzIwMTcJAAAAATAaR2NJNxzXCImNrIg3HNcIIENJUS5UU0U6NDUxOS5JUV9ESVZfU0hBUkUuRlkyMDA3AQAAACN1CgACAAAAAjMwAQgAAAAFAAAAATEBAAAACTgxMDQ3NDY1OAMAAAACNzkCAAAABDMwNTgEAAAAATAHAAAACDgvOC8yMDE5CAAAAAoxMi8zMS8yMDA3CQAAAAEwgVyfSzcc1wgvunWINxzXCCdDSVEuTlNFSTpTVU5QSEFSTUEuSVFfSU5DX0VRVUlUWS5GWTIwMTMBAAAAsCcCAAMAAAAAAM/mp0c3HNcIEasQiTcc1wglQ0lRLlRTRTo0NTU1LklRX05FVF9SRU5UQUxfRVhQLkZZMjAxNgEAAADlkEQAAwAAAAAAJhDFTjcc1wgWWKaHNxzXCCRDSVEuVFNFOjQ1NTUuSVFfQ1VSUkVOVF9SQVRJTy5GWTIwMDgBAAAA5ZBEAAIAAAAIMi4wNjA1MzMBCAAAAAUAAAABMQEAAAAKMTA2Mjc0Mjk1MgMAAAACNzkCAAAABDQwMzAEAAAAATAHAAAACDgvOC8yMDE5CAAAAAkzLzMxLzIwMDgJAAAAATDYsuxFNxzXCPI/a4k3HNcIKkNJUS5OU0VJOlNV</t>
  </si>
  <si>
    <t>TlBIQVJNQS5JUV9DVVJSRU5DWV9HQUlOLkZZMjAwOAEAAACwJwIAAwAAAAAAoNaURzcc1wjO9h6JNxzXCDNDSVEuVFNFOjQ1NTUuSVFfQ0hBTkdFX09USEVSX05FVF9PUEVSX0FTU0VUUy5GWTIwMTEBAAAA5ZBEAAIAAAADNjIxAQgAAAAFAAAAATEBAAAACjE0NTk1MTAwMjYDAAAAAjc5AgAAAAQyMDQ1BAAAAAEwBwAAAAg4LzgvMjAxOQgAAAAJMy8zMS8yMDExCQAAAAEwj9eqTjcc1wi7/hOINxzXCCtDSVEuTlNFSTpTVU5QSEFSTUEuSVFfT1RIRVJfQ0FfU1VQUEwuRlkyMDA5AQAAALAnAgACAAAABjQ1NzguOAEIAAAABQAAAAExAQAAAAoxMzk0NjM0MTI3AwAAAAI3MgIAAAAEMTA1NQQAAAABMAcAAAAIOC84LzIwMTkIAAAACTMvMzEvMjAwOQkAAAABMKDWlEc3HNcIl/v/iDcc1wgcQ0lRLlRTRTo0NTQxLklRX0NBUEVYLkZZMjAwOQEAAAAODlcAAgAAAAktNTI1MS4yMzcBCAAAAAUAAAABMQEAAAAKMTQzNDM3NTUxOAMAAAACNzkCAAAABDIwMjEEAAAAATAHAAAACDgvOC8yMDE5CAAAAAoxMS8zMC8yMDA5CQAAAAEwTWrSTzcc1wij1MWJNxzXCCdDSVEuU1dYOk5PVk4uSVFfREFZU19QQVlBQkxFX09VVC5GWTIwMTIBAAAAWdYFAAIAAAAKMTE4LjA3OTI4NgEIAAAABQAAAAExAQAAAAoxNzE3MzE1NDcwAwAAAAMxNjACAAAABDQxODMEAAAAATAHAAAACDgvOC8yMDE5CAAAAAoxMi8zMS8yMDEyCQAAAAEw</t>
  </si>
  <si>
    <t>h8b7RDcc1wj6J5aJNxzXCC9DSVEuVFNFOjQ1NTUuSVFfT1RIRVJfTk9OX09QRVJfRVhQX1NVUFBMLkZZMjAxMgEAAADlkEQAAgAAAAMtODABCAAAAAUAAAABMQEAAAAKMTU1NDMzNzA4MgMAAAACNzkCAAAAAjg1BAAAAAEwBwAAAAg4LzgvMjAxOQgAAAAJMy8zMS8yMDEyCQAAAAEwj9eqTjcc1wgWWKaHNxzXCCBDSVEuVFNFOjQ1MjMuSVFfU1RfSU5WRVNULkZZMjAwOAEAAAC8dQoAAgAAAAQ0OTMwAQgAAAAFAAAAATEBAAAACjEzMzY1NTg5NTQDAAAAAjc5AgAAAAQxMDY5BAAAAAEwBwAAAAg4LzgvMjAxOQgAAAAJMy8zMS8yMDA4CQAAAAEwDXB/TDcc1whUH1mINxzXCC9DSVEuTlNFSTpTVU5QSEFSTUEuSVFfSU5WRVNUX1NFQ1VSSVRZX0NGLkZZMjAwOQEAAACwJwIAAgAAAAgtMTI2MjcuNwEIAAAABQAAAAExAQAAAAoxMzk0NjM0MTI3AwAAAAI3MgIAAAAEMjAyNwQAAAABMAcAAAAIOC84LzIwMTkIAAAACTMvMzEvMjAwOQkAAAABMHaEpUc3HNcINqgviTcc1wgoQ0lRLkVOWFRQQTpTQU4uSVFfQ1VTVE9NX0JFVEEuMjAxMS8xMi8zMQEAAAAafAoAAgAAABAwLjUwOTY1NDAzNzI0MTk0AIZnH2Y3HNcIqtHkiTcc1wgrQ0lRLk5TRUk6U1VOUEhBUk1BLklRX0NBU0hfU1RfSU5WRVNULkZZMjAwOAEAAACwJwIAAgAAAAcxMzM1My43AQgAAAAFAAAAATEBAAAACjExMTc5Mzc2NzIDAAAAAjcyAgAAAAQxMDAy</t>
  </si>
  <si>
    <t>BAAAAAEwBwAAAAg4LzgvMjAxOQgAAAAJMy8zMS8yMDA4CQAAAAEwoNaURzcc1wjO9h6JNxzXCBtDSVEuVFNFOjQ1NDEuSVFfR1BQRS5GWTIwMTABAAAADg5XAAIAAAAJMzU2MzMuNzA5AQgAAAAFAAAAATEBAAAACjE0MzQzNzUxMjMDAAAAAjc5AgAAAAQxMTY5BAAAAAEwBwAAAAg4LzgvMjAxOQgAAAAKMTEvMzAvMjAxMAkAAAABME1q0k83HNcInxyrhzcc1wglQ0lRLk5ZU0U6UEZFLklRX1NQRUNJQUxfRElWX0NGLkZZMjAxNgEAAADeeQIAAwAAAAAA/8pYSjcc1wh8kI2INxzXCCpDSVEuTlNFSTpTVU5QSEFSTUEuSVFfQ09NTU9OX0lTU1VFRC5GWTIwMTUBAAAAsCcCAAIAAAAFNzQ4LjcBCAAAAAUAAAABMQEAAAAKMTgwNDc5MDA4MQMAAAACNzICAAAABDIxNjkEAAAAATAHAAAACDgvOC8yMDE5CAAAAAkzLzMxLzIwMTUJAAAAATBAkilHNxzXCEyQWok3HNcILUNJUS5UU0U6NDUwMy5JUV9ERUZfVEFYX0FTU0VUU19DVVJSRU5ULkZZMjAxOAEAAACRWA0AAwAAAAAANjvBTTcc1wiXECeINxzXCCJDSVEuVFNFOjQ1MDMuSVFfUVVJQ0tfUkFUSU8uRlkyMDEyAQAAAJFYDQACAAAACDEuODU1NzE1AQgAAAAFAAAAATEBAAAACjE2Mzk1MzE1MDQDAAAAAjc5AgAAAAQ0MTIxBAAAAAEwBwAAAAg4LzgvMjAxOQgAAAAJMy8zMS8yMDEyCQAAAAEw8enuRTcc1wi12oeJNxzXCCNDSVEuVFNFOjQ1NTUuSVFfQkVUQV81</t>
  </si>
  <si>
    <t>WVIuMjAxOS8wMy8zMQEAAADlkEQAAgAAABAwLjQyNDY0MDk2MjUzNDczAEhhKmc3HNcIv0jbiTcc1wglQ0lRLlNXWDpOT1ZOLklRX0RJTFVUX0VQU19JTkNMLkZZMjAxNQEAAABZ1gUAAgAAAAg3LjI5NTkxNAEIAAAABQAAAAExAQAAAAoxODcyMTE5Nzc1AwAAAAMxNjACAAAAATgEAAAAATAHAAAACDgvOC8yMDE5CAAAAAoxMi8zMS8yMDE1CQAAAAEwGkdjSTcc1wjYUbGINxzXCCZDSVEuTllTRTpURVZBLklRX0dXX0lOVEFOX0FNT1JULkZZMjAxNgEAAABPswQAAwAAAAAAoNaURzcc1whRGkWJNxzXCCxDSVEuVFNFOjQ1NDEuSVFfREVCVF9FUVVJVl9PUEVSX0xFQVNFLkZZMjAxMAEAAAAODlcAAgAAAAcxNzIuNzc2AQgAAAAFAAAAATEBAAAACjE0MzQzNzUxMjMDAAAAAjc5AgAAAAUyMTY3MQQAAAABMAcAAAAIOC84LzIwMTkIAAAACjExLzMwLzIwMTAJAAAAATBNatJPNxzXCBrhr4c3HNcIJUNJUS5UU0U6NDUxOS5JUV9QUk9WX0JBRF9ERUJUUy5GWTIwMTMBAAAAI3UKAAMAAAAAADSGh0s3HNcIJ0ZgiDcc1wgpQ0lRLlRTRTo0NTAzLklRX0RBWVNfSU5WRU5UT1JZX09VVC5GWTIwMTUBAAAAkVgNAAIAAAAKMTYwLjAwOTA2NQEIAAAABQAAAAExAQAAAAoxNzQzNTE5MzA5AwAAAAI3OQIAAAAENDAzNQQAAAABMAcAAAAIOC84LzIwMTkIAAAACTMvMzEvMjAxNQkAAAABMJmiokU3HNcIOBlkiTcc1wgpQ0lR</t>
  </si>
  <si>
    <t>LlRTRTo0NTUzLklRX0RFQlRfRVFVSVZfTkVUX1BCTy5GWTIwMTcBAAAAIM5EAAIAAAADMTQ4AQgAAAAFAAAAATEBAAAACjE4NDg2NzM0OTUDAAAAAjc5AgAAAAUyMTY3OQQAAAABMAcAAAAIOC84LzIwMTkIAAAACTMvMzEvMjAxNwkAAAABMF2lhU03HNcInRnKhzcc1wgrQ0lRLkVOWFRQQTpTQU4uSVFfSU5WRVNUX1NFQ1VSSVRZX0NGLkZZMjAxMAEAAAAafAoAAgAAAAMtNzQBCAAAAAUAAAABMQEAAAAKMTU5MTQyNzk0MAMAAAACNTACAAAABDIwMjcEAAAAATAHAAAACDgvOC8yMDE5CAAAAAoxMi8zMS8yMDEwCQAAAAEw+MG1Sjcc1wgmmf2INxzXCCFDSVEuVFNFOjQ1NDEuSVFfT1RIRVJfT1BFUi5GWTIwMTQBAAAADg5XAAMAAAAAAEXpik83HNcIN8y7hzcc1wgeQ0lRLlRTRTo0NTE5LklRX0lOQ19UQVguRlkyMDE3AQAAACN1CgACAAAABTIzNDkwAQgAAAAFAAAAATEBAAAACjE4ODEyODExODQDAAAAAjc5AgAAAAI3NQQAAAABMAcAAAAIOC84LzIwMTkIAAAACjEyLzMxLzIwMTcJAAAAATCNZUJLNxzXCBPJp4g3HNcIJUNJUS5OWVNFOlRFVkEuSVFfQ1VSUkVOVF9SQVRJTy5GWTIwMTcBAAAAT7MEAAIAAAAIMC44NTgzMjIBCAAAAAUAAAABMQEAAAAKMTk0NjA3NDQ3NwMAAAADMTYwAgAAAAQ0MDMwBAAAAAEwBwAAAAg4LzgvMjAxOQgAAAAKMTIvMzEvMjAxNwkAAAABMGztNUQ3HNcIOROiiTcc1wglQ0lR</t>
  </si>
  <si>
    <t>LlRTRTo0NTAzLklRX09USEVSX09QRVJfQUNULkZZMjAxNgEAAACRWA0AAgAAAActMTAzMTk2AQgAAAAFAAAAATEBAAAACjE3OTcyMTg1NTIDAAAAAjc5AgAAAAQyMDQ3BAAAAAEwBwAAAAg4LzgvMjAxOQgAAAAJMy8zMS8yMDE2CQAAAAEw+9i+TTcc1wjo7ACINxzXCCtDSVEuTlNFSTpTVU5QSEFSTUEuSVFfRElMVVRfRVBTX0lOQ0wuRlkyMDA4AQAAALAnAgACAAAABDcuMTgBCAAAAAUAAAABMQEAAAAKMTExNzkzNzY3MgMAAAACNzICAAAAATgEAAAAATAHAAAACDgvOC8yMDE5CAAAAAkzLzMxLzIwMDgJAAAAATCg1pRHNxzXCNRg44g3HNcIJUNJUS5FTlhUUEE6U0FOLklRX0VCSVRBX01BUkdJTi5GWTIwMTIBAAAAGnwKAAIAAAAHMzEuMzIwNwEIAAAABQAAAAExAQAAAAoxNzIzMDE2OTM0AwAAAAI1MAIAAAAENDQxOQQAAAABMAcAAAAIOC84LzIwMTkIAAAACjEyLzMxLzIwMTIJAAAAATCHxvtENxzXCPmwn4k3HNcII0NJUS5TV1g6Tk9WTi5JUV9UT1RBTF9FUVVJVFkuRlkyMDE1AQAAAFnWBQACAAAABTc3MTIyAQgAAAAFAAAAATEBAAAACjE4NzIxMTk3NzUDAAAAAzE2MAIAAAAEMTI3NQQAAAABMAcAAAAIOC84LzIwMTkIAAAACjEyLzMxLzIwMTUJAAAAATAaR2NJNxzXCMtaIYk3HNcIJUNJUS5OWVNFOlRFVkEuSVFfSU1QQUlSTUVOVF9HVy5GWTIwMTgBAAAAT7MEAAIAAAAFLTMwMjcBCAAAAAUAAAAB</t>
  </si>
  <si>
    <t>MQEAAAAKMTk0NjA3NDQ4MAMAAAADMTYwAgAAAAMyMDkEAAAAATAHAAAACDgvOC8yMDE5CAAAAAoxMi8zMS8yMDE4CQAAAAEwoNaURzcc1whbDROJNxzXCCFDSVEuTllTRTpURVZBLklRX09USEVSX1JFVi5GWTIwMTMBAAAAT7MEAAMAAAAAAAYASkg3HNcI1GDjiDcc1wgjQ0lRLk5ZU0U6UEZFLklRX1RPVEFMX1JFQ0VJVi5GWTIwMTEBAAAA3nkCAAIAAAAFMTgwODEBCAAAAAUAAAABMQEAAAAKMTY2MDg4OTA2NwMAAAADMTYwAgAAAAQxMDAxBAAAAAEwBwAAAAg4LzgvMjAxOQgAAAAKMTIvMzEvMjAxMQkAAAABMLDrnUo3HNcIxUvviDcc1wgrQ0lRLk5ZU0U6VEVWQS5JUV9JTkNfVEFYX1BBWV9DVVJSRU5ULkZZMjAwOAEAAABPswQAAwAAAAAA1Z1HSDcc1whZnN6INxzXCCNDSVEuU1dYOk5PVk4uSVFfQkVUQV8xWVIuMjAxNS8xMi8zMQEAAABZ1gUAAgAAABEwLjU3Mzg1NDYwNTM2NjI1NQBIYSpnNxzXCFJv4ok3HNcIKkNJUS5OWVNFOlRFVkEuSVFfVE9UQUxfREVCVF9DQVBJVEFMLkZZMjAxNgEAAABPswQAAgAAAAc1MC41Njk5AQgAAAAFAAAAATEBAAAACjE5NDYwNzQ0NzUDAAAAAzE2MAIAAAAENDE4NgQAAAABMAcAAAAIOC84LzIwMTkIAAAACjEyLzMxLzIwMTYJAAAAATCHxvtENxzXCB+cq4k3HNcIGUNJUS5UU0U6NDUyMy5JUV9SRS5GWTIwMTEBAAAAvHUKAAIAAAAGNDQ4NDEwAQgAAAAFAAAAATEB</t>
  </si>
  <si>
    <t>AAAACjE0NzMzMzQ4MjUDAAAAAjc5AgAAAAQxMjIyBAAAAAEwBwAAAAg4LzgvMjAxOQgAAAAJMy8zMS8yMDExCQAAAAEw1hM/TDcc1wjPWlSINxzXCCRDSVEuVFNFOjQ1MDMuSVFfU0FMRV9JTlRBTl9DRi5GWTIwMTgBAAAAkVgNAAIAAAAGLTE1MjA4AQgAAAAFAAAAATEBAAAACjE4OTM2ODMxNDADAAAAAjc5AgAAAAQyMDI5BAAAAAEwBwAAAAg4LzgvMjAxOQgAAAAJMy8zMS8yMDE4CQAAAAEwNjvBTTcc1wirhx2INxzXCC5DSVEuVFNFOjQ1ODEuSVFfVE9UQUxfTElBQl9UT1RBTF9BU1NFVFMuRlkyMDE5AQAAAGpdDQACAAAABzExLjg4MjMBCAAAAAUAAAABMQEAAAAKMTk3MDA1MTM1NgMAAAACNzkCAAAABDQxODgEAAAAATAHAAAACDgvOC8yMDE5CAAAAAkzLzMxLzIwMTkJAAAAATDUBKVFNxzXCA8rd4k3HNcII0NJUS5UU0U6NDUyMy5JUV9HUk9TU19NQVJHSU4uRlkyMDE4AQAAALx1CgACAAAABzY2LjQ2MDYBCAAAAAUAAAABMQEAAAAKMTg5NDA4NDc3MAMAAAACNzkCAAAABDQwNzQEAAAAATAHAAAACDgvOC8yMDE5CAAAAAkzLzMxLzIwMTgJAAAAATDUBKVFNxzXCI/ve4k3HNcIJUNJUS5UU0U6NDUxOS5JUV9MVF9ERUJUX1JFUEFJRC5GWTIwMTUBAAAAI3UKAAMAAAAAAI1lQks3HNcIs4Q8iDcc1wgiQ0lRLlRTRTo0NTE5LklRX0dBSU5fQVNTRVRTLkZZMjAxNwEAAAAjdQoAAwAAAAAAjWVCSzcc1wiK</t>
  </si>
  <si>
    <t>gVuINxzXCCBDSVEuU1dYOk5PVk4uSVFfRElWRVNUX0NGLkZZMjAxMQEAAABZ1gUAAgAAAAIyMgEIAAAABQAAAAExAQAAAAoxNTg1NzM0NjE1AwAAAAMxNjACAAAABDIwNzcEAAAAATAHAAAACDgvOC8yMDE5CAAAAAoxMi8zMS8yMDExCQAAAAEwAsqqSTcc1whCE9WINxzXCBlDSVEuU1dYOk5PVk4uSVFfR1cuRlkyMDA5AQAAAFnWBQACAAAABTEyMDM5AQgAAAAFAAAAATEBAAAACjE0OTE3Mjg0ODYDAAAAAzE2MAIAAAAEMTE3MQQAAAABMAcAAAAIOC84LzIwMTkIAAAACjEyLzMxLzIwMDkJAAAAATDRZ6hJNxzXCALMiIg3HNcIKUNJUS5TV1g6Tk9WTi5JUV9EQVlTX0lOVkVOVE9SWV9PVVQuRlkyMDE0AQAAAFnWBQACAAAACjE0MC41NzA2MjUBCAAAAAUAAAABMQEAAAAKMTgyNTUzOTIzMQMAAAADMTYwAgAAAAQ0MDM1BAAAAAEwBwAAAAg4LzgvMjAxOQgAAAAKMTIvMzEvMjAxNAkAAAABMIfG+0Q3HNcIyE6diTcc1wgvQ0lRLlRTRTo0NTAzLklRX09USEVSX05PTl9PUEVSX0VYUF9TVVBQTC5GWTIwMDkBAAAAkVgNAAIAAAAFLTE1ODEBCAAAAAUAAAABMQEAAAAKMTM4MDUyODQ4MQMAAAACNzkCAAAAAjg1BAAAAAEwBwAAAAg4LzgvMjAxOQgAAAAJMy8zMS8yMDA5CQAAAAEw/1SWTTcc1witEwiINxzXCCVDSVEuU1dYOk5PVk4uSVFfT1RIRVJfQ0FfU1VQUEwuRlkyMDE2AQAAAFnWBQACAAAAAzUxMgEIAAAA</t>
  </si>
  <si>
    <t>BQAAAAExAQAAAAoxOTQzMjUwNzM3AwAAAAMxNjACAAAABDEwNTUEAAAAATAHAAAACDgvOC8yMDE5CAAAAAoxMi8zMS8yMDE2CQAAAAEwGkdjSTcc1wgGT9CINxzXCCRDSVEuTlNFSTpTVU5QSEFSTUEuSVFfU1RfREVCVC5GWTIwMDgBAAAAsCcCAAIAAAAFNjM0LjQBCAAAAAUAAAABMQEAAAAKMTExNzkzNzY3MgMAAAACNzICAAAABDEwNDYEAAAAATAHAAAACDgvOC8yMDE5CAAAAAkzLzMxLzIwMDgJAAAAATCg1pRHNxzXCAXD5Yg3HNcILENJUS5OU0VJOlNVTlBIQVJNQS5JUV9JTlZFU1RfTE9BTlNfQ0YuRlkyMDE2AQAAALAnAgACAAAABDc0LjYBCAAAAAUAAAABMQEAAAAKMTg1ODEyNDU2OQMAAAACNzICAAAABDIwMzIEAAAAATAHAAAACDgvOC8yMDE5CAAAAAkzLzMxLzIwMTYJAAAAATBAkilHNxzXCEYfJok3HNcIKENJUS5UU0U6NDU1My5JUV9NSU5PUklUWV9JTlRFUkVTVC5GWTIwMTkBAAAAIM5EAAMAAAAAAF2lhU03HNcIZKtDiDcc1wgmQ0lRLk5ZU0U6VEVWQS5JUV9PVEhFUl9DTF9TVVBQTC5GWTIwMTEBAAAAT7MEAAIAAAAENTc3OAEIAAAABQAAAAExAQAAAAoxNjU3NjYwMjgxAwAAAAMxNjACAAAABDEwNTcEAAAAATAHAAAACDgvOC8yMDE5CAAAAAoxMi8zMS8yMDExCQAAAAEwBgBKSDcc1wg2qC+JNxzXCB1DSVEuVFNFOjQ1NDEuSVFfRUJJVERBLkZZMjAxMgEAAAAODlcAAgAAAAsxMTg0Ni45</t>
  </si>
  <si>
    <t>OTgwMQEIAAAABQAAAAExAQAAAAoxNTU0MzM3MTQwAwAAAAI3OQIAAAAENDA1MQQAAAABMAcAAAAIOC84LzIwMTkIAAAACTMvMzEvMjAxMgkAAAABME1q0k83HNcIo9TFiTcc1wgkQ0lRLlRTRTo0NTU1LklRX01BUktFVENBUC4yMDE3LzAzLzMxAQAAAOWQRAACAAAADDIyMTk0Ny44NjQzMgEGAAAABQAAAAExAQAAAAoxODI3NzU5NzIwAwAAAAI3OQIAAAAGMTAwMDU0BAAAAAEwBwAAAAkzLzMxLzIwMTdGBR1mNxzXCL9I24k3HNcIJkNJUS5UU0U6NDU4MS5JUV9FRkZFQ1RfVEFYX1JBVEUuRlkyMDEzAQAAAGpdDQACAAAABzM2LjE3NDYBCAAAAAUAAAABMQEAAAAKMTYyNTQ1NzYyMQMAAAACNzkCAAAABDQzNzYEAAAAATAHAAAACDgvOC8yMDE5CAAAAAkzLzMxLzIwMTMJAAAAATB8RpdMNxzXCPDpH4g3HNcIIENJUS5UU0U6NDU1NS5JUV9UT1RBTF9SRVYuRlkyMDExAQAAAOWQRAACAAAABTYzODUzAQgAAAAFAAAAATEBAAAACjE0NTk1MTAwMjYDAAAAAjc5AgAAAAIyOAQAAAABMAcAAAAIOC84LzIwMTkIAAAACTMvMzEvMjAxMQkAAAABMI/Xqk43HNcIG9vthzcc1wgiQ0lRLk5ZU0U6UEZFLklRX0FTU0VUX1RVUk5TLkZZMjAxNQEAAADeeQIAAgAAAAgwLjI5MTY5MwEIAAAABQAAAAExAQAAAAoxODc1NjI0ODQ1AwAAAAMxNjACAAAABDQxNzcEAAAAATAHAAAACDgvOC8yMDE5CAAAAAoxMi8zMS8yMDE1CQAA</t>
  </si>
  <si>
    <t>AAEwUtUtRTcc1whAjXmJNxzXCCNDSVEuVFNFOjQ1NTUuSVFfVE9UQUxfUkVDRUlWLkZZMjAwOQEAAADlkEQAAgAAAAUxNzI2NAEIAAAABQAAAAExAQAAAAoxMzgxMjA1NDAwAwAAAAI3OQIAAAAEMTAwMQQAAAABMAcAAAAIOC84LzIwMTkIAAAACTMvMzEvMjAwOQkAAAABMI/Xqk43HNcIUT3whzcc1wguQ0lRLlRTRTo0NTIzLklRX01JTk9SSVRZX0lOVEVSRVNUX1RPVEFMLkZZMjAxNgEAAAC8dQoAAgAAAAQzMTY4AQgAAAAFAAAAATEBAAAACjE3OTcxNTYxODgDAAAAAjc5AgAAAAQxMzEyBAAAAAEwBwAAAAg4LzgvMjAxOQgAAAAJMy8zMS8yMDE2CQAAAAEwgVyfSzcc1wgU0kqINxzXCClDSVEuTlNFSTpTVU5QSEFSTUEuSVFfT1RIRVJfRVFVSVRZLkZZMjAxMQEAAACwJwIAAgAAAAYzMDE3LjUBCAAAAAUAAAABMQEAAAAKMTU3MDkzOTIxOAMAAAACNzICAAAABDEwMjgEAAAAATAHAAAACDgvOC8yMDE5CAAAAAkzLzMxLzIwMTEJAAAAATB2hKVHNxzXCN/RF4k3HNcIIUNJUS5OWVNFOlRFVkEuSVFfUEFSVF9USU1FLkZZMjAxNgEAAABPswQAAwAAAAAAoNaURzcc1wjUYOOINxzXCCNDSVEuRU5YVFBBOlNBTi5JUV9DQVNIX0ZJTkFOLkZZMjAxMgEAAAAafAoAAgAAAAUtNDM1MQEIAAAABQAAAAExAQAAAAoxNzIzMDE2OTM0AwAAAAI1MAIAAAAEMjAwNAQAAAABMAcAAAAIOC84LzIwMTkIAAAACjEyLzMxLzIw</t>
  </si>
  <si>
    <t>MTIJAAAAATD4wbVKNxzXCAjABIk3HNcIK0NJUS5UU0U6NDU4MS5JUV9SRVRVUk5fQ09NTU9OX0VRVUlUWS5GWTIwMDkBAAAAal0NAAIAAAAGMS42ODY2AQgAAAAFAAAAATEBAAAACjE0NjA5MTk3MDMDAAAAAjc5AgAAAAUzMzMyMAQAAAABMAcAAAAIOC84LzIwMTkIAAAACTMvMzEvMjAwOQkAAAABMJmiokU3HNcIDyt3iTcc1wgkQ0lRLlRTRTo0NTQxLklRX0VCSVREQV9NQVJHSU4uRlkyMDEzAQAAAA4OVwACAAAABzEzLjgzODUBCAAAAAUAAAABMQEAAAAKMTYyMzgzNDIxMgMAAAACNzkCAAAABDQwNDcEAAAAATAHAAAACDgvOC8yMDE5CAAAAAkzLzMxLzIwMTMJAAAAATAvSRBGNxzXCPI/a4k3HNcIIkNJUS5OWVNFOlRFVkEuSVFfQ09NTU9OX1JFUC5GWTIwMDgBAAAAT7MEAAMAAAAAANWdR0g3HNcICMAEiTcc1wgzQ0lRLlRTRTo0NTUzLklRX0NIQU5HRV9PVEhFUl9ORVRfT1BFUl9BU1NFVFMuRlkyMDA5AQAAACDORAACAAAACC00NDIuNDE2AQgAAAAFAAAAATEBAAAACjEzODE1ODI4MDkDAAAAAjc5AgAAAAQyMDQ1BAAAAAEwBwAAAAg4LzgvMjAxOQgAAAAJMy8zMS8yMDA5CQAAAAEw2zyOTjcc1wgBZPeHNxzXCCJDSVEuTllTRTpQRkUuSVFfRUJJVF9NQVJHSU4uRlkyMDEyAQAAAN55AgACAAAABTMzLjU0AQgAAAAFAAAAATEBAAAACjE3MjExNjk5NzUDAAAAAzE2MAIAAAAENDA1MwQAAAABMAcAAAAI</t>
  </si>
  <si>
    <t>OC84LzIwMTkIAAAACjEyLzMxLzIwMTIJAAAAATBS1S1FNxzXCMVRfok3HNcIKkNJUS5FTlhUUEE6U0FOLklRX1RPVEFMX0RFQlRfRUJJVERBLkZZMjAxNQEAAAAafAoAAgAAAAcxLjYxNzk0AQgAAAAFAAAAATEBAAAACjE4Nzc4OTAzNDgDAAAAAjUwAgAAAAQ0MTkyBAAAAAEwBwAAAAg4LzgvMjAxOQgAAAAKMTIvMzEvMjAxNQkAAAABMIfG+0Q3HNcIVf6tiTcc1wggQ0lRLjAuSVFfTklfQVZBSUxfRVhDTF9NQVJHSU4uRlkFAAAAAAAAAAgAAAAVKEludmFsaWQgVGltZSBQZXJpb2QpbO01RDcc1whEhNaJNxzXCBtDSVEuVFNFOjQ1MjMuSVFfQVBJQy5GWTIwMTIBAAAAvHUKAAIAAAAFNTY4OTgBCAAAAAUAAAABMQEAAAAKMTU1MzIzOTc0MQMAAAACNzkCAAAABDEwODQEAAAAATAHAAAACDgvOC8yMDE5CAAAAAkzLzMxLzIwMTIJAAAAATDWEz9MNxzXCFQfWYg3HNcILUNJUS5FTlhUUEE6U0FOLklRX01JTk9SSVRZX0lOVEVSRVNUX0NGLkZZMjAxMgEAAAAafAoAAgAAAAIyMAEIAAAABQAAAAExAQAAAAoxNzIzMDE2OTM0AwAAAAI1MAIAAAAEMjEwNwQAAAABMAcAAAAIOC84LzIwMTkIAAAACjEyLzMxLzIwMTIJAAAAATD4wbVKNxzXCADW2Yg3HNcIKENJUS5FTlhUUEE6U0FOLklRX0FTU0VUX1dSSVRFRE9XTi5GWTIwMTcBAAAAGnwKAAIAAAAELTM4MAEIAAAABQAAAAExAQAAAAoxOTQ4ODI4NDgwAwAAAAI1</t>
  </si>
  <si>
    <t>MAIAAAACMzIEAAAAATAHAAAACDgvOC8yMDE5CAAAAAoxMi8zMS8yMDE3CQAAAAEwqx2uSDcc1wgmmf2INxzXCCpDSVEuRU5YVFBBOlNBTi5JUV9GSVhFRF9BU1NFVF9UVVJOUy5GWTIwMTQBAAAAGnwKAAIAAAAHMy4xMTAwMgEIAAAABQAAAAExAQAAAAoxODMwMzk1NzEwAwAAAAI1MAIAAAAENDA2NgQAAAABMAcAAAAIOC84LzIwMTkIAAAACjEyLzMxLzIwMTQJAAAAATCHxvtENxzXCMm/0Yk3HNcIHkNJUS5UU0U6NDU1My5JUV9MVF9ERUJULkZZMjAxNwEAAAAgzkQAAgAAAAU1NDMwOQEIAAAABQAAAAExAQAAAAoxODQ4NjczNDk1AwAAAAI3OQIAAAAEMTA0OQQAAAABMAcAAAAIOC84LzIwMTkIAAAACTMvMzEvMjAxNwkAAAABMF2lhU03HNcID9gMiDcc1wgeQ0lRLlRTRTo0NTU1LklRX0lOQ19UQVguRlkyMDEwAQAAAOWQRAACAAAABDMxMzkBCAAAAAUAAAABMQEAAAAKMTM4MTIwNjEwMAMAAAACNzkCAAAAAjc1BAAAAAEwBwAAAAg4LzgvMjAxOQgAAAAJMy8zMS8yMDEwCQAAAAEwj9eqTjcc1whgtOaHNxzXCCFDSVEuVFNFOjQ1ODEuSVFfQ0FTSF9FUVVJVi5GWTIwMTMBAAAAal0NAAIAAAAGMTE3MzAzAQgAAAAFAAAAATEBAAAACjE2MjU0NTc2MjEDAAAAAjc5AgAAAAQxMDk2BAAAAAEwBwAAAAg4LzgvMjAxOQgAAAAJMy8zMS8yMDEzCQAAAAEwfEaXTDcc1witEwiINxzXCCFDSVEuRU5YVFBBOlNBTi5J</t>
  </si>
  <si>
    <t>UV9EQV9TVVBQTC5GWTIwMTABAAAAGnwKAAMAAAAAALlfs0o3HNcIK7SziDcc1wgmQ0lRLlRTRTo0NTU1LklRX0ZJTElOR19DVVJSRU5DWS5GWTIwMDgBAAAA5ZBEAAMAAAADSlBZAI/Xqk43HNcInxyrhzcc1wgnQ0lRLkVOWFRQQTpTQU4uSVFfT1RIRVJfQ0FfU1VQUEwuRlkyMDE2AQAAABp8CgACAAAABDc1NjABCAAAAAUAAAABMQEAAAAKMTk0ODgyODQ3NwMAAAACNTACAAAABDEwNTUEAAAAATAHAAAACDgvOC8yMDE5CAAAAAoxMi8zMS8yMDE2CQAAAAEwqx2uSDcc1widcvaINxzXCC5DSVEuTlNFSTpTVU5QSEFSTUEuSVFfREVGX1RBWF9BU1NFVFNfTFQuRlkyMDA4AQAAALAnAgACAAAABjEwODYuNgEIAAAABQAAAAExAQAAAAoxMTE3OTM3NjcyAwAAAAI3MgIAAAAEMTAyNgQAAAABMAcAAAAIOC84LzIwMTkIAAAACTMvMzEvMjAwOAkAAAABMKDWlEc3HNcIXgoyiTcc1wgkQ0lRLk5ZU0U6VEVWQS5JUV9GSU5JU0hFRF9JTlYuRlkyMDE4AQAAAE+zBAACAAAABDI2NjUBCAAAAAUAAAABMQEAAAAKMTk0NjA3NDQ4MAMAAAADMTYwAgAAAAQzMDc1BAAAAAEwBwAAAAg4LzgvMjAxOQgAAAAKMTIvMzEvMjAxOAkAAAABMKDWlEc3HNcIDC5YiTcc1wgnQ0lRLlRTRTo0NTUzLklRX0NBU0hfT1BFUi5GWTIwMTIuLi4uSlBZAQAAACDORAACAAAABDMzNzkBCAAAAAUAAAABMQEAAAAKMTU1NDk1MDc4NwMAAAACNzkC</t>
  </si>
  <si>
    <t>AAAABDIwMDYEAAAAATAHAAAACDgvOC8yMDE5CAAAAAkzLzMxLzIwMTIJAAAAATCR1WBENxzXCHFyw4k3HNcIHUNJUS5OWVNFOlBGRS5JUV9HQV9FWFAuRlkyMDA4AQAAAN55AgADAAAAAACw651KNxzXCMxphog3HNcIJkNJUS5UU0U6NDUwMy5JUV9JTlZFTlRPUllfVFVSTlMuRlkyMDE1AQAAAJFYDQACAAAACDIuMjgxMTE2AQgAAAAFAAAAATEBAAAACjE3NDM1MTkzMDkDAAAAAjc5AgAAAAQ0MDgyBAAAAAEwBwAAAAg4LzgvMjAxOQgAAAAJMy8zMS8yMDE1CQAAAAEwmaKiRTcc1wg4GWSJNxzXCCJDSVEuVFNFOjQ1NDEuSVFfREFfU1VQUExfQ0YuRlkyMDExAQAAAA4OVwACAAAABDQyMDEBCAAAAAUAAAABMQEAAAAKMTUzMDIwOTk5NAMAAAACNzkCAAAABDIxNzEEAAAAATAHAAAACDgvOC8yMDE5CAAAAAoxMS8zMC8yMDExCQAAAAEwTWrSTzcc1wifHKuHNxzXCCZDSVEuVFNFOjQ1ODEuSVFfU0FMRVNfTUFSS0VUSU5HLkZZMjAwOAEAAABqXQ0AAgAAAAU0NzAwMQEIAAAABQAAAAExAQAAAAoxMDU4OTE1MDc5AwAAAAI3OQIAAAAFMjE1NjEEAAAAATAHAAAACDgvOC8yMDE5CAAAAAkzLzMxLzIwMDgJAAAAATA2O8FNNxzXCEHG+Yc3HNcIJkNJUS5UU0U6NDU1NS5JUV9DQVNIX0FDUVVJUkVfQ0YuRlkyMDEzAQAAAOWQRAADAAAAAADnOa1ONxzXCBZYpoc3HNcIJUNJUS5OWVNFOlRFVkEuSVFfQ1VSUkVOVF9S</t>
  </si>
  <si>
    <t>QVRJTy5GWTIwMTEBAAAAT7MEAAIAAAAIMS4wNTY4MTQBCAAAAAUAAAABMQEAAAAKMTY1NzY2MDI4MQMAAAADMTYwAgAAAAQ0MDMwBAAAAAEwBwAAAAg4LzgvMjAxOQgAAAAKMTIvMzEvMjAxMQkAAAABMIfG+0Q3HNcI1cKyiTcc1wgsQ0lRLk5ZU0U6VEVWQS5JUV9NSU5PUklUWV9JTlRFUkVTVF9JUy5GWTIwMDkBAAAAT7MEAAIAAAACLTQBCAAAAAUAAAABMQEAAAAKMTUxNjg5NzQyNgMAAAADMTYwAgAAAAI4MwQAAAABMAcAAAAIOC84LzIwMTkIAAAACjEyLzMxLzIwMDkJAAAAATDVnUdINxzXCPc53Ig3HNcIKkNJUS5UU0U6NDU0MS5JUV9UT1RBTF9FUVVJVFkuRlkyMDEzLi4uLkpQWQEAAAAODlcAAgAAAAU0ODgwOQEIAAAABQAAAAExAQAAAAoxNjIzODM0MjEyAwAAAAI3OQIAAAAEMTI3NQQAAAABMAcAAAAIOC84LzIwMTkIAAAACTMvMzEvMjAxMwkAAAABMJHVYEQ3HNcIb3WkiTcc1wgcQ0lRLlRTRTo0NTIzLklRX0NBUEVYLkZZMjAxNQEAAAC8dQoAAgAAAAYtMTE0ODMBCAAAAAUAAAABMQEAAAAKMTc0Mzg1OTM4OAMAAAACNzkCAAAABDIwMjEEAAAAATAHAAAACDgvOC8yMDE5CAAAAAkzLzMxLzIwMTUJAAAAATCBXJ9LNxzXCH0iOog3HNcIGkNJUS5OWVNFOlBGRS5JUV9SRVYuRlkyMDE2AQAAAN55AgACAAAABTUyODI0AQgAAAAFAAAAATEBAAAACjE5NDc4NTU3NzUDAAAAAzE2MAIAAAADMTEyBAAA</t>
  </si>
  <si>
    <t>AAEwBwAAAAg4LzgvMjAxOQgAAAAKMTIvMzEvMjAxNgkAAAABMP/KWEo3HNcIiY2siDcc1wg3Q0lRLk5TRUk6U1VOUEhBUk1BLklRX0NIQU5HRV9ORVRfV09SS0lOR19DQVBJVEFMLkZZMjAwOQEAAACwJwIAAgAAAActMTgwNS4xAQgAAAAFAAAAATEBAAAACjEzOTQ2MzQxMjcDAAAAAjcyAgAAAAQ0NDIxBAAAAAEwBwAAAAg4LzgvMjAxOQgAAAAJMy8zMS8yMDA5CQAAAAEwdoSlRzcc1wgQNBqJNxzXCCdDSVEuVFNFOjQ1NTUuSVFfQ0FTSF9PUEVSLkZZMjAxMC4uLi5KUFkBAAAA5ZBEAAIAAAAENzkwNgEIAAAABQAAAAExAQAAAAoxMzgxMjA2MTAwAwAAAAI3OQIAAAAEMjAwNgQAAAABMAcAAAAIOC84LzIwMTkIAAAACTMvMzEvMjAxMAkAAAABMJHVYEQ3HNcIhObYiTcc1wgZQ0lRLlRTRTo0NTE5LklRX0FELkZZMjAwOAEAAAAjdQoAAgAAAActMTUxMDgyAQgAAAAFAAAAATEBAAAACjE0NTkyODg0NzYDAAAAAjc5AgAAAAQxMDc1BAAAAAEwBwAAAAg4LzgvMjAxOQgAAAAKMTIvMzEvMjAwOAkAAAABMPkjhUs3HNcIs4Q8iDcc1wgpQ0lRLlRTRTo0NTU1LklRX0RFQlRfRVFVSVZfTkVUX1BCTy5GWTIwMTkBAAAA5ZBEAAMAAAAAACYQxU43HNcIE97Ohzcc1wgjQ0lRLk5TRUk6U1VOUEhBUk1BLklRX0VCSVREQS5GWTIwMDgBAAAAsCcCAAIAAAAHMTU1NDcuNgEIAAAABQAAAAExAQAAAAoxMTE3OTM3NjcyAwAA</t>
  </si>
  <si>
    <t>AAI3MgIAAAAENDA1MQQAAAABMAcAAAAIOC84LzIwMTkIAAAACTMvMzEvMjAwOAkAAAABMKDWlEc3HNcIfoQJiTcc1wgnQ0lRLlRTRTo0NTQxLklRX0NGT19DVVJSRU5UX0xJQUIuRlkyMDE4AQAAAA4OVwACAAAACDAuMTk0MzEzAQgAAAAFAAAAATEBAAAACjE4OTM2ODMxMTcDAAAAAjc5AgAAAAQ0MTg1BAAAAAEwBwAAAAg4LzgvMjAxOQgAAAAJMy8zMS8yMDE4CQAAAAEwL0kQRjcc1whwAY+JNxzXCDBDSVEuTlNFSTpTVU5QSEFSTUEuSVFfQ1VSUkVOVF9QT1JUX0xFQVNFUy5GWTIwMTgBAAAAsCcCAAIAAAAFMjI4LjUBCAAAAAUAAAABMQEAAAAKMTk3MzE4MjE4MwMAAAACNzICAAAABDEwOTAEAAAAATAHAAAACDgvOC8yMDE5CAAAAAkzLzMxLzIwMTgJAAAAATBAkilHNxzXCAoxOYk3HNcIJ0NJUS5OU0VJOlNVTlBIQVJNQS5JUV9OSV9DT01QQU5ZLkZZMjAxNwEAAACwJwIAAgAAAAc3ODQ2Mi4zAQgAAAAFAAAAATEBAAAACjE5MDU0MDA1OTYDAAAAAjcyAgAAAAU0MTU3MQQAAAABMAcAAAAIOC84LzIwMTkIAAAACTMvMzEvMjAxNwkAAAABMECSKUc3HNcInWw0iTcc1wglQ0lRLlRTRTo0NTE5LklRX0xUX0RFQlRfUkVQQUlELkZZMjAxMwEAAAAjdQoAAwAAAAAAjWVCSzcc1wjN9XCINxzXCCZDSVEuVFNFOjQ1NTUuSVFfT1RIRVJfTFRfQVNTRVRTLkZZMjAxNgEAAADlkEQAAgAAAAExAQgAAAAFAAAAATEB</t>
  </si>
  <si>
    <t>AAAACjE3OTg1ODcyMTgDAAAAAjc5AgAAAAQxMDYwBAAAAAEwBwAAAAg4LzgvMjAxOQgAAAAJMy8zMS8yMDE2CQAAAAEwJhDFTjcc1wgb2+2HNxzXCB9DSVEuTlNFSTpTVU5QSEFSTUEuSVFfRE8uRlkyMDE0AQAAALAnAgADAAAAAAD90qtHNxzXCFEaRYk3HNcIIENJUS5UU0U6NDUyMy5JUV9ESVZfU0hBUkUuRlkyMDE4AQAAALx1CgACAAAAAzE1MAEIAAAABQAAAAExAQAAAAoxODk0MDg0NzcwAwAAAAI3OQIAAAAEMzA1OAQAAAABMAcAAAAIOC84LzIwMTkIAAAACTMvMzEvMjAxOAkAAAABMIFcn0s3HNcIR8A3iDcc1wgpQ0lRLlRTRTo0NTAzLklRX0lOVkVTVF9TRUNVUklUWV9DRi5GWTIwMTcBAAAAkVgNAAIAAAAFMjgxNTgBCAAAAAUAAAABMQEAAAAKMTg0NzY2NzE4MAMAAAACNzkCAAAABDIwMjcEAAAAATAHAAAACDgvOC8yMDE5CAAAAAkzLzMxLzIwMTcJAAAAATD72L5NNxzXCHIo/Ic3HNcIKENJUS5UU0U6NDUwMy5JUV9HV19JTlRBTl9BTU9SVF9DRi5GWTIwMTYBAAAAkVgNAAMAAAAAAPvYvk03HNcIQcb5hzcc1wgbQ0lRLlNXWDpOT1ZOLklRX0NPR1MuRlkyMDA4AQAAAFnWBQACAAAABTExMzY1AQgAAAAFAAAAATEBAAAACjE0MjA4NTg1MjMDAAAAAzE2MAIAAAACMzQEAAAAATAHAAAACDgvOC8yMDE5CAAAAAoxMi8zMS8yMDA4CQAAAAEw0WeoSTcc1wgGVZKINxzXCB5DSVEuVFNFOjQ1NDEuSVFf</t>
  </si>
  <si>
    <t>TFRfREVCVC5GWTIwMTQBAAAADg5XAAIAAAAFMTA5NzUBCAAAAAUAAAABMQEAAAAKMTY4NjYzNzgyNQMAAAACNzkCAAAABDEwNDkEAAAAATAHAAAACDgvOC8yMDE5CAAAAAkzLzMxLzIwMTQJAAAAATBF6YpPNxzXCJsW6Yc3HNcIHkNJUS5UU0U6NDU4MS5JUV9SQVdfSU5WLkZZMjAxNQEAAABqXQ0AAwAAAAAAww19TDcc1whcriSINxzXCCRDSVEuVFNFOjQ1NTMuSVFfQ1VSUkVOQ1lfR0FJTi5GWTIwMTUBAAAAIM5EAAIAAAADNTI3AQgAAAAFAAAAATEBAAAACjE3NDUyMTQyMjADAAAAAjc5AgAAAAIzOAQAAAABMAcAAAAIOC84LzIwMTkIAAAACTMvMzEvMjAxNQkAAAABMF2lhU03HNcIQcb5hzcc1wgoQ0lRLkVOWFRQQTpTQU4uSVFfQ0FTSF9BQ1FVSVJFX0NGLkZZMjAxMgEAAAAafAoAAgAAAAQtMjgyAQgAAAAFAAAAATEBAAAACjE3MjMwMTY5MzQDAAAAAjUwAgAAAAQyMDU3BAAAAAEwBwAAAAg4LzgvMjAxOQgAAAAKMTIvMzEvMjAxMgkAAAABMPjBtUo3HNcIsHi4iDcc1wguQ0lRLk5TRUk6U1VOUEhBUk1BLklRX01JTk9SSVRZX0lOVEVSRVNULkZZMjAxMgEAAACwJwIAAgAAAAcxMTYxNC41AQgAAAAFAAAAATEBAAAACjE2MzY1NDYxOTkDAAAAAjcyAgAAAAQxMDUyBAAAAAEwBwAAAAg4LzgvMjAxOQgAAAAJMy8zMS8yMDEyCQAAAAEwdoSlRzcc1wikbxWJNxzXCCVDSVEuVFNFOjQ1MTkuSVFfU1BFQ0lB</t>
  </si>
  <si>
    <t>TF9ESVZfQ0YuRlkyMDE4AQAAACN1CgADAAAAAACNZUJLNxzXCBw9vYg3HNcILkNJUS5OU0VJOlNVTlBIQVJNQS5JUV9UT1RBTF9MSUFCX0VRVUlUWS5GWTIwMTcBAAAAsCcCAAIAAAAINjE0MTAyLjQBCAAAAAUAAAABMQEAAAAKMTkwNTQwMDU5NgMAAAACNzICAAAABDEwMTMEAAAAATAHAAAACDgvOC8yMDE5CAAAAAkzLzMxLzIwMTcJAAAAATBAkilHNxzXCBA0Gok3HNcIJUNJUS5UU0U6NDU1My5JUV9CQVNJQ19FUFNfRVhDTC5GWTIwMTUBAAAAIM5EAAIAAAAKMjE4LjA2MTQ2NwEIAAAABQAAAAExAQAAAAoxNzQ1MjE0MjIwAwAAAAI3OQIAAAAEMzA2NAQAAAABMAcAAAAIOC84LzIwMTkIAAAACTMvMzEvMjAxNQkAAAABMF2lhU03HNcIg5kwiDcc1wghQ0lRLlRTRTo0NTgxLklRX1RPVEFMX0xJQUIuRlkyMDE1AQAAAGpdDQACAAAABjExNDg1MAEIAAAABQAAAAExAQAAAAoxNzYwNDU3NjY3AwAAAAI3OQIAAAAEMTI3NgQAAAABMAcAAAAIOC84LzIwMTkIAAAACTMvMzEvMjAxNQkAAAABMMMNfUw3HNcI8OkfiDcc1wgoQ0lRLlRTRTo0NTAzLklRX0RFRl9UQVhfQVNTRVRTX0xULkZZMjAxNAEAAACRWA0AAgAAAAU0NTUzMAEIAAAABQAAAAExAQAAAAoxNjg0MDU2NTc2AwAAAAI3OQIAAAAEMTAyNgQAAAABMAcAAAAIOC84LzIwMTkIAAAACTMvMzEvMjAxNAkAAAABMPvYvk03HNcI6OwAiDcc1wgnQ0lRLk5Z</t>
  </si>
  <si>
    <t>U0U6VEVWQS5JUV9TQUxFU19NQVJLRVRJTkcuRlkyMDExAQAAAE+zBAACAAAABDM0NzgBCAAAAAUAAAABMQEAAAAKMTY1NzY2MDI4MQMAAAADMTYwAgAAAAUyMTU2MQQAAAABMAcAAAAIOC84LzIwMTkIAAAACjEyLzMxLzIwMTEJAAAAATDVnUdINxzXCDaoL4k3HNcIJkNJUS5OU0VJOlNVTlBIQVJNQS5JUV9SRF9FWFBfRk4uRlkyMDA4AQAAALAnAgACAAAABjI3ODkuOAEIAAAABQAAAAExAQAAAAoxMTE3OTM3NjcyAwAAAAI3MgIAAAAEMzE2OAQAAAABMAcAAAAIOC84LzIwMTkIAAAACTMvMzEvMjAwOAkAAAABMKDWlEc3HNcIpG8ViTcc1wglQ0lRLlRTRTo0NTU1LklRX09USEVSX0NBX1NVUFBMLkZZMjAxMgEAAADlkEQAAgAAAAM2MjABCAAAAAUAAAABMQEAAAAKMTU1NDMzNzA4MgMAAAACNzkCAAAABDEwNTUEAAAAATAHAAAACDgvOC8yMDE5CAAAAAkzLzMxLzIwMTIJAAAAATCP16pONxzXCAf2o4c3HNcILUNJUS5OWVNFOlBGRS5JUV9DQVNIX0NPTlZFUlNJT04uRlkyMDExLi4uLkpQWQEAAADeeQIAAgAAAAoxNzEuNzA2NTg1AQgAAAAFAAAAATEBAAAACjE2NjA4ODkwNjcDAAAAAzE2MAIAAAAENDE4NAQAAAABMAcAAAAIOC84LzIwMTkIAAAACjEyLzMxLzIwMTEJAAAAATCR1WBENxzXCBMi1Ik3HNcIJUNJUS5OWVNFOlRFVkEuSVFfQ09NTU9OX0lTU1VFRC5GWTIwMTEBAAAAT7MEAAIAAAACNzEBCAAA</t>
  </si>
  <si>
    <t>AAUAAAABMQEAAAAKMTY1NzY2MDI4MQMAAAADMTYwAgAAAAQyMTY5BAAAAAEwBwAAAAg4LzgvMjAxOQgAAAAKMTIvMzEvMjAxMQkAAAABMAYASkg3HNcI9kUtiTcc1wgpQ0lRLk5ZU0U6UEZFLklRX0lOVkVTVF9TRUNVUklUWV9DRi5GWTIwMDgBAAAA3nkCAAIAAAAFLTgyNTcBCAAAAAUAAAABMQEAAAAKMTQzMzc1MzAxMQMAAAADMTYwAgAAAAQyMDI3BAAAAAEwBwAAAAg4LzgvMjAxOQgAAAAKMTIvMzEvMjAwOAkAAAABMLDrnUo3HNcI02xniDcc1wguQ0lRLlRTRTo0NTgxLklRX1RPVEFMX0RFQlRfRUJJVERBX0NBUEVYLkZZMjAwOQEAAABqXQ0AAgAAAAgwLjAzNTYxNQEIAAAABQAAAAExAQAAAAoxNDYwOTE5NzAzAwAAAAI3OQIAAAAFMjMzMTMEAAAAATAHAAAACDgvOC8yMDE5CAAAAAkzLzMxLzIwMDkJAAAAATCZoqJFNxzXCOI8iok3HNcIIENJUS5OWVNFOlBGRS5JUV9PVEhFUl9SRVYuRlkyMDA5AQAAAN55AgADAAAAAACw651KNxzXCCVDf4g3HNcIIUNJUS4uSVFfSU1QVVRfT1BFUl9MRUFTRV9JTlRfRVhQLgUAAAABAAAACAAAABQoSW52YWxpZCBJZGVudGlmaWVyKfX2vG43HNcI9fa8bjcc1wgmQ0lRLlRTRTo0NTU1LklRX0ZJTElOR19DVVJSRU5DWS5GWTIwMTcBAAAA5ZBEAAMAAAADSlBZACYQxU43HNcIxHvMhzcc1wgmQ0lRLlRTRTo0NTgxLklRX0xPQU5TX1JFQ0VJVl9MVC5GWTIwMTQBAAAA</t>
  </si>
  <si>
    <t>al0NAAMAAAAAAHxGl0w3HNcIXK4kiDcc1wghQ0lRLlRTRTo0NTE5LklRX1RPVEFMX0xJQUIuRlkyMDE1AQAAACN1CgACAAAABjE2MDEzMAEIAAAABQAAAAExAQAAAAoxNzgzODg3ODA1AwAAAAI3OQIAAAAEMTI3NgQAAAABMAcAAAAIOC84LzIwMTkIAAAACjEyLzMxLzIwMTUJAAAAATCNZUJLNxzXCIiTbog3HNcIIkNJUS5FTlhUUEE6U0FOLklRX0NIQU5HRV9BUi5GWTIwMTIBAAAAGnwKAAIAAAADMzY4AQgAAAAFAAAAATEBAAAACjE3MjMwMTY5MzQDAAAAAjUwAgAAAAQyMDE4BAAAAAEwBwAAAAg4LzgvMjAxOQgAAAAKMTIvMzEvMjAxMgkAAAABMPjBtUo3HNcIK7SziDcc1wgsQ0lRLlRTRTo0NTAzLklRX05FVF9ERUJUX0VCSVREQV9DQVBFWC5GWTIwMDgBAAAAkVgNAAMAAAACTk0BCAAAAAUAAAABMQEAAAAKMTQxMzA5MjA0MwMAAAACNzkCAAAABTIzMzE0BAAAAAEwBwAAAAg4LzgvMjAxOQgAAAAJMy8zMS8yMDA4CQAAAAEw2LLsRTcc1wjiPIqJNxzXCCdDSVEuVFNFOjQ1MjMuSVFfQ0hBTkdFX0lOVkVOVE9SWS5GWTIwMDkBAAAAvHUKAAIAAAAGLTEwNjU4AQgAAAAFAAAAATEBAAAACjEzNzQzNzY3NjIDAAAAAjc5AgAAAAQyMDk5BAAAAAEwBwAAAAg4LzgvMjAxOQgAAAAJMy8zMS8yMDA5CQAAAAEwh7E8TDcc1wiaDUaINxzXCB9DSVEuVFNFOjQ1MDMuSVFfREFfU1VQUEwuRlkyMDE4AQAAAJFYDQAC</t>
  </si>
  <si>
    <t>AAAABTM1ODM4AQgAAAAFAAAAATEBAAAACjE4OTM2ODMxNDADAAAAAjc5AgAAAAI0MQQAAAABMAcAAAAIOC84LzIwMTkIAAAACTMvMzEvMjAxOAkAAAABMPvYvk03HNcIcij8hzcc1wgfQ0lRLlRTRTo0NTU1LklRX0JWX1NIQVJFLkZZMjAwOAEAAADlkEQAAgAAAAsxMjMwLjE0MDA4NgEIAAAABQAAAAExAQAAAAoxMDYyNzQyOTUyAwAAAAI3OQIAAAAENDAyMAQAAAABMAcAAAAIOC84LzIwMTkIAAAACTMvMzEvMjAwOAkAAAABMI/Xqk43HNcIMVXFhzcc1wgqQ0lRLlNXWDpOT1ZOLklRX0NVUlJFTlRfUE9SVF9MRUFTRVMuRlkyMDA3AQAAAFnWBQADAAAAAAD/ylhKNxzXCJInyYg3HNcIGUNJUS5UU0U6NDU1My5JUV9OSS5GWTIwMTcBAAAAIM5EAAIAAAAENTU3NgEIAAAABQAAAAExAQAAAAoxODQ4NjczNDk1AwAAAAI3OQIAAAACMTUEAAAAATAHAAAACDgvOC8yMDE5CAAAAAkzLzMxLzIwMTcJAAAAATBdpYVNNxzXCM1yKYg3HNcIJUNJUS5UU0U6NDU1My5JUV9PVEhFUl9PUEVSX0FDVC5GWTIwMTIBAAAAIM5EAAIAAAAFLTM4MjIBCAAAAAUAAAABMQEAAAAKMTU1NDk1MDc4NwMAAAACNzkCAAAABDIwNDcEAAAAATAHAAAACDgvOC8yMDE5CAAAAAkzLzMxLzIwMTIJAAAAATDbPI5ONxzXCC9S5Ic3HNcIJENJUS5UU0U6NDU0MS5JUV9FQklUREEuRlkyMDE2Li4uLkpQWQEAAAAODlcAAgAAAAUxODI2NgEIAAAA</t>
  </si>
  <si>
    <t>BQAAAAExAQAAAAoxNzk3MTU2MjQxAwAAAAI3OQIAAAAENDA1MQQAAAABMAcAAAAIOC84LzIwMTkIAAAACTMvMzEvMjAxNgkAAAABMGztNUQ3HNcI7jmpiTcc1wgmQ0lRLk5TRUk6U1VOUEhBUk1BLklRX1BBUlRfVElNRS5GWTIwMTABAAAAsCcCAAMAAAAAAHaEpUc3HNcIj4EoiTcc1wgZQ0lRLlRTRTo0NTE5LklRX0dQLkZZMjAxMwEAAAAjdQoAAgAAAAYyMzY4NjMBCAAAAAUAAAABMQEAAAAKMTcyNjQ4OTUxMwMAAAACNzkCAAAAAjEwBAAAAAEwBwAAAAg4LzgvMjAxOQgAAAAKMTIvMzEvMjAxMwkAAAABMDSGh0s3HNcIZKtDiDcc1wgoQ0lRLlRTRTo0NTQxLklRX1RPVEFMX0RFQlQuRlkyMDE4Li4uLkpQWQEAAAAODlcAAgAAAAYxMjQzNDkBCAAAAAUAAAABMQEAAAAKMTg5MzY4MzExNwMAAAACNzkCAAAABDQxNzMEAAAAATAHAAAACDgvOC8yMDE5CAAAAAkzLzMxLzIwMTgJAAAAATCR1WBENxzXCB2Zyok3HNcIHENJUS5TV1g6Tk9WTi5JUV9OSV9DRi5GWTIwMTQBAAAAWdYFAAIAAAAFMTAyMTABCAAAAAUAAAABMQEAAAAKMTgyNTUzOTIzMQMAAAADMTYwAgAAAAQyMTUwBAAAAAEwBwAAAAg4LzgvMjAxOQgAAAAKMTIvMzEvMjAxNAkAAAABMBpHY0k3HNcIiY2siDcc1wgmQ0lRLk5ZU0U6UEZFLklRX0lOVkVTVF9MT0FOU19DRi5GWTIwMTABAAAA3nkCAAMAAAAAALDrnUo3HNcII0CeiDcc1wgkQ0lRLlRT</t>
  </si>
  <si>
    <t>RTo0NTQxLklRX0VCSVREQS5GWTIwMTUuLi4uSlBZAQAAAA4OVwACAAAABTE0NjEzAQgAAAAFAAAAATEBAAAACjE3NDQxMjg1NTEDAAAAAjc5AgAAAAQ0MDUxBAAAAAEwBwAAAAg4LzgvMjAxOQgAAAAJMy8zMS8yMDE1CQAAAAEwbO01RDcc1wjuOamJNxzXCChDSVEuTlNFSTpTVU5QSEFSTUEuSVFfU0FMRV9QUEVfQ0YuRlkyMDE1AQAAALAnAgACAAAAAzUwMQEIAAAABQAAAAExAQAAAAoxODA0NzkwMDgxAwAAAAI3MgIAAAAEMjA0MgQAAAABMAcAAAAIOC84LzIwMTkIAAAACTMvMzEvMjAxNQkAAAABMECSKUc3HNcINqgviTcc1wghQ0lRLk5ZU0U6UEZFLklRX1RPVEFMX0RFQlQuRlkyMDExAQAAAN55AgACAAAABTM4OTU2AQgAAAAFAAAAATEBAAAACjE2NjA4ODkwNjcDAAAAAzE2MAIAAAAENDE3MwQAAAABMAcAAAAIOC84LzIwMTkIAAAACjEyLzMxLzIwMTEJAAAAATCw651KNxzXCJvszYg3HNcILkNJUS5OU0VJOlNVTlBIQVJNQS5JUV9UT1RBTF9ERUJULkZZMjAxNS4uLi5KUFkBAAAAsCcCAAIAAAAMMTcyODg0LjQ0ODA0AQgAAAAFAAAAATEBAAAACjE4MDQ3OTAwODEDAAAAAjc5AgAAAAQ0MTczBAAAAAEwBwAAAAg4LzgvMjAxOQgAAAAJMy8zMS8yMDE1CQAAAAEwkdVgRDcc1wg2EMGJNxzXCCJDSVEuVFNFOjQ1NDEuSVFfREFfU1VQUExfQ0YuRlkyMDE3AQAAAA4OVwACAAAABDY1OTEBCAAAAAUAAAAB</t>
  </si>
  <si>
    <t>MQEAAAAKMTg0NzU2ODc5OAMAAAACNzkCAAAABDIxNzEEAAAAATAHAAAACDgvOC8yMDE5CAAAAAkzLzMxLzIwMTcJAAAAATBF6YpPNxzXCAFquYc3HNcIIkNJUS5UU0U6NDUyMy5JUV9EQV9TVVBQTF9DRi5GWTIwMDgBAAAAvHUKAAIAAAAFMjg0ODkBCAAAAAUAAAABMQEAAAAKMTMzNjU1ODk1NAMAAAACNzkCAAAABDIxNzEEAAAAATAHAAAACDgvOC8yMDE5CAAAAAkzLzMxLzIwMDgJAAAAATCHsTxMNxzXCFyuJIg3HNcIK0NJUS5UU0U6NDU0MS5JUV9ERUZfVEFYX0xJQUJfQ1VSUkVOVC5GWTIwMDkBAAAADg5XAAMAAAAAACWjCEQ3HNcIyAqYhzcc1wguQ0lRLlRTRTo0NTU1LklRX1RPVEFMX0xJQUJfVE9UQUxfQVNTRVRTLkZZMjAxOAEAAADlkEQAAgAAAAc0My41MjM2AQgAAAAFAAAAATEBAAAACjE4OTQ1Njc3NzIDAAAAAjc5AgAAAAQ0MTg4BAAAAAEwBwAAAAg4LzgvMjAxOQgAAAAJMy8zMS8yMDE4CQAAAAEw2LLsRTcc1wjiPIqJNxzXCCVDSVEuU1dYOk5PVk4uSVFfQ0FTSF9TVF9JTlZFU1QuRlkyMDA5AQAAAFnWBQACAAAABTE3Mzc0AQgAAAAFAAAAATEBAAAACjE0OTE3Mjg0ODYDAAAAAzE2MAIAAAAEMTAwMgQAAAABMAcAAAAIOC84LzIwMTkIAAAACjEyLzMxLzIwMDkJAAAAATDRZ6hJNxzXCGHFxog3HNcIIUNJUS5UU0U6NDU1My5JUV9DQVNIX0ZJTkFOLkZZMjAwOQEAAAAgzkQAAgAAAAgtNzcy</t>
  </si>
  <si>
    <t>LjU2NgEIAAAABQAAAAExAQAAAAoxMzgxNTgyODA5AwAAAAI3OQIAAAAEMjAwNAQAAAABMAcAAAAIOC84LzIwMTkIAAAACTMvMzEvMjAwOQkAAAABMNs8jk43HNcI+mAWiDcc1wghQ0lRLlRTRTo0NTQxLklRX1RPVEFMX0RFQlQuRlkyMDE2AQAAAA4OVwACAAAABTI5OTA3AQgAAAAFAAAAATEBAAAACjE3OTcxNTYyNDEDAAAAAjc5AgAAAAQ0MTczBAAAAAEwBwAAAAg4LzgvMjAxOQgAAAAJMy8zMS8yMDE2CQAAAAEwRemKTzcc1whxcsOJNxzXCCJDSVEuVFNFOjQ1MDMuSVFfTEVWRVJFRF9GQ0YuRlkyMDEyAQAAAJFYDQACAAAACjE2ODQ5NC4zNzUBCAAAAAUAAAABMQEAAAAKMTYzOTUzMTUwNAMAAAACNzkCAAAABDQ0MjIEAAAAATAHAAAACDgvOC8yMDE5CAAAAAkzLzMxLzIwMTIJAAAAATCftZhNNxzXCJoNRog3HNcIKkNJUS5UU0U6NDU0MS5JUV9URVZfRUJJVERBLjIwMDAuMjAwNy8xMS8zMAEAAAAODlcAAwAAAAAA3KuKZjcc1whCgfWJNxzXCCFDSVEuTllTRTpURVZBLklRX0RJVkVTVF9DRi5GWTIwMDgBAAAAT7MEAAMAAAAAANWdR0g3HNcI2NT4iDcc1wgnQ0lRLlRTRTo0NTE5LklRX05FVF9JTlRFUkVTVF9FWFAuRlkyMDA5AQAAACN1CgACAAAAAzczMwEIAAAABQAAAAExAQAAAAoxNTQxNzE1MDAwAwAAAAI3OQIAAAADMzY4BAAAAAEwBwAAAAg4LzgvMjAxOQgAAAAKMTIvMzEvMjAwOQkAAAABMPkj</t>
  </si>
  <si>
    <t>hUs3HNcIFNJKiDcc1wghQ0lRLk5TRUk6U1VOUEhBUk1BLklRX0VCSVQuRlkyMDEzAQAAALAnAgACAAAABzQ4OTUyLjcBCAAAAAUAAAABMQEAAAAKMTY5NjQ2ODQ0MgMAAAACNzICAAAAAzQwMAQAAAABMAcAAAAIOC84LzIwMTkIAAAACTMvMzEvMjAxMwkAAAABMM/mp0c3HNcIxt1oiTcc1wgsQ0lRLlNXWDpOT1ZOLklRX05FVF9ERUJUX0VCSVREQV9DQVBFWC5GWTIwMTgBAAAAWdYFAAIAAAAIMS4xODA2MzMBCAAAAAUAAAABMQEAAAAKMTk0MzI1MDczMgMAAAADMTYwAgAAAAUyMzMxNAQAAAABMAcAAAAIOC84LzIwMTkIAAAACjEyLzMxLzIwMTgJAAAAATCHxvtENxzXCPmwn4k3HNcIJUNJUS5UU0U6NDUxOS5JUV9DQVNIX1NUX0lOVkVTVC5GWTIwMTYBAAAAI3UKAAIAAAAGMjA1NTQ0AQgAAAAFAAAAATEBAAAACjE4MzUwMzg4MjIDAAAAAjc5AgAAAAQxMDAyBAAAAAEwBwAAAAg4LzgvMjAxOQgAAAAKMTIvMzEvMjAxNgkAAAABMI1lQks3HNcISSuqiDcc1wgmQ0lRLlRTRTo0NTgxLklRX0xUX0RFQlRfQ0FQSVRBTC5GWTIwMTYBAAAAal0NAAMAAAAAANQEpUU3HNcIf3iFiTcc1wglQ0lRLlRTRTo0NTIzLklRX1NUX0RFQlRfSVNTVUVELkZZMjAxMAEAAAC8dQoAAgAAAAQyMDAwAQgAAAAFAAAAATEBAAAACjE0NzMzMzUwMzEDAAAAAjc5AgAAAAQyMDQzBAAAAAEwBwAAAAg4LzgvMjAxOQgAAAAJMy8zMS8y</t>
  </si>
  <si>
    <t>MDEwCQAAAAEw1hM/TDcc1wj4XTWINxzXCCVDSVEuVFNFOjQ1NDEuSVFfTFRfREVCVF9SRVBBSUQuRlkyMDE2AQAAAA4OVwACAAAABS00MTk4AQgAAAAFAAAAATEBAAAACjE3OTcxNTYyNDEDAAAAAjc5AgAAAAQyMDM2BAAAAAEwBwAAAAg4LzgvMjAxOQgAAAAJMy8zMS8yMDE2CQAAAAEwRemKTzcc1wifHKuHNxzXCCJDSVEuTllTRTpURVZBLklRX0VBUk5JTkdfQ08uRlkyMDE3AQAAAE+zBAACAAAABi0xNjQ0OQEIAAAABQAAAAExAQAAAAoxOTQ2MDc0NDc3AwAAAAMxNjACAAAAATcEAAAAATAHAAAACDgvOC8yMDE5CAAAAAoxMi8zMS8yMDE3CQAAAAEwoNaURzcc1wh+hAmJNxzXCDVDSVEuTlNFSTpTVU5QSEFSTUEuSVFfT1RIRVJfTk9OX09QRVJfRVhQX1NVUFBMLkZZMjAxNgEAAACwJwIAAgAAAAU2NzMuOQEIAAAABQAAAAExAQAAAAoxODU4MTI0NTY5AwAAAAI3MgIAAAACODUEAAAAATAHAAAACDgvOC8yMDE5CAAAAAkzLzMxLzIwMTYJAAAAATBAkilHNxzXCEyQWok3HNcIIENJUS5UU0U6NDUwMy5JUV9OSV9NQVJHSU4uRlkyMDEzAQAAAJFYDQACAAAABjguMjM4OAEIAAAABQAAAAExAQAAAAoxNjM5NTMxNDgzAwAAAAI3OQIAAAAENDA5NAQAAAABMAcAAAAIOC84LzIwMTkIAAAACTMvMzEvMjAxMwkAAAABMPHp7kU3HNcI+LZhiTcc1wgqQ0lRLk5TRUk6U1VOUEhBUk1BLklRX1NBTEVfSU5UQU5fQ0Yu</t>
  </si>
  <si>
    <t>RlkyMDA5AQAAALAnAgADAAAAAAB2hKVHNxzXCDaoL4k3HNcII0NJUS5UU0U6NDU0MS5JUV9JTlRFUkVTVF9FWFAuRlkyMDE1AQAAAA4OVwACAAAABC0xMDkBCAAAAAUAAAABMQEAAAAKMTc0NDEyODU1MQMAAAACNzkCAAAAAjgyBAAAAAEwBwAAAAg4LzgvMjAxOQgAAAAJMy8zMS8yMDE1CQAAAAEwRemKTzcc1wgTItSJNxzXCB9DSVEuVFNFOjQ1MDMuSVFfRUJUX0VYQ0wuRlkyMDE3AQAAAJFYDQACAAAABjI3OTE5OQEIAAAABQAAAAExAQAAAAoxODQ3NjY3MTgwAwAAAAI3OQIAAAABNAQAAAABMAcAAAAIOC84LzIwMTkIAAAACTMvMzEvMjAxNwkAAAABMPvYvk03HNcI+F01iDcc1wggQ0lRLlRTRTo0NTU1LklRX09USEVSX1JFVi5GWTIwMTMBAAAA5ZBEAAMAAAAAAI/Xqk43HNcIB/ajhzcc1wggQ0lRLlRTRTo0NTU1LklRX1BBUlRfVElNRS5GWTIwMTkBAAAA5ZBEAAMAAAAAACYQxU43HNcIPsnahzcc1wglQ0lRLlRTRTo0NTAzLklRX0RBWVNfU0FMRVNfT1VULkZZMjAxNAEAAACRWA0AAgAAAAkxMDEuMzA1MDIBCAAAAAUAAAABMQEAAAAKMTY4NDA1NjU3NgMAAAACNzkCAAAABDQwNDIEAAAAATAHAAAACDgvOC8yMDE5CAAAAAkzLzMxLzIwMTQJAAAAATCZoqJFNxzXCA8rd4k3HNcIIENJUS5OWVNFOlRFVkEuSVFfQlZfU0hBUkUuRlkyMDE2AQAAAE+zBAACAAAACTI5LjI3NzgzMgEIAAAABQAAAAExAQAA</t>
  </si>
  <si>
    <t>AAoxOTQ2MDc0NDc1AwAAAAMxNjACAAAABDQwMjAEAAAAATAHAAAACDgvOC8yMDE5CAAAAAoxMi8zMS8yMDE2CQAAAAEwoNaURzcc1wgVvSOJNxzXCB1DSVEuU1dYOk5PVk4uSVFfQ09NTU9OLkZZMjAxNQEAAABZ1gUAAgAAAAM5OTEBCAAAAAUAAAABMQEAAAAKMTg3MjExOTc3NQMAAAADMTYwAgAAAAQxMTAzBAAAAAEwBwAAAAg4LzgvMjAxOQgAAAAKMTIvMzEvMjAxNQkAAAABMBpHY0k3HNcIsHi4iDcc1wgcQ0lRLlRTRTo0NTIzLklRX0RBX0NGLkZZMjAxMQEAAAC8dQoAAgAAAAU1MTI2NAEIAAAABQAAAAExAQAAAAoxNDczMzM0ODI1AwAAAAI3OQIAAAAEMjE2MAQAAAABMAcAAAAIOC84LzIwMTkIAAAACTMvMzEvMjAxMQkAAAABMNYTP0w3HNcIWklBiDcc1wgwQ0lRLk5ZU0U6VEVWQS5JUV9JTVBVVF9PUEVSX0xFQVNFX0lOVF9FWFAuRlkyMDEyAQAAAE+zBAACAAAACTI1LjY0Mjg0OAEIAAAABQAAAAExAQAAAAoxNzE4MjE3NzU1AwAAAAMxNjACAAAABTIxNjcyBAAAAAEwBwAAAAg4LzgvMjAxOQgAAAAKMTIvMzEvMjAxMgkAAAABMAYASkg3HNcIXgoyiTcc1wgkQ0lRLlRTRTo0NTgxLklRX0NVUlJFTlRfUkFUSU8uRlkyMDE4AQAAAGpdDQACAAAACDYuMDAzOTQ1AQgAAAAFAAAAATEBAAAACjE4OTUwMDIxMjEDAAAAAjc5AgAAAAQ0MDMwBAAAAAEwBwAAAAg4LzgvMjAxOQgAAAAJMy8zMS8yMDE4CQAA</t>
  </si>
  <si>
    <t>AAEw1ASlRTcc1wj4tmGJNxzXCB5DSVEuTllTRTpURVZBLklRX0VCSVREQS5GWTIwMTMBAAAAT7MEAAIAAAAENTYwMwEIAAAABQAAAAExAQAAAAoxNzc1ODY1MTU1AwAAAAMxNjACAAAABDQwNTEEAAAAATAHAAAACDgvOC8yMDE5CAAAAAoxMi8zMS8yMDEzCQAAAAEwBgBKSDcc1whZnN6INxzXCB9DSVEuU1dYOk5PVk4uSVFfVFJFQVNVUlkuRlkyMDExAQAAAFnWBQACAAAABC0xMjEBCAAAAAUAAAABMQEAAAAKMTU4NTczNDYxNQMAAAADMTYwAgAAAAQxMjQ4BAAAAAEwBwAAAAg4LzgvMjAxOQgAAAAKMTIvMzEvMjAxMQkAAAABMALKqkk3HNcIfJCNiDcc1wghQ0lRLlRTRTo0NTAzLklRX0NBU0hfRklOQU4uRlkyMDE2AQAAAJFYDQACAAAABy0xOTM0NzgBCAAAAAUAAAABMQEAAAAKMTc5NzIxODU1MgMAAAACNzkCAAAABDIwMDQEAAAAATAHAAAACDgvOC8yMDE5CAAAAAkzLzMxLzIwMTYJAAAAATD72L5NNxzXCKuHHYg3HNcIIkNJUS5UU0U6NDU4MS5JUV9HQUlOX0lOVkVTVC5GWTIwMDkBAAAAal0NAAIAAAAFLTExMDEBCAAAAAUAAAABMQEAAAAKMTQ2MDkxOTcwMwMAAAACNzkCAAAAAjYyBAAAAAEwBwAAAAg4LzgvMjAxOQgAAAAJMy8zMS8yMDA5CQAAAAEwfEaXTDcc1wiDmTCINxzXCCRDSVEuVFNFOjQ1ODEuSVFfQ09NTU9OX0lTU1VFRC5GWTIwMTYBAAAAal0NAAMAAAAAAA1wf0w3HNcIVjcuiDcc1wgf</t>
  </si>
  <si>
    <t>Q0lRLlRTRTo0NTAzLklRX05FVF9ERUJULkZZMjAxMQEAAACRWA0AAgAAAActMTc2ODAzAQgAAAAFAAAAATEBAAAACjE2Mzk1MzE1MTUDAAAAAjc5AgAAAAQ0MzY0BAAAAAEwBwAAAAg4LzgvMjAxOQgAAAAJMy8zMS8yMDExCQAAAAEw/1SWTTcc1wgOwxiINxzXCBlDSVEuVFNFOjQ1MTkuSVFfRlguRlkyMDA5AQAAACN1CgACAAAABC0xMjgBCAAAAAUAAAABMQEAAAAKMTU0MTcxNTAwMAMAAAACNzkCAAAABDIxNDQEAAAAATAHAAAACDgvOC8yMDE5CAAAAAoxMi8zMS8yMDA5CQAAAAEwNIaHSzcc1wjb4HyINxzXCCRDSVEuTllTRTpQRkUuSVFfQ1VSUkVOQ1lfR0FJTi5GWTIwMDgBAAAA3nkCAAMAAAAAALDrnUo3HNcI02xniDcc1wg0Q0lRLk5TRUk6U1VOUEhBUk1BLklRX01JTk9SSVRZX0lOVEVSRVNUX1RPVEFMLkZZMjAxOQEAAACwJwIAAgAAAAczMzEzNS40AQgAAAAFAAAAATEBAAAACjE5NzMxODIxMzEDAAAAAjcyAgAAAAQxMzEyBAAAAAEwBwAAAAg4LzgvMjAxOQgAAAAJMy8zMS8yMDE5CQAAAAEwbfQrRzcc1whMkFqJNxzXCCRDSVEuTllTRTpQRkUuSVFfQ1VSUkVOVF9SQVRJTy5GWTIwMTYBAAAA3nkCAAIAAAAIMS4yNTE3NzUBCAAAAAUAAAABMQEAAAAKMTk0Nzg1NTc3NQMAAAADMTYwAgAAAAQ0MDMwBAAAAAEwBwAAAAg4LzgvMjAxOQgAAAAKMTIvMzEvMjAxNgkAAAABMFLVLUU3HNcICbSAiTcc</t>
  </si>
  <si>
    <t>1wgnQ0lRLkVOWFRQQTpTQU4uSVFfREFZU19TQUxFU19PVVQuRlkyMDE0AQAAABp8CgACAAAACTgxLjMwNDg0NQEIAAAABQAAAAExAQAAAAoxODMwMzk1NzEwAwAAAAI1MAIAAAAENDA0MgQAAAABMAcAAAAIOC84LzIwMTkIAAAACjEyLzMxLzIwMTQJAAAAATCHxvtENxzXCNLFk4k3HNcIJUNJUS5UU0U6NDU1My5JUV9CQVNJQ19FUFNfRVhDTC5GWTIwMTMBAAAAIM5EAAIAAAAKMTIxLjYyMTcwMgEIAAAABQAAAAExAQAAAAoxNjI2NDAzMzQ1AwAAAAI3OQIAAAAEMzA2NAQAAAABMAcAAAAIOC84LzIwMTkIAAAACTMvMzEvMjAxMwkAAAABMNs8jk43HNcItI3fhzcc1wgpQ0lRLk5ZU0U6VEVWQS5JUV9GSVhFRF9BU1NFVF9UVVJOUy5GWTIwMTIBAAAAT7MEAAIAAAAIMy43MDY4MDUBCAAAAAUAAAABMQEAAAAKMTcxODIxNzc1NQMAAAADMTYwAgAAAAQ0MDY2BAAAAAEwBwAAAAg4LzgvMjAxOQgAAAAKMTIvMzEvMjAxMgkAAAABMIfG+0Q3HNcIH5yriTcc1wgkQ0lRLlRTRTo0NTIzLklRX0NVUlJFTlRfUkFUSU8uRlkyMDE3AQAAALx1CgACAAAACDIuMTY0MzkxAQgAAAAFAAAAATEBAAAACjE4NDc5MTIzMTYDAAAAAjc5AgAAAAQ0MDMwBAAAAAEwBwAAAAg4LzgvMjAxOQgAAAAJMy8zMS8yMDE3CQAAAAEw1ASlRTcc1wgdn4yJNxzXCB9DSVEuVFNFOjQ1NTMuSVFfQlZfU0hBUkUuRlkyMDEwAQAAACDORAACAAAA</t>
  </si>
  <si>
    <t>CjgxNC40NTI4NzQBCAAAAAUAAAABMQEAAAAKMTM4MTU4MzAxMQMAAAACNzkCAAAABDQwMjAEAAAAATAHAAAACDgvOC8yMDE5CAAAAAkzLzMxLzIwMTAJAAAAATDbPI5ONxzXCPTv4Yc3HNcIK0NJUS5UU0U6NDU1My5JUV9OSV9BVkFJTF9FWENMX01BUkdJTi5GWTIwMTgBAAAAIM5EAAIAAAAGNi45NTE3AQgAAAAFAAAAATEBAAAACjE4OTUwMDIwMjkDAAAAAjc5AgAAAAQ0MTgyBAAAAAEwBwAAAAg4LzgvMjAxOQgAAAAJMy8zMS8yMDE4CQAAAAEw2LLsRTcc1wjZyHSJNxzXCChDSVEuVFNFOjQ1ODEuSVFfVE9UQUxfTElBQl9FUVVJVFkuRlkyMDE0AQAAAGpdDQACAAAABjcyODQ0MgEIAAAABQAAAAExAQAAAAoxNzYwNDU3NzkzAwAAAAI3OQIAAAAEMTAxMwQAAAABMAcAAAAIOC84LzIwMTkIAAAACTMvMzEvMjAxNAkAAAABMMMNfUw3HNcIUaWBiDcc1wgqQ0lRLlRTRTo0NTIzLklRX1RFVl9FQklUREEuMjAwMC4yMDE2LzAzLzMxAQAAALx1CgACAAAACDIxLjg0MTYxAQcAAAAFAAAAATEBAAAACjE3NzYxNzg2NzADAAAAATACAAAABjEwMDAzMAQAAAABMAcAAAAJMy8zMS8yMDE2CAAAAAkzLzMxLzIwMTbcq4pmNxzXCHRa7ok3HNcIJ0NJUS5OWVNFOlRFVkEuSVFfTFRfREVCVF9DQVBJVEFMLkZZMjAxNAEAAABPswQAAgAAAAcyNS40MzE5AQgAAAAFAAAAATEBAAAACjE4Mjc5NzQ1NTkDAAAAAzE2MAIAAAAE</t>
  </si>
  <si>
    <t>NDE4NwQAAAABMAcAAAAIOC84LzIwMTkIAAAACjEyLzMxLzIwMTQJAAAAATCHxvtENxzXCNXCsok3HNcIKENJUS5FTlhUUEE6U0FOLklRX0ZJTElOR19DVVJSRU5DWS5GWTIwMTcBAAAAGnwKAAMAAAADRVVSAKsdrkg3HNcIWZzeiDcc1wgkQ0lRLk5ZU0U6VEVWQS5JUV9UT1RBTF9BU1NFVFMuRlkyMDExAQAAAE+zBAACAAAABTUwMTQyAQgAAAAFAAAAATEBAAAACjE2NTc2NjAyODEDAAAAAzE2MAIAAAAEMTAwNwQAAAABMAcAAAAIOC84LzIwMTkIAAAACjEyLzMxLzIwMTEJAAAAATAGAEpINxzXCC6WHIk3HNcIJUNJUS5FTlhUUEE6U0FOLklRX09USEVSX0VRVUlUWS5GWTIwMDcBAAAAGnwKAAIAAAAFLTMwNzcBCAAAAAUAAAABMQEAAAAKMTMzOTIyOTAxOAMAAAACNTACAAAABDEwMjgEAAAAATAHAAAACDgvOC8yMDE5CAAAAAoxMi8zMS8yMDA3CQAAAAEwVallSTcc1wib7M2INxzXCCNDSVEuVFNFOjQ1MjMuSVFfQkVUQV81WVIuMjAxNy8wMy8zMQEAAAC8dQoAAgAAABEwLjMyNDk1NDM4NDE1NjUzOABIYSpnNxzXCPWq3Yk3HNcIJ0NJUS5UU0U6NDUwMy5JUV9EQVlTX1BBWUFCTEVfT1VULkZZMjAxMwEAAACRWA0AAgAAAAoxOTEuNjAyNzM1AQgAAAAFAAAAATEBAAAACjE2Mzk1MzE0ODMDAAAAAjc5AgAAAAQ0MTgzBAAAAAEwBwAAAAg4LzgvMjAxOQgAAAAJMy8zMS8yMDEzCQAAAAEwmaKiRTcc1wi12oeJ</t>
  </si>
  <si>
    <t>NxzXCCpDSVEuVFNFOjQ1NTUuSVFfSU5DX1RBWF9QQVlfQ1VSUkVOVC5GWTIwMDkBAAAA5ZBEAAIAAAAEMTU4NwEIAAAABQAAAAExAQAAAAoxMzgxMjA1NDAwAwAAAAI3OQIAAAAEMTA5NAQAAAABMAcAAAAIOC84LzIwMTkIAAAACTMvMzEvMjAwOQkAAAABMI/Xqk43HNcIFlimhzcc1wgfQ0lRLlRTRTo0NTU1LklRX0VCSVRfSU5ULkZZMjAxMAEAAADlkEQAAgAAAAk0MC42NDc2MTkBCAAAAAUAAAABMQEAAAAKMTM4MTIwNjEwMAMAAAACNzkCAAAABDQxODkEAAAAATAHAAAACDgvOC8yMDE5CAAAAAkzLzMxLzIwMTAJAAAAATDYsuxFNxzXCA8rd4k3HNcIIENJUS5UU0U6NDU4MS5JUV9ESVZfU0hBUkUuRlkyMDE5AQAAAGpdDQACAAAAAzExMAEIAAAABQAAAAExAQAAAAoxOTcwMDUxMzU2AwAAAAI3OQIAAAAEMzA1OAQAAAABMAcAAAAIOC84LzIwMTkIAAAACTMvMzEvMjAxOQkAAAABMA1wf0w3HNcIwvsyiDcc1wgmQ0lRLlRTRTo0NTU1LklRX0ZJTElOR19DVVJSRU5DWS5GWTIwMTEBAAAA5ZBEAAMAAAADSlBZAI/Xqk43HNcIdrfHhzcc1wglQ0lRLlRTRTo0NTU1LklRX0RJTFVUX0VQU19FWENMLkZZMjAxMQEAAADlkEQAAgAAAAoyMDIuNjYxNzkyAQgAAAAFAAAAATEBAAAACjE0NTk1MTAwMjYDAAAAAjc5AgAAAAMxNDIEAAAAATAHAAAACDgvOC8yMDE5CAAAAAkzLzMxLzIwMTEJAAAAATCP16pONxzXCFE9</t>
  </si>
  <si>
    <t>8Ic3HNcIJ0NJUS5FTlhUUEE6U0FOLklRX09USEVSX09QRVJfQUNULkZZMjAxNQEAAAAafAoAAgAAAAUtMTE0MgEIAAAABQAAAAExAQAAAAoxODc3ODkwMzQ4AwAAAAI1MAIAAAAEMjA0NwQAAAABMAcAAAAIOC84LzIwMTkIAAAACjEyLzMxLzIwMTUJAAAAATCrHa5INxzXCFmc3og3HNcIJkNJUS5OU0VJOlNVTlBIQVJNQS5JUV9TR0FfU1VQUEwuRlkyMDE1AQAAALAnAgACAAAABzQ2NDgzLjIBCAAAAAUAAAABMQEAAAAKMTgwNDc5MDA4MQMAAAACNzICAAAAAzEwMgQAAAABMAcAAAAIOC84LzIwMTkIAAAACTMvMzEvMjAxNQkAAAABMP3Sq0c3HNcIm2lTiTcc1wgdQ0lRLk5ZU0U6UEZFLklRX1JEX0VYUC5GWTIwMTYBAAAA3nkCAAIAAAAENzg1OAEIAAAABQAAAAExAQAAAAoxOTQ3ODU1Nzc1AwAAAAMxNjACAAAAAzEwMAQAAAABMAcAAAAIOC84LzIwMTkIAAAACjEyLzMxLzIwMTYJAAAAATD/ylhKNxzXCGKioIg3HNcIHkNJUS5UU0U6NDUxOS5JUV9QRU5TSU9OLkZZMjAxOAEAAAAjdQoAAgAAAAUxNDY3MQEIAAAABQAAAAExAQAAAAoxOTUyMjg0NTU3AwAAAAI3OQIAAAAEMTIxMwQAAAABMAcAAAAIOC84LzIwMTkIAAAACjEyLzMxLzIwMTgJAAAAATCNZUJLNxzXCCVDf4g3HNcIKkNJUS5UU0U6NDUwMy5JUV9UT1RBTF9FUVVJVFkuRlkyMDEwLi4uLkpQWQEAAACRWA0AAgAAAAcxMDUzOTMzAQgAAAAFAAAA</t>
  </si>
  <si>
    <t>ATEBAAAACjEzODA1Mjg2NzQDAAAAAjc5AgAAAAQxMjc1BAAAAAEwBwAAAAg4LzgvMjAxOQgAAAAJMy8zMS8yMDEwCQAAAAEwkdVgRDcc1wjuOamJNxzXCCpDSVEuVFNFOjQ1MTkuSVFfT1RIRVJfVU5VU1VBTF9TVVBQTC5GWTIwMTgBAAAAI3UKAAMAAAAAAI1lQks3HNcIeRx4iDcc1wgpQ0lRLlRTRTo0NTQxLklRX0lOVkVTVF9TRUNVUklUWV9DRi5GWTIwMTIBAAAADg5XAAIAAAALMTEzNy4wMDIxNDgBCAAAAAUAAAABMQEAAAAKMTU1NDMzNzE0MAMAAAACNzkCAAAABDIwMjcEAAAAATAHAAAACDgvOC8yMDE5CAAAAAkzLzMxLzIwMTIJAAAAATBNatJPNxzXCJ8cq4c3HNcIKENJUS5UU0U6NDUyMy5JUV9UT1RBTF9ERUJULkZZMjAxMC4uLi5KUFkBAAAAvHUKAAIAAAAGNDA5ODExAQgAAAAFAAAAATEBAAAACjE0NzMzMzUwMzEDAAAAAjc5AgAAAAQ0MTczBAAAAAEwBwAAAAg4LzgvMjAxOQgAAAAJMy8zMS8yMDEwCQAAAAEwkdVgRDcc1wiE5tiJNxzXCBlDSVEuVFNFOjQ1MTkuSVFfR1AuRlkyMDE1AQAAACN1CgACAAAABjI1ODYwMQEIAAAABQAAAAExAQAAAAoxNzgzODg3ODA1AwAAAAI3OQIAAAACMTAEAAAAATAHAAAACDgvOC8yMDE5CAAAAAoxMi8zMS8yMDE1CQAAAAEwjWVCSzcc1wjL/8GINxzXCClDSVEuVFNFOjQ1MTkuSVFfQ09NTU9OX1BSRUZfRElWX0NGLkZZMjAxNAEAAAAjdQoAAwAAAAAAjWVC</t>
  </si>
  <si>
    <t>Szcc1wj4XTWINxzXCCtDSVEuTlNFSTpTVU5QSEFSTUEuSVFfQ0FTSF9TVF9JTlZFU1QuRlkyMDE4AQAAALAnAgACAAAACDE0MTM2Mi41AQgAAAAFAAAAATEBAAAACjE5NzMxODIxODMDAAAAAjcyAgAAAAQxMDAyBAAAAAEwBwAAAAg4LzgvMjAxOQgAAAAJMy8zMS8yMDE4CQAAAAEwQJIpRzcc1wjyP2uJNxzXCCRDSVEuVFNFOjQ1NTUuSVFfRUJJVERBLkZZMjAxMy4uLi5KUFkBAAAA5ZBEAAIAAAAFMjExNTEBCAAAAAUAAAABMQEAAAAKMTYyNDA1MTc4MQMAAAACNzkCAAAABDQwNTEEAAAAATAHAAAACDgvOC8yMDE5CAAAAAkzLzMxLzIwMTMJAAAAATBs7TVENxzXCFX+rYk3HNcIGUNJUS5UU0U6NDUyMy5JUV9HVy5GWTIwMTkBAAAAvHUKAAIAAAAGMTcyMTU3AQgAAAAFAAAAATEBAAAACjE5NjkxNTQ3MjADAAAAAjc5AgAAAAQxMTcxBAAAAAEwBwAAAAg4LzgvMjAxOQgAAAAJMy8zMS8yMDE5CQAAAAEwgVyfSzcc1wiMB4SINxzXCDZDSVEuTlNFSTpTVU5QSEFSTUEuSVFfVE9UQUxfT1VUU1RBTkRJTkdfQlNfREFURS5GWTIwMTEBAAAAsCcCAAIAAAAKMjA3MS4xNjM5MQEEAAAABQAAAAE1AQAAAAoxNTcwOTM5MjE4AgAAAAUyNDE1MgYAAAABMHaEpUc3HNcIFb0jiTcc1wgmQ0lRLk5TRUk6U1VOUEhBUk1BLklRX01BQ0hJTkVSWS5GWTIwMTABAAAAsCcCAAIAAAAHMTQ2ODkuOAEIAAAABQAAAAExAQAAAAox</t>
  </si>
  <si>
    <t>NDY3ODg5MzAyAwAAAAI3MgIAAAAEMzExNAQAAAABMAcAAAAIOC84LzIwMTkIAAAACTMvMzEvMjAxMAkAAAABMHaEpUc3HNcIFb0jiTcc1wghQ0lRLk5TRUk6U1VOUEhBUk1BLklRX0NPR1MuRlkyMDE3AQAAALAnAgACAAAABzgyNzAxLjQBCAAAAAUAAAABMQEAAAAKMTkwNTQwMDU5NgMAAAACNzICAAAAAjM0BAAAAAEwBwAAAAg4LzgvMjAxOQgAAAAJMy8zMS8yMDE3CQAAAAEwQJIpRzcc1wh+hAmJNxzXCB9DSVEuVFNFOjQ1ODEuSVFfTkVUX0RFQlQuRlkyMDEwAQAAAGpdDQACAAAABy0xMTE5NDkBCAAAAAUAAAABMQEAAAAKMTQ2MDkxOTkyNAMAAAACNzkCAAAABDQzNjQEAAAAATAHAAAACDgvOC8yMDE5CAAAAAkzLzMxLzIwMTAJAAAAATB8RpdMNxzXCFY3Log3HNcIIkNJUS5OWVNFOlRFVkEuSVFfRUFSTklOR19DTy5GWTIwMDcBAAAAT7MEAAIAAAAEMTkxNQEIAAAABQAAAAExAQAAAAoxMzI3MDEzMzI3AwAAAAMxNjACAAAAATcEAAAAATAHAAAACDgvOC8yMDE5CAAAAAoxMi8zMS8yMDA3CQAAAAEwqx2uSDcc1wgIwASJNxzXCCNDSVEuVFNFOjQ1MjMuSVFfQkVUQV8yWVIuMjAwOS8wMy8zMQEAAAC8dQoAAgAAABEwLjY4MjI5MzAwNjY0NDgyNgBIYSpnNxzXCPWq3Yk3HNcIKENJUS5TV1g6Tk9WTi5JUV9UT1RBTF9ERUJUX0VCSVREQS5GWTIwMTQBAAAAWdYFAAIAAAAGMS4zMjExAQgAAAAFAAAAATEB</t>
  </si>
  <si>
    <t>AAAACjE4MjU1MzkyMzEDAAAAAzE2MAIAAAAENDE5MgQAAAABMAcAAAAIOC84LzIwMTkIAAAACjEyLzMxLzIwMTQJAAAAATCHxvtENxzXCAm0gIk3HNcIKUNJUS5FTlhUUEE6U0FOLklRX0NBU0hfT1BFUi5GWTIwMDkuLi4uSlBZAQAAABp8CgACAAAADjExNDc1NzAuMjg5OTE4AQgAAAAFAAAAATEBAAAACjE1MjY3MjIxNjADAAAAAjc5AgAAAAQyMDA2BAAAAAEwBwAAAAg4LzgvMjAxOQgAAAAKMTIvMzEvMjAwOQkAAAABMJHVYEQ3HNcIXfvMiTcc1wgoQ0lRLlNXWDpOT1ZOLklRX1RPVEFMX0xJQUJfRVFVSVRZLkZZMjAwOAEAAABZ1gUAAgAAAAU3ODI5OQEIAAAABQAAAAExAQAAAAoxNDIwODU4NTIzAwAAAAMxNjACAAAABDEwMTMEAAAAATAHAAAACDgvOC8yMDE5CAAAAAoxMi8zMS8yMDA4CQAAAAEw0WeoSTcc1widBKOINxzXCClDSVEuTllTRTpURVZBLklRX1RPVEFMX0xJQUJfRVFVSVRZLkZZMjAxMAEAAABPswQAAgAAAAUzODE1MgEIAAAABQAAAAExAQAAAAoxNTg3NTU3NDc0AwAAAAMxNjACAAAABDEwMTMEAAAAATAHAAAACDgvOC8yMDE5CAAAAAoxMi8zMS8yMDEwCQAAAAEw1Z1HSDcc1wiX+/+INxzXCC1DSVEuVFNFOjQ1NDEuSVFfREVGX1RBWF9BU1NFVFNfQ1VSUkVOVC5GWTIwMDEBAAAADg5XAAIAAAADMjMyAQgAAAAFAAAAATEBAAAACjE0MjE4NDg1MTcDAAAAAjc5AgAAAAQxMTE3BAAAAAEw</t>
  </si>
  <si>
    <t>BwAAAAg4LzgvMjAxOQgAAAAKMTEvMzAvMjAwMQkAAAABMMc3Y0Q3HNcIyb/RiTcc1wgeQ0lRLlNXWDpOT1ZOLklRX1dJUF9JTlYuRlkyMDE3AQAAAFnWBQACAAAABDI5NTcBCAAAAAUAAAABMQEAAAAKMTk0MzI1MDcyMAMAAAADMTYwAgAAAAQzMjE5BAAAAAEwBwAAAAg4LzgvMjAxOQgAAAAKMTIvMzEvMjAxNwkAAAABMBpHY0k3HNcIq++uiDcc1wgaQ0lRLlRTRTo0NTQxLklRX0NJUC5GWTIwMDgBAAAADg5XAAIAAAAIMTY5NC44OTMBCAAAAAUAAAABMQEAAAAKMTQxNDExOTYwOAMAAAACNzkCAAAABDMwMzMEAAAAATAHAAAACDgvOC8yMDE5CAAAAAoxMS8zMC8yMDA4CQAAAAEwTWrSTzcc1wiALr6HNxzXCCZDSVEuVFNFOjQ1NDEuSVFfRklMSU5HX0NVUlJFTkNZLkZZMjAxOAEAAAAODlcAAwAAAANKUFkARemKTzcc1wgOBreHNxzXCChDSVEuVFNFOjQ1NTMuSVFfVE9UQUxfREVCVC5GWTIwMTUuLi4uSlBZAQAAACDORAACAAAABTI0MjM5AQgAAAAFAAAAATEBAAAACjE3NDUyMTQyMjADAAAAAjc5AgAAAAQ0MTczBAAAAAEwBwAAAAg4LzgvMjAxOQgAAAAJMy8zMS8yMDE1CQAAAAEwkdVgRDcc1wg2EMGJNxzXCCFDSVEuVFNFOjQ1NDEuSVFfSU5DX0VRVUlUWS5GWTIwMTMBAAAADg5XAAMAAAAAAE1q0k83HNcIyb/RiTcc1wglQ0lRLlRTRTo0NTIzLklRX05FVF9SRU5UQUxfRVhQLkZZMjAwOAEAAAC8dQoA</t>
  </si>
  <si>
    <t>AwAAAAAADXB/TDcc1wgU0kqINxzXCBlDSVEuVFNFOjQ1MDMuSVFfQUQuRlkyMDEzAQAAAJFYDQACAAAABy0zMzQ2NTYBCAAAAAUAAAABMQEAAAAKMTYzOTUzMTQ4MwMAAAACNzkCAAAABDEwNzUEAAAAATAHAAAACDgvOC8yMDE5CAAAAAkzLzMxLzIwMTMJAAAAATCftZhNNxzXCHIo/Ic3HNcILUNJUS5OU0VJOlNVTlBIQVJNQS5JUV9NQVJLRVRDQVAuMjAwMC8zLzMxLkpQWQEAAACwJwIAAwAAAAAADf8nZzcc1wh1zYCTNxzXCB9DSVEuVFNFOjQ1MDMuSVFfVE9UQUxfQ0EuRlkyMDE0AQAAAJFYDQACAAAABjkxMzI5MgEIAAAABQAAAAExAQAAAAoxNjg0MDU2NTc2AwAAAAI3OQIAAAAEMTAwOAQAAAABMAcAAAAIOC84LzIwMTkIAAAACTMvMzEvMjAxNAkAAAABMJ+1mE03HNcIQcb5hzcc1wgkQ0lRLk5TRUk6U1VOUEhBUk1BLklRX1JBV19JTlYuRlkyMDEyAQAAALAnAgACAAAABjkwNjcuMQEIAAAABQAAAAExAQAAAAoxNjM2NTQ2MTk5AwAAAAI3MgIAAAAEMzE3MQQAAAABMAcAAAAIOC84LzIwMTkIAAAACTMvMzEvMjAxMgkAAAABMHaEpUc3HNcIy1ohiTcc1wgsQ0lRLlRTRTo0NTE5LklRX05FVF9ERUJUX0VCSVREQV9DQVBFWC5GWTIwMTcBAAAAI3UKAAMAAAACTk0BCAAAAAUAAAABMQEAAAAKMTg4MTI4MTE4NAMAAAACNzkCAAAABTIzMzE0BAAAAAEwBwAAAAg4LzgvMjAxOQgAAAAKMTIvMzEvMjAxNwkA</t>
  </si>
  <si>
    <t>AAABMFLVLUU3HNcIs9emiTcc1wghQ0lRLlNXWDpOT1ZOLklRX0NBU0hfRklOQU4uRlkyMDA5AQAAAFnWBQACAAAABDI4MDkBCAAAAAUAAAABMQEAAAAKMTQ5MTcyODQ4NgMAAAADMTYwAgAAAAQyMDA0BAAAAAEwBwAAAAg4LzgvMjAxOQgAAAAKMTIvMzEvMjAwOQkAAAABMALKqkk3HNcIYrWUiDcc1wggQ0lRLlRTRTo0NTQxLklRX1JEX0VYUF9GTi5GWTIwMTgBAAAADg5XAAIAAAAEOTA0NQEIAAAABQAAAAExAQAAAAoxODkzNjgzMTE3AwAAAAI3OQIAAAAEMzE2OAQAAAABMAcAAAAIOC84LzIwMTkIAAAACTMvMzEvMjAxOAkAAAABMEXpik83HNcIMVXFhzcc1wghQ0lRLlRTRTo0NTgxLklRX1NHQV9NQVJHSU4uRlkyMDEzAQAAAGpdDQACAAAABzQxLjIxODUBCAAAAAUAAAABMQEAAAAKMTYyNTQ1NzYyMQMAAAACNzkCAAAABDQzNzUEAAAAATAHAAAACDgvOC8yMDE5CAAAAAkzLzMxLzIwMTMJAAAAATCZoqJFNxzXCJpgsIk3HNcIIkNJUS5UU0U6NDUyMy5JUV9PVEhFUl9JTlRBTi5GWTIwMTQBAAAAvHUKAAIAAAAGMTA1MTU4AQgAAAAFAAAAATEBAAAACjE2ODQzNzQ4NDADAAAAAjc5AgAAAAQxMDQwBAAAAAEwBwAAAAg4LzgvMjAxOQgAAAAJMy8zMS8yMDE0CQAAAAEw1hM/TDcc1wjKZqWINxzXCCRDSVEuVFNFOjQ1NDEuSVFfUEVSSU9EREFURV9JUy5GWTIwMDIBAAAADg5XAAUAAAAKMjAwMi8xMS8zMACR</t>
  </si>
  <si>
    <t>1WBENxzXCIldz4k3HNcIKENJUS5UU0U6NDU0MS5JUV9UT1RBTF9ERUJUX0VRVUlUWS5GWTIwMTQBAAAADg5XAAIAAAAHNDMuNjk3MwEIAAAABQAAAAExAQAAAAoxNjg2NjM3ODI1AwAAAAI3OQIAAAAENDAzNAQAAAABMAcAAAAIOC84LzIwMTkIAAAACTMvMzEvMjAxNAkAAAABMC9JEEY3HNcI2ch0iTcc1wgdQ0lRLlNXWDpOT1ZOLklRX1JEX0VYUC5GWTIwMTIBAAAAWdYFAAIAAAAEODQ2NQEIAAAABQAAAAExAQAAAAoxNzE3MzE1NDcwAwAAAAMxNjACAAAAAzEwMAQAAAABMAcAAAAIOC84LzIwMTkIAAAACjEyLzMxLzIwMTIJAAAAATACyqpJNxzXCEIT1Yg3HNcIHkNJUS5OWVNFOlBGRS5JUV9MVF9ERUJULkZZMjAxNgEAAADeeQIAAgAAAAUzMTU0NQEIAAAABQAAAAExAQAAAAoxOTQ3ODU1Nzc1AwAAAAMxNjACAAAABDEwNDkEAAAAATAHAAAACDgvOC8yMDE5CAAAAAoxMi8zMS8yMDE2CQAAAAEw/8pYSjcc1whjGZeINxzXCB1DSVEuRU5YVFBBOlNBTi5JUV9DT0dTLkZZMjAxNAEAAAAafAoAAgAAAAUxMDIzMAEIAAAABQAAAAExAQAAAAoxODMwMzk1NzEwAwAAAAI1MAIAAAACMzQEAAAAATAHAAAACDgvOC8yMDE5CAAAAAoxMi8zMS8yMDE0CQAAAAEw+MG1Sjcc1wgmmf2INxzXCC9DSVEuVFNFOjQ1ODEuSVFfT1RIRVJfTk9OX09QRVJfRVhQX1NVUFBMLkZZMjAxOQEAAABqXQ0AAgAAAAQxMTAxAQgAAAAF</t>
  </si>
  <si>
    <t>AAAAATEBAAAACjE5NzAwNTEzNTYDAAAAAjc5AgAAAAI4NQQAAAABMAcAAAAIOC84LzIwMTkIAAAACTMvMzEvMjAxOQkAAAABMA1wf0w3HNcIFL1WiDcc1wgnQ0lRLkVOWFRQQTpTQU4uSVFfQkFTSUNfRVBTX0lOQ0wuRlkyMDEzAQAAABp8CgACAAAACDIuODA4NTU1AQgAAAAFAAAAATEBAAAACjE3NzkyMjE0NzgDAAAAAjUwAgAAAAE5BAAAAAEwBwAAAAg4LzgvMjAxOQgAAAAKMTIvMzEvMjAxMwkAAAABMPjBtUo3HNcI9kUtiTcc1wglQ0lRLkVOWFRQQTpTQU4uSVFfQkVUQV8xWVIuMjAwOS8xMi8zMQEAAAAafAoAAgAAABEwLjM4NDI0NjEzNjg5ODE4NABIYSpnNxzXCFJv4ok3HNcIJ0NJUS5FTlhUUEE6U0FOLklRX0xUX0RFQlRfSVNTVUVELkZZMjAxMQEAAAAafAoAAgAAAAQ4MzU5AQgAAAAFAAAAATEBAAAACjE2NjIwNzI4MTkDAAAAAjUwAgAAAAQyMDM0BAAAAAEwBwAAAAg4LzgvMjAxOQgAAAAKMTIvMzEvMjAxMQkAAAABMPjBtUo3HNcIl/v/iDcc1wgoQ0lRLlRTRTo0NTE5LklRX1RPVEFMX0RJVl9QQUlEX0NGLkZZMjAxNAEAAAAjdQoAAgAAAAYtMjQ1MjABCAAAAAUAAAABMQEAAAAKMTcyNjQ4OTUyNgMAAAACNzkCAAAABDIwMjIEAAAAATAHAAAACDgvOC8yMDE5CAAAAAoxMi8zMS8yMDE0CQAAAAEwjWVCSzcc1wgTyaeINxzXCCxDSVEuRU5YVFBBOlNBTi5JUV9UT1RBTF9DT01NT05fRVFVSVRZ</t>
  </si>
  <si>
    <t>LkZZMjAwOQEAAAAafAoAAgAAAAU0ODMyMgEIAAAABQAAAAExAQAAAAoxNTI2NzIyMTYwAwAAAAI1MAIAAAAEMTAwNgQAAAABMAcAAAAIOC84LzIwMTkIAAAACjEyLzMxLzIwMDkJAAAAATC5X7NKNxzXCJf7/4g3HNcIJ0NJUS5UU0U6NDUxOS5JUV9DQVNIX09QRVIuRlkyMDE0Li4uLkpQWQEAAAAjdQoAAgAAAAUzNzAzNAEIAAAABQAAAAExAQAAAAoxNzI2NDg5NTI2AwAAAAI3OQIAAAAEMjAwNgQAAAABMAcAAAAIOC84LzIwMTkIAAAACjEyLzMxLzIwMTQJAAAAATCR1WBENxzXCF37zIk3HNcIJENJUS5OWVNFOlRFVkEuSVFfVE9UQUxfQVNTRVRTLkZZMjAxNwEAAABPswQAAgAAAAU3MDYxNQEIAAAABQAAAAExAQAAAAoxOTQ2MDc0NDc3AwAAAAMxNjACAAAABDEwMDcEAAAAATAHAAAACDgvOC8yMDE5CAAAAAoxMi8zMS8yMDE3CQAAAAEwoNaURzcc1wiMfEeJNxzXCClDSVEuVFNFOjQ1NTUuSVFfREFZU19JTlZFTlRPUllfT1VULkZZMjAxMAEAAADlkEQAAgAAAAoyMTkuOTU5NTg1AQgAAAAFAAAAATEBAAAACjEzODEyMDYxMDADAAAAAjc5AgAAAAQ0MDM1BAAAAAEwBwAAAAg4LzgvMjAxOQgAAAAJMy8zMS8yMDEwCQAAAAEw2LLsRTcc1wi3e2aJNxzXCDlDSVEuVFNFOjQ1ODEuSVFfQ1VTVE9NX0JFVEEuLTEwNFcuMjAwOS8wMy8zMS4uXk4yMjUuSlBZLkgBAAAAal0NAAMAAAAAAEYFHWY3HNcI9ardiTcc</t>
  </si>
  <si>
    <t>1wgjQ0lRLk5ZU0U6VEVWQS5JUV9PVEhFUl9JTlRBTi5GWTIwMTcBAAAAT7MEAAIAAAAFMTc2NDABCAAAAAUAAAABMQEAAAAKMTk0NjA3NDQ3NwMAAAADMTYwAgAAAAQxMDQwBAAAAAEwBwAAAAg4LzgvMjAxOQgAAAAKMTIvMzEvMjAxNwkAAAABMKDWlEc3HNcIEasQiTcc1wgoQ0lRLlRTRTo0NTgxLklRX0ZJWEVEX0FTU0VUX1RVUk5TLkZZMjAxOAEAAABqXQ0AAgAAAAgyLjkzMjkzMQEIAAAABQAAAAExAQAAAAoxODk1MDAyMTIxAwAAAAI3OQIAAAAENDA2NgQAAAABMAcAAAAIOC84LzIwMTkIAAAACTMvMzEvMjAxOAkAAAABMNQEpUU3HNcIHZ+MiTcc1wgYQ0lRLi5JUV9MVF9ERUJUX0NBUElUQUwuBQAAAAEAAAAIAAAAFChJbnZhbGlkIElkZW50aWZpZXIpeUjXbzcc1wh5SNdvNxzXCBpDSVEuTllTRTpURVZBLklRX0dXLkZZMjAwOQEAAABPswQAAgAAAAUxMjY3NAEIAAAABQAAAAExAQAAAAoxNTE2ODk3NDI2AwAAAAMxNjACAAAABDExNzEEAAAAATAHAAAACDgvOC8yMDE5CAAAAAoxMi8zMS8yMDA5CQAAAAEw1Z1HSDcc1whRGkWJNxzXCCZDSVEuVFNFOjQ1NDEuSVFfREVGX1RBWF9MSUFCX0xULkZZMjAwOQEAAAAODlcAAgAAAAc4NzUuMTE4AQgAAAAFAAAAATEBAAAACjE0MzQzNzU1MTgDAAAAAjc5AgAAAAQxMDI3BAAAAAEwBwAAAAg4LzgvMjAxOQgAAAAKMTEvMzAvMjAwOQkAAAABME1q0k83HNcI</t>
  </si>
  <si>
    <t>Psnahzcc1wgfQ0lRLlNXWDpOT1ZOLklRX0FSX1RVUk5TLkZZMjAwOAEAAABZ1gUAAgAAAAg2LjA2MzkxNgEIAAAABQAAAAExAQAAAAoxNDIwODU4NTIzAwAAAAMxNjACAAAABDQwMDEEAAAAATAHAAAACDgvOC8yMDE5CAAAAAoxMi8zMS8yMDA4CQAAAAEwUtUtRTcc1wjFUX6JNxzXCC5DSVEuVFNFOjQ1MTkuSVFfTUlOT1JJVFlfSU5URVJFU1RfVE9UQUwuRlkyMDEzAQAAACN1CgACAAAABDE1MTIBCAAAAAUAAAABMQEAAAAKMTcyNjQ4OTUxMwMAAAACNzkCAAAABDEzMTIEAAAAATAHAAAACDgvOC8yMDE5CAAAAAoxMi8zMS8yMDEzCQAAAAEwNIaHSzcc1wgvunWINxzXCCJDSVEuTllTRTpQRkUuSVFfQ0FTSF9JTlZFU1QuRlkyMDEwAQAAAN55AgACAAAABC00OTIBCAAAAAUAAAABMQEAAAAKMTU4OTk0Njg1MgMAAAADMTYwAgAAAAQyMDA1BAAAAAEwBwAAAAg4LzgvMjAxOQgAAAAKMTIvMzEvMjAxMAkAAAABMLDrnUo3HNcI492biDcc1wgaQ0lRLlRTRTo0NTUzLklRX0VCVC5GWTIwMTgBAAAAIM5EAAIAAAAEOTgzMwEIAAAABQAAAAExAQAAAAoxODk1MDAyMDI5AwAAAAI3OQIAAAADMTM5BAAAAAEwBwAAAAg4LzgvMjAxOQgAAAAJMy8zMS8yMDE4CQAAAAEwXaWFTTcc1whUNE2INxzXCBlDSVEuVFNFOjQ1ODEuSVFfQVIuRlkyMDEyAQAAAGpdDQACAAAABTc4NDkzAQgAAAAFAAAAATEBAAAACjE1NTQ5NTA3</t>
  </si>
  <si>
    <t>MTUDAAAAAjc5AgAAAAQxMDIxBAAAAAEwBwAAAAg4LzgvMjAxOQgAAAAJMy8zMS8yMDEyCQAAAAEwfEaXTDcc1whYOg+INxzXCCFDSVEuVFNFOjQ1MjMuSVFfVE9UQUxfREVCVC5GWTIwMTYBAAAAvHUKAAIAAAAGMjAzNTkzAQgAAAAFAAAAATEBAAAACjE3OTcxNTYxODgDAAAAAjc5AgAAAAQ0MTczBAAAAAEwBwAAAAg4LzgvMjAxOQgAAAAJMy8zMS8yMDE2CQAAAAEwgVyfSzcc1whaSUGINxzXCCBDSVEuTllTRTpQRkUuSVFfQ0FTSF9PUEVSLkZZMjAxMwEAAADeeQIAAgAAAAUxNzY4NAEIAAAABQAAAAExAQAAAAoxNzc4NjU0MDQ4AwAAAAMxNjACAAAABDIwMDYEAAAAATAHAAAACDgvOC8yMDE5CAAAAAoxMi8zMS8yMDEzCQAAAAEwsOudSjcc1whjGZeINxzXCBlDSVEuVFNFOjQ1ODEuSVFfQUUuRlkyMDEzAQAAAGpdDQACAAAABTEzNTU3AQgAAAAFAAAAATEBAAAACjE2MjU0NTc2MjEDAAAAAjc5AgAAAAQxMDE2BAAAAAEwBwAAAAg4LzgvMjAxOQgAAAAJMy8zMS8yMDEzCQAAAAEwfEaXTDcc1wjK+FGINxzXCChDSVEuTllTRTpQRkUuSVFfUFJPVl9CQURfREVCVFNfQ0YuRlkyMDA5AQAAAN55AgADAAAAAACw651KNxzXCLl+eog3HNcIJENJUS5UU0U6NDUxOS5JUV9FUVVJVFlfTUVUSE9ELkZZMjAxNwEAAAAjdQoAAwAAAAAAjWVCSzcc1wjMaYaINxzXCCpDSVEuTlNFSTpTVU5QSEFSTUEuSVFfRVFVSVRZ</t>
  </si>
  <si>
    <t>X01FVEhPRC5GWTIwMDkBAAAAsCcCAAMAAAAAAHaEpUc3HNcIoOYLiTcc1wglQ0lRLlRTRTo0NTAzLklRX1BSRUZfRElWX09USEVSLkZZMjAxMgEAAACRWA0AAwAAAAAA/1SWTTcc1whyKPyHNxzXCBlDSVEuVFNFOjQ1MjMuSVFfRlguRlkyMDEzAQAAALx1CgACAAAABTE2NzcyAQgAAAAFAAAAATEBAAAACjE2MjM4MzQxODcDAAAAAjc5AgAAAAQyMTQ0BAAAAAEwBwAAAAg4LzgvMjAxOQgAAAAJMy8zMS8yMDEzCQAAAAEw1hM/TDcc1whaSUGINxzXCDBDSVEuVFNFOjQ1MTkuSVFfVE9UQUxfT1VUU1RBTkRJTkdfQlNfREFURS5GWTIwMTABAAAAI3UKAAIAAAAKNTQ0LjE5NDQyMwEEAAAABQAAAAE1AQAAAAoxNTQxNzE0OTYyAgAAAAUyNDE1MgYAAAABMDSGh0s3HNcIuX56iDcc1wgiQ0lRLlNXWDpOT1ZOLklRX0xFVkVSRURfRkNGLkZZMjAwOQEAAABZ1gUAAgAAAAQ3OTU0AQgAAAAFAAAAATEBAAAACjE0OTE3Mjg0ODYDAAAAAzE2MAIAAAAENDQyMgQAAAABMAcAAAAIOC84LzIwMTkIAAAACjEyLzMxLzIwMDkJAAAAATACyqpJNxzXCMv/wYg3HNcIKkNJUS5FTlhUUEE6U0FOLklRX1RPVEFMX0RFQlRfSVNTVUVELkZZMjAxOAEAAAAafAoAAgAAAAQ5Njc3AQgAAAAFAAAAATEBAAAACjE5NDg4Mjg0NDQDAAAAAjUwAgAAAAQyMTYxBAAAAAEwBwAAAAg4LzgvMjAxOQgAAAAKMTIvMzEvMjAxOAkAAAABMKsdrkg3</t>
  </si>
  <si>
    <t>HNcIzvYeiTcc1wgbQ0lRLlRTRTo0NTU1LklRX0xBTkQuRlkyMDE2AQAAAOWQRAADAAAAAAAmEMVONxzXCFE98Ic3HNcIH0NJUS5UU0U6NDU1NS5JUV9UUkVBU1VSWS5GWTIwMTYBAAAA5ZBEAAIAAAAFLTYwMDYBCAAAAAUAAAABMQEAAAAKMTc5ODU4NzIxOAMAAAACNzkCAAAABDEyNDgEAAAAATAHAAAACDgvOC8yMDE5CAAAAAkzLzMxLzIwMTYJAAAAATAmEMVONxzXCFhA0Yc3HNcIJkNJUS5UU0U6NDU1NS5JUV9DVVNUT01fQkVUQS4yMDEyLzAzLzMxAQAAAOWQRAACAAAAETAuNDc5MDc3NzM0ODEzODk5AIZnH2Y3HNcIhObYiTcc1wgnQ0lRLlRTRTo0NTE5LklRX0RBWVNfUEFZQUJMRV9PVVQuRlkyMDE4AQAAACN1CgACAAAACTk3LjQ4NDU2NQEIAAAABQAAAAExAQAAAAoxOTUyMjg0NTU3AwAAAAI3OQIAAAAENDE4MwQAAAABMAcAAAAIOC84LzIwMTkIAAAACjEyLzMxLzIwMTgJAAAAATBS1S1FNxzXCH94hYk3HNcIMkNJUS5FTlhUUEE6U0FOLklRX1RPVEFMX09VVFNUQU5ESU5HX0JTX0RBVEUuRlkyMDA4AQAAABp8CgACAAAACzEzMDUuNTEwNDkyAQQAAAAFAAAAATUBAAAACjE0MzQwNzYxMDECAAAABTI0MTUyBgAAAAEwuV+zSjcc1whMisuINxzXCBlDSVEuVFNFOjQ1MDMuSVFfR1AuRlkyMDEzAQAAAJFYDQACAAAABjY4MTQ4NQEIAAAABQAAAAExAQAAAAoxNjM5NTMxNDgzAwAAAAI3OQIAAAACMTAE</t>
  </si>
  <si>
    <t>AAAAATAHAAAACDgvOC8yMDE5CAAAAAkzLzMxLzIwMTMJAAAAATCftZhNNxzXCGixBYg3HNcIJkNJUS5OWVNFOlRFVkEuSVFfTkVUX1JFTlRBTF9FWFAuRlkyMDE1AQAAAE+zBAADAAAAAACg1pRHNxzXCI+BKIk3HNcII0NJUS5OWVNFOlRFVkEuSVFfQ0FTSF9JTlZFU1QuRlkyMDE0AQAAAE+zBAACAAAABS0xNDUwAQgAAAAFAAAAATEBAAAACjE4Mjc5NzQ1NTkDAAAAAzE2MAIAAAAEMjAwNQQAAAABMAcAAAAIOC84LzIwMTkIAAAACjEyLzMxLzIwMTQJAAAAATCg1pRHNxzXCEYfJok3HNcIKkNJUS5FTlhUUEE6U0FOLklRX1RPVEFMX0RFQlRfRVFVSVRZLkZZMjAwOAEAAAAafAoAAgAAAAcxMy4zMjU2AQgAAAAFAAAAATEBAAAACjE0MzQwNzYxMDEDAAAAAjUwAgAAAAQ0MDM0BAAAAAEwBwAAAAg4LzgvMjAxOQgAAAAKMTIvMzEvMjAwOAkAAAABMIfG+0Q3HNcId+m5iTcc1wgiQ0lRLlNXWDpOT1ZOLklRX0FEVkVSVElTSU5HLkZZMjAwOQEAAABZ1gUAAwAAAAAA0WeoSTcc1wgTyaeINxzXCCtDSVEuVFNFOjQ1MTkuSVFfTUlOT1JJVFlfSU5URVJFU1RfQ0YuRlkyMDE2AQAAACN1CgADAAAAAACNZUJLNxzXCE0xbIg3HNcIH0NJUS5FTlhUUEE6U0FOLklRX0NPTU1PTi5GWTIwMTABAAAAGnwKAAIAAAAEMjYyMgEIAAAABQAAAAExAQAAAAoxNTkxNDI3OTQwAwAAAAI1MAIAAAAEMTEwMwQAAAABMAcAAAAIOC84</t>
  </si>
  <si>
    <t>LzIwMTkIAAAACjEyLzMxLzIwMTAJAAAAATD4wbVKNxzXCMv/wYg3HNcIHUNJUS5UU0U6NDU1My5JUV9DT01NT04uRlkyMDE1AQAAACDORAACAAAABDQ3MTcBCAAAAAUAAAABMQEAAAAKMTc0NTIxNDIyMAMAAAACNzkCAAAABDExMDMEAAAAATAHAAAACDgvOC8yMDE5CAAAAAkzLzMxLzIwMTUJAAAAATBdpYVNNxzXCJ0Zyoc3HNcIJUNJUS5UU0U6NDU1NS5JUV9EQVlTX1NBTEVTX09VVC5GWTIwMTIBAAAA5ZBEAAIAAAAKMTMxLjkwNTY2OAEIAAAABQAAAAExAQAAAAoxNTU0MzM3MDgyAwAAAAI3OQIAAAAENDA0MgQAAAABMAcAAAAIOC84LzIwMTkIAAAACTMvMzEvMjAxMgkAAAABMNiy7EU3HNcIV4qYiTcc1wgjQ0lRLlRTRTo0NTAzLklRX1BFX0VYQ0wuLjIwMDkvMTEvMzABAAAAkVgNAAIAAAAIOS4xOTYxNTEBBwAAAAUAAAABMQEAAAAKMTI1MTM0NDkyMQMAAAABMAIAAAAGMTAwMDI3BAAAAAEwBwAAAAoxMS8zMC8yMDA5CAAAAAoxMS8zMC8yMDA53KuKZjcc1whCgfWJNxzXCDNDSVEuRU5YVFBBOlNBTi5JUV9DSEFOR0VfTkVUX1dPUktJTkdfQ0FQSVRBTC5GWTIwMTQBAAAAGnwKAAIAAAAFLTEzMzYBCAAAAAUAAAABMQEAAAAKMTgzMDM5NTcxMAMAAAACNTACAAAABDQ0MjEEAAAAATAHAAAACDgvOC8yMDE5CAAAAAoxMi8zMS8yMDE0CQAAAAEwoLmrSDcc1wjNXQKJNxzXCCNDSVEuVFNFOjQ1ODEuSVFf</t>
  </si>
  <si>
    <t>VE9UQUxfRVFVSVRZLkZZMjAwOQEAAABqXQ0AAgAAAAY1MTQ1MTEBCAAAAAUAAAABMQEAAAAKMTQ2MDkxOTcwMwMAAAACNzkCAAAABDEyNzUEAAAAATAHAAAACDgvOC8yMDE5CAAAAAkzLzMxLzIwMDkJAAAAATB8RpdMNxzXCBbVK4g3HNcIJkNJUS5OWVNFOlRFVkEuSVFfR0FJTl9JTlZFU1RfQ0YuRlkyMDA3AQAAAE+zBAADAAAAAACrHa5INxzXCFmc3og3HNcIKUNJUS5UU0U6NDUyMy5JUV9BU1NFVF9XUklURURPV05fQ0YuRlkyMDE3AQAAALx1CgADAAAAAACBXJ9LNxzXCNvgfIg3HNcIJUNJUS5UU0U6NDUxOS5JUV9ORVRfUkVOVEFMX0VYUC5GWTIwMTcBAAAAI3UKAAMAAAAAAI1lQks3HNcIuX56iDcc1wgnQ0lRLk5TRUk6U1VOUEhBUk1BLklRX0VBUk5JTkdfQ08uRlkyMDEwAQAAALAnAgACAAAABzEzNDY5LjgBCAAAAAUAAAABMQEAAAAKMTQ2Nzg4OTMwMgMAAAACNzICAAAAATcEAAAAATAHAAAACDgvOC8yMDE5CAAAAAkzLzMxLzIwMTAJAAAAATB2hKVHNxzXCKRvFYk3HNcII0NJUS5TV1g6Tk9WTi5JUV9GSU5JU0hFRF9JTlYuRlkyMDA5AQAAAFnWBQACAAAABDQ4NzcBCAAAAAUAAAABMQEAAAAKMTQ5MTcyODQ4NgMAAAADMTYwAgAAAAQzMDc1BAAAAAEwBwAAAAg4LzgvMjAxOQgAAAAKMTIvMzEvMjAwOQkAAAABMNFnqEk3HNcIYqKgiDcc1wgkQ0lRLlRTRTo0NTU1LklRX0NPTU1PTl9ESVZfQ0Yu</t>
  </si>
  <si>
    <t>RlkyMDE3AQAAAOWQRAADAAAAAAAmEMVONxzXCPTv4Yc3HNcIJkNJUS5UU0U6NDU1NS5JUV9ORVRfREVCVF9FQklUREEuRlkyMDE4AQAAAOWQRAACAAAACDEuMjQxMDQ4AQgAAAAFAAAAATEBAAAACjE4OTQ1Njc3NzIDAAAAAjc5AgAAAAQ0MTkzBAAAAAEwBwAAAAg4LzgvMjAxOQgAAAAJMy8zMS8yMDE4CQAAAAEw2LLsRTcc1wiSY5GJNxzXCChDSVEuTllTRTpURVZBLklRX1RPVEFMX1JFVi5GWTIwMTQuLi4uSlBZAQAAAE+zBAACAAAACjI0Mjg2ODYuOTYBCAAAAAUAAAABMQEAAAAKMTgyNzk3NDU1OQMAAAACNzkCAAAAAjI4BAAAAAEwBwAAAAg4LzgvMjAxOQgAAAAKMTIvMzEvMjAxNAkAAAABMGztNUQ3HNcInku8iTcc1wgeQ0lRLlRTRTo0NTgxLklRX1BFTlNJT04uRlkyMDEyAQAAAGpdDQACAAAABTE5MTI1AQgAAAAFAAAAATEBAAAACjE1NTQ5NTA3MTUDAAAAAjc5AgAAAAQxMjEzBAAAAAEwBwAAAAg4LzgvMjAxOQgAAAAJMy8zMS8yMDEyCQAAAAEwfEaXTDcc1wgOwxiINxzXCCdDSVEuVFNFOjQ1NDEuSVFfTkVUX0lOVEVSRVNUX0VYUC5GWTIwMTQBAAAADg5XAAIAAAAELTEwNAEIAAAABQAAAAExAQAAAAoxNjg2NjM3ODI1AwAAAAI3OQIAAAADMzY4BAAAAAEwBwAAAAg4LzgvMjAxOQgAAAAJMy8zMS8yMDE0CQAAAAEwRemKTzcc1wjx8sKHNxzXCCFDSVEuTllTRTpURVZBLklRX01BQ0hJTkVSWS5G</t>
  </si>
  <si>
    <t>WTIwMTABAAAAT7MEAAIAAAAEMzk4MwEIAAAABQAAAAExAQAAAAoxNTg3NTU3NDc0AwAAAAMxNjACAAAABDMxMTQEAAAAATAHAAAACDgvOC8yMDE5CAAAAAoxMi8zMS8yMDEwCQAAAAEw1Z1HSDcc1whZnN6INxzXCDFDSVEuVFNFOjQ1MDMuSVFfQ0hBTkdFX05FVF9XT1JLSU5HX0NBUElUQUwuRlkyMDE2AQAAAJFYDQACAAAABi0yNDM1MAEIAAAABQAAAAExAQAAAAoxNzk3MjE4NTUyAwAAAAI3OQIAAAAENDQyMQQAAAABMAcAAAAIOC84LzIwMTkIAAAACTMvMzEvMjAxNgkAAAABMPvYvk03HNcITTFsiDcc1wguQ0lRLlRTRTo0NTU1LklRX01JTk9SSVRZX0lOVEVSRVNUX1RPVEFMLkZZMjAxOAEAAADlkEQAAgAAAAUyMTA5MQEIAAAABQAAAAExAQAAAAoxODk0NTY3NzcyAwAAAAI3OQIAAAAEMTMxMgQAAAABMAcAAAAIOC84LzIwMTkIAAAACTMvMzEvMjAxOAkAAAABMCYQxU43HNcInRnKhzcc1wghQ0lRLlRTRTo0NTU1LklRX0NBU0hfRVFVSVYuRlkyMDEwAQAAAOWQRAACAAAABDk0NzQBCAAAAAUAAAABMQEAAAAKMTM4MTIwNjEwMAMAAAACNzkCAAAABDEwOTYEAAAAATAHAAAACDgvOC8yMDE5CAAAAAkzLzMxLzIwMTAJAAAAATCP16pONxzXCFpDsoc3HNcIG0NJUS5UU0U6NDU1My5JUV9FQklULkZZMjAxNQEAAAAgzkQAAgAAAAUxMTExNgEIAAAABQAAAAExAQAAAAoxNzQ1MjE0MjIwAwAAAAI3OQIAAAAD</t>
  </si>
  <si>
    <t>NDAwBAAAAAEwBwAAAAg4LzgvMjAxOQgAAAAJMy8zMS8yMDE1CQAAAAEwXaWFTTcc1whYQNGHNxzXCCZDSVEuTllTRTpQRkUuSVFfRklMSU5HX0NVUlJFTkNZLkZZMjAxMgEAAADeeQIAAwAAAANVU0QAsOudSjcc1wgGVZKINxzXCB9DSVEuVFNFOjQ1MTkuSVFfT1BFUl9JTkMuRlkyMDE3AQAAACN1CgACAAAABTk4OTM0AQgAAAAFAAAAATEBAAAACjE4ODEyODExODQDAAAAAjc5AgAAAAIyMQQAAAABMAcAAAAIOC84LzIwMTkIAAAACjEyLzMxLzIwMTcJAAAAATCNZUJLNxzXCCVDf4g3HNcIJ0NJUS5UU0U6NDU1My5JUV9EQVlTX1BBWUFCTEVfT1VULkZZMjAxOAEAAAAgzkQAAgAAAAk5NC45OTM4MDUBCAAAAAUAAAABMQEAAAAKMTg5NTAwMjAyOQMAAAACNzkCAAAABDQxODMEAAAAATAHAAAACDgvOC8yMDE5CAAAAAkzLzMxLzIwMTgJAAAAATDYsuxFNxzXCNjONok3HNcILkNJUS5UU0U6NDU0MS5JUV9NSU5PUklUWV9JTlRFUkVTVF9UT1RBTC5GWTIwMTYBAAAADg5XAAMAAAAAAEXpik83HNcI336thzcc1wgkQ0lRLk5ZU0U6VEVWQS5JUV9PVEhFUl9FUVVJVFkuRlkyMDExAQAAAE+zBAACAAAABC01ODkBCAAAAAUAAAABMQEAAAAKMTY1NzY2MDI4MQMAAAADMTYwAgAAAAQxMDI4BAAAAAEwBwAAAAg4LzgvMjAxOQgAAAAKMTIvMzEvMjAxMQkAAAABMAYASkg3HNcIURpFiTcc1wggQ0lRLk5ZU0U6UEZFLklR</t>
  </si>
  <si>
    <t>X1BBUlRfVElNRS5GWTIwMTcBAAAA3nkCAAMAAAAAAP/KWEo3HNcIBlWSiDcc1wgnQ0lRLlNXWDpOT1ZOLklRX0NBU0hfT1BFUi5GWTIwMTkuLi4uSlBZAQAAAFnWBQADAAAAAACR1WBENxzXCPE2yIk3HNcIKENJUS5UU0U6NDU1My5JUV9UT1RBTF9ERUJULkZZMjAxMy4uLi5KUFkBAAAAIM5EAAIAAAAFMTc4MjEBCAAAAAUAAAABMQEAAAAKMTYyNjQwMzM0NQMAAAACNzkCAAAABDQxNzMEAAAAATAHAAAACDgvOC8yMDE5CAAAAAkzLzMxLzIwMTMJAAAAATCR1WBENxzXCB+cq4k3HNcIMUNJUS5OU0VJOlNVTlBIQVJNQS5JUV9NSU5PUklUWV9JTlRFUkVTVF9DRi5GWTIwMTQBAAAAsCcCAAMAAAAAAP3Sq0c3HNcIXgoyiTcc1wg0Q0lRLk5TRUk6U1VOUEhBUk1BLklRX1RPVEFMX0xJQUJfVE9UQUxfQVNTRVRTLkZZMjAxMwEAAACwJwIAAgAAAAYxOS4yMjkBCAAAAAUAAAABMQEAAAAKMTY5NjQ2ODQ0MgMAAAACNzICAAAABDQxODgEAAAAATAHAAAACDgvOC8yMDE5CAAAAAkzLzMxLzIwMTMJAAAAATBs7TVENxzXCPE2yIk3HNcIH0NJUS5UU0U6NDU1My5JUV9UT1RBTF9DQS5GWTIwMTUBAAAAIM5EAAIAAAAFNjY2NDIBCAAAAAUAAAABMQEAAAAKMTc0NTIxNDIyMAMAAAACNzkCAAAABDEwMDgEAAAAATAHAAAACDgvOC8yMDE5CAAAAAkzLzMxLzIwMTUJAAAAATBdpYVNNxzXCPTv4Yc3HNcIIENJUS5UU0U6NDUw</t>
  </si>
  <si>
    <t>My5JUV9SRF9FWFBfRk4uRlkyMDExAQAAAJFYDQACAAAABjIxNzMyNgEIAAAABQAAAAExAQAAAAoxNjM5NTMxNTE1AwAAAAI3OQIAAAAEMzE2OAQAAAABMAcAAAAIOC84LzIwMTkIAAAACTMvMzEvMjAxMQkAAAABMP9Ulk03HNcIaLEFiDcc1wgpQ0lRLlRTRTo0NTgxLklRX0FTU0VUX1dSSVRFRE9XTl9DRi5GWTIwMTEBAAAAal0NAAMAAAAAAHxGl0w3HNcIwYr+hzcc1wghQ0lRLk5ZU0U6VEVWQS5JUV9CVUlMRElOR1MuRlkyMDEzAQAAAE+zBAACAAAABDI2MzUBCAAAAAUAAAABMQEAAAAKMTc3NTg2NTE1NQMAAAADMTYwAgAAAAQzMDIzBAAAAAEwBwAAAAg4LzgvMjAxOQgAAAAKMTIvMzEvMjAxMwkAAAABMAYASkg3HNcIBcPliDcc1wgZQ0lRLlRTRTo0NTUzLklRX0ZYLkZZMjAxNAEAAAAgzkQAAgAAAAMyNTEBCAAAAAUAAAABMQEAAAAKMTY4NzM0MzQ2NgMAAAACNzkCAAAABDIxNDQEAAAAATAHAAAACDgvOC8yMDE5CAAAAAkzLzMxLzIwMTQJAAAAATBdpYVNNxzXCA4Gt4c3HNcIKUNJUS5TV1g6Tk9WTi5JUV9DT01NT05fUFJFRl9ESVZfQ0YuRlkyMDE2AQAAAFnWBQADAAAAAAAaR2NJNxzXCKvvrog3HNcILENJUS5FTlhUUEE6U0FOLklRX1RFVl9FQklUREEuMjAwMC4yMDEwLzExLzMwAQAAABp8CgACAAAACDQuODQxNzM0AQcAAAAFAAAAATEBAAAACjE0MDY5NzExODIDAAAAATACAAAABjEwMDAzMAQA</t>
  </si>
  <si>
    <t>AAABMAcAAAAKMTEvMzAvMjAxMAgAAAAKMTEvMzAvMjAxMNyrimY3HNcIGh/ziTcc1wglQ0lRLlRTRTo0NTAzLklRX09USEVSX0NMX1NVUFBMLkZZMjAxMAEAAACRWA0AAgAAAAUxMTM2NgEIAAAABQAAAAExAQAAAAoxMzgwNTI4Njc0AwAAAAI3OQIAAAAEMTA1NwQAAAABMAcAAAAIOC84LzIwMTkIAAAACTMvMzEvMjAxMAkAAAABMP9Ulk03HNcI7njrhzcc1wggQ0lRLlRTRTo0NTgxLklRX1RPVEFMX1JFVi5GWTIwMTgBAAAAal0NAAIAAAAGMjgwMDkyAQgAAAAFAAAAATEBAAAACjE4OTUwMDIxMjEDAAAAAjc5AgAAAAIyOAQAAAABMAcAAAAIOC84LzIwMTkIAAAACTMvMzEvMjAxOAkAAAABMA1wf0w3HNcIymaliDcc1wgoQ0lRLlNXWDpOT1ZOLklRX0dXX0lOVEFOX0FNT1JUX0NGLkZZMjAxNQEAAABZ1gUAAgAAAAQzNzU1AQgAAAAFAAAAATEBAAAACjE4NzIxMTk3NzUDAAAAAzE2MAIAAAAEMjE4MgQAAAABMAcAAAAIOC84LzIwMTkIAAAACjEyLzMxLzIwMTUJAAAAATAaR2NJNxzXCNhRsYg3HNcIIENJUS5UU0U6NDUxOS5JUV9DSEFOR0VfQVAuRlkyMDExAQAAACN1CgACAAAABS0xOTQ5AQgAAAAFAAAAATEBAAAACjE1NDE3MTUwNTMDAAAAAjc5AgAAAAQyMDE3BAAAAAEwBwAAAAg4LzgvMjAxOQgAAAAKMTIvMzEvMjAxMQkAAAABMDSGh0s3HNcIJUN/iDcc1wgoQ0lRLlRTRTo0NTE5LklRX1RPVEFMX0RF</t>
  </si>
  <si>
    <t>QlRfRUJJVERBLkZZMjAxMAEAAAAjdQoAAwAAAAAAUtUtRTcc1wiD7JqJNxzXCCFDSVEuTllTRTpURVZBLklRX0RJVkVTVF9DRi5GWTIwMTgBAAAAT7MEAAMAAAAAAKDWlEc3HNcIEasQiTcc1wgkQ0lRLk5ZU0U6UEZFLklRX1BFUklPRERBVEVfSVMuRlkyMDE0AQAAAN55AgAFAAAACjIwMTQvMTIvMzEA/8pYSjcc1wjFS++INxzXCDlDSVEuVFNFOjQ1MTkuSVFfQ1VTVE9NX0JFVEEuLTEwNFcuMjAxNi8xMi8zMS4uXk4yMjUuSlBZLkgBAAAAI3UKAAIAAAARMC42NzEwMzY5MTMzODE0NDIASGEqZzcc1wgrDeCJNxzXCCJDSVEuTlNFSTpTVU5QSEFSTUEuSVFfREFfQ0YuRlkyMDEzAQAAALAnAgACAAAABjMzNjEuNwEIAAAABQAAAAExAQAAAAoxNjk2NDY4NDQyAwAAAAI3MgIAAAAEMjE2MAQAAAABMAcAAAAIOC84LzIwMTkIAAAACTMvMzEvMjAxMwkAAAABMM/mp0c3HNcIBcPliDcc1wgmQ0lRLk5ZU0U6VEVWQS5JUV9HQUlOX0lOVkVTVF9DRi5GWTIwMTQBAAAAT7MEAAIAAAABNgEIAAAABQAAAAExAQAAAAoxODI3OTc0NTU5AwAAAAMxNjACAAAABDIwOTAEAAAAATAHAAAACDgvOC8yMDE5CAAAAAoxMi8zMS8yMDE0CQAAAAEwoNaURzcc1wjNXQKJNxzXCCVDSVEuRU5YVFBBOlNBTi5JUV9HUk9TU19NQVJHSU4uRlkyMDEwAQAAABp8CgACAAAABzcyLjgwNTIBCAAAAAUAAAABMQEAAAAKMTU5MTQyNzk0MAMA</t>
  </si>
  <si>
    <t>AAACNTACAAAABDQwNzQEAAAAATAHAAAACDgvOC8yMDE5CAAAAAoxMi8zMS8yMDEwCQAAAAEwh8b7RDcc1wg5E6KJNxzXCCpDSVEuTllTRTpURVZBLklRX0NPTU1PTl9QUkVGX0RJVl9DRi5GWTIwMTIBAAAAT7MEAAMAAAAAAAYASkg3HNcIj4EoiTcc1wgZQ0lRLlRTRTo0NTU1LklRX0JFVEFfMVlSLgEAAADlkEQAAgAAABEwLjcxNjQ5NzM2MjU2NjI1MQAN/ydnNxzXCHW9iYc3HNcIKENJUS5OWVNFOlBGRS5JUV9ERUZfVEFYX0FTU0VUU19MVC5GWTIwMTEBAAAA3nkCAAIAAAAEMTIwMAEIAAAABQAAAAExAQAAAAoxNjYwODg5MDY3AwAAAAMxNjACAAAABDEwMjYEAAAAATAHAAAACDgvOC8yMDE5CAAAAAoxMi8zMS8yMDExCQAAAAEwsOudSjcc1wgCzIiINxzXCCFDSVEuVFNFOjQ1MDMuSVFfRUFSTklOR19DTy5GWTIwMDgBAAAAkVgNAAIAAAAGMTc5NTkxAQgAAAAFAAAAATEBAAAACjE0MTMwOTIwNDMDAAAAAjc5AgAAAAE3BAAAAAEwBwAAAAg4LzgvMjAxOQgAAAAJMy8zMS8yMDA4CQAAAAEwmAeITTcc1wiAnBGINxzXCBpDSVEuTllTRTpURVZBLklRX0RPLkZZMjAwOAEAAABPswQAAwAAAAAAqx2uSDcc1wj2RS2JNxzXCBlDSVEuVFNFOjQ1NTUuSVFfQUUuRlkyMDE4AQAAAOWQRAADAAAAAAAmEMVONxzXCBPezoc3HNcIHENJUS5UU0U6NDUyMy5JUV9OSV9DRi5GWTIwMTUBAAAAvHUKAAIAAAAFMjU4NzUB</t>
  </si>
  <si>
    <t>CAAAAAUAAAABMQEAAAAKMTc0Mzg1OTM4OAMAAAACNzkCAAAABDIxNTAEAAAAATAHAAAACDgvOC8yMDE5CAAAAAkzLzMxLzIwMTUJAAAAATCBXJ9LNxzXCIwHhIg3HNcIIUNJUS5OWVNFOlBGRS5JUV9DQVNIX1RBWEVTLkZZMjAxMwEAAADeeQIAAgAAAAQyODc0AQgAAAAFAAAAATEBAAAACjE3Nzg2NTQwNDgDAAAAAzE2MAIAAAAEMzA1MwQAAAABMAcAAAAIOC84LzIwMTkIAAAACjEyLzMxLzIwMTMJAAAAATD/ylhKNxzXCC4ui4g3HNcIKkNJUS5OU0VJOlNVTlBIQVJNQS5JUV9DVVJSRU5DWV9HQUlOLkZZMjAxMAEAAACwJwIAAgAAAAUzMzMuNwEIAAAABQAAAAExAQAAAAoxNDY3ODg5MzAyAwAAAAI3MgIAAAACMzgEAAAAATAHAAAACDgvOC8yMDE5CAAAAAkzLzMxLzIwMTAJAAAAATB2hKVHNxzXCBGrEIk3HNcIJENJUS5OWVNFOlRFVkEuSVFfQkVUQV8yWVIuMjAxNC8xMi8zMQEAAABPswQAAgAAABEwLjcyMjE3NDAxMDAzMTI5MwBIYSpnNxzXCKrR5Ik3HNcIGkNJUS5OWVNFOlRFVkEuSVFfQVIuRlkyMDEzAQAAAE+zBAACAAAABDUzMzgBCAAAAAUAAAABMQEAAAAKMTc3NTg2NTE1NQMAAAADMTYwAgAAAAQxMDIxBAAAAAEwBwAAAAg4LzgvMjAxOQgAAAAKMTIvMzEvMjAxMwkAAAABMAYASkg3HNcIB0FMiTcc1wglQ0lRLlRTRTo0NTE5LklRX1NUX0RFQlRfSVNTVUVELkZZMjAxNwEAAAAjdQoAAwAAAAAA</t>
  </si>
  <si>
    <t>jWVCSzcc1wi5fnqINxzXCCJDSVEuVFNFOjQ1NTMuSVFfUVVJQ0tfUkFUSU8uRlkyMDE4AQAAACDORAACAAAACDEuNTQxNDk5AQgAAAAFAAAAATEBAAAACjE4OTUwMDIwMjkDAAAAAjc5AgAAAAQ0MTIxBAAAAAEwBwAAAAg4LzgvMjAxOQgAAAAJMy8zMS8yMDE4CQAAAAEw2LLsRTcc1wgfJbWJNxzXCB5DSVEuU1dYOk5PVk4uSVFfTFRfREVCVC5GWTIwMDkBAAAAWdYFAAIAAAAEODY3NQEIAAAABQAAAAExAQAAAAoxNDkxNzI4NDg2AwAAAAMxNjACAAAABDEwNDkEAAAAATAHAAAACDgvOC8yMDE5CAAAAAoxMi8zMS8yMDA5CQAAAAEw0WeoSTcc1wgGVZKINxzXCBpDSVEuTllTRTpURVZBLklRX0RPLkZZMjAxNgEAAABPswQAAwAAAAAAoNaURzcc1wgVvSOJNxzXCBpDSVEuVFNFOjQ1NTUuSVFfUkVWLkZZMjAxMQEAAADlkEQAAgAAAAU2Mzg1MwEIAAAABQAAAAExAQAAAAoxNDU5NTEwMDI2AwAAAAI3OQIAAAADMTEyBAAAAAEwBwAAAAg4LzgvMjAxOQgAAAAJMy8zMS8yMDExCQAAAAEwj9eqTjcc1wi7/hOINxzXCB5DSVEuVFNFOjQ1MDMuSVFfUEVOU0lPTi5GWTIwMTEBAAAAkVgNAAIAAAAFMTcyMzUBCAAAAAUAAAABMQEAAAAKMTYzOTUzMTUxNQMAAAACNzkCAAAABDEyMTMEAAAAATAHAAAACDgvOC8yMDE5CAAAAAkzLzMxLzIwMTEJAAAAATD/VJZNNxzXCM31cIg3HNcIKkNJUS5UU0U6NDUwMy5JUV9URVZf</t>
  </si>
  <si>
    <t>RUJJVERBLjIwMDAuMjAwNS8xMS8zMAEAAACRWA0AAgAAAAcxMy4yMDc1AQcAAAAFAAAAATEBAAAACTE5Nzk0OTUzMAMAAAABMAIAAAAGMTAwMDMwBAAAAAEwBwAAAAoxMS8zMC8yMDA1CAAAAAoxMS8zMC8yMDA1Fw6NZjcc1wh94/eJNxzXCCBDSVEuVFNFOjQ1MjMuSVFfU1RfSU5WRVNULkZZMjAxMAEAAAC8dQoAAgAAAAUzODMzMgEIAAAABQAAAAExAQAAAAoxNDczMzM1MDMxAwAAAAI3OQIAAAAEMTA2OQQAAAABMAcAAAAIOC84LzIwMTkIAAAACTMvMzEvMjAxMAkAAAABMIexPEw3HNcIXK4kiDcc1wg5Q0lRLlRTRTo0NTAzLklRX0NVU1RPTV9CRVRBLi0xMDRXLjIwMTkvMDMvMzEuLl5OMjI1LkpQWS5IAQAAAJFYDQACAAAAETAuOTg0MDAxNTIxOTY1NjU0AEYFHWY3HNcI9ardiTcc1wglQ0lRLlRTRTo0NTAzLklRX1NQRUNJQUxfRElWX0NGLkZZMjAwOAEAAACRWA0AAwAAAAAA/1SWTTcc1wiAnBGINxzXCCZDSVEuVFNFOjQ1NDEuSVFfTkVUX0RFQlRfRUJJVERBLkZZMjAwOQEAAAAODlcAAgAAAAgyLjA2NTEyNQEIAAAABQAAAAExAQAAAAoxNDM0Mzc1NTE4AwAAAAI3OQIAAAAENDE5MwQAAAABMAcAAAAIOC84LzIwMTkIAAAACjExLzMwLzIwMDkJAAAAATDv5g1GNxzXCH94hYk3HNcIHkNJUS5OWVNFOlBGRS5JUV9aX1NDT1JFLkZZMjAxNgEAAADeeQIAAgAAAAgyLjI5NDk5OAEIAAAABQAAAAExAQAA</t>
  </si>
  <si>
    <t>AAoxOTQ3ODU1Nzc1AwAAAAMxNjACAAAABjEwMDEyMwQAAAABMAcAAAAIOC84LzIwMTkIAAAACjEyLzMxLzIwMTYJAAAAATBS1S1FNxzXCPetvok3HNcIJUNJUS5UU0U6NDU4MS5JUV9QUkVGX0RJVl9PVEhFUi5GWTIwMTUBAAAAal0NAAMAAAAAAMMNfUw3HNcIyvhRiDcc1wgeQ0lRLlRTRTo0NTUzLklRX1dJUF9JTlYuRlkyMDE5AQAAACDORAACAAAABDY1MDQBCAAAAAUAAAABMQEAAAAKMTk2OTk1MDA2NgMAAAACNzkCAAAABDMyMTkEAAAAATAHAAAACDgvOC8yMDE5CAAAAAkzLzMxLzIwMTkJAAAAATBdpYVNNxzXCM1yKYg3HNcIKENJUS5OU0VJOlNVTlBIQVJNQS5JUV9BRFZFUlRJU0lORy5GWTIwMTQBAAAAsCcCAAMAAAAAAP3Sq0c3HNcIzvYeiTcc1wgpQ0lRLlNXWDpOT1ZOLklRX0FTU0VUX1dSSVRFRE9XTl9DRi5GWTIwMDcBAAAAWdYFAAIAAAADNjM3AQgAAAAFAAAAATEBAAAACjEzMTcwNjgyNDYDAAAAAzE2MAIAAAAEMjAxOQQAAAABMAcAAAAIOC84LzIwMTkIAAAACjEyLzMxLzIwMDcJAAAAATD/ylhKNxzXCGMZl4g3HNcIJkNJUS5UU0U6NDUyMy5JUV9DQVNIX0FDUVVJUkVfQ0YuRlkyMDE5AQAAALx1CgADAAAAAACBXJ9LNxzXCM31cIg3HNcIKENJUS5OU0VJOlNVTlBIQVJNQS5JUV9RVUlDS19SQVRJTy5GWTIwMTABAAAAsCcCAAIAAAAIMy44MTc2OTMBCAAAAAUAAAABMQEAAAAKMTQ2Nzg4</t>
  </si>
  <si>
    <t>OTMwMgMAAAACNzICAAAABDQxMjEEAAAAATAHAAAACDgvOC8yMDE5CAAAAAkzLzMxLzIwMTAJAAAAATBs7TVENxzXCFWHt4k3HNcIJENJUS5OWVNFOlBGRS5JUV9NQVJLRVRDQVAuMjAxMS8xMi8zMQEAAADeeQIAAgAAAA0xNjYzNDUuOTYxMjQ5AQYAAAAFAAAAATEBAAAACjE0ODEzNzI3NjEDAAAAAzE2MAIAAAAGMTAwMDU0BAAAAAEwBwAAAAoxMi8zMS8yMDExDf8nZzcc1wgrDeCJNxzXCCNDSVEuVFNFOjQ1NTUuSVFfRUJJVEFfTUFSR0lOLkZZMjAxMQEAAADlkEQAAgAAAAcyMS4yODMyAQgAAAAFAAAAATEBAAAACjE0NTk1MTAwMjYDAAAAAjc5AgAAAAQ0NDE5BAAAAAEwBwAAAAg4LzgvMjAxOQgAAAAJMy8zMS8yMDExCQAAAAEw2LLsRTcc1wjZyHSJNxzXCCRDSVEuVFNFOjQ1MDMuSVFfRVFVSVRZX01FVEhPRC5GWTIwMTEBAAAAkVgNAAMAAAAAAP9Ulk03HNcIlxAniDcc1wgnQ0lRLk5TRUk6U1VOUEhBUk1BLklRX09USEVSX09QRVIuRlkyMDEzAQAAALAnAgACAAAABjEzNTkuMwEIAAAABQAAAAExAQAAAAoxNjk2NDY4NDQyAwAAAAI3MgIAAAADMjYwBAAAAAEwBwAAAAg4LzgvMjAxOQgAAAAJMy8zMS8yMDEzCQAAAAEwz+anRzcc1wg+IgeJNxzXCBxDSVEuVFNFOjQ1ODEuSVFfREFfQ0YuRlkyMDE1AQAAAGpdDQACAAAABTEyOTQwAQgAAAAFAAAAATEBAAAACjE3NjA0NTc2NjcDAAAAAjc5AgAAAAQy</t>
  </si>
  <si>
    <t>MTYwBAAAAAEwBwAAAAg4LzgvMjAxOQgAAAAJMy8zMS8yMDE1CQAAAAEwDXB/TDcc1wjNcimINxzXCCRDSVEuVFNFOjQ1NTUuSVFfRUJJVERBX01BUkdJTi5GWTIwMTQBAAAA5ZBEAAIAAAAHMjYuODA4MgEIAAAABQAAAAExAQAAAAoxNjg2NjM3NzA2AwAAAAI3OQIAAAAENDA0NwQAAAABMAcAAAAIOC84LzIwMTkIAAAACTMvMzEvMjAxNAkAAAABMNiy7EU3HNcIx1RfiTcc1wgrQ0lRLk5TRUk6U1VOUEhBUk1BLklRX0RJTFVUX0VQU19JTkNMLkZZMjAxMAEAAACwJwIAAgAAAAg2LjUyMzI4OAEIAAAABQAAAAExAQAAAAoxNDY3ODg5MzAyAwAAAAI3MgIAAAABOAQAAAABMAcAAAAIOC84LzIwMTkIAAAACTMvMzEvMjAxMAkAAAABMHaEpUc3HNcIFb0jiTcc1wghQ0lRLlRTRTo0NTAzLklRX05JX0NPTVBBTlkuRlkyMDE5AQAAAJFYDQACAAAABjIyMjI2NQEIAAAABQAAAAExAQAAAAoxOTY4OTk3OTU1AwAAAAI3OQIAAAAFNDE1NzEEAAAAATAHAAAACDgvOC8yMDE5CAAAAAkzLzMxLzIwMTkJAAAAATA2O8FNNxzXCEHG+Yc3HNcIIUNJUS5UU0U6NDU0MS5JUV9OSV9DT01QQU5ZLkZZMjAxOQEAAAAODlcAAgAAAAQ2ODY0AQgAAAAFAAAAATEBAAAACjE5NjkzMDQyNjQDAAAAAjc5AgAAAAU0MTU3MQQAAAABMAcAAAAIOC84LzIwMTkIAAAACTMvMzEvMjAxOQkAAAABMEXpik83HNcI336thzcc1wglQ0lRLlRTRTo0</t>
  </si>
  <si>
    <t>NTAzLklRX0JBU0lDX0VQU19JTkNMLkZZMjAxMQEAAACRWA0AAgAAAAYyOS4yOTgBCAAAAAUAAAABMQEAAAAKMTYzOTUzMTUxNQMAAAACNzkCAAAAATkEAAAAATAHAAAACDgvOC8yMDE5CAAAAAkzLzMxLzIwMTEJAAAAATD/VJZNNxzXCJcQJ4g3HNcIJkNJUS5UU0U6NDU4MS5JUV9FWFRSQV9BQ0NfSVRFTVMuRlkyMDA4AQAAAGpdDQADAAAAAAA2O8FNNxzXCICcEYg3HNcILENJUS5OU0VJOlNVTlBIQVJNQS5JUV9ORVRfREVCVF9FQklUREEuRlkyMDEwAQAAALAnAgADAAAAAk5NAQgAAAAFAAAAATEBAAAACjE0Njc4ODkzMDIDAAAAAjcyAgAAAAQ0MTkzBAAAAAEwBwAAAAg4LzgvMjAxOQgAAAAJMy8zMS8yMDEwCQAAAAEwbO01RDcc1wjSxZOJNxzXCBlDSVEuVFNFOjQ1MjMuSVFfR1cuRlkyMDA5AQAAALx1CgACAAAABjE3MDU3MAEIAAAABQAAAAExAQAAAAoxMzc0Mzc2NzYyAwAAAAI3OQIAAAAEMTE3MQQAAAABMAcAAAAIOC84LzIwMTkIAAAACTMvMzEvMjAwOQkAAAABMIexPEw3HNcIfSI6iDcc1wgrQ0lRLk5ZU0U6VEVWQS5JUV9JTkNfVEFYX1BBWV9DVVJSRU5ULkZZMjAxMAEAAABPswQAAwAAAAAA1Z1HSDcc1wjUYOOINxzXCC5DSVEuVFNFOjQ1ODEuSVFfT1RIRVJfRklOQU5DRV9BQ1RfU1VQUEwuRlkyMDA4AQAAAGpdDQADAAAAAAB8RpdMNxzXCOjsAIg3HNcIKUNJUS5OWVNFOlRFVkEuSVFfVE9U</t>
  </si>
  <si>
    <t>QUxfREVCVF9FQklUREEuRlkyMDEwAQAAAE+zBAACAAAACDEuMjgyNTcyAQgAAAAFAAAAATEBAAAACjE1ODc1NTc0NzQDAAAAAzE2MAIAAAAENDE5MgQAAAABMAcAAAAIOC84LzIwMTkIAAAACjEyLzMxLzIwMTAJAAAAATCHxvtENxzXCFeKmIk3HNcIKkNJUS5UU0U6NDUxOS5JUV9JTlRFUkVTVF9JTlZFU1RfSU5DLkZZMjAxOAEAAAAjdQoAAgAAAAM0NDkBCAAAAAUAAAABMQEAAAAKMTk1MjI4NDU1NwMAAAACNzkCAAAAAjY1BAAAAAEwBwAAAAg4LzgvMjAxOQgAAAAKMTIvMzEvMjAxOAkAAAABMI1lQks3HNcIt/KPiDcc1wghQ0lRLk5ZU0U6VEVWQS5JUV9MVF9JTlZFU1QuRlkyMDEyAQAAAE+zBAACAAAAAzIwNQEIAAAABQAAAAExAQAAAAoxNzE4MjE3NzU1AwAAAAMxNjACAAAABDEwNTQEAAAAATAHAAAACDgvOC8yMDE5CAAAAAoxMi8zMS8yMDEyCQAAAAEwBgBKSDcc1widcvaINxzXCCVDSVEuTllTRTpURVZBLklRX0VCSVREQS5GWTIwMTYuLi4uSlBZAQAAAE+zBAACAAAACTc1MjQ1My43NQEIAAAABQAAAAExAQAAAAoxOTQ2MDc0NDc1AwAAAAI3OQIAAAAENDA1MQQAAAABMAcAAAAIOC84LzIwMTkIAAAACjEyLzMxLzIwMTYJAAAAATBMc15ENxzXCPE2yIk3HNcIKkNJUS5UU0U6NDU0MS5JUV9JTlRFUkVTVF9JTlZFU1RfSU5DLkZZMjAxMQEAAAAODlcAAgAAAAIzNwEIAAAABQAAAAExAQAAAAoxNTMw</t>
  </si>
  <si>
    <t>MjA5OTk0AwAAAAI3OQIAAAACNjUEAAAAATAHAAAACDgvOC8yMDE5CAAAAAoxMS8zMC8yMDExCQAAAAEwTWrSTzcc1whxcsOJNxzXCCBDSVEuVFNFOjQ1MTkuSVFfVE9UQUxfUkVWLkZZMjAwOQEAAAAjdQoAAgAAAAY0Mjg5NDcBCAAAAAUAAAABMQEAAAAKMTU0MTcxNTAwMAMAAAACNzkCAAAAAjI4BAAAAAEwBwAAAAg4LzgvMjAxOQgAAAAKMTIvMzEvMjAwOQkAAAABMPkjhUs3HNcIJUN/iDcc1wglQ0lRLlRTRTo0NTgxLklRX0xUX0RFQlRfSVNTVUVELkZZMjAwOQEAAABqXQ0AAwAAAAAAfEaXTDcc1wgW1SuINxzXCCJDSVEuU1dYOk5PVk4uSVFfQ0FTSF9JTlZFU1QuRlkyMDE0AQAAAFnWBQACAAAAAzg4MQEIAAAABQAAAAExAQAAAAoxODI1NTM5MjMxAwAAAAMxNjACAAAABDIwMDUEAAAAATAHAAAACDgvOC8yMDE5CAAAAAoxMi8zMS8yMDE0CQAAAAEwGkdjSTcc1wjoYcSINxzXCClDSVEuVFNFOjQ1MTkuSVFfREVCVF9FUVVJVl9ORVRfUEJPLkZZMjAxNwEAAAAjdQoAAgAAAAQ5MjkzAQgAAAAFAAAAATEBAAAACjE4ODEyODExODQDAAAAAjc5AgAAAAUyMTY3OQQAAAABMAcAAAAIOC84LzIwMTkIAAAACjEyLzMxLzIwMTcJAAAAATCNZUJLNxzXCCVDf4g3HNcIGUNJUS5UU0U6NDU0MS5JUV9HUC5GWTIwMTcBAAAADg5XAAIAAAAFNTY3NDABCAAAAAUAAAABMQEAAAAKMTg0NzU2ODc5OAMAAAACNzkCAAAA</t>
  </si>
  <si>
    <t>AjEwBAAAAAEwBwAAAAg4LzgvMjAxOQgAAAAJMy8zMS8yMDE3CQAAAAEwRemKTzcc1wgxkcCHNxzXCCFDSVEuTllTRTpURVZBLklRX0NBU0hfT1BFUi5GWTIwMTUBAAAAT7MEAAIAAAAENTU0MgEIAAAABQAAAAExAQAAAAoxODczOTQxODc1AwAAAAMxNjACAAAABDIwMDYEAAAAATAHAAAACDgvOC8yMDE5CAAAAAoxMi8zMS8yMDE1CQAAAAEwoNaURzcc1wg2qC+JNxzXCChDSVEuRU5YVFBBOlNBTi5JUV9FWFRSQV9BQ0NfSVRFTVMuRlkyMDE3AQAAABp8CgADAAAAAACrHa5INxzXCM72Hok3HNcIHENJUS5UU0U6NDUxOS5JUV9EQV9DRi5GWTIwMDgBAAAAI3UKAAIAAAAFMjAwODABCAAAAAUAAAABMQEAAAAKMTQ1OTI4ODQ3NgMAAAACNzkCAAAABDIxNjAEAAAAATAHAAAACDgvOC8yMDE5CAAAAAoxMi8zMS8yMDA4CQAAAAEw+SOFSzcc1whHwDeINxzXCCdDSVEuTllTRTpURVZBLklRX1BFUklPRExFTkdUSF9JUy5GWTIwMTcBAAAAT7MEAAEAAAACMTIAoNaURzcc1wgVvSOJNxzXCCdDSVEuVFNFOjQ1NTMuSVFfQ0FTSF9PUEVSLkZZMjAxOC4uLi5KUFkBAAAAIM5EAAIAAAAFMTkyMzABCAAAAAUAAAABMQEAAAAKMTg5NTAwMjAyOQMAAAACNzkCAAAABDIwMDYEAAAAATAHAAAACDgvOC8yMDE5CAAAAAkzLzMxLzIwMTgJAAAAATCR1WBENxzXCKPUxYk3HNcIHkNJUS5UU0U6NDUwMy5JUV9SQVdfSU5WLkZZMjAx</t>
  </si>
  <si>
    <t>MAEAAACRWA0AAgAAAAUxNjE1MgEIAAAABQAAAAExAQAAAAoxMzgwNTI4Njc0AwAAAAI3OQIAAAAEMzE3MQQAAAABMAcAAAAIOC84LzIwMTkIAAAACTMvMzEvMjAxMAkAAAABMP9Ulk03HNcIu/4TiDcc1wgjQ0lRLk5ZU0U6VEVWQS5JUV9HQUlOX0FTU0VUUy5GWTIwMDkBAAAAT7MEAAMAAAAAANWdR0g3HNcICMAEiTcc1wghQ0lRLlRTRTo0NTQxLklRX0VCSVREQV9JTlQuRlkyMDEwAQAAAA4OVwACAAAACTQzLjc4Mzc3OAEIAAAABQAAAAExAQAAAAoxNDM0Mzc1MTIzAwAAAAI3OQIAAAAENDE5MAQAAAABMAcAAAAIOC84LzIwMTkIAAAACjExLzMwLzIwMTAJAAAAATAvSRBGNxzXCMbdaIk3HNcIJUNJUS5FTlhUUEE6U0FOLklRX0lOVEVSRVNUX0VYUC5GWTIwMTQBAAAAGnwKAAIAAAAELTM1NwEIAAAABQAAAAExAQAAAAoxODMwMzk1NzEwAwAAAAI1MAIAAAACODIEAAAAATAHAAAACDgvOC8yMDE5CAAAAAoxMi8zMS8yMDE0CQAAAAEw+MG1Sjcc1wir766INxzXCCZDSVEuU1dYOk5PVk4uSVFfRVhUUkFfQUNDX0lURU1TLkZZMjAxNwEAAABZ1gUAAwAAAAAAGkdjSTcc1wjYUbGINxzXCBpDSVEuU1dYOk5PVk4uSVFfQ0lQLkZZMjAxNwEAAABZ1gUAAgAAAAQyMzY4AQgAAAAFAAAAATEBAAAACjE5NDMyNTA3MjADAAAAAzE2MAIAAAAEMzAzMwQAAAABMAcAAAAIOC84LzIwMTkIAAAACjEyLzMxLzIwMTcJAAAA</t>
  </si>
  <si>
    <t>ATAaR2NJNxzXCKvvrog3HNcIKENJUS5UU0U6NDU4MS5JUV9UT1RBTF9ERUJUX0VRVUlUWS5GWTIwMTgBAAAAal0NAAMAAAAAANQEpUU3HNcIQI15iTcc1wgkQ0lRLlRTRTo0NTAzLklRX0NPTU1PTl9ESVZfQ0YuRlkyMDEyAQAAAJFYDQACAAAABi01NzcyOQEIAAAABQAAAAExAQAAAAoxNjM5NTMxNTA0AwAAAAI3OQIAAAAEMjA3NAQAAAABMAcAAAAIOC84LzIwMTkIAAAACTMvMzEvMjAxMgkAAAABMJ+1mE03HNcIE97Ohzcc1wgnQ0lRLlRTRTo0NTIzLklRX1RPVEFMX1JFVi5GWTIwMTEuLi4uSlBZAQAAALx1CgACAAAABjc2ODkxNAEIAAAABQAAAAExAQAAAAoxNDczMzM0ODI1AwAAAAI3OQIAAAACMjgEAAAAATAHAAAACDgvOC8yMDE5CAAAAAkzLzMxLzIwMTEJAAAAATBs7TVENxzXCPE2yIk3HNcIH0NJUS5UU0U6NDU0MS5JUV9FQklUX0lOVC5GWTIwMTEBAAAADg5XAAIAAAAJMzkuODUxMDYzAQgAAAAFAAAAATEBAAAACjE1MzAyMDk5OTQDAAAAAjc5AgAAAAQ0MTg5BAAAAAEwBwAAAAg4LzgvMjAxOQgAAAAKMTEvMzAvMjAxMQkAAAABMC9JEEY3HNcI8j9riTcc1wggQ0lRLlRTRTo0NTIzLklRX1BBUlRfVElNRS5GWTIwMTMBAAAAvHUKAAMAAAAAANYTP0w3HNcIWklBiDcc1wgfQ0lRLk5TRUk6U1VOUEhBUk1BLklRX05JLkZZMjAxNQEAAACwJwIAAgAAAAc0NTM5My44AQgAAAAFAAAAATEBAAAACjE4</t>
  </si>
  <si>
    <t>MDQ3OTAwODEDAAAAAjcyAgAAAAIxNQQAAAABMAcAAAAIOC84LzIwMTkIAAAACTMvMzEvMjAxNQkAAAABMP3Sq0c3HNcIt3tmiTcc1wgfQ0lRLlRTRTo0NTAzLklRX0FSX1RVUk5TLkZZMjAxMgEAAACRWA0AAgAAAAYzLjU1NzIBCAAAAAUAAAABMQEAAAAKMTYzOTUzMTUwNAMAAAACNzkCAAAABDQwMDEEAAAAATAHAAAACDgvOC8yMDE5CAAAAAkzLzMxLzIwMTIJAAAAATDx6e5FNxzXCEQWg4k3HNcIJENJUS5UU0U6NDU1My5JUV9NQVJLRVRDQVAuMjAxNy8wMy8zMQEAAAAgzkQAAgAAAAw5MjM0OS4zMDA5NTcBBgAAAAUAAAABMQEAAAAKMTgyNzk2NTQ1MQMAAAACNzkCAAAABjEwMDA1NAQAAAABMAcAAAAJMy8zMS8yMDE3RgUdZjcc1wj1qt2JNxzXCCRDSVEuRU5YVFBBOlNBTi5JUV9RVUlDS19SQVRJTy5GWTIwMDgBAAAAGnwKAAIAAAAIMS4yMDgzNDYBCAAAAAUAAAABMQEAAAAKMTQzNDA3NjEwMQMAAAACNTACAAAABDQxMjEEAAAAATAHAAAACDgvOC8yMDE5CAAAAAoxMi8zMS8yMDA4CQAAAAEwh8b7RDcc1wjVwrKJNxzXCCJDSVEuVFNFOjQ1MDMuSVFfT1RIRVJfSU5UQU4uRlkyMDE4AQAAAJFYDQACAAAABjQxNjkxMgEIAAAABQAAAAExAQAAAAoxODkzNjgzMTQwAwAAAAI3OQIAAAAEMTA0MAQAAAABMAcAAAAIOC84LzIwMTkIAAAACTMvMzEvMjAxOAkAAAABMDY7wU03HNcIR8A3iDcc1wgqQ0lRLlRT</t>
  </si>
  <si>
    <t>RTo0NTAzLklRX1RPVEFMX0VRVUlUWS5GWTIwMTcuLi4uSlBZAQAAAJFYDQACAAAABzEyNzE4MTABCAAAAAUAAAABMQEAAAAKMTg0NzY2NzE4MAMAAAACNzkCAAAABDEyNzUEAAAAATAHAAAACDgvOC8yMDE5CAAAAAkzLzMxLzIwMTcJAAAAATCR1WBENxzXCB+cq4k3HNcIK0NJUS5UU0U6NDUyMy5JUV9SRVRVUk5fQ09NTU9OX0VRVUlUWS5GWTIwMTYBAAAAvHUKAAIAAAAGOS4zNzA5AQgAAAAFAAAAATEBAAAACjE3OTcxNTYxODgDAAAAAjc5AgAAAAUzMzMyMAQAAAABMAcAAAAIOC84LzIwMTkIAAAACTMvMzEvMjAxNgkAAAABMNQEpUU3HNcI4jyKiTcc1wgoQ0lRLkVOWFRQQTpTQU4uSVFfQ0FTSF9DT05WRVJTSU9OLkZZMjAxOAEAAAAafAoAAgAAAAkxNTkuNzI5MTEBCAAAAAUAAAABMQEAAAAKMTk0ODgyODQ0NAMAAAACNTACAAAABDQxODQEAAAAATAHAAAACDgvOC8yMDE5CAAAAAoxMi8zMS8yMDE4CQAAAAEwh8b7RDcc1wiSY5GJNxzXCCJDSVEuVFNFOjQ1MDMuSVFfQVNTRVRfVFVSTlMuRlkyMDE5AQAAAJFYDQACAAAACDAuNjk1NjMzAQgAAAAFAAAAATEBAAAACjE5Njg5OTc5NTUDAAAAAjc5AgAAAAQ0MTc3BAAAAAEwBwAAAAg4LzgvMjAxOQgAAAAJMy8zMS8yMDE5CQAAAAEwmaKiRTcc1wjiPIqJNxzXCB9DSVEuVFNFOjQ1MTkuSVFfRUJUX0VYQ0wuRlkyMDEwAQAAACN1CgACAAAABTY1MzQ4AQgA</t>
  </si>
  <si>
    <t>AAAFAAAAATEBAAAACjE1NDE3MTQ5NjIDAAAAAjc5AgAAAAE0BAAAAAEwBwAAAAg4LzgvMjAxOQgAAAAKMTIvMzEvMjAxMAkAAAABMDSGh0s3HNcIiJNuiDcc1wglQ0lRLlRTRTo0NTU1LklRX09USEVSX0NMX1NVUFBMLkZZMjAxNgEAAADlkEQAAgAAAAQyNzI1AQgAAAAFAAAAATEBAAAACjE3OTg1ODcyMTgDAAAAAjc5AgAAAAQxMDU3BAAAAAEwBwAAAAg4LzgvMjAxOQgAAAAJMy8zMS8yMDE2CQAAAAEwJhDFTjcc1wjffq2HNxzXCBJDSVEuLklRX05JX01BUkdJTi4FAAAAAQAAAAgAAAAUKEludmFsaWQgSWRlbnRpZmllcil5SNdvNxzXCHlI1283HNcIHkNJUS5UU0U6NDU1NS5JUV9MVF9ERUJULkZZMjAxOQEAAADlkEQAAgAAAAU3NTAwNQEIAAAABQAAAAExAQAAAAoxOTY5ODYwMjU1AwAAAAI3OQIAAAAEMTA0OQQAAAABMAcAAAAIOC84LzIwMTkIAAAACTMvMzEvMjAxOQkAAAABMCYQxU43HNcIL1Lkhzcc1wgkQ0lRLlRTRTo0NTQxLklRX1VOTEVWRVJFRF9GQ0YuRlkyMDEwAQAAAA4OVwACAAAACi0xNzk4LjY1NDUBCAAAAAUAAAABMQEAAAAKMTQzNDM3NTEyMwMAAAACNzkCAAAABDQ0MjMEAAAAATAHAAAACDgvOC8yMDE5CAAAAAoxMS8zMC8yMDEwCQAAAAEwTWrSTzcc1wgbz5yHNxzXCCFDSVEuVFNFOjQ1ODEuSVFfVE9UQUxfREVCVC5GWTIwMDkBAAAAal0NAAIAAAAEMTY1NQEIAAAABQAAAAExAQAA</t>
  </si>
  <si>
    <t>AAoxNDYwOTE5NzAzAwAAAAI3OQIAAAAENDE3MwQAAAABMAcAAAAIOC84LzIwMTkIAAAACTMvMzEvMjAwOQkAAAABMHxGl0w3HNcIFtUriDcc1wgmQ0lRLk5ZU0U6VEVWQS5JUV9HV19JTlRBTl9BTU9SVC5GWTIwMDcBAAAAT7MEAAMAAAAAAKsdrkg3HNcIzvYeiTcc1wglQ0lRLk5ZU0U6UEZFLklRX05FVF9SRU5UQUxfRVhQLkZZMjAxMgEAAADeeQIAAwAAAAAAsOudSjcc1wjj3ZuINxzXCCBDSVEuTllTRTpURVZBLklRX09QRVJfSU5DLkZZMjAwOAEAAABPswQAAgAAAAQyNjc2AQgAAAAFAAAAATEBAAAACjE0Mjk5OTg0MzYDAAAAAzE2MAIAAAACMjEEAAAAATAHAAAACDgvOC8yMDE5CAAAAAoxMi8zMS8yMDA4CQAAAAEwqx2uSDcc1widcvaINxzXCCRDSVEuVFNFOjQ1MDMuSVFfRUJJVERBLkZZMjAxMC4uLi5KUFkBAAAAkVgNAAIAAAAGMjM0ODczAQgAAAAFAAAAATEBAAAACjEzODA1Mjg2NzQDAAAAAjc5AgAAAAQ0MDUxBAAAAAEwBwAAAAg4LzgvMjAxOQgAAAAJMy8zMS8yMDEwCQAAAAEwbO01RDcc1wiE5tiJNxzXCCFDSVEuU1dYOk5PVk4uSVFfTklfQ09NUEFOWS5GWTIwMTYBAAAAWdYFAAIAAAAENjY5OAEIAAAABQAAAAExAQAAAAoxOTQzMjUwNzM3AwAAAAMxNjACAAAABTQxNTcxBAAAAAEwBwAAAAg4LzgvMjAxOQgAAAAKMTIvMzEvMjAxNgkAAAABMBpHY0k3HNcIq++uiDcc1wghQ0lRLlRTRTo0</t>
  </si>
  <si>
    <t>NTIzLklRX0VBUk5JTkdfQ08uRlkyMDA4AQAAALx1CgACAAAABi0xOTUzNAEIAAAABQAAAAExAQAAAAoxMzM2NTU4OTU0AwAAAAI3OQIAAAABNwQAAAABMAcAAAAIOC84LzIwMTkIAAAACTMvMzEvMjAwOAkAAAABMA1wf0w3HNcIuX56iDcc1wgsQ0lRLkVOWFRQQTpTQU4uSVFfSU5DX1RBWF9QQVlfQ1VSUkVOVC5GWTIwMTABAAAAGnwKAAIAAAADNzg1AQgAAAAFAAAAATEBAAAACjE1OTE0Mjc5NDADAAAAAjUwAgAAAAQxMDk0BAAAAAEwBwAAAAg4LzgvMjAxOQgAAAAKMTIvMzEvMjAxMAkAAAABMPjBtUo3HNcIaxa2iDcc1wgjQ0lRLlRTRTo0NTQxLklRX1BFX0VYQ0wuLjIwMDgvMTEvMzABAAAADg5XAAMAAAAAANyrimY3HNcIQoH1iTcc1wgjQ0lRLlNXWDpOT1ZOLklRX0JFVEFfMllSLjIwMTQvMTIvMzEBAAAAWdYFAAIAAAARMC43MzEzOTcwMjU5NTY0NzMARgUdZjcc1wiq0eSJNxzXCB5DSVEuVFNFOjQ1NTUuSVFfUkFXX0lOVi5GWTIwMTABAAAA5ZBEAAIAAAAENDI4NAEIAAAABQAAAAExAQAAAAoxMzgxMjA2MTAwAwAAAAI3OQIAAAAEMzE3MQQAAAABMAcAAAAIOC84LzIwMTkIAAAACTMvMzEvMjAxMAkAAAABMI/Xqk43HNcIWkOyhzcc1wglQ0lRLlNXWDpOT1ZOLklRX1JFVFVSTl9DQVBJVEFMLkZZMjAxOAEAAABZ1gUAAgAAAAY2LjAyNDcBCAAAAAUAAAABMQEAAAAKMTk0MzI1MDczMgMAAAADMTYw</t>
  </si>
  <si>
    <t>AgAAAAQ0MzYzBAAAAAEwBwAAAAg4LzgvMjAxOQgAAAAKMTIvMzEvMjAxOAkAAAABMIfG+0Q3HNcIH5yriTcc1wgtQ0lRLk5ZU0U6VEVWQS5JUV9JTVBVVF9PUEVSX0xFQVNFX0RFUFIuRlkyMDA3AQAAAE+zBAACAAAACDMxLjY3NzEyAQgAAAAFAAAAATEBAAAACjEzMjcwMTMzMjcDAAAAAzE2MAIAAAAFMjE2NzMEAAAAATAHAAAACDgvOC8yMDE5CAAAAAoxMi8zMS8yMDA3CQAAAAEwqx2uSDcc1wgsrvGINxzXCCpDSVEuU1dYOk5PVk4uSVFfVE9UQUxfRVFVSVRZLkZZMjAxOC4uLi5KUFkBAAAAWdYFAAIAAAAKODYzMzY5Mi43OAEIAAAABQAAAAExAQAAAAoxOTQzMjUwNzMyAwAAAAI3OQIAAAAEMTI3NQQAAAABMAcAAAAIOC84LzIwMTkIAAAACjEyLzMxLzIwMTgJAAAAATCR1WBENxzXCO45qYk3HNcIK0NJUS5OU0VJOlNVTlBIQVJNQS5JUV9PVEhFUl9DTF9TVVBQTC5GWTIwMTQBAAAAsCcCAAIAAAAHMTcxODYuMgEIAAAABQAAAAExAQAAAAoxNzU5NjI5MDE1AwAAAAI3MgIAAAAEMTA1NwQAAAABMAcAAAAIOC84LzIwMTkIAAAACTMvMzEvMjAxNAkAAAABMP3Sq0c3HNcI0UgOiTcc1wgrQ0lRLlRTRTo0NTU1LklRX05JX0FWQUlMX0VYQ0xfTUFSR0lOLkZZMjAxNgEAAADlkEQAAgAAAAcxMy44OTE1AQgAAAAFAAAAATEBAAAACjE3OTg1ODcyMTgDAAAAAjc5AgAAAAQ0MTgyBAAAAAEwBwAAAAg4LzgvMjAx</t>
  </si>
  <si>
    <t>OQgAAAAJMy8zMS8yMDE2CQAAAAEw2LLsRTcc1wjyP2uJNxzXCCpDSVEuVFNFOjQ1ODEuSVFfVE9UQUxfRVFVSVRZLkZZMjAxNC4uLi5KUFkBAAAAal0NAAIAAAAGNjExOTMzAQgAAAAFAAAAATEBAAAACjE3NjA0NTc3OTMDAAAAAjc5AgAAAAQxMjc1BAAAAAEwBwAAAAg4LzgvMjAxOQgAAAAJMy8zMS8yMDE0CQAAAAEwkdVgRDcc1wgdmcqJNxzXCCNDSVEuU1dYOk5PVk4uSVFfVE9UQUxfUkVDRUlWLkZZMjAxMgEAAABZ1gUAAgAAAAUxMjM2NgEIAAAABQAAAAExAQAAAAoxNzE3MzE1NDcwAwAAAAMxNjACAAAABDEwMDEEAAAAATAHAAAACDgvOC8yMDE5CAAAAAoxMi8zMS8yMDEyCQAAAAEwAsqqSTcc1wjL/8GINxzXCCtDSVEuTllTRTpURVZBLklRX1RPVEFMX0NPTU1PTl9FUVVJVFkuRlkyMDEzAQAAAE+zBAACAAAABTIyNTY1AQgAAAAFAAAAATEBAAAACjE3NzU4NjUxNTUDAAAAAzE2MAIAAAAEMTAwNgQAAAABMAcAAAAIOC84LzIwMTkIAAAACjEyLzMxLzIwMTMJAAAAATAGAEpINxzXCKjjKok3HNcIGkNJUS5OWVNFOlRFVkEuSVFfQUUuRlkyMDA5AQAAAE+zBAADAAAAAADVnUdINxzXCD4iB4k3HNcIK0NJUS5OU0VJOlNVTlBIQVJNQS5JUV9QUk9WX0JBRF9ERUJUUy5GWTIwMTYBAAAAsCcCAAMAAAAAAECSKUc3HNcIjHxHiTcc1wgZQ0lRLlRTRTo0NTAzLklRX0ZYLkZZMjAxOQEAAACRWA0AAgAAAAUt</t>
  </si>
  <si>
    <t>MjExOAEIAAAABQAAAAExAQAAAAoxOTY4OTk3OTU1AwAAAAI3OQIAAAAEMjE0NAQAAAABMAcAAAAIOC84LzIwMTkIAAAACTMvMzEvMjAxOQkAAAABMDY7wU03HNcIR8A3iDcc1wgiQ0lRLlRTRTo0NTUzLklRX09USEVSX0lOVEFOLkZZMjAxNAEAAAAgzkQAAgAAAAM5MDYBCAAAAAUAAAABMQEAAAAKMTY4NzM0MzQ2NgMAAAACNzkCAAAABDEwNDAEAAAAATAHAAAACDgvOC8yMDE5CAAAAAkzLzMxLzIwMTQJAAAAATBdpYVNNxzXCPpgFog3HNcILENJUS5OWVNFOlBGRS5JUV9JTVBVVF9PUEVSX0xFQVNFX0RFUFIuRlkyMDE1AQAAAN55AgACAAAACjE3OS44MDYzOTIBCAAAAAUAAAABMQEAAAAKMTg3NTYyNDg0NQMAAAADMTYwAgAAAAUyMTY3MwQAAAABMAcAAAAIOC84LzIwMTkIAAAACjEyLzMxLzIwMTUJAAAAATD/ylhKNxzXCMpmpYg3HNcIHENJUS5UU0U6NDUwMy5JUV9FQklUQS5GWTIwMTUBAAAAkVgNAAIAAAAGMjI2ODczAQgAAAAFAAAAATEBAAAACjE3NDM1MTkzMDkDAAAAAjc5AgAAAAYxMDA2ODkEAAAAATAHAAAACDgvOC8yMDE5CAAAAAkzLzMxLzIwMTUJAAAAATD72L5NNxzXCIOZMIg3HNcIH0NJUS5OU0VJOlNVTlBIQVJNQS5JUV9BUi5GWTIwMDkBAAAAsCcCAAIAAAAGODgxMC45AQgAAAAFAAAAATEBAAAACjEzOTQ2MzQxMjcDAAAAAjcyAgAAAAQxMDIxBAAAAAEwBwAAAAg4LzgvMjAxOQgAAAAJ</t>
  </si>
  <si>
    <t>My8zMS8yMDA5CQAAAAEwoNaURzcc1wg2qC+JNxzXCCpDSVEuVFNFOjQ1NTMuSVFfSU5URVJFU1RfSU5WRVNUX0lOQy5GWTIwMTEBAAAAIM5EAAIAAAACMjYBCAAAAAUAAAABMQEAAAAKMTQ2MTY4MDA1NQMAAAACNzkCAAAAAjY1BAAAAAEwBwAAAAg4LzgvMjAxOQgAAAAJMy8zMS8yMDExCQAAAAEw2zyOTjcc1wj6YBaINxzXCCRDSVEuVFNFOjQ1MTkuSVFfTUFSS0VUQ0FQLjIwMTAvMTIvMzEBAAAAI3UKAAIAAAAMODEwODUzLjY3MDA2AQYAAAAFAAAAATEBAAAACjE0MDkxMDE5NTADAAAAAjc5AgAAAAYxMDAwNTQEAAAAATAHAAAACjEyLzMxLzIwMTAN/ydnNxzXCCsN4Ik3HNcIMUNJUS5UU0U6NDUyMy5JUV9DSEFOR0VfTkVUX1dPUktJTkdfQ0FQSVRBTC5GWTIwMTgBAAAAvHUKAAIAAAAGLTgzNTc2AQgAAAAFAAAAATEBAAAACjE4OTQwODQ3NzADAAAAAjc5AgAAAAQ0NDIxBAAAAAEwBwAAAAg4LzgvMjAxOQgAAAAJMy8zMS8yMDE4CQAAAAEwgVyfSzcc1wj5V3OINxzXCCFDSVEuVFNFOjQ1MDMuSVFfRUFSTklOR19DTy5GWTIwMTMBAAAAkVgNAAIAAAAFODI4NTEBCAAAAAUAAAABMQEAAAAKMTYzOTUzMTQ4MwMAAAACNzkCAAAAATcEAAAAATAHAAAACDgvOC8yMDE5CAAAAAkzLzMxLzIwMTMJAAAAATCftZhNNxzXCHIo/Ic3HNcIJUNJUS5OWVNFOlRFVkEuSVFfSU5DX0VRVUlUWV9DRi5GWTIwMTMBAAAA</t>
  </si>
  <si>
    <t>T7MEAAMAAAAAAAYASkg3HNcIRh8miTcc1wgkQ0lRLlRTRTo0NTIzLklRX0lNUEFJUk1FTlRfR1cuRlkyMDE2AQAAALx1CgADAAAAAACBXJ9LNxzXCFyuJIg3HNcIG0NJUS5TV1g6Tk9WTi5JUV9FQklULkZZMjAxNwEAAABZ1gUAAgAAAAQ5MDUzAQgAAAAFAAAAATEBAAAACjE5NDMyNTA3MjADAAAAAzE2MAIAAAADNDAwBAAAAAEwBwAAAAg4LzgvMjAxOQgAAAAKMTIvMzEvMjAxNwkAAAABMBpHY0k3HNcI4dq6iDcc1wgfQ0lRLlNXWDpOT1ZOLklRX0RBX1NVUFBMLkZZMjAwNwEAAABZ1gUAAwAAAAAA/8pYSjcc1wgjQJ6INxzXCCBDSVEuVFNFOjQ1NDEuSVFfQ0hBTkdFX0FQLkZZMjAwMgEAAAAODlcAAgAAAAM2NTQBCAAAAAUAAAABMQEAAAAKMTQyMTg1MjgxMgMAAAACNzkCAAAABDIwMTcEAAAAATAHAAAACDgvOC8yMDE5CAAAAAoxMS8zMC8yMDAyCQAAAAEwJaMIRDcc1wgc5JCHNxzXCCpDSVEuRU5YVFBBOlNBTi5JUV9UT1RBTF9ERUJUX0VRVUlUWS5GWTIwMTgBAAAAGnwKAAIAAAAHNDEuNzM3OQEIAAAABQAAAAExAQAAAAoxOTQ4ODI4NDQ0AwAAAAI1MAIAAAAENDAzNAQAAAABMAcAAAAIOC84LzIwMTkIAAAACjEyLzMxLzIwMTgJAAAAATCHxvtENxzXCNLFk4k3HNcIJ0NJUS5TV1g6Tk9WTi5JUV9UT1RBTF9SRVYuRlkyMDEyLi4uLkpQWQEAAABZ1gUAAgAAAAs0NDk1MjMxLjY0NQEIAAAABQAAAAEx</t>
  </si>
  <si>
    <t>AQAAAAoxNzE3MzE1NDcwAwAAAAI3OQIAAAACMjgEAAAAATAHAAAACDgvOC8yMDE5CAAAAAoxMi8zMS8yMDEyCQAAAAEwbO01RDcc1wjxNsiJNxzXCCNDSVEuTllTRTpQRkUuSVFfQkVUQV8yWVIuMjAxMS8xMi8zMQEAAADeeQIAAgAAABAwLjY2NzQ4ODcwMDY3NDAyAEhhKmc3HNcIKw3giTcc1wgZQ0lRLlNXWDpOT1ZOLklRX0dQLkZZMjAxNQEAAABZ1gUAAgAAAAUzMjk4MwEIAAAABQAAAAExAQAAAAoxODcyMTE5Nzc1AwAAAAMxNjACAAAAAjEwBAAAAAEwBwAAAAg4LzgvMjAxOQgAAAAKMTIvMzEvMjAxNQkAAAABMBpHY0k3HNcIaxa2iDcc1wgmQ0lRLlNXWDpOT1ZOLklRX05FVF9ERUJUX0lTU1VFRC5GWTIwMDgBAAAAWdYFAAIAAAAEMTI5NQEIAAAABQAAAAExAQAAAAoxNDIwODU4NTIzAwAAAAMxNjACAAAABDIwMDMEAAAAATAHAAAACDgvOC8yMDE5CAAAAAoxMi8zMS8yMDA4CQAAAAEw0WeoSTcc1wgTyaeINxzXCChDSVEuVFNFOjQ1MTkuSVFfVE9UQUxfREVCVF9FUVVJVFkuRlkyMDE1AQAAACN1CgACAAAABjAuMTE3MQEIAAAABQAAAAExAQAAAAoxNzgzODg3ODA1AwAAAAI3OQIAAAAENDAzNAQAAAABMAcAAAAIOC84LzIwMTkIAAAACjEyLzMxLzIwMTUJAAAAATBS1S1FNxzXCJ5mcok3HNcIJUNJUS5UU0U6NDU0MS5JUV9TVF9ERUJUX0lTU1VFRC5GWTIwMTYBAAAADg5XAAIAAAAFMTE5NzABCAAA</t>
  </si>
  <si>
    <t>AAUAAAABMQEAAAAKMTc5NzE1NjI0MQMAAAACNzkCAAAABDIwNDMEAAAAATAHAAAACDgvOC8yMDE5CAAAAAkzLzMxLzIwMTYJAAAAATBF6YpPNxzXCFG6qIc3HNcIIENJUS5UU0U6NDU1NS5JUV9DQVNIX09QRVIuRlkyMDE3AQAAAOWQRAACAAAABTIwNjI4AQgAAAAFAAAAATEBAAAACjE4NDg1ODEwNjkDAAAAAjc5AgAAAAQyMDA2BAAAAAEwBwAAAAg4LzgvMjAxOQgAAAAJMy8zMS8yMDE3CQAAAAEwJhDFTjcc1wjEe8yHNxzXCCpDSVEuVFNFOjQ1MTkuSVFfVE9UQUxfQ09NTU9OX0VRVUlUWS5GWTIwMTUBAAAAI3UKAAIAAAAGNjI1ODU3AQgAAAAFAAAAATEBAAAACjE3ODM4ODc4MDUDAAAAAjc5AgAAAAQxMDA2BAAAAAEwBwAAAAg4LzgvMjAxOQgAAAAKMTIvMzEvMjAxNQkAAAABMI1lQks3HNcIuX56iDcc1wgqQ0lRLk5TRUk6U1VOUEhBUk1BLklRX1VOTEVWRVJFRF9GQ0YuRlkyMDA5AQAAALAnAgACAAAACTc5MTQuNDM3NQEIAAAABQAAAAExAQAAAAoxMzk0NjM0MTI3AwAAAAI3MgIAAAAENDQyMwQAAAABMAcAAAAIOC84LzIwMTkIAAAACTMvMzEvMjAwOQkAAAABMHaEpUc3HNcIEDQaiTcc1wgnQ0lRLlRTRTo0NTAzLklRX0VCSVREQV9DQVBFWF9JTlQuRlkyMDA5AQAAAJFYDQADAAAAAADx6e5FNxzXCMbdaIk3HNcIJENJUS5UU0U6NDU4MS5JUV9JTkNfRVFVSVRZX0NGLkZZMjAxMgEAAABqXQ0AAgAA</t>
  </si>
  <si>
    <t>AAUtMTE3OQEIAAAABQAAAAExAQAAAAoxNTU0OTUwNzE1AwAAAAI3OQIAAAAEMjA4NgQAAAABMAcAAAAIOC84LzIwMTkIAAAACTMvMzEvMjAxMgkAAAABMHxGl0w3HNcI6OwAiDcc1wgrQ0lRLk5ZU0U6VEVWQS5JUV9JTlRFUkVTVF9JTlZFU1RfSU5DLkZZMjAxMgEAAABPswQAAgAAAAIyNgEIAAAABQAAAAExAQAAAAoxNzE4MjE3NzU1AwAAAAMxNjACAAAAAjY1BAAAAAEwBwAAAAg4LzgvMjAxOQgAAAAKMTIvMzEvMjAxMgkAAAABMAYASkg3HNcIqOMqiTcc1wgcQ0lRLk5ZU0U6UEZFLklRX0VCSVRBLkZZMjAxOAEAAADeeQIAAgAAAAUyMDYxNwEIAAAABQAAAAExAQAAAAoxOTQ3ODU1NzgxAwAAAAMxNjACAAAABjEwMDY4OQQAAAABMAcAAAAIOC84LzIwMTkIAAAACjEyLzMxLzIwMTgJAAAAATD/ylhKNxzXCJ0Eo4g3HNcIJENJUS5UU0U6NDU1My5JUV9QRVJJT0REQVRFX0lTLkZZMjAxNAEAAAAgzkQABQAAAAoyMDE0LzAzLzMxANs8jk43HNcImxbphzcc1wgjQ0lRLlRTRTo0NTUzLklRX0JFVEFfNVlSLjIwMTYvMDMvMzEBAAAAIM5EAAIAAAARMC41MTEyNzAzNjAxOTg5MTYASGEqZzcc1wi/SNuJNxzXCCRDSVEuVFNFOjQ1ODEuSVFfSU1QQUlSTUVOVF9HVy5GWTIwMDgBAAAAal0NAAMAAAAAADY7wU03HNcIR8A3iDcc1wguQ0lRLk5TRUk6U1VOUEhBUk1BLklRX1RPVEFMX0RJVl9QQUlEX0NGLkZZMjAx</t>
  </si>
  <si>
    <t>MwEAAACwJwIAAgAAAActNDQwMS4yAQgAAAAFAAAAATEBAAAACjE2OTY0Njg0NDIDAAAAAjcyAgAAAAQyMDIyBAAAAAEwBwAAAAg4LzgvMjAxOQgAAAAJMy8zMS8yMDEzCQAAAAEw/dKrRzcc1wi3e2aJNxzXCC5DSVEuTllTRTpQRkUuSVFfVE9UQUxfREVCVF9FQklUREFfQ0FQRVguRlkyMDE1AQAAAN55AgACAAAABzIuMjM5ODMBCAAAAAUAAAABMQEAAAAKMTg3NTYyNDg0NQMAAAADMTYwAgAAAAUyMzMxMwQAAAABMAcAAAAIOC84LzIwMTkIAAAACjEyLzMxLzIwMTUJAAAAATBS1S1FNxzXCLPXpok3HNcIIkNJUS5UU0U6NDU1NS5JUV9MRVZFUkVEX0ZDRi5GWTIwMTkBAAAA5ZBEAAIAAAAJMTM1MzguMTI1AQgAAAAFAAAAATEBAAAACjE5Njk4NjAyNTUDAAAAAjc5AgAAAAQ0NDIyBAAAAAEwBwAAAAg4LzgvMjAxOQgAAAAJMy8zMS8yMDE5CQAAAAEwJhDFTjcc1whgtOaHNxzXCCVDSVEuVFNFOjQ1MjMuSVFfT1RIRVJfT1BFUl9BQ1QuRlkyMDEyAQAAALx1CgACAAAABi0zOTgxNAEIAAAABQAAAAExAQAAAAoxNTUzMjM5NzQxAwAAAAI3OQIAAAAEMjA0NwQAAAABMAcAAAAIOC84LzIwMTkIAAAACTMvMzEvMjAxMgkAAAABMNYTP0w3HNcIipZPiDcc1wgiQ0lRLk5ZU0U6VEVWQS5JUV9PVEhFUl9PUEVSLkZZMjAwOQEAAABPswQAAwAAAAAA1Z1HSDcc1wjFS++INxzXCCVDSVEuVFNFOjQ1NDEuSVFfU1RfREVC</t>
  </si>
  <si>
    <t>VF9JU1NVRUQuRlkyMDA4AQAAAA4OVwACAAAACDQyMjIuOTkzAQgAAAAFAAAAATEBAAAACjE0MTQxMTk2MDgDAAAAAjc5AgAAAAQyMDQzBAAAAAEwBwAAAAg4LzgvMjAxOQgAAAAKMTEvMzAvMjAwOAkAAAABME1q0k83HNcIDga3hzcc1wgeQ0lRLk5ZU0U6UEZFLklRX0lOQ19UQVguRlkyMDE0AQAAAN55AgACAAAABDMxMjABCAAAAAUAAAABMQEAAAAKMTgyOTE1NjQyOAMAAAADMTYwAgAAAAI3NQQAAAABMAcAAAAIOC84LzIwMTkIAAAACjEyLzMxLzIwMTQJAAAAATD/ylhKNxzXCC4ui4g3HNcIIUNJUS5UU0U6NDU1My5JUV9DT01NT05fUkVQLkZZMjAxMwEAAAAgzkQAAwAAAAAA2zyOTjcc1wgT3s6HNxzXCCdDSVEuRU5YVFBBOlNBTi5JUV9SRVRVUk5fQ0FQSVRBTC5GWTIwMTIBAAAAGnwKAAIAAAAGNi45MjY1AQgAAAAFAAAAATEBAAAACjE3MjMwMTY5MzQDAAAAAjUwAgAAAAQ0MzYzBAAAAAEwBwAAAAg4LzgvMjAxOQgAAAAKMTIvMzEvMjAxMgkAAAABMIfG+0Q3HNcI+bCfiTcc1wgZQ0lRLlNXWDpOT1ZOLklRX0FSLkZZMjAxOAEAAABZ1gUAAgAAAAQ4NzI3AQgAAAAFAAAAATEBAAAACjE5NDMyNTA3MzIDAAAAAzE2MAIAAAAEMTAyMQQAAAABMAcAAAAIOC84LzIwMTkIAAAACjEyLzMxLzIwMTgJAAAAATAaR2NJNxzXCJvszYg3HNcIOUNJUS5OU0VJOlNVTlBIQVJNQS5JUV9DSEFOR0VfT1RIRVJfTkVU</t>
  </si>
  <si>
    <t>X09QRVJfQVNTRVRTLkZZMjAxMQEAAACwJwIAAgAAAAYxMzA0LjUBCAAAAAUAAAABMQEAAAAKMTU3MDkzOTIxOAMAAAACNzICAAAABDIwNDUEAAAAATAHAAAACDgvOC8yMDE5CAAAAAkzLzMxLzIwMTEJAAAAATB2hKVHNxzXCFsNE4k3HNcIIENJUS5UU0U6NDU4MS5JUV9NQUNISU5FUlkuRlkyMDA5AQAAAGpdDQACAAAABTc4MDA3AQgAAAAFAAAAATEBAAAACjE0NjA5MTk3MDMDAAAAAjc5AgAAAAQzMTE0BAAAAAEwBwAAAAg4LzgvMjAxOQgAAAAJMy8zMS8yMDA5CQAAAAEwfEaXTDcc1whYOg+INxzXCCZDSVEuVFNFOjQ1ODEuSVFfTkVUX0RFQlRfSVNTVUVELkZZMjAxMQEAAABqXQ0AAgAAAAUtMTA0MAEIAAAABQAAAAExAQAAAAoxNDYxNjgwMTA0AwAAAAI3OQIAAAAEMjAwMwQAAAABMAcAAAAIOC84LzIwMTkIAAAACTMvMzEvMjAxMQkAAAABMHxGl0w3HNcIgJwRiDcc1wgfQ0lRLlRTRTo0NTQxLklRX1RSRUFTVVJZLkZZMjAxOQEAAAAODlcAAgAAAAUtMjg5MwEIAAAABQAAAAExAQAAAAoxOTY5MzA0MjY0AwAAAAI3OQIAAAAEMTI0OAQAAAABMAcAAAAIOC84LzIwMTkIAAAACTMvMzEvMjAxOQkAAAABMEXpik83HNcIN8y7hzcc1wgeQ0lRLlNXWDpOT1ZOLklRX1BFTlNJT04uRlkyMDE4AQAAAFnWBQACAAAABDUxMDABCAAAAAUAAAABMQEAAAAKMTk0MzI1MDczMgMAAAADMTYwAgAAAAQxMjEzBAAAAAEw</t>
  </si>
  <si>
    <t>BwAAAAg4LzgvMjAxOQgAAAAKMTIvMzEvMjAxOAkAAAABMBpHY0k3HNcI4dq6iDcc1wgsQ0lRLkVOWFRQQTpTQU4uSVFfQ1VSUkVOVF9QT1JUX0xFQVNFUy5GWTIwMTIBAAAAGnwKAAIAAAACMTMBCAAAAAUAAAABMQEAAAAKMTcyMzAxNjkzNAMAAAACNTACAAAABDEwOTAEAAAAATAHAAAACDgvOC8yMDE5CAAAAAoxMi8zMS8yMDEyCQAAAAEw+MG1Sjcc1wgmmf2INxzXCCVDSVEuTllTRTpQRkUuSVFfTkVUX1JFTlRBTF9FWFAuRlkyMDE0AQAAAN55AgADAAAAAAD/ylhKNxzXCCNAnog3HNcIJkNJUS5UU0U6NDU0MS5JUV9DQVNIX0FDUVVJUkVfQ0YuRlkyMDA1AQAAAA4OVwACAAAABy0xNS42OTcBCAAAAAUAAAABMQEAAAAJNDg2MTY0NDkwAwAAAAI3OQIAAAAEMjA1NwQAAAABMAcAAAAIOC84LzIwMTkIAAAACjExLzMwLzIwMDUJAAAAATAlowhENxzXCHFyw4k3HNcIKUNJUS5UU0U6NDU1NS5JUV9UT1RBTF9ERUJUX0NBUElUQUwuRlkyMDEwAQAAAOWQRAACAAAABzI0LjIzNDYBCAAAAAUAAAABMQEAAAAKMTM4MTIwNjEwMAMAAAACNzkCAAAABDQxODYEAAAAATAHAAAACDgvOC8yMDE5CAAAAAkzLzMxLzIwMTAJAAAAATDYsuxFNxzXCMbdaIk3HNcIIkNJUS5TV1g6Tk9WTi5JUV9BU1NFVF9UVVJOUy5GWTIwMDgBAAAAWdYFAAIAAAAIMC41NTMyOTcBCAAAAAUAAAABMQEAAAAKMTQyMDg1ODUyMwMAAAADMTYw</t>
  </si>
  <si>
    <t>AgAAAAQ0MTc3BAAAAAEwBwAAAAg4LzgvMjAxOQgAAAAKMTIvMzEvMjAwOAkAAAABMFLVLUU3HNcIXfvMiTcc1wgeQ0lRLlRTRTo0NTgxLklRX0lOQ19UQVguRlkyMDExAQAAAGpdDQACAAAABTE3MjEyAQgAAAAFAAAAATEBAAAACjE0NjE2ODAxMDQDAAAAAjc5AgAAAAI3NQQAAAABMAcAAAAIOC84LzIwMTkIAAAACTMvMzEvMjAxMQkAAAABMHxGl0w3HNcIwvsyiDcc1wgnQ0lRLlRTRTo0NTgxLklRX0RBWVNfUEFZQUJMRV9PVVQuRlkyMDA4AQAAAGpdDQACAAAACjEzOS45NjI3OTIBCAAAAAUAAAABMQEAAAAKMTA1ODkxNTA3OQMAAAACNzkCAAAABDQxODMEAAAAATAHAAAACDgvOC8yMDE5CAAAAAkzLzMxLzIwMDgJAAAAATCZoqJFNxzXCIPsmok3HNcIIUNJUS5UU0U6NDU0MS5JUV9DT01NT05fUkVQLkZZMjAwOQEAAAAODlcAAgAAAAgtMTg4LjQ2OQEIAAAABQAAAAExAQAAAAoxNDM0Mzc1NTE4AwAAAAI3OQIAAAAEMjE2NAQAAAABMAcAAAAIOC84LzIwMTkIAAAACjExLzMwLzIwMDkJAAAAATBNatJPNxzXCD7J2oc3HNcIJUNJUS5UU0U6NDUwMy5JUV9ESUxVVF9FUFNfRVhDTC5GWTIwMTUBAAAAkVgNAAIAAAAENjEuNAEIAAAABQAAAAExAQAAAAoxNzQzNTE5MzA5AwAAAAI3OQIAAAADMTQyBAAAAAEwBwAAAAg4LzgvMjAxOQgAAAAJMy8zMS8yMDE1CQAAAAEw+9i+TTcc1whosQWINxzXCChDSVEuVFNF</t>
  </si>
  <si>
    <t>OjQ1NTMuSVFfQ1VSUkVOVF9QT1JUX0RFQlQuRlkyMDE5AQAAACDORAACAAAABDYzOTYBCAAAAAUAAAABMQEAAAAKMTk2OTk1MDA2NgMAAAACNzkCAAAABDEyOTcEAAAAATAHAAAACDgvOC8yMDE5CAAAAAkzLzMxLzIwMTkJAAAAATBdpYVNNxzXCE4lG4g3HNcIL0NJUS5OU0VJOlNVTlBIQVJNQS5JUV9ERUJUX0VRVUlWX05FVF9QQk8uRlkyMDE1AQAAALAnAgACAAAABjEzMDMuOAEIAAAABQAAAAExAQAAAAoxODA0NzkwMDgxAwAAAAI3MgIAAAAFMjE2NzkEAAAAATAHAAAACDgvOC8yMDE5CAAAAAkzLzMxLzIwMTUJAAAAATBAkilHNxzXCKRvFYk3HNcIIkNJUS5UU0U6NDUyMy5JUV9DQVNIX0lOVkVTVC5GWTIwMDkBAAAAvHUKAAIAAAAGLTU0OTUyAQgAAAAFAAAAATEBAAAACjEzNzQzNzY3NjIDAAAAAjc5AgAAAAQyMDA1BAAAAAEwBwAAAAg4LzgvMjAxOQgAAAAJMy8zMS8yMDA5CQAAAAEwh7E8TDcc1wi5fnqINxzXCB1DSVEuVFNFOjQ1NTMuSVFfR0FfRVhQLkZZMjAxMQEAAAAgzkQAAwAAAAAA2zyOTjcc1whOJRuINxzXCB1DSVEuRU5YVFBBOlNBTi5JUV9OUFBFLkZZMjAwOAEAAAAafAoAAgAAAAQ2OTYxAQgAAAAFAAAAATEBAAAACjE0MzQwNzYxMDEDAAAAAjUwAgAAAAQxMDA0BAAAAAEwBwAAAAg4LzgvMjAxOQgAAAAKMTIvMzEvMjAwOAkAAAABMLlfs0o3HNcIiY2siDcc1wgjQ0lRLlRTRTo0NTAz</t>
  </si>
  <si>
    <t>LklRX1RPVEFMX0VRVUlUWS5GWTIwMDgBAAAAkVgNAAIAAAAHMTExMDg2MgEIAAAABQAAAAExAQAAAAoxNDEzMDkyMDQzAwAAAAI3OQIAAAAEMTI3NQQAAAABMAcAAAAIOC84LzIwMTkIAAAACTMvMzEvMjAwOAkAAAABMP9Ulk03HNcIg5kwiDcc1wglQ0lRLlRTRTo0NTgxLklRX0JBU0lDX0VQU19JTkNMLkZZMjAxNwEAAABqXQ0AAgAAAAozNjAuMTc2NzAzAQgAAAAFAAAAATEBAAAACjE4NDg4Nzk1NjEDAAAAAjc5AgAAAAE5BAAAAAEwBwAAAAg4LzgvMjAxOQgAAAAJMy8zMS8yMDE3CQAAAAEwDXB/TDcc1whjGZeINxzXCCFDSVEuVFNFOjQ1NTMuSVFfSU5DX0VRVUlUWS5GWTIwMDgBAAAAIM5EAAIAAAAHLTExLjI1NgEIAAAABQAAAAExAQAAAAoxMDYyNzQ0NzMwAwAAAAI3OQIAAAACNDcEAAAAATAHAAAACDgvOC8yMDE5CAAAAAkzLzMxLzIwMDgJAAAAATAmEMVONxzXCMR7zIc3HNcIH0NJUS5OWVNFOlBGRS5JUV9ORVRfREVCVC5GWTIwMTcBAAAA3nkCAAIAAAAFMjM1NzMBCAAAAAUAAAABMQEAAAAKMTk0Nzg1NTc3OAMAAAADMTYwAgAAAAQ0MzY0BAAAAAEwBwAAAAg4LzgvMjAxOQgAAAAKMTIvMzEvMjAxNwkAAAABMP/KWEo3HNcIcBD0iDcc1wgiQ0lRLk5ZU0U6VEVWQS5JUV9ORVRfQ0hBTkdFLkZZMjAxOAEAAABPswQAAgAAAAM4MTkBCAAAAAUAAAABMQEAAAAKMTk0NjA3NDQ4MAMAAAADMTYwAgAA</t>
  </si>
  <si>
    <t>AAQyMDkzBAAAAAEwBwAAAAg4LzgvMjAxOQgAAAAKMTIvMzEvMjAxOAkAAAABMKDWlEc3HNcINqgviTcc1wgkQ0lRLlRTRTo0NTIzLklRX0NVUlJFTkNZX0dBSU4uRlkyMDE4AQAAALx1CgACAAAABC0xMzYBCAAAAAUAAAABMQEAAAAKMTg5NDA4NDc3MAMAAAACNzkCAAAAAjM4BAAAAAEwBwAAAAg4LzgvMjAxOQgAAAAJMy8zMS8yMDE4CQAAAAEwgVyfSzcc1wjN9XCINxzXCCRDSVEuVFNFOjQ1NTMuSVFfQ09NTU9OX0RJVl9DRi5GWTIwMTMBAAAAIM5EAAMAAAAAANs8jk43HNcIQcb5hzcc1wgrQ0lRLk5TRUk6U1VOUEhBUk1BLklRX1NUX0RFQlRfSVNTVUVELkZZMjAxMgEAAACwJwIAAwAAAAAAz+anRzcc1wjf0ReJNxzXCBlDSVEuVFNFOjQ1ODEuSVFfRlguRlkyMDA5AQAAAGpdDQACAAAABS0xNTgyAQgAAAAFAAAAATEBAAAACjE0NjA5MTk3MDMDAAAAAjc5AgAAAAQyMTQ0BAAAAAEwBwAAAAg4LzgvMjAxOQgAAAAJMy8zMS8yMDA5CQAAAAEwfEaXTDcc1wjBiv6HNxzXCClDSVEuVFNFOjQ1NDEuSVFfREFZU19JTlZFTlRPUllfT1VULkZZMjAxMgEAAAAODlcAAwAAAAAAL0kQRjcc1wj5sJ+JNxzXCCZDSVEuU1dYOk5PVk4uSVFfUEVSSU9ETEVOR1RIX0lTLkZZMjAwNwEAAABZ1gUAAQAAAAIxMgDRZ6hJNxzXCC4ui4g3HNcIKENJUS5UU0U6NDUwMy5JUV9GSVhFRF9BU1NFVF9UVVJOUy5GWTIwMDgBAAAA</t>
  </si>
  <si>
    <t>kVgNAAIAAAAINS4xOTQ4OTYBCAAAAAUAAAABMQEAAAAKMTQxMzA5MjA0MwMAAAACNzkCAAAABDQwNjYEAAAAATAHAAAACDgvOC8yMDE5CAAAAAkzLzMxLzIwMDgJAAAAATDYsuxFNxzXCDcEcIk3HNcIKUNJUS5UU0U6NDU0MS5JUV9PVEhFUl9OT05fT1BFUl9FWFAuRlkyMDA5AQAAAA4OVwACAAAABzEyNS41MDQBCAAAAAUAAAABMQEAAAAKMTQzNDM3NTUxOAMAAAACNzkCAAAAAzM3MQQAAAABMAcAAAAIOC84LzIwMTkIAAAACjExLzMwLzIwMDkJAAAAATDHN2NENxzXCDYQwYk3HNcIJkNJUS5UU0U6NDU1NS5JUV9ERUZfVEFYX0xJQUJfTFQuRlkyMDE0AQAAAOWQRAACAAAAAzE3NwEIAAAABQAAAAExAQAAAAoxNjg2NjM3NzA2AwAAAAI3OQIAAAAEMTAyNwQAAAABMAcAAAAIOC84LzIwMTkIAAAACTMvMzEvMjAxNAkAAAABMOatwk43HNcIPsnahzcc1wgZQ0lRLlRTRTo0NTU1LklRX0JFVEFfNVlSLgEAAADlkEQAAgAAABEwLjQzNjYwNTk0OTE2NzYyMQBIYSpnNxzXCHW9iYc3HNcIIENJUS5UU0U6NDUwMy5JUV9MVF9JTlZFU1QuRlkyMDE1AQAAAJFYDQACAAAABjE0MTM3MQEIAAAABQAAAAExAQAAAAoxNzQzNTE5MzA5AwAAAAI3OQIAAAAEMTA1NAQAAAABMAcAAAAIOC84LzIwMTkIAAAACTMvMzEvMjAxNQkAAAABMPvYvk03HNcIR8A3iDcc1wgZQ0lRLlRTRTo0NTU1LklRX0FSLkZZMjAxNgEAAADlkEQA</t>
  </si>
  <si>
    <t>AgAAAAUzNjI3OAEIAAAABQAAAAExAQAAAAoxNzk4NTg3MjE4AwAAAAI3OQIAAAAEMTAyMQQAAAABMAcAAAAIOC84LzIwMTkIAAAACTMvMzEvMjAxNgkAAAABMCYQxU43HNcIiaLThzcc1wgmQ0lRLlNXWDpOT1ZOLklRX05FVF9ERUJUX0lTU1VFRC5GWTIwMTcBAAAAWdYFAAIAAAAEMzk5MAEIAAAABQAAAAExAQAAAAoxOTQzMjUwNzIwAwAAAAMxNjACAAAABDIwMDMEAAAAATAHAAAACDgvOC8yMDE5CAAAAAoxMi8zMS8yMDE3CQAAAAEwGkdjSTcc1wiweLiINxzXCCpDSVEuVFNFOjQ1NDEuSVFfVE9UQUxfQVNTRVRTLkZZMjAxMC4uLi5KUFkBAAAADg5XAAIAAAAJNjU1NzUuNDU4AQgAAAAFAAAAATEBAAAACjE0MzQzNzUxMjMDAAAAAjc5AgAAAAQxMDA3BAAAAAEwBwAAAAg4LzgvMjAxOQgAAAAKMTEvMzAvMjAxMAkAAAABMExzXkQ3HNcInku8iTcc1wgmQ0lRLkVOWFRQQTpTQU4uSVFfQ09NTU9OX0lTU1VFRC5GWTIwMTUBAAAAGnwKAAIAAAADNTc0AQgAAAAFAAAAATEBAAAACjE4Nzc4OTAzNDgDAAAAAjUwAgAAAAQyMTY5BAAAAAEwBwAAAAg4LzgvMjAxOQgAAAAKMTIvMzEvMjAxNQkAAAABMKsdrkg3HNcIDjf7iDcc1wggQ0lRLlRTRTo0NTQxLklRX0NIQU5HRV9BUC5GWTIwMDQBAAAADg5XAAIAAAACNzEBCAAAAAUAAAABMQEAAAAKMTQyMTg1MjMwNQMAAAACNzkCAAAABDIwMTcEAAAAATAHAAAACDgv</t>
  </si>
  <si>
    <t>OC8yMDE5CAAAAAoxMS8zMC8yMDA0CQAAAAEwJaMIRDcc1wgc5JCHNxzXCC9DSVEuTllTRTpURVZBLklRX01JTk9SSVRZX0lOVEVSRVNUX1RPVEFMLkZZMjAxOAEAAABPswQAAgAAAAQxMDg3AQgAAAAFAAAAATEBAAAACjE5NDYwNzQ0ODADAAAAAzE2MAIAAAAEMTMxMgQAAAABMAcAAAAIOC84LzIwMTkIAAAACjEyLzMxLzIwMTgJAAAAATCg1pRHNxzXCN/RF4k3HNcIG0NJUS5FTlhUUEE6U0FOLklRX0ZYLkZZMjAxNAEAAAAafAoAAgAAAAIzNAEIAAAABQAAAAExAQAAAAoxODMwMzk1NzEwAwAAAAI1MAIAAAAEMjE0NAQAAAABMAcAAAAIOC84LzIwMTkIAAAACjEyLzMxLzIwMTQJAAAAATCguatINxzXCA43+4g3HNcIHENJUS5UU0U6NDU4MS5JUV9DQVBFWC5GWTIwMTUBAAAAal0NAAIAAAAFLTUyNjUBCAAAAAUAAAABMQEAAAAKMTc2MDQ1NzY2NwMAAAACNzkCAAAABDIwMjEEAAAAATAHAAAACDgvOC8yMDE5CAAAAAkzLzMxLzIwMTUJAAAAATANcH9MNxzXCPpgFog3HNcIJ0NJUS5FTlhUUEE6U0FOLklRX0RJTFVUX0VQU19FWENMLkZZMjAwNwEAAAAafAoAAgAAAAQzLjg5AQgAAAAFAAAAATEBAAAACjEzMzkyMjkwMTgDAAAAAjUwAgAAAAMxNDIEAAAAATAHAAAACDgvOC8yMDE5CAAAAAoxMi8zMS8yMDA3CQAAAAEwVallSTcc1wjh2rqINxzXCCFDSVEuU1dYOk5PVk4uSVFfRUFSTklOR19DTy5GWTIwMDcB</t>
  </si>
  <si>
    <t>AAAAWdYFAAIAAAAENjU0MAEIAAAABQAAAAExAQAAAAoxMzE3MDY4MjQ2AwAAAAMxNjACAAAAATcEAAAAATAHAAAACDgvOC8yMDE5CAAAAAoxMi8zMS8yMDA3CQAAAAEw/8pYSjcc1wgCzIiINxzXCCdDSVEuTllTRTpQRkUuSVFfQ0ZPX0NVUlJFTlRfTElBQi5GWTIwMDgBAAAA3nkCAAIAAAAIMC42NzUyNTYBCAAAAAUAAAABMQEAAAAKMTQzMzc1MzAxMQMAAAADMTYwAgAAAAQ0MTg1BAAAAAEwBwAAAAg4LzgvMjAxOQgAAAAKMTIvMzEvMjAwOAkAAAABMFLVLUU3HNcIOROiiTcc1wggQ0lRLlRTRTo0NTIzLklRX0NBU0hfT1BFUi5GWTIwMTQBAAAAvHUKAAIAAAAFODU2ODcBCAAAAAUAAAABMQEAAAAKMTY4NDM3NDg0MAMAAAACNzkCAAAABDIwMDYEAAAAATAHAAAACDgvOC8yMDE5CAAAAAkzLzMxLzIwMTQJAAAAATCBXJ9LNxzXCIqWT4g3HNcILUNJUS5UU0U6NDU4MS5JUV9PVEhFUl9JTlZFU1RfQUNUX1NVUFBMLkZZMjAxNAEAAABqXQ0AAgAAAAQtNDU0AQgAAAAFAAAAATEBAAAACjE3NjA0NTc3OTMDAAAAAjc5AgAAAAQyMDUxBAAAAAEwBwAAAAg4LzgvMjAxOQgAAAAJMy8zMS8yMDE0CQAAAAEwww19TDcc1wgP2AyINxzXCCpDSVEuVFNFOjQ1NTMuSVFfQ1VSUkVOVF9QT1JUX0xFQVNFUy5GWTIwMTABAAAAIM5EAAIAAAAFNi45OTMBCAAAAAUAAAABMQEAAAAKMTM4MTU4MzAxMQMAAAACNzkCAAAABDEw</t>
  </si>
  <si>
    <t>OTAEAAAAATAHAAAACDgvOC8yMDE5CAAAAAkzLzMxLzIwMTAJAAAAATDbPI5ONxzXCK0TCIg3HNcIKENJUS5UU0U6NDUxOS5JUV9UT1RBTF9ERUJUX0VRVUlUWS5GWTIwMTMBAAAAI3UKAAIAAAAGMC4wNDA2AQgAAAAFAAAAATEBAAAACjE3MjY0ODk1MTMDAAAAAjc5AgAAAAQ0MDM0BAAAAAEwBwAAAAg4LzgvMjAxOQgAAAAKMTIvMzEvMjAxMwkAAAABMFLVLUU3HNcI4jyKiTcc1wgmQ0lRLk5TRUk6U1VOUEhBUk1BLklRX1RPVEFMX1JFVi5GWTIwMTgBAAAAsCcCAAIAAAAIMjY0MTU1LjQBCAAAAAUAAAABMQEAAAAKMTk3MzE4MjE4MwMAAAACNzICAAAAAjI4BAAAAAEwBwAAAAg4LzgvMjAxOQgAAAAJMy8zMS8yMDE4CQAAAAEwQJIpRzcc1wiPgSiJNxzXCB9DSVEuVFNFOjQ1MDMuSVFfQlZfU0hBUkUuRlkyMDE5AQAAAJFYDQACAAAACjY2Ny4yODc3NjUBCAAAAAUAAAABMQEAAAAKMTk2ODk5Nzk1NQMAAAACNzkCAAAABDQwMjAEAAAAATAHAAAACDgvOC8yMDE5CAAAAAkzLzMxLzIwMTkJAAAAATA2O8FNNxzXCM1yKYg3HNcIKENJUS5UU0U6NDUyMy5JUV9UT1RBTF9MSUFCX0VRVUlUWS5GWTIwMTEBAAAAvHUKAAIAAAAHMTA0NjI5MQEIAAAABQAAAAExAQAAAAoxNDczMzM0ODI1AwAAAAI3OQIAAAAEMTAxMwQAAAABMAcAAAAIOC84LzIwMTkIAAAACTMvMzEvMjAxMQkAAAABMNYTP0w3HNcIIUwiiDcc1wge</t>
  </si>
  <si>
    <t>Q0lRLlRTRTo0NTUzLklRX0lOQ19UQVguRlkyMDE4AQAAACDORAACAAAABDMzMzgBCAAAAAUAAAABMQEAAAAKMTg5NTAwMjAyOQMAAAACNzkCAAAAAjc1BAAAAAEwBwAAAAg4LzgvMjAxOQgAAAAJMy8zMS8yMDE4CQAAAAEwXaWFTTcc1wg+ydqHNxzXCC5DSVEuTlNFSTpTVU5QSEFSTUEuSVFfVE9UQUxfRElWX1BBSURfQ0YuRlkyMDE1AQAAALAnAgACAAAABy0zMTA0LjgBCAAAAAUAAAABMQEAAAAKMTgwNDc5MDA4MQMAAAACNzICAAAABDIwMjIEAAAAATAHAAAACDgvOC8yMDE5CAAAAAkzLzMxLzIwMTUJAAAAATD90qtHNxzXCOXLVYk3HNcIIUNJUS5UU0U6NDUyMy5JUV9PVEhFUl9PUEVSLkZZMjAwOAEAAAC8dQoAAwAAAAAADXB/TDcc1wjeb0iINxzXCCJDSVEuVFNFOjQ1NTUuSVFfQURWRVJUSVNJTkcuRlkyMDE3AQAAAOWQRAACAAAABDIwNzQBCAAAAAUAAAABMQEAAAAKMTg0ODU4MTA2OQMAAAACNzkCAAAABDMwMTMEAAAAATAHAAAACDgvOC8yMDE5CAAAAAkzLzMxLzIwMTcJAAAAATAmEMVONxzXCGCf8oc3HNcIJkNJUS5UU0U6NDU0MS5JUV9DQVNIX0FDUVVJUkVfQ0YuRlkyMDE1AQAAAA4OVwACAAAABS0zMzQxAQgAAAAFAAAAATEBAAAACjE3NDQxMjg1NTEDAAAAAjc5AgAAAAQyMDU3BAAAAAEwBwAAAAg4LzgvMjAxOQgAAAAJMy8zMS8yMDE1CQAAAAEwRemKTzcc1wgdmcqJNxzXCBlDSVEuVFNF</t>
  </si>
  <si>
    <t>OjQ1MDMuSVFfQVIuRlkyMDE4AQAAAJFYDQACAAAABjMxOTUxMgEIAAAABQAAAAExAQAAAAoxODkzNjgzMTQwAwAAAAI3OQIAAAAEMTAyMQQAAAABMAcAAAAIOC84LzIwMTkIAAAACTMvMzEvMjAxOAkAAAABMDY7wU03HNcI+VdziDcc1wgfQ0lRLk5ZU0U6UEZFLklRX1RPVEFMX0NBLkZZMjAxNgEAAADeeQIAAgAAAAUzODk0OQEIAAAABQAAAAExAQAAAAoxOTQ3ODU1Nzc1AwAAAAMxNjACAAAABDEwMDgEAAAAATAHAAAACDgvOC8yMDE5CAAAAAoxMi8zMS8yMDE2CQAAAAEw/8pYSjcc1wgCzIiINxzXCDFDSVEuTllTRTpQRkUuSVFfQ0hBTkdFX05FVF9XT1JLSU5HX0NBUElUQUwuRlkyMDA3AQAAAN55AgACAAAABDUwODQBCAAAAAUAAAABMQEAAAAKMTMzMjcwMzkyOQMAAAADMTYwAgAAAAQ0NDIxBAAAAAEwBwAAAAg4LzgvMjAxOQgAAAAKMTIvMzEvMjAwNwkAAAABMLDrnUo3HNcIfSI6iDcc1wgfQ0lRLlRTRTo0NTU1LklRX0VCSVRfSU5ULkZZMjAwOAEAAADlkEQAAgAAAAkyMS4yNTE1MzMBCAAAAAUAAAABMQEAAAAKMTA2Mjc0Mjk1MgMAAAACNzkCAAAABDQxODkEAAAAATAHAAAACDgvOC8yMDE5CAAAAAkzLzMxLzIwMDgJAAAAATDYsuxFNxzXCEyQWok3HNcIJENJUS5OU0VJOlNVTlBIQVJNQS5JUV9XSVBfSU5WLkZZMjAxNAEAAACwJwIAAgAAAAY1OTI3LjkBCAAAAAUAAAABMQEAAAAKMTc1OTYyOTAx</t>
  </si>
  <si>
    <t>NQMAAAACNzICAAAABDMyMTkEAAAAATAHAAAACDgvOC8yMDE5CAAAAAkzLzMxLzIwMTQJAAAAATD90qtHNxzXCEyQWok3HNcIJkNJUS5UU0U6NDU4MS5JUV9ORVRfREVCVF9FQklUREEuRlkyMDExAQAAAGpdDQADAAAAAk5NAQgAAAAFAAAAATEBAAAACjE0NjE2ODAxMDQDAAAAAjc5AgAAAAQ0MTkzBAAAAAEwBwAAAAg4LzgvMjAxOQgAAAAJMy8zMS8yMDExCQAAAAEwmaKiRTcc1wjFUX6JNxzXCBlDSVEuVFNFOjQ1NTUuSVFfQUUuRlkyMDA4AQAAAOWQRAACAAAABzg1OC41NDMBCAAAAAUAAAABMQEAAAAKMTA2Mjc0Mjk1MgMAAAACNzkCAAAABDEwMTYEAAAAATAHAAAACDgvOC8yMDE5CAAAAAkzLzMxLzIwMDgJAAAAATCP16pONxzXCJ8cq4c3HNcIJkNJUS5UU0U6NDUwMy5JUV9GSUxJTkdfQ1VSUkVOQ1kuRlkyMDE1AQAAAJFYDQADAAAAA0pQWQD72L5NNxzXCE0xbIg3HNcIGUNJUS5UU0U6NDUxOS5JUV9ETy5GWTIwMTYBAAAAI3UKAAMAAAAAAI1lQks3HNcIWKhiiDcc1wglQ0lRLlRTRTo0NTE5LklRX0JBU0lDX0VQU19JTkNMLkZZMjAwNwEAAAAjdQoAAgAAAAk3My4yMzA5MjkBCAAAAAUAAAABMQEAAAAJODEwNDc0NjU4AwAAAAI3OQIAAAABOQQAAAABMAcAAAAIOC84LzIwMTkIAAAACjEyLzMxLzIwMDcJAAAAATCBXJ9LNxzXCGSrQ4g3HNcILUNJUS5UU0U6NDUwMy5JUV9PVEhFUl9JTlZFU1RfQUNU</t>
  </si>
  <si>
    <t>X1NVUFBMLkZZMjAxOQEAAACRWA0AAgAAAAQ4NzE0AQgAAAAFAAAAATEBAAAACjE5Njg5OTc5NTUDAAAAAjc5AgAAAAQyMDUxBAAAAAEwBwAAAAg4LzgvMjAxOQgAAAAJMy8zMS8yMDE5CQAAAAEwNjvBTTcc1wjNcimINxzXCCRDSVEuU1dYOk5PVk4uSVFfRUJJVERBLkZZMjAxOS4uLi5KUFkBAAAAWdYFAAMAAAAAAGztNUQ3HNcIRITWiTcc1wgsQ0lRLk5TRUk6U1VOUEhBUk1BLklRX09USEVSX0xUX0FTU0VUUy5GWTIwMTkBAAAAsCcCAAIAAAAHMzg1MzIuMQEIAAAABQAAAAExAQAAAAoxOTczMTgyMTMxAwAAAAI3MgIAAAAEMTA2MAQAAAABMAcAAAAIOC84LzIwMTkIAAAACTMvMzEvMjAxOQkAAAABMG30K0c3HNcITJBaiTcc1wgiQ0lRLlRTRTo0NTAzLklRX0RBX1NVUFBMX0NGLkZZMjAxOQEAAACRWA0AAgAAAAU2MzQ1OAEIAAAABQAAAAExAQAAAAoxOTY4OTk3OTU1AwAAAAI3OQIAAAAEMjE3MQQAAAABMAcAAAAIOC84LzIwMTkIAAAACTMvMzEvMjAxOQkAAAABMDY7wU03HNcIUT3whzcc1wgjQ0lRLk5ZU0U6UEZFLklRX1BFX0VYQ0wuLjIwMTEvMTEvMzABAAAA3nkCAAIAAAAJMTUuNjg4NzQ1AQcAAAAFAAAAATEBAAAACjE0ODEzODI1NDYDAAAAATACAAAABjEwMDAyNwQAAAABMAcAAAAKMTEvMzAvMjAxMQgAAAAKMTEvMzAvMjAxMdyrimY3HNcIGh/ziTcc1wgmQ0lRLk5ZU0U6UEZFLklRX05FVF9E</t>
  </si>
  <si>
    <t>RUJUX0VCSVREQS5GWTIwMTIBAAAA3nkCAAIAAAAHMC4yMDA0NAEIAAAABQAAAAExAQAAAAoxNzIxMTY5OTc1AwAAAAMxNjACAAAABDQxOTMEAAAAATAHAAAACDgvOC8yMDE5CAAAAAoxMi8zMS8yMDEyCQAAAAEwUtUtRTcc1wiSY5GJNxzXCBtDSVEuVFNFOjQ1MTkuSVFfTlBQRS5GWTIwMDkBAAAAI3UKAAIAAAAFOTM2NjMBCAAAAAUAAAABMQEAAAAKMTU0MTcxNTAwMAMAAAACNzkCAAAABDEwMDQEAAAAATAHAAAACDgvOC8yMDE5CAAAAAoxMi8zMS8yMDA5CQAAAAEwNIaHSzcc1wgXz2mINxzXCCBDSVEuVFNFOjQ1NDEuSVFfRlVMTF9USU1FLkZZMjAxOQEAAAAODlcAAgAAAAQxNTczAEXpik83HNcI7njrhzcc1wghQ0lRLlRTRTo0NTU1LklRX05JX0NPTVBBTlkuRlkyMDEyAQAAAOWQRAACAAAABDkwMjYBCAAAAAUAAAABMQEAAAAKMTU1NDMzNzA4MgMAAAACNzkCAAAABTQxNTcxBAAAAAEwBwAAAAg4LzgvMjAxOQgAAAAJMy8zMS8yMDEyCQAAAAEwj9eqTjcc1wgOBreHNxzXCCZDSVEuVFNFOjQ1NTMuSVFfSU5WRU5UT1JZX1RVUk5TLkZZMjAxOQEAAAAgzkQAAgAAAAgxLjUyNjU4NQEIAAAABQAAAAExAQAAAAoxOTY5OTUwMDY2AwAAAAI3OQIAAAAENDA4MgQAAAABMAcAAAAIOC84LzIwMTkIAAAACTMvMzEvMjAxOQkAAAABMNiy7EU3HNcIOROiiTcc1wglQ0lRLlRTRTo0NTE5LklRX0xUX0RFQlRfSVNT</t>
  </si>
  <si>
    <t>VUVELkZZMjAwOAEAAAAjdQoAAwAAAAAA+SOFSzcc1wjn412INxzXCCBDSVEuVFNFOjQ1MTkuSVFfTFRfSU5WRVNULkZZMjAxNgEAAAAjdQoAAgAAAAUyMzY3MAEIAAAABQAAAAExAQAAAAoxODM1MDM4ODIyAwAAAAI3OQIAAAAEMTA1NAQAAAABMAcAAAAIOC84LzIwMTkIAAAACjEyLzMxLzIwMTYJAAAAATCNZUJLNxzXCCdGYIg3HNcIIUNJUS5FTlhUUEE6U0FOLklRX1RSRUFTVVJZLkZZMjAwNwEAAAAafAoAAgAAAAUtMjI3NQEIAAAABQAAAAExAQAAAAoxMzM5MjI5MDE4AwAAAAI1MAIAAAAEMTI0OAQAAAABMAcAAAAIOC84LzIwMTkIAAAACjEyLzMxLzIwMDcJAAAAATBVqWVJNxzXCGHFxog3HNcIHENJUS5UU0U6NDU1NS5JUV9OSV9DRi5GWTIwMTIBAAAA5ZBEAAIAAAAFMTQ5MjgBCAAAAAUAAAABMQEAAAAKMTU1NDMzNzA4MgMAAAACNzkCAAAABDIxNTAEAAAAATAHAAAACDgvOC8yMDE5CAAAAAkzLzMxLzIwMTIJAAAAATCP16pONxzXCBvb7Yc3HNcIJENJUS5UU0U6NDU1My5JUV9FQklUREFfTUFSR0lOLkZZMjAxNwEAAAAgzkQAAgAAAAcxNy44MDI0AQgAAAAFAAAAATEBAAAACjE4NDg2NzM0OTUDAAAAAjc5AgAAAAQ0MDQ3BAAAAAEwBwAAAAg4LzgvMjAxOQgAAAAJMy8zMS8yMDE3CQAAAAEw2LLsRTcc1wj4tmGJNxzXCB9DSVEuTlNFSTpTVU5QSEFSTUEuSVFfUkUuRlkyMDE0AQAAALAnAgACAAAA</t>
  </si>
  <si>
    <t>CDE0ODgwMS42AQgAAAAFAAAAATEBAAAACjE3NTk2MjkwMTUDAAAAAjcyAgAAAAQxMjIyBAAAAAEwBwAAAAg4LzgvMjAxOQgAAAAJMy8zMS8yMDE0CQAAAAEw/dKrRzcc1wikbxWJNxzXCCZDSVEuVFNFOjQ1NTUuSVFfSU5WRVNUX0xPQU5TX0NGLkZZMjAxNAEAAADlkEQAAgAAAAIxMgEIAAAABQAAAAExAQAAAAoxNjg2NjM3NzA2AwAAAAI3OQIAAAAEMjAzMgQAAAABMAcAAAAIOC84LzIwMTkIAAAACTMvMzEvMjAxNAkAAAABMCYQxU43HNcIMVXFhzcc1wggQ0lRLk5ZU0U6UEZFLklRX0lOVkVOVE9SWS5GWTIwMTcBAAAA3nkCAAIAAAAENzU3OAEIAAAABQAAAAExAQAAAAoxOTQ3ODU1Nzc4AwAAAAMxNjACAAAABDEwNDMEAAAAATAHAAAACDgvOC8yMDE5CAAAAAoxMi8zMS8yMDE3CQAAAAEw/8pYSjcc1wg+n7+INxzXCCtDSVEuVFNFOjQ1NTMuSVFfTUlOT1JJVFlfSU5URVJFU1RfSVMuRlkyMDE5AQAAACDORAADAAAAAABdpYVNNxzXCFQ0TYg3HNcIH0NJUS5UU0U6NDUyMy5JUV9PUEVSX0lOQy5GWTIwMDkBAAAAvHUKAAIAAAAFOTE4MTABCAAAAAUAAAABMQEAAAAKMTM3NDM3Njc2MgMAAAACNzkCAAAAAjIxBAAAAAEwBwAAAAg4LzgvMjAxOQgAAAAJMy8zMS8yMDA5CQAAAAEwh7E8TDcc1wjPWlSINxzXCCJDSVEuRU5YVFBBOlNBTi5JUV9ESVZFU1RfQ0YuRlkyMDEzAQAAABp8CgADAAAAAAD4wbVKNxzX</t>
  </si>
  <si>
    <t>CM1dAok3HNcIH0NJUS5OU0VJOlNVTlBIQVJNQS5JUV9HVy5GWTIwMTIBAAAAsCcCAAIAAAAHMTAyMTguMQEIAAAABQAAAAExAQAAAAoxNjM2NTQ2MTk5AwAAAAI3MgIAAAAEMTE3MQQAAAABMAcAAAAIOC84LzIwMTkIAAAACTMvMzEvMjAxMgkAAAABMHaEpUc3HNcI9kUtiTcc1wg5Q0lRLlRTRTo0NTE5LklRX0NVU1RPTV9CRVRBLi0xMDRXLjIwMTEvMTIvMzEuLl5OMjI1LkpQWS5IAQAAACN1CgACAAAAETAuNTQxNTI1MjQ4NzgzMzAyAEhhKmc3HNcIKw3giTcc1wglQ0lRLk5ZU0U6VEVWQS5JUV9JTkNfRVFVSVRZX0NGLkZZMjAwOAEAAABPswQAAwAAAAAA1Z1HSDcc1wjUYOOINxzXCCxDSVEuTllTRTpURVZBLklRX01JTk9SSVRZX0lOVEVSRVNUX0NGLkZZMjAxNAEAAABPswQAAwAAAAAAoNaURzcc1wgIwASJNxzXCChDSVEuTlNFSTpTVU5QSEFSTUEuSVFfQ0FTSF9JTlZFU1QuRlkyMDE0AQAAALAnAgACAAAACC0yMzY2Ny42AQgAAAAFAAAAATEBAAAACjE3NTk2MjkwMTUDAAAAAjcyAgAAAAQyMDA1BAAAAAEwBwAAAAg4LzgvMjAxOQgAAAAJMy8zMS8yMDE0CQAAAAEw/dKrRzcc1wjG3WiJNxzXCC1DSVEuTllTRTpQRkUuSVFfQ0FTSF9DT05WRVJTSU9OLkZZMjAxNi4uLi5KUFkBAAAA3nkCAAIAAAAKMTQyLjkyNjI5NAEIAAAABQAAAAExAQAAAAoxOTQ3ODU1Nzc1AwAAAAMxNjACAAAABDQxODQEAAAA</t>
  </si>
  <si>
    <t>ATAHAAAACDgvOC8yMDE5CAAAAAoxMi8zMS8yMDE2CQAAAAEwkdVgRDcc1wj3rb6JNxzXCCNDSVEuTlNFSTpTVU5QSEFSTUEuSVFfQ09NTU9OLkZZMjAxNQEAAACwJwIAAgAAAAYyMDcxLjIBCAAAAAUAAAABMQEAAAAKMTgwNDc5MDA4MQMAAAACNzICAAAABDExMDMEAAAAATAHAAAACDgvOC8yMDE5CAAAAAkzLzMxLzIwMTUJAAAAATBAkilHNxzXCJf7/4g3HNcIIkNJUS5TV1g6Tk9WTi5JUV9EQV9TVVBQTF9DRi5GWTIwMTMBAAAAWdYFAAIAAAAEMTU1NAEIAAAABQAAAAExAQAAAAoxNzE3MzE1ODUwAwAAAAMxNjACAAAABDIxNzEEAAAAATAHAAAACDgvOC8yMDE5CAAAAAoxMi8zMS8yMDEzCQAAAAEwAsqqSTcc1wiJjayINxzXCCRDSVEuRU5YVFBBOlNBTi5JUV9HQUlOX0FTU0VUUy5GWTIwMDkBAAAAGnwKAAMAAAAAALlfs0o3HNcIYcXGiDcc1wgkQ0lRLlRTRTo0NTAzLklRX0VCSVREQV9NQVJHSU4uRlkyMDEzAQAAAJFYDQACAAAABzIxLjA1NDEBCAAAAAUAAAABMQEAAAAKMTYzOTUzMTQ4MwMAAAACNzkCAAAABDQwNDcEAAAAATAHAAAACDgvOC8yMDE5CAAAAAkzLzMxLzIwMTMJAAAAATDx6e5FNxzXCMdUX4k3HNcIJ0NJUS5FTlhUUEE6U0FOLklRX0RJTFVUX0VQU19FWENMLkZZMjAxNgEAAAAafAoAAgAAAAQzLjM5AQgAAAAFAAAAATEBAAAACjE5NDg4Mjg0NzcDAAAAAjUwAgAAAAMxNDIEAAAAATAH</t>
  </si>
  <si>
    <t>AAAACDgvOC8yMDE5CAAAAAoxMi8zMS8yMDE2CQAAAAEwqx2uSDcc1wgIwASJNxzXCBpDSVEuVFNFOjQ1MTkuSVFfRUJULkZZMjAxNAEAAAAjdQoAAgAAAAU3NjE2NAEIAAAABQAAAAExAQAAAAoxNzI2NDg5NTI2AwAAAAI3OQIAAAADMTM5BAAAAAEwBwAAAAg4LzgvMjAxOQgAAAAKMTIvMzEvMjAxNAkAAAABMI1lQks3HNcI2+B8iDcc1wgtQ0lRLk5ZU0U6UEZFLklRX0NBU0hfQ09OVkVSU0lPTi5GWTIwMTUuLi4uSlBZAQAAAN55AgACAAAACjIwNy42MjE4NTUBCAAAAAUAAAABMQEAAAAKMTg3NTYyNDg0NQMAAAADMTYwAgAAAAQ0MTg0BAAAAAEwBwAAAAg4LzgvMjAxOQgAAAAKMTIvMzEvMjAxNQkAAAABMJHVYEQ3HNcIRITWiTcc1wgiQ0lRLlRTRTo0NTE5LklRX0NBU0hfSU5WRVNULkZZMjAxMAEAAAAjdQoAAgAAAAYtMjAxOTIBCAAAAAUAAAABMQEAAAAKMTU0MTcxNDk2MgMAAAACNzkCAAAABDIwMDUEAAAAATAHAAAACDgvOC8yMDE5CAAAAAoxMi8zMS8yMDEwCQAAAAEwNIaHSzcc1wh5HHiINxzXCCBDSVEuU1dYOk5PVk4uSVFfQlVJTERJTkdTLkZZMjAwOAEAAABZ1gUAAgAAAAQ4NTYwAQgAAAAFAAAAATEBAAAACjE0MjA4NTg1MjMDAAAAAzE2MAIAAAAEMzAyMwQAAAABMAcAAAAIOC84LzIwMTkIAAAACjEyLzMxLzIwMDgJAAAAATDRZ6hJNxzXCHyQjYg3HNcIJkNJUS5TV1g6Tk9WTi5JUV9ORVRf</t>
  </si>
  <si>
    <t>REVCVF9JU1NVRUQuRlkyMDExAQAAAFnWBQACAAAABS0yODAxAQgAAAAFAAAAATEBAAAACjE1ODU3MzQ2MTUDAAAAAzE2MAIAAAAEMjAwMwQAAAABMAcAAAAIOC84LzIwMTkIAAAACjEyLzMxLzIwMTEJAAAAATACyqpJNxzXCHyQjYg3HNcIJENJUS5FTlhUUEE6U0FOLklRX0dBSU5fQVNTRVRTLkZZMjAxNwEAAAAafAoAAgAAAAI5MAEIAAAABQAAAAExAQAAAAoxOTQ4ODI4NDgwAwAAAAI1MAIAAAACNTYEAAAAATAHAAAACDgvOC8yMDE5CAAAAAoxMi8zMS8yMDE3CQAAAAEwqx2uSDcc1wjY1PiINxzXCCVDSVEuVFNFOjQ1MDMuSVFfU1RfREVCVF9SRVBBSUQuRlkyMDE0AQAAAJFYDQADAAAAAAD72L5NNxzXCAFk94c3HNcIJ0NJUS5OU0VJOlNVTlBIQVJNQS5JUV9UT1RBTF9MSUFCLkZZMjAxNgEAAACwJwIAAgAAAAgxODQ2MjUuNAEIAAAABQAAAAExAQAAAAoxODU4MTI0NTY5AwAAAAI3MgIAAAAEMTI3NgQAAAABMAcAAAAIOC84LzIwMTkIAAAACTMvMzEvMjAxNgkAAAABMECSKUc3HNcITJBaiTcc1wgqQ0lRLlRTRTo0NTgxLklRX0NVUlJFTlRfUE9SVF9MRUFTRVMuRlkyMDE4AQAAAGpdDQADAAAAAAANcH9MNxzXCPlXc4g3HNcIK0NJUS5OWVNFOlRFVkEuSVFfSU5URVJFU1RfSU5WRVNUX0lOQy5GWTIwMDkBAAAAT7MEAAIAAAACNTgBCAAAAAUAAAABMQEAAAAKMTUxNjg5NzQyNgMAAAADMTYwAgAAAAI2</t>
  </si>
  <si>
    <t>NQQAAAABMAcAAAAIOC84LzIwMTkIAAAACjEyLzMxLzIwMDkJAAAAATDVnUdINxzXCCaZ/Yg3HNcII0NJUS5UU0U6NDU4MS5JUV9CRVRBXzJZUi4yMDEzLzAzLzMxAQAAAGpdDQACAAAAETAuNzAwNjI1Mjg3ODI5NzA1AEYFHWY3HNcI9ardiTcc1wgsQ0lRLk5TRUk6U1VOUEhBUk1BLklRX1NBTEVTX01BUktFVElORy5GWTIwMTQBAAAAsCcCAAIAAAAHMTM5NDcuOAEIAAAABQAAAAExAQAAAAoxNzU5NjI5MDE1AwAAAAI3MgIAAAAFMjE1NjEEAAAAATAHAAAACDgvOC8yMDE5CAAAAAkzLzMxLzIwMTQJAAAAATD90qtHNxzXCBA0Gok3HNcIJUNJUS5UU0U6NDU0MS5JUV9SRVRVUk5fQ0FQSVRBTC5GWTIwMDkBAAAADg5XAAIAAAAHMTEuMDgwNAEIAAAABQAAAAExAQAAAAoxNDM0Mzc1NTE4AwAAAAI3OQIAAAAENDM2MwQAAAABMAcAAAAIOC84LzIwMTkIAAAACjExLzMwLzIwMDkJAAAAATDv5g1GNxzXCH94hYk3HNcIIkNJUS5OWVNFOlBGRS5JUV9HQUlOX0FTU0VUUy5GWTIwMTcBAAAA3nkCAAIAAAADMTUxAQgAAAAFAAAAATEBAAAACjE5NDc4NTU3NzgDAAAAAzE2MAIAAAACNTYEAAAAATAHAAAACDgvOC8yMDE5CAAAAAoxMi8zMS8yMDE3CQAAAAEw/8pYSjcc1wguLouINxzXCCdDSVEuTlNFSTpTVU5QSEFSTUEuSVFfVE9UQUxfTElBQi5GWTIwMDgBAAAAsCcCAAIAAAAGODk4Ny41AQgAAAAFAAAAATEBAAAA</t>
  </si>
  <si>
    <t>CjExMTc5Mzc2NzIDAAAAAjcyAgAAAAQxMjc2BAAAAAEwBwAAAAg4LzgvMjAxOQgAAAAJMy8zMS8yMDA4CQAAAAEwoNaURzcc1whbDROJNxzXCB9DSVEuVFNFOjQ1ODEuSVFfQVJfVFVSTlMuRlkyMDA5AQAAAGpdDQACAAAACDQuMTU5MzUxAQgAAAAFAAAAATEBAAAACjE0NjA5MTk3MDMDAAAAAjc5AgAAAAQ0MDAxBAAAAAEwBwAAAAg4LzgvMjAxOQgAAAAJMy8zMS8yMDA5CQAAAAEwmaKiRTcc1wiP73uJNxzXCCRDSVEuVFNFOjQ1ODEuSVFfRUJJVERBLkZZMjAwOS4uLi5KUFkBAAAAal0NAAIAAAAFNDk2ODgBCAAAAAUAAAABMQEAAAAKMTQ2MDkxOTcwMwMAAAACNzkCAAAABDQwNTEEAAAAATAHAAAACDgvOC8yMDE5CAAAAAkzLzMxLzIwMDkJAAAAATBs7TVENxzXCHfpuYk3HNcIIUNJUS5FTlhUUEE6U0FOLklRX1RPVEFMX0NMLkZZMjAxMQEAAAAafAoAAgAAAAUxMzU4NAEIAAAABQAAAAExAQAAAAoxNjYyMDcyODE5AwAAAAI1MAIAAAAEMTAwOQQAAAABMAcAAAAIOC84LzIwMTkIAAAACjEyLzMxLzIwMTEJAAAAATD4wbVKNxzXCAZVkog3HNcIIENJUS5UU0U6NDU1NS5JUV9ESVZFU1RfQ0YuRlkyMDE1AQAAAOWQRAADAAAAAAAmEMVONxzXCGCf8oc3HNcIIENJUS5TV1g6Tk9WTi5JUV9DQVNIX09QRVIuRlkyMDEwAQAAAFnWBQACAAAABTE0MDY3AQgAAAAFAAAAATEBAAAACjE1ODU3MzQ2MDEDAAAAAzE2</t>
  </si>
  <si>
    <t>MAIAAAAEMjAwNgQAAAABMAcAAAAIOC84LzIwMTkIAAAACjEyLzMxLzIwMTAJAAAAATACyqpJNxzXCGK1lIg3HNcIJENJUS5FTlhUUEE6U0FOLklRX0NBU0hfSU5WRVNULkZZMjAxNgEAAAAafAoAAgAAAAUtMjUxMQEIAAAABQAAAAExAQAAAAoxOTQ4ODI4NDc3AwAAAAI1MAIAAAAEMjAwNQQAAAABMAcAAAAIOC84LzIwMTkIAAAACjEyLzMxLzIwMTYJAAAAATCrHa5INxzXCPZFLYk3HNcIL0NJUS5FTlhUUEE6U0FOLklRX0RFRl9UQVhfQVNTRVRTX0NVUlJFTlQuRlkyMDEwAQAAABp8CgADAAAAAAD4wbVKNxzXCNjU+Ig3HNcIGUNJUS5UU0U6NDUwMy5JUV9HVy5GWTIwMTABAAAAkVgNAAIAAAAFMjIxNTkBCAAAAAUAAAABMQEAAAAKMTM4MDUyODY3NAMAAAACNzkCAAAABDExNzEEAAAAATAHAAAACDgvOC8yMDE5CAAAAAkzLzMxLzIwMTAJAAAAATD/VJZNNxzXCKuHHYg3HNcILUNJUS5UU0U6NDU4MS5JUV9ERUZfVEFYX0FTU0VUU19DVVJSRU5ULkZZMjAwOAEAAABqXQ0AAgAAAAQ3OTQxAQgAAAAFAAAAATEBAAAACjEwNTg5MTUwNzkDAAAAAjc5AgAAAAQxMTE3BAAAAAEwBwAAAAg4LzgvMjAxOQgAAAAJMy8zMS8yMDA4CQAAAAEwNjvBTTcc1whHwDeINxzXCCpDSVEuVFNFOjQ1MTkuSVFfVE9UQUxfRVFVSVRZLkZZMjAxMC4uLi5KUFkBAAAAI3UKAAIAAAAGNDQ5Mzk1AQgAAAAFAAAAATEBAAAACjE1NDE3</t>
  </si>
  <si>
    <t>MTQ5NjIDAAAAAjc5AgAAAAQxMjc1BAAAAAEwBwAAAAg4LzgvMjAxOQgAAAAKMTIvMzEvMjAxMAkAAAABMJHVYEQ3HNcINhDBiTcc1wghQ0lRLk5ZU0U6VEVWQS5JUV9SRF9FWFBfRk4uRlkyMDA4AQAAAE+zBAACAAAABDIxODgBCAAAAAUAAAABMQEAAAAKMTQyOTk5ODQzNgMAAAADMTYwAgAAAAQzMTY4BAAAAAEwBwAAAAg4LzgvMjAxOQgAAAAKMTIvMzEvMjAwOAkAAAABMNWdR0g3HNcILpYciTcc1wgmQ0lRLlRTRTo0NTU1LklRX0lOVkVOVE9SWV9UVVJOUy5GWTIwMTkBAAAA5ZBEAAIAAAAIMS43MDExNzkBCAAAAAUAAAABMQEAAAAKMTk2OTg2MDI1NQMAAAACNzkCAAAABDQwODIEAAAAATAHAAAACDgvOC8yMDE5CAAAAAkzLzMxLzIwMTkJAAAAATDYsuxFNxzXCDcEcIk3HNcIIENJUS5UU0U6NDU0MS5JUV9PVEhFUl9SRVYuRlkyMDE3AQAAAA4OVwADAAAAAABF6YpPNxzXCIAuvoc3HNcIH0NJUS5UU0U6NDU1My5JUV9ORVRfREVCVC5GWTIwMDkBAAAAIM5EAAIAAAAJLTMwODcuNDIyAQgAAAAFAAAAATEBAAAACjEzODE1ODI4MDkDAAAAAjc5AgAAAAQ0MzY0BAAAAAEwBwAAAAg4LzgvMjAxOQgAAAAJMy8zMS8yMDA5CQAAAAEw2zyOTjcc1wh0K92HNxzXCBlDSVEuVFNFOjQ1NDEuSVFfQVIuRlkyMDE1AQAAAA4OVwACAAAABTIxMTYyAQgAAAAFAAAAATEBAAAACjE3NDQxMjg1NTEDAAAAAjc5AgAAAAQx</t>
  </si>
  <si>
    <t>MDIxBAAAAAEwBwAAAAg4LzgvMjAxOQgAAAAJMy8zMS8yMDE1CQAAAAEwRemKTzcc1wivk6GHNxzXCCZDSVEuTlNFSTpTVU5QSEFSTUEuSVFfSU5WRU5UT1JZLkZZMjAxNQEAAACwJwIAAgAAAAc1NjY3OS45AQgAAAAFAAAAATEBAAAACjE4MDQ3OTAwODEDAAAAAjcyAgAAAAQxMDQzBAAAAAEwBwAAAAg4LzgvMjAxOQgAAAAJMy8zMS8yMDE1CQAAAAEw/dKrRzcc1whGHyaJNxzXCChDSVEuVFNFOjQ1MjMuSVFfTUlOT1JJVFlfSU5URVJFU1QuRlkyMDE0AQAAALx1CgACAAAABDMwNzkBCAAAAAUAAAABMQEAAAAKMTY4NDM3NDg0MAMAAAACNzkCAAAABDEwNTIEAAAAATAHAAAACDgvOC8yMDE5CAAAAAkzLzMxLzIwMTQJAAAAATDWEz9MNxzXCIqBW4g3HNcIJkNJUS5OU0VJOlNVTlBIQVJNQS5JUV9ESVZFU1RfQ0YuRlkyMDE1AQAAALAnAgADAAAAAABAkilHNxzXCAjABIk3HNcIJUNJUS5OWVNFOlBGRS5JUV9ESUxVVF9FUFNfSU5DTC5GWTIwMTIBAAAA3nkCAAIAAAAIMS45NDA1OTYBCAAAAAUAAAABMQEAAAAKMTcyMTE2OTk3NQMAAAADMTYwAgAAAAE4BAAAAAEwBwAAAAg4LzgvMjAxOQgAAAAKMTIvMzEvMjAxMgkAAAABMLDrnUo3HNcIm+zNiDcc1wgfQ0lRLlRTRTo0NTE5LklRX1RSRUFTVVJZLkZZMjAxMgEAAAAjdQoAAgAAAAYtMzYxMzIBCAAAAAUAAAABMQEAAAAKMTU5ODQ3MjU3MgMAAAACNzkCAAAA</t>
  </si>
  <si>
    <t>BDEyNDgEAAAAATAHAAAACDgvOC8yMDE5CAAAAAoxMi8zMS8yMDEyCQAAAAEwNIaHSzcc1wioe5mINxzXCCVDSVEuVFNFOjQ1MjMuSVFfT1RIRVJfQ0xfU1VQUEwuRlkyMDExAQAAALx1CgACAAAABTU1ODY2AQgAAAAFAAAAATEBAAAACjE0NzMzMzQ4MjUDAAAAAjc5AgAAAAQxMDU3BAAAAAEwBwAAAAg4LzgvMjAxOQgAAAAJMy8zMS8yMDExCQAAAAEw1hM/TDcc1wjeb0iINxzXCCtDSVEuVFNFOjQ1MjMuSVFfTklfQVZBSUxfRVhDTF9NQVJHSU4uRlkyMDE5AQAAALx1CgACAAAABjkuODYwMwEIAAAABQAAAAExAQAAAAoxOTY5MTU0NzIwAwAAAAI3OQIAAAAENDE4MgQAAAABMAcAAAAIOC84LzIwMTkIAAAACTMvMzEvMjAxOQkAAAABMFLVLUU3HNcI+LZhiTcc1wgmQ0lRLlRTRTo0NTU1LklRX0lOVkVTVF9MT0FOU19DRi5GWTIwMTIBAAAA5ZBEAAIAAAACMTIBCAAAAAUAAAABMQEAAAAKMTU1NDMzNzA4MgMAAAACNzkCAAAABDIwMzIEAAAAATAHAAAACDgvOC8yMDE5CAAAAAkzLzMxLzIwMTIJAAAAATCP16pONxzXCHQr3Yc3HNcIGkNJUS5UU0U6NDU1My5JUV9DSVAuRlkyMDE5AQAAACDORAADAAAAAABdpYVNNxzXCA/YDIg3HNcILkNJUS5UU0U6NDUxOS5JUV9PVEhFUl9GSU5BTkNFX0FDVF9TVVBQTC5GWTIwMTQBAAAAI3UKAAIAAAAFLTEwNzUBCAAAAAUAAAABMQEAAAAKMTcyNjQ4OTUyNgMAAAACNzkC</t>
  </si>
  <si>
    <t>AAAABDIwNTAEAAAAATAHAAAACDgvOC8yMDE5CAAAAAoxMi8zMS8yMDE0CQAAAAEwjWVCSzcc1wjn412INxzXCClDSVEuVFNFOjQ1NDEuSVFfSU5WRVNUX1NFQ1VSSVRZX0NGLkZZMjAxMAEAAAAODlcAAgAAAAktMTA3OS4xMjEBCAAAAAUAAAABMQEAAAAKMTQzNDM3NTEyMwMAAAACNzkCAAAABDIwMjcEAAAAATAHAAAACDgvOC8yMDE5CAAAAAoxMS8zMC8yMDEwCQAAAAEwTWrSTzcc1wifHKuHNxzXCCtDSVEuVFNFOjQ1MDMuSVFfTUlOT1JJVFlfSU5URVJFU1RfQ0YuRlkyMDEyAQAAAJFYDQADAAAAAACftZhNNxzXCChPA4g3HNcIKUNJUS5UU0U6NDU1NS5JUV9BU1NFVF9XUklURURPV05fQ0YuRlkyMDE0AQAAAOWQRAADAAAAAAAmEMVONxzXCGC05oc3HNcIIUNJUS5UU0U6NDU4MS5JUV9PVEhFUl9PUEVSLkZZMjAxNAEAAABqXQ0AAwAAAAAAfEaXTDcc1wiaDUaINxzXCCVDSVEuVFNFOjQ1NTMuSVFfR1dfSU5UQU5fQU1PUlQuRlkyMDE4AQAAACDORAADAAAAAABdpYVNNxzXCMR7zIc3HNcIKUNJUS5FTlhUUEE6U0FOLklRX0RBWVNfUEFZQUJMRV9PVVQuRlkyMDE1AQAAABp8CgACAAAACjEyNS4zNDc5MzUBCAAAAAUAAAABMQEAAAAKMTg3Nzg5MDM0OAMAAAACNTACAAAABDQxODMEAAAAATAHAAAACDgvOC8yMDE5CAAAAAoxMi8zMS8yMDE1CQAAAAEwh8b7RDcc1wiD7JqJNxzXCCJDSVEuVFNFOjQ1MTku</t>
  </si>
  <si>
    <t>SVFfTEVWRVJFRF9GQ0YuRlkyMDE1AQAAACN1CgACAAAACTQwNzIyLjEyNQEIAAAABQAAAAExAQAAAAoxNzgzODg3ODA1AwAAAAI3OQIAAAAENDQyMgQAAAABMAcAAAAIOC84LzIwMTkIAAAACjEyLzMxLzIwMTUJAAAAATCNZUJLNxzXCBfPaYg3HNcILUNJUS5OWVNFOlBGRS5JUV9PVEhFUl9JTlZFU1RfQUNUX1NVUFBMLkZZMjAxMwEAAADeeQIAAgAAAAMzMTIBCAAAAAUAAAABMQEAAAAKMTc3ODY1NDA0OAMAAAADMTYwAgAAAAQyMDUxBAAAAAEwBwAAAAg4LzgvMjAxOQgAAAAKMTIvMzEvMjAxMwkAAAABMLDrnUo3HNcInQSjiDcc1wgtQ0lRLlRTRTo0NTE5LklRX0NBU0hfQ09OVkVSU0lPTi5GWTIwMTYuLi4uSlBZAQAAACN1CgACAAAACjI4MC43NzE3NzYBCAAAAAUAAAABMQEAAAAKMTgzNTAzODgyMgMAAAACNzkCAAAABDQxODQEAAAAATAHAAAACDgvOC8yMDE5CAAAAAoxMi8zMS8yMDE2CQAAAAEwkdVgRDcc1whd+8yJNxzXCCBDSVEuVFNFOjQ1MTkuSVFfSU5WRU5UT1JZLkZZMjAwOAEAAAAjdQoAAgAAAAU3ODczNgEIAAAABQAAAAExAQAAAAoxNDU5Mjg4NDc2AwAAAAI3OQIAAAAEMTA0MwQAAAABMAcAAAAIOC84LzIwMTkIAAAACjEyLzMxLzIwMDgJAAAAATD5I4VLNxzXCIwHhIg3HNcIIENJUS5UU0U6NDUxOS5JUV9TVF9JTlZFU1QuRlkyMDEzAQAAACN1CgACAAAABjExOTU3MwEIAAAABQAAAAEx</t>
  </si>
  <si>
    <t>AQAAAAoxNzI2NDg5NTEzAwAAAAI3OQIAAAAEMTA2OQQAAAABMAcAAAAIOC84LzIwMTkIAAAACjEyLzMxLzIwMTMJAAAAATA0hodLNxzXCBfPaYg3HNcIKENJUS5OU0VJOlNVTlBIQVJNQS5JUV9DQVNIX0lOVkVTVC5GWTIwMTIBAAAAsCcCAAIAAAAHLTg2MjcuMQEIAAAABQAAAAExAQAAAAoxNjM2NTQ2MTk5AwAAAAI3MgIAAAAEMjAwNQQAAAABMAcAAAAIOC84LzIwMTkIAAAACTMvMzEvMjAxMgkAAAABMM/mp0c3HNcIWw0TiTcc1wghQ0lRLlNXWDpOT1ZOLklRX0NBU0hfVEFYRVMuRlkyMDE2AQAAAFnWBQACAAAABDIxMTEBCAAAAAUAAAABMQEAAAAKMTk0MzI1MDczNwMAAAADMTYwAgAAAAQzMDUzBAAAAAEwBwAAAAg4LzgvMjAxOQgAAAAKMTIvMzEvMjAxNgkAAAABMBpHY0k3HNcILpYciTcc1wgtQ0lRLlRTRTo0NTE5LklRX0NBU0hfQ09OVkVSU0lPTi5GWTIwMTUuLi4uSlBZAQAAACN1CgACAAAACjI2Ni4wMzIwNzUBCAAAAAUAAAABMQEAAAAKMTc4Mzg4NzgwNQMAAAACNzkCAAAABDQxODQEAAAAATAHAAAACDgvOC8yMDE5CAAAAAoxMi8zMS8yMDE1CQAAAAEwkdVgRDcc1wiJXc+JNxzXCB5DSVEuVFNFOjQ1ODEuSVFfTFRfREVCVC5GWTIwMDkBAAAAal0NAAIAAAAEMTA1MAEIAAAABQAAAAExAQAAAAoxNDYwOTE5NzAzAwAAAAI3OQIAAAAEMTA0OQQAAAABMAcAAAAIOC84LzIwMTkIAAAACTMvMzEv</t>
  </si>
  <si>
    <t>MjAwOQkAAAABMHxGl0w3HNcIwYr+hzcc1wgpQ0lRLk5ZU0U6VEVWQS5JUV9UT1RBTF9MSUFCX0VRVUlUWS5GWTIwMTQBAAAAT7MEAAIAAAAFNDY0MjABCAAAAAUAAAABMQEAAAAKMTgyNzk3NDU1OQMAAAADMTYwAgAAAAQxMDEzBAAAAAEwBwAAAAg4LzgvMjAxOQgAAAAKMTIvMzEvMjAxNAkAAAABMKDWlEc3HNcIDjf7iDcc1wgiQ0lRLkVOWFRQQTpTQU4uSVFfRlVMTF9USU1FLkZZMjAxMwEAAAAafAoAAgAAAAYxMTIxMjgA+MG1Sjcc1wgFw+WINxzXCCZDSVEuRU5YVFBBOlNBTi5JUV9JTkNfRVFVSVRZX0NGLkZZMjAxOAEAAAAafAoAAgAAAAQtNDcxAQgAAAAFAAAAATEBAAAACjE5NDg4Mjg0NDQDAAAAAjUwAgAAAAQyMDg2BAAAAAEwBwAAAAg4LzgvMjAxOQgAAAAKMTIvMzEvMjAxOAkAAAABMKsdrkg3HNcICMAEiTcc1wgsQ0lRLlRTRTo0NTAzLklRX0lNUFVUX09QRVJfTEVBU0VfREVQUi5GWTIwMTkBAAAAkVgNAAMAAAAAADY7wU03HNcIWDoPiDcc1wgsQ0lRLlRTRTo0NTE5LklRX0lNUFVUX09QRVJfTEVBU0VfREVQUi5GWTIwMTIBAAAAI3UKAAMAAAAAADSGh0s3HNcIJ0ZgiDcc1wgmQ0lRLk5TRUk6U1VOUEhBUk1BLklRX0NIQU5HRV9BUi5GWTIwMTEBAAAAsCcCAAIAAAAGNDE0Mi4zAQgAAAAFAAAAATEBAAAACjE1NzA5MzkyMTgDAAAAAjcyAgAAAAQyMDE4BAAAAAEwBwAAAAg4LzgvMjAxOQgA</t>
  </si>
  <si>
    <t>AAAJMy8zMS8yMDExCQAAAAEwdoSlRzcc1whMkFqJNxzXCCRDSVEuTllTRTpQRkUuSVFfTUFSS0VUQ0FQLjIwMTgvMTIvMzEBAAAA3nkCAAIAAAAMMjUyMzE3LjcxNTMzAQYAAAAFAAAAATEBAAAACjE5MjA2MzY2MzEDAAAAAzE2MAIAAAAGMTAwMDU0BAAAAAEwBwAAAAoxMi8zMS8yMDE4RgUdZjcc1whSb+KJNxzXCCBDSVEuVFNFOjQ1ODEuSVFfUEFSVF9USU1FLkZZMjAxMgEAAABqXQ0AAwAAAAAAfEaXTDcc1wiDmTCINxzXCCdDSVEuVFNFOjQ1ODEuSVFfRUJJVERBX0NBUEVYX0lOVC5GWTIwMTkBAAAAal0NAAIAAAAFMTk1MzQBCAAAAAUAAAABMQEAAAAKMTk3MDA1MTM1NgMAAAACNzkCAAAABDQxOTEEAAAAATAHAAAACDgvOC8yMDE5CAAAAAkzLzMxLzIwMTkJAAAAATDUBKVFNxzXCB8ltYk3HNcII0NJUS5UU0U6NDUwMy5JUV9JTlRFUkVTVF9FWFAuRlkyMDE5AQAAAJFYDQADAAAAAAA2O8FNNxzXCLv+E4g3HNcIKUNJUS5OWVNFOlRFVkEuSVFfR1dfSU5UQU5fQU1PUlRfQ0YuRlkyMDEzAQAAAE+zBAACAAAABDExODABCAAAAAUAAAABMQEAAAAKMTc3NTg2NTE1NQMAAAADMTYwAgAAAAQyMTgyBAAAAAEwBwAAAAg4LzgvMjAxOQgAAAAKMTIvMzEvMjAxMwkAAAABMAYASkg3HNcILpYciTcc1wgoQ0lRLlRTRTo0NTE5LklRX1BST1ZfQkFEX0RFQlRTX0NGLkZZMjAxMAEAAAAjdQoAAwAAAAAANIaHSzcc</t>
  </si>
  <si>
    <t>1whYqGKINxzXCCxDSVEuTlNFSTpTVU5QSEFSTUEuSVFfTFRfREVCVF9DQVBJVEFMLkZZMjAwOAEAAACwJwIAAgAAAAYwLjAxMDMBCAAAAAUAAAABMQEAAAAKMTExNzkzNzY3MgMAAAACNzICAAAABDQxODcEAAAAATAHAAAACDgvOC8yMDE5CAAAAAkzLzMxLzIwMDgJAAAAATBs7TVENxzXCJJjkYk3HNcIG0NJUS5UU0U6NDU1My5JUV9DT0dTLkZZMjAxOAEAAAAgzkQAAgAAAAU1MDM3OQEIAAAABQAAAAExAQAAAAoxODk1MDAyMDI5AwAAAAI3OQIAAAACMzQEAAAAATAHAAAACDgvOC8yMDE5CAAAAAkzLzMxLzIwMTgJAAAAATBdpYVNNxzXCHa3x4c3HNcIIENJUS5OU0VJOlNVTlBIQVJNQS5JUV9DSVAuRlkyMDExAQAAALAnAgACAAAABjIzNTQuNgEIAAAABQAAAAExAQAAAAoxNTcwOTM5MjE4AwAAAAI3MgIAAAAEMzAzMwQAAAABMAcAAAAIOC84LzIwMTkIAAAACTMvMzEvMjAxMQkAAAABMHaEpUc3HNcIXgoyiTcc1wgjQ0lRLlRTRTo0NTUzLklRX1BFX0VYQ0wuLjIwMTAvMTEvMzABAAAAIM5EAAIAAAAJMTUuMDc4NTEyAQcAAAAFAAAAATEBAAAACjE0MTIzMTM0NjYDAAAAATACAAAABjEwMDAyNwQAAAABMAcAAAAKMTEvMzAvMjAxMAgAAAAKMTEvMzAvMjAxMNyrimY3HNcIGh/ziTcc1wgtQ0lRLk5TRUk6U1VOUEhBUk1BLklRX01BUktFVENBUC4yMDA3LzMvMzEuSlBZAQAAALAnAgACAAAADTUzNDExOC4z</t>
  </si>
  <si>
    <t>NDM1NTYBBgAAAAUAAAABMQEAAAAJMjgyNjc3Nzc0AwAAAAI3OQIAAAAGMTAwMDU0BAAAAAEwBwAAAAkzLzMxLzIwMDfcq4pmNxzXCHXNgJM3HNcIJUNJUS5UU0U6NDU0MS5JUV9HV19JTlRBTl9BTU9SVC5GWTIwMTUBAAAADg5XAAIAAAADMjEwAQgAAAAFAAAAATEBAAAACjE3NDQxMjg1NTEDAAAAAjc5AgAAAAIzMQQAAAABMAcAAAAIOC84LzIwMTkIAAAACTMvMzEvMjAxNQkAAAABMEXpik83HNcIG8+chzcc1wgfQ0lRLlRTRTo0NTIzLklRX1RPVEFMX0NBLkZZMjAxOQEAAAC8dQoAAgAAAAY1NjE2NzcBCAAAAAUAAAABMQEAAAAKMTk2OTE1NDcyMAMAAAACNzkCAAAABDEwMDgEAAAAATAHAAAACDgvOC8yMDE5CAAAAAkzLzMxLzIwMTkJAAAAATCBXJ9LNxzXCC+6dYg3HNcIJ0NJUS5UU0U6NDUxOS5JUV9FQklUREFfQ0FQRVhfSU5ULkZZMjAxMgEAAAAjdQoAAgAAAAgxOTE3Mi43NQEIAAAABQAAAAExAQAAAAoxNTk4NDcyNTcyAwAAAAI3OQIAAAAENDE5MQQAAAABMAcAAAAIOC84LzIwMTkIAAAACjEyLzMxLzIwMTIJAAAAATBS1S1FNxzXCMVRfok3HNcILUNJUS5OU0VJOlNVTlBIQVJNQS5JUV9DRk9fQ1VSUkVOVF9MSUFCLkZZMjAwOAEAAACwJwIAAgAAAAgwLjY0NzA4MgEIAAAABQAAAAExAQAAAAoxMTE3OTM3NjcyAwAAAAI3MgIAAAAENDE4NQQAAAABMAcAAAAIOC84LzIwMTkIAAAACTMvMzEvMjAw</t>
  </si>
  <si>
    <t>OAkAAAABMGztNUQ3HNcI+bCfiTcc1wgaQ0lRLk5ZU0U6VEVWQS5JUV9HUC5GWTIwMDcBAAAAT7MEAAIAAAAENDg3NwEIAAAABQAAAAExAQAAAAoxMzI3MDEzMzI3AwAAAAMxNjACAAAAAjEwBAAAAAEwBwAAAAg4LzgvMjAxOQgAAAAKMTIvMzEvMjAwNwkAAAABMKsdrkg3HNcI1GDjiDcc1wgkQ0lRLlNXWDpOT1ZOLklRX0NBU0hfSU5URVJFU1QuRlkyMDEwAQAAAFnWBQACAAAAAzUyNQEIAAAABQAAAAExAQAAAAoxNTg1NzM0NjAxAwAAAAMxNjACAAAABDMwMjgEAAAAATAHAAAACDgvOC8yMDE5CAAAAAoxMi8zMS8yMDEwCQAAAAEwAsqqSTcc1wib7M2INxzXCCtDSVEuU1dYOk5PVk4uSVFfUkVUVVJOX0NPTU1PTl9FUVVJVFkuRlkyMDE0AQAAAFnWBQACAAAABzE0LjY4ODIBCAAAAAUAAAABMQEAAAAKMTgyNTUzOTIzMQMAAAADMTYwAgAAAAUzMzMyMAQAAAABMAcAAAAIOC84LzIwMTkIAAAACjEyLzMxLzIwMTQJAAAAATCHxvtENxzXCMm/0Yk3HNcIJENJUS5UU0U6NDU1NS5JUV9DVVJSRU5DWV9HQUlOLkZZMjAxNgEAAADlkEQAAwAAAAAAJhDFTjcc1whYQNGHNxzXCCZDSVEuVFNFOjQ1ODEuSVFfQ1VTVE9NX0JFVEEuMjAxOC8wMy8zMQEAAABqXQ0AAgAAABEwLjc2ODgwMzY0MzY3NzM3MQBIYSpnNxzXCPWq3Yk3HNcII0NJUS5UU0U6NDUwMy5JUV9CRVRBXzJZUi4yMDEwLzAzLzMxAQAAAJFYDQACAAAA</t>
  </si>
  <si>
    <t>ETAuNTIyMzc4NjM3MzA1Njg5AEhhKmc3HNcIv0jbiTcc1wgmQ0lRLlRTRTo0NTU1LklRX05FVF9ERUJUX0lTU1VFRC5GWTIwMTkBAAAA5ZBEAAIAAAAFLTQ3MTgBCAAAAAUAAAABMQEAAAAKMTk2OTg2MDI1NQMAAAACNzkCAAAABDIwMDMEAAAAATAHAAAACDgvOC8yMDE5CAAAAAkzLzMxLzIwMTkJAAAAATAmEMVONxzXCO5464c3HNcIIUNJUS5UU0U6NDU1My5JUV9TR0FfTUFSR0lOLkZZMjAwOAEAAAAgzkQAAgAAAAYyNS4zNzkBCAAAAAUAAAABMQEAAAAKMTA2Mjc0NDczMAMAAAACNzkCAAAABDQzNzUEAAAAATAHAAAACDgvOC8yMDE5CAAAAAkzLzMxLzIwMDgJAAAAATDYsuxFNxzXCPi2YYk3HNcIKENJUS5OWVNFOlRFVkEuSVFfRUJJVERBX0NBUEVYX0lOVC5GWTIwMTQBAAAAT7MEAAIAAAAJMTYuODE2NjY2AQgAAAAFAAAAATEBAAAACjE4Mjc5NzQ1NTkDAAAAAzE2MAIAAAAENDE5MQQAAAABMAcAAAAIOC84LzIwMTkIAAAACjEyLzMxLzIwMTQJAAAAATCHxvtENxzXCHfpuYk3HNcIIkNJUS5UU0U6NDUyMy5JUV9FQklUX01BUkdJTi5GWTIwMTABAAAAvHUKAAIAAAAHMTMuNzI4NgEIAAAABQAAAAExAQAAAAoxNDczMzM1MDMxAwAAAAI3OQIAAAAENDA1MwQAAAABMAcAAAAIOC84LzIwMTkIAAAACTMvMzEvMjAxMAkAAAABMNQEpUU3HNcIOROiiTcc1wgpQ0lRLlRTRTo0NTIzLklRX0lOVkVTVF9TRUNV</t>
  </si>
  <si>
    <t>UklUWV9DRi5GWTIwMTgBAAAAvHUKAAIAAAAFMzAwODEBCAAAAAUAAAABMQEAAAAKMTg5NDA4NDc3MAMAAAACNzkCAAAABDIwMjcEAAAAATAHAAAACDgvOC8yMDE5CAAAAAkzLzMxLzIwMTgJAAAAATCBXJ9LNxzXCMxphog3HNcIJkNJUS5OU0VJOlNVTlBIQVJNQS5JUV9JTlZFTlRPUlkuRlkyMDEzAQAAALAnAgACAAAABzI1Nzc3LjYBCAAAAAUAAAABMQEAAAAKMTY5NjQ2ODQ0MgMAAAACNzICAAAABDEwNDMEAAAAATAHAAAACDgvOC8yMDE5CAAAAAkzLzMxLzIwMTMJAAAAATDP5qdHNxzXCNRg44g3HNcIKENJUS5UU0U6NDU0MS5JUV9QUk9WX0JBRF9ERUJUU19DRi5GWTIwMTABAAAADg5XAAMAAAAAAE1q0k83HNcIFlimhzcc1wgmQ0lRLk5ZU0U6UEZFLklRX0NVU1RPTV9CRVRBLjIwMTAvMTIvMzEBAAAA3nkCAAIAAAARMC42ODYyMzk1OTYzMjU0NzgASGEqZzcc1wgrDeCJNxzXCC5DSVEuRU5YVFBBOlNBTi5JUV9ERUJUX0VRVUlWX09QRVJfTEVBU0UuRlkyMDEzAQAAABp8CgACAAAABDI3MDQBCAAAAAUAAAABMQEAAAAKMTc3OTIyMTQ3OAMAAAACNTACAAAABTIxNjcxBAAAAAEwBwAAAAg4LzgvMjAxOQgAAAAKMTIvMzEvMjAxMwkAAAABMPjBtUo3HNcICMAEiTcc1wghQ0lRLlRTRTo0NTUzLklRX1NHQV9NQVJHSU4uRlkyMDE2AQAAACDORAACAAAABzI2LjQ3ODcBCAAAAAUAAAABMQEAAAAKMTc5ODY5</t>
  </si>
  <si>
    <t>OTY5MQMAAAACNzkCAAAABDQzNzUEAAAAATAHAAAACDgvOC8yMDE5CAAAAAkzLzMxLzIwMTYJAAAAATDYsuxFNxzXCJ5mcok3HNcIIENJUS5UU0U6NDU4MS5JUV9OSV9NQVJHSU4uRlkyMDE5AQAAAGpdDQACAAAABzE4LjU3ODcBCAAAAAUAAAABMQEAAAAKMTk3MDA1MTM1NgMAAAACNzkCAAAABDQwOTQEAAAAATAHAAAACDgvOC8yMDE5CAAAAAkzLzMxLzIwMTkJAAAAATDUBKVFNxzXCEQWg4k3HNcIGkNJUS5UU0U6NDUyMy5JUV9SRVYuRlkyMDA4AQAAALx1CgACAAAABjczNDI4NgEIAAAABQAAAAExAQAAAAoxMzM2NTU4OTU0AwAAAAI3OQIAAAADMTEyBAAAAAEwBwAAAAg4LzgvMjAxOQgAAAAJMy8zMS8yMDA4CQAAAAEwDXB/TDcc1whWNy6INxzXCC1DSVEuVFNFOjQ1NDEuSVFfREVGX1RBWF9BU1NFVFNfQ1VSUkVOVC5GWTIwMTABAAAADg5XAAIAAAAHOTM1LjYxNgEIAAAABQAAAAExAQAAAAoxNDM0Mzc1MTIzAwAAAAI3OQIAAAAEMTExNwQAAAABMAcAAAAIOC84LzIwMTkIAAAACjExLzMwLzIwMTAJAAAAATBNatJPNxzXCFG6qIc3HNcIKUNJUS5FTlhUUEE6U0FOLklRX0RBWVNfUEFZQUJMRV9PVVQuRlkyMDEzAQAAABp8CgACAAAACjExMC4wODI5MDUBCAAAAAUAAAABMQEAAAAKMTc3OTIyMTQ3OAMAAAACNTACAAAABDQxODMEAAAAATAHAAAACDgvOC8yMDE5CAAAAAoxMi8zMS8yMDEzCQAAAAEwh8b7</t>
  </si>
  <si>
    <t>RDcc1wjuOamJNxzXCC9DSVEuTllTRTpURVZBLklRX1RPVEFMX0xJQUJfVE9UQUxfQVNTRVRTLkZZMjAxNQEAAABPswQAAgAAAAc0NC44MTc3AQgAAAAFAAAAATEBAAAACjE4NzM5NDE4NzUDAAAAAzE2MAIAAAAENDE4OAQAAAABMAcAAAAIOC84LzIwMTkIAAAACjEyLzMxLzIwMTUJAAAAATCHxvtENxzXCJ5LvIk3HNcII0NJUS5UU0U6NDU1My5JUV9HUk9TU19NQVJHSU4uRlkyMDE2AQAAACDORAACAAAABzUwLjk2OTkBCAAAAAUAAAABMQEAAAAKMTc5ODY5OTY5MQMAAAACNzkCAAAABDQwNzQEAAAAATAHAAAACDgvOC8yMDE5CAAAAAkzLzMxLzIwMTYJAAAAATDYsuxFNxzXCDkTook3HNcII0NJUS5UU0U6NDU1My5JUV9PVEhFUl9FUVVJVFkuRlkyMDE3AQAAACDORAACAAAAAzExNwEIAAAABQAAAAExAQAAAAoxODQ4NjczNDk1AwAAAAI3OQIAAAAEMTAyOAQAAAABMAcAAAAIOC84LzIwMTkIAAAACTMvMzEvMjAxNwkAAAABMF2lhU03HNcInwH1hzcc1wghQ0lRLlRTRTo0NTAzLklRX0lOQ19FUVVJVFkuRlkyMDA4AQAAAJFYDQACAAAABDc5OTQBCAAAAAUAAAABMQEAAAAKMTQxMzA5MjA0MwMAAAACNzkCAAAAAjQ3BAAAAAEwBwAAAAg4LzgvMjAxOQgAAAAJMy8zMS8yMDA4CQAAAAEwmAeITTcc1wiXECeINxzXCC1DSVEuTllTRTpQRkUuSVFfT1RIRVJfSU5WRVNUX0FDVF9TVVBQTC5GWTIwMTUBAAAA3nkC</t>
  </si>
  <si>
    <t>AAIAAAADMzQ0AQgAAAAFAAAAATEBAAAACjE4NzU2MjQ4NDUDAAAAAzE2MAIAAAAEMjA1MQQAAAABMAcAAAAIOC84LzIwMTkIAAAACjEyLzMxLzIwMTUJAAAAATD/ylhKNxzXCFioYog3HNcIJkNJUS5OU0VJOlNVTlBIQVJNQS5JUV9GVUxMX1RJTUUuRlkyMDE2AQAAALAnAgACAAAABTMwMDAwAECSKUc3HNcIm2lTiTcc1wgiQ0lRLlRTRTo0NTIzLklRX0NBU0hfSU5WRVNULkZZMjAxOQEAAAC8dQoAAgAAAAUtNzkxOAEIAAAABQAAAAExAQAAAAoxOTY5MTU0NzIwAwAAAAI3OQIAAAAEMjAwNQQAAAABMAcAAAAIOC84LzIwMTkIAAAACTMvMzEvMjAxOQkAAAABMIFcn0s3HNcIqHuZiDcc1wgeQ0lRLlRTRTo0NTE5LklRX1NUX0RFQlQuRlkyMDE1AQAAACN1CgACAAAAAzEzMQEIAAAABQAAAAExAQAAAAoxNzgzODg3ODA1AwAAAAI3OQIAAAAEMTA0NgQAAAABMAcAAAAIOC84LzIwMTkIAAAACjEyLzMxLzIwMTUJAAAAATCNZUJLNxzXCFioYog3HNcIHUNJUS5UU0U6NDU1My5JUV9FQklUREEuRlkyMDExAQAAACDORAACAAAABTExNjY3AQgAAAAFAAAAATEBAAAACjE0NjE2ODAwNTUDAAAAAjc5AgAAAAQ0MDUxBAAAAAEwBwAAAAg4LzgvMjAxOQgAAAAJMy8zMS8yMDExCQAAAAEw2zyOTjcc1witEwiINxzXCCdDSVEuU1dYOk5PVk4uSVFfRUJJVERBX0NBUEVYX0lOVC5GWTIwMTcBAAAAWdYFAAIAAAAJMTYuMTcz</t>
  </si>
  <si>
    <t>NzQ1AQgAAAAFAAAAATEBAAAACjE5NDMyNTA3MjADAAAAAzE2MAIAAAAENDE5MQQAAAABMAcAAAAIOC84LzIwMTkIAAAACjEyLzMxLzIwMTcJAAAAATCHxvtENxzXCDcEcIk3HNcIKENJUS5UU0U6NDUyMy5JUV9UT1RBTF9ERUJUX0VCSVREQS5GWTIwMTEBAAAAvHUKAAIAAAAHMi4zMTA5NQEIAAAABQAAAAExAQAAAAoxNDczMzM0ODI1AwAAAAI3OQIAAAAENDE5MgQAAAABMAcAAAAIOC84LzIwMTkIAAAACTMvMzEvMjAxMQkAAAABMNQEpUU3HNcICbSAiTcc1wgmQ0lRLlRTRTo0NTUzLklRX1BFUklPRExFTkdUSF9JUy5GWTIwMTUBAAAAIM5EAAEAAAACMTIAXaWFTTcc1wj07+GHNxzXCChDSVEuRU5YVFBBOlNBTi5JUV9MVF9ERUJUX0NBUElUQUwuRlkyMDExAQAAABp8CgACAAAABjE3LjQwMQEIAAAABQAAAAExAQAAAAoxNjYyMDcyODE5AwAAAAI1MAIAAAAENDE4NwQAAAABMAcAAAAIOC84LzIwMTkIAAAACjEyLzMxLzIwMTEJAAAAATCHxvtENxzXCB8ltYk3HNcINENJUS5UU0U6NDU4MS5JUV9UT1RBTF9PVVRTVEFORElOR19GSUxJTkdfREFURS5GWTIwMDkBAAAAal0NAAIAAAAKMjg5LjMzNDMzMQEEAAAABQAAAAE1AQAAAAoxNDYwOTE5NzAzAgAAAAUyNDE1MwYAAAABMHxGl0w3HNcIyvhRiDcc1wgkQ0lRLlRTRTo0NTE5LklRX0NPTU1PTl9ESVZfQ0YuRlkyMDEzAQAAACN1CgACAAAABi0yMjg3NAEI</t>
  </si>
  <si>
    <t>AAAABQAAAAExAQAAAAoxNzI2NDg5NTEzAwAAAAI3OQIAAAAEMjA3NAQAAAABMAcAAAAIOC84LzIwMTkIAAAACjEyLzMxLzIwMTMJAAAAATCNZUJLNxzXCC+6dYg3HNcIGkNJUS4wLklRX0NBU0hfU1RfSU5WRVNULkZZBQAAAAAAAAAIAAAAFShJbnZhbGlkIFRpbWUgUGVyaW9kKUCSKUc3HNcIyE6diTcc1wggQ0lRLk5ZU0U6VEVWQS5JUV9FQlRfRVhDTC5GWTIwMTcBAAAAT7MEAAIAAAAEMzEyMgEIAAAABQAAAAExAQAAAAoxOTQ2MDc0NDc3AwAAAAMxNjACAAAAATQEAAAAATAHAAAACDgvOC8yMDE5CAAAAAoxMi8zMS8yMDE3CQAAAAEwoNaURzcc1wj2RS2JNxzXCBlDSVEuMC5JUV9JTVBBSVJNRU5UX0dXLkZZBQAAAAAAAAAIAAAAFShJbnZhbGlkIFRpbWUgUGVyaW9kKUCSKUc3HNcInmZyiTcc1wgmQ0lRLlRTRTo0NTU1LklRX0VGRkVDVF9UQVhfUkFURS5GWTIwMTABAAAA5ZBEAAIAAAAHMzcuNDk4NQEIAAAABQAAAAExAQAAAAoxMzgxMjA2MTAwAwAAAAI3OQIAAAAENDM3NgQAAAABMAcAAAAIOC84LzIwMTkIAAAACTMvMzEvMjAxMAkAAAABMI/Xqk43HNcIFlimhzcc1wgZQ0lRLlRTRTo0NTUzLklRX0FFLkZZMjAxOAEAAAAgzkQAAgAAAAI5NQEIAAAABQAAAAExAQAAAAoxODk1MDAyMDI5AwAAAAI3OQIAAAAEMTAxNgQAAAABMAcAAAAIOC84LzIwMTkIAAAACTMvMzEvMjAxOAkAAAABMF2lhU03HNcI</t>
  </si>
  <si>
    <t>gJwRiDcc1wgoQ0lRLlRTRTo0NTAzLklRX0VBUk5JTkdfQ09fTUFSR0lOLkZZMjAxMQEAAACRWA0AAgAAAAY3LjE1MDMBCAAAAAUAAAABMQEAAAAKMTYzOTUzMTUxNQMAAAACNzkCAAAABDQxODEEAAAAATAHAAAACDgvOC8yMDE5CAAAAAkzLzMxLzIwMTEJAAAAATDx6e5FNxzXCOI8iok3HNcIKkNJUS5OU0VJOlNVTlBIQVJNQS5JUV9JTVBBSVJNRU5UX0dXLkZZMjAxOQEAAACwJwIAAwAAAAAAbfQrRzcc1wjbVUCJNxzXCCBDSVEuVFNFOjQ1MjMuSVFfVE9UQUxfUkVWLkZZMjAxNQEAAAC8dQoAAgAAAAY1NDg0NjUBCAAAAAUAAAABMQEAAAAKMTc0Mzg1OTM4OAMAAAACNzkCAAAAAjI4BAAAAAEwBwAAAAg4LzgvMjAxOQgAAAAJMy8zMS8yMDE1CQAAAAEwgVyfSzcc1wh5HHiINxzXCC9DSVEuTlNFSTpTVU5QSEFSTUEuSVFfQ09NTU9OX1BSRUZfRElWX0NGLkZZMjAxOQEAAACwJwIAAwAAAAAAbfQrRzcc1wjYzjaJNxzXCCtDSVEuRU5YVFBBOlNBTi5JUV9DT01NT05fUFJFRl9ESVZfQ0YuRlkyMDA5AQAAABp8CgADAAAAAAC5X7NKNxzXCImNrIg3HNcIHENJUS5TV1g6Tk9WTi5JUV9EQV9DRi5GWTIwMTcBAAAAWdYFAAIAAAAENTIxMAEIAAAABQAAAAExAQAAAAoxOTQzMjUwNzIwAwAAAAMxNjACAAAABDIxNjAEAAAAATAHAAAACDgvOC8yMDE5CAAAAAoxMi8zMS8yMDE3CQAAAAEwGkdjSTcc1wgrtLOINxzX</t>
  </si>
  <si>
    <t>CBlDSVEuVFNFOjQ1ODEuSVFfQUQuRlkyMDE2AQAAAGpdDQADAAAAAAANcH9MNxzXCPhdNYg3HNcIIkNJUS5FTlhUUEE6U0FOLklRX0lOVkVOVE9SWS5GWTIwMDgBAAAAGnwKAAIAAAAEMzU5MAEIAAAABQAAAAExAQAAAAoxNDM0MDc2MTAxAwAAAAI1MAIAAAAEMTA0MwQAAAABMAcAAAAIOC84LzIwMTkIAAAACjEyLzMxLzIwMDgJAAAAATC5X7NKNxzXCIF114g3HNcIKUNJUS5OWVNFOlRFVkEuSVFfVE9UQUxfREVCVF9JU1NVRUQuRlkyMDE2AQAAAE+zBAACAAAABTI3MjUwAQgAAAAFAAAAATEBAAAACjE5NDYwNzQ0NzUDAAAAAzE2MAIAAAAEMjE2MQQAAAABMAcAAAAIOC84LzIwMTkIAAAACjEyLzMxLzIwMTYJAAAAATCg1pRHNxzXCAdBTIk3HNcIJ0NJUS5UU0U6NDU0MS5JUV9FQklUREFfQ0FQRVhfSU5ULkZZMjAwOAEAAAAODlcAAgAAAAkxOS4zOTA5OTUBCAAAAAUAAAABMQEAAAAKMTQxNDExOTYwOAMAAAACNzkCAAAABDQxOTEEAAAAATAHAAAACDgvOC8yMDE5CAAAAAoxMS8zMC8yMDA4CQAAAAEw7+YNRjcc1wiC8lyJNxzXCCZDSVEuTllTRTpQRkUuSVFfQ1VTVE9NX0JFVEEuMjAxOC8xMi8zMQEAAADeeQIAAgAAABMtMC4wNDg1NTc4Mjk3Njk3MjE5AIZnH2Y3HNcIUm/iiTcc1wgZQ0lRLk5ZU0U6UEZFLklRX1JFLkZZMjAxNAEAAADeeQIAAgAAAAU3MjE3NgEIAAAABQAAAAExAQAAAAoxODI5MTU2</t>
  </si>
  <si>
    <t>NDI4AwAAAAMxNjACAAAABDEyMjIEAAAAATAHAAAACDgvOC8yMDE5CAAAAAoxMi8zMS8yMDE0CQAAAAEw/8pYSjcc1wgjQJ6INxzXCDFDSVEuU1dYOk5PVk4uSVFfQ0hBTkdFX05FVF9XT1JLSU5HX0NBUElUQUwuRlkyMDE2AQAAAFnWBQACAAAABDE2NDMBCAAAAAUAAAABMQEAAAAKMTk0MzI1MDczNwMAAAADMTYwAgAAAAQ0NDIxBAAAAAEwBwAAAAg4LzgvMjAxOQgAAAAKMTIvMzEvMjAxNgkAAAABMBpHY0k3HNcI2FGxiDcc1wgzQ0lRLlNXWDpOT1ZOLklRX0NIQU5HRV9PVEhFUl9ORVRfT1BFUl9BU1NFVFMuRlkyMDE1AQAAAFnWBQACAAAABS0xNDUzAQgAAAAFAAAAATEBAAAACjE4NzIxMTk3NzUDAAAAAzE2MAIAAAAEMjA0NQQAAAABMAcAAAAIOC84LzIwMTkIAAAACjEyLzMxLzIwMTUJAAAAATAaR2NJNxzXCMtaIYk3HNcIKUNJUS5OU0VJOlNVTlBIQVJNQS5JUV9CRVRBXzVZUi4yMDEyLzAzLzMxAQAAALAnAgACAAAAETAuNTE1ODE0NDUxMjQyOTAxAEhhKmc3HNcIqtHkiTcc1wglQ0lRLlRTRTo0NTQxLklRX1BSRUZfRElWX09USEVSLkZZMjAwOAEAAAAODlcAAwAAAAAAEgjQTzcc1wijpbSHNxzXCCRDSVEuTllTRTpQRkUuSVFfQ09NTU9OX0RJVl9DRi5GWTIwMTEBAAAA3nkCAAMAAAAAALDrnUo3HNcISSuqiDcc1wghQ0lRLlRTRTo0NTE5LklRX0NBU0hfRklOQU4uRlkyMDEwAQAAACN1CgACAAAA</t>
  </si>
  <si>
    <t>Bi0yMzA1NQEIAAAABQAAAAExAQAAAAoxNTQxNzE0OTYyAwAAAAI3OQIAAAAEMjAwNAQAAAABMAcAAAAIOC84LzIwMTkIAAAACjEyLzMxLzIwMTAJAAAAATA0hodLNxzXCBPJp4g3HNcIGUNJUS5UU0U6NDUwMy5JUV9SRS5GWTIwMTUBAAAAkVgNAAIAAAAGOTA1MDgzAQgAAAAFAAAAATEBAAAACjE3NDM1MTkzMDkDAAAAAjc5AgAAAAQxMjIyBAAAAAEwBwAAAAg4LzgvMjAxOQgAAAAJMy8zMS8yMDE1CQAAAAEw+9i+TTcc1wgP2AyINxzXCCRDSVEuVFNFOjQ1ODEuSVFfQ0FTSF9JTlRFUkVTVC5GWTIwMTYBAAAAal0NAAIAAAABMgEIAAAABQAAAAExAQAAAAoxNzk4ODk0OTE1AwAAAAI3OQIAAAAEMzAyOAQAAAABMAcAAAAIOC84LzIwMTkIAAAACTMvMzEvMjAxNgkAAAABMA1wf0w3HNcI8OkfiDcc1wgZQ0lRLlRTRTo0NTU1LklRX0RPLkZZMjAwOQEAAADlkEQAAwAAAAAAj9eqTjcc1whRPfCHNxzXCCRDSVEuTlNFSTpTVU5QSEFSTUEuSVFfSU5DX1RBWC5GWTIwMTUBAAAAsCcCAAIAAAAGOTE0Ni45AQgAAAAFAAAAATEBAAAACjE4MDQ3OTAwODEDAAAAAjcyAgAAAAI3NQQAAAABMAcAAAAIOC84LzIwMTkIAAAACTMvMzEvMjAxNQkAAAABMP3Sq0c3HNcI0UgOiTcc1wglQ0lRLlRTRTo0NTQxLklRX0xUX0RFQlRfRVFVSVRZLkZZMjAxNwEAAAAODlcAAgAAAAc5My43NDA1AQgAAAAFAAAAATEBAAAACjE4NDc1</t>
  </si>
  <si>
    <t>Njg3OTgDAAAAAjc5AgAAAAQ0MDg1BAAAAAEwBwAAAAg4LzgvMjAxOQgAAAAJMy8zMS8yMDE3CQAAAAEwL0kQRjcc1wg4GWSJNxzXCB1DSVEuU1dYOk5PVk4uSVFfUkRfRVhQLkZZMjAxMAEAAABZ1gUAAgAAAAQ4MTQ5AQgAAAAFAAAAATEBAAAACjE1ODU3MzQ2MDEDAAAAAzE2MAIAAAADMTAwBAAAAAEwBwAAAAg4LzgvMjAxOQgAAAAKMTIvMzEvMjAxMAkAAAABMALKqkk3HNcIEbHSiDcc1wgpQ0lRLk5ZU0U6VEVWQS5JUV9UT1RBTF9ERUJULkZZMjAxNS4uLi5KUFkBAAAAT7MEAAIAAAAJMTE5NjM1MC42AQgAAAAFAAAAATEBAAAACjE4NzM5NDE4NzUDAAAAAjc5AgAAAAQ0MTczBAAAAAEwBwAAAAg4LzgvMjAxOQgAAAAKMTIvMzEvMjAxNQkAAAABMJHVYEQ3HNcIEyLUiTcc1wgyQ0lRLk5TRUk6U1VOUEhBUk1BLklRX0RFQlRfRVFVSVZfT1BFUl9MRUFTRS5GWTIwMTUBAAAAsCcCAAIAAAAHMTMwNDIuNAEIAAAABQAAAAExAQAAAAoxODA0NzkwMDgxAwAAAAI3MgIAAAAFMjE2NzEEAAAAATAHAAAACDgvOC8yMDE5CAAAAAkzLzMxLzIwMTUJAAAAATBAkilHNxzXCMbdaIk3HNcIIUNJUS5UU0U6NDUyMy5JUV9DQVNIX1RBWEVTLkZZMjAxNQEAAAC8dQoAAgAAAAQ2MzQ2AQgAAAAFAAAAATEBAAAACjE3NDM4NTkzODgDAAAAAjc5AgAAAAQzMDUzBAAAAAEwBwAAAAg4LzgvMjAxOQgAAAAJMy8zMS8yMDE1CQAA</t>
  </si>
  <si>
    <t>AAEwgVyfSzcc1whaSUGINxzXCCVDSVEuTlNFSTpTVU5QSEFSTUEuSVFfREFfU1VQUEwuRlkyMDEwAQAAALAnAgACAAAABjE1MDIuMwEIAAAABQAAAAExAQAAAAoxNDY3ODg5MzAyAwAAAAI3MgIAAAACNDEEAAAAATAHAAAACDgvOC8yMDE5CAAAAAkzLzMxLzIwMTAJAAAAATB2hKVHNxzXCPc53Ig3HNcIJUNJUS5UU0U6NDUwMy5JUV9TUEVDSUFMX0RJVl9DRi5GWTIwMTABAAAAkVgNAAMAAAAAAP9Ulk03HNcIq4cdiDcc1wgZQ0lRLlRTRTo0NTE5LklRX0FFLkZZMjAxNgEAAAAjdQoAAgAAAAUyMjUyMwEIAAAABQAAAAExAQAAAAoxODM1MDM4ODIyAwAAAAI3OQIAAAAEMTAxNgQAAAABMAcAAAAIOC84LzIwMTkIAAAACjEyLzMxLzIwMTYJAAAAATCNZUJLNxzXCNNsZ4g3HNcIKENJUS5OWVNFOlBGRS5JUV9UT1RBTF9ERUJULkZZMjAxOS4uLi5KUFkBAAAA3nkCAAMAAAAAAJHVYEQ3HNcInku8iTcc1wgqQ0lRLlRTRTo0NTU1LklRX0NVUlJFTlRfUE9SVF9MRUFTRVMuRlkyMDExAQAAAOWQRAACAAAAATcBCAAAAAUAAAABMQEAAAAKMTQ1OTUxMDAyNgMAAAACNzkCAAAABDEwOTAEAAAAATAHAAAACDgvOC8yMDE5CAAAAAkzLzMxLzIwMTEJAAAAATCP16pONxzXCAf2o4c3HNcIOUNJUS5UU0U6NDUwMy5JUV9DVVNUT01fQkVUQS4tMTA0Vy4yMDE0LzAzLzMxLi5eTjIyNS5KUFkuSAEAAACRWA0AAgAAABEwLjQ3</t>
  </si>
  <si>
    <t>MjQ3NjUyMTAzODI1NQBIYSpnNxzXCPWq3Yk3HNcIGUNJUS5UU0U6NDUxOS5JUV9HVy5GWTIwMTMBAAAAI3UKAAMAAAAAADSGh0s3HNcIeRx4iDcc1wgkQ0lRLk5ZU0U6VEVWQS5JUV9UT1RBTF9SRUNFSVYuRlkyMDE2AQAAAE+zBAACAAAABDc1MjMBCAAAAAUAAAABMQEAAAAKMTk0NjA3NDQ3NQMAAAADMTYwAgAAAAQxMDAxBAAAAAEwBwAAAAg4LzgvMjAxOQgAAAAKMTIvMzEvMjAxNgkAAAABMKDWlEc3HNcILpYciTcc1wgnQ0lRLk5ZU0U6UEZFLklRX01BUktFVENBUC4yMDA5LzMvMzEuSlBZAQAAAN55AgACAAAADTkwODkyODUuMTQyNjcBBgAAAAUAAAABMQEAAAAJNzk2Mjc3NDEwAwAAAAI3OQIAAAAGMTAwMDU0BAAAAAEwBwAAAAkzLzMxLzIwMDkN/ydnNxzXCPJsfpM3HNcIJUNJUS5UU0U6NDUyMy5JUV9PVEhFUl9DQV9TVVBQTC5GWTIwMTMBAAAAvHUKAAIAAAAFMjMxODcBCAAAAAUAAAABMQEAAAAKMTYyMzgzNDE4NwMAAAACNzkCAAAABDEwNTUEAAAAATAHAAAACDgvOC8yMDE5CAAAAAkzLzMxLzIwMTMJAAAAATDWEz9MNxzXCIwHhIg3HNcIH0NJUS5UU0U6NDU1NS5JUV9FQklUX0lOVC5GWTIwMTgBAAAA5ZBEAAIAAAAJMjIuMjQ4NTAyAQgAAAAFAAAAATEBAAAACjE4OTQ1Njc3NzIDAAAAAjc5AgAAAAQ0MTg5BAAAAAEwBwAAAAg4LzgvMjAxOQgAAAAJMy8zMS8yMDE4CQAAAAEw2LLsRTcc1whw</t>
  </si>
  <si>
    <t>AY+JNxzXCCZDSVEuVFNFOjQ1MjMuSVFfTE9BTlNfUkVDRUlWX0xULkZZMjAxMAEAAAC8dQoAAwAAAAAA1hM/TDcc1wiIk26INxzXCBlDSVEuVFNFOjQ1MTkuSVFfQVAuRlkyMDEzAQAAACN1CgACAAAABTM1OTM5AQgAAAAFAAAAATEBAAAACjE3MjY0ODk1MTMDAAAAAjc5AgAAAAQxMDE4BAAAAAEwBwAAAAg4LzgvMjAxOQgAAAAKMTIvMzEvMjAxMwkAAAABMDSGh0s3HNcIJUN/iDcc1wgmQ0lRLlRTRTo0NTIzLklRX0RFRl9UQVhfTElBQl9MVC5GWTIwMTQBAAAAvHUKAAIAAAAFMTc1MTEBCAAAAAUAAAABMQEAAAAKMTY4NDM3NDg0MAMAAAACNzkCAAAABDEwMjcEAAAAATAHAAAACDgvOC8yMDE5CAAAAAkzLzMxLzIwMTQJAAAAATDWEz9MNxzXCBTSSog3HNcIKENJUS5UU0U6NDUwMy5JUV9UT1RBTF9ERUJUX0VRVUlUWS5GWTIwMTEBAAAAkVgNAAMAAAAAAPHp7kU3HNcIkmORiTcc1wguQ0lRLlRTRTo0NTQxLklRX1RPVEFMX0xJQUJfVE9UQUxfQVNTRVRTLkZZMjAxNAEAAAAODlcAAgAAAAc0OC43Mzg0AQgAAAAFAAAAATEBAAAACjE2ODY2Mzc4MjUDAAAAAjc5AgAAAAQ0MTg4BAAAAAEwBwAAAAg4LzgvMjAxOQgAAAAJMy8zMS8yMDE0CQAAAAEwL0kQRjcc1wjHVF+JNxzXCCVDSVEuRU5YVFBBOlNBTi5JUV9GSU5JU0hFRF9JTlYuRlkyMDA3AQAAABp8CgACAAAABDE1MzQBCAAAAAUAAAABMQEAAAAKMTMz</t>
  </si>
  <si>
    <t>OTIyOTAxOAMAAAACNTACAAAABDMwNzUEAAAAATAHAAAACDgvOC8yMDE5CAAAAAoxMi8zMS8yMDA3CQAAAAEwVallSTcc1wjYUbGINxzXCCdDSVEuTllTRTpQRkUuSVFfVE9UQUxfUkVWLkZZMjAxMi4uLi5KUFkBAAAA3nkCAAIAAAALNDcyNzU1Ny4yMTUBCAAAAAUAAAABMQEAAAAKMTcyMTE2OTk3NQMAAAACNzkCAAAAAjI4BAAAAAEwBwAAAAg4LzgvMjAxOQgAAAAKMTIvMzEvMjAxMgkAAAABMGztNUQ3HNcI7jmpiTcc1wgmQ0lRLlRTRTo0NTgxLklRX0FTU0VUX1dSSVRFRE9XTi5GWTIwMTEBAAAAal0NAAMAAAAAAHxGl0w3HNcIVjcuiDcc1wggQ0lRLkVOWFRQQTpTQU4uSVFfWl9TQ09SRS5GWTIwMDcBAAAAGnwKAAMAAAAAAIfG+0Q3HNcInku8iTcc1wgmQ0lRLlRTRTo0NTE5LklRX0RFRl9UQVhfTElBQl9MVC5GWTIwMTcBAAAAI3UKAAIAAAAEOTIxMQEIAAAABQAAAAExAQAAAAoxODgxMjgxMTg0AwAAAAI3OQIAAAAEMTAyNwQAAAABMAcAAAAIOC84LzIwMTkIAAAACjEyLzMxLzIwMTcJAAAAATCNZUJLNxzXCE0xbIg3HNcIH0NJUS5OWVNFOlRFVkEuSVFfWl9TQ09SRS5GWTIwMTMBAAAAT7MEAAIAAAAIMS45MjEwNzQBCAAAAAUAAAABMQEAAAAKMTc3NTg2NTE1NQMAAAADMTYwAgAAAAYxMDAxMjMEAAAAATAHAAAACDgvOC8yMDE5CAAAAAoxMi8zMS8yMDEzCQAAAAEwh8b7RDcc1whAjXmJNxzXCChD</t>
  </si>
  <si>
    <t>SVEuVFNFOjQ1MTkuSVFfVE9UQUxfREVCVF9JU1NVRUQuRlkyMDE1AQAAACN1CgADAAAAAACNZUJLNxzXCMxphog3HNcIKENJUS5UU0U6NDU1My5JUV9HV19JTlRBTl9BTU9SVF9DRi5GWTIwMTYBAAAAIM5EAAMAAAAAAF2lhU03HNcIUT3whzcc1wgjQ0lRLk5ZU0U6UEZFLklRX0JBU0lDX1dFSUdIVC5GWTIwMDkBAAAA3nkCAAIAAAAENzAwNwCw651KNxzXCBfPaYg3HNcIIUNJUS5FTlhUUEE6U0FOLklRX09QRVJfSU5DLkZZMjAxOAEAAAAafAoAAgAAAAQ2MTI1AQgAAAAFAAAAATEBAAAACjE5NDg4Mjg0NDQDAAAAAjUwAgAAAAIyMQQAAAABMAcAAAAIOC84LzIwMTkIAAAACjEyLzMxLzIwMTgJAAAAATCrHa5INxzXCPZFLYk3HNcIK0NJUS5UU0U6NDU4MS5JUV9NSU5PUklUWV9JTlRFUkVTVF9JUy5GWTIwMTABAAAAal0NAAIAAAAFLTExMjUBCAAAAAUAAAABMQEAAAAKMTQ2MDkxOTkyNAMAAAACNzkCAAAAAjgzBAAAAAEwBwAAAAg4LzgvMjAxOQgAAAAJMy8zMS8yMDEwCQAAAAEwfEaXTDcc1wgOwxiINxzXCChDSVEuTlNFSTpTVU5QSEFSTUEuSVFfR0FJTl9JTlZFU1QuRlkyMDA4AQAAALAnAgACAAAABTEzMS4zAQgAAAAFAAAAATEBAAAACjExMTc5Mzc2NzIDAAAAAjcyAgAAAAI2MgQAAAABMAcAAAAIOC84LzIwMTkIAAAACTMvMzEvMjAwOAkAAAABMKDWlEc3HNcIFb0jiTcc1wgqQ0lRLk5TRUk6U1VO</t>
  </si>
  <si>
    <t>UEhBUk1BLklRX0VCSVREQS5GWTIwMTEuLi4uSlBZAQAAALAnAgACAAAADDM2NjM0LjIzMTAzMgEIAAAABQAAAAExAQAAAAoxNTcwOTM5MjE4AwAAAAI3OQIAAAAENDA1MQQAAAABMAcAAAAIOC84LzIwMTkIAAAACTMvMzEvMjAxMQkAAAABMExzXkQ3HNcIyb/RiTcc1wgkQ0lRLkVOWFRQQTpTQU4uSVFfT1RIRVJfSU5UQU4uRlkyMDE1AQAAABp8CgACAAAABTEwNDczAQgAAAAFAAAAATEBAAAACjE4Nzc4OTAzNDgDAAAAAjUwAgAAAAQxMDQwBAAAAAEwBwAAAAg4LzgvMjAxOQgAAAAKMTIvMzEvMjAxNQkAAAABMKC5q0g3HNcICMAEiTcc1wgiQ0lRLlRTRTo0NTAzLklRX0VCSVRfTUFSR0lOLkZZMjAxNAEAAACRWA0AAgAAAAcxNi4wNjIxAQgAAAAFAAAAATEBAAAACjE2ODQwNTY1NzYDAAAAAjc5AgAAAAQ0MDUzBAAAAAEwBwAAAAg4LzgvMjAxOQgAAAAJMy8zMS8yMDE0CQAAAAEwmaKiRTcc1wjG3WiJNxzXCB1DSVEuTllTRTpURVZBLklRX0VCSVRBLkZZMjAwOQEAAABPswQAAgAAAAQzODUzAQgAAAAFAAAAATEBAAAACjE1MTY4OTc0MjYDAAAAAzE2MAIAAAAGMTAwNjg5BAAAAAEwBwAAAAg4LzgvMjAxOQgAAAAKMTIvMzEvMjAwOQkAAAABMNWdR0g3HNcIlOnsiDcc1wgmQ0lRLlRTRTo0NTE5LklRX0NBU0hfQ09OVkVSU0lPTi5GWTIwMTgBAAAAI3UKAAIAAAAKMjUyLjg3OTY2NQEIAAAABQAAAAExAQAA</t>
  </si>
  <si>
    <t>AAoxOTUyMjg0NTU3AwAAAAI3OQIAAAAENDE4NAQAAAABMAcAAAAIOC84LzIwMTkIAAAACjEyLzMxLzIwMTgJAAAAATBS1S1FNxzXCEQWg4k3HNcIHkNJUS5UU0U6NDUxOS5JUV9TVF9ERUJULkZZMjAxMwEAAAAjdQoAAwAAAAAANIaHSzcc1wglQ3+INxzXCCtDSVEuRU5YVFBBOlNBTi5JUV9DT01NT05fUFJFRl9ESVZfQ0YuRlkyMDE2AQAAABp8CgADAAAAAACrHa5INxzXCJf7/4g3HNcIKENJUS5UU0U6NDUyMy5JUV9FQVJOSU5HX0NPX01BUkdJTi5GWTIwMTYBAAAAvHUKAAIAAAAHMTAuMDQ1OQEIAAAABQAAAAExAQAAAAoxNzk3MTU2MTg4AwAAAAI3OQIAAAAENDE4MQQAAAABMAcAAAAIOC84LzIwMTkIAAAACTMvMzEvMjAxNgkAAAABMNQEpUU3HNcIx1RfiTcc1wggQ0lRLlNXWDpOT1ZOLklRX1RPVEFMX1JFVi5GWTIwMTcBAAAAWdYFAAIAAAAFNTAxMzUBCAAAAAUAAAABMQEAAAAKMTk0MzI1MDcyMAMAAAADMTYwAgAAAAIyOAQAAAABMAcAAAAIOC84LzIwMTkIAAAACjEyLzMxLzIwMTcJAAAAATAaR2NJNxzXCOHauog3HNcII0NJUS5UU0U6NDU0MS5JUV9UT1RBTF9SRUNFSVYuRlkyMDEwAQAAAA4OVwACAAAACTE4MjIxLjM2OAEIAAAABQAAAAExAQAAAAoxNDM0Mzc1MTIzAwAAAAI3OQIAAAAEMTAwMQQAAAABMAcAAAAIOC84LzIwMTkIAAAACjExLzMwLzIwMTAJAAAAATBNatJPNxzXCJ8cq4c3HNcI</t>
  </si>
  <si>
    <t>JUNJUS5UU0U6NDUwMy5JUV9ESUxVVF9FUFNfSU5DTC5GWTIwMTcBAAAAkVgNAAIAAAAGMTAzLjU1AQgAAAAFAAAAATEBAAAACjE4NDc2NjcxODADAAAAAjc5AgAAAAE4BAAAAAEwBwAAAAg4LzgvMjAxOQgAAAAJMy8zMS8yMDE3CQAAAAEw+9i+TTcc1whRpYGINxzXCCpDSVEuVFNFOjQ1ODEuSVFfVE9UQUxfQVNTRVRTLkZZMjAxNy4uLi5KUFkBAAAAal0NAAIAAAAGNzcxMjIyAQgAAAAFAAAAATEBAAAACjE4NDg4Nzk1NjEDAAAAAjc5AgAAAAQxMDA3BAAAAAEwBwAAAAg4LzgvMjAxOQgAAAAJMy8zMS8yMDE3CQAAAAEwkdVgRDcc1wgdmcqJNxzXCCFDSVEuVFNFOjQ1NTUuSVFfQ09NTU9OX1JFUC5GWTIwMTgBAAAA5ZBEAAMAAAAAACYQxU43HNcIxHvMhzcc1wgiQ0lRLlRTRTo0NTUzLklRX1NBTEVfUFBFX0NGLkZZMjAxNQEAAAAgzkQAAgAAAAExAQgAAAAFAAAAATEBAAAACjE3NDUyMTQyMjADAAAAAjc5AgAAAAQyMDQyBAAAAAEwBwAAAAg4LzgvMjAxOQgAAAAJMy8zMS8yMDE1CQAAAAEwXaWFTTcc1wiALr6HNxzXCDRDSVEuVFNFOjQ1NTMuSVFfVE9UQUxfT1VUU1RBTkRJTkdfRklMSU5HX0RBVEUuRlkyMDEzAQAAACDORAACAAAACTUwLjk4NTkzMwEEAAAABQAAAAE1AQAAAAoxNjI2NDAzMzQ1AgAAAAUyNDE1MwYAAAABMNs8jk43HNcInRnKhzcc1wglQ0lRLkVOWFRQQTpTQU4uSVFfVE9UQUxfUkVD</t>
  </si>
  <si>
    <t>RUlWLkZZMjAxMwEAAAAafAoAAgAAAAQ4ODU0AQgAAAAFAAAAATEBAAAACjE3NzkyMjE0NzgDAAAAAjUwAgAAAAQxMDAxBAAAAAEwBwAAAAg4LzgvMjAxOQgAAAAKMTIvMzEvMjAxMwkAAAABMPjBtUo3HNcIl/v/iDcc1wgqQ0lRLk5ZU0U6UEZFLklRX0NVUlJFTlRfUE9SVF9MRUFTRVMuRlkyMDA3AQAAAN55AgADAAAAAACNZUJLNxzXCE0xbIg3HNcIJENJUS5UU0U6NDU0MS5JUV9TQUxFX0lOVEFOX0NGLkZZMjAxNwEAAAAODlcAAgAAAAUtMjQ0OQEIAAAABQAAAAExAQAAAAoxODQ3NTY4Nzk4AwAAAAI3OQIAAAAEMjAyOQQAAAABMAcAAAAIOC84LzIwMTkIAAAACTMvMzEvMjAxNwkAAAABMEXpik83HNcI7njrhzcc1wgtQ0lRLlRTRTo0NTE5LklRX0RFRl9UQVhfQVNTRVRTX0NVUlJFTlQuRlkyMDA5AQAAACN1CgACAAAABTIxMDU5AQgAAAAFAAAAATEBAAAACjE1NDE3MTUwMDADAAAAAjc5AgAAAAQxMTE3BAAAAAEwBwAAAAg4LzgvMjAxOQgAAAAKMTIvMzEvMjAwOQkAAAABMDSGh0s3HNcIy//BiDcc1wglQ0lRLlRTRTo0NTIzLklRX0NBUElUQUxfTEVBU0VTLkZZMjAxNAEAAAC8dQoAAwAAAAAA1hM/TDcc1wgU0kqINxzXCCRDSVEuVFNFOjQ1MjMuSVFfRUJJVERBX01BUkdJTi5GWTIwMTgBAAAAvHUKAAIAAAAHMTcuMDIxMQEIAAAABQAAAAExAQAAAAoxODk0MDg0NzcwAwAAAAI3OQIAAAAENDA0NwQA</t>
  </si>
  <si>
    <t>AAABMAcAAAAIOC84LzIwMTkIAAAACTMvMzEvMjAxOAkAAAABMNQEpUU3HNcIQI15iTcc1wguQ0lRLlNXWDpOT1ZOLklRX1RPVEFMX0RFQlRfRUJJVERBX0NBUEVYLkZZMjAwOQEAAABZ1gUAAgAAAAgxLjI5NDk0NQEIAAAABQAAAAExAQAAAAoxNDkxNzI4NDg2AwAAAAMxNjACAAAABTIzMzEzBAAAAAEwBwAAAAg4LzgvMjAxOQgAAAAKMTIvMzEvMjAwOQkAAAABMFLVLUU3HNcI+ieWiTcc1wgkQ0lRLlRTRTo0NTQxLklRX0VRVUlUWV9NRVRIT0QuRlkyMDA5AQAAAA4OVwACAAAAAzMzMgEIAAAABQAAAAExAQAAAAoxNDM0Mzc1NTE4AwAAAAI3OQIAAAAEMzA2MwQAAAABMAcAAAAIOC84LzIwMTkIAAAACjExLzMwLzIwMDkJAAAAATBNatJPNxzXCIwxn4c3HNcIJENJUS5UU0U6NDU1My5JUV9DVVJSRU5UX1JBVElPLkZZMjAwOAEAAAAgzkQAAgAAAAgyLjc4NTUzNgEIAAAABQAAAAExAQAAAAoxMDYyNzQ0NzMwAwAAAAI3OQIAAAAENDAzMAQAAAABMAcAAAAIOC84LzIwMTkIAAAACTMvMzEvMjAwOAkAAAABMNiy7EU3HNcIOBlkiTcc1wgmQ0lRLlRTRTo0NTE5LklRX0lOVkVTVF9MT0FOU19DRi5GWTIwMTgBAAAAI3UKAAMAAAAAAI1lQks3HNcISSuqiDcc1wgqQ0lRLlRTRTo0NTIzLklRX1RPVEFMX0FTU0VUUy5GWTIwMTAuLi4uSlBZAQAAALx1CgACAAAABzExMDE5MTABCAAAAAUAAAABMQEAAAAKMTQ3MzMz</t>
  </si>
  <si>
    <t>NTAzMQMAAAACNzkCAAAABDEwMDcEAAAAATAHAAAACDgvOC8yMDE5CAAAAAkzLzMxLzIwMTAJAAAAATCR1WBENxzXCF37zIk3HNcII0NJUS5UU0U6NDUxOS5JUV9QRV9FWENMLi4yMDA2LzExLzMwAQAAACN1CgACAAAACTM2LjQ4OTEzMQEHAAAABQAAAAExAQAAAAkzMTY4MzkxMjIDAAAAATACAAAABjEwMDAyNwQAAAABMAcAAAAKMTEvMzAvMjAwNggAAAAKMTEvMzAvMjAwNtyrimY3HNcIfeP3iTcc1wgmQ0lRLlNXWDpOT1ZOLklRX0NBU0hfQ09OVkVSU0lPTi5GWTIwMTUBAAAAWdYFAAIAAAAINzQuNTQxMDMBCAAAAAUAAAABMQEAAAAKMTg3MjExOTc3NQMAAAADMTYwAgAAAAQ0MTg0BAAAAAEwBwAAAAg4LzgvMjAxOQgAAAAKMTIvMzEvMjAxNQkAAAABMIfG+0Q3HNcI+ieWiTcc1wgfQ0lRLlRTRTo0NTUzLklRX0VCVF9FWENMLkZZMjAxMAEAAAAgzkQAAgAAAAg3NTU5LjU1OQEIAAAABQAAAAExAQAAAAoxMzgxNTgzMDExAwAAAAI3OQIAAAABNAQAAAABMAcAAAAIOC84LzIwMTkIAAAACTMvMzEvMjAxMAkAAAABMNs8jk43HNcItI3fhzcc1wgfQ0lRLkVOWFRQQTpTQU4uSVFfR0FfRVhQLkZZMjAwOAEAAAAafAoAAwAAAAAAuV+zSjcc1whhxcaINxzXCCZDSVEuRU5YVFBBOlNBTi5JUV9QRVJJT0REQVRFX0lTLkZZMjAxMAEAAAAafAoABQAAAAoyMDEwLzEyLzMxAPjBtUo3HNcIQhPViDcc1wgjQ0lRLlRT</t>
  </si>
  <si>
    <t>RTo0NTQxLklRX0JFVEFfMVlSLjIwMTUvMDMvMzEBAAAADg5XAAIAAAARMC41NTIwNzQzNDE3MjczMzMAhmcfZjcc1wiE5tiJNxzXCCpDSVEuTlNFSTpTVU5QSEFSTUEuSVFfQ1VSUkVOQ1lfR0FJTi5GWTIwMTIBAAAAsCcCAAIAAAAGLTYzMi45AQgAAAAFAAAAATEBAAAACjE2MzY1NDYxOTkDAAAAAjcyAgAAAAIzOAQAAAABMAcAAAAIOC84LzIwMTkIAAAACTMvMzEvMjAxMgkAAAABMHaEpUc3HNcIRh8miTcc1wglQ0lRLkVOWFRQQTpTQU4uSVFfVE9UQUxfQVNTRVRTLkZZMjAxNAEAAAAafAoAAgAAAAU5NzM5MgEIAAAABQAAAAExAQAAAAoxODMwMzk1NzEwAwAAAAI1MAIAAAAEMTAwNwQAAAABMAcAAAAIOC84LzIwMTkIAAAACjEyLzMxLzIwMTQJAAAAATCguatINxzXCHAQ9Ig3HNcIJUNJUS5TV1g6Tk9WTi5JUV9HV19JTlRBTl9BTU9SVC5GWTIwMTYBAAAAWdYFAAMAAAAAABpHY0k3HNcIy//BiDcc1wgiQ0lRLlRTRTo0NTgxLklRX1FVSUNLX1JBVElPLkZZMjAxMAEAAABqXQ0AAgAAAAgzLjExNTIxMQEIAAAABQAAAAExAQAAAAoxNDYwOTE5OTI0AwAAAAI3OQIAAAAENDEyMQQAAAABMAcAAAAIOC84LzIwMTkIAAAACTMvMzEvMjAxMAkAAAABMJmiokU3HNcIQI15iTcc1wgiQ0lRLlNXWDpOT1ZOLklRX0dBSU5fQVNTRVRTLkZZMjAxNQEAAABZ1gUAAwAAAAAAGkdjSTcc1whMisuINxzXCCZDSVEuVFNF</t>
  </si>
  <si>
    <t>OjQ1MjMuSVFfQVNTRVRfV1JJVEVET1dOLkZZMjAxNQEAAAC8dQoAAwAAAAAAgVyfSzcc1wjw6R+INxzXCCNDSVEuVFNFOjQ1MDMuSVFfQkVUQV8yWVIuMjAxMi8wMy8zMQEAAACRWA0AAgAAABEwLjI5ODc4NjUwMDIwMzM3OQBIYSpnNxzXCPWq3Yk3HNcIIUNJUS5FTlhUUEE6U0FOLklRX0FSX1RVUk5TLkZZMjAxMQEAAAAafAoAAgAAAAg0LjU4OTg2OAEIAAAABQAAAAExAQAAAAoxNjYyMDcyODE5AwAAAAI1MAIAAAAENDAwMQQAAAABMAcAAAAIOC84LzIwMTkIAAAACjEyLzMxLzIwMTEJAAAAATCHxvtENxzXCFeKmIk3HNcIG0NJUS5FTlhUUEE6U0FOLklRX0FQLkZZMjAwNwEAAAAafAoAAgAAAAQyNzQ5AQgAAAAFAAAAATEBAAAACjEzMzkyMjkwMTgDAAAAAjUwAgAAAAQxMDE4BAAAAAEwBwAAAAg4LzgvMjAxOQgAAAAKMTIvMzEvMjAwNwkAAAABMFWpZUk3HNcIsHi4iDcc1wglQ0lRLlRTRTo0NTUzLklRX0RBWVNfU0FMRVNfT1VULkZZMjAxMgEAAAAgzkQAAgAAAAoxMjAuNjQyMzg0AQgAAAAFAAAAATEBAAAACjE1NTQ5NTA3ODcDAAAAAjc5AgAAAAQ0MDQyBAAAAAEwBwAAAAg4LzgvMjAxOQgAAAAJMy8zMS8yMDEyCQAAAAEw2LLsRTcc1whMkFqJNxzXCCpDSVEuVFNFOjQ1MTkuSVFfVEVWX0VCSVREQS4yMDAwLjIwMTcvMDMvMzEBAAAAI3UKAAIAAAAJMjAuMjE5ODg0AQcAAAAFAAAAATEBAAAACjE4</t>
  </si>
  <si>
    <t>MzUwNDMwNjIDAAAAATACAAAABjEwMDAzMAQAAAABMAcAAAAJMy8zMS8yMDE3CAAAAAkzLzMxLzIwMTfcq4pmNxzXCC/464k3HNcIIENJUS5UU0U6NDU0MS5JUV9MVF9JTlZFU1QuRlkyMDA3AQAAAA4OVwACAAAABzEwMTIuMDIBCAAAAAUAAAABMQEAAAAJNzk4NjA3OTc1AwAAAAI3OQIAAAAEMTA1NAQAAAABMAcAAAAIOC84LzIwMTkIAAAACjExLzMwLzIwMDcJAAAAATAlowhENxzXCIldz4k3HNcIJENJUS5OWVNFOlRFVkEuSVFfQkVUQV8xWVIuMjAwOC8xMi8zMQEAAABPswQAAgAAABEwLjUyOTkzMjAyNTA0ODc5OQBGBR1mNxzXCKrR5Ik3HNcIJkNJUS5OWVNFOlRFVkEuSVFfQkFTSUNfRVBTX0lOQ0wuRlkyMDExAQAAAE+zBAACAAAAAzMuMQEIAAAABQAAAAExAQAAAAoxNjU3NjYwMjgxAwAAAAMxNjACAAAAATkEAAAAATAHAAAACDgvOC8yMDE5CAAAAAoxMi8zMS8yMDExCQAAAAEw1Z1HSDcc1wj3OdyINxzXCClDSVEuTllTRTpURVZBLklRX01JTk9SSVRZX0lOVEVSRVNULkZZMjAwOQEAAABPswQAAgAAAAIzNwEIAAAABQAAAAExAQAAAAoxNTE2ODk3NDI2AwAAAAMxNjACAAAABDEwNTIEAAAAATAHAAAACDgvOC8yMDE5CAAAAAoxMi8zMS8yMDA5CQAAAAEw1Z1HSDcc1wjO9h6JNxzXCCRDSVEuU1dYOk5PVk4uSVFfQ09NTU9OX0RJVl9DRi5GWTIwMTEBAAAAWdYFAAIAAAAFLTUzNjgBCAAAAAUAAAAB</t>
  </si>
  <si>
    <t>MQEAAAAKMTU4NTczNDYxNQMAAAADMTYwAgAAAAQyMDc0BAAAAAEwBwAAAAg4LzgvMjAxOQgAAAAKMTIvMzEvMjAxMQkAAAABMALKqkk3HNcIYcXGiDcc1wgiQ0lRLk5ZU0U6UEZFLklRX0NBU0hfSU5WRVNULkZZMjAxOAEAAADeeQIAAgAAAAQ0NTI1AQgAAAAFAAAAATEBAAAACjE5NDc4NTU3ODEDAAAAAzE2MAIAAAAEMjAwNQQAAAABMAcAAAAIOC84LzIwMTkIAAAACjEyLzMxLzIwMTgJAAAAATD/ylhKNxzXCOhhxIg3HNcIOUNJUS5UU0U6NDU0MS5JUV9DVVNUT01fQkVUQS4tMTA0Vy4yMDEwLzExLzMwLi5eTjIyNS5KUFkuSAEAAAAODlcAAwAAAAAARgUdZjcc1wiE5tiJNxzXCB1DSVEuVFNFOjQ1MjMuSVFfQ09NTU9OLkZZMjAxMgEAAAC8dQoAAgAAAAU0NDk4NQEIAAAABQAAAAExAQAAAAoxNTUzMjM5NzQxAwAAAAI3OQIAAAAEMTEwMwQAAAABMAcAAAAIOC84LzIwMTkIAAAACTMvMzEvMjAxMgkAAAABMNYTP0w3HNcIipZPiDcc1wglQ0lRLk5TRUk6U1VOUEhBUk1BLklRX0FSX1RVUk5TLkZZMjAxNAEAAACwJwIAAgAAAAg2Ljk3MDUxOQEIAAAABQAAAAExAQAAAAoxNzU5NjI5MDE1AwAAAAI3MgIAAAAENDAwMQQAAAABMAcAAAAIOC84LzIwMTkIAAAACTMvMzEvMjAxNAkAAAABMGztNUQ3HNcIV4qYiTcc1wgsQ0lRLk5TRUk6U1VOUEhBUk1BLklRX05FVF9ERUJUX0lTU1VFRC5GWTIwMTUBAAAAsCcC</t>
  </si>
  <si>
    <t>AAIAAAAHLTU0NzguOQEIAAAABQAAAAExAQAAAAoxODA0NzkwMDgxAwAAAAI3MgIAAAAEMjAwMwQAAAABMAcAAAAIOC84LzIwMTkIAAAACTMvMzEvMjAxNQkAAAABMECSKUc3HNcIt3tmiTcc1wglQ0lRLk5ZU0U6UEZFLklRX1JFVFVSTl9DQVBJVEFMLkZZMjAxOAEAAADeeQIAAgAAAAY4Ljg4NTMBCAAAAAUAAAABMQEAAAAKMTk0Nzg1NTc4MQMAAAADMTYwAgAAAAQ0MzYzBAAAAAEwBwAAAAg4LzgvMjAxOQgAAAAKMTIvMzEvMjAxOAkAAAABMFLVLUU3HNcIj+97iTcc1wgsQ0lRLlRTRTo0NTQxLklRX0RFQlRfRVFVSVZfT1BFUl9MRUFTRS5GWTIwMDgBAAAADg5XAAIAAAAGNTE5LjA0AQgAAAAFAAAAATEBAAAACjE0MTQxMTk2MDgDAAAAAjc5AgAAAAUyMTY3MQQAAAABMAcAAAAIOC84LzIwMTkIAAAACjExLzMwLzIwMDgJAAAAATBNatJPNxzXCBrhr4c3HNcILENJUS5OWVNFOlBGRS5JUV9ORVRfREVCVF9FQklUREFfQ0FQRVguRlkyMDE4AQAAAN55AgACAAAACDEuMTU4NzIzAQgAAAAFAAAAATEBAAAACjE5NDc4NTU3ODEDAAAAAzE2MAIAAAAFMjMzMTQEAAAAATAHAAAACDgvOC8yMDE5CAAAAAoxMi8zMS8yMDE4CQAAAAEwUtUtRTcc1wh/eIWJNxzXCCtDSVEuTllTRTpQRkUuSVFfUkVUVVJOX0NPTU1PTl9FUVVJVFkuRlkyMDE4AQAAAN55AgACAAAABzE2LjU0NjUBCAAAAAUAAAABMQEAAAAKMTk0Nzg1</t>
  </si>
  <si>
    <t>NTc4MQMAAAADMTYwAgAAAAUzMzMyMAQAAAABMAcAAAAIOC84LzIwMTkIAAAACjEyLzMxLzIwMTgJAAAAATBS1S1FNxzXCI/ve4k3HNcIJkNJUS5UU0U6NDUyMy5JUV9MVF9ERUJUX0NBUElUQUwuRlkyMDEzAQAAALx1CgACAAAABjMwLjE0MgEIAAAABQAAAAExAQAAAAoxNjIzODM0MTg3AwAAAAI3OQIAAAAENDE4NwQAAAABMAcAAAAIOC84LzIwMTkIAAAACTMvMzEvMjAxMwkAAAABMNQEpUU3HNcIDyt3iTcc1wgnQ0lRLlRTRTo0NTUzLklRX0VCSVREQV9DQVBFWF9JTlQuRlkyMDA4AQAAACDORAACAAAACjI4MS41NTk3MTQBCAAAAAUAAAABMQEAAAAKMTA2Mjc0NDczMAMAAAACNzkCAAAABDQxOTEEAAAAATAHAAAACDgvOC8yMDE5CAAAAAkzLzMxLzIwMDgJAAAAATDYsuxFNxzXCHABj4k3HNcIHUNJUS5OWVNFOlBGRS5JUV9DT01NT04uRlkyMDEzAQAAAN55AgACAAAAAzQ1MwEIAAAABQAAAAExAQAAAAoxNzc4NjU0MDQ4AwAAAAMxNjACAAAABDExMDMEAAAAATAHAAAACDgvOC8yMDE5CAAAAAoxMi8zMS8yMDEzCQAAAAEwsOudSjcc1whitZSINxzXCCtDSVEuVFNFOjQ1NTUuSVFfUkVUVVJOX0NPTU1PTl9FUVVJVFkuRlkyMDE3AQAAAOWQRAACAAAABzEyLjA4NzMBCAAAAAUAAAABMQEAAAAKMTg0ODU4MTA2OQMAAAACNzkCAAAABTMzMzIwBAAAAAEwBwAAAAg4LzgvMjAxOQgAAAAJMy8zMS8yMDE3CQAA</t>
  </si>
  <si>
    <t>AAEw2LLsRTcc1wjHVF+JNxzXCCRDSVEuRU5YVFBBOlNBTi5JUV9PVEhFUl9JTlRBTi5GWTIwMTMBAAAAGnwKAAIAAAAFMTM0MDIBCAAAAAUAAAABMQEAAAAKMTc3OTIyMTQ3OAMAAAACNTACAAAABDEwNDAEAAAAATAHAAAACDgvOC8yMDE5CAAAAAoxMi8zMS8yMDEzCQAAAAEw+MG1Sjcc1wgA1tmINxzXCCZDSVEuVFNFOjQ1NDEuSVFfUEVSSU9ETEVOR1RIX0lTLkZZMjAxMQEAAAAODlcAAQAAAAIxMgBNatJPNxzXCA4Gt4c3HNcIIUNJUS5FTlhUUEE6U0FOLklRX1RPVEFMX0NBLkZZMjAxMgEAAAAafAoAAgAAAAUyMjkwMQEIAAAABQAAAAExAQAAAAoxNzIzMDE2OTM0AwAAAAI1MAIAAAAEMTAwOAQAAAABMAcAAAAIOC84LzIwMTkIAAAACjEyLzMxLzIwMTIJAAAAATD4wbVKNxzXCLB4uIg3HNcII0NJUS5UU0U6NDU0MS5JUV9UT1RBTF9BU1NFVFMuRlkyMDExAQAAAA4OVwACAAAABTgyNzg2AQgAAAAFAAAAATEBAAAACjE1MzAyMDk5OTQDAAAAAjc5AgAAAAQxMDA3BAAAAAEwBwAAAAg4LzgvMjAxOQgAAAAKMTEvMzAvMjAxMQkAAAABME1q0k83HNcIr5Ohhzcc1wgqQ0lRLlRTRTo0NTQxLklRX0lOVEVSRVNUX0lOVkVTVF9JTkMuRlkyMDA4AQAAAA4OVwACAAAABjE1LjIxOQEIAAAABQAAAAExAQAAAAoxNDE0MTE5NjA4AwAAAAI3OQIAAAACNjUEAAAAATAHAAAACDgvOC8yMDE5CAAAAAoxMS8zMC8yMDA4</t>
  </si>
  <si>
    <t>CQAAAAEwEgjQTzcc1wj3rb6JNxzXCCFDSVEuTllTRTpURVZBLklRX0lOVkVOVE9SWS5GWTIwMTIBAAAAT7MEAAIAAAAENTUwMgEIAAAABQAAAAExAQAAAAoxNzE4MjE3NzU1AwAAAAMxNjACAAAABDEwNDMEAAAAATAHAAAACDgvOC8yMDE5CAAAAAoxMi8zMS8yMDEyCQAAAAEwBgBKSDcc1wgHQUyJNxzXCCFDSVEuTlNFSTpTVU5QSEFSTUEuSVFfTEFORC5GWTIwMTUBAAAAsCcCAAIAAAAGMzc5Mi41AQgAAAAFAAAAATEBAAAACjE4MDQ3OTAwODEDAAAAAjcyAgAAAAQzMDk4BAAAAAEwBwAAAAg4LzgvMjAxOQgAAAAJMy8zMS8yMDE1CQAAAAEwQJIpRzcc1wiVBVGJNxzXCCVDSVEuVFNFOjQ1NTMuSVFfUkVUVVJOX0NBUElUQUwuRlkyMDExAQAAACDORAACAAAABjExLjg1NAEIAAAABQAAAAExAQAAAAoxNDYxNjgwMDU1AwAAAAI3OQIAAAAENDM2MwQAAAABMAcAAAAIOC84LzIwMTkIAAAACTMvMzEvMjAxMQkAAAABMNiy7EU3HNcIcAGPiTcc1wghQ0lRLlRTRTo0NTgxLklRX0NBU0hfRklOQU4uRlkyMDE0AQAAAGpdDQACAAAABS05NDM5AQgAAAAFAAAAATEBAAAACjE3NjA0NTc3OTMDAAAAAjc5AgAAAAQyMDA0BAAAAAEwBwAAAAg4LzgvMjAxOQgAAAAJMy8zMS8yMDE0CQAAAAEwww19TDcc1wghTCKINxzXCCRDSVEuTllTRTpQRkUuSVFfSU5DX0VRVUlUWV9DRi5GWTIwMTgBAAAA3nkCAAMAAAAAAP/KWEo3</t>
  </si>
  <si>
    <t>HNcI492biDcc1wgbQ0lRLk5ZU0U6VEVWQS5JUV9FQlQuRlkyMDE0AQAAAE+zBAACAAAABDM2MzMBCAAAAAUAAAABMQEAAAAKMTgyNzk3NDU1OQMAAAADMTYwAgAAAAMxMzkEAAAAATAHAAAACDgvOC8yMDE5CAAAAAoxMi8zMS8yMDE0CQAAAAEwBgBKSDcc1wgulhyJNxzXCCdDSVEuVFNFOjQ1NTUuSVFfRUJJVERBX0NBUEVYX0lOVC5GWTIwMTgBAAAA5ZBEAAIAAAAJMjYuMTYwNjc4AQgAAAAFAAAAATEBAAAACjE4OTQ1Njc3NzIDAAAAAjc5AgAAAAQ0MTkxBAAAAAEwBwAAAAg4LzgvMjAxOQgAAAAJMy8zMS8yMDE4CQAAAAEw2LLsRTcc1wg4GWSJNxzXCCZDSVEuVFNFOjQ1MDMuSVFfTE9BTlNfUkVDRUlWX0xULkZZMjAxNgEAAACRWA0AAwAAAAAA+9i+TTcc1wjw6R+INxzXCCtDSVEuVFNFOjQ1NDEuSVFfTUlOT1JJVFlfSU5URVJFU1RfSVMuRlkyMDEwAQAAAA4OVwADAAAAAABNatJPNxzXCFpDsoc3HNcIMENJUS5OU0VJOlNVTlBIQVJNQS5JUV9UT1RBTF9FUVVJVFkuRlkyMDExLi4uLkpQWQEAAACwJwIAAgAAAA0xOTIwNDMuNjEyNTU2AQgAAAAFAAAAATEBAAAACjE1NzA5MzkyMTgDAAAAAjc5AgAAAAQxMjc1BAAAAAEwBwAAAAg4LzgvMjAxOQgAAAAJMy8zMS8yMDExCQAAAAEwkdVgRDcc1wieS7yJNxzXCBxDSVEuTllTRTpURVZBLklRX05QUEUuRlkyMDA5AQAAAE+zBAACAAAABDM0NTUBCAAAAAUA</t>
  </si>
  <si>
    <t>AAABMQEAAAAKMTUxNjg5NzQyNgMAAAADMTYwAgAAAAQxMDA0BAAAAAEwBwAAAAg4LzgvMjAxOQgAAAAKMTIvMzEvMjAwOQkAAAABMNWdR0g3HNcIBk/QiDcc1wgtQ0lRLlRTRTo0NTIzLklRX0NBU0hfQ09OVkVSU0lPTi5GWTIwMTIuLi4uSlBZAQAAALx1CgACAAAACTIxNS4yMDk4MwEIAAAABQAAAAExAQAAAAoxNTUzMjM5NzQxAwAAAAI3OQIAAAAENDE4NAQAAAABMAcAAAAIOC84LzIwMTkIAAAACTMvMzEvMjAxMgkAAAABMJHVYEQ3HNcINhDBiTcc1wgrQ0lRLk5TRUk6U1VOUEhBUk1BLklRX0RJTFVUX0VQU19JTkNMLkZZMjAxMgEAAACwJwIAAgAAAAkxMi44MjcwMzgBCAAAAAUAAAABMQEAAAAKMTYzNjU0NjE5OQMAAAACNzICAAAAATgEAAAAATAHAAAACDgvOC8yMDE5CAAAAAkzLzMxLzIwMTIJAAAAATB2hKVHNxzXCD4iB4k3HNcIH0NJUS5OU0VJOlNVTlBIQVJNQS5JUV9GWC5GWTIwMTIBAAAAsCcCAAIAAAAGMTE0OC4yAQgAAAAFAAAAATEBAAAACjE2MzY1NDYxOTkDAAAAAjcyAgAAAAQyMTQ0BAAAAAEwBwAAAAg4LzgvMjAxOQgAAAAJMy8zMS8yMDEyCQAAAAEwz+anRzcc1wjM3kmJNxzXCChDSVEuTllTRTpURVZBLklRX0RBWVNfUEFZQUJMRV9PVVQuRlkyMDEzAQAAAE+zBAACAAAACjEzMy41MDg2MDUBCAAAAAUAAAABMQEAAAAKMTc3NTg2NTE1NQMAAAADMTYwAgAAAAQ0MTgzBAAAAAEwBwAA</t>
  </si>
  <si>
    <t>AAg4LzgvMjAxOQgAAAAKMTIvMzEvMjAxMwkAAAABMIfG+0Q3HNcImmCwiTcc1wglQ0lRLlRTRTo0NTAzLklRX0dBSU5fSU5WRVNUX0NGLkZZMjAxMwEAAACRWA0AAgAAAAUtNTQyOAEIAAAABQAAAAExAQAAAAoxNjM5NTMxNDgzAwAAAAI3OQIAAAAEMjA5MAQAAAABMAcAAAAIOC84LzIwMTkIAAAACTMvMzEvMjAxMwkAAAABMJ+1mE03HNcI6OwAiDcc1wghQ0lRLk5ZU0U6VEVWQS5JUV9PVEhFUl9SRVYuRlkyMDA5AQAAAE+zBAADAAAAAADVnUdINxzXCNRg44g3HNcIKkNJUS5UU0U6NDUyMy5JUV9UT1RBTF9DT01NT05fRVFVSVRZLkZZMjAxNwEAAAC8dQoAAgAAAAY1ODQ2MzABCAAAAAUAAAABMQEAAAAKMTg0NzkxMjMxNgMAAAACNzkCAAAABDEwMDYEAAAAATAHAAAACDgvOC8yMDE5CAAAAAkzLzMxLzIwMTcJAAAAATCBXJ9LNxzXCIwHhIg3HNcIIENJUS5FTlhUUEE6U0FOLklRX0lOQ19UQVguRlkyMDEwAQAAABp8CgACAAAABDE0MzABCAAAAAUAAAABMQEAAAAKMTU5MTQyNzk0MAMAAAACNTACAAAAAjc1BAAAAAEwBwAAAAg4LzgvMjAxOQgAAAAKMTIvMzEvMjAxMAkAAAABMLlfs0o3HNcIJpn9iDcc1wgoQ0lRLlNXWDpOT1ZOLklRX1RPVEFMX0RFQlRfUkVQQUlELkZZMjAwOQEAAABZ1gUAAgAAAAQtNTEzAQgAAAAFAAAAATEBAAAACjE0OTE3Mjg0ODYDAAAAAzE2MAIAAAAEMjE2NgQAAAABMAcAAAAI</t>
  </si>
  <si>
    <t>OC84LzIwMTkIAAAACjEyLzMxLzIwMDkJAAAAATDRZ6hJNxzXCHyQjYg3HNcIIUNJUS5UU0U6NDUxOS5JUV9FQVJOSU5HX0NPLkZZMjAwNwEAAAAjdQoAAgAAAAU0MTg4OQEIAAAABQAAAAExAQAAAAk4MTA0NzQ2NTgDAAAAAjc5AgAAAAE3BAAAAAEwBwAAAAg4LzgvMjAxOQgAAAAKMTIvMzEvMjAwNwkAAAABMIFcn0s3HNcIwuY+iDcc1wgfQ0lRLlRTRTo0NTE5LklRX1RPVEFMX0NBLkZZMjAxNwEAAAAjdQoAAgAAAAY1OTkxNDEBCAAAAAUAAAABMQEAAAAKMTg4MTI4MTE4NAMAAAACNzkCAAAABDEwMDgEAAAAATAHAAAACDgvOC8yMDE5CAAAAAoxMi8zMS8yMDE3CQAAAAEwjWVCSzcc1wgTyaeINxzXCCNDSVEuVFNFOjQ1NTMuSVFfQkFTSUNfV0VJR0hULkZZMjAxOAEAAAAgzkQAAgAAAAk0OS4yMDkyMTkAXaWFTTcc1wj6YBaINxzXCCNDSVEuVFNFOjQ1NTMuSVFfVE9UQUxfRVFVSVRZLkZZMjAxMwEAAAAgzkQAAgAAAAU1NTYwOQEIAAAABQAAAAExAQAAAAoxNjI2NDAzMzQ1AwAAAAI3OQIAAAAEMTI3NQQAAAABMAcAAAAIOC84LzIwMTkIAAAACTMvMzEvMjAxMwkAAAABMNs8jk43HNcIxHvMhzcc1wgoQ0lRLlRTRTo0NTU1LklRX1RPVEFMX0RFQlRfRVFVSVRZLkZZMjAxNAEAAADlkEQAAgAAAAY4LjU3ODQBCAAAAAUAAAABMQEAAAAKMTY4NjYzNzcwNgMAAAACNzkCAAAABDQwMzQEAAAAATAHAAAACDgv</t>
  </si>
  <si>
    <t>OC8yMDE5CAAAAAkzLzMxLzIwMTQJAAAAATDYsuxFNxzXCDgZZIk3HNcIJENJUS5UU0U6NDU1My5JUV9PVEhFUl9MSUFCX0xULkZZMjAxNQEAAAAgzkQAAgAAAAM5OTMBCAAAAAUAAAABMQEAAAAKMTc0NTIxNDIyMAMAAAACNzkCAAAABDEwNjIEAAAAATAHAAAACDgvOC8yMDE5CAAAAAkzLzMxLzIwMTUJAAAAATBdpYVNNxzXCMR7zIc3HNcIKUNJUS5OWVNFOlRFVkEuSVFfVE9UQUxfREVCVF9FQklUREEuRlkyMDE2AQAAAE+zBAACAAAACDUuNTU0NjkzAQgAAAAFAAAAATEBAAAACjE5NDYwNzQ0NzUDAAAAAzE2MAIAAAAENDE5MgQAAAABMAcAAAAIOC84LzIwMTkIAAAACjEyLzMxLzIwMTYJAAAAATBs7TVENxzXCB8ltYk3HNcIKkNJUS5UU0U6NDU1My5JUV9URVZfRUJJVERBLjIwMDAuMjAxNy8wMy8zMQEAAAAgzkQAAgAAAAc3Ljk1MTg1AQcAAAAFAAAAATEBAAAACjE4Mjc5NzczNDEDAAAAATACAAAABjEwMDAzMAQAAAABMAcAAAAJMy8zMS8yMDE3CAAAAAkzLzMxLzIwMTfcq4pmNxzXCC/464k3HNcIKkNJUS5UU0U6NDUyMy5JUV9JTkNfVEFYX1BBWV9DVVJSRU5ULkZZMjAwOAEAAAC8dQoAAgAAAAUxNjA4OAEIAAAABQAAAAExAQAAAAoxMzM2NTU4OTU0AwAAAAI3OQIAAAAEMTA5NAQAAAABMAcAAAAIOC84LzIwMTkIAAAACTMvMzEvMjAwOAkAAAABMA1wf0w3HNcIwvsyiDcc1wgZQ0lRLlRTRTo0NTIz</t>
  </si>
  <si>
    <t>LklRX05JLkZZMjAxOQEAAAC8dQoAAgAAAAU2MzM4NgEIAAAABQAAAAExAQAAAAoxOTY5MTU0NzIwAwAAAAI3OQIAAAACMTUEAAAAATAHAAAACDgvOC8yMDE5CAAAAAkzLzMxLzIwMTkJAAAAATCBXJ9LNxzXCCVDf4g3HNcIJkNJUS5UU0U6NDU0MS5JUV9DQVNIX0NPTlZFUlNJT04uRlkyMDAyAQAAAA4OVwACAAAACjExOS41NDE1MTUBCAAAAAUAAAABMQEAAAAKMTQyMTg1MjgxMgMAAAACNzkCAAAABDQxODQEAAAAATAHAAAACDgvOC8yMDE5CAAAAAoxMS8zMC8yMDAyCQAAAAEwJaMIRDcc1wgTItSJNxzXCB9DSVEuVFNFOjQ1MTkuSVFfTkVUX0RFQlQuRlkyMDEyAQAAACN1CgACAAAABy0yMTE5MjgBCAAAAAUAAAABMQEAAAAKMTU5ODQ3MjU3MgMAAAACNzkCAAAABDQzNjQEAAAAATAHAAAACDgvOC8yMDE5CAAAAAoxMi8zMS8yMDEyCQAAAAEwNIaHSzcc1wjTbGeINxzXCCdDSVEuU1dYOk5PVk4uSVFfTkVUX0lOVEVSRVNUX0VYUC5GWTIwMTMBAAAAWdYFAAIAAAAELTY0OAEIAAAABQAAAAExAQAAAAoxNzE3MzE1ODUwAwAAAAMxNjACAAAAAzM2OAQAAAABMAcAAAAIOC84LzIwMTkIAAAACjEyLzMxLzIwMTMJAAAAATACyqpJNxzXCOHauog3HNcIH0NJUS5UU0U6NDU0MS5JUV9FQklUX0lOVC5GWTIwMDgBAAAADg5XAAIAAAAJMjYuNjQzOTM0AQgAAAAFAAAAATEBAAAACjE0MTQxMTk2MDgDAAAAAjc5AgAA</t>
  </si>
  <si>
    <t>AAQ0MTg5BAAAAAEwBwAAAAg4LzgvMjAxOQgAAAAKMTEvMzAvMjAwOAkAAAABMO/mDUY3HNcI+bCfiTcc1wglQ0lRLlRTRTo0NTE5LklRX09USEVSX0NMX1NVUFBMLkZZMjAxMgEAAAAjdQoAAgAAAAQyNjMyAQgAAAAFAAAAATEBAAAACjE1OTg0NzI1NzIDAAAAAjc5AgAAAAQxMDU3BAAAAAEwBwAAAAg4LzgvMjAxOQgAAAAKMTIvMzEvMjAxMgkAAAABMDSGh0s3HNcIJUN/iDcc1wgoQ0lRLlRTRTo0NTgxLklRX0NVUlJFTlRfUE9SVF9ERUJULkZZMjAxMgEAAABqXQ0AAwAAAAAAfEaXTDcc1wiAnBGINxzXCC9DSVEuVFNFOjQ1NTMuSVFfT1RIRVJfTk9OX09QRVJfRVhQX1NVUFBMLkZZMjAxNAEAAAAgzkQAAgAAAAMzNzYBCAAAAAUAAAABMQEAAAAKMTY4NzM0MzQ2NgMAAAACNzkCAAAAAjg1BAAAAAEwBwAAAAg4LzgvMjAxOQgAAAAJMy8zMS8yMDE0CQAAAAEw2zyOTjcc1widGcqHNxzXCBtDSVEuVFNFOjQ1ODEuSVFfQVBJQy5GWTIwMTABAAAAal0NAAIAAAAFMTQ5MzUBCAAAAAUAAAABMQEAAAAKMTQ2MDkxOTkyNAMAAAACNzkCAAAABDEwODQEAAAAATAHAAAACDgvOC8yMDE5CAAAAAkzLzMxLzIwMTAJAAAAATB8RpdMNxzXCA7DGIg3HNcIJ0NJUS5UU0U6NDUyMy5JUV9DQVNIX09QRVIuRlkyMDExLi4uLkpQWQEAAAC8dQoAAgAAAAYxMjMxNTcBCAAAAAUAAAABMQEAAAAKMTQ3MzMzNDgyNQMAAAACNzkC</t>
  </si>
  <si>
    <t>AAAABDIwMDYEAAAAATAHAAAACDgvOC8yMDE5CAAAAAkzLzMxLzIwMTEJAAAAATCR1WBENxzXCHFyw4k3HNcIIkNJUS5FTlhUUEE6U0FOLklRX1NUX0lOVkVTVC5GWTIwMTUBAAAAGnwKAAIAAAACMTMBCAAAAAUAAAABMQEAAAAKMTg3Nzg5MDM0OAMAAAACNTACAAAABDEwNjkEAAAAATAHAAAACDgvOC8yMDE5CAAAAAoxMi8zMS8yMDE1CQAAAAEwoLmrSDcc1whPh+qINxzXCCVDSVEuVFNFOjQ1MjMuSVFfUkVUVVJOX0NBUElUQUwuRlkyMDEzAQAAALx1CgACAAAABjUuNjU2NwEIAAAABQAAAAExAQAAAAoxNjIzODM0MTg3AwAAAAI3OQIAAAAENDM2MwQAAAABMAcAAAAIOC84LzIwMTkIAAAACTMvMzEvMjAxMwkAAAABMNQEpUU3HNcIxVF+iTcc1wg1Q0lRLk5ZU0U6VEVWQS5JUV9UT1RBTF9PVVRTVEFORElOR19GSUxJTkdfREFURS5GWTIwMTcBAAAAT7MEAAIAAAAEMTAxNwEEAAAABQAAAAE1AQAAAAoxOTQ2MDc0NDc3AgAAAAUyNDE1MwYAAAABMKDWlEc3HNcINqgviTcc1wgbQ0lRLk5ZU0U6UEZFLklRX05QUEUuRlkyMDE1AQAAAN55AgACAAAABTEzNzY2AQgAAAAFAAAAATEBAAAACjE4NzU2MjQ4NDUDAAAAAzE2MAIAAAAEMTAwNAQAAAABMAcAAAAIOC84LzIwMTkIAAAACjEyLzMxLzIwMTUJAAAAATD/ylhKNxzXCC4ui4g3HNcIJkNJUS5TV1g6Tk9WTi5JUV9DQVNIX0NPTlZFUlNJT04uRlkyMDEzAQAA</t>
  </si>
  <si>
    <t>AFnWBQACAAAACDk4LjkyNTk1AQgAAAAFAAAAATEBAAAACjE3MTczMTU4NTADAAAAAzE2MAIAAAAENDE4NAQAAAABMAcAAAAIOC84LzIwMTkIAAAACjEyLzMxLzIwMTMJAAAAATCHxvtENxzXCI/ve4k3HNcIIkNJUS5UU0U6NDU1My5JUV9FQklUX01BUkdJTi5GWTIwMTcBAAAAIM5EAAIAAAAGOC40MDg1AQgAAAAFAAAAATEBAAAACjE4NDg2NzM0OTUDAAAAAjc5AgAAAAQ0MDUzBAAAAAEwBwAAAAg4LzgvMjAxOQgAAAAJMy8zMS8yMDE3CQAAAAEw2LLsRTcc1wj4tmGJNxzXCCVDSVEuVFNFOjQ1ODEuSVFfUkVUVVJOX0NBUElUQUwuRlkyMDE1AQAAAGpdDQACAAAABTMuMTU5AQgAAAAFAAAAATEBAAAACjE3NjA0NTc2NjcDAAAAAjc5AgAAAAQ0MzYzBAAAAAEwBwAAAAg4LzgvMjAxOQgAAAAJMy8zMS8yMDE1CQAAAAEwmaKiRTcc1wjHVF+JNxzXCCZDSVEuRU5YVFBBOlNBTi5JUV9DVVJSRU5UX1JBVElPLkZZMjAxNwEAAAAafAoAAgAAAAgxLjcwNjUyNQEIAAAABQAAAAExAQAAAAoxOTQ4ODI4NDgwAwAAAAI1MAIAAAAENDAzMAQAAAABMAcAAAAIOC84LzIwMTkIAAAACjEyLzMxLzIwMTcJAAAAATCHxvtENxzXCPetvok3HNcIHUNJUS5UU0U6NDU1NS5JUV9SRF9FWFAuRlkyMDE3AQAAAOWQRAACAAAABTEwMjA3AQgAAAAFAAAAATEBAAAACjE4NDg1ODEwNjkDAAAAAjc5AgAAAAMxMDAEAAAAATAHAAAACDgv</t>
  </si>
  <si>
    <t>OC8yMDE5CAAAAAkzLzMxLzIwMTcJAAAAATAmEMVONxzXCC9S5Ic3HNcIJENJUS5OU0VJOlNVTlBIQVJNQS5JUV9QRU5TSU9OLkZZMjAxMAEAAACwJwIAAwAAAAAAdoSlRzcc1wheCjKJNxzXCCpDSVEuVFNFOjQ1NDEuSVFfVE9UQUxfQ09NTU9OX0VRVUlUWS5GWTIwMDkBAAAADg5XAAIAAAAJMTg4MDkuMTczAQgAAAAFAAAAATEBAAAACjE0MzQzNzU1MTgDAAAAAjc5AgAAAAQxMDA2BAAAAAEwBwAAAAg4LzgvMjAxOQgAAAAKMTEvMzAvMjAwOQkAAAABME1q0k83HNcIUT3whzcc1wglQ0lRLlRTRTo0NTU1LklRX1NUX0RFQlRfUkVQQUlELkZZMjAxMwEAAADlkEQAAwAAAAAA5zmtTjcc1wh0K92HNxzXCCdDSVEuRU5YVFBBOlNBTi5JUV9PVEhFUl9DTF9TVVBQTC5GWTIwMTIBAAAAGnwKAAIAAAAENDA1MQEIAAAABQAAAAExAQAAAAoxNzIzMDE2OTM0AwAAAAI1MAIAAAAEMTA1NwQAAAABMAcAAAAIOC84LzIwMTkIAAAACjEyLzMxLzIwMTIJAAAAATD4wbVKNxzXCAjABIk3HNcIHkNJUS5OWVNFOlRFVkEuSVFfR0FfRVhQLkZZMjAxNAEAAABPswQAAgAAAAQxMjE3AQgAAAAFAAAAATEBAAAACjE4Mjc5NzQ1NTkDAAAAAzE2MAIAAAAFMjE1NjIEAAAAATAHAAAACDgvOC8yMDE5CAAAAAoxMi8zMS8yMDE0CQAAAAEwBgBKSDcc1wgHQUyJNxzXCBlDSVEuTllTRTpQRkUuSVFfTkkuRlkyMDA4AQAAAN55AgACAAAA</t>
  </si>
  <si>
    <t>BDgxMDQBCAAAAAUAAAABMQEAAAAKMTQzMzc1MzAxMQMAAAADMTYwAgAAAAIxNQQAAAABMAcAAAAIOC84LzIwMTkIAAAACjEyLzMxLzIwMDgJAAAAATCw651KNxzXCGKioIg3HNcIHUNJUS5UU0U6NDU1NS5JUV9SRF9FWFAuRlkyMDA5AQAAAOWQRAACAAAABDM0MDgBCAAAAAUAAAABMQEAAAAKMTM4MTIwNTQwMAMAAAACNzkCAAAAAzEwMAQAAAABMAcAAAAIOC84LzIwMTkIAAAACTMvMzEvMjAwOQkAAAABMI/Xqk43HNcIo6W0hzcc1wgoQ0lRLlRTRTo0NTUzLklRX1RPVEFMX0RFQlRfSVNTVUVELkZZMjAwOAEAAAAgzkQAAwAAAAAAqNuLTjcc1wiJotOHNxzXCCVDSVEuVFNFOjQ1NTMuSVFfQ0FQSVRBTF9MRUFTRVMuRlkyMDE2AQAAACDORAADAAAAAABdpYVNNxzXCImi04c3HNcIJUNJUS5TV1g6Tk9WTi5JUV9EQVlTX1NBTEVTX09VVC5GWTIwMDkBAAAAWdYFAAIAAAAJNjMuMjI1NjY1AQgAAAAFAAAAATEBAAAACjE0OTE3Mjg0ODYDAAAAAzE2MAIAAAAENDA0MgQAAAABMAcAAAAIOC84LzIwMTkIAAAACjEyLzMxLzIwMDkJAAAAATBS1S1FNxzXCEQWg4k3HNcIKkNJUS5UU0U6NDUwMy5JUV9PVEhFUl9VTlVTVUFMX1NVUFBMLkZZMjAxNAEAAACRWA0AAwAAAAAAn7WYTTcc1whBxvmHNxzXCBtDSVEuVFNFOjQ1MjMuSVFfQ09HUy5GWTIwMTIBAAAAvHUKAAIAAAAGMTczNDA0AQgAAAAFAAAAATEBAAAACjE1</t>
  </si>
  <si>
    <t>NTMyMzk3NDEDAAAAAjc5AgAAAAIzNAQAAAABMAcAAAAIOC84LzIwMTkIAAAACTMvMzEvMjAxMgkAAAABMNYTP0w3HNcIipZPiDcc1wgeQ0lRLlRTRTo0NTAzLklRX1NUX0RFQlQuRlkyMDEyAQAAAJFYDQADAAAAAACftZhNNxzXCHIo/Ic3HNcIJENJUS5UU0U6NDUyMy5JUV9FQklUREEuRlkyMDE4Li4uLkpQWQEAAAC8dQoAAgAAAAYxMDIxMzYBCAAAAAUAAAABMQEAAAAKMTg5NDA4NDc3MAMAAAACNzkCAAAABDQwNTEEAAAAATAHAAAACDgvOC8yMDE5CAAAAAkzLzMxLzIwMTgJAAAAATBs7TVENxzXCESE1ok3HNcIGUNJUS5UU0U6NDUxOS5JUV9SRS5GWTIwMTEBAAAAI3UKAAIAAAAGMzM5NDc3AQgAAAAFAAAAATEBAAAACjE1NDE3MTUwNTMDAAAAAjc5AgAAAAQxMjIyBAAAAAEwBwAAAAg4LzgvMjAxOQgAAAAKMTIvMzEvMjAxMQkAAAABMDSGh0s3HNcI2+B8iDcc1wgnQ0lRLk5ZU0U6UEZFLklRX1RPVEFMX1JFVi5GWTIwMTkuLi4uSlBZAQAAAN55AgADAAAAAABs7TVENxzXCFX+rYk3HNcIJENJUS5UU0U6NDU0MS5JUV9VTkxFVkVSRURfRkNGLkZZMjAxNAEAAAAODlcAAgAAAAczNDYuNjI1AQgAAAAFAAAAATEBAAAACjE2ODY2Mzc4MjUDAAAAAjc5AgAAAAQ0NDIzBAAAAAEwBwAAAAg4LzgvMjAxOQgAAAAJMy8zMS8yMDE0CQAAAAEwRemKTzcc1wjndQqINxzXCCtDSVEuTlNFSTpTVU5QSEFSTUEuSVFf</t>
  </si>
  <si>
    <t>REFZU19TQUxFU19PVVQuRlkyMDE1AQAAALAnAgACAAAACTQ4LjY5MjA5NQEIAAAABQAAAAExAQAAAAoxODA0NzkwMDgxAwAAAAI3MgIAAAAENDA0MgQAAAABMAcAAAAIOC84LzIwMTkIAAAACTMvMzEvMjAxNQkAAAABMGztNUQ3HNcIs9emiTcc1wggQ0lRLlRTRTo0NTgxLklRX0NIQU5HRV9BUi5GWTIwMTQBAAAAal0NAAIAAAAENTgzNAEIAAAABQAAAAExAQAAAAoxNzYwNDU3NzkzAwAAAAI3OQIAAAAEMjAxOAQAAAABMAcAAAAIOC84LzIwMTkIAAAACTMvMzEvMjAxNAkAAAABMMMNfUw3HNcIFtUriDcc1wgnQ0lRLlNXWDpOT1ZOLklRX1RPVEFMX09USEVSX09QRVIuRlkyMDE2AQAAAFnWBQACAAAABTIyOTYxAQgAAAAFAAAAATEBAAAACjE5NDMyNTA3MzcDAAAAAzE2MAIAAAADMzgwBAAAAAEwBwAAAAg4LzgvMjAxOQgAAAAKMTIvMzEvMjAxNgkAAAABMBpHY0k3HNcIkifJiDcc1wgiQ0lRLlRTRTo0NTAzLklRX1NBTEVfUFBFX0NGLkZZMjAxMgEAAACRWA0AAgAAAAUxMTk3OQEIAAAABQAAAAExAQAAAAoxNjM5NTMxNTA0AwAAAAI3OQIAAAAEMjA0MgQAAAABMAcAAAAIOC84LzIwMTkIAAAACTMvMzEvMjAxMgkAAAABMJ+1mE03HNcIipZPiDcc1wgkQ0lRLk5ZU0U6UEZFLklRX0lOQ19FUVVJVFlfQ0YuRlkyMDA3AQAAAN55AgADAAAAAACNZUJLNxzXCNNsZ4g3HNcII0NJUS5UU0U6NDU0MS5JUV9UT1RB</t>
  </si>
  <si>
    <t>TF9FUVVJVFkuRlkyMDE1AQAAAA4OVwACAAAABTc0NDg3AQgAAAAFAAAAATEBAAAACjE3NDQxMjg1NTEDAAAAAjc5AgAAAAQxMjc1BAAAAAEwBwAAAAg4LzgvMjAxOQgAAAAJMy8zMS8yMDE1CQAAAAEwRemKTzcc1wiJXc+JNxzXCChDSVEuTllTRTpURVZBLklRX05FVF9JTlRFUkVTVF9FWFAuRlkyMDA5AQAAAE+zBAACAAAABC0xNzIBCAAAAAUAAAABMQEAAAAKMTUxNjg5NzQyNgMAAAADMTYwAgAAAAMzNjgEAAAAATAHAAAACDgvOC8yMDE5CAAAAAoxMi8zMS8yMDA5CQAAAAEw1Z1HSDcc1wgmmf2INxzXCBtDSVEuRU5YVFBBOlNBTi5JUV9BUi5GWTIwMDcBAAAAGnwKAAIAAAAENDkwNAEIAAAABQAAAAExAQAAAAoxMzM5MjI5MDE4AwAAAAI1MAIAAAAEMTAyMQQAAAABMAcAAAAIOC84LzIwMTkIAAAACjEyLzMxLzIwMDcJAAAAATBVqWVJNxzXCAZP0Ig3HNcIH0NJUS5OU0VJOlNVTlBIQVJNQS5JUV9BUC5GWTIwMTUBAAAAsCcCAAIAAAAHMzI4NjUuNAEIAAAABQAAAAExAQAAAAoxODA0NzkwMDgxAwAAAAI3MgIAAAAEMTAxOAQAAAABMAcAAAAIOC84LzIwMTkIAAAACTMvMzEvMjAxNQkAAAABMP3Sq0c3HNcIm2lTiTcc1wgeQ0lRLk5ZU0U6UEZFLklRX1BFTlNJT04uRlkyMDE1AQAAAN55AgACAAAABDgxMTkBCAAAAAUAAAABMQEAAAAKMTg3NTYyNDg0NQMAAAADMTYwAgAAAAQxMjEzBAAAAAEwBwAAAAg4</t>
  </si>
  <si>
    <t>LzgvMjAxOQgAAAAKMTIvMzEvMjAxNQkAAAABMP/KWEo3HNcIYxmXiDcc1wgiQ0lRLk5ZU0U6VEVWQS5JUV9TR0FfTUFSR0lOLkZZMjAxMgEAAABPswQAAgAAAAcyNS4xODU4AQgAAAAFAAAAATEBAAAACjE3MTgyMTc3NTUDAAAAAzE2MAIAAAAENDM3NQQAAAABMAcAAAAIOC84LzIwMTkIAAAACjEyLzMxLzIwMTIJAAAAATCHxvtENxzXCNLFk4k3HNcIJkNJUS5UU0U6NDUxOS5JUV9BU1NFVF9XUklURURPV04uRlkyMDEyAQAAACN1CgACAAAABDEyMjABCAAAAAUAAAABMQEAAAAKMTU5ODQ3MjU3MgMAAAACNzkCAAAAAjMyBAAAAAEwBwAAAAg4LzgvMjAxOQgAAAAKMTIvMzEvMjAxMgkAAAABMDSGh0s3HNcIYqKgiDcc1wgiQ0lRLk5ZU0U6UEZFLklRX0FEVkVSVElTSU5HLkZZMjAxMwEAAADeeQIAAgAAAAQzMDAwAQgAAAAFAAAAATEBAAAACjE3Nzg2NTQwNDgDAAAAAzE2MAIAAAAEMzAxMwQAAAABMAcAAAAIOC84LzIwMTkIAAAACjEyLzMxLzIwMTMJAAAAATCw651KNxzXCOPdm4g3HNcILUNJUS5OU0VJOlNVTlBIQVJNQS5JUV9DQVNIX09QRVIuRlkyMDE3Li4uLkpQWQEAAACwJwIAAgAAAA0xMjE4NzEuNTA0NzQzAQgAAAAFAAAAATEBAAAACjE5MDU0MDA1OTYDAAAAAjc5AgAAAAQyMDA2BAAAAAEwBwAAAAg4LzgvMjAxOQgAAAAJMy8zMS8yMDE3CQAAAAEwkdVgRDcc1wgdmcqJNxzXCCZDSVEuVFNFOjQ1</t>
  </si>
  <si>
    <t>NTUuSVFfQ0FTSF9BQ1FVSVJFX0NGLkZZMjAwOQEAAADlkEQAAgAAAAQtMjYzAQgAAAAFAAAAATEBAAAACjEzODEyMDU0MDADAAAAAjc5AgAAAAQyMDU3BAAAAAEwBwAAAAg4LzgvMjAxOQgAAAAJMy8zMS8yMDA5CQAAAAEwj9eqTjcc1wjndQqINxzXCBlDSVEuU1dYOk5PVk4uSVFfRlguRlkyMDE0AQAAAFnWBQACAAAABC0yOTUBCAAAAAUAAAABMQEAAAAKMTgyNTUzOTIzMQMAAAADMTYwAgAAAAQyMTQ0BAAAAAEwBwAAAAg4LzgvMjAxOQgAAAAKMTIvMzEvMjAxNAkAAAABMBpHY0k3HNcIBlWSiDcc1wgjQ0lRLk5ZU0U6UEZFLklRX0RJTFVUX1dFSUdIVC5GWTIwMTUBAAAA3nkCAAIAAAAENjI1NwD/ylhKNxzXCGMZl4g3HNcIIENJUS5UU0U6NDU1My5JUV9PVEhFUl9SRVYuRlkyMDE0AQAAACDORAADAAAAAADbPI5ONxzXCC9S5Ic3HNcIKENJUS5UU0U6NDUwMy5JUV9GSVhFRF9BU1NFVF9UVVJOUy5GWTIwMTABAAAAkVgNAAIAAAAINS4zMjgxMDQBCAAAAAUAAAABMQEAAAAKMTM4MDUyODY3NAMAAAACNzkCAAAABDQwNjYEAAAAATAHAAAACDgvOC8yMDE5CAAAAAkzLzMxLzIwMTAJAAAAATDx6e5FNxzXCHABj4k3HNcIHENJUS5OWVNFOlRFVkEuSVFfRUJJVC5GWTIwMDkBAAAAT7MEAAIAAAAEMzM2OAEIAAAABQAAAAExAQAAAAoxNTE2ODk3NDI2AwAAAAMxNjACAAAAAzQwMAQAAAABMAcAAAAIOC84LzIw</t>
  </si>
  <si>
    <t>MTkIAAAACjEyLzMxLzIwMDkJAAAAATDVnUdINxzXCEUl6Ig3HNcIH0NJUS5OU0VJOlNVTlBIQVJNQS5JUV9GWC5GWTIwMTQBAAAAsCcCAAIAAAAGMTkwNS44AQgAAAAFAAAAATEBAAAACjE3NTk2MjkwMTUDAAAAAjcyAgAAAAQyMTQ0BAAAAAEwBwAAAAg4LzgvMjAxOQgAAAAJMy8zMS8yMDE0CQAAAAEw/dKrRzcc1wikbxWJNxzXCCdDSVEuTlNFSTpTVU5QSEFSTUEuSVFfTkVUX0NIQU5HRS5GWTIwMTIBAAAAsCcCAAIAAAAGOTQyMS44AQgAAAAFAAAAATEBAAAACjE2MzY1NDYxOTkDAAAAAjcyAgAAAAQyMDkzBAAAAAEwBwAAAAg4LzgvMjAxOQgAAAAJMy8zMS8yMDEyCQAAAAEwz+anRzcc1wiPgSiJNxzXCClDSVEuVFNFOjQ1ODEuSVFfSU5WRVNUX1NFQ1VSSVRZX0NGLkZZMjAxOQEAAABqXQ0AAgAAAAM0MTcBCAAAAAUAAAABMQEAAAAKMTk3MDA1MTM1NgMAAAACNzkCAAAABDIwMjcEAAAAATAHAAAACDgvOC8yMDE5CAAAAAkzLzMxLzIwMTkJAAAAATANcH9MNxzXCCFMIog3HNcII0NJUS5UU0U6NDUxOS5JUV9HUk9TU19NQVJHSU4uRlkyMDE2AQAAACN1CgACAAAABzQ5LjU4MjMBCAAAAAUAAAABMQEAAAAKMTgzNTAzODgyMgMAAAACNzkCAAAABDQwNzQEAAAAATAHAAAACDgvOC8yMDE5CAAAAAoxMi8zMS8yMDE2CQAAAAEwUtUtRTcc1whAjXmJNxzXCCVDSVEuTllTRTpQRkUuSVFfREFZU19TQUxFU19P</t>
  </si>
  <si>
    <t>VVQuRlkyMDE2AQAAAN55AgACAAAACTU2LjgxODIwNgEIAAAABQAAAAExAQAAAAoxOTQ3ODU1Nzc1AwAAAAMxNjACAAAABDQwNDIEAAAAATAHAAAACDgvOC8yMDE5CAAAAAoxMi8zMS8yMDE2CQAAAAEwUtUtRTcc1whVh7eJNxzXCCtDSVEuTllTRTpQRkUuSVFfTUlOT1JJVFlfSU5URVJFU1RfSVMuRlkyMDE2AQAAAN55AgACAAAAAy0zMQEIAAAABQAAAAExAQAAAAoxOTQ3ODU1Nzc1AwAAAAMxNjACAAAAAjgzBAAAAAEwBwAAAAg4LzgvMjAxOQgAAAAKMTIvMzEvMjAxNgkAAAABMP/KWEo3HNcIfJCNiDcc1wglQ0lRLlRTRTo0NTgxLklRX09USEVSX0NMX1NVUFBMLkZZMjAxMQEAAABqXQ0AAgAAAAQyMjUwAQgAAAAFAAAAATEBAAAACjE0NjE2ODAxMDQDAAAAAjc5AgAAAAQxMDU3BAAAAAEwBwAAAAg4LzgvMjAxOQgAAAAJMy8zMS8yMDExCQAAAAEwfEaXTDcc1wiAnBGINxzXCCZDSVEuU1dYOk5PVk4uSVFfREVGX1RBWF9MSUFCX0xULkZZMjAxOAEAAABZ1gUAAgAAAAQ3NDc1AQgAAAAFAAAAATEBAAAACjE5NDMyNTA3MzIDAAAAAzE2MAIAAAAEMTAyNwQAAAABMAcAAAAIOC84LzIwMTkIAAAACjEyLzMxLzIwMTgJAAAAATAaR2NJNxzXCC6WHIk3HNcIOkNJUS5OU0VJOlNVTlBIQVJNQS5JUV9UT1RBTF9PVVRTVEFORElOR19GSUxJTkdfREFURS5GWTIwMTgBAAAAsCcCAAIAAAAKMjM5OS4zMjMxOAEEAAAA</t>
  </si>
  <si>
    <t>BQAAAAE1AQAAAAoxOTczMTgyMTgzAgAAAAUyNDE1MwYAAAABMG30K0c3HNcIm2lTiTcc1wgbQ0lRLlRTRTo0NTAzLklRX05QUEUuRlkyMDE1AQAAAJFYDQACAAAABjIwMjg2OQEIAAAABQAAAAExAQAAAAoxNzQzNTE5MzA5AwAAAAI3OQIAAAAEMTAwNAQAAAABMAcAAAAIOC84LzIwMTkIAAAACTMvMzEvMjAxNQkAAAABMPvYvk03HNcITTFsiDcc1wguQ0lRLk5ZU0U6UEZFLklRX01JTk9SSVRZX0lOVEVSRVNUX1RPVEFMLkZZMjAwOAEAAADeeQIAAgAAAAMxODQBCAAAAAUAAAABMQEAAAAKMTQzMzc1MzAxMQMAAAADMTYwAgAAAAQxMzEyBAAAAAEwBwAAAAg4LzgvMjAxOQgAAAAKMTIvMzEvMjAwOAkAAAABMLDrnUo3HNcIs4Q8iDcc1wggQ0lRLlRTRTo0NTgxLklRX0JVSUxESU5HUy5GWTIwMTIBAAAAal0NAAMAAAAAAHxGl0w3HNcIVjcuiDcc1wggQ0lRLk5ZU0U6UEZFLklRX01BQ0hJTkVSWS5GWTIwMTgBAAAA3nkCAAIAAAAFMTY1NjQBCAAAAAUAAAABMQEAAAAKMTk0Nzg1NTc4MQMAAAADMTYwAgAAAAQzMTE0BAAAAAEwBwAAAAg4LzgvMjAxOQgAAAAKMTIvMzEvMjAxOAkAAAABMP/KWEo3HNcIBk/QiDcc1wgjQ0lRLlRTRTo0NTE5LklRX1RPVEFMX0VRVUlUWS5GWTIwMTIBAAAAI3UKAAIAAAAGNDkwMDc0AQgAAAAFAAAAATEBAAAACjE1OTg0NzI1NzIDAAAAAjc5AgAAAAQxMjc1BAAAAAEwBwAAAAg4</t>
  </si>
  <si>
    <t>LzgvMjAxOQgAAAAKMTIvMzEvMjAxMgkAAAABMDSGh0s3HNcIE8mniDcc1wgmQ0lRLlRTRTo0NTQxLklRX05FVF9ERUJUX0lTU1VFRC5GWTIwMTYBAAAADg5XAAIAAAAFMTI5NzIBCAAAAAUAAAABMQEAAAAKMTc5NzE1NjI0MQMAAAACNzkCAAAABDIwMDMEAAAAATAHAAAACDgvOC8yMDE5CAAAAAkzLzMxLzIwMTYJAAAAATBF6YpPNxzXCO5464c3HNcIKUNJUS5UU0U6NDU1My5JUV9BU1NFVF9XUklURURPV05fQ0YuRlkyMDE5AQAAACDORAADAAAAAACYB4hNNxzXCAFk94c3HNcIIENJUS5UU0U6NDUyMy5JUV9OSV9NQVJHSU4uRlkyMDE3AQAAALx1CgACAAAABjcuMzAwNwEIAAAABQAAAAExAQAAAAoxODQ3OTEyMzE2AwAAAAI3OQIAAAAENDA5NAQAAAABMAcAAAAIOC84LzIwMTkIAAAACTMvMzEvMjAxNwkAAAABMNQEpUU3HNcI4jyKiTcc1wgbQ0lRLlNXWDpOT1ZOLklRX0NPR1MuRlkyMDEyAQAAAFnWBQACAAAABTE1NTg2AQgAAAAFAAAAATEBAAAACjE3MTczMTU0NzADAAAAAzE2MAIAAAACMzQEAAAAATAHAAAACDgvOC8yMDE5CAAAAAoxMi8zMS8yMDEyCQAAAAEwAsqqSTcc1wgGVZKINxzXCCdDSVEuRU5YVFBBOlNBTi5JUV9ESUxVVF9FUFNfSU5DTC5GWTIwMTMBAAAAGnwKAAIAAAAEMi43NwEIAAAABQAAAAExAQAAAAoxNzc5MjIxNDc4AwAAAAI1MAIAAAABOAQAAAABMAcAAAAIOC84LzIwMTkIAAAA</t>
  </si>
  <si>
    <t>CjEyLzMxLzIwMTMJAAAAATD4wbVKNxzXCNhRsYg3HNcIHENJUS5OWVNFOlRFVkEuSVFfR1BQRS5GWTIwMDcBAAAAT7MEAAIAAAAEMzc1OAEIAAAABQAAAAExAQAAAAoxMzI3MDEzMzI3AwAAAAMxNjACAAAABDExNjkEAAAAATAHAAAACDgvOC8yMDE5CAAAAAoxMi8zMS8yMDA3CQAAAAEwqx2uSDcc1wgON/uINxzXCClDSVEuVFNFOjQ1NTMuSVFfSU5WRVNUX1NFQ1VSSVRZX0NGLkZZMjAxNQEAAAAgzkQAAgAAAAQ1MDAwAQgAAAAFAAAAATEBAAAACjE3NDUyMTQyMjADAAAAAjc5AgAAAAQyMDI3BAAAAAEwBwAAAAg4LzgvMjAxOQgAAAAJMy8zMS8yMDE1CQAAAAEwXaWFTTcc1wh2t8eHNxzXCC5DSVEuTlNFSTpTVU5QSEFSTUEuSVFfUFJPVl9CQURfREVCVFNfQ0YuRlkyMDA4AQAAALAnAgACAAAABDI3LjYBCAAAAAUAAAABMQEAAAAKMTExNzkzNzY3MgMAAAACNzICAAAABDIxMTEEAAAAATAHAAAACDgvOC8yMDE5CAAAAAkzLzMxLzIwMDgJAAAAATCg1pRHNxzXCFsNE4k3HNcIK0NJUS5UU0U6NDU1NS5JUV9NSU5PUklUWV9JTlRFUkVTVF9DRi5GWTIwMTYBAAAA5ZBEAAMAAAAAACYQxU43HNcIE97Ohzcc1wgjQ0lRLlRTRTo0NTAzLklRX0JFVEFfMllSLjIwMTkvMDMvMzEBAAAAkVgNAAIAAAARMC42NDU5Nzk1MTQzMjk5MDMARgUdZjcc1wj1qt2JNxzXCB5DSVEuTllTRTpURVZBLklRX0dBX0VYUC5GWTIw</t>
  </si>
  <si>
    <t>MDcBAAAAT7MEAAIAAAADNjM3AQgAAAAFAAAAATEBAAAACjEzMjcwMTMzMjcDAAAAAzE2MAIAAAAFMjE1NjIEAAAAATAHAAAACDgvOC8yMDE5CAAAAAoxMi8zMS8yMDA3CQAAAAEwqx2uSDcc1wiU6eyINxzXCCVDSVEuVFNFOjQ1ODEuSVFfUkVUVVJOX0NBUElUQUwuRlkyMDEzAQAAAGpdDQACAAAABTMuOTU1AQgAAAAFAAAAATEBAAAACjE2MjU0NTc2MjEDAAAAAjc5AgAAAAQ0MzYzBAAAAAEwBwAAAAg4LzgvMjAxOQgAAAAJMy8zMS8yMDEzCQAAAAEwmaKiRTcc1whvdaSJNxzXCCJDSVEuVFNFOjQ1NDEuSVFfT1RIRVJfSU5UQU4uRlkyMDExAQAAAA4OVwACAAAABDQzODUBCAAAAAUAAAABMQEAAAAKMTUzMDIwOTk5NAMAAAACNzkCAAAABDEwNDAEAAAAATAHAAAACDgvOC8yMDE5CAAAAAoxMS8zMC8yMDExCQAAAAEwTWrSTzcc1wiMMZ+HNxzXCCNDSVEuVFNFOjQ1MDMuSVFfQkVUQV8xWVIuMjAxNi8wMy8zMQEAAACRWA0AAgAAABEwLjU1NDYxMTA3NTg1Njk4MgBGBR1mNxzXCPWq3Yk3HNcIGUNJUS5UU0U6NDU1NS5JUV9BRS5GWTIwMTABAAAA5ZBEAAIAAAAEMTE2MgEIAAAABQAAAAExAQAAAAoxMzgxMjA2MTAwAwAAAAI3OQIAAAAEMTAxNgQAAAABMAcAAAAIOC84LzIwMTkIAAAACTMvMzEvMjAxMAkAAAABMI/Xqk43HNcIMVXFhzcc1wgpQ0lRLlNXWDpOT1ZOLklRX0RFQlRfRVFVSVZfTkVUX1BCTy5G</t>
  </si>
  <si>
    <t>WTIwMTYBAAAAWdYFAAIAAAAENDM4OQEIAAAABQAAAAExAQAAAAoxOTQzMjUwNzM3AwAAAAMxNjACAAAABTIxNjc5BAAAAAEwBwAAAAg4LzgvMjAxOQgAAAAKMTIvMzEvMjAxNgkAAAABMBpHY0k3HNcIgXXXiDcc1wgkQ0lRLkVOWFRQQTpTQU4uSVFfREFfU1VQUExfQ0YuRlkyMDE4AQAAABp8CgACAAAABDExNTEBCAAAAAUAAAABMQEAAAAKMTk0ODgyODQ0NAMAAAACNTACAAAABDIxNzEEAAAAATAHAAAACDgvOC8yMDE5CAAAAAoxMi8zMS8yMDE4CQAAAAEwqx2uSDcc1wgA1tmINxzXCCRDSVEuVFNFOjQ1MTkuSVFfQ09NTU9OX0lTU1VFRC5GWTIwMTEBAAAAI3UKAAMAAAAAADSGh0s3HNcIdQpliDcc1wgeQ0lRLlRTRTo0NTIzLklRX1pfU0NPUkUuRlkyMDA4AQAAALx1CgACAAAACDIuNTk1NjQ3AQgAAAAFAAAAATEBAAAACjEzMzY1NTg5NTQDAAAAAjc5AgAAAAYxMDAxMjMEAAAAATAHAAAACDgvOC8yMDE5CAAAAAkzLzMxLzIwMDgJAAAAATDUBKVFNxzXCA8rd4k3HNcIIkNJUS5UU0U6NDU4MS5JUV9EQV9TVVBQTF9DRi5GWTIwMTkBAAAAal0NAAIAAAAFMTAwNzMBCAAAAAUAAAABMQEAAAAKMTk3MDA1MTM1NgMAAAACNzkCAAAABDIxNzEEAAAAATAHAAAACDgvOC8yMDE5CAAAAAkzLzMxLzIwMTkJAAAAATANcH9MNxzXCPlXc4g3HNcIIUNJUS5OU0VJOlNVTlBIQVJNQS5JUV9BUElDLkZZMjAxMgEAAACw</t>
  </si>
  <si>
    <t>JwIAAgAAAAcxNTA5OS4xAQgAAAAFAAAAATEBAAAACjE2MzY1NDYxOTkDAAAAAjcyAgAAAAQxMDg0BAAAAAEwBwAAAAg4LzgvMjAxOQgAAAAJMy8zMS8yMDEyCQAAAAEwdoSlRzcc1whbDROJNxzXCCVDSVEuTllTRTpQRkUuSVFfQkFTSUNfRVBTX0VYQ0wuRlkyMDE2AQAAAN55AgACAAAACDEuMTgyMTMxAQgAAAAFAAAAATEBAAAACjE5NDc4NTU3NzUDAAAAAzE2MAIAAAAEMzA2NAQAAAABMAcAAAAIOC84LzIwMTkIAAAACjEyLzMxLzIwMTYJAAAAATD/ylhKNxzXCGK1lIg3HNcIJ0NJUS5OWVNFOlBGRS5JUV9FQklUREFfQ0FQRVhfSU5ULkZZMjAxNgEAAADeeQIAAgAAAAgxNS4wMjk1MQEIAAAABQAAAAExAQAAAAoxOTQ3ODU1Nzc1AwAAAAMxNjACAAAABDQxOTEEAAAAATAHAAAACDgvOC8yMDE5CAAAAAoxMi8zMS8yMDE2CQAAAAEwUtUtRTcc1wiD7JqJNxzXCCBDSVEuVFNFOjQ1NDEuSVFfSU5WRU5UT1JZLkZZMjAxOQEAAAAODlcAAgAAAAU2Njc4MwEIAAAABQAAAAExAQAAAAoxOTY5MzA0MjY0AwAAAAI3OQIAAAAEMTA0MwQAAAABMAcAAAAIOC84LzIwMTkIAAAACTMvMzEvMjAxOQkAAAABMEXpik83HNcIG8+chzcc1wgqQ0lRLlRTRTo0NTgxLklRX1RFVl9FQklUREEuMjAwMC4yMDE2LzAzLzMxAQAAAGpdDQACAAAACTEyLjM5NDQyMgEHAAAABQAAAAExAQAAAAoxNzc1ODExMTkxAwAAAAEwAgAAAAYx</t>
  </si>
  <si>
    <t>MDAwMzAEAAAAATAHAAAACTMvMzEvMjAxNggAAAAJMy8zMS8yMDE23KuKZjcc1wh0Wu6JNxzXCDFDSVEuVFNFOjQ1NTUuSVFfQ0hBTkdFX05FVF9XT1JLSU5HX0NBUElUQUwuRlkyMDExAQAAAOWQRAACAAAABDM4MzABCAAAAAUAAAABMQEAAAAKMTQ1OTUxMDAyNgMAAAACNzkCAAAABDQ0MjEEAAAAATAHAAAACDgvOC8yMDE5CAAAAAkzLzMxLzIwMTEJAAAAATCP16pONxzXCPHywoc3HNcIJUNJUS5UU0U6NDU1My5JUV9PVEhFUl9DTF9TVVBQTC5GWTIwMTcBAAAAIM5EAAIAAAAENDY2MQEIAAAABQAAAAExAQAAAAoxODQ4NjczNDk1AwAAAAI3OQIAAAAEMTA1NwQAAAABMAcAAAAIOC84LzIwMTkIAAAACTMvMzEvMjAxNwkAAAABMF2lhU03HNcIYJ/yhzcc1wgdQ0lRLlRTRTo0NTUzLklRX0dBX0VYUC5GWTIwMDgBAAAAIM5EAAIAAAAFNjguOTUBCAAAAAUAAAABMQEAAAAKMTA2Mjc0NDczMAMAAAACNzkCAAAABTIxNTYyBAAAAAEwBwAAAAg4LzgvMjAxOQgAAAAJMy8zMS8yMDA4CQAAAAEwqNuLTjcc1wjEe8yHNxzXCB9DSVEuVFNFOjQ1NTMuSVFfRUJJVF9JTlQuRlkyMDE3AQAAACDORAACAAAACTQzLjU1NDg3OAEIAAAABQAAAAExAQAAAAoxODQ4NjczNDk1AwAAAAI3OQIAAAAENDE4OQQAAAABMAcAAAAIOC84LzIwMTkIAAAACTMvMzEvMjAxNwkAAAABMNiy7EU3HNcIcAGPiTcc1wgpQ0lRLlRTRTo0NTAz</t>
  </si>
  <si>
    <t>LklRX1RPVEFMX0RFQlRfQ0FQSVRBTC5GWTIwMTQBAAAAkVgNAAIAAAAGMC4wOTUyAQgAAAAFAAAAATEBAAAACjE2ODQwNTY1NzYDAAAAAjc5AgAAAAQ0MTg2BAAAAAEwBwAAAAg4LzgvMjAxOQgAAAAJMy8zMS8yMDE0CQAAAAEwmaKiRTcc1whV/q2JNxzXCB9DSVEuVFNFOjQ1ODEuSVFfVE9UQUxfQ0EuRlkyMDExAQAAAGpdDQACAAAABjIzMzE3MAEIAAAABQAAAAExAQAAAAoxNDYxNjgwMTA0AwAAAAI3OQIAAAAEMTAwOAQAAAABMAcAAAAIOC84LzIwMTkIAAAACTMvMzEvMjAxMQkAAAABMHxGl0w3HNcIFtUriDcc1wgbQ0lRLlRTRTo0NTAzLklRX0dQUEUuRlkyMDEzAQAAAJFYDQACAAAABjU1MzEzNQEIAAAABQAAAAExAQAAAAoxNjM5NTMxNDgzAwAAAAI3OQIAAAAEMTE2OQQAAAABMAcAAAAIOC84LzIwMTkIAAAACTMvMzEvMjAxMwkAAAABMJ+1mE03HNcIyQTWhzcc1wgqQ0lRLlRTRTo0NTUzLklRX1RPVEFMX0NPTU1PTl9FUVVJVFkuRlkyMDE4AQAAACDORAACAAAABTc5OTIwAQgAAAAFAAAAATEBAAAACjE4OTUwMDIwMjkDAAAAAjc5AgAAAAQxMDA2BAAAAAEwBwAAAAg4LzgvMjAxOQgAAAAJMy8zMS8yMDE4CQAAAAEwXaWFTTcc1whYQNGHNxzXCCBDSVEuTllTRTpQRkUuSVFfQlVJTERJTkdTLkZZMjAxOAEAAADeeQIAAgAAAAQ5OTIwAQgAAAAFAAAAATEBAAAACjE5NDc4NTU3ODEDAAAAAzE2MAIA</t>
  </si>
  <si>
    <t>AAAEMzAyMwQAAAABMAcAAAAIOC84LzIwMTkIAAAACjEyLzMxLzIwMTgJAAAAATD/ylhKNxzXCAZVkog3HNcIJENJUS5TV1g6Tk9WTi5JUV9DVVJSRU5UX1JBVElPLkZZMjAxNQEAAABZ1gUAAgAAAAgwLjk2MzU5OAEIAAAABQAAAAExAQAAAAoxODcyMTE5Nzc1AwAAAAMxNjACAAAABDQwMzAEAAAAATAHAAAACDgvOC8yMDE5CAAAAAoxMi8zMS8yMDE1CQAAAAEwh8b7RDcc1wjSxZOJNxzXCDNDSVEuTlNFSTpTVU5QSEFSTUEuSVFfREVGX1RBWF9BU1NFVFNfQ1VSUkVOVC5GWTIwMDgBAAAAsCcCAAMAAAAAAKDWlEc3HNcIFb0jiTcc1wgmQ0lRLlRTRTo0NTIzLklRX0lOVkVTVF9MT0FOU19DRi5GWTIwMTIBAAAAvHUKAAMAAAAAANYTP0w3HNcI+F01iDcc1wggQ0lRLlRTRTo0NTE5LklRX1NHQV9TVVBQTC5GWTIwMDkBAAAAI3UKAAIAAAAFOTgxNjgBCAAAAAUAAAABMQEAAAAKMTU0MTcxNTAwMAMAAAACNzkCAAAAAzEwMgQAAAABMAcAAAAIOC84LzIwMTkIAAAACjEyLzMxLzIwMDkJAAAAATD5I4VLNxzXCMxphog3HNcIH0NJUS5OWVNFOlRFVkEuSVFfUkFXX0lOVi5GWTIwMDkBAAAAT7MEAAIAAAAEMTE1MgEIAAAABQAAAAExAQAAAAoxNTE2ODk3NDI2AwAAAAMxNjACAAAABDMxNzEEAAAAATAHAAAACDgvOC8yMDE5CAAAAAoxMi8zMS8yMDA5CQAAAAEw1Z1HSDcc1wjM3kmJNxzXCCJDSVEuVFNFOjQ1NDEu</t>
  </si>
  <si>
    <t>SVFfRUJJVF9NQVJHSU4uRlkyMDEyAQAAAA4OVwACAAAABjkuMTY4NQEIAAAABQAAAAExAQAAAAoxNTU0MzM3MTQwAwAAAAI3OQIAAAAENDA1MwQAAAABMAcAAAAIOC84LzIwMTkIAAAACTMvMzEvMjAxMgkAAAABMC9JEEY3HNcInmZyiTcc1wguQ0lRLlRTRTo0NTUzLklRX09USEVSX0ZJTkFOQ0VfQUNUX1NVUFBMLkZZMjAxMAEAAAAgzkQAAgAAAAYtMC4wMDIBCAAAAAUAAAABMQEAAAAKMTM4MTU4MzAxMQMAAAACNzkCAAAABDIwNTAEAAAAATAHAAAACDgvOC8yMDE5CAAAAAkzLzMxLzIwMTAJAAAAATDbPI5ONxzXCHa3x4c3HNcIKUNJUS5OU0VJOlNVTlBIQVJNQS5JUV9CQVNJQ19XRUlHSFQuRlkyMDExAQAAALAnAgACAAAACjIwNzEuMTYzOTEAdoSlRzcc1wjFS++INxzXCBtDSVEuVFNFOjQ1MTkuSVFfQVBJQy5GWTIwMTcBAAAAI3UKAAIAAAAFNjQ4MTUBCAAAAAUAAAABMQEAAAAKMTg4MTI4MTE4NAMAAAACNzkCAAAABDEwODQEAAAAATAHAAAACDgvOC8yMDE5CAAAAAoxMi8zMS8yMDE3CQAAAAEwjWVCSzcc1wjL/8GINxzXCCxDSVEuU1dYOk5PVk4uSVFfSU1QVVRfT1BFUl9MRUFTRV9ERVBSLkZZMjAxNgEAAABZ1gUAAwAAAAAAGkdjSTcc1whhxcaINxzXCCRDSVEuVFNFOjQ1NTUuSVFfQ0FTSF9JTlRFUkVTVC5GWTIwMTABAAAA5ZBEAAIAAAADMjA5AQgAAAAFAAAAATEBAAAACjEzODEyMDYxMDAD</t>
  </si>
  <si>
    <t>AAAAAjc5AgAAAAQzMDI4BAAAAAEwBwAAAAg4LzgvMjAxOQgAAAAJMy8zMS8yMDEwCQAAAAEwj9eqTjcc1wiALr6HNxzXCCBDSVEuVFNFOjQ1NTMuSVFfRElWRVNUX0NGLkZZMjAxMwEAAAAgzkQAAwAAAAAA2zyOTjcc1wifHKuHNxzXCCBDSVEuVFNFOjQ1ODEuSVFfQ0hBTkdFX0FQLkZZMjAxNwEAAABqXQ0AAgAAAAUtMzY1NQEIAAAABQAAAAExAQAAAAoxODQ4ODc5NTYxAwAAAAI3OQIAAAAEMjAxNwQAAAABMAcAAAAIOC84LzIwMTkIAAAACTMvMzEvMjAxNwkAAAABMA1wf0w3HNcI8OkfiDcc1wggQ0lRLlNXWDpOT1ZOLklRX0JVSUxESU5HUy5GWTIwMTABAAAAWdYFAAIAAAAFMTA2NzQBCAAAAAUAAAABMQEAAAAKMTU4NTczNDYwMQMAAAADMTYwAgAAAAQzMDIzBAAAAAEwBwAAAAg4LzgvMjAxOQgAAAAKMTIvMzEvMjAxMAkAAAABMALKqkk3HNcITIrLiDcc1wghQ0lRLlRTRTo0NTQxLklRX1RPVEFMX0xJQUIuRlkyMDEyAQAAAA4OVwACAAAABTQyOTI3AQgAAAAFAAAAATEBAAAACjE1NTQzMzcxNDADAAAAAjc5AgAAAAQxMjc2BAAAAAEwBwAAAAg4LzgvMjAxOQgAAAAJMy8zMS8yMDEyCQAAAAEwTWrSTzcc1wgbz5yHNxzXCCNDSVEuVFNFOjQ1MDMuSVFfQkFTSUNfV0VJR0hULkZZMjAxNwEAAACRWA0AAgAAAAgyMTA5LjE0OQD72L5NNxzXCFhA0Yc3HNcIH0NJUS5UU0U6NDU0MS5JUV9PUEVSX0lOQy5G</t>
  </si>
  <si>
    <t>WTIwMDcBAAAADg5XAAIAAAAINDE5MC45MjcBCAAAAAUAAAABMQEAAAAJNzk4NjA3OTc1AwAAAAI3OQIAAAACMjEEAAAAATAHAAAACDgvOC8yMDE5CAAAAAoxMS8zMC8yMDA3CQAAAAEwkdVgRDcc1wg2EMGJNxzXCCxDSVEuRU5YVFBBOlNBTi5JUV9PVEhFUl9VTlVTVUFMX1NVUFBMLkZZMjAxMAEAAAAafAoAAwAAAAAAuV+zSjcc1widcvaINxzXCCxDSVEuTlNFSTpTVU5QSEFSTUEuSVFfQVNTRVRfV1JJVEVET1dOLkZZMjAxOAEAAACwJwIAAgAAAAUtMjYuNwEIAAAABQAAAAExAQAAAAoxOTczMTgyMTgzAwAAAAI3MgIAAAACMzIEAAAAATAHAAAACDgvOC8yMDE5CAAAAAkzLzMxLzIwMTgJAAAAATBAkilHNxzXCJUFUYk3HNcIL0NJUS5UU0U6NDU0MS5JUV9PVEhFUl9OT05fT1BFUl9FWFBfU1VQUEwuRlkyMDEwAQAAAA4OVwACAAAABjc1LjgxMQEIAAAABQAAAAExAQAAAAoxNDM0Mzc1MTIzAwAAAAI3OQIAAAACODUEAAAAATAHAAAACDgvOC8yMDE5CAAAAAoxMS8zMC8yMDEwCQAAAAEwTWrSTzcc1wgH9qOHNxzXCBtDSVEuTllTRTpQRkUuSVFfTEFORC5GWTIwMTABAAAA3nkCAAIAAAADNzkxAQgAAAAFAAAAATEBAAAACjE1ODk5NDY4NTIDAAAAAzE2MAIAAAAEMzA5OAQAAAABMAcAAAAIOC84LzIwMTkIAAAACjEyLzMxLzIwMTAJAAAAATCw651KNxzXCEkrqog3HNcIGkNJUS5UU0U6NDUyMy5JUV9DSVAu</t>
  </si>
  <si>
    <t>RlkyMDE0AQAAALx1CgADAAAAAACBXJ9LNxzXCLOEPIg3HNcIJkNJUS5UU0U6NDU1NS5JUV9BU1NFVF9XUklURURPV04uRlkyMDEwAQAAAOWQRAACAAAAAy0zNAEIAAAABQAAAAExAQAAAAoxMzgxMjA2MTAwAwAAAAI3OQIAAAACMzIEAAAAATAHAAAACDgvOC8yMDE5CAAAAAkzLzMxLzIwMTAJAAAAATCP16pONxzXCDFVxYc3HNcII0NJUS5UU0U6NDUyMy5JUV9GSU5JU0hFRF9JTlYuRlkyMDEwAQAAALx1CgACAAAABTM2NTY0AQgAAAAFAAAAATEBAAAACjE0NzMzMzUwMzEDAAAAAjc5AgAAAAQzMDc1BAAAAAEwBwAAAAg4LzgvMjAxOQgAAAAJMy8zMS8yMDEwCQAAAAEw1hM/TDcc1wh9IjqINxzXCDBDSVEuTllTRTpQRkUuSVFfVE9UQUxfT1VUU1RBTkRJTkdfQlNfREFURS5GWTIwMTcBAAAA3nkCAAIAAAAENTk3OQEEAAAABQAAAAE1AQAAAAoxOTQ3ODU1Nzc4AgAAAAUyNDE1MgYAAAABMP/KWEo3HNcIAsyIiDcc1wgaQ0lRLlRTRTo0NTE5LklRX0NJUC5GWTIwMDgBAAAAI3UKAAIAAAAENTQ4NwEIAAAABQAAAAExAQAAAAoxNDU5Mjg4NDc2AwAAAAI3OQIAAAAEMzAzMwQAAAABMAcAAAAIOC84LzIwMTkIAAAACjEyLzMxLzIwMDgJAAAAATD5I4VLNxzXCFQfWYg3HNcIKENJUS5TV1g6Tk9WTi5JUV9UT1RBTF9ERUJULkZZMjAwOS4uLi5KUFkBAAAAWdYFAAIAAAAKMTMwMjA3Mi45OAEIAAAABQAAAAExAQAA</t>
  </si>
  <si>
    <t>AAoxNDkxNzI4NDg2AwAAAAI3OQIAAAAENDE3MwQAAAABMAcAAAAIOC84LzIwMTkIAAAACjEyLzMxLzIwMDkJAAAAATCR1WBENxzXCJpgsIk3HNcIK0NJUS5UU0U6NDU0MS5JUV9NSU5PUklUWV9JTlRFUkVTVF9DRi5GWTIwMTIBAAAADg5XAAMAAAAAAE1q0k83HNcIDga3hzcc1wgvQ0lRLkVOWFRQQTpTQU4uSVFfQ0FTSF9DT05WRVJTSU9OLkZZMjAxOS4uLi5KUFkBAAAAGnwKAAMAAAAAAJHVYEQ3HNcIyb/RiTcc1wglQ0lRLkVOWFRQQTpTQU4uSVFfQkVUQV81WVIuMjAxOC8xMi8zMQEAAAAafAoAAgAAABEwLjUwNDk0NzQ5MDUxNDgwMgBIYSpnNxzXCKrR5Ik3HNcIJENJUS5UU0U6NDUyMy5JUV9FQklUREFfTUFSR0lOLkZZMjAwOAEAAAC8dQoAAgAAAAcxOS4xMTQ4AQgAAAAFAAAAATEBAAAACjEzMzY1NTg5NTQDAAAAAjc5AgAAAAQ0MDQ3BAAAAAEwBwAAAAg4LzgvMjAxOQgAAAAJMy8zMS8yMDA4CQAAAAEw1ASlRTcc1wjFUX6JNxzXCB5DSVEuVFNFOjQ1NTUuSVFfU1RfREVCVC5GWTIwMTYBAAAA5ZBEAAIAAAAEMTY2NQEIAAAABQAAAAExAQAAAAoxNzk4NTg3MjE4AwAAAAI3OQIAAAAEMTA0NgQAAAABMAcAAAAIOC84LzIwMTkIAAAACTMvMzEvMjAxNgkAAAABMCYQxU43HNcIYJ/yhzcc1wgkQ0lRLlRTRTo0NTUzLklRX0NVUlJFTlRfUkFUSU8uRlkyMDE4AQAAACDORAACAAAACDIuNjU2NDQ0AQgA</t>
  </si>
  <si>
    <t>AAAFAAAAATEBAAAACjE4OTUwMDIwMjkDAAAAAjc5AgAAAAQ0MDMwBAAAAAEwBwAAAAg4LzgvMjAxOQgAAAAJMy8zMS8yMDE4CQAAAAEw2LLsRTcc1wjZyHSJNxzXCBlDSVEuVFNFOjQ1NTMuSVFfRE8uRlkyMDEzAQAAACDORAADAAAAAADbPI5ONxzXCImi04c3HNcIK0NJUS5OU0VJOlNVTlBIQVJNQS5JUV9MVF9ERUJUX0lTU1VFRC5GWTIwMTMBAAAAsCcCAAIAAAAFMTQxLjgBCAAAAAUAAAABMQEAAAAKMTY5NjQ2ODQ0MgMAAAACNzICAAAABDIwMzQEAAAAATAHAAAACDgvOC8yMDE5CAAAAAkzLzMxLzIwMTMJAAAAATDP5qdHNxzXCMbdaIk3HNcIH0NJUS5OWVNFOlRFVkEuSVFfU1RfREVCVC5GWTIwMTIBAAAAT7MEAAIAAAACNDUBCAAAAAUAAAABMQEAAAAKMTcxODIxNzc1NQMAAAADMTYwAgAAAAQxMDQ2BAAAAAEwBwAAAAg4LzgvMjAxOQgAAAAKMTIvMzEvMjAxMgkAAAABMAYASkg3HNcICMAEiTcc1wggQ0lRLlRTRTo0NTAzLklRX0RJVl9TSEFSRS5GWTIwMTYBAAAAkVgNAAIAAAACMzIBCAAAAAUAAAABMQEAAAAKMTc5NzIxODU1MgMAAAACNzkCAAAABDMwNTgEAAAAATAHAAAACDgvOC8yMDE5CAAAAAkzLzMxLzIwMTYJAAAAATD72L5NNxzXCMGK/oc3HNcIGUNJUS5UU0U6NDUwMy5JUV9ETy5GWTIwMTEBAAAAkVgNAAMAAAAAAP9Ulk03HNcIq4cdiDcc1wglQ0lRLk5ZU0U6UEZFLklRX1NQRUNJQUxf</t>
  </si>
  <si>
    <t>RElWX0NGLkZZMjAxMgEAAADeeQIAAwAAAAAAsOudSjcc1wgCzIiINxzXCCVDSVEuRU5YVFBBOlNBTi5JUV9CQVNJQ19XRUlHSFQuRlkyMDE0AQAAABp8CgACAAAABjEzMTUuOACguatINxzXCNjU+Ig3HNcIG0NJUS5UU0U6NDU0MS5JUV9BUElDLkZZMjAxNwEAAAAODlcAAgAAAAUxODgzOAEIAAAABQAAAAExAQAAAAoxODQ3NTY4Nzk4AwAAAAI3OQIAAAAEMTA4NAQAAAABMAcAAAAIOC84LzIwMTkIAAAACTMvMzEvMjAxNwkAAAABMEXpik83HNcIG8+chzcc1wgsQ0lRLkVOWFRQQTpTQU4uSVFfSU5DX1RBWF9QQVlfQ1VSUkVOVC5GWTIwMTIBAAAAGnwKAAIAAAADOTMyAQgAAAAFAAAAATEBAAAACjE3MjMwMTY5MzQDAAAAAjUwAgAAAAQxMDk0BAAAAAEwBwAAAAg4LzgvMjAxOQgAAAAKMTIvMzEvMjAxMgkAAAABMPjBtUo3HNcIJpn9iDcc1wglQ0lRLlRTRTo0NTUzLklRX0dBSU5fQVNTRVRTX0NGLkZZMjAxOQEAAAAgzkQAAgAAAAMyMTQBCAAAAAUAAAABMQEAAAAKMTk2OTk1MDA2NgMAAAACNzkCAAAABDIwMjYEAAAAATAHAAAACDgvOC8yMDE5CAAAAAkzLzMxLzIwMTkJAAAAATCYB4hNNxzXCKuHHYg3HNcIIUNJUS5OU0VJOlNVTlBIQVJNQS5JUV9BUElDLkZZMjAxNAEAAACwJwIAAgAAAAUxNDIxOAEIAAAABQAAAAExAQAAAAoxNzU5NjI5MDE1AwAAAAI3MgIAAAAEMTA4NAQAAAABMAcAAAAIOC84LzIw</t>
  </si>
  <si>
    <t>MTkIAAAACTMvMzEvMjAxNAkAAAABMP3Sq0c3HNcI39EXiTcc1wgmQ0lRLk5ZU0U6VEVWQS5JUV9MVF9ERUJUX0VRVUlUWS5GWTIwMTQBAAAAT7MEAAIAAAAHMzYuNjc3MwEIAAAABQAAAAExAQAAAAoxODI3OTc0NTU5AwAAAAMxNjACAAAABDQwODUEAAAAATAHAAAACDgvOC8yMDE5CAAAAAoxMi8zMS8yMDE0CQAAAAEwh8b7RDcc1wjVwrKJNxzXCCRDSVEuVFNFOjQ1MTkuSVFfTUFSS0VUQ0FQLjIwMTMvMTIvMzEBAAAAI3UKAAIAAAANMTI2NjI5Mi43NDc2NQEGAAAABQAAAAExAQAAAAoxNjQ1OTgwMzY3AwAAAAI3OQIAAAAGMTAwMDU0BAAAAAEwBwAAAAoxMi8zMS8yMDEzRgUdZjcc1wgrDeCJNxzXCCdDSVEuVFNFOjQ1NTUuSVFfTkVUX0lOVEVSRVNUX0VYUC5GWTIwMTQBAAAA5ZBEAAIAAAACMzABCAAAAAUAAAABMQEAAAAKMTY4NjYzNzcwNgMAAAACNzkCAAAAAzM2OAQAAAABMAcAAAAIOC84LzIwMTkIAAAACTMvMzEvMjAxNAkAAAABMOc5rU43HNcIdCvdhzcc1wgnQ0lRLlRTRTo0NTQxLklRX01BUktFVENBUC4yMDEzLzMvMzEuSlBZAQAAAA4OVwACAAAACzg0Njg3LjkwODMxAQYAAAAFAAAAATEBAAAACjE1ODc5MDUxMzIDAAAAAjc5AgAAAAYxMDAwNTQEAAAAATAHAAAACTMvMzEvMjAxMw3/J2c3HNcI8mx+kzcc1wglQ0lRLlRTRTo0NTAzLklRX0xUX0RFQlRfSVNTVUVELkZZMjAxOAEAAACRWA0A</t>
  </si>
  <si>
    <t>AwAAAAAANjvBTTcc1wiXECeINxzXCC5DSVEuVFNFOjQ1MDMuSVFfTUlOT1JJVFlfSU5URVJFU1RfVE9UQUwuRlkyMDEzAQAAAJFYDQADAAAAAACftZhNNxzXCEHG+Yc3HNcIJUNJUS5UU0U6NDUxOS5JUV9QUk9WX0JBRF9ERUJUUy5GWTIwMTcBAAAAI3UKAAMAAAAAAI1lQks3HNcIeRx4iDcc1wggQ0lRLlRTRTo0NTQxLklRX1RPVEFMX1JFVi5GWTIwMTUBAAAADg5XAAIAAAAGMTI3MDIxAQgAAAAFAAAAATEBAAAACjE3NDQxMjg1NTEDAAAAAjc5AgAAAAIyOAQAAAABMAcAAAAIOC84LzIwMTkIAAAACTMvMzEvMjAxNQkAAAABMEXpik83HNcIhObYiTcc1wglQ0lRLlRTRTo0NTgxLklRX0NBU0hfU1RfSU5WRVNULkZZMjAxNQEAAABqXQ0AAgAAAAYxNjk2MjcBCAAAAAUAAAABMQEAAAAKMTc2MDQ1NzY2NwMAAAACNzkCAAAABDEwMDIEAAAAATAHAAAACDgvOC8yMDE5CAAAAAkzLzMxLzIwMTUJAAAAATDDDX1MNxzXCBbVK4g3HNcIKUNJUS5UU0U6NDU0MS5JUV9JTlZFU1RfU0VDVVJJVFlfQ0YuRlkyMDA4AQAAAA4OVwACAAAACC0xNjEuNTIyAQgAAAAFAAAAATEBAAAACjE0MTQxMTk2MDgDAAAAAjc5AgAAAAQyMDI3BAAAAAEwBwAAAAg4LzgvMjAxOQgAAAAKMTEvMzAvMjAwOAkAAAABME1q0k83HNcInxyrhzcc1wgkQ0lRLk5ZU0U6VEVWQS5JUV9CRVRBXzJZUi4yMDExLzEyLzMxAQAAAE+zBAACAAAAETAu</t>
  </si>
  <si>
    <t>NTkyOTYyNTQzMjY2OTcyAEhhKmc3HNcIqtHkiTcc1wggQ0lRLlRTRTo0NTgxLklRX09USEVSX1JFVi5GWTIwMTQBAAAAal0NAAMAAAAAAHxGl0w3HNcIUaWBiDcc1wgoQ0lRLlNXWDpOT1ZOLklRX1RPVEFMX0RJVl9QQUlEX0NGLkZZMjAxNAEAAABZ1gUAAgAAAAUtNjgxMAEIAAAABQAAAAExAQAAAAoxODI1NTM5MjMxAwAAAAMxNjACAAAABDIwMjIEAAAAATAHAAAACDgvOC8yMDE5CAAAAAoxMi8zMS8yMDE0CQAAAAEwGkdjSTcc1wiX+/+INxzXCCNDSVEuVFNFOjQ1MjMuSVFfT1RIRVJfRVFVSVRZLkZZMjAwOQEAAAC8dQoAAgAAAAYtNTY5OTABCAAAAAUAAAABMQEAAAAKMTM3NDM3Njc2MgMAAAACNzkCAAAABDEwMjgEAAAAATAHAAAACDgvOC8yMDE5CAAAAAkzLzMxLzIwMDkJAAAAATCHsTxMNxzXCBS9Vog3HNcILkNJUS5FTlhUUEE6U0FOLklRX05FVF9ERUJUX0VCSVREQV9DQVBFWC5GWTIwMTQBAAAAGnwKAAIAAAAIMC44NzU0NzUBCAAAAAUAAAABMQEAAAAKMTgzMDM5NTcxMAMAAAACNTACAAAABTIzMzE0BAAAAAEwBwAAAAg4LzgvMjAxOQgAAAAKMTIvMzEvMjAxNAkAAAABMIfG+0Q3HNcIVYe3iTcc1wguQ0lRLlRTRTo0NTU1LklRX09USEVSX0ZJTkFOQ0VfQUNUX1NVUFBMLkZZMjAxMAEAAADlkEQAAgAAAAMtMTMBCAAAAAUAAAABMQEAAAAKMTM4MTIwNjEwMAMAAAACNzkCAAAABDIwNTAEAAAA</t>
  </si>
  <si>
    <t>ATAHAAAACDgvOC8yMDE5CAAAAAkzLzMxLzIwMTAJAAAAATCP16pONxzXCAFquYc3HNcIGkNJUS5OWVNFOlRFVkEuSVFfQUQuRlkyMDEyAQAAAE+zBAACAAAABS0yODIzAQgAAAAFAAAAATEBAAAACjE3MTgyMTc3NTUDAAAAAzE2MAIAAAAEMTA3NQQAAAABMAcAAAAIOC84LzIwMTkIAAAACjEyLzMxLzIwMTIJAAAAATAGAEpINxzXCA43+4g3HNcIJUNJUS5UU0U6NDU0MS5JUV9ORVRfUkVOVEFMX0VYUC5GWTIwMTMBAAAADg5XAAMAAAAAAE1q0k83HNcIWkOyhzcc1wglQ0lRLk5ZU0U6VEVWQS5JUV9FQklUREEuRlkyMDE1Li4uLkpQWQEAAABPswQAAgAAAAg3NjIxODguMgEIAAAABQAAAAExAQAAAAoxODczOTQxODc1AwAAAAI3OQIAAAAENDA1MQQAAAABMAcAAAAIOC84LzIwMTkIAAAACjEyLzMxLzIwMTUJAAAAATBMc15ENxzXCMhOnYk3HNcIIENJUS5UU0U6NDU4MS5JUV9JTlZFTlRPUlkuRlkyMDA5AQAAAGpdDQACAAAABTIyMTQ2AQgAAAAFAAAAATEBAAAACjE0NjA5MTk3MDMDAAAAAjc5AgAAAAQxMDQzBAAAAAEwBwAAAAg4LzgvMjAxOQgAAAAJMy8zMS8yMDA5CQAAAAEwfEaXTDcc1wj6YBaINxzXCC1DSVEuTlNFSTpTVU5QSEFSTUEuSVFfQ0hBTkdFX0lOVkVOVE9SWS5GWTIwMTIBAAAAsCcCAAIAAAAFLTU5NzUBCAAAAAUAAAABMQEAAAAKMTYzNjU0NjE5OQMAAAACNzICAAAABDIwOTkEAAAAATAH</t>
  </si>
  <si>
    <t>AAAACDgvOC8yMDE5CAAAAAkzLzMxLzIwMTIJAAAAATB2hKVHNxzXCD4iB4k3HNcII0NJUS5OWVNFOlBGRS5JUV9CRVRBXzVZUi4yMDA4LzEyLzMxAQAAAN55AgACAAAAETAuNDc4NzgzODc2OTgwMDE2AEhhKmc3HNcIKw3giTcc1wglQ0lRLlRTRTo0NTIzLklRX05FVF9SRU5UQUxfRVhQLkZZMjAxMAEAAAC8dQoAAwAAAAAAh7E8TDcc1wiKlk+INxzXCDpDSVEuTllTRTpURVZBLklRX0NVU1RPTV9CRVRBLi0xMDRXLjIwMTAvMTIvMzEuLl5OMjI1LkpQWS5IAQAAAE+zBAACAAAAETAuNDY1ODAyNjA5MTc1NDUxAEYFHWY3HNcI5TPniTcc1wgeQ0lRLlRTRTo0NTUzLklRX1NUX0RFQlQuRlkyMDEzAQAAACDORAACAAAABDIwNzgBCAAAAAUAAAABMQEAAAAKMTYyNjQwMzM0NQMAAAACNzkCAAAABDEwNDYEAAAAATAHAAAACDgvOC8yMDE5CAAAAAkzLzMxLzIwMTMJAAAAATDbPI5ONxzXCAhn2Ic3HNcIMUNJUS5OU0VJOlNVTlBIQVJNQS5JUV9NSU5PUklUWV9JTlRFUkVTVF9JUy5GWTIwMTkBAAAAsCcCAAIAAAAHLTU0MjQuNAEIAAAABQAAAAExAQAAAAoxOTczMTgyMTMxAwAAAAI3MgIAAAACODMEAAAAATAHAAAACDgvOC8yMDE5CAAAAAkzLzMxLzIwMTkJAAAAATBt9CtHNxzXCEujTok3HNcIHUNJUS5UU0U6NDU4MS5JUV9FQklUREEuRlkyMDE2AQAAAGpdDQACAAAABTQxMzUxAQgAAAAFAAAAATEBAAAACjE3</t>
  </si>
  <si>
    <t>OTg4OTQ5MTUDAAAAAjc5AgAAAAQ0MDUxBAAAAAEwBwAAAAg4LzgvMjAxOQgAAAAJMy8zMS8yMDE2CQAAAAEwDXB/TDcc1wjw6R+INxzXCCNDSVEuVFNFOjQ1NDEuSVFfQkVUQV8yWVIuMjAxMC8xMS8zMAEAAAAODlcAAwAAAAAARgUdZjcc1wiE5tiJNxzXCCBDSVEuVFNFOjQ1MTkuSVFfT1RIRVJfUkVWLkZZMjAwOAEAAAAjdQoAAgAAAAQ1MTAyAQgAAAAFAAAAATEBAAAACjE0NTkyODg0NzYDAAAAAjc5AgAAAAMzNTcEAAAAATAHAAAACDgvOC8yMDE5CAAAAAoxMi8zMS8yMDA4CQAAAAEw+SOFSzcc1whaSUGINxzXCChDSVEuTlNFSTpTVU5QSEFSTUEuSVFfR0FJTl9BU1NFVFMuRlkyMDExAQAAALAnAgACAAAAAy0xMgEIAAAABQAAAAExAQAAAAoxNTcwOTM5MjE4AwAAAAI3MgIAAAACNTYEAAAAATAHAAAACDgvOC8yMDE5CAAAAAkzLzMxLzIwMTEJAAAAATB2hKVHNxzXCBA0Gok3HNcIJUNJUS5UU0U6NDUxOS5JUV9CQVNJQ19FUFNfRVhDTC5GWTIwMTYBAAAAI3UKAAIAAAAJOTguMTIxNTY0AQgAAAAFAAAAATEBAAAACjE4MzUwMzg4MjIDAAAAAjc5AgAAAAQzMDY0BAAAAAEwBwAAAAg4LzgvMjAxOQgAAAAKMTIvMzEvMjAxNgkAAAABMI1lQks3HNcIF89piDcc1wgoQ0lRLlRTRTo0NTUzLklRX1RPVEFMX0RFQlRfRVFVSVRZLkZZMjAxNwEAAAAgzkQAAgAAAAc4Ny4yODY1AQgAAAAFAAAAATEBAAAACjE4</t>
  </si>
  <si>
    <t>NDg2NzM0OTUDAAAAAjc5AgAAAAQ0MDM0BAAAAAEwBwAAAAg4LzgvMjAxOQgAAAAJMy8zMS8yMDE3CQAAAAEw2LLsRTcc1wi12oeJNxzXCCVDSVEuVFNFOjQ1ODEuSVFfT1RIRVJfQ0FfU1VQUEwuRlkyMDExAQAAAGpdDQACAAAABDM3NTQBCAAAAAUAAAABMQEAAAAKMTQ2MTY4MDEwNAMAAAACNzkCAAAABDEwNTUEAAAAATAHAAAACDgvOC8yMDE5CAAAAAkzLzMxLzIwMTEJAAAAATB8RpdMNxzXCFY3Log3HNcIIENJUS5UU0U6NDU1NS5JUV9CVUlMRElOR1MuRlkyMDA4AQAAAOWQRAACAAAACTI0ODA0LjcyNQEIAAAABQAAAAExAQAAAAoxMDYyNzQyOTUyAwAAAAI3OQIAAAAEMzAyMwQAAAABMAcAAAAIOC84LzIwMTkIAAAACTMvMzEvMjAwOAkAAAABMI/Xqk43HNcIFlimhzcc1wgmQ0lRLk5ZU0U6VEVWQS5JUV9PVEhFUl9DTF9TVVBQTC5GWTIwMTUBAAAAT7MEAAIAAAAEMjYyNQEIAAAABQAAAAExAQAAAAoxODczOTQxODc1AwAAAAMxNjACAAAABDEwNTcEAAAAATAHAAAACDgvOC8yMDE5CAAAAAoxMi8zMS8yMDE1CQAAAAEwoNaURzcc1wgVvSOJNxzXCBtDSVEuVFNFOjQ1NDEuSVFfQ09HUy5GWTIwMDIBAAAADg5XAAIAAAAEODA4NAEIAAAABQAAAAExAQAAAAoxNDIxODUyODEyAwAAAAI3OQIAAAACMzQEAAAAATAHAAAACDgvOC8yMDE5CAAAAAoxMS8zMC8yMDAyCQAAAAEwkdVgRDcc1wiJXc+JNxzXCCxD</t>
  </si>
  <si>
    <t>SVEuTlNFSTpTVU5QSEFSTUEuSVFfQ0FTSF9DT05WRVJTSU9OLkZZMjAwOAEAAACwJwIAAgAAAAozMzYuMTczOTI4AQgAAAAFAAAAATEBAAAACjExMTc5Mzc2NzIDAAAAAjcyAgAAAAQ0MTg0BAAAAAEwBwAAAAg4LzgvMjAxOQgAAAAJMy8zMS8yMDA4CQAAAAEwbO01RDcc1wiz16aJNxzXCCdDSVEuTlNFSTpTVU5QSEFSTUEuSVFfSU5DX0VRVUlUWS5GWTIwMTEBAAAAsCcCAAMAAAAAAHaEpUc3HNcI39EXiTcc1wgjQ0lRLlRTRTo0NTAzLklRX1RPVEFMX0FTU0VUUy5GWTIwMTABAAAAkVgNAAIAAAAHMTM2NDE3NwEIAAAABQAAAAExAQAAAAoxMzgwNTI4Njc0AwAAAAI3OQIAAAAEMTAwNwQAAAABMAcAAAAIOC84LzIwMTkIAAAACTMvMzEvMjAxMAkAAAABMP9Ulk03HNcIq4cdiDcc1wgpQ0lRLk5ZU0U6VEVWQS5JUV9QUk9WX0JBRF9ERUJUU19DRi5GWTIwMTEBAAAAT7MEAAMAAAAAAAYASkg3HNcIJpn9iDcc1wglQ0lRLlRTRTo0NTU1LklRX05FVF9SRU5UQUxfRVhQLkZZMjAxNAEAAADlkEQAAwAAAAAA5q3CTjcc1wh0K92HNxzXCCRDSVEuVFNFOjQ1MTkuSVFfSU5DX0VRVUlUWV9DRi5GWTIwMTEBAAAAI3UKAAMAAAAAADSGh0s3HNcIL7p1iDcc1wgsQ0lRLk5TRUk6U1VOUEhBUk1BLklRX0xUX0RFQlRfQ0FQSVRBTC5GWTIwMTABAAAAsCcCAAIAAAAGMC41NjA2AQgAAAAFAAAAATEBAAAACjE0Njc4ODkz</t>
  </si>
  <si>
    <t>MDIDAAAAAjcyAgAAAAQ0MTg3BAAAAAEwBwAAAAg4LzgvMjAxOQgAAAAJMy8zMS8yMDEwCQAAAAEwbO01RDcc1wiSY5GJNxzXCCZDSVEuVFNFOjQ1NTUuSVFfQ1VTVE9NX0JFVEEuMjAxNi8wMy8zMQEAAADlkEQAAgAAABEwLjU5Nzg1NDM2MTk0MjA2OABGBR1mNxzXCL9I24k3HNcILkNJUS5TV1g6Tk9WTi5JUV9UT1RBTF9MSUFCX1RPVEFMX0FTU0VUUy5GWTIwMDcBAAAAWdYFAAIAAAAHMzQuNTMzMgEIAAAABQAAAAExAQAAAAoxMzE3MDY4MjQ2AwAAAAMxNjACAAAABDQxODgEAAAAATAHAAAACDgvOC8yMDE5CAAAAAoxMi8zMS8yMDA3CQAAAAEwUtUtRTcc1wh36bmJNxzXCCNDSVEuVFNFOjQ1NTMuSVFfVE9UQUxfUkVDRUlWLkZZMjAxOAEAAAAgzkQAAgAAAAUzMDEwMAEIAAAABQAAAAExAQAAAAoxODk1MDAyMDI5AwAAAAI3OQIAAAAEMTAwMQQAAAABMAcAAAAIOC84LzIwMTkIAAAACTMvMzEvMjAxOAkAAAABMF2lhU03HNcInwH1hzcc1wgqQ0lRLk5ZU0U6VEVWQS5JUV9JTlZFU1RfU0VDVVJJVFlfQ0YuRlkyMDEyAQAAAE+zBAACAAAABC0yMDEBCAAAAAUAAAABMQEAAAAKMTcxODIxNzc1NQMAAAADMTYwAgAAAAQyMDI3BAAAAAEwBwAAAAg4LzgvMjAxOQgAAAAKMTIvMzEvMjAxMgkAAAABMAYASkg3HNcIl/v/iDcc1wglQ0lRLlRTRTo0NTIzLklRX1NUX0RFQlRfUkVQQUlELkZZMjAwOAEAAAC8dQoA</t>
  </si>
  <si>
    <t>AwAAAAAAh7E8TDcc1whWNy6INxzXCCpDSVEuTlNFSTpTVU5QSEFSTUEuSVFfQ09NTU9OX0lTU1VFRC5GWTIwMTcBAAAAsCcCAAIAAAAEMjQuOAEIAAAABQAAAAExAQAAAAoxOTA1NDAwNTk2AwAAAAI3MgIAAAAEMjE2OQQAAAABMAcAAAAIOC84LzIwMTkIAAAACTMvMzEvMjAxNwkAAAABMECSKUc3HNcIy1ohiTcc1wgtQ0lRLlRTRTo0NTAzLklRX0RFRl9UQVhfQVNTRVRTX0NVUlJFTlQuRlkyMDE2AQAAAJFYDQADAAAAAAD72L5NNxzXCJoNRog3HNcIJ0NJUS5OWVNFOlBGRS5JUV9NQVJLRVRDQVAuMjAwMi8zLzMxLkpQWQEAAADeeQIAAgAAAA8zMzAzOTY4OS45OTA3MTQBBgAAAAUAAAABMQEAAAAHMjk0NDExNwMAAAACNzkCAAAABjEwMDA1NAQAAAABMAcAAAAJMy8zMS8yMDAyDf8nZzcc1wh1zYCTNxzXCCZDSVEuTllTRTpURVZBLklRX0xUX0RFQlRfRVFVSVRZLkZZMjAxMgEAAABPswQAAgAAAAc1MS4yMTc5AQgAAAAFAAAAATEBAAAACjE3MTgyMTc3NTUDAAAAAzE2MAIAAAAENDA4NQQAAAABMAcAAAAIOC84LzIwMTkIAAAACjEyLzMxLzIwMTIJAAAAATCHxvtENxzXCFWHt4k3HNcIKUNJUS5OWVNFOlRFVkEuSVFfVE9UQUxfREVCVC5GWTIwMTMuLi4uSlBZAQAAAE+zBAACAAAACjEyODE4ODMuNjUBCAAAAAUAAAABMQEAAAAKMTc3NTg2NTE1NQMAAAACNzkCAAAABDQxNzMEAAAAATAHAAAACDgvOC8y</t>
  </si>
  <si>
    <t>MDE5CAAAAAoxMi8zMS8yMDEzCQAAAAEwkdVgRDcc1whEhNaJNxzXCD9DSVEuTlNFSTpTVU5QSEFSTUEuSVFfQ1VTVE9NX0JFVEEuLTEwNFcuMjAxNS8wMy8zMS4uXk4yMjUuSlBZLkgBAAAAsCcCAAIAAAARMC40MzI4MTc0ODA2ODgxODEASGEqZzcc1wjlM+eJNxzXCBlDSVEuVFNFOjQ1MDMuSVFfR1cuRlkyMDE0AQAAAJFYDQACAAAABjExNjc2NgEIAAAABQAAAAExAQAAAAoxNjg0MDU2NTc2AwAAAAI3OQIAAAAEMTE3MQQAAAABMAcAAAAIOC84LzIwMTkIAAAACTMvMzEvMjAxNAkAAAABMPvYvk03HNcImg1GiDcc1wghQ0lRLlRTRTo0NTIzLklRX0NPTU1PTl9SRVAuRlkyMDEyAQAAALx1CgADAAAAAADWEz9MNxzXCLOEPIg3HNcIJUNJUS5TV1g6Tk9WTi5JUV9ESUxVVF9FUFNfSU5DTC5GWTIwMTcBAAAAWdYFAAIAAAAEMy4yNQEIAAAABQAAAAExAQAAAAoxOTQzMjUwNzIwAwAAAAMxNjACAAAAATgEAAAAATAHAAAACDgvOC8yMDE5CAAAAAoxMi8zMS8yMDE3CQAAAAEwGkdjSTcc1wgrtLOINxzXCCZDSVEuVFNFOjQ1MDMuSVFfSU5WRU5UT1JZX1RVUk5TLkZZMjAxMQEAAACRWA0AAgAAAAgyLjU5NzAwNgEIAAAABQAAAAExAQAAAAoxNjM5NTMxNTE1AwAAAAI3OQIAAAAENDA4MgQAAAABMAcAAAAIOC84LzIwMTkIAAAACTMvMzEvMjAxMQkAAAABMPHp7kU3HNcI4jyKiTcc1wglQ0lRLlRTRTo0NTE5LklR</t>
  </si>
  <si>
    <t>X1BST1ZfQkFEX0RFQlRTLkZZMjAxMQEAAAAjdQoAAwAAAAAANIaHSzcc1wgvunWINxzXCClDSVEuVFNFOjQ1NTMuSVFfREVCVF9FUVVJVl9ORVRfUEJPLkZZMjAxOQEAAAAgzkQAAgAAAAMtMzIBCAAAAAUAAAABMQEAAAAKMTk2OTk1MDA2NgMAAAACNzkCAAAABTIxNjc5BAAAAAEwBwAAAAg4LzgvMjAxOQgAAAAJMy8zMS8yMDE5CQAAAAEwXaWFTTcc1wibFumHNxzXCCZDSVEuVFNFOjQ1MTkuSVFfSU5WRU5UT1JZX1RVUk5TLkZZMjAxNAEAAAAjdQoAAgAAAAgxLjYxODQ1OAEIAAAABQAAAAExAQAAAAoxNzI2NDg5NTI2AwAAAAI3OQIAAAAENDA4MgQAAAABMAcAAAAIOC84LzIwMTkIAAAACjEyLzMxLzIwMTQJAAAAATBS1S1FNxzXCF37zIk3HNcIHkNJUS5UU0U6NDUxOS5JUV9JTkNfVEFYLkZZMjAxNQEAAAAjdQoAAgAAAAUyNDkyMwEIAAAABQAAAAExAQAAAAoxNzgzODg3ODA1AwAAAAI3OQIAAAACNzUEAAAAATAHAAAACDgvOC8yMDE5CAAAAAoxMi8zMS8yMDE1CQAAAAEwjWVCSzcc1wgnRmCINxzXCCVDSVEuTllTRTpURVZBLklRX0NVUlJFTlRfUkFUSU8uRlkyMDE1AQAAAE+zBAACAAAACDEuNDE0Njg2AQgAAAAFAAAAATEBAAAACjE4NzM5NDE4NzUDAAAAAzE2MAIAAAAENDAzMAQAAAABMAcAAAAIOC84LzIwMTkIAAAACjEyLzMxLzIwMTUJAAAAATCHxvtENxzXCG91pIk3HNcIJUNJUS5UU0U6NDUw</t>
  </si>
  <si>
    <t>My5JUV9PVEhFUl9PUEVSX0FDVC5GWTIwMTgBAAAAkVgNAAIAAAAGLTY5ODc1AQgAAAAFAAAAATEBAAAACjE4OTM2ODMxNDADAAAAAjc5AgAAAAQyMDQ3BAAAAAEwBwAAAAg4LzgvMjAxOQgAAAAJMy8zMS8yMDE4CQAAAAEwNjvBTTcc1wiKlk+INxzXCChDSVEuU1dYOk5PVk4uSVFfREVGX1RBWF9BU1NFVFNfTFQuRlkyMDA5AQAAAFnWBQACAAAABDQ2MTUBCAAAAAUAAAABMQEAAAAKMTQ5MTcyODQ4NgMAAAADMTYwAgAAAAQxMDI2BAAAAAEwBwAAAAg4LzgvMjAxOQgAAAAKMTIvMzEvMjAwOQkAAAABMNFnqEk3HNcILi6LiDcc1wglQ0lRLlRTRTo0NTUzLklRX0JBU0lDX0VQU19JTkNMLkZZMjAxMgEAAAAgzkQAAgAAAAoxMTEuNDgxMjMxAQgAAAAFAAAAATEBAAAACjE1NTQ5NTA3ODcDAAAAAjc5AgAAAAE5BAAAAAEwBwAAAAg4LzgvMjAxOQgAAAAJMy8zMS8yMDEyCQAAAAEw2zyOTjcc1wiJotOHNxzXCCpDSVEuVFNFOjQ1ODEuSVFfVE9UQUxfRVFVSVRZLkZZMjAxNy4uLi5KUFkBAAAAal0NAAIAAAAGNjY1MDg2AQgAAAAFAAAAATEBAAAACjE4NDg4Nzk1NjEDAAAAAjc5AgAAAAQxMjc1BAAAAAEwBwAAAAg4LzgvMjAxOQgAAAAJMy8zMS8yMDE3CQAAAAEwkdVgRDcc1wiJXc+JNxzXCCBDSVEuU1dYOk5PVk4uSVFfQ0hBTkdFX0FSLkZZMjAxMwEAAABZ1gUAAgAAAAQtNTQ4AQgAAAAFAAAAATEBAAAACjE3</t>
  </si>
  <si>
    <t>MTczMTU4NTADAAAAAzE2MAIAAAAEMjAxOAQAAAABMAcAAAAIOC84LzIwMTkIAAAACjEyLzMxLzIwMTMJAAAAATACyqpJNxzXCGsWtog3HNcIIENJUS5TV1g6Tk9WTi5JUV9PVEhFUl9SRVYuRlkyMDE0AQAAAFnWBQACAAAABDEyMTUBCAAAAAUAAAABMQEAAAAKMTgyNTUzOTIzMQMAAAADMTYwAgAAAAMzNTcEAAAAATAHAAAACDgvOC8yMDE5CAAAAAoxMi8zMS8yMDE0CQAAAAEwAsqqSTcc1wgrtLOINxzXCCNDSVEuRU5YVFBBOlNBTi5JUV9UT1RBTF9MSUFCLkZZMjAwNwEAAAAafAoAAgAAAAUyNzE5NQEIAAAABQAAAAExAQAAAAoxMzM5MjI5MDE4AwAAAAI1MAIAAAAEMTI3NgQAAAABMAcAAAAIOC84LzIwMTkIAAAACjEyLzMxLzIwMDcJAAAAATBVqWVJNxzXCOhhxIg3HNcIGkNJUS5UU0U6NDUwMy5JUV9DSVAuRlkyMDEyAQAAAJFYDQACAAAABTM0ODg3AQgAAAAFAAAAATEBAAAACjE2Mzk1MzE1MDQDAAAAAjc5AgAAAAQzMDMzBAAAAAEwBwAAAAg4LzgvMjAxOQgAAAAJMy8zMS8yMDEyCQAAAAEwn7WYTTcc1whBxvmHNxzXCB5DSVEuVFNFOjQ1NTMuSVFfWl9TQ09SRS5GWTIwMTgBAAAAIM5EAAIAAAAIMi4zMDQwNjcBCAAAAAUAAAABMQEAAAAKMTg5NTAwMjAyOQMAAAACNzkCAAAABjEwMDEyMwQAAAABMAcAAAAIOC84LzIwMTkIAAAACTMvMzEvMjAxOAkAAAABMNiy7EU3HNcIx1RfiTcc1wgjQ0lRLlRT</t>
  </si>
  <si>
    <t>RTo0NTAzLklRX0JFVEFfNVlSLjIwMTQvMDMvMzEBAAAAkVgNAAIAAAARMC40MDY1NDIyODM0MDUxMjgADf8nZzcc1wj1qt2JNxzXCCFDSVEuTllTRTpURVZBLklRX09USEVSX1JFVi5GWTIwMTEBAAAAT7MEAAMAAAAAANWdR0g3HNcIB0FMiTcc1wghQ0lRLlRTRTo0NTAzLklRX0NPTU1PTl9SRVAuRlkyMDE5AQAAAJFYDQACAAAABy0xNjA0NDIBCAAAAAUAAAABMQEAAAAKMTk2ODk5Nzk1NQMAAAACNzkCAAAABDIxNjQEAAAAATAHAAAACDgvOC8yMDE5CAAAAAkzLzMxLzIwMTkJAAAAATA2O8FNNxzXCIOZMIg3HNcIIENJUS5UU0U6NDU4MS5JUV9GVUxMX1RJTUUuRlkyMDEzAQAAAGpdDQACAAAABDYzNzAAfEaXTDcc1wgW1SuINxzXCCpDSVEuRU5YVFBBOlNBTi5JUV9DVVJSRU5UX1BPUlRfREVCVC5GWTIwMTABAAAAGnwKAAIAAAADNTU0AQgAAAAFAAAAATEBAAAACjE1OTE0Mjc5NDADAAAAAjUwAgAAAAQxMjk3BAAAAAEwBwAAAAg4LzgvMjAxOQgAAAAKMTIvMzEvMjAxMAkAAAABMPjBtUo3HNcIsHi4iDcc1wgjQ0lRLk5TRUk6U1VOUEhBUk1BLklRX0dBX0VYUC5GWTIwMDkBAAAAsCcCAAIAAAAFODc1LjQBCAAAAAUAAAABMQEAAAAKMTM5NDYzNDEyNwMAAAACNzICAAAABTIxNTYyBAAAAAEwBwAAAAg4LzgvMjAxOQgAAAAJMy8zMS8yMDA5CQAAAAEwoNaURzcc1wiPgSiJNxzXCCxDSVEuVFNFOjQ1NTUu</t>
  </si>
  <si>
    <t>SVFfREVCVF9FUVVJVl9PUEVSX0xFQVNFLkZZMjAxMwEAAADlkEQAAwAAAAAA5zmtTjcc1wgxkcCHNxzXCCVDSVEuVFNFOjQ1MTkuSVFfTFRfREVCVF9SRVBBSUQuRlkyMDE3AQAAACN1CgADAAAAAACNZUJLNxzXCNvgfIg3HNcIIENJUS5UU0U6NDU4MS5JUV9QQVJUX1RJTUUuRlkyMDA5AQAAAGpdDQADAAAAAAB8RpdMNxzXCLv+E4g3HNcIH0NJUS5FTlhUUEE6U0FOLklRX0NPTU1PTi5GWTIwMDgBAAAAGnwKAAIAAAAEMjYzMQEIAAAABQAAAAExAQAAAAoxNDM0MDc2MTAxAwAAAAI1MAIAAAAEMTEwMwQAAAABMAcAAAAIOC84LzIwMTkIAAAACjEyLzMxLzIwMDgJAAAAATC5X7NKNxzXCLB4uIg3HNcIKENJUS5FTlhUUEE6U0FOLklRX1NBTEVTX01BUktFVElORy5GWTIwMTABAAAAGnwKAAMAAAAAAPjBtUo3HNcIBk/QiDcc1wgnQ0lRLlRTRTo0NTgxLklRX01BUktFVENBUC4yMDA2LzMvMzEuSlBZAQAAAGpdDQADAAAAAAAN/ydnNxzXCHXNgJM3HNcIKENJUS5FTlhUUEE6U0FOLklRX0lOVkVOVE9SWV9UVVJOUy5GWTIwMTQBAAAAGnwKAAIAAAAIMS41ODQzMjcBCAAAAAUAAAABMQEAAAAKMTgzMDM5NTcxMAMAAAACNTACAAAABDQwODIEAAAAATAHAAAACDgvOC8yMDE5CAAAAAoxMi8zMS8yMDE0CQAAAAEwh8b7RDcc1wiSY5GJNxzXCCxDSVEuTlNFSTpTVU5QSEFSTUEuSVFfSU5WRVNUX0xPQU5TX0NGLkZZ</t>
  </si>
  <si>
    <t>MjAxNAEAAACwJwIAAgAAAAUtNTM0MQEIAAAABQAAAAExAQAAAAoxNzU5NjI5MDE1AwAAAAI3MgIAAAAEMjAzMgQAAAABMAcAAAAIOC84LzIwMTkIAAAACTMvMzEvMjAxNAkAAAABMP3Sq0c3HNcI5ctViTcc1wgoQ0lRLlRTRTo0NTUzLklRX01JTk9SSVRZX0lOVEVSRVNULkZZMjAxNwEAAAAgzkQAAwAAAAAAXaWFTTcc1wirhx2INxzXCClDSVEuVFNFOjQ1MTkuSVFfREFZU19JTlZFTlRPUllfT1VULkZZMjAxNAEAAAAjdQoAAgAAAAoyMjUuNTIyOTE1AQgAAAAFAAAAATEBAAAACjE3MjY0ODk1MjYDAAAAAjc5AgAAAAQ0MDM1BAAAAAEwBwAAAAg4LzgvMjAxOQgAAAAKMTIvMzEvMjAxNAkAAAABMFLVLUU3HNcIs9emiTcc1wgmQ0lRLlRTRTo0NTUzLklRX0xUX0RFQlRfQ0FQSVRBTC5GWTIwMTQBAAAAIM5EAAIAAAAHMjAuMTQ0OQEIAAAABQAAAAExAQAAAAoxNjg3MzQzNDY2AwAAAAI3OQIAAAAENDE4NwQAAAABMAcAAAAIOC84LzIwMTkIAAAACTMvMzEvMjAxNAkAAAABMNiy7EU3HNcIHyW1iTcc1wgqQ0lRLk5ZU0U6UEZFLklRX0lOVEVSRVNUX0lOVkVTVF9JTkMuRlkyMDEwAQAAAN55AgACAAAAAzQwMAEIAAAABQAAAAExAQAAAAoxNTg5OTQ2ODUyAwAAAAMxNjACAAAAAjY1BAAAAAEwBwAAAAg4LzgvMjAxOQgAAAAKMTIvMzEvMjAxMAkAAAABMLDrnUo3HNcI492biDcc1wgqQ0lRLlRTRTo0NTgxLklR</t>
  </si>
  <si>
    <t>X1RPVEFMX0FTU0VUUy5GWTIwMTEuLi4uSlBZAQAAAGpdDQACAAAABjYxODQzNAEIAAAABQAAAAExAQAAAAoxNDYxNjgwMTA0AwAAAAI3OQIAAAAEMTAwNwQAAAABMAcAAAAIOC84LzIwMTkIAAAACTMvMzEvMjAxMQkAAAABMJHVYEQ3HNcIVYe3iTcc1wgyQ0lRLk5TRUk6U1VOUEhBUk1BLklRX0lNUFVUX09QRVJfTEVBU0VfREVQUi5GWTIwMTABAAAAsCcCAAMAAAAAAHaEpUc3HNcIURpFiTcc1wgtQ0lRLlNXWDpOT1ZOLklRX09USEVSX0lOVkVTVF9BQ1RfU1VQUEwuRlkyMDEzAQAAAFnWBQACAAAABC0xNTYBCAAAAAUAAAABMQEAAAAKMTcxNzMxNTg1MAMAAAADMTYwAgAAAAQyMDUxBAAAAAEwBwAAAAg4LzgvMjAxOQgAAAAKMTIvMzEvMjAxMwkAAAABMALKqkk3HNcI4dq6iDcc1wglQ0lRLk5TRUk6U1VOUEhBUk1BLklRX1RPVEFMX0NMLkZZMjAxMAEAAACwJwIAAgAAAAY4ODMxLjMBCAAAAAUAAAABMQEAAAAKMTQ2Nzg4OTMwMgMAAAACNzICAAAABDEwMDkEAAAAATAHAAAACDgvOC8yMDE5CAAAAAkzLzMxLzIwMTAJAAAAATB2hKVHNxzXCPZFLYk3HNcIJkNJUS5TV1g6Tk9WTi5JUV9ERUZfVEFYX0xJQUJfTFQuRlkyMDA4AQAAAFnWBQACAAAABDQxNDQBCAAAAAUAAAABMQEAAAAKMTQyMDg1ODUyMwMAAAADMTYwAgAAAAQxMDI3BAAAAAEwBwAAAAg4LzgvMjAxOQgAAAAKMTIvMzEvMjAwOAkAAAABMNFn</t>
  </si>
  <si>
    <t>qEk3HNcIYcXGiDcc1wgkQ0lRLlRTRTo0NTQxLklRX0VCSVREQV9NQVJHSU4uRlkyMDExAQAAAA4OVwACAAAABzE1LjIxMzUBCAAAAAUAAAABMQEAAAAKMTUzMDIwOTk5NAMAAAACNzkCAAAABDQwNDcEAAAAATAHAAAACDgvOC8yMDE5CAAAAAoxMS8zMC8yMDExCQAAAAEwL0kQRjcc1wjZyHSJNxzXCChDSVEuRU5YVFBBOlNBTi5JUV9BU1NFVF9XUklURURPV04uRlkyMDA3AQAAABp8CgACAAAAAy01OAEIAAAABQAAAAExAQAAAAoxMzM5MjI5MDE4AwAAAAI1MAIAAAACMzIEAAAAATAHAAAACDgvOC8yMDE5CAAAAAoxMi8zMS8yMDA3CQAAAAEwGkdjSTcc1wir766INxzXCCFDSVEuU1dYOk5PVk4uSVFfVE9UQUxfREVCVC5GWTIwMTIBAAAAWdYFAAIAAAAFMTk3MjYBCAAAAAUAAAABMQEAAAAKMTcxNzMxNTQ3MAMAAAADMTYwAgAAAAQ0MTczBAAAAAEwBwAAAAg4LzgvMjAxOQgAAAAKMTIvMzEvMjAxMgkAAAABMALKqkk3HNcI4dq6iDcc1wgqQ0lRLkVOWFRQQTpTQU4uSVFfVE9UQUxfREVCVF9FQklUREEuRlkyMDE3AQAAABp8CgACAAAACDEuNTA1ODg4AQgAAAAFAAAAATEBAAAACjE5NDg4Mjg0ODADAAAAAjUwAgAAAAQ0MTkyBAAAAAEwBwAAAAg4LzgvMjAxOQgAAAAKMTIvMzEvMjAxNwkAAAABMIfG+0Q3HNcIs9emiTcc1wgfQ0lRLk5ZU0U6UEZFLklRX1RPVEFMX0NMLkZZMjAxMwEAAADeeQIAAgAAAAUy</t>
  </si>
  <si>
    <t>MzM2NgEIAAAABQAAAAExAQAAAAoxNzc4NjU0MDQ4AwAAAAMxNjACAAAABDEwMDkEAAAAATAHAAAACDgvOC8yMDE5CAAAAAoxMi8zMS8yMDEzCQAAAAEwsOudSjcc1wgGVZKINxzXCClDSVEuVFNFOjQ1MjMuSVFfREVCVF9FUVVJVl9ORVRfUEJPLkZZMjAwOQEAAAC8dQoAAgAAAAU0ODM4NAEIAAAABQAAAAExAQAAAAoxMzc0Mzc2NzYyAwAAAAI3OQIAAAAFMjE2NzkEAAAAATAHAAAACDgvOC8yMDE5CAAAAAkzLzMxLzIwMDkJAAAAATCHsTxMNxzXCPDpH4g3HNcIJkNJUS5UU0U6NDUxOS5JUV9TQUxFU19NQVJLRVRJTkcuRlkyMDE1AQAAACN1CgACAAAABTc0ODExAQgAAAAFAAAAATEBAAAACjE3ODM4ODc4MDUDAAAAAjc5AgAAAAUyMTU2MQQAAAABMAcAAAAIOC84LzIwMTkIAAAACjEyLzMxLzIwMTUJAAAAATCNZUJLNxzXCE0xbIg3HNcIG0NJUS5UU0U6NDUyMy5JUV9BUElDLkZZMjAxNAEAAAC8dQoAAgAAAAU1Njk2MgEIAAAABQAAAAExAQAAAAoxNjg0Mzc0ODQwAwAAAAI3OQIAAAAEMTA4NAQAAAABMAcAAAAIOC84LzIwMTkIAAAACTMvMzEvMjAxNAkAAAABMNYTP0w3HNcIVB9ZiDcc1wgoQ0lRLlRTRTo0NTE5LklRX1BST1ZfQkFEX0RFQlRTX0NGLkZZMjAxNAEAAAAjdQoAAwAAAAAAjWVCSzcc1wh1CmWINxzXCChDSVEuRU5YVFBBOlNBTi5JUV9BU1NFVF9XUklURURPV04uRlkyMDE1AQAAABp8CgAC</t>
  </si>
  <si>
    <t>AAAABC03NjcBCAAAAAUAAAABMQEAAAAKMTg3Nzg5MDM0OAMAAAACNTACAAAAAjMyBAAAAAEwBwAAAAg4LzgvMjAxOQgAAAAKMTIvMzEvMjAxNQkAAAABMKC5q0g3HNcI2NT4iDcc1wgjQ0lRLlRTRTo0NTUzLklRX0ZJTklTSEVEX0lOVi5GWTIwMTEBAAAAIM5EAAIAAAAENzIzMgEIAAAABQAAAAExAQAAAAoxNDYxNjgwMDU1AwAAAAI3OQIAAAAEMzA3NQQAAAABMAcAAAAIOC84LzIwMTkIAAAACTMvMzEvMjAxMQkAAAABMNs8jk43HNcIdrfHhzcc1wgtQ0lRLlRTRTo0NTAzLklRX0NBU0hfQ09OVkVSU0lPTi5GWTIwMTYuLi4uSlBZAQAAAJFYDQACAAAACTQyLjM0NTgzNAEIAAAABQAAAAExAQAAAAoxNzk3MjE4NTUyAwAAAAI3OQIAAAAENDE4NAQAAAABMAcAAAAIOC84LzIwMTkIAAAACTMvMzEvMjAxNgkAAAABMJHVYEQ3HNcIHZnKiTcc1wgeQ0lRLlRTRTo0NTUzLklRX0xUX0RFQlQuRlkyMDE1AQAAACDORAACAAAABTE4NDY4AQgAAAAFAAAAATEBAAAACjE3NDUyMTQyMjADAAAAAjc5AgAAAAQxMDQ5BAAAAAEwBwAAAAg4LzgvMjAxOQgAAAAJMy8zMS8yMDE1CQAAAAEwXaWFTTcc1wiAnBGINxzXCCNDSVEuTllTRTpQRkUuSVFfSU5URVJFU1RfRVhQLkZZMjAxMQEAAADeeQIAAgAAAAUtMTY4MQEIAAAABQAAAAExAQAAAAoxNjYwODg5MDY3AwAAAAMxNjACAAAAAjgyBAAAAAEwBwAAAAg4LzgvMjAxOQgA</t>
  </si>
  <si>
    <t>AAAKMTIvMzEvMjAxMQkAAAABMLDrnUo3HNcI492biDcc1wglQ0lRLlRTRTo0NTAzLklRX0NBU0hfU1RfSU5WRVNULkZZMjAxNgEAAACRWA0AAgAAAAYzNjAwMzABCAAAAAUAAAABMQEAAAAKMTc5NzIxODU1MgMAAAACNzkCAAAABDEwMDIEAAAAATAHAAAACDgvOC8yMDE5CAAAAAkzLzMxLzIwMTYJAAAAATD72L5NNxzXCLv+E4g3HNcIJ0NJUS5OWVNFOlRFVkEuSVFfQ0FTSF9DT05WRVJTSU9OLkZZMjAxMgEAAABPswQAAgAAAAkxODAuNTQyMzEBCAAAAAUAAAABMQEAAAAKMTcxODIxNzc1NQMAAAADMTYwAgAAAAQ0MTg0BAAAAAEwBwAAAAg4LzgvMjAxOQgAAAAKMTIvMzEvMjAxMgkAAAABMIfG+0Q3HNcIHyW1iTcc1wgmQ0lRLlRTRTo0NTU1LklRX0VYVFJBX0FDQ19JVEVNUy5GWTIwMTQBAAAA5ZBEAAMAAAAAAOatwk43HNcIFlimhzcc1wgiQ0lRLlRTRTo0NTQxLklRX0RBX1NVUFBMX0NGLkZZMjAxMwEAAAAODlcAAgAAAAQ0NTkyAQgAAAAFAAAAATEBAAAACjE2MjM4MzQyMTIDAAAAAjc5AgAAAAQyMTcxBAAAAAEwBwAAAAg4LzgvMjAxOQgAAAAJMy8zMS8yMDEzCQAAAAEwTWrSTzcc1whRuqiHNxzXCCxDSVEuRU5YVFBBOlNBTi5JUV9JTlRFUkVTVF9JTlZFU1RfSU5DLkZZMjAxOAEAAAAafAoAAgAAAAI3MgEIAAAABQAAAAExAQAAAAoxOTQ4ODI4NDQ0AwAAAAI1MAIAAAACNjUEAAAAATAHAAAACDgv</t>
  </si>
  <si>
    <t>OC8yMDE5CAAAAAoxMi8zMS8yMDE4CQAAAAEwqx2uSDcc1widcvaINxzXCB9DSVEuTllTRTpQRkUuSVFfRUJUX0VYQ0wuRlkyMDE2AQAAAN55AgACAAAABTE0NjcxAQgAAAAFAAAAATEBAAAACjE5NDc4NTU3NzUDAAAAAzE2MAIAAAABNAQAAAABMAcAAAAIOC84LzIwMTkIAAAACjEyLzMxLzIwMTYJAAAAATD/ylhKNxzXCALMiIg3HNcIHkNJUS5UU0U6NDUwMy5JUV9aX1NDT1JFLkZZMjAxMQEAAACRWA0AAgAAAAc1LjAxOTc3AQgAAAAFAAAAATEBAAAACjE2Mzk1MzE1MTUDAAAAAjc5AgAAAAYxMDAxMjMEAAAAATAHAAAACDgvOC8yMDE5CAAAAAkzLzMxLzIwMTEJAAAAATDx6e5FNxzXCJpgsIk3HNcIGkNJUS5OWVNFOlBGRS5JUV9SRVYuRlkyMDE0AQAAAN55AgACAAAABTQ5NjA1AQgAAAAFAAAAATEBAAAACjE4MjkxNTY0MjgDAAAAAzE2MAIAAAADMTEyBAAAAAEwBwAAAAg4LzgvMjAxOQgAAAAKMTIvMzEvMjAxNAkAAAABMP/KWEo3HNcIYrWUiDcc1wglQ0lRLlRTRTo0NTE5LklRX1JFVFVSTl9DQVBJVEFMLkZZMjAwOQEAAAAjdQoAAgAAAAcxMi40MTU0AQgAAAAFAAAAATEBAAAACjE1NDE3MTUwMDADAAAAAjc5AgAAAAQ0MzYzBAAAAAEwBwAAAAg4LzgvMjAxOQgAAAAKMTIvMzEvMjAwOQkAAAABMFLVLUU3HNcIb3WkiTcc1wgkQ0lRLlRTRTo0NTE5LklRX0VCSVREQS5GWTIwMDkuLi4uSlBZAQAAACN1</t>
  </si>
  <si>
    <t>CgACAAAABjEwMjExOQEIAAAABQAAAAExAQAAAAoxNTQxNzE1MDAwAwAAAAI3OQIAAAAENDA1MQQAAAABMAcAAAAIOC84LzIwMTkIAAAACjEyLzMxLzIwMDkJAAAAATBs7TVENxzXCO45qYk3HNcIJUNJUS5UU0U6NDU0MS5JUV9ESUxVVF9FUFNfSU5DTC5GWTIwMTYBAAAADg5XAAIAAAAKMTg0LjAxOTk5OQEIAAAABQAAAAExAQAAAAoxNzk3MTU2MjQxAwAAAAI3OQIAAAABOAQAAAABMAcAAAAIOC84LzIwMTkIAAAACTMvMzEvMjAxNgkAAAABMEXpik83HNcIN8y7hzcc1wgoQ0lRLlRTRTo0NTgxLklRX01JTk9SSVRZX0lOVEVSRVNULkZZMjAxMQEAAABqXQ0AAgAAAAUxMDcyOAEIAAAABQAAAAExAQAAAAoxNDYxNjgwMTA0AwAAAAI3OQIAAAAEMTA1MgQAAAABMAcAAAAIOC84LzIwMTkIAAAACTMvMzEvMjAxMQkAAAABMHxGl0w3HNcIPsnahzcc1wgpQ0lRLlRTRTo0NTU1LklRX0RFQlRfRVFVSVZfTkVUX1BCTy5GWTIwMTcBAAAA5ZBEAAIAAAACMzABCAAAAAUAAAABMQEAAAAKMTg0ODU4MTA2OQMAAAACNzkCAAAABTIxNjc5BAAAAAEwBwAAAAg4LzgvMjAxOQgAAAAJMy8zMS8yMDE3CQAAAAEwJhDFTjcc1wjJBNaHNxzXCCFDSVEuVFNFOjQ1NDEuSVFfVE9UQUxfREVCVC5GWTIwMDQBAAAADg5XAAIAAAAEOTgwMAEIAAAABQAAAAExAQAAAAoxNDIxODUyMzA1AwAAAAI3OQIAAAAENDE3MwQAAAABMAcAAAAI</t>
  </si>
  <si>
    <t>OC84LzIwMTkIAAAACjExLzMwLzIwMDQJAAAAATAlowhENxzXCITm2Ik3HNcIJENJUS5OU0VJOlNVTlBIQVJNQS5JUV9TVF9ERUJULkZZMjAxMgEAAACwJwIAAgAAAAYxMTMzLjEBCAAAAAUAAAABMQEAAAAKMTYzNjU0NjE5OQMAAAACNzICAAAABDEwNDYEAAAAATAHAAAACDgvOC8yMDE5CAAAAAkzLzMxLzIwMTIJAAAAATB2hKVHNxzXCJvszYg3HNcILkNJUS5OU0VJOlNVTlBIQVJNQS5JUV9UT1RBTF9ERUJUX1JFUEFJRC5GWTIwMTkBAAAAsCcCAAIAAAAJLTE3OTM0Ny4yAQgAAAAFAAAAATEBAAAACjE5NzMxODIxMzEDAAAAAjcyAgAAAAQyMTY2BAAAAAEwBwAAAAg4LzgvMjAxOQgAAAAJMy8zMS8yMDE5CQAAAAEwbfQrRzcc1whwEPSINxzXCDBDSVEuTlNFSTpTVU5QSEFSTUEuSVFfQ1VSUkVOVF9QT1JUX0xFQVNFUy5GWTIwMTYBAAAAsCcCAAIAAAAEMzIuNwEIAAAABQAAAAExAQAAAAoxODU4MTI0NTY5AwAAAAI3MgIAAAAEMTA5MAQAAAABMAcAAAAIOC84LzIwMTkIAAAACTMvMzEvMjAxNgkAAAABMECSKUc3HNcIS6NOiTcc1wgnQ0lRLk5TRUk6U1VOUEhBUk1BLklRX05JX0NPTVBBTlkuRlkyMDE5AQAAALAnAgACAAAABzMyMDc4LjYBCAAAAAUAAAABMQEAAAAKMTk3MzE4MjEzMQMAAAACNzICAAAABTQxNTcxBAAAAAEwBwAAAAg4LzgvMjAxOQgAAAAJMy8zMS8yMDE5CQAAAAEwbfQrRzcc1wiVBVGJ</t>
  </si>
  <si>
    <t>NxzXCBlDSVEuTllTRTpQRkUuSVFfQVAuRlkyMDE4AQAAAN55AgACAAAABDQ2NzQBCAAAAAUAAAABMQEAAAAKMTk0Nzg1NTc4MQMAAAADMTYwAgAAAAQxMDE4BAAAAAEwBwAAAAg4LzgvMjAxOQgAAAAKMTIvMzEvMjAxOAkAAAABMP/KWEo3HNcIm+zNiDcc1wgmQ0lRLlRTRTo0NTU1LklRX09USEVSX0xUX0FTU0VUUy5GWTIwMTQBAAAA5ZBEAAIAAAABMgEIAAAABQAAAAExAQAAAAoxNjg2NjM3NzA2AwAAAAI3OQIAAAAEMTA2MAQAAAABMAcAAAAIOC84LzIwMTkIAAAACTMvMzEvMjAxNAkAAAABMOatwk43HNcIdrfHhzcc1wgrQ0lRLlRTRTo0NTIzLklRX01JTk9SSVRZX0lOVEVSRVNUX0NGLkZZMjAwOQEAAAC8dQoAAwAAAAAAh7E8TDcc1wjKZqWINxzXCCVDSVEuTllTRTpQRkUuSVFfT1RIRVJfQ0xfU1VQUEwuRlkyMDExAQAAAN55AgACAAAABTE3NzM2AQgAAAAFAAAAATEBAAAACjE2NjA4ODkwNjcDAAAAAzE2MAIAAAAEMTA1NwQAAAABMAcAAAAIOC84LzIwMTkIAAAACjEyLzMxLzIwMTEJAAAAATCw651KNxzXCLfyj4g3HNcIIENJUS5OWVNFOlRFVkEuSVFfQlZfU0hBUkUuRlkyMDEyAQAAAE+zBAACAAAACTI2LjU2NzA5NAEIAAAABQAAAAExAQAAAAoxNzE4MjE3NzU1AwAAAAMxNjACAAAABDQwMjAEAAAAATAHAAAACDgvOC8yMDE5CAAAAAoxMi8zMS8yMDEyCQAAAAEwBgBKSDcc1wiZ/uCINxzXCCBD</t>
  </si>
  <si>
    <t>SVEuVFNFOjQ1MjMuSVFfRElWX1NIQVJFLkZZMjAxNgEAAAC8dQoAAgAAAAMxNTABCAAAAAUAAAABMQEAAAAKMTc5NzE1NjE4OAMAAAACNzkCAAAABDMwNTgEAAAAATAHAAAACDgvOC8yMDE5CAAAAAkzLzMxLzIwMTYJAAAAATCBXJ9LNxzXCFpJQYg3HNcILkNJUS5UU0U6NDUwMy5JUV9UT1RBTF9ERUJUX0VCSVREQV9DQVBFWC5GWTIwMTABAAAAkVgNAAIAAAAIMC4wMDU4ODYBCAAAAAUAAAABMQEAAAAKMTM4MDUyODY3NAMAAAACNzkCAAAABTIzMzEzBAAAAAEwBwAAAAg4LzgvMjAxOQgAAAAJMy8zMS8yMDEwCQAAAAEw8enuRTcc1wjHVF+JNxzXCB5DSVEuVFNFOjQ1NDEuSVFfTFRfREVCVC5GWTIwMTYBAAAADg5XAAIAAAAEOTA0NwEIAAAABQAAAAExAQAAAAoxNzk3MTU2MjQxAwAAAAI3OQIAAAAEMTA0OQQAAAABMAcAAAAIOC84LzIwMTkIAAAACTMvMzEvMjAxNgkAAAABMEXpik83HNcI8fLChzcc1wgmQ0lRLlNXWDpOT1ZOLklRX0FTU0VUX1dSSVRFRE9XTi5GWTIwMTUBAAAAWdYFAAMAAAAAABpHY0k3HNcIQhPViDcc1wgkQ0lRLlRTRTo0NTgxLklRX01BUktFVENBUC4yMDA4LzAzLzMxAQAAAGpdDQADAAAAAAAN/ydnNxzXCL9I24k3HNcIJENJUS5UU0U6NDU1My5JUV9DVVJSRU5DWV9HQUlOLkZZMjAxNwEAAAAgzkQAAgAAAAM1NTEBCAAAAAUAAAABMQEAAAAKMTg0ODY3MzQ5NQMAAAACNzkCAAAA</t>
  </si>
  <si>
    <t>AjM4BAAAAAEwBwAAAAg4LzgvMjAxOQgAAAAJMy8zMS8yMDE3CQAAAAEwXaWFTTcc1whkq0OINxzXCCdDSVEuTlNFSTpTVU5QSEFSTUEuSVFfQ09NTU9OX1JFUC5GWTIwMTkBAAAAsCcCAAIAAAAHLTYwODguMgEIAAAABQAAAAExAQAAAAoxOTczMTgyMTMxAwAAAAI3MgIAAAAEMjE2NAQAAAABMAcAAAAIOC84LzIwMTkIAAAACTMvMzEvMjAxOQkAAAABMG30K0c3HNcIt3tmiTcc1wgvQ0lRLkVOWFRQQTpTQU4uSVFfREVGX1RBWF9BU1NFVFNfQ1VSUkVOVC5GWTIwMTIBAAAAGnwKAAMAAAAAAPjBtUo3HNcILpYciTcc1wgoQ0lRLkVOWFRQQTpTQU4uSVFfSU5WRVNUX0xPQU5TX0NGLkZZMjAxMQEAAAAafAoAAgAAAAMzMzgBCAAAAAUAAAABMQEAAAAKMTY2MjA3MjgxOQMAAAACNTACAAAABDIwMzIEAAAAATAHAAAACDgvOC8yMDE5CAAAAAoxMi8zMS8yMDExCQAAAAEw+MG1Sjcc1wgmmf2INxzXCCVDSVEuTllTRTpURVZBLklRX0NBU0hfSU5URVJFU1QuRlkyMDExAQAAAE+zBAACAAAAAzIzMAEIAAAABQAAAAExAQAAAAoxNjU3NjYwMjgxAwAAAAMxNjACAAAABDMwMjgEAAAAATAHAAAACDgvOC8yMDE5CAAAAAoxMi8zMS8yMDExCQAAAAEwBgBKSDcc1wgFw+WINxzXCC5DSVEuTlNFSTpTVU5QSEFSTUEuSVFfVE9UQUxfTElBQl9FUVVJVFkuRlkyMDE1AQAAALAnAgACAAAABjQ4Nzk4NQEIAAAABQAAAAExAQAA</t>
  </si>
  <si>
    <t>AAoxODA0NzkwMDgxAwAAAAI3MgIAAAAEMTAxMwQAAAABMAcAAAAIOC84LzIwMTkIAAAACTMvMzEvMjAxNQkAAAABMECSKUc3HNcIWw0TiTcc1wgiQ0lRLk5TRUk6U1VOUEhBUk1BLklRX0RBX0NGLkZZMjAwOQEAAACwJwIAAgAAAAYxMjE2LjkBCAAAAAUAAAABMQEAAAAKMTM5NDYzNDEyNwMAAAACNzICAAAABDIxNjAEAAAAATAHAAAACDgvOC8yMDE5CAAAAAkzLzMxLzIwMDkJAAAAATB2hKVHNxzXCN/RF4k3HNcIG0NJUS5UU0U6NDU4MS5JUV9MQU5ELkZZMjAxMgEAAABqXQ0AAwAAAAAAfEaXTDcc1wj4XTWINxzXCCRDSVEuVFNFOjQ1MjMuSVFfSU1QQUlSTUVOVF9HVy5GWTIwMDgBAAAAvHUKAAMAAAAAAA1wf0w3HNcI+VdziDcc1wgmQ0lRLlRTRTo0NTU1LklRX1BFUklPRExFTkdUSF9JUy5GWTIwMDgBAAAA5ZBEAAEAAAACMTIAj9eqTjcc1whRuqiHNxzXCCdDSVEuVFNFOjQ1MDMuSVFfTUFSS0VUQ0FQLjIwMTgvMy8zMS5KUFkBAAAAkVgNAAIAAAAOMzE4OTQwMy42MzY4MjQBBgAAAAUAAAABMQEAAAAKMTg3MzU4MzEzNwMAAAACNzkCAAAABjEwMDA1NAQAAAABMAcAAAAJMy8zMS8yMDE4Df8nZzcc1wgECXyTNxzXCB9DSVEuVFNFOjQ1MDMuSVFfT1BFUl9JTkMuRlkyMDE2AQAAAJFYDQACAAAABjI2OTUwMgEIAAAABQAAAAExAQAAAAoxNzk3MjE4NTUyAwAAAAI3OQIAAAACMjEEAAAAATAHAAAACDgv</t>
  </si>
  <si>
    <t>OC8yMDE5CAAAAAkzLzMxLzIwMTYJAAAAATD72L5NNxzXCFg6D4g3HNcIIUNJUS5UU0U6NDUyMy5JUV9TR0FfTUFSR0lOLkZZMjAwOAEAAAC8dQoAAgAAAAc1MC43MDI3AQgAAAAFAAAAATEBAAAACjEzMzY1NTg5NTQDAAAAAjc5AgAAAAQ0Mzc1BAAAAAEwBwAAAAg4LzgvMjAxOQgAAAAJMy8zMS8yMDA4CQAAAAEw1ASlRTcc1wjFUX6JNxzXCCtDSVEuU1dYOk5PVk4uSVFfTUlOT1JJVFlfSU5URVJFU1RfQ0YuRlkyMDE1AQAAAFnWBQADAAAAAAAaR2NJNxzXCCu0s4g3HNcIJUNJUS5OWVNFOlRFVkEuSVFfQ09NTU9OX0lTU1VFRC5GWTIwMTMBAAAAT7MEAAIAAAACOTEBCAAAAAUAAAABMQEAAAAKMTc3NTg2NTE1NQMAAAADMTYwAgAAAAQyMTY5BAAAAAEwBwAAAAg4LzgvMjAxOQgAAAAKMTIvMzEvMjAxMwkAAAABMAYASkg3HNcIK7SziDcc1wghQ0lRLlRTRTo0NTUzLklRX0VCSVREQV9JTlQuRlkyMDA5AQAAACDORAACAAAACjg5Ni44NDE0MzcBCAAAAAUAAAABMQEAAAAKMTM4MTU4MjgwOQMAAAACNzkCAAAABDQxOTAEAAAAATAHAAAACDgvOC8yMDE5CAAAAAkzLzMxLzIwMDkJAAAAATDYsuxFNxzXCOI8iok3HNcIJ0NJUS5UU0U6NDU1NS5JUV9UT1RBTF9SRVYuRlkyMDEwLi4uLkpQWQEAAADlkEQAAgAAAAU1MDA2OQEIAAAABQAAAAExAQAAAAoxMzgxMjA2MTAwAwAAAAI3OQIAAAACMjgEAAAAATAHAAAA</t>
  </si>
  <si>
    <t>CDgvOC8yMDE5CAAAAAkzLzMxLzIwMTAJAAAAATBs7TVENxzXCLPXpok3HNcIJ0NJUS5UU0U6NDUwMy5JUV9DRk9fQ1VSUkVOVF9MSUFCLkZZMjAwOAEAAACRWA0AAgAAAAcwLjY1Njk4AQgAAAAFAAAAATEBAAAACjE0MTMwOTIwNDMDAAAAAjc5AgAAAAQ0MTg1BAAAAAEwBwAAAAg4LzgvMjAxOQgAAAAJMy8zMS8yMDA4CQAAAAEw2LLsRTcc1wjZyHSJNxzXCCFDSVEuVFNFOjQ1MjMuSVFfQ0FTSF9GSU5BTi5GWTIwMTMBAAAAvHUKAAIAAAAGLTgxODA1AQgAAAAFAAAAATEBAAAACjE2MjM4MzQxODcDAAAAAjc5AgAAAAQyMDA0BAAAAAEwBwAAAAg4LzgvMjAxOQgAAAAJMy8zMS8yMDEzCQAAAAEw1hM/TDcc1whaSUGINxzXCCpDSVEuVFNFOjQ1NTUuSVFfQ1VSUkVOVF9QT1JUX0xFQVNFUy5GWTIwMDgBAAAA5ZBEAAMAAAAAAI/Xqk43HNcI336thzcc1wgmQ0lRLlRTRTo0NTAzLklRX1BFUklPRExFTkdUSF9JUy5GWTIwMTYBAAAAkVgNAAEAAAACMTIA+9i+TTcc1whBxvmHNxzXCCdDSVEuVFNFOjQ1MDMuSVFfREFZU19QQVlBQkxFX09VVC5GWTIwMTcBAAAAkVgNAAIAAAAJMTk0LjgxNTgzAQgAAAAFAAAAATEBAAAACjE4NDc2NjcxODADAAAAAjc5AgAAAAQ0MTgzBAAAAAEwBwAAAAg4LzgvMjAxOQgAAAAJMy8zMS8yMDE3CQAAAAEwmaKiRTcc1wj4tmGJNxzXCCBDSVEuVFNFOjQ1MDMuSVFfT1RIRVJfUkVW</t>
  </si>
  <si>
    <t>LkZZMjAxMgEAAACRWA0AAwAAAAAA/1SWTTcc1wjo7ACINxzXCCZDSVEuRU5YVFBBOlNBTi5JUV9QRVJJT0REQVRFX0lTLkZZMjAwOAEAAAAafAoABQAAAAoyMDA4LzEyLzMxALlfs0o3HNcIPp+/iDcc1wgqQ0lRLlRTRTo0NTIzLklRX1RPVEFMX0FTU0VUUy5GWTIwMTcuLi4uSlBZAQAAALx1CgACAAAABzEwMzA3NjQBCAAAAAUAAAABMQEAAAAKMTg0NzkxMjMxNgMAAAACNzkCAAAABDEwMDcEAAAAATAHAAAACDgvOC8yMDE5CAAAAAkzLzMxLzIwMTcJAAAAATCR1WBENxzXCJ5LvIk3HNcIJkNJUS5UU0U6NDU4MS5JUV9MT0FOU19SRUNFSVZfTFQuRlkyMDE2AQAAAGpdDQADAAAAAAANcH9MNxzXCFyuJIg3HNcIIENJUS5FTlhUUEE6U0FOLklRX1dJUF9JTlYuRlkyMDE1AQAAABp8CgACAAAABDQwNDMBCAAAAAUAAAABMQEAAAAKMTg3Nzg5MDM0OAMAAAACNTACAAAABDMyMTkEAAAAATAHAAAACDgvOC8yMDE5CAAAAAoxMi8zMS8yMDE1CQAAAAEwqx2uSDcc1wgON/uINxzXCCJDSVEuRU5YVFBBOlNBTi5JUV9DSEFOR0VfQVIuRlkyMDE0AQAAABp8CgACAAAAAy0yMAEIAAAABQAAAAExAQAAAAoxODMwMzk1NzEwAwAAAAI1MAIAAAAEMjAxOAQAAAABMAcAAAAIOC84LzIwMTkIAAAACjEyLzMxLzIwMTQJAAAAATCguatINxzXCGsWtog3HNcIIENJUS5UU0U6NDUwMy5JUV9UT1RBTF9SRVYuRlkyMDE2AQAAAJFY</t>
  </si>
  <si>
    <t>DQACAAAABzEzNzI3MDYBCAAAAAUAAAABMQEAAAAKMTc5NzIxODU1MgMAAAACNzkCAAAAAjI4BAAAAAEwBwAAAAg4LzgvMjAxOQgAAAAJMy8zMS8yMDE2CQAAAAEw+9i+TTcc1whosQWINxzXCCFDSVEuTlNFSTpTVU5QSEFSTUEuSVFfR1BQRS5GWTIwMTgBAAAAsCcCAAIAAAAIMTYzMTA5LjIBCAAAAAUAAAABMQEAAAAKMTk3MzE4MjE4MwMAAAACNzICAAAABDExNjkEAAAAATAHAAAACDgvOC8yMDE5CAAAAAkzLzMxLzIwMTgJAAAAATBAkilHNxzXCJtpU4k3HNcILENJUS5UU0U6NDU1My5JUV9ERUJUX0VRVUlWX09QRVJfTEVBU0UuRlkyMDEyAQAAACDORAADAAAAAADbPI5ONxzXCJ0Zyoc3HNcIGUNJUS5UU0U6NDU1My5JUV9OSS5GWTIwMTEBAAAAIM5EAAIAAAAENTg0NgEIAAAABQAAAAExAQAAAAoxNDYxNjgwMDU1AwAAAAI3OQIAAAACMTUEAAAAATAHAAAACDgvOC8yMDE5CAAAAAkzLzMxLzIwMTEJAAAAATDbPI5ONxzXCOd1Cog3HNcIKENJUS5OWVNFOlBGRS5JUV9UT1RBTF9ERUJUX0VRVUlUWS5GWTIwMTMBAAAA3nkCAAIAAAAHNDguMDE2MQEIAAAABQAAAAExAQAAAAoxNzc4NjU0MDQ4AwAAAAMxNjACAAAABDQwMzQEAAAAATAHAAAACDgvOC8yMDE5CAAAAAoxMi8zMS8yMDEzCQAAAAEwUtUtRTcc1wgPK3eJNxzXCBlDSVEuVFNFOjQ1MTkuSVFfR1AuRlkyMDExAQAAACN1CgACAAAABjIxNjAxMAEI</t>
  </si>
  <si>
    <t>AAAABQAAAAExAQAAAAoxNTQxNzE1MDUzAwAAAAI3OQIAAAACMTAEAAAAATAHAAAACDgvOC8yMDE5CAAAAAoxMi8zMS8yMDExCQAAAAEwNIaHSzcc1whNMWyINxzXCCVDSVEuTlNFSTpTVU5QSEFSTUEuSVFfVFJFQVNVUlkuRlkyMDA5AQAAALAnAgADAAAAAAB2hKVHNxzXCI+BKIk3HNcIKENJUS5UU0U6NDUyMy5JUV9GSVhFRF9BU1NFVF9UVVJOUy5GWTIwMTkBAAAAvHUKAAIAAAAINi4xNzQyMDkBCAAAAAUAAAABMQEAAAAKMTk2OTE1NDcyMAMAAAACNzkCAAAABDQwNjYEAAAAATAHAAAACDgvOC8yMDE5CAAAAAkzLzMxLzIwMTkJAAAAATBS1S1FNxzXCECNeYk3HNcIG0NJUS5FTlhUUEE6U0FOLklRX0dXLkZZMjAxNAEAAAAafAoAAgAAAAUzOTE5NwEIAAAABQAAAAExAQAAAAoxODMwMzk1NzEwAwAAAAI1MAIAAAAEMTE3MQQAAAABMAcAAAAIOC84LzIwMTkIAAAACjEyLzMxLzIwMTQJAAAAATCguatINxzXCCyu8Yg3HNcIIUNJUS5OWVNFOlRFVkEuSVFfQ0hBTkdFX0FQLkZZMjAxNAEAAABPswQAAgAAAAQtNjE0AQgAAAAFAAAAATEBAAAACjE4Mjc5NzQ1NTkDAAAAAzE2MAIAAAAEMjAxNwQAAAABMAcAAAAIOC84LzIwMTkIAAAACjEyLzMxLzIwMTQJAAAAATCg1pRHNxzXCN/RF4k3HNcIKENJUS5OU0VJOlNVTlBIQVJNQS5JUV9TQUxFX1BQRV9DRi5GWTIwMTcBAAAAsCcCAAIAAAAGMTAyNC43AQgAAAAF</t>
  </si>
  <si>
    <t>AAAAATEBAAAACjE5MDU0MDA1OTYDAAAAAjcyAgAAAAQyMDQyBAAAAAEwBwAAAAg4LzgvMjAxOQgAAAAJMy8zMS8yMDE3CQAAAAEwQJIpRzcc1wig5guJNxzXCCVDSVEuTllTRTpQRkUuSVFfQkFTSUNfRVBTX0lOQ0wuRlkyMDA3AQAAAN55AgACAAAABzEuMTc2ODEBCAAAAAUAAAABMQEAAAAKMTMzMjcwMzkyOQMAAAADMTYwAgAAAAE5BAAAAAEwBwAAAAg4LzgvMjAxOQgAAAAKMTIvMzEvMjAwNwkAAAABMI1lQks3HNcIqHuZiDcc1wgnQ0lRLlRTRTo0NTAzLklRX01BUktFVENBUC4yMDAxLzMvMzEuSlBZAQAAAJFYDQACAAAACzE1NTYxNjEuNTI0AQYAAAAFAAAAATEBAAAACjE0MjE1NDQxNTEDAAAAAjc5AgAAAAYxMDAwNTQEAAAAATAHAAAACTMvMzEvMjAwMdyrimY3HNcIdc2Akzcc1wglQ0lRLlRTRTo0NTU1LklRX0dXX0lOVEFOX0FNT1JULkZZMjAxOQEAAADlkEQAAwAAAAAAJhDFTjcc1wgBZPeHNxzXCCVDSVEuU1dYOk5PVk4uSVFfQ0FTSF9TVF9JTlZFU1QuRlkyMDA3AQAAAFnWBQACAAAABTEzMTcwAQgAAAAFAAAAATEBAAAACjEzMTcwNjgyNDYDAAAAAzE2MAIAAAAEMTAwMgQAAAABMAcAAAAIOC84LzIwMTkIAAAACjEyLzMxLzIwMDcJAAAAATD/ylhKNxzXCGK1lIg3HNcIMENJUS5TV1g6Tk9WTi5JUV9UT1RBTF9PVVRTVEFORElOR19CU19EQVRFLkZZMjAxMwEAAABZ1gUAAgAAAAsyNDI2LjA4</t>
  </si>
  <si>
    <t>NDMwOAEEAAAABQAAAAE1AQAAAAoxNzE3MzE1ODUwAgAAAAUyNDE1MgYAAAABMALKqkk3HNcInXL2iDcc1wghQ0lRLlRTRTo0NTQxLklRX1RPVEFMX0RFQlQuRlkyMDE0AQAAAA4OVwACAAAABTI4OTI1AQgAAAAFAAAAATEBAAAACjE2ODY2Mzc4MjUDAAAAAjc5AgAAAAQ0MTczBAAAAAEwBwAAAAg4LzgvMjAxOQgAAAAJMy8zMS8yMDE0CQAAAAEwRemKTzcc1wij1MWJNxzXCCBDSVEuRU5YVFBBOlNBTi5JUV9SQVdfSU5WLkZZMjAxMwEAAAAafAoAAgAAAAM5NzEBCAAAAAUAAAABMQEAAAAKMTc3OTIyMTQ3OAMAAAACNTACAAAABDMxNzEEAAAAATAHAAAACDgvOC8yMDE5CAAAAAoxMi8zMS8yMDEzCQAAAAEw+MG1Sjcc1wgGT9CINxzXCCNDSVEuU1dYOk5PVk4uSVFfR1JPU1NfTUFSR0lOLkZZMjAxOAEAAABZ1gUAAgAAAAc2Ny44NjI5AQgAAAAFAAAAATEBAAAACjE5NDMyNTA3MzIDAAAAAzE2MAIAAAAENDA3NAQAAAABMAcAAAAIOC84LzIwMTkIAAAACjEyLzMxLzIwMTgJAAAAATCHxvtENxzXCNLFk4k3HNcILUNJUS5UU0U6NDU0MS5JUV9ERUZfVEFYX0FTU0VUU19DVVJSRU5ULkZZMjAwNQEAAAAODlcAAgAAAAc0MDcuNTM0AQgAAAAFAAAAATEBAAAACTQ4NjE2NDQ5MAMAAAACNzkCAAAABDExMTcEAAAAATAHAAAACDgvOC8yMDE5CAAAAAoxMS8zMC8yMDA1CQAAAAEwxzdjRDcc1whSRpOHNxzXCB5DSVEu</t>
  </si>
  <si>
    <t>U1dYOk5PVk4uSVFfV0lQX0lOVi5GWTIwMTMBAAAAWdYFAAMAAAAAAALKqkk3HNcIBk/QiDcc1wgkQ0lRLlRTRTo0NTAzLklRX0VCSVREQV9NQVJHSU4uRlkyMDEwAQAAAJFYDQACAAAABzI0LjA5MjUBCAAAAAUAAAABMQEAAAAKMTM4MDUyODY3NAMAAAACNzkCAAAABDQwNDcEAAAAATAHAAAACDgvOC8yMDE5CAAAAAkzLzMxLzIwMTAJAAAAATDx6e5FNxzXCLXah4k3HNcILENJUS5TV1g6Tk9WTi5JUV9ORVRfREVCVF9FQklUREFfQ0FQRVguRlkyMDE2AQAAAFnWBQACAAAACDEuMjkyNjQ0AQgAAAAFAAAAATEBAAAACjE5NDMyNTA3MzcDAAAAAzE2MAIAAAAFMjMzMTQEAAAAATAHAAAACDgvOC8yMDE5CAAAAAoxMi8zMS8yMDE2CQAAAAEwh8b7RDcc1wgfnKuJNxzXCCVDSVEuVFNFOjQ1MTkuSVFfQ0FTSF9TVF9JTlZFU1QuRlkyMDE4AQAAACN1CgACAAAABjI0OTM5MwEIAAAABQAAAAExAQAAAAoxOTUyMjg0NTU3AwAAAAI3OQIAAAAEMTAwMgQAAAABMAcAAAAIOC84LzIwMTkIAAAACjEyLzMxLzIwMTgJAAAAATCNZUJLNxzXCHUKZYg3HNcIIENJUS5OWVNFOlBGRS5JUV9GVUxMX1RJTUUuRlkyMDEwAQAAAN55AgACAAAABjExMDYwMACw651KNxzXCBw9vYg3HNcIIkNJUS5UU0U6NDUxOS5JUV9HQUlOX0FTU0VUUy5GWTIwMDgBAAAAI3UKAAIAAAACNTQBCAAAAAUAAAABMQEAAAAKMTQ1OTI4ODQ3NgMAAAAC</t>
  </si>
  <si>
    <t>NzkCAAAAAjU2BAAAAAEwBwAAAAg4LzgvMjAxOQgAAAAKMTIvMzEvMjAwOAkAAAABMPkjhUs3HNcI2+B8iDcc1wgiQ0lRLk5ZU0U6VEVWQS5JUV9FQVJOSU5HX0NPLkZZMjAxNQEAAABPswQAAgAAAAQxNTk3AQgAAAAFAAAAATEBAAAACjE4NzM5NDE4NzUDAAAAAzE2MAIAAAABNwQAAAABMAcAAAAIOC84LzIwMTkIAAAACjEyLzMxLzIwMTUJAAAAATCg1pRHNxzXCHAQ9Ig3HNcIJUNJUS5TV1g6Tk9WTi5JUV9ESUxVVF9FUFNfRVhDTC5GWTIwMTEBAAAAWdYFAAIAAAAEMy43OAEIAAAABQAAAAExAQAAAAoxNTg1NzM0NjE1AwAAAAMxNjACAAAAAzE0MgQAAAABMAcAAAAIOC84LzIwMTkIAAAACjEyLzMxLzIwMTEJAAAAATACyqpJNxzXCGMZl4g3HNcIJUNJUS5UU0U6NDUyMy5JUV9MVF9ERUJUX0VRVUlUWS5GWTIwMTYBAAAAvHUKAAIAAAAHMzUuMjk1MgEIAAAABQAAAAExAQAAAAoxNzk3MTU2MTg4AwAAAAI3OQIAAAAENDA4NQQAAAABMAcAAAAIOC84LzIwMTkIAAAACTMvMzEvMjAxNgkAAAABMNQEpUU3HNcIb3WkiTcc1wgoQ0lRLlNXWDpOT1ZOLklRX01JTk9SSVRZX0lOVEVSRVNULkZZMjAwOAEAAABZ1gUAAgAAAAMxNDkBCAAAAAUAAAABMQEAAAAKMTQyMDg1ODUyMwMAAAADMTYwAgAAAAQxMDUyBAAAAAEwBwAAAAg4LzgvMjAxOQgAAAAKMTIvMzEvMjAwOAkAAAABMNFnqEk3HNcIEbHSiDcc1wg1Q0lR</t>
  </si>
  <si>
    <t>Lk5TRUk6U1VOUEhBUk1BLklRX09USEVSX05PTl9PUEVSX0VYUF9TVVBQTC5GWTIwMTgBAAAAsCcCAAIAAAAGMjA2MS44AQgAAAAFAAAAATEBAAAACjE5NzMxODIxODMDAAAAAjcyAgAAAAI4NQQAAAABMAcAAAAIOC84LzIwMTkIAAAACTMvMzEvMjAxOAkAAAABMECSKUc3HNcIjHxHiTcc1wggQ0lRLlRTRTo0NTAzLklRX05JX01BUkdJTi5GWTIwMTUBAAAAkVgNAAIAAAAHMTAuODkyMwEIAAAABQAAAAExAQAAAAoxNzQzNTE5MzA5AwAAAAI3OQIAAAAENDA5NAQAAAABMAcAAAAIOC84LzIwMTkIAAAACTMvMzEvMjAxNQkAAAABMJmiokU3HNcIgvJciTcc1wgjQ0lRLlRTRTo0NTQxLklRX0lOVEVSRVNUX0VYUC5GWTIwMTcBAAAADg5XAAIAAAAELTI5NAEIAAAABQAAAAExAQAAAAoxODQ3NTY4Nzk4AwAAAAI3OQIAAAACODIEAAAAATAHAAAACDgvOC8yMDE5CAAAAAkzLzMxLzIwMTcJAAAAATBF6YpPNxzXCBMi1Ik3HNcIJUNJUS5UU0U6NDU1NS5JUV9QUk9WX0JBRF9ERUJUUy5GWTIwMTMBAAAA5ZBEAAIAAAACLTkBCAAAAAUAAAABMQEAAAAKMTYyNDA1MTc4MQMAAAACNzkCAAAAAjk1BAAAAAEwBwAAAAg4LzgvMjAxOQgAAAAJMy8zMS8yMDEzCQAAAAEwj9eqTjcc1wgH9qOHNxzXCB9DSVEuTllTRTpURVZBLklRX1dJUF9JTlYuRlkyMDEwAQAAAE+zBAACAAAAAzU3OQEIAAAABQAAAAExAQAAAAoxNTg3NTU3</t>
  </si>
  <si>
    <t>NDc0AwAAAAMxNjACAAAABDMyMTkEAAAAATAHAAAACDgvOC8yMDE5CAAAAAoxMi8zMS8yMDEwCQAAAAEw1Z1HSDcc1wg2qC+JNxzXCChDSVEuU1dYOk5PVk4uSVFfTUlOT1JJVFlfSU5URVJFU1QuRlkyMDE2AQAAAFnWBQACAAAAAjU5AQgAAAAFAAAAATEBAAAACjE5NDMyNTA3MzcDAAAAAzE2MAIAAAAEMTA1MgQAAAABMAcAAAAIOC84LzIwMTkIAAAACjEyLzMxLzIwMTYJAAAAATAaR2NJNxzXCMv/wYg3HNcIHUNJUS5TV1g6Tk9WTi5JUV9DT01NT04uRlkyMDE3AQAAAFnWBQACAAAAAzk2OQEIAAAABQAAAAExAQAAAAoxOTQzMjUwNzIwAwAAAAMxNjACAAAABDExMDMEAAAAATAHAAAACDgvOC8yMDE5CAAAAAoxMi8zMS8yMDE3CQAAAAEwGkdjSTcc1wg+n7+INxzXCBxDSVEuVFNFOjQ1MjMuSVFfREFfQ0YuRlkyMDEzAQAAALx1CgACAAAABTUxMDkzAQgAAAAFAAAAATEBAAAACjE2MjM4MzQxODcDAAAAAjc5AgAAAAQyMTYwBAAAAAEwBwAAAAg4LzgvMjAxOQgAAAAJMy8zMS8yMDEzCQAAAAEw1hM/TDcc1whkq0OINxzXCB9DSVEuU1dYOk5PVk4uSVFfRUJUX0VYQ0wuRlkyMDExAQAAAFnWBQACAAAABTEyNjY0AQgAAAAFAAAAATEBAAAACjE1ODU3MzQ2MTUDAAAAAzE2MAIAAAABNAQAAAABMAcAAAAIOC84LzIwMTkIAAAACjEyLzMxLzIwMTEJAAAAATACyqpJNxzXCMVL74g3HNcIJENJUS5UU0U6NDU4MS5J</t>
  </si>
  <si>
    <t>UV9DT01NT05fSVNTVUVELkZZMjAxNAEAAABqXQ0AAwAAAAAAww19TDcc1wghTCKINxzXCDRDSVEuTlNFSTpTVU5QSEFSTUEuSVFfTUlOT1JJVFlfSU5URVJFU1RfVE9UQUwuRlkyMDE3AQAAALAnAgACAAAABzM3OTA4LjYBCAAAAAUAAAABMQEAAAAKMTkwNTQwMDU5NgMAAAACNzICAAAABDEzMTIEAAAAATAHAAAACDgvOC8yMDE5CAAAAAkzLzMxLzIwMTcJAAAAATBAkilHNxzXCKjjKok3HNcIGUNJUS4uSVFfRUJJVERBX0NBUEVYX0lOVC4FAAAAAQAAAAgAAAAUKEludmFsaWQgSWRlbnRpZmllcil5SNdvNxzXCHlI1283HNcII0NJUS5FTlhUUEE6U0FOLklRX1NHQV9NQVJHSU4uRlkyMDEwAQAAABp8CgACAAAABzIzLjk0MjIBCAAAAAUAAAABMQEAAAAKMTU5MTQyNzk0MAMAAAACNTACAAAABDQzNzUEAAAAATAHAAAACDgvOC8yMDE5CAAAAAoxMi8zMS8yMDEwCQAAAAEwh8b7RDcc1wj5sJ+JNxzXCCNDSVEuVFNFOjQ1MDMuSVFfRklOSVNIRURfSU5WLkZZMjAxNAEAAACRWA0AAgAAAAU5NTc5NwEIAAAABQAAAAExAQAAAAoxNjg0MDU2NTc2AwAAAAI3OQIAAAAEMzA3NQQAAAABMAcAAAAIOC84LzIwMTkIAAAACTMvMzEvMjAxNAkAAAABMPvYvk03HNcIcij8hzcc1wgiQ0lRLk5ZU0U6UEZFLklRX0xFVkVSRURfRkNGLkZZMjAxNgEAAADeeQIAAgAAAAUxMjk1MgEIAAAABQAAAAExAQAAAAoxOTQ3ODU1Nzc1</t>
  </si>
  <si>
    <t>AwAAAAMxNjACAAAABDQ0MjIEAAAAATAHAAAACDgvOC8yMDE5CAAAAAoxMi8zMS8yMDE2CQAAAAEw/8pYSjcc1whitZSINxzXCCRDSVEuVFNFOjQ1MjMuSVFfQ1VSUkVOVF9SQVRJTy5GWTIwMTkBAAAAvHUKAAIAAAAHMS45Njg1MwEIAAAABQAAAAExAQAAAAoxOTY5MTU0NzIwAwAAAAI3OQIAAAAENDAzMAQAAAABMAcAAAAIOC84LzIwMTkIAAAACTMvMzEvMjAxOQkAAAABMFLVLUU3HNcIyE6diTcc1wgrQ0lRLlRTRTo0NTUzLklRX05JX0FWQUlMX0VYQ0xfTUFSR0lOLkZZMjAxNgEAAAAgzkQAAgAAAAY5LjM1NzYBCAAAAAUAAAABMQEAAAAKMTc5ODY5OTY5MQMAAAACNzkCAAAABDQxODIEAAAAATAHAAAACDgvOC8yMDE5CAAAAAkzLzMxLzIwMTYJAAAAATDYsuxFNxzXCNnIdIk3HNcIH0NJUS5TV1g6Tk9WTi5JUV9UT1RBTF9DQS5GWTIwMTABAAAAWdYFAAIAAAAFMjY2ODUBCAAAAAUAAAABMQEAAAAKMTU4NTczNDYwMQMAAAADMTYwAgAAAAQxMDA4BAAAAAEwBwAAAAg4LzgvMjAxOQgAAAAKMTIvMzEvMjAxMAkAAAABMALKqkk3HNcI492biDcc1wgoQ0lRLkVOWFRQQTpTQU4uSVFfTkVUX0RFQlRfSVNTVUVELkZZMjAxOAEAAAAafAoAAgAAAAQ4NzIyAQgAAAAFAAAAATEBAAAACjE5NDg4Mjg0NDQDAAAAAjUwAgAAAAQyMDAzBAAAAAEwBwAAAAg4LzgvMjAxOQgAAAAKMTIvMzEvMjAxOAkAAAABMKsdrkg3</t>
  </si>
  <si>
    <t>HNcImf7giDcc1wgoQ0lRLlRTRTo0NTgxLklRX1RPVEFMX0xJQUJfRVFVSVRZLkZZMjAxNgEAAABqXQ0AAgAAAAY3NTkwNDkBCAAAAAUAAAABMQEAAAAKMTc5ODg5NDkxNQMAAAACNzkCAAAABDEwMTMEAAAAATAHAAAACDgvOC8yMDE5CAAAAAkzLzMxLzIwMTYJAAAAATANcH9MNxzXCIiTbog3HNcIKENJUS5UU0U6NDUyMy5JUV9UT1RBTF9ERUJUX1JFUEFJRC5GWTIwMTMBAAAAvHUKAAIAAAAGLTQwMDAwAQgAAAAFAAAAATEBAAAACjE2MjM4MzQxODcDAAAAAjc5AgAAAAQyMTY2BAAAAAEwBwAAAAg4LzgvMjAxOQgAAAAJMy8zMS8yMDEzCQAAAAEw1hM/TDcc1wh9IjqINxzXCCRDSVEuTllTRTpURVZBLklRX1RPVEFMX0FTU0VUUy5GWTIwMTMBAAAAT7MEAAIAAAAFNDc1MDgBCAAAAAUAAAABMQEAAAAKMTc3NTg2NTE1NQMAAAADMTYwAgAAAAQxMDA3BAAAAAEwBwAAAAg4LzgvMjAxOQgAAAAKMTIvMzEvMjAxMwkAAAABMAYASkg3HNcIcBD0iDcc1wgmQ0lRLk5ZU0U6UEZFLklRX0VGRkVDVF9UQVhfUkFURS5GWTIwMTEBAAAA3nkCAAIAAAAGMzEuNTM5AQgAAAAFAAAAATEBAAAACjE2NjA4ODkwNjcDAAAAAzE2MAIAAAAENDM3NgQAAAABMAcAAAAIOC84LzIwMTkIAAAACjEyLzMxLzIwMTEJAAAAATCw651KNxzXCAZVkog3HNcIJENJUS5UU0U6NDU1NS5JUV9QRVJJT0REQVRFX0lTLkZZMjAxNQEAAADlkEQA</t>
  </si>
  <si>
    <t>BQAAAAoyMDE1LzAzLzMxACYQxU43HNcIu/4TiDcc1wgvQ0lRLlRTRTo0NTQxLklRX0NVU1RPTV9CRVRBLi0xMDRXLi4uXk4yMjUuSlBZLkgBAAAADg5XAAIAAAARMC41NTk2ODMwNjg4MTA0NTkASGEqZzcc1wh1vYmHNxzXCCBDSVEuVFNFOjQ1ODEuSVFfRElWX1NIQVJFLkZZMjAxNwEAAABqXQ0AAgAAAAMxMTABCAAAAAUAAAABMQEAAAAKMTg0ODg3OTU2MQMAAAACNzkCAAAABDMwNTgEAAAAATAHAAAACDgvOC8yMDE5CAAAAAkzLzMxLzIwMTcJAAAAATANcH9MNxzXCN5vSIg3HNcIJUNJUS5UU0U6NDU1My5JUV9MVF9ERUJUX0VRVUlUWS5GWTIwMTABAAAAIM5EAAIAAAAGOS41OTU5AQgAAAAFAAAAATEBAAAACjEzODE1ODMwMTEDAAAAAjc5AgAAAAQ0MDg1BAAAAAEwBwAAAAg4LzgvMjAxOQgAAAAJMy8zMS8yMDEwCQAAAAEw2LLsRTcc1wjZyHSJNxzXCC5DSVEuTlNFSTpTVU5QSEFSTUEuSVFfRUFSTklOR19DT19NQVJHSU4uRlkyMDA5AQAAALAnAgACAAAABzQzLjk1NzgBCAAAAAUAAAABMQEAAAAKMTM5NDYzNDEyNwMAAAACNzICAAAABDQxODEEAAAAATAHAAAACDgvOC8yMDE5CAAAAAkzLzMxLzIwMDkJAAAAATBs7TVENxzXCB8ltYk3HNcILUNJUS5FTlhUUEE6U0FOLklRX05JX0FWQUlMX0VYQ0xfTUFSR0lOLkZZMjAxMgEAAAAafAoAAgAAAAYxMy41OTQBCAAAAAUAAAABMQEAAAAKMTcyMzAxNjkz</t>
  </si>
  <si>
    <t>NAMAAAACNTACAAAABDQxODIEAAAAATAHAAAACDgvOC8yMDE5CAAAAAoxMi8zMS8yMDEyCQAAAAEwh8b7RDcc1wgJtICJNxzXCCZDSVEuVFNFOjQ1ODEuSVFfQ0FTSF9DT05WRVJTSU9OLkZZMjAxMAEAAABqXQ0AAgAAAAk1MS40MDI1ODUBCAAAAAUAAAABMQEAAAAKMTQ2MDkxOTkyNAMAAAACNzkCAAAABDQxODQEAAAAATAHAAAACDgvOC8yMDE5CAAAAAkzLzMxLzIwMTAJAAAAATCZoqJFNxzXCI/ve4k3HNcIJUNJUS5UU0U6NDU0MS5JUV9HQUlOX0FTU0VUU19DRi5GWTIwMTkBAAAADg5XAAIAAAAENDgzOAEIAAAABQAAAAExAQAAAAoxOTY5MzA0MjY0AwAAAAI3OQIAAAAEMjAyNgQAAAABMAcAAAAIOC84LzIwMTkIAAAACTMvMzEvMjAxOQkAAAABMEXpik83HNcI336thzcc1wgmQ0lRLk5TRUk6U1VOUEhBUk1BLklRX1JEX0VYUF9GTi5GWTIwMTkBAAAAsCcCAAIAAAAHMTkxMjguNwEIAAAABQAAAAExAQAAAAoxOTczMTgyMTMxAwAAAAI3MgIAAAAEMzE2OAQAAAABMAcAAAAIOC84LzIwMTkIAAAACTMvMzEvMjAxOQkAAAABMG30K0c3HNcIt3tmiTcc1wgpQ0lRLk5TRUk6U1VOUEhBUk1BLklRX0ZJTklTSEVEX0lOVi5GWTIwMTYBAAAAsCcCAAIAAAAHMzA4NTIuNAEIAAAABQAAAAExAQAAAAoxODU4MTI0NTY5AwAAAAI3MgIAAAAEMzA3NQQAAAABMAcAAAAIOC84LzIwMTkIAAAACTMvMzEvMjAxNgkAAAAB</t>
  </si>
  <si>
    <t>MECSKUc3HNcIEasQiTcc1wgcQ0lRLk5ZU0U6VEVWQS5JUV9DT0dTLkZZMjAxMgEAAABPswQAAgAAAAQ5NjAyAQgAAAAFAAAAATEBAAAACjE3MTgyMTc3NTUDAAAAAzE2MAIAAAACMzQEAAAAATAHAAAACDgvOC8yMDE5CAAAAAoxMi8zMS8yMDEyCQAAAAEwBgBKSDcc1wjY1PiINxzXCChDSVEuVFNFOjQ1NTUuSVFfRklYRURfQVNTRVRfVFVSTlMuRlkyMDA5AQAAAOWQRAACAAAACDEuNDU5NzM0AQgAAAAFAAAAATEBAAAACjEzODEyMDU0MDADAAAAAjc5AgAAAAQ0MDY2BAAAAAEwBwAAAAg4LzgvMjAxOQgAAAAJMy8zMS8yMDA5CQAAAAEw2LLsRTcc1wi12oeJNxzXCCdDSVEuVFNFOjQ1MDMuSVFfQ0FTSF9PUEVSLkZZMjAxOS4uLi5KUFkBAAAAkVgNAAIAAAAGMjU4NjMwAQgAAAAFAAAAATEBAAAACjE5Njg5OTc5NTUDAAAAAjc5AgAAAAQyMDA2BAAAAAEwBwAAAAg4LzgvMjAxOQgAAAAJMy8zMS8yMDE5CQAAAAEwkdVgRDcc1wgTItSJNxzXCClDSVEuVFNFOjQ1MTkuSVFfQ09NTU9OX1BSRUZfRElWX0NGLkZZMjAxMgEAAAAjdQoAAgAAAAYtMjE3NzgBCAAAAAUAAAABMQEAAAAKMTU5ODQ3MjU3MgMAAAACNzkCAAAABDIwNzIEAAAAATAHAAAACDgvOC8yMDE5CAAAAAoxMi8zMS8yMDEyCQAAAAEwNIaHSzcc1wjN9XCINxzXCCtDSVEuTlNFSTpTVU5QSEFSTUEuSVFfQ0FTSF9TVF9JTlZFU1QuRlkyMDE2AQAA</t>
  </si>
  <si>
    <t>ALAnAgACAAAACDEzOTEyNS42AQgAAAAFAAAAATEBAAAACjE4NTgxMjQ1NjkDAAAAAjcyAgAAAAQxMDAyBAAAAAEwBwAAAAg4LzgvMjAxOQgAAAAJMy8zMS8yMDE2CQAAAAEwQJIpRzcc1widbDSJNxzXCCpDSVEuTllTRTpQRkUuSVFfVE9UQUxfQVNTRVRTLkZZMjAwOS4uLi5KUFkBAAAA3nkCAAIAAAAMMTk4MjIzNTcuNjY1AQgAAAAFAAAAATEBAAAACjE1MjQ5MTk0NjEDAAAAAjc5AgAAAAQxMDA3BAAAAAEwBwAAAAg4LzgvMjAxOQgAAAAKMTIvMzEvMjAwOQkAAAABMJHVYEQ3HNcI7jmpiTcc1wglQ0lRLlRTRTo0NTIzLklRX1NUX0RFQlRfUkVQQUlELkZZMjAxOAEAAAC8dQoAAwAAAAAAgVyfSzcc1wiKgVuINxzXCCFDSVEuU1dYOk5PVk4uSVFfQ09NTU9OX1JFUC5GWTIwMTEBAAAAWdYFAAIAAAAFLTM2MjgBCAAAAAUAAAABMQEAAAAKMTU4NTczNDYxNQMAAAADMTYwAgAAAAQyMTY0BAAAAAEwBwAAAAg4LzgvMjAxOQgAAAAKMTIvMzEvMjAxMQkAAAABMALKqkk3HNcIYcXGiDcc1wgwQ0lRLk5TRUk6U1VOUEhBUk1BLklRX0lOQ19UQVhfUEFZX0NVUlJFTlQuRlkyMDA4AQAAALAnAgACAAAABTM2OS42AQgAAAAFAAAAATEBAAAACjExMTc5Mzc2NzIDAAAAAjcyAgAAAAQxMDk0BAAAAAEwBwAAAAg4LzgvMjAxOQgAAAAJMy8zMS8yMDA4CQAAAAEwoNaURzcc1wg+IgeJNxzXCCNDSVEuTllTRTpURVZBLklR</t>
  </si>
  <si>
    <t>X0xFVkVSRURfRkNGLkZZMjAwOAEAAABPswQAAgAAAAc5MjguODc1AQgAAAAFAAAAATEBAAAACjE0Mjk5OTg0MzYDAAAAAzE2MAIAAAAENDQyMgQAAAABMAcAAAAIOC84LzIwMTkIAAAACjEyLzMxLzIwMDgJAAAAATDVnUdINxzXCJn+4Ig3HNcIGUNJUS5UU0U6NDU4MS5JUV9ETy5GWTIwMTEBAAAAal0NAAMAAAAAAHxGl0w3HNcIg5kwiDcc1wgmQ0lRLk5ZU0U6UEZFLklRX0xPQU5TX1JFQ0VJVl9MVC5GWTIwMDcBAAAA3nkCAAMAAAAAAI1lQks3HNcI492biDcc1wgoQ0lRLlRTRTo0NTAzLklRX1RPVEFMX0RFQlQuRlkyMDE1Li4uLkpQWQEAAACRWA0AAgAAAAQxMDgxAQgAAAAFAAAAATEBAAAACjE3NDM1MTkzMDkDAAAAAjc5AgAAAAQ0MTczBAAAAAEwBwAAAAg4LzgvMjAxOQgAAAAJMy8zMS8yMDE1CQAAAAEwkdVgRDcc1wjxNsiJNxzXCB9DSVEuVFNFOjQ1ODEuSVFfREFfU1VQUEwuRlkyMDA5AQAAAGpdDQACAAAABDQ0MTUBCAAAAAUAAAABMQEAAAAKMTQ2MDkxOTcwMwMAAAACNzkCAAAAAjQxBAAAAAEwBwAAAAg4LzgvMjAxOQgAAAAJMy8zMS8yMDA5CQAAAAEwfEaXTDcc1wjNcimINxzXCCZDSVEuVFNFOjQ1MTkuSVFfTE9BTlNfUkVDRUlWX0xULkZZMjAxMQEAAAAjdQoAAgAAAAE3AQgAAAAFAAAAATEBAAAACjE1NDE3MTUwNTMDAAAAAjc5AgAAAAQxMDUwBAAAAAEwBwAAAAg4LzgvMjAxOQgAAAAK</t>
  </si>
  <si>
    <t>MTIvMzEvMjAxMQkAAAABMDSGh0s3HNcIWKhiiDcc1wglQ0lRLlRTRTo0NTQxLklRX0NBU0hfU1RfSU5WRVNULkZZMjAxOQEAAAAODlcAAgAAAAU0MjA5MwEIAAAABQAAAAExAQAAAAoxOTY5MzA0MjY0AwAAAAI3OQIAAAAEMTAwMgQAAAABMAcAAAAIOC84LzIwMTkIAAAACTMvMzEvMjAxOQkAAAABMEXpik83HNcIdrfHhzcc1wgqQ0lRLlRTRTo0NTE5LklRX1RFVl9FQklUREEuMjAwMC4yMDA1LzExLzMwAQAAACN1CgACAAAACTE1Ljc1MTk5OAEHAAAABQAAAAExAQAAAAkxOTI2NTc5MjADAAAAATACAAAABjEwMDAzMAQAAAABMAcAAAAKMTEvMzAvMjAwNQgAAAAKMTEvMzAvMjAwNRcOjWY3HNcIfeP3iTcc1wgmQ0lRLkVOWFRQQTpTQU4uSVFfTUFSS0VUQ0FQLjIwMTMvMTIvMzEBAAAAGnwKAAIAAAANMTAyODEyLjQ3NjQwNwEGAAAABQAAAAExAQAAAAoxNjQyNTM5NTEwAwAAAAI1MAIAAAAGMTAwMDU0BAAAAAEwBwAAAAoxMi8zMS8yMDEzDf8nZzcc1wiq0eSJNxzXCCNDSVEuVFNFOjQ1MDMuSVFfUEVfRVhDTC4uMjAxNC8wMy8zMQEAAACRWA0AAgAAAAkzNC43MTQxODUBBwAAAAUAAAABMQEAAAAKMTY1ODEyMTU3MgMAAAABMAIAAAAGMTAwMDI3BAAAAAEwBwAAAAkzLzMxLzIwMTQIAAAACTMvMzEvMjAxNNyrimY3HNcItLzwiTcc1wgsQ0lRLlRTRTo0NTQxLklRX0lNUFVUX09QRVJfTEVBU0VfREVQUi5G</t>
  </si>
  <si>
    <t>WTIwMTcBAAAADg5XAAMAAAAAAEXpik83HNcIr5Ohhzcc1wgoQ0lRLlRTRTo0NTgxLklRX1BST1ZfQkFEX0RFQlRTX0NGLkZZMjAwOQEAAABqXQ0AAwAAAAAAfEaXTDcc1whYQNGHNxzXCDNDSVEuTlNFSTpTVU5QSEFSTUEuSVFfQ0FTSF9DT05WRVJTSU9OLkZZMjAxMi4uLi5KUFkBAAAAsCcCAAIAAAAKMjU3LjcxMzc3NgEIAAAABQAAAAExAQAAAAoxNjM2NTQ2MTk5AwAAAAI3MgIAAAAENDE4NAQAAAABMAcAAAAIOC84LzIwMTkIAAAACTMvMzEvMjAxMgkAAAABMJHVYEQ3HNcIcXLDiTcc1wgkQ0lRLk5ZU0U6UEZFLklRX0lNUEFJUk1FTlRfR1cuRlkyMDA4AQAAAN55AgADAAAAAACw651KNxzXCBfPaYg3HNcIJUNJUS5UU0U6NDUxOS5JUV9EQVlTX1NBTEVTX09VVC5GWTIwMTgBAAAAI3UKAAIAAAAJMTIyLjMzODUxAQgAAAAFAAAAATEBAAAACjE5NTIyODQ1NTcDAAAAAjc5AgAAAAQ0MDQyBAAAAAEwBwAAAAg4LzgvMjAxOQgAAAAKMTIvMzEvMjAxOAkAAAABMFLVLUU3HNcICbSAiTcc1wgtQ0lRLlRTRTo0NTQxLklRX0RFRl9UQVhfQVNTRVRTX0NVUlJFTlQuRlkyMDAzAQAAAA4OVwACAAAAAzQxMQEIAAAABQAAAAExAQAAAAoxNDIxODQ5NjEzAwAAAAI3OQIAAAAEMTExNwQAAAABMAcAAAAIOC84LzIwMTkIAAAACjExLzMwLzIwMDMJAAAAATDHN2NENxzXCFJGk4c3HNcIHkNJUS5TV1g6Tk9WTi5JUV9X</t>
  </si>
  <si>
    <t>SVBfSU5WLkZZMjAxNQEAAABZ1gUAAgAAAAQyOTA1AQgAAAAFAAAAATEBAAAACjE4NzIxMTk3NzUDAAAAAzE2MAIAAAAEMzIxOQQAAAABMAcAAAAIOC84LzIwMTkIAAAACjEyLzMxLzIwMTUJAAAAATAaR2NJNxzXCImNrIg3HNcIJkNJUS5UU0U6NDU0MS5JUV9GSUxJTkdfQ1VSUkVOQ1kuRlkyMDE2AQAAAA4OVwADAAAAA0pQWQBF6YpPNxzXCJsW6Yc3HNcIIUNJUS5UU0U6NDUyMy5JUV9FQVJOSU5HX0NPLkZZMjAxOQEAAAC8dQoAAgAAAAU2NjQ4NAEIAAAABQAAAAExAQAAAAoxOTY5MTU0NzIwAwAAAAI3OQIAAAABNwQAAAABMAcAAAAIOC84LzIwMTkIAAAACTMvMzEvMjAxOQkAAAABMIFcn0s3HNcI+VdziDcc1wgnQ0lRLlRTRTo0NTIzLklRX0NGT19DVVJSRU5UX0xJQUIuRlkyMDE4AQAAALx1CgACAAAACDAuNjE5MjI4AQgAAAAFAAAAATEBAAAACjE4OTQwODQ3NzADAAAAAjc5AgAAAAQ0MTg1BAAAAAEwBwAAAAg4LzgvMjAxOQgAAAAJMy8zMS8yMDE4CQAAAAEw1ASlRTcc1wgJtICJNxzXCC1DSVEuU1dYOk5PVk4uSVFfQ0FTSF9DT05WRVJTSU9OLkZZMjAxNi4uLi5KUFkBAAAAWdYFAAIAAAAJODIuNDUxMzgyAQgAAAAFAAAAATEBAAAACjE5NDMyNTA3MzcDAAAAAzE2MAIAAAAENDE4NAQAAAABMAcAAAAIOC84LzIwMTkIAAAACjEyLzMxLzIwMTYJAAAAATCR1WBENxzXCHFyw4k3HNcIJUNJUS5UU0U6</t>
  </si>
  <si>
    <t>NDU1My5JUV9ESUxVVF9FUFNfSU5DTC5GWTIwMTIBAAAAIM5EAAIAAAAKMTExLjQ4MTIzMQEIAAAABQAAAAExAQAAAAoxNTU0OTUwNzg3AwAAAAI3OQIAAAABOAQAAAABMAcAAAAIOC84LzIwMTkIAAAACTMvMzEvMjAxMgkAAAABMNs8jk43HNcIyQTWhzcc1wgkQ0lRLlNXWDpOT1ZOLklRX1NBTEVfSU5UQU5fQ0YuRlkyMDA4AQAAAFnWBQACAAAAAy00MQEIAAAABQAAAAExAQAAAAoxNDIwODU4NTIzAwAAAAMxNjACAAAABDIwMjkEAAAAATAHAAAACDgvOC8yMDE5CAAAAAoxMi8zMS8yMDA4CQAAAAEw0WeoSTcc1whitZSINxzXCCZDSVEuTllTRTpURVZBLklRX05FVF9SRU5UQUxfRVhQLkZZMjAxMQEAAABPswQAAwAAAAAA1Z1HSDcc1wjUYOOINxzXCCVDSVEuVFNFOjQ1MTkuSVFfTFRfREVCVF9FUVVJVFkuRlkyMDEzAQAAACN1CgACAAAABTAuMDM0AQgAAAAFAAAAATEBAAAACjE3MjY0ODk1MTMDAAAAAjc5AgAAAAQ0MDg1BAAAAAEwBwAAAAg4LzgvMjAxOQgAAAAKMTIvMzEvMjAxMwkAAAABMFLVLUU3HNcIHZ+MiTcc1wgZQ0lRLlRTRTo0NTAzLklRX0FELkZZMjAxNQEAAACRWA0AAwAAAAAA+9i+TTcc1whyKPyHNxzXCChDSVEuU1dYOk5PVk4uSVFfUFJPVl9CQURfREVCVFNfQ0YuRlkyMDEwAQAAAFnWBQADAAAAAAACyqpJNxzXCLfyj4g3HNcIHkNJUS5FTlhUUEE6U0FOLklRX0RBX0NGLkZZMjAxMAEA</t>
  </si>
  <si>
    <t>AAAafAoAAgAAAAQ0NjE4AQgAAAAFAAAAATEBAAAACjE1OTE0Mjc5NDADAAAAAjUwAgAAAAQyMTYwBAAAAAEwBwAAAAg4LzgvMjAxOQgAAAAKMTIvMzEvMjAxMAkAAAABMPjBtUo3HNcIfJCNiDcc1wggQ0lRLlRTRTo0NTAzLklRX1BBUlRfVElNRS5GWTIwMTIBAAAAkVgNAAMAAAAAAJ+1mE03HNcIcij8hzcc1wgfQ0lRLlRTRTo0NTAzLklRX1RPVEFMX0NBLkZZMjAxNgEAAACRWA0AAgAAAAY4OTc1MzcBCAAAAAUAAAABMQEAAAAKMTc5NzIxODU1MgMAAAACNzkCAAAABDEwMDgEAAAAATAHAAAACDgvOC8yMDE5CAAAAAkzLzMxLzIwMTYJAAAAATD72L5NNxzXCE4lG4g3HNcIK0NJUS5UU0U6NDUxOS5JUV9NSU5PUklUWV9JTlRFUkVTVF9DRi5GWTIwMTIBAAAAI3UKAAMAAAAAADSGh0s3HNcIJUN/iDcc1wgvQ0lRLk5ZU0U6UEZFLklRX09USEVSX05PTl9PUEVSX0VYUF9TVVBQTC5GWTIwMDcBAAAA3nkCAAIAAAADMzQ3AQgAAAAFAAAAATEBAAAACjEzMzI3MDM5MjkDAAAAAzE2MAIAAAACODUEAAAAATAHAAAACDgvOC8yMDE5CAAAAAoxMi8zMS8yMDA3CQAAAAEwjWVCSzcc1wjL/8GINxzXCCZDSVEuTlNFSTpTVU5QSEFSTUEuSVFfRElWX1NIQVJFLkZZMjAxOAEAAACwJwIAAgAAAAEyAQgAAAAFAAAAATEBAAAACjE5NzMxODIxODMDAAAAAjcyAgAAAAQzMDU4BAAAAAEwBwAAAAg4LzgvMjAxOQgAAAAJMy8z</t>
  </si>
  <si>
    <t>MS8yMDE4CQAAAAEwQJIpRzcc1widbDSJNxzXCCRDSVEuTlNFSTpTVU5QSEFSTUEuSVFfTFRfREVCVC5GWTIwMTABAAAAsCcCAAIAAAAFNDU5LjQBCAAAAAUAAAABMQEAAAAKMTQ2Nzg4OTMwMgMAAAACNzICAAAABDEwNDkEAAAAATAHAAAACDgvOC8yMDE5CAAAAAkzLzMxLzIwMTAJAAAAATB2hKVHNxzXCKjjKok3HNcIG0NJUS5UU0U6NDUwMy5JUV9BUElDLkZZMjAxNAEAAACRWA0AAgAAAAYxNzY4MjIBCAAAAAUAAAABMQEAAAAKMTY4NDA1NjU3NgMAAAACNzkCAAAABDEwODQEAAAAATAHAAAACDgvOC8yMDE5CAAAAAkzLzMxLzIwMTQJAAAAATD72L5NNxzXCLv+E4g3HNcIJ0NJUS5UU0U6NDU0MS5JUV9EQVlTX1BBWUFCTEVfT1VULkZZMjAxNAEAAAAODlcAAgAAAAoxMjAuNTYxMzI1AQgAAAAFAAAAATEBAAAACjE2ODY2Mzc4MjUDAAAAAjc5AgAAAAQ0MTgzBAAAAAEwBwAAAAg4LzgvMjAxOQgAAAAJMy8zMS8yMDE0CQAAAAEwL0kQRjcc1wi+8z2JNxzXCBtDSVEuVFNFOjQ1NTMuSVFfQ09HUy5GWTIwMTABAAAAIM5EAAIAAAAJMTg3OTMuOTcxAQgAAAAFAAAAATEBAAAACjEzODE1ODMwMTEDAAAAAjc5AgAAAAIzNAQAAAABMAcAAAAIOC84LzIwMTkIAAAACTMvMzEvMjAxMAkAAAABMNs8jk43HNcIE97Ohzcc1wgnQ0lRLk5ZU0U6UEZFLklRX01BUktFVENBUC4yMDEzLzMvMzEuSlBZAQAAAN55AgACAAAA</t>
  </si>
  <si>
    <t>DzE5NTMzOTQxLjExMjIzNQEGAAAABQAAAAExAQAAAAoxNTg5OTU5ODQ5AwAAAAI3OQIAAAAGMTAwMDU0BAAAAAEwBwAAAAkzLzMxLzIwMTPcq4pmNxzXCPJsfpM3HNcIKENJUS5UU0U6NDU4MS5JUV9UT1RBTF9MSUFCX0VRVUlUWS5GWTIwMDkBAAAAal0NAAIAAAAGNTkxNTY5AQgAAAAFAAAAATEBAAAACjE0NjA5MTk3MDMDAAAAAjc5AgAAAAQxMDEzBAAAAAEwBwAAAAg4LzgvMjAxOQgAAAAJMy8zMS8yMDA5CQAAAAEwfEaXTDcc1whosQWINxzXCCJDSVEuVFNFOjQ1MjMuSVFfT1RIRVJfSU5UQU4uRlkyMDE2AQAAALx1CgACAAAABjEwNDE2MgEIAAAABQAAAAExAQAAAAoxNzk3MTU2MTg4AwAAAAI3OQIAAAAEMTA0MAQAAAABMAcAAAAIOC84LzIwMTkIAAAACTMvMzEvMjAxNgkAAAABMIFcn0s3HNcIXK4kiDcc1wgjQ0lRLkVOWFRQQTpTQU4uSVFfQ0FTSF9FUVVJVi5GWTIwMTUBAAAAGnwKAAIAAAAEOTE0OAEIAAAABQAAAAExAQAAAAoxODc3ODkwMzQ4AwAAAAI1MAIAAAAEMTA5NgQAAAABMAcAAAAIOC84LzIwMTkIAAAACjEyLzMxLzIwMTUJAAAAATCguatINxzXCMtaIYk3HNcIHUNJUS5FTlhUUEE6U0FOLklRX0NPR1MuRlkyMDEyAQAAABp8CgACAAAABTExMDc1AQgAAAAFAAAAATEBAAAACjE3MjMwMTY5MzQDAAAAAjUwAgAAAAIzNAQAAAABMAcAAAAIOC84LzIwMTkIAAAACjEyLzMxLzIwMTIJAAAA</t>
  </si>
  <si>
    <t>ATD4wbVKNxzXCJ1y9og3HNcIJ0NJUS5FTlhUUEE6U0FOLklRX0xUX0RFQlRfSVNTVUVELkZZMjAxMwEAAAAafAoAAgAAAAQzMTE5AQgAAAAFAAAAATEBAAAACjE3NzkyMjE0NzgDAAAAAjUwAgAAAAQyMDM0BAAAAAEwBwAAAAg4LzgvMjAxOQgAAAAKMTIvMzEvMjAxMwkAAAABMPjBtUo3HNcIANbZiDcc1wglQ0lRLlRTRTo0NTQxLklRX0JBU0lDX0VQU19FWENMLkZZMjAxOAEAAAAODlcAAgAAAAoxNDMuMTgwNTk4AQgAAAAFAAAAATEBAAAACjE4OTM2ODMxMTcDAAAAAjc5AgAAAAQzMDY0BAAAAAEwBwAAAAg4LzgvMjAxOQgAAAAJMy8zMS8yMDE4CQAAAAEwRemKTzcc1wibFumHNxzXCClDSVEuVFNFOjQ1MjMuSVFfREFZU19JTlZFTlRPUllfT1VULkZZMjAxMgEAAAC8dQoAAgAAAAoxNTQuMDgxMjQyAQgAAAAFAAAAATEBAAAACjE1NTMyMzk3NDEDAAAAAjc5AgAAAAQ0MDM1BAAAAAEwBwAAAAg4LzgvMjAxOQgAAAAJMy8zMS8yMDEyCQAAAAEw1ASlRTcc1wgfJbWJNxzXCCJDSVEuVFNFOjQ1MjMuSVFfT1RIRVJfSU5UQU4uRlkyMDA4AQAAALx1CgACAAAABjI0OTQxOQEIAAAABQAAAAExAQAAAAoxMzM2NTU4OTU0AwAAAAI3OQIAAAAEMTA0MAQAAAABMAcAAAAIOC84LzIwMTkIAAAACTMvMzEvMjAwOAkAAAABMA1wf0w3HNcIR8A3iDcc1wgoQ0lRLlRTRTo0NTE5LklRX1RPVEFMX0RJVl9QQUlEX0NGLkZZ</t>
  </si>
  <si>
    <t>MjAxNgEAAAAjdQoAAgAAAAYtMzE2NzcBCAAAAAUAAAABMQEAAAAKMTgzNTAzODgyMgMAAAACNzkCAAAABDIwMjIEAAAAATAHAAAACDgvOC8yMDE5CAAAAAoxMi8zMS8yMDE2CQAAAAEwjWVCSzcc1wgvunWINxzXCB9DSVEuVFNFOjQ1ODEuSVFfVFJFQVNVUlkuRlkyMDA5AQAAAGpdDQACAAAABi02MzE4NAEIAAAABQAAAAExAQAAAAoxNDYwOTE5NzAzAwAAAAI3OQIAAAAEMTI0OAQAAAABMAcAAAAIOC84LzIwMTkIAAAACTMvMzEvMjAwOQkAAAABMHxGl0w3HNcIKE8DiDcc1wggQ0lRLk5ZU0U6VEVWQS5JUV9UT1RBTF9DTC5GWTIwMTUBAAAAT7MEAAIAAAAFMTMwMDUBCAAAAAUAAAABMQEAAAAKMTg3Mzk0MTg3NQMAAAADMTYwAgAAAAQxMDA5BAAAAAEwBwAAAAg4LzgvMjAxOQgAAAAKMTIvMzEvMjAxNQkAAAABMKDWlEc3HNcIzvYeiTcc1wgiQ0lRLlRTRTo0NTgxLklRX0dBSU5fSU5WRVNULkZZMjAxMwEAAABqXQ0AAgAAAAUtMjE5OQEIAAAABQAAAAExAQAAAAoxNjI1NDU3NjIxAwAAAAI3OQIAAAACNjIEAAAAATAHAAAACDgvOC8yMDE5CAAAAAkzLzMxLzIwMTMJAAAAATB8RpdMNxzXCM1yKYg3HNcIIUNJUS5UU0U6NDU0MS5JUV9ORVRfQ0hBTkdFLkZZMjAxNAEAAAAODlcAAgAAAAUxNjM4MAEIAAAABQAAAAExAQAAAAoxNjg2NjM3ODI1AwAAAAI3OQIAAAAEMjA5MwQAAAABMAcAAAAIOC84LzIwMTkI</t>
  </si>
  <si>
    <t>AAAACTMvMzEvMjAxNAkAAAABMEXpik83HNcIo6W0hzcc1wgkQ0lRLk5ZU0U6UEZFLklRX0NVUlJFTkNZX0dBSU4uRlkyMDEyAQAAAN55AgACAAAAAzM1MQEIAAAABQAAAAExAQAAAAoxNzIxMTY5OTc1AwAAAAMxNjACAAAAAjM4BAAAAAEwBwAAAAg4LzgvMjAxOQgAAAAKMTIvMzEvMjAxMgkAAAABMLDrnUo3HNcISSuqiDcc1wgoQ0lRLlRTRTo0NTgxLklRX1RPVEFMX0RFQlRfSVNTVUVELkZZMjAxMAEAAABqXQ0AAgAAAAMzNzUBCAAAAAUAAAABMQEAAAAKMTQ2MDkxOTkyNAMAAAACNzkCAAAABDIxNjEEAAAAATAHAAAACDgvOC8yMDE5CAAAAAkzLzMxLzIwMTAJAAAAATB8RpdMNxzXCBbVK4g3HNcIHkNJUS5UU0U6NDU4MS5JUV9QRU5TSU9OLkZZMjAxNgEAAABqXQ0AAgAAAAUyNDkxMAEIAAAABQAAAAExAQAAAAoxNzk4ODk0OTE1AwAAAAI3OQIAAAAEMTIxMwQAAAABMAcAAAAIOC84LzIwMTkIAAAACTMvMzEvMjAxNgkAAAABMA1wf0w3HNcIwvsyiDcc1wgoQ0lRLlRTRTo0NTgxLklRX0ZJWEVEX0FTU0VUX1RVUk5TLkZZMjAxNgEAAABqXQ0AAgAAAAgyLjkxMTMyMQEIAAAABQAAAAExAQAAAAoxNzk4ODk0OTE1AwAAAAI3OQIAAAAENDA2NgQAAAABMAcAAAAIOC84LzIwMTkIAAAACTMvMzEvMjAxNgkAAAABMNQEpUU3HNcIQI15iTcc1wgnQ0lRLlRTRTo0NTAzLklRX0VCSVREQV9DQVBFWF9JTlQuRlky</t>
  </si>
  <si>
    <t>MDE4AQAAAJFYDQADAAAAAACZoqJFNxzXCA8rd4k3HNcIJENJUS5UU0U6NDUwMy5JUV9DVVJSRU5DWV9HQUlOLkZZMjAwOQEAAACRWA0AAgAAAAQ5MjUxAQgAAAAFAAAAATEBAAAACjEzODA1Mjg0ODEDAAAAAjc5AgAAAAIzOAQAAAABMAcAAAAIOC84LzIwMTkIAAAACTMvMzEvMjAwOQkAAAABMP9Ulk03HNcID9gMiDcc1wgrQ0lRLlRTRTo0NTE5LklRX1JFVFVSTl9DT01NT05fRVFVSVRZLkZZMjAwOQEAAAAjdQoAAgAAAAcxMy42NzQ1AQgAAAAFAAAAATEBAAAACjE1NDE3MTUwMDADAAAAAjc5AgAAAAUzMzMyMAQAAAABMAcAAAAIOC84LzIwMTkIAAAACjEyLzMxLzIwMDkJAAAAATBS1S1FNxzXCFX+rYk3HNcIIENJUS5UU0U6NDU1My5JUV9OSV9NQVJHSU4uRlkyMDEyAQAAACDORAACAAAABzExLjc3NTYBCAAAAAUAAAABMQEAAAAKMTU1NDk1MDc4NwMAAAACNzkCAAAABDQwOTQEAAAAATAHAAAACDgvOC8yMDE5CAAAAAkzLzMxLzIwMTIJAAAAATDYsuxFNxzXCMbdaIk3HNcIIkNJUS5UU0U6NDU1NS5JUV9MRVZFUkVEX0ZDRi5GWTIwMDgBAAAA5ZBEAAIAAAAKMTQ2My4yOTI3NQEIAAAABQAAAAExAQAAAAoxMDYyNzQyOTUyAwAAAAI3OQIAAAAENDQyMgQAAAABMAcAAAAIOC84LzIwMTkIAAAACTMvMzEvMjAwOAkAAAABMI/Xqk43HNcIUbqohzcc1wgcQ0lRLkVOWFRQQTpTQU4uSVFfRUJULkZZMjAxMwEA</t>
  </si>
  <si>
    <t>AAAafAoAAgAAAAQ0NTIzAQgAAAAFAAAAATEBAAAACjE3NzkyMjE0NzgDAAAAAjUwAgAAAAMxMzkEAAAAATAHAAAACDgvOC8yMDE5CAAAAAoxMi8zMS8yMDEzCQAAAAEw+MG1Sjcc1wjO9h6JNxzXCBlDSVEuVFNFOjQ1ODEuSVFfQVAuRlkyMDEyAQAAAGpdDQACAAAABTI4OTg2AQgAAAAFAAAAATEBAAAACjE1NTQ5NTA3MTUDAAAAAjc5AgAAAAQxMDE4BAAAAAEwBwAAAAg4LzgvMjAxOQgAAAAJMy8zMS8yMDEyCQAAAAEwfEaXTDcc1wjC+zKINxzXCCVDSVEuTllTRTpURVZBLklRX0NPTU1PTl9ESVZfQ0YuRlkyMDE1AQAAAE+zBAACAAAABS0xMTU1AQgAAAAFAAAAATEBAAAACjE4NzM5NDE4NzUDAAAAAzE2MAIAAAAEMjA3NAQAAAABMAcAAAAIOC84LzIwMTkIAAAACjEyLzMxLzIwMTUJAAAAATCg1pRHNxzXCKRvFYk3HNcIIUNJUS5UU0U6NDUyMy5JUV9UT1RBTF9ERUJULkZZMjAxNAEAAAC8dQoAAgAAAAYyNDczNzIBCAAAAAUAAAABMQEAAAAKMTY4NDM3NDg0MAMAAAACNzkCAAAABDQxNzMEAAAAATAHAAAACDgvOC8yMDE5CAAAAAkzLzMxLzIwMTQJAAAAATDWEz9MNxzXCIOZMIg3HNcIJUNJUS5UU0U6NDUxOS5JUV9HQUlOX0lOVkVTVF9DRi5GWTIwMDcBAAAAI3UKAAIAAAACMjEBCAAAAAUAAAABMQEAAAAJODEwNDc0NjU4AwAAAAI3OQIAAAAEMjA5MAQAAAABMAcAAAAIOC84LzIwMTkIAAAACjEyLzMx</t>
  </si>
  <si>
    <t>LzIwMDcJAAAAATD5I4VLNxzXCIwHhIg3HNcIIENJUS5OWVNFOlBGRS5JUV9DQVNIX09QRVIuRlkyMDExAQAAAN55AgACAAAABTIwMjQwAQgAAAAFAAAAATEBAAAACjE2NjA4ODkwNjcDAAAAAzE2MAIAAAAEMjAwNgQAAAABMAcAAAAIOC84LzIwMTkIAAAACjEyLzMxLzIwMTEJAAAAATCw651KNxzXCAZVkog3HNcIJ0NJUS5UU0U6NDU4MS5JUV9EQVlTX1BBWUFCTEVfT1VULkZZMjAxMAEAAABqXQ0AAgAAAAoxMjUuOTAyNzM1AQgAAAAFAAAAATEBAAAACjE0NjA5MTk5MjQDAAAAAjc5AgAAAAQ0MTgzBAAAAAEwBwAAAAg4LzgvMjAxOQgAAAAJMy8zMS8yMDEwCQAAAAEwmaKiRTcc1wiP73uJNxzXCCVDSVEuRU5YVFBBOlNBTi5JUV9GSU5JU0hFRF9JTlYuRlkyMDEwAQAAABp8CgACAAAABDE3MTQBCAAAAAUAAAABMQEAAAAKMTU5MTQyNzk0MAMAAAACNTACAAAABDMwNzUEAAAAATAHAAAACDgvOC8yMDE5CAAAAAoxMi8zMS8yMDEwCQAAAAEw+MG1Sjcc1wgA1tmINxzXCCNDSVEuVFNFOjQ1ODEuSVFfRUJJVEFfTUFSR0lOLkZZMjAxOAEAAABqXQ0AAgAAAAcxMy42Mzk0AQgAAAAFAAAAATEBAAAACjE4OTUwMDIxMjEDAAAAAjc5AgAAAAQ0NDE5BAAAAAEwBwAAAAg4LzgvMjAxOQgAAAAJMy8zMS8yMDE4CQAAAAEw1ASlRTcc1wjiPIqJNxzXCCRDSVEuVFNFOjQ1MTkuSVFfVU5MRVZFUkVEX0ZDRi5GWTIwMTMB</t>
  </si>
  <si>
    <t>AAAAI3UKAAIAAAAJNTAzNTguMzc1AQgAAAAFAAAAATEBAAAACjE3MjY0ODk1MTMDAAAAAjc5AgAAAAQ0NDIzBAAAAAEwBwAAAAg4LzgvMjAxOQgAAAAKMTIvMzEvMjAxMwkAAAABMI1lQks3HNcIFL1WiDcc1wgZQ0lRLlRTRTo0NTgxLklRX0FFLkZZMjAxMQEAAABqXQ0AAgAAAAUxMjUzNQEIAAAABQAAAAExAQAAAAoxNDYxNjgwMTA0AwAAAAI3OQIAAAAEMTAxNgQAAAABMAcAAAAIOC84LzIwMTkIAAAACTMvMzEvMjAxMQkAAAABMHxGl0w3HNcID9gMiDcc1wgqQ0lRLlRTRTo0NTgxLklRX1RPVEFMX0VRVUlUWS5GWTIwMTAuLi4uSlBZAQAAAGpdDQACAAAABjUyNzc2MAEIAAAABQAAAAExAQAAAAoxNDYwOTE5OTI0AwAAAAI3OQIAAAAEMTI3NQQAAAABMAcAAAAIOC84LzIwMTkIAAAACTMvMzEvMjAxMAkAAAABMJHVYEQ3HNcI8TbIiTcc1wgiQ0lRLk5ZU0U6VEVWQS5JUV9OSV9DT01QQU5ZLkZZMjAxMgEAAABPswQAAgAAAAQxOTEwAQgAAAAFAAAAATEBAAAACjE3MTgyMTc3NTUDAAAAAzE2MAIAAAAFNDE1NzEEAAAAATAHAAAACDgvOC8yMDE5CAAAAAoxMi8zMS8yMDEyCQAAAAEwBgBKSDcc1wib7M2INxzXCB5DSVEuVFNFOjQ1MjMuSVFfSU5DX1RBWC5GWTIwMTIBAAAAvHUKAAIAAAAFMzU3MTMBCAAAAAUAAAABMQEAAAAKMTU1MzIzOTc0MQMAAAACNzkCAAAAAjc1BAAAAAEwBwAAAAg4LzgvMjAxOQgA</t>
  </si>
  <si>
    <t>AAAJMy8zMS8yMDEyCQAAAAEw1hM/TDcc1wjC5j6INxzXCCJDSVEuU1dYOk5PVk4uSVFfTEVWRVJFRF9GQ0YuRlkyMDA3AQAAAFnWBQACAAAABjU4MjMuNQEIAAAABQAAAAExAQAAAAoxMzE3MDY4MjQ2AwAAAAMxNjACAAAABDQ0MjIEAAAAATAHAAAACDgvOC8yMDE5CAAAAAoxMi8zMS8yMDA3CQAAAAEw/8pYSjcc1wgCzIiINxzXCCNDSVEuVFNFOjQ1MTkuSVFfRklOSVNIRURfSU5WLkZZMjAwOQEAAAAjdQoAAgAAAAU0NTM3MwEIAAAABQAAAAExAQAAAAoxNTQxNzE1MDAwAwAAAAI3OQIAAAAEMzA3NQQAAAABMAcAAAAIOC84LzIwMTkIAAAACjEyLzMxLzIwMDkJAAAAATA0hodLNxzXCM31cIg3HNcII0NJUS5UU0U6NDUwMy5JUV9UT1RBTF9SRUNFSVYuRlkyMDE2AQAAAJFYDQACAAAABjM0NDAwMgEIAAAABQAAAAExAQAAAAoxNzk3MjE4NTUyAwAAAAI3OQIAAAAEMTAwMQQAAAABMAcAAAAIOC84LzIwMTkIAAAACTMvMzEvMjAxNgkAAAABMPvYvk03HNcITiUbiDcc1wgvQ0lRLk5TRUk6U1VOUEhBUk1BLklRX1RPVEFMX0RFQlRfQ0FQSVRBTC5GWTIwMTMBAAAAsCcCAAIAAAAGMS41NTIxAQgAAAAFAAAAATEBAAAACjE2OTY0Njg0NDIDAAAAAjcyAgAAAAQ0MTg2BAAAAAEwBwAAAAg4LzgvMjAxOQgAAAAJMy8zMS8yMDEzCQAAAAEwbO01RDcc1wjVwrKJNxzXCBtDSVEuVFNFOjQ1NTUuSVFfTEFORC5GWTIw</t>
  </si>
  <si>
    <t>MTQBAAAA5ZBEAAMAAAAAAOatwk43HNcIWkOyhzcc1wgoQ0lRLlRTRTo0NTIzLklRX1RPVEFMX0RFQlRfRVFVSVRZLkZZMjAxMQEAAAC8dQoAAgAAAAc5Mi41NzAzAQgAAAAFAAAAATEBAAAACjE0NzMzMzQ4MjUDAAAAAjc5AgAAAAQ0MDM0BAAAAAEwBwAAAAg4LzgvMjAxOQgAAAAJMy8zMS8yMDExCQAAAAEw1ASlRTcc1whAjXmJNxzXCCpDSVEuU1dYOk5PVk4uSVFfVEVWX0VCSVREQS4yMDAwLjIwMDQvMTEvMzABAAAAWdYFAAIAAAAJMTIuMDg2NjYxAQcAAAAFAAAAATEBAAAACTE0NTgyMTMxNAMAAAABMAIAAAAGMTAwMDMwBAAAAAEwBwAAAAoxMS8zMC8yMDA0CAAAAAoxMS8zMC8yMDA0Fw6NZjcc1wh94/eJNxzXCCFDSVEuVFNFOjQ1MDMuSVFfRUJJVERBX0lOVC5GWTIwMTMBAAAAkVgNAAMAAAAAAJmiokU3HNcIkmORiTcc1wgzQ0lRLk5TRUk6U1VOUEhBUk1BLklRX0NBU0hfQ09OVkVSU0lPTi5GWTIwMDkuLi4uSlBZAQAAALAnAgACAAAACDMxNS4yMjg2AQgAAAAFAAAAATEBAAAACjEzOTQ2MzQxMjcDAAAAAjcyAgAAAAQ0MTg0BAAAAAEwBwAAAAg4LzgvMjAxOQgAAAAJMy8zMS8yMDA5CQAAAAEwkdVgRDcc1wg2EMGJNxzXCChDSVEuVFNFOjQ1NTMuSVFfVE9UQUxfRElWX1BBSURfQ0YuRlkyMDEwAQAAACDORAACAAAACC03NzUuMTkyAQgAAAAFAAAAATEBAAAACjEzODE1ODMwMTEDAAAAAjc5AgAA</t>
  </si>
  <si>
    <t>AAQyMDIyBAAAAAEwBwAAAAg4LzgvMjAxOQgAAAAJMy8zMS8yMDEwCQAAAAEw2zyOTjcc1wifAfWHNxzXCClDSVEuU1dYOk5PVk4uSVFfVE9UQUxfREVCVF9DQVBJVEFMLkZZMjAxNQEAAABZ1gUAAgAAAAcyMi4xNDA2AQgAAAAFAAAAATEBAAAACjE4NzIxMTk3NzUDAAAAAzE2MAIAAAAENDE4NgQAAAABMAcAAAAIOC84LzIwMTkIAAAACjEyLzMxLzIwMTUJAAAAATCHxvtENxzXCFeKmIk3HNcIGUNJUS5UU0U6NDUwMy5JUV9HUC5GWTIwMTUBAAAAkVgNAAIAAAAGOTE0MDYyAQgAAAAFAAAAATEBAAAACjE3NDM1MTkzMDkDAAAAAjc5AgAAAAIxMAQAAAABMAcAAAAIOC84LzIwMTkIAAAACTMvMzEvMjAxNQkAAAABMPvYvk03HNcID9gMiDcc1wgiQ0lRLlRTRTo0NTUzLklRX0FTU0VUX1RVUk5TLkZZMjAxMgEAAAAgzkQAAgAAAAcwLjYzMTg2AQgAAAAFAAAAATEBAAAACjE1NTQ5NTA3ODcDAAAAAjc5AgAAAAQ0MTc3BAAAAAEwBwAAAAg4LzgvMjAxOQgAAAAJMy8zMS8yMDEyCQAAAAEw2LLsRTcc1wg3BHCJNxzXCChDSVEuU1dYOk5PVk4uSVFfVE9UQUxfTElBQl9FUVVJVFkuRlkyMDEyAQAAAFnWBQACAAAABjEyNDE5MQEIAAAABQAAAAExAQAAAAoxNzE3MzE1NDcwAwAAAAMxNjACAAAABDEwMTMEAAAAATAHAAAACDgvOC8yMDE5CAAAAAoxMi8zMS8yMDEyCQAAAAEwAsqqSTcc1wiweLiINxzXCCNDSVEuTllT</t>
  </si>
  <si>
    <t>RTpURVZBLklRX0NBU0hfSU5WRVNULkZZMjAxNgEAAABPswQAAgAAAAYtMzQ0MDUBCAAAAAUAAAABMQEAAAAKMTk0NjA3NDQ3NQMAAAADMTYwAgAAAAQyMDA1BAAAAAEwBwAAAAg4LzgvMjAxOQgAAAAKMTIvMzEvMjAxNgkAAAABMKDWlEc3HNcIRh8miTcc1wgkQ0lRLlRTRTo0NTE5LklRX0VCSVREQS5GWTIwMTIuLi4uSlBZAQAAACN1CgACAAAABTkxNzQ0AQgAAAAFAAAAATEBAAAACjE1OTg0NzI1NzIDAAAAAjc5AgAAAAQ0MDUxBAAAAAEwBwAAAAg4LzgvMjAxOQgAAAAKMTIvMzEvMjAxMgkAAAABMGztNUQ3HNcI7jmpiTcc1wgZQ0lRLlRTRTo0NTU1LklRX0FQLkZZMjAxMAEAAADlkEQAAgAAAAUxNDExMQEIAAAABQAAAAExAQAAAAoxMzgxMjA2MTAwAwAAAAI3OQIAAAAEMTAxOAQAAAABMAcAAAAIOC84LzIwMTkIAAAACTMvMzEvMjAxMAkAAAABMI/Xqk43HNcIMVXFhzcc1wgrQ0lRLlRTRTo0NTE5LklRX01JTk9SSVRZX0lOVEVSRVNUX0NGLkZZMjAxNAEAAAAjdQoAAwAAAAAAjWVCSzcc1whYqGKINxzXCB1DSVEuVFNFOjQ1NTMuSVFfQ09NTU9OLkZZMjAxNwEAAAAgzkQAAgAAAAQ0NzE3AQgAAAAFAAAAATEBAAAACjE4NDg2NzM0OTUDAAAAAjc5AgAAAAQxMTAzBAAAAAEwBwAAAAg4LzgvMjAxOQgAAAAJMy8zMS8yMDE3CQAAAAEwXaWFTTcc1wiAnBGINxzXCCNDSVEuVFNFOjQ1MTkuSVFfSU5URVJF</t>
  </si>
  <si>
    <t>U1RfRVhQLkZZMjAxNwEAAAAjdQoAAgAAAAQtMTEwAQgAAAAFAAAAATEBAAAACjE4ODEyODExODQDAAAAAjc5AgAAAAI4MgQAAAABMAcAAAAIOC84LzIwMTkIAAAACjEyLzMxLzIwMTcJAAAAATCNZUJLNxzXCCVDf4g3HNcIJUNJUS5TV1g6Tk9WTi5JUV9PVEhFUl9DTF9TVVBQTC5GWTIwMDkBAAAAWdYFAAIAAAAENDg4OQEIAAAABQAAAAExAQAAAAoxNDkxNzI4NDg2AwAAAAMxNjACAAAABDEwNTcEAAAAATAHAAAACDgvOC8yMDE5CAAAAAoxMi8zMS8yMDA5CQAAAAEw0WeoSTcc1wgGVZKINxzXCCtDSVEuTlNFSTpTVU5QSEFSTUEuSVFfU1RfREVCVF9JU1NVRUQuRlkyMDA4AQAAALAnAgACAAAABDE4LjMBCAAAAAUAAAABMQEAAAAKMTExNzkzNzY3MgMAAAACNzICAAAABDIwNDMEAAAAATAHAAAACDgvOC8yMDE5CAAAAAkzLzMxLzIwMDgJAAAAATCg1pRHNxzXCF4KMok3HNcIJ0NJUS5TV1g6Tk9WTi5JUV9DRk9fQ1VSUkVOVF9MSUFCLkZZMjAxOAEAAABZ1gUAAgAAAAgwLjQ4MjA0OAEIAAAABQAAAAExAQAAAAoxOTQzMjUwNzMyAwAAAAMxNjACAAAABDQxODUEAAAAATAHAAAACDgvOC8yMDE5CAAAAAoxMi8zMS8yMDE4CQAAAAEwh8b7RDcc1wh36bmJNxzXCChDSVEuVFNFOjQ1MDMuSVFfRklYRURfQVNTRVRfVFVSTlMuRlkyMDEyAQAAAJFYDQACAAAACDQuOTc5OTM2AQgAAAAFAAAAATEBAAAACjE2Mzk1</t>
  </si>
  <si>
    <t>MzE1MDQDAAAAAjc5AgAAAAQ0MDY2BAAAAAEwBwAAAAg4LzgvMjAxOQgAAAAJMy8zMS8yMDEyCQAAAAEw8enuRTcc1wiD7JqJNxzXCB9DSVEuTlNFSTpTVU5QSEFSTUEuSVFfRlguRlkyMDEwAQAAALAnAgADAAAAAAB2hKVHNxzXCAdBTIk3HNcII0NJUS5UU0U6NDU1NS5JUV9CRVRBXzVZUi4yMDE4LzAzLzMxAQAAAOWQRAACAAAAETAuMzc3MjE5ODM1MzU2Mzc4AA3/J2c3HNcIv0jbiTcc1wglQ0lRLlRTRTo0NTE5LklRX05FVF9SRU5UQUxfRVhQLkZZMjAxNQEAAAAjdQoAAwAAAAAAjWVCSzcc1wjN9XCINxzXCC9DSVEuTllTRTpURVZBLklRX1RPVEFMX0RFQlRfRUJJVERBX0NBUEVYLkZZMjAxNQEAAABPswQAAgAAAAgxLjc4NzIxNAEIAAAABQAAAAExAQAAAAoxODczOTQxODc1AwAAAAMxNjACAAAABTIzMzEzBAAAAAEwBwAAAAg4LzgvMjAxOQgAAAAKMTIvMzEvMjAxNQkAAAABMIfG+0Q3HNcIVYe3iTcc1wgnQ0lRLkVOWFRQQTpTQU4uSVFfU1BFQ0lBTF9ESVZfQ0YuRlkyMDEwAQAAABp8CgADAAAAAAD4wbVKNxzXCD6fv4g3HNcIJENJUS5OWVNFOlRFVkEuSVFfSU5URVJFU1RfRVhQLkZZMjAxMwEAAABPswQAAgAAAAQtMzE0AQgAAAAFAAAAATEBAAAACjE3NzU4NjUxNTUDAAAAAzE2MAIAAAACODIEAAAAATAHAAAACDgvOC8yMDE5CAAAAAoxMi8zMS8yMDEzCQAAAAEwBgBKSDcc1wgON/uINxzXCBxD</t>
  </si>
  <si>
    <t>SVEuVFNFOjQ1MjMuSVFfTklfQ0YuRlkyMDExAQAAALx1CgACAAAABTY3Mzk0AQgAAAAFAAAAATEBAAAACjE0NzMzMzQ4MjUDAAAAAjc5AgAAAAQyMTUwBAAAAAEwBwAAAAg4LzgvMjAxOQgAAAAJMy8zMS8yMDExCQAAAAEw1hM/TDcc1wjKZqWINxzXCCpDSVEuVFNFOjQ1MjMuSVFfQ1VSUkVOVF9QT1JUX0xFQVNFUy5GWTIwMTEBAAAAvHUKAAMAAAAAANYTP0w3HNcIZKtDiDcc1wgcQ0lRLlRTRTo0NTQxLklRX0RBX0NGLkZZMjAxMQEAAAAODlcAAgAAAAQ0MzM1AQgAAAAFAAAAATEBAAAACjE1MzAyMDk5OTQDAAAAAjc5AgAAAAQyMTYwBAAAAAEwBwAAAAg4LzgvMjAxOQgAAAAKMTEvMzAvMjAxMQkAAAABME1q0k83HNcIcXLDiTcc1wgkQ0lRLlRTRTo0NTU1LklRX0NPTU1PTl9ESVZfQ0YuRlkyMDE1AQAAAOWQRAADAAAAAAAmEMVONxzXCFpDsoc3HNcIGkNJUS5OWVNFOlRFVkEuSVFfR1cuRlkyMDE0AQAAAE+zBAACAAAABTE4NDA4AQgAAAAFAAAAATEBAAAACjE4Mjc5NzQ1NTkDAAAAAzE2MAIAAAAEMTE3MQQAAAABMAcAAAAIOC84LzIwMTkIAAAACjEyLzMxLzIwMTQJAAAAATCg1pRHNxzXCPZFLYk3HNcIJUNJUS5OWVNFOlRFVkEuSVFfUEVSSU9EREFURV9JUy5GWTIwMDkBAAAAT7MEAAUAAAAKMjAwOS8xMi8zMQDVnUdINxzXCCyu8Yg3HNcILkNJUS5UU0U6NDUxOS5JUV9NSU5PUklUWV9JTlRFUkVT</t>
  </si>
  <si>
    <t>VF9UT1RBTC5GWTIwMDkBAAAAI3UKAAIAAAAEMTc4OAEIAAAABQAAAAExAQAAAAoxNTQxNzE1MDAwAwAAAAI3OQIAAAAEMTMxMgQAAAABMAcAAAAIOC84LzIwMTkIAAAACjEyLzMxLzIwMDkJAAAAATA0hodLNxzXCE0xbIg3HNcIJkNJUS5UU0U6NDU1NS5JUV9ORVRfREVCVF9FQklUREEuRlkyMDE2AQAAAOWQRAADAAAAAk5NAQgAAAAFAAAAATEBAAAACjE3OTg1ODcyMTgDAAAAAjc5AgAAAAQ0MTkzBAAAAAEwBwAAAAg4LzgvMjAxOQgAAAAJMy8zMS8yMDE2CQAAAAEw2LLsRTcc1wgPK3eJNxzXCCRDSVEuVFNFOjQ1MjMuSVFfRUJJVERBX01BUkdJTi5GWTIwMTABAAAAvHUKAAIAAAAHMjAuODcxNwEIAAAABQAAAAExAQAAAAoxNDczMzM1MDMxAwAAAAI3OQIAAAAENDA0NwQAAAABMAcAAAAIOC84LzIwMTkIAAAACTMvMzEvMjAxMAkAAAABMNQEpUU3HNcIg+yaiTcc1wgkQ0lRLlRTRTo0NTQxLklRX1BFUklPRERBVEVfSVMuRlkyMDE4AQAAAA4OVwAFAAAACjIwMTgvMDMvMzEARemKTzcc1wg2EMGJNxzXCCNDSVEuVFNFOjQ1MTkuSVFfVE9UQUxfRVFVSVRZLkZZMjAxMAEAAAAjdQoAAgAAAAY0NDkzOTUBCAAAAAUAAAABMQEAAAAKMTU0MTcxNDk2MgMAAAACNzkCAAAABDEyNzUEAAAAATAHAAAACDgvOC8yMDE5CAAAAAoxMi8zMS8yMDEwCQAAAAEwNIaHSzcc1wgvunWINxzXCCRDSVEuVFNFOjQ1NTUuSVFf</t>
  </si>
  <si>
    <t>SU5DX0VRVUlUWV9DRi5GWTIwMTABAAAA5ZBEAAMAAAAAAI/Xqk43HNcIjDGfhzcc1wgbQ0lRLlRTRTo0NTU1LklRX05QUEUuRlkyMDE2AQAAAOWQRAACAAAABTcxODQzAQgAAAAFAAAAATEBAAAACjE3OTg1ODcyMTgDAAAAAjc5AgAAAAQxMDA0BAAAAAEwBwAAAAg4LzgvMjAxOQgAAAAJMy8zMS8yMDE2CQAAAAEwJhDFTjcc1wj07+GHNxzXCCVDSVEuTllTRTpURVZBLklRX1BFUklPRERBVEVfSVMuRlkyMDE3AQAAAE+zBAAFAAAACjIwMTcvMTIvMzEAoNaURzcc1wgVvSOJNxzXCDFDSVEuVFNFOjQ1MDMuSVFfQ0hBTkdFX05FVF9XT1JLSU5HX0NBUElUQUwuRlkyMDE4AQAAAJFYDQACAAAABi00MzY3MwEIAAAABQAAAAExAQAAAAoxODkzNjgzMTQwAwAAAAI3OQIAAAAENDQyMQQAAAABMAcAAAAIOC84LzIwMTkIAAAACTMvMzEvMjAxOAkAAAABMDY7wU03HNcI6OwAiDcc1wgqQ0lRLlRTRTo0NTQxLklRX0NVUlJFTlRfUE9SVF9MRUFTRVMuRlkyMDE1AQAAAA4OVwACAAAAAzkwNgEIAAAABQAAAAExAQAAAAoxNzQ0MTI4NTUxAwAAAAI3OQIAAAAEMTA5MAQAAAABMAcAAAAIOC84LzIwMTkIAAAACTMvMzEvMjAxNQkAAAABMEXpik83HNcIgC6+hzcc1wgmQ0lRLlRTRTo0NTgxLklRX1NBTEVTX01BUktFVElORy5GWTIwMTgBAAAAal0NAAIAAAAFNTg2NjkBCAAAAAUAAAABMQEAAAAKMTg5NTAwMjEyMQMAAAAC</t>
  </si>
  <si>
    <t>NzkCAAAABTIxNTYxBAAAAAEwBwAAAAg4LzgvMjAxOQgAAAAJMy8zMS8yMDE4CQAAAAEwDXB/TDcc1whcriSINxzXCBtDSVEuRU5YVFBBOlNBTi5JUV9BRC5GWTIwMTgBAAAAGnwKAAIAAAAGLTEzMDQ2AQgAAAAFAAAAATEBAAAACjE5NDg4Mjg0NDQDAAAAAjUwAgAAAAQxMDc1BAAAAAEwBwAAAAg4LzgvMjAxOQgAAAAKMTIvMzEvMjAxOAkAAAABMKsdrkg3HNcIzV0CiTcc1wgfQ0lRLlRTRTo0NTUzLklRX0VCVF9FWENMLkZZMjAxOAEAAAAgzkQAAgAAAAUxMzA1MAEIAAAABQAAAAExAQAAAAoxODk1MDAyMDI5AwAAAAI3OQIAAAABNAQAAAABMAcAAAAIOC84LzIwMTkIAAAACTMvMzEvMjAxOAkAAAABMF2lhU03HNcIZKtDiDcc1wgnQ0lRLlRTRTo0NTgxLklRX05FVF9JTlRFUkVTVF9FWFAuRlkyMDExAQAAAGpdDQACAAAABDYxNzIBCAAAAAUAAAABMQEAAAAKMTQ2MTY4MDEwNAMAAAACNzkCAAAAAzM2OAQAAAABMAcAAAAIOC84LzIwMTkIAAAACTMvMzEvMjAxMQkAAAABMHxGl0w3HNcIlxAniDcc1wghQ0lRLlRTRTo0NTAzLklRX1NHQV9NQVJHSU4uRlkyMDA4AQAAAJFYDQACAAAABzMwLjQxOTQBCAAAAAUAAAABMQEAAAAKMTQxMzA5MjA0MwMAAAACNzkCAAAABDQzNzUEAAAAATAHAAAACDgvOC8yMDE5CAAAAAkzLzMxLzIwMDgJAAAAATDYsuxFNxzXCJpgsIk3HNcIJkNJUS5FTlhUUEE6U0FOLklRX1BF</t>
  </si>
  <si>
    <t>UklPRERBVEVfSVMuRlkyMDE4AQAAABp8CgAFAAAACjIwMTgvMTIvMzEAEgjQTzcc1wgFw+WINxzXCCBDSVEuVFNFOjQ1NTMuSVFfQ0hBTkdFX0FQLkZZMjAxOAEAAAAgzkQAAgAAAAQtOTY3AQgAAAAFAAAAATEBAAAACjE4OTUwMDIwMjkDAAAAAjc5AgAAAAQyMDE3BAAAAAEwBwAAAAg4LzgvMjAxOQgAAAAJMy8zMS8yMDE4CQAAAAEwXaWFTTcc1whBxvmHNxzXCCpDSVEuVFNFOjQ1MDMuSVFfSU5DX1RBWF9QQVlfQ1VSUkVOVC5GWTIwMTEBAAAAkVgNAAIAAAAFMTk4MTMBCAAAAAUAAAABMQEAAAAKMTYzOTUzMTUxNQMAAAACNzkCAAAABDEwOTQEAAAAATAHAAAACDgvOC8yMDE5CAAAAAkzLzMxLzIwMTEJAAAAATD/VJZNNxzXCHIo/Ic3HNcIJENJUS5UU0U6NDU4MS5JUV9NQVJLRVRDQVAuMjAxNy8wMy8zMQEAAABqXQ0AAgAAAAw3MjIzNjIuOTMyMTYBBgAAAAUAAAABMQEAAAAKMTgyNzQ5NjMxOQMAAAACNzkCAAAABjEwMDA1NAQAAAABMAcAAAAJMy8zMS8yMDE3RgUdZjcc1wj1qt2JNxzXCB5DSVEuVFNFOjQ1MTkuSVFfUkFXX0lOVi5GWTIwMTYBAAAAI3UKAAMAAAAAAI1lQks3HNcI5+NdiDcc1wgxQ0lRLk5TRUk6U1VOUEhBUk1BLklRX01JTk9SSVRZX0lOVEVSRVNUX0NGLkZZMjAxNgEAAACwJwIAAwAAAAAAQJIpRzcc1whMkFqJNxzXCDNDSVEuVFNFOjQ1MjMuSVFfQ0hBTkdFX09USEVSX05FVF9P</t>
  </si>
  <si>
    <t>UEVSX0FTU0VUUy5GWTIwMTEBAAAAvHUKAAIAAAAGLTEzNzg5AQgAAAAFAAAAATEBAAAACjE0NzMzMzQ4MjUDAAAAAjc5AgAAAAQyMDQ1BAAAAAEwBwAAAAg4LzgvMjAxOQgAAAAJMy8zMS8yMDExCQAAAAEw1hM/TDcc1wiKlk+INxzXCCVDSVEuVFNFOjQ1NTMuSVFfTFRfREVCVF9JU1NVRUQuRlkyMDE5AQAAACDORAACAAAABDUwMDABCAAAAAUAAAABMQEAAAAKMTk2OTk1MDA2NgMAAAACNzkCAAAABDIwMzQEAAAAATAHAAAACDgvOC8yMDE5CAAAAAkzLzMxLzIwMTkJAAAAATCYB4hNNxzXCFhA0Yc3HNcIKkNJUS5UU0U6NDU4MS5JUV9URVZfRUJJVERBLjIwMDAuMjAwNC8xMS8zMAEAAABqXQ0AAwAAAAAAFw6NZjcc1wh94/eJNxzXCDBDSVEuTlNFSTpTVU5QSEFSTUEuSVFfT1RIRVJfVU5VU1VBTF9TVVBQTC5GWTIwMTgBAAAAsCcCAAMAAAAAAECSKUc3HNcI8j9riTcc1wg0Q0lRLk5TRUk6U1VOUEhBUk1BLklRX1RPVEFMX0xJQUJfVE9UQUxfQVNTRVRTLkZZMjAxMQEAAACwJwIAAgAAAAcxNi41MDg5AQgAAAAFAAAAATEBAAAACjE1NzA5MzkyMTgDAAAAAjcyAgAAAAQ0MTg4BAAAAAEwBwAAAAg4LzgvMjAxOQgAAAAJMy8zMS8yMDExCQAAAAEwbO01RDcc1wieS7yJNxzXCDBDSVEuVFNFOjQ1MDMuSVFfVE9UQUxfT1VUU1RBTkRJTkdfQlNfREFURS5GWTIwMTIBAAAAkVgNAAIAAAALMjMwOS42MDAzNzUB</t>
  </si>
  <si>
    <t>BAAAAAUAAAABNQEAAAAKMTYzOTUzMTUwNAIAAAAFMjQxNTIGAAAAATCftZhNNxzXCPpgFog3HNcIH0NJUS5UU0U6NDU1My5JUV9UT1RBTF9DQS5GWTIwMTcBAAAAIM5EAAIAAAAFODY1NTIBCAAAAAUAAAABMQEAAAAKMTg0ODY3MzQ5NQMAAAACNzkCAAAABDEwMDgEAAAAATAHAAAACDgvOC8yMDE5CAAAAAkzLzMxLzIwMTcJAAAAATBdpYVNNxzXCAhn2Ic3HNcIIENJUS5UU0U6NDUwMy5JUV9SRF9FWFBfRk4uRlkyMDEzAQAAAJFYDQACAAAABjE4MTk1NQEIAAAABQAAAAExAQAAAAoxNjM5NTMxNDgzAwAAAAI3OQIAAAAEMzE2OAQAAAABMAcAAAAIOC84LzIwMTkIAAAACTMvMzEvMjAxMwkAAAABMJ+1mE03HNcIWDoPiDcc1wgpQ0lRLlRTRTo0NTAzLklRX0FTU0VUX1dSSVRFRE9XTl9DRi5GWTIwMDkBAAAAkVgNAAIAAAAEMTM0MAEIAAAABQAAAAExAQAAAAoxMzgwNTI4NDgxAwAAAAI3OQIAAAAEMjAxOQQAAAABMAcAAAAIOC84LzIwMTkIAAAACTMvMzEvMjAwOQkAAAABMP9Ulk03HNcIzfVwiDcc1wghQ0lRLlRTRTo0NTUzLklRX1RPVEFMX0RFQlQuRlkyMDA4AQAAACDORAACAAAAATABCAAAAAUAAAABMQEAAAAKMTA2Mjc0NDczMAMAAAACNzkCAAAABDQxNzMEAAAAATAHAAAACDgvOC8yMDE5CAAAAAkzLzMxLzIwMDgJAAAAATCo24tONxzXCFhA0Yc3HNcIGUNJUS5UU0U6NDUwMy5JUV9BRS5GWTIwMTAB</t>
  </si>
  <si>
    <t>AAAAkVgNAAIAAAAFNjYwNTABCAAAAAUAAAABMQEAAAAKMTM4MDUyODY3NAMAAAACNzkCAAAABDEwMTYEAAAAATAHAAAACDgvOC8yMDE5CAAAAAkzLzMxLzIwMTAJAAAAATD/VJZNNxzXCEHG+Yc3HNcII0NJUS5OWVNFOlRFVkEuSVFfQ0FTSF9JTlZFU1QuRlkyMDA3AQAAAE+zBAACAAAABS0xMzUzAQgAAAAFAAAAATEBAAAACjEzMjcwMTMzMjcDAAAAAzE2MAIAAAAEMjAwNQQAAAABMAcAAAAIOC84LzIwMTkIAAAACjEyLzMxLzIwMDcJAAAAATCrHa5INxzXCNjU+Ig3HNcIJUNJUS5UU0U6NDU1NS5JUV9MVF9ERUJUX0VRVUlUWS5GWTIwMTYBAAAA5ZBEAAIAAAAHMjIuMTkyMwEIAAAABQAAAAExAQAAAAoxNzk4NTg3MjE4AwAAAAI3OQIAAAAENDA4NQQAAAABMAcAAAAIOC84LzIwMTkIAAAACTMvMzEvMjAxNgkAAAABMNiy7EU3HNcI4jyKiTcc1wgoQ0lRLk5ZU0U6UEZFLklRX1RPVEFMX0RJVl9QQUlEX0NGLkZZMjAxNwEAAADeeQIAAgAAAAUtNzY1OQEIAAAABQAAAAExAQAAAAoxOTQ3ODU1Nzc4AwAAAAMxNjACAAAABDIwMjIEAAAAATAHAAAACDgvOC8yMDE5CAAAAAoxMi8zMS8yMDE3CQAAAAEw/8pYSjcc1wiJjayINxzXCBlDSVEuVFNFOjQ1NTMuSVFfRlguRlkyMDEyAQAAACDORAACAAAAAi05AQgAAAAFAAAAATEBAAAACjE1NTQ5NTA3ODcDAAAAAjc5AgAAAAQyMTQ0BAAAAAEwBwAAAAg4LzgvMjAx</t>
  </si>
  <si>
    <t>OQgAAAAJMy8zMS8yMDEyCQAAAAEw2zyOTjcc1whYQNGHNxzXCB5DSVEuVFNFOjQ1MTkuSVFfWl9TQ09SRS5GWTIwMTgBAAAAI3UKAAIAAAAJMTQuOTY2NjQzAQgAAAAFAAAAATEBAAAACjE5NTIyODQ1NTcDAAAAAjc5AgAAAAYxMDAxMjMEAAAAATAHAAAACDgvOC8yMDE5CAAAAAoxMi8zMS8yMDE4CQAAAAEwUtUtRTcc1wg5E6KJNxzXCCBDSVEuVFNFOjQ1ODEuSVFfVE9UQUxfUkVWLkZZMjAxNgEAAABqXQ0AAgAAAAYyOTAxMzUBCAAAAAUAAAABMQEAAAAKMTc5ODg5NDkxNQMAAAACNzkCAAAAAjI4BAAAAAEwBwAAAAg4LzgvMjAxOQgAAAAJMy8zMS8yMDE2CQAAAAEwDXB/TDcc1whjGZeINxzXCChDSVEuU1dYOk5PVk4uSVFfR1dfSU5UQU5fQU1PUlRfQ0YuRlkyMDE3AQAAAFnWBQACAAAABDM2OTABCAAAAAUAAAABMQEAAAAKMTk0MzI1MDcyMAMAAAADMTYwAgAAAAQyMTgyBAAAAAEwBwAAAAg4LzgvMjAxOQgAAAAKMTIvMzEvMjAxNwkAAAABMBpHY0k3HNcIaxa2iDcc1wg2Q0lRLkVOWFRQQTpTQU4uSVFfVE9UQUxfT1VUU1RBTkRJTkdfRklMSU5HX0RBVEUuRlkyMDE4AQAAABp8CgACAAAACjEyNDUuNTUyNzIBBAAAAAUAAAABNQEAAAAKMTk0ODgyODQ0NAIAAAAFMjQxNTMGAAAAATCrHa5INxzXCJTp7Ig3HNcIIUNJUS5OWVNFOlRFVkEuSVFfRElWRVNUX0NGLkZZMjAxNgEAAABPswQAAwAAAAAAoNaU</t>
  </si>
  <si>
    <t>Rzcc1wgVvSOJNxzXCCNDSVEuVFNFOjQ1MjMuSVFfUEVfRVhDTC4uMjAwNi8xMS8zMAEAAAC8dQoAAgAAAAkyNi44OTA5OTQBBwAAAAUAAAABMQEAAAAKMTQyMTY4NzQ3NQMAAAABMAIAAAAGMTAwMDI3BAAAAAEwBwAAAAoxMS8zMC8yMDA2CAAAAAoxMS8zMC8yMDA23KuKZjcc1wh94/eJNxzXCChDSVEuVFNFOjQ1ODEuSVFfVE9UQUxfRElWX1BBSURfQ0YuRlkyMDA4AQAAAGpdDQACAAAABi0xMTU3OAEIAAAABQAAAAExAQAAAAoxMDU4OTE1MDc5AwAAAAI3OQIAAAAEMjAyMgQAAAABMAcAAAAIOC84LzIwMTkIAAAACTMvMzEvMjAwOAkAAAABMDY7wU03HNcIwYr+hzcc1wggQ0lRLlRTRTo0NTIzLklRX0ZVTExfVElNRS5GWTIwMTkBAAAAvHUKAAIAAAAFMTA2ODMAgVyfSzcc1whHwDeINxzXCCdDSVEuVFNFOjQ1MTkuSVFfTkVUX0lOVEVSRVNUX0VYUC5GWTIwMTcBAAAAI3UKAAIAAAAELTExMAEIAAAABQAAAAExAQAAAAoxODgxMjgxMTg0AwAAAAI3OQIAAAADMzY4BAAAAAEwBwAAAAg4LzgvMjAxOQgAAAAKMTIvMzEvMjAxNwkAAAABMI1lQks3HNcIzGmGiDcc1wgkQ0lRLlNXWDpOT1ZOLklRX1BFUklPRERBVEVfSVMuRlkyMDA5AQAAAFnWBQAFAAAACjIwMDkvMTIvMzEA0WeoSTcc1whJK6qINxzXCB5DSVEuVFNFOjQ1MDMuSVFfTFRfREVCVC5GWTIwMDgBAAAAkVgNAAMAAAAAAP9Ulk03HNcICGfYhzcc</t>
  </si>
  <si>
    <t>1wgqQ0lRLk5ZU0U6UEZFLklRX1RPVEFMX0NPTU1PTl9FUVVJVFkuRlkyMDE0AQAAAN55AgACAAAABTcxMjcyAQgAAAAFAAAAATEBAAAACjE4MjkxNTY0MjgDAAAAAzE2MAIAAAAEMTAwNgQAAAABMAcAAAAIOC84LzIwMTkIAAAACjEyLzMxLzIwMTQJAAAAATD/ylhKNxzXCGKioIg3HNcIJkNJUS5OWVNFOlBGRS5JUV9MVF9ERUJUX0NBUElUQUwuRlkyMDEzAQAAAN55AgACAAAABzI3LjEyNTQBCAAAAAUAAAABMQEAAAAKMTc3ODY1NDA0OAMAAAADMTYwAgAAAAQ0MTg3BAAAAAEwBwAAAAg4LzgvMjAxOQgAAAAKMTIvMzEvMjAxMwkAAAABMFLVLUU3HNcIQI15iTcc1wgdQ0lRLlRTRTo0NTQxLklRX0dBX0VYUC5GWTIwMTMBAAAADg5XAAMAAAAAAE1q0k83HNcIo6W0hzcc1wglQ0lRLlRTRTo0NTU1LklRX1BSRUZfRElWX09USEVSLkZZMjAxNQEAAADlkEQAAwAAAAAAJhDFTjcc1whgn/KHNxzXCCZDSVEuVFNFOjQ1MDMuSVFfU0FMRVNfTUFSS0VUSU5HLkZZMjAxMgEAAACRWA0AAgAAAAU4NjQwMAEIAAAABQAAAAExAQAAAAoxNjM5NTMxNTA0AwAAAAI3OQIAAAAFMjE1NjEEAAAAATAHAAAACDgvOC8yMDE5CAAAAAkzLzMxLzIwMTIJAAAAATCftZhNNxzXCK0TCIg3HNcIHENJUS5OWVNFOlRFVkEuSVFfQVBJQy5GWTIwMDkBAAAAT7MEAAIAAAAFMTI4ODABCAAAAAUAAAABMQEAAAAKMTUxNjg5NzQyNgMAAAAD</t>
  </si>
  <si>
    <t>MTYwAgAAAAQxMDg0BAAAAAEwBwAAAAg4LzgvMjAxOQgAAAAKMTIvMzEvMjAwOQkAAAABMNWdR0g3HNcILpYciTcc1wgvQ0lRLlNXWDpOT1ZOLklRX09USEVSX05PTl9PUEVSX0VYUF9TVVBQTC5GWTIwMTIBAAAAWdYFAAIAAAADLTIwAQgAAAAFAAAAATEBAAAACjE3MTczMTU0NzADAAAAAzE2MAIAAAACODUEAAAAATAHAAAACDgvOC8yMDE5CAAAAAoxMi8zMS8yMDEyCQAAAAEwAsqqSTcc1wjL/8GINxzXCCRDSVEuVFNFOjQ1NTUuSVFfQ0FTSF9JTlRFUkVTVC5GWTIwMTQBAAAA5ZBEAAIAAAADMTMxAQgAAAAFAAAAATEBAAAACjE2ODY2Mzc3MDYDAAAAAjc5AgAAAAQzMDI4BAAAAAEwBwAAAAg4LzgvMjAxOQgAAAAJMy8zMS8yMDE0CQAAAAEwJhDFTjcc1wj07+GHNxzXCCZDSVEuTllTRTpURVZBLklRX0xUX0RFQlRfUkVQQUlELkZZMjAxNwEAAABPswQAAgAAAAUtMzMwMAEIAAAABQAAAAExAQAAAAoxOTQ2MDc0NDc3AwAAAAMxNjACAAAABDIwMzYEAAAAATAHAAAACDgvOC8yMDE5CAAAAAoxMi8zMS8yMDE3CQAAAAEwoNaURzcc1wgMLliJNxzXCCBDSVEuU1dYOk5PVk4uSVFfQlVJTERJTkdTLkZZMjAxMgEAAABZ1gUAAgAAAAUxMjAyOQEIAAAABQAAAAExAQAAAAoxNzE3MzE1NDcwAwAAAAMxNjACAAAABDMwMjMEAAAAATAHAAAACDgvOC8yMDE5CAAAAAoxMi8zMS8yMDEyCQAAAAEwAsqqSTcc1wgGT9CI</t>
  </si>
  <si>
    <t>NxzXCCNDSVEuTllTRTpQRkUuSVFfQkVUQV8yWVIuMjAwOC8xMi8zMQEAAADeeQIAAgAAABEwLjc3NzA5OTcwMjU3Njg4NABIYSpnNxzXCCsN4Ik3HNcIJUNJUS5UU0U6NDUxOS5JUV9ESUxVVF9FUFNfRVhDTC5GWTIwMTcBAAAAI3UKAAIAAAAGMTMyLjgzAQgAAAAFAAAAATEBAAAACjE4ODEyODExODQDAAAAAjc5AgAAAAMxNDIEAAAAATAHAAAACDgvOC8yMDE5CAAAAAoxMi8zMS8yMDE3CQAAAAEwjWVCSzcc1wgXz2mINxzXCB9DSVEuTlNFSTpTVU5QSEFSTUEuSVFfTkkuRlkyMDExAQAAALAnAgACAAAABzE4MTYwLjYBCAAAAAUAAAABMQEAAAAKMTU3MDkzOTIxOAMAAAACNzICAAAAAjE1BAAAAAEwBwAAAAg4LzgvMjAxOQgAAAAJMy8zMS8yMDExCQAAAAEwdoSlRzcc1wg2qC+JNxzXCCVDSVEuVFNFOjQ1NTUuSVFfQkFTSUNfRVBTX0lOQ0wuRlkyMDEzAQAAAOWQRAACAAAACjM4Ni43MDAyODkBCAAAAAUAAAABMQEAAAAKMTYyNDA1MTc4MQMAAAACNzkCAAAAATkEAAAAATAHAAAACDgvOC8yMDE5CAAAAAkzLzMxLzIwMTMJAAAAATCP16pONxzXCA4Gt4c3HNcIJ0NJUS5UU0U6NDUyMy5JUV9DSEFOR0VfSU5WRU5UT1JZLkZZMjAxOQEAAAC8dQoAAgAAAAQ2NTA4AQgAAAAFAAAAATEBAAAACjE5NjkxNTQ3MjADAAAAAjc5AgAAAAQyMDk5BAAAAAEwBwAAAAg4LzgvMjAxOQgAAAAJMy8zMS8yMDE5CQAAAAEw</t>
  </si>
  <si>
    <t>gVyfSzcc1wjC5j6INxzXCCNDSVEuVFNFOjQ1ODEuSVFfQkFTSUNfV0VJR0hULkZZMjAxMwEAAABqXQ0AAgAAAAY4MC45MTkAfEaXTDcc1wjC+zKINxzXCBpDSVEuTllTRTpURVZBLklRX0RPLkZZMjAxNAEAAABPswQAAwAAAAAABgBKSDcc1wgVvSOJNxzXCC1DSVEuVFNFOjQ1NTUuSVFfQ0FTSF9DT05WRVJTSU9OLkZZMjAxOC4uLi5KUFkBAAAA5ZBEAAIAAAAKMjI5LjM0MzczNQEIAAAABQAAAAExAQAAAAoxODk0NTY3NzcyAwAAAAI3OQIAAAAENDE4NAQAAAABMAcAAAAIOC84LzIwMTkIAAAACTMvMzEvMjAxOAkAAAABMJHVYEQ3HNcIhObYiTcc1wgmQ0lRLlRTRTo0NTAzLklRX0RFRl9UQVhfTElBQl9MVC5GWTIwMTABAAAAkVgNAAMAAAAAAP9Ulk03HNcIG9vthzcc1wgmQ0lRLk5TRUk6U1VOUEhBUk1BLklRX0NBU0hfT1BFUi5GWTIwMTIBAAAAsCcCAAIAAAAHMjIzNDQuNgEIAAAABQAAAAExAQAAAAoxNjM2NTQ2MTk5AwAAAAI3MgIAAAAEMjAwNgQAAAABMAcAAAAIOC84LzIwMTkIAAAACTMvMzEvMjAxMgkAAAABMHaEpUc3HNcITJBaiTcc1wgrQ0lRLk5ZU0U6VEVWQS5JUV9DVVJSRU5UX1BPUlRfTEVBU0VTLkZZMjAxMQEAAABPswQAAwAAAAAABgBKSDcc1wg+n7+INxzXCB5DSVEuLklRX05FVF9ERUJUX0VCSVREQV9DQVBFWC4FAAAAAQAAAAgAAAAUKEludmFsaWQgSWRlbnRpZmllcil5SNdvNxzX</t>
  </si>
  <si>
    <t>CHlI1283HNcIHkNJUS5UU0U6NDUwMy5JUV9QRU5TSU9OLkZZMjAxMwEAAACRWA0AAgAAAAUxODI3MwEIAAAABQAAAAExAQAAAAoxNjM5NTMxNDgzAwAAAAI3OQIAAAAEMTIxMwQAAAABMAcAAAAIOC84LzIwMTkIAAAACTMvMzEvMjAxMwkAAAABMJ+1mE03HNcIUaWBiDcc1wgkQ0lRLlNXWDpOT1ZOLklRX0lOQ19FUVVJVFlfQ0YuRlkyMDEwAQAAAFnWBQACAAAABC04MDQBCAAAAAUAAAABMQEAAAAKMTU4NTczNDYwMQMAAAADMTYwAgAAAAQyMDg2BAAAAAEwBwAAAAg4LzgvMjAxOQgAAAAKMTIvMzEvMjAxMAkAAAABMALKqkk3HNcIBlWSiDcc1wgpQ0lRLlRTRTo0NTgxLklRX0RFQlRfRVFVSVZfTkVUX1BCTy5GWTIwMTIBAAAAal0NAAIAAAAFMTUyMDkBCAAAAAUAAAABMQEAAAAKMTU1NDk1MDcxNQMAAAACNzkCAAAABTIxNjc5BAAAAAEwBwAAAAg4LzgvMjAxOQgAAAAJMy8zMS8yMDEyCQAAAAEwfEaXTDcc1wiXECeINxzXCDlDSVEuVFNFOjQ1MDMuSVFfQ1VTVE9NX0JFVEEuLTEwNFcuMjAxMi8wMy8zMS4uXk4yMjUuSlBZLkgBAAAAkVgNAAIAAAARMC40Mjk5MDg2MTMxMzc0MjYASGEqZzcc1wj1qt2JNxzXCCZDSVEuTllTRTpURVZBLklRX1JFVFVSTl9DQVBJVEFMLkZZMjAxNQEAAABPswQAAgAAAAY4LjU1MjMBCAAAAAUAAAABMQEAAAAKMTg3Mzk0MTg3NQMAAAADMTYwAgAAAAQ0MzYzBAAAAAEwBwAA</t>
  </si>
  <si>
    <t>AAg4LzgvMjAxOQgAAAAKMTIvMzEvMjAxNQkAAAABMIfG+0Q3HNcIV4qYiTcc1wgpQ0lRLk5ZU0U6VEVWQS5JUV9FQVJOSU5HX0NPX01BUkdJTi5GWTIwMTgBAAAAT7MEAAIAAAAILTEzLjExMTIBCAAAAAUAAAABMQEAAAAKMTk0NjA3NDQ4MAMAAAADMTYwAgAAAAQ0MTgxBAAAAAEwBwAAAAg4LzgvMjAxOQgAAAAKMTIvMzEvMjAxOAkAAAABMGztNUQ3HNcIHZnKiTcc1wgcQ0lRLlRTRTo0NTU1LklRX0RBX0NGLkZZMjAwOQEAAADlkEQAAgAAAAQyNzA4AQgAAAAFAAAAATEBAAAACjEzODEyMDU0MDADAAAAAjc5AgAAAAQyMTYwBAAAAAEwBwAAAAg4LzgvMjAxOQgAAAAJMy8zMS8yMDA5CQAAAAEwj9eqTjcc1wgWWKaHNxzXCB5DSVEuTllTRTpQRkUuSVFfWl9TQ09SRS5GWTIwMTQBAAAA3nkCAAIAAAAIMi42NTg4OTUBCAAAAAUAAAABMQEAAAAKMTgyOTE1NjQyOAMAAAADMTYwAgAAAAYxMDAxMjMEAAAAATAHAAAACDgvOC8yMDE5CAAAAAoxMi8zMS8yMDE0CQAAAAEwUtUtRTcc1wiSY5GJNxzXCCdDSVEuVFNFOjQ1MjMuSVFfTUFSS0VUQ0FQLjIwMTQvMy8zMS5KUFkBAAAAvHUKAAIAAAAOMTE0NTg4NC4zMzUzMDIBBgAAAAUAAAABMQEAAAAKMTY1ODkyMzU1NgMAAAACNzkCAAAABjEwMDA1NAQAAAABMAcAAAAJMy8zMS8yMDE0Df8nZzcc1wgECXyTNxzXCDRDSVEuVFNFOjQ1MDMuSVFfVE9UQUxfT1VUU1RB</t>
  </si>
  <si>
    <t>TkRJTkdfRklMSU5HX0RBVEUuRlkyMDE5AQAAAJFYDQACAAAACzE4ODUuODkzNjUxAQQAAAAFAAAAATUBAAAACjE5Njg5OTc5NTUCAAAABTI0MTUzBgAAAAEwNjvBTTcc1witEwiINxzXCCRDSVEuVFNFOjQ1NTUuSVFfT1RIRVJfTElBQl9MVC5GWTIwMDgBAAAA5ZBEAAIAAAAHNjg0LjY3OAEIAAAABQAAAAExAQAAAAoxMDYyNzQyOTUyAwAAAAI3OQIAAAAEMTA2MgQAAAABMAcAAAAIOC84LzIwMTkIAAAACTMvMzEvMjAwOAkAAAABMI/Xqk43HNcIo6W0hzcc1wghQ0lRLlRTRTo0NTgxLklRX05JX0NPTVBBTlkuRlkyMDExAQAAAGpdDQACAAAABTM1NzkzAQgAAAAFAAAAATEBAAAACjE0NjE2ODAxMDQDAAAAAjc5AgAAAAU0MTU3MQQAAAABMAcAAAAIOC84LzIwMTkIAAAACTMvMzEvMjAxMQkAAAABMHxGl0w3HNcIwvsyiDcc1wglQ0lRLlRTRTo0NTgxLklRX1BSRUZfRElWX09USEVSLkZZMjAxNwEAAABqXQ0AAwAAAAAADXB/TDcc1whWNy6INxzXCBlDSVEuVFNFOjQ1NDEuSVFfR1cuRlkyMDE4AQAAAA4OVwACAAAABTM4NTM2AQgAAAAFAAAAATEBAAAACjE4OTM2ODMxMTcDAAAAAjc5AgAAAAQxMTcxBAAAAAEwBwAAAAg4LzgvMjAxOQgAAAAJMy8zMS8yMDE4CQAAAAEwRemKTzcc1whgtOaHNxzXCCVDSVEuTllTRTpQRkUuSVFfQ0FTSF9TVF9JTlZFU1QuRlkyMDE4AQAAAN55AgACAAAABTE4OTMwAQgAAAAF</t>
  </si>
  <si>
    <t>AAAAATEBAAAACjE5NDc4NTU3ODEDAAAAAzE2MAIAAAAEMTAwMgQAAAABMAcAAAAIOC84LzIwMTkIAAAACjEyLzMxLzIwMTgJAAAAATD/ylhKNxzXCALMiIg3HNcILENJUS5OU0VJOlNVTlBIQVJNQS5JUV9GSUxJTkdfQ1VSUkVOQ1kuRlkyMDEyAQAAALAnAgADAAAAA0lOUgDP5qdHNxzXCEyQWok3HNcIJ0NJUS5OU0VJOlNVTlBIQVJNQS5JUV9TR0FfTUFSR0lOLkZZMjAxOQEAAACwJwIAAgAAAAcyMC45ODYyAQgAAAAFAAAAATEBAAAACjE5NzMxODIxMzEDAAAAAjcyAgAAAAQ0Mzc1BAAAAAEwBwAAAAg4LzgvMjAxOQgAAAAJMy8zMS8yMDE5CQAAAAEwbO01RDcc1wgfnKuJNxzXCCZDSVEuVFNFOjQ1MjMuSVFfQ0FTSF9BQ1FVSVJFX0NGLkZZMjAxNwEAAAC8dQoAAgAAAAUxOTM0NgEIAAAABQAAAAExAQAAAAoxODQ3OTEyMzE2AwAAAAI3OQIAAAAEMjA1NwQAAAABMAcAAAAIOC84LzIwMTkIAAAACTMvMzEvMjAxNwkAAAABMIFcn0s3HNcIFL1WiDcc1wglQ0lRLkVOWFRQQTpTQU4uSVFfQkFTSUNfV0VJR0hULkZZMjAxMAEAAAAafAoAAgAAAAYxMzA1LjMA+MG1Sjcc1wjLWiGJNxzXCCFDSVEuU1dYOk5PVk4uSVFfSU5DX0VRVUlUWS5GWTIwMTgBAAAAWdYFAAIAAAAENjQzOAEIAAAABQAAAAExAQAAAAoxOTQzMjUwNzMyAwAAAAMxNjACAAAAAjQ3BAAAAAEwBwAAAAg4LzgvMjAxOQgAAAAKMTIvMzEvMjAx</t>
  </si>
  <si>
    <t>OAkAAAABMBpHY0k3HNcIm+zNiDcc1wgiQ0lRLlRTRTo0NTgxLklRX1NBTEVfUFBFX0NGLkZZMjAxMwEAAABqXQ0AAgAAAAQxNzczAQgAAAAFAAAAATEBAAAACjE2MjU0NTc2MjEDAAAAAjc5AgAAAAQyMDQyBAAAAAEwBwAAAAg4LzgvMjAxOQgAAAAJMy8zMS8yMDEzCQAAAAEwfEaXTDcc1whRpYGINxzXCCRDSVEuVFNFOjQ1MDMuSVFfRVFVSVRZX01FVEhPRC5GWTIwMTcBAAAAkVgNAAIAAAAEMjk4OAEIAAAABQAAAAExAQAAAAoxODQ3NjY3MTgwAwAAAAI3OQIAAAAEMzA2MwQAAAABMAcAAAAIOC84LzIwMTkIAAAACTMvMzEvMjAxNwkAAAABMPvYvk03HNcIaLEFiDcc1wghQ0lRLk5ZU0U6VEVWQS5JUV9CVUlMRElOR1MuRlkyMDA5AQAAAE+zBAACAAAABDE1MDcBCAAAAAUAAAABMQEAAAAKMTUxNjg5NzQyNgMAAAADMTYwAgAAAAQzMDIzBAAAAAEwBwAAAAg4LzgvMjAxOQgAAAAKMTIvMzEvMjAwOQkAAAABMNWdR0g3HNcI9znciDcc1wgnQ0lRLk5TRUk6U1VOUEhBUk1BLklRX09USEVSX09QRVIuRlkyMDExAQAAALAnAgACAAAABjIwNTkuOQEIAAAABQAAAAExAQAAAAoxNTcwOTM5MjE4AwAAAAI3MgIAAAADMjYwBAAAAAEwBwAAAAg4LzgvMjAxOQgAAAAJMy8zMS8yMDExCQAAAAEwdoSlRzcc1wgRqxCJNxzXCChDSVEuU1dYOk5PVk4uSVFfRklYRURfQVNTRVRfVFVSTlMuRlkyMDExAQAAAFnWBQACAAAA</t>
  </si>
  <si>
    <t>CDMuNzczNzk0AQgAAAAFAAAAATEBAAAACjE1ODU3MzQ2MTUDAAAAAzE2MAIAAAAENDA2NgQAAAABMAcAAAAIOC84LzIwMTkIAAAACjEyLzMxLzIwMTEJAAAAATCHxvtENxzXCPonlok3HNcIH0NJUS5UU0U6NDU1NS5JUV9PUEVSX0lOQy5GWTIwMTEBAAAA5ZBEAAIAAAAFMTM1OTIBCAAAAAUAAAABMQEAAAAKMTQ1OTUxMDAyNgMAAAACNzkCAAAAAjIxBAAAAAEwBwAAAAg4LzgvMjAxOQgAAAAJMy8zMS8yMDExCQAAAAEwj9eqTjcc1whRuqiHNxzXCBlDSVEuVFNFOjQ1NDEuSVFfUkUuRlkyMDE3AQAAAA4OVwACAAAABTQ1MzUwAQgAAAAFAAAAATEBAAAACjE4NDc1Njg3OTgDAAAAAjc5AgAAAAQxMjIyBAAAAAEwBwAAAAg4LzgvMjAxOQgAAAAJMy8zMS8yMDE3CQAAAAEwRemKTzcc1wgOBreHNxzXCCZDSVEuTllTRTpURVZBLklRX0JBU0lDX0VQU19FWENMLkZZMjAxNAEAAABPswQAAgAAAAgzLjU4MTQ3NwEIAAAABQAAAAExAQAAAAoxODI3OTc0NTU5AwAAAAMxNjACAAAABDMwNjQEAAAAATAHAAAACDgvOC8yMDE5CAAAAAoxMi8zMS8yMDE0CQAAAAEwBgBKSDcc1wjY1PiINxzXCBxDSVEuVFNFOjQ1NTUuSVFfQ0FQRVguRlkyMDE4AQAAAOWQRAACAAAABi0xMDMxOQEIAAAABQAAAAExAQAAAAoxODk0NTY3NzcyAwAAAAI3OQIAAAAEMjAyMQQAAAABMAcAAAAIOC84LzIwMTkIAAAACTMvMzEvMjAxOAkAAAAB</t>
  </si>
  <si>
    <t>MCYQxU43HNcI+mAWiDcc1wgqQ0lRLlRTRTo0NTE5LklRX0lOVEVSRVNUX0lOVkVTVF9JTkMuRlkyMDE2AQAAACN1CgACAAAABDExMTEBCAAAAAUAAAABMQEAAAAKMTgzNTAzODgyMgMAAAACNzkCAAAAAjY1BAAAAAEwBwAAAAg4LzgvMjAxOQgAAAAKMTIvMzEvMjAxNgkAAAABMI1lQks3HNcIwuY+iDcc1wgqQ0lRLkVOWFRQQTpTQU4uSVFfQ1VSUkVOVF9QT1JUX0RFQlQuRlkyMDA4AQAAABp8CgACAAAAAzgxMwEIAAAABQAAAAExAQAAAAoxNDM0MDc2MTAxAwAAAAI1MAIAAAAEMTI5NwQAAAABMAcAAAAIOC84LzIwMTkIAAAACjEyLzMxLzIwMDgJAAAAATC5X7NKNxzXCCyu8Yg3HNcIIENJUS5UU0U6NDUxOS5JUV9CVUlMRElOR1MuRlkyMDEzAQAAACN1CgACAAAABjExNDAwMAEIAAAABQAAAAExAQAAAAoxNzI2NDg5NTEzAwAAAAI3OQIAAAAEMzAyMwQAAAABMAcAAAAIOC84LzIwMTkIAAAACjEyLzMxLzIwMTMJAAAAATA0hodLNxzXCNvgfIg3HNcIKkNJUS5UU0U6NDU0MS5JUV9JTlRFUkVTVF9JTlZFU1RfSU5DLkZZMjAxNwEAAAAODlcAAgAAAAMxNTEBCAAAAAUAAAABMQEAAAAKMTg0NzU2ODc5OAMAAAACNzkCAAAAAjY1BAAAAAEwBwAAAAg4LzgvMjAxOQgAAAAJMy8zMS8yMDE3CQAAAAEwRemKTzcc1wgdmcqJNxzXCBxDSVEuVFNFOjQ1NTMuSVFfRUJJVEEuRlkyMDA4AQAAACDORAACAAAACDUzNTQu</t>
  </si>
  <si>
    <t>NTYzAQgAAAAFAAAAATEBAAAACjEwNjI3NDQ3MzADAAAAAjc5AgAAAAYxMDA2ODkEAAAAATAHAAAACDgvOC8yMDE5CAAAAAkzLzMxLzIwMDgJAAAAATCo24tONxzXCPHywoc3HNcIGUNJUS5UU0U6NDUyMy5JUV9BUi5GWTIwMTEBAAAAvHUKAAIAAAAGMTk1MTQ1AQgAAAAFAAAAATEBAAAACjE0NzMzMzQ4MjUDAAAAAjc5AgAAAAQxMDIxBAAAAAEwBwAAAAg4LzgvMjAxOQgAAAAJMy8zMS8yMDExCQAAAAEw1hM/TDcc1wjw6R+INxzXCCJDSVEuU1dYOk5PVk4uSVFfQ0FTSF9JTlZFU1QuRlkyMDE2AQAAAFnWBQACAAAABS0zNDQxAQgAAAAFAAAAATEBAAAACjE5NDMyNTA3MzcDAAAAAzE2MAIAAAAEMjAwNQQAAAABMAcAAAAIOC84LzIwMTkIAAAACjEyLzMxLzIwMTYJAAAAATAaR2NJNxzXCJInyYg3HNcIGUNJUS5UU0U6NDU0MS5JUV9HUC5GWTIwMTUBAAAADg5XAAIAAAAFNDcxMDMBCAAAAAUAAAABMQEAAAAKMTc0NDEyODU1MQMAAAACNzkCAAAAAjEwBAAAAAEwBwAAAAg4LzgvMjAxOQgAAAAJMy8zMS8yMDE1CQAAAAEwRemKTzcc1wiALr6HNxzXCCFDSVEuTllTRTpURVZBLklRX0NBU0hfT1BFUi5GWTIwMTcBAAAAT7MEAAIAAAAEMjIyNQEIAAAABQAAAAExAQAAAAoxOTQ2MDc0NDc3AwAAAAMxNjACAAAABDIwMDYEAAAAATAHAAAACDgvOC8yMDE5CAAAAAoxMi8zMS8yMDE3CQAAAAEwoNaURzcc1wio4yqJ</t>
  </si>
  <si>
    <t>NxzXCCFDSVEuVFNFOjQ1MDMuSVFfRUFSTklOR19DTy5GWTIwMTcBAAAAkVgNAAIAAAAGMjE4NzAxAQgAAAAFAAAAATEBAAAACjE4NDc2NjcxODADAAAAAjc5AgAAAAE3BAAAAAEwBwAAAAg4LzgvMjAxOQgAAAAJMy8zMS8yMDE3CQAAAAEw+9i+TTcc1wj5V3OINxzXCC5DSVEuRU5YVFBBOlNBTi5JUV9ORVRfREVCVF9FQklUREFfQ0FQRVguRlkyMDEwAQAAABp8CgACAAAACDAuMTUzMDQ5AQgAAAAFAAAAATEBAAAACjE1OTE0Mjc5NDADAAAAAjUwAgAAAAUyMzMxNAQAAAABMAcAAAAIOC84LzIwMTkIAAAACjEyLzMxLzIwMTAJAAAAATCHxvtENxzXCNLFk4k3HNcIHENJUS5UU0U6NDU1NS5JUV9FQklUQS5GWTIwMTYBAAAA5ZBEAAIAAAAFMjMxODYBCAAAAAUAAAABMQEAAAAKMTc5ODU4NzIxOAMAAAACNzkCAAAABjEwMDY4OQQAAAABMAcAAAAIOC84LzIwMTkIAAAACTMvMzEvMjAxNgkAAAABMCYQxU43HNcIr5Ohhzcc1wgjQ0lRLlRTRTo0NTQxLklRX1BFX0VYQ0wuLjIwMTMvMDMvMzEBAAAADg5XAAIAAAAJMjAuMzc4MzIyAQcAAAAFAAAAATEBAAAACjE1NTQzNDY1OTEDAAAAATACAAAABjEwMDAyNwQAAAABMAcAAAAJMy8yOS8yMDEzCAAAAAkzLzI5LzIwMTPcq4pmNxzXCLS88Ik3HNcIL0NJUS5OWVNFOlBGRS5JUV9JTVBVVF9PUEVSX0xFQVNFX0lOVF9FWFAuRlkyMDA4AQAAAN55AgACAAAACTEwOS4z</t>
  </si>
  <si>
    <t>MzY0OAEIAAAABQAAAAExAQAAAAoxNDMzNzUzMDExAwAAAAMxNjACAAAABTIxNjcyBAAAAAEwBwAAAAg4LzgvMjAxOQgAAAAKMTIvMzEvMjAwOAkAAAABMLDrnUo3HNcIfSI6iDcc1wghQ0lRLlRTRTo0NTQxLklRX1NHQV9NQVJHSU4uRlkyMDE1AQAAAA4OVwACAAAABzI0LjkwMzcBCAAAAAUAAAABMQEAAAAKMTc0NDEyODU1MQMAAAACNzkCAAAABDQzNzUEAAAAATAHAAAACDgvOC8yMDE5CAAAAAkzLzMxLzIwMTUJAAAAATAvSRBGNxzXCDgZZIk3HNcIJUNJUS5FTlhUUEE6U0FOLklRX0RJTFVUX1dFSUdIVC5GWTIwMTEBAAAAGnwKAAIAAAAGMTMyNi43APjBtUo3HNcIzV0CiTcc1wgbQ0lRLlNXWDpOT1ZOLklRX0dQUEUuRlkyMDE4AQAAAFnWBQACAAAABTM0MDI4AQgAAAAFAAAAATEBAAAACjE5NDMyNTA3MzIDAAAAAzE2MAIAAAAEMTE2OQQAAAABMAcAAAAIOC84LzIwMTkIAAAACjEyLzMxLzIwMTgJAAAAATAaR2NJNxzXCImNrIg3HNcIJUNJUS5FTlhUUEE6U0FOLklRX0lOVEVSRVNUX0VYUC5GWTIwMTYBAAAAGnwKAAIAAAAELTM2MAEIAAAABQAAAAExAQAAAAoxOTQ4ODI4NDc3AwAAAAI1MAIAAAACODIEAAAAATAHAAAACDgvOC8yMDE5CAAAAAoxMi8zMS8yMDE2CQAAAAEwqx2uSDcc1wgFw+WINxzXCCZDSVEuU1dYOk5PVk4uSVFfRVhUUkFfQUNDX0lURU1TLkZZMjAxNQEAAABZ1gUAAwAAAAAAGkdj</t>
  </si>
  <si>
    <t>STcc1wir766INxzXCCZDSVEuTllTRTpURVZBLklRX1NUX0RFQlRfSVNTVUVELkZZMjAxMAEAAABPswQAAgAAAAM2MjYBCAAAAAUAAAABMQEAAAAKMTU4NzU1NzQ3NAMAAAADMTYwAgAAAAQyMDQzBAAAAAEwBwAAAAg4LzgvMjAxOQgAAAAKMTIvMzEvMjAxMAkAAAABMNWdR0g3HNcIzV0CiTcc1wgvQ0lRLk5TRUk6U1VOUEhBUk1BLklRX0RBWVNfSU5WRU5UT1JZX09VVC5GWTIwMDkBAAAAsCcCAAIAAAAKMjg1LjE5NDU3NQEIAAAABQAAAAExAQAAAAoxMzk0NjM0MTI3AwAAAAI3MgIAAAAENDAzNQQAAAABMAcAAAAIOC84LzIwMTkIAAAACTMvMzEvMjAwOQkAAAABMGztNUQ3HNcI962+iTcc1wgaQ0lRLlNXWDpOT1ZOLklRX0NJUC5GWTIwMTUBAAAAWdYFAAIAAAAEMjgxMAEIAAAABQAAAAExAQAAAAoxODcyMTE5Nzc1AwAAAAMxNjACAAAABDMwMzMEAAAAATAHAAAACDgvOC8yMDE5CAAAAAoxMi8zMS8yMDE1CQAAAAEwGkdjSTcc1wjj3ZuINxzXCDpDSVEuTllTRTpURVZBLklRX0NVU1RPTV9CRVRBLi0xMDRXLjIwMTMvMTIvMzEuLl5OMjI1LkpQWS5IAQAAAE+zBAACAAAAETAuNjAzMTgyOTE5OTg2MDM2AEYFHWY3HNcIqtHkiTcc1wgmQ0lRLlNXWDpOT1ZOLklRX0RFRl9UQVhfTElBQl9MVC5GWTIwMTABAAAAWdYFAAIAAAAENzY4OQEIAAAABQAAAAExAQAAAAoxNTg1NzM0NjAxAwAAAAMxNjACAAAABDEw</t>
  </si>
  <si>
    <t>MjcEAAAAATAHAAAACDgvOC8yMDE5CAAAAAoxMi8zMS8yMDEwCQAAAAEwAsqqSTcc1wgQNBqJNxzXCCRDSVEuVFNFOjQ1MDMuSVFfQ09NTU9OX0RJVl9DRi5GWTIwMTQBAAAAkVgNAAMAAAAAAPvYvk03HNcIQcb5hzcc1wgfQ0lRLk5TRUk6U1VOUEhBUk1BLklRX05JLkZZMjAxNwEAAACwJwIAAgAAAAc2OTY0My43AQgAAAAFAAAAATEBAAAACjE5MDU0MDA1OTYDAAAAAjcyAgAAAAIxNQQAAAABMAcAAAAIOC84LzIwMTkIAAAACTMvMzEvMjAxNwkAAAABMECSKUc3HNcI9kUtiTcc1wgeQ0lRLlRTRTo0NTE5LklRX1BFTlNJT04uRlkyMDA4AQAAACN1CgACAAAABDI4NTcBCAAAAAUAAAABMQEAAAAKMTQ1OTI4ODQ3NgMAAAACNzkCAAAABDEyMTMEAAAAATAHAAAACDgvOC8yMDE5CAAAAAoxMi8zMS8yMDA4CQAAAAEw+SOFSzcc1wiIk26INxzXCBtDSVEuRU5YVFBBOlNBTi5JUV9OSS5GWTIwMTgBAAAAGnwKAAIAAAAENDMwNgEIAAAABQAAAAExAQAAAAoxOTQ4ODI4NDQ0AwAAAAI1MAIAAAACMTUEAAAAATAHAAAACDgvOC8yMDE5CAAAAAoxMi8zMS8yMDE4CQAAAAEwqx2uSDcc1wiZ/uCINxzXCChDSVEuRU5YVFBBOlNBTi5JUV9DQVNIX0NPTlZFUlNJT04uRlkyMDE2AQAAABp8CgACAAAACjE3NC45MTE3NjYBCAAAAAUAAAABMQEAAAAKMTk0ODgyODQ3NwMAAAACNTACAAAABDQxODQEAAAAATAHAAAACDgvOC8y</t>
  </si>
  <si>
    <t>MDE5CAAAAAoxMi8zMS8yMDE2CQAAAAEwh8b7RDcc1wjSxZOJNxzXCCFDSVEuVFNFOjQ1MDMuSVFfU0dBX01BUkdJTi5GWTIwMTMBAAAAkVgNAAIAAAAHMzQuMzczMwEIAAAABQAAAAExAQAAAAoxNjM5NTMxNDgzAwAAAAI3OQIAAAAENDM3NQQAAAABMAcAAAAIOC84LzIwMTkIAAAACTMvMzEvMjAxMwkAAAABMPHp7kU3HNcIx1RfiTcc1wgcQ0lRLlRTRTo0NTgxLklRX0VCSVRBLkZZMjAxOQEAAABqXQ0AAgAAAAUzMjQyOQEIAAAABQAAAAExAQAAAAoxOTcwMDUxMzU2AwAAAAI3OQIAAAAGMTAwNjg5BAAAAAEwBwAAAAg4LzgvMjAxOQgAAAAJMy8zMS8yMDE5CQAAAAEwDXB/TDcc1wjw6R+INxzXCCRDSVEuVFNFOjQ1ODEuSVFfRVFVSVRZX01FVEhPRC5GWTIwMTgBAAAAal0NAAIAAAAFNjUyOTQBCAAAAAUAAAABMQEAAAAKMTg5NTAwMjEyMQMAAAACNzkCAAAABDMwNjMEAAAAATAHAAAACDgvOC8yMDE5CAAAAAkzLzMxLzIwMTgJAAAAATANcH9MNxzXCIqWT4g3HNcIIkNJUS5FTlhUUEE6U0FOLklRX0NBU0hfT1BFUi5GWTIwMTABAAAAGnwKAAIAAAAEOTg1OQEIAAAABQAAAAExAQAAAAoxNTkxNDI3OTQwAwAAAAI1MAIAAAAEMjAwNgQAAAABMAcAAAAIOC84LzIwMTkIAAAACjEyLzMxLzIwMTAJAAAAATD4wbVKNxzXCNjU+Ig3HNcIJENJUS5UU0U6NDUwMy5JUV9PVEhFUl9MSUFCX0xULkZZMjAxNAEAAACR</t>
  </si>
  <si>
    <t>WA0AAgAAAAUxNTk0NQEIAAAABQAAAAExAQAAAAoxNjg0MDU2NTc2AwAAAAI3OQIAAAAEMTA2MgQAAAABMAcAAAAIOC84LzIwMTkIAAAACTMvMzEvMjAxNAkAAAABMPvYvk03HNcIWDoPiDcc1wg5Q0lRLk5TRUk6U1VOUEhBUk1BLklRX0NIQU5HRV9PVEhFUl9ORVRfT1BFUl9BU1NFVFMuRlkyMDE1AQAAALAnAgACAAAABjY5NTEuOQEIAAAABQAAAAExAQAAAAoxODA0NzkwMDgxAwAAAAI3MgIAAAAEMjA0NQQAAAABMAcAAAAIOC84LzIwMTkIAAAACTMvMzEvMjAxNQkAAAABMECSKUc3HNcI9kUtiTcc1wgqQ0lRLlRTRTo0NTU1LklRX1RFVl9FQklUREEuMjAwMC4yMDE3LzAzLzMxAQAAAOWQRAACAAAACDcuODMwNTAxAQcAAAAFAAAAATEBAAAACjE4Mjc3Njc3MzMDAAAAATACAAAABjEwMDAzMAQAAAABMAcAAAAJMy8zMS8yMDE3CAAAAAkzLzMxLzIwMTcRBepmNxzXCC/464k3HNcIIENJUS5UU0U6NDUyMy5JUV9JTlZFTlRPUlkuRlkyMDE5AQAAALx1CgACAAAABTY3ODkwAQgAAAAFAAAAATEBAAAACjE5NjkxNTQ3MjADAAAAAjc5AgAAAAQxMDQzBAAAAAEwBwAAAAg4LzgvMjAxOQgAAAAJMy8zMS8yMDE5CQAAAAEwgVyfSzcc1wiIk26INxzXCCRDSVEuTllTRTpQRkUuSVFfQ09NTU9OX0lTU1VFRC5GWTIwMTIBAAAA3nkCAAIAAAADNTY4AQgAAAAFAAAAATEBAAAACjE3MjExNjk5NzUDAAAAAzE2MAIAAAAE</t>
  </si>
  <si>
    <t>MjE2OQQAAAABMAcAAAAIOC84LzIwMTkIAAAACjEyLzMxLzIwMTIJAAAAATCw651KNxzXCFioYog3HNcIHkNJUS5TV1g6Tk9WTi5JUV9MVF9ERUJULkZZMjAxMwEAAABZ1gUAAgAAAAUxMTI0MgEIAAAABQAAAAExAQAAAAoxNzE3MzE1ODUwAwAAAAMxNjACAAAABDEwNDkEAAAAATAHAAAACDgvOC8yMDE5CAAAAAoxMi8zMS8yMDEzCQAAAAEwAsqqSTcc1wir766INxzXCCdDSVEuVFNFOjQ1NTUuSVFfQ0FTSF9PUEVSLkZZMjAwOS4uLi5KUFkBAAAA5ZBEAAIAAAAEMzE2OAEIAAAABQAAAAExAQAAAAoxMzgxMjA1NDAwAwAAAAI3OQIAAAAEMjAwNgQAAAABMAcAAAAIOC84LzIwMTkIAAAACTMvMzEvMjAwOQkAAAABMJHVYEQ3HNcIyb/RiTcc1wgeQ0lRLlRTRTo0NTQxLklRX0lOQ19UQVguRlkyMDAzAQAAAA4OVwACAAAAAjc1AQgAAAAFAAAAATEBAAAACjE0MjE4NDk2MTMDAAAAAjc5AgAAAAI3NQQAAAABMAcAAAAIOC84LzIwMTkIAAAACjExLzMwLzIwMDMJAAAAATCR1WBENxzXCMm/0Yk3HNcILkNJUS5OU0VJOlNVTlBIQVJNQS5JUV9HV19JTlRBTl9BTU9SVF9DRi5GWTIwMDkBAAAAsCcCAAMAAAAAAHaEpUc3HNcI39EXiTcc1wgbQ0lRLlRTRTo0NTQxLklRX0dQUEUuRlkyMDE0AQAAAA4OVwADAAAAAABF6YpPNxzXCK+ToYc3HNcIKENJUS5TV1g6Tk9WTi5JUV9UT1RBTF9ERUJUX0lTU1VFRC5GWTIwMTIB</t>
  </si>
  <si>
    <t>AAAAWdYFAAIAAAAEMTk3OQEIAAAABQAAAAExAQAAAAoxNzE3MzE1NDcwAwAAAAMxNjACAAAABDIxNjEEAAAAATAHAAAACDgvOC8yMDE5CAAAAAoxMi8zMS8yMDEyCQAAAAEwAsqqSTcc1wg+n7+INxzXCB9DSVEuTlNFSTpTVU5QSEFSTUEuSVFfQkVUQV8yWVIuAQAAALAnAgACAAAAETAuMTE2NzQ0MjIxOTY1NTc2AEhhKmc3HNcINVuHhzcc1wgjQ0lRLkVOWFRQQTpTQU4uSVFfVE9UQUxfTElBQi5GWTIwMTQBAAAAGnwKAAIAAAAFNDExMjQBCAAAAAUAAAABMQEAAAAKMTgzMDM5NTcxMAMAAAACNTACAAAABDEyNzYEAAAAATAHAAAACDgvOC8yMDE5CAAAAAoxMi8zMS8yMDE0CQAAAAEwoLmrSDcc1wgrtLOINxzXCChDSVEuRU5YVFBBOlNBTi5JUV9PVEhFUl9MVF9BU1NFVFMuRlkyMDE2AQAAABp8CgACAAAABDI4MjABCAAAAAUAAAABMQEAAAAKMTk0ODgyODQ3NwMAAAACNTACAAAABDEwNjAEAAAAATAHAAAACDgvOC8yMDE5CAAAAAoxMi8zMS8yMDE2CQAAAAEwqx2uSDcc1wiX+/+INxzXCCJDSVEuVFNFOjQ1ODEuSVFfT1RIRVJfSU5UQU4uRlkyMDE5AQAAAGpdDQACAAAABTExNzY4AQgAAAAFAAAAATEBAAAACjE5NzAwNTEzNTYDAAAAAjc5AgAAAAQxMDQwBAAAAAEwBwAAAAg4LzgvMjAxOQgAAAAJMy8zMS8yMDE5CQAAAAEwDXB/TDcc1wj4XTWINxzXCCdDSVEuVFNFOjQ1ODEuSVFfQ0ZPX0NVUlJFTlRf</t>
  </si>
  <si>
    <t>TElBQi5GWTIwMDgBAAAAal0NAAIAAAAIMC45MTE5NzQBCAAAAAUAAAABMQEAAAAKMTA1ODkxNTA3OQMAAAACNzkCAAAABDQxODUEAAAAATAHAAAACDgvOC8yMDE5CAAAAAkzLzMxLzIwMDgJAAAAATCZoqJFNxzXCH94hYk3HNcIJkNJUS5TV1g6Tk9WTi5JUV9DVVNUT01fQkVUQS4yMDE0LzEyLzMxAQAAAFnWBQACAAAAETAuNTMwMTY3NTUxNzU0NzQ4AEYFHWY3HNcIqtHkiTcc1wggQ0lRLlRTRTo0NTUzLklRX1RPVEFMX1JFVi5GWTIwMTQBAAAAIM5EAAIAAAAFNjEzNTEBCAAAAAUAAAABMQEAAAAKMTY4NzM0MzQ2NgMAAAACNzkCAAAAAjI4BAAAAAEwBwAAAAg4LzgvMjAxOQgAAAAJMy8zMS8yMDE0CQAAAAEw2zyOTjcc1wj6YBaINxzXCCRDSVEuVFNFOjQ1NTUuSVFfRVFVSVRZX01FVEhPRC5GWTIwMTQBAAAA5ZBEAAMAAAAAAOatwk43HNcIGuGvhzcc1wgrQ0lRLlRTRTo0NTU1LklRX05JX0FWQUlMX0VYQ0xfTUFSR0lOLkZZMjAxOAEAAADlkEQAAgAAAAQ4LjM0AQgAAAAFAAAAATEBAAAACjE4OTQ1Njc3NzIDAAAAAjc5AgAAAAQ0MTgyBAAAAAEwBwAAAAg4LzgvMjAxOQgAAAAJMy8zMS8yMDE4CQAAAAEw2LLsRTcc1wjHVF+JNxzXCCtDSVEuTllTRTpURVZBLklRX1RPVEFMX0NPTU1PTl9FUVVJVFkuRlkyMDExAQAAAE+zBAACAAAABTIyMTk1AQgAAAAFAAAAATEBAAAACjE2NTc2NjAyODEDAAAAAzE2</t>
  </si>
  <si>
    <t>MAIAAAAEMTAwNgQAAAABMAcAAAAIOC84LzIwMTkIAAAACjEyLzMxLzIwMTEJAAAAATAGAEpINxzXCNRg44g3HNcIL0NJUS5UU0U6NDUwMy5JUV9JTVBVVF9PUEVSX0xFQVNFX0lOVF9FWFAuRlkyMDEzAQAAAJFYDQADAAAAAACftZhNNxzXCPpgFog3HNcIIUNJUS5UU0U6NDU0MS5JUV9PVEhFUl9PUEVSLkZZMjAxMAEAAAAODlcAAgAAAAE5AQgAAAAFAAAAATEBAAAACjE0MzQzNzUxMjMDAAAAAjc5AgAAAAMyNjAEAAAAATAHAAAACDgvOC8yMDE5CAAAAAoxMS8zMC8yMDEwCQAAAAEwTWrSTzcc1wivk6GHNxzXCCJDSVEuRU5YVFBBOlNBTi5JUV9OSV9NQVJHSU4uRlkyMDEzAQAAABp8CgACAAAABzExLjg3NTYBCAAAAAUAAAABMQEAAAAKMTc3OTIyMTQ3OAMAAAACNTACAAAABDQwOTQEAAAAATAHAAAACDgvOC8yMDE5CAAAAAoxMi8zMS8yMDEzCQAAAAEwh8b7RDcc1whd+8yJNxzXCC1DSVEuVFNFOjQ1NDEuSVFfQ0FTSF9DT05WRVJTSU9OLkZZMjAxNi4uLi5KUFkBAAAADg5XAAIAAAAJMTEyLjU5ODA3AQgAAAAFAAAAATEBAAAACjE3OTcxNTYyNDEDAAAAAjc5AgAAAAQ0MTg0BAAAAAEwBwAAAAg4LzgvMjAxOQgAAAAJMy8zMS8yMDE2CQAAAAEwkdVgRDcc1wgdmcqJNxzXCChDSVEuVFNFOjQ1NDEuSVFfVE9UQUxfREVCVC5GWTIwMTIuLi4uSlBZAQAAAA4OVwACAAAABTE4OTY1AQgAAAAFAAAAATEBAAAA</t>
  </si>
  <si>
    <t>CjE1NTQzMzcxNDADAAAAAjc5AgAAAAQ0MTczBAAAAAEwBwAAAAg4LzgvMjAxOQgAAAAJMy8zMS8yMDEyCQAAAAEwkdVgRDcc1wij1MWJNxzXCCpDSVEuVFNFOjQ1MjMuSVFfT1RIRVJfVU5VU1VBTF9TVVBQTC5GWTIwMDkBAAAAvHUKAAIAAAAELTU0NgEIAAAABQAAAAExAQAAAAoxMzc0Mzc2NzYyAwAAAAI3OQIAAAACODcEAAAAATAHAAAACDgvOC8yMDE5CAAAAAkzLzMxLzIwMDkJAAAAATCHsTxMNxzXCMpmpYg3HNcIKkNJUS5UU0U6NDU1My5JUV9JTlRFUkVTVF9JTlZFU1RfSU5DLkZZMjAxMwEAAAAgzkQAAgAAAAI1MgEIAAAABQAAAAExAQAAAAoxNjI2NDAzMzQ1AwAAAAI3OQIAAAACNjUEAAAAATAHAAAACDgvOC8yMDE5CAAAAAkzLzMxLzIwMTMJAAAAATDbPI5ONxzXCAFk94c3HNcIGUNJUS5UU0U6NDUyMy5JUV9BUC5GWTIwMTQBAAAAvHUKAAIAAAAFMjY5MDQBCAAAAAUAAAABMQEAAAAKMTY4NDM3NDg0MAMAAAACNzkCAAAABDEwMTgEAAAAATAHAAAACDgvOC8yMDE5CAAAAAkzLzMxLzIwMTQJAAAAATDWEz9MNxzXCFpJQYg3HNcIHUNJUS5TV1g6Tk9WTi5JUV9FQklUREEuRlkyMDE3AQAAAFnWBQACAAAABTE0MjYzAQgAAAAFAAAAATEBAAAACjE5NDMyNTA3MjADAAAAAzE2MAIAAAAENDA1MQQAAAABMAcAAAAIOC84LzIwMTkIAAAACjEyLzMxLzIwMTcJAAAAATAaR2NJNxzXCLB4uIg3HNcII0NJ</t>
  </si>
  <si>
    <t>US5UU0U6NDU1My5JUV9QRV9FWENMLi4yMDE1LzAzLzMxAQAAACDORAACAAAACTExLjk2NTI4NQEHAAAABQAAAAExAQAAAAoxNzE4NTg5NDM1AwAAAAEwAgAAAAYxMDAwMjcEAAAAATAHAAAACTMvMzEvMjAxNQgAAAAJMy8zMS8yMDE13KuKZjcc1wh0Wu6JNxzXCDFDSVEuVFNFOjQ1MjMuSVFfQ0hBTkdFX05FVF9XT1JLSU5HX0NBUElUQUwuRlkyMDE2AQAAALx1CgACAAAABS0zNTE2AQgAAAAFAAAAATEBAAAACjE3OTcxNTYxODgDAAAAAjc5AgAAAAQ0NDIxBAAAAAEwBwAAAAg4LzgvMjAxOQgAAAAJMy8zMS8yMDE2CQAAAAEwgVyfSzcc1whaSUGINxzXCCFDSVEuVFNFOjQ1MDMuSVFfRUFSTklOR19DTy5GWTIwMTEBAAAAkVgNAAIAAAAFNjgyMTEBCAAAAAUAAAABMQEAAAAKMTYzOTUzMTUxNQMAAAACNzkCAAAAATcEAAAAATAHAAAACDgvOC8yMDE5CAAAAAkzLzMxLzIwMTEJAAAAATD/VJZNNxzXCFGlgYg3HNcIJUNJUS5UU0U6NDUxOS5JUV9PVEhFUl9PUEVSX0FDVC5GWTIwMTMBAAAAI3UKAAIAAAAENTcxOAEIAAAABQAAAAExAQAAAAoxNzI2NDg5NTEzAwAAAAI3OQIAAAAEMjA0NwQAAAABMAcAAAAIOC84LzIwMTkIAAAACjEyLzMxLzIwMTMJAAAAATA0hodLNxzXCFioYog3HNcIH0NJUS5TV1g6Tk9WTi5JUV9EQV9TVVBQTC5GWTIwMDkBAAAAWdYFAAMAAAAAANFnqEk3HNcILi6LiDcc1wguQ0lRLlRT</t>
  </si>
  <si>
    <t>RTo0NTQxLklRX1RPVEFMX0RFQlRfRUJJVERBX0NBUEVYLkZZMjAxMAEAAAAODlcAAgAAAAgyLjY4NDU3NgEIAAAABQAAAAExAQAAAAoxNDM0Mzc1MTIzAwAAAAI3OQIAAAAFMjMzMTMEAAAAATAHAAAACDgvOC8yMDE5CAAAAAoxMS8zMC8yMDEwCQAAAAEwL0kQRjcc1wgjom2JNxzXCB9DSVEuTlNFSTpTVU5QSEFSTUEuSVFfTkkuRlkyMDA4AQAAALAnAgACAAAABTE0ODY5AQgAAAAFAAAAATEBAAAACjExMTc5Mzc2NzIDAAAAAjcyAgAAAAIxNQQAAAABMAcAAAAIOC84LzIwMTkIAAAACTMvMzEvMjAwOAkAAAABMKDWlEc3HNcIXgoyiTcc1wghQ0lRLlRTRTo0NTQxLklRX0VBUk5JTkdfQ08uRlkyMDE0AQAAAA4OVwACAAAABDQ1ODgBCAAAAAUAAAABMQEAAAAKMTY4NjYzNzgyNQMAAAACNzkCAAAAATcEAAAAATAHAAAACDgvOC8yMDE5CAAAAAkzLzMxLzIwMTQJAAAAATBF6YpPNxzXCBZYpoc3HNcIJ0NJUS5UU0U6NDU4MS5JUV9DSEFOR0VfSU5WRU5UT1JZLkZZMjAwOQEAAABqXQ0AAgAAAAQxODI4AQgAAAAFAAAAATEBAAAACjE0NjA5MTk3MDMDAAAAAjc5AgAAAAQyMDk5BAAAAAEwBwAAAAg4LzgvMjAxOQgAAAAJMy8zMS8yMDA5CQAAAAEwfEaXTDcc1wgBZPeHNxzXCCZDSVEuVFNFOjQ1MTkuSVFfRVhUUkFfQUNDX0lURU1TLkZZMjAxMQEAAAAjdQoAAwAAAAAANIaHSzcc1whYqGKINxzXCBxDSVEuTllT</t>
  </si>
  <si>
    <t>RTpQRkUuSVFfTklfQ0YuRlkyMDA4AQAAAN55AgACAAAABDgxMDQBCAAAAAUAAAABMQEAAAAKMTQzMzc1MzAxMQMAAAADMTYwAgAAAAQyMTUwBAAAAAEwBwAAAAg4LzgvMjAxOQgAAAAKMTIvMzEvMjAwOAkAAAABMLDrnUo3HNcI492biDcc1wgfQ0lRLlRTRTo0NTIzLklRX0VCSVRfSU5ULkZZMjAxMgEAAAC8dQoAAgAAAAkxMy44OTMwNjQBCAAAAAUAAAABMQEAAAAKMTU1MzIzOTc0MQMAAAACNzkCAAAABDQxODkEAAAAATAHAAAACDgvOC8yMDE5CAAAAAkzLzMxLzIwMTIJAAAAATDUBKVFNxzXCI/ve4k3HNcIKENJUS5UU0U6NDUxOS5JUV9UT1RBTF9ERUJUX0VRVUlUWS5GWTIwMTcBAAAAI3UKAAIAAAAGMC4wNDg0AQgAAAAFAAAAATEBAAAACjE4ODEyODExODQDAAAAAjc5AgAAAAQ0MDM0BAAAAAEwBwAAAAg4LzgvMjAxOQgAAAAKMTIvMzEvMjAxNwkAAAABMFLVLUU3HNcIQI15iTcc1wgcQ0lRLlRTRTo0NTAzLklRX0NBUEVYLkZZMjAxNQEAAACRWA0AAgAAAAYtMjQxNTkBCAAAAAUAAAABMQEAAAAKMTc0MzUxOTMwOQMAAAACNzkCAAAABDIwMjEEAAAAATAHAAAACDgvOC8yMDE5CAAAAAkzLzMxLzIwMTUJAAAAATD72L5NNxzXCA/YDIg3HNcIIENJUS5UU0U6NDU1NS5JUV9DQVNIX09QRVIuRlkyMDE1AQAAAOWQRAACAAAABTEyMTEyAQgAAAAFAAAAATEBAAAACjE3NDUyMTQyNDEDAAAAAjc5AgAAAAQy</t>
  </si>
  <si>
    <t>MDA2BAAAAAEwBwAAAAg4LzgvMjAxOQgAAAAJMy8zMS8yMDE1CQAAAAEwJhDFTjcc1wj07+GHNxzXCCpDSVEuVFNFOjQ1MTkuSVFfVE9UQUxfQ09NTU9OX0VRVUlUWS5GWTIwMTcBAAAAI3UKAAIAAAAGNjkxOTI0AQgAAAAFAAAAATEBAAAACjE4ODEyODExODQDAAAAAjc5AgAAAAQxMDA2BAAAAAEwBwAAAAg4LzgvMjAxOQgAAAAKMTIvMzEvMjAxNwkAAAABMI1lQks3HNcIYqKgiDcc1wggQ0lRLlRTRTo0NTIzLklRX0JVSUxESU5HUy5GWTIwMTcBAAAAvHUKAAMAAAAAAIFcn0s3HNcIFNJKiDcc1wgfQ0lRLk5ZU0U6VEVWQS5JUV9MVF9ERUJULkZZMjAxMgEAAABPswQAAgAAAAUxMTcxMgEIAAAABQAAAAExAQAAAAoxNzE4MjE3NzU1AwAAAAMxNjACAAAABDEwNDkEAAAAATAHAAAACDgvOC8yMDE5CAAAAAoxMi8zMS8yMDEyCQAAAAEwBgBKSDcc1wgVvSOJNxzXCBxDSVEuVFNFOjQ1MTkuSVFfQ0FQRVguRlkyMDA5AQAAACN1CgACAAAABi0xNjA2OAEIAAAABQAAAAExAQAAAAoxNTQxNzE1MDAwAwAAAAI3OQIAAAAEMjAyMQQAAAABMAcAAAAIOC84LzIwMTkIAAAACjEyLzMxLzIwMDkJAAAAATA0hodLNxzXCFioYog3HNcIH0NJUS5OWVNFOlBGRS5JUV9UT1RBTF9DQS5GWTIwMTIBAAAA3nkCAAIAAAAFNjQ4MzEBCAAAAAUAAAABMQEAAAAKMTcyMTE2OTk3NQMAAAADMTYwAgAAAAQxMDA4BAAAAAEwBwAAAAg4</t>
  </si>
  <si>
    <t>LzgvMjAxOQgAAAAKMTIvMzEvMjAxMgkAAAABMLDrnUo3HNcI6GHEiDcc1wgpQ0lRLlRTRTo0NTIzLklRX0FTU0VUX1dSSVRFRE9XTl9DRi5GWTIwMDkBAAAAvHUKAAIAAAAENDYzNgEIAAAABQAAAAExAQAAAAoxMzc0Mzc2NzYyAwAAAAI3OQIAAAAEMjAxOQQAAAABMAcAAAAIOC84LzIwMTkIAAAACTMvMzEvMjAwOQkAAAABMIexPEw3HNcIIUwiiDcc1wglQ0lRLlRTRTo0NTE5LklRX0dBSU5fSU5WRVNUX0NGLkZZMjAxMgEAAAAjdQoAAgAAAAE0AQgAAAAFAAAAATEBAAAACjE1OTg0NzI1NzIDAAAAAjc5AgAAAAQyMDkwBAAAAAEwBwAAAAg4LzgvMjAxOQgAAAAKMTIvMzEvMjAxMgkAAAABMDSGh0s3HNcI2+B8iDcc1wgmQ0lRLlRTRTo0NTU1LklRX0FTU0VUX1dSSVRFRE9XTi5GWTIwMTgBAAAA5ZBEAAMAAAAAACYQxU43HNcInwH1hzcc1wgyQ0lRLk5TRUk6U1VOUEhBUk1BLklRX0lNUFVUX09QRVJfTEVBU0VfREVQUi5GWTIwMTQBAAAAsCcCAAIAAAAKNDU0LjEzOTkwNAEIAAAABQAAAAExAQAAAAoxNzU5NjI5MDE1AwAAAAI3MgIAAAAFMjE2NzMEAAAAATAHAAAACDgvOC8yMDE5CAAAAAkzLzMxLzIwMTQJAAAAATD90qtHNxzXCI+BKIk3HNcIJkNJUS5UU0U6NDUwMy5JUV9GSUxJTkdfQ1VSUkVOQ1kuRlkyMDExAQAAAJFYDQADAAAAA0pQWQD/VJZNNxzXCMGK/oc3HNcIJ0NJUS5UU0U6NDU4MS5JUV9N</t>
  </si>
  <si>
    <t>QVJLRVRDQVAuMjAxNS8zLzMxLkpQWQEAAABqXQ0AAgAAAAw3MjQ3MzAuMDY2ODIBBgAAAAUAAAABMQEAAAAKMTcxODg4MzY4NwMAAAACNzkCAAAABjEwMDA1NAQAAAABMAcAAAAJMy8zMS8yMDE1Df8nZzcc1wgECXyTNxzXCDlDSVEuTlNFSTpTVU5QSEFSTUEuSVFfQ0hBTkdFX09USEVSX05FVF9PUEVSX0FTU0VUUy5GWTIwMTMBAAAAsCcCAAIAAAAGNzc5MS4yAQgAAAAFAAAAATEBAAAACjE2OTY0Njg0NDIDAAAAAjcyAgAAAAQyMDQ1BAAAAAEwBwAAAAg4LzgvMjAxOQgAAAAJMy8zMS8yMDEzCQAAAAEwz+anRzcc1wiVBVGJNxzXCBlDSVEuVFNFOjQ1NTUuSVFfRE8uRlkyMDEzAQAAAOWQRAADAAAAAACP16pONxzXCN9+rYc3HNcILUNJUS5OU0VJOlNVTlBIQVJNQS5JUV9FQklUREFfQ0FQRVhfSU5ULkZZMjAxOQEAAACwJwIAAgAAAAc2LjIzODA4AQgAAAAFAAAAATEBAAAACjE5NzMxODIxMzEDAAAAAjcyAgAAAAQ0MTkxBAAAAAEwBwAAAAg4LzgvMjAxOQgAAAAJMy8zMS8yMDE5CQAAAAEwbO01RDcc1wj3rb6JNxzXCCZDSVEuVFNFOjQ1ODEuSVFfTkVUX0RFQlRfSVNTVUVELkZZMjAxMwEAAABqXQ0AAgAAAAQtNTY5AQgAAAAFAAAAATEBAAAACjE2MjU0NTc2MjEDAAAAAjc5AgAAAAQyMDAzBAAAAAEwBwAAAAg4LzgvMjAxOQgAAAAJMy8zMS8yMDEzCQAAAAEwfEaXTDcc1whWNy6INxzXCC5DSVEuTllT</t>
  </si>
  <si>
    <t>RTpQRkUuSVFfVE9UQUxfTElBQl9UT1RBTF9BU1NFVFMuRlkyMDEwAQAAAN55AgACAAAABzU0LjczOTEBCAAAAAUAAAABMQEAAAAKMTU4OTk0Njg1MgMAAAADMTYwAgAAAAQ0MTg4BAAAAAEwBwAAAAg4LzgvMjAxOQgAAAAKMTIvMzEvMjAxMAkAAAABMFLVLUU3HNcIb3WkiTcc1wgeQ0lRLlRTRTo0NTgxLklRX0lOQ19UQVguRlkyMDE3AQAAAGpdDQACAAAABTExNzUwAQgAAAAFAAAAATEBAAAACjE4NDg4Nzk1NjEDAAAAAjc5AgAAAAI3NQQAAAABMAcAAAAIOC84LzIwMTkIAAAACTMvMzEvMjAxNwkAAAABMA1wf0w3HNcIFtUriDcc1wgoQ0lRLlRTRTo0NTQxLklRX01JTk9SSVRZX0lOVEVSRVNULkZZMjAwOQEAAAAODlcAAwAAAAAATWrSTzcc1wg3zLuHNxzXCDFDSVEuVFNFOjQ1NTMuSVFfQ0hBTkdFX05FVF9XT1JLSU5HX0NBUElUQUwuRlkyMDA5AQAAACDORAACAAAACDIxMTIuNjUzAQgAAAAFAAAAATEBAAAACjEzODE1ODI4MDkDAAAAAjc5AgAAAAQ0NDIxBAAAAAEwBwAAAAg4LzgvMjAxOQgAAAAJMy8zMS8yMDA5CQAAAAEw2zyOTjcc1whRuqiHNxzXCChDSVEuVFNFOjQ1NTMuSVFfQ1VSUkVOVF9QT1JUX0RFQlQuRlkyMDE3AQAAACDORAACAAAABDI2ODEBCAAAAAUAAAABMQEAAAAKMTg0ODY3MzQ5NQMAAAACNzkCAAAABDEyOTcEAAAAATAHAAAACDgvOC8yMDE5CAAAAAkzLzMxLzIwMTcJAAAAATBd</t>
  </si>
  <si>
    <t>pYVNNxzXCA/YDIg3HNcIHUNJUS5UU0U6NDUwMy5JUV9SRF9FWFAuRlkyMDEyAQAAAJFYDQACAAAABjE4OTg0MAEIAAAABQAAAAExAQAAAAoxNjM5NTMxNTA0AwAAAAI3OQIAAAADMTAwBAAAAAEwBwAAAAg4LzgvMjAxOQgAAAAJMy8zMS8yMDEyCQAAAAEw/1SWTTcc1whosQWINxzXCC9DSVEuTlNFSTpTVU5QSEFSTUEuSVFfREVCVF9FUVVJVl9ORVRfUEJPLkZZMjAxNwEAAACwJwIAAgAAAAYyMjg2LjQBCAAAAAUAAAABMQEAAAAKMTkwNTQwMDU5NgMAAAACNzICAAAABTIxNjc5BAAAAAEwBwAAAAg4LzgvMjAxOQgAAAAJMy8zMS8yMDE3CQAAAAEwQJIpRzcc1whGHyaJNxzXCCdDSVEuVFNFOjQ1NDEuSVFfTUFSS0VUQ0FQLjIwMDYvMy8zMS5KUFkBAAAADg5XAAMAAAAAANyrimY3HNcIdc2Akzcc1wgkQ0lRLlRTRTo0NTQxLklRX01BUktFVENBUC4yMDExLzExLzMwAQAAAA4OVwACAAAADDY5Njc0LjkyOTAwOAEGAAAABQAAAAExAQAAAAoxNDc3NzI2NTc4AwAAAAI3OQIAAAAGMTAwMDU0BAAAAAEwBwAAAAoxMS8zMC8yMDEx3KuKZjcc1wiE5tiJNxzXCCZDSVEuVFNFOjQ1NTMuSVFfRVhUUkFfQUNDX0lURU1TLkZZMjAxOQEAAAAgzkQAAwAAAAAAXaWFTTcc1wiAnBGINxzXCCZDSVEuVFNFOjQ1MTkuSVFfRUZGRUNUX1RBWF9SQVRFLkZZMjAxMAEAAAAjdQoAAgAAAAczNS4xNjEyAQgAAAAFAAAAATEBAAAA</t>
  </si>
  <si>
    <t>CjE1NDE3MTQ5NjIDAAAAAjc5AgAAAAQ0Mzc2BAAAAAEwBwAAAAg4LzgvMjAxOQgAAAAKMTIvMzEvMjAxMAkAAAABMDSGh0s3HNcIWKhiiDcc1wgeQ0lRLlRTRTo0NTAzLklRX1dJUF9JTlYuRlkyMDE1AQAAAJFYDQACAAAABTEzMTY1AQgAAAAFAAAAATEBAAAACjE3NDM1MTkzMDkDAAAAAjc5AgAAAAQzMjE5BAAAAAEwBwAAAAg4LzgvMjAxOQgAAAAJMy8zMS8yMDE1CQAAAAEw+9i+TTcc1whBxvmHNxzXCCBDSVEuTllTRTpQRkUuSVFfSU5WRU5UT1JZLkZZMjAxMwEAAADeeQIAAgAAAAQ2MTY2AQgAAAAFAAAAATEBAAAACjE3Nzg2NTQwNDgDAAAAAzE2MAIAAAAEMTA0MwQAAAABMAcAAAAIOC84LzIwMTkIAAAACjEyLzMxLzIwMTMJAAAAATCw651KNxzXCEkrqog3HNcIMkNJUS5FTlhUUEE6U0FOLklRX1RPVEFMX09VVFNUQU5ESU5HX0JTX0RBVEUuRlkyMDE4AQAAABp8CgACAAAACzEyNDUuNDU0Mzg1AQQAAAAFAAAAATUBAAAACjE5NDg4Mjg0NDQCAAAABTI0MTUyBgAAAAEwqx2uSDcc1wjY1PiINxzXCChDSVEuTllTRTpURVZBLklRX0NBU0hfT1BFUi5GWTIwMTguLi4uSlBZAQAAAE+zBAACAAAACTI2ODM2Mi44OQEIAAAABQAAAAExAQAAAAoxOTQ2MDc0NDgwAwAAAAI3OQIAAAAEMjAwNgQAAAABMAcAAAAIOC84LzIwMTkIAAAACjEyLzMxLzIwMTgJAAAAATCR1WBENxzXCDYQwYk3HNcIJkNJUS5TV1g6</t>
  </si>
  <si>
    <t>Tk9WTi5JUV9QRVJJT0RMRU5HVEhfSVMuRlkyMDE3AQAAAFnWBQABAAAAAjEyABpHY0k3HNcILK7xiDcc1wgoQ0lRLlRTRTo0NTU1LklRX1RPVEFMX0RFQlRfUkVQQUlELkZZMjAxMgEAAADlkEQAAgAAAAUtMjY1MQEIAAAABQAAAAExAQAAAAoxNTU0MzM3MDgyAwAAAAI3OQIAAAAEMjE2NgQAAAABMAcAAAAIOC84LzIwMTkIAAAACTMvMzEvMjAxMgkAAAABMI/Xqk43HNcIL1Lkhzcc1wgZQ0lRLlRTRTo0NTU1LklRX0ZYLkZZMjAxMwEAAADlkEQAAwAAAAAA5zmtTjcc1wibFumHNxzXCChDSVEuVFNFOjQ1NTUuSVFfRUFSTklOR19DT19NQVJHSU4uRlkyMDE3AQAAAOWQRAACAAAABjEyLjAxNwEIAAAABQAAAAExAQAAAAoxODQ4NTgxMDY5AwAAAAI3OQIAAAAENDE4MQQAAAABMAcAAAAIOC84LzIwMTkIAAAACTMvMzEvMjAxNwkAAAABMNiy7EU3HNcIOBlkiTcc1wgkQ0lRLlRTRTo0NTAzLklRX0VCSVREQV9NQVJHSU4uRlkyMDA4AQAAAJFYDQACAAAABzMwLjgzMjMBCAAAAAUAAAABMQEAAAAKMTQxMzA5MjA0MwMAAAACNzkCAAAABDQwNDcEAAAAATAHAAAACDgvOC8yMDE5CAAAAAkzLzMxLzIwMDgJAAAAATDYsuxFNxzXCCOibYk3HNcIJUNJUS5UU0U6NDU0MS5JUV9DQVBJVEFMX0xFQVNFUy5GWTIwMTUBAAAADg5XAAIAAAAEMTUwMQEIAAAABQAAAAExAQAAAAoxNzQ0MTI4NTUxAwAAAAI3OQIAAAAEMTE4</t>
  </si>
  <si>
    <t>MwQAAAABMAcAAAAIOC84LzIwMTkIAAAACTMvMzEvMjAxNQkAAAABMEXpik83HNcIMVXFhzcc1wgcQ0lRLlRTRTo0NTAzLklRX05JX0NGLkZZMjAxOQEAAACRWA0AAgAAAAYyNDg5NjcBCAAAAAUAAAABMQEAAAAKMTk2ODk5Nzk1NQMAAAACNzkCAAAABDIxNTAEAAAAATAHAAAACDgvOC8yMDE5CAAAAAkzLzMxLzIwMTkJAAAAATA2O8FNNxzXCPhdNYg3HNcIJUNJUS5FTlhUUEE6U0FOLklRX1BFX0VYQ0wuLjIwMTIvMDMvMzEBAAAAGnwKAAIAAAAJMTMuNTczNDI2AQcAAAAFAAAAATEBAAAACjE1MjY3MzE3NTUDAAAAATACAAAABjEwMDAyNwQAAAABMAcAAAAJMy8zMC8yMDEyCAAAAAkzLzMwLzIwMTLcq4pmNxzXCBof84k3HNcIJENJUS5UU0U6NDUyMy5JUV9DVVJSRU5DWV9HQUlOLkZZMjAxNgEAAAC8dQoAAgAAAAUtMzQ2NAEIAAAABQAAAAExAQAAAAoxNzk3MTU2MTg4AwAAAAI3OQIAAAACMzgEAAAAATAHAAAACDgvOC8yMDE5CAAAAAkzLzMxLzIwMTYJAAAAATCBXJ9LNxzXCFyuJIg3HNcIIENJUS5FTlhUUEE6U0FOLklRX0xUX0RFQlQuRlkyMDExAQAAABp8CgACAAAABTEyNDE5AQgAAAAFAAAAATEBAAAACjE2NjIwNzI4MTkDAAAAAjUwAgAAAAQxMDQ5BAAAAAEwBwAAAAg4LzgvMjAxOQgAAAAKMTIvMzEvMjAxMQkAAAABMPjBtUo3HNcIANbZiDcc1wgkQ0lRLlRTRTo0NTUzLklRX0NPTU1PTl9ESVZf</t>
  </si>
  <si>
    <t>Q0YuRlkyMDE1AQAAACDORAADAAAAAABdpYVNNxzXCMkE1oc3HNcIJkNJUS5UU0U6NDU0MS5JUV9FRkZFQ1RfVEFYX1JBVEUuRlkyMDEwAQAAAA4OVwACAAAABzM0LjE2MTUBCAAAAAUAAAABMQEAAAAKMTQzNDM3NTEyMwMAAAACNzkCAAAABDQzNzYEAAAAATAHAAAACDgvOC8yMDE5CAAAAAoxMS8zMC8yMDEwCQAAAAEwTWrSTzcc1wh2t8eHNxzXCClDSVEuTllTRTpQRkUuSVFfQ09NTU9OX1BSRUZfRElWX0NGLkZZMjAxMAEAAADeeQIAAgAAAAUtNjA4OAEIAAAABQAAAAExAQAAAAoxNTg5OTQ2ODUyAwAAAAMxNjACAAAABDIwNzIEAAAAATAHAAAACDgvOC8yMDE5CAAAAAoxMi8zMS8yMDEwCQAAAAEwsOudSjcc1wjoYcSINxzXCCdDSVEuU1dYOk5PVk4uSVFfVE9UQUxfT1RIRVJfT1BFUi5GWTIwMDgBAAAAWdYFAAIAAAAFMjE3NTMBCAAAAAUAAAABMQEAAAAKMTQyMDg1ODUyMwMAAAADMTYwAgAAAAMzODAEAAAAATAHAAAACDgvOC8yMDE5CAAAAAoxMi8zMS8yMDA4CQAAAAEw0WeoSTcc1whhxcaINxzXCC5DSVEuRU5YVFBBOlNBTi5JUV9JTVBVVF9PUEVSX0xFQVNFX0RFUFIuRlkyMDEwAQAAABp8CgACAAAACjE3My4wMDM4MzIBCAAAAAUAAAABMQEAAAAKMTU5MTQyNzk0MAMAAAACNTACAAAABTIxNjczBAAAAAEwBwAAAAg4LzgvMjAxOQgAAAAKMTIvMzEvMjAxMAkAAAABMPjBtUo3HNcIq++uiDcc1wgi</t>
  </si>
  <si>
    <t>Q0lRLlNXWDpOT1ZOLklRX0RBX1NVUFBMX0NGLkZZMjAxNwEAAABZ1gUAAgAAAAQxNTIwAQgAAAAFAAAAATEBAAAACjE5NDMyNTA3MjADAAAAAzE2MAIAAAAEMjE3MQQAAAABMAcAAAAIOC84LzIwMTkIAAAACjEyLzMxLzIwMTcJAAAAATAaR2NJNxzXCGsWtog3HNcIIENJUS5UU0U6NDUwMy5JUV9GVUxMX1RJTUUuRlkyMDE1AQAAAJFYDQACAAAABTE3MTEzAPvYvk03HNcIzXIpiDcc1wgqQ0lRLlRTRTo0NTE5LklRX1RFVl9FQklUREEuMjAwMC4yMDEzLzAzLzMxAQAAACN1CgACAAAACTEwLjM1OTIyMgEHAAAABQAAAAExAQAAAAoxNTk4NDc0MDYzAwAAAAEwAgAAAAYxMDAwMzAEAAAAATAHAAAACTMvMjkvMjAxMwgAAAAJMy8yOS8yMDEz3KuKZjcc1wi0vPCJNxzXCBlDSVEuVFNFOjQ1NTUuSVFfQVIuRlkyMDE0AQAAAOWQRAACAAAABTI4NzU3AQgAAAAFAAAAATEBAAAACjE2ODY2Mzc3MDYDAAAAAjc5AgAAAAQxMDIxBAAAAAEwBwAAAAg4LzgvMjAxOQgAAAAJMy8zMS8yMDE0CQAAAAEw5q3CTjcc1whgtOaHNxzXCB9DSVEuTllTRTpURVZBLklRX1dJUF9JTlYuRlkyMDA4AQAAAE+zBAACAAAAAzU1OQEIAAAABQAAAAExAQAAAAoxNDI5OTk4NDM2AwAAAAMxNjACAAAABDMyMTkEAAAAATAHAAAACDgvOC8yMDE5CAAAAAoxMi8zMS8yMDA4CQAAAAEw1Z1HSDcc1wgcPb2INxzXCCBDSVEuVFNFOjQ1NDEuSVFf</t>
  </si>
  <si>
    <t>QlVJTERJTkdTLkZZMjAxOAEAAAAODlcAAwAAAAAARemKTzcc1whRuqiHNxzXCCJDSVEuTllTRTpURVZBLklRX1RPVEFMX0xJQUIuRlkyMDExAQAAAE+zBAACAAAABTI3Nzk5AQgAAAAFAAAAATEBAAAACjE2NTc2NjAyODEDAAAAAzE2MAIAAAAEMTI3NgQAAAABMAcAAAAIOC84LzIwMTkIAAAACjEyLzMxLzIwMTEJAAAAATAGAEpINxzXCD4iB4k3HNcIG0NJUS5FTlhUUEE6U0FOLklRX0ZYLkZZMjAxNgEAAAAafAoAAgAAAAQtMTAxAQgAAAAFAAAAATEBAAAACjE5NDg4Mjg0NzcDAAAAAjUwAgAAAAQyMTQ0BAAAAAEwBwAAAAg4LzgvMjAxOQgAAAAKMTIvMzEvMjAxNgkAAAABMKsdrkg3HNcIzV0CiTcc1wgfQ0lRLlRTRTo0NTIzLklRX0JWX1NIQVJFLkZZMjAxOAEAAAC8dQoAAgAAAAsyMDczLjQ5NTYzOQEIAAAABQAAAAExAQAAAAoxODk0MDg0NzcwAwAAAAI3OQIAAAAENDAyMAQAAAABMAcAAAAIOC84LzIwMTkIAAAACTMvMzEvMjAxOAkAAAABMIFcn0s3HNcIjAeEiDcc1wgZQ0lRLk5ZU0U6UEZFLklRX0FFLkZZMjAwOAEAAADeeQIAAgAAAAQxODcwAQgAAAAFAAAAATEBAAAACjE0MzM3NTMwMTEDAAAAAzE2MAIAAAAEMTAxNgQAAAABMAcAAAAIOC84LzIwMTkIAAAACjEyLzMxLzIwMDgJAAAAATCw651KNxzXCCNAnog3HNcIH0NJUS5FTlhUUEE6U0FOLklRX0VCSVREQS5GWTIwMTMBAAAAGnwKAAIAAAAE</t>
  </si>
  <si>
    <t>OTYxOAEIAAAABQAAAAExAQAAAAoxNzc5MjIxNDc4AwAAAAI1MAIAAAAENDA1MQQAAAABMAcAAAAIOC84LzIwMTkIAAAACjEyLzMxLzIwMTMJAAAAATD4wbVKNxzXCGsWtog3HNcIJENJUS5UU0U6NDU4MS5JUV9JTVBBSVJNRU5UX0dXLkZZMjAxMgEAAABqXQ0AAwAAAAAAfEaXTDcc1wgW1SuINxzXCCBDSVEuVFNFOjQ1MjMuSVFfRlVMTF9USU1FLkZZMjAwOQEAAAC8dQoAAgAAAAUxMDk3NwCHsTxMNxzXCLOEPIg3HNcIIUNJUS5UU0U6NDUyMy5JUV9DQVNIX0ZJTkFOLkZZMjAwOAEAAAC8dQoAAgAAAAYzNzUzNjUBCAAAAAUAAAABMQEAAAAKMTMzNjU1ODk1NAMAAAACNzkCAAAABDIwMDQEAAAAATAHAAAACDgvOC8yMDE5CAAAAAkzLzMxLzIwMDgJAAAAATCHsTxMNxzXCML7Mog3HNcIKENJUS5UU0U6NDUyMy5JUV9UT1RBTF9MSUFCX0VRVUlUWS5GWTIwMTMBAAAAvHUKAAIAAAAGOTkwMjQ5AQgAAAAFAAAAATEBAAAACjE2MjM4MzQxODcDAAAAAjc5AgAAAAQxMDEzBAAAAAEwBwAAAAg4LzgvMjAxOQgAAAAJMy8zMS8yMDEzCQAAAAEw1hM/TDcc1whcriSINxzXCB9DSVEuU1dYOk5PVk4uSVFfVE9UQUxfQ0EuRlkyMDA4AQAAAFnWBQACAAAABTIwODgxAQgAAAAFAAAAATEBAAAACjE0MjA4NTg1MjMDAAAAAzE2MAIAAAAEMTAwOAQAAAABMAcAAAAIOC84LzIwMTkIAAAACjEyLzMxLzIwMDgJAAAAATDRZ6hJ</t>
  </si>
  <si>
    <t>NxzXCImNrIg3HNcII0NJUS5UU0U6NDUyMy5JUV9FQklUQV9NQVJHSU4uRlkyMDE5AQAAALx1CgACAAAABjEzLjM3NgEIAAAABQAAAAExAQAAAAoxOTY5MTU0NzIwAwAAAAI3OQIAAAAENDQxOQQAAAABMAcAAAAIOC84LzIwMTkIAAAACTMvMzEvMjAxOQkAAAABMFLVLUU3HNcIkmORiTcc1wgbQ0lRLlRTRTo0NTUzLklRX05QUEUuRlkyMDE5AQAAACDORAACAAAABTczNjYzAQgAAAAFAAAAATEBAAAACjE5Njk5NTAwNjYDAAAAAjc5AgAAAAQxMDA0BAAAAAEwBwAAAAg4LzgvMjAxOQgAAAAJMy8zMS8yMDE5CQAAAAEwXaWFTTcc1wgP2AyINxzXCCJDSVEuVFNFOjQ1NTUuSVFfR0FJTl9JTlZFU1QuRlkyMDEwAQAAAOWQRAADAAAAAACP16pONxzXCPHywoc3HNcII0NJUS5OU0VJOlNVTlBIQVJNQS5JUV9SRF9FWFAuRlkyMDE5AQAAALAnAgADAAAAAABt9CtHNxzXCM72Hok3HNcIH0NJUS5OWVNFOlBGRS5JUV9UT1RBTF9DQS5GWTIwMTQBAAAA3nkCAAIAAAAFNTU1OTUBCAAAAAUAAAABMQEAAAAKMTgyOTE1NjQyOAMAAAADMTYwAgAAAAQxMDA4BAAAAAEwBwAAAAg4LzgvMjAxOQgAAAAKMTIvMzEvMjAxNAkAAAABMP/KWEo3HNcIuX56iDcc1wgmQ0lRLlRTRTo0NTgxLklRX1BFUklPRExFTkdUSF9JUy5GWTIwMTgBAAAAal0NAAEAAAACMTIADXB/TDcc1wghTCKINxzXCCNDSVEuVFNFOjQ1NDEuSVFfUEVfRVhD</t>
  </si>
  <si>
    <t>TC4uMjAxOC8wMy8zMQEAAAAODlcAAgAAAAcxMi43ODk4AQcAAAAFAAAAATEBAAAACjE4NzQ1MDY5NTMDAAAAATACAAAABjEwMDAyNwQAAAABMAcAAAAJMy8zMC8yMDE4CAAAAAkzLzMwLzIwMTjcq4pmNxzXCC/464k3HNcIJENJUS5UU0U6NDUwMy5JUV9DQVNIX0lOVEVSRVNULkZZMjAxMQEAAACRWA0AAgAAAAMyMjABCAAAAAUAAAABMQEAAAAKMTYzOTUzMTUxNQMAAAACNzkCAAAABDMwMjgEAAAAATAHAAAACDgvOC8yMDE5CAAAAAkzLzMxLzIwMTEJAAAAATD/VJZNNxzXCFGlgYg3HNcIH0NJUS5UU0U6NDU4MS5JUV9UT1RBTF9DTC5GWTIwMTYBAAAAal0NAAIAAAAFNjY2NDYBCAAAAAUAAAABMQEAAAAKMTc5ODg5NDkxNQMAAAACNzkCAAAABDEwMDkEAAAAATAHAAAACDgvOC8yMDE5CAAAAAkzLzMxLzIwMTYJAAAAATANcH9MNxzXCFY3Log3HNcIJkNJUS5OWVNFOlBGRS5JUV9DQVNIX0NPTlZFUlNJT04uRlkyMDE0AQAAAN55AgACAAAACTE2Ni40NTI0MQEIAAAABQAAAAExAQAAAAoxODI5MTU2NDI4AwAAAAMxNjACAAAABDQxODQEAAAAATAHAAAACDgvOC8yMDE5CAAAAAoxMi8zMS8yMDE0CQAAAAEwUtUtRTcc1whEFoOJNxzXCCZDSVEuVFNFOjQ1MDMuSVFfRklMSU5HX0NVUlJFTkNZLkZZMjAxNwEAAACRWA0AAwAAAANKUFkA+9i+TTcc1whHwDeINxzXCCNDSVEuRU5YVFBBOlNBTi5JUV9ORVRfQ0hB</t>
  </si>
  <si>
    <t>TkdFLkZZMjAxMwEAAAAafAoAAgAAAAQxODc2AQgAAAAFAAAAATEBAAAACjE3NzkyMjE0NzgDAAAAAjUwAgAAAAQyMDkzBAAAAAEwBwAAAAg4LzgvMjAxOQgAAAAKMTIvMzEvMjAxMwkAAAABMPjBtUo3HNcIT4fqiDcc1wgeQ0lRLk5ZU0U6UEZFLklRX1NUX0RFQlQuRlkyMDA3AQAAAN55AgACAAAABDQ4MDEBCAAAAAUAAAABMQEAAAAKMTMzMjcwMzkyOQMAAAADMTYwAgAAAAQxMDQ2BAAAAAEwBwAAAAg4LzgvMjAxOQgAAAAKMTIvMzEvMjAwNwkAAAABMI1lQks3HNcInQSjiDcc1wgqQ0lRLlNXWDpOT1ZOLklRX0lOVEVSRVNUX0lOVkVTVF9JTkMuRlkyMDExAQAAAFnWBQACAAAAAjYzAQgAAAAFAAAAATEBAAAACjE1ODU3MzQ2MTUDAAAAAzE2MAIAAAACNjUEAAAAATAHAAAACDgvOC8yMDE5CAAAAAoxMi8zMS8yMDExCQAAAAEwAsqqSTcc1wjLWiGJNxzXCBlDSVEuVFNFOjQ1MTkuSVFfRE8uRlkyMDE4AQAAACN1CgADAAAAAACNZUJLNxzXCKh7mYg3HNcIJUNJUS5UU0U6NDUxOS5JUV9TVF9ERUJUX0lTU1VFRC5GWTIwMDkBAAAAI3UKAAMAAAAAADSGh0s3HNcIF89piDcc1wgiQ0lRLk5ZU0U6UEZFLklRX0VCSVRfTUFSR0lOLkZZMjAxMAEAAADeeQIAAgAAAAcyNi45NTkyAQgAAAAFAAAAATEBAAAACjE1ODk5NDY4NTIDAAAAAzE2MAIAAAAENDA1MwQAAAABMAcAAAAIOC84LzIwMTkIAAAACjEyLzMxLzIw</t>
  </si>
  <si>
    <t>MTAJAAAAATBS1S1FNxzXCMm/0Yk3HNcIKkNJUS5UU0U6NDU1My5JUV9URVZfRUJJVERBLjIwMDAuMjAwMy8xMS8zMAEAAAAgzkQAAwAAAAAAFw6NZjcc1wizRfqJNxzXCCVDSVEuVFNFOjQ1MTkuSVFfQkFTSUNfRVBTX0lOQ0wuRlkyMDA5AQAAACN1CgACAAAAAzEwNAEIAAAABQAAAAExAQAAAAoxNTQxNzE1MDAwAwAAAAI3OQIAAAABOQQAAAABMAcAAAAIOC84LzIwMTkIAAAACjEyLzMxLzIwMDkJAAAAATD5I4VLNxzXCM31cIg3HNcIIENJUS5UU0U6NDU1NS5JUV9TVF9JTlZFU1QuRlkyMDEyAQAAAOWQRAADAAAAAACP16pONxzXCBvPnIc3HNcIKUNJUS5OU0VJOlNVTlBIQVJNQS5JUV9ESUxVVF9XRUlHSFQuRlkyMDEyAQAAALAnAgACAAAACjIwNzEuMTYzOTEAdoSlRzcc1wjRSA6JNxzXCCFDSVEuRU5YVFBBOlNBTi5JUV9UUkVBU1VSWS5GWTIwMTcBAAAAGnwKAAIAAAADLTE0AQgAAAAFAAAAATEBAAAACjE5NDg4Mjg0ODADAAAAAjUwAgAAAAQxMjQ4BAAAAAEwBwAAAAg4LzgvMjAxOQgAAAAKMTIvMzEvMjAxNwkAAAABMKsdrkg3HNcI1GDjiDcc1wgtQ0lRLkVOWFRQQTpTQU4uSVFfUkVUVVJOX0NPTU1PTl9FUVVJVFkuRlkyMDE1AQAAABp8CgACAAAABjcuNzI3MQEIAAAABQAAAAExAQAAAAoxODc3ODkwMzQ4AwAAAAI1MAIAAAAFMzMzMjAEAAAAATAHAAAACDgvOC8yMDE5CAAAAAoxMi8zMS8yMDE1</t>
  </si>
  <si>
    <t>CQAAAAEwh8b7RDcc1wh36bmJNxzXCCJDSVEuVFNFOjQ1MDMuSVFfREFfU1VQUExfQ0YuRlkyMDE3AQAAAJFYDQACAAAABTYzNzkxAQgAAAAFAAAAATEBAAAACjE4NDc2NjcxODADAAAAAjc5AgAAAAQyMTcxBAAAAAEwBwAAAAg4LzgvMjAxOQgAAAAJMy8zMS8yMDE3CQAAAAEw+9i+TTcc1wgOwxiINxzXCCdDSVEuVFNFOjQ1NTMuSVFfTUFSS0VUQ0FQLjIwMTUvMy8zMS5KUFkBAAAAIM5EAAIAAAAMMTE2NzU2LjczNTQ2AQYAAAAFAAAAATEBAAAACjE3MTg1Nzc0NjgDAAAAAjc5AgAAAAYxMDAwNTQEAAAAATAHAAAACTMvMzEvMjAxNQ3/J2c3HNcIBAl8kzcc1wghQ0lRLlRTRTo0NTUzLklRX0lOQ19FUVVJVFkuRlkyMDEyAQAAACDORAADAAAAAADbPI5ONxzXCFE98Ic3HNcIG0NJUS5UU0U6NDUxOS5JUV9OUFBFLkZZMjAwNwEAAAAjdQoAAgAAAAU5MjQ5NAEIAAAABQAAAAExAQAAAAk4MTA0NzQ2NTgDAAAAAjc5AgAAAAQxMDA0BAAAAAEwBwAAAAg4LzgvMjAxOQgAAAAKMTIvMzEvMjAwNwkAAAABMIFcn0s3HNcI+F01iDcc1wggQ0lRLlRTRTo0NTQxLklRX0ZVTExfVElNRS5GWTIwMTcBAAAADg5XAAIAAAAEMTQzOABF6YpPNxzXCOd1Cog3HNcIH0NJUS5UU0U6NDUyMy5JUV9BUl9UVVJOUy5GWTIwMTYBAAAAvHUKAAIAAAAIMy40MDMyNDIBCAAAAAUAAAABMQEAAAAKMTc5NzE1NjE4OAMAAAACNzkCAAAA</t>
  </si>
  <si>
    <t>BDQwMDEEAAAAATAHAAAACDgvOC8yMDE5CAAAAAkzLzMxLzIwMTYJAAAAATDUBKVFNxzXCA8rd4k3HNcIJENJUS5UU0U6NDU1My5JUV9FQklUREFfTUFSR0lOLkZZMjAxMQEAAAAgzkQAAgAAAAcyNS4yODMzAQgAAAAFAAAAATEBAAAACjE0NjE2ODAwNTUDAAAAAjc5AgAAAAQ0MDQ3BAAAAAEwBwAAAAg4LzgvMjAxOQgAAAAJMy8zMS8yMDExCQAAAAEw2LLsRTcc1wjly1WJNxzXCB9DSVEuTlNFSTpTVU5QSEFSTUEuSVFfUkUuRlkyMDE2AQAAALAnAgACAAAACDI4NzIwOS41AQgAAAAFAAAAATEBAAAACjE4NTgxMjQ1NjkDAAAAAjcyAgAAAAQxMjIyBAAAAAEwBwAAAAg4LzgvMjAxOQgAAAAJMy8zMS8yMDE2CQAAAAEwQJIpRzcc1wiPgSiJNxzXCDJDSVEuTllTRTpURVZBLklRX0NIQU5HRV9ORVRfV09SS0lOR19DQVBJVEFMLkZZMjAxMQEAAABPswQAAgAAAAI5MAEIAAAABQAAAAExAQAAAAoxNjU3NjYwMjgxAwAAAAMxNjACAAAABDQ0MjEEAAAAATAHAAAACDgvOC8yMDE5CAAAAAoxMi8zMS8yMDExCQAAAAEwBgBKSDcc1whRGkWJNxzXCCZDSVEuVFNFOjQ1NTUuSVFfSU5WRVNUX0xPQU5TX0NGLkZZMjAxNgEAAADlkEQAAwAAAAAAJhDFTjcc1wjueOuHNxzXCCFDSVEuTllTRTpQRkUuSVFfU0dBX01BUkdJTi5GWTIwMTgBAAAA3nkCAAIAAAAHMjUuOTkwMgEIAAAABQAAAAExAQAAAAoxOTQ3ODU1NzgxAwAA</t>
  </si>
  <si>
    <t>AAMxNjACAAAABDQzNzUEAAAAATAHAAAACDgvOC8yMDE5CAAAAAoxMi8zMS8yMDE4CQAAAAEwUtUtRTcc1wiD7JqJNxzXCCBDSVEuTllTRTpQRkUuSVFfSU5WRU5UT1JZLkZZMjAxNQEAAADeeQIAAgAAAAQ3NTEzAQgAAAAFAAAAATEBAAAACjE4NzU2MjQ4NDUDAAAAAzE2MAIAAAAEMTA0MwQAAAABMAcAAAAIOC84LzIwMTkIAAAACjEyLzMxLzIwMTUJAAAAATD/ylhKNxzXCOfjXYg3HNcIJkNJUS5OU0VJOlNVTlBIQVJNQS5JUV9QQVJUX1RJTUUuRlkyMDE0AQAAALAnAgADAAAAAAD90qtHNxzXCEYfJok3HNcIJ0NJUS5UU0U6NDU1NS5JUV9DSEFOR0VfSU5WRU5UT1JZLkZZMjAwOAEAAADlkEQAAgAAAAcyNjcuNDY2AQgAAAAFAAAAATEBAAAACjEwNjI3NDI5NTIDAAAAAjc5AgAAAAQyMDk5BAAAAAEwBwAAAAg4LzgvMjAxOQgAAAAJMy8zMS8yMDA4CQAAAAEwj9eqTjcc1wga4a+HNxzXCBlDSVEuVFNFOjQ1MDMuSVFfRlguRlkyMDA4AQAAAJFYDQACAAAABS04MDM3AQgAAAAFAAAAATEBAAAACjE0MTMwOTIwNDMDAAAAAjc5AgAAAAQyMTQ0BAAAAAEwBwAAAAg4LzgvMjAxOQgAAAAJMy8zMS8yMDA4CQAAAAEw/1SWTTcc1wgOwxiINxzXCCFDSVEuTllTRTpQRkUuSVFfQ09NTU9OX1JFUC5GWTIwMDcBAAAA3nkCAAIAAAAFLTk5OTQBCAAAAAUAAAABMQEAAAAKMTMzMjcwMzkyOQMAAAADMTYwAgAAAAQyMTY0</t>
  </si>
  <si>
    <t>BAAAAAEwBwAAAAg4LzgvMjAxOQgAAAAKMTIvMzEvMjAwNwkAAAABMLDrnUo3HNcIy//BiDcc1wgeQ0lRLlRTRTo0NTU1LklRX1pfU0NPUkUuRlkyMDA5AQAAAOWQRAACAAAACDIuODA4Njc1AQgAAAAFAAAAATEBAAAACjEzODEyMDU0MDADAAAAAjc5AgAAAAYxMDAxMjMEAAAAATAHAAAACDgvOC8yMDE5CAAAAAkzLzMxLzIwMDkJAAAAATDYsuxFNxzXCILyXIk3HNcIHENJUS5UU0U6NDU1My5JUV9EQV9DRi5GWTIwMTcBAAAAIM5EAAIAAAAENzk4MAEIAAAABQAAAAExAQAAAAoxODQ4NjczNDk1AwAAAAI3OQIAAAAEMjE2MAQAAAABMAcAAAAIOC84LzIwMTkIAAAACTMvMzEvMjAxNwkAAAABMF2lhU03HNcIZKtDiDcc1wghQ0lRLlRTRTo0NTIzLklRX05FVF9DSEFOR0UuRlkyMDA5AQAAALx1CgACAAAABTExNTc3AQgAAAAFAAAAATEBAAAACjEzNzQzNzY3NjIDAAAAAjc5AgAAAAQyMDkzBAAAAAEwBwAAAAg4LzgvMjAxOQgAAAAJMy8zMS8yMDA5CQAAAAEwh7E8TDcc1wjC5j6INxzXCCVDSVEuVFNFOjQ1MDMuSVFfTFRfREVCVF9FUVVJVFkuRlkyMDEyAQAAAJFYDQACAAAABjAuMDc4NQEIAAAABQAAAAExAQAAAAoxNjM5NTMxNTA0AwAAAAI3OQIAAAAENDA4NQQAAAABMAcAAAAIOC84LzIwMTkIAAAACTMvMzEvMjAxMgkAAAABMPHp7kU3HNcI2ch0iTcc1wgjQ0lRLk5ZU0U6UEZFLklRX1RPVEFMX0FTU0VU</t>
  </si>
  <si>
    <t>Uy5GWTIwMTcBAAAA3nkCAAIAAAAGMTcxNzk3AQgAAAAFAAAAATEBAAAACjE5NDc4NTU3NzgDAAAAAzE2MAIAAAAEMTAwNwQAAAABMAcAAAAIOC84LzIwMTkIAAAACjEyLzMxLzIwMTcJAAAAATD/ylhKNxzXCHAQ9Ig3HNcILENJUS5OWVNFOlRFVkEuSVFfTUlOT1JJVFlfSU5URVJFU1RfQ0YuRlkyMDE2AQAAAE+zBAADAAAAAACg1pRHNxzXCNFIDok3HNcIKUNJUS5UU0U6NDU1My5JUV9UT1RBTF9ERUJUX0NBUElUQUwuRlkyMDEwAQAAACDORAACAAAABjkuMzEzMwEIAAAABQAAAAExAQAAAAoxMzgxNTgzMDExAwAAAAI3OQIAAAAENDE4NgQAAAABMAcAAAAIOC84LzIwMTkIAAAACTMvMzEvMjAxMAkAAAABMNiy7EU3HNcIm2lTiTcc1wggQ0lRLlRTRTo0NTAzLklRX0NIQU5HRV9BUC5GWTIwMTUBAAAAkVgNAAIAAAAFMzE3NTYBCAAAAAUAAAABMQEAAAAKMTc0MzUxOTMwOQMAAAACNzkCAAAABDIwMTcEAAAAATAHAAAACDgvOC8yMDE5CAAAAAkzLzMxLzIwMTUJAAAAATD72L5NNxzXCE0xbIg3HNcIKENJUS5OU0VJOlNVTlBIQVJNQS5JUV9DQVNIX0lOVkVTVC5GWTIwMTYBAAAAsCcCAAIAAAAILTQzNzE1LjkBCAAAAAUAAAABMQEAAAAKMTg1ODEyNDU2OQMAAAACNzICAAAABDIwMDUEAAAAATAHAAAACDgvOC8yMDE5CAAAAAkzLzMxLzIwMTYJAAAAATBAkilHNxzXCBW9I4k3HNcII0NJUS5OU0VJOlNVTlBI</t>
  </si>
  <si>
    <t>QVJNQS5JUV9DT01NT04uRlkyMDE3AQAAALAnAgACAAAABjIzOTkuMwEIAAAABQAAAAExAQAAAAoxOTA1NDAwNTk2AwAAAAI3MgIAAAAEMTEwMwQAAAABMAcAAAAIOC84LzIwMTkIAAAACTMvMzEvMjAxNwkAAAABMECSKUc3HNcIlQVRiTcc1wgiQ0lRLlNXWDpOT1ZOLklRX0RBX1NVUFBMX0NGLkZZMjAxMQEAAABZ1gUAAgAAAAQxNzI4AQgAAAAFAAAAATEBAAAACjE1ODU3MzQ2MTUDAAAAAzE2MAIAAAAEMjE3MQQAAAABMAcAAAAIOC84LzIwMTkIAAAACjEyLzMxLzIwMTEJAAAAATACyqpJNxzXCOPdm4g3HNcIJENJUS5FTlhUUEE6U0FOLklRX0dBSU5fQVNTRVRTLkZZMjAwNwEAAAAafAoAAwAAAAAAGkdjSTcc1whitZSINxzXCCFDSVEuVFNFOjQ1NDEuSVFfVE9UQUxfREVCVC5GWTIwMTABAAAADg5XAAIAAAAJMTg4ODkuNzM3AQgAAAAFAAAAATEBAAAACjE0MzQzNzUxMjMDAAAAAjc5AgAAAAQ0MTczBAAAAAEwBwAAAAg4LzgvMjAxOQgAAAAKMTEvMzAvMjAxMAkAAAABME1q0k83HNcIcXLDiTcc1wgiQ0lRLkVOWFRQQTpTQU4uSVFfU0dBX1NVUFBMLkZZMjAxOAEAAAAafAoAAgAAAAQ5OTM0AQgAAAAFAAAAATEBAAAACjE5NDg4Mjg0NDQDAAAAAjUwAgAAAAMxMDIEAAAAATAHAAAACDgvOC8yMDE5CAAAAAoxMi8zMS8yMDE4CQAAAAEwqx2uSDcc1wgFw+WINxzXCCdDSVEuRU5YVFBBOlNBTi5JUV9ESUxV</t>
  </si>
  <si>
    <t>VF9FUFNfRVhDTC5GWTIwMTgBAAAAGnwKAAIAAAAEMy40NAEIAAAABQAAAAExAQAAAAoxOTQ4ODI4NDQ0AwAAAAI1MAIAAAADMTQyBAAAAAEwBwAAAAg4LzgvMjAxOQgAAAAKMTIvMzEvMjAxOAkAAAABMKsdrkg3HNcIWZzeiDcc1wgZQ0lRLk5ZU0U6UEZFLklRX0FFLkZZMjAxNwEAAADeeQIAAgAAAAQ1MzgyAQgAAAAFAAAAATEBAAAACjE5NDc4NTU3NzgDAAAAAzE2MAIAAAAEMTAxNgQAAAABMAcAAAAIOC84LzIwMTkIAAAACjEyLzMxLzIwMTcJAAAAATD/ylhKNxzXCAZVkog3HNcILENJUS5OU0VJOlNVTlBIQVJNQS5JUV9DQVNIX0FDUVVJUkVfQ0YuRlkyMDA5AQAAALAnAgADAAAAAAB2hKVHNxzXCKjjKok3HNcIHUNJUS4wLklRX0VBUk5JTkdfQ09fTUFSR0lOLkZZBQAAAAAAAAAIAAAAFShJbnZhbGlkIFRpbWUgUGVyaW9kKWztNUQ3HNcIyb/RiTcc1wgoQ0lRLlRTRTo0NTgxLklRX1RPVEFMX0RFQlQuRlkyMDE5Li4uLkpQWQEAAABqXQ0AAgAAAAEwAQgAAAAFAAAAATEBAAAACjE5NzAwNTEzNTYDAAAAAjc5AgAAAAQ0MTczBAAAAAEwBwAAAAg4LzgvMjAxOQgAAAAJMy8zMS8yMDE5CQAAAAEwkdVgRDcc1whV/q2JNxzXCC5DSVEuTllTRTpURVZBLklRX09USEVSX0lOVkVTVF9BQ1RfU1VQUEwuRlkyMDE1AQAAAE+zBAACAAAAAi01AQgAAAAFAAAAATEBAAAACjE4NzM5NDE4NzUDAAAAAzE2MAIAAAAE</t>
  </si>
  <si>
    <t>MjA1MQQAAAABMAcAAAAIOC84LzIwMTkIAAAACjEyLzMxLzIwMTUJAAAAATCg1pRHNxzXCBGrEIk3HNcILENJUS5UU0U6NDUxOS5JUV9JTVBVVF9PUEVSX0xFQVNFX0RFUFIuRlkyMDE2AQAAACN1CgADAAAAAACNZUJLNxzXCMxphog3HNcILENJUS5OU0VJOlNVTlBIQVJNQS5JUV9FRkZFQ1RfVEFYX1JBVEUuRlkyMDEwAQAAALAnAgACAAAABjQuNzk2MwEIAAAABQAAAAExAQAAAAoxNDY3ODg5MzAyAwAAAAI3MgIAAAAENDM3NgQAAAABMAcAAAAIOC84LzIwMTkIAAAACTMvMzEvMjAxMAkAAAABMHaEpUc3HNcI9kUtiTcc1wguQ0lRLlRTRTo0NTUzLklRX1RPVEFMX0xJQUJfVE9UQUxfQVNTRVRTLkZZMjAxMgEAAAAgzkQAAgAAAAczNy44NDg5AQgAAAAFAAAAATEBAAAACjE1NTQ5NTA3ODcDAAAAAjc5AgAAAAQ0MTg4BAAAAAEwBwAAAAg4LzgvMjAxOQgAAAAJMy8zMS8yMDEyCQAAAAEw2LLsRTcc1wiC8lyJNxzXCDNDSVEuVFNFOjQ1NTUuSVFfQ0hBTkdFX09USEVSX05FVF9PUEVSX0FTU0VUUy5GWTIwMTABAAAA5ZBEAAIAAAAEMTE4MAEIAAAABQAAAAExAQAAAAoxMzgxMjA2MTAwAwAAAAI3OQIAAAAEMjA0NQQAAAABMAcAAAAIOC84LzIwMTkIAAAACTMvMzEvMjAxMAkAAAABMI/Xqk43HNcIB/ajhzcc1wgfQ0lRLlRTRTo0NTAzLklRX1RSRUFTVVJZLkZZMjAxMgEAAACRWA0AAgAAAAYtMjMxMzIBCAAA</t>
  </si>
  <si>
    <t>AAUAAAABMQEAAAAKMTYzOTUzMTUwNAMAAAACNzkCAAAABDEyNDgEAAAAATAHAAAACDgvOC8yMDE5CAAAAAkzLzMxLzIwMTIJAAAAATCftZhNNxzXCM1yKYg3HNcIKENJUS5OWVNFOlRFVkEuSVFfREFZU19QQVlBQkxFX09VVC5GWTIwMDkBAAAAT7MEAAIAAAAJMTMxLjI5NTYxAQgAAAAFAAAAATEBAAAACjE1MTY4OTc0MjYDAAAAAzE2MAIAAAAENDE4MwQAAAABMAcAAAAIOC84LzIwMTkIAAAACjEyLzMxLzIwMDkJAAAAATCHxvtENxzXCIPsmok3HNcIJENJUS5FTlhUUEE6U0FOLklRX0VCSVRfTUFSR0lOLkZZMjAwOQEAAAAafAoAAgAAAAYyNS40MTMBCAAAAAUAAAABMQEAAAAKMTUyNjcyMjE2MAMAAAACNTACAAAABDQwNTMEAAAAATAHAAAACDgvOC8yMDE5CAAAAAoxMi8zMS8yMDA5CQAAAAEwh8b7RDcc1wj6J5aJNxzXCCJDSVEuTllTRTpQRkUuSVFfR0FJTl9BU1NFVFMuRlkyMDE1AQAAAN55AgACAAAAAjg4AQgAAAAFAAAAATEBAAAACjE4NzU2MjQ4NDUDAAAAAzE2MAIAAAACNTYEAAAAATAHAAAACDgvOC8yMDE5CAAAAAoxMi8zMS8yMDE1CQAAAAEw/8pYSjcc1wgUvVaINxzXCCFDSVEuVFNFOjQ1ODEuSVFfTkVUX0NIQU5HRS5GWTIwMTIBAAAAal0NAAIAAAAGLTM5MTM0AQgAAAAFAAAAATEBAAAACjE1NTQ5NTA3MTUDAAAAAjc5AgAAAAQyMDkzBAAAAAEwBwAAAAg4LzgvMjAxOQgAAAAJMy8zMS8y</t>
  </si>
  <si>
    <t>MDEyCQAAAAEwfEaXTDcc1wjC+zKINxzXCCRDSVEuRU5YVFBBOlNBTi5JUV9DQVNIX0lOVkVTVC5GWTIwMTQBAAAAGnwKAAIAAAAFLTM0NjABCAAAAAUAAAABMQEAAAAKMTgzMDM5NTcxMAMAAAACNTACAAAABDIwMDUEAAAAATAHAAAACDgvOC8yMDE5CAAAAAoxMi8zMS8yMDE0CQAAAAEwoLmrSDcc1wjUYOOINxzXCB5DSVEuVFNFOjQ1NTMuSVFfV0lQX0lOVi5GWTIwMDkBAAAAIM5EAAIAAAAIMTc0Ny4zODUBCAAAAAUAAAABMQEAAAAKMTM4MTU4MjgwOQMAAAACNzkCAAAABDMyMTkEAAAAATAHAAAACDgvOC8yMDE5CAAAAAkzLzMxLzIwMDkJAAAAATDbPI5ONxzXCJsW6Yc3HNcIJkNJUS5TV1g6Tk9WTi5JUV9FRkZFQ1RfVEFYX1JBVEUuRlkyMDA3AQAAAFnWBQACAAAABzEyLjY0ODUBCAAAAAUAAAABMQEAAAAKMTMxNzA2ODI0NgMAAAADMTYwAgAAAAQ0Mzc2BAAAAAEwBwAAAAg4LzgvMjAxOQgAAAAKMTIvMzEvMjAwNwkAAAABMP/KWEo3HNcIkifJiDcc1wgqQ0lRLk5ZU0U6UEZFLklRX0lOVEVSRVNUX0lOVkVTVF9JTkMuRlkyMDE4AQAAAN55AgACAAAAAzU4NgEIAAAABQAAAAExAQAAAAoxOTQ3ODU1NzgxAwAAAAMxNjACAAAAAjY1BAAAAAEwBwAAAAg4LzgvMjAxOQgAAAAKMTIvMzEvMjAxOAkAAAABMP/KWEo3HNcIAsyIiDcc1wgnQ0lRLkVOWFRQQTpTQU4uSVFfREFZU19TQUxFU19PVVQuRlkyMDEw</t>
  </si>
  <si>
    <t>AQAAABp8CgACAAAACTcwLjYwNDUwNQEIAAAABQAAAAExAQAAAAoxNTkxNDI3OTQwAwAAAAI1MAIAAAAENDA0MgQAAAABMAcAAAAIOC84LzIwMTkIAAAACjEyLzMxLzIwMTAJAAAAATCHxvtENxzXCMm/0Yk3HNcII0NJUS5UU0U6NDUyMy5JUV9CRVRBXzFZUi4yMDExLzAzLzMxAQAAALx1CgACAAAAETAuMzU2NDY4MTY3NTU4Njk1AEYFHWY3HNcIKw3giTcc1wgoQ0lRLlRTRTo0NTQxLklRX0NVUlJFTlRfUE9SVF9ERUJULkZZMjAxNQEAAAAODlcAAgAAAAQzOTk2AQgAAAAFAAAAATEBAAAACjE3NDQxMjg1NTEDAAAAAjc5AgAAAAQxMjk3BAAAAAEwBwAAAAg4LzgvMjAxOQgAAAAJMy8zMS8yMDE1CQAAAAEwRemKTzcc1wh0K92HNxzXCCtDSVEuVFNFOjQ1MTkuSVFfTUlOT1JJVFlfSU5URVJFU1RfSVMuRlkyMDE3AQAAACN1CgACAAAABC04MjcBCAAAAAUAAAABMQEAAAAKMTg4MTI4MTE4NAMAAAACNzkCAAAAAjgzBAAAAAEwBwAAAAg4LzgvMjAxOQgAAAAKMTIvMzEvMjAxNwkAAAABMI1lQks3HNcIE8mniDcc1wgeQ0lRLlRTRTo0NTUzLklRX0lOQ19UQVguRlkyMDA5AQAAACDORAACAAAACDI0NjYuOTA2AQgAAAAFAAAAATEBAAAACjEzODE1ODI4MDkDAAAAAjc5AgAAAAI3NQQAAAABMAcAAAAIOC84LzIwMTkIAAAACTMvMzEvMjAwOQkAAAABMNs8jk43HNcIL1Lkhzcc1wgpQ0lRLk5TRUk6U1VOUEhBUk1B</t>
  </si>
  <si>
    <t>LklRX0RJTFVUX1dFSUdIVC5GWTIwMTQBAAAAsCcCAAIAAAAKMjA3MS4xNjM5MQD90qtHNxzXCEyQWok3HNcIJ0NJUS5OWVNFOlRFVkEuSVFfTFRfREVCVF9DQVBJVEFMLkZZMjAxMAEAAABPswQAAgAAAAcxNC4yMjk4AQgAAAAFAAAAATEBAAAACjE1ODc1NTc0NzQDAAAAAzE2MAIAAAAENDE4NwQAAAABMAcAAAAIOC84LzIwMTkIAAAACjEyLzMxLzIwMTAJAAAAATCHxvtENxzXCF37zIk3HNcIJkNJUS5FTlhUUEE6U0FOLklRX01BUktFVENBUC4yMDA5LzEyLzMxAQAAABp8CgACAAAADDcxOTMzLjI5MTExMwEGAAAABQAAAAExAQAAAAoxMzU3NjIwNTM0AwAAAAI1MAIAAAAGMTAwMDU0BAAAAAEwBwAAAAoxMi8zMS8yMDA5RgUdZjcc1whSb+KJNxzXCCtDSVEuTllTRTpURVZBLklRX1RFVl9FQklUREEuMjAwMC4yMDA0LzExLzMwAQAAAE+zBAACAAAACTEzLjc3MzUxNQEHAAAABQAAAAExAQAAAAgxMDA0OTY0NAMAAAABMAIAAAAGMTAwMDMwBAAAAAEwBwAAAAoxMS8zMC8yMDA0CAAAAAoxMS8zMC8yMDA0Fw6NZjcc1wh94/eJNxzXCCZDSVEuVFNFOjQ1MjMuSVFfQ1VTVE9NX0JFVEEuMjAxMi8wMy8zMQEAAAC8dQoAAgAAABEwLjQ0NzAzNDA5NDQ5MDI1MQCGZx9mNxzXCCsN4Ik3HNcIIENJUS5UU0U6NDU0MS5JUV9PVEhFUl9SRVYuRlkyMDE5AQAAAA4OVwADAAAAAABF6YpPNxzXCAFquYc3HNcIJ0NJUS5U</t>
  </si>
  <si>
    <t>U0U6NDU1NS5JUV9NQVJLRVRDQVAuMjAxNS8zLzMxLkpQWQEAAADlkEQAAgAAAAwyNjA2MDYuNTM0MzEBBgAAAAUAAAABMQEAAAAKMTcxODE5MTQxNAMAAAACNzkCAAAABjEwMDA1NAQAAAABMAcAAAAJMy8zMS8yMDE1Df8nZzcc1wgECXyTNxzXCC5DSVEuVFNFOjQ1MjMuSVFfVE9UQUxfREVCVF9FQklUREFfQ0FQRVguRlkyMDExAQAAALx1CgACAAAABzIuNTIxODgBCAAAAAUAAAABMQEAAAAKMTQ3MzMzNDgyNQMAAAACNzkCAAAABTIzMzEzBAAAAAEwBwAAAAg4LzgvMjAxOQgAAAAJMy8zMS8yMDExCQAAAAEw1ASlRTcc1wh/eIWJNxzXCB1DSVEuVFNFOjQ1MjMuSVFfUkRfRVhQLkZZMjAxNwEAAAC8dQoAAgAAAAYxMTI0NzgBCAAAAAUAAAABMQEAAAAKMTg0NzkxMjMxNgMAAAACNzkCAAAAAzEwMAQAAAABMAcAAAAIOC84LzIwMTkIAAAACTMvMzEvMjAxNwkAAAABMIFcn0s3HNcIipZPiDcc1wguQ0lRLk5TRUk6U1VOUEhBUk1BLklRX1RPVEFMX0RFQlQuRlkyMDEzLi4uLkpQWQEAAACwJwIAAgAAAAs0NTQ3LjI3OTAyMgEIAAAABQAAAAExAQAAAAoxNjk2NDY4NDQyAwAAAAI3OQIAAAAENDE3MwQAAAABMAcAAAAIOC84LzIwMTkIAAAACTMvMzEvMjAxMwkAAAABMJHVYEQ3HNcI962+iTcc1wgkQ0lRLlRTRTo0NTE5LklRX0VRVUlUWV9NRVRIT0QuRlkyMDA3AQAAACN1CgACAAAAAzIyOQEIAAAABQAAAAEx</t>
  </si>
  <si>
    <t>AQAAAAk4MTA0NzQ2NTgDAAAAAjc5AgAAAAQzMDYzBAAAAAEwBwAAAAg4LzgvMjAxOQgAAAAKMTIvMzEvMjAwNwkAAAABMIFcn0s3HNcIFNJKiDcc1wgmQ0lRLk5TRUk6U1VOUEhBUk1BLklRX0lOVkVOVE9SWS5GWTIwMTcBAAAAsCcCAAIAAAAHNjgzMjguMQEIAAAABQAAAAExAQAAAAoxOTA1NDAwNTk2AwAAAAI3MgIAAAAEMTA0MwQAAAABMAcAAAAIOC84LzIwMTkIAAAACTMvMzEvMjAxNwkAAAABMECSKUc3HNcITJBaiTcc1wgoQ0lRLlRTRTo0NTIzLklRX01JTk9SSVRZX0lOVEVSRVNULkZZMjAxNgEAAAC8dQoAAgAAAAQzMTY4AQgAAAAFAAAAATEBAAAACjE3OTcxNTYxODgDAAAAAjc5AgAAAAQxMDUyBAAAAAEwBwAAAAg4LzgvMjAxOQgAAAAJMy8zMS8yMDE2CQAAAAEwgVyfSzcc1wjn412INxzXCCJDSVEuRU5YVFBBOlNBTi5JUV9ESVZFU1RfQ0YuRlkyMDA5AQAAABp8CgADAAAAAAC5X7NKNxzXCD6fv4g3HNcIKENJUS5UU0U6NDU1NS5JUV9UT1RBTF9MSUFCX0VRVUlUWS5GWTIwMTkBAAAA5ZBEAAIAAAAGMzcyODg5AQgAAAAFAAAAATEBAAAACjE5Njk4NjAyNTUDAAAAAjc5AgAAAAQxMDEzBAAAAAEwBwAAAAg4LzgvMjAxOQgAAAAJMy8zMS8yMDE5CQAAAAEwJhDFTjcc1widGcqHNxzXCCtDSVEuVFNFOjQ1MDMuSVFfTUlOT1JJVFlfSU5URVJFU1RfQ0YuRlkyMDE0AQAAAJFYDQADAAAAAAD72L5N</t>
  </si>
  <si>
    <t>NxzXCGixBYg3HNcIHUNJUS5UU0U6NDUyMy5JUV9SRF9FWFAuRlkyMDA5AQAAALx1CgACAAAABjE1NjEwNgEIAAAABQAAAAExAQAAAAoxMzc0Mzc2NzYyAwAAAAI3OQIAAAADMTAwBAAAAAEwBwAAAAg4LzgvMjAxOQgAAAAJMy8zMS8yMDA5CQAAAAEwh7E8TDcc1wjeb0iINxzXCClDSVEuVFNFOjQ1NTUuSVFfQVNTRVRfV1JJVEVET1dOX0NGLkZZMjAxNgEAAADlkEQAAwAAAAAAJhDFTjcc1wiJotOHNxzXCCVDSVEuVFNFOjQ1NTMuSVFfR1dfSU5UQU5fQU1PUlQuRlkyMDE2AQAAACDORAADAAAAAABdpYVNNxzXCIOZMIg3HNcIKUNJUS5FTlhUUEE6U0FOLklRX0RBWVNfUEFZQUJMRV9PVVQuRlkyMDE3AQAAABp8CgACAAAACTE0My4zNDc5MQEIAAAABQAAAAExAQAAAAoxOTQ4ODI4NDgwAwAAAAI1MAIAAAAENDE4MwQAAAABMAcAAAAIOC84LzIwMTkIAAAACjEyLzMxLzIwMTcJAAAAATCHxvtENxzXCPmwn4k3HNcILUNJUS5UU0U6NDU1My5JUV9DQVNIX0NPTlZFUlNJT04uRlkyMDE5Li4uLkpQWQEAAAAgzkQAAgAAAAoyNjIuOTg3MjQ1AQgAAAAFAAAAATEBAAAACjE5Njk5NTAwNjYDAAAAAjc5AgAAAAQ0MTg0BAAAAAEwBwAAAAg4LzgvMjAxOQgAAAAJMy8zMS8yMDE5CQAAAAEwkdVgRDcc1whxcsOJNxzXCChDSVEuVFNFOjQ1NDEuSVFfREVGX1RBWF9BU1NFVFNfTFQuRlkyMDEyAQAAAA4OVwACAAAAAzcw</t>
  </si>
  <si>
    <t>NQEIAAAABQAAAAExAQAAAAoxNTU0MzM3MTQwAwAAAAI3OQIAAAAEMTAyNgQAAAABMAcAAAAIOC84LzIwMTkIAAAACTMvMzEvMjAxMgkAAAABME1q0k83HNcIAWq5hzcc1wgeQ0lRLk5ZU0U6UEZFLklRX1JBV19JTlYuRlkyMDA3AQAAAN55AgACAAAAAzg4NQEIAAAABQAAAAExAQAAAAoxMzMyNzAzOTI5AwAAAAMxNjACAAAABDMxNzEEAAAAATAHAAAACDgvOC8yMDE5CAAAAAoxMi8zMS8yMDA3CQAAAAEwjWVCSzcc1wgjQJ6INxzXCCJDSVEuVFNFOjQ1MTkuSVFfTEVWRVJFRF9GQ0YuRlkyMDE3AQAAACN1CgACAAAABTUwNDQwAQgAAAAFAAAAATEBAAAACjE4ODEyODExODQDAAAAAjc5AgAAAAQ0NDIyBAAAAAEwBwAAAAg4LzgvMjAxOQgAAAAKMTIvMzEvMjAxNwkAAAABMI1lQks3HNcII0CeiDcc1wgoQ0lRLlRTRTo0NTQxLklRX0ZJWEVEX0FTU0VUX1RVUk5TLkZZMjAxOAEAAAAODlcAAgAAAAgzLjI0NjE2NgEIAAAABQAAAAExAQAAAAoxODkzNjgzMTE3AwAAAAI3OQIAAAAENDA2NgQAAAABMAcAAAAIOC84LzIwMTkIAAAACTMvMzEvMjAxOAkAAAABMC9JEEY3HNcIS6NOiTcc1wglQ0lRLlRTRTo0NTE5LklRX1BSRUZfRElWX09USEVSLkZZMjAwOQEAAAAjdQoAAwAAAAAA+SOFSzcc1wgvunWINxzXCC1DSVEuTllTRTpQRkUuSVFfT1RIRVJfSU5WRVNUX0FDVF9TVVBQTC5GWTIwMTEBAAAA3nkCAAIAAAAD</t>
  </si>
  <si>
    <t>NTAxAQgAAAAFAAAAATEBAAAACjE2NjA4ODkwNjcDAAAAAzE2MAIAAAAEMjA1MQQAAAABMAcAAAAIOC84LzIwMTkIAAAACjEyLzMxLzIwMTEJAAAAATCw651KNxzXCCNAnog3HNcIKkNJUS5UU0U6NDUwMy5JUV9UT1RBTF9DT01NT05fRVFVSVRZLkZZMjAxMgEAAACRWA0AAgAAAAcxMDE4MTIzAQgAAAAFAAAAATEBAAAACjE2Mzk1MzE1MDQDAAAAAjc5AgAAAAQxMDA2BAAAAAEwBwAAAAg4LzgvMjAxOQgAAAAJMy8zMS8yMDEyCQAAAAEwn7WYTTcc1wgP2AyINxzXCCZDSVEuTlNFSTpTVU5QSEFSTUEuSVFfRlVMTF9USU1FLkZZMjAxMgEAAACwJwIAAwAAAAAAdoSlRzcc1wg2qC+JNxzXCCBDSVEuVFNFOjQ1MDMuSVFfQ0hBTkdFX0FQLkZZMjAxMwEAAACRWA0AAgAAAAYtMTkxNjkBCAAAAAUAAAABMQEAAAAKMTYzOTUzMTQ4MwMAAAACNzkCAAAABDIwMTcEAAAAATAHAAAACDgvOC8yMDE5CAAAAAkzLzMxLzIwMTMJAAAAATCftZhNNxzXCFg6D4g3HNcIKENJUS5FTlhUUEE6U0FOLklRX0VYVFJBX0FDQ19JVEVNUy5GWTIwMDgBAAAAGnwKAAMAAAAAALlfs0o3HNcIK7SziDcc1wglQ0lRLlRTRTo0NTAzLklRX09USEVSX0NBX1NVUFBMLkZZMjAxOAEAAACRWA0AAgAAAAUyOTE4OQEIAAAABQAAAAExAQAAAAoxODkzNjgzMTQwAwAAAAI3OQIAAAAEMTA1NQQAAAABMAcAAAAIOC84LzIwMTkIAAAACTMvMzEvMjAx</t>
  </si>
  <si>
    <t>OAkAAAABMDY7wU03HNcIUaWBiDcc1wg5Q0lRLlRTRTo0NTUzLklRX0NVU1RPTV9CRVRBLi0xMDRXLjIwMTgvMDMvMzEuLl5OMjI1LkpQWS5IAQAAACDORAACAAAAETAuMzkwMzYyNjcwMTUwMzYzAEhhKmc3HNcI9ardiTcc1wgTQ0lRLjAuSVFfTFRfREVCVC5GWQUAAAAAAAAACAAAABUoSW52YWxpZCBUaW1lIFBlcmlvZClAkilHNxzXCDcEcIk3HNcIGUNJUS5OWVNFOlBGRS5JUV9BRS5GWTIwMTEBAAAA3nkCAAIAAAAEMjEyMAEIAAAABQAAAAExAQAAAAoxNjYwODg5MDY3AwAAAAMxNjACAAAABDEwMTYEAAAAATAHAAAACDgvOC8yMDE5CAAAAAoxMi8zMS8yMDExCQAAAAEwsOudSjcc1wh1CmWINxzXCCJDSVEuRU5YVFBBOlNBTi5JUV9GVUxMX1RJTUUuRlkyMDExAQAAABp8CgACAAAABjExMzcxOQD4wbVKNxzXCD6fv4g3HNcIG0NJUS5UU0U6NDUxOS5JUV9HUFBFLkZZMjAxMAEAAAAjdQoAAgAAAAYyNjUzMzUBCAAAAAUAAAABMQEAAAAKMTU0MTcxNDk2MgMAAAACNzkCAAAABDExNjkEAAAAATAHAAAACDgvOC8yMDE5CAAAAAoxMi8zMS8yMDEwCQAAAAEwNIaHSzcc1wh5HHiINxzXCCpDSVEuVFNFOjQ1ODEuSVFfVEVWX0VCSVREQS4yMDAwLjIwMTIvMDMvMzEBAAAAal0NAAIAAAAINy45NTYzNTIBBwAAAAUAAAABMQEAAAAKMTUxMjc2NDA1OQMAAAABMAIAAAAGMTAwMDMwBAAAAAEwBwAAAAkzLzMwLzIw</t>
  </si>
  <si>
    <t>MTIIAAAACTMvMzAvMjAxMtyrimY3HNcItLzwiTcc1wgmQ0lRLlRTRTo0NTUzLklRX0RFRl9UQVhfTElBQl9MVC5GWTIwMDgBAAAAIM5EAAIAAAAGMTMuMTA3AQgAAAAFAAAAATEBAAAACjEwNjI3NDQ3MzADAAAAAjc5AgAAAAQxMDI3BAAAAAEwBwAAAAg4LzgvMjAxOQgAAAAJMy8zMS8yMDA4CQAAAAEwqNuLTjcc1wifAfWHNxzXCChDSVEuVFNFOjQ1ODEuSVFfRUFSTklOR19DT19NQVJHSU4uRlkyMDEwAQAAAGpdDQACAAAABjcuOTc0NwEIAAAABQAAAAExAQAAAAoxNDYwOTE5OTI0AwAAAAI3OQIAAAAENDE4MQQAAAABMAcAAAAIOC84LzIwMTkIAAAACTMvMzEvMjAxMAkAAAABMJmiokU3HNcIVf6tiTcc1wgZQ0lRLk5ZU0U6UEZFLklRX0dQLkZZMjAxMAEAAADeeQIAAgAAAAU1MTEwOQEIAAAABQAAAAExAQAAAAoxNTg5OTQ2ODUyAwAAAAMxNjACAAAAAjEwBAAAAAEwBwAAAAg4LzgvMjAxOQgAAAAKMTIvMzEvMjAxMAkAAAABMLDrnUo3HNcIcBD0iDcc1wg9Q0lRLjAuSVFfQ1VTVE9NX0JFVEEuLTEwNFcuKElOVkFMSUQgVElNRSBQRVJJT0QpLi5eTjIyNS5KUFkuSAUAAAAAAAAACAAAABIoSW52YWxpZCBFbmQgRGF0ZSlGBR1mNxzXCOUz54k3HNcIGUNJUS5UU0U6NDU1NS5JUV9BUC5GWTIwMDgBAAAA5ZBEAAIAAAAJMTA3MDIuNTA2AQgAAAAFAAAAATEBAAAACjEwNjI3NDI5NTIDAAAAAjc5AgAAAAQx</t>
  </si>
  <si>
    <t>MDE4BAAAAAEwBwAAAAg4LzgvMjAxOQgAAAAJMy8zMS8yMDA4CQAAAAEwj9eqTjcc1wjffq2HNxzXCChDSVEuVFNFOjQ1ODEuSVFfVE9UQUxfREVCVF9FUVVJVFkuRlkyMDA4AQAAAGpdDQACAAAABjAuMjM4NwEIAAAABQAAAAExAQAAAAoxMDU4OTE1MDc5AwAAAAI3OQIAAAAENDAzNAQAAAABMAcAAAAIOC84LzIwMTkIAAAACTMvMzEvMjAwOAkAAAABMJmiokU3HNcIf3iFiTcc1wgZQ0lRLlRTRTo0NTgxLklRX0FELkZZMjAxMgEAAABqXQ0AAwAAAAAAfEaXTDcc1wgW1SuINxzXCDlDSVEuVFNFOjQ1NTUuSVFfQ1VTVE9NX0JFVEEuLTEwNFcuMjAxMC8wMy8zMS4uXk4yMjUuSlBZLkgBAAAA5ZBEAAIAAAARMC4zNDY1NzA0Njk2MjMyMzkASGEqZzcc1wiE5tiJNxzXCDVDSVEuTlNFSTpTVU5QSEFSTUEuSVFfQ1VTVE9NX0JFVEEuLTEwNFcuLi5eTjIyNS5KUFkuSAEAAACwJwIAAgAAABAxLjE0MzIyNzUzODgzNTkxAEhhKmc3HNcINVuHhzcc1wgwQ0lRLk5TRUk6U1VOUEhBUk1BLklRX1RPVEFMX0VRVUlUWS5GWTIwMDkuLi4uSlBZAQAAALAnAgACAAAADTE0MTM1OC45NzYzMzQBCAAAAAUAAAABMQEAAAAKMTM5NDYzNDEyNwMAAAACNzkCAAAABDEyNzUEAAAAATAHAAAACDgvOC8yMDE5CAAAAAkzLzMxLzIwMDkJAAAAATCR1WBENxzXCESE1ok3HNcIG0NJUS5TV1g6Tk9WTi5JUV9FQklULkZZMjAwOQEAAABZ</t>
  </si>
  <si>
    <t>1gUAAgAAAAUxMDQyMwEIAAAABQAAAAExAQAAAAoxNDkxNzI4NDg2AwAAAAMxNjACAAAAAzQwMAQAAAABMAcAAAAIOC84LzIwMTkIAAAACjEyLzMxLzIwMDkJAAAAATDRZ6hJNxzXCJ0Eo4g3HNcIJ0NJUS5UU0U6NDU0MS5JUV9EQVlTX1BBWUFCTEVfT1VULkZZMjAxMAEAAAAODlcAAgAAAAkxMzYuNTg1MTkBCAAAAAUAAAABMQEAAAAKMTQzNDM3NTEyMwMAAAACNzkCAAAABDQxODMEAAAAATAHAAAACDgvOC8yMDE5CAAAAAoxMS8zMC8yMDEwCQAAAAEw7+YNRjcc1wg4GWSJNxzXCCZDSVEuVFNFOjQ1ODEuSVFfTkVUX0RFQlRfRUJJVERBLkZZMjAwOAEAAABqXQ0AAwAAAAJOTQEIAAAABQAAAAExAQAAAAoxMDU4OTE1MDc5AwAAAAI3OQIAAAAENDE5MwQAAAABMAcAAAAIOC84LzIwMTkIAAAACTMvMzEvMjAwOAkAAAABMJmiokU3HNcIHZ+MiTcc1wgkQ0lRLk5ZU0U6VEVWQS5JUV9CQVNJQ19XRUlHSFQuRlkyMDA4AQAAAE+zBAACAAAAAzc4MACrHa5INxzXCJn+4Ig3HNcIIUNJUS5UU0U6NDU4MS5JUV9UT1RBTF9ERUJULkZZMjAxOQEAAABqXQ0AAgAAAAEwAQgAAAAFAAAAATEBAAAACjE5NzAwNTEzNTYDAAAAAjc5AgAAAAQ0MTczBAAAAAEwBwAAAAg4LzgvMjAxOQgAAAAJMy8zMS8yMDE5CQAAAAEwDXB/TDcc1wiKlk+INxzXCB9DSVEuVFNFOjQ1NTUuSVFfVE9UQUxfQ0wuRlkyMDExAQAAAOWQRAACAAAA</t>
  </si>
  <si>
    <t>BTI1ODEwAQgAAAAFAAAAATEBAAAACjE0NTk1MTAwMjYDAAAAAjc5AgAAAAQxMDA5BAAAAAEwBwAAAAg4LzgvMjAxOQgAAAAJMy8zMS8yMDExCQAAAAEwj9eqTjcc1whRuqiHNxzXCCRDSVEuVFNFOjQ1NTUuSVFfQ1VSUkVOVF9SQVRJTy5GWTIwMTgBAAAA5ZBEAAIAAAAGMi4yNDM1AQgAAAAFAAAAATEBAAAACjE4OTQ1Njc3NzIDAAAAAjc5AgAAAAQ0MDMwBAAAAAEwBwAAAAg4LzgvMjAxOQgAAAAJMy8zMS8yMDE4CQAAAAEw2LLsRTcc1wjHVF+JNxzXCBpDSVEuTllTRTpURVZBLklRX0dQLkZZMjAwOQEAAABPswQAAgAAAAQ3NjY5AQgAAAAFAAAAATEBAAAACjE1MTY4OTc0MjYDAAAAAzE2MAIAAAACMTAEAAAAATAHAAAACDgvOC8yMDE5CAAAAAoxMi8zMS8yMDA5CQAAAAEw1Z1HSDcc1whFJeiINxzXCChDSVEuVFNFOjQ1MTkuSVFfVE9UQUxfRElWX1BBSURfQ0YuRlkyMDEwAQAAACN1CgACAAAACS0xODQ5NS4xNQEIAAAABQAAAAExAQAAAAoxNTQxNzE0OTYyAwAAAAI3OQIAAAAEMjAyMgQAAAABMAcAAAAIOC84LzIwMTkIAAAACjEyLzMxLzIwMTAJAAAAATA0hodLNxzXCFioYog3HNcIJUNJUS5OWVNFOlBGRS5JUV9TVF9ERUJUX1JFUEFJRC5GWTIwMTgBAAAA3nkCAAIAAAAFLTYwNTQBCAAAAAUAAAABMQEAAAAKMTk0Nzg1NTc4MQMAAAADMTYwAgAAAAQyMDQ0BAAAAAEwBwAAAAg4LzgvMjAxOQgAAAAK</t>
  </si>
  <si>
    <t>MTIvMzEvMjAxOAkAAAABMP/KWEo3HNcIBk/QiDcc1wgkQ0lRLlRTRTo0NTU1LklRX0NVUlJFTkNZX0dBSU4uRlkyMDE0AQAAAOWQRAADAAAAAADnOa1ONxzXCC9S5Ic3HNcIH0NJUS5OWVNFOlBGRS5JUV9FQlRfRVhDTC5GWTIwMTABAAAA3nkCAAIAAAAFMTY4OTcBCAAAAAUAAAABMQEAAAAKMTU4OTk0Njg1MgMAAAADMTYwAgAAAAE0BAAAAAEwBwAAAAg4LzgvMjAxOQgAAAAKMTIvMzEvMjAxMAkAAAABMLDrnUo3HNcII0CeiDcc1wgmQ0lRLk5ZU0U6VEVWQS5JUV9ESUxVVF9FUFNfSU5DTC5GWTIwMDgBAAAAT7MEAAIAAAAHMC43NDg3OAEIAAAABQAAAAExAQAAAAoxNDI5OTk4NDM2AwAAAAMxNjACAAAAATgEAAAAATAHAAAACDgvOC8yMDE5CAAAAAoxMi8zMS8yMDA4CQAAAAEwqx2uSDcc1whZnN6INxzXCChDSVEuTllTRTpURVZBLklRX0VCSVREQV9DQVBFWF9JTlQuRlkyMDE2AQAAAE+zBAACAAAACTEwLjE1Mzg0NgEIAAAABQAAAAExAQAAAAoxOTQ2MDc0NDc1AwAAAAMxNjACAAAABDQxOTEEAAAAATAHAAAACDgvOC8yMDE5CAAAAAoxMi8zMS8yMDE2CQAAAAEwbO01RDcc1whV/q2JNxzXCCVDSVEuVFNFOjQ1NTUuSVFfR0FJTl9BU1NFVFNfQ0YuRlkyMDE1AQAAAOWQRAACAAAAAzMyMgEIAAAABQAAAAExAQAAAAoxNzQ1MjE0MjQxAwAAAAI3OQIAAAAEMjAyNgQAAAABMAcAAAAIOC84LzIwMTkIAAAA</t>
  </si>
  <si>
    <t>CTMvMzEvMjAxNQkAAAABMCYQxU43HNcIFlimhzcc1wggQ0lRLlNXWDpOT1ZOLklRX1NHQV9TVVBQTC5GWTIwMDkBAAAAWdYFAAIAAAAFMTQzMzEBCAAAAAUAAAABMQEAAAAKMTQ5MTcyODQ4NgMAAAADMTYwAgAAAAMxMDIEAAAAATAHAAAACDgvOC8yMDE5CAAAAAoxMi8zMS8yMDA5CQAAAAEw0WeoSTcc1wgCzIiINxzXCCdDSVEuTllTRTpQRkUuSVFfQ0hBTkdFX0lOVkVOVE9SWS5GWTIwMTQBAAAA3nkCAAIAAAADMTc1AQgAAAAFAAAAATEBAAAACjE4MjkxNTY0MjgDAAAAAzE2MAIAAAAEMjA5OQQAAAABMAcAAAAIOC84LzIwMTkIAAAACjEyLzMxLzIwMTQJAAAAATD/ylhKNxzXCImNrIg3HNcIIkNJUS5UU0U6NDUyMy5JUV9MRVZFUkVEX0ZDRi5GWTIwMTIBAAAAvHUKAAIAAAAJNTE2MDYuODc1AQgAAAAFAAAAATEBAAAACjE1NTMyMzk3NDEDAAAAAjc5AgAAAAQ0NDIyBAAAAAEwBwAAAAg4LzgvMjAxOQgAAAAJMy8zMS8yMDEyCQAAAAEw1hM/TDcc1wiMB4SINxzXCC5DSVEuRU5YVFBBOlNBTi5JUV9ERUJUX0VRVUlWX09QRVJfTEVBU0UuRlkyMDExAQAAABp8CgACAAAABDI1OTIBCAAAAAUAAAABMQEAAAAKMTY2MjA3MjgxOQMAAAACNTACAAAABTIxNjcxBAAAAAEwBwAAAAg4LzgvMjAxOQgAAAAKMTIvMzEvMjAxMQkAAAABMPjBtUo3HNcI2NT4iDcc1wgbQ0lRLk5ZU0U6UEZFLklRX0NPR1MuRlkyMDE4</t>
  </si>
  <si>
    <t>AQAAAN55AgACAAAABTExMTI4AQgAAAAFAAAAATEBAAAACjE5NDc4NTU3ODEDAAAAAzE2MAIAAAACMzQEAAAAATAHAAAACDgvOC8yMDE5CAAAAAoxMi8zMS8yMDE4CQAAAAEw/8pYSjcc1whioqCINxzXCCBDSVEuVFNFOjQ1ODEuSVFfTklfTUFSR0lOLkZZMjAxNwEAAABqXQ0AAgAAAAcxMC4yODcyAQgAAAAFAAAAATEBAAAACjE4NDg4Nzk1NjEDAAAAAjc5AgAAAAQ0MDk0BAAAAAEwBwAAAAg4LzgvMjAxOQgAAAAJMy8zMS8yMDE3CQAAAAEw1ASlRTcc1wiSY5GJNxzXCBtDSVEuRU5YVFBBOlNBTi5JUV9BUC5GWTIwMTUBAAAAGnwKAAIAAAAEMzgxNwEIAAAABQAAAAExAQAAAAoxODc3ODkwMzQ4AwAAAAI1MAIAAAAEMTAxOAQAAAABMAcAAAAIOC84LzIwMTkIAAAACjEyLzMxLzIwMTUJAAAAATCrHa5INxzXCM1dAok3HNcIJkNJUS5TV1g6Tk9WTi5JUV9ORVRfREVCVF9FQklUREEuRlkyMDA4AQAAAFnWBQACAAAABzAuMTI5NjQBCAAAAAUAAAABMQEAAAAKMTQyMDg1ODUyMwMAAAADMTYwAgAAAAQ0MTkzBAAAAAEwBwAAAAg4LzgvMjAxOQgAAAAKMTIvMzEvMjAwOAkAAAABMFLVLUU3HNcId+m5iTcc1wgbQ0lRLjAuSVFfQ0FTSF9DT05WRVJTSU9OLkZZBQAAAAAAAAAIAAAAFShJbnZhbGlkIFRpbWUgUGVyaW9kKWztNUQ3HNcIhObYiTcc1wggQ0lRLlRTRTo0NTE5LklRX0RJVkVTVF9DRi5GWTIwMDcBAAAA</t>
  </si>
  <si>
    <t>I3UKAAMAAAAAAPkjhUs3HNcIR8A3iDcc1wg0Q0lRLk5TRUk6U1VOUEhBUk1BLklRX1RPVEFMX0RFQlRfRUJJVERBX0NBUEVYLkZZMjAwOQEAAACwJwIAAgAAAAcwLjE0MTY0AQgAAAAFAAAAATEBAAAACjEzOTQ2MzQxMjcDAAAAAjcyAgAAAAUyMzMxMwQAAAABMAcAAAAIOC84LzIwMTkIAAAACTMvMzEvMjAwOQkAAAABMGztNUQ3HNcI+bCfiTcc1wgjQ0lRLlRTRTo0NTUzLklRX09USEVSX0VRVUlUWS5GWTIwMTUBAAAAIM5EAAIAAAADMjA2AQgAAAAFAAAAATEBAAAACjE3NDUyMTQyMjADAAAAAjc5AgAAAAQxMDI4BAAAAAEwBwAAAAg4LzgvMjAxOQgAAAAJMy8zMS8yMDE1CQAAAAEwXaWFTTcc1wgT3s6HNxzXCCFDSVEuRU5YVFBBOlNBTi5JUV9CVl9TSEFSRS5GWTIwMTgBAAAAGnwKAAIAAAAJNDcuMjcyNzA2AQgAAAAFAAAAATEBAAAACjE5NDg4Mjg0NDQDAAAAAjUwAgAAAAQ0MDIwBAAAAAEwBwAAAAg4LzgvMjAxOQgAAAAKMTIvMzEvMjAxOAkAAAABMKsdrkg3HNcI2NT4iDcc1wgZQ0lRLlNXWDpOT1ZOLklRX1JFLkZZMjAxNAEAAABZ1gUAAgAAAAU3MjQzMwEIAAAABQAAAAExAQAAAAoxODI1NTM5MjMxAwAAAAMxNjACAAAABDEyMjIEAAAAATAHAAAACDgvOC8yMDE5CAAAAAoxMi8zMS8yMDE0CQAAAAEwGkdjSTcc1wiweLiINxzXCCVDSVEuVFNFOjQ1MDMuSVFfR1dfSU5UQU5fQU1PUlQuRlkyMDE1</t>
  </si>
  <si>
    <t>AQAAAJFYDQADAAAAAAD72L5NNxzXCLv+E4g3HNcIHUNJUS5OWVNFOlBGRS5JUV9FQklUREEuRlkyMDA4AQAAAN55AgACAAAABTIwOTI5AQgAAAAFAAAAATEBAAAACjE0MzM3NTMwMTEDAAAAAzE2MAIAAAAENDA1MQQAAAABMAcAAAAIOC84LzIwMTkIAAAACjEyLzMxLzIwMDgJAAAAATCw651KNxzXCCNAnog3HNcIK0NJUS5UU0U6NDU1My5JUV9NSU5PUklUWV9JTlRFUkVTVF9DRi5GWTIwMTUBAAAAIM5EAAMAAAAAAF2lhU03HNcITiUbiDcc1wguQ0lRLk5ZU0U6VEVWQS5JUV9DQVNIX0NPTlZFUlNJT04uRlkyMDEyLi4uLkpQWQEAAABPswQAAgAAAAkxODAuNTQyMzEBCAAAAAUAAAABMQEAAAAKMTcxODIxNzc1NQMAAAADMTYwAgAAAAQ0MTg0BAAAAAEwBwAAAAg4LzgvMjAxOQgAAAAKMTIvMzEvMjAxMgkAAAABMJHVYEQ3HNcIEyLUiTcc1wgiQ0lRLlRTRTo0NTIzLklRX0NBU0hfSU5WRVNULkZZMjAxNwEAAAC8dQoAAgAAAAYtMjg1OTYBCAAAAAUAAAABMQEAAAAKMTg0NzkxMjMxNgMAAAACNzkCAAAABDIwMDUEAAAAATAHAAAACDgvOC8yMDE5CAAAAAkzLzMxLzIwMTcJAAAAATCBXJ9LNxzXCPhdNYg3HNcIK0NJUS5OU0VJOlNVTlBIQVJNQS5JUV9TUEVDSUFMX0RJVl9DRi5GWTIwMDgBAAAAsCcCAAMAAAAAAKDWlEc3HNcIcBD0iDcc1wgdQ0lRLlRTRTo0NTUzLklRX0VCSVREQS5GWTIwMTMBAAAAIM5E</t>
  </si>
  <si>
    <t>AAIAAAAFMTI2OTABCAAAAAUAAAABMQEAAAAKMTYyNjQwMzM0NQMAAAACNzkCAAAABDQwNTEEAAAAATAHAAAACDgvOC8yMDE5CAAAAAkzLzMxLzIwMTMJAAAAATDbPI5ONxzXCC9S5Ic3HNcIJUNJUS5UU0U6NDU4MS5JUV9HQUlOX0lOVkVTVF9DRi5GWTIwMDgBAAAAal0NAAIAAAACMTkBCAAAAAUAAAABMQEAAAAKMTA1ODkxNTA3OQMAAAACNzkCAAAABDIwOTAEAAAAATAHAAAACDgvOC8yMDE5CAAAAAkzLzMxLzIwMDgJAAAAATB8RpdMNxzXCA/YDIg3HNcIKENJUS5FTlhUUEE6U0FOLklRX0xUX0RFQlRfQ0FQSVRBTC5GWTIwMTMBAAAAGnwKAAIAAAAFMTQuNTQBCAAAAAUAAAABMQEAAAAKMTc3OTIyMTQ3OAMAAAACNTACAAAABDQxODcEAAAAATAHAAAACDgvOC8yMDE5CAAAAAoxMi8zMS8yMDEzCQAAAAEwh8b7RDcc1wiaYLCJNxzXCDBDSVEuVFNFOjQ1NDEuSVFfVE9UQUxfT1VUU1RBTkRJTkdfQlNfREFURS5GWTIwMTEBAAAADg5XAAIAAAAJNDAuMDQxMTc3AQQAAAAFAAAAATUBAAAACjE1MzAyMDk5OTQCAAAABTI0MTUyBgAAAAEwTWrSTzcc1wh2t8eHNxzXCCRDSVEuVFNFOjQ1MTkuSVFfQ09NTU9OX0RJVl9DRi5GWTIwMTEBAAAAI3UKAAIAAAAGLTIzMzk3AQgAAAAFAAAAATEBAAAACjE1NDE3MTUwNTMDAAAAAjc5AgAAAAQyMDc0BAAAAAEwBwAAAAg4LzgvMjAxOQgAAAAKMTIvMzEvMjAxMQkAAAAB</t>
  </si>
  <si>
    <t>MDSGh0s3HNcIWKhiiDcc1wggQ0lRLlRTRTo0NTE5LklRX1NHQV9TVVBQTC5GWTIwMTMBAAAAI3UKAAIAAAAFODM1NjYBCAAAAAUAAAABMQEAAAAKMTcyNjQ4OTUxMwMAAAACNzkCAAAAAzEwMgQAAAABMAcAAAAIOC84LzIwMTkIAAAACjEyLzMxLzIwMTMJAAAAATA0hodLNxzXCCdGYIg3HNcIIkNJUS5UU0U6NDU1My5JUV9TQUxFX1BQRV9DRi5GWTIwMTEBAAAAIM5EAAMAAAAAANs8jk43HNcIL1Lkhzcc1wgmQ0lRLlRTRTo0NTgxLklRX0xUX0RFQlRfQ0FQSVRBTC5GWTIwMTABAAAAal0NAAMAAAAAAJmiokU3HNcICbSAiTcc1wghQ0lRLkVOWFRQQTpTQU4uSVFfVE9UQUxfQ0wuRlkyMDA4AQAAABp8CgACAAAABDkzNDUBCAAAAAUAAAABMQEAAAAKMTQzNDA3NjEwMQMAAAACNTACAAAABDEwMDkEAAAAATAHAAAACDgvOC8yMDE5CAAAAAoxMi8zMS8yMDA4CQAAAAEwuV+zSjcc1whrFraINxzXCCtDSVEuRU5YVFBBOlNBTi5JUV9DT01NT05fUFJFRl9ESVZfQ0YuRlkyMDA3AQAAABp8CgADAAAAAABVqWVJNxzXCNhRsYg3HNcIJUNJUS5OWVNFOlRFVkEuSVFfRVFVSVRZX01FVEhPRC5GWTIwMDkBAAAAT7MEAAMAAAAAANWdR0g3HNcICMAEiTcc1wgZQ0lRLlRTRTo0NTgxLklRX0FELkZZMjAxNAEAAABqXQ0AAgAAAActMjAxNTExAQgAAAAFAAAAATEBAAAACjE3NjA0NTc3OTMDAAAAAjc5AgAAAAQxMDc1BAAA</t>
  </si>
  <si>
    <t>AAEwBwAAAAg4LzgvMjAxOQgAAAAJMy8zMS8yMDE0CQAAAAEwfEaXTDcc1wghTCKINxzXCDNDSVEuU1dYOk5PVk4uSVFfQ0hBTkdFX09USEVSX05FVF9PUEVSX0FTU0VUUy5GWTIwMTcBAAAAWdYFAAIAAAAELTI0MAEIAAAABQAAAAExAQAAAAoxOTQzMjUwNzIwAwAAAAMxNjACAAAABDIwNDUEAAAAATAHAAAACDgvOC8yMDE5CAAAAAoxMi8zMS8yMDE3CQAAAAEwGkdjSTcc1wjh2rqINxzXCB9DSVEuVFNFOjQ1MTkuSVFfREFfU1VQUEwuRlkyMDEzAQAAACN1CgADAAAAAAA0hodLNxzXCMv/wYg3HNcIIkNJUS5OWVNFOlBGRS5JUV9PVEhFUl9JTlRBTi5GWTIwMTUBAAAA3nkCAAIAAAAFNDAzNTYBCAAAAAUAAAABMQEAAAAKMTg3NTYyNDg0NQMAAAADMTYwAgAAAAQxMDQwBAAAAAEwBwAAAAg4LzgvMjAxOQgAAAAKMTIvMzEvMjAxNQkAAAABMP/KWEo3HNcILi6LiDcc1wgfQ0lRLk5ZU0U6VEVWQS5JUV9MVF9ERUJULkZZMjAwNwEAAABPswQAAgAAAAQzMzQ3AQgAAAAFAAAAATEBAAAACjEzMjcwMTMzMjcDAAAAAzE2MAIAAAAEMTA0OQQAAAABMAcAAAAIOC84LzIwMTkIAAAACjEyLzMxLzIwMDcJAAAAATCrHa5INxzXCMzeSYk3HNcIJ0NJUS5UU0U6NDU1NS5JUV9UT1RBTF9PVEhFUl9PUEVSLkZZMjAxOAEAAADlkEQAAgAAAAU0NzE0NwEIAAAABQAAAAExAQAAAAoxODk0NTY3NzcyAwAAAAI3OQIAAAADMzgw</t>
  </si>
  <si>
    <t>BAAAAAEwBwAAAAg4LzgvMjAxOQgAAAAJMy8zMS8yMDE4CQAAAAEwJhDFTjcc1wh0K92HNxzXCB9DSVEuTlNFSTpTVU5QSEFSTUEuSVFfR1AuRlkyMDEyAQAAALAnAgACAAAABzU3NjM1LjgBCAAAAAUAAAABMQEAAAAKMTYzNjU0NjE5OQMAAAACNzICAAAAAjEwBAAAAAEwBwAAAAg4LzgvMjAxOQgAAAAJMy8zMS8yMDEyCQAAAAEwdoSlRzcc1whbDROJNxzXCBtDSVEuVFNFOjQ1ODEuSVFfRUJJVC5GWTIwMTkBAAAAal0NAAIAAAAFMzEyMTIBCAAAAAUAAAABMQEAAAAKMTk3MDA1MTM1NgMAAAACNzkCAAAAAzQwMAQAAAABMAcAAAAIOC84LzIwMTkIAAAACTMvMzEvMjAxOQkAAAABMA1wf0w3HNcI8OkfiDcc1wgkQ0lRLkVOWFRQQTpTQU4uSVFfQURWRVJUSVNJTkcuRlkyMDA5AQAAABp8CgADAAAAAAC5X7NKNxzXCNhRsYg3HNcIJENJUS5UU0U6NDU4MS5JUV9DQVNIX0lOVEVSRVNULkZZMjAxNAEAAABqXQ0AAgAAAAEzAQgAAAAFAAAAATEBAAAACjE3NjA0NTc3OTMDAAAAAjc5AgAAAAQzMDI4BAAAAAEwBwAAAAg4LzgvMjAxOQgAAAAJMy8zMS8yMDE0CQAAAAEwww19TDcc1whcriSINxzXCCZDSVEuVFNFOjQ1MTkuSVFfT1RIRVJfTFRfQVNTRVRTLkZZMjAxNQEAAAAjdQoAAgAAAAExAQgAAAAFAAAAATEBAAAACjE3ODM4ODc4MDUDAAAAAjc5AgAAAAQxMDYwBAAAAAEwBwAAAAg4LzgvMjAxOQgAAAAKMTIv</t>
  </si>
  <si>
    <t>MzEvMjAxNQkAAAABMI1lQks3HNcIJ0ZgiDcc1wgwQ0lRLkVOWFRQQTpTQU4uSVFfVE9UQUxfTElBQl9UT1RBTF9BU1NFVFMuRlkyMDEwAQAAABp8CgACAAAABzM3LjUwMjMBCAAAAAUAAAABMQEAAAAKMTU5MTQyNzk0MAMAAAACNTACAAAABDQxODgEAAAAATAHAAAACDgvOC8yMDE5CAAAAAoxMi8zMS8yMDEwCQAAAAEwh8b7RDcc1whVh7eJNxzXCCFDSVEuVFNFOjQ1MDMuSVFfQ0FTSF9GSU5BTi5GWTIwMTABAAAAkVgNAAIAAAAGLTg1OTAyAQgAAAAFAAAAATEBAAAACjEzODA1Mjg2NzQDAAAAAjc5AgAAAAQyMDA0BAAAAAEwBwAAAAg4LzgvMjAxOQgAAAAJMy8zMS8yMDEwCQAAAAEw/1SWTTcc1whUNE2INxzXCCdDSVEuRU5YVFBBOlNBTi5JUV9HQUlOX0FTU0VUU19DRi5GWTIwMTcBAAAAGnwKAAIAAAADLTU5AQgAAAAFAAAAATEBAAAACjE5NDg4Mjg0ODADAAAAAjUwAgAAAAQyMDI2BAAAAAEwBwAAAAg4LzgvMjAxOQgAAAAKMTIvMzEvMjAxNwkAAAABMKsdrkg3HNcIzN5JiTcc1wggQ0lRLk5ZU0U6VEVWQS5JUV9BUl9UVVJOUy5GWTIwMTYBAAAAT7MEAAIAAAAIMy40MDI5MzYBCAAAAAUAAAABMQEAAAAKMTk0NjA3NDQ3NQMAAAADMTYwAgAAAAQ0MDAxBAAAAAEwBwAAAAg4LzgvMjAxOQgAAAAKMTIvMzEvMjAxNgkAAAABMIfG+0Q3HNcIXfvMiTcc1wgkQ0lRLk5TRUk6U1VOUEhBUk1BLklRX0lOQ19U</t>
  </si>
  <si>
    <t>QVguRlkyMDE3AQAAALAnAgACAAAABzEyMTE1LjcBCAAAAAUAAAABMQEAAAAKMTkwNTQwMDU5NgMAAAACNzICAAAAAjc1BAAAAAEwBwAAAAg4LzgvMjAxOQgAAAAJMy8zMS8yMDE3CQAAAAEwQJIpRzcc1wjyP2uJNxzXCCVDSVEuVFNFOjQ1NDEuSVFfTFRfREVCVF9FUVVJVFkuRlkyMDE1AQAAAA4OVwACAAAABzEyLjUyODMBCAAAAAUAAAABMQEAAAAKMTc0NDEyODU1MQMAAAACNzkCAAAABDQwODUEAAAAATAHAAAACDgvOC8yMDE5CAAAAAkzLzMxLzIwMTUJAAAAATAvSRBGNxzXCNnIdIk3HNcIJkNJUS5UU0U6NDUwMy5JUV9ERUZfVEFYX0xJQUJfTFQuRlkyMDA4AQAAAJFYDQACAAAAAzI1NwEIAAAABQAAAAExAQAAAAoxNDEzMDkyMDQzAwAAAAI3OQIAAAAEMTAyNwQAAAABMAcAAAAIOC84LzIwMTkIAAAACTMvMzEvMjAwOAkAAAABMP9Ulk03HNcIPsnahzcc1wghQ0lRLlNXWDpOT1ZOLklRX1RPVEFMX0xJQUIuRlkyMDE2AQAAAFnWBQACAAAABTU1MjMzAQgAAAAFAAAAATEBAAAACjE5NDMyNTA3MzcDAAAAAzE2MAIAAAAEMTI3NgQAAAABMAcAAAAIOC84LzIwMTkIAAAACjEyLzMxLzIwMTYJAAAAATAaR2NJNxzXCOHauog3HNcII0NJUS5UU0U6NDU0MS5JUV9QRV9FWENMLi4yMDA5LzExLzMwAQAAAA4OVwADAAAAAADcq4pmNxzXCEKB9Yk3HNcIJENJUS5TV1g6Tk9WTi5JUV9JTkNfRVFVSVRZX0NGLkZZ</t>
  </si>
  <si>
    <t>MjAwOAEAAABZ1gUAAgAAAAQtNDQxAQgAAAAFAAAAATEBAAAACjE0MjA4NTg1MjMDAAAAAzE2MAIAAAAEMjA4NgQAAAABMAcAAAAIOC84LzIwMTkIAAAACjEyLzMxLzIwMDgJAAAAATDRZ6hJNxzXCHAQ9Ig3HNcILENJUS5OU0VJOlNVTlBIQVJNQS5JUV9ERUZfVEFYX0xJQUJfTFQuRlkyMDA4AQAAALAnAgACAAAABjExNzguMgEIAAAABQAAAAExAQAAAAoxMTE3OTM3NjcyAwAAAAI3MgIAAAAEMTAyNwQAAAABMAcAAAAIOC84LzIwMTkIAAAACTMvMzEvMjAwOAkAAAABMKDWlEc3HNcIEasQiTcc1wghQ0lRLlRTRTo0NTIzLklRX0NBU0hfVEFYRVMuRlkyMDE3AQAAALx1CgACAAAABDE1NDMBCAAAAAUAAAABMQEAAAAKMTg0NzkxMjMxNgMAAAACNzkCAAAABDMwNTMEAAAAATAHAAAACDgvOC8yMDE5CAAAAAkzLzMxLzIwMTcJAAAAATCBXJ9LNxzXCHkceIg3HNcIGUNJUS5UU0U6NDUxOS5JUV9BRS5GWTIwMTQBAAAAI3UKAAIAAAAFMzc5NjABCAAAAAUAAAABMQEAAAAKMTcyNjQ4OTUyNgMAAAACNzkCAAAABDEwMTYEAAAAATAHAAAACDgvOC8yMDE5CAAAAAoxMi8zMS8yMDE0CQAAAAEwjWVCSzcc1wiKgVuINxzXCCFDSVEuVFNFOjQ1NDEuSVFfQ09NTU9OX1JFUC5GWTIwMTIBAAAADg5XAAIAAAAELTg2MAEIAAAABQAAAAExAQAAAAoxNTU0MzM3MTQwAwAAAAI3OQIAAAAEMjE2NAQAAAABMAcAAAAIOC84LzIw</t>
  </si>
  <si>
    <t>MTkIAAAACTMvMzEvMjAxMgkAAAABME1q0k83HNcIAWq5hzcc1wgrQ0lRLlRTRTo0NTgxLklRX1JFVFVSTl9DT01NT05fRVFVSVRZLkZZMjAxOQEAAABqXQ0AAgAAAAY3LjAwMDgBCAAAAAUAAAABMQEAAAAKMTk3MDA1MTM1NgMAAAACNzkCAAAABTMzMzIwBAAAAAEwBwAAAAg4LzgvMjAxOQgAAAAJMy8zMS8yMDE5CQAAAAEw1ASlRTcc1wjFUX6JNxzXCCVDSVEuVFNFOjQ1ODEuSVFfR0FJTl9BU1NFVFNfQ0YuRlkyMDE0AQAAAGpdDQACAAAAAy0xNgEIAAAABQAAAAExAQAAAAoxNzYwNDU3NzkzAwAAAAI3OQIAAAAEMjAyNgQAAAABMAcAAAAIOC84LzIwMTkIAAAACTMvMzEvMjAxNAkAAAABMMMNfUw3HNcI+VdziDcc1wgiQ0lRLlRTRTo0NTIzLklRX0dBSU5fSU5WRVNULkZZMjAxNgEAAAC8dQoAAgAAAAUxNTAzNQEIAAAABQAAAAExAQAAAAoxNzk3MTU2MTg4AwAAAAI3OQIAAAACNjIEAAAAATAHAAAACDgvOC8yMDE5CAAAAAkzLzMxLzIwMTYJAAAAATCBXJ9LNxzXCFyuJIg3HNcIIkNJUS5TV1g6Tk9WTi5JUV9HQUlOX0FTU0VUUy5GWTIwMTEBAAAAWdYFAAMAAAAAAALKqkk3HNcIBlWSiDcc1wgmQ0lRLlRTRTo0NTIzLklRX0FTU0VUX1dSSVRFRE9XTi5GWTIwMTEBAAAAvHUKAAIAAAAELTc0MwEIAAAABQAAAAExAQAAAAoxNDczMzM0ODI1AwAAAAI3OQIAAAACMzIEAAAAATAHAAAACDgvOC8yMDE5CAAA</t>
  </si>
  <si>
    <t>AAkzLzMxLzIwMTEJAAAAATDWEz9MNxzXCH0iOog3HNcIIkNJUS5UU0U6NDUwMy5JUV9BRFZFUlRJU0lORy5GWTIwMDkBAAAAkVgNAAIAAAAFODQ4MDABCAAAAAUAAAABMQEAAAAKMTM4MDUyODQ4MQMAAAACNzkCAAAABDMwMTMEAAAAATAHAAAACDgvOC8yMDE5CAAAAAkzLzMxLzIwMDkJAAAAATD/VJZNNxzXCFhA0Yc3HNcIG0NJUS5UU0U6NDU1NS5JUV9FQklULkZZMjAxMgEAAADlkEQAAgAAAAUxNTAwOAEIAAAABQAAAAExAQAAAAoxNTU0MzM3MDgyAwAAAAI3OQIAAAADNDAwBAAAAAEwBwAAAAg4LzgvMjAxOQgAAAAJMy8zMS8yMDEyCQAAAAEwj9eqTjcc1wgb2+2HNxzXCCZDSVEuVFNFOjQ1NTUuSVFfTFRfREVCVF9DQVBJVEFMLkZZMjAwOAEAAADlkEQAAgAAAAYxNC40NDkBCAAAAAUAAAABMQEAAAAKMTA2Mjc0Mjk1MgMAAAACNzkCAAAABDQxODcEAAAAATAHAAAACDgvOC8yMDE5CAAAAAkzLzMxLzIwMDgJAAAAATDYsuxFNxzXCNnIdIk3HNcIH0NJUS5UU0U6NDU0MS5JUV9FQlRfRVhDTC5GWTIwMDgBAAAADg5XAAIAAAAHNTE0Mi4yNgEIAAAABQAAAAExAQAAAAoxNDE0MTE5NjA4AwAAAAI3OQIAAAABNAQAAAABMAcAAAAIOC84LzIwMTkIAAAACjExLzMwLzIwMDgJAAAAATASCNBPNxzXCK+ToYc3HNcIKENJUS5OWVNFOlRFVkEuSVFfVE9UQUxfT1RIRVJfT1BFUi5GWTIwMTcBAAAAT7MEAAIAAAAE</t>
  </si>
  <si>
    <t>NjcwNAEIAAAABQAAAAExAQAAAAoxOTQ2MDc0NDc3AwAAAAMxNjACAAAAAzM4MAQAAAABMAcAAAAIOC84LzIwMTkIAAAACjEyLzMxLzIwMTcJAAAAATCg1pRHNxzXCI+BKIk3HNcIJENJUS5TV1g6Tk9WTi5JUV9JTVBBSVJNRU5UX0dXLkZZMjAxNAEAAABZ1gUAAwAAAAAAGkdjSTcc1whMisuINxzXCB1DSVEuRU5YVFBBOlNBTi5JUV9OUFBFLkZZMjAxOAEAAAAafAoAAgAAAAQ5NjUxAQgAAAAFAAAAATEBAAAACjE5NDg4Mjg0NDQDAAAAAjUwAgAAAAQxMDA0BAAAAAEwBwAAAAg4LzgvMjAxOQgAAAAKMTIvMzEvMjAxOAkAAAABMKsdrkg3HNcIl/v/iDcc1wgtQ0lRLk5ZU0U6UEZFLklRX09USEVSX0lOVkVTVF9BQ1RfU1VQUEwuRlkyMDA4AQAAAN55AgACAAAABS0xNDIzAQgAAAAFAAAAATEBAAAACjE0MzM3NTMwMTEDAAAAAzE2MAIAAAAEMjA1MQQAAAABMAcAAAAIOC84LzIwMTkIAAAACjEyLzMxLzIwMDgJAAAAATCw651KNxzXCE0xbIg3HNcIKENJUS5UU0U6NDU1My5JUV9FQVJOSU5HX0NPX01BUkdJTi5GWTIwMDgBAAAAIM5EAAIAAAAGOC41NDk5AQgAAAAFAAAAATEBAAAACjEwNjI3NDQ3MzADAAAAAjc5AgAAAAQ0MTgxBAAAAAEwBwAAAAg4LzgvMjAxOQgAAAAJMy8zMS8yMDA4CQAAAAEw2LLsRTcc1wg4GWSJNxzXCCFDSVEuVFNFOjQ1NTUuSVFfQ0FTSF9FUVVJVi5GWTIwMTQBAAAA5ZBEAAIAAAAF</t>
  </si>
  <si>
    <t>MjU1MzYBCAAAAAUAAAABMQEAAAAKMTY4NjYzNzcwNgMAAAACNzkCAAAABDEwOTYEAAAAATAHAAAACDgvOC8yMDE5CAAAAAkzLzMxLzIwMTQJAAAAATDmrcJONxzXCLv+E4g3HNcIJkNJUS5UU0U6NDUxOS5JUV9ERUZfVEFYX0xJQUJfTFQuRlkyMDE1AQAAACN1CgACAAAABTEwMDI4AQgAAAAFAAAAATEBAAAACjE3ODM4ODc4MDUDAAAAAjc5AgAAAAQxMDI3BAAAAAEwBwAAAAg4LzgvMjAxOQgAAAAKMTIvMzEvMjAxNQkAAAABMI1lQks3HNcIE8mniDcc1wgnQ0lRLlRTRTo0NTAzLklRX01BUktFVENBUC4yMDA3LzMvMzEuSlBZAQAAAJFYDQACAAAADTI3NjAyMDcuMjEwMDgBBgAAAAUAAAABMQEAAAAJNDI4MjU0NDI5AwAAAAI3OQIAAAAGMTAwMDU0BAAAAAEwBwAAAAkzLzMxLzIwMDcN/ydnNxzXCHXNgJM3HNcIHkNJUS5TV1g6Tk9WTi5JUV9aX1NDT1JFLkZZMjAxMAEAAABZ1gUAAgAAAAgyLjgzMjYwNwEIAAAABQAAAAExAQAAAAoxNTg1NzM0NjAxAwAAAAMxNjACAAAABjEwMDEyMwQAAAABMAcAAAAIOC84LzIwMTkIAAAACjEyLzMxLzIwMTAJAAAAATBS1S1FNxzXCHABj4k3HNcIGUNJUS5UU0U6NDU1My5JUV9HVy5GWTIwMDkBAAAAIM5EAAMAAAAAANs8jk43HNcIYLTmhzcc1wgoQ0lRLlRTRTo0NTE5LklRX1RPVEFMX0RFQlRfSVNTVUVELkZZMjAxMwEAAAAjdQoAAwAAAAAAjWVCSzcc1wgXz2mINxzX</t>
  </si>
  <si>
    <t>CChDSVEuVFNFOjQ1NTMuSVFfR1dfSU5UQU5fQU1PUlRfQ0YuRlkyMDE4AQAAACDORAADAAAAAABdpYVNNxzXCPpgFog3HNcIKENJUS5UU0U6NDU1NS5JUV9UT1RBTF9ERUJULkZZMjAxOC4uLi5KUFkBAAAA5ZBEAAIAAAAFODUzMzABCAAAAAUAAAABMQEAAAAKMTg5NDU2Nzc3MgMAAAACNzkCAAAABDQxNzMEAAAAATAHAAAACDgvOC8yMDE5CAAAAAkzLzMxLzIwMTgJAAAAATCR1WBENxzXCBMi1Ik3HNcIJENJUS5FTlhUUEE6U0FOLklRX09USEVSX0lOVEFOLkZZMjAxNwEAAAAafAoAAgAAAAUxMTYwNQEIAAAABQAAAAExAQAAAAoxOTQ4ODI4NDgwAwAAAAI1MAIAAAAEMTA0MAQAAAABMAcAAAAIOC84LzIwMTkIAAAACjEyLzMxLzIwMTcJAAAAATCrHa5INxzXCCaZ/Yg3HNcIOUNJUS5UU0U6NDUwMy5JUV9DVVNUT01fQkVUQS4tMTA0Vy4yMDE3LzAzLzMxLi5eTjIyNS5KUFkuSAEAAACRWA0AAgAAABEwLjQzNzEzNDM2NzAzNDMyNgBGBR1mNxzXCPWq3Yk3HNcIIkNJUS5UU0U6NDUwMy5JUV9FQklUX01BUkdJTi5GWTIwMTYBAAAAkVgNAAIAAAAHMTkuNjMyOQEIAAAABQAAAAExAQAAAAoxNzk3MjE4NTUyAwAAAAI3OQIAAAAENDA1MwQAAAABMAcAAAAIOC84LzIwMTkIAAAACTMvMzEvMjAxNgkAAAABMJmiokU3HNcIDyt3iTcc1wgeQ0lRLkVOWFRQQTpTQU4uSVFfQ1VTVE9NX0JFVEEuAQAAABp8CgACAAAA</t>
  </si>
  <si>
    <t>ETAuMzAxNDIwODMxMjM3NTg1AEhhKmc3HNcIdb2Jhzcc1wgmQ0lRLlRTRTo0NTUzLklRX1NBTEVTX01BUktFVElORy5GWTIwMDgBAAAAIM5EAAIAAAAGNzkzLjE5AQgAAAAFAAAAATEBAAAACjEwNjI3NDQ3MzADAAAAAjc5AgAAAAUyMTU2MQQAAAABMAcAAAAIOC84LzIwMTkIAAAACTMvMzEvMjAwOAkAAAABMKjbi043HNcIMVXFhzcc1wgrQ0lRLkVOWFRQQTpTQU4uSVFfQ09NTU9OX1BSRUZfRElWX0NGLkZZMjAxNAEAAAAafAoAAwAAAAAAoLmrSDcc1wjY1PiINxzXCC9DSVEuTllTRTpURVZBLklRX01JTk9SSVRZX0lOVEVSRVNUX1RPVEFMLkZZMjAwOAEAAABPswQAAgAAAAI2MAEIAAAABQAAAAExAQAAAAoxNDI5OTk4NDM2AwAAAAMxNjACAAAABDEzMTIEAAAAATAHAAAACDgvOC8yMDE5CAAAAAoxMi8zMS8yMDA4CQAAAAEw1Z1HSDcc1whRGkWJNxzXCChDSVEuVFNFOjQ1MjMuSVFfRUFSTklOR19DT19NQVJHSU4uRlkyMDE4AQAAALx1CgACAAAABjkuMDY5OAEIAAAABQAAAAExAQAAAAoxODk0MDg0NzcwAwAAAAI3OQIAAAAENDE4MQQAAAABMAcAAAAIOC84LzIwMTkIAAAACTMvMzEvMjAxOAkAAAABMNQEpUU3HNcIHyW1iTcc1wgoQ0lRLlRTRTo0NTQxLklRX1RPVEFMX0RFQlRfSVNTVUVELkZZMjAxNgEAAAAODlcAAgAAAAUxNzE3MAEIAAAABQAAAAExAQAAAAoxNzk3MTU2MjQxAwAAAAI3OQIAAAAE</t>
  </si>
  <si>
    <t>MjE2MQQAAAABMAcAAAAIOC84LzIwMTkIAAAACTMvMzEvMjAxNgkAAAABMEXpik83HNcIFlimhzcc1wglQ0lRLlRTRTo0NTAzLklRX0RJTFVUX0VQU19JTkNMLkZZMjAxOQEAAACRWA0AAgAAAAYxMTQuOTQBCAAAAAUAAAABMQEAAAAKMTk2ODk5Nzk1NQMAAAACNzkCAAAAATgEAAAAATAHAAAACDgvOC8yMDE5CAAAAAkzLzMxLzIwMTkJAAAAATA2O8FNNxzXCMGK/oc3HNcIL0NJUS5UU0U6NDU1My5JUV9JTVBVVF9PUEVSX0xFQVNFX0lOVF9FWFAuRlkyMDE0AQAAACDORAADAAAAAABdpYVNNxzXCJ8B9Yc3HNcII0NJUS5OWVNFOlBGRS5JUV9FQklUQV9NQVJHSU4uRlkyMDA4AQAAAN55AgACAAAABzM5Ljk0NzQBCAAAAAUAAAABMQEAAAAKMTQzMzc1MzAxMQMAAAADMTYwAgAAAAQ0NDE5BAAAAAEwBwAAAAg4LzgvMjAxOQgAAAAKMTIvMzEvMjAwOAkAAAABMFLVLUU3HNcI+bCfiTcc1wgkQ0lRLk5ZU0U6UEZFLklRX01BUktFVENBUC4yMDEyLzEyLzMxAQAAAN55AgACAAAADTE4NDY0OC4xOTAyODEBBgAAAAUAAAABMQEAAAAKMTU3NTU1NzMyNAMAAAADMTYwAgAAAAYxMDAwNTQEAAAAATAHAAAACjEyLzMxLzIwMTJGBR1mNxzXCKrR5Ik3HNcIIENJUS5UU0U6NDUxOS5JUV9PVEhFUl9SRVYuRlkyMDEwAQAAACN1CgACAAAABDM5NTABCAAAAAUAAAABMQEAAAAKMTU0MTcxNDk2MgMAAAACNzkCAAAAAzM1NwQA</t>
  </si>
  <si>
    <t>AAABMAcAAAAIOC84LzIwMTkIAAAACjEyLzMxLzIwMTAJAAAAATA0hodLNxzXCFQ0TYg3HNcIIkNJUS5UU0U6NDU1My5JUV9TQUxFX1BQRV9DRi5GWTIwMTcBAAAAIM5EAAIAAAADNjgyAQgAAAAFAAAAATEBAAAACjE4NDg2NzM0OTUDAAAAAjc5AgAAAAQyMDQyBAAAAAEwBwAAAAg4LzgvMjAxOQgAAAAJMy8zMS8yMDE3CQAAAAEwXaWFTTcc1wg+ydqHNxzXCBlDSVEuVFNFOjQ1NTMuSVFfRlguRlkyMDEwAQAAACDORAACAAAABjE2LjQ0MQEIAAAABQAAAAExAQAAAAoxMzgxNTgzMDExAwAAAAI3OQIAAAAEMjE0NAQAAAABMAcAAAAIOC84LzIwMTkIAAAACTMvMzEvMjAxMAkAAAABMNs8jk43HNcITiUbiDcc1wgpQ0lRLk5ZU0U6VEVWQS5JUV9UT1RBTF9ESVZfUEFJRF9DRi5GWTIwMTgBAAAAT7MEAAIAAAADLTIyAQgAAAAFAAAAATEBAAAACjE5NDYwNzQ0ODADAAAAAzE2MAIAAAAEMjAyMgQAAAABMAcAAAAIOC84LzIwMTkIAAAACjEyLzMxLzIwMTgJAAAAATCg1pRHNxzXCPZFLYk3HNcIDkNJUS4wLklRX0RPLkZZBQAAAAAAAAAIAAAAFShJbnZhbGlkIFRpbWUgUGVyaW9kKUCSKUc3HNcItdqHiTcc1wglQ0lRLkVOWFRQQTpTQU4uSVFfVE9UQUxfUkVDRUlWLkZZMjAxMQEAAAAafAoAAgAAAAUxMDE4NwEIAAAABQAAAAExAQAAAAoxNjYyMDcyODE5AwAAAAI1MAIAAAAEMTAwMQQAAAABMAcAAAAIOC84LzIw</t>
  </si>
  <si>
    <t>MTkIAAAACjEyLzMxLzIwMTEJAAAAATD4wbVKNxzXCBGx0og3HNcIJkNJUS5UU0U6NDU0MS5JUV9DQVNIX0NPTlZFUlNJT04uRlkyMDA2AQAAAA4OVwACAAAACTEzMi42OTI4MwEIAAAABQAAAAExAQAAAAk1NjY3NTgzNDUDAAAAAjc5AgAAAAQ0MTg0BAAAAAEwBwAAAAg4LzgvMjAxOQgAAAAKMTEvMzAvMjAwNgkAAAABMCWjCEQ3HNcIVYe3iTcc1wgkQ0lRLlRTRTo0NTQxLklRX1NBTEVfSU5UQU5fQ0YuRlkyMDE1AQAAAA4OVwACAAAABS0yMTgyAQgAAAAFAAAAATEBAAAACjE3NDQxMjg1NTEDAAAAAjc5AgAAAAQyMDI5BAAAAAEwBwAAAAg4LzgvMjAxOQgAAAAJMy8zMS8yMDE1CQAAAAEwRemKTzcc1wivk6GHNxzXCCRDSVEuVFNFOjQ1MjMuSVFfQ0FTSF9JTlRFUkVTVC5GWTIwMDgBAAAAvHUKAAMAAAAAAIexPEw3HNcID9gMiDcc1wgsQ0lRLk5TRUk6U1VOUEhBUk1BLklRX0NBU0hfQ09OVkVSU0lPTi5GWTIwMTABAAAAsCcCAAIAAAAIMjk3LjM4NzQBCAAAAAUAAAABMQEAAAAKMTQ2Nzg4OTMwMgMAAAACNzICAAAABDQxODQEAAAAATAHAAAACDgvOC8yMDE5CAAAAAkzLzMxLzIwMTAJAAAAATBs7TVENxzXCHfpuYk3HNcIH0NJUS5UU0U6NDUwMy5JUV9CVl9TSEFSRS5GWTIwMDgBAAAAkVgNAAIAAAAKNDQ1LjkyMzI2OQEIAAAABQAAAAExAQAAAAoxNDEzMDkyMDQzAwAAAAI3OQIAAAAENDAyMAQAAAAB</t>
  </si>
  <si>
    <t>MAcAAAAIOC84LzIwMTkIAAAACTMvMzEvMjAwOAkAAAABMP9Ulk03HNcImg1GiDcc1wglQ0lRLlRTRTo0NTIzLklRX0NBUElUQUxfTEVBU0VTLkZZMjAxMgEAAAC8dQoAAwAAAAAA1hM/TDcc1whUNE2INxzXCB5DSVEuVFNFOjQ1NTMuSVFfU1RfREVCVC5GWTIwMDkBAAAAIM5EAAIAAAAHMzM3Ljk2MwEIAAAABQAAAAExAQAAAAoxMzgxNTgyODA5AwAAAAI3OQIAAAAEMTA0NgQAAAABMAcAAAAIOC84LzIwMTkIAAAACTMvMzEvMjAwOQkAAAABMNs8jk43HNcIUT3whzcc1wgrQ0lRLkVOWFRQQTpTQU4uSVFfQVNTRVRfV1JJVEVET1dOX0NGLkZZMjAxNQEAAAAafAoAAgAAAAM1NDABCAAAAAUAAAABMQEAAAAKMTg3Nzg5MDM0OAMAAAACNTACAAAABDIwMTkEAAAAATAHAAAACDgvOC8yMDE5CAAAAAoxMi8zMS8yMDE1CQAAAAEwqx2uSDcc1wj3OdyINxzXCCZDSVEuU1dYOk5PVk4uSVFfQ0FTSF9DT05WRVJTSU9OLkZZMjAxNwEAAABZ1gUAAgAAAAg5OS4zNTA4MQEIAAAABQAAAAExAQAAAAoxOTQzMjUwNzIwAwAAAAMxNjACAAAABDQxODQEAAAAATAHAAAACDgvOC8yMDE5CAAAAAoxMi8zMS8yMDE3CQAAAAEwh8b7RDcc1whvdaSJNxzXCCZDSVEuVFNFOjQ1MTkuSVFfTkVUX0RFQlRfSVNTVUVELkZZMjAxNQEAAAAjdQoAAwAAAAAAjWVCSzcc1wjL/8GINxzXCCZDSVEuVFNFOjQ1ODEuSVFfQ0FTSF9DT05WRVJT</t>
  </si>
  <si>
    <t>SU9OLkZZMjAxMwEAAABqXQ0AAgAAAAg5My4xMjkwMgEIAAAABQAAAAExAQAAAAoxNjI1NDU3NjIxAwAAAAI3OQIAAAAENDE4NAQAAAABMAcAAAAIOC84LzIwMTkIAAAACTMvMzEvMjAxMwkAAAABMJmiokU3HNcIHZ+MiTcc1wglQ0lRLlRTRTo0NTQxLklRX0JBU0lDX0VQU19FWENMLkZZMjAxMAEAAAAODlcAAgAAAAoxMjIuNDk3OTcxAQgAAAAFAAAAATEBAAAACjE0MzQzNzUxMjMDAAAAAjc5AgAAAAQzMDY0BAAAAAEwBwAAAAg4LzgvMjAxOQgAAAAKMTEvMzAvMjAxMAkAAAABME1q0k83HNcIgC6+hzcc1wgpQ0lRLlRTRTo0NTgxLklRX1RPVEFMX0RFQlRfQ0FQSVRBTC5GWTIwMTgBAAAAal0NAAMAAAAAANQEpUU3HNcIDyt3iTcc1wgmQ0lRLkVOWFRQQTpTQU4uSVFfVU5MRVZFUkVEX0ZDRi5GWTIwMTUBAAAAGnwKAAIAAAAIMjU0Ni44NzUBCAAAAAUAAAABMQEAAAAKMTg3Nzg5MDM0OAMAAAACNTACAAAABDQ0MjMEAAAAATAHAAAACDgvOC8yMDE5CAAAAAoxMi8zMS8yMDE1CQAAAAEwqx2uSDcc1wgIwASJNxzXCCpDSVEuU1dYOk5PVk4uSVFfVE9UQUxfQVNTRVRTLkZZMjAxMi4uLi5KUFkBAAAAWdYFAAIAAAAMMTA3NDE5MDAuNTQ1AQgAAAAFAAAAATEBAAAACjE3MTczMTU0NzADAAAAAjc5AgAAAAQxMDA3BAAAAAEwBwAAAAg4LzgvMjAxOQgAAAAKMTIvMzEvMjAxMgkAAAABMJHVYEQ3HNcIEyLUiTcc</t>
  </si>
  <si>
    <t>1wgiQ0lRLlNXWDpOT1ZOLklRX0dBSU5fQVNTRVRTLkZZMjAxNwEAAABZ1gUAAgAAAAMzNjgBCAAAAAUAAAABMQEAAAAKMTk0MzI1MDcyMAMAAAADMTYwAgAAAAI1NgQAAAABMAcAAAAIOC84LzIwMTkIAAAACjEyLzMxLzIwMTcJAAAAATAaR2NJNxzXCNvgfIg3HNcIJUNJUS5UU0U6NDU1NS5JUV9PVEhFUl9PUEVSX0FDVC5GWTIwMTkBAAAA5ZBEAAIAAAAFLTgxNjcBCAAAAAUAAAABMQEAAAAKMTk2OTg2MDI1NQMAAAACNzkCAAAABDIwNDcEAAAAATAHAAAACDgvOC8yMDE5CAAAAAkzLzMxLzIwMTkJAAAAATAmEMVONxzXCGCf8oc3HNcIIkNJUS5UU0U6NDU0MS5JUV9BU1NFVF9UVVJOUy5GWTIwMDgBAAAADg5XAAIAAAAIMS4wMTg0NTIBCAAAAAUAAAABMQEAAAAKMTQxNDExOTYwOAMAAAACNzkCAAAABDQxNzcEAAAAATAHAAAACDgvOC8yMDE5CAAAAAoxMS8zMC8yMDA4CQAAAAEw7+YNRjcc1wg4GWSJNxzXCCNDSVEuTllTRTpQRkUuSVFfT1RIRVJfRVFVSVRZLkZZMjAxMQEAAADeeQIAAgAAAAUtNDEzMgEIAAAABQAAAAExAQAAAAoxNjYwODg5MDY3AwAAAAMxNjACAAAABDEwMjgEAAAAATAHAAAACDgvOC8yMDE5CAAAAAoxMi8zMS8yMDExCQAAAAEwsOudSjcc1wjj3ZuINxzXCB5DSVEuVFNFOjQ1ODEuSVFfV0lQX0lOVi5GWTIwMTUBAAAAal0NAAMAAAAAAMMNfUw3HNcIyvhRiDcc1wgaQ0lRLi5JUV9D</t>
  </si>
  <si>
    <t>VVJSRU5UX1BPUlRfREVCVC4FAAAAAQAAAAgAAAAUKEludmFsaWQgSWRlbnRpZmllcin19rxuNxzXCPX2vG43HNcIJUNJUS5UU0U6NDU0MS5JUV9QUk9WX0JBRF9ERUJUUy5GWTIwMTIBAAAADg5XAAIAAAACOTcBCAAAAAUAAAABMQEAAAAKMTU1NDMzNzE0MAMAAAACNzkCAAAAAjk1BAAAAAEwBwAAAAg4LzgvMjAxOQgAAAAJMy8zMS8yMDEyCQAAAAEwTWrSTzcc1wg+ydqHNxzXCClDSVEuTllTRTpURVZBLklRX01JTk9SSVRZX0lOVEVSRVNULkZZMjAwNwEAAABPswQAAgAAAAIzNgEIAAAABQAAAAExAQAAAAoxMzI3MDEzMzI3AwAAAAMxNjACAAAABDEwNTIEAAAAATAHAAAACDgvOC8yMDE5CAAAAAoxMi8zMS8yMDA3CQAAAAEwqx2uSDcc1wiU6eyINxzXCCRDSVEuU1dYOk5PVk4uSVFfQ09NTU9OX0RJVl9DRi5GWTIwMTMBAAAAWdYFAAIAAAAFLTYxMDABCAAAAAUAAAABMQEAAAAKMTcxNzMxNTg1MAMAAAADMTYwAgAAAAQyMDc0BAAAAAEwBwAAAAg4LzgvMjAxOQgAAAAKMTIvMzEvMjAxMwkAAAABMALKqkk3HNcITIrLiDcc1wgiQ0lRLk5ZU0U6UEZFLklRX0NBU0hfSU5WRVNULkZZMjAxNgEAAADeeQIAAgAAAAUtNzc5MQEIAAAABQAAAAExAQAAAAoxOTQ3ODU1Nzc1AwAAAAMxNjACAAAABDIwMDUEAAAAATAHAAAACDgvOC8yMDE5CAAAAAoxMi8zMS8yMDE2CQAAAAEw/8pYSjcc1wjFS++INxzXCCVDSVEu</t>
  </si>
  <si>
    <t>RU5YVFBBOlNBTi5JUV9CRVRBXzJZUi4yMDE1LzEyLzMxAQAAABp8CgACAAAAEDAuODc3MDc5NzUwODU4MTMASGEqZzcc1whSb+KJNxzXCB5DSVEuVFNFOjQ1ODEuSVFfWl9TQ09SRS5GWTIwMTkBAAAAal0NAAIAAAAIOC4wNzYwMTgBCAAAAAUAAAABMQEAAAAKMTk3MDA1MTM1NgMAAAACNzkCAAAABjEwMDEyMwQAAAABMAcAAAAIOC84LzIwMTkIAAAACTMvMzEvMjAxOQkAAAABMNQEpUU3HNcIj+97iTcc1wghQ0lRLlRTRTo0NTU1LklRX0NBU0hfRVFVSVYuRlkyMDEyAQAAAOWQRAACAAAABTI2NjcwAQgAAAAFAAAAATEBAAAACjE1NTQzMzcwODIDAAAAAjc5AgAAAAQxMDk2BAAAAAEwBwAAAAg4LzgvMjAxOQgAAAAJMy8zMS8yMDEyCQAAAAEwj9eqTjcc1wgxVcWHNxzXCDNDSVEuTlNFSTpTVU5QSEFSTUEuSVFfQ0FTSF9DT05WRVJTSU9OLkZZMjAxMS4uLi5KUFkBAAAAsCcCAAIAAAAKMjQzLjIzNjM2NQEIAAAABQAAAAExAQAAAAoxNTcwOTM5MjE4AwAAAAI3MgIAAAAENDE4NAQAAAABMAcAAAAIOC84LzIwMTkIAAAACTMvMzEvMjAxMQkAAAABMJHVYEQ3HNcIcXLDiTcc1wgdQ0lRLk5ZU0U6VEVWQS5JUV9FQklUQS5GWTIwMTQBAAAAT7MEAAIAAAAENTUwMgEIAAAABQAAAAExAQAAAAoxODI3OTc0NTU5AwAAAAMxNjACAAAABjEwMDY4OQQAAAABMAcAAAAIOC84LzIwMTkIAAAACjEyLzMxLzIwMTQJAAAA</t>
  </si>
  <si>
    <t>ATAGAEpINxzXCM1dAok3HNcIJUNJUS5UU0U6NDU0MS5JUV9TVF9ERUJUX1JFUEFJRC5GWTIwMTABAAAADg5XAAMAAAAAAE1q0k83HNcIAWq5hzcc1wgtQ0lRLlNXWDpOT1ZOLklRX0NBU0hfQ09OVkVSU0lPTi5GWTIwMTUuLi4uSlBZAQAAAFnWBQACAAAACDc0LjU0MTAzAQgAAAAFAAAAATEBAAAACjE4NzIxMTk3NzUDAAAAAzE2MAIAAAAENDE4NAQAAAABMAcAAAAIOC84LzIwMTkIAAAACjEyLzMxLzIwMTUJAAAAATCR1WBENxzXCHFyw4k3HNcIK0NJUS5UU0U6NDU1NS5JUV9SRVRVUk5fQ09NTU9OX0VRVUlUWS5GWTIwMTkBAAAA5ZBEAAIAAAAHMTAuMTgxOAEIAAAABQAAAAExAQAAAAoxOTY5ODYwMjU1AwAAAAI3OQIAAAAFMzMzMjAEAAAAATAHAAAACDgvOC8yMDE5CAAAAAkzLzMxLzIwMTkJAAAAATDYsuxFNxzXCDgZZIk3HNcIJkNJUS5UU0U6NDU0MS5JUV9QRVJJT0RMRU5HVEhfSVMuRlkyMDEzAQAAAA4OVwABAAAAAjEyAEXpik83HNcIGuGvhzcc1wgjQ0lRLlRTRTo0NTQxLklRX1RPVEFMX0FTU0VUUy5GWTIwMTcBAAAADg5XAAIAAAAGMjcwODkwAQgAAAAFAAAAATEBAAAACjE4NDc1Njg3OTgDAAAAAjc5AgAAAAQxMDA3BAAAAAEwBwAAAAg4LzgvMjAxOQgAAAAJMy8zMS8yMDE3CQAAAAEwRemKTzcc1wga4a+HNxzXCCpDSVEuVFNFOjQ1NDEuSVFfSU5URVJFU1RfSU5WRVNUX0lOQy5GWTIwMDYB</t>
  </si>
  <si>
    <t>AAAADg5XAAIAAAAGMTIuMTMxAQgAAAAFAAAAATEBAAAACTU2Njc1ODM0NQMAAAACNzkCAAAAAjY1BAAAAAEwBwAAAAg4LzgvMjAxOQgAAAAKMTEvMzAvMjAwNgkAAAABMJHVYEQ3HNcIhObYiTcc1wgkQ0lRLk5ZU0U6UEZFLklRX0lOQ19FUVVJVFlfQ0YuRlkyMDE2AQAAAN55AgADAAAAAAD/ylhKNxzXCOhhxIg3HNcIG0NJUS5OWVNFOlRFVkEuSVFfRUJULkZZMjAxNgEAAABPswQAAgAAAAM4MzIBCAAAAAUAAAABMQEAAAAKMTk0NjA3NDQ3NQMAAAADMTYwAgAAAAMxMzkEAAAAATAHAAAACDgvOC8yMDE5CAAAAAoxMi8zMS8yMDE2CQAAAAEwoNaURzcc1wgQNBqJNxzXCCRDSVEuVFNFOjQ1NDEuSVFfSU1QQUlSTUVOVF9HVy5GWTIwMDgBAAAADg5XAAMAAAAAABII0E83HNcIPsnahzcc1wgmQ0lRLlRTRTo0NTAzLklRX0xPQU5TX1JFQ0VJVl9MVC5GWTIwMTQBAAAAkVgNAAMAAAAAAPvYvk03HNcIwYr+hzcc1wgsQ0lRLlRTRTo0NTUzLklRX05FVF9ERUJUX0VCSVREQV9DQVBFWC5GWTIwMDgBAAAAIM5EAAMAAAACTk0BCAAAAAUAAAABMQEAAAAKMTA2Mjc0NDczMAMAAAACNzkCAAAABTIzMzE0BAAAAAEwBwAAAAg4LzgvMjAxOQgAAAAJMy8zMS8yMDA4CQAAAAEw2LLsRTcc1wieZnKJNxzXCCpDSVEuRU5YVFBBOlNBTi5JUV9UT1RBTF9ERUJUX0lTU1VFRC5GWTIwMTABAAAAGnwKAAIAAAADODE5AQgAAAAF</t>
  </si>
  <si>
    <t>AAAAATEBAAAACjE1OTE0Mjc5NDADAAAAAjUwAgAAAAQyMTYxBAAAAAEwBwAAAAg4LzgvMjAxOQgAAAAKMTIvMzEvMjAxMAkAAAABMPjBtUo3HNcIaxa2iDcc1wgvQ0lRLlRTRTo0NTUzLklRX0lNUFVUX09QRVJfTEVBU0VfSU5UX0VYUC5GWTIwMTIBAAAAIM5EAAMAAAAAANs8jk43HNcIG9vthzcc1wglQ0lRLlRTRTo0NTAzLklRX0dBSU5fSU5WRVNUX0NGLkZZMjAxMQEAAACRWA0AAgAAAAUtMTI4MAEIAAAABQAAAAExAQAAAAoxNjM5NTMxNTE1AwAAAAI3OQIAAAAEMjA5MAQAAAABMAcAAAAIOC84LzIwMTkIAAAACTMvMzEvMjAxMQkAAAABMP9Ulk03HNcImg1GiDcc1wglQ0lRLlRTRTo0NTUzLklRX0RJTFVUX0VQU19FWENMLkZZMjAxMQEAAAAgzkQAAgAAAAoxMTMuNTExNTg1AQgAAAAFAAAAATEBAAAACjE0NjE2ODAwNTUDAAAAAjc5AgAAAAMxNDIEAAAAATAHAAAACDgvOC8yMDE5CAAAAAkzLzMxLzIwMTEJAAAAATDbPI5ONxzXCMkE1oc3HNcIKkNJUS5UU0U6NDUyMy5JUV9UT1RBTF9DT01NT05fRVFVSVRZLkZZMjAxOQEAAAC8dQoAAgAAAAY2MjgxMjABCAAAAAUAAAABMQEAAAAKMTk2OTE1NDcyMAMAAAACNzkCAAAABDEwMDYEAAAAATAHAAAACDgvOC8yMDE5CAAAAAkzLzMxLzIwMTkJAAAAATCBXJ9LNxzXCFQfWYg3HNcIJUNJUS5OWVNFOlBGRS5JUV9EQVlTX1NBTEVTX09VVC5GWTIwMTIBAAAA</t>
  </si>
  <si>
    <t>3nkCAAIAAAAJNzkuNDYxNTI4AQgAAAAFAAAAATEBAAAACjE3MjExNjk5NzUDAAAAAzE2MAIAAAAENDA0MgQAAAABMAcAAAAIOC84LzIwMTkIAAAACjEyLzMxLzIwMTIJAAAAATBS1S1FNxzXCHfpuYk3HNcILUNJUS5UU0U6NDU1NS5JUV9PVEhFUl9JTlZFU1RfQUNUX1NVUFBMLkZZMjAwOQEAAADlkEQAAwAAAAAAj9eqTjcc1wgBarmHNxzXCCFDSVEuVFNFOjQ1MTkuSVFfRUFSTklOR19DTy5GWTIwMDkBAAAAI3UKAAIAAAAFNTgyMzMBCAAAAAUAAAABMQEAAAAKMTU0MTcxNTAwMAMAAAACNzkCAAAAATcEAAAAATAHAAAACDgvOC8yMDE5CAAAAAoxMi8zMS8yMDA5CQAAAAEw+SOFSzcc1whUH1mINxzXCB9DSVEuVFNFOjQ1MTkuSVFfVE9UQUxfQ0EuRlkyMDE1AQAAACN1CgACAAAABjU2Nzc3MwEIAAAABQAAAAExAQAAAAoxNzgzODg3ODA1AwAAAAI3OQIAAAAEMTAwOAQAAAABMAcAAAAIOC84LzIwMTkIAAAACjEyLzMxLzIwMTUJAAAAATCNZUJLNxzXCH0iOog3HNcII0NJUS5UU0U6NDU0MS5JUV9CRVRBXzVZUi4yMDE0LzAzLzMxAQAAAA4OVwACAAAAETAuNjE3MTY5NzYxNDM3NDM3AEhhKmc3HNcIhObYiTcc1wgqQ0lRLlRTRTo0NTIzLklRX1RFVl9FQklUREEuMjAwMC4yMDEwLzExLzMwAQAAALx1CgACAAAACDUuNjE5MDY4AQcAAAAFAAAAATEBAAAACjE0MDkyOTAwNzEDAAAAATACAAAABjEwMDAzMAQA</t>
  </si>
  <si>
    <t>AAABMAcAAAAKMTEvMzAvMjAxMAgAAAAKMTEvMzAvMjAxMNyrimY3HNcIGh/ziTcc1wgkQ0lRLlRTRTo0NTUzLklRX09USEVSX0xJQUJfTFQuRlkyMDE3AQAAACDORAACAAAABDEwMTEBCAAAAAUAAAABMQEAAAAKMTg0ODY3MzQ5NQMAAAACNzkCAAAABDEwNjIEAAAAATAHAAAACDgvOC8yMDE5CAAAAAkzLzMxLzIwMTcJAAAAATBdpYVNNxzXCA7DGIg3HNcIKUNJUS5OWVNFOlRFVkEuSVFfVE9UQUxfREVCVF9FQklUREEuRlkyMDE0AQAAAE+zBAACAAAACDEuNzI4NjU3AQgAAAAFAAAAATEBAAAACjE4Mjc5NzQ1NTkDAAAAAzE2MAIAAAAENDE5MgQAAAABMAcAAAAIOC84LzIwMTkIAAAACjEyLzMxLzIwMTQJAAAAATCHxvtENxzXCFWHt4k3HNcIJENJUS5UU0U6NDU4MS5JUV9FQklUREFfTUFSR0lOLkZZMjAxMgEAAABqXQ0AAgAAAAcxOC42MTU5AQgAAAAFAAAAATEBAAAACjE1NTQ5NTA3MTUDAAAAAjc5AgAAAAQ0MDQ3BAAAAAEwBwAAAAg4LzgvMjAxOQgAAAAJMy8zMS8yMDEyCQAAAAEwmaKiRTcc1wgJtICJNxzXCChDSVEuVFNFOjQ1MTkuSVFfVE9UQUxfREVCVF9FQklUREEuRlkyMDEyAQAAACN1CgADAAAAAABS1S1FNxzXCI/ve4k3HNcIJkNJUS5UU0U6NDU1NS5JUV9TQUxFU19NQVJLRVRJTkcuRlkyMDE4AQAAAOWQRAACAAAABDE4MzQBCAAAAAUAAAABMQEAAAAKMTg5NDU2Nzc3MgMAAAACNzkCAAAA</t>
  </si>
  <si>
    <t>BTIxNTYxBAAAAAEwBwAAAAg4LzgvMjAxOQgAAAAJMy8zMS8yMDE4CQAAAAEwJhDFTjcc1wgIZ9iHNxzXCBZDSVEuMC5JUV9DT01NT05fUkVQLkZZBQAAAAAAAAAIAAAAFShJbnZhbGlkIFRpbWUgUGVyaW9kKUCSKUc3HNcItdqHiTcc1wgZQ0lRLlRTRTo0NTU1LklRX0FQLkZZMjAxOAEAAADlkEQAAgAAAAUzOTkwOQEIAAAABQAAAAExAQAAAAoxODk0NTY3NzcyAwAAAAI3OQIAAAAEMTAxOAQAAAABMAcAAAAIOC84LzIwMTkIAAAACTMvMzEvMjAxOAkAAAABMCYQxU43HNcIWEDRhzcc1wgmQ0lRLlRTRTo0NTQxLklRX05FVF9ERUJUX0lTU1VFRC5GWTIwMTIBAAAADg5XAAIAAAAMLTQxMjEuMzI4MDY0AQgAAAAFAAAAATEBAAAACjE1NTQzMzcxNDADAAAAAjc5AgAAAAQyMDAzBAAAAAEwBwAAAAg4LzgvMjAxOQgAAAAJMy8zMS8yMDEyCQAAAAEwTWrSTzcc1wivk6GHNxzXCBtDSVEuVFNFOjQ1ODEuSVFfR1BQRS5GWTIwMTQBAAAAal0NAAIAAAAGMzA1MDkyAQgAAAAFAAAAATEBAAAACjE3NjA0NTc3OTMDAAAAAjc5AgAAAAQxMTY5BAAAAAEwBwAAAAg4LzgvMjAxOQgAAAAJMy8zMS8yMDE0CQAAAAEwfEaXTDcc1wghTCKINxzXCCJDSVEuRU5YVFBBOlNBTi5JUV9TVF9JTlZFU1QuRlkyMDE3AQAAABp8CgACAAAAAjc3AQgAAAAFAAAAATEBAAAACjE5NDg4Mjg0ODADAAAAAjUwAgAAAAQxMDY5BAAAAAEwBwAA</t>
  </si>
  <si>
    <t>AAg4LzgvMjAxOQgAAAAKMTIvMzEvMjAxNwkAAAABMKsdrkg3HNcILK7xiDcc1wgtQ0lRLk5TRUk6U1VOUEhBUk1BLklRX01BUktFVENBUC4yMDE1LzMvMzEuSlBZAQAAALAnAgACAAAADjQwNzAzNjAuMDg0MDE4AQYAAAAFAAAAATEBAAAACjE3MTkwMTM4MzUDAAAAAjc5AgAAAAYxMDAwNTQEAAAAATAHAAAACTMvMzEvMjAxNQ3/J2c3HNcIBAl8kzcc1wgiQ0lRLlRTRTo0NTUzLklRX0VCSVRfTUFSR0lOLkZZMjAxOQEAAAAgzkQAAgAAAAcxNS40OTIyAQgAAAAFAAAAATEBAAAACjE5Njk5NTAwNjYDAAAAAjc5AgAAAAQ0MDUzBAAAAAEwBwAAAAg4LzgvMjAxOQgAAAAJMy8zMS8yMDE5CQAAAAEw2LLsRTcc1wj4tmGJNxzXCCZDSVEuVFNFOjQ1NDEuSVFfQ1VTVE9NX0JFVEEuMjAxOC8wMy8zMQEAAAAODlcAAgAAABAwLjQxMzk3MzU1NTYwNTEzAEhhKmc3HNcIv0jbiTcc1wgjQ0lRLlNXWDpOT1ZOLklRX0lOVEVSRVNUX0VYUC5GWTIwMTIBAAAAWdYFAAIAAAAELTcyNAEIAAAABQAAAAExAQAAAAoxNzE3MzE1NDcwAwAAAAMxNjACAAAAAjgyBAAAAAEwBwAAAAg4LzgvMjAxOQgAAAAKMTIvMzEvMjAxMgkAAAABMALKqkk3HNcIYxmXiDcc1wglQ0lRLk5TRUk6U1VOUEhBUk1BLklRX09QRVJfSU5DLkZZMjAxNgEAAACwJwIAAgAAAAc3NTM4NS44AQgAAAAFAAAAATEBAAAACjE4NTgxMjQ1NjkDAAAAAjcyAgAA</t>
  </si>
  <si>
    <t>AAIyMQQAAAABMAcAAAAIOC84LzIwMTkIAAAACTMvMzEvMjAxNgkAAAABMECSKUc3HNcIm2lTiTcc1wgmQ0lRLlRTRTo0NTU1LklRX0lOVkVOVE9SWV9UVVJOUy5GWTIwMDkBAAAA5ZBEAAIAAAAHMS44NTc0MQEIAAAABQAAAAExAQAAAAoxMzgxMjA1NDAwAwAAAAI3OQIAAAAENDA4MgQAAAABMAcAAAAIOC84LzIwMTkIAAAACTMvMzEvMjAwOQkAAAABMNiy7EU3HNcIcAGPiTcc1wglQ0lRLlRTRTo0NTgxLklRX1JFVFVSTl9DQVBJVEFMLkZZMjAxNwEAAABqXQ0AAgAAAAYzLjA1NDIBCAAAAAUAAAABMQEAAAAKMTg0ODg3OTU2MQMAAAACNzkCAAAABDQzNjMEAAAAATAHAAAACDgvOC8yMDE5CAAAAAkzLzMxLzIwMTcJAAAAATDUBKVFNxzXCOI8iok3HNcIIUNJUS5UU0U6NDU0MS5JUV9FQklUREFfSU5ULkZZMjAxNAEAAAAODlcAAgAAAAk4OS45ODY1NzcBCAAAAAUAAAABMQEAAAAKMTY4NjYzNzgyNQMAAAACNzkCAAAABDQxOTAEAAAAATAHAAAACDgvOC8yMDE5CAAAAAkzLzMxLzIwMTQJAAAAATAvSRBGNxzXCMdUX4k3HNcIIENJUS5UU0U6NDUyMy5JUV9DSEFOR0VfQVIuRlkyMDE3AQAAALx1CgACAAAABDg3NjIBCAAAAAUAAAABMQEAAAAKMTg0NzkxMjMxNgMAAAACNzkCAAAABDIwMTgEAAAAATAHAAAACDgvOC8yMDE5CAAAAAkzLzMxLzIwMTcJAAAAATCBXJ9LNxzXCIwHhIg3HNcIJUNJUS5OWVNFOlRF</t>
  </si>
  <si>
    <t>VkEuSVFfU0FMRV9JTlRBTl9DRi5GWTIwMTUBAAAAT7MEAAMAAAAAAKDWlEc3HNcIfoQJiTcc1wgjQ0lRLlRTRTo0NTQxLklRX0ZJTklTSEVEX0lOVi5GWTIwMDkBAAAADg5XAAIAAAAIOTkzMS41MzIBCAAAAAUAAAABMQEAAAAKMTQzNDM3NTUxOAMAAAACNzkCAAAABDMwNzUEAAAAATAHAAAACDgvOC8yMDE5CAAAAAoxMS8zMC8yMDA5CQAAAAEwTWrSTzcc1wgH9qOHNxzXCClDSVEuU1dYOk5PVk4uSVFfREVCVF9FUVVJVl9ORVRfUEJPLkZZMjAxMgEAAABZ1gUAAgAAAAQ1MjIxAQgAAAAFAAAAATEBAAAACjE3MTczMTU0NzADAAAAAzE2MAIAAAAFMjE2NzkEAAAAATAHAAAACDgvOC8yMDE5CAAAAAoxMi8zMS8yMDEyCQAAAAEwAsqqSTcc1wiX+/+INxzXCCNDSVEuVFNFOjQ1NTMuSVFfQkVUQV8yWVIuMjAxMi8wMy8zMQEAAAAgzkQAAgAAABEwLjE4NDM2MDcyMzM1MTkxNwBGBR1mNxzXCL9I24k3HNcILUNJUS5UU0U6NDU1NS5JUV9ERUZfVEFYX0FTU0VUU19DVVJSRU5ULkZZMjAxMAEAAADlkEQAAgAAAAQxNzg2AQgAAAAFAAAAATEBAAAACjEzODEyMDYxMDADAAAAAjc5AgAAAAQxMTE3BAAAAAEwBwAAAAg4LzgvMjAxOQgAAAAJMy8zMS8yMDEwCQAAAAEwj9eqTjcc1wgBarmHNxzXCBxDSVEuVFNFOjQ1NTUuSVFfQ1VTVE9NX0JFVEEuAQAAAOWQRAACAAAAEDEuMTE3NzIwMjg1MjEyMzcASGEqZzcc1wh1</t>
  </si>
  <si>
    <t>vYmHNxzXCCJDSVEuTllTRTpQRkUuSVFfQ0FTSF9JTlZFU1QuRlkyMDA3AQAAAN55AgACAAAAAzc5NQEIAAAABQAAAAExAQAAAAoxMzMyNzAzOTI5AwAAAAMxNjACAAAABDIwMDUEAAAAATAHAAAACDgvOC8yMDE5CAAAAAoxMi8zMS8yMDA3CQAAAAEwjWVCSzcc1wgjQJ6INxzXCB5DSVEuTllTRTpURVZBLklRX0dBX0VYUC5GWTIwMTYBAAAAT7MEAAIAAAAEMTM5MAEIAAAABQAAAAExAQAAAAoxOTQ2MDc0NDc1AwAAAAMxNjACAAAABTIxNTYyBAAAAAEwBwAAAAg4LzgvMjAxOQgAAAAKMTIvMzEvMjAxNgkAAAABMKDWlEc3HNcIDC5YiTcc1wgiQ0lRLlRTRTo0NTE5LklRX0VCSVRfTUFSR0lOLkZZMjAxNgEAAAAjdQoAAgAAAAcxNS42MzM4AQgAAAAFAAAAATEBAAAACjE4MzUwMzg4MjIDAAAAAjc5AgAAAAQ0MDUzBAAAAAEwBwAAAAg4LzgvMjAxOQgAAAAKMTIvMzEvMjAxNgkAAAABMFLVLUU3HNcIj+97iTcc1wglQ0lRLlRTRTo0NTUzLklRX0NBUElUQUxfTEVBU0VTLkZZMjAxOAEAAAAgzkQAAwAAAAAAXaWFTTcc1wgT3s6HNxzXCCpDSVEuVFNFOjQ1MDMuSVFfT1RIRVJfVU5VU1VBTF9TVVBQTC5GWTIwMTYBAAAAkVgNAAMAAAAAAPvYvk03HNcInRnKhzcc1wgmQ0lRLk5TRUk6U1VOUEhBUk1BLklRX0xUX0lOVkVTVC5GWTIwMTABAAAAsCcCAAIAAAAHMTQ4NDMuMQEIAAAABQAAAAExAQAAAAoxNDY3ODg5</t>
  </si>
  <si>
    <t>MzAyAwAAAAI3MgIAAAAEMTA1NAQAAAABMAcAAAAIOC84LzIwMTkIAAAACTMvMzEvMjAxMAkAAAABMHaEpUc3HNcIpG8ViTcc1wgeQ0lRLlNXWDpOT1ZOLklRX0lOQ19UQVguRlkyMDExAQAAAFnWBQACAAAABDE1MjgBCAAAAAUAAAABMQEAAAAKMTU4NTczNDYxNQMAAAADMTYwAgAAAAI3NQQAAAABMAcAAAAIOC84LzIwMTkIAAAACjEyLzMxLzIwMTEJAAAAATACyqpJNxzXCJInyYg3HNcIJ0NJUS5FTlhUUEE6U0FOLklRX0xUX0RFQlRfUkVQQUlELkZZMjAwNwEAAAAafAoAAgAAAAUtMjA2NQEIAAAABQAAAAExAQAAAAoxMzM5MjI5MDE4AwAAAAI1MAIAAAAEMjAzNgQAAAABMAcAAAAIOC84LzIwMTkIAAAACjEyLzMxLzIwMDcJAAAAATBVqWVJNxzXCImNrIg3HNcIIENJUS5UU0U6NDU1My5JUV9QQVJUX1RJTUUuRlkyMDE5AQAAACDORAADAAAAAACYB4hNNxzXCICcEYg3HNcIGUNJUS5OWVNFOlBGRS5JUV9BUi5GWTIwMDkBAAAA3nkCAAIAAAAFMTQ2NDUBCAAAAAUAAAABMQEAAAAKMTUyNDkxOTQ2MQMAAAADMTYwAgAAAAQxMDIxBAAAAAEwBwAAAAg4LzgvMjAxOQgAAAAKMTIvMzEvMjAwOQkAAAABMLDrnUo3HNcIYxmXiDcc1wgtQ0lRLkVOWFRQQTpTQU4uSVFfTUlOT1JJVFlfSU5URVJFU1RfSVMuRlkyMDA4AQAAABp8CgACAAAABC00NDEBCAAAAAUAAAABMQEAAAAKMTQzNDA3NjEwMQMAAAACNTACAAAA</t>
  </si>
  <si>
    <t>AjgzBAAAAAEwBwAAAAg4LzgvMjAxOQgAAAAKMTIvMzEvMjAwOAkAAAABMLlfs0o3HNcI2FGxiDcc1wgdQ0lRLk5ZU0U6VEVWQS5JUV9FQklUQS5GWTIwMTIBAAAAT7MEAAIAAAAENTU0NwEIAAAABQAAAAExAQAAAAoxNzE4MjE3NzU1AwAAAAMxNjACAAAABjEwMDY4OQQAAAABMAcAAAAIOC84LzIwMTkIAAAACjEyLzMxLzIwMTIJAAAAATAGAEpINxzXCBW9I4k3HNcIIENJUS5UU0U6NDU4MS5JUV9DSEFOR0VfQVIuRlkyMDE2AQAAAGpdDQACAAAABDQyNTABCAAAAAUAAAABMQEAAAAKMTc5ODg5NDkxNQMAAAACNzkCAAAABDIwMTgEAAAAATAHAAAACDgvOC8yMDE5CAAAAAkzLzMxLzIwMTYJAAAAATANcH9MNxzXCN5vSIg3HNcIKkNJUS5UU0U6NDU4MS5JUV9URVZfRUJJVERBLjIwMDAuMjAwMy8xMS8zMAEAAABqXQ0AAwAAAAAAFw6NZjcc1wh94/eJNxzXCCVDSVEuVFNFOjQ1NTMuSVFfUFJPVl9CQURfREVCVFMuRlkyMDE0AQAAACDORAACAAAAAjM3AQgAAAAFAAAAATEBAAAACjE2ODczNDM0NjYDAAAAAjc5AgAAAAI5NQQAAAABMAcAAAAIOC84LzIwMTkIAAAACTMvMzEvMjAxNAkAAAABMNs8jk43HNcI7njrhzcc1wgmQ0lRLlRTRTo0NTIzLklRX0lOVkVTVF9MT0FOU19DRi5GWTIwMTYBAAAAvHUKAAMAAAAAAIFcn0s3HNcIs4Q8iDcc1wgkQ0lRLk5ZU0U6VEVWQS5JUV9CRVRBXzJZUi4yMDA4LzEyLzMx</t>
  </si>
  <si>
    <t>AQAAAE+zBAACAAAAETAuNTQxOTM2NDU5NDI5NzIxAEhhKmc3HNcIqtHkiTcc1wggQ0lRLk5ZU0U6VEVWQS5JUV9FQklUX0lOVC5GWTIwMTcBAAAAT7MEAAIAAAAINC41NDYyODUBCAAAAAUAAAABMQEAAAAKMTk0NjA3NDQ3NwMAAAADMTYwAgAAAAQ0MTg5BAAAAAEwBwAAAAg4LzgvMjAxOQgAAAAKMTIvMzEvMjAxNwkAAAABMGztNUQ3HNcIkmORiTcc1wguQ0lRLkVOWFRQQTpTQU4uSVFfSU1QVVRfT1BFUl9MRUFTRV9ERVBSLkZZMjAwOAEAAAAafAoAAgAAAAoxNjMuNzkwMTEyAQgAAAAFAAAAATEBAAAACjE0MzQwNzYxMDEDAAAAAjUwAgAAAAUyMTY3MwQAAAABMAcAAAAIOC84LzIwMTkIAAAACjEyLzMxLzIwMDgJAAAAATC5X7NKNxzXCM1dAok3HNcII0NJUS5FTlhUUEE6U0FOLklRX05JX0NPTVBBTlkuRlkyMDE3AQAAABp8CgACAAAABDg1MzcBCAAAAAUAAAABMQEAAAAKMTk0ODgyODQ4MAMAAAACNTACAAAABTQxNTcxBAAAAAEwBwAAAAg4LzgvMjAxOQgAAAAKMTIvMzEvMjAxNwkAAAABMKsdrkg3HNcILpYciTcc1wggQ0lRLlRTRTo0NTUzLklRX0RJVkVTVF9DRi5GWTIwMTcBAAAAIM5EAAMAAAAAAF2lhU03HNcIdCvdhzcc1wgsQ0lRLk5TRUk6U1VOUEhBUk1BLklRX05FVF9ERUJUX0VCSVREQS5GWTIwMTIBAAAAsCcCAAMAAAACTk0BCAAAAAUAAAABMQEAAAAKMTYzNjU0NjE5OQMAAAACNzICAAAA</t>
  </si>
  <si>
    <t>BDQxOTMEAAAAATAHAAAACDgvOC8yMDE5CAAAAAkzLzMxLzIwMTIJAAAAATBs7TVENxzXCG91pIk3HNcIJUNJUS5UU0U6NDUxOS5JUV9PVEhFUl9DTF9TVVBQTC5GWTIwMDgBAAAAI3UKAAIAAAAENTc5NwEIAAAABQAAAAExAQAAAAoxNDU5Mjg4NDc2AwAAAAI3OQIAAAAEMTA1NwQAAAABMAcAAAAIOC84LzIwMTkIAAAACjEyLzMxLzIwMDgJAAAAATD5I4VLNxzXCBfPaYg3HNcIK0NJUS5OWVNFOlBGRS5JUV9NSU5PUklUWV9JTlRFUkVTVF9JUy5GWTIwMTQBAAAA3nkCAAIAAAADLTMyAQgAAAAFAAAAATEBAAAACjE4MjkxNTY0MjgDAAAAAzE2MAIAAAACODMEAAAAATAHAAAACDgvOC8yMDE5CAAAAAoxMi8zMS8yMDE0CQAAAAEw/8pYSjcc1wguLouINxzXCCVDSVEuVFNFOjQ1ODEuSVFfT1RIRVJfQ0xfU1VQUEwuRlkyMDEzAQAAAGpdDQACAAAABDQ2ODIBCAAAAAUAAAABMQEAAAAKMTYyNTQ1NzYyMQMAAAACNzkCAAAABDEwNTcEAAAAATAHAAAACDgvOC8yMDE5CAAAAAkzLzMxLzIwMTMJAAAAATB8RpdMNxzXCML7Mog3HNcIJ0NJUS5UU0U6NDU1My5JUV9ORVRfSU5URVJFU1RfRVhQLkZZMjAxMAEAAAAgzkQAAgAAAAUxNy40MQEIAAAABQAAAAExAQAAAAoxMzgxNTgzMDExAwAAAAI3OQIAAAADMzY4BAAAAAEwBwAAAAg4LzgvMjAxOQgAAAAJMy8zMS8yMDEwCQAAAAEw2zyOTjcc1wg+ydqHNxzXCBxDSVEu</t>
  </si>
  <si>
    <t>TllTRTpQRkUuSVFfTklfQ0YuRlkyMDEzAQAAAN55AgACAAAABTIyMDAzAQgAAAAFAAAAATEBAAAACjE3Nzg2NTQwNDgDAAAAAzE2MAIAAAAEMjE1MAQAAAABMAcAAAAIOC84LzIwMTkIAAAACjEyLzMxLzIwMTMJAAAAATCw651KNxzXCC4ui4g3HNcIGUNJUS5UU0U6NDUwMy5JUV9BUC5GWTIwMTkBAAAAkVgNAAIAAAAGMTg1MjgwAQgAAAAFAAAAATEBAAAACjE5Njg5OTc5NTUDAAAAAjc5AgAAAAQxMDE4BAAAAAEwBwAAAAg4LzgvMjAxOQgAAAAJMy8zMS8yMDE5CQAAAAEwNjvBTTcc1whyKPyHNxzXCCVDSVEuVFNFOjQ1MDMuSVFfQ0FQSVRBTF9MRUFTRVMuRlkyMDExAQAAAJFYDQADAAAAAAD/VJZNNxzXCJoNRog3HNcIKkNJUS5UU0U6NDUxOS5JUV9UT1RBTF9BU1NFVFMuRlkyMDE3Li4uLkpQWQEAAAAjdQoAAgAAAAY4NTI0NzMBCAAAAAUAAAABMQEAAAAKMTg4MTI4MTE4NAMAAAACNzkCAAAABDEwMDcEAAAAATAHAAAACDgvOC8yMDE5CAAAAAoxMi8zMS8yMDE3CQAAAAEwkdVgRDcc1wiz16aJNxzXCCpDSVEuVFNFOjQ1NTMuSVFfQ1VSUkVOVF9QT1JUX0xFQVNFUy5GWTIwMDgBAAAAIM5EAAMAAAAAAKjbi043HNcI7njrhzcc1wgpQ0lRLlRTRTo0NTUzLklRX0FTU0VUX1dSSVRFRE9XTl9DRi5GWTIwMTcBAAAAIM5EAAMAAAAAAF2lhU03HNcIgJwRiDcc1wgbQ0lRLlRTRTo0NTgxLklRX0dQUEUuRlky</t>
  </si>
  <si>
    <t>MDEyAQAAAGpdDQADAAAAAAB8RpdMNxzXCE0xbIg3HNcIH0NJUS5UU0U6NDU1NS5JUV9FQlRfRVhDTC5GWTIwMTIBAAAA5ZBEAAIAAAAFMTUwOTUBCAAAAAUAAAABMQEAAAAKMTU1NDMzNzA4MgMAAAACNzkCAAAAATQEAAAAATAHAAAACDgvOC8yMDE5CAAAAAkzLzMxLzIwMTIJAAAAATCP16pONxzXCBZYpoc3HNcIMUNJUS5OU0VJOlNVTlBIQVJNQS5JUV9OSV9BVkFJTF9FWENMX01BUkdJTi5GWTIwMTcBAAAAsCcCAAIAAAAHMjIuMjQ0NQEIAAAABQAAAAExAQAAAAoxOTA1NDAwNTk2AwAAAAI3MgIAAAAENDE4MgQAAAABMAcAAAAIOC84LzIwMTkIAAAACTMvMzEvMjAxNwkAAAABMGztNUQ3HNcIg+yaiTcc1wgiQ0lRLlNXWDpOT1ZOLklRX0VCSVRfTUFSR0lOLkZZMjAxNgEAAABZ1gUAAgAAAAcxOC4zOTk5AQgAAAAFAAAAATEBAAAACjE5NDMyNTA3MzcDAAAAAzE2MAIAAAAENDA1MwQAAAABMAcAAAAIOC84LzIwMTkIAAAACjEyLzMxLzIwMTYJAAAAATCHxvtENxzXCFWHt4k3HNcIKUNJUS5UU0U6NDU1My5JUV9JTlZFU1RfU0VDVVJJVFlfQ0YuRlkyMDE3AQAAACDORAACAAAABS0xNDAzAQgAAAAFAAAAATEBAAAACjE4NDg2NzM0OTUDAAAAAjc5AgAAAAQyMDI3BAAAAAEwBwAAAAg4LzgvMjAxOQgAAAAJMy8zMS8yMDE3CQAAAAEwXaWFTTcc1whBxvmHNxzXCCtDSVEuVFNFOjQ1NTUuSVFfTUlOT1JJVFlf</t>
  </si>
  <si>
    <t>SU5URVJFU1RfQ0YuRlkyMDE0AQAAAOWQRAADAAAAAAAmEMVONxzXCPTv4Yc3HNcIHkNJUS5OWVNFOlRFVkEuSVFfR0FfRVhQLkZZMjAwOQEAAABPswQAAgAAAAM4MjMBCAAAAAUAAAABMQEAAAAKMTUxNjg5NzQyNgMAAAADMTYwAgAAAAUyMTU2MgQAAAABMAcAAAAIOC84LzIwMTkIAAAACjEyLzMxLzIwMDkJAAAAATDVnUdINxzXCNjU+Ig3HNcIIkNJUS5UU0U6NDU0MS5JUV9HQUlOX0FTU0VUUy5GWTIwMTgBAAAADg5XAAIAAAAELTE4NgEIAAAABQAAAAExAQAAAAoxODkzNjgzMTE3AwAAAAI3OQIAAAACNTYEAAAAATAHAAAACDgvOC8yMDE5CAAAAAkzLzMxLzIwMTgJAAAAATBF6YpPNxzXCLv+E4g3HNcII0NJUS5UU0U6NDUxOS5JUV9CRVRBXzVZUi4yMDA3LzEyLzMxAQAAACN1CgACAAAAETAuMzMwMzg5MzEyOTYwNTczAEhhKmc3HNcIKw3giTcc1wgiQ0lRLk5ZU0U6UEZFLklRX0RBX1NVUFBMX0NGLkZZMjAxMgEAAADeeQIAAgAAAAQxNzgyAQgAAAAFAAAAATEBAAAACjE3MjExNjk5NzUDAAAAAzE2MAIAAAAEMjE3MQQAAAABMAcAAAAIOC84LzIwMTkIAAAACjEyLzMxLzIwMTIJAAAAATCw651KNxzXCHyQjYg3HNcIIENJUS5UU0U6NDU1My5JUV9NQUNISU5FUlkuRlkyMDEzAQAAACDORAADAAAAAADbPI5ONxzXCMkE1oc3HNcIIENJUS5TV1g6Tk9WTi5JUV9SRF9FWFBfRk4uRlkyMDExAQAAAFnWBQAC</t>
  </si>
  <si>
    <t>AAAABTEwMDc5AQgAAAAFAAAAATEBAAAACjE1ODU3MzQ2MTUDAAAAAzE2MAIAAAAEMzE2OAQAAAABMAcAAAAIOC84LzIwMTkIAAAACjEyLzMxLzIwMTEJAAAAATACyqpJNxzXCJ0Eo4g3HNcIH0NJUS5UU0U6NDU1My5JUV9BUl9UVVJOUy5GWTIwMTUBAAAAIM5EAAIAAAAIMy40MTk2OTkBCAAAAAUAAAABMQEAAAAKMTc0NTIxNDIyMAMAAAACNzkCAAAABDQwMDEEAAAAATAHAAAACDgvOC8yMDE5CAAAAAkzLzMxLzIwMTUJAAAAATDYsuxFNxzXCOI8iok3HNcIGUNJUS5UU0U6NDUyMy5JUV9CRVRBXzFZUi4BAAAAvHUKAAIAAAAPMS4yODc3NDU5NjUyODkyAA3/J2c3HNcINVuHhzcc1wghQ0lRLlRTRTo0NTIzLklRX1NHQV9NQVJHSU4uRlkyMDE5AQAAALx1CgACAAAABzM0LjgxNDIBCAAAAAUAAAABMQEAAAAKMTk2OTE1NDcyMAMAAAACNzkCAAAABDQzNzUEAAAAATAHAAAACDgvOC8yMDE5CAAAAAkzLzMxLzIwMTkJAAAAATBS1S1FNxzXCB8ltYk3HNcIIENJUS5UU0U6NDUyMy5JUV9NQUNISU5FUlkuRlkyMDEyAQAAALx1CgADAAAAAADWEz9MNxzXCMLmPog3HNcIIUNJUS5UU0U6NDUxOS5JUV9TR0FfTUFSR0lOLkZZMjAxMwEAAAAjdQoAAgAAAAcxOS43MjUxAQgAAAAFAAAAATEBAAAACjE3MjY0ODk1MTMDAAAAAjc5AgAAAAQ0Mzc1BAAAAAEwBwAAAAg4LzgvMjAxOQgAAAAKMTIvMzEvMjAxMwkAAAABMFLV</t>
  </si>
  <si>
    <t>LUU3HNcIyE6diTcc1wgoQ0lRLk5ZU0U6VEVWQS5JUV9DRk9fQ1VSUkVOVF9MSUFCLkZZMjAxNAEAAABPswQAAgAAAAgwLjQxNzIwMgEIAAAABQAAAAExAQAAAAoxODI3OTc0NTU5AwAAAAMxNjACAAAABDQxODUEAAAAATAHAAAACDgvOC8yMDE5CAAAAAoxMi8zMS8yMDE0CQAAAAEwh8b7RDcc1whV/q2JNxzXCB9DSVEuTlNFSTpTVU5QSEFSTUEuSVFfQkVUQV81WVIuAQAAALAnAgACAAAAEy0wLjAyNzM5NTg0NTM3Njg2OTYASGEqZzcc1wh1vYmHNxzXCBpDSVEuVFNFOjQ1MjMuSVFfUkVWLkZZMjAxOAEAAAC8dQoAAgAAAAY2MDAwNTQBCAAAAAUAAAABMQEAAAAKMTg5NDA4NDc3MAMAAAACNzkCAAAAAzExMgQAAAABMAcAAAAIOC84LzIwMTkIAAAACTMvMzEvMjAxOAkAAAABMIFcn0s3HNcIWklBiDcc1wglQ0lRLk5ZU0U6UEZFLklRX0JBU0lDX0VQU19FWENMLkZZMjAxNAEAAADeeQIAAgAAAAcxLjQzMTYxAQgAAAAFAAAAATEBAAAACjE4MjkxNTY0MjgDAAAAAzE2MAIAAAAEMzA2NAQAAAABMAcAAAAIOC84LzIwMTkIAAAACjEyLzMxLzIwMTQJAAAAATD/ylhKNxzXCAZVkog3HNcIJENJUS5TV1g6Tk9WTi5JUV9JTkNfRVFVSVRZX0NGLkZZMjAxOAEAAABZ1gUAAgAAAAUtNjQzOAEIAAAABQAAAAExAQAAAAoxOTQzMjUwNzMyAwAAAAMxNjACAAAABDIwODYEAAAAATAHAAAACDgvOC8yMDE5CAAAAAoxMi8z</t>
  </si>
  <si>
    <t>MS8yMDE4CQAAAAEwGkdjSTcc1wjh2rqINxzXCCxDSVEuVFNFOjQ1MDMuSVFfREVCVF9FUVVJVl9PUEVSX0xFQVNFLkZZMjAxMQEAAACRWA0AAwAAAAAA/1SWTTcc1wj6YBaINxzXCCRDSVEuVFNFOjQ1MDMuSVFfTUFSS0VUQ0FQLjIwMTUvMDMvMzEBAAAAkVgNAAIAAAAONDIxMjk5Ny43MDE5NzgBBgAAAAUAAAABMQEAAAAKMTcxODA0Mjk5MgMAAAACNzkCAAAABjEwMDA1NAQAAAABMAcAAAAJMy8zMS8yMDE1Df8nZzcc1wgrDeCJNxzXCCRDSVEuVFNFOjQ1NTMuSVFfQ0FTSF9JTlRFUkVTVC5GWTIwMTABAAAAIM5EAAIAAAAGNDMuNzkzAQgAAAAFAAAAATEBAAAACjEzODE1ODMwMTEDAAAAAjc5AgAAAAQzMDI4BAAAAAEwBwAAAAg4LzgvMjAxOQgAAAAJMy8zMS8yMDEwCQAAAAEw2zyOTjcc1widGcqHNxzXCB9DSVEuVFNFOjQ1NTMuSVFfRUJJVF9JTlQuRlkyMDE1AQAAACDORAACAAAACDgyLjM0MDc0AQgAAAAFAAAAATEBAAAACjE3NDUyMTQyMjADAAAAAjc5AgAAAAQ0MTg5BAAAAAEwBwAAAAg4LzgvMjAxOQgAAAAJMy8zMS8yMDE1CQAAAAEw2LLsRTcc1wjG3WiJNxzXCClDSVEuVFNFOjQ1MDMuSVFfVE9UQUxfREVCVF9DQVBJVEFMLkZZMjAxNgEAAACRWA0AAgAAAAYwLjIyMzkBCAAAAAUAAAABMQEAAAAKMTc5NzIxODU1MgMAAAACNzkCAAAABDQxODYEAAAAATAHAAAACDgvOC8yMDE5CAAAAAkzLzMx</t>
  </si>
  <si>
    <t>LzIwMTYJAAAAATCZoqJFNxzXCJpgsIk3HNcIG0NJUS5UU0U6NDUwMy5JUV9HUFBFLkZZMjAxMQEAAACRWA0AAwAAAAAA/1SWTTcc1wj6YBaINxzXCCpDSVEuVFNFOjQ1NTMuSVFfVE9UQUxfQ09NTU9OX0VRVUlUWS5GWTIwMTYBAAAAIM5EAAIAAAAFNzA2MDUBCAAAAAUAAAABMQEAAAAKMTc5ODY5OTY5MQMAAAACNzkCAAAABDEwMDYEAAAAATAHAAAACDgvOC8yMDE5CAAAAAkzLzMxLzIwMTYJAAAAATBdpYVNNxzXCA/YDIg3HNcIJUNJUS5OWVNFOlRFVkEuSVFfRUJJVERBX01BUkdJTi5GWTIwMTYBAAAAT7MEAAIAAAAHMjkuNDI1MQEIAAAABQAAAAExAQAAAAoxOTQ2MDc0NDc1AwAAAAMxNjACAAAABDQwNDcEAAAAATAHAAAACDgvOC8yMDE5CAAAAAoxMi8zMS8yMDE2CQAAAAEwh8b7RDcc1wjFUX6JNxzXCB1DSVEuVFNFOjQ1NDEuSVFfUkRfRVhQLkZZMjAxNgEAAAAODlcAAgAAAAQ0ODc0AQgAAAAFAAAAATEBAAAACjE3OTcxNTYyNDEDAAAAAjc5AgAAAAMxMDAEAAAAATAHAAAACDgvOC8yMDE5CAAAAAkzLzMxLzIwMTYJAAAAATBF6YpPNxzXCBvPnIc3HNcIKUNJUS5UU0U6NDU1NS5JUV9JTlZFU1RfU0VDVVJJVFlfQ0YuRlkyMDEyAQAAAOWQRAACAAAABDQ1NDABCAAAAAUAAAABMQEAAAAKMTU1NDMzNzA4MgMAAAACNzkCAAAABDIwMjcEAAAAATAHAAAACDgvOC8yMDE5CAAAAAkzLzMxLzIwMTIJAAAA</t>
  </si>
  <si>
    <t>ATCP16pONxzXCFpDsoc3HNcIJUNJUS5OWVNFOlBGRS5JUV9ORVRfUkVOVEFMX0VYUC5GWTIwMTABAAAA3nkCAAMAAAAAALDrnUo3HNcIJ0ZgiDcc1wglQ0lRLlRTRTo0NTAzLklRX09USEVSX0NMX1NVUFBMLkZZMjAxOQEAAACRWA0AAgAAAAYxODQ0NTIBCAAAAAUAAAABMQEAAAAKMTk2ODk5Nzk1NQMAAAACNzkCAAAABDEwNTcEAAAAATAHAAAACDgvOC8yMDE5CAAAAAkzLzMxLzIwMTkJAAAAATA2O8FNNxzXCE0xbIg3HNcIG0NJUS5UU0U6NDUxOS5JUV9BUElDLkZZMjAwNwEAAAAjdQoAAgAAAAU5Mjc5NgEIAAAABQAAAAExAQAAAAk4MTA0NzQ2NTgDAAAAAjc5AgAAAAQxMDg0BAAAAAEwBwAAAAg4LzgvMjAxOQgAAAAKMTIvMzEvMjAwNwkAAAABMIFcn0s3HNcIs4Q8iDcc1wgnQ0lRLk5ZU0U6VEVWQS5JUV9FRkZFQ1RfVEFYX1JBVEUuRlkyMDE1AQAAAE+zBAACAAAABzI4LjQxNzcBCAAAAAUAAAABMQEAAAAKMTg3Mzk0MTg3NQMAAAADMTYwAgAAAAQ0Mzc2BAAAAAEwBwAAAAg4LzgvMjAxOQgAAAAKMTIvMzEvMjAxNQkAAAABMKDWlEc3HNcIFb0jiTcc1wgcQ0lRLk5ZU0U6VEVWQS5JUV9OUFBFLkZZMjAxOAEAAABPswQAAgAAAAQ2MzU0AQgAAAAFAAAAATEBAAAACjE5NDYwNzQ0ODADAAAAAzE2MAIAAAAEMTAwNAQAAAABMAcAAAAIOC84LzIwMTkIAAAACjEyLzMxLzIwMTgJAAAAATCg1pRHNxzXCFEa</t>
  </si>
  <si>
    <t>RYk3HNcIJUNJUS5UU0U6NDU1My5JUV9MVF9ERUJUX1JFUEFJRC5GWTIwMTgBAAAAIM5EAAIAAAAFLTI2ODEBCAAAAAUAAAABMQEAAAAKMTg5NTAwMjAyOQMAAAACNzkCAAAABDIwMzYEAAAAATAHAAAACDgvOC8yMDE5CAAAAAkzLzMxLzIwMTgJAAAAATBdpYVNNxzXCCVDf4g3HNcIH0NJUS5UU0U6NDUyMy5JUV9UT1RBTF9DTC5GWTIwMTgBAAAAvHUKAAIAAAAGMjQxNjcwAQgAAAAFAAAAATEBAAAACjE4OTQwODQ3NzADAAAAAjc5AgAAAAQxMDA5BAAAAAEwBwAAAAg4LzgvMjAxOQgAAAAJMy8zMS8yMDE4CQAAAAEwgVyfSzcc1wiKgVuINxzXCBlDSVEuVFNFOjQ1ODEuSVFfR1cuRlkyMDE3AQAAAGpdDQACAAAABTE2NzY4AQgAAAAFAAAAATEBAAAACjE4NDg4Nzk1NjEDAAAAAjc5AgAAAAQxMTcxBAAAAAEwBwAAAAg4LzgvMjAxOQgAAAAJMy8zMS8yMDE3CQAAAAEwDXB/TDcc1wghTCKINxzXCCVDSVEuVFNFOjQ1MjMuSVFfTFRfREVCVF9JU1NVRUQuRlkyMDE0AQAAALx1CgADAAAAAACBXJ9LNxzXCML7Mog3HNcIKUNJUS5OU0VJOlNVTlBIQVJNQS5JUV9CQVNJQ19XRUlHSFQuRlkyMDEzAQAAALAnAgACAAAACjIwNzEuMTYzOTEAz+anRzcc1wheCjKJNxzXCCNDSVEuTllTRTpURVZBLklRX0FEVkVSVElTSU5HLkZZMjAxOAEAAABPswQAAgAAAAMyNTYBCAAAAAUAAAABMQEAAAAKMTk0NjA3NDQ4MAMAAAAD</t>
  </si>
  <si>
    <t>MTYwAgAAAAQzMDEzBAAAAAEwBwAAAAg4LzgvMjAxOQgAAAAKMTIvMzEvMjAxOAkAAAABMKDWlEc3HNcICMAEiTcc1wgjQ0lRLkVOWFRQQTpTQU4uSVFfTklfQ09NUEFOWS5GWTIwMTEBAAAAGnwKAAIAAAAENTg4NwEIAAAABQAAAAExAQAAAAoxNjYyMDcyODE5AwAAAAI1MAIAAAAFNDE1NzEEAAAAATAHAAAACDgvOC8yMDE5CAAAAAoxMi8zMS8yMDExCQAAAAEw+MG1Sjcc1wgulhyJNxzXCCNDSVEuVFNFOjQ1NTUuSVFfQkVUQV8xWVIuMjAxNy8wMy8zMQEAAADlkEQAAgAAABEwLjY1NDU0MDkwMDY3ODE1NABIYSpnNxzXCL9I24k3HNcILENJUS5TV1g6Tk9WTi5JUV9JTVBVVF9PUEVSX0xFQVNFX0RFUFIuRlkyMDE4AQAAAFnWBQACAAAACTI4NS43NDg2NAEIAAAABQAAAAExAQAAAAoxOTQzMjUwNzMyAwAAAAMxNjACAAAABTIxNjczBAAAAAEwBwAAAAg4LzgvMjAxOQgAAAAKMTIvMzEvMjAxOAkAAAABMBpHY0k3HNcITIrLiDcc1wgnQ0lRLlRTRTo0NTQxLklRX0VCSVREQV9DQVBFWF9JTlQuRlkyMDE4AQAAAA4OVwACAAAACTIyLjcxOTI5OAEIAAAABQAAAAExAQAAAAoxODkzNjgzMTE3AwAAAAI3OQIAAAAENDE5MQQAAAABMAcAAAAIOC84LzIwMTkIAAAACTMvMzEvMjAxOAkAAAABMC9JEEY3HNcIOBlkiTcc1wgoQ0lRLlRTRTo0NTUzLklRX0dXX0lOVEFOX0FNT1JUX0NGLkZZMjAwOAEAAAAgzkQAAgAA</t>
  </si>
  <si>
    <t>AAYyMS4xNzcBCAAAAAUAAAABMQEAAAAKMTA2Mjc0NDczMAMAAAACNzkCAAAABDIxODIEAAAAATAHAAAACDgvOC8yMDE5CAAAAAkzLzMxLzIwMDgJAAAAATCo24tONxzXCBvb7Yc3HNcIJkNJUS5OU0VJOlNVTlBIQVJNQS5JUV9CVUlMRElOR1MuRlkyMDE1AQAAALAnAgACAAAABzM5MjExLjMBCAAAAAUAAAABMQEAAAAKMTgwNDc5MDA4MQMAAAACNzICAAAABDMwMjMEAAAAATAHAAAACDgvOC8yMDE5CAAAAAkzLzMxLzIwMTUJAAAAATBAkilHNxzXCOXLVYk3HNcIIENJUS5UU0U6NDU1My5JUV9ESVZFU1RfQ0YuRlkyMDExAQAAACDORAADAAAAAADbPI5ONxzXCO5464c3HNcIGUNJUS5UU0U6NDU1My5JUV9BRC5GWTIwMTUBAAAAIM5EAAMAAAAAAF2lhU03HNcIL1Lkhzcc1wggQ0lRLlRTRTo0NTgxLklRX0NIQU5HRV9BUC5GWTIwMTUBAAAAal0NAAIAAAADODU4AQgAAAAFAAAAATEBAAAACjE3NjA0NTc2NjcDAAAAAjc5AgAAAAQyMDE3BAAAAAEwBwAAAAg4LzgvMjAxOQgAAAAJMy8zMS8yMDE1CQAAAAEwDXB/TDcc1wjC+zKINxzXCC1DSVEuVFNFOjQ1NDEuSVFfT1RIRVJfSU5WRVNUX0FDVF9TVVBQTC5GWTIwMTIBAAAADg5XAAIAAAAILTIuOTk5OTcBCAAAAAUAAAABMQEAAAAKMTU1NDMzNzE0MAMAAAACNzkCAAAABDIwNTEEAAAAATAHAAAACDgvOC8yMDE5CAAAAAkzLzMxLzIwMTIJAAAAATBNatJPNxzX</t>
  </si>
  <si>
    <t>CBrhr4c3HNcII0NJUS5UU0U6NDU1NS5JUV9PVEhFUl9FUVVJVFkuRlkyMDE0AQAAAOWQRAACAAAAAzU1NQEIAAAABQAAAAExAQAAAAoxNjg2NjM3NzA2AwAAAAI3OQIAAAAEMTAyOAQAAAABMAcAAAAIOC84LzIwMTkIAAAACTMvMzEvMjAxNAkAAAABMOatwk43HNcIG9vthzcc1wgjQ0lRLlRTRTo0NTAzLklRX0JBU0lDX1dFSUdIVC5GWTIwMTEBAAAAkVgNAAIAAAALMjMwOS4wNjU0NjUA/1SWTTcc1whyKPyHNxzXCClDSVEuVFNFOjQ1NDEuSVFfQ09NTU9OX1BSRUZfRElWX0NGLkZZMjAxMQEAAAAODlcAAgAAAAUtMTE5NgEIAAAABQAAAAExAQAAAAoxNTMwMjA5OTk0AwAAAAI3OQIAAAAEMjA3MgQAAAABMAcAAAAIOC84LzIwMTkIAAAACjExLzMwLzIwMTEJAAAAATBNatJPNxzXCFG6qIc3HNcIJ0NJUS5UU0U6NDUxOS5JUV9EQVlTX1BBWUFCTEVfT1VULkZZMjAwOAEAAAAjdQoAAgAAAAk3MC4wMTU0MzQBCAAAAAUAAAABMQEAAAAKMTQ1OTI4ODQ3NgMAAAACNzkCAAAABDQxODMEAAAAATAHAAAACDgvOC8yMDE5CAAAAAoxMi8zMS8yMDA4CQAAAAEwUtUtRTcc1wh/eIWJNxzXCCVDSVEuVFNFOjQ1ODEuSVFfU1BFQ0lBTF9ESVZfQ0YuRlkyMDE4AQAAAGpdDQADAAAAAAANcH9MNxzXCIqBW4g3HNcIK0NJUS5FTlhUUEE6U0FOLklRX0RBWVNfSU5WRU5UT1JZX09VVC5GWTIwMDkBAAAAGnwKAAIAAAAIMTgy</t>
  </si>
  <si>
    <t>Ljg4NjkBCAAAAAUAAAABMQEAAAAKMTUyNjcyMjE2MAMAAAACNTACAAAABDQwMzUEAAAAATAHAAAACDgvOC8yMDE5CAAAAAoxMi8zMS8yMDA5CQAAAAEwh8b7RDcc1wj6J5aJNxzXCDNDSVEuVFNFOjQ1NTUuSVFfQ0hBTkdFX09USEVSX05FVF9PUEVSX0FTU0VUUy5GWTIwMDgBAAAA5ZBEAAIAAAAIMTIzMC40MzQBCAAAAAUAAAABMQEAAAAKMTA2Mjc0Mjk1MgMAAAACNzkCAAAABDIwNDUEAAAAATAHAAAACDgvOC8yMDE5CAAAAAkzLzMxLzIwMDgJAAAAATCP16pONxzXCKOltIc3HNcIH0NJUS5UU0U6NDU0MS5JUV9PUEVSX0lOQy5GWTIwMDkBAAAADg5XAAIAAAAINjI0Ni4yMjEBCAAAAAUAAAABMQEAAAAKMTQzNDM3NTUxOAMAAAACNzkCAAAAAjIxBAAAAAEwBwAAAAg4LzgvMjAxOQgAAAAKMTEvMzAvMjAwOQkAAAABME1q0k83HNcIcXLDiTcc1wgnQ0lRLk5ZU0U6VEVWQS5JUV9ERUZfVEFYX0xJQUJfTFQuRlkyMDA5AQAAAE+zBAACAAAABDEyNDEBCAAAAAUAAAABMQEAAAAKMTUxNjg5NzQyNgMAAAADMTYwAgAAAAQxMDI3BAAAAAEwBwAAAAg4LzgvMjAxOQgAAAAKMTIvMzEvMjAwOQkAAAABMNWdR0g3HNcIBcPliDcc1wgeQ0lRLlRTRTo0NTAzLklRX1JBV19JTlYuRlkyMDA4AQAAAJFYDQACAAAABTEzNTY4AQgAAAAFAAAAATEBAAAACjE0MTMwOTIwNDMDAAAAAjc5AgAAAAQzMTcxBAAAAAEwBwAAAAg4</t>
  </si>
  <si>
    <t>LzgvMjAxOQgAAAAJMy8zMS8yMDA4CQAAAAEw/1SWTTcc1whRpYGINxzXCBpDSVEuVFNFOjQ1MjMuSVFfQ0lQLkZZMjAxNgEAAAC8dQoAAwAAAAAAgVyfSzcc1wj5V3OINxzXCCtDSVEuVFNFOjQ1ODEuSVFfTUlOT1JJVFlfSU5URVJFU1RfQ0YuRlkyMDA4AQAAAGpdDQADAAAAAAB8RpdMNxzXCFg6D4g3HNcIKUNJUS5UU0U6NDU0MS5JUV9ERUJUX0VRVUlWX05FVF9QQk8uRlkyMDE5AQAAAA4OVwACAAAAAzE3MwEIAAAABQAAAAExAQAAAAoxOTY5MzA0MjY0AwAAAAI3OQIAAAAFMjE2NzkEAAAAATAHAAAACDgvOC8yMDE5CAAAAAkzLzMxLzIwMTkJAAAAATBF6YpPNxzXCIwxn4c3HNcIJENJUS5TV1g6Tk9WTi5JUV9DVVJSRU5DWV9HQUlOLkZZMjAxMgEAAABZ1gUAAgAAAAQtMTQ5AQgAAAAFAAAAATEBAAAACjE3MTczMTU0NzADAAAAAzE2MAIAAAACMzgEAAAAATAHAAAACDgvOC8yMDE5CAAAAAoxMi8zMS8yMDEyCQAAAAEwAsqqSTcc1wjoYcSINxzXCChDSVEuRU5YVFBBOlNBTi5JUV9FRkZFQ1RfVEFYX1JBVEUuRlkyMDA3AQAAABp8CgACAAAABzEwLjc4NjYBCAAAAAUAAAABMQEAAAAKMTMzOTIyOTAxOAMAAAACNTACAAAABDQzNzYEAAAAATAHAAAACDgvOC8yMDE5CAAAAAoxMi8zMS8yMDA3CQAAAAEwVallSTcc1wjL/8GINxzXCCNDSVEuU1dYOk5PVk4uSVFfUEVfRVhDTC4uMjAwNi8xMS8zMAEAAABZ</t>
  </si>
  <si>
    <t>1gUAAgAAAAkxOS4xMjQ2NjIBBwAAAAUAAAABMQEAAAAJODE3NDgzMDI4AwAAAAEwAgAAAAYxMDAwMjcEAAAAATAHAAAACjExLzMwLzIwMDYIAAAACjExLzMwLzIwMDbcq4pmNxzXCH3j94k3HNcIHkNJUS5UU0U6NDU1NS5JUV9TVF9ERUJULkZZMjAxOAEAAADlkEQAAwAAAAAAJhDFTjcc1wgT3s6HNxzXCCVDSVEuVFNFOjQ1MTkuSVFfRElMVVRfRVBTX0VYQ0wuRlkyMDA4AQAAACN1CgACAAAABTcyLjA0AQgAAAAFAAAAATEBAAAACjE0NTkyODg0NzYDAAAAAjc5AgAAAAMxNDIEAAAAATAHAAAACDgvOC8yMDE5CAAAAAoxMi8zMS8yMDA4CQAAAAEw+SOFSzcc1wgTyaeINxzXCCRDSVEuVFNFOjQ1NTMuSVFfQ1VSUkVOVF9SQVRJTy5GWTIwMTYBAAAAIM5EAAIAAAAIMy4wNDMwNTUBCAAAAAUAAAABMQEAAAAKMTc5ODY5OTY5MQMAAAACNzkCAAAABDQwMzAEAAAAATAHAAAACDgvOC8yMDE5CAAAAAkzLzMxLzIwMTYJAAAAATDYsuxFNxzXCOI8iok3HNcIK0NJUS5OWVNFOlRFVkEuSVFfT1RIRVJfVU5VU1VBTF9TVVBQTC5GWTIwMTIBAAAAT7MEAAMAAAAAAAYASkg3HNcIPiIHiTcc1wgZQ0lRLlRTRTo0NTUzLklRX0RPLkZZMjAxMQEAAAAgzkQAAwAAAAAA2zyOTjcc1wifAfWHNxzXCCtDSVEuTlNFSTpTVU5QSEFSTUEuSVFfTFRfREVCVF9JU1NVRUQuRlkyMDExAQAAALAnAgACAAAAAjIyAQgAAAAFAAAAATEB</t>
  </si>
  <si>
    <t>AAAACjE1NzA5MzkyMTgDAAAAAjcyAgAAAAQyMDM0BAAAAAEwBwAAAAg4LzgvMjAxOQgAAAAJMy8zMS8yMDExCQAAAAEwdoSlRzcc1whGHyaJNxzXCCVDSVEuRU5YVFBBOlNBTi5JUV9CQVNJQ19XRUlHSFQuRlkyMDEyAQAAABp8CgACAAAABjEzMTkuNQD4wbVKNxzXCHAQ9Ig3HNcIG0NJUS5UU0U6NDU0MS5JUV9BUElDLkZZMjAxMQEAAAAODlcAAgAAAAUxMjMzOQEIAAAABQAAAAExAQAAAAoxNTMwMjA5OTk0AwAAAAI3OQIAAAAEMTA4NAQAAAABMAcAAAAIOC84LzIwMTkIAAAACjExLzMwLzIwMTEJAAAAATBNatJPNxzXCAFquYc3HNcILkNJUS5TV1g6Tk9WTi5JUV9UT1RBTF9MSUFCX1RPVEFMX0FTU0VUUy5GWTIwMTUBAAAAWdYFAAIAAAAGNDEuMzc3AQgAAAAFAAAAATEBAAAACjE4NzIxMTk3NzUDAAAAAzE2MAIAAAAENDE4OAQAAAABMAcAAAAIOC84LzIwMTkIAAAACjEyLzMxLzIwMTUJAAAAATCHxvtENxzXCMhOnYk3HNcIKENJUS5OU0VJOlNVTlBIQVJNQS5JUV9RVUlDS19SQVRJTy5GWTIwMTkBAAAAsCcCAAIAAAAIMS4xOTc5OTYBCAAAAAUAAAABMQEAAAAKMTk3MzE4MjEzMQMAAAACNzICAAAABDQxMjEEAAAAATAHAAAACDgvOC8yMDE5CAAAAAkzLzMxLzIwMTkJAAAAATBs7TVENxzXCIldz4k3HNcILUNJUS5UU0U6NDUwMy5JUV9DQVNIX0NPTlZFUlNJT04uRlkyMDEzLi4uLkpQWQEAAACRWA0A</t>
  </si>
  <si>
    <t>AgAAAAg0OS41MjE3NAEIAAAABQAAAAExAQAAAAoxNjM5NTMxNDgzAwAAAAI3OQIAAAAENDE4NAQAAAABMAcAAAAIOC84LzIwMTkIAAAACTMvMzEvMjAxMwkAAAABMJHVYEQ3HNcI8TbIiTcc1wgfQ0lRLlRTRTo0NTE5LklRX0VCVF9FWENMLkZZMjAxNgEAAAAjdQoAAgAAAAU3NDQ0OAEIAAAABQAAAAExAQAAAAoxODM1MDM4ODIyAwAAAAI3OQIAAAABNAQAAAABMAcAAAAIOC84LzIwMTkIAAAACjEyLzMxLzIwMTYJAAAAATCNZUJLNxzXCGKioIg3HNcIIENJUS5UU0U6NDU1My5JUV9TVF9JTlZFU1QuRlkyMDE4AQAAACDORAACAAAABTEwOTk5AQgAAAAFAAAAATEBAAAACjE4OTUwMDIwMjkDAAAAAjc5AgAAAAQxMDY5BAAAAAEwBwAAAAg4LzgvMjAxOQgAAAAJMy8zMS8yMDE4CQAAAAEwXaWFTTcc1whUNE2INxzXCBxDSVEuVFNFOjQ1MTkuSVFfTklfQ0YuRlkyMDE0AQAAACN1CgACAAAABTUwOTgwAQgAAAAFAAAAATEBAAAACjE3MjY0ODk1MjYDAAAAAjc5AgAAAAQyMTUwBAAAAAEwBwAAAAg4LzgvMjAxOQgAAAAKMTIvMzEvMjAxNAkAAAABMI1lQks3HNcIwvsyiDcc1wghQ0lRLlRTRTo0NTQxLklRX05JX0NPTVBBTlkuRlkyMDEwAQAAAA4OVwACAAAACDM4NjUuNjQ5AQgAAAAFAAAAATEBAAAACjE0MzQzNzUxMjMDAAAAAjc5AgAAAAU0MTU3MQQAAAABMAcAAAAIOC84LzIwMTkIAAAACjExLzMwLzIwMTAJ</t>
  </si>
  <si>
    <t>AAAAATBNatJPNxzXCFpDsoc3HNcIJUNJUS5UU0U6NDUxOS5JUV9QUk9WX0JBRF9ERUJUUy5GWTIwMTUBAAAAI3UKAAMAAAAAAI1lQks3HNcIqHuZiDcc1wglQ0lRLlRTRTo0NTgxLklRX0NBU0hfU1RfSU5WRVNULkZZMjAxNwEAAABqXQ0AAgAAAAYyMDEyNzUBCAAAAAUAAAABMQEAAAAKMTg0ODg3OTU2MQMAAAACNzkCAAAABDEwMDIEAAAAATAHAAAACDgvOC8yMDE5CAAAAAkzLzMxLzIwMTcJAAAAATANcH9MNxzXCPhdNYg3HNcIJUNJUS5UU0U6NDUyMy5JUV9QUk9WX0JBRF9ERUJUUy5GWTIwMTgBAAAAvHUKAAMAAAAAAIFcn0s3HNcI3m9IiDcc1wgqQ0lRLk5ZU0U6VEVWQS5JUV9UT1RBTF9ERUJUX0NBUElUQUwuRlkyMDA3AQAAAE+zBAACAAAABzI3LjM4MDEBCAAAAAUAAAABMQEAAAAKMTMyNzAxMzMyNwMAAAADMTYwAgAAAAQ0MTg2BAAAAAEwBwAAAAg4LzgvMjAxOQgAAAAKMTIvMzEvMjAwNwkAAAABMIfG+0Q3HNcIyE6diTcc1wgsQ0lRLk5TRUk6U1VOUEhBUk1BLklRX0lOVkVOVE9SWV9UVVJOUy5GWTIwMTUBAAAAsCcCAAIAAAAIMS42MjM1NTUBCAAAAAUAAAABMQEAAAAKMTgwNDc5MDA4MQMAAAACNzICAAAABDQwODIEAAAAATAHAAAACDgvOC8yMDE5CAAAAAkzLzMxLzIwMTUJAAAAATBs7TVENxzXCG91pIk3HNcIIENJUS5UU0U6NDUyMy5JUV9TR0FfU1VQUEwuRlkyMDE3AQAAALx1CgACAAAA</t>
  </si>
  <si>
    <t>BjE3NTYzMwEIAAAABQAAAAExAQAAAAoxODQ3OTEyMzE2AwAAAAI3OQIAAAADMTAyBAAAAAEwBwAAAAg4LzgvMjAxOQgAAAAJMy8zMS8yMDE3CQAAAAEwgVyfSzcc1wgUvVaINxzXCDBDSVEuVFNFOjQ1NTUuSVFfVE9UQUxfT1VUU1RBTkRJTkdfQlNfREFURS5GWTIwMTUBAAAA5ZBEAAIAAAAJMzYuNzgzNzQ5AQQAAAAFAAAAATUBAAAACjE3NDUyMTQyNDECAAAABTI0MTUyBgAAAAEwJhDFTjcc1wgb2+2HNxzXCCVDSVEuVFNFOjQ1NTMuSVFfQkFTSUNfRVBTX0lOQ0wuRlkyMDE2AQAAACDORAACAAAACjE1NC4xNzk1NTcBCAAAAAUAAAABMQEAAAAKMTc5ODY5OTY5MQMAAAACNzkCAAAAATkEAAAAATAHAAAACDgvOC8yMDE5CAAAAAkzLzMxLzIwMTYJAAAAATBdpYVNNxzXCFhA0Yc3HNcILkNJUS5FTlhUUEE6U0FOLklRX05FVF9ERUJUX0VCSVREQV9DQVBFWC5GWTIwMTYBAAAAGnwKAAIAAAAIMC45MDUyNTEBCAAAAAUAAAABMQEAAAAKMTk0ODgyODQ3NwMAAAACNTACAAAABTIzMzE0BAAAAAEwBwAAAAg4LzgvMjAxOQgAAAAKMTIvMzEvMjAxNgkAAAABMIfG+0Q3HNcIHyW1iTcc1wgfQ0lRLlRTRTo0NTgxLklRX0RBX1NVUFBMLkZZMjAxOAEAAABqXQ0AAwAAAAAADXB/TDcc1wiDmTCINxzXCCpDSVEuRU5YVFBBOlNBTi5JUV9NSU5PUklUWV9JTlRFUkVTVC5GWTIwMTQBAAAAGnwKAAIAAAADMTQ4AQgAAAAF</t>
  </si>
  <si>
    <t>AAAAATEBAAAACjE4MzAzOTU3MTADAAAAAjUwAgAAAAQxMDUyBAAAAAEwBwAAAAg4LzgvMjAxOQgAAAAKMTIvMzEvMjAxNAkAAAABMKC5q0g3HNcIWZzeiDcc1wgoQ0lRLk5ZU0U6VEVWQS5JUV9DSEFOR0VfSU5WRU5UT1JZLkZZMjAxNgEAAABPswQAAgAAAAM3NTMBCAAAAAUAAAABMQEAAAAKMTk0NjA3NDQ3NQMAAAADMTYwAgAAAAQyMDk5BAAAAAEwBwAAAAg4LzgvMjAxOQgAAAAKMTIvMzEvMjAxNgkAAAABMKDWlEc3HNcIWw0TiTcc1wgeQ0lRLlRTRTo0NTU1LklRX1JBV19JTlYuRlkyMDE2AQAAAOWQRAACAAAABTE0NzY2AQgAAAAFAAAAATEBAAAACjE3OTg1ODcyMTgDAAAAAjc5AgAAAAQzMTcxBAAAAAEwBwAAAAg4LzgvMjAxOQgAAAAJMy8zMS8yMDE2CQAAAAEwJhDFTjcc1wibFumHNxzXCChDSVEuRU5YVFBBOlNBTi5JUV9ORVRfREVCVF9FQklUREEuRlkyMDEwAQAAABp8CgACAAAACDAuMTMzODU2AQgAAAAFAAAAATEBAAAACjE1OTE0Mjc5NDADAAAAAjUwAgAAAAQ0MTkzBAAAAAEwBwAAAAg4LzgvMjAxOQgAAAAKMTIvMzEvMjAxMAkAAAABMIfG+0Q3HNcIxVF+iTcc1wgoQ0lRLk5TRUk6U1VOUEhBUk1BLklRX0dBSU5fQVNTRVRTLkZZMjAxMwEAAACwJwIAAgAAAAMyLjQBCAAAAAUAAAABMQEAAAAKMTY5NjQ2ODQ0MgMAAAACNzICAAAAAjU2BAAAAAEwBwAAAAg4LzgvMjAxOQgAAAAJMy8zMS8y</t>
  </si>
  <si>
    <t>MDEzCQAAAAEwz+anRzcc1whRGkWJNxzXCCVDSVEuTllTRTpQRkUuSVFfT1RIRVJfT1BFUl9BQ1QuRlkyMDE3AQAAAN55AgACAAAABi0xMzYzOAEIAAAABQAAAAExAQAAAAoxOTQ3ODU1Nzc4AwAAAAMxNjACAAAABDIwNDcEAAAAATAHAAAACDgvOC8yMDE5CAAAAAoxMi8zMS8yMDE3CQAAAAEw/8pYSjcc1wgcPb2INxzXCBlDSVEuTllTRTpQRkUuSVFfQUQuRlkyMDEyAQAAAN55AgACAAAABi0xMjc1MgEIAAAABQAAAAExAQAAAAoxNzIxMTY5OTc1AwAAAAMxNjACAAAABDEwNzUEAAAAATAHAAAACDgvOC8yMDE5CAAAAAoxMi8zMS8yMDEyCQAAAAEwsOudSjcc1wiKgVuINxzXCCtDSVEuTlNFSTpTVU5QSEFSTUEuSVFfUFJPVl9CQURfREVCVFMuRlkyMDEwAQAAALAnAgACAAAABDIyLjYBCAAAAAUAAAABMQEAAAAKMTQ2Nzg4OTMwMgMAAAACNzICAAAAAjk1BAAAAAEwBwAAAAg4LzgvMjAxOQgAAAAJMy8zMS8yMDEwCQAAAAEwdoSlRzcc1wj2RS2JNxzXCCVDSVEuVFNFOjQ1MTkuSVFfQkFTSUNfRVBTX0VYQ0wuRlkyMDE0AQAAACN1CgACAAAACTkzLjUzMTgxMwEIAAAABQAAAAExAQAAAAoxNzI2NDg5NTI2AwAAAAI3OQIAAAAEMzA2NAQAAAABMAcAAAAIOC84LzIwMTkIAAAACjEyLzMxLzIwMTQJAAAAATCNZUJLNxzXCCdGYIg3HNcIKENJUS5UU0U6NDU1My5JUV9UT1RBTF9ERUJUX0VRVUlUWS5GWTIwMTUB</t>
  </si>
  <si>
    <t>AAAAIM5EAAIAAAAHMzQuNjAzOQEIAAAABQAAAAExAQAAAAoxNzQ1MjE0MjIwAwAAAAI3OQIAAAAENDAzNAQAAAABMAcAAAAIOC84LzIwMTkIAAAACTMvMzEvMjAxNQkAAAABMNiy7EU3HNcIOBlkiTcc1wgaQ0lRLlRTRTo0NTQxLklRX0VCVC5GWTIwMDkBAAAADg5XAAIAAAAINTQ2Ni4zNTUBCAAAAAUAAAABMQEAAAAKMTQzNDM3NTUxOAMAAAACNzkCAAAAAzEzOQQAAAABMAcAAAAIOC84LzIwMTkIAAAACjExLzMwLzIwMDkJAAAAATBNatJPNxzXCPHywoc3HNcIJUNJUS5UU0U6NDU4MS5JUV9PVEhFUl9DQV9TVVBQTC5GWTIwMTMBAAAAal0NAAIAAAAENzA2NgEIAAAABQAAAAExAQAAAAoxNjI1NDU3NjIxAwAAAAI3OQIAAAAEMTA1NQQAAAABMAcAAAAIOC84LzIwMTkIAAAACTMvMzEvMjAxMwkAAAABMHxGl0w3HNcIlxAniDcc1wghQ0lRLk5ZU0U6UEZFLklRX0NBU0hfVEFYRVMuRlkyMDEwAQAAAN55AgACAAAABTExNzc1AQgAAAAFAAAAATEBAAAACjE1ODk5NDY4NTIDAAAAAzE2MAIAAAAEMzA1MwQAAAABMAcAAAAIOC84LzIwMTkIAAAACjEyLzMxLzIwMTAJAAAAATCw651KNxzXCBfPaYg3HNcIIkNJUS5UU0U6NDUwMy5JUV9DQVNIX0lOVkVTVC5GWTIwMTgBAAAAkVgNAAIAAAAHLTEyMTc5OQEIAAAABQAAAAExAQAAAAoxODkzNjgzMTQwAwAAAAI3OQIAAAAEMjAwNQQAAAABMAcAAAAIOC84LzIwMTkI</t>
  </si>
  <si>
    <t>AAAACTMvMzEvMjAxOAkAAAABMDY7wU03HNcI+F01iDcc1wgaQ0lRLlRTRTo0NTE5LklRX0VCVC5GWTIwMTABAAAAI3UKAAIAAAAFNjU2ODYBCAAAAAUAAAABMQEAAAAKMTU0MTcxNDk2MgMAAAACNzkCAAAAAzEzOQQAAAABMAcAAAAIOC84LzIwMTkIAAAACjEyLzMxLzIwMTAJAAAAATA0hodLNxzXCHkceIg3HNcIIUNJUS5UU0U6NDUxOS5JUV9DQVNIX1RBWEVTLkZZMjAwNwEAAAAjdQoAAgAAAAUyMDc1NAEIAAAABQAAAAExAQAAAAk4MTA0NzQ2NTgDAAAAAjc5AgAAAAQzMDUzBAAAAAEwBwAAAAg4LzgvMjAxOQgAAAAKMTIvMzEvMjAwNwkAAAABMPkjhUs3HNcIzGmGiDcc1wglQ0lRLlRTRTo0NTAzLklRX1NUX0RFQlRfUkVQQUlELkZZMjAxMAEAAACRWA0AAwAAAAAA/1SWTTcc1wgOwxiINxzXCCZDSVEuVFNFOjQ1ODEuSVFfQ1VTVE9NX0JFVEEuMjAxMC8wMy8zMQEAAABqXQ0AAgAAABEwLjQ2ODQ4OTI0Nzk3NDk2NwBGBR1mNxzXCPWq3Yk3HNcIH0NJUS5UU0U6NDU4MS5JUV9FQlRfRVhDTC5GWTIwMDkBAAAAal0NAAIAAAAFMzk5MDIBCAAAAAUAAAABMQEAAAAKMTQ2MDkxOTcwMwMAAAACNzkCAAAAATQEAAAAATAHAAAACDgvOC8yMDE5CAAAAAkzLzMxLzIwMDkJAAAAATB8RpdMNxzXCPDpH4g3HNcIJENJUS5TV1g6Tk9WTi5JUV9PVEhFUl9MSUFCX0xULkZZMjAwOAEAAABZ1gUAAgAAAAQyMTMyAQgA</t>
  </si>
  <si>
    <t>AAAFAAAAATEBAAAACjE0MjA4NTg1MjMDAAAAAzE2MAIAAAAEMTA2MgQAAAABMAcAAAAIOC84LzIwMTkIAAAACjEyLzMxLzIwMDgJAAAAATDRZ6hJNxzXCJvszYg3HNcII0NJUS5TV1g6Tk9WTi5JUV9QRV9FWENMLi4yMDE3LzAzLzMxAQAAAFnWBQACAAAACTI2LjE0MTA2NQEHAAAABQAAAAExAQAAAAoxODI1NTQxMzkwAwAAAAEwAgAAAAYxMDAwMjcEAAAAATAHAAAACTMvMzEvMjAxNwgAAAAJMy8zMS8yMDE33KuKZjcc1wh0Wu6JNxzXCCxDSVEuTlNFSTpTVU5QSEFSTUEuSVFfU0FMRVNfTUFSS0VUSU5HLkZZMjAxMAEAAACwJwIAAgAAAAYyMTY3LjkBCAAAAAUAAAABMQEAAAAKMTQ2Nzg4OTMwMgMAAAACNzICAAAABTIxNTYxBAAAAAEwBwAAAAg4LzgvMjAxOQgAAAAJMy8zMS8yMDEwCQAAAAEwdoSlRzcc1wheCjKJNxzXCCZDSVEuVFNFOjQ1MTkuSVFfU0FMRVNfTUFSS0VUSU5HLkZZMjAxMQEAAAAjdQoAAwAAAAAANIaHSzcc1wioe5mINxzXCB5DSVEuVFNFOjQ1MjMuSVFfWl9TQ09SRS5GWTIwMTkBAAAAvHUKAAIAAAAINS40NTI1NTUBCAAAAAUAAAABMQEAAAAKMTk2OTE1NDcyMAMAAAACNzkCAAAABjEwMDEyMwQAAAABMAcAAAAIOC84LzIwMTkIAAAACTMvMzEvMjAxOQkAAAABMFLVLUU3HNcICbSAiTcc1wghQ0lRLlRTRTo0NTAzLklRX09USEVSX09QRVIuRlkyMDEzAQAAAJFYDQADAAAAAACftZhN</t>
  </si>
  <si>
    <t>NxzXCA/YDIg3HNcIKENJUS5UU0U6NDUxOS5JUV9HV19JTlRBTl9BTU9SVF9DRi5GWTIwMDgBAAAAI3UKAAMAAAAAAPkjhUs3HNcIF89piDcc1wghQ0lRLlRTRTo0NTQxLklRX0NBU0hfRVFVSVYuRlkyMDEwAQAAAA4OVwACAAAACDExODYuODE3AQgAAAAFAAAAATEBAAAACjE0MzQzNzUxMjMDAAAAAjc5AgAAAAQxMDk2BAAAAAEwBwAAAAg4LzgvMjAxOQgAAAAKMTEvMzAvMjAxMAkAAAABME1q0k83HNcIr5Ohhzcc1wghQ0lRLk5TRUk6U1VOUEhBUk1BLklRX0FQSUMuRlkyMDA5AQAAALAnAgACAAAABzE1MDk5LjEBCAAAAAUAAAABMQEAAAAKMTM5NDYzNDEyNwMAAAACNzICAAAABDEwODQEAAAAATAHAAAACDgvOC8yMDE5CAAAAAkzLzMxLzIwMDkJAAAAATB2hKVHNxzXCIx8R4k3HNcIIkNJUS5UU0U6NDUyMy5JUV9TQUxFX1BQRV9DRi5GWTIwMTABAAAAvHUKAAMAAAAAANYTP0w3HNcIFL1WiDcc1wgcQ0lRLk5ZU0U6UEZFLklRX0VCSVRBLkZZMjAxMAEAAADeeQIAAgAAAAUyMzA2OAEIAAAABQAAAAExAQAAAAoxNTg5OTQ2ODUyAwAAAAMxNjACAAAABjEwMDY4OQQAAAABMAcAAAAIOC84LzIwMTkIAAAACjEyLzMxLzIwMTAJAAAAATCw651KNxzXCOfjXYg3HNcII0NJUS5OWVNFOlRFVkEuSVFfQVNTRVRfVFVSTlMuRlkyMDEzAQAAAE+zBAACAAAACDAuNDE0MDc3AQgAAAAFAAAAATEBAAAACjE3NzU4NjUx</t>
  </si>
  <si>
    <t>NTUDAAAAAzE2MAIAAAAENDE3NwQAAAABMAcAAAAIOC84LzIwMTkIAAAACjEyLzMxLzIwMTMJAAAAATCHxvtENxzXCPmwn4k3HNcINUNJUS5OWVNFOlRFVkEuSVFfVE9UQUxfT1VUU1RBTkRJTkdfRklMSU5HX0RBVEUuRlkyMDA5AQAAAE+zBAACAAAAAzg4NQEEAAAABQAAAAE1AQAAAAoxNTE2ODk3NDI2AgAAAAUyNDE1MwYAAAABMNWdR0g3HNcI2NT4iDcc1wgdQ0lRLkVOWFRQQTpTQU4uSVFfTEFORC5GWTIwMDkBAAAAGnwKAAIAAAADMjY4AQgAAAAFAAAAATEBAAAACjE1MjY3MjIxNjADAAAAAjUwAgAAAAQzMDk4BAAAAAEwBwAAAAg4LzgvMjAxOQgAAAAKMTIvMzEvMjAwOQkAAAABMLlfs0o3HNcIq++uiDcc1wgrQ0lRLk5TRUk6U1VOUEhBUk1BLklRX09USEVSX09QRVJfQUNULkZZMjAxMAEAAACwJwIAAgAAAActMjg4NC41AQgAAAAFAAAAATEBAAAACjE0Njc4ODkzMDIDAAAAAjcyAgAAAAQyMDQ3BAAAAAEwBwAAAAg4LzgvMjAxOQgAAAAJMy8zMS8yMDEwCQAAAAEwdoSlRzcc1wgFw+WINxzXCC1DSVEuVFNFOjQ1MDMuSVFfREVGX1RBWF9BU1NFVFNfQ1VSUkVOVC5GWTIwMTQBAAAAkVgNAAMAAAAAAJ+1mE03HNcI9O/hhzcc1wgrQ0lRLlRTRTo0NTUzLklRX1JFVFVSTl9DT01NT05fRVFVSVRZLkZZMjAxMQEAAAAgzkQAAgAAAAcxMy4xOTQ5AQgAAAAFAAAAATEBAAAACjE0NjE2ODAwNTUDAAAAAjc5</t>
  </si>
  <si>
    <t>AgAAAAUzMzMyMAQAAAABMAcAAAAIOC84LzIwMTkIAAAACTMvMzEvMjAxMQkAAAABMNiy7EU3HNcIcAGPiTcc1wgpQ0lRLlRTRTo0NTgxLklRX0RBWVNfSU5WRU5UT1JZX09VVC5GWTIwMTYBAAAAal0NAAIAAAAIODcuMTE3MTUBCAAAAAUAAAABMQEAAAAKMTc5ODg5NDkxNQMAAAACNzkCAAAABDQwMzUEAAAAATAHAAAACDgvOC8yMDE5CAAAAAkzLzMxLzIwMTYJAAAAATDUBKVFNxzXCMVRfok3HNcIJ0NJUS5UU0U6NDU1My5JUV9FQklUREFfQ0FQRVhfSU5ULkZZMjAxOAEAAAAgzkQAAgAAAAkzMy44MDM3OTcBCAAAAAUAAAABMQEAAAAKMTg5NTAwMjAyOQMAAAACNzkCAAAABDQxOTEEAAAAATAHAAAACDgvOC8yMDE5CAAAAAkzLzMxLzIwMTgJAAAAATDYsuxFNxzXCOI8iok3HNcIGUNJUS5UU0U6NDUwMy5JUV9HVy5GWTIwMTYBAAAAkVgNAAIAAAAGMTUwNjYwAQgAAAAFAAAAATEBAAAACjE3OTcyMTg1NTIDAAAAAjc5AgAAAAQxMTcxBAAAAAEwBwAAAAg4LzgvMjAxOQgAAAAJMy8zMS8yMDE2CQAAAAEw+9i+TTcc1widGcqHNxzXCCBDSVEuRU5YVFBBOlNBTi5JUV9TVF9ERUJULkZZMjAxNAEAAAAafAoAAgAAAAMzMjEBCAAAAAUAAAABMQEAAAAKMTgzMDM5NTcxMAMAAAACNTACAAAABDEwNDYEAAAAATAHAAAACDgvOC8yMDE5CAAAAAoxMi8zMS8yMDE0CQAAAAEwoLmrSDcc1wjY1PiINxzXCBlDSVEuVFNF</t>
  </si>
  <si>
    <t>OjQ1NTMuSVFfUEVfRVhDTC4uAQAAACDORAACAAAACTEwLjM5NDI5MgEHAAAABQAAAAExAQAAAAoxOTY5OTU0MjI5AwAAAAEwAgAAAAYxMDAwMjcEAAAAATAHAAAACDgvOC8yMDE5CAAAAAg4LzgvMjAxOdyrimY3HNcIyAqYhzcc1wgnQ0lRLlNXWDpOT1ZOLklRX0NIQU5HRV9JTlZFTlRPUlkuRlkyMDE0AQAAAFnWBQACAAAABC01MDYBCAAAAAUAAAABMQEAAAAKMTgyNTUzOTIzMQMAAAADMTYwAgAAAAQyMDk5BAAAAAEwBwAAAAg4LzgvMjAxOQgAAAAKMTIvMzEvMjAxNAkAAAABMBpHY0k3HNcIaxa2iDcc1wglQ0lRLlRTRTo0NTUzLklRX0NBUElUQUxfTEVBU0VTLkZZMjAwOAEAAAAgzkQAAwAAAAAAqNuLTjcc1wh2t8eHNxzXCBVDSVEuMC5JUV9NQUNISU5FUlkuRlkFAAAAAAAAAAgAAAAVKEludmFsaWQgVGltZSBQZXJpb2QpQJIpRzcc1wjZyHSJNxzXCCpDSVEuRU5YVFBBOlNBTi5JUV9NSU5PUklUWV9JTlRFUkVTVC5GWTIwMDcBAAAAGnwKAAIAAAADMTc3AQgAAAAFAAAAATEBAAAACjEzMzkyMjkwMTgDAAAAAjUwAgAAAAQxMDUyBAAAAAEwBwAAAAg4LzgvMjAxOQgAAAAKMTIvMzEvMjAwNwkAAAABMFWpZUk3HNcITIrLiDcc1wghQ0lRLlRTRTo0NTU1LklRX09USEVSX09QRVIuRlkyMDE5AQAAAOWQRAACAAAABC0xNDIBCAAAAAUAAAABMQEAAAAKMTk2OTg2MDI1NQMAAAACNzkCAAAAAzI2MAQAAAAB</t>
  </si>
  <si>
    <t>MAcAAAAIOC84LzIwMTkIAAAACTMvMzEvMjAxOQkAAAABMCYQxU43HNcInwH1hzcc1wgpQ0lRLlRTRTo0NTU1LklRX1RPVEFMX0RFQlRfQ0FQSVRBTC5GWTIwMTgBAAAA5ZBEAAIAAAAGMjkuNjUyAQgAAAAFAAAAATEBAAAACjE4OTQ1Njc3NzIDAAAAAjc5AgAAAAQ0MTg2BAAAAAEwBwAAAAg4LzgvMjAxOQgAAAAJMy8zMS8yMDE4CQAAAAEw2LLsRTcc1wh/eIWJNxzXCCBDSVEuVFNFOjQ1ODEuSVFfSU5WRU5UT1JZLkZZMjAxMwEAAABqXQ0AAgAAAAUyNTgzMQEIAAAABQAAAAExAQAAAAoxNjI1NDU3NjIxAwAAAAI3OQIAAAAEMTA0MwQAAAABMAcAAAAIOC84LzIwMTkIAAAACTMvMzEvMjAxMwkAAAABMHxGl0w3HNcI+VdziDcc1wgtQ0lRLk5ZU0U6VEVWQS5JUV9JTVBVVF9PUEVSX0xFQVNFX0RFUFIuRlkyMDEwAQAAAE+zBAACAAAACDY2LjcxNjY0AQgAAAAFAAAAATEBAAAACjE1ODc1NTc0NzQDAAAAAzE2MAIAAAAFMjE2NzMEAAAAATAHAAAACDgvOC8yMDE5CAAAAAoxMi8zMS8yMDEwCQAAAAEw1Z1HSDcc1wgmmf2INxzXCCBDSVEuU1dYOk5PVk4uSVFfQ0hBTkdFX0FSLkZZMjAxMQEAAABZ1gUAAgAAAAQtNzMyAQgAAAAFAAAAATEBAAAACjE1ODU3MzQ2MTUDAAAAAzE2MAIAAAAEMjAxOAQAAAABMAcAAAAIOC84LzIwMTkIAAAACjEyLzMxLzIwMTEJAAAAATACyqpJNxzXCGKioIg3HNcIJkNJUS5FTlhU</t>
  </si>
  <si>
    <t>UEE6U0FOLklRX0NPTU1PTl9ESVZfQ0YuRlkyMDEzAQAAABp8CgACAAAABS0zNjM4AQgAAAAFAAAAATEBAAAACjE3NzkyMjE0NzgDAAAAAjUwAgAAAAQyMDc0BAAAAAEwBwAAAAg4LzgvMjAxOQgAAAAKMTIvMzEvMjAxMwkAAAABMPjBtUo3HNcImf7giDcc1wglQ0lRLk5ZU0U6VEVWQS5JUV9JTVBBSVJNRU5UX0dXLkZZMjAxNAEAAABPswQAAwAAAAAABgBKSDcc1widcvaINxzXCCZDSVEuVFNFOjQ1NDEuSVFfTE9BTlNfUkVDRUlWX0xULkZZMjAwOQEAAAAODlcAAgAAAAY3NC42NjgBCAAAAAUAAAABMQEAAAAKMTQzNDM3NTUxOAMAAAACNzkCAAAABDEwNTAEAAAAATAHAAAACDgvOC8yMDE5CAAAAAoxMS8zMC8yMDA5CQAAAAEwTWrSTzcc1wgbz5yHNxzXCC9DSVEuVFNFOjQ1MjMuSVFfSU1QVVRfT1BFUl9MRUFTRV9JTlRfRVhQLkZZMjAwOQEAAAC8dQoAAwAAAAAAh7E8TDcc1whUH1mINxzXCCBDSVEuVFNFOjQ1ODEuSVFfRlVMTF9USU1FLkZZMjAxMQEAAABqXQ0AAgAAAAQ1NjIyAHxGl0w3HNcIwvsyiDcc1wgqQ0lRLlRTRTo0NTU1LklRX1RPVEFMX0NPTU1PTl9FUVVJVFkuRlkyMDE4AQAAAOWQRAACAAAABjE4MTM1MAEIAAAABQAAAAExAQAAAAoxODk0NTY3NzcyAwAAAAI3OQIAAAAEMTAwNgQAAAABMAcAAAAIOC84LzIwMTkIAAAACTMvMzEvMjAxOAkAAAABMCYQxU43HNcIG9vthzcc1wgpQ0lRLkVO</t>
  </si>
  <si>
    <t>WFRQQTpTQU4uSVFfVE9UQUxfUkVWLkZZMjAxMS4uLi5KUFkBAAAAGnwKAAIAAAAOMzUwNDIwNS45MzcyMjcBCAAAAAUAAAABMQEAAAAKMTY2MjA3MjgxOQMAAAACNzkCAAAAAjI4BAAAAAEwBwAAAAg4LzgvMjAxOQgAAAAKMTIvMzEvMjAxMQkAAAABMGztNUQ3HNcIEyLUiTcc1wgpQ0lRLlRTRTo0NTU1LklRX0RFQlRfRVFVSVZfTkVUX1BCTy5GWTIwMTMBAAAA5ZBEAAIAAAACODkBCAAAAAUAAAABMQEAAAAKMTYyNDA1MTc4MQMAAAACNzkCAAAABTIxNjc5BAAAAAEwBwAAAAg4LzgvMjAxOQgAAAAJMy8zMS8yMDEzCQAAAAEw5zmtTjcc1wgxkcCHNxzXCCZDSVEuVFNFOjQ1MjMuSVFfT1RIRVJfTFRfQVNTRVRTLkZZMjAwOQEAAAC8dQoAAgAAAAUxMjI3OAEIAAAABQAAAAExAQAAAAoxMzc0Mzc2NzYyAwAAAAI3OQIAAAAEMTA2MAQAAAABMAcAAAAIOC84LzIwMTkIAAAACTMvMzEvMjAwOQkAAAABMIexPEw3HNcIUaWBiDcc1wghQ0lRLlRTRTo0NTgxLklRX09USEVSX09QRVIuRlkyMDEwAQAAAGpdDQADAAAAAAB8RpdMNxzXCICcEYg3HNcINENJUS5OWVNFOlBGRS5JUV9UT1RBTF9PVVRTVEFORElOR19GSUxJTkdfREFURS5GWTIwMDkBAAAA3nkCAAIAAAALODA3MC4zNzI3NzIBBAAAAAUAAAABNQEAAAAKMTUyNDkxOTQ2MQIAAAAFMjQxNTMGAAAAATCw651KNxzXCBfPaYg3HNcILkNJUS5UU0U6NDUwMy5J</t>
  </si>
  <si>
    <t>UV9UT1RBTF9MSUFCX1RPVEFMX0FTU0VUUy5GWTIwMDgBAAAAkVgNAAIAAAAHMjIuODExMwEIAAAABQAAAAExAQAAAAoxNDEzMDkyMDQzAwAAAAI3OQIAAAAENDE4OAQAAAABMAcAAAAIOC84LzIwMTkIAAAACTMvMzEvMjAwOAkAAAABMNiy7EU3HNcICbSAiTcc1wgwQ0lRLk5TRUk6U1VOUEhBUk1BLklRX0NVUlJFTlRfUE9SVF9MRUFTRVMuRlkyMDEyAQAAALAnAgADAAAAAAB2hKVHNxzXCD4iB4k3HNcIK0NJUS5OU0VJOlNVTlBIQVJNQS5JUV9QUkVGX0RJVl9PVEhFUi5GWTIwMTkBAAAAsCcCAAMAAAAAAG30K0c3HNcIm2lTiTcc1wgsQ0lRLlRTRTo0NTU1LklRX0RFQlRfRVFVSVZfT1BFUl9MRUFTRS5GWTIwMTEBAAAA5ZBEAAMAAAAAAI/Xqk43HNcIMZHAhzcc1wgZQ0lRLlRTRTo0NTgxLklRX1JFLkZZMjAxOQEAAABqXQ0AAgAAAAY3MDY3NDIBCAAAAAUAAAABMQEAAAAKMTk3MDA1MTM1NgMAAAACNzkCAAAABDEyMjIEAAAAATAHAAAACDgvOC8yMDE5CAAAAAkzLzMxLzIwMTkJAAAAATANcH9MNxzXCLl+eog3HNcIKkNJUS5TV1g6Tk9WTi5JUV9JTkNfVEFYX1BBWV9DVVJSRU5ULkZZMjAxMQEAAABZ1gUAAgAAAAQxNzA2AQgAAAAFAAAAATEBAAAACjE1ODU3MzQ2MTUDAAAAAzE2MAIAAAAEMTA5NAQAAAABMAcAAAAIOC84LzIwMTkIAAAACjEyLzMxLzIwMTEJAAAAATACyqpJNxzXCALMiIg3HNcIJkNJ</t>
  </si>
  <si>
    <t>US5TV1g6Tk9WTi5JUV9MT0FOU19SRUNFSVZfTFQuRlkyMDA5AQAAAFnWBQACAAAAAzE1OQEIAAAABQAAAAExAQAAAAoxNDkxNzI4NDg2AwAAAAMxNjACAAAABDEwNTAEAAAAATAHAAAACDgvOC8yMDE5CAAAAAoxMi8zMS8yMDA5CQAAAAEw0WeoSTcc1wgnRmCINxzXCCNDSVEuU1dYOk5PVk4uSVFfRUJJVEFfTUFSR0lOLkZZMjAxMAEAAABZ1gUAAgAAAAcyNy4xMTQ0AQgAAAAFAAAAATEBAAAACjE1ODU3MzQ2MDEDAAAAAzE2MAIAAAAENDQxOQQAAAABMAcAAAAIOC84LzIwMTkIAAAACjEyLzMxLzIwMTAJAAAAATBS1S1FNxzXCIPsmok3HNcIIUNJUS5OWVNFOlBGRS5JUV9FQVJOSU5HX0NPLkZZMjAxNQEAAADeeQIAAgAAAAQ2OTc1AQgAAAAFAAAAATEBAAAACjE4NzU2MjQ4NDUDAAAAAzE2MAIAAAABNwQAAAABMAcAAAAIOC84LzIwMTkIAAAACjEyLzMxLzIwMTUJAAAAATD/ylhKNxzXCC4ui4g3HNcIJUNJUS5OWVNFOlBGRS5JUV9PVEhFUl9DTF9TVVBQTC5GWTIwMTUBAAAA3nkCAAIAAAAFMTI4MzcBCAAAAAUAAAABMQEAAAAKMTg3NTYyNDg0NQMAAAADMTYwAgAAAAQxMDU3BAAAAAEwBwAAAAg4LzgvMjAxOQgAAAAKMTIvMzEvMjAxNQkAAAABMP/KWEo3HNcIPp+/iDcc1wgbQ0lRLlNXWDpOT1ZOLklRX05QUEUuRlkyMDA4AQAAAFnWBQACAAAABTEzMTAwAQgAAAAFAAAAATEBAAAACjE0MjA4NTg1MjMD</t>
  </si>
  <si>
    <t>AAAAAzE2MAIAAAAEMTAwNAQAAAABMAcAAAAIOC84LzIwMTkIAAAACjEyLzMxLzIwMDgJAAAAATDRZ6hJNxzXCHyQjYg3HNcIIENJUS5UU0U6NDUyMy5JUV9PVEhFUl9SRVYuRlkyMDEyAQAAALx1CgADAAAAAADWEz9MNxzXCBTSSog3HNcILkNJUS5FTlhUUEE6U0FOLklRX0lNUFVUX09QRVJfTEVBU0VfREVQUi5GWTIwMTgBAAAAGnwKAAIAAAAJMjc3LjUxMjQ4AQgAAAAFAAAAATEBAAAACjE5NDg4Mjg0NDQDAAAAAjUwAgAAAAUyMTY3MwQAAAABMAcAAAAIOC84LzIwMTkIAAAACjEyLzMxLzIwMTgJAAAAATCrHa5INxzXCJTp7Ig3HNcILENJUS5OU0VJOlNVTlBIQVJNQS5JUV9JTlZFU1RfTE9BTlNfQ0YuRlkyMDEyAQAAALAnAgACAAAABy0xMTI1LjgBCAAAAAUAAAABMQEAAAAKMTYzNjU0NjE5OQMAAAACNzICAAAABDIwMzIEAAAAATAHAAAACDgvOC8yMDE5CAAAAAkzLzMxLzIwMTIJAAAAATDP5qdHNxzXCKRvFYk3HNcIGUNJUS5UU0U6NDU0MS5JUV9BRC5GWTIwMTcBAAAADg5XAAMAAAAAAEXpik83HNcI7njrhzcc1wgjQ0lRLlRTRTo0NTAzLklRX0JFVEFfMllSLjIwMTMvMDMvMzEBAAAAkVgNAAIAAAARMC4yNjc5MjU1ODU5MzE4OTkARgUdZjcc1wgrDeCJNxzXCB1DSVEuVFNFOjQ1ODEuSVFfQ09NTU9OLkZZMjAwOQEAAABqXQ0AAgAAAAUyOTgwNAEIAAAABQAAAAExAQAAAAoxNDYwOTE5NzAzAwAA</t>
  </si>
  <si>
    <t>AAI3OQIAAAAEMTEwMwQAAAABMAcAAAAIOC84LzIwMTkIAAAACTMvMzEvMjAwOQkAAAABMHxGl0w3HNcI6OwAiDcc1wgiQ0lRLlNXWDpOT1ZOLklRX0FEVkVSVElTSU5HLkZZMjAxOAEAAABZ1gUAAwAAAAAAGkdjSTcc1wjoYcSINxzXCCZDSVEuU1dYOk5PVk4uSVFfTE9BTlNfUkVDRUlWX0xULkZZMjAxNwEAAABZ1gUAAgAAAAMyNTUBCAAAAAUAAAABMQEAAAAKMTk0MzI1MDcyMAMAAAADMTYwAgAAAAQxMDUwBAAAAAEwBwAAAAg4LzgvMjAxOQgAAAAKMTIvMzEvMjAxNwkAAAABMBpHY0k3HNcIzV0CiTcc1wgbQ0lRLlRTRTo0NTgxLklRX0xBTkQuRlkyMDE2AQAAAGpdDQADAAAAAAANcH9MNxzXCFGlgYg3HNcIKkNJUS5UU0U6NDU1My5JUV9URVZfRUJJVERBLjIwMDAuMjAwOS8xMS8zMAEAAAAgzkQAAgAAAAg3LjQ5MzU5MgEHAAAABQAAAAExAQAAAAoxMjUwNDIwNDg3AwAAAAEwAgAAAAYxMDAwMzAEAAAAATAHAAAACjExLzMwLzIwMDkIAAAACjExLzMwLzIwMDncq4pmNxzXCEKB9Yk3HNcIL0NJUS5OU0VJOlNVTlBIQVJNQS5JUV9JTlZFU1RfU0VDVVJJVFlfQ0YuRlkyMDExAQAAALAnAgACAAAACC0xMDAwMi4zAQgAAAAFAAAAATEBAAAACjE1NzA5MzkyMTgDAAAAAjcyAgAAAAQyMDI3BAAAAAEwBwAAAAg4LzgvMjAxOQgAAAAJMy8zMS8yMDExCQAAAAEwdoSlRzcc1wjf0ReJNxzXCCpDSVEuVFNFOjQ1</t>
  </si>
  <si>
    <t>MjMuSVFfVE9UQUxfRVFVSVRZLkZZMjAxNi4uLi5KUFkBAAAAvHUKAAIAAAAGNTc2ODI5AQgAAAAFAAAAATEBAAAACjE3OTcxNTYxODgDAAAAAjc5AgAAAAQxMjc1BAAAAAEwBwAAAAg4LzgvMjAxOQgAAAAJMy8zMS8yMDE2CQAAAAEwkdVgRDcc1wgfJbWJNxzXCBBDSVEuMC5JUV9HUFBFLkZZBQAAAAAAAAAIAAAAFShJbnZhbGlkIFRpbWUgUGVyaW9kKUCSKUc3HNcIxt1oiTcc1wgfQ0lRLk5ZU0U6UEZFLklRX1RPVEFMX0NMLkZZMjAxMQEAAADeeQIAAgAAAAUyODkwOQEIAAAABQAAAAExAQAAAAoxNjYwODg5MDY3AwAAAAMxNjACAAAABDEwMDkEAAAAATAHAAAACDgvOC8yMDE5CAAAAAoxMi8zMS8yMDExCQAAAAEwsOudSjcc1wh8kI2INxzXCCZDSVEuVFNFOjQ1MTkuSVFfU0FMRVNfTUFSS0VUSU5HLkZZMjAxNwEAAAAjdQoAAgAAAAU3MjgwMAEIAAAABQAAAAExAQAAAAoxODgxMjgxMTg0AwAAAAI3OQIAAAAFMjE1NjEEAAAAATAHAAAACDgvOC8yMDE5CAAAAAoxMi8zMS8yMDE3CQAAAAEwjWVCSzcc1wgvunWINxzXCCNDSVEuU1dYOk5PVk4uSVFfQkVUQV8xWVIuMjAwOC8xMi8zMQEAAABZ1gUAAgAAABEwLjY3ODQwNDU0NzgyMDQyNABGBR1mNxzXCFJv4ok3HNcIGkNJUS5OWVNFOlRFVkEuSVFfQVAuRlkyMDEwAQAAAE+zBAACAAAABDI0NjcBCAAAAAUAAAABMQEAAAAKMTU4NzU1NzQ3NAMAAAADMTYw</t>
  </si>
  <si>
    <t>AgAAAAQxMDE4BAAAAAEwBwAAAAg4LzgvMjAxOQgAAAAKMTIvMzEvMjAxMAkAAAABMNWdR0g3HNcImf7giDcc1wghQ0lRLlRTRTo0NTU1LklRX1RPVEFMX0xJQUIuRlkyMDEyAQAAAOWQRAACAAAABTY0ODI2AQgAAAAFAAAAATEBAAAACjE1NTQzMzcwODIDAAAAAjc5AgAAAAQxMjc2BAAAAAEwBwAAAAg4LzgvMjAxOQgAAAAJMy8zMS8yMDEyCQAAAAEwj9eqTjcc1wjndQqINxzXCChDSVEuVFNFOjQ1MTkuSVFfUFJPVl9CQURfREVCVFNfQ0YuRlkyMDE2AQAAACN1CgADAAAAAACNZUJLNxzXCIiTbog3HNcILUNJUS5FTlhUUEE6U0FOLklRX01JTk9SSVRZX0lOVEVSRVNUX0NGLkZZMjAxNgEAAAAafAoAAgAAAAE1AQgAAAAFAAAAATEBAAAACjE5NDg4Mjg0NzcDAAAAAjUwAgAAAAQyMTA3BAAAAAEwBwAAAAg4LzgvMjAxOQgAAAAKMTIvMzEvMjAxNgkAAAABMKsdrkg3HNcI9znciDcc1wgqQ0lRLkVOWFRQQTpTQU4uSVFfRklYRURfQVNTRVRfVFVSTlMuRlkyMDE4AQAAABp8CgACAAAACDMuNzEwNTU2AQgAAAAFAAAAATEBAAAACjE5NDg4Mjg0NDQDAAAAAjUwAgAAAAQ0MDY2BAAAAAEwBwAAAAg4LzgvMjAxOQgAAAAKMTIvMzEvMjAxOAkAAAABMIfG+0Q3HNcId+m5iTcc1wgcQ0lRLlRTRTo0NTIzLklRX0VCSVRBLkZZMjAxNwEAAAC8dQoAAgAAAAU1MTM3NgEIAAAABQAAAAExAQAAAAoxODQ3OTEyMzE2AwAA</t>
  </si>
  <si>
    <t>AAI3OQIAAAAGMTAwNjg5BAAAAAEwBwAAAAg4LzgvMjAxOQgAAAAJMy8zMS8yMDE3CQAAAAEwgVyfSzcc1wiIk26INxzXCCNDSVEuTllTRTpQRkUuSVFfSU5URVJFU1RfRVhQLkZZMjAxMwEAAADeeQIAAgAAAAUtMTQxNAEIAAAABQAAAAExAQAAAAoxNzc4NjU0MDQ4AwAAAAMxNjACAAAAAjgyBAAAAAEwBwAAAAg4LzgvMjAxOQgAAAAKMTIvMzEvMjAxMwkAAAABMLDrnUo3HNcII0CeiDcc1wghQ0lRLlRTRTo0NTgxLklRX0NBU0hfVEFYRVMuRlkyMDE4AQAAAGpdDQACAAAABTExNjg0AQgAAAAFAAAAATEBAAAACjE4OTUwMDIxMjEDAAAAAjc5AgAAAAQzMDUzBAAAAAEwBwAAAAg4LzgvMjAxOQgAAAAJMy8zMS8yMDE4CQAAAAEwDXB/TDcc1wjw6R+INxzXCB1DSVEuU1dYOk5PVk4uSVFfR0FfRVhQLkZZMjAxNQEAAABZ1gUAAgAAAAQyNDc1AQgAAAAFAAAAATEBAAAACjE4NzIxMTk3NzUDAAAAAzE2MAIAAAAFMjE1NjIEAAAAATAHAAAACDgvOC8yMDE5CAAAAAoxMi8zMS8yMDE1CQAAAAEwGkdjSTcc1wg+n7+INxzXCBpDSVEuMC5JUV9DQVBJVEFMX0xFQVNFUy5GWQUAAAAAAAAACAAAABUoSW52YWxpZCBUaW1lIFBlcmlvZClAkilHNxzXCNnIdIk3HNcIIUNJUS5UU0U6NDU1NS5JUV9JTkNfRVFVSVRZLkZZMjAxNAEAAADlkEQAAwAAAAAA5zmtTjcc1wjndQqINxzXCCVDSVEuVFNFOjQ1MDMuSVFfQ0FTSF9T</t>
  </si>
  <si>
    <t>VF9JTlZFU1QuRlkyMDE0AQAAAJFYDQACAAAABjM5MTM3NAEIAAAABQAAAAExAQAAAAoxNjg0MDU2NTc2AwAAAAI3OQIAAAAEMTAwMgQAAAABMAcAAAAIOC84LzIwMTkIAAAACTMvMzEvMjAxNAkAAAABMJ+1mE03HNcIq4cdiDcc1wgiQ0lRLlRTRTo0NTU1LklRX0dBSU5fSU5WRVNULkZZMjAxOAEAAADlkEQAAwAAAAAAJhDFTjcc1wgb2+2HNxzXCBlDSVEuVFNFOjQ1MDMuSVFfQVIuRlkyMDEwAQAAAJFYDQACAAAABjI1NTIxOQEIAAAABQAAAAExAQAAAAoxMzgwNTI4Njc0AwAAAAI3OQIAAAAEMTAyMQQAAAABMAcAAAAIOC84LzIwMTkIAAAACTMvMzEvMjAxMAkAAAABMP9Ulk03HNcIzfVwiDcc1wgtQ0lRLk5TRUk6U1VOUEhBUk1BLklRX0RBWVNfUEFZQUJMRV9PVVQuRlkyMDE2AQAAALAnAgACAAAACjE3Ni41MzQ5NzYBCAAAAAUAAAABMQEAAAAKMTg1ODEyNDU2OQMAAAACNzICAAAABDQxODMEAAAAATAHAAAACDgvOC8yMDE5CAAAAAkzLzMxLzIwMTYJAAAAATBs7TVENxzXCPE2yIk3HNcIKUNJUS5OWVNFOlRFVkEuSVFfVE9UQUxfREVCVF9FUVVJVFkuRlkyMDEyAQAAAE+zBAACAAAABzY0LjM4MDkBCAAAAAUAAAABMQEAAAAKMTcxODIxNzc1NQMAAAADMTYwAgAAAAQ0MDM0BAAAAAEwBwAAAAg4LzgvMjAxOQgAAAAKMTIvMzEvMjAxMgkAAAABMIfG+0Q3HNcIyb/RiTcc1wgnQ0lRLk5ZU0U6VEVWQS5J</t>
  </si>
  <si>
    <t>UV9DQVNIX0NPTlZFUlNJT04uRlkyMDE0AQAAAE+zBAACAAAACjE0NC42MTQwOTUBCAAAAAUAAAABMQEAAAAKMTgyNzk3NDU1OQMAAAADMTYwAgAAAAQ0MTg0BAAAAAEwBwAAAAg4LzgvMjAxOQgAAAAKMTIvMzEvMjAxNAkAAAABMIfG+0Q3HNcImmCwiTcc1wgmQ0lRLlRTRTo0NTU1LklRX0VYVFJBX0FDQ19JVEVNUy5GWTIwMTYBAAAA5ZBEAAMAAAAAACYQxU43HNcI9O/hhzcc1wgpQ0lRLlNXWDpOT1ZOLklRX0lOVkVTVF9TRUNVUklUWV9DRi5GWTIwMTYBAAAAWdYFAAIAAAACOTIBCAAAAAUAAAABMQEAAAAKMTk0MzI1MDczNwMAAAADMTYwAgAAAAQyMDI3BAAAAAEwBwAAAAg4LzgvMjAxOQgAAAAKMTIvMzEvMjAxNgkAAAABMBpHY0k3HNcI6GHEiDcc1wgkQ0lRLlNXWDpOT1ZOLklRX0NBU0hfSU5URVJFU1QuRlkyMDE0AQAAAFnWBQACAAAAAzY2OAEIAAAABQAAAAExAQAAAAoxODI1NTM5MjMxAwAAAAMxNjACAAAABDMwMjgEAAAAATAHAAAACDgvOC8yMDE5CAAAAAoxMi8zMS8yMDE0CQAAAAEwGkdjSTcc1whCE9WINxzXCCxDSVEuVFNFOjQ1MDMuSVFfTkVUX0RFQlRfRUJJVERBX0NBUEVYLkZZMjAxMwEAAACRWA0AAwAAAAJOTQEIAAAABQAAAAExAQAAAAoxNjM5NTMxNDgzAwAAAAI3OQIAAAAFMjMzMTQEAAAAATAHAAAACDgvOC8yMDE5CAAAAAkzLzMxLzIwMTMJAAAAATCZoqJFNxzXCDgZZIk3HNcI</t>
  </si>
  <si>
    <t>J0NJUS5UU0U6NDUwMy5JUV9DSEFOR0VfSU5WRU5UT1JZLkZZMjAxNwEAAACRWA0AAgAAAAYtMjY2NDQBCAAAAAUAAAABMQEAAAAKMTg0NzY2NzE4MAMAAAACNzkCAAAABDIwOTkEAAAAATAHAAAACDgvOC8yMDE5CAAAAAkzLzMxLzIwMTcJAAAAATD72L5NNxzXCPhdNYg3HNcIKUNJUS5OWVNFOlBGRS5JUV9DT01NT05fUFJFRl9ESVZfQ0YuRlkyMDEyAQAAAN55AgACAAAABS02NTM0AQgAAAAFAAAAATEBAAAACjE3MjExNjk5NzUDAAAAAzE2MAIAAAAEMjA3MgQAAAABMAcAAAAIOC84LzIwMTkIAAAACjEyLzMxLzIwMTIJAAAAATCw651KNxzXCALMiIg3HNcIJkNJUS5UU0U6NDUyMy5JUV9TQUxFU19NQVJLRVRJTkcuRlkyMDEyAQAAALx1CgACAAAABjEwMDkyMwEIAAAABQAAAAExAQAAAAoxNTUzMjM5NzQxAwAAAAI3OQIAAAAFMjE1NjEEAAAAATAHAAAACDgvOC8yMDE5CAAAAAkzLzMxLzIwMTIJAAAAATDWEz9MNxzXCBS9Vog3HNcIH0NJUS5OWVNFOlBGRS5JUV9FQlRfRVhDTC5GWTIwMTQBAAAA3nkCAAIAAAAFMTY1MTgBCAAAAAUAAAABMQEAAAAKMTgyOTE1NjQyOAMAAAADMTYwAgAAAAE0BAAAAAEwBwAAAAg4LzgvMjAxOQgAAAAKMTIvMzEvMjAxNAkAAAABMP/KWEo3HNcISSuqiDcc1wgnQ0lRLlRTRTo0NTUzLklRX0RBWVNfUEFZQUJMRV9PVVQuRlkyMDA5AQAAACDORAACAAAABzEyOC41NTMBCAAA</t>
  </si>
  <si>
    <t>AAUAAAABMQEAAAAKMTM4MTU4MjgwOQMAAAACNzkCAAAABDQxODMEAAAAATAHAAAACDgvOC8yMDE5CAAAAAkzLzMxLzIwMDkJAAAAATDYsuxFNxzXCPi2YYk3HNcIJkNJUS5UU0U6NDUxOS5JUV9DVVNUT01fQkVUQS4yMDEwLzEyLzMxAQAAACN1CgACAAAAETAuNTY4Mjg0Njc4MDAyMzc4AEhhKmc3HNcIKw3giTcc1wglQ0lRLlRTRTo0NTQxLklRX0dBSU5fSU5WRVNUX0NGLkZZMjAxNQEAAAAODlcAAwAAAAAARemKTzcc1wgxkcCHNxzXCBpDSVEuTllTRTpQRkUuSVFfUkVWLkZZMjAxMgEAAADeeQIAAgAAAAU1NDY1NwEIAAAABQAAAAExAQAAAAoxNzIxMTY5OTc1AwAAAAMxNjACAAAAAzExMgQAAAABMAcAAAAIOC84LzIwMTkIAAAACjEyLzMxLzIwMTIJAAAAATCw651KNxzXCLfyj4g3HNcIKENJUS5UU0U6NDU0MS5JUV9QUk9WX0JBRF9ERUJUU19DRi5GWTIwMTQBAAAADg5XAAMAAAAAAEXpik83HNcIAWq5hzcc1wglQ0lRLlRTRTo0NTQxLklRX0RJTFVUX0VQU19JTkNMLkZZMjAxNAEAAAAODlcAAgAAAAoxMDQuNjY5OTk5AQgAAAAFAAAAATEBAAAACjE2ODY2Mzc4MjUDAAAAAjc5AgAAAAE4BAAAAAEwBwAAAAg4LzgvMjAxOQgAAAAJMy8zMS8yMDE0CQAAAAEwRemKTzcc1wga4a+HNxzXCCZDSVEuTllTRTpQRkUuSVFfTE9BTlNfUkVDRUlWX0xULkZZMjAxNQEAAADeeQIAAwAAAAAA/8pYSjcc1wguLouI</t>
  </si>
  <si>
    <t>NxzXCCFDSVEuVFNFOjQ1MTkuSVFfVE9UQUxfREVCVC5GWTIwMDkBAAAAI3UKAAIAAAABMAEIAAAABQAAAAExAQAAAAoxNTQxNzE1MDAwAwAAAAI3OQIAAAAENDE3MwQAAAABMAcAAAAIOC84LzIwMTkIAAAACjEyLzMxLzIwMDkJAAAAATA0hodLNxzXCHUKZYg3HNcILENJUS5TV1g6Tk9WTi5JUV9ORVRfREVCVF9FQklUREFfQ0FQRVguRlkyMDEyAQAAAFnWBQACAAAACDAuODM1MDc0AQgAAAAFAAAAATEBAAAACjE3MTczMTU0NzADAAAAAzE2MAIAAAAFMjMzMTQEAAAAATAHAAAACDgvOC8yMDE5CAAAAAoxMi8zMS8yMDEyCQAAAAEwh8b7RDcc1whXipiJNxzXCCdDSVEuRU5YVFBBOlNBTi5JUV9CQVNJQ19FUFNfRVhDTC5GWTIwMDgBAAAAGnwKAAIAAAAIMi45NDEyNjYBCAAAAAUAAAABMQEAAAAKMTQzNDA3NjEwMQMAAAACNTACAAAABDMwNjQEAAAAATAHAAAACDgvOC8yMDE5CAAAAAoxMi8zMS8yMDA4CQAAAAEwuV+zSjcc1wiweLiINxzXCChDSVEuVFNFOjQ1ODEuSVFfTUlOT1JJVFlfSU5URVJFU1QuRlkyMDEzAQAAAGpdDQACAAAABTEyMzUyAQgAAAAFAAAAATEBAAAACjE2MjU0NTc2MjEDAAAAAjc5AgAAAAQxMDUyBAAAAAEwBwAAAAg4LzgvMjAxOQgAAAAJMy8zMS8yMDEzCQAAAAEwfEaXTDcc1wj5V3OINxzXCCNDSVEuVFNFOjQ1MTkuSVFfRUJJVEFfTUFSR0lOLkZZMjAwOAEAAAAjdQoAAgAAAAcx</t>
  </si>
  <si>
    <t>NS4xODU3AQgAAAAFAAAAATEBAAAACjE0NTkyODg0NzYDAAAAAjc5AgAAAAQ0NDE5BAAAAAEwBwAAAAg4LzgvMjAxOQgAAAAKMTIvMzEvMjAwOAkAAAABMFLVLUU3HNcIj+97iTcc1wgiQ0lRLkVOWFRQQTpTQU4uSVFfRElWX1NIQVJFLkZZMjAxNQEAAAAafAoAAgAAAAQyLjkzAQgAAAAFAAAAATEBAAAACjE4Nzc4OTAzNDgDAAAAAjUwAgAAAAQzMDU4BAAAAAEwBwAAAAg4LzgvMjAxOQgAAAAKMTIvMzEvMjAxNQkAAAABMKC5q0g3HNcI4dq6iDcc1wgwQ0lRLk5TRUk6U1VOUEhBUk1BLklRX0NVUlJFTlRfUE9SVF9MRUFTRVMuRlkyMDE0AQAAALAnAgADAAAAAAD90qtHNxzXCD4iB4k3HNcIH0NJUS5UU0U6NDU0MS5JUV9UT1RBTF9DTC5GWTIwMTMBAAAADg5XAAIAAAAFMzg4ODMBCAAAAAUAAAABMQEAAAAKMTYyMzgzNDIxMgMAAAACNzkCAAAABDEwMDkEAAAAATAHAAAACDgvOC8yMDE5CAAAAAkzLzMxLzIwMTMJAAAAATBNatJPNxzXCJ8cq4c3HNcIJ0NJUS5OU0VJOlNVTlBIQVJNQS5JUV9DQVNIX1RBWEVTLkZZMjAxMwEAAACwJwIAAgAAAAcxMTQ0OC44AQgAAAAFAAAAATEBAAAACjE2OTY0Njg0NDIDAAAAAjcyAgAAAAQzMDUzBAAAAAEwBwAAAAg4LzgvMjAxOQgAAAAJMy8zMS8yMDEzCQAAAAEw/dKrRzcc1wiPgSiJNxzXCCVDSVEuTllTRTpQRkUuSVFfT1RIRVJfQ0xfU1VQUEwuRlkyMDEzAQAAAN55</t>
  </si>
  <si>
    <t>AgACAAAABTExNTgzAQgAAAAFAAAAATEBAAAACjE3Nzg2NTQwNDgDAAAAAzE2MAIAAAAEMTA1NwQAAAABMAcAAAAIOC84LzIwMTkIAAAACjEyLzMxLzIwMTMJAAAAATCw651KNxzXCAZVkog3HNcII0NJUS5TV1g6Tk9WTi5JUV9PVEhFUl9FUVVJVFkuRlkyMDEzAQAAAFnWBQACAAAAAzM2NgEIAAAABQAAAAExAQAAAAoxNzE3MzE1ODUwAwAAAAMxNjACAAAABDEwMjgEAAAAATAHAAAACDgvOC8yMDE5CAAAAAoxMi8zMS8yMDEzCQAAAAEwAsqqSTcc1wjh2rqINxzXCClDSVEuVFNFOjQ1MDMuSVFfREVCVF9FUVVJVl9ORVRfUEJPLkZZMjAxNAEAAACRWA0AAgAAAAUyNjM4MAEIAAAABQAAAAExAQAAAAoxNjg0MDU2NTc2AwAAAAI3OQIAAAAFMjE2NzkEAAAAATAHAAAACDgvOC8yMDE5CAAAAAkzLzMxLzIwMTQJAAAAATD72L5NNxzXCE0xbIg3HNcIH0NJUS5TV1g6Tk9WTi5JUV9FQlRfRVhDTC5GWTIwMTUBAAAAWdYFAAIAAAAEODIxNAEIAAAABQAAAAExAQAAAAoxODcyMTE5Nzc1AwAAAAMxNjACAAAAATQEAAAAATAHAAAACDgvOC8yMDE5CAAAAAoxMi8zMS8yMDE1CQAAAAEwGkdjSTcc1wiSJ8mINxzXCCdDSVEuRU5YVFBBOlNBTi5JUV9ESUxVVF9FUFNfRVhDTC5GWTIwMTABAAAAGnwKAAIAAAAENC4xOAEIAAAABQAAAAExAQAAAAoxNTkxNDI3OTQwAwAAAAI1MAIAAAADMTQyBAAAAAEwBwAAAAg4LzgvMjAx</t>
  </si>
  <si>
    <t>OQgAAAAKMTIvMzEvMjAxMAkAAAABMPjBtUo3HNcIkifJiDcc1wgfQ0lRLlRTRTo0NTAzLklRX0JWX1NIQVJFLkZZMjAxMAEAAACRWA0AAgAAAAk0NTYuMjc1NjEBCAAAAAUAAAABMQEAAAAKMTM4MDUyODY3NAMAAAACNzkCAAAABDQwMjAEAAAAATAHAAAACDgvOC8yMDE5CAAAAAkzLzMxLzIwMTAJAAAAATD/VJZNNxzXCA/YDIg3HNcIKENJUS5UU0U6NDUyMy5JUV9UT1RBTF9MSUFCX0VRVUlUWS5GWTIwMTABAAAAvHUKAAIAAAAHMTEwMTkxMAEIAAAABQAAAAExAQAAAAoxNDczMzM1MDMxAwAAAAI3OQIAAAAEMTAxMwQAAAABMAcAAAAIOC84LzIwMTkIAAAACTMvMzEvMjAxMAkAAAABMNYTP0w3HNcIioFbiDcc1wgbQ0lRLlRTRTo0NTE5LklRX0dQUEUuRlkyMDEyAQAAACN1CgADAAAAAAA0hodLNxzXCHUKZYg3HNcIJkNJUS5UU0U6NDU1NS5JUV9FRkZFQ1RfVEFYX1JBVEUuRlkyMDE0AQAAAOWQRAACAAAABzM1Ljc5NDQBCAAAAAUAAAABMQEAAAAKMTY4NjYzNzcwNgMAAAACNzkCAAAABDQzNzYEAAAAATAHAAAACDgvOC8yMDE5CAAAAAkzLzMxLzIwMTQJAAAAATDmrcJONxzXCA4Gt4c3HNcIJUNJUS5OWVNFOlRFVkEuSVFfQ0FTSF9JTlRFUkVTVC5GWTIwMTMBAAAAT7MEAAIAAAADMzMxAQgAAAAFAAAAATEBAAAACjE3NzU4NjUxNTUDAAAAAzE2MAIAAAAEMzAyOAQAAAABMAcAAAAIOC84LzIwMTkIAAAA</t>
  </si>
  <si>
    <t>CjEyLzMxLzIwMTMJAAAAATAGAEpINxzXCBW9I4k3HNcIKENJUS5UU0U6NDU0MS5JUV9UT1RBTF9ESVZfUEFJRF9DRi5GWTIwMTYBAAAADg5XAAIAAAAFLTE2NDcBCAAAAAUAAAABMQEAAAAKMTc5NzE1NjI0MQMAAAACNzkCAAAABDIwMjIEAAAAATAHAAAACDgvOC8yMDE5CAAAAAkzLzMxLzIwMTYJAAAAATBF6YpPNxzXCHa3x4c3HNcIJUNJUS5FTlhUUEE6U0FOLklRX09USEVSX0VRVUlUWS5GWTIwMTQBAAAAGnwKAAIAAAAEMTYyMgEIAAAABQAAAAExAQAAAAoxODMwMzk1NzEwAwAAAAI1MAIAAAAEMTAyOAQAAAABMAcAAAAIOC84LzIwMTkIAAAACjEyLzMxLzIwMTQJAAAAATCguatINxzXCFmc3og3HNcILENJUS5UU0U6NDUxOS5JUV9ORVRfREVCVF9FQklUREFfQ0FQRVguRlkyMDA3AQAAACN1CgADAAAAAk5NAQgAAAAFAAAAATEBAAAACTgxMDQ3NDY1OAMAAAACNzkCAAAABTIzMzE0BAAAAAEwBwAAAAg4LzgvMjAxOQgAAAAKMTIvMzEvMjAwNwkAAAABMFLVLUU3HNcIyb/RiTcc1wgmQ0lRLlNXWDpOT1ZOLklRX0NBU0hfQUNRVUlSRV9DRi5GWTIwMTQBAAAAWdYFAAIAAAAELTMzMQEIAAAABQAAAAExAQAAAAoxODI1NTM5MjMxAwAAAAMxNjACAAAABDIwNTcEAAAAATAHAAAACDgvOC8yMDE5CAAAAAoxMi8zMS8yMDE0CQAAAAEwGkdjSTcc1wgulhyJNxzXCBpDSVEuVFNFOjQ1ODEuSVFfUkVWLkZZMjAx</t>
  </si>
  <si>
    <t>OAEAAABqXQ0AAgAAAAYyODAwOTIBCAAAAAUAAAABMQEAAAAKMTg5NTAwMjEyMQMAAAACNzkCAAAAAzExMgQAAAABMAcAAAAIOC84LzIwMTkIAAAACTMvMzEvMjAxOAkAAAABMA1wf0w3HNcIFtUriDcc1wgfQ0lRLlRTRTo0NTAzLklRX09QRVJfSU5DLkZZMjAxNAEAAACRWA0AAgAAAAYxODMwOTQBCAAAAAUAAAABMQEAAAAKMTY4NDA1NjU3NgMAAAACNzkCAAAAAjIxBAAAAAEwBwAAAAg4LzgvMjAxOQgAAAAJMy8zMS8yMDE0CQAAAAEwn7WYTTcc1wgOwxiINxzXCCtDSVEuU1dYOk5PVk4uSVFfTUlOT1JJVFlfSU5URVJFU1RfQ0YuRlkyMDE3AQAAAFnWBQADAAAAAAAaR2NJNxzXCMtaIYk3HNcIKkNJUS5FTlhUUEE6U0FOLklRX1RPVEFMX0RJVl9QQUlEX0NGLkZZMjAwOQEAAAAafAoAAgAAAAUtMjg3MgEIAAAABQAAAAExAQAAAAoxNTI2NzIyMTYwAwAAAAI1MAIAAAAEMjAyMgQAAAABMAcAAAAIOC84LzIwMTkIAAAACjEyLzMxLzIwMDkJAAAAATC5X7NKNxzXCALMiIg3HNcIJUNJUS5UU0U6NDU4MS5JUV9CQVNJQ19FUFNfRVhDTC5GWTIwMTgBAAAAal0NAAIAAAAKMzk2LjUzNzY5NgEIAAAABQAAAAExAQAAAAoxODk1MDAyMTIxAwAAAAI3OQIAAAAEMzA2NAQAAAABMAcAAAAIOC84LzIwMTkIAAAACTMvMzEvMjAxOAkAAAABMA1wf0w3HNcIIUwiiDcc1wgzQ0lRLlRTRTo0NTU1LklRX0NIQU5HRV9PVEhF</t>
  </si>
  <si>
    <t>Ul9ORVRfT1BFUl9BU1NFVFMuRlkyMDE4AQAAAOWQRAACAAAABS01NzMxAQgAAAAFAAAAATEBAAAACjE4OTQ1Njc3NzIDAAAAAjc5AgAAAAQyMDQ1BAAAAAEwBwAAAAg4LzgvMjAxOQgAAAAJMy8zMS8yMDE4CQAAAAEwJhDFTjcc1wibFumHNxzXCCZDSVEuVFNFOjQ1MDMuSVFfUEVSSU9ETEVOR1RIX0lTLkZZMjAxNAEAAACRWA0AAQAAAAIxMgD72L5NNxzXCJcQJ4g3HNcIKkNJUS5UU0U6NDU4MS5JUV9UT1RBTF9DT01NT05fRVFVSVRZLkZZMjAwOAEAAABqXQ0AAgAAAAY1NDAwNzcBCAAAAAUAAAABMQEAAAAKMTA1ODkxNTA3OQMAAAACNzkCAAAABDEwMDYEAAAAATAHAAAACDgvOC8yMDE5CAAAAAkzLzMxLzIwMDgJAAAAATB8RpdMNxzXCEHG+Yc3HNcIH0NJUS5FTlhUUEE6U0FOLklRX0dBX0VYUC5GWTIwMTABAAAAGnwKAAMAAAAAAPjBtUo3HNcILi6LiDcc1wgoQ0lRLk5ZU0U6UEZFLklRX1RPVEFMX0RFQlRfSVNTVUVELkZZMjAxNwEAAADeeQIAAgAAAAUxNTE2MAEIAAAABQAAAAExAQAAAAoxOTQ3ODU1Nzc4AwAAAAMxNjACAAAABDIxNjEEAAAAATAHAAAACDgvOC8yMDE5CAAAAAoxMi8zMS8yMDE3CQAAAAEw/8pYSjcc1wgCzIiINxzXCCJDSVEuVFNFOjQ1MTkuSVFfU0FMRV9QUEVfQ0YuRlkyMDA4AQAAACN1CgACAAAAAzQyOQEIAAAABQAAAAExAQAAAAoxNDU5Mjg4NDc2AwAAAAI3OQIAAAAEMjA0</t>
  </si>
  <si>
    <t>MgQAAAABMAcAAAAIOC84LzIwMTkIAAAACjEyLzMxLzIwMDgJAAAAATD5I4VLNxzXCCVDf4g3HNcIIENJUS5FTlhUUEE6U0FOLklRX1dJUF9JTlYuRlkyMDE3AQAAABp8CgACAAAABDQzNDgBCAAAAAUAAAABMQEAAAAKMTk0ODgyODQ4MAMAAAACNTACAAAABDMyMTkEAAAAATAHAAAACDgvOC8yMDE5CAAAAAoxMi8zMS8yMDE3CQAAAAEwqx2uSDcc1wj2RS2JNxzXCCJDSVEuRU5YVFBBOlNBTi5JUV9DSEFOR0VfQVIuRlkyMDE2AQAAABp8CgACAAAAAzE2OAEIAAAABQAAAAExAQAAAAoxOTQ4ODI4NDc3AwAAAAI1MAIAAAAEMjAxOAQAAAABMAcAAAAIOC84LzIwMTkIAAAACjEyLzMxLzIwMTYJAAAAATCrHa5INxzXCJn+4Ig3HNcIHUNJUS5UU0U6NDUxOS5JUV9SRF9FWFAuRlkyMDA3AQAAACN1CgADAAAAAACBXJ9LNxzXCHkceIg3HNcIIENJUS5UU0U6NDUwMy5JUV9UT1RBTF9SRVYuRlkyMDE4AQAAAJFYDQACAAAABzEzMDAzMTYBCAAAAAUAAAABMQEAAAAKMTg5MzY4MzE0MAMAAAACNzkCAAAAAjI4BAAAAAEwBwAAAAg4LzgvMjAxOQgAAAAJMy8zMS8yMDE4CQAAAAEw+9i+TTcc1wjw6R+INxzXCCFDSVEuTlNFSTpTVU5QSEFSTUEuSVFfR1BQRS5GWTIwMTYBAAAAsCcCAAIAAAAIMTM1MDY3LjEBCAAAAAUAAAABMQEAAAAKMTg1ODEyNDU2OQMAAAACNzICAAAABDExNjkEAAAAATAHAAAACDgvOC8yMDE5CAAA</t>
  </si>
  <si>
    <t>AAkzLzMxLzIwMTYJAAAAATBAkilHNxzXCKRvFYk3HNcILUNJUS5UU0U6NDUyMy5JUV9ERUZfVEFYX0FTU0VUU19DVVJSRU5ULkZZMjAwOQEAAAC8dQoAAgAAAAUzNjg2MAEIAAAABQAAAAExAQAAAAoxMzc0Mzc2NzYyAwAAAAI3OQIAAAAEMTExNwQAAAABMAcAAAAIOC84LzIwMTkIAAAACTMvMzEvMjAwOQkAAAABMIexPEw3HNcIVjcuiDcc1wguQ0lRLlRTRTo0NTE5LklRX1RPVEFMX0RFQlRfRUJJVERBX0NBUEVYLkZZMjAxNgEAAAAjdQoAAgAAAAcwLjAxMDIxAQgAAAAFAAAAATEBAAAACjE4MzUwMzg4MjIDAAAAAjc5AgAAAAUyMzMxMwQAAAABMAcAAAAIOC84LzIwMTkIAAAACjEyLzMxLzIwMTYJAAAAATBS1S1FNxzXCNXCsok3HNcILkNJUS5OWVNFOlRFVkEuSVFfQ0FTSF9DT05WRVJTSU9OLkZZMjAxNi4uLi5KUFkBAAAAT7MEAAIAAAAKMjA0LjI5MTMxOAEIAAAABQAAAAExAQAAAAoxOTQ2MDc0NDc1AwAAAAMxNjACAAAABDQxODQEAAAAATAHAAAACDgvOC8yMDE5CAAAAAoxMi8zMS8yMDE2CQAAAAEwkdVgRDcc1wj3rb6JNxzXCCNDSVEuTllTRTpURVZBLklRX09USEVSX0lOVEFOLkZZMjAwNwEAAABPswQAAgAAAAQxOTE5AQgAAAAFAAAAATEBAAAACjEzMjcwMTMzMjcDAAAAAzE2MAIAAAAEMTA0MAQAAAABMAcAAAAIOC84LzIwMTkIAAAACjEyLzMxLzIwMDcJAAAAATCrHa5INxzXCKvvrog3HNcI</t>
  </si>
  <si>
    <t>KENJUS5UU0U6NDUyMy5JUV9GSVhFRF9BU1NFVF9UVVJOUy5GWTIwMTcBAAAAvHUKAAIAAAAINS4xODA0MTIBCAAAAAUAAAABMQEAAAAKMTg0NzkxMjMxNgMAAAACNzkCAAAABDQwNjYEAAAAATAHAAAACDgvOC8yMDE5CAAAAAkzLzMxLzIwMTcJAAAAATDUBKVFNxzXCB2fjIk3HNcIJUNJUS5TV1g6Tk9WTi5JUV9ORVRfUkVOVEFMX0VYUC5GWTIwMDkBAAAAWdYFAAMAAAAAANFnqEk3HNcISSuqiDcc1wgZQ0lRLlRTRTo0NTE5LklRX0FFLkZZMjAxMAEAAAAjdQoAAgAAAAUyMzQ5MgEIAAAABQAAAAExAQAAAAoxNTQxNzE0OTYyAwAAAAI3OQIAAAAEMTAxNgQAAAABMAcAAAAIOC84LzIwMTkIAAAACjEyLzMxLzIwMTAJAAAAATA0hodLNxzXCKh7mYg3HNcIJkNJUS5UU0U6NDUwMy5JUV9ORVRfREVCVF9JU1NVRUQuRlkyMDEwAQAAAJFYDQADAAAAAAD/VJZNNxzXCM1yKYg3HNcIIUNJUS5OWVNFOlRFVkEuSVFfQ0hBTkdFX0FQLkZZMjAxNgEAAABPswQAAgAAAAQtNjk1AQgAAAAFAAAAATEBAAAACjE5NDYwNzQ0NzUDAAAAAzE2MAIAAAAEMjAxNwQAAAABMAcAAAAIOC84LzIwMTkIAAAACjEyLzMxLzIwMTYJAAAAATCg1pRHNxzXCN/RF4k3HNcIIENJUS5UU0U6NDUwMy5JUV9ESVZfU0hBUkUuRlkyMDA4AQAAAJFYDQACAAAAAjIyAQgAAAAFAAAAATEBAAAACjE0MTMwOTIwNDMDAAAAAjc5AgAAAAQzMDU4BAAA</t>
  </si>
  <si>
    <t>AAEwBwAAAAg4LzgvMjAxOQgAAAAJMy8zMS8yMDA4CQAAAAEwmAeITTcc1wifAfWHNxzXCChDSVEuTlNFSTpTVU5QSEFSTUEuSVFfU0FMRV9QUEVfQ0YuRlkyMDExAQAAALAnAgACAAAABTI4Ni4xAQgAAAAFAAAAATEBAAAACjE1NzA5MzkyMTgDAAAAAjcyAgAAAAQyMDQyBAAAAAEwBwAAAAg4LzgvMjAxOQgAAAAJMy8zMS8yMDExCQAAAAEwdoSlRzcc1wikbxWJNxzXCCFDSVEuU1dYOk5PVk4uSVFfTkVUX0NIQU5HRS5GWTIwMTgBAAAAWdYFAAIAAAAENDQxMQEIAAAABQAAAAExAQAAAAoxOTQzMjUwNzMyAwAAAAMxNjACAAAABDIwOTMEAAAAATAHAAAACDgvOC8yMDE5CAAAAAoxMi8zMS8yMDE4CQAAAAEwGkdjSTcc1whrFraINxzXCCBDSVEuU1dYOk5PVk4uSVFfTklfTUFSR0lOLkZZMjAxNwEAAABZ1gUAAgAAAAcxNS4zNjQ1AQgAAAAFAAAAATEBAAAACjE5NDMyNTA3MjADAAAAAzE2MAIAAAAENDA5NAQAAAABMAcAAAAIOC84LzIwMTkIAAAACjEyLzMxLzIwMTcJAAAAATCHxvtENxzXCNXCsok3HNcIIENJUS5FTlhUUEE6U0FOLklRX1JBV19JTlYuRlkyMDExAQAAABp8CgACAAAAAzk3MwEIAAAABQAAAAExAQAAAAoxNjYyMDcyODE5AwAAAAI1MAIAAAAEMzE3MQQAAAABMAcAAAAIOC84LzIwMTkIAAAACjEyLzMxLzIwMTEJAAAAATD4wbVKNxzXCA43+4g3HNcIIENJUS5UU0U6NDUyMy5JUV9MVF9JTlZF</t>
  </si>
  <si>
    <t>U1QuRlkyMDExAQAAALx1CgACAAAABTU0NTYxAQgAAAAFAAAAATEBAAAACjE0NzMzMzQ4MjUDAAAAAjc5AgAAAAQxMDU0BAAAAAEwBwAAAAg4LzgvMjAxOQgAAAAJMy8zMS8yMDExCQAAAAEw1hM/TDcc1wh9IjqINxzXCClDSVEuTlNFSTpTVU5QSEFSTUEuSVFfR1JPU1NfTUFSR0lOLkZZMjAxMgEAAACwJwIAAgAAAAc3MS44Njk2AQgAAAAFAAAAATEBAAAACjE2MzY1NDYxOTkDAAAAAjcyAgAAAAQ0MDc0BAAAAAEwBwAAAAg4LzgvMjAxOQgAAAAJMy8zMS8yMDEyCQAAAAEwbO01RDcc1wiD7JqJNxzXCC1DSVEuVFNFOjQ1NDEuSVFfREVGX1RBWF9BU1NFVFNfQ1VSUkVOVC5GWTIwMDcBAAAADg5XAAIAAAAGMjYwLjY3AQgAAAAFAAAAATEBAAAACTc5ODYwNzk3NQMAAAACNzkCAAAABDExMTcEAAAAATAHAAAACDgvOC8yMDE5CAAAAAoxMS8zMC8yMDA3CQAAAAEwJaMIRDcc1wiqqJWHNxzXCChDSVEuVFNFOjQ1NDEuSVFfUFJPVl9CQURfREVCVFNfQ0YuRlkyMDEyAQAAAA4OVwADAAAAAABNatJPNxzXCDfMu4c3HNcIJkNJUS5UU0U6NDU0MS5JUV9GSUxJTkdfQ1VSUkVOQ1kuRlkyMDEyAQAAAA4OVwADAAAAA0pQWQBNatJPNxzXCK+ToYc3HNcII0NJUS5UU0U6NDUxOS5JUV9ESUxVVF9XRUlHSFQuRlkyMDE1AQAAACN1CgACAAAACTU0Ni44MDIwOQCNZUJLNxzXCNNsZ4g3HNcILENJUS5TV1g6Tk9WTi5JUV9O</t>
  </si>
  <si>
    <t>RVRfREVCVF9FQklUREFfQ0FQRVguRlkyMDE0AQAAAFnWBQACAAAACDAuNTM4MzU5AQgAAAAFAAAAATEBAAAACjE4MjU1MzkyMzEDAAAAAzE2MAIAAAAFMjMzMTQEAAAAATAHAAAACDgvOC8yMDE5CAAAAAoxMi8zMS8yMDE0CQAAAAEwh8b7RDcc1whd+8yJNxzXCCdDSVEuVFNFOjQ1NTMuSVFfTUFSS0VUQ0FQLjIwMDkvMy8zMS5KUFkBAAAAIM5EAAIAAAAMNzA3MjkuODY5MjYzAQYAAAAFAAAAATEBAAAACTc5MjE2NTk3MQMAAAACNzkCAAAABjEwMDA1NAQAAAABMAcAAAAJMy8zMS8yMDA5Df8nZzcc1wjybH6TNxzXCCBDSVEuTllTRTpQRkUuSVFfUkRfRVhQX0ZOLkZZMjAwOAEAAADeeQIAAgAAAAQ4NTc4AQgAAAAFAAAAATEBAAAACjE0MzM3NTMwMTEDAAAAAzE2MAIAAAAEMzE2OAQAAAABMAcAAAAIOC84LzIwMTkIAAAACjEyLzMxLzIwMDgJAAAAATCw651KNxzXCEkrqog3HNcIIENJUS5UU0U6NDU0MS5JUV9NQUNISU5FUlkuRlkyMDE5AQAAAA4OVwADAAAAAABF6YpPNxzXCGC05oc3HNcIH0NJUS5TV1g6Tk9WTi5JUV9PUEVSX0lOQy5GWTIwMTcBAAAAWdYFAAIAAAAEOTA1MwEIAAAABQAAAAExAQAAAAoxOTQzMjUwNzIwAwAAAAMxNjACAAAAAjIxBAAAAAEwBwAAAAg4LzgvMjAxOQgAAAAKMTIvMzEvMjAxNwkAAAABMBpHY0k3HNcIkifJiDcc1wglQ0lRLlRTRTo0NTIzLklRX0xUX0RFQlRfRVFVSVRZ</t>
  </si>
  <si>
    <t>LkZZMjAxNAEAAAC8dQoAAgAAAAczOC4zMzU5AQgAAAAFAAAAATEBAAAACjE2ODQzNzQ4NDADAAAAAjc5AgAAAAQ0MDg1BAAAAAEwBwAAAAg4LzgvMjAxOQgAAAAJMy8zMS8yMDE0CQAAAAEw1ASlRTcc1wi12oeJNxzXCCZDSVEuVFNFOjQ1ODEuSVFfREVGX1RBWF9MSUFCX0xULkZZMjAxNgEAAABqXQ0AAgAAAAUxNjMzMwEIAAAABQAAAAExAQAAAAoxNzk4ODk0OTE1AwAAAAI3OQIAAAAEMTAyNwQAAAABMAcAAAAIOC84LzIwMTkIAAAACTMvMzEvMjAxNgkAAAABMA1wf0w3HNcIwvsyiDcc1wgrQ0lRLk5TRUk6U1VOUEhBUk1BLklRX05FVF9SRU5UQUxfRVhQLkZZMjAwOQEAAACwJwIAAgAAAAQ3OS4xAQgAAAAFAAAAATEBAAAACjEzOTQ2MzQxMjcDAAAAAjcyAgAAAAUyNDI2MQQAAAABMAcAAAAIOC84LzIwMTkIAAAACTMvMzEvMjAwOQkAAAABMKDWlEc3HNcIRh8miTcc1wggQ0lRLlRTRTo0NTAzLklRX05JX01BUkdJTi5GWTIwMTcBAAAAkVgNAAIAAAAHMTYuNjczNQEIAAAABQAAAAExAQAAAAoxODQ3NjY3MTgwAwAAAAI3OQIAAAAENDA5NAQAAAABMAcAAAAIOC84LzIwMTkIAAAACTMvMzEvMjAxNwkAAAABMJmiokU3HNcIcAGPiTcc1wghQ0lRLlRTRTo0NTgxLklRX1NHQV9NQVJHSU4uRlkyMDA4AQAAAGpdDQACAAAABzM4Ljk2MDUBCAAAAAUAAAABMQEAAAAKMTA1ODkxNTA3OQMAAAACNzkCAAAABDQz</t>
  </si>
  <si>
    <t>NzUEAAAAATAHAAAACDgvOC8yMDE5CAAAAAkzLzMxLzIwMDgJAAAAATCZoqJFNxzXCI/ve4k3HNcIIkNJUS5UU0U6NDU4MS5JUV9BU1NFVF9UVVJOUy5GWTIwMTUBAAAAal0NAAIAAAAIMC4zODgyMjcBCAAAAAUAAAABMQEAAAAKMTc2MDQ1NzY2NwMAAAACNzkCAAAABDQxNzcEAAAAATAHAAAACDgvOC8yMDE5CAAAAAkzLzMxLzIwMTUJAAAAATCZoqJFNxzXCI/ve4k3HNcINUNJUS5FTlhUUEE6U0FOLklRX0NIQU5HRV9PVEhFUl9ORVRfT1BFUl9BU1NFVFMuRlkyMDA4AQAAABp8CgACAAAAAzQyMAEIAAAABQAAAAExAQAAAAoxNDM0MDc2MTAxAwAAAAI1MAIAAAAEMjA0NQQAAAABMAcAAAAIOC84LzIwMTkIAAAACjEyLzMxLzIwMDgJAAAAATC5X7NKNxzXCLB4uIg3HNcIKUNJUS5UU0U6NDUyMy5JUV9UT1RBTF9ERUJUX0NBUElUQUwuRlkyMDE5AQAAALx1CgACAAAABzE3LjU2MjQBCAAAAAUAAAABMQEAAAAKMTk2OTE1NDcyMAMAAAACNzkCAAAABDQxODYEAAAAATAHAAAACDgvOC8yMDE5CAAAAAkzLzMxLzIwMTkJAAAAATBS1S1FNxzXCDkTook3HNcIE0NJUS4uSVFfTkVUX0NIQU5HRS4FAAAAAQAAAAgAAAAUKEludmFsaWQgSWRlbnRpZmllciliG9luNxzXCGIb2W43HNcIIkNJUS5UU0U6NDU1My5JUV9MRVZFUkVEX0ZDRi5GWTIwMTgBAAAAIM5EAAIAAAAHMjAyMC43NQEIAAAABQAAAAExAQAAAAoxODk1</t>
  </si>
  <si>
    <t>MDAyMDI5AwAAAAI3OQIAAAAENDQyMgQAAAABMAcAAAAIOC84LzIwMTkIAAAACTMvMzEvMjAxOAkAAAABMF2lhU03HNcIVDRNiDcc1wgwQ0lRLk5TRUk6U1VOUEhBUk1BLklRX1RPVEFMX0VRVUlUWS5GWTIwMTQuLi4uSlBZAQAAALAnAgACAAAADTM1MTI4OS45MDA1NDIBCAAAAAUAAAABMQEAAAAKMTc1OTYyOTAxNQMAAAACNzkCAAAABDEyNzUEAAAAATAHAAAACDgvOC8yMDE5CAAAAAkzLzMxLzIwMTQJAAAAATCR1WBENxzXCDYQwYk3HNcIIUNJUS5TV1g6Tk9WTi5JUV9FQklUREFfSU5ULkZZMjAxMwEAAABZ1gUAAgAAAAkyMy4wMjA0OTcBCAAAAAUAAAABMQEAAAAKMTcxNzMxNTg1MAMAAAADMTYwAgAAAAQ0MTkwBAAAAAEwBwAAAAg4LzgvMjAxOQgAAAAKMTIvMzEvMjAxMwkAAAABMIfG+0Q3HNcI0sWTiTcc1wgvQ0lRLk5ZU0U6UEZFLklRX0lNUFVUX09QRVJfTEVBU0VfSU5UX0VYUC5GWTIwMTABAAAA3nkCAAIAAAAJMTIwLjUzMzE2AQgAAAAFAAAAATEBAAAACjE1ODk5NDY4NTIDAAAAAzE2MAIAAAAFMjE2NzIEAAAAATAHAAAACDgvOC8yMDE5CAAAAAoxMi8zMS8yMDEwCQAAAAEwsOudSjcc1wjj3ZuINxzXCBlDSVEuVFNFOjQ1NTUuSVFfR1AuRlkyMDEzAQAAAOWQRAACAAAABTM3OTkyAQgAAAAFAAAAATEBAAAACjE2MjQwNTE3ODEDAAAAAjc5AgAAAAIxMAQAAAABMAcAAAAIOC84LzIwMTkIAAAA</t>
  </si>
  <si>
    <t>CTMvMzEvMjAxMwkAAAABMI/Xqk43HNcIjDGfhzcc1wgoQ0lRLlNXWDpOT1ZOLklRX01JTk9SSVRZX0lOVEVSRVNULkZZMjAxNAEAAABZ1gUAAgAAAAI3OAEIAAAABQAAAAExAQAAAAoxODI1NTM5MjMxAwAAAAMxNjACAAAABDEwNTIEAAAAATAHAAAACDgvOC8yMDE5CAAAAAoxMi8zMS8yMDE0CQAAAAEwGkdjSTcc1wjh2rqINxzXCB9DSVEuU1dYOk5PVk4uSVFfRUJUX0VYQ0wuRlkyMDEzAQAAAFnWBQACAAAABTExMzEyAQgAAAAFAAAAATEBAAAACjE3MTczMTU4NTADAAAAAzE2MAIAAAABNAQAAAABMAcAAAAIOC84LzIwMTkIAAAACjEyLzMxLzIwMTMJAAAAATACyqpJNxzXCMv/wYg3HNcIJUNJUS5UU0U6NDUxOS5JUV9HQUlOX0FTU0VUU19DRi5GWTIwMTIBAAAAI3UKAAIAAAADMzcxAQgAAAAFAAAAATEBAAAACjE1OTg0NzI1NzIDAAAAAjc5AgAAAAQyMDI2BAAAAAEwBwAAAAg4LzgvMjAxOQgAAAAKMTIvMzEvMjAxMgkAAAABMDSGh0s3HNcIJUN/iDcc1wgoQ0lRLlRTRTo0NTgxLklRX1RPVEFMX0RFQlRfRUJJVERBLkZZMjAxNgEAAABqXQ0AAwAAAAAA1ASlRTcc1wh/eIWJNxzXCCRDSVEuU1dYOk5PVk4uSVFfQ1VSUkVOQ1lfR0FJTi5GWTIwMDcBAAAAWdYFAAIAAAADMTU4AQgAAAAFAAAAATEBAAAACjEzMTcwNjgyNDYDAAAAAzE2MAIAAAACMzgEAAAAATAHAAAACDgvOC8yMDE5CAAAAAoxMi8zMS8y</t>
  </si>
  <si>
    <t>MDA3CQAAAAEw/8pYSjcc1wjKZqWINxzXCCZDSVEuVFNFOjQ1NTUuSVFfTE9BTlNfUkVDRUlWX0xULkZZMjAxMwEAAADlkEQAAwAAAAAAj9eqTjcc1wgWWKaHNxzXCCxDSVEuRU5YVFBBOlNBTi5JUV9URVZfRUJJVERBLjIwMDAuMjAxMy8wMy8zMQEAAAAafAoAAgAAAAg4LjcwMTgyNgEHAAAABQAAAAExAQAAAAoxNTkxNDQ4MDY0AwAAAAEwAgAAAAYxMDAwMzAEAAAAATAHAAAACTMvMjgvMjAxMwgAAAAJMy8yOC8yMDEz3KuKZjcc1wi0vPCJNxzXCCVDSVEuU1dYOk5PVk4uSVFfU1BFQ0lBTF9ESVZfQ0YuRlkyMDEzAQAAAFnWBQADAAAAAAACyqpJNxzXCAZP0Ig3HNcIGkNJUS5UU0U6NDU1NS5JUV9DSVAuRlkyMDE4AQAAAOWQRAADAAAAAAAmEMVONxzXCBPezoc3HNcII0NJUS5UU0U6NDUwMy5JUV9GSU5JU0hFRF9JTlYuRlkyMDE2AQAAAJFYDQACAAAABjExOTI4NwEIAAAABQAAAAExAQAAAAoxNzk3MjE4NTUyAwAAAAI3OQIAAAAEMzA3NQQAAAABMAcAAAAIOC84LzIwMTkIAAAACTMvMzEvMjAxNgkAAAABMPvYvk03HNcIzXIpiDcc1wgiQ0lRLk5ZU0U6UEZFLklRX0xFVkVSRURfRkNGLkZZMjAxOAEAAADeeQIAAgAAAAQ2NzEwAQgAAAAFAAAAATEBAAAACjE5NDc4NTU3ODEDAAAAAzE2MAIAAAAENDQyMgQAAAABMAcAAAAIOC84LzIwMTkIAAAACjEyLzMxLzIwMTgJAAAAATD/ylhKNxzXCGK1lIg3HNcI</t>
  </si>
  <si>
    <t>L0NJUS5OWVNFOlBGRS5JUV9PVEhFUl9OT05fT1BFUl9FWFBfU1VQUEwuRlkyMDE1AQAAAN55AgACAAAAAzk5NgEIAAAABQAAAAExAQAAAAoxODc1NjI0ODQ1AwAAAAMxNjACAAAAAjg1BAAAAAEwBwAAAAg4LzgvMjAxOQgAAAAKMTIvMzEvMjAxNQkAAAABMP/KWEo3HNcIioFbiDcc1wgVQ0lRLi5JUV9UT1RBTF9FUVVJVFkuBQAAAAEAAAAIAAAAFChJbnZhbGlkIElkZW50aWZpZXIpYhvZbjcc1whiG9luNxzXCCRDSVEuRU5YVFBBOlNBTi5JUV9RVUlDS19SQVRJTy5GWTIwMTABAAAAGnwKAAIAAAAHMS4yNTk0NgEIAAAABQAAAAExAQAAAAoxNTkxNDI3OTQwAwAAAAI1MAIAAAAENDEyMQQAAAABMAcAAAAIOC84LzIwMTkIAAAACjEyLzMxLzIwMTAJAAAAATCHxvtENxzXCJpgsIk3HNcIKENJUS5UU0U6NDUyMy5JUV9UT1RBTF9ERUJUX1JFUEFJRC5GWTIwMTEBAAAAvHUKAAIAAAAGLTI0MDAwAQgAAAAFAAAAATEBAAAACjE0NzMzMzQ4MjUDAAAAAjc5AgAAAAQyMTY2BAAAAAEwBwAAAAg4LzgvMjAxOQgAAAAJMy8zMS8yMDExCQAAAAEw1hM/TDcc1wiIk26INxzXCCZDSVEuVFNFOjQ1ODEuSVFfSU5WRU5UT1JZX1RVUk5TLkZZMjAxNAEAAABqXQ0AAgAAAAg0LjIwMjQ0NwEIAAAABQAAAAExAQAAAAoxNzYwNDU3NzkzAwAAAAI3OQIAAAAENDA4MgQAAAABMAcAAAAIOC84LzIwMTkIAAAACTMvMzEvMjAxNAkA</t>
  </si>
  <si>
    <t>AAABMJmiokU3HNcICbSAiTcc1wgmQ0lRLk5ZU0U6UEZFLklRX0VGRkVDVF9UQVhfUkFURS5GWTIwMTMBAAAA3nkCAAIAAAAHMjcuMzk4OAEIAAAABQAAAAExAQAAAAoxNzc4NjU0MDQ4AwAAAAMxNjACAAAABDQzNzYEAAAAATAHAAAACDgvOC8yMDE5CAAAAAoxMi8zMS8yMDEzCQAAAAEwsOudSjcc1whitZSINxzXCCpDSVEuVFNFOjQ1NTMuSVFfT1RIRVJfVU5VU1VBTF9TVVBQTC5GWTIwMTEBAAAAIM5EAAIAAAADLTEwAQgAAAAFAAAAATEBAAAACjE0NjE2ODAwNTUDAAAAAjc5AgAAAAI4NwQAAAABMAcAAAAIOC84LzIwMTkIAAAACTMvMzEvMjAxMQkAAAABMNs8jk43HNcIAWT3hzcc1wgoQ0lRLk5ZU0U6UEZFLklRX1RPVEFMX0RFQlRfRVFVSVRZLkZZMjAwOQEAAADeeQIAAgAAAAc1My44Mjk5AQgAAAAFAAAAATEBAAAACjE1MjQ5MTk0NjEDAAAAAzE2MAIAAAAENDAzNAQAAAABMAcAAAAIOC84LzIwMTkIAAAACjEyLzMxLzIwMDkJAAAAATBS1S1FNxzXCLPXpok3HNcII0NJUS5UU0U6NDU1NS5JUV9CQVNJQ19XRUlHSFQuRlkyMDE3AQAAAOWQRAACAAAACTM2Ljg2ODAyNQAmEMVONxzXCLSN34c3HNcIKENJUS5UU0U6NDUxOS5JUV9UT1RBTF9MSUFCX0VRVUlUWS5GWTIwMTcBAAAAI3UKAAIAAAAGODUyNDczAQgAAAAFAAAAATEBAAAACjE4ODEyODExODQDAAAAAjc5AgAAAAQxMDEzBAAAAAEwBwAAAAg4</t>
  </si>
  <si>
    <t>LzgvMjAxOQgAAAAKMTIvMzEvMjAxNwkAAAABMI1lQks3HNcInQSjiDcc1wgvQ0lRLlRTRTo0NTE5LklRX0lNUFVUX09QRVJfTEVBU0VfSU5UX0VYUC5GWTIwMTgBAAAAI3UKAAMAAAAAAI1lQks3HNcIy//BiDcc1wghQ0lRLlRTRTo0NTUzLklRX0VCSVREQV9JTlQuRlkyMDEzAQAAACDORAACAAAACjExNi40MjIwMTgBCAAAAAUAAAABMQEAAAAKMTYyNjQwMzM0NQMAAAACNzkCAAAABDQxOTAEAAAAATAHAAAACDgvOC8yMDE5CAAAAAkzLzMxLzIwMTMJAAAAATDYsuxFNxzXCCOibYk3HNcIKENJUS5UU0U6NDUxOS5JUV9DVVJSRU5UX1BPUlRfREVCVC5GWTIwMDcBAAAAI3UKAAIAAAADMzQyAQgAAAAFAAAAATEBAAAACTgxMDQ3NDY1OAMAAAACNzkCAAAABDEyOTcEAAAAATAHAAAACDgvOC8yMDE5CAAAAAoxMi8zMS8yMDA3CQAAAAEwgVyfSzcc1wi5fnqINxzXCCFDSVEuU1dYOk5PVk4uSVFfQ0FTSF9FUVVJVi5GWTIwMDkBAAAAWdYFAAIAAAAEMjg5NAEIAAAABQAAAAExAQAAAAoxNDkxNzI4NDg2AwAAAAMxNjACAAAABDEwOTYEAAAAATAHAAAACDgvOC8yMDE5CAAAAAoxMi8zMS8yMDA5CQAAAAEw0WeoSTcc1wjFS++INxzXCCVDSVEuTllTRTpURVZBLklRX0NPTU1PTl9ESVZfQ0YuRlkyMDExAQAAAE+zBAACAAAABC04MDABCAAAAAUAAAABMQEAAAAKMTY1NzY2MDI4MQMAAAADMTYwAgAAAAQyMDc0BAAA</t>
  </si>
  <si>
    <t>AAEwBwAAAAg4LzgvMjAxOQgAAAAKMTIvMzEvMjAxMQkAAAABMAYASkg3HNcIj4EoiTcc1wgaQ0lRLlRTRTo0NTgxLklRX0VCVC5GWTIwMTYBAAAAal0NAAIAAAAFMzU4MDgBCAAAAAUAAAABMQEAAAAKMTc5ODg5NDkxNQMAAAACNzkCAAAAAzEzOQQAAAABMAcAAAAIOC84LzIwMTkIAAAACTMvMzEvMjAxNgkAAAABMA1wf0w3HNcIVB9ZiDcc1wgbQ0lRLk5ZU0U6UEZFLklRX0FQSUMuRlkyMDE1AQAAAN55AgACAAAABTgxMDE2AQgAAAAFAAAAATEBAAAACjE4NzU2MjQ4NDUDAAAAAzE2MAIAAAAEMTA4NAQAAAABMAcAAAAIOC84LzIwMTkIAAAACjEyLzMxLzIwMTUJAAAAATD/ylhKNxzXCGKioIg3HNcIJUNJUS5UU0U6NDUxOS5JUV9HV19JTlRBTl9BTU9SVC5GWTIwMTUBAAAAI3UKAAMAAAAAAI1lQks3HNcIzfVwiDcc1wgrQ0lRLk5TRUk6U1VOUEhBUk1BLklRX0NBU0hfU1RfSU5WRVNULkZZMjAxNAEAAACwJwIAAgAAAAc5NTg4Ni4xAQgAAAAFAAAAATEBAAAACjE3NTk2MjkwMTUDAAAAAjcyAgAAAAQxMDAyBAAAAAEwBwAAAAg4LzgvMjAxOQgAAAAJMy8zMS8yMDE0CQAAAAEw/dKrRzcc1wj2RS2JNxzXCCNDSVEuVFNFOjQ1MTkuSVFfRklOSVNIRURfSU5WLkZZMjAxMgEAAAAjdQoAAgAAAAU3ODk1MQEIAAAABQAAAAExAQAAAAoxNTk4NDcyNTcyAwAAAAI3OQIAAAAEMzA3NQQAAAABMAcAAAAIOC84LzIw</t>
  </si>
  <si>
    <t>MTkIAAAACjEyLzMxLzIwMTIJAAAAATA0hodLNxzXCE0xbIg3HNcIG0NJUS5TV1g6Tk9WTi5JUV9BUElDLkZZMjAxMAEAAABZ1gUAAgAAAAMxOTgBCAAAAAUAAAABMQEAAAAKMTU4NTczNDYwMQMAAAADMTYwAgAAAAQxMDg0BAAAAAEwBwAAAAg4LzgvMjAxOQgAAAAKMTIvMzEvMjAxMAkAAAABMALKqkk3HNcIdQpliDcc1wgnQ0lRLlRTRTo0NTE5LklRX1RPVEFMX1JFVi5GWTIwMTEuLi4uSlBZAQAAACN1CgACAAAABjM3MzUxNwEIAAAABQAAAAExAQAAAAoxNTQxNzE1MDUzAwAAAAI3OQIAAAACMjgEAAAAATAHAAAACDgvOC8yMDE5CAAAAAoxMi8zMS8yMDExCQAAAAEwbO01RDcc1wgTItSJNxzXCDVDSVEuTlNFSTpTVU5QSEFSTUEuSVFfSU1QVVRfT1BFUl9MRUFTRV9JTlRfRVhQLkZZMjAxMgEAAACwJwIAAgAAAAoxNTYuNDkyMDY3AQgAAAAFAAAAATEBAAAACjE2MzY1NDYxOTkDAAAAAjcyAgAAAAUyMTY3MgQAAAABMAcAAAAIOC84LzIwMTkIAAAACTMvMzEvMjAxMgkAAAABMHaEpUc3HNcI39EXiTcc1wgmQ0lRLlRTRTo0NTE5LklRX0xPQU5TX1JFQ0VJVl9MVC5GWTIwMTMBAAAAI3UKAAMAAAAAADSGh0s3HNcIeRx4iDcc1wgaQ0lRLk5ZU0U6VEVWQS5JUV9BRC5GWTIwMDcBAAAAT7MEAAIAAAAFLTEzOTcBCAAAAAUAAAABMQEAAAAKMTMyNzAxMzMyNwMAAAADMTYwAgAAAAQxMDc1BAAAAAEwBwAAAAg4</t>
  </si>
  <si>
    <t>LzgvMjAxOQgAAAAKMTIvMzEvMjAwNwkAAAABMKsdrkg3HNcICMAEiTcc1wgoQ0lRLlNXWDpOT1ZOLklRX1RPVEFMX0RFQlRfRUJJVERBLkZZMjAxOAEAAABZ1gUAAgAAAAgyLjA2MTk1OAEIAAAABQAAAAExAQAAAAoxOTQzMjUwNzMyAwAAAAMxNjACAAAABDQxOTIEAAAAATAHAAAACDgvOC8yMDE5CAAAAAoxMi8zMS8yMDE4CQAAAAEwh8b7RDcc1wjJv9GJNxzXCClDSVEuTllTRTpQRkUuSVFfREFZU19JTlZFTlRPUllfT1VULkZZMjAwOQEAAADeeQIAAgAAAAkzNjkuOTM2OTkBCAAAAAUAAAABMQEAAAAKMTUyNDkxOTQ2MQMAAAADMTYwAgAAAAQ0MDM1BAAAAAEwBwAAAAg4LzgvMjAxOQgAAAAKMTIvMzEvMjAwOQkAAAABMFLVLUU3HNcIOROiiTcc1wgsQ0lRLlRTRTo0NTQxLklRX0lNUFVUX09QRVJfTEVBU0VfREVQUi5GWTIwMTUBAAAADg5XAAMAAAAAAEXpik83HNcIjDGfhzcc1wgfQ0lRLlRTRTo0NTIzLklRX0VCVF9FWENMLkZZMjAxOQEAAAC8dQoAAgAAAAU4ODk1MAEIAAAABQAAAAExAQAAAAoxOTY5MTU0NzIwAwAAAAI3OQIAAAABNAQAAAABMAcAAAAIOC84LzIwMTkIAAAACTMvMzEvMjAxOQkAAAABMIFcn0s3HNcIZKtDiDcc1wgnQ0lRLlRTRTo0NTgxLklRX0NBU0hfT1BFUi5GWTIwMTguLi4uSlBZAQAAAGpdDQACAAAABTM5ODUyAQgAAAAFAAAAATEBAAAACjE4OTUwMDIxMjEDAAAAAjc5AgAA</t>
  </si>
  <si>
    <t>AAQyMDA2BAAAAAEwBwAAAAg4LzgvMjAxOQgAAAAJMy8zMS8yMDE4CQAAAAEwkdVgRDcc1wj3rb6JNxzXCCVDSVEuVFNFOjQ1MjMuSVFfRElMVVRfRVBTX0VYQ0wuRlkyMDE1AQAAALx1CgACAAAABjE1MS4zNwEIAAAABQAAAAExAQAAAAoxNzQzODU5Mzg4AwAAAAI3OQIAAAADMTQyBAAAAAEwBwAAAAg4LzgvMjAxOQgAAAAJMy8zMS8yMDE1CQAAAAEwgVyfSzcc1wjb4HyINxzXCChDSVEuVFNFOjQ1NDEuSVFfVE9UQUxfTElBQl9FUVVJVFkuRlkyMDExAQAAAA4OVwACAAAABTgyNzg2AQgAAAAFAAAAATEBAAAACjE1MzAyMDk5OTQDAAAAAjc5AgAAAAQxMDEzBAAAAAEwBwAAAAg4LzgvMjAxOQgAAAAKMTEvMzAvMjAxMQkAAAABME1q0k83HNcIMZHAhzcc1wgnQ0lRLlRTRTo0NTIzLklRX0NGT19DVVJSRU5UX0xJQUIuRlkyMDE2AQAAALx1CgACAAAACDAuNjI5MzYxAQgAAAAFAAAAATEBAAAACjE3OTcxNTYxODgDAAAAAjc5AgAAAAQ0MTg1BAAAAAEwBwAAAAg4LzgvMjAxOQgAAAAJMy8zMS8yMDE2CQAAAAEw1ASlRTcc1wgPK3eJNxzXCCFDSVEuVFNFOjQ1MDMuSVFfSU5DX0VRVUlUWS5GWTIwMTABAAAAkVgNAAIAAAACODQBCAAAAAUAAAABMQEAAAAKMTM4MDUyODY3NAMAAAACNzkCAAAAAjQ3BAAAAAEwBwAAAAg4LzgvMjAxOQgAAAAJMy8zMS8yMDEwCQAAAAEw/1SWTTcc1witEwiINxzXCCxDSVEuRU5Y</t>
  </si>
  <si>
    <t>VFBBOlNBTi5JUV9UT1RBTF9BU1NFVFMuRlkyMDA5Li4uLkpQWQEAAAAafAoAAgAAAA8xMDcwNjA3NS43MTkxNTgBCAAAAAUAAAABMQEAAAAKMTUyNjcyMjE2MAMAAAACNzkCAAAABDEwMDcEAAAAATAHAAAACDgvOC8yMDE5CAAAAAoxMi8zMS8yMDA5CQAAAAEwkdVgRDcc1wgfnKuJNxzXCCNDSVEuVFNFOjQ1NTUuSVFfVE9UQUxfRVFVSVRZLkZZMjAxMAEAAADlkEQAAgAAAAU0NjI1NwEIAAAABQAAAAExAQAAAAoxMzgxMjA2MTAwAwAAAAI3OQIAAAAEMTI3NQQAAAABMAcAAAAIOC84LzIwMTkIAAAACTMvMzEvMjAxMAkAAAABMI/Xqk43HNcIYLTmhzcc1wgpQ0lRLlNXWDpOT1ZOLklRX1RPVEFMX0RFQlRfQ0FQSVRBTC5GWTIwMTEBAAAAWdYFAAIAAAAHMjMuNDc1OQEIAAAABQAAAAExAQAAAAoxNTg1NzM0NjE1AwAAAAMxNjACAAAABDQxODYEAAAAATAHAAAACDgvOC8yMDE5CAAAAAoxMi8zMS8yMDExCQAAAAEwh8b7RDcc1whV/q2JNxzXCCVDSVEuVFNFOjQ1MTkuSVFfTFRfREVCVF9FUVVJVFkuRlkyMDExAQAAACN1CgADAAAAAABS1S1FNxzXCMm/0Yk3HNcIGUNJUS5UU0U6NDUwMy5JUV9BRC5GWTIwMTcBAAAAkVgNAAMAAAAAAPvYvk03HNcIWDoPiDcc1wggQ0lRLlRTRTo0NTQxLklRX1NUX0lOVkVTVC5GWTIwMTkBAAAADg5XAAMAAAAAAEXpik83HNcIo6W0hzcc1wgfQ0lRLlRTRTo0NTAzLklRX1RP</t>
  </si>
  <si>
    <t>VEFMX0NBLkZZMjAxOAEAAACRWA0AAgAAAAY4NDU2MTkBCAAAAAUAAAABMQEAAAAKMTg5MzY4MzE0MAMAAAACNzkCAAAABDEwMDgEAAAAATAHAAAACDgvOC8yMDE5CAAAAAkzLzMxLzIwMTgJAAAAATA2O8FNNxzXCMGK/oc3HNcIIkNJUS5UU0U6NDUxOS5JUV9HQUlOX0FTU0VUUy5GWTIwMTIBAAAAI3UKAAIAAAAELTM1NAEIAAAABQAAAAExAQAAAAoxNTk4NDcyNTcyAwAAAAI3OQIAAAACNTYEAAAAATAHAAAACDgvOC8yMDE5CAAAAAoxMi8zMS8yMDEyCQAAAAEwNIaHSzcc1wioe5mINxzXCCNDSVEuRU5YVFBBOlNBTi5JUV9DQVNIX0VRVUlWLkZZMjAxNwEAAAAafAoAAgAAAAUxMDMxNQEIAAAABQAAAAExAQAAAAoxOTQ4ODI4NDgwAwAAAAI1MAIAAAAEMTA5NgQAAAABMAcAAAAIOC84LzIwMTkIAAAACjEyLzMxLzIwMTcJAAAAATCrHa5INxzXCE+H6og3HNcIHUNJUS5UU0U6NDU0MS5JUV9FQklUREEuRlkyMDE3AQAAAA4OVwACAAAABTE1OTU2AQgAAAAFAAAAATEBAAAACjE4NDc1Njg3OTgDAAAAAjc5AgAAAAQ0MDUxBAAAAAEwBwAAAAg4LzgvMjAxOQgAAAAJMy8zMS8yMDE3CQAAAAEwRemKTzcc1wiJXc+JNxzXCCpDSVEuVFNFOjQ1NTUuSVFfSU5DX1RBWF9QQVlfQ1VSUkVOVC5GWTIwMTQBAAAA5ZBEAAIAAAAFMTcyMzMBCAAAAAUAAAABMQEAAAAKMTY4NjYzNzcwNgMAAAACNzkCAAAABDEwOTQEAAAA</t>
  </si>
  <si>
    <t>ATAHAAAACDgvOC8yMDE5CAAAAAkzLzMxLzIwMTQJAAAAATDmrcJONxzXCIwxn4c3HNcIK0NJUS5OWVNFOlRFVkEuSVFfT1RIRVJfVU5VU1VBTF9TVVBQTC5GWTIwMDcBAAAAT7MEAAMAAAAAAKsdrkg3HNcIl/v/iDcc1wgpQ0lRLk5ZU0U6VEVWQS5JUV9UT1RBTF9ERUJUX0lTU1VFRC5GWTIwMTABAAAAT7MEAAIAAAAEMzE2MwEIAAAABQAAAAExAQAAAAoxNTg3NTU3NDc0AwAAAAMxNjACAAAABDIxNjEEAAAAATAHAAAACDgvOC8yMDE5CAAAAAoxMi8zMS8yMDEwCQAAAAEw1Z1HSDcc1wiX+/+INxzXCB9DSVEuTllTRTpQRkUuSVFfQVJfVFVSTlMuRlkyMDEzAQAAAN55AgACAAAACDUuMTUwMTU5AQgAAAAFAAAAATEBAAAACjE3Nzg2NTQwNDgDAAAAAzE2MAIAAAAENDAwMQQAAAABMAcAAAAIOC84LzIwMTkIAAAACjEyLzMxLzIwMTMJAAAAATBS1S1FNxzXCFWHt4k3HNcIIkNJUS5UU0U6NDU4MS5JUV9HQUlOX0lOVkVTVC5GWTIwMTEBAAAAal0NAAIAAAACNDcBCAAAAAUAAAABMQEAAAAKMTQ2MTY4MDEwNAMAAAACNzkCAAAAAjYyBAAAAAEwBwAAAAg4LzgvMjAxOQgAAAAJMy8zMS8yMDExCQAAAAEwfEaXTDcc1whWNy6INxzXCChDSVEuVFNFOjQ1MTkuSVFfVE9UQUxfTElBQl9FUVVJVFkuRlkyMDA4AQAAACN1CgACAAAABjQ3ODUxNwEIAAAABQAAAAExAQAAAAoxNDU5Mjg4NDc2AwAAAAI3OQIAAAAEMTAx</t>
  </si>
  <si>
    <t>MwQAAAABMAcAAAAIOC84LzIwMTkIAAAACjEyLzMxLzIwMDgJAAAAATD5I4VLNxzXCIwHhIg3HNcIGkNJUS5UU0U6NDUyMy5JUV9NQVJLRVRDQVAuAQAAALx1CgACAAAADTE1ODU2NTUuNTYzOTUBBgAAAAUAAAABMQEAAAAKMTk3Mzg4ODc4NgMAAAACNzkCAAAABjEwMDA1NAQAAAABMAcAAAAIOC84LzIwMTkN/ydnNxzXCP/4hIc3HNcII0NJUS5UU0U6NDU1NS5JUV9GSU5JU0hFRF9JTlYuRlkyMDE3AQAAAOWQRAACAAAABTMxOTQwAQgAAAAFAAAAATEBAAAACjE4NDg1ODEwNjkDAAAAAjc5AgAAAAQzMDc1BAAAAAEwBwAAAAg4LzgvMjAxOQgAAAAJMy8zMS8yMDE3CQAAAAEwJhDFTjcc1whOJRuINxzXCB5DSVEuVFNFOjQ1ODEuSVFfUEVOU0lPTi5GWTIwMTQBAAAAal0NAAIAAAAFMjEyMjQBCAAAAAUAAAABMQEAAAAKMTc2MDQ1Nzc5MwMAAAACNzkCAAAABDEyMTMEAAAAATAHAAAACDgvOC8yMDE5CAAAAAkzLzMxLzIwMTQJAAAAATB8RpdMNxzXCIOZMIg3HNcII0NJUS5UU0U6NDU1NS5JUV9QRV9FWENMLi4yMDA2LzExLzMwAQAAAOWQRAACAAAACTE4LjU3MjIzMwEHAAAABQAAAAExAQAAAAoxNDIyMzU0MzU5AwAAAAEwAgAAAAYxMDAwMjcEAAAAATAHAAAACjExLzMwLzIwMDYIAAAACjExLzMwLzIwMDbcq4pmNxzXCH3j94k3HNcIKUNJUS5OWVNFOlRFVkEuSVFfQ1VSUkVOVF9QT1JUX0RFQlQuRlkyMDE0</t>
  </si>
  <si>
    <t>AQAAAE+zBAACAAAABDE3MTUBCAAAAAUAAAABMQEAAAAKMTgyNzk3NDU1OQMAAAADMTYwAgAAAAQxMjk3BAAAAAEwBwAAAAg4LzgvMjAxOQgAAAAKMTIvMzEvMjAxNAkAAAABMKDWlEc3HNcIBcPliDcc1wggQ0lRLlRTRTo0NTQxLklRX0NBU0hfQ09OVkVSU0lPTi4BAAAADg5XAAIAAAAJMTIzLjUzNzE3AQgAAAAFAAAAATEBAAAACjE5NjkzMDg0NjADAAAAAjc5AgAAAAQ0MTg0BAAAAAEwBwAAAAg4LzgvMjAxOQgAAAAJMy8zMS8yMDE5CQAAAAEwYNnYbzcc1whg2dhvNxzXCCJDSVEuVFNFOjQ1MjMuSVFfRUJJVF9NQVJHSU4uRlkyMDE5AQAAALx1CgACAAAABjEzLjM3NgEIAAAABQAAAAExAQAAAAoxOTY5MTU0NzIwAwAAAAI3OQIAAAAENDA1MwQAAAABMAcAAAAIOC84LzIwMTkIAAAACTMvMzEvMjAxOQkAAAABMFLVLUU3HNcIDyt3iTcc1wgeQ0lRLlRTRTo0NTgxLklRX1NUX0RFQlQuRlkyMDA4AQAAAGpdDQACAAAAAzI2MAEIAAAABQAAAAExAQAAAAoxMDU4OTE1MDc5AwAAAAI3OQIAAAAEMTA0NgQAAAABMAcAAAAIOC84LzIwMTkIAAAACTMvMzEvMjAwOAkAAAABMHxGl0w3HNcImg1GiDcc1wgjQ0lRLlRTRTo0NTgxLklRX0JBU0lDX1dFSUdIVC5GWTIwMDgBAAAAal0NAAIAAAAKMjk3LjY0OTc4MgA2O8FNNxzXCE4lG4g3HNcIJUNJUS5OWVNFOlRFVkEuSVFfQ09NTU9OX0RJVl9DRi5GWTIwMTcBAAAA</t>
  </si>
  <si>
    <t>T7MEAAIAAAAELTkwMQEIAAAABQAAAAExAQAAAAoxOTQ2MDc0NDc3AwAAAAMxNjACAAAABDIwNzQEAAAAATAHAAAACDgvOC8yMDE5CAAAAAoxMi8zMS8yMDE3CQAAAAEwoNaURzcc1wgRqxCJNxzXCC5DSVEuVFNFOjQ1NTUuSVFfVE9UQUxfREVCVF9FQklUREFfQ0FQRVguRlkyMDEyAQAAAOWQRAACAAAACDIuNTgwNTgyAQgAAAAFAAAAATEBAAAACjE1NTQzMzcwODIDAAAAAjc5AgAAAAUyMzMxMwQAAAABMAcAAAAIOC84LzIwMTkIAAAACTMvMzEvMjAxMgkAAAABMNiy7EU3HNcIx1RfiTcc1wgbQ0lRLk5ZU0U6UEZFLklRX0FQSUMuRlkyMDEzAQAAAN55AgACAAAABTc3MjgzAQgAAAAFAAAAATEBAAAACjE3Nzg2NTQwNDgDAAAAAzE2MAIAAAAEMTA4NAQAAAABMAcAAAAIOC84LzIwMTkIAAAACjEyLzMxLzIwMTMJAAAAATCw651KNxzXCOPdm4g3HNcIJkNJUS5UU0U6NDU1My5JUV9MT0FOU19SRUNFSVZfTFQuRlkyMDA5AQAAACDORAACAAAABjgxLjQ3MgEIAAAABQAAAAExAQAAAAoxMzgxNTgyODA5AwAAAAI3OQIAAAAEMTA1MAQAAAABMAcAAAAIOC84LzIwMTkIAAAACTMvMzEvMjAwOQkAAAABMNs8jk43HNcIL1Lkhzcc1wgjQ0lRLlRTRTo0NTgxLklRX0VCSVRBX01BUkdJTi5GWTIwMTYBAAAAal0NAAIAAAAHMTAuNDIwNgEIAAAABQAAAAExAQAAAAoxNzk4ODk0OTE1AwAAAAI3OQIAAAAENDQxOQQAAAAB</t>
  </si>
  <si>
    <t>MAcAAAAIOC84LzIwMTkIAAAACTMvMzEvMjAxNgkAAAABMNQEpUU3HNcIHyW1iTcc1wgzQ0lRLlRTRTo0NTE5LklRX0NIQU5HRV9PVEhFUl9ORVRfT1BFUl9BU1NFVFMuRlkyMDEyAQAAACN1CgACAAAABC0xODYBCAAAAAUAAAABMQEAAAAKMTU5ODQ3MjU3MgMAAAACNzkCAAAABDIwNDUEAAAAATAHAAAACDgvOC8yMDE5CAAAAAoxMi8zMS8yMDEyCQAAAAEwNIaHSzcc1whkq0OINxzXCC5DSVEuTlNFSTpTVU5QSEFSTUEuSVFfRUFSTklOR19DT19NQVJHSU4uRlkyMDEzAQAAALAnAgACAAAABzMwLjc2MDIBCAAAAAUAAAABMQEAAAAKMTY5NjQ2ODQ0MgMAAAACNzICAAAABDQxODEEAAAAATAHAAAACDgvOC8yMDE5CAAAAAkzLzMxLzIwMTMJAAAAATBs7TVENxzXCJ5LvIk3HNcIKkNJUS5FTlhUUEE6U0FOLklRX0ZJWEVEX0FTU0VUX1RVUk5TLkZZMjAwOAEAAAAafAoAAgAAAAg0LjI2OTUwMQEIAAAABQAAAAExAQAAAAoxNDM0MDc2MTAxAwAAAAI1MAIAAAAENDA2NgQAAAABMAcAAAAIOC84LzIwMTkIAAAACjEyLzMxLzIwMDgJAAAAATCHxvtENxzXCJpgsIk3HNcIIUNJUS5OU0VJOlNVTlBIQVJNQS5JUV9DT0dTLkZZMjAxMQEAAACwJwIAAgAAAAcxODk1NS44AQgAAAAFAAAAATEBAAAACjE1NzA5MzkyMTgDAAAAAjcyAgAAAAIzNAQAAAABMAcAAAAIOC84LzIwMTkIAAAACTMvMzEvMjAxMQkAAAABMHaEpUc3</t>
  </si>
  <si>
    <t>HNcIPiIHiTcc1wglQ0lRLlRTRTo0NTUzLklRX0RJTFVUX0VQU19JTkNMLkZZMjAwOAEAAAAgzkQAAgAAAAk1Mi4yODQ4NjkBCAAAAAUAAAABMQEAAAAKMTA2Mjc0NDczMAMAAAACNzkCAAAAATgEAAAAATAHAAAACDgvOC8yMDE5CAAAAAkzLzMxLzIwMDgJAAAAATCo24tONxzXCGC05oc3HNcIIUNJUS5UU0U6NDUwMy5JUV9DT01NT05fUkVQLkZZMjAwOQEAAACRWA0AAgAAAActMTIzNjAwAQgAAAAFAAAAATEBAAAACjEzODA1Mjg0ODEDAAAAAjc5AgAAAAQyMTY0BAAAAAEwBwAAAAg4LzgvMjAxOQgAAAAJMy8zMS8yMDA5CQAAAAEw/1SWTTcc1wiAnBGINxzXCCJDSVEuVFNFOjQ1MTkuSVFfUVVJQ0tfUkFUSU8uRlkyMDE4AQAAACN1CgACAAAACDMuMTcyMjk5AQgAAAAFAAAAATEBAAAACjE5NTIyODQ1NTcDAAAAAjc5AgAAAAQ0MTIxBAAAAAEwBwAAAAg4LzgvMjAxOQgAAAAKMTIvMzEvMjAxOAkAAAABMFLVLUU3HNcICbSAiTcc1wgoQ0lRLk5TRUk6U1VOUEhBUk1BLklRX0VCSVRfTUFSR0lOLkZZMjAxNAEAAACwJwIAAgAAAAc0My44MjQzAQgAAAAFAAAAATEBAAAACjE3NTk2MjkwMTUDAAAAAjcyAgAAAAQ0MDUzBAAAAAEwBwAAAAg4LzgvMjAxOQgAAAAJMy8zMS8yMDE0CQAAAAEwbO01RDcc1wj3rb6JNxzXCCZDSVEuTlNFSTpTVU5QSEFSTUEuSVFfTFRfSU5WRVNULkZZMjAxNgEAAACwJwIAAgAAAAcx</t>
  </si>
  <si>
    <t>OTEzNy42AQgAAAAFAAAAATEBAAAACjE4NTgxMjQ1NjkDAAAAAjcyAgAAAAQxMDU0BAAAAAEwBwAAAAg4LzgvMjAxOQgAAAAJMy8zMS8yMDE2CQAAAAEwQJIpRzcc1wjyP2uJNxzXCCRDSVEuVFNFOjQ1NDEuSVFfQ09NTU9OX0lTU1VFRC5GWTIwMTABAAAADg5XAAIAAAAHNDQzMi4xMgEIAAAABQAAAAExAQAAAAoxNDM0Mzc1MTIzAwAAAAI3OQIAAAAEMjE2OQQAAAABMAcAAAAIOC84LzIwMTkIAAAACjExLzMwLzIwMTAJAAAAATBNatJPNxzXCIAuvoc3HNcIL0NJUS5OU0VJOlNVTlBIQVJNQS5JUV9UT1RBTF9ERUJUX0NBUElUQUwuRlkyMDE1AQAAALAnAgACAAAABzI0LjAyMTYBCAAAAAUAAAABMQEAAAAKMTgwNDc5MDA4MQMAAAACNzICAAAABDQxODYEAAAAATAHAAAACDgvOC8yMDE5CAAAAAkzLzMxLzIwMTUJAAAAATBs7TVENxzXCF37zIk3HNcIKkNJUS5TV1g6Tk9WTi5JUV9UT1RBTF9DT01NT05fRVFVSVRZLkZZMjAxMgEAAABZ1gUAAgAAAAU2OTEzNwEIAAAABQAAAAExAQAAAAoxNzE3MzE1NDcwAwAAAAMxNjACAAAABDEwMDYEAAAAATAHAAAACDgvOC8yMDE5CAAAAAoxMi8zMS8yMDEyCQAAAAEwAsqqSTcc1wgsrvGINxzXCChDSVEuVFNFOjQ1MDMuSVFfVE9UQUxfTElBQl9FUVVJVFkuRlkyMDE2AQAAAJFYDQACAAAABzE3OTkzMzgBCAAAAAUAAAABMQEAAAAKMTc5NzIxODU1MgMAAAACNzkCAAAA</t>
  </si>
  <si>
    <t>BDEwMTMEAAAAATAHAAAACDgvOC8yMDE5CAAAAAkzLzMxLzIwMTYJAAAAATD72L5NNxzXCPlXc4g3HNcIKENJUS5UU0U6NDUyMy5JUV9UT1RBTF9ERUJUX0VRVUlUWS5GWTIwMTMBAAAAvHUKAAIAAAAHNjYuMjA3NgEIAAAABQAAAAExAQAAAAoxNjIzODM0MTg3AwAAAAI3OQIAAAAENDAzNAQAAAABMAcAAAAIOC84LzIwMTkIAAAACTMvMzEvMjAxMwkAAAABMNQEpUU3HNcIkmORiTcc1wghQ0lRLlRTRTo0NTAzLklRX0VCSVREQV9JTlQuRlkyMDExAQAAAJFYDQADAAAAAADx6e5FNxzXCDgZZIk3HNcIJ0NJUS5TV1g6Tk9WTi5JUV9UT1RBTF9PVEhFUl9PUEVSLkZZMjAxMAEAAABZ1gUAAgAAAAcyNDYxMC41AQgAAAAFAAAAATEBAAAACjE1ODU3MzQ2MDEDAAAAAzE2MAIAAAADMzgwBAAAAAEwBwAAAAg4LzgvMjAxOQgAAAAKMTIvMzEvMjAxMAkAAAABMALKqkk3HNcInQSjiDcc1wgwQ0lRLkVOWFRQQTpTQU4uSVFfTUlOT1JJVFlfSU5URVJFU1RfVE9UQUwuRlkyMDA4AQAAABp8CgACAAAAAzIwNQEIAAAABQAAAAExAQAAAAoxNDM0MDc2MTAxAwAAAAI1MAIAAAAEMTMxMgQAAAABMAcAAAAIOC84LzIwMTkIAAAACjEyLzMxLzIwMDgJAAAAATC5X7NKNxzXCMpmpYg3HNcIKUNJUS5TV1g6Tk9WTi5JUV9UT1RBTF9ERUJUX0NBUElUQUwuRlkyMDE3AQAAAFnWBQACAAAABzI3Ljc2NTkBCAAAAAUAAAABMQEAAAAK</t>
  </si>
  <si>
    <t>MTk0MzI1MDcyMAMAAAADMTYwAgAAAAQ0MTg2BAAAAAEwBwAAAAg4LzgvMjAxOQgAAAAKMTIvMzEvMjAxNwkAAAABMIfG+0Q3HNcIcAGPiTcc1wgrQ0lRLk5ZU0U6VEVWQS5JUV9UT1RBTF9BU1NFVFMuRlkyMDE2Li4uLkpQWQEAAABPswQAAgAAAAsxMDg2NDQwNC43NQEIAAAABQAAAAExAQAAAAoxOTQ2MDc0NDc1AwAAAAI3OQIAAAAEMTAwNwQAAAABMAcAAAAIOC84LzIwMTkIAAAACjEyLzMxLzIwMTYJAAAAATCR1WBENxzXCIldz4k3HNcIJENJUS5UU0U6NDU0MS5JUV9NQVJLRVRDQVAuMjAxMC8xMS8zMAEAAAAODlcAAwAAAAAA3KuKZjcc1wiE5tiJNxzXCCdDSVEuRU5YVFBBOlNBTi5JUV9DQVBJVEFMX0xFQVNFUy5GWTIwMDgBAAAAGnwKAAIAAAACMjEBCAAAAAUAAAABMQEAAAAKMTQzNDA3NjEwMQMAAAACNTACAAAABDExODMEAAAAATAHAAAACDgvOC8yMDE5CAAAAAoxMi8zMS8yMDA4CQAAAAEwuV+zSjcc1wiweLiINxzXCCZDSVEuU1dYOk5PVk4uSVFfRklMSU5HX0NVUlJFTkNZLkZZMjAwOQEAAABZ1gUAAwAAAANVU0QAAsqqSTcc1whhxcaINxzXCB1DSVEuVFNFOjQ1NTMuSVFfQ09NTU9OLkZZMjAxOQEAAAAgzkQAAgAAAAQ0NzE3AQgAAAAFAAAAATEBAAAACjE5Njk5NTAwNjYDAAAAAjc5AgAAAAQxMTAzBAAAAAEwBwAAAAg4LzgvMjAxOQgAAAAJMy8zMS8yMDE5CQAAAAEwXaWFTTcc1whBxvmH</t>
  </si>
  <si>
    <t>NxzXCCVDSVEuU1dYOk5PVk4uSVFfT1RIRVJfQ0xfU1VQUEwuRlkyMDA3AQAAAFnWBQACAAAABDQyNjEBCAAAAAUAAAABMQEAAAAKMTMxNzA2ODI0NgMAAAADMTYwAgAAAAQxMDU3BAAAAAEwBwAAAAg4LzgvMjAxOQgAAAAKMTIvMzEvMjAwNwkAAAABMP/KWEo3HNcIm+zNiDcc1wgXQ0lRLi5JUV9PVEhFUl9DTF9TVVBQTC4FAAAAAQAAAAgAAAAUKEludmFsaWQgSWRlbnRpZmllcin19rxuNxzXCPX2vG43HNcIJ0NJUS5FTlhUUEE6U0FOLklRX0xUX0RFQlRfSVNTVUVELkZZMjAwOQEAAAAafAoAAgAAAAQ0Njk3AQgAAAAFAAAAATEBAAAACjE1MjY3MjIxNjADAAAAAjUwAgAAAAQyMDM0BAAAAAEwBwAAAAg4LzgvMjAxOQgAAAAKMTIvMzEvMjAwOQkAAAABMLlfs0o3HNcIkifJiDcc1wgzQ0lRLkVOWFRQQTpTQU4uSVFfQ0hBTkdFX05FVF9XT1JLSU5HX0NBUElUQUwuRlkyMDE4AQAAABp8CgACAAAAAzk0MgEIAAAABQAAAAExAQAAAAoxOTQ4ODI4NDQ0AwAAAAI1MAIAAAAENDQyMQQAAAABMAcAAAAIOC84LzIwMTkIAAAACjEyLzMxLzIwMTgJAAAAATCrHa5INxzXCADW2Yg3HNcIIUNJUS5OWVNFOlRFVkEuSVFfUEFSVF9USU1FLkZZMjAwOQEAAABPswQAAwAAAAAA1Z1HSDcc1whZnN6INxzXCClDSVEuTlNFSTpTVU5QSEFSTUEuSVFfUEVfRVhDTC4uMjAxNC8wMy8zMQEAAACwJwIAAgAAAAk0NS41MDk3NzEB</t>
  </si>
  <si>
    <t>BwAAAAUAAAABMQEAAAAKMTY1Nzc5MTA0MwMAAAABMAIAAAAGMTAwMDI3BAAAAAEwBwAAAAkzLzMxLzIwMTQIAAAACTMvMzEvMjAxNBcOjWY3HNcItLzwiTcc1wgnQ0lRLlRTRTo0NTQxLklRX01BUktFVENBUC4yMDAzLzMvMzEuSlBZAQAAAA4OVwADAAAAAADcq4pmNxzXCHXNgJM3HNcIKUNJUS5UU0U6NDUxOS5JUV9ERUJUX0VRVUlWX05FVF9QQk8uRlkyMDA3AQAAACN1CgACAAAABS0xMjUxAQgAAAAFAAAAATEBAAAACTgxMDQ3NDY1OAMAAAACNzkCAAAABTIxNjc5BAAAAAEwBwAAAAg4LzgvMjAxOQgAAAAKMTIvMzEvMjAwNwkAAAABMIFcn0s3HNcI3m9IiDcc1wgpQ0lRLlRTRTo0NTIzLklRX0RFQlRfRVFVSVZfTkVUX1BCTy5GWTIwMTkBAAAAvHUKAAIAAAAFLTI2MDcBCAAAAAUAAAABMQEAAAAKMTk2OTE1NDcyMAMAAAACNzkCAAAABTIxNjc5BAAAAAEwBwAAAAg4LzgvMjAxOQgAAAAJMy8zMS8yMDE5CQAAAAEwgVyfSzcc1wjb4HyINxzXCDBDSVEuTllTRTpURVZBLklRX09USEVSX05PTl9PUEVSX0VYUF9TVVBQTC5GWTIwMDcBAAAAT7MEAAMAAAAAAKsdrkg3HNcI2NT4iDcc1wgnQ0lRLkVOWFRQQTpTQU4uSVFfQkFTSUNfRVBTX0lOQ0wuRlkyMDE1AQAAABp8CgACAAAACDMuMjgyMDM5AQgAAAAFAAAAATEBAAAACjE4Nzc4OTAzNDgDAAAAAjUwAgAAAAE5BAAAAAEwBwAAAAg4LzgvMjAxOQgAAAAK</t>
  </si>
  <si>
    <t>MTIvMzEvMjAxNQkAAAABMKC5q0g3HNcIJpn9iDcc1wgkQ0lRLk5ZU0U6VEVWQS5JUV9JTlRFUkVTVF9FWFAuRlkyMDExAQAAAE+zBAACAAAABC0yMzQBCAAAAAUAAAABMQEAAAAKMTY1NzY2MDI4MQMAAAADMTYwAgAAAAI4MgQAAAABMAcAAAAIOC84LzIwMTkIAAAACjEyLzMxLzIwMTEJAAAAATDVnUdINxzXCHAQ9Ig3HNcIL0NJUS5OWVNFOlRFVkEuSVFfVE9UQUxfREVCVF9FQklUREFfQ0FQRVguRlkyMDE3AQAAAE+zBAACAAAACDYuMjI2MDM1AQgAAAAFAAAAATEBAAAACjE5NDYwNzQ0NzcDAAAAAzE2MAIAAAAFMjMzMTMEAAAAATAHAAAACDgvOC8yMDE5CAAAAAoxMi8zMS8yMDE3CQAAAAEwbO01RDcc1wjVwrKJNxzXCCpDSVEuVFNFOjQ1MjMuSVFfQ1VSUkVOVF9QT1JUX0xFQVNFUy5GWTIwMTMBAAAAvHUKAAMAAAAAANYTP0w3HNcI3m9IiDcc1wgnQ0lRLk5ZU0U6VEVWQS5JUV9QRVJJT0RMRU5HVEhfSVMuRlkyMDA3AQAAAE+zBAABAAAAAjEyAKsdrkg3HNcImf7giDcc1wghQ0lRLlRTRTo0NTgxLklRX0VCSVREQV9JTlQuRlkyMDExAQAAAGpdDQACAAAACDcwNjcuMzc1AQgAAAAFAAAAATEBAAAACjE0NjE2ODAxMDQDAAAAAjc5AgAAAAQ0MTkwBAAAAAEwBwAAAAg4LzgvMjAxOQgAAAAJMy8zMS8yMDExCQAAAAEwmaKiRTcc1wiP73uJNxzXCCFDSVEuVFNFOjQ1MTkuSVFfQ09NTU9OX1JFUC5GWTIw</t>
  </si>
  <si>
    <t>MDkBAAAAI3UKAAIAAAAFLTExNjEBCAAAAAUAAAABMQEAAAAKMTU0MTcxNTAwMAMAAAACNzkCAAAABDIxNjQEAAAAATAHAAAACDgvOC8yMDE5CAAAAAoxMi8zMS8yMDA5CQAAAAEwNIaHSzcc1wgvunWINxzXCCVDSVEuTllTRTpURVZBLklRX1BFUklPRERBVEVfSVMuRlkyMDA3AQAAAE+zBAAFAAAACjIwMDcvMTIvMzEAqx2uSDcc1wgFw+WINxzXCCBDSVEuVFNFOjQ1NTMuSVFfQlVJTERJTkdTLkZZMjAxMAEAAAAgzkQAAwAAAAAA2zyOTjcc1whaQ7KHNxzXCCZDSVEuVFNFOjQ1NTUuSVFfTkVUX0RFQlRfRUJJVERBLkZZMjAxNAEAAADlkEQAAwAAAAJOTQEIAAAABQAAAAExAQAAAAoxNjg2NjM3NzA2AwAAAAI3OQIAAAAENDE5MwQAAAABMAcAAAAIOC84LzIwMTkIAAAACTMvMzEvMjAxNAkAAAABMNiy7EU3HNcIxt1oiTcc1wgjQ0lRLlRTRTo0NTgxLklRX0JBU0lDX1dFSUdIVC5GWTIwMTcBAAAAal0NAAIAAAAGNzkuOTA4AA1wf0w3HNcI+VdziDcc1wgjQ0lRLlRTRTo0NTAzLklRX0lOVEVSRVNUX0VYUC5GWTIwMDkBAAAAkVgNAAMAAAAAAP9Ulk03HNcIG9vthzcc1wgdQ0lRLlNXWDpOT1ZOLklRX1JEX0VYUC5GWTIwMDcBAAAAWdYFAAIAAAAENjQzMAEIAAAABQAAAAExAQAAAAoxMzE3MDY4MjQ2AwAAAAMxNjACAAAAAzEwMAQAAAABMAcAAAAIOC84LzIwMTkIAAAACjEyLzMxLzIwMDcJAAAAATD/ylhK</t>
  </si>
  <si>
    <t>NxzXCMv/wYg3HNcIK0NJUS5OWVNFOlRFVkEuSVFfQ1VSUkVOVF9QT1JUX0xFQVNFUy5GWTIwMTUBAAAAT7MEAAMAAAAAAKDWlEc3HNcIURpFiTcc1wgZQ0lRLlRTRTo0NTU1LklRX05JLkZZMjAxNwEAAADlkEQAAgAAAAUxNTkxNAEIAAAABQAAAAExAQAAAAoxODQ4NTgxMDY5AwAAAAI3OQIAAAACMTUEAAAAATAHAAAACDgvOC8yMDE5CAAAAAkzLzMxLzIwMTcJAAAAATAmEMVONxzXCOd1Cog3HNcIKENJUS5TV1g6Tk9WTi5JUV9UT1RBTF9ERUJULkZZMjAxOC4uLi5KUFkBAAAAWdYFAAIAAAAKMzUyNzExNy44MgEIAAAABQAAAAExAQAAAAoxOTQzMjUwNzMyAwAAAAI3OQIAAAAENDE3MwQAAAABMAcAAAAIOC84LzIwMTkIAAAACjEyLzMxLzIwMTgJAAAAATCR1WBENxzXCHFyw4k3HNcIG0NJUS5UU0U6NDU4MS5JUV9BUElDLkZZMjAxMgEAAABqXQ0AAgAAAAUxNTAwMAEIAAAABQAAAAExAQAAAAoxNTU0OTUwNzE1AwAAAAI3OQIAAAAEMTA4NAQAAAABMAcAAAAIOC84LzIwMTkIAAAACTMvMzEvMjAxMgkAAAABMHxGl0w3HNcIYLTmhzcc1wgbQ0lRLkVOWFRQQTpTQU4uSVFfQUUuRlkyMDEyAQAAABp8CgACAAAABDE4ODIBCAAAAAUAAAABMQEAAAAKMTcyMzAxNjkzNAMAAAACNTACAAAABDEwMTYEAAAAATAHAAAACDgvOC8yMDE5CAAAAAoxMi8zMS8yMDEyCQAAAAEw+MG1Sjcc1wgON/uINxzXCBlDSVEuVFNF</t>
  </si>
  <si>
    <t>OjQ1NDEuSVFfRlguRlkyMDE4AQAAAA4OVwACAAAABC0xNjMBCAAAAAUAAAABMQEAAAAKMTg5MzY4MzExNwMAAAACNzkCAAAABDIxNDQEAAAAATAHAAAACDgvOC8yMDE5CAAAAAkzLzMxLzIwMTgJAAAAATBF6YpPNxzXCFG6qIc3HNcII0NJUS5TV1g6Tk9WTi5JUV9CRVRBXzJZUi4yMDExLzEyLzMxAQAAAFnWBQACAAAAETAuMjk4NzEwNTA3MTMyOTk4AEYFHWY3HNcIKw3giTcc1wggQ0lRLlRTRTo0NTQxLklRX0RJVl9TSEFSRS5GWTIwMTMBAAAADg5XAAIAAAACMzIBCAAAAAUAAAABMQEAAAAKMTYyMzgzNDIxMgMAAAACNzkCAAAABDMwNTgEAAAAATAHAAAACDgvOC8yMDE5CAAAAAkzLzMxLzIwMTMJAAAAATBNatJPNxzXCBZYpoc3HNcIIkNJUS5UU0U6NDU4MS5JUV9RVUlDS19SQVRJTy5GWTIwMDgBAAAAal0NAAIAAAAIMy44NTU2MzMBCAAAAAUAAAABMQEAAAAKMTA1ODkxNTA3OQMAAAACNzkCAAAABDQxMjEEAAAAATAHAAAACDgvOC8yMDE5CAAAAAkzLzMxLzIwMDgJAAAAATCZoqJFNxzXCB8ltYk3HNcIGkNJUS5UU0U6NDU1NS5JUV9SRVYuRlkyMDA4AQAAAOWQRAACAAAACTM3NjMxLjQ5OAEIAAAABQAAAAExAQAAAAoxMDYyNzQyOTUyAwAAAAI3OQIAAAADMTEyBAAAAAEwBwAAAAg4LzgvMjAxOQgAAAAJMy8zMS8yMDA4CQAAAAEwRemKTzcc1wijpbSHNxzXCChDSVEuVFNFOjQ1MDMuSVFfVE9UQUxf</t>
  </si>
  <si>
    <t>REVCVF9SRVBBSUQuRlkyMDExAQAAAJFYDQACAAAABi0zNDk2OAEIAAAABQAAAAExAQAAAAoxNjM5NTMxNTE1AwAAAAI3OQIAAAAEMjE2NgQAAAABMAcAAAAIOC84LzIwMTkIAAAACTMvMzEvMjAxMQkAAAABMP9Ulk03HNcIzXIpiDcc1wgmQ0lRLlRTRTo0NTgxLklRX0FTU0VUX1dSSVRFRE9XTi5GWTIwMTABAAAAal0NAAIAAAAELTUyMwEIAAAABQAAAAExAQAAAAoxNDYwOTE5OTI0AwAAAAI3OQIAAAACMzIEAAAAATAHAAAACDgvOC8yMDE5CAAAAAkzLzMxLzIwMTAJAAAAATB8RpdMNxzXCML7Mog3HNcIJUNJUS5TV1g6Tk9WTi5JUV9TVF9ERUJUX0lTU1VFRC5GWTIwMTYBAAAAWdYFAAMAAAAAABpHY0k3HNcIBk/QiDcc1wgiQ0lRLkVOWFRQQTpTQU4uSVFfT1RIRVJfUkVWLkZZMjAwOQEAAAAafAoAAgAAAAQxNDQ3AQgAAAAFAAAAATEBAAAACjE1MjY3MjIxNjADAAAAAjUwAgAAAAMzNTcEAAAAATAHAAAACDgvOC8yMDE5CAAAAAoxMi8zMS8yMDA5CQAAAAEwuV+zSjcc1wgrtLOINxzXCBVDSVEuMC5JUV9ESVZFU1RfQ0YuRlkFAAAAAAAAAAgAAAAVKEludmFsaWQgVGltZSBQZXJpb2QpQJIpRzcc1wjyP2uJNxzXCB5DSVEuVFNFOjQ1MTkuSVFfUkFXX0lOVi5GWTIwMTQBAAAAI3UKAAIAAAAFMzQ2NjgBCAAAAAUAAAABMQEAAAAKMTcyNjQ4OTUyNgMAAAACNzkCAAAABDMxNzEEAAAAATAHAAAACDgvOC8y</t>
  </si>
  <si>
    <t>MDE5CAAAAAoxMi8zMS8yMDE0CQAAAAEwjWVCSzcc1wjb4HyINxzXCCtDSVEuVFNFOjQ1ODEuSVFfTUlOT1JJVFlfSU5URVJFU1RfSVMuRlkyMDExAQAAAGpdDQACAAAABC05MDEBCAAAAAUAAAABMQEAAAAKMTQ2MTY4MDEwNAMAAAACNzkCAAAAAjgzBAAAAAEwBwAAAAg4LzgvMjAxOQgAAAAJMy8zMS8yMDExCQAAAAEwfEaXTDcc1wjC+zKINxzXCCNDSVEuVFNFOjQ1ODEuSVFfT1RIRVJfRVFVSVRZLkZZMjAxNQEAAABqXQ0AAgAAAAU0MjcyNAEIAAAABQAAAAExAQAAAAoxNzYwNDU3NjY3AwAAAAI3OQIAAAAEMTAyOAQAAAABMAcAAAAIOC84LzIwMTkIAAAACTMvMzEvMjAxNQkAAAABMMMNfUw3HNcIIUwiiDcc1wgeQ0lRLlRTRTo0NTUzLklRX1BFTlNJT04uRlkyMDEyAQAAACDORAACAAAAAzE2NgEIAAAABQAAAAExAQAAAAoxNTU0OTUwNzg3AwAAAAI3OQIAAAAEMTIxMwQAAAABMAcAAAAIOC84LzIwMTkIAAAACTMvMzEvMjAxMgkAAAABMNs8jk43HNcItI3fhzcc1wgfQ0lRLlRTRTo0NTUzLklRX1RPVEFMX0NBLkZZMjAxOQEAAAAgzkQAAgAAAAYxMDgyMDYBCAAAAAUAAAABMQEAAAAKMTk2OTk1MDA2NgMAAAACNzkCAAAABDEwMDgEAAAAATAHAAAACDgvOC8yMDE5CAAAAAkzLzMxLzIwMTkJAAAAATBdpYVNNxzXCFhA0Yc3HNcIKUNJUS5TV1g6Tk9WTi5JUV9UT1RBTF9ERUJUX0NBUElUQUwuRlkyMDA4</t>
  </si>
  <si>
    <t>AQAAAFnWBQACAAAABzEyLjc0MDIBCAAAAAUAAAABMQEAAAAKMTQyMDg1ODUyMwMAAAADMTYwAgAAAAQ0MTg2BAAAAAEwBwAAAAg4LzgvMjAxOQgAAAAKMTIvMzEvMjAwOAkAAAABMFLVLUU3HNcI962+iTcc1wgnQ0lRLk5TRUk6U1VOUEhBUk1BLklRX0NBU0hfRklOQU4uRlkyMDE1AQAAALAnAgACAAAACC0xMTg2NS4zAQgAAAAFAAAAATEBAAAACjE4MDQ3OTAwODEDAAAAAjcyAgAAAAQyMDA0BAAAAAEwBwAAAAg4LzgvMjAxOQgAAAAJMy8zMS8yMDE1CQAAAAEwQJIpRzcc1widbDSJNxzXCBtDSVEuRU5YVFBBOlNBTi5JUV9BUi5GWTIwMTABAAAAGnwKAAIAAAAENjUwNwEIAAAABQAAAAExAQAAAAoxNTkxNDI3OTQwAwAAAAI1MAIAAAAEMTAyMQQAAAABMAcAAAAIOC84LzIwMTkIAAAACjEyLzMxLzIwMTAJAAAAATD4wbVKNxzXCCyu8Yg3HNcIKkNJUS5OWVNFOlBGRS5JUV9UT1RBTF9FUVVJVFkuRlkyMDE0Li4uLkpQWQEAAADeeQIAAgAAAAo4NTgwNjczLjcxAQgAAAAFAAAAATEBAAAACjE4MjkxNTY0MjgDAAAAAjc5AgAAAAQxMjc1BAAAAAEwBwAAAAg4LzgvMjAxOQgAAAAKMTIvMzEvMjAxNAkAAAABMJHVYEQ3HNcIXfvMiTcc1wgjQ0lRLlRTRTo0NTgxLklRX0JFVEFfMVlSLjIwMTUvMDMvMzEBAAAAal0NAAIAAAARMC45MTY4Nzc3MDUwNzUxNzYASGEqZzcc1wj1qt2JNxzXCCdDSVEuTllTRTpQRkUu</t>
  </si>
  <si>
    <t>SVFfREFZU19QQVlBQkxFX09VVC5GWTIwMTUBAAAA3nkCAAIAAAAKMTExLjE4MzAxNQEIAAAABQAAAAExAQAAAAoxODc1NjI0ODQ1AwAAAAMxNjACAAAABDQxODMEAAAAATAHAAAACDgvOC8yMDE5CAAAAAoxMi8zMS8yMDE1CQAAAAEwUtUtRTcc1wh36bmJNxzXCCdDSVEuVFNFOjQ1MDMuSVFfVE9UQUxfT1RIRVJfT1BFUi5GWTIwMDkBAAAAkVgNAAIAAAAGNDUzMzk4AQgAAAAFAAAAATEBAAAACjEzODA1Mjg0ODEDAAAAAjc5AgAAAAMzODAEAAAAATAHAAAACDgvOC8yMDE5CAAAAAkzLzMxLzIwMDkJAAAAATD/VJZNNxzXCGCf8oc3HNcIIENJUS5UU0U6NDUxOS5JUV9CVUlMRElOR1MuRlkyMDE3AQAAACN1CgADAAAAAACNZUJLNxzXCCdGYIg3HNcINkNJUS5FTlhUUEE6U0FOLklRX1RPVEFMX09VVFNUQU5ESU5HX0ZJTElOR19EQVRFLkZZMjAxNgEAAAAafAoAAgAAAAsxMjcyLjAyMjMyNAEEAAAABQAAAAE1AQAAAAoxOTQ4ODI4NDc3AgAAAAUyNDE1MwYAAAABMKsdrkg3HNcIy1ohiTcc1wgdQ0lRLlRTRTo0NTAzLklRX0dBX0VYUC5GWTIwMTIBAAAAkVgNAAMAAAAAAJ+1mE03HNcIzXIpiDcc1wghQ0lRLlRTRTo0NTUzLklRX0NBU0hfRklOQU4uRlkyMDE1AQAAACDORAACAAAAAzIzOAEIAAAABQAAAAExAQAAAAoxNzQ1MjE0MjIwAwAAAAI3OQIAAAAEMjAwNAQAAAABMAcAAAAIOC84LzIwMTkIAAAACTMv</t>
  </si>
  <si>
    <t>MzEvMjAxNQkAAAABMF2lhU03HNcIPsnahzcc1wgrQ0lRLlRTRTo0NTIzLklRX01JTk9SSVRZX0lOVEVSRVNUX0NGLkZZMjAxOAEAAAC8dQoAAwAAAAAAgVyfSzcc1wgU0kqINxzXCCFDSVEuTllTRTpURVZBLklRX0RJVkVTVF9DRi5GWTIwMTQBAAAAT7MEAAMAAAAAAKDWlEc3HNcIFb0jiTcc1wgnQ0lRLlRTRTo0NTE5LklRX05FVF9JTlRFUkVTVF9FWFAuRlkyMDE1AQAAACN1CgACAAAAAzQ5MgEIAAAABQAAAAExAQAAAAoxNzgzODg3ODA1AwAAAAI3OQIAAAADMzY4BAAAAAEwBwAAAAg4LzgvMjAxOQgAAAAKMTIvMzEvMjAxNQkAAAABMI1lQks3HNcIeRx4iDcc1wglQ0lRLlNXWDpOT1ZOLklRX0dBSU5fSU5WRVNUX0NGLkZZMjAxNgEAAABZ1gUAAgAAAAMxMzIBCAAAAAUAAAABMQEAAAAKMTk0MzI1MDczNwMAAAADMTYwAgAAAAQyMDkwBAAAAAEwBwAAAAg4LzgvMjAxOQgAAAAKMTIvMzEvMjAxNgkAAAABMBpHY0k3HNcILK7xiDcc1wgbQ0lRLlRTRTo0NTU1LklRX0dQUEUuRlkyMDE3AQAAAOWQRAADAAAAAAAmEMVONxzXCFhA0Yc3HNcIJUNJUS5UU0U6NDUyMy5JUV9CQVNJQ19FUFNfSU5DTC5GWTIwMTABAAAAvHUKAAIAAAAKMTQxLjU4MjA0OQEIAAAABQAAAAExAQAAAAoxNDczMzM1MDMxAwAAAAI3OQIAAAABOQQAAAABMAcAAAAIOC84LzIwMTkIAAAACTMvMzEvMjAxMAkAAAABMIexPEw3HNcIwuY+</t>
  </si>
  <si>
    <t>iDcc1wgnQ0lRLlRTRTo0NTgxLklRX1RPVEFMX09USEVSX09QRVIuRlkyMDEyAQAAAGpdDQACAAAABjEzMzgzMwEIAAAABQAAAAExAQAAAAoxNTU0OTUwNzE1AwAAAAI3OQIAAAADMzgwBAAAAAEwBwAAAAg4LzgvMjAxOQgAAAAJMy8zMS8yMDEyCQAAAAEwfEaXTDcc1whBxvmHNxzXCCJDSVEuVFNFOjQ1MTkuSVFfQVNTRVRfVFVSTlMuRlkyMDE2AQAAACN1CgACAAAABzAuNjE3MTYBCAAAAAUAAAABMQEAAAAKMTgzNTAzODgyMgMAAAACNzkCAAAABDQxNzcEAAAAATAHAAAACDgvOC8yMDE5CAAAAAoxMi8zMS8yMDE2CQAAAAEwUtUtRTcc1wjFUX6JNxzXCCpDSVEuTllTRTpQRkUuSVFfVE9UQUxfQ09NTU9OX0VRVUlUWS5GWTIwMTYBAAAA3nkCAAIAAAAFNTk1MjABCAAAAAUAAAABMQEAAAAKMTk0Nzg1NTc3NQMAAAADMTYwAgAAAAQxMDA2BAAAAAEwBwAAAAg4LzgvMjAxOQgAAAAKMTIvMzEvMjAxNgkAAAABMP/KWEo3HNcIE8mniDcc1wgfQ0lRLlRTRTo0NTU1LklRX0FSX1RVUk5TLkZZMjAxMgEAAADlkEQAAgAAAAgyLjc3NDcwOAEIAAAABQAAAAExAQAAAAoxNTU0MzM3MDgyAwAAAAI3OQIAAAAENDAwMQQAAAABMAcAAAAIOC84LzIwMTkIAAAACTMvMzEvMjAxMgkAAAABMNiy7EU3HNcInmZyiTcc1wgdQ0lRLlRTRTo0NTQxLklRX0dBX0VYUC5GWTIwMTEBAAAADg5XAAMAAAAAAE1q0k83HNcIDga3hzcc</t>
  </si>
  <si>
    <t>1wgeQ0lRLlNXWDpOT1ZOLklRX1NUX0RFQlQuRlkyMDE1AQAAAFnWBQACAAAABDM5MTUBCAAAAAUAAAABMQEAAAAKMTg3MjExOTc3NQMAAAADMTYwAgAAAAQxMDQ2BAAAAAEwBwAAAAg4LzgvMjAxOQgAAAAKMTIvMzEvMjAxNQkAAAABMBpHY0k3HNcIq++uiDcc1wglQ0lRLlRTRTo0NTU1LklRX1BSRUZfRElWX09USEVSLkZZMjAxNwEAAADlkEQAAwAAAAAAJhDFTjcc1wg+ydqHNxzXCChDSVEuVFNFOjQ1MDMuSVFfREVGX1RBWF9BU1NFVFNfTFQuRlkyMDA5AQAAAJFYDQACAAAABTQ2MjIzAQgAAAAFAAAAATEBAAAACjEzODA1Mjg0ODEDAAAAAjc5AgAAAAQxMDI2BAAAAAEwBwAAAAg4LzgvMjAxOQgAAAAJMy8zMS8yMDA5CQAAAAEw/1SWTTcc1whOJRuINxzXCBxDSVEuTllTRTpURVZBLklRX0FQSUMuRlkyMDA3AQAAAE+zBAACAAAABDgyNTQBCAAAAAUAAAABMQEAAAAKMTMyNzAxMzMyNwMAAAADMTYwAgAAAAQxMDg0BAAAAAEwBwAAAAg4LzgvMjAxOQgAAAAKMTIvMzEvMjAwNwkAAAABMKsdrkg3HNcIT4fqiDcc1wgkQ0lRLlRTRTo0NTgxLklRX09USEVSX0xJQUJfTFQuRlkyMDE4AQAAAGpdDQACAAAABDY2MzgBCAAAAAUAAAABMQEAAAAKMTg5NTAwMjEyMQMAAAACNzkCAAAABDEwNjIEAAAAATAHAAAACDgvOC8yMDE5CAAAAAkzLzMxLzIwMTgJAAAAATANcH9MNxzXCPDpH4g3HNcIJkNJUS5OWVNFOlRF</t>
  </si>
  <si>
    <t>VkEuSVFfTFRfREVCVF9SRVBBSUQuRlkyMDE1AQAAAE+zBAACAAAABS0yNTIxAQgAAAAFAAAAATEBAAAACjE4NzM5NDE4NzUDAAAAAzE2MAIAAAAEMjAzNgQAAAABMAcAAAAIOC84LzIwMTkIAAAACjEyLzMxLzIwMTUJAAAAATCg1pRHNxzXCAdBTIk3HNcIJkNJUS5UU0U6NDU1My5JUV9PVEhFUl9MVF9BU1NFVFMuRlkyMDExAQAAACDORAACAAAAATIBCAAAAAUAAAABMQEAAAAKMTQ2MTY4MDA1NQMAAAACNzkCAAAABDEwNjAEAAAAATAHAAAACDgvOC8yMDE5CAAAAAkzLzMxLzIwMTEJAAAAATDbPI5ONxzXCMR7zIc3HNcIJ0NJUS5UU0U6NDU1My5JUV9DQVNIX09QRVIuRlkyMDA5Li4uLkpQWQEAAAAgzkQAAgAAAAg0NDcxLjY1MQEIAAAABQAAAAExAQAAAAoxMzgxNTgyODA5AwAAAAI3OQIAAAAEMjAwNgQAAAABMAcAAAAIOC84LzIwMTkIAAAACTMvMzEvMjAwOQkAAAABMJHVYEQ3HNcINhDBiTcc1wgnQ0lRLlRTRTo0NTUzLklRX05FVF9JTlRFUkVTVF9FWFAuRlkyMDEyAQAAACDORAACAAAAAy01NwEIAAAABQAAAAExAQAAAAoxNTU0OTUwNzg3AwAAAAI3OQIAAAADMzY4BAAAAAEwBwAAAAg4LzgvMjAxOQgAAAAJMy8zMS8yMDEyCQAAAAEw2zyOTjcc1whOJRuINxzXCCVDSVEuVFNFOjQ1MTkuSVFfRElMVVRfRVBTX0VYQ0wuRlkyMDExAQAAACN1CgACAAAABTY0LjcyAQgAAAAFAAAAATEBAAAACjE1NDE3</t>
  </si>
  <si>
    <t>MTUwNTMDAAAAAjc5AgAAAAMxNDIEAAAAATAHAAAACDgvOC8yMDE5CAAAAAoxMi8zMS8yMDExCQAAAAEwNIaHSzcc1whNMWyINxzXCBlDSVEuU1dYOk5PVk4uSVFfQUQuRlkyMDE3AQAAAFnWBQACAAAABi0xNzU0NgEIAAAABQAAAAExAQAAAAoxOTQzMjUwNzIwAwAAAAMxNjACAAAABDEwNzUEAAAAATAHAAAACDgvOC8yMDE5CAAAAAoxMi8zMS8yMDE3CQAAAAEwGkdjSTcc1wgCzIiINxzXCB9DSVEuTlNFSTpTVU5QSEFSTUEuSVFfTkkuRlkyMDEzAQAAALAnAgACAAAABzI5ODMwLjYBCAAAAAUAAAABMQEAAAAKMTY5NjQ2ODQ0MgMAAAACNzICAAAAAjE1BAAAAAEwBwAAAAg4LzgvMjAxOQgAAAAJMy8zMS8yMDEzCQAAAAEwz+anRzcc1wi3e2aJNxzXCCJDSVEuVFNFOjQ1NTMuSVFfUVVJQ0tfUkFUSU8uRlkyMDE0AQAAACDORAACAAAACDEuMjEyOTA5AQgAAAAFAAAAATEBAAAACjE2ODczNDM0NjYDAAAAAjc5AgAAAAQ0MTIxBAAAAAEwBwAAAAg4LzgvMjAxOQgAAAAJMy8zMS8yMDE0CQAAAAEw2LLsRTcc1wiaYLCJNxzXCCRDSVEuVFNFOjQ1NDEuSVFfT1RIRVJfTElBQl9MVC5GWTIwMTUBAAAADg5XAAIAAAACNjIBCAAAAAUAAAABMQEAAAAKMTc0NDEyODU1MQMAAAACNzkCAAAABDEwNjIEAAAAATAHAAAACDgvOC8yMDE5CAAAAAkzLzMxLzIwMTUJAAAAATBF6YpPNxzXCKOltIc3HNcIKkNJUS5UU0U6NDU4</t>
  </si>
  <si>
    <t>MS5JUV9JTlRFUkVTVF9JTlZFU1RfSU5DLkZZMjAxMwEAAABqXQ0AAgAAAAQ2NDQ1AQgAAAAFAAAAATEBAAAACjE2MjU0NTc2MjEDAAAAAjc5AgAAAAI2NQQAAAABMAcAAAAIOC84LzIwMTkIAAAACTMvMzEvMjAxMwkAAAABMHxGl0w3HNcIcij8hzcc1wgrQ0lRLk5TRUk6U1VOUEhBUk1BLklRX0xUX0RFQlRfSVNTVUVELkZZMjAwOAEAAACwJwIAAgAAAAMyLjkBCAAAAAUAAAABMQEAAAAKMTExNzkzNzY3MgMAAAACNzICAAAABDIwMzQEAAAAATAHAAAACDgvOC8yMDE5CAAAAAkzLzMxLzIwMDgJAAAAATCg1pRHNxzXCI+BKIk3HNcIG0NJUS5UU0U6NDU0MS5JUV9FQklULkZZMjAxOAEAAAAODlcAAgAAAAUxMzk0NgEIAAAABQAAAAExAQAAAAoxODkzNjgzMTE3AwAAAAI3OQIAAAADNDAwBAAAAAEwBwAAAAg4LzgvMjAxOQgAAAAJMy8zMS8yMDE4CQAAAAEwRemKTzcc1wiALr6HNxzXCCNDSVEuVFNFOjQ1ODEuSVFfQkFTSUNfV0VJR0hULkZZMjAxMQEAAABqXQ0AAgAAAAoyNzkuMzY2ODY5AHxGl0w3HNcIQcb5hzcc1wglQ0lRLlRTRTo0NTQxLklRX1BSRUZfRElWX09USEVSLkZZMjAxOAEAAAAODlcAAwAAAAAARemKTzcc1wijpbSHNxzXCCBDSVEuTllTRTpQRkUuSVFfTklfTUFSR0lOLkZZMjAxOAEAAADeeQIAAgAAAAcyMC43ODk2AQgAAAAFAAAAATEBAAAACjE5NDc4NTU3ODEDAAAAAzE2MAIAAAAENDA5</t>
  </si>
  <si>
    <t>NAQAAAABMAcAAAAIOC84LzIwMTkIAAAACjEyLzMxLzIwMTgJAAAAATBS1S1FNxzXCPmwn4k3HNcIL0NJUS5UU0U6NDU1NS5JUV9JTVBVVF9PUEVSX0xFQVNFX0lOVF9FWFAuRlkyMDE2AQAAAOWQRAADAAAAAAAmEMVONxzXCFhA0Yc3HNcIJUNJUS5OWVNFOlBGRS5JUV9DQVBJVEFMX0xFQVNFUy5GWTIwMDcBAAAA3nkCAAMAAAAAAI1lQks3HNcIeRx4iDcc1wglQ0lRLlRTRTo0NTIzLklRX09USEVSX0NBX1NVUFBMLkZZMjAxMAEAAAC8dQoAAgAAAAUxOTU5NAEIAAAABQAAAAExAQAAAAoxNDczMzM1MDMxAwAAAAI3OQIAAAAEMTA1NQQAAAABMAcAAAAIOC84LzIwMTkIAAAACTMvMzEvMjAxMAkAAAABMIexPEw3HNcIFtUriDcc1wgZQ0lRLlRTRTo0NTE5LklRX0FQLkZZMjAxMAEAAAAjdQoAAgAAAAUxOTQ5MAEIAAAABQAAAAExAQAAAAoxNTQxNzE0OTYyAwAAAAI3OQIAAAAEMTAxOAQAAAABMAcAAAAIOC84LzIwMTkIAAAACjEyLzMxLzIwMTAJAAAAATA0hodLNxzXCOfjXYg3HNcILENJUS5UU0U6NDU4MS5JUV9ORVRfREVCVF9FQklUREFfQ0FQRVguRlkyMDEwAQAAAGpdDQADAAAAAk5NAQgAAAAFAAAAATEBAAAACjE0NjA5MTk5MjQDAAAAAjc5AgAAAAUyMzMxNAQAAAABMAcAAAAIOC84LzIwMTkIAAAACTMvMzEvMjAxMAkAAAABMJmiokU3HNcIRBaDiTcc1wglQ0lRLlRTRTo0NTU1LklRX0dXX0lOVEFO</t>
  </si>
  <si>
    <t>X0FNT1JULkZZMjAwOQEAAADlkEQAAwAAAAAAj9eqTjcc1wgBarmHNxzXCBlDSVEuVFNFOjQ1MjMuSVFfQUUuRlkyMDE2AQAAALx1CgADAAAAAACBXJ9LNxzXCEfAN4g3HNcIKENJUS5UU0U6NDUwMy5JUV9UT1RBTF9ESVZfUEFJRF9DRi5GWTIwMTEBAAAAkVgNAAIAAAAGLTU3NzI4AQgAAAAFAAAAATEBAAAACjE2Mzk1MzE1MTUDAAAAAjc5AgAAAAQyMDIyBAAAAAEwBwAAAAg4LzgvMjAxOQgAAAAJMy8zMS8yMDExCQAAAAEw/1SWTTcc1wjo7ACINxzXCBpDSVEuTllTRTpURVZBLklRX0JFVEFfMllSLgEAAABPswQAAgAAABAxLjc1OTQyOTUzNTM0NDc1AEhhKmc3HNcINVuHhzcc1wgwQ0lRLlRTRTo0NTUzLklRX1RPVEFMX09VVFNUQU5ESU5HX0JTX0RBVEUuRlkyMDE0AQAAACDORAACAAAACDUwLjk4NTcyAQQAAAAFAAAAATUBAAAACjE2ODczNDM0NjYCAAAABTI0MTUyBgAAAAEwXaWFTTcc1wifAfWHNxzXCCZDSVEuVFNFOjQ1MjMuSVFfQ0FTSF9BQ1FVSVJFX0NGLkZZMjAxNQEAAAC8dQoAAwAAAAAAgVyfSzcc1whcriSINxzXCCJDSVEuVFNFOjQ1ODEuSVFfU0FMRV9QUEVfQ0YuRlkyMDExAQAAAGpdDQACAAAAAjE2AQgAAAAFAAAAATEBAAAACjE0NjE2ODAxMDQDAAAAAjc5AgAAAAQyMDQyBAAAAAEwBwAAAAg4LzgvMjAxOQgAAAAJMy8zMS8yMDExCQAAAAEwfEaXTDcc1wj5V3OINxzXCCRDSVEuVFNF</t>
  </si>
  <si>
    <t>OjQ1MDMuSVFfRVFVSVRZX01FVEhPRC5GWTIwMTUBAAAAkVgNAAIAAAAEMjAwNwEIAAAABQAAAAExAQAAAAoxNzQzNTE5MzA5AwAAAAI3OQIAAAAEMzA2MwQAAAABMAcAAAAIOC84LzIwMTkIAAAACTMvMzEvMjAxNQkAAAABMPvYvk03HNcInwH1hzcc1wguQ0lRLk5TRUk6U1VOUEhBUk1BLklRX1RPVEFMX0RFQlRfRVFVSVRZLkZZMjAxMAEAAACwJwIAAgAAAAYyLjEzOTkBCAAAAAUAAAABMQEAAAAKMTQ2Nzg4OTMwMgMAAAACNzICAAAABDQwMzQEAAAAATAHAAAACDgvOC8yMDE5CAAAAAkzLzMxLzIwMTAJAAAAATBs7TVENxzXCG91pIk3HNcIIENJUS5UU0U6NDU0MS5JUV9PVEhFUl9SRVYuRlkyMDA4AQAAAA4OVwADAAAAAAASCNBPNxzXCA4Gt4c3HNcIKENJUS5UU0U6NDU1NS5JUV9NSU5PUklUWV9JTlRFUkVTVC5GWTIwMTcBAAAA5ZBEAAMAAAAAACYQxU43HNcIxHvMhzcc1wglQ0lRLlRTRTo0NTE5LklRX0NBU0hfU1RfSU5WRVNULkZZMjAwOQEAAAAjdQoAAgAAAAYxNTkxMzYBCAAAAAUAAAABMQEAAAAKMTU0MTcxNTAwMAMAAAACNzkCAAAABDEwMDIEAAAAATAHAAAACDgvOC8yMDE5CAAAAAoxMi8zMS8yMDA5CQAAAAEwNIaHSzcc1wgcPb2INxzXCChDSVEuU1dYOk5PVk4uSVFfRklYRURfQVNTRVRfVFVSTlMuRlkyMDEzAQAAAFnWBQACAAAACDMuMDAwNjgzAQgAAAAFAAAAATEBAAAACjE3MTczMTU4</t>
  </si>
  <si>
    <t>NTADAAAAAzE2MAIAAAAENDA2NgQAAAABMAcAAAAIOC84LzIwMTkIAAAACjEyLzMxLzIwMTMJAAAAATCHxvtENxzXCJ5LvIk3HNcIJUNJUS5TV1g6Tk9WTi5JUV9SRVRVUk5fQ0FQSVRBTC5GWTIwMTIBAAAAWdYFAAIAAAAGOC44Mzg0AQgAAAAFAAAAATEBAAAACjE3MTczMTU0NzADAAAAAzE2MAIAAAAENDM2MwQAAAABMAcAAAAIOC84LzIwMTkIAAAACjEyLzMxLzIwMTIJAAAAATCHxvtENxzXCLPXpok3HNcIJENJUS5UU0U6NDU1My5JUV9DQVNIX0lOVEVSRVNULkZZMjAxMgEAAAAgzkQAAgAAAAI4OAEIAAAABQAAAAExAQAAAAoxNTU0OTUwNzg3AwAAAAI3OQIAAAAEMzAyOAQAAAABMAcAAAAIOC84LzIwMTkIAAAACTMvMzEvMjAxMgkAAAABMNs8jk43HNcIyQTWhzcc1wgpQ0lRLk5ZU0U6VEVWQS5JUV9ERUZfVEFYX0FTU0VUU19MVC5GWTIwMTgBAAAAT7MEAAIAAAADMzY4AQgAAAAFAAAAATEBAAAACjE5NDYwNzQ0ODADAAAAAzE2MAIAAAAEMTAyNgQAAAABMAcAAAAIOC84LzIwMTkIAAAACjEyLzMxLzIwMTgJAAAAATCg1pRHNxzXCBW9I4k3HNcIG0NJUS5UU0U6NDU4MS5JUV9DT0dTLkZZMjAxMgEAAABqXQ0AAgAAAAU5ODk4MwEIAAAABQAAAAExAQAAAAoxNTU0OTUwNzE1AwAAAAI3OQIAAAACMzQEAAAAATAHAAAACDgvOC8yMDE5CAAAAAkzLzMxLzIwMTIJAAAAATB8RpdMNxzXCPpgFog3HNcIGUNJ</t>
  </si>
  <si>
    <t>US5UU0U6NDU0MS5JUV9SRS5GWTIwMTUBAAAADg5XAAIAAAAFMzMyMDYBCAAAAAUAAAABMQEAAAAKMTc0NDEyODU1MQMAAAACNzkCAAAABDEyMjIEAAAAATAHAAAACDgvOC8yMDE5CAAAAAkzLzMxLzIwMTUJAAAAATBF6YpPNxzXCBvPnIc3HNcIJUNJUS5UU0U6NDUwMy5JUV9HQUlOX0FTU0VUU19DRi5GWTIwMTIBAAAAkVgNAAMAAAAAAJ+1mE03HNcIUaWBiDcc1wggQ0lRLlRTRTo0NTE5LklRX0JVSUxESU5HUy5GWTIwMTEBAAAAI3UKAAIAAAAGMTIwMDE0AQgAAAAFAAAAATEBAAAACjE1NDE3MTUwNTMDAAAAAjc5AgAAAAQzMDIzBAAAAAEwBwAAAAg4LzgvMjAxOQgAAAAKMTIvMzEvMjAxMQkAAAABMDSGh0s3HNcI02xniDcc1wgoQ0lRLlRTRTo0NTIzLklRX0NVUlJFTlRfUE9SVF9ERUJULkZZMjAxMgEAAAC8dQoAAgAAAAU0MDAwMAEIAAAABQAAAAExAQAAAAoxNTUzMjM5NzQxAwAAAAI3OQIAAAAEMTI5NwQAAAABMAcAAAAIOC84LzIwMTkIAAAACTMvMzEvMjAxMgkAAAABMNYTP0w3HNcI3m9IiDcc1wglQ0lRLlRTRTo0NTAzLklRX0RBWVNfU0FMRVNfT1VULkZZMjAwOQEAAACRWA0AAgAAAAk4Ny4zOTQ1MDUBCAAAAAUAAAABMQEAAAAKMTM4MDUyODQ4MQMAAAACNzkCAAAABDQwNDIEAAAAATAHAAAACDgvOC8yMDE5CAAAAAkzLzMxLzIwMDkJAAAAATDYsuxFNxzXCDgZZIk3HNcIIENJUS5UU0U6NDU4</t>
  </si>
  <si>
    <t>MS5JUV9PVEhFUl9SRVYuRlkyMDEwAQAAAGpdDQADAAAAAAB8RpdMNxzXCIqWT4g3HNcIIENJUS5UU0U6NDUwMy5JUV9SRF9FWFBfRk4uRlkyMDA5AQAAAJFYDQACAAAABjE1OTA1OQEIAAAABQAAAAExAQAAAAoxMzgwNTI4NDgxAwAAAAI3OQIAAAAEMzE2OAQAAAABMAcAAAAIOC84LzIwMTkIAAAACTMvMzEvMjAwOQkAAAABMP9Ulk03HNcIiaLThzcc1wgdQ0lRLlRTRTo0NTE5LklRX0dBX0VYUC5GWTIwMDgBAAAAI3UKAAMAAAAAAPkjhUs3HNcIL7p1iDcc1wgpQ0lRLlRTRTo0NTAzLklRX0FTU0VUX1dSSVRFRE9XTl9DRi5GWTIwMTMBAAAAkVgNAAIAAAAFMzQ3OTABCAAAAAUAAAABMQEAAAAKMTYzOTUzMTQ4MwMAAAACNzkCAAAABDIwMTkEAAAAATAHAAAACDgvOC8yMDE5CAAAAAkzLzMxLzIwMTMJAAAAATCftZhNNxzXCGixBYg3HNcIJENJUS5OWVNFOlRFVkEuSVFfUEVfRVhDTC4uMjAxOS8wMy8zMQEAAABPswQAAwAAAAJOTQEHAAAABQAAAAExAQAAAAoxOTQ2MDc1MzEzAwAAAAEwAgAAAAYxMDAwMjcEAAAAATAHAAAACTMvMjkvMjAxOQgAAAAJMy8yOS8yMDE53KuKZjcc1wgc5JCHNxzXCChDSVEuVFNFOjQ1ODEuSVFfRUFSTklOR19DT19NQVJHSU4uRlkyMDA4AQAAAGpdDQACAAAABzEwLjA5NzEBCAAAAAUAAAABMQEAAAAKMTA1ODkxNTA3OQMAAAACNzkCAAAABDQxODEEAAAAATAHAAAACDgvOC8y</t>
  </si>
  <si>
    <t>MDE5CAAAAAkzLzMxLzIwMDgJAAAAATCZoqJFNxzXCMVRfok3HNcIKENJUS5OU0VJOlNVTlBIQVJNQS5JUV9HQUlOX0lOVkVTVC5GWTIwMTgBAAAAsCcCAAIAAAAFNzI1LjcBCAAAAAUAAAABMQEAAAAKMTk3MzE4MjE4MwMAAAACNzICAAAAAjYyBAAAAAEwBwAAAAg4LzgvMjAxOQgAAAAJMy8zMS8yMDE4CQAAAAEwQJIpRzcc1whLo06JNxzXCCFDSVEuVFNFOjQ1MDMuSVFfRUFSTklOR19DTy5GWTIwMTUBAAAAkVgNAAIAAAAGMTM1ODU2AQgAAAAFAAAAATEBAAAACjE3NDM1MTkzMDkDAAAAAjc5AgAAAAE3BAAAAAEwBwAAAAg4LzgvMjAxOQgAAAAJMy8zMS8yMDE1CQAAAAEw+9i+TTcc1wjBiv6HNxzXCChDSVEuVFNFOjQ1MjMuSVFfVE9UQUxfRElWX1BBSURfQ0YuRlkyMDE0AQAAALx1CgACAAAABi00Mjc3NwEIAAAABQAAAAExAQAAAAoxNjg0Mzc0ODQwAwAAAAI3OQIAAAAEMjAyMgQAAAABMAcAAAAIOC84LzIwMTkIAAAACTMvMzEvMjAxNAkAAAABMNYTP0w3HNcIFNJKiDcc1wgcQ0lRLlRTRTo0NTU1LklRX0VCSVRBLkZZMjAxNAEAAADlkEQAAgAAAAUxOTA5MQEIAAAABQAAAAExAQAAAAoxNjg2NjM3NzA2AwAAAAI3OQIAAAAGMTAwNjg5BAAAAAEwBwAAAAg4LzgvMjAxOQgAAAAJMy8zMS8yMDE0CQAAAAEw5q3CTjcc1wgBarmHNxzXCCNDSVEuU1dYOk5PVk4uSVFfRUJJVEFfTUFSR0lOLkZZMjAwOAEA</t>
  </si>
  <si>
    <t>AABZ1gUAAgAAAAcyNC43MTM3AQgAAAAFAAAAATEBAAAACjE0MjA4NTg1MjMDAAAAAzE2MAIAAAAENDQxOQQAAAABMAcAAAAIOC84LzIwMTkIAAAACjEyLzMxLzIwMDgJAAAAATBS1S1FNxzXCI/ve4k3HNcIH0NJUS5UU0U6NDUyMy5JUV9FQklUX0lOVC5GWTIwMDkBAAAAvHUKAAIAAAAJMTIuMDI5NjEyAQgAAAAFAAAAATEBAAAACjEzNzQzNzY3NjIDAAAAAjc5AgAAAAQ0MTg5BAAAAAEwBwAAAAg4LzgvMjAxOQgAAAAJMy8zMS8yMDA5CQAAAAEw1ASlRTcc1wgdn4yJNxzXCCFDSVEuVFNFOjQ1NDEuSVFfU0dBX01BUkdJTi5GWTIwMTcBAAAADg5XAAIAAAAHMjQuNDI2NAEIAAAABQAAAAExAQAAAAoxODQ3NTY4Nzk4AwAAAAI3OQIAAAAENDM3NQQAAAABMAcAAAAIOC84LzIwMTkIAAAACTMvMzEvMjAxNwkAAAABMC9JEEY3HNcIgvJciTcc1wgnQ0lRLlRTRTo0NTE5LklRX1RPVEFMX1JFVi5GWTIwMTguLi4uSlBZAQAAACN1CgACAAAABjU3OTc4NwEIAAAABQAAAAExAQAAAAoxOTUyMjg0NTU3AwAAAAI3OQIAAAACMjgEAAAAATAHAAAACDgvOC8yMDE5CAAAAAoxMi8zMS8yMDE4CQAAAAEwbO01RDcc1wiz16aJNxzXCCJDSVEuVFNFOjQ1NDEuSVFfUVVJQ0tfUkFUSU8uRlkyMDEzAQAAAA4OVwACAAAABzAuODEzMjYBCAAAAAUAAAABMQEAAAAKMTYyMzgzNDIxMgMAAAACNzkCAAAABDQxMjEEAAAAATAHAAAA</t>
  </si>
  <si>
    <t>CDgvOC8yMDE5CAAAAAkzLzMxLzIwMTMJAAAAATAvSRBGNxzXCAoxOYk3HNcIJkNJUS5UU0U6NDU1NS5JUV9ORVRfREVCVF9FQklUREEuRlkyMDA5AQAAAOWQRAACAAAACDAuOTUyNDY0AQgAAAAFAAAAATEBAAAACjEzODEyMDU0MDADAAAAAjc5AgAAAAQ0MTkzBAAAAAEwBwAAAAg4LzgvMjAxOQgAAAAJMy8zMS8yMDA5CQAAAAEw2LLsRTcc1wjZyHSJNxzXCCZDSVEuU1dYOk5PVk4uSVFfRVhUUkFfQUNDX0lURU1TLkZZMjAxMwEAAABZ1gUAAwAAAAAAAsqqSTcc1widcvaINxzXCCZDSVEuVFNFOjQ1NDEuSVFfU0FMRVNfTUFSS0VUSU5HLkZZMjAxMgEAAAAODlcAAgAAAAUxMzg5MgEIAAAABQAAAAExAQAAAAoxNTU0MzM3MTQwAwAAAAI3OQIAAAAFMjE1NjEEAAAAATAHAAAACDgvOC8yMDE5CAAAAAkzLzMxLzIwMTIJAAAAATBNatJPNxzXCHa3x4c3HNcIJkNJUS5OU0VJOlNVTlBIQVJNQS5JUV9DQVNIX09QRVIuRlkyMDA4AQAAALAnAgACAAAABjUwNDkuNwEIAAAABQAAAAExAQAAAAoxMTE3OTM3NjcyAwAAAAI3MgIAAAAEMjAwNgQAAAABMAcAAAAIOC84LzIwMTkIAAAACTMvMzEvMjAwOAkAAAABMKDWlEc3HNcIB0FMiTcc1wgoQ0lRLkVOWFRQQTpTQU4uSVFfTkVUX0RFQlRfRUJJVERBLkZZMjAxNgEAAAAafAoAAgAAAAgwLjc5ODcyNQEIAAAABQAAAAExAQAAAAoxOTQ4ODI4NDc3AwAAAAI1MAIAAAAE</t>
  </si>
  <si>
    <t>NDE5MwQAAAABMAcAAAAIOC84LzIwMTkIAAAACjEyLzMxLzIwMTYJAAAAATCHxvtENxzXCJpgsIk3HNcIHENJUS5UU0U6NDUwMy5JUV9DQVBFWC5GWTIwMTEBAAAAkVgNAAIAAAAGLTMzNjMwAQgAAAAFAAAAATEBAAAACjE2Mzk1MzE1MTUDAAAAAjc5AgAAAAQyMDIxBAAAAAEwBwAAAAg4LzgvMjAxOQgAAAAJMy8zMS8yMDExCQAAAAEw/1SWTTcc1witEwiINxzXCCNDSVEuVFNFOjQ1ODEuSVFfUEVfRVhDTC4uMjAxMC8xMS8zMAEAAABqXQ0AAwAAAAAA3KuKZjcc1wgaH/OJNxzXCCdDSVEuRU5YVFBBOlNBTi5JUV9PVEhFUl9PUEVSX0FDVC5GWTIwMDgBAAAAGnwKAAIAAAAFLTE0MzABCAAAAAUAAAABMQEAAAAKMTQzNDA3NjEwMQMAAAACNTACAAAABDIwNDcEAAAAATAHAAAACDgvOC8yMDE5CAAAAAoxMi8zMS8yMDA4CQAAAAEwuV+zSjcc1wiweLiINxzXCCpDSVEuTlNFSTpTVU5QSEFSTUEuSVFfT1RIRVJfTElBQl9MVC5GWTIwMTkBAAAAsCcCAAIAAAAEMjEwMQEIAAAABQAAAAExAQAAAAoxOTczMTgyMTMxAwAAAAI3MgIAAAAEMTA2MgQAAAABMAcAAAAIOC84LzIwMTkIAAAACTMvMzEvMjAxOQkAAAABMG30K0c3HNcIlpE7iTcc1wgiQ0lRLlRTRTo0NTgxLklRX1FVSUNLX1JBVElPLkZZMjAxMwEAAABqXQ0AAgAAAAgzLjQyMDIzNAEIAAAABQAAAAExAQAAAAoxNjI1NDU3NjIxAwAAAAI3OQIAAAAENDEy</t>
  </si>
  <si>
    <t>MQQAAAABMAcAAAAIOC84LzIwMTkIAAAACTMvMzEvMjAxMwkAAAABMJmiokU3HNcIHZ+MiTcc1wgkQ0lRLlRTRTo0NTQxLklRX0VRVUlUWV9NRVRIT0QuRlkyMDE5AQAAAA4OVwACAAAABTEyOTkzAQgAAAAFAAAAATEBAAAACjE5NjkzMDQyNjQDAAAAAjc5AgAAAAQzMDYzBAAAAAEwBwAAAAg4LzgvMjAxOQgAAAAJMy8zMS8yMDE5CQAAAAEwRemKTzcc1wh0K92HNxzXCCFDSVEuVFNFOjQ1MjMuSVFfVE9UQUxfTElBQi5GWTIwMDgBAAAAvHUKAAIAAAAGNjcwMTQ4AQgAAAAFAAAAATEBAAAACjEzMzY1NTg5NTQDAAAAAjc5AgAAAAQxMjc2BAAAAAEwBwAAAAg4LzgvMjAxOQgAAAAJMy8zMS8yMDA4CQAAAAEwDXB/TDcc1wjeb0iINxzXCCJDSVEuVFNFOjQ1MDMuSVFfQVNTRVRfVFVSTlMuRlkyMDE1AQAAAJFYDQACAAAACDAuNzIzNzQzAQgAAAAFAAAAATEBAAAACjE3NDM1MTkzMDkDAAAAAjc5AgAAAAQ0MTc3BAAAAAEwBwAAAAg4LzgvMjAxOQgAAAAJMy8zMS8yMDE1CQAAAAEwmaKiRTcc1wj4tmGJNxzXCCxDSVEuTlNFSTpTVU5QSEFSTUEuSVFfRVhUUkFfQUNDX0lURU1TLkZZMjAxOQEAAACwJwIAAwAAAAAAbfQrRzcc1wiVBVGJNxzXCCVDSVEuVFNFOjQ1NTUuSVFfTkVUX1JFTlRBTF9FWFAuRlkyMDEwAQAAAOWQRAADAAAAAACP16pONxzXCN9+rYc3HNcIIkNJUS5UU0U6NDUyMy5JUV9RVUlDS19SQVRJ</t>
  </si>
  <si>
    <t>Ty5GWTIwMTcBAAAAvHUKAAIAAAAIMS41MjU2NjIBCAAAAAUAAAABMQEAAAAKMTg0NzkxMjMxNgMAAAACNzkCAAAABDQxMjEEAAAAATAHAAAACDgvOC8yMDE5CAAAAAkzLzMxLzIwMTcJAAAAATDUBKVFNxzXCJJjkYk3HNcIKENJUS5UU0U6NDU1NS5JUV9GSVhFRF9BU1NFVF9UVVJOUy5GWTIwMTgBAAAA5ZBEAAIAAAAIMi4wMzU0MjMBCAAAAAUAAAABMQEAAAAKMTg5NDU2Nzc3MgMAAAACNzkCAAAABDQwNjYEAAAAATAHAAAACDgvOC8yMDE5CAAAAAkzLzMxLzIwMTgJAAAAATDYsuxFNxzXCILyXIk3HNcIKkNJUS5UU0U6NDUwMy5JUV9JTkNfVEFYX1BBWV9DVVJSRU5ULkZZMjAwOAEAAACRWA0AAgAAAAUzODA0NgEIAAAABQAAAAExAQAAAAoxNDEzMDkyMDQzAwAAAAI3OQIAAAAEMTA5NAQAAAABMAcAAAAIOC84LzIwMTkIAAAACTMvMzEvMjAwOAkAAAABMP9Ulk03HNcIq4cdiDcc1wgnQ0lRLk5ZU0U6VEVWQS5JUV9GSUxJTkdfQ1VSUkVOQ1kuRlkyMDExAQAAAE+zBAADAAAAA1VTRAAGAEpINxzXCJTp7Ig3HNcIJENJUS5UU0U6NDUwMy5JUV9PVEhFUl9MSUFCX0xULkZZMjAxNgEAAACRWA0AAgAAAAU4NDY1MgEIAAAABQAAAAExAQAAAAoxNzk3MjE4NTUyAwAAAAI3OQIAAAAEMTA2MgQAAAABMAcAAAAIOC84LzIwMTkIAAAACTMvMzEvMjAxNgkAAAABMPvYvk03HNcIKE8DiDcc1wg5Q0lRLk5TRUk6U1VO</t>
  </si>
  <si>
    <t>UEhBUk1BLklRX0NIQU5HRV9PVEhFUl9ORVRfT1BFUl9BU1NFVFMuRlkyMDE3AQAAALAnAgACAAAABy01MDYyLjIBCAAAAAUAAAABMQEAAAAKMTkwNTQwMDU5NgMAAAACNzICAAAABDIwNDUEAAAAATAHAAAACDgvOC8yMDE5CAAAAAkzLzMxLzIwMTcJAAAAATBAkilHNxzXCEyQWok3HNcIIENJUS5UU0U6NDUyMy5JUV9JTlZFTlRPUlkuRlkyMDE3AQAAALx1CgACAAAABTgyODc2AQgAAAAFAAAAATEBAAAACjE4NDc5MTIzMTYDAAAAAjc5AgAAAAQxMDQzBAAAAAEwBwAAAAg4LzgvMjAxOQgAAAAJMy8zMS8yMDE3CQAAAAEwgVyfSzcc1wjMaYaINxzXCB5DSVEuU1dYOk5PVk4uSVFfTFRfREVCVC5GWTIwMTEBAAAAWdYFAAIAAAAFMTM4NTUBCAAAAAUAAAABMQEAAAAKMTU4NTczNDYxNQMAAAADMTYwAgAAAAQxMDQ5BAAAAAEwBwAAAAg4LzgvMjAxOQgAAAAKMTIvMzEvMjAxMQkAAAABMALKqkk3HNcIiY2siDcc1wggQ0lRLlRTRTo0NTUzLklRX1NHQV9TVVBQTC5GWTIwMDkBAAAAIM5EAAIAAAAIODg5MS40ODQBCAAAAAUAAAABMQEAAAAKMTM4MTU4MjgwOQMAAAACNzkCAAAAAzEwMgQAAAABMAcAAAAIOC84LzIwMTkIAAAACTMvMzEvMjAwOQkAAAABMNs8jk43HNcIxHvMhzcc1wgsQ0lRLkVOWFRQQTpTQU4uSVFfQ1VSUkVOVF9QT1JUX0xFQVNFUy5GWTIwMTgBAAAAGnwKAAIAAAABNAEIAAAABQAAAAExAQAA</t>
  </si>
  <si>
    <t>AAoxOTQ4ODI4NDQ0AwAAAAI1MAIAAAAEMTA5MAQAAAABMAcAAAAIOC84LzIwMTkIAAAACjEyLzMxLzIwMTgJAAAAATCrHa5INxzXCPc53Ig3HNcIHkNJUS5UU0U6NDU0MS5JUV9JTkNfVEFYLkZZMjAwMQEAAAAODlcAAgAAAAQtNDc3AQgAAAAFAAAAATEBAAAACjE0MjE4NDg1MTcDAAAAAjc5AgAAAAI3NQQAAAABMAcAAAAIOC84LzIwMTkIAAAACjExLzMwLzIwMDEJAAAAATCR1WBENxzXCB2Zyok3HNcIJENJUS5OWVNFOlBGRS5JUV9JTVBBSVJNRU5UX0dXLkZZMjAxOAEAAADeeQIAAwAAAAAA/8pYSjcc1wh8kI2INxzXCBtDSVEuVFNFOjQ1NDEuSVFfR1BQRS5GWTIwMTYBAAAADg5XAAMAAAAAAEXpik83HNcIUbqohzcc1wgkQ0lRLkVOWFRQQTpTQU4uSVFfQVNTRVRfVFVSTlMuRlkyMDE0AQAAABp8CgACAAAACDAuMzMwODI5AQgAAAAFAAAAATEBAAAACjE4MzAzOTU3MTADAAAAAjUwAgAAAAQ0MTc3BAAAAAEwBwAAAAg4LzgvMjAxOQgAAAAKMTIvMzEvMjAxNAkAAAABMIfG+0Q3HNcIf3iFiTcc1wgiQ0lRLlRTRTo0NTIzLklRX1NBTEVfUFBFX0NGLkZZMjAxNAEAAAC8dQoAAgAAAAQyODQxAQgAAAAFAAAAATEBAAAACjE2ODQzNzQ4NDADAAAAAjc5AgAAAAQyMDQyBAAAAAEwBwAAAAg4LzgvMjAxOQgAAAAJMy8zMS8yMDE0CQAAAAEwgVyfSzcc1wgUvVaINxzXCCFDSVEuVFNFOjQ1NTMuSVFfVE9UQUxf</t>
  </si>
  <si>
    <t>REVCVC5GWTIwMTcBAAAAIM5EAAIAAAAFNjU0MTYBCAAAAAUAAAABMQEAAAAKMTg0ODY3MzQ5NQMAAAACNzkCAAAABDQxNzMEAAAAATAHAAAACDgvOC8yMDE5CAAAAAkzLzMxLzIwMTcJAAAAATBdpYVNNxzXCBvPnIc3HNcII0NJUS5FTlhUUEE6U0FOLklRX1RPVEFMX0xJQUIuRlkyMDEyAQAAABp8CgACAAAABTQyOTEzAQgAAAAFAAAAATEBAAAACjE3MjMwMTY5MzQDAAAAAjUwAgAAAAQxMjc2BAAAAAEwBwAAAAg4LzgvMjAxOQgAAAAKMTIvMzEvMjAxMgkAAAABMPjBtUo3HNcIkifJiDcc1wgoQ0lRLkVOWFRQQTpTQU4uSVFfT1RIRVJfTFRfQVNTRVRTLkZZMjAxNAEAAAAafAoAAgAAAAMyNzgBCAAAAAUAAAABMQEAAAAKMTgzMDM5NTcxMAMAAAACNTACAAAABDEwNjAEAAAAATAHAAAACDgvOC8yMDE5CAAAAAoxMi8zMS8yMDE0CQAAAAEwoLmrSDcc1widcvaINxzXCCNDSVEuVFNFOjQ1ODEuSVFfQkVUQV8yWVIuMjAwOS8wMy8zMQEAAABqXQ0AAwAAAAAARgUdZjcc1wj1qt2JNxzXCCJDSVEuVFNFOjQ1NTUuSVFfQ0FTSF9JTlZFU1QuRlkyMDE5AQAAAOWQRAACAAAABi0xNjgyMAEIAAAABQAAAAExAQAAAAoxOTY5ODYwMjU1AwAAAAI3OQIAAAAEMjAwNQQAAAABMAcAAAAIOC84LzIwMTkIAAAACTMvMzEvMjAxOQkAAAABMCYQxU43HNcInwH1hzcc1wghQ0lRLlRTRTo0NTU1LklRX0VCSVREQV9JTlQuRlky</t>
  </si>
  <si>
    <t>MDE0AQAAAOWQRAACAAAACjIyMi45NjI5NjIBCAAAAAUAAAABMQEAAAAKMTY4NjYzNzcwNgMAAAACNzkCAAAABDQxOTAEAAAAATAHAAAACDgvOC8yMDE5CAAAAAkzLzMxLzIwMTQJAAAAATDYsuxFNxzXCHABj4k3HNcIIENJUS5UU0U6NDU1My5JUV9UT1RBTF9SRVYuRlkyMDE2AQAAACDORAACAAAABTgyMTE1AQgAAAAFAAAAATEBAAAACjE3OTg2OTk2OTEDAAAAAjc5AgAAAAIyOAQAAAABMAcAAAAIOC84LzIwMTkIAAAACTMvMzEvMjAxNgkAAAABMF2lhU03HNcImxbphzcc1wglQ0lRLlRTRTo0NTIzLklRX0RJTFVUX0VQU19JTkNMLkZZMjAwOQEAAAC8dQoAAgAAAAUxNjcuMwEIAAAABQAAAAExAQAAAAoxMzc0Mzc2NzYyAwAAAAI3OQIAAAABOAQAAAABMAcAAAAIOC84LzIwMTkIAAAACTMvMzEvMjAwOQkAAAABMIexPEw3HNcIlxAniDcc1wgsQ0lRLk5TRUk6U1VOUEhBUk1BLklRX0xPQU5TX1JFQ0VJVl9MVC5GWTIwMTgBAAAAsCcCAAIAAAAHMjI0MjQuNwEIAAAABQAAAAExAQAAAAoxOTczMTgyMTgzAwAAAAI3MgIAAAAEMTA1MAQAAAABMAcAAAAIOC84LzIwMTkIAAAACTMvMzEvMjAxOAkAAAABMECSKUc3HNcIWw0TiTcc1wgmQ0lRLlRTRTo0NTQxLklRX0VYVFJBX0FDQ19JVEVNUy5GWTIwMDgBAAAADg5XAAMAAAAAABII0E83HNcIWkOyhzcc1wgoQ0lRLk5ZU0U6UEZFLklRX1BST1ZfQkFEX0RFQlRT</t>
  </si>
  <si>
    <t>X0NGLkZZMjAxNQEAAADeeQIAAwAAAAAA/8pYSjcc1whitZSINxzXCB5DSVEuVFNFOjQ1MDMuSVFfSU5DX1RBWC5GWTIwMTUBAAAAkVgNAAIAAAAFNTM4MjcBCAAAAAUAAAABMQEAAAAKMTc0MzUxOTMwOQMAAAACNzkCAAAAAjc1BAAAAAEwBwAAAAg4LzgvMjAxOQgAAAAJMy8zMS8yMDE1CQAAAAEw+9i+TTcc1wjBiv6HNxzXCB9DSVEuVFNFOjQ1MTkuSVFfQlZfU0hBUkUuRlkyMDEwAQAAACN1CgACAAAACjgyMy4yOTM5OTMBCAAAAAUAAAABMQEAAAAKMTU0MTcxNDk2MgMAAAACNzkCAAAABDQwMjAEAAAAATAHAAAACDgvOC8yMDE5CAAAAAoxMi8zMS8yMDEwCQAAAAEwNIaHSzcc1wh5HHiINxzXCCxDSVEuVFNFOjQ1NDEuSVFfREVCVF9FUVVJVl9PUEVSX0xFQVNFLkZZMjAxOAEAAAAODlcAAwAAAAAARemKTzcc1wivk6GHNxzXCCxDSVEuTllTRTpQRkUuSVFfTkVUX0RFQlRfRUJJVERBX0NBUEVYLkZZMjAwOAEAAADeeQIAAwAAAAJOTQEIAAAABQAAAAExAQAAAAoxNDMzNzUzMDExAwAAAAMxNjACAAAABTIzMzE0BAAAAAEwBwAAAAg4LzgvMjAxOQgAAAAKMTIvMzEvMjAwOAkAAAABMFLVLUU3HNcIkmORiTcc1wguQ0lRLlRTRTo0NTIzLklRX09USEVSX0ZJTkFOQ0VfQUNUX1NVUFBMLkZZMjAwOQEAAAC8dQoAAgAAAAUtMTQ5NQEIAAAABQAAAAExAQAAAAoxMzc0Mzc2NzYyAwAAAAI3OQIAAAAEMjA1MAQA</t>
  </si>
  <si>
    <t>AAABMAcAAAAIOC84LzIwMTkIAAAACTMvMzEvMjAwOQkAAAABMIexPEw3HNcIs4Q8iDcc1wgmQ0lRLk5TRUk6U1VOUEhBUk1BLklRX05JX01BUkdJTi5GWTIwMTcBAAAAsCcCAAIAAAAHMjIuMjQ0NQEIAAAABQAAAAExAQAAAAoxOTA1NDAwNTk2AwAAAAI3MgIAAAAENDA5NAQAAAABMAcAAAAIOC84LzIwMTkIAAAACTMvMzEvMjAxNwkAAAABMGztNUQ3HNcI7jmpiTcc1wgmQ0lRLk5TRUk6U1VOUEhBUk1BLklRX0RJVl9TSEFSRS5GWTIwMDgBAAAAsCcCAAIAAAAEMS4wNQEIAAAABQAAAAExAQAAAAoxMTE3OTM3NjcyAwAAAAI3MgIAAAAEMzA1OAQAAAABMAcAAAAIOC84LzIwMTkIAAAACTMvMzEvMjAwOAkAAAABMKDWlEc3HNcIPiIHiTcc1wgbQ0lRLlRTRTo0NTAzLklRX0VCSVQuRlkyMDA5AQAAAJFYDQACAAAABjI0Nzg2OQEIAAAABQAAAAExAQAAAAoxMzgwNTI4NDgxAwAAAAI3OQIAAAADNDAwBAAAAAEwBwAAAAg4LzgvMjAxOQgAAAAJMy8zMS8yMDA5CQAAAAEw/1SWTTcc1wjEe8yHNxzXCChDSVEuTllTRTpQRkUuSVFfRklYRURfQVNTRVRfVFVSTlMuRlkyMDE0AQAAAN55AgACAAAACDQuMTA2NTQ0AQgAAAAFAAAAATEBAAAACjE4MjkxNTY0MjgDAAAAAzE2MAIAAAAENDA2NgQAAAABMAcAAAAIOC84LzIwMTkIAAAACjEyLzMxLzIwMTQJAAAAATBS1S1FNxzXCNXCsok3HNcIKkNJUS5UU0U6NDU1My5J</t>
  </si>
  <si>
    <t>UV9JTlRFUkVTVF9JTlZFU1RfSU5DLkZZMjAxNQEAAAAgzkQAAgAAAAMxMTUBCAAAAAUAAAABMQEAAAAKMTc0NTIxNDIyMAMAAAACNzkCAAAAAjY1BAAAAAEwBwAAAAg4LzgvMjAxOQgAAAAJMy8zMS8yMDE1CQAAAAEwXaWFTTcc1wj07+GHNxzXCB5DSVEuVFNFOjQ1NDEuSVFfUEVOU0lPTi5GWTIwMTIBAAAADg5XAAIAAAAEMjkyMwEIAAAABQAAAAExAQAAAAoxNTU0MzM3MTQwAwAAAAI3OQIAAAAEMTIxMwQAAAABMAcAAAAIOC84LzIwMTkIAAAACTMvMzEvMjAxMgkAAAABME1q0k83HNcIdrfHhzcc1wgZQ0lRLlRTRTo0NTIzLklRX0FQLkZZMjAxNgEAAAC8dQoAAgAAAAU1NjM5OQEIAAAABQAAAAExAQAAAAoxNzk3MTU2MTg4AwAAAAI3OQIAAAAEMTAxOAQAAAABMAcAAAAIOC84LzIwMTkIAAAACTMvMzEvMjAxNgkAAAABMIFcn0s3HNcI+VdziDcc1wgbQ0lRLlRTRTo0NTU1LklRX0NPR1MuRlkyMDEyAQAAAOWQRAACAAAABTM0NDEwAQgAAAAFAAAAATEBAAAACjE1NTQzMzcwODIDAAAAAjc5AgAAAAIzNAQAAAABMAcAAAAIOC84LzIwMTkIAAAACTMvMzEvMjAxMgkAAAABMI/Xqk43HNcItI3fhzcc1wglQ0lRLk5ZU0U6VEVWQS5JUV9JTVBBSVJNRU5UX0dXLkZZMjAxMAEAAABPswQAAwAAAAAA1Z1HSDcc1wjYUbGINxzXCCVDSVEuVFNFOjQ1MTkuSVFfT1RIRVJfT1BFUl9BQ1QuRlkyMDExAQAAACN1CgAC</t>
  </si>
  <si>
    <t>AAAABTE0Mzg4AQgAAAAFAAAAATEBAAAACjE1NDE3MTUwNTMDAAAAAjc5AgAAAAQyMDQ3BAAAAAEwBwAAAAg4LzgvMjAxOQgAAAAKMTIvMzEvMjAxMQkAAAABMDSGh0s3HNcIuX56iDcc1wgTQ0lRLi5JUV9JTkNfRVFVSVRZLgUAAAABAAAACAAAABQoSW52YWxpZCBJZGVudGlmaWVyKXqnvG43HNcIeqe8bjcc1wgrQ0lRLk5TRUk6U1VOUEhBUk1BLklRX0JBU0lDX0VQU19JTkNMLkZZMjAxMAEAAACwJwIAAgAAAAg2LjUyMzI4OAEIAAAABQAAAAExAQAAAAoxNDY3ODg5MzAyAwAAAAI3MgIAAAABOQQAAAABMAcAAAAIOC84LzIwMTkIAAAACTMvMzEvMjAxMAkAAAABMHaEpUc3HNcIEDQaiTcc1wglQ0lRLlNXWDpOT1ZOLklRX1BSRUZfRElWX09USEVSLkZZMjAxNQEAAABZ1gUAAwAAAAAAGkdjSTcc1wir766INxzXCCRDSVEuVFNFOjQ1MjMuSVFfQ09NTU9OX0RJVl9DRi5GWTIwMTcBAAAAvHUKAAMAAAAAAIFcn0s3HNcIs4Q8iDcc1wgaQ0lRLjAuSVFfUFJPVl9CQURfREVCVFMuRlkFAAAAAAAAAAgAAAAVKEludmFsaWQgVGltZSBQZXJpb2QpQJIpRzcc1wi12oeJNxzXCCFDSVEuVFNFOjQ1NDEuSVFfRUFSTklOR19DTy5GWTIwMTYBAAAADg5XAAIAAAAFMTEwMzEBCAAAAAUAAAABMQEAAAAKMTc5NzE1NjI0MQMAAAACNzkCAAAAATcEAAAAATAHAAAACDgvOC8yMDE5CAAAAAkzLzMxLzIwMTYJAAAAATBF6YpP</t>
  </si>
  <si>
    <t>NxzXCFE98Ic3HNcIJkNJUS5OWVNFOlRFVkEuSVFfU1BFQ0lBTF9ESVZfQ0YuRlkyMDEyAQAAAE+zBAADAAAAAAAGAEpINxzXCEYfJok3HNcIKkNJUS5FTlhUUEE6U0FOLklRX1RPVEFMX0RFQlRfRVFVSVRZLkZZMjAxNAEAAAAafAoAAgAAAAcyNi4zMzExAQgAAAAFAAAAATEBAAAACjE4MzAzOTU3MTADAAAAAjUwAgAAAAQ0MDM0BAAAAAEwBwAAAAg4LzgvMjAxOQgAAAAKMTIvMzEvMjAxNAkAAAABMIfG+0Q3HNcInku8iTcc1wglQ0lRLlRTRTo0NTgxLklRX0xUX0RFQlRfSVNTVUVELkZZMjAxMQEAAABqXQ0AAwAAAAAAfEaXTDcc1wiXECeINxzXCCNDSVEuVFNFOjQ1MjMuSVFfR1JPU1NfTUFSR0lOLkZZMjAxMAEAAAC8dQoAAgAAAAc3OS45ODYxAQgAAAAFAAAAATEBAAAACjE0NzMzMzUwMzEDAAAAAjc5AgAAAAQ0MDc0BAAAAAEwBwAAAAg4LzgvMjAxOQgAAAAJMy8zMS8yMDEwCQAAAAEw1ASlRTcc1wjITp2JNxzXCCNDSVEuU1dYOk5PVk4uSVFfQkVUQV8yWVIuMjAwOS8xMi8zMQEAAABZ1gUAAgAAABEwLjU0MTQxMTk1MTY3ODA4MgCGZx9mNxzXCFJv4ok3HNcIJkNJUS5UU0U6NDUxOS5JUV9FWFRSQV9BQ0NfSVRFTVMuRlkyMDEzAQAAACN1CgADAAAAAAA0hodLNxzXCGKioIg3HNcIG0NJUS5TV1g6Tk9WTi5JUV9MQU5ELkZZMjAxNgEAAABZ1gUAAgAAAAM2ODcBCAAAAAUAAAABMQEAAAAKMTk0MzI1</t>
  </si>
  <si>
    <t>MDczNwMAAAADMTYwAgAAAAQzMDk4BAAAAAEwBwAAAAg4LzgvMjAxOQgAAAAKMTIvMzEvMjAxNgkAAAABMBpHY0k3HNcIymaliDcc1wgpQ0lRLk5ZU0U6UEZFLklRX0lOVkVTVF9TRUNVUklUWV9DRi5GWTIwMTYBAAAA3nkCAAIAAAAFMTI0OTYBCAAAAAUAAAABMQEAAAAKMTk0Nzg1NTc3NQMAAAADMTYwAgAAAAQyMDI3BAAAAAEwBwAAAAg4LzgvMjAxOQgAAAAKMTIvMzEvMjAxNgkAAAABMP/KWEo3HNcISSuqiDcc1wgcQ0lRLlRTRTo0NTAzLklRX0NBUEVYLkZZMjAxNwEAAACRWA0AAgAAAAYtMjkwMTABCAAAAAUAAAABMQEAAAAKMTg0NzY2NzE4MAMAAAACNzkCAAAABDIwMjEEAAAAATAHAAAACDgvOC8yMDE5CAAAAAkzLzMxLzIwMTcJAAAAATD72L5NNxzXCHIo/Ic3HNcIIENJUS5UU0U6NDUyMy5JUV9CVUlMRElOR1MuRlkyMDE1AQAAALx1CgADAAAAAACBXJ9LNxzXCIwHhIg3HNcIMENJUS5FTlhUUEE6U0FOLklRX1RPVEFMX0xJQUJfVE9UQUxfQVNTRVRTLkZZMjAwOAEAAAAafAoAAgAAAAUzNy4zOQEIAAAABQAAAAExAQAAAAoxNDM0MDc2MTAxAwAAAAI1MAIAAAAENDE4OAQAAAABMAcAAAAIOC84LzIwMTkIAAAACjEyLzMxLzIwMDgJAAAAATCHxvtENxzXCG91pIk3HNcILENJUS5OU0VJOlNVTlBIQVJNQS5JUV9JTlZFU1RfTE9BTlNfQ0YuRlkyMDEwAQAAALAnAgACAAAABC0xNjgBCAAAAAUAAAAB</t>
  </si>
  <si>
    <t>MQEAAAAKMTQ2Nzg4OTMwMgMAAAACNzICAAAABDIwMzIEAAAAATAHAAAACDgvOC8yMDE5CAAAAAkzLzMxLzIwMTAJAAAAATB2hKVHNxzXCFsNE4k3HNcIKUNJUS5UU0U6NDUxOS5JUV9EQVlTX0lOVkVOVE9SWV9PVVQuRlkyMDEwAQAAACN1CgACAAAACTIyMS45NDk5MwEIAAAABQAAAAExAQAAAAoxNTQxNzE0OTYyAwAAAAI3OQIAAAAENDAzNQQAAAABMAcAAAAIOC84LzIwMTkIAAAACjEyLzMxLzIwMTAJAAAAATBS1S1FNxzXCB2fjIk3HNcILENJUS5FTlhUUEE6U0FOLklRX09USEVSX1VOVVNVQUxfU1VQUEwuRlkyMDE4AQAAABp8CgACAAAAAzYxOQEIAAAABQAAAAExAQAAAAoxOTQ4ODI4NDQ0AwAAAAI1MAIAAAACODcEAAAAATAHAAAACDgvOC8yMDE5CAAAAAoxMi8zMS8yMDE4CQAAAAEwqx2uSDcc1wgmmf2INxzXCBlDSVEuVFNFOjQ1ODEuSVFfQVAuRlkyMDA5AQAAAGpdDQACAAAABTMxNDE2AQgAAAAFAAAAATEBAAAACjE0NjA5MTk3MDMDAAAAAjc5AgAAAAQxMDE4BAAAAAEwBwAAAAg4LzgvMjAxOQgAAAAJMy8zMS8yMDA5CQAAAAEwfEaXTDcc1wj5V3OINxzXCClDSVEuVFNFOjQ1NTUuSVFfQ09NTU9OX1BSRUZfRElWX0NGLkZZMjAxOAEAAADlkEQAAgAAAAUtNDc5MwEIAAAABQAAAAExAQAAAAoxODk0NTY3NzcyAwAAAAI3OQIAAAAEMjA3MgQAAAABMAcAAAAIOC84LzIwMTkIAAAACTMvMzEvMjAx</t>
  </si>
  <si>
    <t>OAkAAAABMCYQxU43HNcIWEDRhzcc1wgcQ0lRLlRTRTo0NTE5LklRX0NBUEVYLkZZMjAwNwEAAAAjdQoAAgAAAAYtMjI1OTYBCAAAAAUAAAABMQEAAAAJODEwNDc0NjU4AwAAAAI3OQIAAAAEMjAyMQQAAAABMAcAAAAIOC84LzIwMTkIAAAACjEyLzMxLzIwMDcJAAAAATD5I4VLNxzXCKh7mYg3HNcIKkNJUS5UU0U6NDU1My5JUV9URVZfRUJJVERBLjIwMDAuMjAxMC8xMS8zMAEAAAAgzkQAAgAAAAg3LjU0ODM0NQEHAAAABQAAAAExAQAAAAoxNDEyMzEzNDY2AwAAAAEwAgAAAAYxMDAwMzAEAAAAATAHAAAACjExLzMwLzIwMTAIAAAACjExLzMwLzIwMTDcq4pmNxzXCBof84k3HNcIG0NJUS5OWVNFOlBGRS5JUV9MQU5ELkZZMjAxNgEAAADeeQIAAgAAAAM1MzABCAAAAAUAAAABMQEAAAAKMTk0Nzg1NTc3NQMAAAADMTYwAgAAAAQzMDk4BAAAAAEwBwAAAAg4LzgvMjAxOQgAAAAKMTIvMzEvMjAxNgkAAAABMP/KWEo3HNcIcBD0iDcc1wgbQ0lRLlRTRTo0NTgxLklRX0VCSVQuRlkyMDA4AQAAAGpdDQACAAAABTM3MDE3AQgAAAAFAAAAATEBAAAACjEwNTg5MTUwNzkDAAAAAjc5AgAAAAM0MDAEAAAAATAHAAAACDgvOC8yMDE5CAAAAAkzLzMxLzIwMDgJAAAAATA2O8FNNxzXCIqWT4g3HNcIIkNJUS5UU0U6NDUxOS5JUV9TQUxFX1BQRV9DRi5GWTIwMTABAAAAI3UKAAIAAAACODkBCAAAAAUAAAABMQEAAAAKMTU0</t>
  </si>
  <si>
    <t>MTcxNDk2MgMAAAACNzkCAAAABDIwNDIEAAAAATAHAAAACDgvOC8yMDE5CAAAAAoxMi8zMS8yMDEwCQAAAAEwNIaHSzcc1wjN9XCINxzXCCZDSVEuVFNFOjQ1NTUuSVFfQVNTRVRfV1JJVEVET1dOLkZZMjAxNgEAAADlkEQAAgAAAAQtNzk5AQgAAAAFAAAAATEBAAAACjE3OTg1ODcyMTgDAAAAAjc5AgAAAAIzMgQAAAABMAcAAAAIOC84LzIwMTkIAAAACTMvMzEvMjAxNgkAAAABMCYQxU43HNcICGfYhzcc1wgeQ0lRLk5ZU0U6UEZFLklRX0lOQ19UQVguRlkyMDE4AQAAAN55AgACAAAAAzcwNgEIAAAABQAAAAExAQAAAAoxOTQ3ODU1NzgxAwAAAAMxNjACAAAAAjc1BAAAAAEwBwAAAAg4LzgvMjAxOQgAAAAKMTIvMzEvMjAxOAkAAAABMP/KWEo3HNcIYrWUiDcc1wgyQ0lRLk5TRUk6U1VOUEhBUk1BLklRX0lNUFVUX09QRVJfTEVBU0VfREVQUi5GWTIwMTYBAAAAsCcCAAIAAAALMTE1MC41NDc5MzMBCAAAAAUAAAABMQEAAAAKMTg1ODEyNDU2OQMAAAACNzICAAAABTIxNjczBAAAAAEwBwAAAAg4LzgvMjAxOQgAAAAJMy8zMS8yMDE2CQAAAAEwQJIpRzcc1wig5guJNxzXCCVDSVEuTlNFSTpTVU5QSEFSTUEuSVFfVE9UQUxfQ0wuRlkyMDE0AQAAALAnAgACAAAABzU5ODk1LjkBCAAAAAUAAAABMQEAAAAKMTc1OTYyOTAxNQMAAAACNzICAAAABDEwMDkEAAAAATAHAAAACDgvOC8yMDE5CAAAAAkzLzMxLzIwMTQJ</t>
  </si>
  <si>
    <t>AAAAATD90qtHNxzXCKDmC4k3HNcIK0NJUS5UU0U6NDU0MS5JUV9OSV9BVkFJTF9FWENMX01BUkdJTi5GWTIwMDkBAAAADg5XAAIAAAAGNi44NjUyAQgAAAAFAAAAATEBAAAACjE0MzQzNzU1MTgDAAAAAjc5AgAAAAQ0MTgyBAAAAAEwBwAAAAg4LzgvMjAxOQgAAAAKMTEvMzAvMjAwOQkAAAABMO/mDUY3HNcIx1RfiTcc1wgZQ0lRLlNXWDpOT1ZOLklRX0FSLkZZMjAxNAEAAABZ1gUAAgAAAAQ4Mjc1AQgAAAAFAAAAATEBAAAACjE4MjU1MzkyMzEDAAAAAzE2MAIAAAAEMTAyMQQAAAABMAcAAAAIOC84LzIwMTkIAAAACjEyLzMxLzIwMTQJAAAAATAaR2NJNxzXCMv/wYg3HNcII0NJUS5OWVNFOlBGRS5JUV9QRV9FWENMLi4yMDEzLzAzLzMxAQAAAN55AgACAAAACTIyLjgzMjU0OQEHAAAABQAAAAExAQAAAAoxNTg5OTU5NjAzAwAAAAEwAgAAAAYxMDAwMjcEAAAAATAHAAAACTMvMjgvMjAxMwgAAAAJMy8yOC8yMDEzFw6NZjcc1wi0vPCJNxzXCCdDSVEuVFNFOjQ1NTUuSVFfVE9UQUxfUkVWLkZZMjAxOS4uLi5KUFkBAAAA5ZBEAAIAAAAGMTg0MzQxAQgAAAAFAAAAATEBAAAACjE5Njk4NjAyNTUDAAAAAjc5AgAAAAIyOAQAAAABMAcAAAAIOC84LzIwMTkIAAAACTMvMzEvMjAxOQkAAAABMGztNUQ3HNcI7jmpiTcc1wgtQ0lRLkVOWFRQQTpTQU4uSVFfUkVUVVJOX0NPTU1PTl9FUVVJVFkuRlkyMDExAQAAABp8</t>
  </si>
  <si>
    <t>CgACAAAABzEwLjMzMjEBCAAAAAUAAAABMQEAAAAKMTY2MjA3MjgxOQMAAAACNTACAAAABTMzMzIwBAAAAAEwBwAAAAg4LzgvMjAxOQgAAAAKMTIvMzEvMjAxMQkAAAABMIfG+0Q3HNcI0sWTiTcc1wgoQ0lRLlRTRTo0NTUzLklRX0NVUlJFTlRfUE9SVF9ERUJULkZZMjAxNQEAAAAgzkQAAgAAAAQyNTA1AQgAAAAFAAAAATEBAAAACjE3NDUyMTQyMjADAAAAAjc5AgAAAAQxMjk3BAAAAAEwBwAAAAg4LzgvMjAxOQgAAAAJMy8zMS8yMDE1CQAAAAEwXaWFTTcc1wgBarmHNxzXCCpDSVEuTllTRTpQRkUuSVFfSU5DX1RBWF9QQVlfQ1VSUkVOVC5GWTIwMDcBAAAA3nkCAAIAAAAEMTM4MAEIAAAABQAAAAExAQAAAAoxMzMyNzAzOTI5AwAAAAMxNjACAAAABDEwOTQEAAAAATAHAAAACDgvOC8yMDE5CAAAAAoxMi8zMS8yMDA3CQAAAAEwjWVCSzcc1whJK6qINxzXCCJDSVEuVFNFOjQ1MDMuSVFfREFfU1VQUExfQ0YuRlkyMDEzAQAAAJFYDQACAAAABTU3ODU2AQgAAAAFAAAAATEBAAAACjE2Mzk1MzE0ODMDAAAAAjc5AgAAAAQyMTcxBAAAAAEwBwAAAAg4LzgvMjAxOQgAAAAJMy8zMS8yMDEzCQAAAAEwn7WYTTcc1wjo7ACINxzXCCJDSVEuTllTRTpQRkUuSVFfU0FMRV9QUEVfQ0YuRlkyMDEyAQAAAN55AgADAAAAAACw651KNxzXCGMZl4g3HNcIHkNJUS5UU0U6NDUyMy5JUV9XSVBfSU5WLkZZMjAxNQEAAAC8dQoA</t>
  </si>
  <si>
    <t>AgAAAAUxNzExNgEIAAAABQAAAAExAQAAAAoxNzQzODU5Mzg4AwAAAAI3OQIAAAAEMzIxOQQAAAABMAcAAAAIOC84LzIwMTkIAAAACTMvMzEvMjAxNQkAAAABMIFcn0s3HNcI2+B8iDcc1wggQ0lRLlNXWDpOT1ZOLklRX0lOVkVOVE9SWS5GWTIwMTgBAAAAWdYFAAIAAAAENjk1NgEIAAAABQAAAAExAQAAAAoxOTQzMjUwNzMyAwAAAAMxNjACAAAABDEwNDMEAAAAATAHAAAACDgvOC8yMDE5CAAAAAoxMi8zMS8yMDE4CQAAAAEwGkdjSTcc1wgRsdKINxzXCCBDSVEuVFNFOjQ1MDMuSVFfRElWX1NIQVJFLkZZMjAxMAEAAACRWA0AAgAAAAIyNQEIAAAABQAAAAExAQAAAAoxMzgwNTI4Njc0AwAAAAI3OQIAAAAEMzA1OAQAAAABMAcAAAAIOC84LzIwMTkIAAAACTMvMzEvMjAxMAkAAAABMP9Ulk03HNcIE97Ohzcc1wgrQ0lRLkVOWFRQQTpTQU4uSVFfREVCVF9FUVVJVl9ORVRfUEJPLkZZMjAwOAEAAAAafAoAAgAAAAQzNzg1AQgAAAAFAAAAATEBAAAACjE0MzQwNzYxMDEDAAAAAjUwAgAAAAUyMTY3OQQAAAABMAcAAAAIOC84LzIwMTkIAAAACjEyLzMxLzIwMDgJAAAAATC5X7NKNxzXCAZP0Ig3HNcIK0NJUS5OU0VJOlNVTlBIQVJNQS5JUV9PVEhFUl9DTF9TVVBQTC5GWTIwMDkBAAAAsCcCAAIAAAAGNDA2MC45AQgAAAAFAAAAATEBAAAACjEzOTQ2MzQxMjcDAAAAAjcyAgAAAAQxMDU3BAAAAAEwBwAAAAg4Lzgv</t>
  </si>
  <si>
    <t>MjAxOQgAAAAJMy8zMS8yMDA5CQAAAAEwdoSlRzcc1wgQNBqJNxzXCBtDSVEuVFNFOjQ1MjMuSVFfTEFORC5GWTIwMDgBAAAAvHUKAAIAAAAFMjA4MzIBCAAAAAUAAAABMQEAAAAKMTMzNjU1ODk1NAMAAAACNzkCAAAABDMwOTgEAAAAATAHAAAACDgvOC8yMDE5CAAAAAkzLzMxLzIwMDgJAAAAATCHsTxMNxzXCOfjXYg3HNcIK0NJUS5OU0VJOlNVTlBIQVJNQS5JUV9TVF9ERUJUX1JFUEFJRC5GWTIwMTMBAAAAsCcCAAMAAAAAAP3Sq0c3HNcIpG8ViTcc1wgqQ0lRLkVOWFRQQTpTQU4uSVFfVE9UQUxfREVCVC5GWTIwMTAuLi4uSlBZAQAAABp8CgACAAAADTg5ODk4NS41OTE4ODUBCAAAAAUAAAABMQEAAAAKMTU5MTQyNzk0MAMAAAACNzkCAAAABDQxNzMEAAAAATAHAAAACDgvOC8yMDE5CAAAAAoxMi8zMS8yMDEwCQAAAAEwkdVgRDcc1wij1MWJNxzXCCBDSVEuTllTRTpQRkUuSVFfSU5WRU5UT1JZLkZZMjAxMQEAAADeeQIAAgAAAAQ2NjEwAQgAAAAFAAAAATEBAAAACjE2NjA4ODkwNjcDAAAAAzE2MAIAAAAEMTA0MwQAAAABMAcAAAAIOC84LzIwMTkIAAAACjEyLzMxLzIwMTEJAAAAATCw651KNxzXCJ0Eo4g3HNcIKkNJUS5TV1g6Tk9WTi5JUV9UT1RBTF9BU1NFVFMuRlkyMDE1Li4uLkpQWQEAAABZ1gUAAgAAAAoxNTgxMzAzMS4yAQgAAAAFAAAAATEBAAAACjE4NzIxMTk3NzUDAAAAAjc5AgAAAAQxMDA3</t>
  </si>
  <si>
    <t>BAAAAAEwBwAAAAg4LzgvMjAxOQgAAAAKMTIvMzEvMjAxNQkAAAABMJHVYEQ3HNcIhObYiTcc1wgmQ0lRLlNXWDpOT1ZOLklRX1BFUklPRExFTkdUSF9JUy5GWTIwMTUBAAAAWdYFAAEAAAACMTIAGkdjSTcc1wjLWiGJNxzXCBlDSVEuVFNFOjQ1NTUuSVFfRlguRlkyMDE1AQAAAOWQRAADAAAAAAAmEMVONxzXCA4Gt4c3HNcIIUNJUS5UU0U6NDUyMy5JUV9DT01NT05fUkVQLkZZMjAxMAEAAAC8dQoAAwAAAAAA1hM/TDcc1whRpYGINxzXCChDSVEuVFNFOjQ1NTUuSVFfRUFSTklOR19DT19NQVJHSU4uRlkyMDE5AQAAAOWQRAACAAAABzEwLjcwMTMBCAAAAAUAAAABMQEAAAAKMTk2OTg2MDI1NQMAAAACNzkCAAAABDQxODEEAAAAATAHAAAACDgvOC8yMDE5CAAAAAkzLzMxLzIwMTkJAAAAATDYsuxFNxzXCCOibYk3HNcII0NJUS5UU0U6NDU1My5JUV9CRVRBXzFZUi4yMDA5LzAzLzMxAQAAACDORAACAAAAETAuNTA2MzU0OTI2OTg0NjQyAEhhKmc3HNcIv0jbiTcc1wgoQ0lRLlRTRTo0NTgxLklRX0dXX0lOVEFOX0FNT1JUX0NGLkZZMjAxNwEAAABqXQ0AAgAAAAQxMjQ3AQgAAAAFAAAAATEBAAAACjE4NDg4Nzk1NjEDAAAAAjc5AgAAAAQyMTgyBAAAAAEwBwAAAAg4LzgvMjAxOQgAAAAJMy8zMS8yMDE3CQAAAAEwDXB/TDcc1wgU0kqINxzXCChDSVEuVFNFOjQ1NTMuSVFfRUFSTklOR19DT19NQVJHSU4uRlky</t>
  </si>
  <si>
    <t>MDE5AQAAACDORAACAAAABzEyLjgyMDYBCAAAAAUAAAABMQEAAAAKMTk2OTk1MDA2NgMAAAACNzkCAAAABDQxODEEAAAAATAHAAAACDgvOC8yMDE5CAAAAAkzLzMxLzIwMTkJAAAAATDYsuxFNxzXCJpgsIk3HNcIIENJUS5UU0U6NDU1My5JUV9ESVZfU0hBUkUuRlkyMDEwAQAAACDORAACAAAABzE4LjMzMzMBCAAAAAUAAAABMQEAAAAKMTM4MTU4MzAxMQMAAAACNzkCAAAABDMwNTgEAAAAATAHAAAACDgvOC8yMDE5CAAAAAkzLzMxLzIwMTAJAAAAATDbPI5ONxzXCMR7zIc3HNcINENJUS5UU0U6NDUxOS5JUV9UT1RBTF9PVVRTVEFORElOR19GSUxJTkdfREFURS5GWTIwMTgBAAAAI3UKAAIAAAAKNTQ3LjI4OTM3NwEEAAAABQAAAAE1AQAAAAoxOTUyMjg0NTU3AgAAAAUyNDE1MwYAAAABMI1lQks3HNcIqHuZiDcc1wggQ0lRLkVOWFRQQTpTQU4uSVFfTFRfREVCVC5GWTIwMTMBAAAAGnwKAAIAAAAFMTAzNjQBCAAAAAUAAAABMQEAAAAKMTc3OTIyMTQ3OAMAAAACNTACAAAABDEwNDkEAAAAATAHAAAACDgvOC8yMDE5CAAAAAoxMi8zMS8yMDEzCQAAAAEw+MG1Sjcc1wgFw+WINxzXCCRDSVEuVFNFOjQ1MTkuSVFfQ1VSUkVOVF9SQVRJTy5GWTIwMTUBAAAAI3UKAAIAAAAINC4yNjcxMDkBCAAAAAUAAAABMQEAAAAKMTc4Mzg4NzgwNQMAAAACNzkCAAAABDQwMzAEAAAAATAHAAAACDgvOC8yMDE5CAAAAAoxMi8z</t>
  </si>
  <si>
    <t>MS8yMDE1CQAAAAEwUtUtRTcc1wjJv9GJNxzXCBxDSVEuVFNFOjQ1NTMuSVFfTklfQ0YuRlkyMDEyAQAAACDORAACAAAABDk3MzMBCAAAAAUAAAABMQEAAAAKMTU1NDk1MDc4NwMAAAACNzkCAAAABDIxNTAEAAAAATAHAAAACDgvOC8yMDE5CAAAAAkzLzMxLzIwMTIJAAAAATDbPI5ONxzXCImi04c3HNcIIkNJUS5TV1g6Tk9WTi5JUV9EQV9TVVBQTF9DRi5GWTIwMTUBAAAAWdYFAAIAAAAEMTQ3MAEIAAAABQAAAAExAQAAAAoxODcyMTE5Nzc1AwAAAAMxNjACAAAABDIxNzEEAAAAATAHAAAACDgvOC8yMDE5CAAAAAoxMi8zMS8yMDE1CQAAAAEwGkdjSTcc1wjYUbGINxzXCCBDSVEuTlNFSTpTVU5QSEFSTUEuSVFfUkVWLkZZMjAxMgEAAACwJwIAAgAAAAc4MDE5NC45AQgAAAAFAAAAATEBAAAACjE2MzY1NDYxOTkDAAAAAjcyAgAAAAMxMTIEAAAAATAHAAAACDgvOC8yMDE5CAAAAAkzLzMxLzIwMTIJAAAAATB2hKVHNxzXCBGrEIk3HNcIJkNJUS5UU0U6NDU1NS5JUV9ERUZfVEFYX0xJQUJfTFQuRlkyMDE4AQAAAOWQRAACAAAAAjYzAQgAAAAFAAAAATEBAAAACjE4OTQ1Njc3NzIDAAAAAjc5AgAAAAQxMDI3BAAAAAEwBwAAAAg4LzgvMjAxOQgAAAAJMy8zMS8yMDE4CQAAAAEwJhDFTjcc1wgIZ9iHNxzXCCVDSVEuVFNFOjQ1MjMuSVFfU1BFQ0lBTF9ESVZfQ0YuRlkyMDEyAQAAALx1CgADAAAAAADWEz9MNxzX</t>
  </si>
  <si>
    <t>CMLmPog3HNcIIENJUS5UU0U6NDUwMy5JUV9GVUxMX1RJTUUuRlkyMDE3AQAAAJFYDQACAAAABTE3MjAyAPvYvk03HNcIgJwRiDcc1wgZQ0lRLlNXWDpOT1ZOLklRX05JLkZZMjAxMgEAAABZ1gUAAgAAAAQ5MjcwAQgAAAAFAAAAATEBAAAACjE3MTczMTU0NzADAAAAAzE2MAIAAAACMTUEAAAAATAHAAAACDgvOC8yMDE5CAAAAAoxMi8zMS8yMDEyCQAAAAEwAsqqSTcc1wgQNBqJNxzXCBpDSVEuTllTRTpQRkUuSVFfUkVWLkZZMjAxMAEAAADeeQIAAgAAAAU2NTE2NQEIAAAABQAAAAExAQAAAAoxNTg5OTQ2ODUyAwAAAAMxNjACAAAAAzExMgQAAAABMAcAAAAIOC84LzIwMTkIAAAACjEyLzMxLzIwMTAJAAAAATCw651KNxzXCMVL74g3HNcIK0NJUS5OU0VJOlNVTlBIQVJNQS5JUV9ESUxVVF9FUFNfRVhDTC5GWTIwMTkBAAAAsCcCAAIAAAAEMTEuMQEIAAAABQAAAAExAQAAAAoxOTczMTgyMTMxAwAAAAI3MgIAAAADMTQyBAAAAAEwBwAAAAg4LzgvMjAxOQgAAAAJMy8zMS8yMDE5CQAAAAEwbfQrRzcc1whGHyaJNxzXCDVDSVEuRU5YVFBBOlNBTi5JUV9DSEFOR0VfT1RIRVJfTkVUX09QRVJfQVNTRVRTLkZZMjAxMAEAAAAafAoAAgAAAAMyNTgBCAAAAAUAAAABMQEAAAAKMTU5MTQyNzk0MAMAAAACNTACAAAABDIwNDUEAAAAATAHAAAACDgvOC8yMDE5CAAAAAoxMi8zMS8yMDEwCQAAAAEw+MG1Sjcc1wgON/uI</t>
  </si>
  <si>
    <t>NxzXCCBDSVEuVFNFOjQ1NDEuSVFfQlVJTERJTkdTLkZZMjAxNgEAAAAODlcAAwAAAAAARemKTzcc1wgOBreHNxzXCCJDSVEuTllTRTpURVZBLklRX1RPVEFMX0xJQUIuRlkyMDEzAQAAAE+zBAACAAAABTI0ODcyAQgAAAAFAAAAATEBAAAACjE3NzU4NjUxNTUDAAAAAzE2MAIAAAAEMTI3NgQAAAABMAcAAAAIOC84LzIwMTkIAAAACjEyLzMxLzIwMTMJAAAAATAGAEpINxzXCBW9I4k3HNcIHENJUS5UU0U6NDUwMy5JUV9DQVBFWC5GWTIwMDgBAAAAkVgNAAIAAAAGLTI3MzE0AQgAAAAFAAAAATEBAAAACjE0MTMwOTIwNDMDAAAAAjc5AgAAAAQyMDIxBAAAAAEwBwAAAAg4LzgvMjAxOQgAAAAJMy8zMS8yMDA4CQAAAAEw/1SWTTcc1wiaDUaINxzXCB1DSVEuMC5JUV9UT1RBTF9ERUJUX1JFUEFJRC5GWQUAAAAAAAAACAAAABUoSW52YWxpZCBUaW1lIFBlcmlvZClAkilHNxzXCJ5mcok3HNcIHENJUS5UU0U6NDU4MS5JUV9DQVBFWC5GWTIwMTkBAAAAal0NAAIAAAAFLTM0MzQBCAAAAAUAAAABMQEAAAAKMTk3MDA1MTM1NgMAAAACNzkCAAAABDIwMjEEAAAAATAHAAAACDgvOC8yMDE5CAAAAAkzLzMxLzIwMTkJAAAAATANcH9MNxzXCN5vSIg3HNcIJUNJUS5UU0U6NDU4MS5JUV9TVF9ERUJUX0lTU1VFRC5GWTIwMTUBAAAAal0NAAIAAAADMTcwAQgAAAAFAAAAATEBAAAACjE3NjA0NTc2NjcDAAAAAjc5AgAAAAQy</t>
  </si>
  <si>
    <t>MDQzBAAAAAEwBwAAAAg4LzgvMjAxOQgAAAAJMy8zMS8yMDE1CQAAAAEwDXB/TDcc1wjw6R+INxzXCB9DSVEuRU5YVFBBOlNBTi5JUV9FQklUREEuRlkyMDExAQAAABp8CgACAAAABTEyNDc5AQgAAAAFAAAAATEBAAAACjE2NjIwNzI4MTkDAAAAAjUwAgAAAAQ0MDUxBAAAAAEwBwAAAAg4LzgvMjAxOQgAAAAKMTIvMzEvMjAxMQkAAAABMPjBtUo3HNcICMAEiTcc1wgqQ0lRLlRTRTo0NTIzLklRX09USEVSX1VOVVNVQUxfU1VQUEwuRlkyMDE4AQAAALx1CgADAAAAAACBXJ9LNxzXCHkceIg3HNcIJkNJUS5OWVNFOlRFVkEuSVFfU1BFQ0lBTF9ESVZfQ0YuRlkyMDE0AQAAAE+zBAADAAAAAACg1pRHNxzXCJn+4Ig3HNcILENJUS5FTlhUUEE6U0FOLklRX09USEVSX1VOVVNVQUxfU1VQUEwuRlkyMDA3AQAAABp8CgADAAAAAAAaR2NJNxzXCKvvrog3HNcII0NJUS5UU0U6NDUxOS5JUV9CRVRBXzVZUi4yMDE4LzEyLzMxAQAAACN1CgACAAAAEDEuMDI3MTc5Njg1MTI3OTcARgUdZjcc1whSb+KJNxzXCC5DSVEuVFNFOjQ1MDMuSVFfVE9UQUxfREVCVF9FQklUREFfQ0FQRVguRlkyMDE0AQAAAJFYDQACAAAACDAuMDA1NTQ2AQgAAAAFAAAAATEBAAAACjE2ODQwNTY1NzYDAAAAAjc5AgAAAAUyMzMxMwQAAAABMAcAAAAIOC84LzIwMTkIAAAACTMvMzEvMjAxNAkAAAABMJmiokU3HNcIkmORiTcc1wgqQ0lRLlNXWDpO</t>
  </si>
  <si>
    <t>T1ZOLklRX1RFVl9FQklUREEuMjAwMC4yMDAzLzExLzMwAQAAAFnWBQACAAAACTEyLjQ3NDAxMQEHAAAABQAAAAExAQAAAAcyODg1MjExAwAAAAEwAgAAAAYxMDAwMzAEAAAAATAHAAAACjExLzI4LzIwMDMIAAAACjExLzI4LzIwMDMXDo1mNxzXCH3j94k3HNcIKENJUS5UU0U6NDU1My5JUV9UT1RBTF9ERUJUX1JFUEFJRC5GWTIwMTEBAAAAIM5EAAMAAAAAANs8jk43HNcInwH1hzcc1wg6Q0lRLk5TRUk6U1VOUEhBUk1BLklRX1RPVEFMX09VVFNUQU5ESU5HX0ZJTElOR19EQVRFLkZZMjAwOAEAAACwJwIAAgAAAAoyMDcxLjE2MzkxAQQAAAAFAAAAATUBAAAACjExMTc5Mzc2NzICAAAABTI0MTUzBgAAAAEwoNaURzcc1wiMfEeJNxzXCCNDSVEuVFNFOjQ1MjMuSVFfRUJJVEFfTUFSR0lOLkZZMjAxNwEAAAC8dQoAAgAAAAQ5LjUzAQgAAAAFAAAAATEBAAAACjE4NDc5MTIzMTYDAAAAAjc5AgAAAAQ0NDE5BAAAAAEwBwAAAAg4LzgvMjAxOQgAAAAJMy8zMS8yMDE3CQAAAAEw1ASlRTcc1wiaYLCJNxzXCCRDSVEuVFNFOjQ1MjMuSVFfQ0FTSF9JTlRFUkVTVC5GWTIwMTkBAAAAvHUKAAIAAAAEMTQxOQEIAAAABQAAAAExAQAAAAoxOTY5MTU0NzIwAwAAAAI3OQIAAAAEMzAyOAQAAAABMAcAAAAIOC84LzIwMTkIAAAACTMvMzEvMjAxOQkAAAABMIFcn0s3HNcIFL1WiDcc1wgnQ0lRLlRTRTo0NTE5LklRX1RPVEFM</t>
  </si>
  <si>
    <t>X09USEVSX09QRVIuRlkyMDE2AQAAACN1CgACAAAABjE2Njk1MgEIAAAABQAAAAExAQAAAAoxODM1MDM4ODIyAwAAAAI3OQIAAAADMzgwBAAAAAEwBwAAAAg4LzgvMjAxOQgAAAAKMTIvMzEvMjAxNgkAAAABMI1lQks3HNcIzGmGiDcc1wgeQ0lRLlRTRTo0NTU1LklRX0xUX0RFQlQuRlkyMDA4AQAAAOWQRAACAAAACDc0OTAuMjg4AQgAAAAFAAAAATEBAAAACjEwNjI3NDI5NTIDAAAAAjc5AgAAAAQxMDQ5BAAAAAEwBwAAAAg4LzgvMjAxOQgAAAAJMy8zMS8yMDA4CQAAAAEwj9eqTjcc1wi0jd+HNxzXCCZDSVEuVFNFOjQ1MjMuSVFfRklMSU5HX0NVUlJFTkNZLkZZMjAxMgEAAAC8dQoAAwAAAANKUFkA1hM/TDcc1wgU0kqINxzXCCBDSVEuVFNFOjQ1ODEuSVFfTUFDSElORVJZLkZZMjAxMQEAAABqXQ0AAwAAAAAAfEaXTDcc1wiDmTCINxzXCCRDSVEuVFNFOjQ1ODEuSVFfVU5MRVZFUkVEX0ZDRi5GWTIwMTABAAAAal0NAAIAAAAIMTA4MDguNzUBCAAAAAUAAAABMQEAAAAKMTQ2MDkxOTkyNAMAAAACNzkCAAAABDQ0MjMEAAAAATAHAAAACDgvOC8yMDE5CAAAAAkzLzMxLzIwMTAJAAAAATB8RpdMNxzXCOd1Cog3HNcIJENJUS5UU0U6NDUwMy5JUV9DQVNIX0lOVEVSRVNULkZZMjAxMwEAAACRWA0AAwAAAAAAn7WYTTcc1wjBiv6HNxzXCB9DSVEuVFNFOjQ1ODEuSVFfVE9UQUxfQ0wuRlkyMDE0AQAAAGpdDQAC</t>
  </si>
  <si>
    <t>AAAABTc2MDUxAQgAAAAFAAAAATEBAAAACjE3NjA0NTc3OTMDAAAAAjc5AgAAAAQxMDA5BAAAAAEwBwAAAAg4LzgvMjAxOQgAAAAJMy8zMS8yMDE0CQAAAAEwfEaXTDcc1whWNy6INxzXCDBDSVEuVFNFOjQ1MjMuSVFfVE9UQUxfT1VUU1RBTkRJTkdfQlNfREFURS5GWTIwMTUBAAAAvHUKAAIAAAAKMjg1LjYwODg5OAEEAAAABQAAAAE1AQAAAAoxNzQzODU5Mzg4AgAAAAUyNDE1MgYAAAABMIFcn0s3HNcIZKtDiDcc1wgjQ0lRLkVOWFRQQTpTQU4uSVFfTkVUX0NIQU5HRS5GWTIwMTUBAAAAGnwKAAIAAAAEMTgwNwEIAAAABQAAAAExAQAAAAoxODc3ODkwMzQ4AwAAAAI1MAIAAAAEMjA5MwQAAAABMAcAAAAIOC84LzIwMTkIAAAACjEyLzMxLzIwMTUJAAAAATCrHa5INxzXCM1dAok3HNcIJkNJUS5UU0U6NDUyMy5JUV9ORVRfREVCVF9JU1NVRUQuRlkyMDA5AQAAALx1CgACAAAABDg5OTABCAAAAAUAAAABMQEAAAAKMTM3NDM3Njc2MgMAAAACNzkCAAAABDIwMDMEAAAAATAHAAAACDgvOC8yMDE5CAAAAAkzLzMxLzIwMDkJAAAAATCHsTxMNxzXCGSrQ4g3HNcIIENJUS5UU0U6NDU1My5JUV9DSEFOR0VfQVAuRlkyMDA4AQAAACDORAACAAAABzQxMi43MzEBCAAAAAUAAAABMQEAAAAKMTA2Mjc0NDczMAMAAAACNzkCAAAABDIwMTcEAAAAATAHAAAACDgvOC8yMDE5CAAAAAkzLzMxLzIwMDgJAAAAATCo24tONxzX</t>
  </si>
  <si>
    <t>CJ0Zyoc3HNcIJ0NJUS5UU0U6NDUxOS5JUV9UT1RBTF9PVEhFUl9PUEVSLkZZMjAwOAEAAAAjdQoAAgAAAAYxNDgzNDYBCAAAAAUAAAABMQEAAAAKMTQ1OTI4ODQ3NgMAAAACNzkCAAAAAzM4MAQAAAABMAcAAAAIOC84LzIwMTkIAAAACjEyLzMxLzIwMDgJAAAAATD5I4VLNxzXCIiTbog3HNcIKkNJUS5TV1g6Tk9WTi5JUV9JTlRFUkVTVF9JTlZFU1RfSU5DLkZZMjAxMwEAAABZ1gUAAgAAAAIzNQEIAAAABQAAAAExAQAAAAoxNzE3MzE1ODUwAwAAAAMxNjACAAAAAjY1BAAAAAEwBwAAAAg4LzgvMjAxOQgAAAAKMTIvMzEvMjAxMwkAAAABMALKqkk3HNcIPp+/iDcc1wgqQ0lRLk5TRUk6U1VOUEhBUk1BLklRX0lOQ19FUVVJVFlfQ0YuRlkyMDExAQAAALAnAgADAAAAAAB2hKVHNxzXCBGrEIk3HNcILkNJUS5OU0VJOlNVTlBIQVJNQS5JUV9QUk9WX0JBRF9ERUJUU19DRi5GWTIwMTgBAAAAsCcCAAIAAAAGMTA5NS45AQgAAAAFAAAAATEBAAAACjE5NzMxODIxODMDAAAAAjcyAgAAAAQyMTExBAAAAAEwBwAAAAg4LzgvMjAxOQgAAAAJMy8zMS8yMDE4CQAAAAEwbfQrRzcc1wgbuEKJNxzXCCFDSVEuVFNFOjQ1NDEuSVFfQ0FTSF9FUVVJVi5GWTIwMTgBAAAADg5XAAIAAAAFMTg1MjkBCAAAAAUAAAABMQEAAAAKMTg5MzY4MzExNwMAAAACNzkCAAAABDEwOTYEAAAAATAHAAAACDgvOC8yMDE5CAAAAAkzLzMxLzIw</t>
  </si>
  <si>
    <t>MTgJAAAAATBF6YpPNxzXCLv+E4g3HNcII0NJUS5UU0U6NDUyMy5JUV9UT1RBTF9SRUNFSVYuRlkyMDEzAQAAALx1CgACAAAABjE4NTM2OQEIAAAABQAAAAExAQAAAAoxNjIzODM0MTg3AwAAAAI3OQIAAAAEMTAwMQQAAAABMAcAAAAIOC84LzIwMTkIAAAACTMvMzEvMjAxMwkAAAABMNYTP0w3HNcI2+B8iDcc1wghQ0lRLkVOWFRQQTpTQU4uSVFfVFJFQVNVUlkuRlkyMDE1AQAAABp8CgACAAAABC0yOTgBCAAAAAUAAAABMQEAAAAKMTg3Nzg5MDM0OAMAAAACNTACAAAABDEyNDgEAAAAATAHAAAACDgvOC8yMDE5CAAAAAoxMi8zMS8yMDE1CQAAAAEwqx2uSDcc1wiZ/uCINxzXCB9DSVEuVFNFOjQ1MTkuSVFfRUJJVF9JTlQuRlkyMDEyAQAAACN1CgACAAAABzE5MTAzLjUBCAAAAAUAAAABMQEAAAAKMTU5ODQ3MjU3MgMAAAACNzkCAAAABDQxODkEAAAAATAHAAAACDgvOC8yMDE5CAAAAAoxMi8zMS8yMDEyCQAAAAEwUtUtRTcc1wiP73uJNxzXCCxDSVEuVFNFOjQ1NTUuSVFfSU1QVVRfT1BFUl9MRUFTRV9ERVBSLkZZMjAxNwEAAADlkEQAAwAAAAAAJhDFTjcc1wgbz5yHNxzXCCJDSVEuVFNFOjQ1MDMuSVFfREFfU1VQUExfQ0YuRlkyMDE1AQAAAJFYDQACAAAABTY1NDc0AQgAAAAFAAAAATEBAAAACjE3NDM1MTkzMDkDAAAAAjc5AgAAAAQyMTcxBAAAAAEwBwAAAAg4LzgvMjAxOQgAAAAJMy8zMS8yMDE1CQAA</t>
  </si>
  <si>
    <t>AAEw+9i+TTcc1wiaDUaINxzXCCBDSVEuVFNFOjQ1NDEuSVFfRlVMTF9USU1FLkZZMjAxNQEAAAAODlcAAgAAAAQxMTM4AEXpik83HNcIAWq5hzcc1wgfQ0lRLlRTRTo0NTIzLklRX0FSX1RVUk5TLkZZMjAxNAEAAAC8dQoAAgAAAAgzLjM0MjI1NwEIAAAABQAAAAExAQAAAAoxNjg0Mzc0ODQwAwAAAAI3OQIAAAAENDAwMQQAAAABMAcAAAAIOC84LzIwMTkIAAAACTMvMzEvMjAxNAkAAAABMNQEpUU3HNcICbSAiTcc1wgmQ0lRLlRTRTo0NTgxLklRX05FVF9ERUJUX0lTU1VFRC5GWTIwMDkBAAAAal0NAAIAAAADMjc4AQgAAAAFAAAAATEBAAAACjE0NjA5MTk3MDMDAAAAAjc5AgAAAAQyMDAzBAAAAAEwBwAAAAg4LzgvMjAxOQgAAAAJMy8zMS8yMDA5CQAAAAEwfEaXTDcc1witEwiINxzXCB9DSVEuTlNFSTpTVU5QSEFSTUEuSVFfUkUuRlkyMDE4AQAAALAnAgACAAAACDM1NTM1OC42AQgAAAAFAAAAATEBAAAACjE5NzMxODIxODMDAAAAAjcyAgAAAAQxMjIyBAAAAAEwBwAAAAg4LzgvMjAxOQgAAAAJMy8zMS8yMDE4CQAAAAEwbfQrRzcc1wjM3kmJNxzXCDJDSVEuTllTRTpURVZBLklRX0NIQU5HRV9ORVRfV09SS0lOR19DQVBJVEFMLkZZMjAxMwEAAABPswQAAgAAAAUtMTEwMwEIAAAABQAAAAExAQAAAAoxNzc1ODY1MTU1AwAAAAMxNjACAAAABDQ0MjEEAAAAATAHAAAACDgvOC8yMDE5CAAAAAoxMi8zMS8y</t>
  </si>
  <si>
    <t>MDEzCQAAAAEwBgBKSDcc1whGHyaJNxzXCCJDSVEuVFNFOjQ1NTUuSVFfT1RIRVJfSU5UQU4uRlkyMDE5AQAAAOWQRAACAAAABTU1MTM0AQgAAAAFAAAAATEBAAAACjE5Njk4NjAyNTUDAAAAAjc5AgAAAAQxMDQwBAAAAAEwBwAAAAg4LzgvMjAxOQgAAAAJMy8zMS8yMDE5CQAAAAEwJhDFTjcc1wiJotOHNxzXCCZDSVEuVFNFOjQ1NTUuSVFfSU5WRVNUX0xPQU5TX0NGLkZZMjAxOAEAAADlkEQAAwAAAAAAJhDFTjcc1whaQ7KHNxzXCCZDSVEuTlNFSTpTVU5QSEFSTUEuSVFfUEFSVF9USU1FLkZZMjAxNgEAAACwJwIAAwAAAAAAQJIpRzcc1wiVBVGJNxzXCChDSVEuVFNFOjQ1MTkuSVFfTUlOT1JJVFlfSU5URVJFU1QuRlkyMDEwAQAAACN1CgACAAAABDEzNjMBCAAAAAUAAAABMQEAAAAKMTU0MTcxNDk2MgMAAAACNzkCAAAABDEwNTIEAAAAATAHAAAACDgvOC8yMDE5CAAAAAoxMi8zMS8yMDEwCQAAAAEwNIaHSzcc1wgXz2mINxzXCBxDSVEuVFNFOjQ1NTMuSVFfREFfQ0YuRlkyMDE1AQAAACDORAACAAAABDU3MjQBCAAAAAUAAAABMQEAAAAKMTc0NTIxNDIyMAMAAAACNzkCAAAABDIxNjAEAAAAATAHAAAACDgvOC8yMDE5CAAAAAkzLzMxLzIwMTUJAAAAATBdpYVNNxzXCICcEYg3HNcIIUNJUS5TV1g6Tk9WTi5JUV9DQVNIX1RBWEVTLkZZMjAwNwEAAABZ1gUAAgAAAAQxNTgxAQgAAAAFAAAAATEBAAAACjEz</t>
  </si>
  <si>
    <t>MTcwNjgyNDYDAAAAAzE2MAIAAAAEMzA1MwQAAAABMAcAAAAIOC84LzIwMTkIAAAACjEyLzMxLzIwMDcJAAAAATD/ylhKNxzXCALMiIg3HNcIIENJUS5UU0U6NDUwMy5JUV9DSEFOR0VfQVAuRlkyMDE3AQAAAJFYDQACAAAABTE1NjUxAQgAAAAFAAAAATEBAAAACjE4NDc2NjcxODADAAAAAjc5AgAAAAQyMDE3BAAAAAEwBwAAAAg4LzgvMjAxOQgAAAAJMy8zMS8yMDE3CQAAAAEw+9i+TTcc1whBxvmHNxzXCCNDSVEuTlNFSTpTVU5QSEFSTUEuSVFfQ09NTU9OLkZZMjAxOQEAAACwJwIAAgAAAAYyMzk5LjMBCAAAAAUAAAABMQEAAAAKMTk3MzE4MjEzMQMAAAACNzICAAAABDExMDMEAAAAATAHAAAACDgvOC8yMDE5CAAAAAkzLzMxLzIwMTkJAAAAATBt9CtHNxzXCAoxOYk3HNcIJENJUS5UU0U6NDU1NS5JUV9FQklUREFfTUFSR0lOLkZZMjAwOAEAAADlkEQAAgAAAAcxNy42NTg2AQgAAAAFAAAAATEBAAAACjEwNjI3NDI5NTIDAAAAAjc5AgAAAAQ0MDQ3BAAAAAEwBwAAAAg4LzgvMjAxOQgAAAAJMy8zMS8yMDA4CQAAAAEw2LLsRTcc1wi3e2aJNxzXCCFDSVEuTllTRTpQRkUuSVFfQ0FTSF9GSU5BTi5GWTIwMTMBAAAA3nkCAAIAAAAGLTE0OTc1AQgAAAAFAAAAATEBAAAACjE3Nzg2NTQwNDgDAAAAAzE2MAIAAAAEMjAwNAQAAAABMAcAAAAIOC84LzIwMTkIAAAACjEyLzMxLzIwMTMJAAAAATD/ylhKNxzXCImN</t>
  </si>
  <si>
    <t>rIg3HNcIJkNJUS5OWVNFOlRFVkEuSVFfQ0FQSVRBTF9MRUFTRVMuRlkyMDE2AQAAAE+zBAADAAAAAACg1pRHNxzXCNFIDok3HNcIGUNJUS5OWVNFOlBGRS5JUV9BRS5GWTIwMTUBAAAA3nkCAAIAAAAEMjM1OQEIAAAABQAAAAExAQAAAAoxODc1NjI0ODQ1AwAAAAMxNjACAAAABDEwMTYEAAAAATAHAAAACDgvOC8yMDE5CAAAAAoxMi8zMS8yMDE1CQAAAAEw/8pYSjcc1wgGVZKINxzXCCZDSVEuRU5YVFBBOlNBTi5JUV9JTkNfRVFVSVRZX0NGLkZZMjAxMgEAAAAafAoAAgAAAAIzNwEIAAAABQAAAAExAQAAAAoxNzIzMDE2OTM0AwAAAAI1MAIAAAAEMjA4NgQAAAABMAcAAAAIOC84LzIwMTkIAAAACjEyLzMxLzIwMTIJAAAAATD4wbVKNxzXCC6WHIk3HNcILUNJUS5UU0U6NDUyMy5JUV9PVEhFUl9JTlZFU1RfQUNUX1NVUFBMLkZZMjAxNAEAAAC8dQoAAgAAAAUxMzI0MQEIAAAABQAAAAExAQAAAAoxNjg0Mzc0ODQwAwAAAAI3OQIAAAAEMjA1MQQAAAABMAcAAAAIOC84LzIwMTkIAAAACTMvMzEvMjAxNAkAAAABMIFcn0s3HNcIwvsyiDcc1wgsQ0lRLlNXWDpOT1ZOLklRX05FVF9ERUJUX0VCSVREQV9DQVBFWC5GWTIwMTABAAAAWdYFAAIAAAAIMS4wODk4OTcBCAAAAAUAAAABMQEAAAAKMTU4NTczNDYwMQMAAAADMTYwAgAAAAUyMzMxNAQAAAABMAcAAAAIOC84LzIwMTkIAAAACjEyLzMxLzIwMTAJAAAAATBS</t>
  </si>
  <si>
    <t>1S1FNxzXCHABj4k3HNcIKUNJUS5UU0U6NDUxOS5JUV9ERUJUX0VRVUlWX05FVF9QQk8uRlkyMDEyAQAAACN1CgACAAAABDI5NzMBCAAAAAUAAAABMQEAAAAKMTU5ODQ3MjU3MgMAAAACNzkCAAAABTIxNjc5BAAAAAEwBwAAAAg4LzgvMjAxOQgAAAAKMTIvMzEvMjAxMgkAAAABMDSGh0s3HNcIdQpliDcc1wglQ0lRLlRTRTo0NTU1LklRX1JFVFVSTl9DQVBJVEFMLkZZMjAxNQEAAADlkEQAAgAAAAcxMS4wNzA0AQgAAAAFAAAAATEBAAAACjE3NDUyMTQyNDEDAAAAAjc5AgAAAAQ0MzYzBAAAAAEwBwAAAAg4LzgvMjAxOQgAAAAJMy8zMS8yMDE1CQAAAAEw2LLsRTcc1wgjom2JNxzXCCNDSVEuVFNFOjQ1MjMuSVFfRklOSVNIRURfSU5WLkZZMjAxMwEAAAC8dQoAAgAAAAU1NDg2MAEIAAAABQAAAAExAQAAAAoxNjIzODM0MTg3AwAAAAI3OQIAAAAEMzA3NQQAAAABMAcAAAAIOC84LzIwMTkIAAAACTMvMzEvMjAxMwkAAAABMNYTP0w3HNcIs4Q8iDcc1wgsQ0lRLlRTRTo0NTE5LklRX0lNUFVUX09QRVJfTEVBU0VfREVQUi5GWTIwMTQBAAAAI3UKAAIAAAAKNTMxMC41NzgxMgEIAAAABQAAAAExAQAAAAoxNzI2NDg5NTI2AwAAAAI3OQIAAAAFMjE2NzMEAAAAATAHAAAACDgvOC8yMDE5CAAAAAoxMi8zMS8yMDE0CQAAAAEwjWVCSzcc1whNMWyINxzXCCRDSVEuTlNFSTpTVU5QSEFSTUEuSVFfU1RfREVCVC5GWTIw</t>
  </si>
  <si>
    <t>MTABAAAAsCcCAAIAAAAGMTI1Ny4zAQgAAAAFAAAAATEBAAAACjE0Njc4ODkzMDIDAAAAAjcyAgAAAAQxMDQ2BAAAAAEwBwAAAAg4LzgvMjAxOQgAAAAJMy8zMS8yMDEwCQAAAAEwdoSlRzcc1wgVvSOJNxzXCCxDSVEuTlNFSTpTVU5QSEFSTUEuSVFfTFRfREVCVF9DQVBJVEFMLkZZMjAxMQEAAACwJwIAAgAAAAYxLjQ2MjEBCAAAAAUAAAABMQEAAAAKMTU3MDkzOTIxOAMAAAACNzICAAAABDQxODcEAAAAATAHAAAACDgvOC8yMDE5CAAAAAkzLzMxLzIwMTEJAAAAATBs7TVENxzXCPonlok3HNcIJENJUS5FTlhUUEE6U0FOLklRX0VCSVRfTUFSR0lOLkZZMjAwNwEAAAAafAoAAgAAAAcyMC4zNzg2AQgAAAAFAAAAATEBAAAACjEzMzkyMjkwMTgDAAAAAjUwAgAAAAQ0MDUzBAAAAAEwBwAAAAg4LzgvMjAxOQgAAAAKMTIvMzEvMjAwNwkAAAABMIfG+0Q3HNcIH5yriTcc1wgqQ0lRLlRTRTo0NTIzLklRX1RPVEFMX0NPTU1PTl9FUVVJVFkuRlkyMDA4AQAAALx1CgACAAAABjQ0OTQxNwEIAAAABQAAAAExAQAAAAoxMzM2NTU4OTU0AwAAAAI3OQIAAAAEMTAwNgQAAAABMAcAAAAIOC84LzIwMTkIAAAACTMvMzEvMjAwOAkAAAABMA1wf0w3HNcIymaliDcc1wgcQ0lRLlRTRTo0NTQxLklRX0VCSVRBLkZZMjAwOQEAAAAODlcAAgAAAAg2NDM1LjczMgEIAAAABQAAAAExAQAAAAoxNDM0Mzc1NTE4AwAAAAI3OQIAAAAG</t>
  </si>
  <si>
    <t>MTAwNjg5BAAAAAEwBwAAAAg4LzgvMjAxOQgAAAAKMTEvMzAvMjAwOQkAAAABME1q0k83HNcIWkOyhzcc1wgjQ0lRLlRTRTo0NTE5LklRX0JFVEFfMVlSLjIwMTAvMTIvMzEBAAAAI3UKAAIAAAARMC4zMDM1ODg1Mjc3Nzk4NzEARgUdZjcc1wgrDeCJNxzXCC1DSVEuVFNFOjQ1ODEuSVFfT1RIRVJfSU5WRVNUX0FDVF9TVVBQTC5GWTIwMTIBAAAAal0NAAIAAAAFLTI3OTUBCAAAAAUAAAABMQEAAAAKMTU1NDk1MDcxNQMAAAACNzkCAAAABDIwNTEEAAAAATAHAAAACDgvOC8yMDE5CAAAAAkzLzMxLzIwMTIJAAAAATB8RpdMNxzXCA/YDIg3HNcIIkNJUS5OWVNFOlBGRS5JUV9HQUlOX0FTU0VUUy5GWTIwMTMBAAAA3nkCAAIAAAADNjk3AQgAAAAFAAAAATEBAAAACjE3Nzg2NTQwNDgDAAAAAzE2MAIAAAACNTYEAAAAATAHAAAACDgvOC8yMDE5CAAAAAoxMi8zMS8yMDEzCQAAAAEwsOudSjcc1wjFS++INxzXCClDSVEuU1dYOk5PVk4uSVFfREFZU19JTlZFTlRPUllfT1VULkZZMjAxMAEAAABZ1gUAAgAAAAoxNTQuMjY3NjE1AQgAAAAFAAAAATEBAAAACjE1ODU3MzQ2MDEDAAAAAzE2MAIAAAAENDAzNQQAAAABMAcAAAAIOC84LzIwMTkIAAAACjEyLzMxLzIwMTAJAAAAATBS1S1FNxzXCB+cq4k3HNcIJkNJUS5FTlhUUEE6U0FOLklRX0NVUlJFTkNZX0dBSU4uRlkyMDA3AQAAABp8CgACAAAAAjU0AQgAAAAFAAAA</t>
  </si>
  <si>
    <t>ATEBAAAACjEzMzkyMjkwMTgDAAAAAjUwAgAAAAIzOAQAAAABMAcAAAAIOC84LzIwMTkIAAAACjEyLzMxLzIwMDcJAAAAATAaR2NJNxzXCIF114g3HNcIHUNJUS5UU0U6NDUyMy5JUV9FQklUREEuRlkyMDEzAQAAALx1CgACAAAABjEyMTU1NgEIAAAABQAAAAExAQAAAAoxNjIzODM0MTg3AwAAAAI3OQIAAAAENDA1MQQAAAABMAcAAAAIOC84LzIwMTkIAAAACTMvMzEvMjAxMwkAAAABMNYTP0w3HNcIFNJKiDcc1wgpQ0lRLkVOWFRQQTpTQU4uSVFfVE9UQUxfT1RIRVJfT1BFUi5GWTIwMTIBAAAAGnwKAAIAAAAFMTY5MTEBCAAAAAUAAAABMQEAAAAKMTcyMzAxNjkzNAMAAAACNTACAAAAAzM4MAQAAAABMAcAAAAIOC84LzIwMTkIAAAACjEyLzMxLzIwMTIJAAAAATD4wbVKNxzXCAjABIk3HNcIIENJUS5UU0U6NDU1NS5JUV9SRF9FWFBfRk4uRlkyMDE5AQAAAOWQRAACAAAABTE2NjcxAQgAAAAFAAAAATEBAAAACjE5Njk4NjAyNTUDAAAAAjc5AgAAAAQzMTY4BAAAAAEwBwAAAAg4LzgvMjAxOQgAAAAJMy8zMS8yMDE5CQAAAAEwJhDFTjcc1wifAfWHNxzXCCNDSVEuTllTRTpURVZBLklRX0dBSU5fQVNTRVRTLkZZMjAxNQEAAABPswQAAgAAAAI4OQEIAAAABQAAAAExAQAAAAoxODczOTQxODc1AwAAAAMxNjACAAAAAjU2BAAAAAEwBwAAAAg4LzgvMjAxOQgAAAAKMTIvMzEvMjAxNQkAAAABMKDWlEc3HNcIlOns</t>
  </si>
  <si>
    <t>iDcc1wgfQ0lRLk5ZU0U6UEZFLklRX09QRVJfSU5DLkZZMjAxNAEAAADeeQIAAgAAAAUxNTY2MwEIAAAABQAAAAExAQAAAAoxODI5MTU2NDI4AwAAAAMxNjACAAAAAjIxBAAAAAEwBwAAAAg4LzgvMjAxOQgAAAAKMTIvMzEvMjAxNAkAAAABMP/KWEo3HNcInQSjiDcc1wgqQ0lRLk5ZU0U6UEZFLklRX0lOVEVSRVNUX0lOVkVTVF9JTkMuRlkyMDE2AQAAAN55AgACAAAAAzQ3MAEIAAAABQAAAAExAQAAAAoxOTQ3ODU1Nzc1AwAAAAMxNjACAAAAAjY1BAAAAAEwBwAAAAg4LzgvMjAxOQgAAAAKMTIvMzEvMjAxNgkAAAABMP/KWEo3HNcI02xniDcc1wgjQ0lRLkVOWFRQQTpTQU4uSVFfU0dBX01BUkdJTi5GWTIwMTQBAAAAGnwKAAIAAAAHMjYuNzY2NAEIAAAABQAAAAExAQAAAAoxODMwMzk1NzEwAwAAAAI1MAIAAAAENDM3NQQAAAABMAcAAAAIOC84LzIwMTkIAAAACjEyLzMxLzIwMTQJAAAAATCHxvtENxzXCPmwn4k3HNcILkNJUS5UU0U6NDU0MS5JUV9PVEhFUl9GSU5BTkNFX0FDVF9TVVBQTC5GWTIwMTgBAAAADg5XAAIAAAAFLTEwMTIBCAAAAAUAAAABMQEAAAAKMTg5MzY4MzExNwMAAAACNzkCAAAABDIwNTAEAAAAATAHAAAACDgvOC8yMDE5CAAAAAkzLzMxLzIwMTgJAAAAATBF6YpPNxzXCJ8cq4c3HNcIKENJUS5UU0U6NDU0MS5JUV9DVVJSRU5UX1BPUlRfREVCVC5GWTIwMTcBAAAADg5XAAIAAAAENjQ0</t>
  </si>
  <si>
    <t>NAEIAAAABQAAAAExAQAAAAoxODQ3NTY4Nzk4AwAAAAI3OQIAAAAEMTI5NwQAAAABMAcAAAAIOC84LzIwMTkIAAAACTMvMzEvMjAxNwkAAAABMEXpik83HNcIN8y7hzcc1wggQ0lRLlRTRTo0NTgxLklRX0RJVkVTVF9DRi5GWTIwMTUBAAAAal0NAAIAAAABMQEIAAAABQAAAAExAQAAAAoxNzYwNDU3NjY3AwAAAAI3OQIAAAAEMjA3NwQAAAABMAcAAAAIOC84LzIwMTkIAAAACTMvMzEvMjAxNQkAAAABMA1wf0w3HNcI8OkfiDcc1wgrQ0lRLlRTRTo0NTE5LklRX01JTk9SSVRZX0lOVEVSRVNUX0lTLkZZMjAxNQEAAAAjdQoAAgAAAAUtMTIyOAEIAAAABQAAAAExAQAAAAoxNzgzODg3ODA1AwAAAAI3OQIAAAACODMEAAAAATAHAAAACDgvOC8yMDE5CAAAAAoxMi8zMS8yMDE1CQAAAAEwjWVCSzcc1wgnRmCINxzXCBlDSVEuVFNFOjQ1NTUuSVFfUkUuRlkyMDE0AQAAAOWQRAACAAAABTUyNDkwAQgAAAAFAAAAATEBAAAACjE2ODY2Mzc3MDYDAAAAAjc5AgAAAAQxMjIyBAAAAAEwBwAAAAg4LzgvMjAxOQgAAAAJMy8zMS8yMDE0CQAAAAEw5q3CTjcc1whgtOaHNxzXCCRDSVEuVFNFOjQ1MjMuSVFfUEVSSU9EREFURV9JUy5GWTIwMTEBAAAAvHUKAAUAAAAKMjAxMS8wMy8zMQDWEz9MNxzXCMpmpYg3HNcIKENJUS5OU0VJOlNVTlBIQVJNQS5JUV9BRFZFUlRJU0lORy5GWTIwMDkBAAAAsCcCAAMAAAAAAKDWlEc3HNcI</t>
  </si>
  <si>
    <t>Fb0jiTcc1wgaQ0lRLk5ZU0U6VEVWQS5JUV9BUC5GWTIwMTgBAAAAT7MEAAIAAAAEMTg1MwEIAAAABQAAAAExAQAAAAoxOTQ2MDc0NDgwAwAAAAMxNjACAAAABDEwMTgEAAAAATAHAAAACDgvOC8yMDE5CAAAAAoxMi8zMS8yMDE4CQAAAAEwoNaURzcc1wgMLliJNxzXCCdDSVEuTlNFSTpTVU5QSEFSTUEuSVFfU0dBX01BUkdJTi5GWTIwMDgBAAAAsCcCAAIAAAAHMTYuMzk3OAEIAAAABQAAAAExAQAAAAoxMTE3OTM3NjcyAwAAAAI3MgIAAAAENDM3NQQAAAABMAcAAAAIOC84LzIwMTkIAAAACTMvMzEvMjAwOAkAAAABMGztNUQ3HNcIHyW1iTcc1wgtQ0lRLk5ZU0U6UEZFLklRX0RFRl9UQVhfQVNTRVRTX0NVUlJFTlQuRlkyMDE1AQAAAN55AgADAAAAAAD/ylhKNxzXCOfjXYg3HNcIJENJUS5UU0U6NDUxOS5JUV9FUVVJVFlfTUVUSE9ELkZZMjAwOQEAAAAjdQoAAgAAAAI2MQEIAAAABQAAAAExAQAAAAoxNTQxNzE1MDAwAwAAAAI3OQIAAAAEMzA2MwQAAAABMAcAAAAIOC84LzIwMTkIAAAACjEyLzMxLzIwMDkJAAAAATA0hodLNxzXCBfPaYg3HNcIJkNJUS5OU0VJOlNVTlBIQVJNQS5JUV9JTlZFTlRPUlkuRlkyMDE5AQAAALAnAgACAAAABzc4ODU5LjgBCAAAAAUAAAABMQEAAAAKMTk3MzE4MjEzMQMAAAACNzICAAAABDEwNDMEAAAAATAHAAAACDgvOC8yMDE5CAAAAAkzLzMxLzIwMTkJAAAAATBt9CtHNxzX</t>
  </si>
  <si>
    <t>CBu4Qok3HNcIJENJUS5UU0U6NDUyMy5JUV9PVEhFUl9MSUFCX0xULkZZMjAxMwEAAAC8dQoAAgAAAAUyODQxNQEIAAAABQAAAAExAQAAAAoxNjIzODM0MTg3AwAAAAI3OQIAAAAEMTA2MgQAAAABMAcAAAAIOC84LzIwMTkIAAAACTMvMzEvMjAxMwkAAAABMNYTP0w3HNcIiJNuiDcc1wgpQ0lRLlRTRTo0NTgxLklRX0RBWVNfSU5WRU5UT1JZX09VVC5GWTIwMDkBAAAAal0NAAIAAAAJOTcuMjMyNzE1AQgAAAAFAAAAATEBAAAACjE0NjA5MTk3MDMDAAAAAjc5AgAAAAQ0MDM1BAAAAAEwBwAAAAg4LzgvMjAxOQgAAAAJMy8zMS8yMDA5CQAAAAEwmaKiRTcc1wjFUX6JNxzXCCVDSVEuVFNFOjQ1NTMuSVFfQ0FTSF9TVF9JTlZFU1QuRlkyMDE4AQAAACDORAACAAAABTI1MjQ2AQgAAAAFAAAAATEBAAAACjE4OTUwMDIwMjkDAAAAAjc5AgAAAAQxMDAyBAAAAAEwBwAAAAg4LzgvMjAxOQgAAAAJMy8zMS8yMDE4CQAAAAEwXaWFTTcc1wgb2+2HNxzXCB1DSVEuTllTRTpURVZBLklRX0RBX0NGLkZZMjAxMwEAAABPswQAAgAAAAQxNjMzAQgAAAAFAAAAATEBAAAACjE3NzU4NjUxNTUDAAAAAzE2MAIAAAAEMjE2MAQAAAABMAcAAAAIOC84LzIwMTkIAAAACjEyLzMxLzIwMTMJAAAAATAGAEpINxzXCJTp7Ig3HNcIIUNJUS5FTlhUUEE6U0FOLklRX0RBX1NVUFBMLkZZMjAxNAEAAAAafAoAAwAAAAAA+MG1Sjcc1wgjQJ6I</t>
  </si>
  <si>
    <t>NxzXCCVDSVEuVFNFOjQ1NTMuSVFfR0FJTl9BU1NFVFNfQ0YuRlkyMDA5AQAAACDORAACAAAABjI4LjM2MgEIAAAABQAAAAExAQAAAAoxMzgxNTgyODA5AwAAAAI3OQIAAAAEMjAyNgQAAAABMAcAAAAIOC84LzIwMTkIAAAACTMvMzEvMjAwOQkAAAABMNs8jk43HNcIdrfHhzcc1wgsQ0lRLk5ZU0U6VEVWQS5JUV9SRVRVUk5fQ09NTU9OX0VRVUlUWS5GWTIwMTgBAAAAT7MEAAIAAAAILTE2Ljg3MzUBCAAAAAUAAAABMQEAAAAKMTk0NjA3NDQ4MAMAAAADMTYwAgAAAAUzMzMyMAQAAAABMAcAAAAIOC84LzIwMTkIAAAACjEyLzMxLzIwMTgJAAAAATBs7TVENxzXCB8ltYk3HNcIJUNJUS5TV1g6Tk9WTi5JUV9DQVNIX1NUX0lOVkVTVC5GWTIwMTABAAAAWdYFAAIAAAAEODA5MwEIAAAABQAAAAExAQAAAAoxNTg1NzM0NjAxAwAAAAMxNjACAAAABDEwMDIEAAAAATAHAAAACDgvOC8yMDE5CAAAAAoxMi8zMS8yMDEwCQAAAAEwAsqqSTcc1whitZSINxzXCCBDSVEuVFNFOjQ1MTkuSVFfVE9UQUxfUkVWLkZZMjAxNwEAAAAjdQoAAgAAAAY1MzQxOTkBCAAAAAUAAAABMQEAAAAKMTg4MTI4MTE4NAMAAAACNzkCAAAAAjI4BAAAAAEwBwAAAAg4LzgvMjAxOQgAAAAKMTIvMzEvMjAxNwkAAAABMI1lQks3HNcIL7p1iDcc1wgbQ0lRLlNXWDpOT1ZOLklRX0FQSUMuRlkyMDE2AQAAAFnWBQADAAAAAAAaR2NJNxzXCC6WHIk3</t>
  </si>
  <si>
    <t>HNcIKUNJUS5FTlhUUEE6U0FOLklRX1RPVEFMX1JFVi5GWTIwMTIuLi4uSlBZAQAAABp8CgACAAAADTQxMDA2MDAuODUwNDMBCAAAAAUAAAABMQEAAAAKMTcyMzAxNjkzNAMAAAACNzkCAAAAAjI4BAAAAAEwBwAAAAg4LzgvMjAxOQgAAAAKMTIvMzEvMjAxMgkAAAABMGztNUQ3HNcImmCwiTcc1wgZQ0lRLlRTRTo0NTE5LklRX0FELkZZMjAxMAEAAAAjdQoAAgAAAActMTc3MzgxAQgAAAAFAAAAATEBAAAACjE1NDE3MTQ5NjIDAAAAAjc5AgAAAAQxMDc1BAAAAAEwBwAAAAg4LzgvMjAxOQgAAAAKMTIvMzEvMjAxMAkAAAABMDSGh0s3HNcIt/KPiDcc1wglQ0lRLlRTRTo0NTgxLklRX0RBWVNfU0FMRVNfT1VULkZZMjAxMwEAAABqXQ0AAgAAAAkxMDMuNDY1MDkBCAAAAAUAAAABMQEAAAAKMTYyNTQ1NzYyMQMAAAACNzkCAAAABDQwNDIEAAAAATAHAAAACDgvOC8yMDE5CAAAAAkzLzMxLzIwMTMJAAAAATCZoqJFNxzXCOI8iok3HNcIKENJUS5FTlhUUEE6U0FOLklRX1NBTEVTX01BUktFVElORy5GWTIwMTEBAAAAGnwKAAMAAAAAAPjBtUo3HNcI4dq6iDcc1wgZQ0lRLlRTRTo0NTAzLklRX0ZYLkZZMjAxMgEAAACRWA0AAgAAAAYtMTE4NzABCAAAAAUAAAABMQEAAAAKMTYzOTUzMTUwNAMAAAACNzkCAAAABDIxNDQEAAAAATAHAAAACDgvOC8yMDE5CAAAAAkzLzMxLzIwMTIJAAAAATCftZhNNxzXCFGlgYg3HNcI</t>
  </si>
  <si>
    <t>IkNJUS5UU0U6NDU0MS5JUV9MRVZFUkVEX0ZDRi5GWTIwMTIBAAAADg5XAAMAAAAAAE1q0k83HNcIjDGfhzcc1wgoQ0lRLlRTRTo0NTE5LklRX0RFRl9UQVhfQVNTRVRTX0xULkZZMjAwOAEAAAAjdQoAAgAAAAUxMjE5NwEIAAAABQAAAAExAQAAAAoxNDU5Mjg4NDc2AwAAAAI3OQIAAAAEMTAyNgQAAAABMAcAAAAIOC84LzIwMTkIAAAACjEyLzMxLzIwMDgJAAAAATD5I4VLNxzXCBPJp4g3HNcIJ0NJUS5OWVNFOlBGRS5JUV9DQVNIX09QRVIuRlkyMDE0Li4uLkpQWQEAAADeeQIAAgAAAAoyMDQ2NzQ4LjYyAQgAAAAFAAAAATEBAAAACjE4MjkxNTY0MjgDAAAAAjc5AgAAAAQyMDA2BAAAAAEwBwAAAAg4LzgvMjAxOQgAAAAKMTIvMzEvMjAxNAkAAAABMJHVYEQ3HNcI962+iTcc1wgtQ0lRLlRTRTo0NTE5LklRX09USEVSX0lOVkVTVF9BQ1RfU1VQUEwuRlkyMDA4AQAAACN1CgACAAAAAjMxAQgAAAAFAAAAATEBAAAACjE0NTkyODg0NzYDAAAAAjc5AgAAAAQyMDUxBAAAAAEwBwAAAAg4LzgvMjAxOQgAAAAKMTIvMzEvMjAwOAkAAAABMPkjhUs3HNcIfSI6iDcc1wgpQ0lRLjAuSVFfVE9UQUxfT1VUU1RBTkRJTkdfRklMSU5HX0RBVEUuRlkFAAAAAAAAAAgAAAAVKEludmFsaWQgVGltZSBQZXJpb2QpQJIpRzcc1wh/eIWJNxzXCCBDSVEuU1dYOk5PVk4uSVFfVE9UQUxfUkVWLkZZMjAwNwEAAABZ1gUAAgAAAAUz</t>
  </si>
  <si>
    <t>ODk0NwEIAAAABQAAAAExAQAAAAoxMzE3MDY4MjQ2AwAAAAMxNjACAAAAAjI4BAAAAAEwBwAAAAg4LzgvMjAxOQgAAAAKMTIvMzEvMjAwNwkAAAABMP/KWEo3HNcIHD29iDcc1wgmQ0lRLk5ZU0U6VEVWQS5JUV9QUkVGX0RJVl9PVEhFUi5GWTIwMTMBAAAAT7MEAAMAAAAAAAYASkg3HNcICMAEiTcc1wgiQ0lRLlNXWDpOT1ZOLklRX09USEVSX0lOVEFOLkZZMjAxOAEAAABZ1gUAAgAAAAUyMzY3MgEIAAAABQAAAAExAQAAAAoxOTQzMjUwNzMyAwAAAAMxNjACAAAABDEwNDAEAAAAATAHAAAACDgvOC8yMDE5CAAAAAoxMi8zMS8yMDE4CQAAAAEwGkdjSTcc1wir766INxzXCCpDSVEuU1dYOk5PVk4uSVFfVEVWX0VCSVREQS4yMDAwLjIwMDcvMTEvMzABAAAAWdYFAAIAAAAJMTAuODUzNzE4AQcAAAAFAAAAATEBAAAACTQ2NjY5OTA1MgMAAAABMAIAAAAGMTAwMDMwBAAAAAEwBwAAAAoxMS8zMC8yMDA3CAAAAAoxMS8zMC8yMDA33KuKZjcc1whCgfWJNxzXCCZDSVEuVFNFOjQ1MTkuSVFfRklMSU5HX0NVUlJFTkNZLkZZMjAxNwEAAAAjdQoAAwAAAANKUFkAjWVCSzcc1whioqCINxzXCBpDSVEuVFNFOjQ1NDEuSVFfU0dBLkZZMjAxNQEAAAAODlcAAgAAAAUzMjI5MAEIAAAABQAAAAExAQAAAAoxNzQ0MTI4NTUxAwAAAAI3OQIAAAACMjMEAAAAATAHAAAACDgvOC8yMDE5CAAAAAkzLzMxLzIwMTUJAAAAATCR1WBE</t>
  </si>
  <si>
    <t>NxzXCIldz4k3HNcIKUNJUS5OWVNFOlBGRS5JUV9UT1RBTF9ERUJUX0NBUElUQUwuRlkyMDA3AQAAAN55AgACAAAABzE2Ljc4ODIBCAAAAAUAAAABMQEAAAAKMTMzMjcwMzkyOQMAAAADMTYwAgAAAAQ0MTg2BAAAAAEwBwAAAAg4LzgvMjAxOQgAAAAKMTIvMzEvMjAwNwkAAAABMFLVLUU3HNcIQI15iTcc1wgjQ0lRLlRTRTo0NTAzLklRX0JFVEFfNVlSLjIwMTMvMDMvMzEBAAAAkVgNAAIAAAARMC40MTAzMjA3OTIyNjEzNDkARgUdZjcc1wgrDeCJNxzXCCpDSVEuTllTRTpQRkUuSVFfSU5URVJFU1RfSU5WRVNUX0lOQy5GWTIwMDcBAAAA3nkCAAIAAAAEMTQ5NgEIAAAABQAAAAExAQAAAAoxMzMyNzAzOTI5AwAAAAMxNjACAAAAAjY1BAAAAAEwBwAAAAg4LzgvMjAxOQgAAAAKMTIvMzEvMjAwNwkAAAABMI1lQks3HNcIHD29iDcc1wgmQ0lRLlRTRTo0NTE5LklRX09USEVSX0xUX0FTU0VUUy5GWTIwMTEBAAAAI3UKAAIAAAAFMTA2NDUBCAAAAAUAAAABMQEAAAAKMTU0MTcxNTA1MwMAAAACNzkCAAAABDEwNjAEAAAAATAHAAAACDgvOC8yMDE5CAAAAAoxMi8zMS8yMDExCQAAAAEwNIaHSzcc1wjTbGeINxzXCBtDSVEuVFNFOjQ1NTMuSVFfQ09HUy5GWTIwMTQBAAAAIM5EAAIAAAAFMzExMjEBCAAAAAUAAAABMQEAAAAKMTY4NzM0MzQ2NgMAAAACNzkCAAAAAjM0BAAAAAEwBwAAAAg4LzgvMjAxOQgAAAAJMy8z</t>
  </si>
  <si>
    <t>MS8yMDE0CQAAAAEw2zyOTjcc1wibFumHNxzXCCFDSVEuVFNFOjQ1ODEuSVFfQ0FTSF9UQVhFUy5GWTIwMTABAAAAal0NAAIAAAAFMTgwMDYBCAAAAAUAAAABMQEAAAAKMTQ2MDkxOTkyNAMAAAACNzkCAAAABDMwNTMEAAAAATAHAAAACDgvOC8yMDE5CAAAAAkzLzMxLzIwMTAJAAAAATB8RpdMNxzXCML7Mog3HNcIKENJUS5OWVNFOlBGRS5JUV9FQVJOSU5HX0NPX01BUkdJTi5GWTIwMDcBAAAA3nkCAAIAAAAHMTcuMDQ5NAEIAAAABQAAAAExAQAAAAoxMzMyNzAzOTI5AwAAAAMxNjACAAAABDQxODEEAAAAATAHAAAACDgvOC8yMDE5CAAAAAoxMi8zMS8yMDA3CQAAAAEwUtUtRTcc1wiz16aJNxzXCCFDSVEuVFNFOjQ1ODEuSVFfVE9UQUxfREVCVC5GWTIwMTcBAAAAal0NAAIAAAABMAEIAAAABQAAAAExAQAAAAoxODQ4ODc5NTYxAwAAAAI3OQIAAAAENDE3MwQAAAABMAcAAAAIOC84LzIwMTkIAAAACTMvMzEvMjAxNwkAAAABMA1wf0w3HNcIFtUriDcc1wgkQ0lRLk5ZU0U6UEZFLklRX0NPTU1PTl9ESVZfQ0YuRlkyMDA4AQAAAN55AgADAAAAAACw651KNxzXCHkceIg3HNcIJUNJUS5UU0U6NDU0MS5JUV9SRVRVUk5fQ0FQSVRBTC5GWTIwMTEBAAAADg5XAAIAAAAGOC44OTQ2AQgAAAAFAAAAATEBAAAACjE1MzAyMDk5OTQDAAAAAjc5AgAAAAQ0MzYzBAAAAAEwBwAAAAg4LzgvMjAxOQgAAAAKMTEvMzAvMjAx</t>
  </si>
  <si>
    <t>MQkAAAABMC9JEEY3HNcIf3iFiTcc1wgkQ0lRLlRTRTo0NTU1LklRX0lOQ19FUVVJVFlfQ0YuRlkyMDA4AQAAAOWQRAADAAAAAACP16pONxzXCFE98Ic3HNcII0NJUS5FTlhUUEE6U0FOLklRX1NHQV9NQVJHSU4uRlkyMDEyAQAAABp8CgACAAAABzI1LjM4ODYBCAAAAAUAAAABMQEAAAAKMTcyMzAxNjkzNAMAAAACNTACAAAABDQzNzUEAAAAATAHAAAACDgvOC8yMDE5CAAAAAoxMi8zMS8yMDEyCQAAAAEwh8b7RDcc1whvdaSJNxzXCCpDSVEuVFNFOjQ1MTkuSVFfVE9UQUxfQ09NTU9OX0VRVUlUWS5GWTIwMDkBAAAAI3UKAAIAAAAGNDMyODk5AQgAAAAFAAAAATEBAAAACjE1NDE3MTUwMDADAAAAAjc5AgAAAAQxMDA2BAAAAAEwBwAAAAg4LzgvMjAxOQgAAAAKMTIvMzEvMjAwOQkAAAABMDSGh0s3HNcIwuY+iDcc1wgbQ0lRLlRTRTo0NTQxLklRX05QUEUuRlkyMDE2AQAAAA4OVwACAAAABTM4Nzg2AQgAAAAFAAAAATEBAAAACjE3OTcxNTYyNDEDAAAAAjc5AgAAAAQxMDA0BAAAAAEwBwAAAAg4LzgvMjAxOQgAAAAJMy8zMS8yMDE2CQAAAAEwRemKTzcc1wjffq2HNxzXCCtDSVEuU1dYOk5PVk4uSVFfUkVUVVJOX0NPTU1PTl9FUVVJVFkuRlkyMDE4AQAAAFnWBQACAAAABzE2LjUwODQBCAAAAAUAAAABMQEAAAAKMTk0MzI1MDczMgMAAAADMTYwAgAAAAUzMzMyMAQAAAABMAcAAAAIOC84LzIwMTkIAAAACjEy</t>
  </si>
  <si>
    <t>LzMxLzIwMTgJAAAAATCHxvtENxzXCNLFk4k3HNcIIkNJUS5UU0U6NDUyMy5JUV9HQUlOX0lOVkVTVC5GWTIwMTIBAAAAvHUKAAIAAAAENDM2NwEIAAAABQAAAAExAQAAAAoxNTUzMjM5NzQxAwAAAAI3OQIAAAACNjIEAAAAATAHAAAACDgvOC8yMDE5CAAAAAkzLzMxLzIwMTIJAAAAATDWEz9MNxzXCH0iOog3HNcIGUNJUS5TV1g6Tk9WTi5JUV9ETy5GWTIwMTEBAAAAWdYFAAMAAAAAAALKqkk3HNcIkifJiDcc1wgpQ0lRLlRTRTo0NTIzLklRX0NPTU1PTl9QUkVGX0RJVl9DRi5GWTIwMTkBAAAAvHUKAAIAAAAGLTQyOTU3AQgAAAAFAAAAATEBAAAACjE5NjkxNTQ3MjADAAAAAjc5AgAAAAQyMDcyBAAAAAEwBwAAAAg4LzgvMjAxOQgAAAAJMy8zMS8yMDE5CQAAAAEwgVyfSzcc1wgU0kqINxzXCCFDSVEuVFNFOjQ1MTkuSVFfT1RIRVJfT1BFUi5GWTIwMTEBAAAAI3UKAAMAAAAAADSGh0s3HNcIeRx4iDcc1wgnQ0lRLlRTRTo0NTgxLklRX0NGT19DVVJSRU5UX0xJQUIuRlkyMDE4AQAAAGpdDQACAAAACDAuNjYwNjk4AQgAAAAFAAAAATEBAAAACjE4OTUwMDIxMjEDAAAAAjc5AgAAAAQ0MTg1BAAAAAEwBwAAAAg4LzgvMjAxOQgAAAAJMy8zMS8yMDE4CQAAAAEw1ASlRTcc1whwAY+JNxzXCChDSVEuTllTRTpURVZBLklRX0VCSVREQV9DQVBFWF9JTlQuRlkyMDE4AQAAAE+zBAACAAAACDQuNTExOTU2AQgAAAAF</t>
  </si>
  <si>
    <t>AAAAATEBAAAACjE5NDYwNzQ0ODADAAAAAzE2MAIAAAAENDE5MQQAAAABMAcAAAAIOC84LzIwMTkIAAAACjEyLzMxLzIwMTgJAAAAATBs7TVENxzXCB+cq4k3HNcIKENJUS5OWVNFOlRFVkEuSVFfVE9UQUxfT1RIRVJfT1BFUi5GWTIwMTMBAAAAT7MEAAIAAAAENjc0NgEIAAAABQAAAAExAQAAAAoxNzc1ODY1MTU1AwAAAAMxNjACAAAAAzM4MAQAAAABMAcAAAAIOC84LzIwMTkIAAAACjEyLzMxLzIwMTMJAAAAATAGAEpINxzXCCaZ/Yg3HNcIJUNJUS5UU0U6NDU1NS5JUV9HQUlOX0FTU0VUU19DRi5GWTIwMTcBAAAA5ZBEAAIAAAADNjg2AQgAAAAFAAAAATEBAAAACjE4NDg1ODEwNjkDAAAAAjc5AgAAAAQyMDI2BAAAAAEwBwAAAAg4LzgvMjAxOQgAAAAJMy8zMS8yMDE3CQAAAAEwJhDFTjcc1wifAfWHNxzXCCBDSVEuU1dYOk5PVk4uSVFfU0dBX1NVUFBMLkZZMjAwNwEAAABZ1gUAAgAAAAUxMzI1OQEIAAAABQAAAAExAQAAAAoxMzE3MDY4MjQ2AwAAAAMxNjACAAAAAzEwMgQAAAABMAcAAAAIOC84LzIwMTkIAAAACjEyLzMxLzIwMDcJAAAAATD/ylhKNxzXCGHFxog3HNcIHkNJUS5UU0U6NDUwMy5JUV9aX1NDT1JFLkZZMjAxMAEAAACRWA0AAgAAAAg1Ljc5NDAxOQEIAAAABQAAAAExAQAAAAoxMzgwNTI4Njc0AwAAAAI3OQIAAAAGMTAwMTIzBAAAAAEwBwAAAAg4LzgvMjAxOQgAAAAJMy8zMS8yMDEwCQAA</t>
  </si>
  <si>
    <t>AAEw8enuRTcc1wj4tmGJNxzXCB5DSVEuVFNFOjQ1NTUuSVFfWl9TQ09SRS5GWTIwMTgBAAAA5ZBEAAIAAAAIMi4yMTQ1MzkBCAAAAAUAAAABMQEAAAAKMTg5NDU2Nzc3MgMAAAACNzkCAAAABjEwMDEyMwQAAAABMAcAAAAIOC84LzIwMTkIAAAACTMvMzEvMjAxOAkAAAABMNiy7EU3HNcIDyt3iTcc1wghQ0lRLlRTRTo0NTE5LklRX0lOQ19FUVVJVFkuRlkyMDEyAQAAACN1CgADAAAAAAA0hodLNxzXCMv/wYg3HNcIG0NJUS5FTlhUUEE6U0FOLklRX0FQLkZZMjAxNwEAAAAafAoAAgAAAAQ0NjMzAQgAAAAFAAAAATEBAAAACjE5NDg4Mjg0ODADAAAAAjUwAgAAAAQxMDE4BAAAAAEwBwAAAAg4LzgvMjAxOQgAAAAKMTIvMzEvMjAxNwkAAAABMKsdrkg3HNcIaxa2iDcc1wggQ0lRLlRTRTo0NTgxLklRX05JX01BUkdJTi5GWTIwMTUBAAAAal0NAAIAAAAGOC40NDM3AQgAAAAFAAAAATEBAAAACjE3NjA0NTc2NjcDAAAAAjc5AgAAAAQ0MDk0BAAAAAEwBwAAAAg4LzgvMjAxOQgAAAAJMy8zMS8yMDE1CQAAAAEwmaKiRTcc1wgPK3eJNxzXCCVDSVEuRU5YVFBBOlNBTi5JUV9QRV9FWENMLi4yMDE0LzAzLzMxAQAAABp8CgACAAAACTI3LjIyMzAyMQEHAAAABQAAAAExAQAAAAoxNjYyMDgzMzQxAwAAAAEwAgAAAAYxMDAwMjcEAAAAATAHAAAACTMvMzEvMjAxNAgAAAAJMy8zMS8yMDE0Fw6NZjcc1wi0vPCJNxzXCCBD</t>
  </si>
  <si>
    <t>SVEuVFNFOjQ1MTkuSVFfRElWRVNUX0NGLkZZMjAwOQEAAAAjdQoAAwAAAAAANIaHSzcc1wh1CmWINxzXCB1DSVEuVFNFOjQ1NDEuSVFfQ09NTU9OLkZZMjAxNwEAAAAODlcAAgAAAAUxOTk3NgEIAAAABQAAAAExAQAAAAoxODQ3NTY4Nzk4AwAAAAI3OQIAAAAEMTEwMwQAAAABMAcAAAAIOC84LzIwMTkIAAAACTMvMzEvMjAxNwkAAAABMEXpik83HNcI8fLChzcc1wgqQ0lRLk5TRUk6U1VOUEhBUk1BLklRX0VCSVREQV9NQVJHSU4uRlkyMDEyAQAAALAnAgACAAAABzQxLjEzNjIBCAAAAAUAAAABMQEAAAAKMTYzNjU0NjE5OQMAAAACNzICAAAABDQwNDcEAAAAATAHAAAACDgvOC8yMDE5CAAAAAkzLzMxLzIwMTIJAAAAATBs7TVENxzXCPmwn4k3HNcIL0NJUS5OU0VJOlNVTlBIQVJNQS5JUV9ERUJUX0VRVUlWX05FVF9QQk8uRlkyMDA5AQAAALAnAgACAAAABS00NC44AQgAAAAFAAAAATEBAAAACjEzOTQ2MzQxMjcDAAAAAjcyAgAAAAUyMTY3OQQAAAABMAcAAAAIOC84LzIwMTkIAAAACTMvMzEvMjAwOQkAAAABMHaEpUc3HNcICMAEiTcc1wgmQ0lRLk5ZU0U6UEZFLklRX09USEVSX0xUX0FTU0VUUy5GWTIwMDgBAAAA3nkCAAIAAAAEMjEzNwEIAAAABQAAAAExAQAAAAoxNDMzNzUzMDExAwAAAAMxNjACAAAABDEwNjAEAAAAATAHAAAACDgvOC8yMDE5CAAAAAoxMi8zMS8yMDA4CQAAAAEwsOudSjcc1whjGZeI</t>
  </si>
  <si>
    <t>NxzXCCBDSVEuU1dYOk5PVk4uSVFfRElWRVNUX0NGLkZZMjAxMAEAAABZ1gUAAwAAAAAAAsqqSTcc1wgjQJ6INxzXCCBDSVEuTlNFSTpTVU5QSEFSTUEuSVFfTUFSS0VUQ0FQLgEAAACwJwIAAgAAAA4xMDEwMjM5Ljk4OTExOQEGAAAABQAAAAExAQAAAAoxOTczMTgzMjI0AwAAAAI3MgIAAAAGMTAwMDU0BAAAAAEwBwAAAAg4LzcvMjAxOQ3/J2c3HNcIdb2Jhzcc1wgwQ0lRLlRTRTo0NTQxLklRX1RPVEFMX09VVFNUQU5ESU5HX0JTX0RBVEUuRlkyMDEzAQAAAA4OVwACAAAACTM5LjYyNTA0MgEEAAAABQAAAAE1AQAAAAoxNjIzODM0MjEyAgAAAAUyNDE1MgYAAAABME1q0k83HNcIPsnahzcc1wgoQ0lRLlRTRTo0NTAzLklRX1RPVEFMX0RFQlRfSVNTVUVELkZZMjAxNwEAAACRWA0AAwAAAAAA+9i+TTcc1wjo7ACINxzXCCRDSVEuVFNFOjQ1NDEuSVFfQ09NTU9OX0lTU1VFRC5GWTIwMTYBAAAADg5XAAIAAAADMjExAQgAAAAFAAAAATEBAAAACjE3OTcxNTYyNDEDAAAAAjc5AgAAAAQyMTY5BAAAAAEwBwAAAAg4LzgvMjAxOQgAAAAJMy8zMS8yMDE2CQAAAAEwRemKTzcc1wga4a+HNxzXCClDSVEuTllTRTpURVZBLklRX1RPVEFMX0xJQUJfRVFVSVRZLkZZMjAxMgEAAABPswQAAgAAAAU1MDYwOQEIAAAABQAAAAExAQAAAAoxNzE4MjE3NzU1AwAAAAMxNjACAAAABDEwMTMEAAAAATAHAAAACDgvOC8yMDE5CAAA</t>
  </si>
  <si>
    <t>AAoxMi8zMS8yMDEyCQAAAAEwBgBKSDcc1whZnN6INxzXCCZDSVEuTlNFSTpTVU5QSEFSTUEuSVFfQ0hBTkdFX0FSLkZZMjAwOQEAAACwJwIAAgAAAAYzNTA2LjcBCAAAAAUAAAABMQEAAAAKMTM5NDYzNDEyNwMAAAACNzICAAAABDIwMTgEAAAAATAHAAAACDgvOC8yMDE5CAAAAAkzLzMxLzIwMDkJAAAAATB2hKVHNxzXCEYfJok3HNcIJUNJUS5UU0U6NDUwMy5JUV9HV19JTlRBTl9BTU9SVC5GWTIwMDkBAAAAkVgNAAMAAAAAAP9Ulk03HNcIVDRNiDcc1wgpQ0lRLlRTRTo0NTAzLklRX0lOVkVTVF9TRUNVUklUWV9DRi5GWTIwMTABAAAAkVgNAAIAAAAFMzA1MjQBCAAAAAUAAAABMQEAAAAKMTM4MDUyODY3NAMAAAACNzkCAAAABDIwMjcEAAAAATAHAAAACDgvOC8yMDE5CAAAAAkzLzMxLzIwMTAJAAAAATD/VJZNNxzXCIOZMIg3HNcIHkNJUS5FTlhUUEE6U0FOLklRX0RBX0NGLkZZMjAwNwEAAAAafAoAAgAAAAQ0NTg0AQgAAAAFAAAAATEBAAAACjEzMzkyMjkwMTgDAAAAAjUwAgAAAAQyMTYwBAAAAAEwBwAAAAg4LzgvMjAxOQgAAAAKMTIvMzEvMjAwNwkAAAABMFWpZUk3HNcIzV0CiTcc1wgnQ0lRLlRTRTo0NTgxLklRX0NIQU5HRV9JTlZFTlRPUlkuRlkyMDE4AQAAAGpdDQACAAAABDExNjcBCAAAAAUAAAABMQEAAAAKMTg5NTAwMjEyMQMAAAACNzkCAAAABDIwOTkEAAAAATAHAAAACDgvOC8yMDE5CAAA</t>
  </si>
  <si>
    <t>AAkzLzMxLzIwMTgJAAAAATANcH9MNxzXCGMZl4g3HNcIKENJUS5UU0U6NDUyMy5JUV9UT1RBTF9ERUJUX0lTU1VFRC5GWTIwMTUBAAAAvHUKAAIAAAAGMTA3ODEyAQgAAAAFAAAAATEBAAAACjE3NDM4NTkzODgDAAAAAjc5AgAAAAQyMTYxBAAAAAEwBwAAAAg4LzgvMjAxOQgAAAAJMy8zMS8yMDE1CQAAAAEwgVyfSzcc1wizhDyINxzXCCZDSVEuTlNFSTpTVU5QSEFSTUEuSVFfQ0hBTkdFX0FSLkZZMjAxNwEAAACwJwIAAgAAAActMjkzNC41AQgAAAAFAAAAATEBAAAACjE5MDU0MDA1OTYDAAAAAjcyAgAAAAQyMDE4BAAAAAEwBwAAAAg4LzgvMjAxOQgAAAAJMy8zMS8yMDE3CQAAAAEwQJIpRzcc1wjly1WJNxzXCCZDSVEuTllTRTpURVZBLklRX1BSRUZfRElWX09USEVSLkZZMjAxNQEAAABPswQAAgAAAAIxNQEIAAAABQAAAAExAQAAAAoxODczOTQxODc1AwAAAAMxNjACAAAAAjk3BAAAAAEwBwAAAAg4LzgvMjAxOQgAAAAKMTIvMzEvMjAxNQkAAAABMKDWlEc3HNcIDjf7iDcc1wgZQ0lRLlRTRTo0NTQxLklRX0RPLkZZMjAxOAEAAAAODlcAAwAAAAAARemKTzcc1wjffq2HNxzXCCZDSVEuU1dYOk5PVk4uSVFfQ1VTVE9NX0JFVEEuMjAwOC8xMi8zMQEAAABZ1gUAAgAAABEwLjI3MDg3NDU0MzkwODc1NwBGBR1mNxzXCFJv4ok3HNcIJkNJUS5UU0U6NDU1NS5JUV9ERUZfVEFYX0xJQUJfTFQuRlkyMDA4AQAA</t>
  </si>
  <si>
    <t>AOWQRAACAAAABzIwNy4wMTcBCAAAAAUAAAABMQEAAAAKMTA2Mjc0Mjk1MgMAAAACNzkCAAAABDEwMjcEAAAAATAHAAAACDgvOC8yMDE5CAAAAAkzLzMxLzIwMDgJAAAAATCP16pONxzXCFpDsoc3HNcIM0NJUS5TV1g6Tk9WTi5JUV9DSEFOR0VfT1RIRVJfTkVUX09QRVJfQVNTRVRTLkZZMjAxMQEAAABZ1gUAAgAAAAUtMTA5MgEIAAAABQAAAAExAQAAAAoxNTg1NzM0NjE1AwAAAAMxNjACAAAABDIwNDUEAAAAATAHAAAACDgvOC8yMDE5CAAAAAoxMi8zMS8yMDExCQAAAAEwAsqqSTcc1wjKZqWINxzXCB9DSVEuVFNFOjQ1MTkuSVFfREFfU1VQUEwuRlkyMDExAQAAACN1CgADAAAAAAA0hodLNxzXCLl+eog3HNcIIkNJUS5OWVNFOlBGRS5JUV9PVEhFUl9JTlRBTi5GWTIwMTcBAAAA3nkCAAIAAAAFNDg3NDEBCAAAAAUAAAABMQEAAAAKMTk0Nzg1NTc3OAMAAAADMTYwAgAAAAQxMDQwBAAAAAEwBwAAAAg4LzgvMjAxOQgAAAAKMTIvMzEvMjAxNwkAAAABMP/KWEo3HNcIxUvviDcc1wg5Q0lRLlNXWDpOT1ZOLklRX0NVU1RPTV9CRVRBLi0xMDRXLjIwMTYvMTIvMzEuLl5OMjI1LkpQWS5IAQAAAFnWBQACAAAAETAuNjkzMjE4Nzg0ODM1NDI0AEhhKmc3HNcIUm/iiTcc1wggQ0lRLlRTRTo0NTAzLklRX0xUX0lOVkVTVC5GWTIwMDkBAAAAkVgNAAIAAAAFODk1ODMBCAAAAAUAAAABMQEAAAAKMTM4MDUyODQ4MQMA</t>
  </si>
  <si>
    <t>AAACNzkCAAAABDEwNTQEAAAAATAHAAAACDgvOC8yMDE5CAAAAAkzLzMxLzIwMDkJAAAAATD/VJZNNxzXCLv+E4g3HNcIEkNJUS4uSVFfTFRfSU5WRVNULgUAAAABAAAACAAAABQoSW52YWxpZCBJZGVudGlmaWVyKWIb2W43HNcIYhvZbjcc1wgrQ0lRLlRTRTo0NTE5LklRX01JTk9SSVRZX0lOVEVSRVNUX0NGLkZZMjAxMAEAAAAjdQoAAwAAAAAANIaHSzcc1whYqGKINxzXCB9DSVEuRU5YVFBBOlNBTi5JUV9DT01NT04uRlkyMDE4AQAAABp8CgACAAAABDI0OTUBCAAAAAUAAAABMQEAAAAKMTk0ODgyODQ0NAMAAAACNTACAAAABDExMDMEAAAAATAHAAAACDgvOC8yMDE5CAAAAAoxMi8zMS8yMDE4CQAAAAEwqx2uSDcc1wjUYOOINxzXCB5DSVEuVFNFOjQ1MTkuSVFfV0lQX0lOVi5GWTIwMTcBAAAAI3UKAAMAAAAAAI1lQks3HNcI5+NdiDcc1wgfQ0lRLk5ZU0U6VEVWQS5JUV9XSVBfSU5WLkZZMjAxNgEAAABPswQAAgAAAAM1MzgBCAAAAAUAAAABMQEAAAAKMTk0NjA3NDQ3NQMAAAADMTYwAgAAAAQzMjE5BAAAAAEwBwAAAAg4LzgvMjAxOQgAAAAKMTIvMzEvMjAxNgkAAAABMKDWlEc3HNcI9kUtiTcc1wgiQ0lRLk5ZU0U6VEVWQS5JUV9PVEhFUl9PUEVSLkZZMjAxNgEAAABPswQAAgAAAAI2NQEIAAAABQAAAAExAQAAAAoxOTQ2MDc0NDc1AwAAAAMxNjACAAAAAzI2MAQAAAABMAcAAAAIOC84LzIwMTkIAAAA</t>
  </si>
  <si>
    <t>CjEyLzMxLzIwMTYJAAAAATCg1pRHNxzXCNFIDok3HNcIJENJUS5UU0U6NDU4MS5JUV9DQVNIX0lOVEVSRVNULkZZMjAxMgEAAABqXQ0AAgAAAAIxMQEIAAAABQAAAAExAQAAAAoxNTU0OTUwNzE1AwAAAAI3OQIAAAAEMzAyOAQAAAABMAcAAAAIOC84LzIwMTkIAAAACTMvMzEvMjAxMgkAAAABMHxGl0w3HNcIwvsyiDcc1wgtQ0lRLlRTRTo0NTgxLklRX0RFRl9UQVhfQVNTRVRTX0NVUlJFTlQuRlkyMDE5AQAAAGpdDQADAAAAAAANcH9MNxzXCFGlgYg3HNcIIENJUS5OWVNFOlRFVkEuSVFfQVJfVFVSTlMuRlkyMDE4AQAAAE+zBAACAAAACDIuOTExODE0AQgAAAAFAAAAATEBAAAACjE5NDYwNzQ0ODADAAAAAzE2MAIAAAAENDAwMQQAAAABMAcAAAAIOC84LzIwMTkIAAAACjEyLzMxLzIwMTgJAAAAATBs7TVENxzXCPonlok3HNcILENJUS5OU0VJOlNVTlBIQVJNQS5JUV9QRVJJT0RMRU5HVEhfSVMuRlkyMDA4AQAAALAnAgABAAAAAjEyAKDWlEc3HNcIEasQiTcc1wglQ0lRLlRTRTo0NTQxLklRX0xUX0RFQlRfRVFVSVRZLkZZMjAxMwEAAAAODlcAAgAAAAcyMy45NzkxAQgAAAAFAAAAATEBAAAACjE2MjM4MzQyMTIDAAAAAjc5AgAAAAQ0MDg1BAAAAAEwBwAAAAg4LzgvMjAxOQgAAAAJMy8zMS8yMDEzCQAAAAEwL0kQRjcc1wjHVF+JNxzXCCFDSVEuU1dYOk5PVk4uSVFfVE9UQUxfTElBQi5GWTIwMTgBAAAA</t>
  </si>
  <si>
    <t>WdYFAAIAAAAFNjY4NzEBCAAAAAUAAAABMQEAAAAKMTk0MzI1MDczMgMAAAADMTYwAgAAAAQxMjc2BAAAAAEwBwAAAAg4LzgvMjAxOQgAAAAKMTIvMzEvMjAxOAkAAAABMBpHY0k3HNcIPp+/iDcc1wglQ0lRLlNXWDpOT1ZOLklRX0dBSU5fQVNTRVRTX0NGLkZZMjAxMgEAAABZ1gUAAgAAAAQtMjU2AQgAAAAFAAAAATEBAAAACjE3MTczMTU0NzADAAAAAzE2MAIAAAAEMjAyNgQAAAABMAcAAAAIOC84LzIwMTkIAAAACjEyLzMxLzIwMTIJAAAAATACyqpJNxzXCKvvrog3HNcIHkNJUS5UU0U6NDU1NS5JUV9JTkNfVEFYLkZZMjAxMQEAAADlkEQAAgAAAAQ0OTY0AQgAAAAFAAAAATEBAAAACjE0NTk1MTAwMjYDAAAAAjc5AgAAAAI3NQQAAAABMAcAAAAIOC84LzIwMTkIAAAACTMvMzEvMjAxMQkAAAABMI/Xqk43HNcIGuGvhzcc1wghQ0lRLlRTRTo0NTIzLklRX0NBU0hfVEFYRVMuRlkyMDExAQAAALx1CgACAAAABTE5MDE4AQgAAAAFAAAAATEBAAAACjE0NzMzMzQ4MjUDAAAAAjc5AgAAAAQzMDUzBAAAAAEwBwAAAAg4LzgvMjAxOQgAAAAJMy8zMS8yMDExCQAAAAEw1hM/TDcc1wjC5j6INxzXCBlDSVEuVFNFOjQ1NTMuSVFfTkkuRlkyMDEwAQAAACDORAACAAAACDQ2MDEuOTU4AQgAAAAFAAAAATEBAAAACjEzODE1ODMwMTEDAAAAAjc5AgAAAAIxNQQAAAABMAcAAAAIOC84LzIwMTkIAAAACTMvMzEvMjAxMAkA</t>
  </si>
  <si>
    <t>AAABMNs8jk43HNcIWEDRhzcc1wglQ0lRLk5ZU0U6UEZFLklRX0dXX0lOVEFOX0FNT1JULkZZMjAxMQEAAADeeQIAAgAAAAQ1NDY1AQgAAAAFAAAAATEBAAAACjE2NjA4ODkwNjcDAAAAAzE2MAIAAAACMzEEAAAAATAHAAAACDgvOC8yMDE5CAAAAAoxMi8zMS8yMDExCQAAAAEwsOudSjcc1wiMB4SINxzXCCZDSVEuTllTRTpQRkUuSVFfSU5WRVNUX0xPQU5TX0NGLkZZMjAxMwEAAADeeQIAAwAAAAAAsOudSjcc1wjKZqWINxzXCCJDSVEuVFNFOjQ1MjMuSVFfR0FJTl9JTlZFU1QuRlkyMDE0AQAAALx1CgACAAAABDM2MTQBCAAAAAUAAAABMQEAAAAKMTY4NDM3NDg0MAMAAAACNzkCAAAAAjYyBAAAAAEwBwAAAAg4LzgvMjAxOQgAAAAJMy8zMS8yMDE0CQAAAAEw1hM/TDcc1wizhDyINxzXCCBDSVEuVFNFOjQ1NTMuSVFfQlVJTERJTkdTLkZZMjAxNAEAAAAgzkQAAwAAAAAAXaWFTTcc1wjEe8yHNxzXCCZDSVEuVFNFOjQ1MTkuSVFfTkVUX0RFQlRfSVNTVUVELkZZMjAwNwEAAAAjdQoAAwAAAAAA+SOFSzcc1wjC5j6INxzXCChDSVEuVFNFOjQ1NTUuSVFfVE9UQUxfTElBQl9FUVVJVFkuRlkyMDA4AQAAAOWQRAACAAAACTY2Mjk1LjMxNQEIAAAABQAAAAExAQAAAAoxMDYyNzQyOTUyAwAAAAI3OQIAAAAEMTAxMwQAAAABMAcAAAAIOC84LzIwMTkIAAAACTMvMzEvMjAwOAkAAAABMI/Xqk43HNcIMZHAhzcc1wgf</t>
  </si>
  <si>
    <t>Q0lRLlRTRTo0NTU1LklRX0VCSVRfSU5ULkZZMjAxNAEAAADlkEQAAgAAAAoxNzYuNzY4NTE4AQgAAAAFAAAAATEBAAAACjE2ODY2Mzc3MDYDAAAAAjc5AgAAAAQ0MTg5BAAAAAEwBwAAAAg4LzgvMjAxOQgAAAAJMy8zMS8yMDE0CQAAAAEw2LLsRTcc1wiSY5GJNxzXCBpDSVEuVFNFOjQ1NTMuSVFfQ0lQLkZZMjAwOAEAAAAgzkQAAgAAAAgxMDA2Ljc2MgEIAAAABQAAAAExAQAAAAoxMDYyNzQ0NzMwAwAAAAI3OQIAAAAEMzAzMwQAAAABMAcAAAAIOC84LzIwMTkIAAAACTMvMzEvMjAwOAkAAAABMKjbi043HNcItI3fhzcc1wgbQ0lRLkVOWFRQQTpTQU4uSVFfQUUuRlkyMDEwAQAAABp8CgACAAAABDE0MTEBCAAAAAUAAAABMQEAAAAKMTU5MTQyNzk0MAMAAAACNTACAAAABDEwMTYEAAAAATAHAAAACDgvOC8yMDE5CAAAAAoxMi8zMS8yMDEwCQAAAAEw+MG1Sjcc1wgrtLOINxzXCChDSVEuTllTRTpURVZBLklRX1RPVEFMX09USEVSX09QRVIuRlkyMDE1AQAAAE+zBAACAAAABDYzMjMBCAAAAAUAAAABMQEAAAAKMTg3Mzk0MTg3NQMAAAADMTYwAgAAAAMzODAEAAAAATAHAAAACDgvOC8yMDE5CAAAAAoxMi8zMS8yMDE1CQAAAAEwoNaURzcc1whRGkWJNxzXCCZDSVEuVFNFOjQ1MjMuSVFfREVGX1RBWF9MSUFCX0xULkZZMjAxOAEAAAC8dQoAAgAAAAM0OTYBCAAAAAUAAAABMQEAAAAKMTg5NDA4NDc3MAMAAAAC</t>
  </si>
  <si>
    <t>NzkCAAAABDEwMjcEAAAAATAHAAAACDgvOC8yMDE5CAAAAAkzLzMxLzIwMTgJAAAAATCBXJ9LNxzXCCFMIog3HNcIHUNJUS5FTlhUUEE6U0FOLklRX05QUEUuRlkyMDE2AQAAABp8CgACAAAABTEwMDE5AQgAAAAFAAAAATEBAAAACjE5NDg4Mjg0NzcDAAAAAjUwAgAAAAQxMDA0BAAAAAEwBwAAAAg4LzgvMjAxOQgAAAAKMTIvMzEvMjAxNgkAAAABMKsdrkg3HNcI2NT4iDcc1wgkQ0lRLlNXWDpOT1ZOLklRX0lNUEFJUk1FTlRfR1cuRlkyMDE2AQAAAFnWBQADAAAAAAAaR2NJNxzXCBGx0og3HNcIHUNJUS5OWVNFOlBGRS5JUV9SRF9FWFAuRlkyMDEwAQAAAN55AgACAAAABDk0MzEBCAAAAAUAAAABMQEAAAAKMTU4OTk0Njg1MgMAAAADMTYwAgAAAAMxMDAEAAAAATAHAAAACDgvOC8yMDE5CAAAAAoxMi8zMS8yMDEwCQAAAAEwsOudSjcc1wgXz2mINxzXCCdDSVEuRU5YVFBBOlNBTi5JUV9HQUlOX0lOVkVTVF9DRi5GWTIwMTQBAAAAGnwKAAMAAAAAAKC5q0g3HNcIl/v/iDcc1wgrQ0lRLlRTRTo0NTQxLklRX1JFVFVSTl9DT01NT05fRVFVSVRZLkZZMjAxMgEAAAAODlcAAwAAAAAAL0kQRjcc1wg3BHCJNxzXCCNDSVEuVFNFOjQ1NTMuSVFfUEVfRVhDTC4uMjAxNC8wMy8zMQEAAAAgzkQAAgAAAAkxMS45Mzg1MTMBBwAAAAUAAAABMQEAAAAKMTY2NDUwNTQzOQMAAAABMAIAAAAGMTAwMDI3BAAAAAEwBwAAAAkz</t>
  </si>
  <si>
    <t>LzMxLzIwMTQIAAAACTMvMzEvMjAxNNyrimY3HNcItLzwiTcc1wgiQ0lRLk5ZU0U6UEZFLklRX0NBU0hfSU5WRVNULkZZMjAxMgEAAADeeQIAAgAAAAQ2MTU0AQgAAAAFAAAAATEBAAAACjE3MjExNjk5NzUDAAAAAzE2MAIAAAAEMjAwNQQAAAABMAcAAAAIOC84LzIwMTkIAAAACjEyLzMxLzIwMTIJAAAAATCw651KNxzXCGKioIg3HNcIKUNJUS5OU0VJOlNVTlBIQVJNQS5JUV9GSU5JU0hFRF9JTlYuRlkyMDEwAQAAALAnAgACAAAABjE3MTEuNAEIAAAABQAAAAExAQAAAAoxNDY3ODg5MzAyAwAAAAI3MgIAAAAEMzA3NQQAAAABMAcAAAAIOC84LzIwMTkIAAAACTMvMzEvMjAxMAkAAAABMHaEpUc3HNcIEDQaiTcc1wgmQ0lRLlRTRTo0NTE5LklRX0NVU1RPTV9CRVRBLjIwMDkvMTIvMzEBAAAAI3UKAAIAAAARMC40NzA0NDMzMjUzOTE5NDQARgUdZjcc1whSb+KJNxzXCCFDSVEuVFNFOjQ1NTUuSVFfQ0FTSF9FUVVJVi5GWTIwMTYBAAAA5ZBEAAIAAAAFMzMwOTYBCAAAAAUAAAABMQEAAAAKMTc5ODU4NzIxOAMAAAACNzkCAAAABDEwOTYEAAAAATAHAAAACDgvOC8yMDE5CAAAAAkzLzMxLzIwMTYJAAAAATAmEMVONxzXCBPezoc3HNcIHENJUS5UU0U6NDUwMy5JUV9OSV9DRi5GWTIwMDkBAAAAkVgNAAIAAAAGMTcwOTg2AQgAAAAFAAAAATEBAAAACjEzODA1Mjg0ODEDAAAAAjc5AgAAAAQyMTUwBAAAAAEwBwAA</t>
  </si>
  <si>
    <t>AAg4LzgvMjAxOQgAAAAJMy8zMS8yMDA5CQAAAAEw/1SWTTcc1whOJRuINxzXCB1DSVEuTllTRTpQRkUuSVFfRUJJVERBLkZZMjAxMgEAAADeeQIAAgAAAAUyNTQxNAEIAAAABQAAAAExAQAAAAoxNzIxMTY5OTc1AwAAAAMxNjACAAAABDQwNTEEAAAAATAHAAAACDgvOC8yMDE5CAAAAAoxMi8zMS8yMDEyCQAAAAEwsOudSjcc1wgGVZKINxzXCCpDSVEuTlNFSTpTVU5QSEFSTUEuSVFfRVFVSVRZX01FVEhPRC5GWTIwMTABAAAAsCcCAAMAAAAAAHaEpUc3HNcI39EXiTcc1wgvQ0lRLk5ZU0U6VEVWQS5JUV9UT1RBTF9MSUFCX1RPVEFMX0FTU0VUUy5GWTIwMTMBAAAAT7MEAAIAAAAHNTIuMzUzMgEIAAAABQAAAAExAQAAAAoxNzc1ODY1MTU1AwAAAAMxNjACAAAABDQxODgEAAAAATAHAAAACDgvOC8yMDE5CAAAAAoxMi8zMS8yMDEzCQAAAAEwh8b7RDcc1wgfJbWJNxzXCCFDSVEuRU5YVFBBOlNBTi5JUV9PUEVSX0lOQy5GWTIwMTQBAAAAGnwKAAIAAAAENjc1MgEIAAAABQAAAAExAQAAAAoxODMwMzk1NzEwAwAAAAI1MAIAAAACMjEEAAAAATAHAAAACDgvOC8yMDE5CAAAAAoxMi8zMS8yMDE0CQAAAAEw+MG1Sjcc1wgA1tmINxzXCCNDSVEuVFNFOjQ1NTUuSVFfRElMVVRfV0VJR0hULkZZMjAxMQEAAADlkEQAAgAAAAYzNS4wMTQAj9eqTjcc1wgb2+2HNxzXCCRDSVEuVFNFOjQ1NDEuSVFfTUFSS0VUQ0FQLjIw</t>
  </si>
  <si>
    <t>MDEvMTEvMzABAAAADg5XAAMAAAAAANyrimY3HNcIiV3PiTcc1wggQ0lRLlRTRTo0NTU1LklRX0NIQU5HRV9BUi5GWTIwMTgBAAAA5ZBEAAIAAAAFLTIwMTUBCAAAAAUAAAABMQEAAAAKMTg5NDU2Nzc3MgMAAAACNzkCAAAABDIwMTgEAAAAATAHAAAACDgvOC8yMDE5CAAAAAkzLzMxLzIwMTgJAAAAATAmEMVONxzXCK0TCIg3HNcIJUNJUS5UU0U6NDUwMy5JUV9MVF9ERUJUX0lTU1VFRC5GWTIwMDkBAAAAkVgNAAMAAAAAAP9Ulk03HNcID9gMiDcc1wgmQ0lRLlRTRTo0NTIzLklRX0VYVFJBX0FDQ19JVEVNUy5GWTIwMDkBAAAAvHUKAAMAAAAAAIexPEw3HNcIXK4kiDcc1wghQ0lRLlRTRTo0NTgxLklRX0lOQ19FUVVJVFkuRlkyMDExAQAAAGpdDQACAAAABDM2OTgBCAAAAAUAAAABMQEAAAAKMTQ2MTY4MDEwNAMAAAACNzkCAAAAAjQ3BAAAAAEwBwAAAAg4LzgvMjAxOQgAAAAJMy8zMS8yMDExCQAAAAEwfEaXTDcc1wjK+FGINxzXCCZDSVEuVFNFOjQ1MjMuSVFfTFRfREVCVF9DQVBJVEFMLkZZMjAwOAEAAAC8dQoAAgAAAAY1Ljg1ODcBCAAAAAUAAAABMQEAAAAKMTMzNjU1ODk1NAMAAAACNzkCAAAABDQxODcEAAAAATAHAAAACDgvOC8yMDE5CAAAAAkzLzMxLzIwMDgJAAAAATDUBKVFNxzXCJpgsIk3HNcIG0NJUS5UU0U6NDUxOS5JUV9DT0dTLkZZMjAxNQEAAAAjdQoAAgAAAAYyNDAyMzgBCAAAAAUAAAAB</t>
  </si>
  <si>
    <t>MQEAAAAKMTc4Mzg4NzgwNQMAAAACNzkCAAAAAjM0BAAAAAEwBwAAAAg4LzgvMjAxOQgAAAAKMTIvMzEvMjAxNQkAAAABMI1lQks3HNcIF89piDcc1wgiQ0lRLlRTRTo0NTE5LklRX09USEVSX0lOVEFOLkZZMjAxOAEAAAAjdQoAAgAAAAUyMjY5OQEIAAAABQAAAAExAQAAAAoxOTUyMjg0NTU3AwAAAAI3OQIAAAAEMTA0MAQAAAABMAcAAAAIOC84LzIwMTkIAAAACjEyLzMxLzIwMTgJAAAAATCNZUJLNxzXCBPJp4g3HNcIL0NJUS5UU0U6NDU1My5JUV9JTVBVVF9PUEVSX0xFQVNFX0lOVF9FWFAuRlkyMDE2AQAAACDORAADAAAAAABdpYVNNxzXCK0TCIg3HNcIGUNJUS5UU0U6NDUwMy5JUV9BRS5GWTIwMTQBAAAAkVgNAAIAAAAFNDIzMTMBCAAAAAUAAAABMQEAAAAKMTY4NDA1NjU3NgMAAAACNzkCAAAABDEwMTYEAAAAATAHAAAACDgvOC8yMDE5CAAAAAkzLzMxLzIwMTQJAAAAATD72L5NNxzXCChPA4g3HNcIG0NJUS5FTlhUUEE6U0FOLklRX0FSLkZZMjAxNgEAAAAafAoAAgAAAAQ3MzExAQgAAAAFAAAAATEBAAAACjE5NDg4Mjg0NzcDAAAAAjUwAgAAAAQxMDIxBAAAAAEwBwAAAAg4LzgvMjAxOQgAAAAKMTIvMzEvMjAxNgkAAAABMKsdrkg3HNcIlOnsiDcc1wgqQ0lRLk5ZU0U6UEZFLklRX1RFVl9FQklUREEuMjAwMC4yMDE5LzAzLzMxAQAAAN55AgACAAAACTExLjc1NzU1NQEHAAAABQAAAAExAQAAAAox</t>
  </si>
  <si>
    <t>OTQ3ODU1OTk1AwAAAAEwAgAAAAYxMDAwMzAEAAAAATAHAAAACTMvMjkvMjAxOQgAAAAJMy8yOS8yMDE53KuKZjcc1wiqqJWHNxzXCCBDSVEuVFNFOjQ1MTkuSVFfRlVMTF9USU1FLkZZMjAxMgEAAAAjdQoAAgAAAAQ2ODM2ADSGh0s3HNcIt/KPiDcc1wgeQ0lRLlRTRTo0NTE5LklRX1dJUF9JTlYuRlkyMDA3AQAAACN1CgADAAAAAACBXJ9LNxzXCMpmpYg3HNcIGkNJUS5TV1g6Tk9WTi5JUV9SRVYuRlkyMDA4AQAAAFnWBQACAAAABTQxNDU5AQgAAAAFAAAAATEBAAAACjE0MjA4NTg1MjMDAAAAAzE2MAIAAAADMTEyBAAAAAEwBwAAAAg4LzgvMjAxOQgAAAAKMTIvMzEvMjAwOAkAAAABMNFnqEk3HNcIfJCNiDcc1wgnQ0lRLlRTRTo0NTIzLklRX01BUktFVENBUC4yMDA2LzMvMzEuSlBZAQAAALx1CgACAAAADTE0NjYyNzEuMDM1ODIBBgAAAAUAAAABMQEAAAAKMTY1OTA5MzExNQMAAAACNzkCAAAABjEwMDA1NAQAAAABMAcAAAAJMy8zMS8yMDA2Df8nZzcc1wh1zYCTNxzXCB1DSVEuVFNFOjQ1NTMuSVFfRUJJVERBLkZZMjAwOQEAAAAgzkQAAgAAAAg4MzM3LjAzOAEIAAAABQAAAAExAQAAAAoxMzgxNTgyODA5AwAAAAI3OQIAAAAENDA1MQQAAAABMAcAAAAIOC84LzIwMTkIAAAACTMvMzEvMjAwOQkAAAABMNs8jk43HNcIdrfHhzcc1wgkQ0lRLk5TRUk6U1VOUEhBUk1BLklRX0xUX0RFQlQuRlkyMDA4AQAA</t>
  </si>
  <si>
    <t>ALAnAgACAAAAAzUuNQEIAAAABQAAAAExAQAAAAoxMTE3OTM3NjcyAwAAAAI3MgIAAAAEMTA0OQQAAAABMAcAAAAIOC84LzIwMTkIAAAACTMvMzEvMjAwOAkAAAABMKDWlEc3HNcIoOYLiTcc1wgmQ0lRLlRTRTo0NTE5LklRX09USEVSX0xUX0FTU0VUUy5GWTIwMDgBAAAAI3UKAAIAAAAENjA4NgEIAAAABQAAAAExAQAAAAoxNDU5Mjg4NDc2AwAAAAI3OQIAAAAEMTA2MAQAAAABMAcAAAAIOC84LzIwMTkIAAAACjEyLzMxLzIwMDgJAAAAATD5I4VLNxzXCMLmPog3HNcIH0NJUS5UU0U6NDU1My5JUV9CVl9TSEFSRS5GWTIwMTMBAAAAIM5EAAIAAAALMTA5MC42NzMzODIBCAAAAAUAAAABMQEAAAAKMTYyNjQwMzM0NQMAAAACNzkCAAAABDQwMjAEAAAAATAHAAAACDgvOC8yMDE5CAAAAAkzLzMxLzIwMTMJAAAAATDbPI5ONxzXCOd1Cog3HNcIKENJUS5TV1g6Tk9WTi5JUV9QUk9WX0JBRF9ERUJUU19DRi5GWTIwMTgBAAAAWdYFAAMAAAAAABpHY0k3HNcIsHi4iDcc1wglQ0lRLlRTRTo0NTU1LklRX0xUX0RFQlRfSVNTVUVELkZZMjAxOQEAAADlkEQAAwAAAAAAJhDFTjcc1wjEe8yHNxzXCCRDSVEuTlNFSTpTVU5QSEFSTUEuSVFfTFRfREVCVC5GWTIwMTYBAAAAsCcCAAIAAAAHMzAzODcuMgEIAAAABQAAAAExAQAAAAoxODU4MTI0NTY5AwAAAAI3MgIAAAAEMTA0OQQAAAABMAcAAAAIOC84LzIwMTkIAAAACTMv</t>
  </si>
  <si>
    <t>MzEvMjAxNgkAAAABMECSKUc3HNcIlQVRiTcc1wglQ0lRLlRTRTo0NTIzLklRX0dXX0lOVEFOX0FNT1JULkZZMjAxMQEAAAC8dQoAAwAAAAAA1hM/TDcc1wgUvVaINxzXCBlDSVEuVFNFOjQ1MTkuSVFfRE8uRlkyMDA4AQAAACN1CgADAAAAAAD5I4VLNxzXCMxphog3HNcIJkNJUS5UU0U6NDUxOS5JUV9ORVRfREVCVF9JU1NVRUQuRlkyMDE3AQAAACN1CgADAAAAAACNZUJLNxzXCJ0Eo4g3HNcIJkNJUS5UU0U6NDU4MS5JUV9DQVNIX0NPTlZFUlNJT04uRlkyMDExAQAAAGpdDQACAAAACDYyLjkxMjg2AQgAAAAFAAAAATEBAAAACjE0NjE2ODAxMDQDAAAAAjc5AgAAAAQ0MTg0BAAAAAEwBwAAAAg4LzgvMjAxOQgAAAAJMy8zMS8yMDExCQAAAAEwmaKiRTcc1whAjXmJNxzXCCBDSVEuTllTRTpQRkUuSVFfTUFDSElORVJZLkZZMjAwNwEAAADeeQIAAgAAAAUxNTMwOAEIAAAABQAAAAExAQAAAAoxMzMyNzAzOTI5AwAAAAMxNjACAAAABDMxMTQEAAAAATAHAAAACDgvOC8yMDE5CAAAAAoxMi8zMS8yMDA3CQAAAAEwjWVCSzcc1whJK6qINxzXCCFDSVEuTllTRTpURVZBLklRX01BQ0hJTkVSWS5GWTIwMDkBAAAAT7MEAAIAAAAEMzUwNwEIAAAABQAAAAExAQAAAAoxNTE2ODk3NDI2AwAAAAMxNjACAAAABDMxMTQEAAAAATAHAAAACDgvOC8yMDE5CAAAAAoxMi8zMS8yMDA5CQAAAAEw1Z1HSDcc1wj3OdyINxzXCCVD</t>
  </si>
  <si>
    <t>SVEuRU5YVFBBOlNBTi5JUV9UT1RBTF9BU1NFVFMuRlkyMDE4AQAAABp8CgACAAAABjExMTQwOAEIAAAABQAAAAExAQAAAAoxOTQ4ODI4NDQ0AwAAAAI1MAIAAAAEMTAwNwQAAAABMAcAAAAIOC84LzIwMTkIAAAACjEyLzMxLzIwMTgJAAAAATCrHa5INxzXCC6WHIk3HNcIKUNJUS5UU0U6NDU4MS5JUV9UT1RBTF9ERUJUX0NBUElUQUwuRlkyMDE2AQAAAGpdDQADAAAAAADUBKVFNxzXCAm0gIk3HNcIKkNJUS5UU0U6NDU1My5JUV9UT1RBTF9BU1NFVFMuRlkyMDExLi4uLkpQWQEAAAAgzkQAAgAAAAU3Mjk2NAEIAAAABQAAAAExAQAAAAoxNDYxNjgwMDU1AwAAAAI3OQIAAAAEMTAwNwQAAAABMAcAAAAIOC84LzIwMTkIAAAACTMvMzEvMjAxMQkAAAABMJHVYEQ3HNcIEyLUiTcc1wgeQ0lRLk5ZU0U6VEVWQS5JUV9HQV9FWFAuRlkyMDEyAQAAAE+zBAACAAAABDEyMzgBCAAAAAUAAAABMQEAAAAKMTcxODIxNzc1NQMAAAADMTYwAgAAAAUyMTU2MgQAAAABMAcAAAAIOC84LzIwMTkIAAAACjEyLzMxLzIwMTIJAAAAATAGAEpINxzXCPZFLYk3HNcIOUNJUS5OWVNFOlBGRS5JUV9DVVNUT01fQkVUQS4tMTA0Vy4yMDEzLzEyLzMxLi5eTjIyNS5KUFkuSAEAAADeeQIAAgAAABEwLjU0Mjk2NDgwNzgyNjM3OABIYSpnNxzXCFJv4ok3HNcIIkNJUS5UU0U6NDUxOS5JUV9FQklUX01BUkdJTi5GWTIwMTIBAAAAI3UKAAIA</t>
  </si>
  <si>
    <t>AAAHMTkuNTMyMgEIAAAABQAAAAExAQAAAAoxNTk4NDcyNTcyAwAAAAI3OQIAAAAENDA1MwQAAAABMAcAAAAIOC84LzIwMTkIAAAACjEyLzMxLzIwMTIJAAAAATBS1S1FNxzXCG91pIk3HNcIJENJUS5OWVNFOlBGRS5JUV9TQUxFX0lOVEFOX0NGLkZZMjAxMgEAAADeeQIAAgAAAAMtOTIBCAAAAAUAAAABMQEAAAAKMTcyMTE2OTk3NQMAAAADMTYwAgAAAAQyMDI5BAAAAAEwBwAAAAg4LzgvMjAxOQgAAAAKMTIvMzEvMjAxMgkAAAABMLDrnUo3HNcII0CeiDcc1wgfQ0lRLlNXWDpOT1ZOLklRX0JWX1NIQVJFLkZZMjAxNQEAAABZ1gUAAgAAAAkzMi40NTU1MjMBCAAAAAUAAAABMQEAAAAKMTg3MjExOTc3NQMAAAADMTYwAgAAAAQ0MDIwBAAAAAEwBwAAAAg4LzgvMjAxOQgAAAAKMTIvMzEvMjAxNQkAAAABMBpHY0k3HNcIYcXGiDcc1wgjQ0lRLk5ZU0U6VEVWQS5JUV9EQV9TVVBQTF9DRi5GWTIwMDcBAAAAT7MEAAIAAAADMjc4AQgAAAAFAAAAATEBAAAACjEzMjcwMTMzMjcDAAAAAzE2MAIAAAAEMjE3MQQAAAABMAcAAAAIOC84LzIwMTkIAAAACjEyLzMxLzIwMDcJAAAAATCrHa5INxzXCFmc3og3HNcIJUNJUS5UU0U6NDU1My5JUV9EQVlTX1NBTEVTX09VVC5GWTIwMTYBAAAAIM5EAAIAAAAKMTA2LjkxMTUyOAEIAAAABQAAAAExAQAAAAoxNzk4Njk5NjkxAwAAAAI3OQIAAAAENDA0MgQAAAABMAcAAAAIOC84</t>
  </si>
  <si>
    <t>LzIwMTkIAAAACTMvMzEvMjAxNgkAAAABMNiy7EU3HNcImmCwiTcc1wghQ0lRLlNXWDpOT1ZOLklRX05JX0NPTVBBTlkuRlkyMDA4AQAAAFnWBQACAAAABDgyMzMBCAAAAAUAAAABMQEAAAAKMTQyMDg1ODUyMwMAAAADMTYwAgAAAAU0MTU3MQQAAAABMAcAAAAIOC84LzIwMTkIAAAACjEyLzMxLzIwMDgJAAAAATDRZ6hJNxzXCCNAnog3HNcIJkNJUS5OWVNFOlBGRS5JUV9DVVNUT01fQkVUQS4yMDEzLzEyLzMxAQAAAN55AgACAAAAETAuNjE5NTQ1NjkyNzAxMzkxAEhhKmc3HNcIUm/iiTcc1wgeQ0lRLlRTRTo0NTgxLklRX1dJUF9JTlYuRlkyMDE3AQAAAGpdDQACAAAABDIwNjQBCAAAAAUAAAABMQEAAAAKMTg0ODg3OTU2MQMAAAACNzkCAAAABDMyMTkEAAAAATAHAAAACDgvOC8yMDE5CAAAAAkzLzMxLzIwMTcJAAAAATANcH9MNxzXCML7Mog3HNcIJ0NJUS5UU0U6NDU1NS5JUV9DSEFOR0VfSU5WRU5UT1JZLkZZMjAxOAEAAADlkEQAAgAAAAQ1MjAwAQgAAAAFAAAAATEBAAAACjE4OTQ1Njc3NzIDAAAAAjc5AgAAAAQyMDk5BAAAAAEwBwAAAAg4LzgvMjAxOQgAAAAJMy8zMS8yMDE4CQAAAAEwJhDFTjcc1wgvUuSHNxzXCDNDSVEuVFNFOjQ1NDEuSVFfQ0hBTkdFX09USEVSX05FVF9PUEVSX0FTU0VUUy5GWTIwMTUBAAAADg5XAAIAAAAEMTYyMgEIAAAABQAAAAExAQAAAAoxNzQ0MTI4NTUxAwAAAAI3OQIA</t>
  </si>
  <si>
    <t>AAAEMjA0NQQAAAABMAcAAAAIOC84LzIwMTkIAAAACTMvMzEvMjAxNQkAAAABMEXpik83HNcIu/4TiDcc1wglQ0lRLlRTRTo0NTUzLklRX09USEVSX0NBX1NVUFBMLkZZMjAxOAEAAAAgzkQAAgAAAAQyNTE3AQgAAAAFAAAAATEBAAAACjE4OTUwMDIwMjkDAAAAAjc5AgAAAAQxMDU1BAAAAAEwBwAAAAg4LzgvMjAxOQgAAAAJMy8zMS8yMDE4CQAAAAEwXaWFTTcc1wgH9qOHNxzXCCJDSVEuTllTRTpQRkUuSVFfQ0FTSF9JTlZFU1QuRlkyMDE0AQAAAN55AgACAAAABS01NjU0AQgAAAAFAAAAATEBAAAACjE4MjkxNTY0MjgDAAAAAzE2MAIAAAAEMjAwNQQAAAABMAcAAAAIOC84LzIwMTkIAAAACjEyLzMxLzIwMTQJAAAAATD/ylhKNxzXCEkrqog3HNcIHkNJUS5OWVNFOlBGRS5JUV9aX1NDT1JFLkZZMjAxMAEAAADeeQIAAgAAAAgxLjg5NjA3NAEIAAAABQAAAAExAQAAAAoxNTg5OTQ2ODUyAwAAAAMxNjACAAAABjEwMDEyMwQAAAABMAcAAAAIOC84LzIwMTkIAAAACjEyLzMxLzIwMTAJAAAAATBS1S1FNxzXCF37zIk3HNcIHUNJUS5OWVNFOlRFVkEuSVFfRUJJVEEuRlkyMDE2AQAAAE+zBAACAAAABDU5MTQBCAAAAAUAAAABMQEAAAAKMTk0NjA3NDQ3NQMAAAADMTYwAgAAAAYxMDA2ODkEAAAAATAHAAAACDgvOC8yMDE5CAAAAAoxMi8zMS8yMDE2CQAAAAEwoNaURzcc1wh+hAmJNxzXCChDSVEuVFNFOjQ1ODEu</t>
  </si>
  <si>
    <t>SVFfVE9UQUxfREVCVF9SRVBBSUQuRlkyMDE4AQAAAGpdDQACAAAABC0zNjUBCAAAAAUAAAABMQEAAAAKMTg5NTAwMjEyMQMAAAACNzkCAAAABDIxNjYEAAAAATAHAAAACDgvOC8yMDE5CAAAAAkzLzMxLzIwMTgJAAAAATANcH9MNxzXCM9aVIg3HNcIIENJUS5OWVNFOlBGRS5JUV9GVUxMX1RJTUUuRlkyMDEzAQAAAN55AgACAAAABTc3NzAwALDrnUo3HNcIfJCNiDcc1wgqQ0lRLlRTRTo0NTUzLklRX1RPVEFMX0VRVUlUWS5GWTIwMTkuLi4uSlBZAQAAACDORAACAAAABTkxNzcwAQgAAAAFAAAAATEBAAAACjE5Njk5NTAwNjYDAAAAAjc5AgAAAAQxMjc1BAAAAAEwBwAAAAg4LzgvMjAxOQgAAAAJMy8zMS8yMDE5CQAAAAEwkdVgRDcc1wj3rb6JNxzXCCVDSVEuVFNFOjQ1MjMuSVFfU1RfREVCVF9JU1NVRUQuRlkyMDExAQAAALx1CgADAAAAAADWEz9MNxzXCH0iOog3HNcIJ0NJUS5UU0U6NDUyMy5JUV9EQVlTX1BBWUFCTEVfT1VULkZZMjAwOAEAAAC8dQoAAgAAAAoxNDMuNzM5OTEyAQgAAAAFAAAAATEBAAAACjEzMzY1NTg5NTQDAAAAAjc5AgAAAAQ0MTgzBAAAAAEwBwAAAAg4LzgvMjAxOQgAAAAJMy8zMS8yMDA4CQAAAAEw1ASlRTcc1wgdn4yJNxzXCCJDSVEuVFNFOjQ1MjMuSVFfQVNTRVRfVFVSTlMuRlkyMDE5AQAAALx1CgACAAAACDAuNjA2Mjg5AQgAAAAFAAAAATEBAAAACjE5NjkxNTQ3MjADAAAA</t>
  </si>
  <si>
    <t>Ajc5AgAAAAQ0MTc3BAAAAAEwBwAAAAg4LzgvMjAxOQgAAAAJMy8zMS8yMDE5CQAAAAEwUtUtRTcc1whAjXmJNxzXCBlDSVEuVFNFOjQ1NTMuSVFfQVIuRlkyMDE4AQAAACDORAACAAAABTMwMTAwAQgAAAAFAAAAATEBAAAACjE4OTUwMDIwMjkDAAAAAjc5AgAAAAQxMDIxBAAAAAEwBwAAAAg4LzgvMjAxOQgAAAAJMy8zMS8yMDE4CQAAAAEwXaWFTTcc1wjueOuHNxzXCCVDSVEuVFNFOjQ1MDMuSVFfUkVUVVJOX0NBUElUQUwuRlkyMDE4AQAAAJFYDQACAAAABzEzLjMzOTkBCAAAAAUAAAABMQEAAAAKMTg5MzY4MzE0MAMAAAACNzkCAAAABDQzNjMEAAAAATAHAAAACDgvOC8yMDE5CAAAAAkzLzMxLzIwMTgJAAAAATCZoqJFNxzXCI/ve4k3HNcILENJUS5UU0U6NDU0MS5JUV9ORVRfREVCVF9FQklUREFfQ0FQRVguRlkyMDA5AQAAAA4OVwACAAAACDUuNzE0OTE2AQgAAAAFAAAAATEBAAAACjE0MzQzNzU1MTgDAAAAAjc5AgAAAAUyMzMxNAQAAAABMAcAAAAIOC84LzIwMTkIAAAACjExLzMwLzIwMDkJAAAAATDv5g1GNxzXCNnIdIk3HNcIKkNJUS5UU0U6NDU0MS5JUV9JTlRFUkVTVF9JTlZFU1RfSU5DLkZZMjAwNAEAAAAODlcAAgAAAAIxMQEIAAAABQAAAAExAQAAAAoxNDIxODUyMzA1AwAAAAI3OQIAAAACNjUEAAAAATAHAAAACDgvOC8yMDE5CAAAAAoxMS8zMC8yMDA0CQAAAAEwkdVgRDcc1wgTItSJNxzX</t>
  </si>
  <si>
    <t>CCNDSVEuTllTRTpQRkUuSVFfRUJJVEFfTUFSR0lOLkZZMjAxMgEAAADeeQIAAgAAAAc0My4yMzY5AQgAAAAFAAAAATEBAAAACjE3MjExNjk5NzUDAAAAAzE2MAIAAAAENDQxOQQAAAABMAcAAAAIOC84LzIwMTkIAAAACjEyLzMxLzIwMTIJAAAAATBS1S1FNxzXCG91pIk3HNcIHENJUS5UU0U6NDU1My5JUV9FQklUQS5GWTIwMTMBAAAAIM5EAAIAAAAENzc4MQEIAAAABQAAAAExAQAAAAoxNjI2NDAzMzQ1AwAAAAI3OQIAAAAGMTAwNjg5BAAAAAEwBwAAAAg4LzgvMjAxOQgAAAAJMy8zMS8yMDEzCQAAAAEw2zyOTjcc1wjueOuHNxzXCBtDSVEuTllTRTpURVZBLklRX0VCVC5GWTIwMTgBAAAAT7MEAAIAAAAFLTI2NjcBCAAAAAUAAAABMQEAAAAKMTk0NjA3NDQ4MAMAAAADMTYwAgAAAAMxMzkEAAAAATAHAAAACDgvOC8yMDE5CAAAAAoxMi8zMS8yMDE4CQAAAAEwoNaURzcc1whbDROJNxzXCClDSVEuVFNFOjQ1NDEuSVFfVE9UQUxfREVCVF9DQVBJVEFMLkZZMjAwOQEAAAAODlcAAgAAAAc0OS42MDkyAQgAAAAFAAAAATEBAAAACjE0MzQzNzU1MTgDAAAAAjc5AgAAAAQ0MTg2BAAAAAEwBwAAAAg4LzgvMjAxOQgAAAAKMTEvMzAvMjAwOQkAAAABMO/mDUY3HNcINwRwiTcc1wgpQ0lRLlRTRTo0NTU1LklRX0FTU0VUX1dSSVRFRE9XTl9DRi5GWTIwMDgBAAAA5ZBEAAMAAAAAAI/Xqk43HNcI336thzcc1wghQ0lR</t>
  </si>
  <si>
    <t>LkVOWFRQQTpTQU4uSVFfRUJUX0VYQ0wuRlkyMDEzAQAAABp8CgACAAAABDU2OTIBCAAAAAUAAAABMQEAAAAKMTc3OTIyMTQ3OAMAAAACNTACAAAAATQEAAAAATAHAAAACDgvOC8yMDE5CAAAAAoxMi8zMS8yMDEzCQAAAAEw+MG1Sjcc1wgON/uINxzXCBpDSVEuTllTRTpURVZBLklRX1JFLkZZMjAxMgEAAABPswQAAgAAAAUxMjM0NgEIAAAABQAAAAExAQAAAAoxNzE4MjE3NzU1AwAAAAMxNjACAAAABDEyMjIEAAAAATAHAAAACDgvOC8yMDE5CAAAAAoxMi8zMS8yMDEyCQAAAAEwBgBKSDcc1whRGkWJNxzXCCBDSVEuVFNFOjQ1NDEuSVFfTklfTUFSR0lOLkZZMjAxMwEAAAAODlcAAgAAAAY1LjQ2MDYBCAAAAAUAAAABMQEAAAAKMTYyMzgzNDIxMgMAAAACNzkCAAAABDQwOTQEAAAAATAHAAAACDgvOC8yMDE5CAAAAAkzLzMxLzIwMTMJAAAAATAvSRBGNxzXCHABj4k3HNcIH0NJUS5UU0U6NDUwMy5JUV9UUkVBU1VSWS5GWTIwMDkBAAAAkVgNAAIAAAAHLTE1NTI5NQEIAAAABQAAAAExAQAAAAoxMzgwNTI4NDgxAwAAAAI3OQIAAAAEMTI0OAQAAAABMAcAAAAIOC84LzIwMTkIAAAACTMvMzEvMjAwOQkAAAABMP9Ulk03HNcIUT3whzcc1wgiQ0lRLlRTRTo0NTQxLklRX0NBU0hfSU5WRVNULkZZMjAxMgEAAAAODlcAAgAAAAwtNTczMi45OTcyOTYBCAAAAAUAAAABMQEAAAAKMTU1NDMzNzE0MAMAAAACNzkCAAAA</t>
  </si>
  <si>
    <t>BDIwMDUEAAAAATAHAAAACDgvOC8yMDE5CAAAAAkzLzMxLzIwMTIJAAAAATBNatJPNxzXCN9+rYc3HNcIIkNJUS5UU0U6NDUxOS5JUV9MRVZFUkVEX0ZDRi5GWTIwMDkBAAAAI3UKAAIAAAAJNDM3MjAuNjI1AQgAAAAFAAAAATEBAAAACjE1NDE3MTUwMDADAAAAAjc5AgAAAAQ0NDIyBAAAAAEwBwAAAAg4LzgvMjAxOQgAAAAKMTIvMzEvMjAwOQkAAAABMDSGh0s3HNcIFNJKiDcc1wgoQ0lRLlNXWDpOT1ZOLklRX1BST1ZfQkFEX0RFQlRTX0NGLkZZMjAwNwEAAABZ1gUAAwAAAAAA/8pYSjcc1whitZSINxzXCCZDSVEuVFNFOjQ1NDEuSVFfTE9BTlNfUkVDRUlWX0xULkZZMjAxOAEAAAAODlcAAwAAAAAARemKTzcc1wifHKuHNxzXCB9DSVEuTllTRTpURVZBLklRX0lOQ19UQVguRlkyMDE0AQAAAE+zBAACAAAAAzU5MQEIAAAABQAAAAExAQAAAAoxODI3OTc0NTU5AwAAAAMxNjACAAAAAjc1BAAAAAEwBwAAAAg4LzgvMjAxOQgAAAAKMTIvMzEvMjAxNAkAAAABMAYASkg3HNcIRh8miTcc1wgkQ0lRLlNXWDpOT1ZOLklRX01BUktFVENBUC4yMDEwLzEyLzMxAQAAAFnWBQACAAAACTEyNTgxMy41MgEGAAAABQAAAAExAQAAAAoxNDA1MTI2MDA0AwAAAAIyOQIAAAAGMTAwMDU0BAAAAAEwBwAAAAoxMi8zMS8yMDEwDf8nZzcc1wiq0eSJNxzXCDFDSVEuVFNFOjQ1NDEuSVFfQ0hBTkdFX05FVF9XT1JLSU5HX0NBUElU</t>
  </si>
  <si>
    <t>QUwuRlkyMDEyAQAAAA4OVwADAAAAAABNatJPNxzXCDfMu4c3HNcIJENJUS5UU0U6NDUwMy5JUV9DT01NT05fSVNTVUVELkZZMjAxNgEAAACRWA0AAwAAAAAA+9i+TTcc1wj6YBaINxzXCCZDSVEuTllTRTpURVZBLklRX0JBU0lDX0VQU19FWENMLkZZMjAxMAEAAABPswQAAgAAAAgzLjcxNzYzMwEIAAAABQAAAAExAQAAAAoxNTg3NTU3NDc0AwAAAAMxNjACAAAABDMwNjQEAAAAATAHAAAACDgvOC8yMDE5CAAAAAoxMi8zMS8yMDEwCQAAAAEw1Z1HSDcc1wjUYOOINxzXCCpDSVEuVFNFOjQ1NTUuSVFfVE9UQUxfQ09NTU9OX0VRVUlUWS5GWTIwMDkBAAAA5ZBEAAIAAAAFNDAxMzgBCAAAAAUAAAABMQEAAAAKMTM4MTIwNTQwMAMAAAACNzkCAAAABDEwMDYEAAAAATAHAAAACDgvOC8yMDE5CAAAAAkzLzMxLzIwMDkJAAAAATCP16pONxzXCO5464c3HNcIJENJUS5UU0U6NDU1My5JUV9PVEhFUl9MSUFCX0xULkZZMjAxMQEAAAAgzkQAAgAAAAM3MDgBCAAAAAUAAAABMQEAAAAKMTQ2MTY4MDA1NQMAAAACNzkCAAAABDEwNjIEAAAAATAHAAAACDgvOC8yMDE5CAAAAAkzLzMxLzIwMTEJAAAAATDbPI5ONxzXCD7J2oc3HNcIIkNJUS5FTlhUUEE6U0FOLklRX0xUX0lOVkVTVC5GWTIwMTQBAAAAGnwKAAIAAAAEMzk3MAEIAAAABQAAAAExAQAAAAoxODMwMzk1NzEwAwAAAAI1MAIAAAAEMTA1NAQAAAABMAcAAAAIOC84</t>
  </si>
  <si>
    <t>LzIwMTkIAAAACjEyLzMxLzIwMTQJAAAAATCguatINxzXCAXD5Yg3HNcIJkNJUS5FTlhUUEE6U0FOLklRX0VCSVREQS5GWTIwMTEuLi4uSlBZAQAAABp8CgACAAAADjEyNDczMzIuNTg4NTg2AQgAAAAFAAAAATEBAAAACjE2NjIwNzI4MTkDAAAAAjc5AgAAAAQ0MDUxBAAAAAEwBwAAAAg4LzgvMjAxOQgAAAAKMTIvMzEvMjAxMQkAAAABMGztNUQ3HNcImmCwiTcc1wglQ0lRLk5ZU0U6UEZFLklRX0xUX0RFQlRfUkVQQUlELkZZMjAxNwEAAADeeQIAAgAAAAUtNjE1NAEIAAAABQAAAAExAQAAAAoxOTQ3ODU1Nzc4AwAAAAMxNjACAAAABDIwMzYEAAAAATAHAAAACDgvOC8yMDE5CAAAAAoxMi8zMS8yMDE3CQAAAAEw/8pYSjcc1wguLouINxzXCDBDSVEuTlNFSTpTVU5QSEFSTUEuSVFfVEVWX0VCSVREQS4yMDAwLjIwMTYvMDMvMzEBAAAAsCcCAAIAAAAJMjUuNDU3NTg5AQcAAAAFAAAAATEBAAAACjE3NzU4MDI4MjYDAAAAATACAAAABjEwMDAzMAQAAAABMAcAAAAJMy8zMS8yMDE2CAAAAAkzLzMxLzIwMTbcq4pmNxzXCHRa7ok3HNcIJENJUS5OWVNFOlRFVkEuSVFfR1JPU1NfTUFSR0lOLkZZMjAwOQEAAABPswQAAgAAAAc1NS4xNzY2AQgAAAAFAAAAATEBAAAACjE1MTY4OTc0MjYDAAAAAzE2MAIAAAAENDA3NAQAAAABMAcAAAAIOC84LzIwMTkIAAAACjEyLzMxLzIwMDkJAAAAATCHxvtENxzXCFeKmIk3HNcI</t>
  </si>
  <si>
    <t>JkNJUS5UU0U6NDUwMy5JUV9FRkZFQ1RfVEFYX1JBVEUuRlkyMDA4AQAAAJFYDQACAAAABzMzLjE4MjQBCAAAAAUAAAABMQEAAAAKMTQxMzA5MjA0MwMAAAACNzkCAAAABDQzNzYEAAAAATAHAAAACDgvOC8yMDE5CAAAAAkzLzMxLzIwMDgJAAAAATCYB4hNNxzXCN9+rYc3HNcIHUNJUS5UU0U6NDU4MS5JUV9HQV9FWFAuRlkyMDEzAQAAAGpdDQADAAAAAAB8RpdMNxzXCGixBYg3HNcIIkNJUS5FTlhUUEE6U0FOLklRX01BQ0hJTkVSWS5GWTIwMTMBAAAAGnwKAAIAAAAFMTA4NTMBCAAAAAUAAAABMQEAAAAKMTc3OTIyMTQ3OAMAAAACNTACAAAABDMxMTQEAAAAATAHAAAACDgvOC8yMDE5CAAAAAoxMi8zMS8yMDEzCQAAAAEw+MG1Sjcc1wiZ/uCINxzXCCVDSVEuTlNFSTpTVU5QSEFSTUEuSVFfT1BFUl9JTkMuRlkyMDE0AQAAALAnAgACAAAABzcwNDcxLjEBCAAAAAUAAAABMQEAAAAKMTc1OTYyOTAxNQMAAAACNzICAAAAAjIxBAAAAAEwBwAAAAg4LzgvMjAxOQgAAAAJMy8zMS8yMDE0CQAAAAEw/dKrRzcc1wheCjKJNxzXCCdDSVEuVFNFOjQ1MjMuSVFfRUJJVERBX0NBUEVYX0lOVC5GWTIwMDkBAAAAvHUKAAIAAAAJMTUuMzIyOTgyAQgAAAAFAAAAATEBAAAACjEzNzQzNzY3NjIDAAAAAjc5AgAAAAQ0MTkxBAAAAAEwBwAAAAg4LzgvMjAxOQgAAAAJMy8zMS8yMDA5CQAAAAEw1ASlRTcc1wjiPIqJNxzXCCVD</t>
  </si>
  <si>
    <t>SVEuVFNFOjQ1ODEuSVFfUkVUVVJOX0NBUElUQUwuRlkyMDE5AQAAAGpdDQACAAAABjIuNzU2MwEIAAAABQAAAAExAQAAAAoxOTcwMDUxMzU2AwAAAAI3OQIAAAAENDM2MwQAAAABMAcAAAAIOC84LzIwMTkIAAAACTMvMzEvMjAxOQkAAAABMNQEpUU3HNcIxVF+iTcc1wgZQ0lRLlRTRTo0NTQxLklRX0FFLkZZMjAxMwEAAAAODlcAAgAAAAQxMTcwAQgAAAAFAAAAATEBAAAACjE2MjM4MzQyMTIDAAAAAjc5AgAAAAQxMDE2BAAAAAEwBwAAAAg4LzgvMjAxOQgAAAAJMy8zMS8yMDEzCQAAAAEwTWrSTzcc1wgH9qOHNxzXCCZDSVEuVFNFOjQ1MjMuSVFfQVNTRVRfV1JJVEVET1dOLkZZMjAwOAEAAAC8dQoAAgAAAAMtNTkBCAAAAAUAAAABMQEAAAAKMTMzNjU1ODk1NAMAAAACNzkCAAAAAjMyBAAAAAEwBwAAAAg4LzgvMjAxOQgAAAAJMy8zMS8yMDA4CQAAAAEwDXB/TDcc1wjw6R+INxzXCCFDSVEuVFNFOjQ1NDEuSVFfRUJJVERBX0lOVC5GWTIwMTYBAAAADg5XAAIAAAAKMTQzLjgyNjc3MQEIAAAABQAAAAExAQAAAAoxNzk3MTU2MjQxAwAAAAI3OQIAAAAENDE5MAQAAAABMAcAAAAIOC84LzIwMTkIAAAACTMvMzEvMjAxNgkAAAABMC9JEEY3HNcI2ch0iTcc1wgjQ0lRLk5ZU0U6UEZFLklRX0JFVEFfMllSLjIwMTcvMTIvMzEBAAAA3nkCAAIAAAARMC44MjAxMTk2OTUzMzEyMjUARgUdZjcc1whSb+KJNxzXCC5D</t>
  </si>
  <si>
    <t>SVEuTllTRTpQRkUuSVFfTUlOT1JJVFlfSU5URVJFU1RfVE9UQUwuRlkyMDExAQAAAN55AgACAAAAAzQzMQEIAAAABQAAAAExAQAAAAoxNjYwODg5MDY3AwAAAAMxNjACAAAABDEzMTIEAAAAATAHAAAACDgvOC8yMDE5CAAAAAoxMi8zMS8yMDExCQAAAAEwsOudSjcc1whJK6qINxzXCCVDSVEuTllTRTpURVZBLklRX1NBTEVfSU5UQU5fQ0YuRlkyMDE3AQAAAE+zBAADAAAAAACg1pRHNxzXCIx8R4k3HNcIIkNJUS5UU0U6NDU0MS5JUV9BU1NFVF9UVVJOUy5GWTIwMTIBAAAADg5XAAMAAAAAAC9JEEY3HNcI2ch0iTcc1wgnQ0lRLk5TRUk6U1VOUEhBUk1BLklRX0VBUk5JTkdfQ08uRlkyMDE2AQAAALAnAgACAAAABzU2NTgzLjEBCAAAAAUAAAABMQEAAAAKMTg1ODEyNDU2OQMAAAACNzICAAAAATcEAAAAATAHAAAACDgvOC8yMDE5CAAAAAkzLzMxLzIwMTYJAAAAATBAkilHNxzXCKjjKok3HNcIIENJUS5FTlhUUEE6U0FOLklRX1BFTlNJT04uRlkyMDEwAQAAABp8CgACAAAABDQyNDMBCAAAAAUAAAABMQEAAAAKMTU5MTQyNzk0MAMAAAACNTACAAAABDEyMTMEAAAAATAHAAAACDgvOC8yMDE5CAAAAAoxMi8zMS8yMDEwCQAAAAEw+MG1Sjcc1wgcPb2INxzXCB1DSVEuRU5YVFBBOlNBTi5JUV9BUElDLkZZMjAxNwEAAAAafAoAAgAAAAU1Mjg2MgEIAAAABQAAAAExAQAAAAoxOTQ4ODI4NDgwAwAAAAI1MAIAAAAE</t>
  </si>
  <si>
    <t>MTA4NAQAAAABMAcAAAAIOC84LzIwMTkIAAAACjEyLzMxLzIwMTcJAAAAATCrHa5INxzXCAXD5Yg3HNcIIkNJUS5UU0U6NDUxOS5JUV9FQklUX01BUkdJTi5GWTIwMTQBAAAAI3UKAAIAAAAHMTYuODg3MwEIAAAABQAAAAExAQAAAAoxNzI2NDg5NTI2AwAAAAI3OQIAAAAENDA1MwQAAAABMAcAAAAIOC84LzIwMTkIAAAACjEyLzMxLzIwMTQJAAAAATBS1S1FNxzXCIPsmok3HNcIJkNJUS5UU0U6NDU4MS5JUV9DQVNIX0FDUVVJUkVfQ0YuRlkyMDE1AQAAAGpdDQADAAAAAAANcH9MNxzXCML7Mog3HNcIJENJUS5UU0U6NDU1NS5JUV9JTkNfRVFVSVRZX0NGLkZZMjAxOAEAAADlkEQAAwAAAAAAJhDFTjcc1wj07+GHNxzXCB9DSVEuVFNFOjQ1ODEuSVFfTkVUX0RFQlQuRlkyMDExAQAAAGpdDQACAAAABy0xMzMxODcBCAAAAAUAAAABMQEAAAAKMTQ2MTY4MDEwNAMAAAACNzkCAAAABDQzNjQEAAAAATAHAAAACDgvOC8yMDE5CAAAAAkzLzMxLzIwMTEJAAAAATB8RpdMNxzXCBbVK4g3HNcIJ0NJUS5FTlhUUEE6U0FOLklRX0xUX0RFQlRfUkVQQUlELkZZMjAwOQEAAAAafAoAAgAAAAUtMTk4OQEIAAAABQAAAAExAQAAAAoxNTI2NzIyMTYwAwAAAAI1MAIAAAAEMjAzNgQAAAABMAcAAAAIOC84LzIwMTkIAAAACjEyLzMxLzIwMDkJAAAAATC5X7NKNxzXCEyKy4g3HNcIMENJUS5UU0U6NDUxOS5JUV9UT1RBTF9PVVRT</t>
  </si>
  <si>
    <t>VEFORElOR19CU19EQVRFLkZZMjAxMwEAAAAjdQoAAgAAAAo1NDQuNzQxNTY5AQQAAAAFAAAAATUBAAAACjE3MjY0ODk1MTMCAAAABTI0MTUyBgAAAAEwNIaHSzcc1whioqCINxzXCDFDSVEuVFNFOjQ1MDMuSVFfQ0hBTkdFX05FVF9XT1JLSU5HX0NBUElUQUwuRlkyMDEwAQAAAJFYDQACAAAABTE0Mjg4AQgAAAAFAAAAATEBAAAACjEzODA1Mjg2NzQDAAAAAjc5AgAAAAQ0NDIxBAAAAAEwBwAAAAg4LzgvMjAxOQgAAAAJMy8zMS8yMDEwCQAAAAEw/1SWTTcc1whyKPyHNxzXCCFDSVEuTllTRTpQRkUuSVFfQ0FTSF9FUVVJVi5GWTIwMTEBAAAA3nkCAAIAAAAEMzE4MgEIAAAABQAAAAExAQAAAAoxNjYwODg5MDY3AwAAAAMxNjACAAAABDEwOTYEAAAAATAHAAAACDgvOC8yMDE5CAAAAAoxMi8zMS8yMDExCQAAAAEwsOudSjcc1wgcPb2INxzXCBxDSVEuMC5JUV9DSEFOR0VfSU5WRU5UT1JZLkZZBQAAAAAAAAAIAAAAFShJbnZhbGlkIFRpbWUgUGVyaW9kKUCSKUc3HNcI+bCfiTcc1wggQ0lRLlRTRTo0NTAzLklRX0JVSUxESU5HUy5GWTIwMTABAAAAkVgNAAIAAAAGMjMzODMxAQgAAAAFAAAAATEBAAAACjEzODA1Mjg2NzQDAAAAAjc5AgAAAAQzMDIzBAAAAAEwBwAAAAg4LzgvMjAxOQgAAAAJMy8zMS8yMDEwCQAAAAEw/1SWTTcc1wiaDUaINxzXCCVDSVEuVFNFOjQ1NDEuSVFfR0FJTl9BU1NFVFNfQ0YuRlky</t>
  </si>
  <si>
    <t>MDA5AQAAAA4OVwACAAAABjI1Ljk2MgEIAAAABQAAAAExAQAAAAoxNDM0Mzc1NTE4AwAAAAI3OQIAAAAEMjAyNgQAAAABMAcAAAAIOC84LzIwMTkIAAAACjExLzMwLzIwMDkJAAAAATBNatJPNxzXCFpDsoc3HNcIJENJUS5UU0U6NDU0MS5JUV9VTkxFVkVSRURfRkNGLkZZMjAxOAEAAAAODlcAAgAAAAgtMjU4NC43NQEIAAAABQAAAAExAQAAAAoxODkzNjgzMTE3AwAAAAI3OQIAAAAENDQyMwQAAAABMAcAAAAIOC84LzIwMTkIAAAACTMvMzEvMjAxOAkAAAABMEXpik83HNcIWkOyhzcc1wgZQ0lRLlRTRTo0NTU1LklRX1BFX0VYQ0wuLgEAAADlkEQAAgAAAAkxMi40ODkzMDEBBwAAAAUAAAABMQEAAAAKMTk3NDAxMTI5NgMAAAABMAIAAAAGMTAwMDI3BAAAAAEwBwAAAAg4LzgvMjAxOQgAAAAIOC84LzIwMTklowhENxzXCBttmoc3HNcIIkNJUS5FTlhUUEE6U0FOLklRX0NBU0hfT1BFUi5GWTIwMTQBAAAAGnwKAAIAAAAENzY5MAEIAAAABQAAAAExAQAAAAoxODMwMzk1NzEwAwAAAAI1MAIAAAAEMjAwNgQAAAABMAcAAAAIOC84LzIwMTkIAAAACjEyLzMxLzIwMTQJAAAAATCguatINxzXCPc53Ig3HNcIKUNJUS5UU0U6NDUxOS5JUV9UT1RBTF9ERUJUX0NBUElUQUwuRlkyMDA5AQAAACN1CgADAAAAAABS1S1FNxzXCMVRfok3HNcIG0NJUS5UU0U6NDUyMy5JUV9MQU5ELkZZMjAxMAEAAAC8dQoAAgAAAAUxOTgw</t>
  </si>
  <si>
    <t>MwEIAAAABQAAAAExAQAAAAoxNDczMzM1MDMxAwAAAAI3OQIAAAAEMzA5OAQAAAABMAcAAAAIOC84LzIwMTkIAAAACTMvMzEvMjAxMAkAAAABMNYTP0w3HNcIfSI6iDcc1wgWQ0lRLjAuSVFfQ0FTSF9FUVVJVi5GWQUAAAAAAAAACAAAABUoSW52YWxpZCBUaW1lIFBlcmlvZClAkilHNxzXCILyXIk3HNcIIUNJUS5OWVNFOlBGRS5JUV9JTkNfRVFVSVRZLkZZMjAxNAEAAADeeQIAAgAAAAI4NgEIAAAABQAAAAExAQAAAAoxODI5MTU2NDI4AwAAAAMxNjACAAAAAjQ3BAAAAAEwBwAAAAg4LzgvMjAxOQgAAAAKMTIvMzEvMjAxNAkAAAABMP/KWEo3HNcIymaliDcc1wgqQ0lRLlRTRTo0NTAzLklRX1RPVEFMX0FTU0VUUy5GWTIwMTcuLi4uSlBZAQAAAJFYDQACAAAABzE4MjA5MDEBCAAAAAUAAAABMQEAAAAKMTg0NzY2NzE4MAMAAAACNzkCAAAABDEwMDcEAAAAATAHAAAACDgvOC8yMDE5CAAAAAkzLzMxLzIwMTcJAAAAATCR1WBENxzXCNXCsok3HNcILENJUS5TV1g6Tk9WTi5JUV9ERUJUX0VRVUlWX09QRVJfTEVBU0UuRlkyMDEyAQAAAFnWBQADAAAAAAACyqpJNxzXCOhhxIg3HNcIJUNJUS5UU0U6NDU1My5JUV9QUk9WX0JBRF9ERUJUUy5GWTIwMTYBAAAAIM5EAAIAAAACNTIBCAAAAAUAAAABMQEAAAAKMTc5ODY5OTY5MQMAAAACNzkCAAAAAjk1BAAAAAEwBwAAAAg4LzgvMjAxOQgAAAAJMy8zMS8yMDE2CQAA</t>
  </si>
  <si>
    <t>AAEwXaWFTTcc1wgb2+2HNxzXCCZDSVEuVFNFOjQ1MjMuSVFfSU5WRVNUX0xPQU5TX0NGLkZZMjAxOAEAAAC8dQoAAwAAAAAAgVyfSzcc1wjn412INxzXCChDSVEuTllTRTpURVZBLklRX0VCSVREQV9DQVBFWF9JTlQuRlkyMDA4AQAAAE+zBAACAAAACTEyLjM2MzE4NAEIAAAABQAAAAExAQAAAAoxNDI5OTk4NDM2AwAAAAMxNjACAAAABDQxOTEEAAAAATAHAAAACDgvOC8yMDE5CAAAAAoxMi8zMS8yMDA4CQAAAAEwh8b7RDcc1whXipiJNxzXCCZDSVEuVFNFOjQ1NTMuSVFfU0FMRVNfTUFSS0VUSU5HLkZZMjAxOQEAAAAgzkQAAwAAAAAAXaWFTTcc1whBxvmHNxzXCB9DSVEuTlNFSTpTVU5QSEFSTUEuSVFfQVAuRlkyMDE5AQAAALAnAgACAAAABzQxNDc4LjcBCAAAAAUAAAABMQEAAAAKMTk3MzE4MjEzMQMAAAACNzICAAAABDEwMTgEAAAAATAHAAAACDgvOC8yMDE5CAAAAAkzLzMxLzIwMTkJAAAAATBt9CtHNxzXCPZFLYk3HNcIKENJUS5UU0U6NDU1My5JUV9GSVhFRF9BU1NFVF9UVVJOUy5GWTIwMTUBAAAAIM5EAAIAAAAIMS41MzQyODMBCAAAAAUAAAABMQEAAAAKMTc0NTIxNDIyMAMAAAACNzkCAAAABDQwNjYEAAAAATAHAAAACDgvOC8yMDE5CAAAAAkzLzMxLzIwMTUJAAAAATDYsuxFNxzXCOI8iok3HNcIJUNJUS5OWVNFOlRFVkEuSVFfRUJJVERBX01BUkdJTi5GWTIwMDcBAAAAT7MEAAIAAAAGMzAu</t>
  </si>
  <si>
    <t>NzYxAQgAAAAFAAAAATEBAAAACjEzMjcwMTMzMjcDAAAAAzE2MAIAAAAENDA0NwQAAAABMAcAAAAIOC84LzIwMTkIAAAACjEyLzMxLzIwMDcJAAAAATCHxvtENxzXCJpgsIk3HNcII0NJUS5FTlhUUEE6U0FOLklRX1RPVEFMX0xJQUIuRlkyMDEwAQAAABp8CgACAAAABTMxOTc2AQgAAAAFAAAAATEBAAAACjE1OTE0Mjc5NDADAAAAAjUwAgAAAAQxMjc2BAAAAAEwBwAAAAg4LzgvMjAxOQgAAAAKMTIvMzEvMjAxMAkAAAABMPjBtUo3HNcIYcXGiDcc1wgpQ0lRLk5ZU0U6UEZFLklRX0NPTU1PTl9QUkVGX0RJVl9DRi5GWTIwMDgBAAAA3nkCAAIAAAAFLTg1NDEBCAAAAAUAAAABMQEAAAAKMTQzMzc1MzAxMQMAAAADMTYwAgAAAAQyMDcyBAAAAAEwBwAAAAg4LzgvMjAxOQgAAAAKMTIvMzEvMjAwOAkAAAABMLDrnUo3HNcII0CeiDcc1wgjQ0lRLk5ZU0U6VEVWQS5JUV9RVUlDS19SQVRJTy5GWTIwMTYBAAAAT7MEAAIAAAAIMC40OTcwNzkBCAAAAAUAAAABMQEAAAAKMTk0NjA3NDQ3NQMAAAADMTYwAgAAAAQ0MTIxBAAAAAEwBwAAAAg4LzgvMjAxOQgAAAAKMTIvMzEvMjAxNgkAAAABMIfG+0Q3HNcIyb/RiTcc1wgjQ0lRLkVOWFRQQTpTQU4uSVFfTklfQ09NUEFOWS5GWTIwMTUBAAAAGnwKAAIAAAAENDM4OAEIAAAABQAAAAExAQAAAAoxODc3ODkwMzQ4AwAAAAI1MAIAAAAFNDE1NzEEAAAAATAHAAAACDgvOC8y</t>
  </si>
  <si>
    <t>MDE5CAAAAAoxMi8zMS8yMDE1CQAAAAEwoLmrSDcc1wgmmf2INxzXCCFDSVEuTllTRTpQRkUuSVFfTkVUX0NIQU5HRS5GWTIwMTUBAAAA3nkCAAIAAAADMjk4AQgAAAAFAAAAATEBAAAACjE4NzU2MjQ4NDUDAAAAAzE2MAIAAAAEMjA5MwQAAAABMAcAAAAIOC84LzIwMTkIAAAACjEyLzMxLzIwMTUJAAAAATD/ylhKNxzXCAZVkog3HNcIKUNJUS5UU0U6NDUxOS5JUV9BU1NFVF9XUklURURPV05fQ0YuRlkyMDE0AQAAACN1CgACAAAABDE5NDYBCAAAAAUAAAABMQEAAAAKMTcyNjQ4OTUyNgMAAAACNzkCAAAABDIwMTkEAAAAATAHAAAACDgvOC8yMDE5CAAAAAoxMi8zMS8yMDE0CQAAAAEwjWVCSzcc1wh1CmWINxzXCChDSVEuVFNFOjQ1MTkuSVFfVE9UQUxfREVCVF9FQklUREEuRlkyMDA4AQAAACN1CgADAAAAAABS1S1FNxzXCMm/0Yk3HNcIJ0NJUS5UU0U6NDU0MS5JUV9UT1RBTF9SRVYuRlkyMDEyLi4uLkpQWQEAAAAODlcAAgAAAAw4MDY2Ny4zMjA0NzIBCAAAAAUAAAABMQEAAAAKMTU1NDMzNzE0MAMAAAACNzkCAAAAAjI4BAAAAAEwBwAAAAg4LzgvMjAxOQgAAAAJMy8zMS8yMDEyCQAAAAEwbO01RDcc1whEhNaJNxzXCBRDSVEuMC5JUV9CVl9TSEFSRS5GWQUAAAAAAAAACAAAABUoSW52YWxpZCBUaW1lIFBlcmlvZClAkilHNxzXCJ5mcok3HNcIIUNJUS5UU0U6NDU1NS5JUV9ORVRfQ0hBTkdFLkZZMjAx</t>
  </si>
  <si>
    <t>MgEAAADlkEQAAgAAAAM4NjQBCAAAAAUAAAABMQEAAAAKMTU1NDMzNzA4MgMAAAACNzkCAAAABDIwOTMEAAAAATAHAAAACDgvOC8yMDE5CAAAAAkzLzMxLzIwMTIJAAAAATCP16pONxzXCLv+E4g3HNcILENJUS5OU0VJOlNVTlBIQVJNQS5JUV9DVVNUT01fQkVUQS4yMDE3LzAzLzMxAQAAALAnAgACAAAAEjAuMDA1ODgyMTIyMTI4ODY5OABIYSpnNxzXCKrR5Ik3HNcII0NJUS5TV1g6Tk9WTi5JUV9UT1RBTF9BU1NFVFMuRlkyMDExAQAAAFnWBQACAAAABjExNzQ5NgEIAAAABQAAAAExAQAAAAoxNTg1NzM0NjE1AwAAAAMxNjACAAAABDEwMDcEAAAAATAHAAAACDgvOC8yMDE5CAAAAAoxMi8zMS8yMDExCQAAAAEwAsqqSTcc1wib7M2INxzXCCBDSVEuVFNFOjQ1MDMuSVFfTUFDSElORVJZLkZZMjAxMgEAAACRWA0AAgAAAAYyMjI4NzMBCAAAAAUAAAABMQEAAAAKMTYzOTUzMTUwNAMAAAACNzkCAAAABDMxMTQEAAAAATAHAAAACDgvOC8yMDE5CAAAAAkzLzMxLzIwMTIJAAAAATCftZhNNxzXCHIo/Ic3HNcIHkNJUS5UU0U6NDUxOS5JUV9aX1NDT1JFLkZZMjAxMAEAAAAjdQoAAgAAAAgxMS43ODIyMQEIAAAABQAAAAExAQAAAAoxNTQxNzE0OTYyAwAAAAI3OQIAAAAGMTAwMTIzBAAAAAEwBwAAAAg4LzgvMjAxOQgAAAAKMTIvMzEvMjAxMAkAAAABMFLVLUU3HNcIVf6tiTcc1wgpQ0lRLlNXWDpOT1ZOLklRX0NP</t>
  </si>
  <si>
    <t>TU1PTl9QUkVGX0RJVl9DRi5GWTIwMTABAAAAWdYFAAMAAAAAAALKqkk3HNcIYcXGiDcc1wgnQ0lRLkVOWFRQQTpTQU4uSVFfU1BFQ0lBTF9ESVZfQ0YuRlkyMDExAQAAABp8CgADAAAAAAD4wbVKNxzXCKvvrog3HNcIJ0NJUS5UU0U6NDU0MS5JUV9UT1RBTF9SRVYuRlkyMDExLi4uLkpQWQEAAAAODlcAAgAAAAU3Nzc0MAEIAAAABQAAAAExAQAAAAoxNTMwMjA5OTk0AwAAAAI3OQIAAAACMjgEAAAAATAHAAAACDgvOC8yMDE5CAAAAAoxMS8zMC8yMDExCQAAAAEwbO01RDcc1wiJXc+JNxzXCB9DSVEuVFNFOjQ1MTkuSVFfTkVUX0RFQlQuRlkyMDE0AQAAACN1CgACAAAABy0yMjk4NTMBCAAAAAUAAAABMQEAAAAKMTcyNjQ4OTUyNgMAAAACNzkCAAAABDQzNjQEAAAAATAHAAAACDgvOC8yMDE5CAAAAAoxMi8zMS8yMDE0CQAAAAEwjWVCSzcc1wjL/8GINxzXCCVDSVEuTllTRTpQRkUuSVFfUFJPVl9CQURfREVCVFMuRlkyMDEyAQAAAN55AgADAAAAAACw651KNxzXCGK1lIg3HNcII0NJUS5UU0U6NDUyMy5JUV9UT1RBTF9FUVVJVFkuRlkyMDE4AQAAALx1CgACAAAABjYxNDA5OAEIAAAABQAAAAExAQAAAAoxODk0MDg0NzcwAwAAAAI3OQIAAAAEMTI3NQQAAAABMAcAAAAIOC84LzIwMTkIAAAACTMvMzEvMjAxOAkAAAABMIFcn0s3HNcIJUN/iDcc1wgpQ0lRLlRTRTo0NTUzLklRX0FTU0VUX1dSSVRFRE9XTl9D</t>
  </si>
  <si>
    <t>Ri5GWTIwMTUBAAAAIM5EAAMAAAAAAF2lhU03HNcIZKtDiDcc1wgkQ0lRLlRTRTo0NTIzLklRX0lNUEFJUk1FTlRfR1cuRlkyMDEwAQAAALx1CgADAAAAAACHsTxMNxzXCFyuJIg3HNcIIkNJUS5UU0U6NDU1NS5JUV9BRFZFUlRJU0lORy5GWTIwMDkBAAAA5ZBEAAIAAAADODU3AQgAAAAFAAAAATEBAAAACjEzODEyMDU0MDADAAAAAjc5AgAAAAQzMDEzBAAAAAEwBwAAAAg4LzgvMjAxOQgAAAAJMy8zMS8yMDA5CQAAAAEwj9eqTjcc1wgOBreHNxzXCCpDSVEuVFNFOjQ1NDEuSVFfVE9UQUxfQ09NTU9OX0VRVUlUWS5GWTIwMTEBAAAADg5XAAIAAAAFNDQ1OTIBCAAAAAUAAAABMQEAAAAKMTUzMDIwOTk5NAMAAAACNzkCAAAABDEwMDYEAAAAATAHAAAACDgvOC8yMDE5CAAAAAoxMS8zMC8yMDExCQAAAAEwTWrSTzcc1wg3zLuHNxzXCChDSVEuTlNFSTpTVU5QSEFSTUEuSVFfT1RIRVJfSU5UQU4uRlkyMDE3AQAAALAnAgACAAAABzQ4ODAyLjgBCAAAAAUAAAABMQEAAAAKMTkwNTQwMDU5NgMAAAACNzICAAAABDEwNDAEAAAAATAHAAAACDgvOC8yMDE5CAAAAAkzLzMxLzIwMTcJAAAAATBAkilHNxzXCKDmC4k3HNcIMUNJUS5OU0VJOlNVTlBIQVJNQS5JUV9OSV9BVkFJTF9FWENMX01BUkdJTi5GWTIwMTUBAAAAsCcCAAIAAAAHMTYuNTcxOQEIAAAABQAAAAExAQAAAAoxODA0NzkwMDgxAwAAAAI3MgIAAAAENDE4</t>
  </si>
  <si>
    <t>MgQAAAABMAcAAAAIOC84LzIwMTkIAAAACTMvMzEvMjAxNQkAAAABMGztNUQ3HNcIHyW1iTcc1wgdQ0lRLkVOWFRQQTpTQU4uSVFfQVBJQy5GWTIwMDcBAAAAGnwKAAIAAAAFNDcxNjIBCAAAAAUAAAABMQEAAAAKMTMzOTIyOTAxOAMAAAACNTACAAAABDEwODQEAAAAATAHAAAACDgvOC8yMDE5CAAAAAoxMi8zMS8yMDA3CQAAAAEwVallSTcc1wiSJ8mINxzXCCVDSVEuVFNFOjQ1MjMuSVFfREFZU19TQUxFU19PVVQuRlkyMDA4AQAAALx1CgACAAAACDgzLjIzMDIzAQgAAAAFAAAAATEBAAAACjEzMzY1NTg5NTQDAAAAAjc5AgAAAAQ0MDQyBAAAAAEwBwAAAAg4LzgvMjAxOQgAAAAJMy8zMS8yMDA4CQAAAAEw1ASlRTcc1wi12oeJNxzXCCJDSVEuTllTRTpQRkUuSVFfREFfU1VQUExfQ0YuRlkyMDE0AQAAAN55AgACAAAABDEyMzcBCAAAAAUAAAABMQEAAAAKMTgyOTE1NjQyOAMAAAADMTYwAgAAAAQyMTcxBAAAAAEwBwAAAAg4LzgvMjAxOQgAAAAKMTIvMzEvMjAxNAkAAAABMP/KWEo3HNcIm+zNiDcc1wgkQ0lRLkVOWFRQQTpTQU4uSVFfREFfU1VQUExfQ0YuRlkyMDE0AQAAABp8CgACAAAAAzYzNQEIAAAABQAAAAExAQAAAAoxODMwMzk1NzEwAwAAAAI1MAIAAAAEMjE3MQQAAAABMAcAAAAIOC84LzIwMTkIAAAACjEyLzMxLzIwMTQJAAAAATCguatINxzXCCaZ/Yg3HNcIIENJUS5UU0U6NDU1My5JUV9NQUNI</t>
  </si>
  <si>
    <t>SU5FUlkuRlkyMDE1AQAAACDORAADAAAAAABdpYVNNxzXCK0TCIg3HNcIIENJUS5TV1g6Tk9WTi5JUV9SRF9FWFBfRk4uRlkyMDEzAQAAAFnWBQACAAAABDk2ODEBCAAAAAUAAAABMQEAAAAKMTcxNzMxNTg1MAMAAAADMTYwAgAAAAQzMTY4BAAAAAEwBwAAAAg4LzgvMjAxOQgAAAAKMTIvMzEvMjAxMwkAAAABMALKqkk3HNcIsHi4iDcc1wgfQ0lRLlRTRTo0NTUzLklRX0FSX1RVUk5TLkZZMjAxNwEAAAAgzkQAAgAAAAgzLjI4MzI0MwEIAAAABQAAAAExAQAAAAoxODQ4NjczNDk1AwAAAAI3OQIAAAAENDAwMQQAAAABMAcAAAAIOC84LzIwMTkIAAAACTMvMzEvMjAxNwkAAAABMNiy7EU3HNcIOBlkiTcc1wgaQ0lRLlRTRTo0NTE5LklRX0NJUC5GWTIwMTEBAAAAI3UKAAIAAAAEMjcxNwEIAAAABQAAAAExAQAAAAoxNTQxNzE1MDUzAwAAAAI3OQIAAAAEMzAzMwQAAAABMAcAAAAIOC84LzIwMTkIAAAACjEyLzMxLzIwMTEJAAAAATA0hodLNxzXCNNsZ4g3HNcILUNJUS5FTlhUUEE6U0FOLklRX01JTk9SSVRZX0lOVEVSRVNUX0lTLkZZMjAxMgEAAAAafAoAAgAAAAQtMTY5AQgAAAAFAAAAATEBAAAACjE3MjMwMTY5MzQDAAAAAjUwAgAAAAI4MwQAAAABMAcAAAAIOC84LzIwMTkIAAAACjEyLzMxLzIwMTIJAAAAATD4wbVKNxzXCBGx0og3HNcIJkNJUS5UU0U6NDU1My5JUV9DVVNUT01fQkVUQS4yMDE3LzAzLzMx</t>
  </si>
  <si>
    <t>AQAAACDORAACAAAAETAuMTI5NjcyNzU0MjU1NTE1AIZnH2Y3HNcI9ardiTcc1wgqQ0lRLlRTRTo0NTUzLklRX1RPVEFMX0NPTU1PTl9FUVVJVFkuRlkyMDE0AQAAACDORAACAAAABTYwMTQ3AQgAAAAFAAAAATEBAAAACjE2ODczNDM0NjYDAAAAAjc5AgAAAAQxMDA2BAAAAAEwBwAAAAg4LzgvMjAxOQgAAAAJMy8zMS8yMDE0CQAAAAEwXaWFTTcc1wiXECeINxzXCCVDSVEuTllTRTpURVZBLklRX0VCSVREQV9NQVJHSU4uRlkyMDE4AQAAAE+zBAACAAAABzI1LjQ2OTMBCAAAAAUAAAABMQEAAAAKMTk0NjA3NDQ4MAMAAAADMTYwAgAAAAQ0MDQ3BAAAAAEwBwAAAAg4LzgvMjAxOQgAAAAKMTIvMzEvMjAxOAkAAAABMGztNUQ3HNcId+m5iTcc1wgiQ0lRLk5ZU0U6VEVWQS5JUV9FQklUREFfSU5ULkZZMjAxNwEAAABPswQAAgAAAAQ2Ljk2AQgAAAAFAAAAATEBAAAACjE5NDYwNzQ0NzcDAAAAAzE2MAIAAAAENDE5MAQAAAABMAcAAAAIOC84LzIwMTkIAAAACjEyLzMxLzIwMTcJAAAAATBs7TVENxzXCB+cq4k3HNcIH0NJUS5TV1g6Tk9WTi5JUV9UT1RBTF9DTC5GWTIwMDgBAAAAWdYFAAIAAAAFMTY1MDQBCAAAAAUAAAABMQEAAAAKMTQyMDg1ODUyMwMAAAADMTYwAgAAAAQxMDA5BAAAAAEwBwAAAAg4LzgvMjAxOQgAAAAKMTIvMzEvMjAwOAkAAAABMNFnqEk3HNcI6GHEiDcc1wgdQ0lRLlRTRTo0NTQxLklRX1JE</t>
  </si>
  <si>
    <t>X0VYUC5GWTIwMTgBAAAADg5XAAIAAAAENDQ2NwEIAAAABQAAAAExAQAAAAoxODkzNjgzMTE3AwAAAAI3OQIAAAADMTAwBAAAAAEwBwAAAAg4LzgvMjAxOQgAAAAJMy8zMS8yMDE4CQAAAAEwRemKTzcc1wgxkcCHNxzXCCxDSVEuVFNFOjQ1MTkuSVFfREVCVF9FUVVJVl9PUEVSX0xFQVNFLkZZMjAxNQEAAAAjdQoAAwAAAAAAjWVCSzcc1wi38o+INxzXCCFDSVEuTllTRTpQRkUuSVFfRUJJVERBX0lOVC5GWTIwMTEBAAAA3nkCAAIAAAAJMTUuNTc0MDYzAQgAAAAFAAAAATEBAAAACjE2NjA4ODkwNjcDAAAAAzE2MAIAAAAENDE5MAQAAAABMAcAAAAIOC84LzIwMTkIAAAACjEyLzMxLzIwMTEJAAAAATBS1S1FNxzXCMhOnYk3HNcIJ0NJUS5UU0U6NDUxOS5JUV9DRk9fQ1VSUkVOVF9MSUFCLkZZMjAxNwEAAAAjdQoAAgAAAAgwLjg3NTY4MQEIAAAABQAAAAExAQAAAAoxODgxMjgxMTg0AwAAAAI3OQIAAAAENDE4NQQAAAABMAcAAAAIOC84LzIwMTkIAAAACjEyLzMxLzIwMTcJAAAAATBS1S1FNxzXCMm/0Yk3HNcIJkNJUS5UU0U6NDUyMy5JUV9ERUZfVEFYX0xJQUJfTFQuRlkyMDA4AQAAALx1CgACAAAABTQwMjQ5AQgAAAAFAAAAATEBAAAACjEzMzY1NTg5NTQDAAAAAjc5AgAAAAQxMDI3BAAAAAEwBwAAAAg4LzgvMjAxOQgAAAAJMy8zMS8yMDA4CQAAAAEwDXB/TDcc1whkq0OINxzXCCVDSVEuVFNFOjQ1MDMu</t>
  </si>
  <si>
    <t>SVFfT1RIRVJfQ0xfU1VQUEwuRlkyMDE3AQAAAJFYDQACAAAABjEwMzIzOAEIAAAABQAAAAExAQAAAAoxODQ3NjY3MTgwAwAAAAI3OQIAAAAEMTA1NwQAAAABMAcAAAAIOC84LzIwMTkIAAAACTMvMzEvMjAxNwkAAAABMPvYvk03HNcIyQTWhzcc1wgnQ0lRLlRTRTo0NTUzLklRX1RPVEFMX09USEVSX09QRVIuRlkyMDE4AQAAACDORAACAAAABTMxNDA3AQgAAAAFAAAAATEBAAAACjE4OTUwMDIwMjkDAAAAAjc5AgAAAAMzODAEAAAAATAHAAAACDgvOC8yMDE5CAAAAAkzLzMxLzIwMTgJAAAAATBdpYVNNxzXCJcQJ4g3HNcIJENJUS5UU0U6NDUyMy5JUV9TQUxFX0lOVEFOX0NGLkZZMjAxOQEAAAC8dQoAAgAAAAUtOTQ1NAEIAAAABQAAAAExAQAAAAoxOTY5MTU0NzIwAwAAAAI3OQIAAAAEMjAyOQQAAAABMAcAAAAIOC84LzIwMTkIAAAACTMvMzEvMjAxOQkAAAABMIFcn0s3HNcIeRx4iDcc1wgZQ0lRLk5ZU0U6UEZFLklRX0FSLkZZMjAxMwEAAADeeQIAAgAAAAQ5MzU3AQgAAAAFAAAAATEBAAAACjE3Nzg2NTQwNDgDAAAAAzE2MAIAAAAEMTAyMQQAAAABMAcAAAAIOC84LzIwMTkIAAAACjEyLzMxLzIwMTMJAAAAATCw651KNxzXCGKioIg3HNcIGUNJUS5UU0U6NDU4MS5JUV9HVy5GWTIwMTUBAAAAal0NAAIAAAAFMjIwOTMBCAAAAAUAAAABMQEAAAAKMTc2MDQ1NzY2NwMAAAACNzkCAAAABDExNzEEAAAAATAH</t>
  </si>
  <si>
    <t>AAAACDgvOC8yMDE5CAAAAAkzLzMxLzIwMTUJAAAAATDDDX1MNxzXCIqWT4g3HNcILENJUS5OU0VJOlNVTlBIQVJNQS5JUV9ORVRfREVCVF9FQklUREEuRlkyMDA4AQAAALAnAgADAAAAAk5NAQgAAAAFAAAAATEBAAAACjExMTc5Mzc2NzIDAAAAAjcyAgAAAAQ0MTkzBAAAAAEwBwAAAAg4LzgvMjAxOQgAAAAJMy8zMS8yMDA4CQAAAAEwbO01RDcc1wjSxZOJNxzXCC1DSVEuTlNFSTpTVU5QSEFSTUEuSVFfVE9UQUxfUkVWLkZZMjAxMy4uLi5KUFkBAAAAsCcCAAIAAAAMMTk2MDM4LjM2Njg1AQgAAAAFAAAAATEBAAAACjE2OTY0Njg0NDIDAAAAAjc5AgAAAAIyOAQAAAABMAcAAAAIOC84LzIwMTkIAAAACTMvMzEvMjAxMwkAAAABMGztNUQ3HNcI8TbIiTcc1wglQ0lRLlRTRTo0NTgxLklRX09USEVSX0NMX1NVUFBMLkZZMjAwOQEAAABqXQ0AAgAAAAQxMjYwAQgAAAAFAAAAATEBAAAACjE0NjA5MTk3MDMDAAAAAjc5AgAAAAQxMDU3BAAAAAEwBwAAAAg4LzgvMjAxOQgAAAAJMy8zMS8yMDA5CQAAAAEwfEaXTDcc1wjBiv6HNxzXCCNDSVEuTllTRTpURVZBLklRX0FEVkVSVElTSU5HLkZZMjAxNgEAAABPswQAAgAAAAMzMTIBCAAAAAUAAAABMQEAAAAKMTk0NjA3NDQ3NQMAAAADMTYwAgAAAAQzMDEzBAAAAAEwBwAAAAg4LzgvMjAxOQgAAAAKMTIvMzEvMjAxNgkAAAABMKDWlEc3HNcI0UgOiTcc1wggQ0lRLk5Z</t>
  </si>
  <si>
    <t>U0U6UEZFLklRX1NHQV9TVVBQTC5GWTIwMTMBAAAA3nkCAAIAAAAFMTQxNjQBCAAAAAUAAAABMQEAAAAKMTc3ODY1NDA0OAMAAAADMTYwAgAAAAMxMDIEAAAAATAHAAAACDgvOC8yMDE5CAAAAAoxMi8zMS8yMDEzCQAAAAEwsOudSjcc1wib7M2INxzXCB5DSVEuVFNFOjQ1NTUuSVFfUkFXX0lOVi5GWTIwMTIBAAAA5ZBEAAIAAAAENjc4NwEIAAAABQAAAAExAQAAAAoxNTU0MzM3MDgyAwAAAAI3OQIAAAAEMzE3MQQAAAABMAcAAAAIOC84LzIwMTkIAAAACTMvMzEvMjAxMgkAAAABMI/Xqk43HNcIgC6+hzcc1wghQ0lRLlRTRTo0NTE5LklRX05JX0NPTVBBTlkuRlkyMDE0AQAAACN1CgACAAAABTUyMDc3AQgAAAAFAAAAATEBAAAACjE3MjY0ODk1MjYDAAAAAjc5AgAAAAU0MTU3MQQAAAABMAcAAAAIOC84LzIwMTkIAAAACjEyLzMxLzIwMTQJAAAAATCNZUJLNxzXCIqBW4g3HNcIKENJUS5OWVNFOlRFVkEuSVFfTkVUX0lOVEVSRVNUX0VYUC5GWTIwMTEBAAAAT7MEAAIAAAAELTE5MAEIAAAABQAAAAExAQAAAAoxNjU3NjYwMjgxAwAAAAMxNjACAAAAAzM2OAQAAAABMAcAAAAIOC84LzIwMTkIAAAACjEyLzMxLzIwMTEJAAAAATDVnUdINxzXCJ1y9og3HNcIJkNJUS5OU0VJOlNVTlBIQVJNQS5JUV9CVUlMRElOR1MuRlkyMDE3AQAAALAnAgACAAAABzQ1MzAzLjcBCAAAAAUAAAABMQEAAAAKMTkwNTQwMDU5NgMA</t>
  </si>
  <si>
    <t>AAACNzICAAAABDMwMjMEAAAAATAHAAAACDgvOC8yMDE5CAAAAAkzLzMxLzIwMTcJAAAAATBAkilHNxzXCAXD5Yg3HNcIGUNJUS5UU0U6NDU1My5JUV9BRC5GWTIwMTcBAAAAIM5EAAMAAAAAAF2lhU03HNcI9O/hhzcc1wguQ0lRLlRTRTo0NTgxLklRX01JTk9SSVRZX0lOVEVSRVNUX1RPVEFMLkZZMjAxNQEAAABqXQ0AAgAAAAUxMzE4NgEIAAAABQAAAAExAQAAAAoxNzYwNDU3NjY3AwAAAAI3OQIAAAAEMTMxMgQAAAABMAcAAAAIOC84LzIwMTkIAAAACTMvMzEvMjAxNQkAAAABMMMNfUw3HNcIXK4kiDcc1wgmQ0lRLlRTRTo0NTIzLklRX0VYVFJBX0FDQ19JVEVNUy5GWTIwMTkBAAAAvHUKAAMAAAAAAIFcn0s3HNcIuX56iDcc1wgcQ0lRLlRTRTo0NTU1LklRX0NBUEVYLkZZMjAxMAEAAADlkEQAAgAAAAUtNTIxMwEIAAAABQAAAAExAQAAAAoxMzgxMjA2MTAwAwAAAAI3OQIAAAAEMjAyMQQAAAABMAcAAAAIOC84LzIwMTkIAAAACTMvMzEvMjAxMAkAAAABMI/Xqk43HNcIu/4TiDcc1wgjQ0lRLlRTRTo0NTU1LklRX09USEVSX0VRVUlUWS5GWTIwMTYBAAAA5ZBEAAIAAAADNzg2AQgAAAAFAAAAATEBAAAACjE3OTg1ODcyMTgDAAAAAjc5AgAAAAQxMDI4BAAAAAEwBwAAAAg4LzgvMjAxOQgAAAAJMy8zMS8yMDE2CQAAAAEwJhDFTjcc1wgIZ9iHNxzXCBlDSVEuVFNFOjQ1ODEuSVFfTkkuRlkyMDA4AQAAAGpd</t>
  </si>
  <si>
    <t>DQACAAAABTI1MDA0AQgAAAAFAAAAATEBAAAACjEwNTg5MTUwNzkDAAAAAjc5AgAAAAIxNQQAAAABMAcAAAAIOC84LzIwMTkIAAAACTMvMzEvMjAwOAkAAAABMDY7wU03HNcI+mAWiDcc1wgbQ0lRLlRTRTo0NTAzLklRX0NPR1MuRlkyMDA5AQAAAJFYDQACAAAABjI2NDQzMQEIAAAABQAAAAExAQAAAAoxMzgwNTI4NDgxAwAAAAI3OQIAAAACMzQEAAAAATAHAAAACDgvOC8yMDE5CAAAAAkzLzMxLzIwMDkJAAAAATD/VJZNNxzXCFGlgYg3HNcIIkNJUS5UU0U6NDUxOS5JUV9EQV9TVVBQTF9DRi5GWTIwMTABAAAAI3UKAAIAAAAFMTc5ODMBCAAAAAUAAAABMQEAAAAKMTU0MTcxNDk2MgMAAAACNzkCAAAABDIxNzEEAAAAATAHAAAACDgvOC8yMDE5CAAAAAoxMi8zMS8yMDEwCQAAAAEwNIaHSzcc1wgTyaeINxzXCCRDSVEuVFNFOjQ1NTUuSVFfTUFSS0VUQ0FQLjIwMTEvMDMvMzEBAAAA5ZBEAAIAAAAKMTEzNDA3LjM4MgEGAAAABQAAAAExAQAAAAoxNDI5ODkwMDI3AwAAAAI3OQIAAAAGMTAwMDU0BAAAAAEwBwAAAAkzLzMxLzIwMTFGBR1mNxzXCL9I24k3HNcIGkNJUS5UU0U6NDUyMy5JUV9DSVAuRlkyMDE4AQAAALx1CgADAAAAAACBXJ9LNxzXCMLmPog3HNcILENJUS5OU0VJOlNVTlBIQVJNQS5JUV9ERUZfVEFYX0xJQUJfTFQuRlkyMDE4AQAAALAnAgACAAAABjIxODkuNgEIAAAABQAAAAExAQAAAAoxOTcz</t>
  </si>
  <si>
    <t>MTgyMTgzAwAAAAI3MgIAAAAEMTAyNwQAAAABMAcAAAAIOC84LzIwMTkIAAAACTMvMzEvMjAxOAkAAAABMECSKUc3HNcI21VAiTcc1wgZQ0lRLlRTRTo0NTU1LklRX0dQLkZZMjAwOQEAAADlkEQAAgAAAAUxOTEyOAEIAAAABQAAAAExAQAAAAoxMzgxMjA1NDAwAwAAAAI3OQIAAAACMTAEAAAAATAHAAAACDgvOC8yMDE5CAAAAAkzLzMxLzIwMDkJAAAAATCP16pONxzXCOd1Cog3HNcIKkNJUS5OU0VJOlNVTlBIQVJNQS5JUV9VTkxFVkVSRURfRkNGLkZZMjAxMAEAAACwJwIAAgAAAAc0ODYuMTI1AQgAAAAFAAAAATEBAAAACjE0Njc4ODkzMDIDAAAAAjcyAgAAAAQ0NDIzBAAAAAEwBwAAAAg4LzgvMjAxOQgAAAAJMy8zMS8yMDEwCQAAAAEwdoSlRzcc1wg2qC+JNxzXCCVDSVEuU1dYOk5PVk4uSVFfTFRfREVCVF9SRVBBSUQuRlkyMDE3AQAAAFnWBQACAAAABC05NDMBCAAAAAUAAAABMQEAAAAKMTk0MzI1MDcyMAMAAAADMTYwAgAAAAQyMDM2BAAAAAEwBwAAAAg4LzgvMjAxOQgAAAAKMTIvMzEvMjAxNwkAAAABMBpHY0k3HNcIEbHSiDcc1wgUQ0lRLi5JUV9PVEhFUl9JTlRBTi4FAAAAAQAAAAgAAAAUKEludmFsaWQgSWRlbnRpZmllciliG9luNxzXCGIb2W43HNcIIENJUS5OWVNFOlBGRS5JUV9DSEFOR0VfQVIuRlkyMDA3AQAAAN55AgACAAAABC0zMjABCAAAAAUAAAABMQEAAAAKMTMzMjcwMzkyOQMAAAAD</t>
  </si>
  <si>
    <t>MTYwAgAAAAQyMDE4BAAAAAEwBwAAAAg4LzgvMjAxOQgAAAAKMTIvMzEvMjAwNwkAAAABMI1lQks3HNcITTFsiDcc1wgqQ0lRLlRTRTo0NTgxLklRX1RPVEFMX0VRVUlUWS5GWTIwMTMuLi4uSlBZAQAAAGpdDQACAAAABjU3ODE1NgEIAAAABQAAAAExAQAAAAoxNjI1NDU3NjIxAwAAAAI3OQIAAAAEMTI3NQQAAAABMAcAAAAIOC84LzIwMTkIAAAACTMvMzEvMjAxMwkAAAABMJHVYEQ3HNcIXfvMiTcc1wghQ0lRLlRTRTo0NTAzLklRX09USEVSX09QRVIuRlkyMDE3AQAAAJFYDQACAAAABDI2MDUBCAAAAAUAAAABMQEAAAAKMTg0NzY2NzE4MAMAAAACNzkCAAAAAzI2MAQAAAABMAcAAAAIOC84LzIwMTkIAAAACTMvMzEvMjAxNwkAAAABMPvYvk03HNcIipZPiDcc1wgYQ0lRLi5JUV9JTlZFTlRPUllfVFVSTlMuBQAAAAEAAAAIAAAAFChJbnZhbGlkIElkZW50aWZpZXIpeUjXbzcc1wh5SNdvNxzXCCZDSVEuU1dYOk5PVk4uSVFfU0FMRVNfTUFSS0VUSU5HLkZZMjAwNwEAAABZ1gUAAgAAAAUxMTEyNgEIAAAABQAAAAExAQAAAAoxMzE3MDY4MjQ2AwAAAAMxNjACAAAABTIxNTYxBAAAAAEwBwAAAAg4LzgvMjAxOQgAAAAKMTIvMzEvMjAwNwkAAAABMP/KWEo3HNcITIrLiDcc1wgkQ0lRLlRTRTo0NTUzLklRX0NVUlJFTlRfUkFUSU8uRlkyMDE0AQAAACDORAACAAAACDIuMjk0MDU4AQgAAAAFAAAAATEBAAAACjE2</t>
  </si>
  <si>
    <t>ODczNDM0NjYDAAAAAjc5AgAAAAQ0MDMwBAAAAAEwBwAAAAg4LzgvMjAxOQgAAAAJMy8zMS8yMDE0CQAAAAEw2LLsRTcc1whwAY+JNxzXCCNDSVEuVFNFOjQ1NTUuSVFfVE9UQUxfUkVDRUlWLkZZMjAxNwEAAADlkEQAAgAAAAU0MTMzMAEIAAAABQAAAAExAQAAAAoxODQ4NTgxMDY5AwAAAAI3OQIAAAAEMTAwMQQAAAABMAcAAAAIOC84LzIwMTkIAAAACTMvMzEvMjAxNwkAAAABMCYQxU43HNcIWEDRhzcc1wgmQ0lRLlRTRTo0NTU1LklRX0xUX0RFQlRfQ0FQSVRBTC5GWTIwMTgBAAAA5ZBEAAIAAAAHMjcuOTE2OQEIAAAABQAAAAExAQAAAAoxODk0NTY3NzcyAwAAAAI3OQIAAAAENDE4NwQAAAABMAcAAAAIOC84LzIwMTkIAAAACTMvMzEvMjAxOAkAAAABMNiy7EU3HNcI+LZhiTcc1wgrQ0lRLk5TRUk6U1VOUEhBUk1BLklRX0xUX0RFQlRfSVNTVUVELkZZMjAxNwEAAACwJwIAAgAAAAc5MTk3NS42AQgAAAAFAAAAATEBAAAACjE5MDU0MDA1OTYDAAAAAjcyAgAAAAQyMDM0BAAAAAEwBwAAAAg4LzgvMjAxOQgAAAAJMy8zMS8yMDE3CQAAAAEwQJIpRzcc1wikbxWJNxzXCBtDSVEuMC5JUV9FWFRSQV9BQ0NfSVRFTVMuRlkFAAAAAAAAAAgAAAAVKEludmFsaWQgVGltZSBQZXJpb2QpQJIpRzcc1wg3BHCJNxzXCC5DSVEuTlNFSTpTVU5QSEFSTUEuSVFfVE9UQUxfREVCVF9FQklUREEuRlkyMDEyAQAAALAnAgAC</t>
  </si>
  <si>
    <t>AAAACDAuMDk4MzU2AQgAAAAFAAAAATEBAAAACjE2MzY1NDYxOTkDAAAAAjcyAgAAAAQ0MTkyBAAAAAEwBwAAAAg4LzgvMjAxOQgAAAAJMy8zMS8yMDEyCQAAAAEwbO01RDcc1wgdmcqJNxzXCCpDSVEuU1dYOk5PVk4uSVFfVE9UQUxfQVNTRVRTLkZZMjAxMS4uLi5KUFkBAAAAWdYFAAIAAAAKOTA0MDE0Mi4yNAEIAAAABQAAAAExAQAAAAoxNTg1NzM0NjE1AwAAAAI3OQIAAAAEMTAwNwQAAAABMAcAAAAIOC84LzIwMTkIAAAACjEyLzMxLzIwMTEJAAAAATCR1WBENxzXCESE1ok3HNcIG0NJUS5UU0U6NDU0MS5JUV9BUElDLkZZMjAxMwEAAAAODlcAAgAAAAUxMjI3NAEIAAAABQAAAAExAQAAAAoxNjIzODM0MjEyAwAAAAI3OQIAAAAEMTA4NAQAAAABMAcAAAAIOC84LzIwMTkIAAAACTMvMzEvMjAxMwkAAAABME1q0k83HNcIAWq5hzcc1wgcQ0lRLk5ZU0U6VEVWQS5JUV9HUFBFLkZZMjAxMgEAAABPswQAAgAAAAQ4NDEyAQgAAAAFAAAAATEBAAAACjE3MTgyMTc3NTUDAAAAAzE2MAIAAAAEMTE2OQQAAAABMAcAAAAIOC84LzIwMTkIAAAACjEyLzMxLzIwMTIJAAAAATAGAEpINxzXCMVL74g3HNcIJ0NJUS5OU0VJOlNVTlBIQVJNQS5JUV9TR0FfTUFSR0lOLkZZMjAxMAEAAACwJwIAAgAAAAcyMy4zNDA2AQgAAAAFAAAAATEBAAAACjE0Njc4ODkzMDIDAAAAAjcyAgAAAAQ0Mzc1BAAAAAEwBwAAAAg4LzgvMjAx</t>
  </si>
  <si>
    <t>OQgAAAAJMy8zMS8yMDEwCQAAAAEwbO01RDcc1wjJv9GJNxzXCCdDSVEuTllTRTpURVZBLklRX0NVU1RPTV9CRVRBLjIwMTIvMTIvMzEBAAAAT7MEAAIAAAAQMS40NjAxOTkyOTcyMjAzNQBIYSpnNxzXCAdwKow3HNcIJUNJUS5FTlhUUEE6U0FOLklRX0JFVEFfNVlSLjIwMTAvMTIvMzEBAAAAGnwKAAIAAAARMC4zMTQxNDY4ODMwMDg4ODQASGEqZzcc1whSb+KJNxzXCCRDSVEuVFNFOjQ1ODEuSVFfVU5MRVZFUkVEX0ZDRi5GWTIwMTQBAAAAal0NAAMAAAAAAMMNfUw3HNcIipZPiDcc1wggQ0lRLlRTRTo0NTUzLklRX1NUX0lOVkVTVC5GWTIwMTYBAAAAIM5EAAIAAAAENTAwMAEIAAAABQAAAAExAQAAAAoxNzk4Njk5NjkxAwAAAAI3OQIAAAAEMTA2OQQAAAABMAcAAAAIOC84LzIwMTkIAAAACTMvMzEvMjAxNgkAAAABMF2lhU03HNcIUT3whzcc1wglQ0lRLlRTRTo0NTgxLklRX0RJTFVUX0VQU19JTkNMLkZZMjAxMwEAAABqXQ0AAgAAAAYzMjUuMjIBCAAAAAUAAAABMQEAAAAKMTYyNTQ1NzYyMQMAAAACNzkCAAAAATgEAAAAATAHAAAACDgvOC8yMDE5CAAAAAkzLzMxLzIwMTMJAAAAATB8RpdMNxzXCFGlgYg3HNcIKENJUS5UU0U6NDU1NS5JUV9UT1RBTF9ESVZfUEFJRF9DRi5GWTIwMTUBAAAA5ZBEAAIAAAAFLTM2NzQBCAAAAAUAAAABMQEAAAAKMTc0NTIxNDI0MQMAAAACNzkCAAAABDIwMjIEAAAAATAH</t>
  </si>
  <si>
    <t>AAAACDgvOC8yMDE5CAAAAAkzLzMxLzIwMTUJAAAAATAmEMVONxzXCOd1Cog3HNcIG0NJUS5UU0U6NDUxOS5JUV9MQU5ELkZZMjAwOAEAAAAjdQoAAgAAAAQ5OTM4AQgAAAAFAAAAATEBAAAACjE0NTkyODg0NzYDAAAAAjc5AgAAAAQzMDk4BAAAAAEwBwAAAAg4LzgvMjAxOQgAAAAKMTIvMzEvMjAwOAkAAAABMPkjhUs3HNcIFL1WiDcc1wgrQ0lRLk5ZU0U6VEVWQS5JUV9JTkNfVEFYX1BBWV9DVVJSRU5ULkZZMjAxNwEAAABPswQAAwAAAAAAoNaURzcc1wikbxWJNxzXCCxDSVEuTlNFSTpTVU5QSEFSTUEuSVFfSU5WRU5UT1JZX1RVUk5TLkZZMjAxNwEAAACwJwIAAgAAAAgxLjI0NzgxOQEIAAAABQAAAAExAQAAAAoxOTA1NDAwNTk2AwAAAAI3MgIAAAAENDA4MgQAAAABMAcAAAAIOC84LzIwMTkIAAAACTMvMzEvMjAxNwkAAAABMGztNUQ3HNcIg+yaiTcc1wgqQ0lRLk5ZU0U6VEVWQS5JUV9UT1RBTF9ERUJUX0NBUElUQUwuRlkyMDA5AQAAAE+zBAACAAAABzIyLjU2NDQBCAAAAAUAAAABMQEAAAAKMTUxNjg5NzQyNgMAAAADMTYwAgAAAAQ0MTg2BAAAAAEwBwAAAAg4LzgvMjAxOQgAAAAKMTIvMzEvMjAwOQkAAAABMIfG+0Q3HNcI+bCfiTcc1wggQ0lRLlRTRTo0NTIzLklRX1NHQV9TVVBQTC5GWTIwMTkBAAAAvHUKAAIAAAAGMjIzNzk4AQgAAAAFAAAAATEBAAAACjE5NjkxNTQ3MjADAAAAAjc5AgAAAAMx</t>
  </si>
  <si>
    <t>MDIEAAAAATAHAAAACDgvOC8yMDE5CAAAAAkzLzMxLzIwMTkJAAAAATCBXJ9LNxzXCMLmPog3HNcIKENJUS5TV1g6Tk9WTi5JUV9UT1RBTF9ESVZfUEFJRF9DRi5GWTIwMTgBAAAAWdYFAAIAAAAFLTY5NjYBCAAAAAUAAAABMQEAAAAKMTk0MzI1MDczMgMAAAADMTYwAgAAAAQyMDIyBAAAAAEwBwAAAAg4LzgvMjAxOQgAAAAKMTIvMzEvMjAxOAkAAAABMBpHY0k3HNcIgXXXiDcc1wgwQ0lRLlRTRTo0NTU1LklRX1RPVEFMX09VVFNUQU5ESU5HX0JTX0RBVEUuRlkyMDE3AQAAAOWQRAACAAAACTM2Ljg2ODQxNgEEAAAABQAAAAE1AQAAAAoxODQ4NTgxMDY5AgAAAAUyNDE1MgYAAAABMCYQxU43HNcIiaLThzcc1wgbQ0lRLk5ZU0U6UEZFLklRX0dQUEUuRlkyMDExAQAAAN55AgACAAAABTI5MjM3AQgAAAAFAAAAATEBAAAACjE2NjA4ODkwNjcDAAAAAzE2MAIAAAAEMTE2OQQAAAABMAcAAAAIOC84LzIwMTkIAAAACjEyLzMxLzIwMTEJAAAAATCw651KNxzXCJ0Eo4g3HNcIJkNJUS5UU0U6NDUwMy5JUV9JTlZFTlRPUllfVFVSTlMuRlkyMDA4AQAAAJFYDQACAAAACDMuMDYyNTc0AQgAAAAFAAAAATEBAAAACjE0MTMwOTIwNDMDAAAAAjc5AgAAAAQ0MDgyBAAAAAEwBwAAAAg4LzgvMjAxOQgAAAAJMy8zMS8yMDA4CQAAAAEw2LLsRTcc1wg5E6KJNxzXCCpDSVEuRU5YVFBBOlNBTi5JUV9NSU5PUklUWV9JTlRFUkVT</t>
  </si>
  <si>
    <t>VC5GWTIwMTYBAAAAGnwKAAIAAAADMTcwAQgAAAAFAAAAATEBAAAACjE5NDg4Mjg0NzcDAAAAAjUwAgAAAAQxMDUyBAAAAAEwBwAAAAg4LzgvMjAxOQgAAAAKMTIvMzEvMjAxNgkAAAABMKsdrkg3HNcIzN5JiTcc1wgoQ0lRLkVOWFRQQTpTQU4uSVFfRVhUUkFfQUNDX0lURU1TLkZZMjAxMAEAAAAafAoAAwAAAAAAuV+zSjcc1wjNXQKJNxzXCCVDSVEuU1dYOk5PVk4uSVFfUFJPVl9CQURfREVCVFMuRlkyMDE1AQAAAFnWBQADAAAAAAAaR2NJNxzXCOHauog3HNcIKENJUS5OWVNFOlRFVkEuSVFfQ0hBTkdFX0lOVkVOVE9SWS5GWTIwMTQBAAAAT7MEAAIAAAADMjMwAQgAAAAFAAAAATEBAAAACjE4Mjc5NzQ1NTkDAAAAAzE2MAIAAAAEMjA5OQQAAAABMAcAAAAIOC84LzIwMTkIAAAACjEyLzMxLzIwMTQJAAAAATCg1pRHNxzXCOHauog3HNcIKUNJUS5UU0U6NDU0MS5JUV9BU1NFVF9XUklURURPV05fQ0YuRlkyMDE0AQAAAA4OVwADAAAAAABF6YpPNxzXCDfMu4c3HNcIHkNJUS5UU0U6NDU1NS5JUV9SQVdfSU5WLkZZMjAxNAEAAADlkEQAAgAAAAUxMDAyOQEIAAAABQAAAAExAQAAAAoxNjg2NjM3NzA2AwAAAAI3OQIAAAAEMzE3MQQAAAABMAcAAAAIOC84LzIwMTkIAAAACTMvMzEvMjAxNAkAAAABMOatwk43HNcI336thzcc1wgoQ0lRLlRTRTo0NTE5LklRX0ZJWEVEX0FTU0VUX1RVUk5TLkZZMjAxMwEAAAAj</t>
  </si>
  <si>
    <t>dQoAAgAAAAgzLjgwNDQxNAEIAAAABQAAAAExAQAAAAoxNzI2NDg5NTEzAwAAAAI3OQIAAAAENDA2NgQAAAABMAcAAAAIOC84LzIwMTkIAAAACjEyLzMxLzIwMTMJAAAAATBS1S1FNxzXCLPXpok3HNcIKENJUS5UU0U6NDUxOS5JUV9NSU5PUklUWV9JTlRFUkVTVC5GWTIwMTQBAAAAI3UKAAIAAAAEMTY1NwEIAAAABQAAAAExAQAAAAoxNzI2NDg5NTI2AwAAAAI3OQIAAAAEMTA1MgQAAAABMAcAAAAIOC84LzIwMTkIAAAACjEyLzMxLzIwMTQJAAAAATCNZUJLNxzXCE0xbIg3HNcIJUNJUS5FTlhUUEE6U0FOLklRX0dST1NTX01BUkdJTi5GWTIwMTEBAAAAGnwKAAIAAAAHNzAuMzY2MgEIAAAABQAAAAExAQAAAAoxNjYyMDcyODE5AwAAAAI1MAIAAAAENDA3NAQAAAABMAcAAAAIOC84LzIwMTkIAAAACjEyLzMxLzIwMTEJAAAAATCHxvtENxzXCNLFk4k3HNcIKUNJUS5UU0U6NDU0MS5JUV9PVEhFUl9OT05fT1BFUl9FWFAuRlkyMDEwAQAAAA4OVwACAAAABjc1LjgxMQEIAAAABQAAAAExAQAAAAoxNDM0Mzc1MTIzAwAAAAI3OQIAAAADMzcxBAAAAAEwBwAAAAg4LzgvMjAxOQgAAAAKMTEvMzAvMjAxMAkAAAABMMc3Y0Q3HNcINhDBiTcc1wgvQ0lRLlRTRTo0NTgxLklRX0lNUFVUX09QRVJfTEVBU0VfSU5UX0VYUC5GWTIwMTIBAAAAal0NAAMAAAAAAHxGl0w3HNcID9gMiDcc1wgbQ0lRLlRTRTo0NTQxLklRX0xB</t>
  </si>
  <si>
    <t>TkQuRlkyMDE5AQAAAA4OVwADAAAAAABF6YpPNxzXCOd1Cog3HNcIJENJUS5TV1g6Tk9WTi5JUV9FQklUREFfTUFSR0lOLkZZMjAwNwEAAABZ1gUAAgAAAAcyNi43Nzk5AQgAAAAFAAAAATEBAAAACjEzMTcwNjgyNDYDAAAAAzE2MAIAAAAENDA0NwQAAAABMAcAAAAIOC84LzIwMTkIAAAACjEyLzMxLzIwMDcJAAAAATBS1S1FNxzXCB2fjIk3HNcIKUNJUS5OU0VJOlNVTlBIQVJNQS5JUV9QRV9FWENMLi4yMDA4LzExLzMwAQAAALAnAgACAAAACTEwLjg5NDY4NAEHAAAABQAAAAExAQAAAAk3MTQ3NTA4MjQDAAAAATACAAAABjEwMDAyNwQAAAABMAcAAAAKMTEvMjgvMjAwOAgAAAAKMTEvMjgvMjAwONyrimY3HNcIQoH1iTcc1wgqQ0lRLlNXWDpOT1ZOLklRX0lOQ19UQVhfUEFZX0NVUlJFTlQuRlkyMDE1AQAAAFnWBQACAAAABDE3MTcBCAAAAAUAAAABMQEAAAAKMTg3MjExOTc3NQMAAAADMTYwAgAAAAQxMDk0BAAAAAEwBwAAAAg4LzgvMjAxOQgAAAAKMTIvMzEvMjAxNQkAAAABMBpHY0k3HNcI2FGxiDcc1wgbQ0lRLk5ZU0U6VEVWQS5JUV9FQlQuRlkyMDA4AQAAAE+zBAACAAAAAzc5OQEIAAAABQAAAAExAQAAAAoxNDI5OTk4NDM2AwAAAAMxNjACAAAAAzEzOQQAAAABMAcAAAAIOC84LzIwMTkIAAAACjEyLzMxLzIwMDgJAAAAATCrHa5INxzXCM1dAok3HNcIKENJUS5FTlhUUEE6U0FOLklRX0NVU1RPTV9C</t>
  </si>
  <si>
    <t>RVRBLjIwMTIvMTIvMzEBAAAAGnwKAAIAAAAQMC41MTYyNzExNTIzNTc5OQBIYSpnNxzXCKrR5Ik3HNcIJkNJUS5OWVNFOlRFVkEuSVFfU1RfREVCVF9JU1NVRUQuRlkyMDExAQAAAE+zBAADAAAAAAAGAEpINxzXCBW9I4k3HNcIKUNJUS5UU0U6NDU0MS5JUV9EQVlTX0lOVkVOVE9SWV9PVVQuRlkyMDEwAQAAAA4OVwACAAAACjE2Ni44OTA3NzUBCAAAAAUAAAABMQEAAAAKMTQzNDM3NTEyMwMAAAACNzkCAAAABDQwMzUEAAAAATAHAAAACDgvOC8yMDE5CAAAAAoxMS8zMC8yMDEwCQAAAAEw7+YNRjcc1wjITp2JNxzXCCZDSVEuU1dYOk5PVk4uSVFfREVGX1RBWF9MSUFCX0xULkZZMjAxMQEAAABZ1gUAAgAAAAQ2NzYxAQgAAAAFAAAAATEBAAAACjE1ODU3MzQ2MTUDAAAAAzE2MAIAAAAEMTAyNwQAAAABMAcAAAAIOC84LzIwMTkIAAAACjEyLzMxLzIwMTEJAAAAATACyqpJNxzXCC4ui4g3HNcIJ0NJUS5UU0U6NDU1NS5JUV9NQVJLRVRDQVAuMjAwNy8zLzMxLkpQWQEAAADlkEQAAgAAAAs2NTgwMi40MDg2NAEGAAAABQAAAAExAQAAAAoxNDIxOTc5ODUyAwAAAAI3OQIAAAAGMTAwMDU0BAAAAAEwBwAAAAkzLzMxLzIwMDfcq4pmNxzXCHXNgJM3HNcIIENJUS5UU0U6NDU0MS5JUV9DQVNIX09QRVIuRlkyMDE3AQAAAA4OVwACAAAABDM5NTEBCAAAAAUAAAABMQEAAAAKMTg0NzU2ODc5OAMAAAACNzkCAAAABDIw</t>
  </si>
  <si>
    <t>MDYEAAAAATAHAAAACDgvOC8yMDE5CAAAAAkzLzMxLzIwMTcJAAAAATBF6YpPNxzXCLSN34c3HNcILUNJUS5UU0U6NDU1NS5JUV9PVEhFUl9JTlZFU1RfQUNUX1NVUFBMLkZZMjAxNwEAAADlkEQAAgAAAAMtMTIBCAAAAAUAAAABMQEAAAAKMTg0ODU4MTA2OQMAAAACNzkCAAAABDIwNTEEAAAAATAHAAAACDgvOC8yMDE5CAAAAAkzLzMxLzIwMTcJAAAAATAmEMVONxzXCMkE1oc3HNcIIUNJUS5UU0U6NDUxOS5JUV9DQVNIX1RBWEVTLkZZMjAwOQEAAAAjdQoAAgAAAAUyNDA4MAEIAAAABQAAAAExAQAAAAoxNTQxNzE1MDAwAwAAAAI3OQIAAAAEMzA1MwQAAAABMAcAAAAIOC84LzIwMTkIAAAACjEyLzMxLzIwMDkJAAAAATA0hodLNxzXCMv/wYg3HNcIGkNJUS5UU0U6NDU1NS5JUV9FQlQuRlkyMDEyAQAAAOWQRAACAAAABTE0OTI4AQgAAAAFAAAAATEBAAAACjE1NTQzMzcwODIDAAAAAjc5AgAAAAMxMzkEAAAAATAHAAAACDgvOC8yMDE5CAAAAAkzLzMxLzIwMTIJAAAAATCP16pONxzXCN9+rYc3HNcIIkNJUS5UU0U6NDU1NS5JUV9BU1NFVF9UVVJOUy5GWTIwMTUBAAAA5ZBEAAIAAAAHMC42Njg0MwEIAAAABQAAAAExAQAAAAoxNzQ1MjE0MjQxAwAAAAI3OQIAAAAENDE3NwQAAAABMAcAAAAIOC84LzIwMTkIAAAACTMvMzEvMjAxNQkAAAABMNiy7EU3HNcIgvJciTcc1wgkQ0lRLlRTRTo0NTgxLklRX0lNUEFJ</t>
  </si>
  <si>
    <t>Uk1FTlRfR1cuRlkyMDEwAQAAAGpdDQADAAAAAAB8RpdMNxzXCIOZMIg3HNcIJUNJUS5UU0U6NDU4MS5JUV9TUEVDSUFMX0RJVl9DRi5GWTIwMDkBAAAAal0NAAMAAAAAAHxGl0w3HNcIwvsyiDcc1wgjQ0lRLlRTRTo0NTUzLklRX1RPVEFMX1JFQ0VJVi5GWTIwMTQBAAAAIM5EAAIAAAAFMTkzNTMBCAAAAAUAAAABMQEAAAAKMTY4NzM0MzQ2NgMAAAACNzkCAAAABDEwMDEEAAAAATAHAAAACDgvOC8yMDE5CAAAAAkzLzMxLzIwMTQJAAAAATBdpYVNNxzXCMR7zIc3HNcIJENJUS5OWVNFOlBGRS5JUV9TQUxFX0lOVEFOX0NGLkZZMjAwNwEAAADeeQIAAwAAAAAAjWVCSzcc1wjj3ZuINxzXCChDSVEuTlNFSTpTVU5QSEFSTUEuSVFfTEVWRVJFRF9GQ0YuRlkyMDA5AQAAALAnAgACAAAACTc5MTQuNDM3NQEIAAAABQAAAAExAQAAAAoxMzk0NjM0MTI3AwAAAAI3MgIAAAAENDQyMgQAAAABMAcAAAAIOC84LzIwMTkIAAAACTMvMzEvMjAwOQkAAAABMHaEpUc3HNcIzvYeiTcc1wgnQ0lRLk5TRUk6U1VOUEhBUk1BLklRX0VCSVREQV9JTlQuRlkyMDA5AQAAALAnAgADAAAAAABs7TVENxzXCFeKmIk3HNcIIkNJUS5UU0U6NDU0MS5JUV9PVEhFUl9JTlRBTi5GWTIwMTgBAAAADg5XAAIAAAAFNDU3MzUBCAAAAAUAAAABMQEAAAAKMTg5MzY4MzExNwMAAAACNzkCAAAABDEwNDAEAAAAATAHAAAACDgvOC8yMDE5CAAAAAkz</t>
  </si>
  <si>
    <t>LzMxLzIwMTgJAAAAATBF6YpPNxzXCN9+rYc3HNcIH0NJUS5OWVNFOlRFVkEuSVFfUEVOU0lPTi5GWTIwMTMBAAAAT7MEAAMAAAAAAAYASkg3HNcIzvYeiTcc1wgjQ0lRLlRTRTo0NTQxLklRX0JFVEFfMllSLjIwMTkvMDMvMzEBAAAADg5XAAIAAAARMC40MDIwODc1NTAwOTM4NzMARgUdZjcc1wiE5tiJNxzXCC5DSVEuTlNFSTpTVU5QSEFSTUEuSVFfVE9UQUxfREVCVF9FQklUREEuRlkyMDE0AQAAALAnAgACAAAABzAuMzQzODMBCAAAAAUAAAABMQEAAAAKMTc1OTYyOTAxNQMAAAACNzICAAAABDQxOTIEAAAAATAHAAAACDgvOC8yMDE5CAAAAAkzLzMxLzIwMTQJAAAAATBs7TVENxzXCBMi1Ik3HNcILUNJUS5OU0VJOlNVTlBIQVJNQS5JUV9ORVRfSU5URVJFU1RfRVhQLkZZMjAxMQEAAACwJwIAAgAAAAoxNDkzLjYwMjgyAQgAAAAFAAAAATEBAAAACjE1NzA5MzkyMTgDAAAAAjcyAgAAAAMzNjgEAAAAATAHAAAACDgvOC8yMDE5CAAAAAkzLzMxLzIwMTEJAAAAATB2hKVHNxzXCN/RF4k3HNcIKENJUS5UU0U6NDU1NS5JUV9UT1RBTF9ERUJUX0VCSVREQS5GWTIwMTUBAAAA5ZBEAAIAAAAIMC40MjI1NjcBCAAAAAUAAAABMQEAAAAKMTc0NTIxNDI0MQMAAAACNzkCAAAABDQxOTIEAAAAATAHAAAACDgvOC8yMDE5CAAAAAkzLzMxLzIwMTUJAAAAATDYsuxFNxzXCA8rd4k3HNcINENJUS5UU0U6NDUyMy5JUV9U</t>
  </si>
  <si>
    <t>T1RBTF9PVVRTVEFORElOR19GSUxJTkdfREFURS5GWTIwMTgBAAAAvHUKAAIAAAAKMjg2LjI3MTE1OQEEAAAABQAAAAE1AQAAAAoxODk0MDg0NzcwAgAAAAUyNDE1MwYAAAABMIFcn0s3HNcI2+B8iDcc1wgkQ0lRLlRTRTo0NTUzLklRX1NBTEVfSU5UQU5fQ0YuRlkyMDE1AQAAACDORAACAAAABC0zODUBCAAAAAUAAAABMQEAAAAKMTc0NTIxNDIyMAMAAAACNzkCAAAABDIwMjkEAAAAATAHAAAACDgvOC8yMDE5CAAAAAkzLzMxLzIwMTUJAAAAATBdpYVNNxzXCJ0Zyoc3HNcIIENJUS5TV1g6Tk9WTi5JUV9DQVNIX09QRVIuRlkyMDE2AQAAAFnWBQACAAAABTExNDc1AQgAAAAFAAAAATEBAAAACjE5NDMyNTA3MzcDAAAAAzE2MAIAAAAEMjAwNgQAAAABMAcAAAAIOC84LzIwMTkIAAAACjEyLzMxLzIwMTYJAAAAATAaR2NJNxzXCOHauog3HNcIHkNJUS5UU0U6NDUyMy5JUV9SQVdfSU5WLkZZMjAwOQEAAAC8dQoAAgAAAAUxMzQzNQEIAAAABQAAAAExAQAAAAoxMzc0Mzc2NzYyAwAAAAI3OQIAAAAEMzE3MQQAAAABMAcAAAAIOC84LzIwMTkIAAAACTMvMzEvMjAwOQkAAAABMIexPEw3HNcI+F01iDcc1wgjQ0lRLlNXWDpOT1ZOLklRX0JFVEFfMVlSLjIwMTAvMTIvMzEBAAAAWdYFAAIAAAAQMC4xODg0MDk5OTc4OTY3MwBGBR1mNxzXCKrR5Ik3HNcIKENJUS5OWVNFOlRFVkEuSVFfQ0FTSF9PUEVSLkZZMjAwOS4u</t>
  </si>
  <si>
    <t>Li5KUFkBAAAAT7MEAAIAAAAKMzEzOTc1LjcwNQEIAAAABQAAAAExAQAAAAoxNTE2ODk3NDI2AwAAAAI3OQIAAAAEMjAwNgQAAAABMAcAAAAIOC84LzIwMTkIAAAACjEyLzMxLzIwMDkJAAAAATCR1WBENxzXCESE1ok3HNcIKENJUS5TV1g6Tk9WTi5JUV9UT1RBTF9ERUJUX0VRVUlUWS5GWTIwMTEBAAAAWdYFAAIAAAAHMzAuNjc3OAEIAAAABQAAAAExAQAAAAoxNTg1NzM0NjE1AwAAAAMxNjACAAAABDQwMzQEAAAAATAHAAAACDgvOC8yMDE5CAAAAAoxMi8zMS8yMDExCQAAAAEwh8b7RDcc1wiD7JqJNxzXCCBDSVEuRU5YVFBBOlNBTi5JUV9TVF9ERUJULkZZMjAxNgEAAAAafAoAAgAAAAMyMDMBCAAAAAUAAAABMQEAAAAKMTk0ODgyODQ3NwMAAAACNTACAAAABDEwNDYEAAAAATAHAAAACDgvOC8yMDE5CAAAAAoxMi8zMS8yMDE2CQAAAAEwqx2uSDcc1wjNXQKJNxzXCCVDSVEuVFNFOjQ1MjMuSVFfQ0FTSF9TVF9JTlZFU1QuRlkyMDE4AQAAALx1CgACAAAABjI3MDUyNQEIAAAABQAAAAExAQAAAAoxODk0MDg0NzcwAwAAAAI3OQIAAAAEMTAwMgQAAAABMAcAAAAIOC84LzIwMTkIAAAACTMvMzEvMjAxOAkAAAABMIFcn0s3HNcIL7p1iDcc1wgsQ0lRLlRTRTo0NTAzLklRX05FVF9ERUJUX0VCSVREQV9DQVBFWC5GWTIwMTcBAAAAkVgNAAMAAAACTk0BCAAAAAUAAAABMQEAAAAKMTg0NzY2NzE4MAMAAAACNzkC</t>
  </si>
  <si>
    <t>AAAABTIzMzE0BAAAAAEwBwAAAAg4LzgvMjAxOQgAAAAJMy8zMS8yMDE3CQAAAAEwmaKiRTcc1wjFUX6JNxzXCCRDSVEuVFNFOjQ1NTUuSVFfT1RIRVJfTElBQl9MVC5GWTIwMTgBAAAA5ZBEAAIAAAAEMzMzNwEIAAAABQAAAAExAQAAAAoxODk0NTY3NzcyAwAAAAI3OQIAAAAEMTA2MgQAAAABMAcAAAAIOC84LzIwMTkIAAAACTMvMzEvMjAxOAkAAAABMCYQxU43HNcI9O/hhzcc1wgsQ0lRLkVOWFRQQTpTQU4uSVFfSU5URVJFU1RfSU5WRVNUX0lOQy5GWTIwMTIBAAAAGnwKAAIAAAACNjgBCAAAAAUAAAABMQEAAAAKMTcyMzAxNjkzNAMAAAACNTACAAAAAjY1BAAAAAEwBwAAAAg4LzgvMjAxOQgAAAAKMTIvMzEvMjAxMgkAAAABMPjBtUo3HNcIy//BiDcc1wgnQ0lRLlRTRTo0NTAzLklRX1RPVEFMX1JFVi5GWTIwMTYuLi4uSlBZAQAAAJFYDQACAAAABzEzNzI3MDYBCAAAAAUAAAABMQEAAAAKMTc5NzIxODU1MgMAAAACNzkCAAAAAjI4BAAAAAEwBwAAAAg4LzgvMjAxOQgAAAAJMy8zMS8yMDE2CQAAAAEwbO01RDcc1wgfnKuJNxzXCCZDSVEuVFNFOjQ1MTkuSVFfSU5WRU5UT1JZX1RVUk5TLkZZMjAxOAEAAAAjdQoAAgAAAAgxLjYwMDY5NQEIAAAABQAAAAExAQAAAAoxOTUyMjg0NTU3AwAAAAI3OQIAAAAENDA4MgQAAAABMAcAAAAIOC84LzIwMTkIAAAACjEyLzMxLzIwMTgJAAAAATBS1S1FNxzXCMVRfok3</t>
  </si>
  <si>
    <t>HNcIFENJUS4wLklRX1RSRUFTVVJZLkZZBQAAAAAAAAAIAAAAFShJbnZhbGlkIFRpbWUgUGVyaW9kKUCSKUc3HNcIyE6diTcc1wgZQ0lRLlRTRTo0NTQxLklRX0dXLkZZMjAwOAEAAAAODlcAAgAAAAc5NjMuNzcxAQgAAAAFAAAAATEBAAAACjE0MTQxMTk2MDgDAAAAAjc5AgAAAAQxMTcxBAAAAAEwBwAAAAg4LzgvMjAxOQgAAAAKMTEvMzAvMjAwOAkAAAABME1q0k83HNcIDga3hzcc1wgqQ0lRLkVOWFRQQTpTQU4uSVFfTUlOT1JJVFlfSU5URVJFU1QuRlkyMDA5AQAAABp8CgACAAAAAzI1OAEIAAAABQAAAAExAQAAAAoxNTI2NzIyMTYwAwAAAAI1MAIAAAAEMTA1MgQAAAABMAcAAAAIOC84LzIwMTkIAAAACjEyLzMxLzIwMDkJAAAAATC5X7NKNxzXCCaZ/Yg3HNcIKkNJUS5UU0U6NDU4MS5JUV9PVEhFUl9VTlVTVUFMX1NVUFBMLkZZMjAxNQEAAABqXQ0AAwAAAAAAww19TDcc1wjw6R+INxzXCClDSVEuVFNFOjQ1NTUuSVFfVE9UQUxfREVCVF9DQVBJVEFMLkZZMjAxNgEAAADlkEQAAgAAAAcxOS4xODA4AQgAAAAFAAAAATEBAAAACjE3OTg1ODcyMTgDAAAAAjc5AgAAAAQ0MTg2BAAAAAEwBwAAAAg4LzgvMjAxOQgAAAAJMy8zMS8yMDE2CQAAAAEw2LLsRTcc1wjZyHSJNxzXCCBDSVEuVFNFOjQ1ODEuSVFfSU5WRU5UT1JZLkZZMjAxMQEAAABqXQ0AAgAAAAUyMzA0MAEIAAAABQAAAAExAQAAAAoxNDYxNjgw</t>
  </si>
  <si>
    <t>MTA0AwAAAAI3OQIAAAAEMTA0MwQAAAABMAcAAAAIOC84LzIwMTkIAAAACTMvMzEvMjAxMQkAAAABMHxGl0w3HNcIR8A3iDcc1wgmQ0lRLkVOWFRQQTpTQU4uSVFfQ09NTU9OX0RJVl9DRi5GWTIwMTEBAAAAGnwKAAIAAAAFLTEzNzIBCAAAAAUAAAABMQEAAAAKMTY2MjA3MjgxOQMAAAACNTACAAAABDIwNzQEAAAAATAHAAAACDgvOC8yMDE5CAAAAAoxMi8zMS8yMDExCQAAAAEw+MG1Sjcc1wgGVZKINxzXCCBDSVEuVFNFOjQ1MTkuSVFfTklfTUFSR0lOLkZZMjAwOQEAAAAjdQoAAgAAAAYxMy4yMDMBCAAAAAUAAAABMQEAAAAKMTU0MTcxNTAwMAMAAAACNzkCAAAABDQwOTQEAAAAATAHAAAACDgvOC8yMDE5CAAAAAoxMi8zMS8yMDA5CQAAAAEwUtUtRTcc1wiSY5GJNxzXCB1DSVEuMC5JUV9QUk9WX0JBRF9ERUJUU19DRi5GWQUAAAAAAAAACAAAABUoSW52YWxpZCBUaW1lIFBlcmlvZClAkilHNxzXCMdUX4k3HNcIKkNJUS5OWVNFOlBGRS5JUV9URVZfRUJJVERBLjIwMDAuMjAwNy8xMS8zMAEAAADeeQIAAgAAAAg3LjU5MDU0OAEHAAAABQAAAAExAQAAAAk0NzY1MTkyNjADAAAAATACAAAABjEwMDAzMAQAAAABMAcAAAAKMTEvMzAvMjAwNwgAAAAKMTEvMzAvMjAwN9yrimY3HNcIQoH1iTcc1wgmQ0lRLlRTRTo0NTE5LklRX0VGRkVDVF9UQVhfUkFURS5GWTIwMTgBAAAAI3UKAAIAAAAHMjMuMzU5NQEIAAAA</t>
  </si>
  <si>
    <t>BQAAAAExAQAAAAoxOTUyMjg0NTU3AwAAAAI3OQIAAAAENDM3NgQAAAABMAcAAAAIOC84LzIwMTkIAAAACjEyLzMxLzIwMTgJAAAAATCNZUJLNxzXCIqBW4g3HNcIKENJUS5UU0U6NDUxOS5JUV9GSVhFRF9BU1NFVF9UVVJOUy5GWTIwMTUBAAAAI3UKAAIAAAAIMy4zOTU4ODgBCAAAAAUAAAABMQEAAAAKMTc4Mzg4NzgwNQMAAAACNzkCAAAABDQwNjYEAAAAATAHAAAACDgvOC8yMDE5CAAAAAoxMi8zMS8yMDE1CQAAAAEwUtUtRTcc1wjITp2JNxzXCCVDSVEuU1dYOk5PVk4uSVFfQ0FTSF9TVF9JTlZFU1QuRlkyMDE2AQAAAFnWBQACAAAABDc1NDcBCAAAAAUAAAABMQEAAAAKMTk0MzI1MDczNwMAAAADMTYwAgAAAAQxMDAyBAAAAAEwBwAAAAg4LzgvMjAxOQgAAAAKMTIvMzEvMjAxNgkAAAABMBpHY0k3HNcITIrLiDcc1wgoQ0lRLlRTRTo0NTU1LklRX1RPVEFMX0RFQlRfRVFVSVRZLkZZMjAwOQEAAADlkEQAAgAAAAczMi41NjQ0AQgAAAAFAAAAATEBAAAACjEzODEyMDU0MDADAAAAAjc5AgAAAAQ0MDM0BAAAAAEwBwAAAAg4LzgvMjAxOQgAAAAJMy8zMS8yMDA5CQAAAAEw2LLsRTcc1wgjom2JNxzXCCNDSVEuVFNFOjQ1NTMuSVFfSU5URVJFU1RfRVhQLkZZMjAxOQEAAAAgzkQAAgAAAAQtMTQ2AQgAAAAFAAAAATEBAAAACjE5Njk5NTAwNjYDAAAAAjc5AgAAAAI4MgQAAAABMAcAAAAIOC84LzIwMTkIAAAA</t>
  </si>
  <si>
    <t>CTMvMzEvMjAxOQkAAAABMF2lhU03HNcIJUN/iDcc1wgiQ0lRLlRTRTo0NTQxLklRX0FEVkVSVElTSU5HLkZZMjAxNgEAAAAODlcAAgAAAAUxOTAyNwEIAAAABQAAAAExAQAAAAoxNzk3MTU2MjQxAwAAAAI3OQIAAAAEMzAxMwQAAAABMAcAAAAIOC84LzIwMTkIAAAACTMvMzEvMjAxNgkAAAABMEXpik83HNcIjDGfhzcc1wg0Q0lRLk5ZU0U6UEZFLklRX1RPVEFMX09VVFNUQU5ESU5HX0ZJTElOR19EQVRFLkZZMjAwNwEAAADeeQIAAgAAAAs2NzYwLjk4ODg4MgEEAAAABQAAAAE1AQAAAAoxMzMyNzAzOTI5AgAAAAUyNDE1MwYAAAABMI1lQks3HNcIioFbiDcc1wgeQ0lRLlRTRTo0NTIzLklRX1BFTlNJT04uRlkyMDE3AQAAALx1CgACAAAABTEzNzg4AQgAAAAFAAAAATEBAAAACjE4NDc5MTIzMTYDAAAAAjc5AgAAAAQxMjEzBAAAAAEwBwAAAAg4LzgvMjAxOQgAAAAJMy8zMS8yMDE3CQAAAAEwgVyfSzcc1wgvunWINxzXCCpDSVEuVFNFOjQ1MDMuSVFfVEVWX0VCSVREQS4yMDAwLjIwMTQvMDMvMzEBAAAAkVgNAAIAAAAJMTAuNzEwMzY4AQcAAAAFAAAAATEBAAAACjE2NTgxMjE1NzIDAAAAATACAAAABjEwMDAzMAQAAAABMAcAAAAJMy8zMS8yMDE0CAAAAAkzLzMxLzIwMTTcq4pmNxzXCLS88Ik3HNcIHkNJUS5UU0U6NDUwMy5JUV9SQVdfSU5WLkZZMjAxMQEAAACRWA0AAgAAAAUyMDYxNQEIAAAABQAAAAEx</t>
  </si>
  <si>
    <t>AQAAAAoxNjM5NTMxNTE1AwAAAAI3OQIAAAAEMzE3MQQAAAABMAcAAAAIOC84LzIwMTkIAAAACTMvMzEvMjAxMQkAAAABMP9Ulk03HNcITiUbiDcc1wgjQ0lRLlRTRTo0NTUzLklRX0VCSVRBX01BUkdJTi5GWTIwMTUBAAAAIM5EAAIAAAAHMTUuNTUzMwEIAAAABQAAAAExAQAAAAoxNzQ1MjE0MjIwAwAAAAI3OQIAAAAENDQxOQQAAAABMAcAAAAIOC84LzIwMTkIAAAACTMvMzEvMjAxNQkAAAABMNiy7EU3HNcItdqHiTcc1wgmQ0lRLlNXWDpOT1ZOLklRX0xPQU5TX1JFQ0VJVl9MVC5GWTIwMDcBAAAAWdYFAAIAAAADNDczAQgAAAAFAAAAATEBAAAACjEzMTcwNjgyNDYDAAAAAzE2MAIAAAAEMTA1MAQAAAABMAcAAAAIOC84LzIwMTkIAAAACjEyLzMxLzIwMDcJAAAAATD/ylhKNxzXCGKioIg3HNcIIUNJUS5OWVNFOlBGRS5JUV9FQVJOSU5HX0NPLkZZMjAxNwEAAADeeQIAAgAAAAUyMTM1MwEIAAAABQAAAAExAQAAAAoxOTQ3ODU1Nzc4AwAAAAMxNjACAAAAATcEAAAAATAHAAAACDgvOC8yMDE5CAAAAAoxMi8zMS8yMDE3CQAAAAEw/8pYSjcc1wh8kI2INxzXCCdDSVEuTlNFSTpTVU5QSEFSTUEuSVFfQ0FTSF9UQVhFUy5GWTIwMTcBAAAAsCcCAAIAAAAHMjEwNjEuMgEIAAAABQAAAAExAQAAAAoxOTA1NDAwNTk2AwAAAAI3MgIAAAAEMzA1MwQAAAABMAcAAAAIOC84LzIwMTkIAAAACTMvMzEvMjAxNwkAAAAB</t>
  </si>
  <si>
    <t>MECSKUc3HNcIt3tmiTcc1wgmQ0lRLlRTRTo0NTgxLklRX0xUX0RFQlRfQ0FQSVRBTC5GWTIwMDgBAAAAal0NAAIAAAAGMC4xOTA5AQgAAAAFAAAAATEBAAAACjEwNTg5MTUwNzkDAAAAAjc5AgAAAAQ0MTg3BAAAAAEwBwAAAAg4LzgvMjAxOQgAAAAJMy8zMS8yMDA4CQAAAAEwmaKiRTcc1wjiPIqJNxzXCCVDSVEuTllTRTpQRkUuSVFfT1RIRVJfQ0xfU1VQUEwuRlkyMDE3AQAAAN55AgACAAAABDk5NTgBCAAAAAUAAAABMQEAAAAKMTk0Nzg1NTc3OAMAAAADMTYwAgAAAAQxMDU3BAAAAAEwBwAAAAg4LzgvMjAxOQgAAAAKMTIvMzEvMjAxNwkAAAABMP/KWEo3HNcI492biDcc1wglQ0lRLlRTRTo0NTQxLklRX0xUX0RFQlRfUkVQQUlELkZZMjAwOAEAAAAODlcAAgAAAAktMTEwMS40MjgBCAAAAAUAAAABMQEAAAAKMTQxNDExOTYwOAMAAAACNzkCAAAABDIwMzYEAAAAATAHAAAACDgvOC8yMDE5CAAAAAoxMS8zMC8yMDA4CQAAAAEwTWrSTzcc1wg3zLuHNxzXCCNDSVEuVFNFOjQ1NDEuSVFfRUJJVEFfTUFSR0lOLkZZMjAxNQEAAAAODlcAAgAAAAU3LjczOAEIAAAABQAAAAExAQAAAAoxNzQ0MTI4NTUxAwAAAAI3OQIAAAAENDQxOQQAAAABMAcAAAAIOC84LzIwMTkIAAAACTMvMzEvMjAxNQkAAAABMC9JEEY3HNcIOBlkiTcc1wguQ0lRLkVOWFRQQTpTQU4uSVFfSU1QVVRfT1BFUl9MRUFTRV9ERVBSLkZZMjAx</t>
  </si>
  <si>
    <t>NgEAAAAafAoAAgAAAAoyNTUuOTU4Mjk2AQgAAAAFAAAAATEBAAAACjE5NDg4Mjg0NzcDAAAAAjUwAgAAAAUyMTY3MwQAAAABMAcAAAAIOC84LzIwMTkIAAAACjEyLzMxLzIwMTYJAAAAATCrHa5INxzXCE+H6og3HNcIJUNJUS5TV1g6Tk9WTi5JUV9CQVNJQ19FUFNfRVhDTC5GWTIwMTQBAAAAWdYFAAIAAAAINC4zOTMyMjEBCAAAAAUAAAABMQEAAAAKMTgyNTUzOTIzMQMAAAADMTYwAgAAAAQzMDY0BAAAAAEwBwAAAAg4LzgvMjAxOQgAAAAKMTIvMzEvMjAxNAkAAAABMBpHY0k3HNcIxUvviDcc1wggQ0lRLlRTRTo0NTU1LklRX05JX01BUkdJTi5GWTIwMTEBAAAA5ZBEAAIAAAAHMTEuMjQ5MgEIAAAABQAAAAExAQAAAAoxNDU5NTEwMDI2AwAAAAI3OQIAAAAENDA5NAQAAAABMAcAAAAIOC84LzIwMTkIAAAACTMvMzEvMjAxMQkAAAABMNiy7EU3HNcIRBaDiTcc1wgZQ0lRLlNXWDpOT1ZOLklRX0ZYLkZZMjAwOAEAAABZ1gUAAgAAAAMtNDYBCAAAAAUAAAABMQEAAAAKMTQyMDg1ODUyMwMAAAADMTYwAgAAAAQyMTQ0BAAAAAEwBwAAAAg4LzgvMjAxOQgAAAAKMTIvMzEvMjAwOAkAAAABMNFnqEk3HNcIkifJiDcc1wgbQ0lRLlRTRTo0NTgxLklRX05QUEUuRlkyMDE2AQAAAGpdDQACAAAABTk4OTUwAQgAAAAFAAAAATEBAAAACjE3OTg4OTQ5MTUDAAAAAjc5AgAAAAQxMDA0BAAAAAEwBwAAAAg4LzgvMjAxOQgA</t>
  </si>
  <si>
    <t>AAAJMy8zMS8yMDE2CQAAAAEwDXB/TDcc1whcriSINxzXCCJDSVEuU1dYOk5PVk4uSVFfQURWRVJUSVNJTkcuRlkyMDE2AQAAAFnWBQADAAAAAAAaR2NJNxzXCD6fv4g3HNcIG0NJUS5UU0U6NDUxOS5JUV9HUFBFLkZZMjAxNgEAAAAjdQoAAwAAAAAAjWVCSzcc1wiKgVuINxzXCCJDSVEuVFNFOjQ1MTkuSVFfQ0FTSF9JTlZFU1QuRlkyMDEyAQAAACN1CgACAAAABi01NDc2OQEIAAAABQAAAAExAQAAAAoxNTk4NDcyNTcyAwAAAAI3OQIAAAAEMjAwNQQAAAABMAcAAAAIOC84LzIwMTkIAAAACjEyLzMxLzIwMTIJAAAAATA0hodLNxzXCFioYog3HNcIJkNJUS5UU0U6NDU1My5JUV9MVF9ERUJUX0NBUElUQUwuRlkyMDE4AQAAACDORAACAAAABzM5LjYwNTEBCAAAAAUAAAABMQEAAAAKMTg5NTAwMjAyOQMAAAACNzkCAAAABDQxODcEAAAAATAHAAAACDgvOC8yMDE5CAAAAAkzLzMxLzIwMTgJAAAAATDYsuxFNxzXCOI8iok3HNcIJkNJUS5TV1g6Tk9WTi5JUV9MT0FOU19SRUNFSVZfTFQuRlkyMDE1AQAAAFnWBQACAAAAAzEyMAEIAAAABQAAAAExAQAAAAoxODcyMTE5Nzc1AwAAAAMxNjACAAAABDEwNTAEAAAAATAHAAAACDgvOC8yMDE5CAAAAAoxMi8zMS8yMDE1CQAAAAEwGkdjSTcc1wgRsdKINxzXCC5DSVEuVFNFOjQ1ODEuSVFfVE9UQUxfREVCVF9FQklUREFfQ0FQRVguRlkyMDE2AQAAAGpdDQADAAAAAADU</t>
  </si>
  <si>
    <t>BKVFNxzXCIPsmok3HNcIKENJUS5UU0U6NDUxOS5JUV9HV19JTlRBTl9BTU9SVF9DRi5GWTIwMTIBAAAAI3UKAAMAAAAAADSGh0s3HNcIeRx4iDcc1wgvQ0lRLk5TRUk6U1VOUEhBUk1BLklRX0lOVkVTVF9TRUNVUklUWV9DRi5GWTIwMTMBAAAAsCcCAAIAAAAFLTM5MTUBCAAAAAUAAAABMQEAAAAKMTY5NjQ2ODQ0MgMAAAACNzICAAAABDIwMjcEAAAAATAHAAAACDgvOC8yMDE5CAAAAAkzLzMxLzIwMTMJAAAAATDP5qdHNxzXCEyQWok3HNcIG0NJUS5FTlhUUEE6U0FOLklRX0ZYLkZZMjAxMAEAAAAafAoAAgAAAAI1NQEIAAAABQAAAAExAQAAAAoxNTkxNDI3OTQwAwAAAAI1MAIAAAAEMjE0NAQAAAABMAcAAAAIOC84LzIwMTkIAAAACjEyLzMxLzIwMTAJAAAAATD4wbVKNxzXCGHFxog3HNcIJ0NJUS5TV1g6Tk9WTi5JUV9NQVJLRVRDQVAuMjAwNi8zLzMxLkpQWQEAAABZ1gUAAgAAAA8xNTI3NTAxMC44MzcxMTkBBgAAAAUAAAABMQEAAAAJMjA4MDY4OTAyAwAAAAI3OQIAAAAGMTAwMDU0BAAAAAEwBwAAAAkzLzMxLzIwMDYN/ydnNxzXCHXNgJM3HNcIKUNJUS5OU0VJOlNVTlBIQVJNQS5JUV9FQklUQV9NQVJHSU4uRlkyMDEyAQAAALAnAgACAAAABzM3LjU0ODEBCAAAAAUAAAABMQEAAAAKMTYzNjU0NjE5OQMAAAACNzICAAAABDQ0MTkEAAAAATAHAAAACDgvOC8yMDE5CAAAAAkzLzMxLzIwMTIJAAAAATBs</t>
  </si>
  <si>
    <t>7TVENxzXCMhOnYk3HNcIIUNJUS5UU0U6NDUwMy5JUV9DQVNIX0ZJTkFOLkZZMjAwOAEAAACRWA0AAgAAAActMTMxNDIyAQgAAAAFAAAAATEBAAAACjE0MTMwOTIwNDMDAAAAAjc5AgAAAAQyMDA0BAAAAAEwBwAAAAg4LzgvMjAxOQgAAAAJMy8zMS8yMDA4CQAAAAEw/1SWTTcc1wgOwxiINxzXCCNDSVEuRU5YVFBBOlNBTi5JUV9DQVNIX0ZJTkFOLkZZMjAxNwEAAAAafAoAAgAAAAUtNDM2NwEIAAAABQAAAAExAQAAAAoxOTQ4ODI4NDgwAwAAAAI1MAIAAAAEMjAwNAQAAAABMAcAAAAIOC84LzIwMTkIAAAACjEyLzMxLzIwMTcJAAAAATCrHa5INxzXCM1dAok3HNcIJUNJUS5UU0U6NDUwMy5JUV9QUk9WX0JBRF9ERUJUUy5GWTIwMTkBAAAAkVgNAAMAAAAAADY7wU03HNcIWDoPiDcc1wgqQ0lRLk5ZU0U6VEVWQS5JUV9JTlZFU1RfU0VDVVJJVFlfQ0YuRlkyMDE0AQAAAE+zBAACAAAABC0zMjQBCAAAAAUAAAABMQEAAAAKMTgyNzk3NDU1OQMAAAADMTYwAgAAAAQyMDI3BAAAAAEwBwAAAAg4LzgvMjAxOQgAAAAKMTIvMzEvMjAxNAkAAAABMKDWlEc3HNcIzvYeiTcc1wgkQ0lRLk5ZU0U6VEVWQS5JUV9UT1RBTF9FUVVJVFkuRlkyMDE1AQAAAE+zBAACAAAABTI5OTI3AQgAAAAFAAAAATEBAAAACjE4NzM5NDE4NzUDAAAAAzE2MAIAAAAEMTI3NQQAAAABMAcAAAAIOC84LzIwMTkIAAAACjEyLzMxLzIwMTUJAAAA</t>
  </si>
  <si>
    <t>ATCg1pRHNxzXCD4iB4k3HNcIIUNJUS5UU0U6NDUyMy5JUV9PVEhFUl9PUEVSLkZZMjAxMAEAAAC8dQoAAwAAAAAAh7E8TDcc1wiKlk+INxzXCBxDSVEuVFNFOjQ1MDMuSVFfREFfQ0YuRlkyMDExAQAAAJFYDQACAAAABTY1Njc0AQgAAAAFAAAAATEBAAAACjE2Mzk1MzE1MTUDAAAAAjc5AgAAAAQyMTYwBAAAAAEwBwAAAAg4LzgvMjAxOQgAAAAJMy8zMS8yMDExCQAAAAEw/1SWTTcc1wjN9XCINxzXCCpDSVEuVFNFOjQ1NTMuSVFfQ1VSUkVOVF9QT1JUX0xFQVNFUy5GWTIwMTYBAAAAIM5EAAMAAAAAAF2lhU03HNcIg5kwiDcc1wggQ0lRLlRTRTo0NTIzLklRX0RJVkVTVF9DRi5GWTIwMTQBAAAAvHUKAAIAAAADODk2AQgAAAAFAAAAATEBAAAACjE2ODQzNzQ4NDADAAAAAjc5AgAAAAQyMDc3BAAAAAEwBwAAAAg4LzgvMjAxOQgAAAAJMy8zMS8yMDE0CQAAAAEwgVyfSzcc1wiKgVuINxzXCCJDSVEuVFNFOjQ1MDMuSVFfUVVJQ0tfUkFUSU8uRlkyMDA5AQAAAJFYDQACAAAACDIuNzI3NDI2AQgAAAAFAAAAATEBAAAACjEzODA1Mjg0ODEDAAAAAjc5AgAAAAQ0MTIxBAAAAAEwBwAAAAg4LzgvMjAxOQgAAAAJMy8zMS8yMDA5CQAAAAEw2LLsRTcc1wj4tmGJNxzXCCRDSVEuVFNFOjQ1MDMuSVFfUEVSSU9EREFURV9JUy5GWTIwMTkBAAAAkVgNAAUAAAAKMjAxOS8wMy8zMQASCNBPNxzXCK0TCIg3HNcIHENJUS5U</t>
  </si>
  <si>
    <t>U0U6NDUyMy5JUV9FQklUQS5GWTIwMTUBAAAAvHUKAAIAAAAFMjg1OTMBCAAAAAUAAAABMQEAAAAKMTc0Mzg1OTM4OAMAAAACNzkCAAAABjEwMDY4OQQAAAABMAcAAAAIOC84LzIwMTkIAAAACTMvMzEvMjAxNQkAAAABMIFcn0s3HNcIzGmGiDcc1wgqQ0lRLk5ZU0U6VEVWQS5JUV9EQVlTX0lOVkVOVE9SWV9PVVQuRlkyMDEzAQAAAE+zBAACAAAACTIwMC42OTY3MQEIAAAABQAAAAExAQAAAAoxNzc1ODY1MTU1AwAAAAMxNjACAAAABDQwMzUEAAAAATAHAAAACDgvOC8yMDE5CAAAAAoxMi8zMS8yMDEzCQAAAAEwh8b7RDcc1whd+8yJNxzXCB1DSVEuU1dYOk5PVk4uSVFfR0FfRVhQLkZZMjAxNwEAAABZ1gUAAwAAAAAAGkdjSTcc1wiSJ8mINxzXCCFDSVEuVFNFOjQ1NTUuSVFfSU5DX0VRVUlUWS5GWTIwMTYBAAAA5ZBEAAMAAAAAACYQxU43HNcInRnKhzcc1wgiQ0lRLlRTRTo0NTU1LklRX0dBSU5fSU5WRVNULkZZMjAxNgEAAADlkEQAAgAAAAM4NjUBCAAAAAUAAAABMQEAAAAKMTc5ODU4NzIxOAMAAAACNzkCAAAAAjYyBAAAAAEwBwAAAAg4LzgvMjAxOQgAAAAJMy8zMS8yMDE2CQAAAAEwJhDFTjcc1wg3zLuHNxzXCCZDSVEuVFNFOjQ1NTMuSVFfRUZGRUNUX1RBWF9SQVRFLkZZMjAxNAEAAAAgzkQAAgAAAAczMS4xNDIyAQgAAAAFAAAAATEBAAAACjE2ODczNDM0NjYDAAAAAjc5AgAAAAQ0Mzc2BAAAAAEw</t>
  </si>
  <si>
    <t>BwAAAAg4LzgvMjAxOQgAAAAJMy8zMS8yMDE0CQAAAAEwXaWFTTcc1wgvUuSHNxzXCCBDSVEuVFNFOjQ1ODEuSVFfTFRfSU5WRVNULkZZMjAxOAEAAABqXQ0AAgAAAAYzMDY4MTYBCAAAAAUAAAABMQEAAAAKMTg5NTAwMjEyMQMAAAACNzkCAAAABDEwNTQEAAAAATAHAAAACDgvOC8yMDE5CAAAAAkzLzMxLzIwMTgJAAAAATANcH9MNxzXCBTSSog3HNcILUNJUS5OU0VJOlNVTlBIQVJNQS5JUV9EQVlTX1BBWUFCTEVfT1VULkZZMjAxNAEAAACwJwIAAgAAAAg5OS42MzU1MQEIAAAABQAAAAExAQAAAAoxNzU5NjI5MDE1AwAAAAI3MgIAAAAENDE4MwQAAAABMAcAAAAIOC84LzIwMTkIAAAACTMvMzEvMjAxNAkAAAABMGztNUQ3HNcIyE6diTcc1wgbQ0lRLkVOWFRQQTpTQU4uSVFfQUUuRlkyMDA4AQAAABp8CgACAAAABDEzNjYBCAAAAAUAAAABMQEAAAAKMTQzNDA3NjEwMQMAAAACNTACAAAABDEwMTYEAAAAATAHAAAACDgvOC8yMDE5CAAAAAoxMi8zMS8yMDA4CQAAAAEwuV+zSjcc1wgulhyJNxzXCCdDSVEuTllTRTpURVZBLklRX0NBU0hfQ09OVkVSU0lPTi5GWTIwMTYBAAAAT7MEAAIAAAAKMjA0LjI5MTMxOAEIAAAABQAAAAExAQAAAAoxOTQ2MDc0NDc1AwAAAAMxNjACAAAABDQxODQEAAAAATAHAAAACDgvOC8yMDE5CAAAAAoxMi8zMS8yMDE2CQAAAAEwh8b7RDcc1whXipiJNxzXCBtDSVEuTllTRTpURVZB</t>
  </si>
  <si>
    <t>LklRX1JFVi5GWTIwMTUBAAAAT7MEAAIAAAAFMTk2NTIBCAAAAAUAAAABMQEAAAAKMTg3Mzk0MTg3NQMAAAADMTYwAgAAAAMxMTIEAAAAATAHAAAACDgvOC8yMDE5CAAAAAoxMi8zMS8yMDE1CQAAAAEwoNaURzcc1wikbxWJNxzXCClDSVEuU1dYOk5PVk4uSVFfSU5WRVNUX1NFQ1VSSVRZX0NGLkZZMjAxOAEAAABZ1gUAAgAAAAUxMDc5MQEIAAAABQAAAAExAQAAAAoxOTQzMjUwNzMyAwAAAAMxNjACAAAABDIwMjcEAAAAATAHAAAACDgvOC8yMDE5CAAAAAoxMi8zMS8yMDE4CQAAAAEwGkdjSTcc1widcvaINxzXCB1DSVEuTllTRTpQRkUuSVFfUkRfRVhQLkZZMjAwOAEAAADeeQIAAgAAAAQ3NTEyAQgAAAAFAAAAATEBAAAACjE0MzM3NTMwMTEDAAAAAzE2MAIAAAADMTAwBAAAAAEwBwAAAAg4LzgvMjAxOQgAAAAKMTIvMzEvMjAwOAkAAAABMLDrnUo3HNcI492biDcc1wgkQ0lRLlNXWDpOT1ZOLklRX0NBU0hfSU5URVJFU1QuRlkyMDE2AQAAAFnWBQACAAAAAzcyMwEIAAAABQAAAAExAQAAAAoxOTQzMjUwNzM3AwAAAAMxNjACAAAABDMwMjgEAAAAATAHAAAACDgvOC8yMDE5CAAAAAoxMi8zMS8yMDE2CQAAAAEwGkdjSTcc1wjYUbGINxzXCCxDSVEuVFNFOjQ1MDMuSVFfTkVUX0RFQlRfRUJJVERBX0NBUEVYLkZZMjAxMQEAAACRWA0AAwAAAAJOTQEIAAAABQAAAAExAQAAAAoxNjM5NTMxNTE1AwAAAAI3OQIA</t>
  </si>
  <si>
    <t>AAAFMjMzMTQEAAAAATAHAAAACDgvOC8yMDE5CAAAAAkzLzMxLzIwMTEJAAAAATDx6e5FNxzXCPI/a4k3HNcIJ0NJUS5UU0U6NDUwMy5JUV9DSEFOR0VfSU5WRU5UT1JZLkZZMjAxNQEAAACRWA0AAgAAAAYtMTgxNTABCAAAAAUAAAABMQEAAAAKMTc0MzUxOTMwOQMAAAACNzkCAAAABDIwOTkEAAAAATAHAAAACDgvOC8yMDE5CAAAAAkzLzMxLzIwMTUJAAAAATD72L5NNxzXCChPA4g3HNcIJUNJUS5UU0U6NDU4MS5JUV9TVF9ERUJUX1JFUEFJRC5GWTIwMTIBAAAAal0NAAIAAAAELTIzNQEIAAAABQAAAAExAQAAAAoxNTU0OTUwNzE1AwAAAAI3OQIAAAAEMjA0NAQAAAABMAcAAAAIOC84LzIwMTkIAAAACTMvMzEvMjAxMgkAAAABMHxGl0w3HNcIlxAniDcc1wgjQ0lRLk5ZU0U6UEZFLklRX0JBU0lDX1dFSUdIVC5GWTIwMTcBAAAA3nkCAAIAAAAENTk3MAD/ylhKNxzXCMVL74g3HNcIJENJUS5OU0VJOlNVTlBIQVJNQS5JUV9aX1NDT1JFLkZZMjAxNQEAAACwJwIAAgAAAAc2Ljc5MTA5AQgAAAAFAAAAATEBAAAACjE4MDQ3OTAwODEDAAAAAjcyAgAAAAYxMDAxMjMEAAAAATAHAAAACDgvOC8yMDE5CAAAAAkzLzMxLzIwMTUJAAAAATBs7TVENxzXCNLFk4k3HNcII0NJUS5UU0U6NDU0MS5JUV9CRVRBXzVZUi4yMDE1LzAzLzMxAQAAAA4OVwACAAAAETAuNTM2Mjk1MDE3OTAxMDA1AIZnH2Y3HNcIv0jbiTcc1wgn</t>
  </si>
  <si>
    <t>Q0lRLlRTRTo0NTgxLklRX01BUktFVENBUC4yMDAwLzMvMzEuSlBZAQAAAGpdDQADAAAAAAAN/ydnNxzXCHXNgJM3HNcIJUNJUS5UU0U6NDU0MS5JUV9HQUlOX0lOVkVTVF9DRi5GWTIwMTcBAAAADg5XAAMAAAAAAEXpik83HNcIAWq5hzcc1wgnQ0lRLk5ZU0U6UEZFLklRX0NIQU5HRV9JTlZFTlRPUlkuRlkyMDEwAQAAAN55AgACAAAABDI5MTcBCAAAAAUAAAABMQEAAAAKMTU4OTk0Njg1MgMAAAADMTYwAgAAAAQyMDk5BAAAAAEwBwAAAAg4LzgvMjAxOQgAAAAKMTIvMzEvMjAxMAkAAAABMLDrnUo3HNcIJ0ZgiDcc1wgoQ0lRLlRTRTo0NTQxLklRX1BST1ZfQkFEX0RFQlRTX0NGLkZZMjAxNgEAAAAODlcAAwAAAAAARemKTzcc1wgxkcCHNxzXCCZDSVEuTllTRTpQRkUuSVFfTE9BTlNfUkVDRUlWX0xULkZZMjAxNwEAAADeeQIAAwAAAAAA/8pYSjcc1wib7M2INxzXCCZDSVEuVFNFOjQ1NTUuSVFfSU5WRVNUX0xPQU5TX0NGLkZZMjAxMAEAAADlkEQAAgAAAAI0NAEIAAAABQAAAAExAQAAAAoxMzgxMjA2MTAwAwAAAAI3OQIAAAAEMjAzMgQAAAABMAcAAAAIOC84LzIwMTkIAAAACTMvMzEvMjAxMAkAAAABMI/Xqk43HNcInwH1hzcc1wgiQ0lRLlRTRTo0NTgxLklRX09USEVSX0lOVEFOLkZZMjAwOQEAAABqXQ0AAgAAAAQ3NjI0AQgAAAAFAAAAATEBAAAACjE0NjA5MTk3MDMDAAAAAjc5AgAAAAQxMDQwBAAA</t>
  </si>
  <si>
    <t>AAEwBwAAAAg4LzgvMjAxOQgAAAAJMy8zMS8yMDA5CQAAAAEwfEaXTDcc1wjw6R+INxzXCDFDSVEuVFNFOjQ1ODEuSVFfQ0hBTkdFX05FVF9XT1JLSU5HX0NBUElUQUwuRlkyMDEwAQAAAGpdDQACAAAABDE2MTkBCAAAAAUAAAABMQEAAAAKMTQ2MDkxOTkyNAMAAAACNzkCAAAABDQ0MjEEAAAAATAHAAAACDgvOC8yMDE5CAAAAAkzLzMxLzIwMTAJAAAAATB8RpdMNxzXCK0TCIg3HNcIJENJUS5UU0U6NDU1My5JUV9FQklUREEuRlkyMDE3Li4uLkpQWQEAAAAgzkQAAgAAAAUxNTEyMwEIAAAABQAAAAExAQAAAAoxODQ4NjczNDk1AwAAAAI3OQIAAAAENDA1MQQAAAABMAcAAAAIOC84LzIwMTkIAAAACTMvMzEvMjAxNwkAAAABMGztNUQ3HNcIRITWiTcc1wgnQ0lRLlRTRTo0NTUzLklRX1RPVEFMX09USEVSX09QRVIuRlkyMDA4AQAAACDORAACAAAACDk2NDMuMDc4AQgAAAAFAAAAATEBAAAACjEwNjI3NDQ3MzADAAAAAjc5AgAAAAMzODAEAAAAATAHAAAACDgvOC8yMDE5CAAAAAkzLzMxLzIwMDgJAAAAATAmEMVONxzXCMR7zIc3HNcILkNJUS5OU0VJOlNVTlBIQVJNQS5JUV9UT1RBTF9ERUJUX1JFUEFJRC5GWTIwMTUBAAAAsCcCAAIAAAAILTk2NjQ0LjgBCAAAAAUAAAABMQEAAAAKMTgwNDc5MDA4MQMAAAACNzICAAAABDIxNjYEAAAAATAHAAAACDgvOC8yMDE5CAAAAAkzLzMxLzIwMTUJAAAAATBAkilHNxzX</t>
  </si>
  <si>
    <t>CJtpU4k3HNcIGUNJUS5UU0U6NDUyMy5JUV9SRS5GWTIwMTQBAAAAvHUKAAIAAAAGNDU5ODgxAQgAAAAFAAAAATEBAAAACjE2ODQzNzQ4NDADAAAAAjc5AgAAAAQxMjIyBAAAAAEwBwAAAAg4LzgvMjAxOQgAAAAJMy8zMS8yMDE0CQAAAAEw1hM/TDcc1whUH1mINxzXCB9DSVEuTllTRTpURVZBLklRX1JBV19JTlYuRlkyMDE1AQAAAE+zBAACAAAABDEzODEBCAAAAAUAAAABMQEAAAAKMTg3Mzk0MTg3NQMAAAADMTYwAgAAAAQzMTcxBAAAAAEwBwAAAAg4LzgvMjAxOQgAAAAKMTIvMzEvMjAxNQkAAAABMKDWlEc3HNcIEasQiTcc1wgfQ0lRLlRTRTo0NTQxLklRX1RPVEFMX0NMLkZZMjAxMQEAAAAODlcAAgAAAAUyNzE5MgEIAAAABQAAAAExAQAAAAoxNTMwMjA5OTk0AwAAAAI3OQIAAAAEMTAwOQQAAAABMAcAAAAIOC84LzIwMTkIAAAACjExLzMwLzIwMTEJAAAAATBNatJPNxzXCN9+rYc3HNcIJ0NJUS5OU0VJOlNVTlBIQVJNQS5JUV9DQVNIX1RBWEVTLkZZMjAxMQEAAACwJwIAAgAAAAYxMTY2LjIBCAAAAAUAAAABMQEAAAAKMTU3MDkzOTIxOAMAAAACNzICAAAABDMwNTMEAAAAATAHAAAACDgvOC8yMDE5CAAAAAkzLzMxLzIwMTEJAAAAATB2hKVHNxzXCJf7/4g3HNcII0NJUS5TV1g6Tk9WTi5JUV9PVEhFUl9FUVVJVFkuRlkyMDExAQAAAFnWBQACAAAABC04NTEBCAAAAAUAAAABMQEAAAAKMTU4NTczNDYx</t>
  </si>
  <si>
    <t>NQMAAAADMTYwAgAAAAQxMDI4BAAAAAEwBwAAAAg4LzgvMjAxOQgAAAAKMTIvMzEvMjAxMQkAAAABMALKqkk3HNcIBlWSiDcc1wgoQ0lRLkVOWFRQQTpTQU4uSVFfSU5WRU5UT1JZX1RVUk5TLkZZMjAxMgEAAAAafAoAAgAAAAgxLjc4MTk3OQEIAAAABQAAAAExAQAAAAoxNzIzMDE2OTM0AwAAAAI1MAIAAAAENDA4MgQAAAABMAcAAAAIOC84LzIwMTkIAAAACjEyLzMxLzIwMTIJAAAAATCHxvtENxzXCAm0gIk3HNcIKUNJUS5UU0U6NDUwMy5JUV9ERUJUX0VRVUlWX05FVF9QQk8uRlkyMDE2AQAAAJFYDQACAAAABTM4MDE0AQgAAAAFAAAAATEBAAAACjE3OTcyMTg1NTIDAAAAAjc5AgAAAAUyMTY3OQQAAAABMAcAAAAIOC84LzIwMTkIAAAACTMvMzEvMjAxNgkAAAABMPvYvk03HNcIipZPiDcc1wgmQ0lRLlRTRTo0NTIzLklRX09USEVSX0xUX0FTU0VUUy5GWTIwMTMBAAAAvHUKAAIAAAABMgEIAAAABQAAAAExAQAAAAoxNjIzODM0MTg3AwAAAAI3OQIAAAAEMTA2MAQAAAABMAcAAAAIOC84LzIwMTkIAAAACTMvMzEvMjAxMwkAAAABMNYTP0w3HNcI5+NdiDcc1wgfQ0lRLlNXWDpOT1ZOLklRX0VCVF9FWENMLkZZMjAxNwEAAABZ1gUAAgAAAAQ5NDI0AQgAAAAFAAAAATEBAAAACjE5NDMyNTA3MjADAAAAAzE2MAIAAAABNAQAAAABMAcAAAAIOC84LzIwMTkIAAAACjEyLzMxLzIwMTcJAAAAATAaR2NJNxzXCAZP</t>
  </si>
  <si>
    <t>0Ig3HNcII0NJUS5FTlhUUEE6U0FOLklRX0NBU0hfRklOQU4uRlkyMDA3AQAAABp8CgACAAAABS00ODIwAQgAAAAFAAAAATEBAAAACjEzMzkyMjkwMTgDAAAAAjUwAgAAAAQyMDA0BAAAAAEwBwAAAAg4LzgvMjAxOQgAAAAKMTIvMzEvMjAwNwkAAAABMFWpZUk3HNcI2FGxiDcc1wgWQ0lRLjAuSVFfVE9UQUxfREVCVC5GWQUAAAAAAAAACAAAABUoSW52YWxpZCBUaW1lIFBlcmlvZClAkilHNxzXCMbdaIk3HNcILENJUS5OU0VJOlNVTlBIQVJNQS5JUV9FRkZFQ1RfVEFYX1JBVEUuRlkyMDA4AQAAALAnAgACAAAABjMuMDMxMQEIAAAABQAAAAExAQAAAAoxMTE3OTM3NjcyAwAAAAI3MgIAAAAENDM3NgQAAAABMAcAAAAIOC84LzIwMTkIAAAACTMvMzEvMjAwOAkAAAABMKDWlEc3HNcI0UgOiTcc1wgfQ0lRLlRTRTo0NTAzLklRX05FVF9ERUJULkZZMjAxOQEAAACRWA0AAgAAAActMzA4MzAzAQgAAAAFAAAAATEBAAAACjE5Njg5OTc5NTUDAAAAAjc5AgAAAAQ0MzY0BAAAAAEwBwAAAAg4LzgvMjAxOQgAAAAJMy8zMS8yMDE5CQAAAAEwNjvBTTcc1wiAnBGINxzXCCZDSVEuVFNFOjQ1NTUuSVFfRUZGRUNUX1RBWF9SQVRFLkZZMjAxNgEAAADlkEQAAgAAAAcyNS43MDY5AQgAAAAFAAAAATEBAAAACjE3OTg1ODcyMTgDAAAAAjc5AgAAAAQ0Mzc2BAAAAAEwBwAAAAg4LzgvMjAxOQgAAAAJMy8zMS8yMDE2CQAAAAEw</t>
  </si>
  <si>
    <t>JhDFTjcc1wivk6GHNxzXCBlDSVEuVFNFOjQ1NTMuSVFfQUUuRlkyMDEwAQAAACDORAACAAAABDcxLjUBCAAAAAUAAAABMQEAAAAKMTM4MTU4MzAxMQMAAAACNzkCAAAABDEwMTYEAAAAATAHAAAACDgvOC8yMDE5CAAAAAkzLzMxLzIwMTAJAAAAATDbPI5ONxzXCJ0Zyoc3HNcIJENJUS5UU0U6NDUyMy5JUV9DT01NT05fSVNTVUVELkZZMjAxMAEAAAC8dQoAAwAAAAAA1hM/TDcc1wh9IjqINxzXCCJDSVEuVFNFOjQ1NDEuSVFfR0FJTl9BU1NFVFMuRlkyMDA4AQAAAA4OVwACAAAABzE2NC43NTIBCAAAAAUAAAABMQEAAAAKMTQxNDExOTYwOAMAAAACNzkCAAAAAjU2BAAAAAEwBwAAAAg4LzgvMjAxOQgAAAAKMTEvMzAvMjAwOAkAAAABMBII0E83HNcIFlimhzcc1wgjQ0lRLlRTRTo0NTAzLklRX0ZJTklTSEVEX0lOVi5GWTIwMTIBAAAAkVgNAAIAAAAFODIyMzMBCAAAAAUAAAABMQEAAAAKMTYzOTUzMTUwNAMAAAACNzkCAAAABDMwNzUEAAAAATAHAAAACDgvOC8yMDE5CAAAAAkzLzMxLzIwMTIJAAAAATCftZhNNxzXCAFk94c3HNcIJUNJUS5FTlhUUEE6U0FOLklRX09USEVSX0VRVUlUWS5GWTIwMTYBAAAAGnwKAAIAAAAENDk5NgEIAAAABQAAAAExAQAAAAoxOTQ4ODI4NDc3AwAAAAI1MAIAAAAEMTAyOAQAAAABMAcAAAAIOC84LzIwMTkIAAAACjEyLzMxLzIwMTYJAAAAATCrHa5INxzXCM72Hok3HNcILENJ</t>
  </si>
  <si>
    <t>US5UU0U6NDUxOS5JUV9ORVRfREVCVF9FQklUREFfQ0FQRVguRlkyMDA5AQAAACN1CgADAAAAAk5NAQgAAAAFAAAAATEBAAAACjE1NDE3MTUwMDADAAAAAjc5AgAAAAUyMzMxNAQAAAABMAcAAAAIOC84LzIwMTkIAAAACjEyLzMxLzIwMDkJAAAAATBS1S1FNxzXCPmwn4k3HNcIJ0NJUS5OU0VJOlNVTlBIQVJNQS5JUV9UT1RBTF9MSUFCLkZZMjAxMAEAAACwJwIAAgAAAAcxMDQ5OS44AQgAAAAFAAAAATEBAAAACjE0Njc4ODkzMDIDAAAAAjcyAgAAAAQxMjc2BAAAAAEwBwAAAAg4LzgvMjAxOQgAAAAJMy8zMS8yMDEwCQAAAAEwdoSlRzcc1wiMfEeJNxzXCC5DSVEuTlNFSTpTVU5QSEFSTUEuSVFfTUlOT1JJVFlfSU5URVJFU1QuRlkyMDE1AQAAALAnAgACAAAABzI4NTExLjkBCAAAAAUAAAABMQEAAAAKMTgwNDc5MDA4MQMAAAACNzICAAAABDEwNTIEAAAAATAHAAAACDgvOC8yMDE5CAAAAAkzLzMxLzIwMTUJAAAAATBAkilHNxzXCNFIDok3HNcIJkNJUS5TV1g6Tk9WTi5JUV9DQVNIX0FDUVVJUkVfQ0YuRlkyMDE2AQAAAFnWBQACAAAABC03NjUBCAAAAAUAAAABMQEAAAAKMTk0MzI1MDczNwMAAAADMTYwAgAAAAQyMDU3BAAAAAEwBwAAAAg4LzgvMjAxOQgAAAAKMTIvMzEvMjAxNgkAAAABMBpHY0k3HNcI4dq6iDcc1wgfQ0lRLlRTRTo0NTAzLklRX09QRVJfSU5DLkZZMjAxMgEAAACRWA0AAgAAAAYxMzE1</t>
  </si>
  <si>
    <t>MTkBCAAAAAUAAAABMQEAAAAKMTYzOTUzMTUwNAMAAAACNzkCAAAAAjIxBAAAAAEwBwAAAAg4LzgvMjAxOQgAAAAJMy8zMS8yMDEyCQAAAAEw/1SWTTcc1wiXECeINxzXCCBDSVEuRU5YVFBBOlNBTi5JUV9XSVBfSU5WLkZZMjAwNwEAAAAafAoAAgAAAAQyMDczAQgAAAAFAAAAATEBAAAACjEzMzkyMjkwMTgDAAAAAjUwAgAAAAQzMjE5BAAAAAEwBwAAAAg4LzgvMjAxOQgAAAAKMTIvMzEvMjAwNwkAAAABMFWpZUk3HNcI2FGxiDcc1wgsQ0lRLk5TRUk6U1VOUEhBUk1BLklRX0VGRkVDVF9UQVhfUkFURS5GWTIwMTYBAAAAsCcCAAIAAAAHMTMuOTAzOAEIAAAABQAAAAExAQAAAAoxODU4MTI0NTY5AwAAAAI3MgIAAAAENDM3NgQAAAABMAcAAAAIOC84LzIwMTkIAAAACTMvMzEvMjAxNgkAAAABMECSKUc3HNcIS6NOiTcc1wgPQ0lRLjAuSVFfUkVWLkZZBQAAAAAAAAAIAAAAFShJbnZhbGlkIFRpbWUgUGVyaW9kKUCSKUc3HNcIcAGPiTcc1wglQ0lRLlRTRTo0NTgxLklRX0JBU0lDX0VQU19FWENMLkZZMjAxNgEAAABqXQ0AAgAAAAoyNzcuNzQ5NjI2AQgAAAAFAAAAATEBAAAACjE3OTg4OTQ5MTUDAAAAAjc5AgAAAAQzMDY0BAAAAAEwBwAAAAg4LzgvMjAxOQgAAAAJMy8zMS8yMDE2CQAAAAEwDXB/TDcc1wjw6R+INxzXCCNDSVEuTllTRTpQRkUuSVFfSU5URVJFU1RfRVhQLkZZMjAwOQEAAADeeQIAAgAAAAUt</t>
  </si>
  <si>
    <t>MTIzMgEIAAAABQAAAAExAQAAAAoxNTI0OTE5NDYxAwAAAAMxNjACAAAAAjgyBAAAAAEwBwAAAAg4LzgvMjAxOQgAAAAKMTIvMzEvMjAwOQkAAAABMLDrnUo3HNcIt/KPiDcc1wgnQ0lRLlRTRTo0NTAzLklRX01BUktFVENBUC4yMDE1LzMvMzEuSlBZAQAAAJFYDQACAAAADjQyMTI5OTcuNzAxOTc4AQYAAAAFAAAAATEBAAAACjE3MTgwNDI5OTIDAAAAAjc5AgAAAAYxMDAwNTQEAAAAATAHAAAACTMvMzEvMjAxNQ3/J2c3HNcIBAl8kzcc1wgzQ0lRLlRTRTo0NTU1LklRX0NIQU5HRV9PVEhFUl9ORVRfT1BFUl9BU1NFVFMuRlkyMDE2AQAAAOWQRAACAAAABC02MTkBCAAAAAUAAAABMQEAAAAKMTc5ODU4NzIxOAMAAAACNzkCAAAABDIwNDUEAAAAATAHAAAACDgvOC8yMDE5CAAAAAkzLzMxLzIwMTYJAAAAATAmEMVONxzXCAhn2Ic3HNcIKENJUS5UU0U6NDUwMy5JUV9ERUZfVEFYX0FTU0VUU19MVC5GWTIwMTMBAAAAkVgNAAIAAAAFMjcxMjYBCAAAAAUAAAABMQEAAAAKMTYzOTUzMTQ4MwMAAAACNzkCAAAABDEwMjYEAAAAATAHAAAACDgvOC8yMDE5CAAAAAkzLzMxLzIwMTMJAAAAATCftZhNNxzXCMGK/oc3HNcIKkNJUS5UU0U6NDU1NS5JUV9UT1RBTF9FUVVJVFkuRlkyMDA5Li4uLkpQWQEAAADlkEQAAgAAAAU0MTcwNQEIAAAABQAAAAExAQAAAAoxMzgxMjA1NDAwAwAAAAI3OQIAAAAEMTI3NQQAAAABMAcA</t>
  </si>
  <si>
    <t>AAAIOC84LzIwMTkIAAAACTMvMzEvMjAwOQkAAAABMJHVYEQ3HNcIs9emiTcc1wgoQ0lRLk5ZU0U6UEZFLklRX1RPVEFMX0RFQlRfSVNTVUVELkZZMjAxNQEAAADeeQIAAgAAAAQ4Mjc0AQgAAAAFAAAAATEBAAAACjE4NzU2MjQ4NDUDAAAAAzE2MAIAAAAEMjE2MQQAAAABMAcAAAAIOC84LzIwMTkIAAAACjEyLzMxLzIwMTUJAAAAATD/ylhKNxzXCHUKZYg3HNcIHUNJUS5UU0U6NDUxOS5JUV9SRF9FWFAuRlkyMDA5AQAAACN1CgACAAAABTU1MzE1AQgAAAAFAAAAATEBAAAACjE1NDE3MTUwMDADAAAAAjc5AgAAAAMxMDAEAAAAATAHAAAACDgvOC8yMDE5CAAAAAoxMi8zMS8yMDA5CQAAAAEw+SOFSzcc1wiMB4SINxzXCBpDSVEuTllTRTpQRkUuSVFfRUJULkZZMjAxOAEAAADeeQIAAgAAAAUxMTg4NQEIAAAABQAAAAExAQAAAAoxOTQ3ODU1NzgxAwAAAAMxNjACAAAAAzEzOQQAAAABMAcAAAAIOC84LzIwMTkIAAAACjEyLzMxLzIwMTgJAAAAATD/ylhKNxzXCHyQjYg3HNcIIUNJUS5OU0VJOlNVTlBIQVJNQS5JUV9HUFBFLkZZMjAxNAEAAACwJwIAAgAAAAc3MjMwMS4xAQgAAAAFAAAAATEBAAAACjE3NTk2MjkwMTUDAAAAAjcyAgAAAAQxMTY5BAAAAAEwBwAAAAg4LzgvMjAxOQgAAAAJMy8zMS8yMDE0CQAAAAEw/dKrRzcc1wjM3kmJNxzXCChDSVEuVFNFOjQ1MTkuSVFfVE9UQUxfTElBQl9FUVVJVFkuRlky</t>
  </si>
  <si>
    <t>MDEzAQAAACN1CgACAAAABjY5NzIxMgEIAAAABQAAAAExAQAAAAoxNzI2NDg5NTEzAwAAAAI3OQIAAAAEMTAxMwQAAAABMAcAAAAIOC84LzIwMTkIAAAACjEyLzMxLzIwMTMJAAAAATA0hodLNxzXCNNsZ4g3HNcIIkNJUS5OWVNFOlBGRS5JUV9FQklUX01BUkdJTi5GWTIwMDcBAAAA3nkCAAIAAAAHMzAuMDk0MQEIAAAABQAAAAExAQAAAAoxMzMyNzAzOTI5AwAAAAMxNjACAAAABDQwNTMEAAAAATAHAAAACDgvOC8yMDE5CAAAAAoxMi8zMS8yMDA3CQAAAAEwUtUtRTcc1wg5E6KJNxzXCC5DSVEuVFNFOjQ1MTkuSVFfVE9UQUxfREVCVF9FQklUREFfQ0FQRVguRlkyMDE0AQAAACN1CgACAAAACDAuMDAyNzk2AQgAAAAFAAAAATEBAAAACjE3MjY0ODk1MjYDAAAAAjc5AgAAAAUyMzMxMwQAAAABMAcAAAAIOC84LzIwMTkIAAAACjEyLzMxLzIwMTQJAAAAATBS1S1FNxzXCEQWg4k3HNcIHUNJUS5FTlhUUEE6U0FOLklRX0VCSVQuRlkyMDEyAQAAABp8CgACAAAABDc5NzEBCAAAAAUAAAABMQEAAAAKMTcyMzAxNjkzNAMAAAACNTACAAAAAzQwMAQAAAABMAcAAAAIOC84LzIwMTkIAAAACjEyLzMxLzIwMTIJAAAAATD4wbVKNxzXCJf7/4g3HNcIIENJUS5UU0U6NDU0MS5JUV9QQVJUX1RJTUUuRlkyMDA5AQAAAA4OVwADAAAAAABNatJPNxzXCJ8cq4c3HNcIKENJUS5UU0U6NDUyMy5JUV9GSVhFRF9BU1NFVF9UVVJO</t>
  </si>
  <si>
    <t>Uy5GWTIwMTUBAAAAvHUKAAIAAAAINC4xNDgxODcBCAAAAAUAAAABMQEAAAAKMTc0Mzg1OTM4OAMAAAACNzkCAAAABDQwNjYEAAAAATAHAAAACDgvOC8yMDE5CAAAAAkzLzMxLzIwMTUJAAAAATDUBKVFNxzXCIPsmok3HNcIIENJUS5FTlhUUEE6U0FOLklRX1pfU0NPUkUuRlkyMDEyAQAAABp8CgADAAAAAACHxvtENxzXCNLFk4k3HNcIJUNJUS5OU0VJOlNVTlBIQVJNQS5JUV9EQV9TVVBQTC5GWTIwMTgBAAAAsCcCAAIAAAAHMTQ5OTguNAEIAAAABQAAAAExAQAAAAoxOTczMTgyMTgzAwAAAAI3MgIAAAACNDEEAAAAATAHAAAACDgvOC8yMDE5CAAAAAkzLzMxLzIwMTgJAAAAATBAkilHNxzXCF4KMok3HNcIOUNJUS5UU0U6NDU4MS5JUV9DVVNUT01fQkVUQS4tMTA0Vy4yMDE0LzAzLzMxLi5eTjIyNS5KUFkuSAEAAABqXQ0AAgAAABEwLjM0MDQyNzg3ODI5MzUzOQBIYSpnNxzXCPWq3Yk3HNcIKUNJUS5OU0VJOlNVTlBIQVJNQS5JUV9UT1RBTF9BU1NFVFMuRlkyMDE4AQAAALAnAgACAAAACDY0NTE2My41AQgAAAAFAAAAATEBAAAACjE5NzMxODIxODMDAAAAAjcyAgAAAAQxMDA3BAAAAAEwBwAAAAg4LzgvMjAxOQgAAAAJMy8zMS8yMDE4CQAAAAEwQJIpRzcc1widbDSJNxzXCCVDSVEuVFNFOjQ1ODEuSVFfR0FJTl9BU1NFVFNfQ0YuRlkyMDEwAQAAAGpdDQACAAAAAjg5AQgAAAAFAAAAATEBAAAACjE0NjA5</t>
  </si>
  <si>
    <t>MTk5MjQDAAAAAjc5AgAAAAQyMDI2BAAAAAEwBwAAAAg4LzgvMjAxOQgAAAAJMy8zMS8yMDEwCQAAAAEwfEaXTDcc1wgBZPeHNxzXCB5DSVEuRU5YVFBBOlNBTi5JUV9OSV9DRi5GWTIwMTQBAAAAGnwKAAIAAAAENDM5MAEIAAAABQAAAAExAQAAAAoxODMwMzk1NzEwAwAAAAI1MAIAAAAEMjE1MAQAAAABMAcAAAAIOC84LzIwMTkIAAAACjEyLzMxLzIwMTQJAAAAATCguatINxzXCA43+4g3HNcIIUNJUS5UU0U6NDU4MS5JUV9DT01NT05fUkVQLkZZMjAxOQEAAABqXQ0AAgAAAAQtMTI1AQgAAAAFAAAAATEBAAAACjE5NzAwNTEzNTYDAAAAAjc5AgAAAAQyMTY0BAAAAAEwBwAAAAg4LzgvMjAxOQgAAAAJMy8zMS8yMDE5CQAAAAEwDXB/TDcc1wj4XTWINxzXCCZDSVEuRU5YVFBBOlNBTi5JUV9JTVBBSVJNRU5UX0dXLkZZMjAxNgEAAAAafAoAAwAAAAAAqx2uSDcc1wgulhyJNxzXCCBDSVEuU1dYOk5PVk4uSVFfTklfTUFSR0lOLkZZMjAxMQEAAABZ1gUAAgAAAAcxNS4zNDgyAQgAAAAFAAAAATEBAAAACjE1ODU3MzQ2MTUDAAAAAzE2MAIAAAAENDA5NAQAAAABMAcAAAAIOC84LzIwMTkIAAAACjEyLzMxLzIwMTEJAAAAATBS1S1FNxzXCPonlok3HNcIIENJUS5UU0U6NDUyMy5JUV9MVF9JTlZFU1QuRlkyMDEzAQAAALx1CgACAAAABTQwNDk5AQgAAAAFAAAAATEBAAAACjE2MjM4MzQxODcDAAAAAjc5AgAAAAQx</t>
  </si>
  <si>
    <t>MDU0BAAAAAEwBwAAAAg4LzgvMjAxOQgAAAAJMy8zMS8yMDEzCQAAAAEw1hM/TDcc1wioe5mINxzXCClDSVEuTlNFSTpTVU5QSEFSTUEuSVFfR1JPU1NfTUFSR0lOLkZZMjAxNAEAAACwJwIAAgAAAAc3Ni4yMDk2AQgAAAAFAAAAATEBAAAACjE3NTk2MjkwMTUDAAAAAjcyAgAAAAQ0MDc0BAAAAAEwBwAAAAg4LzgvMjAxOQgAAAAJMy8zMS8yMDE0CQAAAAEwbO01RDcc1wj6J5aJNxzXCC1DSVEuVFNFOjQ1NDEuSVFfREVGX1RBWF9BU1NFVFNfQ1VSUkVOVC5GWTIwMDkBAAAADg5XAAIAAAAGOTcyLjIzAQgAAAAFAAAAATEBAAAACjE0MzQzNzU1MTgDAAAAAjc5AgAAAAQxMTE3BAAAAAEwBwAAAAg4LzgvMjAxOQgAAAAKMTEvMzAvMjAwOQkAAAABME1q0k83HNcIMZHAhzcc1wglQ0lRLlRTRTo0NTUzLklRX1NUX0RFQlRfSVNTVUVELkZZMjAxOAEAAAAgzkQAAwAAAAAAXaWFTTcc1widGcqHNxzXCCxDSVEuU1dYOk5PVk4uSVFfSU1QVVRfT1BFUl9MRUFTRV9ERVBSLkZZMjAwOQEAAABZ1gUAAwAAAAAA0WeoSTcc1wjoYcSINxzXCCdDSVEuVFNFOjQ1NTMuSVFfVE9UQUxfUkVWLkZZMjAxOS4uLi5KUFkBAAAAIM5EAAIAAAAGMTA1MTA0AQgAAAAFAAAAATEBAAAACjE5Njk5NTAwNjYDAAAAAjc5AgAAAAIyOAQAAAABMAcAAAAIOC84LzIwMTkIAAAACTMvMzEvMjAxOQkAAAABMGztNUQ3HNcIXfvMiTcc1wgqQ0lR</t>
  </si>
  <si>
    <t>LlRTRTo0NTQxLklRX1RFVl9FQklUREEuMjAwMC4yMDA0LzExLzMwAQAAAA4OVwADAAAAAAAXDo1mNxzXCH3j94k3HNcII0NJUS5OWVNFOlBGRS5JUV9UT1RBTF9SRUNFSVYuRlkyMDE4AQAAAN55AgACAAAABTExMzk5AQgAAAAFAAAAATEBAAAACjE5NDc4NTU3ODEDAAAAAzE2MAIAAAAEMTAwMQQAAAABMAcAAAAIOC84LzIwMTkIAAAACjEyLzMxLzIwMTgJAAAAATD/ylhKNxzXCHyQjYg3HNcIH0NJUS5TV1g6Tk9WTi5JUV9PUEVSX0lOQy5GWTIwMTUBAAAAWdYFAAIAAAAEODk3NwEIAAAABQAAAAExAQAAAAoxODcyMTE5Nzc1AwAAAAMxNjACAAAAAjIxBAAAAAEwBwAAAAg4LzgvMjAxOQgAAAAKMTIvMzEvMjAxNQkAAAABMBpHY0k3HNcIPp+/iDcc1wglQ0lRLlRTRTo0NTQxLklRX0RJTFVUX0VQU19FWENMLkZZMjAxNAEAAAAODlcAAgAAAAoxMDQuNjY5OTk5AQgAAAAFAAAAATEBAAAACjE2ODY2Mzc4MjUDAAAAAjc5AgAAAAMxNDIEAAAAATAHAAAACDgvOC8yMDE5CAAAAAkzLzMxLzIwMTQJAAAAATBF6YpPNxzXCKOltIc3HNcIJkNJUS5UU0U6NDU4MS5JUV9ERUZfVEFYX0xJQUJfTFQuRlkyMDE0AQAAAGpdDQACAAAABTE0MzkwAQgAAAAFAAAAATEBAAAACjE3NjA0NTc3OTMDAAAAAjc5AgAAAAQxMDI3BAAAAAEwBwAAAAg4LzgvMjAxOQgAAAAJMy8zMS8yMDE0CQAAAAEwfEaXTDcc1whWNy6INxzXCChD</t>
  </si>
  <si>
    <t>SVEuU1dYOk5PVk4uSVFfVE9UQUxfRElWX1BBSURfQ0YuRlkyMDA4AQAAAFnWBQACAAAABS0zMzQ1AQgAAAAFAAAAATEBAAAACjE0MjA4NTg1MjMDAAAAAzE2MAIAAAAEMjAyMgQAAAABMAcAAAAIOC84LzIwMTkIAAAACjEyLzMxLzIwMDgJAAAAATDRZ6hJNxzXCGHFxog3HNcIIUNJUS5FTlhUUEE6U0FOLklRX09QRVJfSU5DLkZZMjAxMAEAAAAafAoAAgAAAAQ4NjM1AQgAAAAFAAAAATEBAAAACjE1OTE0Mjc5NDADAAAAAjUwAgAAAAIyMQQAAAABMAcAAAAIOC84LzIwMTkIAAAACjEyLzMxLzIwMTAJAAAAATC5X7NKNxzXCGsWtog3HNcIJUNJUS5OU0VJOlNVTlBIQVJNQS5JUV9FQlRfRVhDTC5GWTIwMTQBAAAAsCcCAAIAAAAHNzA0OTkuNgEIAAAABQAAAAExAQAAAAoxNzU5NjI5MDE1AwAAAAI3MgIAAAABNAQAAAABMAcAAAAIOC84LzIwMTkIAAAACTMvMzEvMjAxNAkAAAABMP3Sq0c3HNcIfoQJiTcc1wgpQ0lRLlRTRTo0NTIzLklRX1RPVEFMX0RFQlRfQ0FQSVRBTC5GWTIwMTcBAAAAvHUKAAIAAAAHMjYuMTU4OQEIAAAABQAAAAExAQAAAAoxODQ3OTEyMzE2AwAAAAI3OQIAAAAENDE4NgQAAAABMAcAAAAIOC84LzIwMTkIAAAACTMvMzEvMjAxNwkAAAABMNQEpUU3HNcIkmORiTcc1wgfQ0lRLlRTRTo0NTQxLklRX09QRVJfSU5DLkZZMjAxOAEAAAAODlcAAgAAAAUxMzk0NgEIAAAABQAAAAExAQAAAAox</t>
  </si>
  <si>
    <t>ODkzNjgzMTE3AwAAAAI3OQIAAAACMjEEAAAAATAHAAAACDgvOC8yMDE5CAAAAAkzLzMxLzIwMTgJAAAAATBF6YpPNxzXCPE2yIk3HNcIIkNJUS5UU0U6NDU1My5JUV9MRVZFUkVEX0ZDRi5GWTIwMTYBAAAAIM5EAAIAAAAHLTk5MjkuNQEIAAAABQAAAAExAQAAAAoxNzk4Njk5NjkxAwAAAAI3OQIAAAAENDQyMgQAAAABMAcAAAAIOC84LzIwMTkIAAAACTMvMzEvMjAxNgkAAAABMF2lhU03HNcIdCvdhzcc1wgjQ0lRLk5ZU0U6UEZFLklRX1RPVEFMX0VRVUlUWS5GWTIwMTcBAAAA3nkCAAIAAAAFNzE2NTYBCAAAAAUAAAABMQEAAAAKMTk0Nzg1NTc3OAMAAAADMTYwAgAAAAQxMjc1BAAAAAEwBwAAAAg4LzgvMjAxOQgAAAAKMTIvMzEvMjAxNwkAAAABMP/KWEo3HNcIioFbiDcc1wgmQ0lRLk5ZU0U6UEZFLklRX05FVF9ERUJUX0lTU1VFRC5GWTIwMTIBAAAA3nkCAAIAAAAFLTE3MjUBCAAAAAUAAAABMQEAAAAKMTcyMTE2OTk3NQMAAAADMTYwAgAAAAQyMDAzBAAAAAEwBwAAAAg4LzgvMjAxOQgAAAAKMTIvMzEvMjAxMgkAAAABMLDrnUo3HNcIHD29iDcc1wgcQ0lRLjAuSVFfQ0ZPX0NVUlJFTlRfTElBQi5GWQUAAAAAAAAACAAAABUoSW52YWxpZCBUaW1lIFBlcmlvZCls7TVENxzXCESE1ok3HNcIIUNJUS5TV1g6Tk9WTi5JUV9FQklUREFfSU5ULkZZMjAxMQEAAABZ1gUAAgAAAAkyMy4zMjg4OTQBCAAAAAUA</t>
  </si>
  <si>
    <t>AAABMQEAAAAKMTU4NTczNDYxNQMAAAADMTYwAgAAAAQ0MTkwBAAAAAEwBwAAAAg4LzgvMjAxOQgAAAAKMTIvMzEvMjAxMQkAAAABMIfG+0Q3HNcI+bCfiTcc1wgxQ0lRLlRTRTo0NTE5LklRX0NIQU5HRV9ORVRfV09SS0lOR19DQVBJVEFMLkZZMjAwOQEAAAAjdQoAAgAAAAUxMTMzOAEIAAAABQAAAAExAQAAAAoxNTQxNzE1MDAwAwAAAAI3OQIAAAAENDQyMQQAAAABMAcAAAAIOC84LzIwMTkIAAAACjEyLzMxLzIwMDkJAAAAATA0hodLNxzXCMxphog3HNcIGUNJUS5UU0U6NDU1NS5JUV9HUC5GWTIwMTEBAAAA5ZBEAAIAAAAFMzAxMTcBCAAAAAUAAAABMQEAAAAKMTQ1OTUxMDAyNgMAAAACNzkCAAAAAjEwBAAAAAEwBwAAAAg4LzgvMjAxOQgAAAAJMy8zMS8yMDExCQAAAAEwj9eqTjcc1whgtOaHNxzXCCZDSVEuTllTRTpURVZBLklRX1BST1ZfQkFEX0RFQlRTLkZZMjAxNAEAAABPswQAAwAAAAAABgBKSDcc1wiZ/uCINxzXCCVDSVEuVFNFOjQ1MDMuSVFfT1RIRVJfQ0FfU1VQUEwuRlkyMDEwAQAAAJFYDQACAAAABDk2ODEBCAAAAAUAAAABMQEAAAAKMTM4MDUyODY3NAMAAAACNzkCAAAABDEwNTUEAAAAATAHAAAACDgvOC8yMDE5CAAAAAkzLzMxLzIwMTAJAAAAATD/VJZNNxzXCFGlgYg3HNcIKENJUS5OU0VJOlNVTlBIQVJNQS5JUV9EQV9TVVBQTF9DRi5GWTIwMTkBAAAAsCcCAAIAAAAHMTA1MzguMgEI</t>
  </si>
  <si>
    <t>AAAABQAAAAExAQAAAAoxOTczMTgyMTMxAwAAAAI3MgIAAAAEMjE3MQQAAAABMAcAAAAIOC84LzIwMTkIAAAACTMvMzEvMjAxOQkAAAABMG30K0c3HNcI2M42iTcc1wgrQ0lRLlRTRTo0NTgxLklRX01JTk9SSVRZX0lOVEVSRVNUX0NGLkZZMjAxOAEAAABqXQ0AAwAAAAAADXB/TDcc1wiXECeINxzXCChDSVEuVFNFOjQ1ODEuSVFfVE9UQUxfREVCVF9FQklUREEuRlkyMDE4AQAAAGpdDQADAAAAAADUBKVFNxzXCMVRfok3HNcIJENJUS5TV1g6Tk9WTi5JUV9DVVJSRU5DWV9HQUlOLkZZMjAwOQEAAABZ1gUAAgAAAAMtNDABCAAAAAUAAAABMQEAAAAKMTQ5MTcyODQ4NgMAAAADMTYwAgAAAAIzOAQAAAABMAcAAAAIOC84LzIwMTkIAAAACjEyLzMxLzIwMDkJAAAAATDRZ6hJNxzXCGHFxog3HNcIJkNJUS5OWVNFOlRFVkEuSVFfTkVUX1JFTlRBTF9FWFAuRlkyMDA4AQAAAE+zBAADAAAAAADVnUdINxzXCCyu8Yg3HNcIJUNJUS5TV1g6Tk9WTi5JUV9TUEVDSUFMX0RJVl9DRi5GWTIwMTEBAAAAWdYFAAMAAAAAAALKqkk3HNcIkifJiDcc1wgvQ0lRLkVOWFRQQTpTQU4uSVFfT1RIRVJfSU5WRVNUX0FDVF9TVVBQTC5GWTIwMTMBAAAAGnwKAAIAAAADLTk1AQgAAAAFAAAAATEBAAAACjE3NzkyMjE0NzgDAAAAAjUwAgAAAAQyMDUxBAAAAAEwBwAAAAg4LzgvMjAxOQgAAAAKMTIvMzEvMjAxMwkAAAABMPjBtUo3HNcI</t>
  </si>
  <si>
    <t>EbHSiDcc1wgjQ0lRLlRTRTo0NTgxLklRX0JFVEFfNVlSLjIwMTMvMDMvMzEBAAAAal0NAAMAAAAAAEYFHWY3HNcI9ardiTcc1wgnQ0lRLkVOWFRQQTpTQU4uSVFfREFZU19TQUxFU19PVVQuRlkyMDExAQAAABp8CgACAAAACTc5LjUyMjkxNQEIAAAABQAAAAExAQAAAAoxNjYyMDcyODE5AwAAAAI1MAIAAAAENDA0MgQAAAABMAcAAAAIOC84LzIwMTkIAAAACjEyLzMxLzIwMTEJAAAAATCHxvtENxzXCMm/0Yk3HNcIKENJUS5FTlhUUEE6U0FOLklRX05FVF9ERUJUX0lTU1VFRC5GWTIwMTQBAAAAGnwKAAIAAAAELTM5MAEIAAAABQAAAAExAQAAAAoxODMwMzk1NzEwAwAAAAI1MAIAAAAEMjAwMwQAAAABMAcAAAAIOC84LzIwMTkIAAAACjEyLzMxLzIwMTQJAAAAATCguatINxzXCLB4uIg3HNcIKUNJUS5OU0VJOlNVTlBIQVJNQS5JUV9PVEhFUl9FUVVJVFkuRlkyMDE4AQAAALAnAgACAAAABzEzNDU0LjEBCAAAAAUAAAABMQEAAAAKMTk3MzE4MjE4MwMAAAACNzICAAAABDEwMjgEAAAAATAHAAAACDgvOC8yMDE5CAAAAAkzLzMxLzIwMTgJAAAAATBt9CtHNxzXCJUFUYk3HNcIH0NJUS5UU0U6NDUyMy5JUV9CVl9TSEFSRS5GWTIwMDgBAAAAvHUKAAIAAAALMTU3Ny40NDYyMjIBCAAAAAUAAAABMQEAAAAKMTMzNjU1ODk1NAMAAAACNzkCAAAABDQwMjAEAAAAATAHAAAACDgvOC8yMDE5CAAAAAkzLzMxLzIwMDgJ</t>
  </si>
  <si>
    <t>AAAAATCHsTxMNxzXCFQfWYg3HNcII0NJUS5UU0U6NDUxOS5JUV9UT1RBTF9SRUNFSVYuRlkyMDEyAQAAACN1CgACAAAABjExOTk4OQEIAAAABQAAAAExAQAAAAoxNTk4NDcyNTcyAwAAAAI3OQIAAAAEMTAwMQQAAAABMAcAAAAIOC84LzIwMTkIAAAACjEyLzMxLzIwMTIJAAAAATA0hodLNxzXCHUKZYg3HNcII0NJUS5OWVNFOlBGRS5JUV9CRVRBXzVZUi4yMDE3LzEyLzMxAQAAAN55AgACAAAAETAuOTg5OTIxOTQwOTE1NTc5AEhhKmc3HNcIUm/iiTcc1wgtQ0lRLlRTRTo0NTIzLklRX0RFRl9UQVhfQVNTRVRTX0NVUlJFTlQuRlkyMDE0AQAAALx1CgACAAAABTQxMDk2AQgAAAAFAAAAATEBAAAACjE2ODQzNzQ4NDADAAAAAjc5AgAAAAQxMTE3BAAAAAEwBwAAAAg4LzgvMjAxOQgAAAAJMy8zMS8yMDE0CQAAAAEw1hM/TDcc1wh9IjqINxzXCC9DSVEuTllTRTpURVZBLklRX09USEVSX0ZJTkFOQ0VfQUNUX1NVUFBMLkZZMjAxNwEAAABPswQAAgAAAAQtMTEyAQgAAAAFAAAAATEBAAAACjE5NDYwNzQ0NzcDAAAAAzE2MAIAAAAEMjA1MAQAAAABMAcAAAAIOC84LzIwMTkIAAAACjEyLzMxLzIwMTcJAAAAATCg1pRHNxzXCN/RF4k3HNcIJkNJUS5UU0U6NDUxOS5JUV9QRVJJT0RMRU5HVEhfSVMuRlkyMDE1AQAAACN1CgABAAAAAjEyAI1lQks3HNcIHD29iDcc1wghQ0lRLlRTRTo0NTAzLklRX1RPVEFMX0xJQUIu</t>
  </si>
  <si>
    <t>RlkyMDExAQAAAJFYDQACAAAABjMxMzk5NwEIAAAABQAAAAExAQAAAAoxNjM5NTMxNTE1AwAAAAI3OQIAAAAEMTI3NgQAAAABMAcAAAAIOC84LzIwMTkIAAAACTMvMzEvMjAxMQkAAAABMP9Ulk03HNcIKE8DiDcc1wgcQ0lRLlRTRTo0NTQxLklRX0NBUEVYLkZZMjAwMgEAAAAODlcAAgAAAAQtMTcyAQgAAAAFAAAAATEBAAAACjE0MjE4NTI4MTIDAAAAAjc5AgAAAAQyMDIxBAAAAAEwBwAAAAg4LzgvMjAxOQgAAAAKMTEvMzAvMjAwMgkAAAABMCWjCEQ3HNcINhDBiTcc1wgiQ0lRLlRTRTo0NTQxLklRX1FVSUNLX1JBVElPLkZZMjAwOQEAAAAODlcAAgAAAAcwLjUyMjI1AQgAAAAFAAAAATEBAAAACjE0MzQzNzU1MTgDAAAAAjc5AgAAAAQ0MTIxBAAAAAEwBwAAAAg4LzgvMjAxOQgAAAAKMTEvMzAvMjAwOQkAAAABMO/mDUY3HNcIt3tmiTcc1wgqQ0lRLlRTRTo0NTUzLklRX09USEVSX1VOVVNVQUxfU1VQUEwuRlkyMDEzAQAAACDORAACAAAAAi0xAQgAAAAFAAAAATEBAAAACjE2MjY0MDMzNDUDAAAAAjc5AgAAAAI4NwQAAAABMAcAAAAIOC84LzIwMTkIAAAACTMvMzEvMjAxMwkAAAABMNs8jk43HNcIWEDRhzcc1wgnQ0lRLlRTRTo0NTU1LklRX0NGT19DVVJSRU5UX0xJQUIuRlkyMDEyAQAAAOWQRAACAAAACDAuMjkwMTExAQgAAAAFAAAAATEBAAAACjE1NTQzMzcwODIDAAAAAjc5AgAAAAQ0MTg1BAAAAAEw</t>
  </si>
  <si>
    <t>BwAAAAg4LzgvMjAxOQgAAAAJMy8zMS8yMDEyCQAAAAEw2LLsRTcc1wi12oeJNxzXCBlDSVEuVFNFOjQ1ODEuSVFfQVIuRlkyMDA5AQAAAGpdDQACAAAABTYxODEwAQgAAAAFAAAAATEBAAAACjE0NjA5MTk3MDMDAAAAAjc5AgAAAAQxMDIxBAAAAAEwBwAAAAg4LzgvMjAxOQgAAAAJMy8zMS8yMDA5CQAAAAEwfEaXTDcc1wgW1SuINxzXCCNDSVEuVFNFOjQ1NTUuSVFfQkFTSUNfV0VJR0hULkZZMjAxNQEAAADlkEQAAgAAAAkzNi43NjI1MzgAJhDFTjcc1wjx8sKHNxzXCCFDSVEuVFNFOjQ1NTMuSVFfRUJJVERBX0lOVC5GWTIwMTEBAAAAIM5EAAIAAAAKMTcxLjU3MzUyOQEIAAAABQAAAAExAQAAAAoxNDYxNjgwMDU1AwAAAAI3OQIAAAAENDE5MAQAAAABMAcAAAAIOC84LzIwMTkIAAAACTMvMzEvMjAxMQkAAAABMNiy7EU3HNcIf3iFiTcc1wghQ0lRLlNXWDpOT1ZOLklRX0NBU0hfRVFVSVYuRlkyMDA3AQAAAFnWBQACAAAABDUzNjABCAAAAAUAAAABMQEAAAAKMTMxNzA2ODI0NgMAAAADMTYwAgAAAAQxMDk2BAAAAAEwBwAAAAg4LzgvMjAxOQgAAAAKMTIvMzEvMjAwNwkAAAABMP/KWEo3HNcIBlWSiDcc1wglQ0lRLk5ZU0U6VEVWQS5JUV9DT01NT05fRElWX0NGLkZZMjAxMwEAAABPswQAAgAAAAUtMTA4OQEIAAAABQAAAAExAQAAAAoxNzc1ODY1MTU1AwAAAAMxNjACAAAABDIwNzQEAAAAATAHAAAACDgv</t>
  </si>
  <si>
    <t>OC8yMDE5CAAAAAoxMi8zMS8yMDEzCQAAAAEwBgBKSDcc1wgIwASJNxzXCChDSVEuTllTRTpQRkUuSVFfVE9UQUxfREVCVF9FUVVJVFkuRlkyMDE1AQAAAN55AgACAAAABzYwLjA2MDMBCAAAAAUAAAABMQEAAAAKMTg3NTYyNDg0NQMAAAADMTYwAgAAAAQ0MDM0BAAAAAEwBwAAAAg4LzgvMjAxOQgAAAAKMTIvMzEvMjAxNQkAAAABMFLVLUU3HNcI+bCfiTcc1wgaQ0lRLlRTRTo0NTgxLklRX0VCVC5GWTIwMTQBAAAAal0NAAIAAAAFNTEzMTcBCAAAAAUAAAABMQEAAAAKMTc2MDQ1Nzc5MwMAAAACNzkCAAAAAzEzOQQAAAABMAcAAAAIOC84LzIwMTkIAAAACTMvMzEvMjAxNAkAAAABMHxGl0w3HNcI+VdziDcc1wgbQ0lRLk5ZU0U6UEZFLklRX0FQSUMuRlkyMDE3AQAAAN55AgACAAAABTg0Mjc4AQgAAAAFAAAAATEBAAAACjE5NDc4NTU3NzgDAAAAAzE2MAIAAAAEMTA4NAQAAAABMAcAAAAIOC84LzIwMTkIAAAACjEyLzMxLzIwMTcJAAAAATD/ylhKNxzXCEkrqog3HNcIHUNJUS5UU0U6NDUxOS5JUV9FQklUREEuRlkyMDA4AQAAACN1CgACAAAABTY5NzI4AQgAAAAFAAAAATEBAAAACjE0NTkyODg0NzYDAAAAAjc5AgAAAAQ0MDUxBAAAAAEwBwAAAAg4LzgvMjAxOQgAAAAKMTIvMzEvMjAwOAkAAAABMPkjhUs3HNcI+F01iDcc1wgmQ0lRLk5ZU0U6VEVWQS5JUV9TVF9ERUJUX1JFUEFJRC5GWTIwMTEBAAAAT7ME</t>
  </si>
  <si>
    <t>AAIAAAAELTEyNAEIAAAABQAAAAExAQAAAAoxNjU3NjYwMjgxAwAAAAMxNjACAAAABDIwNDQEAAAAATAHAAAACDgvOC8yMDE5CAAAAAoxMi8zMS8yMDExCQAAAAEwBgBKSDcc1wiPgSiJNxzXCCZDSVEuVFNFOjQ1ODEuSVFfUEVSSU9ETEVOR1RIX0lTLkZZMjAwOAEAAABqXQ0AAQAAAAIxMgB8RpdMNxzXCK0TCIg3HNcII0NJUS5UU0U6NDU4MS5JUV9FQklUQV9NQVJHSU4uRlkyMDEyAQAAAGpdDQACAAAABzE0LjQ3MTEBCAAAAAUAAAABMQEAAAAKMTU1NDk1MDcxNQMAAAACNzkCAAAABDQ0MTkEAAAAATAHAAAACDgvOC8yMDE5CAAAAAkzLzMxLzIwMTIJAAAAATCZoqJFNxzXCOI8iok3HNcIKkNJUS5FTlhUUEE6U0FOLklRX0dXX0lOVEFOX0FNT1JUX0NGLkZZMjAwOAEAAAAafAoAAgAAAAQzNTM0AQgAAAAFAAAAATEBAAAACjE0MzQwNzYxMDEDAAAAAjUwAgAAAAQyMTgyBAAAAAEwBwAAAAg4LzgvMjAxOQgAAAAKMTIvMzEvMjAwOAkAAAABMLlfs0o3HNcIq++uiDcc1wgpQ0lRLlRTRTo0NTQxLklRX0lOVkVTVF9TRUNVUklUWV9DRi5GWTIwMTcBAAAADg5XAAIAAAACLTcBCAAAAAUAAAABMQEAAAAKMTg0NzU2ODc5OAMAAAACNzkCAAAABDIwMjcEAAAAATAHAAAACDgvOC8yMDE5CAAAAAkzLzMxLzIwMTcJAAAAATBF6YpPNxzXCJsW6Yc3HNcIHENJUS5UU0U6NDU4MS5JUV9FQklUQS5GWTIwMDgBAAAAal0N</t>
  </si>
  <si>
    <t>AAIAAAAFMzcwMTcBCAAAAAUAAAABMQEAAAAKMTA1ODkxNTA3OQMAAAACNzkCAAAABjEwMDY4OQQAAAABMAcAAAAIOC84LzIwMTkIAAAACTMvMzEvMjAwOAkAAAABMDY7wU03HNcITTFsiDcc1wggQ0lRLlRTRTo0NTAzLklRX0JVSUxESU5HUy5GWTIwMDgBAAAAkVgNAAMAAAAAAP9Ulk03HNcI+mAWiDcc1wgdQ0lRLkVOWFRQQTpTQU4uSVFfTEFORC5GWTIwMTcBAAAAGnwKAAIAAAADMzE0AQgAAAAFAAAAATEBAAAACjE5NDg4Mjg0ODADAAAAAjUwAgAAAAQzMDk4BAAAAAEwBwAAAAg4LzgvMjAxOQgAAAAKMTIvMzEvMjAxNwkAAAABMKsdrkg3HNcIJpn9iDcc1wggQ0lRLlRTRTo0NTE5LklRX1JEX0VYUF9GTi5GWTIwMTIBAAAAI3UKAAIAAAAFNTUxMDABCAAAAAUAAAABMQEAAAAKMTU5ODQ3MjU3MgMAAAACNzkCAAAABDMxNjgEAAAAATAHAAAACDgvOC8yMDE5CAAAAAoxMi8zMS8yMDEyCQAAAAEwNIaHSzcc1wjC5j6INxzXCCVDSVEuVFNFOjQ1NDEuSVFfQ0FTSF9TVF9JTlZFU1QuRlkyMDE1AQAAAA4OVwACAAAABTE0MDMyAQgAAAAFAAAAATEBAAAACjE3NDQxMjg1NTEDAAAAAjc5AgAAAAQxMDAyBAAAAAEwBwAAAAg4LzgvMjAxOQgAAAAJMy8zMS8yMDE1CQAAAAEwRemKTzcc1wiE5tiJNxzXCCFDSVEuTllTRTpQRkUuSVFfVE9UQUxfREVCVC5GWTIwMTQBAAAA3nkCAAIAAAAFMzY2OTkBCAAAAAUAAAAB</t>
  </si>
  <si>
    <t>MQEAAAAKMTgyOTE1NjQyOAMAAAADMTYwAgAAAAQ0MTczBAAAAAEwBwAAAAg4LzgvMjAxOQgAAAAKMTIvMzEvMjAxNAkAAAABMP/KWEo3HNcISSuqiDcc1wgcQ0lRLlNXWDpOT1ZOLklRX0NVU1RPTV9CRVRBLgEAAABZ1gUAAgAAABIwLjAyMTA1NTIxODk0Mjc3MTIASGEqZzcc1wh1vYmHNxzXCCVDSVEuVFNFOjQ1MjMuSVFfRElMVVRfRVBTX0VYQ0wuRlkyMDE3AQAAALx1CgACAAAABjEzNy40MQEIAAAABQAAAAExAQAAAAoxODQ3OTEyMzE2AwAAAAI3OQIAAAADMTQyBAAAAAEwBwAAAAg4LzgvMjAxOQgAAAAJMy8zMS8yMDE3CQAAAAEwgVyfSzcc1wjC5j6INxzXCCFDSVEuVFNFOjQ1MjMuSVFfRUFSTklOR19DTy5GWTIwMTUBAAAAvHUKAAIAAAAFNDM0NTQBCAAAAAUAAAABMQEAAAAKMTc0Mzg1OTM4OAMAAAACNzkCAAAAATcEAAAAATAHAAAACDgvOC8yMDE5CAAAAAkzLzMxLzIwMTUJAAAAATCBXJ9LNxzXCH0iOog3HNcIJkNJUS5OWVNFOlBGRS5JUV9TQUxFU19NQVJLRVRJTkcuRlkyMDEyAQAAAN55AgACAAAABDI4MDABCAAAAAUAAAABMQEAAAAKMTcyMTE2OTk3NQMAAAADMTYwAgAAAAUyMTU2MQQAAAABMAcAAAAIOC84LzIwMTkIAAAACjEyLzMxLzIwMTIJAAAAATCw651KNxzXCGK1lIg3HNcIHkNJUS5UU0U6NDU0MS5JUV9SQVdfSU5WLkZZMjAxMgEAAAAODlcAAgAAAAQ0NzEwAQgAAAAFAAAAATEB</t>
  </si>
  <si>
    <t>AAAACjE1NTQzMzcxNDADAAAAAjc5AgAAAAQzMTcxBAAAAAEwBwAAAAg4LzgvMjAxOQgAAAAJMy8zMS8yMDEyCQAAAAEwTWrSTzcc1wi0jd+HNxzXCB1DSVEuTllTRTpURVZBLklRX0NBUEVYLkZZMjAwNwEAAABPswQAAgAAAAQtNTQyAQgAAAAFAAAAATEBAAAACjEzMjcwMTMzMjcDAAAAAzE2MAIAAAAEMjAyMQQAAAABMAcAAAAIOC84LzIwMTkIAAAACjEyLzMxLzIwMDcJAAAAATCrHa5INxzXCMVL74g3HNcIHUNJUS5OWVNFOlBGRS5JUV9FQklUREEuRlkyMDEwAQAAAN55AgACAAAABTI1MTg2AQgAAAAFAAAAATEBAAAACjE1ODk5NDY4NTIDAAAAAzE2MAIAAAAENDA1MQQAAAABMAcAAAAIOC84LzIwMTkIAAAACjEyLzMxLzIwMTAJAAAAATCw651KNxzXCGSrQ4g3HNcIJUNJUS5UU0U6NDU0MS5JUV9TVF9ERUJUX1JFUEFJRC5GWTIwMTQBAAAADg5XAAMAAAAAAEXpik83HNcIFlimhzcc1wgaQ0lRLlRTRTo0NTQxLklRX0VCVC5GWTIwMTkBAAAADg5XAAIAAAAEODkwMwEIAAAABQAAAAExAQAAAAoxOTY5MzA0MjY0AwAAAAI3OQIAAAADMTM5BAAAAAEwBwAAAAg4LzgvMjAxOQgAAAAJMy8zMS8yMDE5CQAAAAEwRemKTzcc1wgH9qOHNxzXCCNDSVEuVFNFOjQ1NTMuSVFfR1JPU1NfTUFSR0lOLkZZMjAxMAEAAAAgzkQAAgAAAAY1MS44NjQBCAAAAAUAAAABMQEAAAAKMTM4MTU4MzAxMQMAAAACNzkCAAAABDQw</t>
  </si>
  <si>
    <t>NzQEAAAAATAHAAAACDgvOC8yMDE5CAAAAAkzLzMxLzIwMTAJAAAAATDYsuxFNxzXCDkTook3HNcII0NJUS5TV1g6Tk9WTi5JUV9QRV9FWENMLi4yMDA3LzExLzMwAQAAAFnWBQACAAAACTE3LjU2Mjc2MwEHAAAABQAAAAExAQAAAAk0NjY2OTkwNTIDAAAAATACAAAABjEwMDAyNwQAAAABMAcAAAAKMTEvMzAvMjAwNwgAAAAKMTEvMzAvMjAwNxcOjWY3HNcIfeP3iTcc1wgnQ0lRLlRTRTo0NTQxLklRX0NGT19DVVJSRU5UX0xJQUIuRlkyMDE3AQAAAA4OVwACAAAACDAuMDQ0OTg1AQgAAAAFAAAAATEBAAAACjE4NDc1Njg3OTgDAAAAAjc5AgAAAAQ0MTg1BAAAAAEwBwAAAAg4LzgvMjAxOQgAAAAJMy8zMS8yMDE3CQAAAAEwL0kQRjcc1wj4tmGJNxzXCBlDSVEuTllTRTpQRkUuSVFfR1AuRlkyMDA3AQAAAN55AgACAAAABTQwNDc5AQgAAAAFAAAAATEBAAAACjEzMzI3MDM5MjkDAAAAAzE2MAIAAAACMTAEAAAAATAHAAAACDgvOC8yMDE5CAAAAAoxMi8zMS8yMDA3CQAAAAEwjWVCSzcc1whioqCINxzXCCpDSVEuVFNFOjQ1ODEuSVFfSU5DX1RBWF9QQVlfQ1VSUkVOVC5GWTIwMDgBAAAAal0NAAIAAAAEOTczMAEIAAAABQAAAAExAQAAAAoxMDU4OTE1MDc5AwAAAAI3OQIAAAAEMTA5NAQAAAABMAcAAAAIOC84LzIwMTkIAAAACTMvMzEvMjAwOAkAAAABMHxGl0w3HNcIgJwRiDcc1wgjQ0lRLlRTRTo0NTAzLklR</t>
  </si>
  <si>
    <t>X0ZJTklTSEVEX0lOVi5GWTIwMDkBAAAAkVgNAAIAAAAFODA3NTUBCAAAAAUAAAABMQEAAAAKMTM4MDUyODQ4MQMAAAACNzkCAAAABDMwNzUEAAAAATAHAAAACDgvOC8yMDE5CAAAAAkzLzMxLzIwMDkJAAAAATD/VJZNNxzXCM1yKYg3HNcIKENJUS5UU0U6NDUxOS5JUV9UT1RBTF9ERUJUX1JFUEFJRC5GWTIwMTUBAAAAI3UKAAMAAAAAAI1lQks3HNcIqHuZiDcc1wggQ0lRLlNXWDpOT1ZOLklRX0RJVkVTVF9DRi5GWTIwMTgBAAAAWdYFAAIAAAACMTgBCAAAAAUAAAABMQEAAAAKMTk0MzI1MDczMgMAAAADMTYwAgAAAAQyMDc3BAAAAAEwBwAAAAg4LzgvMjAxOQgAAAAKMTIvMzEvMjAxOAkAAAABMBpHY0k3HNcITIrLiDcc1wgiQ0lRLlRTRTo0NTIzLklRX0FEVkVSVElTSU5HLkZZMjAwOAEAAAC8dQoAAwAAAAAADXB/TDcc1wjeb0iINxzXCCpDSVEuVFNFOjQ1NTMuSVFfVE9UQUxfQVNTRVRTLkZZMjAxNS4uLi5KUFkBAAAAIM5EAAIAAAAGMTIxMTg3AQgAAAAFAAAAATEBAAAACjE3NDUyMTQyMjADAAAAAjc5AgAAAAQxMDA3BAAAAAEwBwAAAAg4LzgvMjAxOQgAAAAJMy8zMS8yMDE1CQAAAAEwkdVgRDcc1whEhNaJNxzXCB9DSVEuVFNFOjQ1NTMuSVFfREFfU1VQUEwuRlkyMDExAQAAACDORAADAAAAAADbPI5ONxzXCOd1Cog3HNcIHUNJUS5UU0U6NDU0MS5JUV9FQklUREEuRlkyMDE1AQAAAA4OVwACAAAA</t>
  </si>
  <si>
    <t>BTE0NjEzAQgAAAAFAAAAATEBAAAACjE3NDQxMjg1NTEDAAAAAjc5AgAAAAQ0MDUxBAAAAAEwBwAAAAg4LzgvMjAxOQgAAAAJMy8zMS8yMDE1CQAAAAEwRemKTzcc1wjxNsiJNxzXCClDSVEuTlNFSTpTVU5QSEFSTUEuSVFfQkVUQV81WVIuMjAxMC8wMy8zMQEAAACwJwIAAgAAABEwLjU1MDIyNTM4NTk3ODg5MQBGBR1mNxzXCOUz54k3HNcIJUNJUS5UU0U6NDUxOS5JUV9TUEVDSUFMX0RJVl9DRi5GWTIwMTMBAAAAI3UKAAMAAAAAAI1lQks3HNcIuX56iDcc1wghQ0lRLlRTRTo0NTgxLklRX0VCSVREQV9JTlQuRlkyMDE1AQAAAGpdDQACAAAADDE0OTcxLjMzMzMzMwEIAAAABQAAAAExAQAAAAoxNzYwNDU3NjY3AwAAAAI3OQIAAAAENDE5MAQAAAABMAcAAAAIOC84LzIwMTkIAAAACTMvMzEvMjAxNQkAAAABMJmiokU3HNcIHZ+MiTcc1wgZQ0lRLk5ZU0U6UEZFLklRX1JFLkZZMjAxMAEAAADeeQIAAgAAAAU0MjcxNgEIAAAABQAAAAExAQAAAAoxNTg5OTQ2ODUyAwAAAAMxNjACAAAABDEyMjIEAAAAATAHAAAACDgvOC8yMDE5CAAAAAoxMi8zMS8yMDEwCQAAAAEwsOudSjcc1wib7M2INxzXCC1DSVEuVFNFOjQ1MjMuSVFfREVGX1RBWF9BU1NFVFNfQ1VSUkVOVC5GWTIwMTIBAAAAvHUKAAIAAAAFNDI0NzkBCAAAAAUAAAABMQEAAAAKMTU1MzIzOTc0MQMAAAACNzkCAAAABDExMTcEAAAAATAHAAAACDgvOC8y</t>
  </si>
  <si>
    <t>MDE5CAAAAAkzLzMxLzIwMTIJAAAAATDWEz9MNxzXCFY3Log3HNcIIENJUS5TV1g6Tk9WTi5JUV9ESVZfU0hBUkUuRlkyMDEyAQAAAFnWBQACAAAACDIuNTEyMTc5AQgAAAAFAAAAATEBAAAACjE3MTczMTU0NzADAAAAAzE2MAIAAAAEMzA1OAQAAAABMAcAAAAIOC84LzIwMTkIAAAACjEyLzMxLzIwMTIJAAAAATACyqpJNxzXCKvvrog3HNcII0NJUS5UU0U6NDU1NS5JUV9GSU5JU0hFRF9JTlYuRlkyMDE1AQAAAOWQRAACAAAABTI0MDY3AQgAAAAFAAAAATEBAAAACjE3NDUyMTQyNDEDAAAAAjc5AgAAAAQzMDc1BAAAAAEwBwAAAAg4LzgvMjAxOQgAAAAJMy8zMS8yMDE1CQAAAAEwJhDFTjcc1wgxkcCHNxzXCCFDSVEuVFNFOjQ1MTkuSVFfQ0FTSF9GSU5BTi5GWTIwMTYBAAAAI3UKAAIAAAAGLTMzNDE1AQgAAAAFAAAAATEBAAAACjE4MzUwMzg4MjIDAAAAAjc5AgAAAAQyMDA0BAAAAAEwBwAAAAg4LzgvMjAxOQgAAAAKMTIvMzEvMjAxNgkAAAABMI1lQks3HNcIdQpliDcc1wg/Q0lRLk5TRUk6U1VOUEhBUk1BLklRX0NVU1RPTV9CRVRBLi0xMDRXLjIwMDkvMDMvMzEuLl5OMjI1LkpQWS5IAQAAALAnAgACAAAAEDEuMTczMTc2NDI0MjY3MjMASGEqZzcc1wjlM+eJNxzXCCdDSVEuVFNFOjQ1MDMuSVFfRUJJVERBX0NBUEVYX0lOVC5GWTIwMTQBAAAAkVgNAAMAAAAAAJmiokU3HNcIHyW1iTcc1wgpQ0lRLk5Z</t>
  </si>
  <si>
    <t>U0U6VEVWQS5JUV9GSVhFRF9BU1NFVF9UVVJOUy5GWTIwMDkBAAAAT7MEAAIAAAAINC4wNDIxNjkBCAAAAAUAAAABMQEAAAAKMTUxNjg5NzQyNgMAAAADMTYwAgAAAAQ0MDY2BAAAAAEwBwAAAAg4LzgvMjAxOQgAAAAKMTIvMzEvMjAwOQkAAAABMIfG+0Q3HNcImmCwiTcc1wgdQ0lRLlRTRTo0NTU1LklRX0VCSVREQS5GWTIwMDkBAAAA5ZBEAAIAAAAENzM4NAEIAAAABQAAAAExAQAAAAoxMzgxMjA1NDAwAwAAAAI3OQIAAAAENDA1MQQAAAABMAcAAAAIOC84LzIwMTkIAAAACTMvMzEvMjAwOQkAAAABMI/Xqk43HNcI336thzcc1wgcQ0lRLlRTRTo0NTIzLklRX05JX0NGLkZZMjAwOAEAAAC8dQoAAgAAAAYtMTcwMTIBCAAAAAUAAAABMQEAAAAKMTMzNjU1ODk1NAMAAAACNzkCAAAABDIxNTAEAAAAATAHAAAACDgvOC8yMDE5CAAAAAkzLzMxLzIwMDgJAAAAATCHsTxMNxzXCCFMIog3HNcIIkNJUS5UU0U6NDUyMy5JUV9FQklUX01BUkdJTi5GWTIwMTcBAAAAvHUKAAIAAAAEOS41MwEIAAAABQAAAAExAQAAAAoxODQ3OTEyMzE2AwAAAAI3OQIAAAAENDA1MwQAAAABMAcAAAAIOC84LzIwMTkIAAAACTMvMzEvMjAxNwkAAAABMNQEpUU3HNcIRBaDiTcc1wgnQ0lRLkVOWFRQQTpTQU4uSVFfUFJFRl9ESVZfT1RIRVIuRlkyMDA3AQAAABp8CgADAAAAAABVqWVJNxzXCLB4uIg3HNcIIUNJUS5UU0U6NDU1My5JUV9F</t>
  </si>
  <si>
    <t>QVJOSU5HX0NPLkZZMjAxOAEAAAAgzkQAAgAAAAQ2NDk1AQgAAAAFAAAAATEBAAAACjE4OTUwMDIwMjkDAAAAAjc5AgAAAAE3BAAAAAEwBwAAAAg4LzgvMjAxOQgAAAAJMy8zMS8yMDE4CQAAAAEwXaWFTTcc1wg+ydqHNxzXCCVDSVEuVFNFOjQ1NTUuSVFfRElMVVRfRVBTX0VYQ0wuRlkyMDE0AQAAAOWQRAACAAAACjMzMC40MDkxNTIBCAAAAAUAAAABMQEAAAAKMTY4NjYzNzcwNgMAAAACNzkCAAAAAzE0MgQAAAABMAcAAAAIOC84LzIwMTkIAAAACTMvMzEvMjAxNAkAAAABMOatwk43HNcIWkOyhzcc1wgcQ0lRLk5ZU0U6VEVWQS5JUV9DT0dTLkZZMjAxNAEAAABPswQAAgAAAAQ5MjE2AQgAAAAFAAAAATEBAAAACjE4Mjc5NzQ1NTkDAAAAAzE2MAIAAAACMzQEAAAAATAHAAAACDgvOC8yMDE5CAAAAAoxMi8zMS8yMDE0CQAAAAEwBgBKSDcc1whZnN6INxzXCCFDSVEuTllTRTpQRkUuSVFfQ0FTSF9FUVVJVi5GWTIwMDgBAAAA3nkCAAIAAAAEMjEyMgEIAAAABQAAAAExAQAAAAoxNDMzNzUzMDExAwAAAAMxNjACAAAABDEwOTYEAAAAATAHAAAACDgvOC8yMDE5CAAAAAoxMi8zMS8yMDA4CQAAAAEwsOudSjcc1wjMaYaINxzXCCFDSVEuTllTRTpURVZBLklRX0ZVTExfVElNRS5GWTIwMTgBAAAAT7MEAAIAAAAFNDI1MzUAoNaURzcc1wiPgSiJNxzXCCFDSVEuU1dYOk5PVk4uSVFfTkVUX0NIQU5HRS5GWTIwMDkB</t>
  </si>
  <si>
    <t>AAAAWdYFAAIAAAADODU2AQgAAAAFAAAAATEBAAAACjE0OTE3Mjg0ODYDAAAAAzE2MAIAAAAEMjA5MwQAAAABMAcAAAAIOC84LzIwMTkIAAAACjEyLzMxLzIwMDkJAAAAATACyqpJNxzXCOPdm4g3HNcIJUNJUS5UU0U6NDU0MS5JUV9DQVNIX1NUX0lOVkVTVC5GWTIwMDQBAAAADg5XAAIAAAAEMTA0MAEIAAAABQAAAAExAQAAAAoxNDIxODUyMzA1AwAAAAI3OQIAAAAEMTAwMgQAAAABMAcAAAAIOC84LzIwMTkIAAAACjExLzMwLzIwMDQJAAAAATAlowhENxzXCB2Zyok3HNcIJENJUS5OU0VJOlNVTlBIQVJNQS5JUV9QRU5TSU9OLkZZMjAxNgEAAACwJwIAAgAAAAYyMzUzLjkBCAAAAAUAAAABMQEAAAAKMTg1ODEyNDU2OQMAAAACNzICAAAABDEyMTMEAAAAATAHAAAACDgvOC8yMDE5CAAAAAkzLzMxLzIwMTYJAAAAATBAkilHNxzXCOXLVYk3HNcII0NJUS5UU0U6NDU4MS5JUV9FQklUQV9NQVJHSU4uRlkyMDE0AQAAAGpdDQACAAAABzE0LjUzOTIBCAAAAAUAAAABMQEAAAAKMTc2MDQ1Nzc5MwMAAAACNzkCAAAABDQ0MTkEAAAAATAHAAAACDgvOC8yMDE5CAAAAAkzLzMxLzIwMTQJAAAAATCZoqJFNxzXCI/ve4k3HNcIJUNJUS5UU0U6NDUwMy5JUV9TUEVDSUFMX0RJVl9DRi5GWTIwMTYBAAAAkVgNAAMAAAAAAPvYvk03HNcIR8A3iDcc1wgmQ0lRLlRTRTo0NTQxLklRX05FVF9ERUJUX0VCSVREQS5GWTIwMTcB</t>
  </si>
  <si>
    <t>AAAADg5XAAIAAAAINi4xNjcwMjEBCAAAAAUAAAABMQEAAAAKMTg0NzU2ODc5OAMAAAACNzkCAAAABDQxOTMEAAAAATAHAAAACDgvOC8yMDE5CAAAAAkzLzMxLzIwMTcJAAAAATAvSRBGNxzXCCOibYk3HNcILkNJUS5OU0VJOlNVTlBIQVJNQS5JUV9FQVJOSU5HX0NPX01BUkdJTi5GWTIwMTEBAAAAsCcCAAIAAAAGMzMuMzU2AQgAAAAFAAAAATEBAAAACjE1NzA5MzkyMTgDAAAAAjcyAgAAAAQ0MTgxBAAAAAEwBwAAAAg4LzgvMjAxOQgAAAAJMy8zMS8yMDExCQAAAAEwbO01RDcc1wj6J5aJNxzXCChDSVEuU1dYOk5PVk4uSVFfREVGX1RBWF9BU1NFVFNfTFQuRlkyMDE0AQAAAFnWBQACAAAABDc5OTQBCAAAAAUAAAABMQEAAAAKMTgyNTUzOTIzMQMAAAADMTYwAgAAAAQxMDI2BAAAAAEwBwAAAAg4LzgvMjAxOQgAAAAKMTIvMzEvMjAxNAkAAAABMBpHY0k3HNcILK7xiDcc1wggQ0lRLlRTRTo0NTE5LklRX1JEX0VYUF9GTi5GWTIwMTQBAAAAI3UKAAIAAAAFODA4MDABCAAAAAUAAAABMQEAAAAKMTcyNjQ4OTUyNgMAAAACNzkCAAAABDMxNjgEAAAAATAHAAAACDgvOC8yMDE5CAAAAAoxMi8zMS8yMDE0CQAAAAEwjWVCSzcc1wgXz2mINxzXCC9DSVEuVFNFOjQ1MjMuSVFfSU1QVVRfT1BFUl9MRUFTRV9JTlRfRVhQLkZZMjAxOQEAAAC8dQoAAwAAAAAAgVyfSzcc1wh9IjqINxzXCCJDSVEuVFNFOjQ1NDEuSVFf</t>
  </si>
  <si>
    <t>REFfU1VQUExfQ0YuRlkyMDE4AQAAAA4OVwACAAAABDg2NTkBCAAAAAUAAAABMQEAAAAKMTg5MzY4MzExNwMAAAACNzkCAAAABDIxNzEEAAAAATAHAAAACDgvOC8yMDE5CAAAAAkzLzMxLzIwMTgJAAAAATBF6YpPNxzXCFpDsoc3HNcIKENJUS5OU0VJOlNVTlBIQVJNQS5JUV9FQklUX01BUkdJTi5GWTIwMTYBAAAAsCcCAAIAAAAHMjYuODE5NAEIAAAABQAAAAExAQAAAAoxODU4MTI0NTY5AwAAAAI3MgIAAAAENDA1MwQAAAABMAcAAAAIOC84LzIwMTkIAAAACTMvMzEvMjAxNgkAAAABMGztNUQ3HNcI+ieWiTcc1wgjQ0lRLlRTRTo0NTgxLklRX09USEVSX0VRVUlUWS5GWTIwMTEBAAAAal0NAAIAAAAFLTc0MzQBCAAAAAUAAAABMQEAAAAKMTQ2MTY4MDEwNAMAAAACNzkCAAAABDEwMjgEAAAAATAHAAAACDgvOC8yMDE5CAAAAAkzLzMxLzIwMTEJAAAAATB8RpdMNxzXCLSN34c3HNcIJkNJUS5OU0VJOlNVTlBIQVJNQS5JUV9MVF9JTlZFU1QuRlkyMDE0AQAAALAnAgACAAAABjc4NzUuNgEIAAAABQAAAAExAQAAAAoxNzU5NjI5MDE1AwAAAAI3MgIAAAAEMTA1NAQAAAABMAcAAAAIOC84LzIwMTkIAAAACTMvMzEvMjAxNAkAAAABMP3Sq0c3HNcIS6NOiTcc1wgoQ0lRLlRTRTo0NTQxLklRX01JTk9SSVRZX0lOVEVSRVNULkZZMjAxOAEAAAAODlcAAwAAAAAARemKTzcc1wgxVcWHNxzXCCBDSVEuVFNFOjQ1MjMu</t>
  </si>
  <si>
    <t>SVFfQ0hBTkdFX0FQLkZZMjAxNgEAAAC8dQoAAgAAAAQzMDU2AQgAAAAFAAAAATEBAAAACjE3OTcxNTYxODgDAAAAAjc5AgAAAAQyMDE3BAAAAAEwBwAAAAg4LzgvMjAxOQgAAAAJMy8zMS8yMDE2CQAAAAEwgVyfSzcc1wgW1SuINxzXCCZDSVEuVFNFOjQ1MjMuSVFfTE9BTlNfUkVDRUlWX0xULkZZMjAxNAEAAAC8dQoAAwAAAAAA1hM/TDcc1wjb4HyINxzXCCNDSVEuVFNFOjQ1MDMuSVFfVE9UQUxfUkVDRUlWLkZZMjAxMgEAAACRWA0AAgAAAAYyODM5MTEBCAAAAAUAAAABMQEAAAAKMTYzOTUzMTUwNAMAAAACNzkCAAAABDEwMDEEAAAAATAHAAAACDgvOC8yMDE5CAAAAAkzLzMxLzIwMTIJAAAAATCftZhNNxzXCIOZMIg3HNcIJkNJUS5UU0U6NDUyMy5JUV9ERUZfVEFYX0xJQUJfTFQuRlkyMDEwAQAAALx1CgACAAAABTIzNzg2AQgAAAAFAAAAATEBAAAACjE0NzMzMzUwMzEDAAAAAjc5AgAAAAQxMDI3BAAAAAEwBwAAAAg4LzgvMjAxOQgAAAAJMy8zMS8yMDEwCQAAAAEw1hM/TDcc1wiaDUaINxzXCC9DSVEuTlNFSTpTVU5QSEFSTUEuSVFfVE9UQUxfREVCVF9DQVBJVEFMLkZZMjAxNwEAAACwJwIAAgAAAAcxOS41NjA5AQgAAAAFAAAAATEBAAAACjE5MDU0MDA1OTYDAAAAAjcyAgAAAAQ0MTg2BAAAAAEwBwAAAAg4LzgvMjAxOQgAAAAJMy8zMS8yMDE3CQAAAAEwbO01RDcc1whd+8yJNxzXCCFDSVEuTllT</t>
  </si>
  <si>
    <t>RTpQRkUuSVFfT1RIRVJfT1BFUi5GWTIwMTEBAAAA3nkCAAMAAAAAALDrnUo3HNcIYrWUiDcc1wgnQ0lRLk5TRUk6U1VOUEhBUk1BLklRX0NBU0hfRklOQU4uRlkyMDExAQAAALAnAgACAAAABy04MDQxLjkBCAAAAAUAAAABMQEAAAAKMTU3MDkzOTIxOAMAAAACNzICAAAABDIwMDQEAAAAATAHAAAACDgvOC8yMDE5CAAAAAkzLzMxLzIwMTEJAAAAATB2hKVHNxzXCF4KMok3HNcIIUNJUS5UU0U6NDU1My5JUV9DQVNIX1RBWEVTLkZZMjAxMwEAAAAgzkQAAgAAAAQzMzUxAQgAAAAFAAAAATEBAAAACjE2MjY0MDMzNDUDAAAAAjc5AgAAAAQzMDUzBAAAAAEwBwAAAAg4LzgvMjAxOQgAAAAJMy8zMS8yMDEzCQAAAAEw2zyOTjcc1wgIZ9iHNxzXCCtDSVEuTlNFSTpTVU5QSEFSTUEuSVFfUFJFRl9ESVZfT1RIRVIuRlkyMDA5AQAAALAnAgADAAAAAACg1pRHNxzXCBGrEIk3HNcIJkNJUS5FTlhUUEE6U0FOLklRX0VCSVREQS5GWTIwMTUuLi4uSlBZAQAAABp8CgACAAAADjEzMzYwMDUuMjEzMTQ1AQgAAAAFAAAAATEBAAAACjE4Nzc4OTAzNDgDAAAAAjc5AgAAAAQ0MDUxBAAAAAEwBwAAAAg4LzgvMjAxOQgAAAAKMTIvMzEvMjAxNQkAAAABMGztNUQ3HNcIVYe3iTcc1wgkQ0lRLlRTRTo0NTE5LklRX0lNUEFJUk1FTlRfR1cuRlkyMDExAQAAACN1CgADAAAAAAA0hodLNxzXCBPJp4g3HNcIIUNJUS5OWVNFOlBGRS5J</t>
  </si>
  <si>
    <t>UV9JTkNfRVFVSVRZLkZZMjAxMAEAAADeeQIAAwAAAAAAsOudSjcc1wjoYcSINxzXCCtDSVEuVFNFOjQ1NDEuSVFfTUlOT1JJVFlfSU5URVJFU1RfSVMuRlkyMDA5AQAAAA4OVwADAAAAAABNatJPNxzXCFG6qIc3HNcIKENJUS5UU0U6NDU1My5JUV9HV19JTlRBTl9BTU9SVF9DRi5GWTIwMTABAAAAIM5EAAMAAAAAANs8jk43HNcI+mAWiDcc1wgaQ0lRLlRTRTo0NTQxLklRX0NJUC5GWTIwMTIBAAAADg5XAAMAAAAAAE1q0k83HNcImxbphzcc1wgoQ0lRLlRTRTo0NTIzLklRX1BST1ZfQkFEX0RFQlRTX0NGLkZZMjAxNQEAAAC8dQoAAwAAAAAAgVyfSzcc1wgUvVaINxzXCCNDSVEuTllTRTpQRkUuSVFfRUJJVEFfTUFSR0lOLkZZMjAxMAEAAADeeQIAAgAAAAczNS4zOTkzAQgAAAAFAAAAATEBAAAACjE1ODk5NDY4NTIDAAAAAzE2MAIAAAAENDQxOQQAAAABMAcAAAAIOC84LzIwMTkIAAAACjEyLzMxLzIwMTAJAAAAATBS1S1FNxzXCMVRfok3HNcIIENJUS5FTlhUUEE6U0FOLklRX0lOQ19UQVguRlkyMDA5AQAAABp8CgACAAAABDEzOTkBCAAAAAUAAAABMQEAAAAKMTUyNjcyMjE2MAMAAAACNTACAAAAAjc1BAAAAAEwBwAAAAg4LzgvMjAxOQgAAAAKMTIvMzEvMjAwOQkAAAABMLlfs0o3HNcIkifJiDcc1wgmQ0lRLlRTRTo0NTU1LklRX09USEVSX0xUX0FTU0VUUy5GWTIwMTEBAAAA5ZBEAAIAAAABMgEIAAAA</t>
  </si>
  <si>
    <t>BQAAAAExAQAAAAoxNDU5NTEwMDI2AwAAAAI3OQIAAAAEMTA2MAQAAAABMAcAAAAIOC84LzIwMTkIAAAACTMvMzEvMjAxMQkAAAABMI/Xqk43HNcI7njrhzcc1wgrQ0lRLk5ZU0U6VEVWQS5JUV9UT1RBTF9BU1NFVFMuRlkyMDEzLi4uLkpQWQEAAABPswQAAgAAAAk0OTk1NDY2LjIBCAAAAAUAAAABMQEAAAAKMTc3NTg2NTE1NQMAAAACNzkCAAAABDEwMDcEAAAAATAHAAAACDgvOC8yMDE5CAAAAAoxMi8zMS8yMDEzCQAAAAEwkdVgRDcc1wgdmcqJNxzXCCdDSVEuTllTRTpURVZBLklRX0lOVkVOVE9SWV9UVVJOUy5GWTIwMTEBAAAAT7MEAAIAAAAIMS45MDI0NTUBCAAAAAUAAAABMQEAAAAKMTY1NzY2MDI4MQMAAAADMTYwAgAAAAQ0MDgyBAAAAAEwBwAAAAg4LzgvMjAxOQgAAAAKMTIvMzEvMjAxMQkAAAABMIfG+0Q3HNcI1cKyiTcc1wghQ0lRLlRTRTo0NTQxLklRX0lOQ19FUVVJVFkuRlkyMDA4AQAAAA4OVwADAAAAAAASCNBPNxzXCIldz4k3HNcIMENJUS5OWVNFOlRFVkEuSVFfSU1QVVRfT1BFUl9MRUFTRV9JTlRfRVhQLkZZMjAxNQEAAABPswQAAgAAAAkyNS45ODc5NTIBCAAAAAUAAAABMQEAAAAKMTg3Mzk0MTg3NQMAAAADMTYwAgAAAAUyMTY3MgQAAAABMAcAAAAIOC84LzIwMTkIAAAACjEyLzMxLzIwMTUJAAAAATCg1pRHNxzXCDaoL4k3HNcIIENJUS5OU0VJOlNVTlBIQVJNQS5JUV9DSVAuRlky</t>
  </si>
  <si>
    <t>MDEwAQAAALAnAgACAAAABjE0NDguMgEIAAAABQAAAAExAQAAAAoxNDY3ODg5MzAyAwAAAAI3MgIAAAAEMzAzMwQAAAABMAcAAAAIOC84LzIwMTkIAAAACTMvMzEvMjAxMAkAAAABMHaEpUc3HNcIy1ohiTcc1wgpQ0lRLlRTRTo0NTIzLklRX0RFQlRfRVFVSVZfTkVUX1BCTy5GWTIwMTcBAAAAvHUKAAIAAAAENzIyNwEIAAAABQAAAAExAQAAAAoxODQ3OTEyMzE2AwAAAAI3OQIAAAAFMjE2NzkEAAAAATAHAAAACDgvOC8yMDE5CAAAAAkzLzMxLzIwMTcJAAAAATCBXJ9LNxzXCMLmPog3HNcIIkNJUS5OWVNFOlRFVkEuSVFfQ09NTU9OX1JFUC5GWTIwMTcBAAAAT7MEAAMAAAAAAKDWlEc3HNcIEasQiTcc1wghQ0lRLlRTRTo0NTE5LklRX0NBU0hfRVFVSVYuRlkyMDE0AQAAACN1CgACAAAABjExNDAzNwEIAAAABQAAAAExAQAAAAoxNzI2NDg5NTI2AwAAAAI3OQIAAAAEMTA5NgQAAAABMAcAAAAIOC84LzIwMTkIAAAACjEyLzMxLzIwMTQJAAAAATCNZUJLNxzXCBfPaYg3HNcIMENJUS5OWVNFOlRFVkEuSVFfT1RIRVJfTk9OX09QRVJfRVhQX1NVUFBMLkZZMjAwOQEAAABPswQAAwAAAAAA1Z1HSDcc1wiX+/+INxzXCCBDSVEuVFNFOjQ1MDMuSVFfQ0hBTkdFX0FSLkZZMjAxNwEAAACRWA0AAgAAAAQ1MDU3AQgAAAAFAAAAATEBAAAACjE4NDc2NjcxODADAAAAAjc5AgAAAAQyMDE4BAAAAAEwBwAAAAg4LzgvMjAx</t>
  </si>
  <si>
    <t>OQgAAAAJMy8zMS8yMDE3CQAAAAEw+9i+TTcc1wjJBNaHNxzXCCpDSVEuVFNFOjQ1MjMuSVFfQ1VSUkVOVF9QT1JUX0xFQVNFUy5GWTIwMTUBAAAAvHUKAAMAAAAAAIFcn0s3HNcIjAeEiDcc1wglQ0lRLlRTRTo0NTIzLklRX0RBWVNfU0FMRVNfT1VULkZZMjAxMQEAAAC8dQoAAgAAAAg5NS40NDMxMgEIAAAABQAAAAExAQAAAAoxNDczMzM0ODI1AwAAAAI3OQIAAAAENDA0MgQAAAABMAcAAAAIOC84LzIwMTkIAAAACTMvMzEvMjAxMQkAAAABMNQEpUU3HNcImmCwiTcc1wghQ0lRLlRTRTo0NTgxLklRX0VCSVREQV9JTlQuRlkyMDEzAQAAAGpdDQACAAAACzI3ODcuNzA1ODgyAQgAAAAFAAAAATEBAAAACjE2MjU0NTc2MjEDAAAAAjc5AgAAAAQ0MTkwBAAAAAEwBwAAAAg4LzgvMjAxOQgAAAAJMy8zMS8yMDEzCQAAAAEwmaKiRTcc1wgPK3eJNxzXCDpDSVEuTlNFSTpTVU5QSEFSTUEuSVFfVE9UQUxfT1VUU1RBTkRJTkdfRklMSU5HX0RBVEUuRlkyMDEwAQAAALAnAgACAAAACjIwNzEuMTYzOTEBBAAAAAUAAAABNQEAAAAKMTQ2Nzg4OTMwMgIAAAAFMjQxNTMGAAAAATB2hKVHNxzXCNFIDok3HNcIKUNJUS5OWVNFOlRFVkEuSVFfVE9UQUxfRElWX1BBSURfQ0YuRlkyMDEwAQAAAE+zBAACAAAABC02NjgBCAAAAAUAAAABMQEAAAAKMTU4NzU1NzQ3NAMAAAADMTYwAgAAAAQyMDIyBAAAAAEwBwAAAAg4LzgvMjAx</t>
  </si>
  <si>
    <t>OQgAAAAKMTIvMzEvMjAxMAkAAAABMNWdR0g3HNcIRSXoiDcc1wgtQ0lRLlNXWDpOT1ZOLklRX0NBU0hfQ09OVkVSU0lPTi5GWTIwMTIuLi4uSlBZAQAAAFnWBQACAAAACjEwMy4zNjYwODYBCAAAAAUAAAABMQEAAAAKMTcxNzMxNTQ3MAMAAAADMTYwAgAAAAQ0MTg0BAAAAAEwBwAAAAg4LzgvMjAxOQgAAAAKMTIvMzEvMjAxMgkAAAABMJHVYEQ3HNcINhDBiTcc1wgfQ0lRLlRTRTo0NTE5LklRX05FVF9ERUJULkZZMjAxMAEAAAAjdQoAAgAAAActMTM1OTEzAQgAAAAFAAAAATEBAAAACjE1NDE3MTQ5NjIDAAAAAjc5AgAAAAQ0MzY0BAAAAAEwBwAAAAg4LzgvMjAxOQgAAAAKMTIvMzEvMjAxMAkAAAABMDSGh0s3HNcI2+B8iDcc1wgjQ0lRLlRTRTo0NTgxLklRX0JBU0lDX1dFSUdIVC5GWTIwMTUBAAAAal0NAAIAAAAGODEuMDY4AMMNfUw3HNcIIUwiiDcc1wgtQ0lRLlRTRTo0NTgxLklRX0NBU0hfQ09OVkVSU0lPTi5GWTIwMDkuLi4uSlBZAQAAAGpdDQACAAAACTQ2Ljc4NDYwNQEIAAAABQAAAAExAQAAAAoxNDYwOTE5NzAzAwAAAAI3OQIAAAAENDE4NAQAAAABMAcAAAAIOC84LzIwMTkIAAAACTMvMzEvMjAwOQkAAAABMJHVYEQ3HNcIXfvMiTcc1wgkQ0lRLlRTRTo0NTQxLklRX0NBU0hfSU5URVJFU1QuRlkyMDEyAQAAAA4OVwACAAAACjEzOS4zMzMzMDgBCAAAAAUAAAABMQEAAAAKMTU1NDMzNzE0MAMA</t>
  </si>
  <si>
    <t>AAACNzkCAAAABDMwMjgEAAAAATAHAAAACDgvOC8yMDE5CAAAAAkzLzMxLzIwMTIJAAAAATBNatJPNxzXCHa3x4c3HNcIJkNJUS5UU0U6NDUwMy5JUV9DVVNUT01fQkVUQS4yMDA5LzAzLzMxAQAAAJFYDQACAAAAEDAuNDc4MzI3MTkyNTE2MzYARgUdZjcc1wi/SNuJNxzXCCVDSVEuVFNFOjQ1NTUuSVFfTFRfREVCVF9SRVBBSUQuRlkyMDE1AQAAAOWQRAACAAAABS0yNDUyAQgAAAAFAAAAATEBAAAACjE3NDUyMTQyNDEDAAAAAjc5AgAAAAQyMDM2BAAAAAEwBwAAAAg4LzgvMjAxOQgAAAAJMy8zMS8yMDE1CQAAAAEwJhDFTjcc1widGcqHNxzXCCBDSVEuTllTRTpQRkUuSVFfTUFDSElORVJZLkZZMjAxMAEAAADeeQIAAgAAAAUxNjM4NwEIAAAABQAAAAExAQAAAAoxNTg5OTQ2ODUyAwAAAAMxNjACAAAABDMxMTQEAAAAATAHAAAACDgvOC8yMDE5CAAAAAoxMi8zMS8yMDEwCQAAAAEwsOudSjcc1wglQ3+INxzXCC9DSVEuVFNFOjQ1NTUuSVFfSU1QVVRfT1BFUl9MRUFTRV9JTlRfRVhQLkZZMjAxMgEAAADlkEQAAwAAAAAAj9eqTjcc1wjndQqINxzXCBlDSVEuVFNFOjQ1NTUuSVFfTkkuRlkyMDE1AQAAAOWQRAACAAAABTE0MDUzAQgAAAAFAAAAATEBAAAACjE3NDUyMTQyNDEDAAAAAjc5AgAAAAIxNQQAAAABMAcAAAAIOC84LzIwMTkIAAAACTMvMzEvMjAxNQkAAAABMCYQxU43HNcI53UKiDcc1wgkQ0lRLlRT</t>
  </si>
  <si>
    <t>RTo0NTgxLklRX0VCSVREQS5GWTIwMTQuLi4uSlBZAQAAAGpdDQACAAAABTU0MDczAQgAAAAFAAAAATEBAAAACjE3NjA0NTc3OTMDAAAAAjc5AgAAAAQ0MDUxBAAAAAEwBwAAAAg4LzgvMjAxOQgAAAAJMy8zMS8yMDE0CQAAAAEwbO01RDcc1wiz16aJNxzXCClDSVEuTlNFSTpTVU5QSEFSTUEuSVFfVE9UQUxfUkVDRUlWLkZZMjAxMwEAAACwJwIAAgAAAAcyNzk2MS4zAQgAAAAFAAAAATEBAAAACjE2OTY0Njg0NDIDAAAAAjcyAgAAAAQxMDAxBAAAAAEwBwAAAAg4LzgvMjAxOQgAAAAJMy8zMS8yMDEzCQAAAAEwz+anRzcc1wiVBVGJNxzXCCZDSVEuTllTRTpURVZBLklRX1NUX0RFQlRfUkVQQUlELkZZMjAwOAEAAABPswQAAwAAAAAA1Z1HSDcc1wjNXQKJNxzXCCFDSVEuVFNFOjQ1NTUuSVFfVE9UQUxfREVCVC5GWTIwMTMBAAAA5ZBEAAIAAAAFMzYzOTYBCAAAAAUAAAABMQEAAAAKMTYyNDA1MTc4MQMAAAACNzkCAAAABDQxNzMEAAAAATAHAAAACDgvOC8yMDE5CAAAAAkzLzMxLzIwMTMJAAAAATDnOa1ONxzXCDfMu4c3HNcIJUNJUS5UU0U6NDU1NS5JUV9TVF9ERUJUX0lTU1VFRC5GWTIwMTIBAAAA5ZBEAAMAAAAAAI/Xqk43HNcIAWq5hzcc1wggQ0lRLlRTRTo0NTQxLklRX0RJVl9TSEFSRS5GWTIwMTEBAAAADg5XAAIAAAACMzIBCAAAAAUAAAABMQEAAAAKMTUzMDIwOTk5NAMAAAACNzkCAAAABDMwNTgE</t>
  </si>
  <si>
    <t>AAAAATAHAAAACDgvOC8yMDE5CAAAAAoxMS8zMC8yMDExCQAAAAEwTWrSTzcc1whRuqiHNxzXCClDSVEuU1dYOk5PVk4uSVFfQVNTRVRfV1JJVEVET1dOX0NGLkZZMjAxNgEAAABZ1gUAAgAAAAM2OTMBCAAAAAUAAAABMQEAAAAKMTk0MzI1MDczNwMAAAADMTYwAgAAAAQyMDE5BAAAAAEwBwAAAAg4LzgvMjAxOQgAAAAKMTIvMzEvMjAxNgkAAAABMBpHY0k3HNcIaxa2iDcc1wglQ0lRLlRTRTo0NTQxLklRX0NBU0hfU1RfSU5WRVNULkZZMjAwMgEAAAAODlcAAgAAAAM4OTUBCAAAAAUAAAABMQEAAAAKMTQyMTg1MjgxMgMAAAACNzkCAAAABDEwMDIEAAAAATAHAAAACDgvOC8yMDE5CAAAAAoxMS8zMC8yMDAyCQAAAAEwJaMIRDcc1wgdmcqJNxzXCChDSVEuVFNFOjQ1MDMuSVFfVE9UQUxfREVCVF9SRVBBSUQuRlkyMDEzAQAAAJFYDQADAAAAAACftZhNNxzXCAhn2Ic3HNcIIUNJUS5UU0U6NDUyMy5JUV9OSV9DT01QQU5ZLkZZMjAwOQEAAAC8dQoAAgAAAAU0ODM0OQEIAAAABQAAAAExAQAAAAoxMzc0Mzc2NzYyAwAAAAI3OQIAAAAFNDE1NzEEAAAAATAHAAAACDgvOC8yMDE5CAAAAAkzLzMxLzIwMDkJAAAAATCHsTxMNxzXCH0iOog3HNcIIkNJUS5OWVNFOlRFVkEuSVFfTklfQ09NUEFOWS5GWTIwMDcBAAAAT7MEAAIAAAAEMTkxNQEIAAAABQAAAAExAQAAAAoxMzI3MDEzMzI3AwAAAAMxNjACAAAABTQxNTcx</t>
  </si>
  <si>
    <t>BAAAAAEwBwAAAAg4LzgvMjAxOQgAAAAKMTIvMzEvMjAwNwkAAAABMKsdrkg3HNcIiY2siDcc1wgmQ0lRLkVOWFRQQTpTQU4uSVFfUEVSSU9EREFURV9JUy5GWTIwMTQBAAAAGnwKAAUAAAAKMjAxNC8xMi8zMQD4wbVKNxzXCA43+4g3HNcIJUNJUS5TV1g6Tk9WTi5JUV9TVF9ERUJUX0lTU1VFRC5GWTIwMTQBAAAAWdYFAAMAAAAAABpHY0k3HNcInXL2iDcc1wgaQ0lRLk5ZU0U6UEZFLklRX0VCVC5GWTIwMDgBAAAA3nkCAAIAAAAEOTY5NAEIAAAABQAAAAExAQAAAAoxNDMzNzUzMDExAwAAAAMxNjACAAAAAzEzOQQAAAABMAcAAAAIOC84LzIwMTkIAAAACjEyLzMxLzIwMDgJAAAAATCw651KNxzXCE0xbIg3HNcIH0NJUS5UU0U6NDU0MS5JUV9UT1RBTF9DQS5GWTIwMTIBAAAADg5XAAIAAAAFNTM5NzUBCAAAAAUAAAABMQEAAAAKMTU1NDMzNzE0MAMAAAACNzkCAAAABDEwMDgEAAAAATAHAAAACDgvOC8yMDE5CAAAAAkzLzMxLzIwMTIJAAAAATBNatJPNxzXCN9+rYc3HNcIHkNJUS5TV1g6Tk9WTi5JUV9aX1NDT1JFLkZZMjAxMQEAAABZ1gUAAgAAAAczLjI1NDY4AQgAAAAFAAAAATEBAAAACjE1ODU3MzQ2MTUDAAAAAzE2MAIAAAAGMTAwMTIzBAAAAAEwBwAAAAg4LzgvMjAxOQgAAAAKMTIvMzEvMjAxMQkAAAABMIfG+0Q3HNcIOROiiTcc1wg0Q0lRLk5ZU0U6VEVWQS5JUV9DSEFOR0VfT1RIRVJfTkVUX09Q</t>
  </si>
  <si>
    <t>RVJfQVNTRVRTLkZZMjAxMwEAAABPswQAAgAAAAMxMDYBCAAAAAUAAAABMQEAAAAKMTc3NTg2NTE1NQMAAAADMTYwAgAAAAQyMDQ1BAAAAAEwBwAAAAg4LzgvMjAxOQgAAAAKMTIvMzEvMjAxMwkAAAABMAYASkg3HNcINqgviTcc1wgnQ0lRLlRTRTo0NTUzLklRX01BUktFVENBUC4yMDEzLzMvMzEuSlBZAQAAACDORAACAAAADDg0ODA2LjYwMTg3MwEGAAAABQAAAAExAQAAAAoxNTg3NjMzNTE3AwAAAAI3OQIAAAAGMTAwMDU0BAAAAAEwBwAAAAkzLzMxLzIwMTMN/ydnNxzXCPJsfpM3HNcIJ0NJUS5FTlhUUEE6U0FOLklRX0JBU0lDX0VQU19FWENMLkZZMjAxMwEAAAAafAoAAgAAAAgyLjc1MDM1OQEIAAAABQAAAAExAQAAAAoxNzc5MjIxNDc4AwAAAAI1MAIAAAAEMzA2NAQAAAABMAcAAAAIOC84LzIwMTkIAAAACjEyLzMxLzIwMTMJAAAAATD4wbVKNxzXCCu0s4g3HNcIJUNJUS5OWVNFOlBGRS5JUV9MVF9ERUJUX0lTU1VFRC5GWTIwMTABAAAA3nkCAAMAAAAAALDrnUo3HNcIYqKgiDcc1wgjQ0lRLlRTRTo0NTgxLklRX09USEVSX0VRVUlUWS5GWTIwMTcBAAAAal0NAAIAAAAFMjgzNTMBCAAAAAUAAAABMQEAAAAKMTg0ODg3OTU2MQMAAAACNzkCAAAABDEwMjgEAAAAATAHAAAACDgvOC8yMDE5CAAAAAkzLzMxLzIwMTcJAAAAATANcH9MNxzXCJcQJ4g3HNcIJUNJUS5OWVNFOlBGRS5JUV9CQVNJQ19FUFNf</t>
  </si>
  <si>
    <t>RVhDTC5GWTIwMTABAAAA3nkCAAIAAAAIMS4wMzA5ODUBCAAAAAUAAAABMQEAAAAKMTU4OTk0Njg1MgMAAAADMTYwAgAAAAQzMDY0BAAAAAEwBwAAAAg4LzgvMjAxOQgAAAAKMTIvMzEvMjAxMAkAAAABMLDrnUo3HNcIjAeEiDcc1wgZQ0lRLlRTRTo0NTQxLklRX05JLkZZMjAwMgEAAAAODlcAAgAAAAQxMTU2AQgAAAAFAAAAATEBAAAACjE0MjE4NTI4MTIDAAAAAjc5AgAAAAIxNQQAAAABMAcAAAAIOC84LzIwMTkIAAAACjExLzMwLzIwMDIJAAAAATCR1WBENxzXCESE1ok3HNcIHkNJUS5OWVNFOlRFVkEuSVFfUkRfRVhQLkZZMjAwOQEAAABPswQAAgAAAAM4MDIBCAAAAAUAAAABMQEAAAAKMTUxNjg5NzQyNgMAAAADMTYwAgAAAAMxMDAEAAAAATAHAAAACDgvOC8yMDE5CAAAAAoxMi8zMS8yMDA5CQAAAAEw1Z1HSDcc1whRGkWJNxzXCBtDSVEuVFNFOjQ1ODEuSVFfQ09HUy5GWTIwMTYBAAAAal0NAAIAAAAGMTEzMzIyAQgAAAAFAAAAATEBAAAACjE3OTg4OTQ5MTUDAAAAAjc5AgAAAAIzNAQAAAABMAcAAAAIOC84LzIwMTkIAAAACTMvMzEvMjAxNgkAAAABMA1wf0w3HNcIUaWBiDcc1wgjQ0lRLlRTRTo0NTE5LklRX0VCSVRBX01BUkdJTi5GWTIwMTgBAAAAI3UKAAIAAAAHMjEuNDQyNwEIAAAABQAAAAExAQAAAAoxOTUyMjg0NTU3AwAAAAI3OQIAAAAENDQxOQQAAAABMAcAAAAIOC84LzIwMTkIAAAACjEy</t>
  </si>
  <si>
    <t>LzMxLzIwMTgJAAAAATBS1S1FNxzXCECNeYk3HNcIJ0NJUS5OU0VJOlNVTlBIQVJNQS5JUV9DQVNIX0ZJTkFOLkZZMjAxNwEAAACwJwIAAgAAAAgtMjI4NTMuOQEIAAAABQAAAAExAQAAAAoxOTA1NDAwNTk2AwAAAAI3MgIAAAAEMjAwNAQAAAABMAcAAAAIOC84LzIwMTkIAAAACTMvMzEvMjAxNwkAAAABMECSKUc3HNcIlQVRiTcc1wgoQ0lRLlNXWDpOT1ZOLklRX1RPVEFMX0xJQUJfRVFVSVRZLkZZMjAwNwEAAABZ1gUAAgAAAAU3NTQ1MgEIAAAABQAAAAExAQAAAAoxMzE3MDY4MjQ2AwAAAAMxNjACAAAABDEwMTMEAAAAATAHAAAACDgvOC8yMDE5CAAAAAoxMi8zMS8yMDA3CQAAAAEw/8pYSjcc1wgCzIiINxzXCBxDSVEuVFNFOjQ1MTkuSVFfREFfQ0YuRlkyMDExAQAAACN1CgACAAAABTE1OTAwAQgAAAAFAAAAATEBAAAACjE1NDE3MTUwNTMDAAAAAjc5AgAAAAQyMTYwBAAAAAEwBwAAAAg4LzgvMjAxOQgAAAAKMTIvMzEvMjAxMQkAAAABMDSGh0s3HNcIF89piDcc1wgnQ0lRLk5ZU0U6UEZFLklRX0RBWVNfUEFZQUJMRV9PVVQuRlkyMDE3AQAAAN55AgACAAAACjE0Ny41MDE5NzUBCAAAAAUAAAABMQEAAAAKMTk0Nzg1NTc3OAMAAAADMTYwAgAAAAQ0MTgzBAAAAAEwBwAAAAg4LzgvMjAxOQgAAAAKMTIvMzEvMjAxNwkAAAABMFLVLUU3HNcIVYe3iTcc1wglQ0lRLlRTRTo0NTUzLklRX0RJTFVUX0VQU19J</t>
  </si>
  <si>
    <t>TkNMLkZZMjAxOQEAAAAgzkQAAgAAAAoyNTMuMzEyMTA1AQgAAAAFAAAAATEBAAAACjE5Njk5NTAwNjYDAAAAAjc5AgAAAAE4BAAAAAEwBwAAAAg4LzgvMjAxOQgAAAAJMy8zMS8yMDE5CQAAAAEwXaWFTTcc1wjN9XCINxzXCCVDSVEuVFNFOjQ1MDMuSVFfUFJFRl9ESVZfT1RIRVIuRlkyMDA4AQAAAJFYDQADAAAAAACYB4hNNxzXCA7DGIg3HNcIIENJUS5UU0U6NDUxOS5JUV9CVUlMRElOR1MuRlkyMDE1AQAAACN1CgADAAAAAACNZUJLNxzXCFioYog3HNcIIUNJUS5UU0U6NDU1My5JUV9DQVNIX0ZJTkFOLkZZMjAxNwEAAAAgzkQAAgAAAAMtOTIBCAAAAAUAAAABMQEAAAAKMTg0ODY3MzQ5NQMAAAACNzkCAAAABDIwMDQEAAAAATAHAAAACDgvOC8yMDE5CAAAAAkzLzMxLzIwMTcJAAAAATBdpYVNNxzXCIOZMIg3HNcIK0NJUS5UU0U6NDUyMy5JUV9NSU5PUklUWV9JTlRFUkVTVF9DRi5GWTIwMTYBAAAAvHUKAAMAAAAAAIFcn0s3HNcIzGmGiDcc1wgkQ0lRLlRTRTo0NTQxLklRX0VCSVREQS5GWTIwMTIuLi4uSlBZAQAAAA4OVwACAAAACzExODQ2Ljk5ODAxAQgAAAAFAAAAATEBAAAACjE1NTQzMzcxNDADAAAAAjc5AgAAAAQ0MDUxBAAAAAEwBwAAAAg4LzgvMjAxOQgAAAAJMy8zMS8yMDEyCQAAAAEwbO01RDcc1wieS7yJNxzXCCFDSVEuTllTRTpURVZBLklRX0RJVkVTVF9DRi5GWTIwMTIBAAAAT7MEAAMA</t>
  </si>
  <si>
    <t>AAAAAAYASkg3HNcICMAEiTcc1wgnQ0lRLlRTRTo0NTE5LklRX0RBWVNfUEFZQUJMRV9PVVQuRlkyMDEzAQAAACN1CgACAAAACDY4LjY2MDE1AQgAAAAFAAAAATEBAAAACjE3MjY0ODk1MTMDAAAAAjc5AgAAAAQ0MTgzBAAAAAEwBwAAAAg4LzgvMjAxOQgAAAAKMTIvMzEvMjAxMwkAAAABMFLVLUU3HNcIyb/RiTcc1wgZQ0lRLlRTRTo0NTUzLklRX0dQLkZZMjAxNAEAAAAgzkQAAgAAAAUzMDIzMAEIAAAABQAAAAExAQAAAAoxNjg3MzQzNDY2AwAAAAI3OQIAAAACMTAEAAAAATAHAAAACDgvOC8yMDE5CAAAAAkzLzMxLzIwMTQJAAAAATDbPI5ONxzXCICcEYg3HNcIJUNJUS5FTlhUUEE6U0FOLklRX1RPVEFMX1JFQ0VJVi5GWTIwMTABAAAAGnwKAAIAAAAEODMyMQEIAAAABQAAAAExAQAAAAoxNTkxNDI3OTQwAwAAAAI1MAIAAAAEMTAwMQQAAAABMAcAAAAIOC84LzIwMTkIAAAACjEyLzMxLzIwMTAJAAAAATD4wbVKNxzXCA43+4g3HNcIJUNJUS5TV1g6Tk9WTi5JUV9HQUlOX0lOVkVTVF9DRi5GWTIwMTQBAAAAWdYFAAIAAAACNjkBCAAAAAUAAAABMQEAAAAKMTgyNTUzOTIzMQMAAAADMTYwAgAAAAQyMDkwBAAAAAEwBwAAAAg4LzgvMjAxOQgAAAAKMTIvMzEvMjAxNAkAAAABMBpHY0k3HNcI2FGxiDcc1wgeQ0lRLlRTRTo0NTQxLklRX0xUX0RFQlQuRlkyMDA5AQAAAA4OVwACAAAACDQ4ODguODQ3AQgAAAAF</t>
  </si>
  <si>
    <t>AAAAATEBAAAACjE0MzQzNzU1MTgDAAAAAjc5AgAAAAQxMDQ5BAAAAAEwBwAAAAg4LzgvMjAxOQgAAAAKMTEvMzAvMjAwOQkAAAABME1q0k83HNcIGuGvhzcc1wgbQ0lRLlRTRTo0NTU1LklRX0dQUEUuRlkyMDE5AQAAAOWQRAADAAAAAAAmEMVONxzXCBPezoc3HNcIIENJUS5UU0U6NDU4MS5JUV9TVF9JTlZFU1QuRlkyMDEyAQAAAGpdDQACAAAABTE5MDU1AQgAAAAFAAAAATEBAAAACjE1NTQ5NTA3MTUDAAAAAjc5AgAAAAQxMDY5BAAAAAEwBwAAAAg4LzgvMjAxOQgAAAAJMy8zMS8yMDEyCQAAAAEwfEaXTDcc1wiXECeINxzXCCRDSVEuVFNFOjQ1NDEuSVFfRUJJVERBLkZZMjAxMS4uLi5KUFkBAAAADg5XAAIAAAAFMTE4MjcBCAAAAAUAAAABMQEAAAAKMTUzMDIwOTk5NAMAAAACNzkCAAAABDQwNTEEAAAAATAHAAAACDgvOC8yMDE5CAAAAAoxMS8zMC8yMDExCQAAAAEwbO01RDcc1whEhNaJNxzXCCJDSVEuVFNFOjQ1MTkuSVFfQVNTRVRfVFVSTlMuRlkyMDE0AQAAACN1CgACAAAACDAuNjQxODc3AQgAAAAFAAAAATEBAAAACjE3MjY0ODk1MjYDAAAAAjc5AgAAAAQ0MTc3BAAAAAEwBwAAAAg4LzgvMjAxOQgAAAAKMTIvMzEvMjAxNAkAAAABMFLVLUU3HNcI+bCfiTcc1wgkQ0lRLlRTRTo0NTQxLklRX01BUktFVENBUC4yMDE2LzAzLzMxAQAAAA4OVwACAAAADTE1NTA4Mi43Mzk5NDQBBgAAAAUAAAABMQEA</t>
  </si>
  <si>
    <t>AAAKMTc3NjU3Mzg3NQMAAAACNzkCAAAABjEwMDA1NAQAAAABMAcAAAAJMy8zMS8yMDE2Df8nZzcc1wi/SNuJNxzXCCNDSVEuVFNFOjQ1MTkuSVFfQkVUQV8yWVIuMjAwNy8xMi8zMQEAAAAjdQoAAgAAABEwLjQxOTc1MDg2ODMzNzY4NgBIYSpnNxzXCAdwKow3HNcIJENJUS5UU0U6NDU0MS5JUV9JTkNfRVFVSVRZX0NGLkZZMjAxMwEAAAAODlcAAwAAAAAATWrSTzcc1wga4a+HNxzXCCBDSVEuVFNFOjQ1MDMuSVFfTklfTUFSR0lOLkZZMjAwOQEAAACRWA0AAgAAAAcxNy43MDU5AQgAAAAFAAAAATEBAAAACjEzODA1Mjg0ODEDAAAAAjc5AgAAAAQ0MDk0BAAAAAEwBwAAAAg4LzgvMjAxOQgAAAAJMy8zMS8yMDA5CQAAAAEw2LLsRTcc1whwAY+JNxzXCB1DSVEuU1dYOk5PVk4uSVFfRUJJVERBLkZZMjAwNwEAAABZ1gUAAgAAAAUxMDQzMAEIAAAABQAAAAExAQAAAAoxMzE3MDY4MjQ2AwAAAAMxNjACAAAABDQwNTEEAAAAATAHAAAACDgvOC8yMDE5CAAAAAoxMi8zMS8yMDA3CQAAAAEw/8pYSjcc1whhxcaINxzXCBtDSVEuU1dYOk5PVk4uSVFfR1BQRS5GWTIwMTIBAAAAWdYFAAIAAAAFMzI3NzIBCAAAAAUAAAABMQEAAAAKMTcxNzMxNTQ3MAMAAAADMTYwAgAAAAQxMTY5BAAAAAEwBwAAAAg4LzgvMjAxOQgAAAAKMTIvMzEvMjAxMgkAAAABMALKqkk3HNcI6GHEiDcc1wghQ0lRLlRTRTo0NTAzLklRX1RPVEFM</t>
  </si>
  <si>
    <t>X0RFQlQuRlkyMDEyAQAAAJFYDQACAAAABDEyMjABCAAAAAUAAAABMQEAAAAKMTYzOTUzMTUwNAMAAAACNzkCAAAABDQxNzMEAAAAATAHAAAACDgvOC8yMDE5CAAAAAkzLzMxLzIwMTIJAAAAATCftZhNNxzXCIqWT4g3HNcIJkNJUS5UU0U6NDU1My5JUV9PVEhFUl9MVF9BU1NFVFMuRlkyMDEzAQAAACDORAACAAAAATEBCAAAAAUAAAABMQEAAAAKMTYyNjQwMzM0NQMAAAACNzkCAAAABDEwNjAEAAAAATAHAAAACDgvOC8yMDE5CAAAAAkzLzMxLzIwMTMJAAAAATDbPI5ONxzXCAhn2Ic3HNcIIENJUS5OWVNFOlBGRS5JUV9PVEhFUl9SRVYuRlkyMDE0AQAAAN55AgADAAAAAAD/ylhKNxzXCGK1lIg3HNcIKENJUS5UU0U6NDU0MS5JUV9UT1RBTF9ERUJUX1JFUEFJRC5GWTIwMDkBAAAADg5XAAIAAAAJLTQwMjEuNTU2AQgAAAAFAAAAATEBAAAACjE0MzQzNzU1MTgDAAAAAjc5AgAAAAQyMTY2BAAAAAEwBwAAAAg4LzgvMjAxOQgAAAAKMTEvMzAvMjAwOQkAAAABME1q0k83HNcIr5Ohhzcc1wgbQ0lRLlRTRTo0NTgxLklRX0FQSUMuRlkyMDA4AQAAAGpdDQACAAAABTE0OTM1AQgAAAAFAAAAATEBAAAACjEwNTg5MTUwNzkDAAAAAjc5AgAAAAQxMDg0BAAAAAEwBwAAAAg4LzgvMjAxOQgAAAAJMy8zMS8yMDA4CQAAAAEwfEaXTDcc1wgBZPeHNxzXCCVDSVEuVFNFOjQ1MTkuSVFfRElMVVRfRVBTX0VYQ0wuRlkyMDEz</t>
  </si>
  <si>
    <t>AQAAACN1CgACAAAABTkzLjM1AQgAAAAFAAAAATEBAAAACjE3MjY0ODk1MTMDAAAAAjc5AgAAAAMxNDIEAAAAATAHAAAACDgvOC8yMDE5CAAAAAoxMi8zMS8yMDEzCQAAAAEwNIaHSzcc1wgcPb2INxzXCCJDSVEuVFNFOjQ1ODEuSVFfQ0FTSF9JTlZFU1QuRlkyMDExAQAAAGpdDQACAAAABC03OTIBCAAAAAUAAAABMQEAAAAKMTQ2MTY4MDEwNAMAAAACNzkCAAAABDIwMDUEAAAAATAHAAAACDgvOC8yMDE5CAAAAAkzLzMxLzIwMTEJAAAAATB8RpdMNxzXCK0TCIg3HNcII0NJUS5UU0U6NDUxOS5JUV9CRVRBXzFZUi4yMDEyLzEyLzMxAQAAACN1CgACAAAAETAuMzUyNDY1MDgxMDQyNjYyAEYFHWY3HNcIUm/iiTcc1wgkQ0lRLlRTRTo0NTQxLklRX09USEVSX0xJQUJfTFQuRlkyMDEzAQAAAA4OVwACAAAAAjY3AQgAAAAFAAAAATEBAAAACjE2MjM4MzQyMTIDAAAAAjc5AgAAAAQxMDYyBAAAAAEwBwAAAAg4LzgvMjAxOQgAAAAJMy8zMS8yMDEzCQAAAAEwTWrSTzcc1wijpbSHNxzXCCpDSVEuVFNFOjQ1ODEuSVFfSU5URVJFU1RfSU5WRVNUX0lOQy5GWTIwMTEBAAAAal0NAAIAAAAENjE4MAEIAAAABQAAAAExAQAAAAoxNDYxNjgwMTA0AwAAAAI3OQIAAAACNjUEAAAAATAHAAAACDgvOC8yMDE5CAAAAAkzLzMxLzIwMTEJAAAAATB8RpdMNxzXCM1yKYg3HNcIG0NJUS5UU0U6NDU0MS5JUV9FQklULkZZMjAxNgEA</t>
  </si>
  <si>
    <t>AAAODlcAAgAAAAUxMjkxMQEIAAAABQAAAAExAQAAAAoxNzk3MTU2MjQxAwAAAAI3OQIAAAADNDAwBAAAAAEwBwAAAAg4LzgvMjAxOQgAAAAJMy8zMS8yMDE2CQAAAAEwRemKTzcc1wgbz5yHNxzXCB1DSVEuTllTRTpURVZBLklRX05JX0NGLkZZMjAwNwEAAABPswQAAgAAAAQxOTE0AQgAAAAFAAAAATEBAAAACjEzMjcwMTMzMjcDAAAAAzE2MAIAAAAEMjE1MAQAAAABMAcAAAAIOC84LzIwMTkIAAAACjEyLzMxLzIwMDcJAAAAATCrHa5INxzXCC6WHIk3HNcIIkNJUS5UU0U6NDU4MS5JUV9RVUlDS19SQVRJTy5GWTIwMTcBAAAAal0NAAIAAAAINC42NTk4NzkBCAAAAAUAAAABMQEAAAAKMTg0ODg3OTU2MQMAAAACNzkCAAAABDQxMjEEAAAAATAHAAAACDgvOC8yMDE5CAAAAAkzLzMxLzIwMTcJAAAAATDUBKVFNxzXCECNeYk3HNcIL0NJUS5UU0U6NDU1NS5JUV9JTVBVVF9PUEVSX0xFQVNFX0lOVF9FWFAuRlkyMDE0AQAAAOWQRAADAAAAAADmrcJONxzXCC9S5Ic3HNcIHkNJUS5OWVNFOlBGRS5JUV9aX1NDT1JFLkZZMjAxOAEAAADeeQIAAgAAAAgzLjAyNzYzNQEIAAAABQAAAAExAQAAAAoxOTQ3ODU1NzgxAwAAAAMxNjACAAAABjEwMDEyMwQAAAABMAcAAAAIOC84LzIwMTkIAAAACjEyLzMxLzIwMTgJAAAAATBS1S1FNxzXCB2fjIk3HNcIJ0NJUS5UU0U6NDU0MS5JUV9ORVRfSU5URVJFU1RfRVhQLkZZMjAx</t>
  </si>
  <si>
    <t>MQEAAAAODlcAAgAAAAQtMTUxAQgAAAAFAAAAATEBAAAACjE1MzAyMDk5OTQDAAAAAjc5AgAAAAMzNjgEAAAAATAHAAAACDgvOC8yMDE5CAAAAAoxMS8zMC8yMDExCQAAAAEwTWrSTzcc1wgOBreHNxzXCCRDSVEuVFNFOjQ1MTkuSVFfRUJJVERBLkZZMjAxNi4uLi5KUFkBAAAAI3UKAAIAAAAFOTMyNTMBCAAAAAUAAAABMQEAAAAKMTgzNTAzODgyMgMAAAACNzkCAAAABDQwNTEEAAAAATAHAAAACDgvOC8yMDE5CAAAAAoxMi8zMS8yMDE2CQAAAAEwbO01RDcc1wjuOamJNxzXCChDSVEuVFNFOjQ1NTMuSVFfUFJPVl9CQURfREVCVFNfQ0YuRlkyMDEzAQAAACDORAADAAAAAADbPI5ONxzXCC9S5Ic3HNcIIkNJUS5FTlhUUEE6U0FOLklRX09USEVSX1JFVi5GWTIwMTQBAAAAGnwKAAIAAAADNjE5AQgAAAAFAAAAATEBAAAACjE4MzAzOTU3MTADAAAAAjUwAgAAAAMzNTcEAAAAATAHAAAACDgvOC8yMDE5CAAAAAoxMi8zMS8yMDE0CQAAAAEw+MG1Sjcc1wjY1PiINxzXCCVDSVEuU1dYOk5PVk4uSVFfRElMVVRfRVBTX0lOQ0wuRlkyMDA5AQAAAFnWBQACAAAABDMuNjkBCAAAAAUAAAABMQEAAAAKMTQ5MTcyODQ4NgMAAAADMTYwAgAAAAE4BAAAAAEwBwAAAAg4LzgvMjAxOQgAAAAKMTIvMzEvMjAwOQkAAAABMNFnqEk3HNcIYrWUiDcc1wgpQ0lRLlRTRTo0NTUzLklRX0RBWVNfSU5WRU5UT1JZX09VVC5GWTIwMTkB</t>
  </si>
  <si>
    <t>AAAAIM5EAAIAAAAJMjM5LjA5NTQ0AQgAAAAFAAAAATEBAAAACjE5Njk5NTAwNjYDAAAAAjc5AgAAAAQ0MDM1BAAAAAEwBwAAAAg4LzgvMjAxOQgAAAAJMy8zMS8yMDE5CQAAAAEw2LLsRTcc1wi3e2aJNxzXCB5DSVEuVFNFOjQ1MTkuSVFfUEVOU0lPTi5GWTIwMTMBAAAAI3UKAAIAAAAEMTI2OQEIAAAABQAAAAExAQAAAAoxNzI2NDg5NTEzAwAAAAI3OQIAAAAEMTIxMwQAAAABMAcAAAAIOC84LzIwMTkIAAAACjEyLzMxLzIwMTMJAAAAATA0hodLNxzXCOfjXYg3HNcIGUNJUS5UU0U6NDUyMy5JUV9BRS5GWTIwMTQBAAAAvHUKAAIAAAAFNTQxNzIBCAAAAAUAAAABMQEAAAAKMTY4NDM3NDg0MAMAAAACNzkCAAAABDEwMTYEAAAAATAHAAAACDgvOC8yMDE5CAAAAAkzLzMxLzIwMTQJAAAAATDWEz9MNxzXCFpJQYg3HNcIJENJUS5UU0U6NDU1NS5JUV9JTVBBSVJNRU5UX0dXLkZZMjAwOQEAAADlkEQAAwAAAAAAj9eqTjcc1wivk6GHNxzXCB9DSVEuTllTRTpQRkUuSVFfVFJFQVNVUlkuRlkyMDA5AQAAAN55AgACAAAABi0yMTYzMgEIAAAABQAAAAExAQAAAAoxNTI0OTE5NDYxAwAAAAMxNjACAAAABDEyNDgEAAAAATAHAAAACDgvOC8yMDE5CAAAAAoxMi8zMS8yMDA5CQAAAAEwsOudSjcc1wh1CmWINxzXCCFDSVEuTllTRTpURVZBLklRX1JEX0VYUF9GTi5GWTIwMTUBAAAAT7MEAAIAAAAEMTUyNQEIAAAABQAA</t>
  </si>
  <si>
    <t>AAExAQAAAAoxODczOTQxODc1AwAAAAMxNjACAAAABDMxNjgEAAAAATAHAAAACDgvOC8yMDE5CAAAAAoxMi8zMS8yMDE1CQAAAAEwoNaURzcc1wio4yqJNxzXCCdDSVEuTlNFSTpTVU5QSEFSTUEuSVFfQ0FTSF9GSU5BTi5GWTIwMDgBAAAAsCcCAAIAAAAFNjYxLjIBCAAAAAUAAAABMQEAAAAKMTExNzkzNzY3MgMAAAACNzICAAAABDIwMDQEAAAAATAHAAAACDgvOC8yMDE5CAAAAAkzLzMxLzIwMDgJAAAAATCg1pRHNxzXCD4iB4k3HNcIJUNJUS5UU0U6NDU1My5JUV9DQVBJVEFMX0xFQVNFUy5GWTIwMTABAAAAIM5EAAIAAAAGMjUuMDU4AQgAAAAFAAAAATEBAAAACjEzODE1ODMwMTEDAAAAAjc5AgAAAAQxMTgzBAAAAAEwBwAAAAg4LzgvMjAxOQgAAAAJMy8zMS8yMDEwCQAAAAEw2zyOTjcc1wj6YBaINxzXCChDSVEuVFNFOjQ1NDEuSVFfR1dfSU5UQU5fQU1PUlRfQ0YuRlkyMDEzAQAAAA4OVwACAAAAAzE3NgEIAAAABQAAAAExAQAAAAoxNjIzODM0MjEyAwAAAAI3OQIAAAAEMjE4MgQAAAABMAcAAAAIOC84LzIwMTkIAAAACTMvMzEvMjAxMwkAAAABME1q0k83HNcIUbqohzcc1wgoQ0lRLlRTRTo0NTU1LklRX01JTk9SSVRZX0lOVEVSRVNULkZZMjAxOQEAAADlkEQAAgAAAAUyMzk1NAEIAAAABQAAAAExAQAAAAoxOTY5ODYwMjU1AwAAAAI3OQIAAAAEMTA1MgQAAAABMAcAAAAIOC84LzIwMTkIAAAACTMv</t>
  </si>
  <si>
    <t>MzEvMjAxOQkAAAABMCYQxU43HNcIN8y7hzcc1wgmQ0lRLlRTRTo0NTIzLklRX05FVF9ERUJUX0VCSVREQS5GWTIwMTkBAAAAvHUKAAMAAAACTk0BCAAAAAUAAAABMQEAAAAKMTk2OTE1NDcyMAMAAAACNzkCAAAABDQxOTMEAAAAATAHAAAACDgvOC8yMDE5CAAAAAkzLzMxLzIwMTkJAAAAATBS1S1FNxzXCF37zIk3HNcIJENJUS5UU0U6NDUxOS5JUV9FUVVJVFlfTUVUSE9ELkZZMjAxOAEAAAAjdQoAAwAAAAAAjWVCSzcc1whJK6qINxzXCC5DSVEuVFNFOjQ1MDMuSVFfT1RIRVJfRklOQU5DRV9BQ1RfU1VQUEwuRlkyMDE0AQAAAJFYDQACAAAABC02NjQBCAAAAAUAAAABMQEAAAAKMTY4NDA1NjU3NgMAAAACNzkCAAAABDIwNTAEAAAAATAHAAAACDgvOC8yMDE5CAAAAAkzLzMxLzIwMTQJAAAAATD72L5NNxzXCOjsAIg3HNcIIUNJUS5OWVNFOlBGRS5JUV9UT1RBTF9MSUFCLkZZMjAwOAEAAADeeQIAAgAAAAU1MzQwOAEIAAAABQAAAAExAQAAAAoxNDMzNzUzMDExAwAAAAMxNjACAAAABDEyNzYEAAAAATAHAAAACDgvOC8yMDE5CAAAAAoxMi8zMS8yMDA4CQAAAAEwsOudSjcc1whJK6qINxzXCCVDSVEuVFNFOjQ1MDMuSVFfR0FJTl9JTlZFU1RfQ0YuRlkyMDEwAQAAAJFYDQACAAAABS0yNzAwAQgAAAAFAAAAATEBAAAACjEzODA1Mjg2NzQDAAAAAjc5AgAAAAQyMDkwBAAAAAEwBwAAAAg4LzgvMjAxOQgAAAAJ</t>
  </si>
  <si>
    <t>My8zMS8yMDEwCQAAAAEw/1SWTTcc1wgT3s6HNxzXCCBDSVEuVFNFOjQ1NTMuSVFfQ0FTSF9PUEVSLkZZMjAxNgEAAAAgzkQAAgAAAAQzNzMyAQgAAAAFAAAAATEBAAAACjE3OTg2OTk2OTEDAAAAAjc5AgAAAAQyMDA2BAAAAAEwBwAAAAg4LzgvMjAxOQgAAAAJMy8zMS8yMDE2CQAAAAEwXaWFTTcc1wjEe8yHNxzXCChDSVEuVFNFOjQ1MjMuSVFfQ1VSUkVOVF9QT1JUX0RFQlQuRlkyMDE0AQAAALx1CgACAAAABTQ1MjkyAQgAAAAFAAAAATEBAAAACjE2ODQzNzQ4NDADAAAAAjc5AgAAAAQxMjk3BAAAAAEwBwAAAAg4LzgvMjAxOQgAAAAJMy8zMS8yMDE0CQAAAAEw1hM/TDcc1wjn412INxzXCClDSVEuVFNFOjQ1MDMuSVFfQVNTRVRfV1JJVEVET1dOX0NGLkZZMjAxMQEAAACRWA0AAgAAAAQyNzgyAQgAAAAFAAAAATEBAAAACjE2Mzk1MzE1MTUDAAAAAjc5AgAAAAQyMDE5BAAAAAEwBwAAAAg4LzgvMjAxOQgAAAAJMy8zMS8yMDExCQAAAAEw/1SWTTcc1whRpYGINxzXCCVDSVEuVFNFOjQ1MTkuSVFfUFJFRl9ESVZfT1RIRVIuRlkyMDE4AQAAACN1CgADAAAAAACNZUJLNxzXCJ0Eo4g3HNcIG0NJUS5UU0U6NDU1My5JUV9BUElDLkZZMjAxMQEAAAAgzkQAAgAAAAQ3ODcwAQgAAAAFAAAAATEBAAAACjE0NjE2ODAwNTUDAAAAAjc5AgAAAAQxMDg0BAAAAAEwBwAAAAg4LzgvMjAxOQgAAAAJMy8zMS8yMDExCQAA</t>
  </si>
  <si>
    <t>AAEw2zyOTjcc1wh0K92HNxzXCChDSVEuVFNFOjQ1MjMuSVFfVE9UQUxfRElWX1BBSURfQ0YuRlkyMDE2AQAAALx1CgACAAAABi00Mjg2NQEIAAAABQAAAAExAQAAAAoxNzk3MTU2MTg4AwAAAAI3OQIAAAAEMjAyMgQAAAABMAcAAAAIOC84LzIwMTkIAAAACTMvMzEvMjAxNgkAAAABMIFcn0s3HNcI2+B8iDcc1wgkQ0lRLlRTRTo0NTU1LklRX0VCSVREQS5GWTIwMTcuLi4uSlBZAQAAAOWQRAACAAAABTI5MTg0AQgAAAAFAAAAATEBAAAACjE4NDg1ODEwNjkDAAAAAjc5AgAAAAQ0MDUxBAAAAAEwBwAAAAg4LzgvMjAxOQgAAAAJMy8zMS8yMDE3CQAAAAEwbO01RDcc1wiaYLCJNxzXCCRDSVEuTllTRTpQRkUuSVFfUEVSSU9EREFURV9JUy5GWTIwMTEBAAAA3nkCAAUAAAAKMjAxMS8xMi8zMQCw651KNxzXCGK1lIg3HNcIJ0NJUS5UU0U6NDU4MS5JUV9DQVNIX09QRVIuRlkyMDEyLi4uLkpQWQEAAABqXQ0AAgAAAAUyMzczMgEIAAAABQAAAAExAQAAAAoxNTU0OTUwNzE1AwAAAAI3OQIAAAAEMjAwNgQAAAABMAcAAAAIOC84LzIwMTkIAAAACTMvMzEvMjAxMgkAAAABMJHVYEQ3HNcIRITWiTcc1wgZQ0lRLlNXWDpOT1ZOLklRX0ZYLkZZMjAxMAEAAABZ1gUAAgAAAAItMgEIAAAABQAAAAExAQAAAAoxNTg1NzM0NjAxAwAAAAMxNjACAAAABDIxNDQEAAAAATAHAAAACDgvOC8yMDE5CAAAAAoxMi8zMS8yMDEwCQAA</t>
  </si>
  <si>
    <t>AAEwAsqqSTcc1wiSJ8mINxzXCCNDSVEuVFNFOjQ1MDMuSVFfRUJJVEFfTUFSR0lOLkZZMjAxMAEAAACRWA0AAgAAAAYxOS4xMjEBCAAAAAUAAAABMQEAAAAKMTM4MDUyODY3NAMAAAACNzkCAAAABDQ0MTkEAAAAATAHAAAACDgvOC8yMDE5CAAAAAkzLzMxLzIwMTAJAAAAATDx6e5FNxzXCJpgsIk3HNcIIUNJUS5UU0U6NDU0MS5JUV9TR0FfTUFSR0lOLkZZMjAxOQEAAAAODlcAAgAAAAcxMy41MDg0AQgAAAAFAAAAATEBAAAACjE5NjkzMDQyNjQDAAAAAjc5AgAAAAQ0Mzc1BAAAAAEwBwAAAAg4LzgvMjAxOQgAAAAJMy8zMS8yMDE5CQAAAAEwL0kQRjcc1wgjom2JNxzXCB1DSVEuVFNFOjQ1MDMuSVFfR0FfRVhQLkZZMjAwOAEAAACRWA0AAwAAAAAAmAeITTcc1wgT3s6HNxzXCBpDSVEuTllTRTpURVZBLklRX0FSLkZZMjAwOAEAAABPswQAAgAAAAQ0NjUzAQgAAAAFAAAAATEBAAAACjE0Mjk5OTg0MzYDAAAAAzE2MAIAAAAEMTAyMQQAAAABMAcAAAAIOC84LzIwMTkIAAAACjEyLzMxLzIwMDgJAAAAATDVnUdINxzXCNjU+Ig3HNcIGUNJUS5UU0U6NDUwMy5JUV9BRC5GWTIwMDkBAAAAkVgNAAIAAAAHLTMxNTQ4OQEIAAAABQAAAAExAQAAAAoxMzgwNTI4NDgxAwAAAAI3OQIAAAAEMTA3NQQAAAABMAcAAAAIOC84LzIwMTkIAAAACTMvMzEvMjAwOQkAAAABMP9Ulk03HNcIDsMYiDcc1wgpQ0lRLlRTRTo0NTQx</t>
  </si>
  <si>
    <t>LklRX09USEVSX05PTl9PUEVSX0VYUC5GWTIwMTQBAAAADg5XAAIAAAAELTE5NwEIAAAABQAAAAExAQAAAAoxNjg2NjM3ODI1AwAAAAI3OQIAAAADMzcxBAAAAAEwBwAAAAg4LzgvMjAxOQgAAAAJMy8zMS8yMDE0CQAAAAEwxzdjRDcc1wij1MWJNxzXCCRDSVEuVFNFOjQ1NTUuSVFfQ0FTSF9JTlRFUkVTVC5GWTIwMTIBAAAA5ZBEAAIAAAADMTU5AQgAAAAFAAAAATEBAAAACjE1NTQzMzcwODIDAAAAAjc5AgAAAAQzMDI4BAAAAAEwBwAAAAg4LzgvMjAxOQgAAAAJMy8zMS8yMDEyCQAAAAEwj9eqTjcc1wiALr6HNxzXCC9DSVEuVFNFOjQ1ODEuSVFfSU1QVVRfT1BFUl9MRUFTRV9JTlRfRVhQLkZZMjAxMAEAAABqXQ0AAgAAAAkxMDEuNTA4NzYBCAAAAAUAAAABMQEAAAAKMTQ2MDkxOTkyNAMAAAACNzkCAAAABTIxNjcyBAAAAAEwBwAAAAg4LzgvMjAxOQgAAAAJMy8zMS8yMDEwCQAAAAEwfEaXTDcc1wjNcimINxzXCB1DSVEuVFNFOjQ1ODEuSVFfRUJJVERBLkZZMjAxMAEAAABqXQ0AAgAAAAU0NjUwMQEIAAAABQAAAAExAQAAAAoxNDYwOTE5OTI0AwAAAAI3OQIAAAAENDA1MQQAAAABMAcAAAAIOC84LzIwMTkIAAAACTMvMzEvMjAxMAkAAAABMHxGl0w3HNcIQcb5hzcc1wgnQ0lRLlRTRTo0NTUzLklRX0NGT19DVVJSRU5UX0xJQUIuRlkyMDEyAQAAACDORAACAAAACDAuMTcwNDMyAQgAAAAFAAAAATEBAAAA</t>
  </si>
  <si>
    <t>CjE1NTQ5NTA3ODcDAAAAAjc5AgAAAAQ0MTg1BAAAAAEwBwAAAAg4LzgvMjAxOQgAAAAJMy8zMS8yMDEyCQAAAAEw2LLsRTcc1wieZnKJNxzXCCRDSVEuVFNFOjQ1NDEuSVFfUEVSSU9EREFURV9JUy5GWTIwMDkBAAAADg5XAAUAAAAKMjAwOS8xMS8zMABNatJPNxzXCO45qYk3HNcIKENJUS5UU0U6NDU0MS5JUV9UT1RBTF9ERUJUX0VRVUlUWS5GWTIwMTMBAAAADg5XAAIAAAAHNDAuMDM3NgEIAAAABQAAAAExAQAAAAoxNjIzODM0MjEyAwAAAAI3OQIAAAAENDAzNAQAAAABMAcAAAAIOC84LzIwMTkIAAAACTMvMzEvMjAxMwkAAAABMC9JEEY3HNcIlpE7iTcc1wgoQ0lRLkVOWFRQQTpTQU4uSVFfTkVUX0RFQlRfRUJJVERBLkZZMjAxNAEAAAAafAoAAgAAAAcwLjc0NjU4AQgAAAAFAAAAATEBAAAACjE4MzAzOTU3MTADAAAAAjUwAgAAAAQ0MTkzBAAAAAEwBwAAAAg4LzgvMjAxOQgAAAAKMTIvMzEvMjAxNAkAAAABMIfG+0Q3HNcI1cKyiTcc1wgnQ0lRLkVOWFRQQTpTQU4uSVFfTkVUX1JFTlRBTF9FWFAuRlkyMDA4AQAAABp8CgADAAAAAAC5X7NKNxzXCMv/wYg3HNcIIkNJUS5UU0U6NDU4MS5JUV9RVUlDS19SQVRJTy5GWTIwMTEBAAAAal0NAAIAAAAIMy4zMTI0ODQBCAAAAAUAAAABMQEAAAAKMTQ2MTY4MDEwNAMAAAACNzkCAAAABDQxMjEEAAAAATAHAAAACDgvOC8yMDE5CAAAAAkzLzMxLzIwMTEJAAAA</t>
  </si>
  <si>
    <t>ATCZoqJFNxzXCECNeYk3HNcIJUNJUS5TV1g6Tk9WTi5JUV9TVF9ERUJUX1JFUEFJRC5GWTIwMTQBAAAAWdYFAAIAAAAELTEwNwEIAAAABQAAAAExAQAAAAoxODI1NTM5MjMxAwAAAAMxNjACAAAABDIwNDQEAAAAATAHAAAACDgvOC8yMDE5CAAAAAoxMi8zMS8yMDE0CQAAAAEwGkdjSTcc1whMisuINxzXCCZDSVEuVFNFOjQ1NTUuSVFfQVNTRVRfV1JJVEVET1dOLkZZMjAxMgEAAADlkEQAAgAAAAQtMTY3AQgAAAAFAAAAATEBAAAACjE1NTQzMzcwODIDAAAAAjc5AgAAAAIzMgQAAAABMAcAAAAIOC84LzIwMTkIAAAACTMvMzEvMjAxMgkAAAABMI/Xqk43HNcIGuGvhzcc1wgiQ0lRLlRTRTo0NTIzLklRX1FVSUNLX1JBVElPLkZZMjAxNQEAAAC8dQoAAgAAAAcxLjY2Mjk4AQgAAAAFAAAAATEBAAAACjE3NDM4NTkzODgDAAAAAjc5AgAAAAQ0MTIxBAAAAAEwBwAAAAg4LzgvMjAxOQgAAAAJMy8zMS8yMDE1CQAAAAEw1ASlRTcc1wiP73uJNxzXCChDSVEuVFNFOjQ1NTUuSVFfRklYRURfQVNTRVRfVFVSTlMuRlkyMDE2AQAAAOWQRAACAAAACDEuOTUxNzc5AQgAAAAFAAAAATEBAAAACjE3OTg1ODcyMTgDAAAAAjc5AgAAAAQ0MDY2BAAAAAEwBwAAAAg4LzgvMjAxOQgAAAAJMy8zMS8yMDE2CQAAAAEw2LLsRTcc1wg3BHCJNxzXCCpDSVEuVFNFOjQ1MDMuSVFfVE9UQUxfQVNTRVRTLkZZMjAxMi4uLi5KUFkBAAAA</t>
  </si>
  <si>
    <t>kVgNAAIAAAAHMTQwMDYzMAEIAAAABQAAAAExAQAAAAoxNjM5NTMxNTA0AwAAAAI3OQIAAAAEMTAwNwQAAAABMAcAAAAIOC84LzIwMTkIAAAACTMvMzEvMjAxMgkAAAABMJHVYEQ3HNcImmCwiTcc1wgiQ0lRLkVOWFRQQTpTQU4uSVFfT1RIRVJfUkVWLkZZMjAxMgEAAAAafAoAAgAAAAQxMDEwAQgAAAAFAAAAATEBAAAACjE3MjMwMTY5MzQDAAAAAjUwAgAAAAMzNTcEAAAAATAHAAAACDgvOC8yMDE5CAAAAAoxMi8zMS8yMDEyCQAAAAEw+MG1Sjcc1wjh2rqINxzXCClDSVEuTlNFSTpTVU5QSEFSTUEuSVFfUEVfRVhDTC4uMjAxOS8wMy8zMQEAAACwJwIAAgAAAAgzMy40NDMxMQEHAAAABQAAAAExAQAAAAoxOTQ0Mzc0MzA1AwAAAAEwAgAAAAYxMDAwMjcEAAAAATAHAAAACTMvMjkvMjAxOQgAAAAJMy8yOS8yMDE5Fw6NZjcc1wgc5JCHNxzXCClDSVEuVFNFOjQ1MTkuSVFfSU5WRVNUX1NFQ1VSSVRZX0NGLkZZMjAxNQEAAAAjdQoAAgAAAAYtMTk3NTMBCAAAAAUAAAABMQEAAAAKMTc4Mzg4NzgwNQMAAAACNzkCAAAABDIwMjcEAAAAATAHAAAACDgvOC8yMDE5CAAAAAoxMi8zMS8yMDE1CQAAAAEwjWVCSzcc1wjb4HyINxzXCCZDSVEuVFNFOjQ1MjMuSVFfRklMSU5HX0NVUlJFTkNZLkZZMjAwOQEAAAC8dQoAAwAAAANKUFkAh7E8TDcc1whkq0OINxzXCCVDSVEuTllTRTpQRkUuSVFfT1RIRVJfQ0FfU1VQUEwu</t>
  </si>
  <si>
    <t>RlkyMDE1AQAAAN55AgACAAAABDIxNjEBCAAAAAUAAAABMQEAAAAKMTg3NTYyNDg0NQMAAAADMTYwAgAAAAQxMDU1BAAAAAEwBwAAAAg4LzgvMjAxOQgAAAAKMTIvMzEvMjAxNQkAAAABMP/KWEo3HNcIAsyIiDcc1wgnQ0lRLkVOWFRQQTpTQU4uSVFfTFRfREVCVF9FUVVJVFkuRlkyMDEyAQAAABp8CgACAAAABzE4LjY0NjIBCAAAAAUAAAABMQEAAAAKMTcyMzAxNjkzNAMAAAACNTACAAAABDQwODUEAAAAATAHAAAACDgvOC8yMDE5CAAAAAoxMi8zMS8yMDEyCQAAAAEwh8b7RDcc1wiaYLCJNxzXCB9DSVEuVFNFOjQ1MjMuSVFfRUJUX0VYQ0wuRlkyMDA5AQAAALx1CgACAAAABTgyNTgyAQgAAAAFAAAAATEBAAAACjEzNzQzNzY3NjIDAAAAAjc5AgAAAAE0BAAAAAEwBwAAAAg4LzgvMjAxOQgAAAAJMy8zMS8yMDA5CQAAAAEwh7E8TDcc1wiKgVuINxzXCCRDSVEuTllTRTpQRkUuSVFfSU1QQUlSTUVOVF9HVy5GWTIwMTYBAAAA3nkCAAMAAAAAAP/KWEo3HNcIAsyIiDcc1wgeQ0lRLlRTRTo0NTIzLklRX1dJUF9JTlYuRlkyMDExAQAAALx1CgACAAAABTE4Njc3AQgAAAAFAAAAATEBAAAACjE0NzMzMzQ4MjUDAAAAAjc5AgAAAAQzMjE5BAAAAAEwBwAAAAg4LzgvMjAxOQgAAAAJMy8zMS8yMDExCQAAAAEw1hM/TDcc1wiIk26INxzXCCFDSVEuVFNFOjQ1NTMuSVFfVE9UQUxfREVCVC5GWTIwMTkBAAAAIM5EAAIA</t>
  </si>
  <si>
    <t>AAAFNjcwNzkBCAAAAAUAAAABMQEAAAAKMTk2OTk1MDA2NgMAAAACNzkCAAAABDQxNzMEAAAAATAHAAAACDgvOC8yMDE5CAAAAAkzLzMxLzIwMTkJAAAAATBdpYVNNxzXCFQ0TYg3HNcIK0NJUS5OU0VJOlNVTlBIQVJNQS5JUV9PVEhFUl9PUEVSX0FDVC5GWTIwMTYBAAAAsCcCAAIAAAAGMTA0OS4xAQgAAAAFAAAAATEBAAAACjE4NTgxMjQ1NjkDAAAAAjcyAgAAAAQyMDQ3BAAAAAEwBwAAAAg4LzgvMjAxOQgAAAAJMy8zMS8yMDE2CQAAAAEwQJIpRzcc1wi3e2aJNxzXCCtDSVEuTlNFSTpTVU5QSEFSTUEuSVFfU1RfREVCVF9SRVBBSUQuRlkyMDE3AQAAALAnAgACAAAABi02MDQuNQEIAAAABQAAAAExAQAAAAoxOTA1NDAwNTk2AwAAAAI3MgIAAAAEMjA0NAQAAAABMAcAAAAIOC84LzIwMTkIAAAACTMvMzEvMjAxNwkAAAABMECSKUc3HNcIEDQaiTcc1wgnQ0lRLlNXWDpOT1ZOLklRX0NBU0hfT1BFUi5GWTIwMTAuLi4uSlBZAQAAAFnWBQACAAAACzExNDEzMjYuMDQ1AQgAAAAFAAAAATEBAAAACjE1ODU3MzQ2MDEDAAAAAjc5AgAAAAQyMDA2BAAAAAEwBwAAAAg4LzgvMjAxOQgAAAAKMTIvMzEvMjAxMAkAAAABMJHVYEQ3HNcINhDBiTcc1wghQ0lRLlRTRTo0NTU1LklRX0VCSVREQV9JTlQuRlkyMDE2AQAAAOWQRAACAAAACTgzLjI3ODIzNgEIAAAABQAAAAExAQAAAAoxNzk4NTg3MjE4AwAAAAI3OQIAAAAE</t>
  </si>
  <si>
    <t>NDE5MAQAAAABMAcAAAAIOC84LzIwMTkIAAAACTMvMzEvMjAxNgkAAAABMNiy7EU3HNcI21VAiTcc1wguQ0lRLlRTRTo0NTAzLklRX09USEVSX0ZJTkFOQ0VfQUNUX1NVUFBMLkZZMjAxMgEAAACRWA0AAgAAAAQtMTk3AQgAAAAFAAAAATEBAAAACjE2Mzk1MzE1MDQDAAAAAjc5AgAAAAQyMDUwBAAAAAEwBwAAAAg4LzgvMjAxOQgAAAAJMy8zMS8yMDEyCQAAAAEwn7WYTTcc1whyKPyHNxzXCDlDSVEuVFNFOjQ1NTUuSVFfQ1VTVE9NX0JFVEEuLTEwNFcuMjAxOS8wMy8zMS4uXk4yMjUuSlBZLkgBAAAA5ZBEAAIAAAAQMC44MDIyMjE3MTU1NTQyNQBIYSpnNxzXCL9I24k3HNcIJUNJUS5OWVNFOlRFVkEuSVFfTUFSS0VUQ0FQLjIwMTEvMTIvMzEBAAAAT7MEAAIAAAAMMzU3NTYuMDczNzc2AQYAAAAFAAAAATEBAAAACjE0Nzk4Njg4MDQDAAAAAzE2MAIAAAAGMTAwMDU0BAAAAAEwBwAAAAoxMi8zMS8yMDExRgUdZjcc1wiq0eSJNxzXCCxDSVEuTlNFSTpTVU5QSEFSTUEuSVFfTE9BTlNfUkVDRUlWX0xULkZZMjAxNgEAAACwJwIAAgAAAAYxMDczLjIBCAAAAAUAAAABMQEAAAAKMTg1ODEyNDU2OQMAAAACNzICAAAABDEwNTAEAAAAATAHAAAACDgvOC8yMDE5CAAAAAkzLzMxLzIwMTYJAAAAATBAkilHNxzXCN/RF4k3HNcIHkNJUS5UU0U6NDUwMy5JUV9JTkNfVEFYLkZZMjAxNwEAAACRWA0AAgAAAAU2MzA2OQEI</t>
  </si>
  <si>
    <t>AAAABQAAAAExAQAAAAoxODQ3NjY3MTgwAwAAAAI3OQIAAAACNzUEAAAAATAHAAAACDgvOC8yMDE5CAAAAAkzLzMxLzIwMTcJAAAAATD72L5NNxzXCPpgFog3HNcIIENJUS5FTlhUUEE6U0FOLklRX1NUX0RFQlQuRlkyMDEwAQAAABp8CgACAAAABDEwMDgBCAAAAAUAAAABMQEAAAAKMTU5MTQyNzk0MAMAAAACNTACAAAABDEwNDYEAAAAATAHAAAACDgvOC8yMDE5CAAAAAoxMi8zMS8yMDEwCQAAAAEw+MG1Sjcc1wgA1tmINxzXCClDSVEuVFNFOjQ1ODEuSVFfQVNTRVRfV1JJVEVET1dOX0NGLkZZMjAxOAEAAABqXQ0AAwAAAAAADXB/TDcc1wgW1SuINxzXCCNDSVEuVFNFOjQ1NDEuSVFfQkVUQV8yWVIuMjAwOC8xMS8zMAEAAAAODlcAAwAAAAAASGEqZzcc1wiE5tiJNxzXCBxDSVEuVFNFOjQ1NTMuSVFfTklfQ0YuRlkyMDE2AQAAACDORAACAAAABDk5MDMBCAAAAAUAAAABMQEAAAAKMTc5ODY5OTY5MQMAAAACNzkCAAAABDIxNTAEAAAAATAHAAAACDgvOC8yMDE5CAAAAAkzLzMxLzIwMTYJAAAAATBdpYVNNxzXCGC05oc3HNcILkNJUS5UU0U6NDU1NS5JUV9PVEhFUl9GSU5BTkNFX0FDVF9TVVBQTC5GWTIwMDkBAAAA5ZBEAAIAAAADLTI3AQgAAAAFAAAAATEBAAAACjEzODEyMDU0MDADAAAAAjc5AgAAAAQyMDUwBAAAAAEwBwAAAAg4LzgvMjAxOQgAAAAJMy8zMS8yMDA5CQAAAAEwj9eqTjcc1wi0jd+HNxzX</t>
  </si>
  <si>
    <t>CCZDSVEuTlNFSTpTVU5QSEFSTUEuSVFfTklfTUFSR0lOLkZZMjAxOQEAAACwJwIAAgAAAAY5LjE3MDIBCAAAAAUAAAABMQEAAAAKMTk3MzE4MjEzMQMAAAACNzICAAAABDQwOTQEAAAAATAHAAAACDgvOC8yMDE5CAAAAAkzLzMxLzIwMTkJAAAAATBs7TVENxzXCB+cq4k3HNcIJ0NJUS5OU0VJOlNVTlBIQVJNQS5JUV9PVEhFUl9PUEVSLkZZMjAwOQEAAACwJwIAAgAAAAYyMDU1LjcBCAAAAAUAAAABMQEAAAAKMTM5NDYzNDEyNwMAAAACNzICAAAAAzI2MAQAAAABMAcAAAAIOC84LzIwMTkIAAAACTMvMzEvMjAwOQkAAAABMKDWlEc3HNcIy1ohiTcc1wgkQ0lRLlRTRTo0NTAzLklRX0lNUEFJUk1FTlRfR1cuRlkyMDA5AQAAAJFYDQADAAAAAAD/VJZNNxzXCFg6D4g3HNcIH0NJUS5OU0VJOlNVTlBIQVJNQS5JUV9ETy5GWTIwMDgBAAAAsCcCAAMAAAAAAKDWlEc3HNcIqOMqiTcc1wgfQ0lRLlRTRTo0NTU1LklRX09QRVJfSU5DLkZZMjAwOQEAAADlkEQAAgAAAAQ0Njc2AQgAAAAFAAAAATEBAAAACjEzODEyMDU0MDADAAAAAjc5AgAAAAIyMQQAAAABMAcAAAAIOC84LzIwMTkIAAAACTMvMzEvMjAwOQkAAAABMI/Xqk43HNcIgC6+hzcc1wgjQ0lRLlRTRTo0NTAzLklRX1RPVEFMX0VRVUlUWS5GWTIwMTEBAAAAkVgNAAIAAAAHMTAyMTA5NAEIAAAABQAAAAExAQAAAAoxNjM5NTMxNTE1AwAAAAI3OQIAAAAEMTI3</t>
  </si>
  <si>
    <t>NQQAAAABMAcAAAAIOC84LzIwMTkIAAAACTMvMzEvMjAxMQkAAAABMP9Ulk03HNcIWDoPiDcc1wgpQ0lRLkVOWFRQQTpTQU4uSVFfRUJJVERBX0NBUEVYX0lOVC5GWTIwMDgBAAAAGnwKAAIAAAAJMjguODkxMzczAQgAAAAFAAAAATEBAAAACjE0MzQwNzYxMDEDAAAAAjUwAgAAAAQ0MTkxBAAAAAEwBwAAAAg4LzgvMjAxOQgAAAAKMTIvMzEvMjAwOAkAAAABMIfG+0Q3HNcIQI15iTcc1wglQ0lRLlNXWDpOT1ZOLklRX1BSRUZfRElWX09USEVSLkZZMjAxMwEAAABZ1gUAAwAAAAAAAsqqSTcc1wiJjayINxzXCCRDSVEuVFNFOjQ1MjMuSVFfQ09NTU9OX0RJVl9DRi5GWTIwMTUBAAAAvHUKAAMAAAAAAIFcn0s3HNcIjAeEiDcc1wghQ0lRLlRTRTo0NTQxLklRX0VBUk5JTkdfQ08uRlkyMDE4AQAAAA4OVwACAAAABDgwNzABCAAAAAUAAAABMQEAAAAKMTg5MzY4MzExNwMAAAACNzkCAAAAATcEAAAAATAHAAAACDgvOC8yMDE5CAAAAAkzLzMxLzIwMTgJAAAAATBF6YpPNxzXCN9+rYc3HNcILENJUS5FTlhUUEE6U0FOLklRX1RPVEFMX0NPTU1PTl9FUVVJVFkuRlkyMDE1AQAAABp8CgACAAAABTU4MDQ5AQgAAAAFAAAAATEBAAAACjE4Nzc4OTAzNDgDAAAAAjUwAgAAAAQxMDA2BAAAAAEwBwAAAAg4LzgvMjAxOQgAAAAKMTIvMzEvMjAxNQkAAAABMKsdrkg3HNcI1GDjiDcc1wglQ0lRLlRTRTo0NTgxLklRX0xUX0RF</t>
  </si>
  <si>
    <t>QlRfSVNTVUVELkZZMjAxMwEAAABqXQ0AAwAAAAAAfEaXTDcc1whYOg+INxzXCCRDSVEuVFNFOjQ1NDEuSVFfTUFSS0VUQ0FQLjIwMDkvMTEvMzABAAAADg5XAAMAAAAAAA3/J2c3HNcIhObYiTcc1wgvQ0lRLlRTRTo0NTQxLklRX09USEVSX05PTl9PUEVSX0VYUF9TVVBQTC5GWTIwMDgBAAAADg5XAAIAAAAHMTQ1Ljc1OAEIAAAABQAAAAExAQAAAAoxNDE0MTE5NjA4AwAAAAI3OQIAAAACODUEAAAAATAHAAAACDgvOC8yMDE5CAAAAAoxMS8zMC8yMDA4CQAAAAEwEgjQTzcc1wgH9qOHNxzXCChDSVEuVFNFOjQ1NDEuSVFfRUFSTklOR19DT19NQVJHSU4uRlkyMDE5AQAAAA4OVwACAAAABjQuMTIwMgEIAAAABQAAAAExAQAAAAoxOTY5MzA0MjY0AwAAAAI3OQIAAAAENDE4MQQAAAABMAcAAAAIOC84LzIwMTkIAAAACTMvMzEvMjAxOQkAAAABMC9JEEY3HNcItdqHiTcc1wgbQ0lRLlNXWDpOT1ZOLklRX0xBTkQuRlkyMDE4AQAAAFnWBQACAAAAAzY5NgEIAAAABQAAAAExAQAAAAoxOTQzMjUwNzMyAwAAAAMxNjACAAAABDMwOTgEAAAAATAHAAAACDgvOC8yMDE5CAAAAAoxMi8zMS8yMDE4CQAAAAEwGkdjSTcc1wir766INxzXCClDSVEuTllTRTpQRkUuSVFfSU5WRVNUX1NFQ1VSSVRZX0NGLkZZMjAxNAEAAADeeQIAAgAAAAUtNDIyMwEIAAAABQAAAAExAQAAAAoxODI5MTU2NDI4AwAAAAMxNjACAAAABDIwMjcE</t>
  </si>
  <si>
    <t>AAAAATAHAAAACDgvOC8yMDE5CAAAAAoxMi8zMS8yMDE0CQAAAAEw/8pYSjcc1widBKOINxzXCCBDSVEuTllTRTpURVZBLklRX1RPVEFMX0NMLkZZMjAwOAEAAABPswQAAgAAAAQ4NDgxAQgAAAAFAAAAATEBAAAACjE0Mjk5OTg0MzYDAAAAAzE2MAIAAAAEMTAwOQQAAAABMAcAAAAIOC84LzIwMTkIAAAACjEyLzMxLzIwMDgJAAAAATDVnUdINxzXCNRg44g3HNcIIUNJUS5UU0U6NDU0MS5JUV9ORVRfQ0hBTkdFLkZZMjAwOQEAAAAODlcAAgAAAAc0NzguNDU2AQgAAAAFAAAAATEBAAAACjE0MzQzNzU1MTgDAAAAAjc5AgAAAAQyMDkzBAAAAAEwBwAAAAg4LzgvMjAxOQgAAAAKMTEvMzAvMjAwOQkAAAABME1q0k83HNcIUT3whzcc1wgZQ0lRLlRTRTo0NTU1LklRX0FFLkZZMjAxNwEAAADlkEQAAgAAAAQyMDY5AQgAAAAFAAAAATEBAAAACjE4NDg1ODEwNjkDAAAAAjc5AgAAAAQxMDE2BAAAAAEwBwAAAAg4LzgvMjAxOQgAAAAJMy8zMS8yMDE3CQAAAAEwJhDFTjcc1wj07+GHNxzXCCZDSVEuVFNFOjQ1MjMuSVFfRklMSU5HX0NVUlJFTkNZLkZZMjAxNgEAAAC8dQoAAwAAAANKUFkAgVyfSzcc1whkq0OINxzXCClDSVEuVFNFOjQ1NTUuSVFfQ09NTU9OX1BSRUZfRElWX0NGLkZZMjAxNgEAAADlkEQAAgAAAAUtNDA1MAEIAAAABQAAAAExAQAAAAoxNzk4NTg3MjE4AwAAAAI3OQIAAAAEMjA3MgQAAAABMAcAAAAI</t>
  </si>
  <si>
    <t>OC84LzIwMTkIAAAACTMvMzEvMjAxNgkAAAABMCYQxU43HNcInRnKhzcc1wghQ0lRLlRTRTo0NTE5LklRX0VCSVREQV9JTlQuRlkyMDExAQAAACN1CgACAAAABzE5NTgyLjUBCAAAAAUAAAABMQEAAAAKMTU0MTcxNTA1MwMAAAACNzkCAAAABDQxOTAEAAAAATAHAAAACDgvOC8yMDE5CAAAAAoxMi8zMS8yMDExCQAAAAEwUtUtRTcc1wjiPIqJNxzXCBxDSVEuMC5JUV9FQklUREFfQ0FQRVhfSU5ULkZZBQAAAAAAAAAIAAAAFShJbnZhbGlkIFRpbWUgUGVyaW9kKWztNUQ3HNcIHZnKiTcc1wgbQ0lRLk5ZU0U6UEZFLklRX0xBTkQuRlkyMDE0AQAAAN55AgACAAAAAzUyOQEIAAAABQAAAAExAQAAAAoxODI5MTU2NDI4AwAAAAMxNjACAAAABDMwOTgEAAAAATAHAAAACDgvOC8yMDE5CAAAAAoxMi8zMS8yMDE0CQAAAAEw/8pYSjcc1wgcPb2INxzXCCZDSVEuVFNFOjQ1NDEuSVFfU0FMRVNfTUFSS0VUSU5HLkZZMjAwOAEAAAAODlcAAgAAAAg0ODAxLjA2NAEIAAAABQAAAAExAQAAAAoxNDE0MTE5NjA4AwAAAAI3OQIAAAAFMjE1NjEEAAAAATAHAAAACDgvOC8yMDE5CAAAAAoxMS8zMC8yMDA4CQAAAAEwEgjQTzcc1wgOBreHNxzXCB1DSVEuVFNFOjQ1MDMuSVFfRUJJVERBLkZZMjAxMQEAAACRWA0AAgAAAAYxODQ4NTUBCAAAAAUAAAABMQEAAAAKMTYzOTUzMTUxNQMAAAACNzkCAAAABDQwNTEEAAAAATAHAAAACDgv</t>
  </si>
  <si>
    <t>OC8yMDE5CAAAAAkzLzMxLzIwMTEJAAAAATD/VJZNNxzXCIOZMIg3HNcIJkNJUS5UU0U6NDU1NS5JUV9BU1NFVF9XUklURURPV04uRlkyMDE0AQAAAOWQRAACAAAABC0xMDYBCAAAAAUAAAABMQEAAAAKMTY4NjYzNzcwNgMAAAACNzkCAAAAAjMyBAAAAAEwBwAAAAg4LzgvMjAxOQgAAAAJMy8zMS8yMDE0CQAAAAEw5q3CTjcc1wgb2+2HNxzXCCpDSVEuTllTRTpURVZBLklRX0FTU0VUX1dSSVRFRE9XTl9DRi5GWTIwMDcBAAAAT7MEAAIAAAACMTcBCAAAAAUAAAABMQEAAAAKMTMyNzAxMzMyNwMAAAADMTYwAgAAAAQyMDE5BAAAAAEwBwAAAAg4LzgvMjAxOQgAAAAKMTIvMzEvMjAwNwkAAAABMKsdrkg3HNcI1GDjiDcc1wglQ0lRLk5TRUk6U1VOUEhBUk1BLklRX1RPVEFMX0NMLkZZMjAxNgEAAACwJwIAAgAAAAgxMzE0MzkuNgEIAAAABQAAAAExAQAAAAoxODU4MTI0NTY5AwAAAAI3MgIAAAAEMTAwOQQAAAABMAcAAAAIOC84LzIwMTkIAAAACTMvMzEvMjAxNgkAAAABMECSKUc3HNcIm2lTiTcc1wgrQ0lRLlRTRTo0NTIzLklRX1JFVFVSTl9DT01NT05fRVFVSVRZLkZZMjAxMQEAAAC8dQoAAgAAAAcxNi40MDMxAQgAAAAFAAAAATEBAAAACjE0NzMzMzQ4MjUDAAAAAjc5AgAAAAUzMzMyMAQAAAABMAcAAAAIOC84LzIwMTkIAAAACTMvMzEvMjAxMQkAAAABMNQEpUU3HNcIHZ+MiTcc1wguQ0lRLk5TRUk6U1VO</t>
  </si>
  <si>
    <t>UEhBUk1BLklRX0dXX0lOVEFOX0FNT1JUX0NGLkZZMjAxNAEAAACwJwIAAgAAAAU5OTcuNwEIAAAABQAAAAExAQAAAAoxNzU5NjI5MDE1AwAAAAI3MgIAAAAEMjE4MgQAAAABMAcAAAAIOC84LzIwMTkIAAAACTMvMzEvMjAxNAkAAAABMP3Sq0c3HNcIqOMqiTcc1wgqQ0lRLk5TRUk6U1VOUEhBUk1BLklRX0lOQ19FUVVJVFlfQ0YuRlkyMDE1AQAAALAnAgADAAAAAABAkilHNxzXCBW9I4k3HNcILUNJUS5OU0VJOlNVTlBIQVJNQS5JUV9FQklUREFfQ0FQRVhfSU5ULkZZMjAxNQEAAACwJwIAAgAAAAkxOS4yMzYxOTEBCAAAAAUAAAABMQEAAAAKMTgwNDc5MDA4MQMAAAACNzICAAAABDQxOTEEAAAAATAHAAAACDgvOC8yMDE5CAAAAAkzLzMxLzIwMTUJAAAAATBs7TVENxzXCBMi1Ik3HNcIG0NJUS5UU0U6NDUxOS5JUV9OUFBFLkZZMjAxNgEAAAAjdQoAAgAAAAYxNTcwODEBCAAAAAUAAAABMQEAAAAKMTgzNTAzODgyMgMAAAACNzkCAAAABDEwMDQEAAAAATAHAAAACDgvOC8yMDE5CAAAAAoxMi8zMS8yMDE2CQAAAAEwjWVCSzcc1wgnRmCINxzXCCtDSVEuTllTRTpURVZBLklRX1RPVEFMX0FTU0VUUy5GWTIwMTkuLi4uSlBZAQAAAE+zBAADAAAAAACR1WBENxzXCBMi1Ik3HNcIKkNJUS5OWVNFOlRFVkEuSVFfSU5WRVNUX1NFQ1VSSVRZX0NGLkZZMjAxMAEAAABPswQAAgAAAAQtNDM2AQgAAAAFAAAAATEBAAAA</t>
  </si>
  <si>
    <t>CjE1ODc1NTc0NzQDAAAAAzE2MAIAAAAEMjAyNwQAAAABMAcAAAAIOC84LzIwMTkIAAAACjEyLzMxLzIwMTAJAAAAATDVnUdINxzXCM72Hok3HNcIIUNJUS5UU0U6NDUwMy5JUV9DQVNIX1RBWEVTLkZZMjAxOAEAAACRWA0AAgAAAAU2NTAyMQEIAAAABQAAAAExAQAAAAoxODkzNjgzMTQwAwAAAAI3OQIAAAAEMzA1MwQAAAABMAcAAAAIOC84LzIwMTkIAAAACTMvMzEvMjAxOAkAAAABMDY7wU03HNcIwYr+hzcc1wgrQ0lRLlRTRTo0NTQxLklRX0RFRl9UQVhfTElBQl9DVVJSRU5ULkZZMjAxNQEAAAAODlcAAwAAAAAAJaMIRDcc1wgbbZqHNxzXCChDSVEuVFNFOjQ1NTMuSVFfQ1VSUkVOVF9QT1JUX0RFQlQuRlkyMDEzAQAAACDORAACAAAABDI4MjUBCAAAAAUAAAABMQEAAAAKMTYyNjQwMzM0NQMAAAACNzkCAAAABDEyOTcEAAAAATAHAAAACDgvOC8yMDE5CAAAAAkzLzMxLzIwMTMJAAAAATDbPI5ONxzXCPTv4Yc3HNcIIkNJUS5UU0U6NDU1NS5JUV9RVUlDS19SQVRJTy5GWTIwMTYBAAAA5ZBEAAIAAAAIMS4zODUyOTEBCAAAAAUAAAABMQEAAAAKMTc5ODU4NzIxOAMAAAACNzkCAAAABDQxMjEEAAAAATAHAAAACDgvOC8yMDE5CAAAAAkzLzMxLzIwMTYJAAAAATDYsuxFNxzXCEQWg4k3HNcIHkNJUS5UU0U6NDUyMy5JUV9XSVBfSU5WLkZZMjAxNwEAAAC8dQoAAgAAAAUxNDUzMAEIAAAABQAAAAExAQAAAAox</t>
  </si>
  <si>
    <t>ODQ3OTEyMzE2AwAAAAI3OQIAAAAEMzIxOQQAAAABMAcAAAAIOC84LzIwMTkIAAAACTMvMzEvMjAxNwkAAAABMIFcn0s3HNcI3m9IiDcc1wgrQ0lRLk5TRUk6U1VOUEhBUk1BLklRX1NUX0RFQlRfUkVQQUlELkZZMjAxMQEAAACwJwIAAgAAAActMTcwNS45AQgAAAAFAAAAATEBAAAACjE1NzA5MzkyMTgDAAAAAjcyAgAAAAQyMDQ0BAAAAAEwBwAAAAg4LzgvMjAxOQgAAAAJMy8zMS8yMDExCQAAAAEwdoSlRzcc1wio4yqJNxzXCB5DSVEuVFNFOjQ1MDMuSVFfV0lQX0lOVi5GWTIwMTkBAAAAkVgNAAIAAAAFMTcwMjABCAAAAAUAAAABMQEAAAAKMTk2ODk5Nzk1NQMAAAACNzkCAAAABDMyMTkEAAAAATAHAAAACDgvOC8yMDE5CAAAAAkzLzMxLzIwMTkJAAAAATA2O8FNNxzXCA7DGIg3HNcIHkNJUS5UU0U6NDU0MS5JUV9aX1NDT1JFLkZZMjAwOQEAAAAODlcAAgAAAAgxLjc0MDQ1NgEIAAAABQAAAAExAQAAAAoxNDM0Mzc1NTE4AwAAAAI3OQIAAAAGMTAwMTIzBAAAAAEwBwAAAAg4LzgvMjAxOQgAAAAKMTEvMzAvMjAwOQkAAAABMO/mDUY3HNcI2ch0iTcc1wglQ0lRLlRTRTo0NTUzLklRX0xUX0RFQlRfSVNTVUVELkZZMjAxMgEAAAAgzkQAAgAAAAQzNTAwAQgAAAAFAAAAATEBAAAACjE1NTQ5NTA3ODcDAAAAAjc5AgAAAAQyMDM0BAAAAAEwBwAAAAg4LzgvMjAxOQgAAAAJMy8zMS8yMDEyCQAAAAEw2zyOTjcc</t>
  </si>
  <si>
    <t>1wj6YBaINxzXCBlDSVEuVFNFOjQ1NTUuSVFfRlguRlkyMDE3AQAAAOWQRAACAAAAAi02AQgAAAAFAAAAATEBAAAACjE4NDg1ODEwNjkDAAAAAjc5AgAAAAQyMTQ0BAAAAAEwBwAAAAg4LzgvMjAxOQgAAAAJMy8zMS8yMDE3CQAAAAEwJhDFTjcc1whRPfCHNxzXCCVDSVEuVFNFOjQ1NDEuSVFfQ0FQSVRBTF9MRUFTRVMuRlkyMDE5AQAAAA4OVwACAAAABDE1NjgBCAAAAAUAAAABMQEAAAAKMTk2OTMwNDI2NAMAAAACNzkCAAAABDExODMEAAAAATAHAAAACDgvOC8yMDE5CAAAAAkzLzMxLzIwMTkJAAAAATBF6YpPNxzXCKOltIc3HNcIKENJUS5UU0U6NDU4MS5JUV9HV19JTlRBTl9BTU9SVF9DRi5GWTIwMTUBAAAAal0NAAIAAAAEMTM3OAEIAAAABQAAAAExAQAAAAoxNzYwNDU3NjY3AwAAAAI3OQIAAAAEMjE4MgQAAAABMAcAAAAIOC84LzIwMTkIAAAACTMvMzEvMjAxNQkAAAABMA1wf0w3HNcIzXIpiDcc1wgbQ0lRLlRTRTo0NTE5LklRX0FQSUMuRlkyMDEwAQAAACN1CgACAAAABTkyODE1AQgAAAAFAAAAATEBAAAACjE1NDE3MTQ5NjIDAAAAAjc5AgAAAAQxMDg0BAAAAAEwBwAAAAg4LzgvMjAxOQgAAAAKMTIvMzEvMjAxMAkAAAABMDSGh0s3HNcIF89piDcc1wgkQ0lRLlRTRTo0NTUzLklRX0lOQ19FUVVJVFlfQ0YuRlkyMDEwAQAAACDORAADAAAAAADbPI5ONxzXCFhA0Yc3HNcIKENJUS5OWVNFOlBGRS5J</t>
  </si>
  <si>
    <t>UV9DVVJSRU5UX1BPUlRfREVCVC5GWTIwMTQBAAAA3nkCAAIAAAAEMzAxMgEIAAAABQAAAAExAQAAAAoxODI5MTU2NDI4AwAAAAMxNjACAAAABDEyOTcEAAAAATAHAAAACDgvOC8yMDE5CAAAAAoxMi8zMS8yMDE0CQAAAAEw/8pYSjcc1wgGVZKINxzXCCZDSVEuVFNFOjQ1MjMuSVFfRUZGRUNUX1RBWF9SQVRFLkZZMjAxNAEAAAC8dQoAAgAAAAc0Mi45OTQ1AQgAAAAFAAAAATEBAAAACjE2ODQzNzQ4NDADAAAAAjc5AgAAAAQ0Mzc2BAAAAAEwBwAAAAg4LzgvMjAxOQgAAAAJMy8zMS8yMDE0CQAAAAEw1hM/TDcc1wgU0kqINxzXCCNDSVEuVFNFOjQ1MTkuSVFfSU5URVJFU1RfRVhQLkZZMjAwOQEAAAAjdQoAAgAAAAMtMjABCAAAAAUAAAABMQEAAAAKMTU0MTcxNTAwMAMAAAACNzkCAAAAAjgyBAAAAAEwBwAAAAg4LzgvMjAxOQgAAAAKMTIvMzEvMjAwOQkAAAABMPkjhUs3HNcI3m9IiDcc1wgkQ0lRLlRTRTo0NTE5LklRX0NVUlJFTlRfUkFUSU8uRlkyMDE3AQAAACN1CgACAAAACDQuODc0OTQ5AQgAAAAFAAAAATEBAAAACjE4ODEyODExODQDAAAAAjc5AgAAAAQ0MDMwBAAAAAEwBwAAAAg4LzgvMjAxOQgAAAAKMTIvMzEvMjAxNwkAAAABMFLVLUU3HNcITJBaiTcc1wghQ0lRLlRTRTo0NTQxLklRX05JX0NPTVBBTlkuRlkyMDE2AQAAAA4OVwACAAAABTExMDMxAQgAAAAFAAAAATEBAAAACjE3OTcxNTYyNDED</t>
  </si>
  <si>
    <t>AAAAAjc5AgAAAAU0MTU3MQQAAAABMAcAAAAIOC84LzIwMTkIAAAACTMvMzEvMjAxNgkAAAABMEXpik83HNcIo6W0hzcc1wgvQ0lRLlRTRTo0NTAzLklRX0lNUFVUX09QRVJfTEVBU0VfSU5UX0VYUC5GWTIwMTUBAAAAkVgNAAMAAAAAAPvYvk03HNcIDsMYiDcc1wglQ0lRLk5TRUk6U1VOUEhBUk1BLklRX0VCSVRfSU5ULkZZMjAxMwEAAACwJwIAAgAAAAoxMzIuNjk5MTA1AQgAAAAFAAAAATEBAAAACjE2OTY0Njg0NDIDAAAAAjcyAgAAAAQ0MTg5BAAAAAEwBwAAAAg4LzgvMjAxOQgAAAAJMy8zMS8yMDEzCQAAAAEwbO01RDcc1wgfJbWJNxzXCB1DSVEuVFNFOjQ1NTMuSVFfQ09NTU9OLkZZMjAwOAEAAAAgzkQAAgAAAAY0NzE3LjcBCAAAAAUAAAABMQEAAAAKMTA2Mjc0NDczMAMAAAACNzkCAAAABDExMDMEAAAAATAHAAAACDgvOC8yMDE5CAAAAAkzLzMxLzIwMDgJAAAAATCo24tONxzXCK0TCIg3HNcIIENJUS5OU0VJOlNVTlBIQVJNQS5JUV9SRVYuRlkyMDE0AQAAALAnAgACAAAACDE2MDgwMy42AQgAAAAFAAAAATEBAAAACjE3NTk2MjkwMTUDAAAAAjcyAgAAAAMxMTIEAAAAATAHAAAACDgvOC8yMDE5CAAAAAkzLzMxLzIwMTQJAAAAATD90qtHNxzXCOXLVYk3HNcIIUNJUS5OWVNFOlBGRS5JUV9DQVNIX0ZJTkFOLkZZMjAxNwEAAADeeQIAAgAAAAYtMTMzNTABCAAAAAUAAAABMQEAAAAKMTk0Nzg1NTc3</t>
  </si>
  <si>
    <t>OAMAAAADMTYwAgAAAAQyMDA0BAAAAAEwBwAAAAg4LzgvMjAxOQgAAAAKMTIvMzEvMjAxNwkAAAABMP/KWEo3HNcIBlWSiDcc1wgoQ0lRLlNXWDpOT1ZOLklRX1RPVEFMX0RJVl9QQUlEX0NGLkZZMjAxMAEAAABZ1gUAAgAAAAUtNDQ4NgEIAAAABQAAAAExAQAAAAoxNTg1NzM0NjAxAwAAAAMxNjACAAAABDIwMjIEAAAAATAHAAAACDgvOC8yMDE5CAAAAAoxMi8zMS8yMDEwCQAAAAEwAsqqSTcc1widcvaINxzXCCNDSVEuVFNFOjQ1MDMuSVFfQkFTSUNfV0VJR0hULkZZMjAxMAEAAACRWA0AAgAAAAsyMzM0LjU3NDU0OQD/VJZNNxzXCMR7zIc3HNcIJkNJUS5OWVNFOlRFVkEuSVFfQ0FQSVRBTF9MRUFTRVMuRlkyMDEyAQAAAE+zBAADAAAAAAAGAEpINxzXCKjjKok3HNcIM0NJUS5FTlhUUEE6U0FOLklRX0NIQU5HRV9ORVRfV09SS0lOR19DQVBJVEFMLkZZMjAwOAEAAAAafAoAAgAAAAMyNDYBCAAAAAUAAAABMQEAAAAKMTQzNDA3NjEwMQMAAAACNTACAAAABDQ0MjEEAAAAATAHAAAACDgvOC8yMDE5CAAAAAoxMi8zMS8yMDA4CQAAAAEwuV+zSjcc1wgIwASJNxzXCBtDSVEuVFNFOjQ1MDMuSVFfTEFORC5GWTIwMTQBAAAAkVgNAAMAAAAAAPvYvk03HNcIcij8hzcc1wgxQ0lRLk5TRUk6U1VOUEhBUk1BLklRX1JFVFVSTl9DT01NT05fRVFVSVRZLkZZMjAxMwEAAACwJwIAAgAAAAcyMS45NjE2AQgAAAAFAAAA</t>
  </si>
  <si>
    <t>ATEBAAAACjE2OTY0Njg0NDIDAAAAAjcyAgAAAAUzMzMyMAQAAAABMAcAAAAIOC84LzIwMTkIAAAACTMvMzEvMjAxMwkAAAABMGztNUQ3HNcIkmORiTcc1wgjQ0lRLk5TRUk6U1VOUEhBUk1BLklRX0dBX0VYUC5GWTIwMTABAAAAsCcCAAIAAAAGMTM5OS42AQgAAAAFAAAAATEBAAAACjE0Njc4ODkzMDIDAAAAAjcyAgAAAAUyMTU2MgQAAAABMAcAAAAIOC84LzIwMTkIAAAACTMvMzEvMjAxMAkAAAABMHaEpUc3HNcIPiIHiTcc1wgmQ0lRLlRTRTo0NTUzLklRX0ZJTElOR19DVVJSRU5DWS5GWTIwMTQBAAAAIM5EAAMAAAADSlBZAF2lhU03HNcIWEDRhzcc1wgrQ0lRLk5ZU0U6VEVWQS5JUV9UT1RBTF9DT01NT05fRVFVSVRZLkZZMjAwOQEAAABPswQAAgAAAAUxOTIyMgEIAAAABQAAAAExAQAAAAoxNTE2ODk3NDI2AwAAAAMxNjACAAAABDEwMDYEAAAAATAHAAAACDgvOC8yMDE5CAAAAAoxMi8zMS8yMDA5CQAAAAEw1Z1HSDcc1wgVvSOJNxzXCC9DSVEuTlNFSTpTVU5QSEFSTUEuSVFfREFZU19JTlZFTlRPUllfT1VULkZZMjAxOAEAAACwJwIAAgAAAAkzMjEuODA2NjMBCAAAAAUAAAABMQEAAAAKMTk3MzE4MjE4MwMAAAACNzICAAAABDQwMzUEAAAAATAHAAAACDgvOC8yMDE5CAAAAAkzLzMxLzIwMTgJAAAAATBs7TVENxzXCLPXpok3HNcIJUNJUS5UU0U6NDU4MS5JUV9TVF9ERUJUX0lTU1VFRC5GWTIwMTcB</t>
  </si>
  <si>
    <t>AAAAal0NAAIAAAADMjkwAQgAAAAFAAAAATEBAAAACjE4NDg4Nzk1NjEDAAAAAjc5AgAAAAQyMDQzBAAAAAEwBwAAAAg4LzgvMjAxOQgAAAAJMy8zMS8yMDE3CQAAAAEwDXB/TDcc1whcriSINxzXCB9DSVEuRU5YVFBBOlNBTi5JUV9FQklUREEuRlkyMDE3AQAAABp8CgACAAAABTEwMzYwAQgAAAAFAAAAATEBAAAACjE5NDg4Mjg0ODADAAAAAjUwAgAAAAQ0MDUxBAAAAAEwBwAAAAg4LzgvMjAxOQgAAAAKMTIvMzEvMjAxNwkAAAABMKsdrkg3HNcIWZzeiDcc1wgfQ0lRLlNXWDpOT1ZOLklRX0VCSVRfSU5ULkZZMjAwNwEAAABZ1gUAAgAAAAgzNC42MzcxMwEIAAAABQAAAAExAQAAAAoxMzE3MDY4MjQ2AwAAAAMxNjACAAAABDQxODkEAAAAATAHAAAACDgvOC8yMDE5CAAAAAoxMi8zMS8yMDA3CQAAAAEwUtUtRTcc1wg5E6KJNxzXCBtDSVEuRU5YVFBBOlNBTi5JUV9OSS5GWTIwMDkBAAAAGnwKAAIAAAAENTI2NQEIAAAABQAAAAExAQAAAAoxNTI2NzIyMTYwAwAAAAI1MAIAAAACMTUEAAAAATAHAAAACDgvOC8yMDE5CAAAAAoxMi8zMS8yMDA5CQAAAAEwuV+zSjcc1wgGT9CINxzXCCNDSVEuVFNFOjQ1MDMuSVFfT1RIRVJfRVFVSVRZLkZZMjAxMwEAAACRWA0AAgAAAAYtNjMwMjMBCAAAAAUAAAABMQEAAAAKMTYzOTUzMTQ4MwMAAAACNzkCAAAABDEwMjgEAAAAATAHAAAACDgvOC8yMDE5CAAAAAkzLzMxLzIw</t>
  </si>
  <si>
    <t>MTMJAAAAATCftZhNNxzXCPpgFog3HNcIIUNJUS5UU0U6NDUyMy5JUV9JTkNfRVFVSVRZLkZZMjAxNwEAAAC8dQoAAgAAAAI1NQEIAAAABQAAAAExAQAAAAoxODQ3OTEyMzE2AwAAAAI3OQIAAAACNDcEAAAAATAHAAAACDgvOC8yMDE5CAAAAAkzLzMxLzIwMTcJAAAAATCBXJ9LNxzXCC+6dYg3HNcIKkNJUS5OWVNFOlRFVkEuSVFfQVNTRVRfV1JJVEVET1dOX0NGLkZZMjAxNAEAAABPswQAAgAAAAMzODcBCAAAAAUAAAABMQEAAAAKMTgyNzk3NDU1OQMAAAADMTYwAgAAAAQyMDE5BAAAAAEwBwAAAAg4LzgvMjAxOQgAAAAKMTIvMzEvMjAxNAkAAAABMKDWlEc3HNcIDC5YiTcc1wguQ0lRLlRTRTo0NTAzLklRX1RPVEFMX0RFQlRfRUJJVERBX0NBUEVYLkZZMjAxNgEAAACRWA0AAgAAAAcwLjAwOTI2AQgAAAAFAAAAATEBAAAACjE3OTcyMTg1NTIDAAAAAjc5AgAAAAUyMzMxMwQAAAABMAcAAAAIOC84LzIwMTkIAAAACTMvMzEvMjAxNgkAAAABMJmiokU3HNcIgvJciTcc1wgoQ0lRLlRTRTo0NTUzLklRX1RPVEFMX0RFQlRfUkVQQUlELkZZMjAxMwEAAAAgzkQAAgAAAAUtMjU2NQEIAAAABQAAAAExAQAAAAoxNjI2NDAzMzQ1AwAAAAI3OQIAAAAEMjE2NgQAAAABMAcAAAAIOC84LzIwMTkIAAAACTMvMzEvMjAxMwkAAAABMNs8jk43HNcIxHvMhzcc1wgmQ0lRLk5TRUk6U1VOUEhBUk1BLklRX0NIQU5HRV9BUC5G</t>
  </si>
  <si>
    <t>WTIwMDkBAAAAsCcCAAIAAAAFLTU5LjgBCAAAAAUAAAABMQEAAAAKMTM5NDYzNDEyNwMAAAACNzICAAAABDIwMTcEAAAAATAHAAAACDgvOC8yMDE5CAAAAAkzLzMxLzIwMDkJAAAAATB2hKVHNxzXCKjjKok3HNcIGUNJUS5UU0U6NDU1My5JUV9ETy5GWTIwMTABAAAAIM5EAAMAAAAAANs8jk43HNcIG9vthzcc1wgkQ0lRLlRTRTo0NTIzLklRX0NBU0hfSU5URVJFU1QuRlkyMDE3AQAAALx1CgACAAAABDI2NDMBCAAAAAUAAAABMQEAAAAKMTg0NzkxMjMxNgMAAAACNzkCAAAABDMwMjgEAAAAATAHAAAACDgvOC8yMDE5CAAAAAkzLzMxLzIwMTcJAAAAATCBXJ9LNxzXCLl+eog3HNcIHkNJUS5UU0U6NDU1NS5JUV9XSVBfSU5WLkZZMjAxNQEAAADlkEQAAgAAAAQ5MTE3AQgAAAAFAAAAATEBAAAACjE3NDUyMTQyNDEDAAAAAjc5AgAAAAQzMjE5BAAAAAEwBwAAAAg4LzgvMjAxOQgAAAAJMy8zMS8yMDE1CQAAAAEwJhDFTjcc1wgbz5yHNxzXCCJDSVEuVFNFOjQ1MDMuSVFfQ0FTSF9JTlZFU1QuRlkyMDEwAQAAAJFYDQACAAAABi0zMTU4MQEIAAAABQAAAAExAQAAAAoxMzgwNTI4Njc0AwAAAAI3OQIAAAAEMjAwNQQAAAABMAcAAAAIOC84LzIwMTkIAAAACTMvMzEvMjAxMAkAAAABMP9Ulk03HNcIrRMIiDcc1wgkQ0lRLk5ZU0U6VEVWQS5JUV9QRV9FWENMLi4yMDE0LzAzLzMxAQAAAE+zBAACAAAACTM1LjQ2MzA4</t>
  </si>
  <si>
    <t>NwEHAAAABQAAAAExAQAAAAoxNjU3Njc2OTM4AwAAAAEwAgAAAAYxMDAwMjcEAAAAATAHAAAACTMvMzEvMjAxNAgAAAAJMy8zMS8yMDE03KuKZjcc1wi0vPCJNxzXCCpDSVEuTllTRTpQRkUuSVFfSU5URVJFU1RfSU5WRVNUX0lOQy5GWTIwMTIBAAAA3nkCAAIAAAADMzgyAQgAAAAFAAAAATEBAAAACjE3MjExNjk5NzUDAAAAAzE2MAIAAAACNjUEAAAAATAHAAAACDgvOC8yMDE5CAAAAAoxMi8zMS8yMDEyCQAAAAEwsOudSjcc1widBKOINxzXCCdDSVEuVFNFOjQ1NDEuSVFfTUFSS0VUQ0FQLjIwMDAvMy8zMS5KUFkBAAAADg5XAAMAAAAAAA3/J2c3HNcIdc2Akzcc1wgxQ0lRLk5ZU0U6UEZFLklRX0NIQU5HRV9ORVRfV09SS0lOR19DQVBJVEFMLkZZMjAwOQEAAADeeQIAAgAAAAQyMjkzAQgAAAAFAAAAATEBAAAACjE1MjQ5MTk0NjEDAAAAAzE2MAIAAAAENDQyMQQAAAABMAcAAAAIOC84LzIwMTkIAAAACjEyLzMxLzIwMDkJAAAAATCw651KNxzXCFioYog3HNcILENJUS5FTlhUUEE6U0FOLklRX0NVUlJFTlRfUE9SVF9MRUFTRVMuRlkyMDA3AQAAABp8CgACAAAAATQBCAAAAAUAAAABMQEAAAAKMTMzOTIyOTAxOAMAAAACNTACAAAABDEwOTAEAAAAATAHAAAACDgvOC8yMDE5CAAAAAoxMi8zMS8yMDA3CQAAAAEwVallSTcc1wiweLiINxzXCBpDSVEuVFNFOjQ1NTUuSVFfUkVWLkZZMjAxOAEAAADlkEQAAgAA</t>
  </si>
  <si>
    <t>AAYxNjgwNjgBCAAAAAUAAAABMQEAAAAKMTg5NDU2Nzc3MgMAAAACNzkCAAAAAzExMgQAAAABMAcAAAAIOC84LzIwMTkIAAAACTMvMzEvMjAxOAkAAAABMCYQxU43HNcIE97Ohzcc1wgoQ0lRLlRTRTo0NTQxLklRX1RPVEFMX0RFQlRfUkVQQUlELkZZMjAxOQEAAAAODlcAAgAAAAYtMTAwNDMBCAAAAAUAAAABMQEAAAAKMTk2OTMwNDI2NAMAAAACNzkCAAAABDIxNjYEAAAAATAHAAAACDgvOC8yMDE5CAAAAAkzLzMxLzIwMTkJAAAAATBF6YpPNxzXCBvPnIc3HNcIJkNJUS5OWVNFOlBGRS5JUV9DQVNIX0NPTlZFUlNJT04uRlkyMDE4AQAAAN55AgACAAAACTE0OC42OTY2MgEIAAAABQAAAAExAQAAAAoxOTQ3ODU1NzgxAwAAAAMxNjACAAAABDQxODQEAAAAATAHAAAACDgvOC8yMDE5CAAAAAoxMi8zMS8yMDE4CQAAAAEwUtUtRTcc1whvdaSJNxzXCDBDSVEuVFNFOjQ1MjMuSVFfVE9UQUxfT1VUU1RBTkRJTkdfQlNfREFURS5GWTIwMTcBAAAAvHUKAAIAAAAKMjg2LjA4NTg2NgEEAAAABQAAAAE1AQAAAAoxODQ3OTEyMzE2AgAAAAUyNDE1MgYAAAABMIFcn0s3HNcIs4Q8iDcc1wgjQ0lRLkVOWFRQQTpTQU4uSVFfTkVUX0NIQU5HRS5GWTIwMTcBAAAAGnwKAAIAAAACNDIBCAAAAAUAAAABMQEAAAAKMTk0ODgyODQ4MAMAAAACNTACAAAABDIwOTMEAAAAATAHAAAACDgvOC8yMDE5CAAAAAoxMi8zMS8yMDE3CQAA</t>
  </si>
  <si>
    <t>AAEwqx2uSDcc1wgcPb2INxzXCC5DSVEuTlNFSTpTVU5QSEFSTUEuSVFfR1dfSU5UQU5fQU1PUlRfQ0YuRlkyMDEyAQAAALAnAgADAAAAAAB2hKVHNxzXCFEaRYk3HNcIJENJUS5OWVNFOlRFVkEuSVFfQkVUQV81WVIuMjAxNy8xMi8zMQEAAABPswQAAgAAABEwLjU0NTQyNTcwOTU0OTk0MgBIYSpnNxzXCOUz54k3HNcIKkNJUS5UU0U6NDUyMy5JUV9UT1RBTF9FUVVJVFkuRlkyMDEzLi4uLkpQWQEAAAC8dQoAAgAAAAY0NzQzMDIBCAAAAAUAAAABMQEAAAAKMTYyMzgzNDE4NwMAAAACNzkCAAAABDEyNzUEAAAAATAHAAAACDgvOC8yMDE5CAAAAAkzLzMxLzIwMTMJAAAAATCR1WBENxzXCESE1ok3HNcIMUNJUS5UU0U6NDU1NS5JUV9DSEFOR0VfTkVUX1dPUktJTkdfQ0FQSVRBTC5GWTIwMTABAAAA5ZBEAAIAAAAEMzEzMAEIAAAABQAAAAExAQAAAAoxMzgxMjA2MTAwAwAAAAI3OQIAAAAENDQyMQQAAAABMAcAAAAIOC84LzIwMTkIAAAACTMvMzEvMjAxMAkAAAABMI/Xqk43HNcIMZHAhzcc1wgqQ0lRLk5TRUk6U1VOUEhBUk1BLklRX0lOQ19FUVVJVFlfQ0YuRlkyMDEzAQAAALAnAgADAAAAAADP5qdHNxzXCFEaRYk3HNcII0NJUS5OWVNFOlRFVkEuSVFfU0FMRV9QUEVfQ0YuRlkyMDEwAQAAAE+zBAACAAAAAzcwMAEIAAAABQAAAAExAQAAAAoxNTg3NTU3NDc0AwAAAAMxNjACAAAABDIwNDIEAAAAATAHAAAA</t>
  </si>
  <si>
    <t>CDgvOC8yMDE5CAAAAAoxMi8zMS8yMDEwCQAAAAEw1Z1HSDcc1wgHQUyJNxzXCCVDSVEuVFNFOjQ1NTUuSVFfT1RIRVJfQ0xfU1VQUEwuRlkyMDExAQAAAOWQRAACAAAABDEyNzIBCAAAAAUAAAABMQEAAAAKMTQ1OTUxMDAyNgMAAAACNzkCAAAABDEwNTcEAAAAATAHAAAACDgvOC8yMDE5CAAAAAkzLzMxLzIwMTEJAAAAATCP16pONxzXCJ8cq4c3HNcIHENJUS5OWVNFOlBGRS5JUV9FQklUQS5GWTIwMDgBAAAA3nkCAAIAAAAFMTkyOTMBCAAAAAUAAAABMQEAAAAKMTQzMzc1MzAxMQMAAAADMTYwAgAAAAYxMDA2ODkEAAAAATAHAAAACDgvOC8yMDE5CAAAAAoxMi8zMS8yMDA4CQAAAAEwsOudSjcc1widBKOINxzXCCNDSVEuVFNFOjQ1NDEuSVFfT1RIRVJfRVFVSVRZLkZZMjAxNwEAAAAODlcAAgAAAAUxMjgxNwEIAAAABQAAAAExAQAAAAoxODQ3NTY4Nzk4AwAAAAI3OQIAAAAEMTAyOAQAAAABMAcAAAAIOC84LzIwMTkIAAAACTMvMzEvMjAxNwkAAAABMEXpik83HNcItI3fhzcc1wggQ0lRLk5ZU0U6UEZFLklRX1BBUlRfVElNRS5GWTIwMDgBAAAA3nkCAAMAAAAAALDrnUo3HNcII0CeiDcc1wgfQ0lRLlRTRTo0NTgxLklRX1RPVEFMX0NBLkZZMjAxMAEAAABqXQ0AAgAAAAYyMTU2ODcBCAAAAAUAAAABMQEAAAAKMTQ2MDkxOTkyNAMAAAACNzkCAAAABDEwMDgEAAAAATAHAAAACDgvOC8yMDE5CAAAAAkzLzMx</t>
  </si>
  <si>
    <t>LzIwMTAJAAAAATB8RpdMNxzXCIOZMIg3HNcIIkNJUS5OWVNFOlBGRS5JUV9RVUlDS19SQVRJTy5GWTIwMTgBAAAA3nkCAAIAAAAIMC45NTIwMDUBCAAAAAUAAAABMQEAAAAKMTk0Nzg1NTc4MQMAAAADMTYwAgAAAAQ0MTIxBAAAAAEwBwAAAAg4LzgvMjAxOQgAAAAKMTIvMzEvMjAxOAkAAAABMFLVLUU3HNcIXfvMiTcc1wgjQ0lRLlRTRTo0NTIzLklRX1RPVEFMX1JFQ0VJVi5GWTIwMTEBAAAAvHUKAAIAAAAGMTk1MTQ1AQgAAAAFAAAAATEBAAAACjE0NzMzMzQ4MjUDAAAAAjc5AgAAAAQxMDAxBAAAAAEwBwAAAAg4LzgvMjAxOQgAAAAJMy8zMS8yMDExCQAAAAEw1hM/TDcc1wghTCKINxzXCBtDSVEuVFNFOjQ1MTkuSVFfRUJJVC5GWTIwMTYBAAAAI3UKAAIAAAAFNzY4ODQBCAAAAAUAAAABMQEAAAAKMTgzNTAzODgyMgMAAAACNzkCAAAAAzQwMAQAAAABMAcAAAAIOC84LzIwMTkIAAAACjEyLzMxLzIwMTYJAAAAATCNZUJLNxzXCHkceIg3HNcILENJUS5UU0U6NDU1NS5JUV9JTVBVVF9PUEVSX0xFQVNFX0RFUFIuRlkyMDE1AQAAAOWQRAADAAAAAAAmEMVONxzXCFG6qIc3HNcIKkNJUS5UU0U6NDUwMy5JUV9DVVJSRU5UX1BPUlRfTEVBU0VTLkZZMjAxNgEAAACRWA0AAgAAAAM1MDUBCAAAAAUAAAABMQEAAAAKMTc5NzIxODU1MgMAAAACNzkCAAAABDEwOTAEAAAAATAHAAAACDgvOC8yMDE5CAAAAAkzLzMx</t>
  </si>
  <si>
    <t>LzIwMTYJAAAAATD72L5NNxzXCHIo/Ic3HNcIHUNJUS5FTlhUUEE6U0FOLklRX0VCSVQuRlkyMDEwAQAAABp8CgACAAAABDg2MzUBCAAAAAUAAAABMQEAAAAKMTU5MTQyNzk0MAMAAAACNTACAAAAAzQwMAQAAAABMAcAAAAIOC84LzIwMTkIAAAACjEyLzMxLzIwMTAJAAAAATD4wbVKNxzXCJvszYg3HNcII0NJUS5UU0U6NDU1NS5JUV9CRVRBXzJZUi4yMDEwLzAzLzMxAQAAAOWQRAACAAAAETAuMTU4MjI2MjUyNTkyNDExAEhhKmc3HNcIhObYiTcc1wguQ0lRLlRTRTo0NTUzLklRX09USEVSX0ZJTkFOQ0VfQUNUX1NVUFBMLkZZMjAxMQEAAAAgzkQAAgAAAAItOAEIAAAABQAAAAExAQAAAAoxNDYxNjgwMDU1AwAAAAI3OQIAAAAEMjA1MAQAAAABMAcAAAAIOC84LzIwMTkIAAAACTMvMzEvMjAxMQkAAAABMNs8jk43HNcIAWT3hzcc1wgfQ0lRLlRTRTo0NTUzLklRX09QRVJfSU5DLkZZMjAwOQEAAAAgzkQAAgAAAAg2NDgzLjk5OAEIAAAABQAAAAExAQAAAAoxMzgxNTgyODA5AwAAAAI3OQIAAAACMjEEAAAAATAHAAAACDgvOC8yMDE5CAAAAAkzLzMxLzIwMDkJAAAAATDbPI5ONxzXCFhA0Yc3HNcIIENJUS5UU0U6NDU1NS5JUV9JTlZFTlRPUlkuRlkyMDE4AQAAAOWQRAACAAAABTY1MjE3AQgAAAAFAAAAATEBAAAACjE4OTQ1Njc3NzIDAAAAAjc5AgAAAAQxMDQzBAAAAAEwBwAAAAg4LzgvMjAxOQgAAAAJMy8z</t>
  </si>
  <si>
    <t>MS8yMDE4CQAAAAEwJhDFTjcc1whgn/KHNxzXCCBDSVEuVFNFOjQ1MTkuSVFfVE9UQUxfUkVWLkZZMjAxMwEAAAAjdQoAAgAAAAY0MjM2NTIBCAAAAAUAAAABMQEAAAAKMTcyNjQ4OTUxMwMAAAACNzkCAAAAAjI4BAAAAAEwBwAAAAg4LzgvMjAxOQgAAAAKMTIvMzEvMjAxMwkAAAABMDSGh0s3HNcIioFbiDcc1wglQ0lRLlRTRTo0NTE5LklRX1JFVFVSTl9DQVBJVEFMLkZZMjAxMAEAAAAjdQoAAgAAAAY5LjM2NTMBCAAAAAUAAAABMQEAAAAKMTU0MTcxNDk2MgMAAAACNzkCAAAABDQzNjMEAAAAATAHAAAACDgvOC8yMDE5CAAAAAoxMi8zMS8yMDEwCQAAAAEwUtUtRTcc1wg5E6KJNxzXCCRDSVEuVFNFOjQ1MTkuSVFfT1RIRVJfTElBQl9MVC5GWTIwMTABAAAAI3UKAAIAAAADNzE2AQgAAAAFAAAAATEBAAAACjE1NDE3MTQ5NjIDAAAAAjc5AgAAAAQxMDYyBAAAAAEwBwAAAAg4LzgvMjAxOQgAAAAKMTIvMzEvMjAxMAkAAAABMDSGh0s3HNcI02xniDcc1wgoQ0lRLk5ZU0U6UEZFLklRX0NVUlJFTlRfUE9SVF9ERUJULkZZMjAxMgEAAADeeQIAAgAAAAQyNDQ5AQgAAAAFAAAAATEBAAAACjE3MjExNjk5NzUDAAAAAzE2MAIAAAAEMTI5NwQAAAABMAcAAAAIOC84LzIwMTkIAAAACjEyLzMxLzIwMTIJAAAAATCw651KNxzXCHyQjYg3HNcIIENJUS5UU0U6NDUwMy5JUV9DSEFOR0VfQVAuRlkyMDE5AQAAAJFYDQAC</t>
  </si>
  <si>
    <t>AAAABTQwODI4AQgAAAAFAAAAATEBAAAACjE5Njg5OTc5NTUDAAAAAjc5AgAAAAQyMDE3BAAAAAEwBwAAAAg4LzgvMjAxOQgAAAAJMy8zMS8yMDE5CQAAAAEwNjvBTTcc1wjo7ACINxzXCCFDSVEuTllTRTpQRkUuSVFfQ0FTSF9GSU5BTi5GWTIwMTEBAAAA3nkCAAIAAAAGLTIwNjA3AQgAAAAFAAAAATEBAAAACjE2NjA4ODkwNjcDAAAAAzE2MAIAAAAEMjAwNAQAAAABMAcAAAAIOC84LzIwMTkIAAAACjEyLzMxLzIwMTEJAAAAATCw651KNxzXCLl+eog3HNcIK0NJUS5OU0VJOlNVTlBIQVJNQS5JUV9QUk9WX0JBRF9ERUJUUy5GWTIwMTkBAAAAsCcCAAMAAAAAAG30K0c3HNcIy1ohiTcc1wgjQ0lRLlNXWDpOT1ZOLklRX0dST1NTX01BUkdJTi5GWTIwMTABAAAAWdYFAAIAAAAGNzIuNjQ0AQgAAAAFAAAAATEBAAAACjE1ODU3MzQ2MDEDAAAAAzE2MAIAAAAENDA3NAQAAAABMAcAAAAIOC84LzIwMTkIAAAACjEyLzMxLzIwMTAJAAAAATBS1S1FNxzXCFeKmIk3HNcIIkNJUS5UU0U6NDUyMy5JUV9BU1NFVF9UVVJOUy5GWTIwMDgBAAAAvHUKAAIAAAAIMC43NjY0NTYBCAAAAAUAAAABMQEAAAAKMTMzNjU1ODk1NAMAAAACNzkCAAAABDQxNzcEAAAAATAHAAAACDgvOC8yMDE5CAAAAAkzLzMxLzIwMDgJAAAAATDUBKVFNxzXCDkTook3HNcILUNJUS5UU0U6NDUyMy5JUV9PVEhFUl9JTlZFU1RfQUNUX1NVUFBMLkZZ</t>
  </si>
  <si>
    <t>MjAxMgEAAAC8dQoAAgAAAAQtMjA3AQgAAAAFAAAAATEBAAAACjE1NTMyMzk3NDEDAAAAAjc5AgAAAAQyMDUxBAAAAAEwBwAAAAg4LzgvMjAxOQgAAAAJMy8zMS8yMDEyCQAAAAEw1hM/TDcc1wj4XTWINxzXCBpDSVEuVFNFOjQ1MTkuSVFfRUJULkZZMjAxMQEAAAAjdQoAAgAAAAU1NzEzMQEIAAAABQAAAAExAQAAAAoxNTQxNzE1MDUzAwAAAAI3OQIAAAADMTM5BAAAAAEwBwAAAAg4LzgvMjAxOQgAAAAKMTIvMzEvMjAxMQkAAAABMDSGh0s3HNcIR8A3iDcc1wgdQ0lRLlRTRTo0NTU1LklRX0NPTU1PTi5GWTIwMTgBAAAA5ZBEAAIAAAAFNDExNzABCAAAAAUAAAABMQEAAAAKMTg5NDU2Nzc3MgMAAAACNzkCAAAABDExMDMEAAAAATAHAAAACDgvOC8yMDE5CAAAAAkzLzMxLzIwMTgJAAAAATAmEMVONxzXCLSN34c3HNcIJUNJUS5UU0U6NDU1NS5JUV9SRVRVUk5fQ0FQSVRBTC5GWTIwMTcBAAAA5ZBEAAIAAAAGNy45OTU1AQgAAAAFAAAAATEBAAAACjE4NDg1ODEwNjkDAAAAAjc5AgAAAAQ0MzYzBAAAAAEwBwAAAAg4LzgvMjAxOQgAAAAJMy8zMS8yMDE3CQAAAAEw2LLsRTcc1wjHVF+JNxzXCBlDSVEuMC5JUV9DVVJSRU5DWV9HQUlOLkZZBQAAAAAAAAAIAAAAFShJbnZhbGlkIFRpbWUgUGVyaW9kKUCSKUc3HNcIxt1oiTcc1wggQ0lRLlRTRTo0NTU1LklRX0ZVTExfVElNRS5GWTIwMTMBAAAA5ZBEAAIAAAAE</t>
  </si>
  <si>
    <t>MTA1MADnOa1ONxzXCOd1Cog3HNcII0NJUS5UU0U6NDUyMy5JUV9GSU5JU0hFRF9JTlYuRlkyMDExAQAAALx1CgACAAAABTM4NDk3AQgAAAAFAAAAATEBAAAACjE0NzMzMzQ4MjUDAAAAAjc5AgAAAAQzMDc1BAAAAAEwBwAAAAg4LzgvMjAxOQgAAAAJMy8zMS8yMDExCQAAAAEw1hM/TDcc1wizhDyINxzXCCZDSVEuVFNFOjQ1ODEuSVFfREVGX1RBWF9MSUFCX0xULkZZMjAxMAEAAABqXQ0AAgAAAAM1MjkBCAAAAAUAAAABMQEAAAAKMTQ2MDkxOTkyNAMAAAACNzkCAAAABDEwMjcEAAAAATAHAAAACDgvOC8yMDE5CAAAAAkzLzMxLzIwMTAJAAAAATB8RpdMNxzXCA/YDIg3HNcIJUNJUS5UU0U6NDUwMy5JUV9TVF9ERUJUX1JFUEFJRC5GWTIwMTEBAAAAkVgNAAMAAAAAAP9Ulk03HNcITiUbiDcc1wgsQ0lRLk5TRUk6U1VOUEhBUk1BLklRX0xUX0RFQlRfQ0FQSVRBTC5GWTIwMTcBAAAAsCcCAAIAAAAGMi44NTcxAQgAAAAFAAAAATEBAAAACjE5MDU0MDA1OTYDAAAAAjcyAgAAAAQ0MTg3BAAAAAEwBwAAAAg4LzgvMjAxOQgAAAAJMy8zMS8yMDE3CQAAAAEwbO01RDcc1wgTItSJNxzXCCFDSVEuVFNFOjQ1MjMuSVFfT1RIRVJfT1BFUi5GWTIwMTIBAAAAvHUKAAMAAAAAANYTP0w3HNcIVB9ZiDcc1wgdQ0lRLlRTRTo0NTIzLklRX0VCSVREQS5GWTIwMTEBAAAAvHUKAAIAAAAGMTY0MzgzAQgAAAAFAAAAATEBAAAA</t>
  </si>
  <si>
    <t>CjE0NzMzMzQ4MjUDAAAAAjc5AgAAAAQ0MDUxBAAAAAEwBwAAAAg4LzgvMjAxOQgAAAAJMy8zMS8yMDExCQAAAAEw1hM/TDcc1wgU0kqINxzXCCBDSVEuVFNFOjQ1NTUuSVFfUkRfRVhQX0ZOLkZZMjAxNwEAAADlkEQAAgAAAAUxMDIwNwEIAAAABQAAAAExAQAAAAoxODQ4NTgxMDY5AwAAAAI3OQIAAAAEMzE2OAQAAAABMAcAAAAIOC84LzIwMTkIAAAACTMvMzEvMjAxNwkAAAABMCYQxU43HNcIMVXFhzcc1wgfQ0lRLlRTRTo0NTAzLklRX1RPVEFMX0NMLkZZMjAxMgEAAACRWA0AAgAAAAYzMTQxNzABCAAAAAUAAAABMQEAAAAKMTYzOTUzMTUwNAMAAAACNzkCAAAABDEwMDkEAAAAATAHAAAACDgvOC8yMDE5CAAAAAkzLzMxLzIwMTIJAAAAATCftZhNNxzXCChPA4g3HNcIKUNJUS5OWVNFOlRFVkEuSVFfVE9UQUxfREVCVF9JU1NVRUQuRlkyMDA4AQAAAE+zBAACAAAABDE4MTkBCAAAAAUAAAABMQEAAAAKMTQyOTk5ODQzNgMAAAADMTYwAgAAAAQyMTYxBAAAAAEwBwAAAAg4LzgvMjAxOQgAAAAKMTIvMzEvMjAwOAkAAAABMNWdR0g3HNcIzN5JiTcc1wgmQ0lRLk5TRUk6U1VOUEhBUk1BLklRX1RPVEFMX1JFVi5GWTIwMTMBAAAAsCcCAAIAAAAIMTEyOTk4LjYBCAAAAAUAAAABMQEAAAAKMTY5NjQ2ODQ0MgMAAAACNzICAAAAAjI4BAAAAAEwBwAAAAg4LzgvMjAxOQgAAAAJMy8zMS8yMDEzCQAAAAEwz+anRzcc</t>
  </si>
  <si>
    <t>1wiZ/uCINxzXCCZDSVEuTlNFSTpTVU5QSEFSTUEuSVFfU1RfSU5WRVNULkZZMjAxMgEAAACwJwIAAgAAAAcxNjIzOS4xAQgAAAAFAAAAATEBAAAACjE2MzY1NDYxOTkDAAAAAjcyAgAAAAQxMDY5BAAAAAEwBwAAAAg4LzgvMjAxOQgAAAAJMy8zMS8yMDEyCQAAAAEwdoSlRzcc1wjO9h6JNxzXCCNDSVEuTllTRTpURVZBLklRX0dBSU5fQVNTRVRTLkZZMjAxNwEAAABPswQAAgAAAAM2OTgBCAAAAAUAAAABMQEAAAAKMTk0NjA3NDQ3NwMAAAADMTYwAgAAAAI1NgQAAAABMAcAAAAIOC84LzIwMTkIAAAACjEyLzMxLzIwMTcJAAAAATCg1pRHNxzXCF4KMok3HNcIM0NJUS5OWVNFOlBGRS5JUV9DSEFOR0VfT1RIRVJfTkVUX09QRVJfQVNTRVRTLkZZMjAwOAEAAADeeQIAAgAAAAQtNTM4AQgAAAAFAAAAATEBAAAACjE0MzM3NTMwMTEDAAAAAzE2MAIAAAAEMjA0NQQAAAABMAcAAAAIOC84LzIwMTkIAAAACjEyLzMxLzIwMDgJAAAAATCw651KNxzXCFioYog3HNcIIUNJUS5UU0U6NDU4MS5JUV9UT1RBTF9ERUJULkZZMjAxMwEAAABqXQ0AAgAAAAEwAQgAAAAFAAAAATEBAAAACjE2MjU0NTc2MjEDAAAAAjc5AgAAAAQ0MTczBAAAAAEwBwAAAAg4LzgvMjAxOQgAAAAJMy8zMS8yMDEzCQAAAAEwfEaXTDcc1whyKPyHNxzXCB9DSVEuTllTRTpQRkUuSVFfT1BFUl9JTkMuRlkyMDE2AQAAAN55AgACAAAABTE0MDk4AQgA</t>
  </si>
  <si>
    <t>AAAFAAAAATEBAAAACjE5NDc4NTU3NzUDAAAAAzE2MAIAAAACMjEEAAAAATAHAAAACDgvOC8yMDE5CAAAAAoxMi8zMS8yMDE2CQAAAAEw/8pYSjcc1whJK6qINxzXCCpDSVEuTllTRTpQRkUuSVFfSU5URVJFU1RfSU5WRVNUX0lOQy5GWTIwMTQBAAAA3nkCAAIAAAADNDI1AQgAAAAFAAAAATEBAAAACjE4MjkxNTY0MjgDAAAAAzE2MAIAAAACNjUEAAAAATAHAAAACDgvOC8yMDE5CAAAAAoxMi8zMS8yMDE0CQAAAAEw/8pYSjcc1wjFS++INxzXCCZDSVEuTllTRTpQRkUuSVFfRVhUUkFfQUNDX0lURU1TLkZZMjAxMgEAAADeeQIAAwAAAAAAsOudSjcc1wgCzIiINxzXCCNDSVEuRU5YVFBBOlNBTi5JUV9TR0FfTUFSR0lOLkZZMjAxNgEAAAAafAoAAgAAAAcyNy42NDU4AQgAAAAFAAAAATEBAAAACjE5NDg4Mjg0NzcDAAAAAjUwAgAAAAQ0Mzc1BAAAAAEwBwAAAAg4LzgvMjAxOQgAAAAKMTIvMzEvMjAxNgkAAAABMIfG+0Q3HNcId+m5iTcc1wgqQ0lRLk5TRUk6U1VOUEhBUk1BLklRX0NBU0hfSU5URVJFU1QuRlkyMDA5AQAAALAnAgACAAAABDc4LjYBCAAAAAUAAAABMQEAAAAKMTM5NDYzNDEyNwMAAAACNzICAAAABDMwMjgEAAAAATAHAAAACDgvOC8yMDE5CAAAAAkzLzMxLzIwMDkJAAAAATB2hKVHNxzXCAdBTIk3HNcIKENJUS5UU0U6NDU0MS5JUV9DVVJSRU5UX1BPUlRfREVCVC5GWTIwMTEBAAAADg5XAAIA</t>
  </si>
  <si>
    <t>AAAEMjM1OQEIAAAABQAAAAExAQAAAAoxNTMwMjA5OTk0AwAAAAI3OQIAAAAEMTI5NwQAAAABMAcAAAAIOC84LzIwMTkIAAAACjExLzMwLzIwMTEJAAAAATBNatJPNxzXCJ8cq4c3HNcIIENJUS5UU0U6NDU4MS5JUV9ESVZFU1RfQ0YuRlkyMDE3AQAAAGpdDQADAAAAAAANcH9MNxzXCCFMIog3HNcIJ0NJUS5UU0U6NDUwMy5JUV9UT1RBTF9SRVYuRlkyMDEzLi4uLkpQWQEAAACRWA0AAgAAAAcxMDA1NjEyAQgAAAAFAAAAATEBAAAACjE2Mzk1MzE0ODMDAAAAAjc5AgAAAAIyOAQAAAABMAcAAAAIOC84LzIwMTkIAAAACTMvMzEvMjAxMwkAAAABMGztNUQ3HNcIRITWiTcc1wghQ0lRLlRTRTo0NTIzLklRX0VCSVREQV9JTlQuRlkyMDEyAQAAALx1CgACAAAACTIwLjk1ODM1NwEIAAAABQAAAAExAQAAAAoxNTUzMjM5NzQxAwAAAAI3OQIAAAAENDE5MAQAAAABMAcAAAAIOC84LzIwMTkIAAAACTMvMzEvMjAxMgkAAAABMNQEpUU3HNcIQI15iTcc1wgaQ0lRLk5ZU0U6VEVWQS5JUV9BUC5GWTIwMTYBAAAAT7MEAAIAAAAEMjE1NwEIAAAABQAAAAExAQAAAAoxOTQ2MDc0NDc1AwAAAAMxNjACAAAABDEwMTgEAAAAATAHAAAACDgvOC8yMDE5CAAAAAoxMi8zMS8yMDE2CQAAAAEwoNaURzcc1wgHQUyJNxzXCC1DSVEuTllTRTpQRkUuSVFfREVGX1RBWF9BU1NFVFNfQ1VSUkVOVC5GWTIwMTcBAAAA3nkCAAMAAAAAAP/K</t>
  </si>
  <si>
    <t>WEo3HNcIHD29iDcc1wgZQ0lRLlNXWDpOT1ZOLklRX0FQLkZZMjAxMQEAAABZ1gUAAgAAAAQ0OTg5AQgAAAAFAAAAATEBAAAACjE1ODU3MzQ2MTUDAAAAAzE2MAIAAAAEMTAxOAQAAAABMAcAAAAIOC84LzIwMTkIAAAACjEyLzMxLzIwMTEJAAAAATACyqpJNxzXCM31cIg3HNcIJUNJUS5FTlhUUEE6U0FOLklRX0JFVEFfMllSLjIwMDgvMTIvMzEBAAAAGnwKAAIAAAAQMC43OTg5MjI4Mjg2OTg1NwBGBR1mNxzXCKrR5Ik3HNcIGUNJUS5UU0U6NDU1NS5JUV9SRS5GWTIwMDgBAAAA5ZBEAAIAAAAJMTUwNjguOTE5AQgAAAAFAAAAATEBAAAACjEwNjI3NDI5NTIDAAAAAjc5AgAAAAQxMjIyBAAAAAEwBwAAAAg4LzgvMjAxOQgAAAAJMy8zMS8yMDA4CQAAAAEwj9eqTjcc1wgOBreHNxzXCDBDSVEuTlNFSTpTVU5QSEFSTUEuSVFfSU5URVJFU1RfSU5WRVNUX0lOQy5GWTIwMTcBAAAAsCcCAAIAAAAGNDEzMi4yAQgAAAAFAAAAATEBAAAACjE5MDU0MDA1OTYDAAAAAjcyAgAAAAI2NQQAAAABMAcAAAAIOC84LzIwMTkIAAAACTMvMzEvMjAxNwkAAAABMECSKUc3HNcIlQVRiTcc1wgqQ0lRLkVOWFRQQTpTQU4uSVFfRklYRURfQVNTRVRfVFVSTlMuRlkyMDEwAQAAABp8CgACAAAACDQuMjU4NDkyAQgAAAAFAAAAATEBAAAACjE1OTE0Mjc5NDADAAAAAjUwAgAAAAQ0MDY2BAAAAAEwBwAAAAg4LzgvMjAxOQgAAAAKMTIv</t>
  </si>
  <si>
    <t>MzEvMjAxMAkAAAABMIfG+0Q3HNcIVf6tiTcc1wgkQ0lRLlRTRTo0NTIzLklRX09USEVSX0xJQUJfTFQuRlkyMDExAQAAALx1CgACAAAABTE2MDkwAQgAAAAFAAAAATEBAAAACjE0NzMzMzQ4MjUDAAAAAjc5AgAAAAQxMDYyBAAAAAEwBwAAAAg4LzgvMjAxOQgAAAAJMy8zMS8yMDExCQAAAAEw1hM/TDcc1whUNE2INxzXCCdDSVEuVFNFOjQ1MjMuSVFfVE9UQUxfUkVWLkZZMjAxNS4uLi5KUFkBAAAAvHUKAAIAAAAGNTQ4NDY1AQgAAAAFAAAAATEBAAAACjE3NDM4NTkzODgDAAAAAjc5AgAAAAIyOAQAAAABMAcAAAAIOC84LzIwMTkIAAAACTMvMzEvMjAxNQkAAAABMGztNUQ3HNcIHZnKiTcc1wgdQ0lRLk5ZU0U6VEVWQS5JUV9EQV9DRi5GWTIwMTEBAAAAT7MEAAIAAAAEMTA2OQEIAAAABQAAAAExAQAAAAoxNjU3NjYwMjgxAwAAAAMxNjACAAAABDIxNjAEAAAAATAHAAAACDgvOC8yMDE5CAAAAAoxMi8zMS8yMDExCQAAAAEwBgBKSDcc1wg2qC+JNxzXCCFDSVEuVFNFOjQ1NTUuSVFfTklfQ09NUEFOWS5GWTIwMTcBAAAA5ZBEAAIAAAAFMTU5MTQBCAAAAAUAAAABMQEAAAAKMTg0ODU4MTA2OQMAAAACNzkCAAAABTQxNTcxBAAAAAEwBwAAAAg4LzgvMjAxOQgAAAAJMy8zMS8yMDE3CQAAAAEwJhDFTjcc1wjJBNaHNxzXCCZDSVEuRU5YVFBBOlNBTi5JUV9PVEhFUl9MSUFCX0xULkZZMjAxOAEAAAAafAoAAgAA</t>
  </si>
  <si>
    <t>AAQ2MDU0AQgAAAAFAAAAATEBAAAACjE5NDg4Mjg0NDQDAAAAAjUwAgAAAAQxMDYyBAAAAAEwBwAAAAg4LzgvMjAxOQgAAAAKMTIvMzEvMjAxOAkAAAABMKsdrkg3HNcI1GDjiDcc1wgaQ0lRLlRTRTo0NTgxLklRX0VCVC5GWTIwMTABAAAAal0NAAIAAAAFMzU3OTABCAAAAAUAAAABMQEAAAAKMTQ2MDkxOTkyNAMAAAACNzkCAAAAAzEzOQQAAAABMAcAAAAIOC84LzIwMTkIAAAACTMvMzEvMjAxMAkAAAABMHxGl0w3HNcIg5kwiDcc1wggQ0lRLlRTRTo0NTE5LklRX1RPVEFMX1JFVi5GWTIwMTUBAAAAI3UKAAIAAAAGNDk4ODM5AQgAAAAFAAAAATEBAAAACjE3ODM4ODc4MDUDAAAAAjc5AgAAAAIyOAQAAAABMAcAAAAIOC84LzIwMTkIAAAACjEyLzMxLzIwMTUJAAAAATCNZUJLNxzXCBfPaYg3HNcIG0NJUS5TV1g6Tk9WTi5JUV9BUElDLkZZMjAxNAEAAABZ1gUAAwAAAAAAGkdjSTcc1wjh2rqINxzXCCRDSVEuVFNFOjQ1MjMuSVFfTUFSS0VUQ0FQLjIwMTgvMDMvMzEBAAAAvHUKAAIAAAAOMTk0MDUxNC43MTQ5NjIBBgAAAAUAAAABMQEAAAAKMTg3NDAwMjU0MAMAAAACNzkCAAAABjEwMDA1NAQAAAABMAcAAAAJMy8zMS8yMDE4RgUdZjcc1wj1qt2JNxzXCC5DSVEuTlNFSTpTVU5QSEFSTUEuSVFfRklYRURfQVNTRVRfVFVSTlMuRlkyMDA5AQAAALAnAgACAAAACDMuNDYwMDk0AQgAAAAFAAAAATEBAAAACjEz</t>
  </si>
  <si>
    <t>OTQ2MzQxMjcDAAAAAjcyAgAAAAQ0MDY2BAAAAAEwBwAAAAg4LzgvMjAxOQgAAAAJMy8zMS8yMDA5CQAAAAEwbO01RDcc1whVh7eJNxzXCCJDSVEuTllTRTpURVZBLklRX05FVF9DSEFOR0UuRlkyMDExAQAAAE+zBAACAAAABC0xNTIBCAAAAAUAAAABMQEAAAAKMTY1NzY2MDI4MQMAAAADMTYwAgAAAAQyMDkzBAAAAAEwBwAAAAg4LzgvMjAxOQgAAAAKMTIvMzEvMjAxMQkAAAABMAYASkg3HNcIBcPliDcc1wgiQ0lRLlRTRTo0NTU1LklRX09USEVSX0lOVEFOLkZZMjAwOAEAAADlkEQAAgAAAAc3NjIuNjE5AQgAAAAFAAAAATEBAAAACjEwNjI3NDI5NTIDAAAAAjc5AgAAAAQxMDQwBAAAAAEwBwAAAAg4LzgvMjAxOQgAAAAJMy8zMS8yMDA4CQAAAAEwj9eqTjcc1wgH9qOHNxzXCChDSVEuRU5YVFBBOlNBTi5JUV9TQUxFU19NQVJLRVRJTkcuRlkyMDEzAQAAABp8CgADAAAAAAD4wbVKNxzXCJTp7Ig3HNcIJkNJUS5FTlhUUEE6U0FOLklRX01BUktFVENBUC4yMDE0LzEyLzMxAQAAABp8CgACAAAADDk5Nzg4LjM4NDY4MgEGAAAABQAAAAExAQAAAAoxNzAzMzAyNzYyAwAAAAI1MAIAAAAGMTAwMDU0BAAAAAEwBwAAAAoxMi8zMS8yMDE0RgUdZjcc1wiq0eSJNxzXCCFDSVEuVFNFOjQ1MjMuSVFfTkVUX0NIQU5HRS5GWTIwMTEBAAAAvHUKAAIAAAAGLTEyMzI4AQgAAAAFAAAAATEBAAAACjE0NzMzMzQ4MjUDAAAA</t>
  </si>
  <si>
    <t>Ajc5AgAAAAQyMDkzBAAAAAEwBwAAAAg4LzgvMjAxOQgAAAAJMy8zMS8yMDExCQAAAAEw1hM/TDcc1whaSUGINxzXCCZDSVEuVFNFOjQ1NDEuSVFfRklMSU5HX0NVUlJFTkNZLkZZMjAxMAEAAAAODlcAAwAAAANKUFkATWrSTzcc1wivk6GHNxzXCBxDSVEuTllTRTpQRkUuSVFfQ0FQRVguRlkyMDEyAQAAAN55AgACAAAABS0xMzI3AQgAAAAFAAAAATEBAAAACjE3MjExNjk5NzUDAAAAAzE2MAIAAAAEMjAyMQQAAAABMAcAAAAIOC84LzIwMTkIAAAACjEyLzMxLzIwMTIJAAAAATCw651KNxzXCOPdm4g3HNcIIENJUS5UU0U6NDUyMy5JUV9SRF9FWFBfRk4uRlkyMDE2AQAAALx1CgACAAAABjEyMjMwNwEIAAAABQAAAAExAQAAAAoxNzk3MTU2MTg4AwAAAAI3OQIAAAAEMzE2OAQAAAABMAcAAAAIOC84LzIwMTkIAAAACTMvMzEvMjAxNgkAAAABMIFcn0s3HNcIjAeEiDcc1wgfQ0lRLlRTRTo0NTUzLklRX0RBX1NVUFBMLkZZMjAwOAEAAAAgzkQAAwAAAAAAJhDFTjcc1widGcqHNxzXCCpDSVEuTllTRTpURVZBLklRX0RFQlRfRVFVSVZfTkVUX1BCTy5GWTIwMTUBAAAAT7MEAAMAAAAAAKDWlEc3HNcIEasQiTcc1wgaQ0lRLlNXWDpOT1ZOLklRX0NJUC5GWTIwMDgBAAAAWdYFAAIAAAAEMjQ0MAEIAAAABQAAAAExAQAAAAoxNDIwODU4NTIzAwAAAAMxNjACAAAABDMwMzMEAAAAATAHAAAACDgvOC8yMDE5CAAAAAox</t>
  </si>
  <si>
    <t>Mi8zMS8yMDA4CQAAAAEw0WeoSTcc1wguLouINxzXCCBDSVEuU1dYOk5PVk4uSVFfVE9UQUxfUkVWLkZZMjAwOQEAAABZ1gUAAgAAAAU0NTA3NQEIAAAABQAAAAExAQAAAAoxNDkxNzI4NDg2AwAAAAMxNjACAAAAAjI4BAAAAAEwBwAAAAg4LzgvMjAxOQgAAAAKMTIvMzEvMjAwOQkAAAABMNFnqEk3HNcIVB9ZiDcc1wgmQ0lRLk5ZU0U6VEVWQS5JUV9QUkVGX0RJVl9PVEhFUi5GWTIwMTEBAAAAT7MEAAMAAAAAANWdR0g3HNcI9znciDcc1wgkQ0lRLlRTRTo0NTE5LklRX0lOQ19FUVVJVFlfQ0YuRlkyMDEwAQAAACN1CgADAAAAAAA0hodLNxzXCHUKZYg3HNcIJENJUS5FTlhUUEE6U0FOLklRX0dBSU5fQVNTRVRTLkZZMjAxMgEAAAAafAoAAwAAAAAA+MG1Sjcc1wiSJ8mINxzXCCZDSVEuVFNFOjQ1MTkuSVFfRklMSU5HX0NVUlJFTkNZLkZZMjAxNQEAAAAjdQoAAwAAAANKUFkAjWVCSzcc1wgXz2mINxzXCCNDSVEuU1dYOk5PVk4uSVFfRklOSVNIRURfSU5WLkZZMjAxNQEAAABZ1gUAAgAAAAQyNjYzAQgAAAAFAAAAATEBAAAACjE4NzIxMTk3NzUDAAAAAzE2MAIAAAAEMzA3NQQAAAABMAcAAAAIOC84LzIwMTkIAAAACjEyLzMxLzIwMTUJAAAAATAaR2NJNxzXCGMZl4g3HNcIGkNJUS5UU0U6NDU0MS5JUV9TR0EuRlkyMDE3AQAAAA4OVwACAAAABTQwMTEyAQgAAAAFAAAAATEBAAAACjE4NDc1Njg3OTgDAAAA</t>
  </si>
  <si>
    <t>Ajc5AgAAAAIyMwQAAAABMAcAAAAIOC84LzIwMTkIAAAACTMvMzEvMjAxNwkAAAABMJHVYEQ3HNcIhObYiTcc1wgsQ0lRLk5TRUk6U1VOUEhBUk1BLklRX1NBTEVTX01BUktFVElORy5GWTIwMTMBAAAAsCcCAAIAAAAGNzYzMC4xAQgAAAAFAAAAATEBAAAACjE2OTY0Njg0NDIDAAAAAjcyAgAAAAUyMTU2MQQAAAABMAcAAAAIOC84LzIwMTkIAAAACTMvMzEvMjAxMwkAAAABMM/mp0c3HNcIj4EoiTcc1wgsQ0lRLk5TRUk6U1VOUEhBUk1BLklRX0VYVFJBX0FDQ19JVEVNUy5GWTIwMDkBAAAAsCcCAAMAAAAAAKDWlEc3HNcI0UgOiTcc1wgfQ0lRLlNXWDpOT1ZOLklRX0RBX1NVUFBMLkZZMjAxNQEAAABZ1gUAAwAAAAAAGkdjSTcc1wgsrvGINxzXCBxDSVEuTllTRTpQRkUuSVFfRUJJVEEuRlkyMDEzAQAAAN55AgACAAAABTIxNjE5AQgAAAAFAAAAATEBAAAACjE3Nzg2NTQwNDgDAAAAAzE2MAIAAAAGMTAwNjg5BAAAAAEwBwAAAAg4LzgvMjAxOQgAAAAKMTIvMzEvMjAxMwkAAAABMLDrnUo3HNcIYrWUiDcc1wgmQ0lRLk5TRUk6U1VOUEhBUk1BLklRX1NUX0lOVkVTVC5GWTIwMTQBAAAAsCcCAAIAAAAHMTk5ODQuNgEIAAAABQAAAAExAQAAAAoxNzU5NjI5MDE1AwAAAAI3MgIAAAAEMTA2OQQAAAABMAcAAAAIOC84LzIwMTkIAAAACTMvMzEvMjAxNAkAAAABMP3Sq0c3HNcINqgviTcc1wgeQ0lRLlRTRTo0NTUz</t>
  </si>
  <si>
    <t>LklRX0lOQ19UQVguRlkyMDExAQAAACDORAACAAAABDM1ODkBCAAAAAUAAAABMQEAAAAKMTQ2MTY4MDA1NQMAAAACNzkCAAAAAjc1BAAAAAEwBwAAAAg4LzgvMjAxOQgAAAAJMy8zMS8yMDExCQAAAAEw2zyOTjcc1wgBarmHNxzXCCFDSVEuVFNFOjQ1ODEuSVFfVE9UQUxfREVCVC5GWTIwMTUBAAAAal0NAAIAAAABMAEIAAAABQAAAAExAQAAAAoxNzYwNDU3NjY3AwAAAAI3OQIAAAAENDE3MwQAAAABMAcAAAAIOC84LzIwMTkIAAAACTMvMzEvMjAxNQkAAAABMMMNfUw3HNcIXK4kiDcc1wglQ0lRLlRTRTo0NTQxLklRX1JFVFVSTl9DQVBJVEFMLkZZMjAxMwEAAAAODlcAAgAAAAU3Ljc0NAEIAAAABQAAAAExAQAAAAoxNjIzODM0MjEyAwAAAAI3OQIAAAAENDM2MwQAAAABMAcAAAAIOC84LzIwMTkIAAAACTMvMzEvMjAxMwkAAAABMC9JEEY3HNcIf3iFiTcc1wgaQ0lRLk5ZU0U6VEVWQS5JUV9BUC5GWTIwMDcBAAAAT7MEAAIAAAAEMTM4MwEIAAAABQAAAAExAQAAAAoxMzI3MDEzMzI3AwAAAAMxNjACAAAABDEwMTgEAAAAATAHAAAACDgvOC8yMDE5CAAAAAoxMi8zMS8yMDA3CQAAAAEwqx2uSDcc1whZnN6INxzXCCVDSVEuVFNFOjQ1NTMuSVFfUFJFRl9ESVZfT1RIRVIuRlkyMDEwAQAAACDORAADAAAAAADbPI5ONxzXCJ8cq4c3HNcIIkNJUS5UU0U6NDU1NS5JUV9BRFZFUlRJU0lORy5GWTIwMTgBAAAA5ZBE</t>
  </si>
  <si>
    <t>AAIAAAAEMTgzNAEIAAAABQAAAAExAQAAAAoxODk0NTY3NzcyAwAAAAI3OQIAAAAEMzAxMwQAAAABMAcAAAAIOC84LzIwMTkIAAAACTMvMzEvMjAxOAkAAAABMCYQxU43HNcIPsnahzcc1wgcQ0lRLlRTRTo0NTE5LklRX0VCSVRBLkZZMjAwOAEAAAAjdQoAAgAAAAU0OTY0OAEIAAAABQAAAAExAQAAAAoxNDU5Mjg4NDc2AwAAAAI3OQIAAAAGMTAwNjg5BAAAAAEwBwAAAAg4LzgvMjAxOQgAAAAKMTIvMzEvMjAwOAkAAAABMPkjhUs3HNcIfSI6iDcc1wgkQ0lRLlRTRTo0NTIzLklRX0VCSVREQS5GWTIwMTUuLi4uSlBZAQAAALx1CgACAAAABTY3NTMzAQgAAAAFAAAAATEBAAAACjE3NDM4NTkzODgDAAAAAjc5AgAAAAQ0MDUxBAAAAAEwBwAAAAg4LzgvMjAxOQgAAAAJMy8zMS8yMDE1CQAAAAEwbO01RDcc1wjJv9GJNxzXCClDSVEuRU5YVFBBOlNBTi5JUV9UT1RBTF9PVEhFUl9PUEVSLkZZMjAwOAEAAAAafAoAAgAAAAUxNTIyMwEIAAAABQAAAAExAQAAAAoxNDM0MDc2MTAxAwAAAAI1MAIAAAADMzgwBAAAAAEwBwAAAAg4LzgvMjAxOQgAAAAKMTIvMzEvMjAwOAkAAAABMFWpZUk3HNcI2NT4iDcc1wgbQ0lRLlRTRTo0NTQxLklRX05QUEUuRlkyMDE0AQAAAA4OVwACAAAABTI5NzUwAQgAAAAFAAAAATEBAAAACjE2ODY2Mzc4MjUDAAAAAjc5AgAAAAQxMDA0BAAAAAEwBwAAAAg4LzgvMjAxOQgAAAAJMy8zMS8y</t>
  </si>
  <si>
    <t>MDE0CQAAAAEwRemKTzcc1wgWWKaHNxzXCClDSVEuTllTRTpURVZBLklRX1RPVEFMX0RFQlQuRlkyMDE2Li4uLkpQWQEAAABPswQAAgAAAAc0MTc5NjUwAQgAAAAFAAAAATEBAAAACjE5NDYwNzQ0NzUDAAAAAjc5AgAAAAQ0MTczBAAAAAEwBwAAAAg4LzgvMjAxOQgAAAAKMTIvMzEvMjAxNgkAAAABMJHVYEQ3HNcImmCwiTcc1wglQ0lRLk5ZU0U6UEZFLklRX0RJTFVUX0VQU19JTkNMLkZZMjAwNwEAAADeeQIAAgAAAAgxLjE3MzM2NwEIAAAABQAAAAExAQAAAAoxMzMyNzAzOTI5AwAAAAMxNjACAAAAATgEAAAAATAHAAAACDgvOC8yMDE5CAAAAAoxMi8zMS8yMDA3CQAAAAEwjWVCSzcc1wgjQJ6INxzXCClDSVEuVFNFOjQ1MjMuSVFfQ09NTU9OX1BSRUZfRElWX0NGLkZZMjAxNwEAAAC8dQoAAgAAAAYtNDI5MDUBCAAAAAUAAAABMQEAAAAKMTg0NzkxMjMxNgMAAAACNzkCAAAABDIwNzIEAAAAATAHAAAACDgvOC8yMDE5CAAAAAkzLzMxLzIwMTcJAAAAATCBXJ9LNxzXCPlXc4g3HNcIIUNJUS5UU0U6NDUxOS5JUV9PVEhFUl9PUEVSLkZZMjAxMwEAAAAjdQoAAwAAAAAANIaHSzcc1wgcPb2INxzXCCNDSVEuVFNFOjQ1MDMuSVFfQkVUQV8yWVIuMjAxNC8wMy8zMQEAAACRWA0AAgAAABEwLjU3NzkzMjQxODkwODEwMgAN/ydnNxzXCPWq3Yk3HNcIJENJUS5UU0U6NDU1My5JUV9FUVVJVFlfTUVUSE9ELkZZMjAx</t>
  </si>
  <si>
    <t>MwEAAAAgzkQAAwAAAAAA2zyOTjcc1wj6YBaINxzXCCBDSVEuTllTRTpQRkUuSVFfQ0hBTkdFX0FQLkZZMjAxNQEAAADeeQIAAgAAAAMyNTQBCAAAAAUAAAABMQEAAAAKMTg3NTYyNDg0NQMAAAADMTYwAgAAAAQyMDE3BAAAAAEwBwAAAAg4LzgvMjAxOQgAAAAKMTIvMzEvMjAxNQkAAAABMP/KWEo3HNcIYqKgiDcc1wggQ0lRLlRTRTo0NTAzLklRX0RJVkVTVF9DRi5GWTIwMTQBAAAAkVgNAAIAAAAFMTg1OTIBCAAAAAUAAAABMQEAAAAKMTY4NDA1NjU3NgMAAAACNzkCAAAABDIwNzcEAAAAATAHAAAACDgvOC8yMDE5CAAAAAkzLzMxLzIwMTQJAAAAATD72L5NNxzXCPlXc4g3HNcIH0NJUS5FTlhUUEE6U0FOLklRX0dBX0VYUC5GWTIwMTYBAAAAGnwKAAMAAAAAAKsdrkg3HNcIBcPliDcc1wgmQ0lRLlRTRTo0NTgxLklRX05FVF9ERUJUX0lTU1VFRC5GWTIwMTYBAAAAal0NAAIAAAAELTEyNQEIAAAABQAAAAExAQAAAAoxNzk4ODk0OTE1AwAAAAI3OQIAAAAEMjAwMwQAAAABMAcAAAAIOC84LzIwMTkIAAAACTMvMzEvMjAxNgkAAAABMA1wf0w3HNcI3m9IiDcc1wgeQ0lRLlRTRTo0NTUzLklRX1JBV19JTlYuRlkyMDE3AQAAACDORAACAAAABTExMTU3AQgAAAAFAAAAATEBAAAACjE4NDg2NzM0OTUDAAAAAjc5AgAAAAQzMTcxBAAAAAEwBwAAAAg4LzgvMjAxOQgAAAAJMy8zMS8yMDE3CQAAAAEwXaWFTTcc1wjE</t>
  </si>
  <si>
    <t>e8yHNxzXCCNDSVEuVFNFOjQ1NTUuSVFfSU5URVJFU1RfRVhQLkZZMjAxNQEAAADlkEQAAgAAAAQtMTQyAQgAAAAFAAAAATEBAAAACjE3NDUyMTQyNDEDAAAAAjc5AgAAAAI4MgQAAAABMAcAAAAIOC84LzIwMTkIAAAACTMvMzEvMjAxNQkAAAABMCYQxU43HNcIDga3hzcc1wguQ0lRLlRTRTo0NTIzLklRX1RPVEFMX0RFQlRfRUJJVERBX0NBUEVYLkZZMjAxNwEAAAC8dQoAAgAAAAczLjA0ODA2AQgAAAAFAAAAATEBAAAACjE4NDc5MTIzMTYDAAAAAjc5AgAAAAUyMzMxMwQAAAABMAcAAAAIOC84LzIwMTkIAAAACTMvMzEvMjAxNwkAAAABMNQEpUU3HNcIVf6tiTcc1wghQ0lRLk5ZU0U6UEZFLklRX1NHQV9NQVJHSU4uRlkyMDA5AQAAAN55AgACAAAABzI5LjUxMTQBCAAAAAUAAAABMQEAAAAKMTUyNDkxOTQ2MQMAAAADMTYwAgAAAAQ0Mzc1BAAAAAEwBwAAAAg4LzgvMjAxOQgAAAAKMTIvMzEvMjAwOQkAAAABMFLVLUU3HNcIx1RfiTcc1wgoQ0lRLk5ZU0U6VEVWQS5JUV9UT1RBTF9PVEhFUl9PUEVSLkZZMjAxMQEAAABPswQAAgAAAAQ1NTA1AQgAAAAFAAAAATEBAAAACjE2NTc2NjAyODEDAAAAAzE2MAIAAAADMzgwBAAAAAEwBwAAAAg4LzgvMjAxOQgAAAAKMTIvMzEvMjAxMQkAAAABMNWdR0g3HNcINqgviTcc1wglQ0lRLlRTRTo0NTU1LklRX0dBSU5fQVNTRVRTX0NGLkZZMjAxOQEAAADlkEQAAgAAAAQ1</t>
  </si>
  <si>
    <t>NTEyAQgAAAAFAAAAATEBAAAACjE5Njk4NjAyNTUDAAAAAjc5AgAAAAQyMDI2BAAAAAEwBwAAAAg4LzgvMjAxOQgAAAAJMy8zMS8yMDE5CQAAAAEwJhDFTjcc1whgtOaHNxzXCB1DSVEuVFNFOjQ1MjMuSVFfUkRfRVhQLkZZMjAxMQEAAAC8dQoAAgAAAAYxNDUwMzABCAAAAAUAAAABMQEAAAAKMTQ3MzMzNDgyNQMAAAACNzkCAAAAAzEwMAQAAAABMAcAAAAIOC84LzIwMTkIAAAACTMvMzEvMjAxMQkAAAABMNYTP0w3HNcIiJNuiDcc1wgoQ0lRLlRTRTo0NTgxLklRX0ZJWEVEX0FTU0VUX1RVUk5TLkZZMjAxMAEAAABqXQ0AAgAAAAgyLjgxMzYxNwEIAAAABQAAAAExAQAAAAoxNDYwOTE5OTI0AwAAAAI3OQIAAAAENDA2NgQAAAABMAcAAAAIOC84LzIwMTkIAAAACTMvMzEvMjAxMAkAAAABMJmiokU3HNcIQI15iTcc1wgoQ0lRLlRTRTo0NTAzLklRX1RPVEFMX0RFQlRfRVFVSVRZLkZZMjAxOQEAAACRWA0AAgAAAAYwLjIyMDIBCAAAAAUAAAABMQEAAAAKMTk2ODk5Nzk1NQMAAAACNzkCAAAABDQwMzQEAAAAATAHAAAACDgvOC8yMDE5CAAAAAkzLzMxLzIwMTkJAAAAATCZoqJFNxzXCHABj4k3HNcIIUNJUS5UU0U6NDUxOS5JUV9JTkNfRVFVSVRZLkZZMjAxNAEAAAAjdQoAAwAAAAAAjWVCSzcc1wgXz2mINxzXCCFDSVEuVFNFOjQ1NTMuSVFfQ0FTSF9UQVhFUy5GWTIwMDgBAAAAIM5EAAIAAAAIMjIxNS44NDYB</t>
  </si>
  <si>
    <t>CAAAAAUAAAABMQEAAAAKMTA2Mjc0NDczMAMAAAACNzkCAAAABDMwNTMEAAAAATAHAAAACDgvOC8yMDE5CAAAAAkzLzMxLzIwMDgJAAAAATDbPI5ONxzXCJsW6Yc3HNcIJUNJUS5UU0U6NDUyMy5JUV9MVF9ERUJUX1JFUEFJRC5GWTIwMTQBAAAAvHUKAAIAAAAGLTcwMDQ2AQgAAAAFAAAAATEBAAAACjE2ODQzNzQ4NDADAAAAAjc5AgAAAAQyMDM2BAAAAAEwBwAAAAg4LzgvMjAxOQgAAAAJMy8zMS8yMDE0CQAAAAEwgVyfSzcc1wj4XTWINxzXCCVDSVEuTllTRTpQRkUuSVFfTFRfREVCVF9JU1NVRUQuRlkyMDA4AQAAAN55AgACAAAAAzYwNQEIAAAABQAAAAExAQAAAAoxNDMzNzUzMDExAwAAAAMxNjACAAAABDIwMzQEAAAAATAHAAAACDgvOC8yMDE5CAAAAAoxMi8zMS8yMDA4CQAAAAEwsOudSjcc1wgcPb2INxzXCC5DSVEuVFNFOjQ1MjMuSVFfT1RIRVJfRklOQU5DRV9BQ1RfU1VQUEwuRlkyMDE5AQAAALx1CgACAAAABC01NTIBCAAAAAUAAAABMQEAAAAKMTk2OTE1NDcyMAMAAAACNzkCAAAABDIwNTAEAAAAATAHAAAACDgvOC8yMDE5CAAAAAkzLzMxLzIwMTkJAAAAATCBXJ9LNxzXCFQ0TYg3HNcIG0NJUS5FTlhUUEE6U0FOLklRX0dXLkZZMjAxMAEAAAAafAoAAgAAAAUzMTkzMgEIAAAABQAAAAExAQAAAAoxNTkxNDI3OTQwAwAAAAI1MAIAAAAEMTE3MQQAAAABMAcAAAAIOC84LzIwMTkIAAAACjEyLzMx</t>
  </si>
  <si>
    <t>LzIwMTAJAAAAATD4wbVKNxzXCAjABIk3HNcIKUNJUS5OWVNFOlRFVkEuSVFfTUlOT1JJVFlfSU5URVJFU1QuRlkyMDE3AQAAAE+zBAACAAAABDEzODYBCAAAAAUAAAABMQEAAAAKMTk0NjA3NDQ3NwMAAAADMTYwAgAAAAQxMDUyBAAAAAEwBwAAAAg4LzgvMjAxOQgAAAAKMTIvMzEvMjAxNwkAAAABMKDWlEc3HNcIqOMqiTcc1wgjQ0lRLlNXWDpOT1ZOLklRX0JFVEFfMllSLjIwMTIvMTIvMzEBAAAAWdYFAAIAAAARMC4zMjAxMTk4MTE0OTEyOTMASGEqZzcc1whSb+KJNxzXCC5DSVEuVFNFOjQ1NTMuSVFfVE9UQUxfREVCVF9FQklUREFfQ0FQRVguRlkyMDE4AQAAACDORAACAAAACTEzLjMyOTcxMwEIAAAABQAAAAExAQAAAAoxODk1MDAyMDI5AwAAAAI3OQIAAAAFMjMzMTMEAAAAATAHAAAACDgvOC8yMDE5CAAAAAkzLzMxLzIwMTgJAAAAATDYsuxFNxzXCHABj4k3HNcIKUNJUS5FTlhUUEE6U0FOLklRX0NGT19DVVJSRU5UX0xJQUIuRlkyMDE0AQAAABp8CgACAAAACDAuNTkwMDg1AQgAAAAFAAAAATEBAAAACjE4MzAzOTU3MTADAAAAAjUwAgAAAAQ0MTg1BAAAAAEwBwAAAAg4LzgvMjAxOQgAAAAKMTIvMzEvMjAxNAkAAAABMIfG+0Q3HNcI0sWTiTcc1wgzQ0lRLk5TRUk6U1VOUEhBUk1BLklRX09USEVSX0lOVkVTVF9BQ1RfU1VQUEwuRlkyMDE3AQAAALAnAgACAAAABjM3OTYuMwEIAAAABQAAAAExAQAA</t>
  </si>
  <si>
    <t>AAoxOTA1NDAwNTk2AwAAAAI3MgIAAAAEMjA1MQQAAAABMAcAAAAIOC84LzIwMTkIAAAACTMvMzEvMjAxNwkAAAABMECSKUc3HNcIWw0TiTcc1wgsQ0lRLkVOWFRQQTpTQU4uSVFfVE9UQUxfRVFVSVRZLkZZMjAxNC4uLi5KUFkBAAAAGnwKAAIAAAAOODE1OTc2Mi40NDAyNTEBCAAAAAUAAAABMQEAAAAKMTgzMDM5NTcxMAMAAAACNzkCAAAABDEyNzUEAAAAATAHAAAACDgvOC8yMDE5CAAAAAoxMi8zMS8yMDE0CQAAAAEwkdVgRDcc1whxcsOJNxzXCCFDSVEuVFNFOjQ1NTUuSVFfQ0FTSF9UQVhFUy5GWTIwMTIBAAAA5ZBEAAIAAAAENTI2MAEIAAAABQAAAAExAQAAAAoxNTU0MzM3MDgyAwAAAAI3OQIAAAAEMzA1MwQAAAABMAcAAAAIOC84LzIwMTkIAAAACTMvMzEvMjAxMgkAAAABMI/Xqk43HNcIgC6+hzcc1wgfQ0lRLlRTRTo0NTE5LklRX1RSRUFTVVJZLkZZMjAwOAEAAAAjdQoAAgAAAAYtMzUxNjgBCAAAAAUAAAABMQEAAAAKMTQ1OTI4ODQ3NgMAAAACNzkCAAAABDEyNDgEAAAAATAHAAAACDgvOC8yMDE5CAAAAAoxMi8zMS8yMDA4CQAAAAEw+SOFSzcc1wi38o+INxzXCB1DSVEuVFNFOjQ1NDEuSVFfUkRfRVhQLkZZMjAwOQEAAAAODlcAAgAAAAgxODg1LjEwNwEIAAAABQAAAAExAQAAAAoxNDM0Mzc1NTE4AwAAAAI3OQIAAAADMTAwBAAAAAEwBwAAAAg4LzgvMjAxOQgAAAAKMTEvMzAvMjAwOQkAAAAB</t>
  </si>
  <si>
    <t>ME1q0k83HNcInxyrhzcc1wgiQ0lRLk5ZU0U6VEVWQS5JUV9DQVNIX1RBWEVTLkZZMjAxNwEAAABPswQAAgAAAAMxMDYBCAAAAAUAAAABMQEAAAAKMTk0NjA3NDQ3NwMAAAADMTYwAgAAAAQzMDUzBAAAAAEwBwAAAAg4LzgvMjAxOQgAAAAKMTIvMzEvMjAxNwkAAAABMKDWlEc3HNcI39EXiTcc1wggQ0lRLk5ZU0U6UEZFLklRX0ZVTExfVElNRS5GWTIwMDgBAAAA3nkCAAIAAAAFODE4MDAAsOudSjcc1wgjQJ6INxzXCCNDSVEuVFNFOjQ1MjMuSVFfQkFTSUNfV0VJR0hULkZZMjAxNwEAAAC8dQoAAgAAAAcyODUuOTgxAIFcn0s3HNcIs4Q8iDcc1wgoQ0lRLlRTRTo0NTAzLklRX1RPVEFMX0RFQlRfSVNTVUVELkZZMjAxOQEAAACRWA0AAwAAAAAANjvBTTcc1whosQWINxzXCCRDSVEuVFNFOjQ1NDEuSVFfQ09NTU9OX0lTU1VFRC5GWTIwMTQBAAAADg5XAAIAAAAFMTI3ODABCAAAAAUAAAABMQEAAAAKMTY4NjYzNzgyNQMAAAACNzkCAAAABDIxNjkEAAAAATAHAAAACDgvOC8yMDE5CAAAAAkzLzMxLzIwMTQJAAAAATBF6YpPNxzXCJsW6Yc3HNcIJkNJUS5OWVNFOlRFVkEuSVFfRElMVVRfRVBTX0VYQ0wuRlkyMDEyAQAAAE+zBAACAAAABDIuMjUBCAAAAAUAAAABMQEAAAAKMTcxODIxNzc1NQMAAAADMTYwAgAAAAMxNDIEAAAAATAHAAAACDgvOC8yMDE5CAAAAAoxMi8zMS8yMDEyCQAAAAEwBgBKSDcc1wgFw+WI</t>
  </si>
  <si>
    <t>NxzXCBlDSVEuVFNFOjQ1MjMuSVFfRE8uRlkyMDE1AQAAALx1CgADAAAAAACBXJ9LNxzXCEfAN4g3HNcIJUNJUS5FTlhUUEE6U0FOLklRX1RPVEFMX1JFQ0VJVi5GWTIwMDgBAAAAGnwKAAIAAAAENzAxMQEIAAAABQAAAAExAQAAAAoxNDM0MDc2MTAxAwAAAAI1MAIAAAAEMTAwMQQAAAABMAcAAAAIOC84LzIwMTkIAAAACjEyLzMxLzIwMDgJAAAAATC5X7NKNxzXCAZP0Ig3HNcIJENJUS5UU0U6NDUwMy5JUV9FQklUREFfTUFSR0lOLkZZMjAxNAEAAACRWA0AAgAAAAcyMS43MDMzAQgAAAAFAAAAATEBAAAACjE2ODQwNTY1NzYDAAAAAjc5AgAAAAQ0MDQ3BAAAAAEwBwAAAAg4LzgvMjAxOQgAAAAJMy8zMS8yMDE0CQAAAAEwmaKiRTcc1wgjom2JNxzXCCVDSVEuVFNFOjQ1NDEuSVFfQ0FQSVRBTF9MRUFTRVMuRlkyMDA5AQAAAA4OVwACAAAABjU4MC40NQEIAAAABQAAAAExAQAAAAoxNDM0Mzc1NTE4AwAAAAI3OQIAAAAEMTE4MwQAAAABMAcAAAAIOC84LzIwMTkIAAAACjExLzMwLzIwMDkJAAAAATBNatJPNxzXCFpDsoc3HNcIJENJUS5UU0U6NDU1My5JUV9DVVJSRU5DWV9HQUlOLkZZMjAxMAEAAAAgzkQAAgAAAAYzMS44NjYBCAAAAAUAAAABMQEAAAAKMTM4MTU4MzAxMQMAAAACNzkCAAAAAjM4BAAAAAEwBwAAAAg4LzgvMjAxOQgAAAAJMy8zMS8yMDEwCQAAAAEw2zyOTjcc1wgvUuSHNxzXCB5DSVEuRU5Y</t>
  </si>
  <si>
    <t>VFBBOlNBTi5JUV9EQV9DRi5GWTIwMDkBAAAAGnwKAAIAAAAENDUzMQEIAAAABQAAAAExAQAAAAoxNTI2NzIyMTYwAwAAAAI1MAIAAAAEMjE2MAQAAAABMAcAAAAIOC84LzIwMTkIAAAACjEyLzMxLzIwMDkJAAAAATC5X7NKNxzXCLB4uIg3HNcIJUNJUS5UU0U6NDU4MS5JUV9MVF9ERUJUX0VRVUlUWS5GWTIwMTcBAAAAal0NAAMAAAAAANQEpUU3HNcIxVF+iTcc1wgwQ0lRLkVOWFRQQTpTQU4uSVFfT1RIRVJfRklOQU5DRV9BQ1RfU1VQUEwuRlkyMDA4AQAAABp8CgACAAAAAi02AQgAAAAFAAAAATEBAAAACjE0MzQwNzYxMDEDAAAAAjUwAgAAAAQyMDUwBAAAAAEwBwAAAAg4LzgvMjAxOQgAAAAKMTIvMzEvMjAwOAkAAAABMLlfs0o3HNcIiY2siDcc1wggQ0lRLlRTRTo0NTU1LklRX01BQ0hJTkVSWS5GWTIwMDkBAAAA5ZBEAAIAAAAFMTY2MTcBCAAAAAUAAAABMQEAAAAKMTM4MTIwNTQwMAMAAAACNzkCAAAABDMxMTQEAAAAATAHAAAACDgvOC8yMDE5CAAAAAkzLzMxLzIwMDkJAAAAATCP16pONxzXCIwxn4c3HNcIJkNJUS5UU0U6NDUxOS5JUV9DVVNUT01fQkVUQS4yMDE2LzEyLzMxAQAAACN1CgACAAAAETAuNjQ5OTQ3MDY1OTIyOTQ0AEhhKmc3HNcIKw3giTcc1wgnQ0lRLlRTRTo0NTU1LklRX1RPVEFMX09USEVSX09QRVIuRlkyMDE0AQAAAOWQRAACAAAABTIyMzgwAQgAAAAFAAAAATEBAAAACjE2ODY2</t>
  </si>
  <si>
    <t>Mzc3MDYDAAAAAjc5AgAAAAMzODAEAAAAATAHAAAACDgvOC8yMDE5CAAAAAkzLzMxLzIwMTQJAAAAATDnOa1ONxzXCD7J2oc3HNcIJENJUS5UU0U6NDUwMy5JUV9JTkNfRVFVSVRZX0NGLkZZMjAxMgEAAACRWA0AAwAAAAAAn7WYTTcc1wiXECeINxzXCCRDSVEuTllTRTpQRkUuSVFfT1RIRVJfTElBQl9MVC5GWTIwMTMBAAAA3nkCAAIAAAAEODQ1OQEIAAAABQAAAAExAQAAAAoxNzc4NjU0MDQ4AwAAAAMxNjACAAAABDEwNjIEAAAAATAHAAAACDgvOC8yMDE5CAAAAAoxMi8zMS8yMDEzCQAAAAEwsOudSjcc1whitZSINxzXCBlDSVEuVFNFOjQ1ODEuSVFfUkUuRlkyMDA5AQAAAGpdDQACAAAABjUzNTM5MwEIAAAABQAAAAExAQAAAAoxNDYwOTE5NzAzAwAAAAI3OQIAAAAEMTIyMgQAAAABMAcAAAAIOC84LzIwMTkIAAAACTMvMzEvMjAwOQkAAAABMHxGl0w3HNcIaLEFiDcc1wgfQ0lRLk5ZU0U6VEVWQS5JUV9XSVBfSU5WLkZZMjAxNAEAAABPswQAAgAAAAM2MzgBCAAAAAUAAAABMQEAAAAKMTgyNzk3NDU1OQMAAAADMTYwAgAAAAQzMjE5BAAAAAEwBwAAAAg4LzgvMjAxOQgAAAAKMTIvMzEvMjAxNAkAAAABMKDWlEc3HNcIXgoyiTcc1wgiQ0lRLk5ZU0U6VEVWQS5JUV9PVEhFUl9PUEVSLkZZMjAxNAEAAABPswQAAgAAAAIyNAEIAAAABQAAAAExAQAAAAoxODI3OTc0NTU5AwAAAAMxNjACAAAAAzI2MAQAAAAB</t>
  </si>
  <si>
    <t>MAcAAAAIOC84LzIwMTkIAAAACjEyLzMxLzIwMTQJAAAAATAGAEpINxzXCNRg44g3HNcII0NJUS5TV1g6Tk9WTi5JUV9ESUxVVF9XRUlHSFQuRlkyMDEyAQAAAFnWBQACAAAABDI0NDUAAsqqSTcc1whCE9WINxzXCCVDSVEuTllTRTpURVZBLklRX01BUktFVENBUC4yMDE4LzEyLzMxAQAAAE+zBAACAAAADDE2Nzk4LjAwMDA2NgEGAAAABQAAAAExAQAAAAoxOTE3OTIzNTU0AwAAAAMxNjACAAAABjEwMDA1NAQAAAABMAcAAAAKMTIvMzEvMjAxOA3/J2c3HNcI5TPniTcc1wgnQ0lRLlRTRTo0NTQxLklRX1RPVEFMX09USEVSX09QRVIuRlkyMDE1AQAAAA4OVwACAAAABTM3NDg0AQgAAAAFAAAAATEBAAAACjE3NDQxMjg1NTEDAAAAAjc5AgAAAAMzODAEAAAAATAHAAAACDgvOC8yMDE5CAAAAAkzLzMxLzIwMTUJAAAAATBF6YpPNxzXCIwxn4c3HNcIH0NJUS5UU0U6NDU1NS5JUV9UT1RBTF9DTC5GWTIwMDkBAAAA5ZBEAAIAAAAFMjA5MTABCAAAAAUAAAABMQEAAAAKMTM4MTIwNTQwMAMAAAACNzkCAAAABDEwMDkEAAAAATAHAAAACDgvOC8yMDE5CAAAAAkzLzMxLzIwMDkJAAAAATCP16pONxzXCN9+rYc3HNcIKENJUS5UU0U6NDUxOS5JUV9UT1RBTF9ERUJULkZZMjAxNS4uLi5KUFkBAAAAI3UKAAIAAAADNzM1AQgAAAAFAAAAATEBAAAACjE3ODM4ODc4MDUDAAAAAjc5AgAAAAQ0MTczBAAAAAEwBwAAAAg4Lzgv</t>
  </si>
  <si>
    <t>MjAxOQgAAAAKMTIvMzEvMjAxNQkAAAABMJHVYEQ3HNcI8TbIiTcc1wggQ0lRLk5ZU0U6VEVWQS5JUV9UUkVBU1VSWS5GWTIwMTIBAAAAT7MEAAIAAAAFLTMwODUBCAAAAAUAAAABMQEAAAAKMTcxODIxNzc1NQMAAAADMTYwAgAAAAQxMjQ4BAAAAAEwBwAAAAg4LzgvMjAxOQgAAAAKMTIvMzEvMjAxMgkAAAABMAYASkg3HNcIXgoyiTcc1wglQ0lRLlRTRTo0NTIzLklRX0dXX0lOVEFOX0FNT1JULkZZMjAxNQEAAAC8dQoAAwAAAAAAgVyfSzcc1wiMB4SINxzXCBpDSVEuTllTRTpURVZBLklRX0dQLkZZMjAxMQEAAABPswQAAgAAAAQ5ODY3AQgAAAAFAAAAATEBAAAACjE2NTc2NjAyODEDAAAAAzE2MAIAAAACMTAEAAAAATAHAAAACDgvOC8yMDE5CAAAAAoxMi8zMS8yMDExCQAAAAEw1Z1HSDcc1wgulhyJNxzXCClDSVEuTlNFSTpTVU5QSEFSTUEuSVFfSU5URVJFU1RfRVhQLkZZMjAxMwEAAACwJwIAAgAAAAYtMzY4LjkBCAAAAAUAAAABMQEAAAAKMTY5NjQ2ODQ0MgMAAAACNzICAAAAAjgyBAAAAAEwBwAAAAg4LzgvMjAxOQgAAAAJMy8zMS8yMDEzCQAAAAEwz+anRzcc1wjRSA6JNxzXCCNDSVEuVFNFOjQ1ODEuSVFfUEVfRVhDTC4uMjAxOC8wMy8zMQEAAABqXQ0AAgAAAAkyNi40OTEwNjkBBwAAAAUAAAABMQEAAAAKMTg3NDAwNzg3MgMAAAABMAIAAAAGMTAwMDI3BAAAAAEwBwAAAAkzLzMwLzIwMTgIAAAA</t>
  </si>
  <si>
    <t>CTMvMzAvMjAxONyrimY3HNcIaJTpiTcc1wgiQ0lRLk5ZU0U6VEVWQS5JUV9DQVNIX0VRVUlWLkZZMjAxMAEAAABPswQAAgAAAAQxMjQ4AQgAAAAFAAAAATEBAAAACjE1ODc1NTc0NzQDAAAAAzE2MAIAAAAEMTA5NgQAAAABMAcAAAAIOC84LzIwMTkIAAAACjEyLzMxLzIwMTAJAAAAATDVnUdINxzXCA43+4g3HNcIIkNJUS5TV1g6Tk9WTi5JUV9PVEhFUl9JTlRBTi5GWTIwMDkBAAAAWdYFAAIAAAAENzY2MgEIAAAABQAAAAExAQAAAAoxNDkxNzI4NDg2AwAAAAMxNjACAAAABDEwNDAEAAAAATAHAAAACDgvOC8yMDE5CAAAAAoxMi8zMS8yMDA5CQAAAAEw0WeoSTcc1wiJjayINxzXCCFDSVEuVFNFOjQ1MjMuSVFfQ0FTSF9UQVhFUy5GWTIwMTMBAAAAvHUKAAIAAAAFMjk3NzIBCAAAAAUAAAABMQEAAAAKMTYyMzgzNDE4NwMAAAACNzkCAAAABDMwNTMEAAAAATAHAAAACDgvOC8yMDE5CAAAAAkzLzMxLzIwMTMJAAAAATDWEz9MNxzXCGSrQ4g3HNcIHkNJUS5TV1g6Tk9WTi5JUV9QRU5TSU9OLkZZMjAwNwEAAABZ1gUAAgAAAAQyMjgyAQgAAAAFAAAAATEBAAAACjEzMTcwNjgyNDYDAAAAAzE2MAIAAAAEMTIxMwQAAAABMAcAAAAIOC84LzIwMTkIAAAACjEyLzMxLzIwMDcJAAAAATD/ylhKNxzXCAZP0Ig3HNcIH0NJUS5UU0U6NDU1NS5JUV9UT1RBTF9DTC5GWTIwMTcBAAAA5ZBEAAIAAAAFNTQ4NzUBCAAAAAUA</t>
  </si>
  <si>
    <t>AAABMQEAAAAKMTg0ODU4MTA2OQMAAAACNzkCAAAABDEwMDkEAAAAATAHAAAACDgvOC8yMDE5CAAAAAkzLzMxLzIwMTcJAAAAATAmEMVONxzXCBvb7Yc3HNcIH0NJUS5UU0U6NDU0MS5JUV9BUl9UVVJOUy5GWTIwMDkBAAAADg5XAAIAAAAIMy41NDkyNjYBCAAAAAUAAAABMQEAAAAKMTQzNDM3NTUxOAMAAAACNzkCAAAABDQwMDEEAAAAATAHAAAACDgvOC8yMDE5CAAAAAoxMS8zMC8yMDA5CQAAAAEw7+YNRjcc1wj4tmGJNxzXCCJDSVEuRU5YVFBBOlNBTi5JUV9TVF9JTlZFU1QuRlkyMDA3AQAAABp8CgACAAAAAjE2AQgAAAAFAAAAATEBAAAACjEzMzkyMjkwMTgDAAAAAjUwAgAAAAQxMDY5BAAAAAEwBwAAAAg4LzgvMjAxOQgAAAAKMTIvMzEvMjAwNwkAAAABMFWpZUk3HNcIEbHSiDcc1wgfQ0lRLlNXWDpOT1ZOLklRX1RPVEFMX0NBLkZZMjAxNAEAAABZ1gUAAgAAAAUzNzU2MQEIAAAABQAAAAExAQAAAAoxODI1NTM5MjMxAwAAAAMxNjACAAAABDEwMDgEAAAAATAHAAAACDgvOC8yMDE5CAAAAAoxMi8zMS8yMDE0CQAAAAEwGkdjSTcc1wib7M2INxzXCCZDSVEuTllTRTpQRkUuSVFfSU5WRVNUX0xPQU5TX0NGLkZZMjAxNQEAAADeeQIAAwAAAAAA/8pYSjcc1wh1CmWINxzXCCRDSVEuTllTRTpQRkUuSVFfQ0FTSF9JTlRFUkVTVC5GWTIwMDgBAAAA3nkCAAIAAAADNzgyAQgAAAAFAAAAATEBAAAACjE0MzM3</t>
  </si>
  <si>
    <t>NTMwMTEDAAAAAzE2MAIAAAAEMzAyOAQAAAABMAcAAAAIOC84LzIwMTkIAAAACjEyLzMxLzIwMDgJAAAAATCw651KNxzXCJ0Eo4g3HNcIIENJUS5UU0U6NDU1My5JUV9CVUlMRElOR1MuRlkyMDE2AQAAACDORAADAAAAAABdpYVNNxzXCIOZMIg3HNcIKENJUS5OWVNFOlBGRS5JUV9NSU5PUklUWV9JTlRFUkVTVC5GWTIwMTIBAAAA3nkCAAIAAAADNDE4AQgAAAAFAAAAATEBAAAACjE3MjExNjk5NzUDAAAAAzE2MAIAAAAEMTA1MgQAAAABMAcAAAAIOC84LzIwMTkIAAAACjEyLzMxLzIwMTIJAAAAATCw651KNxzXCOPdm4g3HNcIKENJUS5OU0VJOlNVTlBIQVJNQS5JUV9TQUxFX1BQRV9DRi5GWTIwMTABAAAAsCcCAAIAAAAEODkuMwEIAAAABQAAAAExAQAAAAoxNDY3ODg5MzAyAwAAAAI3MgIAAAAEMjA0MgQAAAABMAcAAAAIOC84LzIwMTkIAAAACTMvMzEvMjAxMAkAAAABMHaEpUc3HNcI0UgOiTcc1wgnQ0lRLlNXWDpOT1ZOLklRX0NBU0hfT1BFUi5GWTIwMTQuLi4uSlBZAQAAAFnWBQACAAAACzE2NjQ5MzAuMDg1AQgAAAAFAAAAATEBAAAACjE4MjU1MzkyMzEDAAAAAjc5AgAAAAQyMDA2BAAAAAEwBwAAAAg4LzgvMjAxOQgAAAAKMTIvMzEvMjAxNAkAAAABMJHVYEQ3HNcIo9TFiTcc1wgmQ0lRLk5ZU0U6UEZFLklRX0NBU0hfQ09OVkVSU0lPTi5GWTIwMDgBAAAA3nkCAAIAAAAKMTk3LjYxNTExMgEIAAAA</t>
  </si>
  <si>
    <t>BQAAAAExAQAAAAoxNDMzNzUzMDExAwAAAAMxNjACAAAABDQxODQEAAAAATAHAAAACDgvOC8yMDE5CAAAAAoxMi8zMS8yMDA4CQAAAAEwUtUtRTcc1whEFoOJNxzXCCRDSVEuTllTRTpURVZBLklRX0JFVEFfMVlSLjIwMTUvMTIvMzEBAAAAT7MEAAIAAAAQMC42OTM3NDIwMzAyMjU1OABGBR1mNxzXCOUz54k3HNcIG0NJUS5UU0U6NDU1NS5JUV9OUFBFLkZZMjAxMAEAAADlkEQAAgAAAAUzMTc4MwEIAAAABQAAAAExAQAAAAoxMzgxMjA2MTAwAwAAAAI3OQIAAAAEMTAwNAQAAAABMAcAAAAIOC84LzIwMTkIAAAACTMvMzEvMjAxMAkAAAABMI/Xqk43HNcIG9vthzcc1wgsQ0lRLlRTRTo0NTgxLklRX0RFQlRfRVFVSVZfT1BFUl9MRUFTRS5GWTIwMTcBAAAAal0NAAMAAAAAAA1wf0w3HNcIVjcuiDcc1wgkQ0lRLk5ZU0U6UEZFLklRX0VCSVREQS5GWTIwMTYuLi4uSlBZAQAAAN55AgACAAAABzIyOTM5MDQBCAAAAAUAAAABMQEAAAAKMTk0Nzg1NTc3NQMAAAACNzkCAAAABDQwNTEEAAAAATAHAAAACDgvOC8yMDE5CAAAAAoxMi8zMS8yMDE2CQAAAAEwbO01RDcc1wjxNsiJNxzXCCxDSVEuRU5YVFBBOlNBTi5JUV9URVZfRUJJVERBLjIwMDAuMjAwNi8xMS8zMAEAAAAafAoAAgAAAAg3LjQyOTk1MgEHAAAABQAAAAExAQAAAAoxMzU4MDg4Mjg0AwAAAAEwAgAAAAYxMDAwMzAEAAAAATAHAAAACjExLzMwLzIwMDYI</t>
  </si>
  <si>
    <t>AAAACjExLzMwLzIwMDbcq4pmNxzXCH3j94k3HNcIJkNJUS5TV1g6Tk9WTi5JUV9PVEhFUl9MVF9BU1NFVFMuRlkyMDA4AQAAAFnWBQACAAAAAzQ3NAEIAAAABQAAAAExAQAAAAoxNDIwODU4NTIzAwAAAAMxNjACAAAABDEwNjAEAAAAATAHAAAACDgvOC8yMDE5CAAAAAoxMi8zMS8yMDA4CQAAAAEw0WeoSTcc1whitZSINxzXCCdDSVEuRU5YVFBBOlNBTi5JUV9HQUlOX0lOVkVTVF9DRi5GWTIwMTYBAAAAGnwKAAMAAAAAAKsdrkg3HNcIANbZiDcc1wgnQ0lRLlRTRTo0NTE5LklRX0VCSVREQV9DQVBFWF9JTlQuRlkyMDA4AQAAACN1CgACAAAACjMyOS42NjY2NjYBCAAAAAUAAAABMQEAAAAKMTQ1OTI4ODQ3NgMAAAACNzkCAAAABDQxOTEEAAAAATAHAAAACDgvOC8yMDE5CAAAAAoxMi8zMS8yMDA4CQAAAAEwUtUtRTcc1wgdn4yJNxzXCCFDSVEuVFNFOjQ1NTUuSVFfQ0FTSF9FUVVJVi5GWTIwMTgBAAAA5ZBEAAIAAAAFMzk5OTIBCAAAAAUAAAABMQEAAAAKMTg5NDU2Nzc3MgMAAAACNzkCAAAABDEwOTYEAAAAATAHAAAACDgvOC8yMDE5CAAAAAkzLzMxLzIwMTgJAAAAATAmEMVONxzXCC9S5Ic3HNcII0NJUS5UU0U6NDUxOS5JUV9CQVNJQ19XRUlHSFQuRlkyMDE4AQAAACN1CgACAAAACjU0Ny4wMjM2OTIAjWVCSzcc1whJK6qINxzXCC5DSVEuVFNFOjQ1NDEuSVFfVE9UQUxfTElBQl9UT1RBTF9BU1NFVFMu</t>
  </si>
  <si>
    <t>RlkyMDExAQAAAA4OVwACAAAABzQ2LjEzNTgBCAAAAAUAAAABMQEAAAAKMTUzMDIwOTk5NAMAAAACNzkCAAAABDQxODgEAAAAATAHAAAACDgvOC8yMDE5CAAAAAoxMS8zMC8yMDExCQAAAAEwL0kQRjcc1wg4GWSJNxzXCCZDSVEuTlNFSTpTVU5QSEFSTUEuSVFfRElWRVNUX0NGLkZZMjAxMgEAAACwJwIAAwAAAAAAdoSlRzcc1whbDROJNxzXCCpDSVEuVFNFOjQ1MTkuSVFfSU5DX1RBWF9QQVlfQ1VSUkVOVC5GWTIwMTUBAAAAI3UKAAIAAAAFMjQ0MzMBCAAAAAUAAAABMQEAAAAKMTc4Mzg4NzgwNQMAAAACNzkCAAAABDEwOTQEAAAAATAHAAAACDgvOC8yMDE5CAAAAAoxMi8zMS8yMDE1CQAAAAEwjWVCSzcc1wh1CmWINxzXCBlDSVEuTllTRTpQRkUuSVFfTkkuRlkyMDE1AQAAAN55AgACAAAABDY5NjABCAAAAAUAAAABMQEAAAAKMTg3NTYyNDg0NQMAAAADMTYwAgAAAAIxNQQAAAABMAcAAAAIOC84LzIwMTkIAAAACjEyLzMxLzIwMTUJAAAAATD/ylhKNxzXCOPdm4g3HNcIJENJUS5UU0U6NDU0MS5JUV9DVVJSRU5UX1JBVElPLkZZMjAxNgEAAAAODlcAAgAAAAgxLjU4MTQwMQEIAAAABQAAAAExAQAAAAoxNzk3MTU2MjQxAwAAAAI3OQIAAAAENDAzMAQAAAABMAcAAAAIOC84LzIwMTkIAAAACTMvMzEvMjAxNgkAAAABMC9JEEY3HNcIDyt3iTcc1wgmQ0lRLlRTRTo0NTU1LklRX05FVF9ERUJUX0lTU1VFRC5G</t>
  </si>
  <si>
    <t>WTIwMDkBAAAA5ZBEAAIAAAAEMTkxOAEIAAAABQAAAAExAQAAAAoxMzgxMjA1NDAwAwAAAAI3OQIAAAAEMjAwMwQAAAABMAcAAAAIOC84LzIwMTkIAAAACTMvMzEvMjAwOQkAAAABMI/Xqk43HNcI53UKiDcc1wggQ0lRLk5ZU0U6UEZFLklRX0ZVTExfVElNRS5GWTIwMTcBAAAA3nkCAAIAAAAFOTAyMDAA/8pYSjcc1whitZSINxzXCCpDSVEuVFNFOjQ1NTUuSVFfSU5URVJFU1RfSU5WRVNUX0lOQy5GWTIwMTkBAAAA5ZBEAAIAAAADMzIyAQgAAAAFAAAAATEBAAAACjE5Njk4NjAyNTUDAAAAAjc5AgAAAAI2NQQAAAABMAcAAAAIOC84LzIwMTkIAAAACTMvMzEvMjAxOQkAAAABMCYQxU43HNcInRnKhzcc1wgkQ0lRLlRTRTo0NTQxLklRX0lNUEFJUk1FTlRfR1cuRlkyMDEzAQAAAA4OVwADAAAAAABNatJPNxzXCIAuvoc3HNcIJkNJUS5UU0U6NDU4MS5JUV9GSUxJTkdfQ1VSUkVOQ1kuRlkyMDEzAQAAAGpdDQADAAAAA0pQWQB8RpdMNxzXCFY3Log3HNcIJUNJUS5UU0U6NDU0MS5JUV9CQVNJQ19FUFNfSU5DTC5GWTIwMTgBAAAADg5XAAIAAAAKMTQzLjE4MDU5OAEIAAAABQAAAAExAQAAAAoxODkzNjgzMTE3AwAAAAI3OQIAAAABOQQAAAABMAcAAAAIOC84LzIwMTkIAAAACTMvMzEvMjAxOAkAAAABMEXpik83HNcIWkOyhzcc1wglQ0lRLlNXWDpOT1ZOLklRX1NUX0RFQlRfSVNTVUVELkZZMjAxMAEAAABZ1gUA</t>
  </si>
  <si>
    <t>AgAAAAQyNjEwAQgAAAAFAAAAATEBAAAACjE1ODU3MzQ2MDEDAAAAAzE2MAIAAAAEMjA0MwQAAAABMAcAAAAIOC84LzIwMTkIAAAACjEyLzMxLzIwMTAJAAAAATACyqpJNxzXCBPJp4g3HNcIJUNJUS5UU0U6NDUwMy5JUV9HV19JTlRBTl9BTU9SVC5GWTIwMTMBAAAAkVgNAAMAAAAAAJ+1mE03HNcIWDoPiDcc1wgdQ0lRLk5ZU0U6VEVWQS5JUV9FQklUQS5GWTIwMDcBAAAAT7MEAAIAAAAEMjYxNgEIAAAABQAAAAExAQAAAAoxMzI3MDEzMzI3AwAAAAMxNjACAAAABjEwMDY4OQQAAAABMAcAAAAIOC84LzIwMTkIAAAACjEyLzMxLzIwMDcJAAAAATCrHa5INxzXCFEaRYk3HNcIJUNJUS5UU0U6NDU1My5JUV9SRVRVUk5fQ0FQSVRBTC5GWTIwMTkBAAAAIM5EAAIAAAAGNi41NjY1AQgAAAAFAAAAATEBAAAACjE5Njk5NTAwNjYDAAAAAjc5AgAAAAQ0MzYzBAAAAAEwBwAAAAg4LzgvMjAxOQgAAAAJMy8zMS8yMDE5CQAAAAEw2LLsRTcc1wiC8lyJNxzXCCFDSVEuTllTRTpURVZBLklRX0NBU0hfT1BFUi5GWTIwMDkBAAAAT7MEAAIAAAAEMzM3MwEIAAAABQAAAAExAQAAAAoxNTE2ODk3NDI2AwAAAAMxNjACAAAABDIwMDYEAAAAATAHAAAACDgvOC8yMDE5CAAAAAoxMi8zMS8yMDA5CQAAAAEw1Z1HSDcc1wiU6eyINxzXCCFDSVEuVFNFOjQ1ODEuSVFfSU5DX0VRVUlUWS5GWTIwMTMBAAAAal0NAAIAAAAEMTU5MAEI</t>
  </si>
  <si>
    <t>AAAABQAAAAExAQAAAAoxNjI1NDU3NjIxAwAAAAI3OQIAAAACNDcEAAAAATAHAAAACDgvOC8yMDE5CAAAAAkzLzMxLzIwMTMJAAAAATB8RpdMNxzXCEfAN4g3HNcIHkNJUS5UU0U6NDU0MS5JUV9XSVBfSU5WLkZZMjAxOQEAAAAODlcAAgAAAAUxMDc2NgEIAAAABQAAAAExAQAAAAoxOTY5MzA0MjY0AwAAAAI3OQIAAAAEMzIxOQQAAAABMAcAAAAIOC84LzIwMTkIAAAACTMvMzEvMjAxOQkAAAABMEXpik83HNcIFlimhzcc1wgvQ0lRLlRTRTo0NTUzLklRX0lNUFVUX09QRVJfTEVBU0VfSU5UX0VYUC5GWTIwMTgBAAAAIM5EAAMAAAAAAF2lhU03HNcImxbphzcc1wgoQ0lRLlRTRTo0NTUzLklRX1RPVEFMX0RFQlQuRlkyMDE2Li4uLkpQWQEAAAAgzkQAAgAAAAU2MDMwOQEIAAAABQAAAAExAQAAAAoxNzk4Njk5NjkxAwAAAAI3OQIAAAAENDE3MwQAAAABMAcAAAAIOC84LzIwMTkIAAAACTMvMzEvMjAxNgkAAAABMJHVYEQ3HNcI962+iTcc1wgiQ0lRLkVOWFRQQTpTQU4uSVFfSU5WRU5UT1JZLkZZMjAxMwEAAAAafAoAAgAAAAQ2MzUyAQgAAAAFAAAAATEBAAAACjE3NzkyMjE0NzgDAAAAAjUwAgAAAAQxMDQzBAAAAAEwBwAAAAg4LzgvMjAxOQgAAAAKMTIvMzEvMjAxMwkAAAABMPjBtUo3HNcIJpn9iDcc1wgmQ0lRLlRTRTo0NTUzLklRX1BFUklPRExFTkdUSF9JUy5GWTIwMTIBAAAAIM5EAAEAAAACMTIA2zyO</t>
  </si>
  <si>
    <t>Tjcc1wh0K92HNxzXCBlDSVEuVFNFOjQ1MDMuSVFfQUUuRlkyMDE2AQAAAJFYDQACAAAABTU3MzIxAQgAAAAFAAAAATEBAAAACjE3OTcyMTg1NTIDAAAAAjc5AgAAAAQxMDE2BAAAAAEwBwAAAAg4LzgvMjAxOQgAAAAJMy8zMS8yMDE2CQAAAAEw+9i+TTcc1whBxvmHNxzXCBtDSVEuRU5YVFBBOlNBTi5JUV9BUi5GWTIwMTQBAAAAGnwKAAIAAAAENzE0OQEIAAAABQAAAAExAQAAAAoxODMwMzk1NzEwAwAAAAI1MAIAAAAEMTAyMQQAAAABMAcAAAAIOC84LzIwMTkIAAAACjEyLzMxLzIwMTQJAAAAATCguatINxzXCFmc3og3HNcIIUNJUS5UU0U6NDUwMy5JUV9JTkNfRVFVSVRZLkZZMjAxOAEAAACRWA0AAgAAAAUtMjQxOQEIAAAABQAAAAExAQAAAAoxODkzNjgzMTQwAwAAAAI3OQIAAAACNDcEAAAAATAHAAAACDgvOC8yMDE5CAAAAAkzLzMxLzIwMTgJAAAAATD72L5NNxzXCMGK/oc3HNcIJENJUS5UU0U6NDU0MS5JUV9JTkNfRVFVSVRZX0NGLkZZMjAwOAEAAAAODlcAAwAAAAAATWrSTzcc1wiMMZ+HNxzXCB9DSVEuVFNFOjQ1NTMuSVFfVE9UQUxfQ0wuRlkyMDE3AQAAACDORAACAAAABTM0NjAxAQgAAAAFAAAAATEBAAAACjE4NDg2NzM0OTUDAAAAAjc5AgAAAAQxMDA5BAAAAAEwBwAAAAg4LzgvMjAxOQgAAAAJMy8zMS8yMDE3CQAAAAEwXaWFTTcc1whYOg+INxzXCChDSVEuVFNFOjQ1MDMuSVFfRUFSTklO</t>
  </si>
  <si>
    <t>R19DT19NQVJHSU4uRlkyMDE2AQAAAJFYDQACAAAABzE0LjEwOTgBCAAAAAUAAAABMQEAAAAKMTc5NzIxODU1MgMAAAACNzkCAAAABDQxODEEAAAAATAHAAAACDgvOC8yMDE5CAAAAAkzLzMxLzIwMTYJAAAAATCZoqJFNxzXCPI/a4k3HNcIIENJUS5UU0U6NDU4MS5JUV9UT1RBTF9SRVYuRlkyMDEwAQAAAGpdDQACAAAABjI1ODQ0MgEIAAAABQAAAAExAQAAAAoxNDYwOTE5OTI0AwAAAAI3OQIAAAACMjgEAAAAATAHAAAACDgvOC8yMDE5CAAAAAkzLzMxLzIwMTAJAAAAATB8RpdMNxzXCFg6D4g3HNcIJUNJUS5UU0U6NDUwMy5JUV9MVF9ERUJUX1JFUEFJRC5GWTIwMTEBAAAAkVgNAAIAAAAGLTM0OTY4AQgAAAAFAAAAATEBAAAACjE2Mzk1MzE1MTUDAAAAAjc5AgAAAAQyMDM2BAAAAAEwBwAAAAg4LzgvMjAxOQgAAAAJMy8zMS8yMDExCQAAAAEw/1SWTTcc1wgOwxiINxzXCB9DSVEuVFNFOjQ1NTMuSVFfQlZfU0hBUkUuRlkyMDE1AQAAACDORAACAAAACzEzNzMuODYyNzA0AQgAAAAFAAAAATEBAAAACjE3NDUyMTQyMjADAAAAAjc5AgAAAAQ0MDIwBAAAAAEwBwAAAAg4LzgvMjAxOQgAAAAJMy8zMS8yMDE1CQAAAAEwXaWFTTcc1wiJotOHNxzXCChDSVEuU1dYOk5PVk4uSVFfUFJPVl9CQURfREVCVFNfQ0YuRlkyMDE2AQAAAFnWBQADAAAAAAAaR2NJNxzXCGsWtog3HNcILkNJUS5UU0U6NDU1My5JUV9UT1RB</t>
  </si>
  <si>
    <t>TF9MSUFCX1RPVEFMX0FTU0VUUy5GWTIwMTUBAAAAIM5EAAIAAAAHNDIuMTk5MgEIAAAABQAAAAExAQAAAAoxNzQ1MjE0MjIwAwAAAAI3OQIAAAAENDE4OAQAAAABMAcAAAAIOC84LzIwMTkIAAAACTMvMzEvMjAxNQkAAAABMNiy7EU3HNcIDyt3iTcc1wgfQ0lRLk5TRUk6U1VOUEhBUk1BLklRX0ZYLkZZMjAwOQEAAACwJwIAAwAAAAAAdoSlRzcc1wikbxWJNxzXCC9DSVEuVFNFOjQ1ODEuSVFfSU1QVVRfT1BFUl9MRUFTRV9JTlRfRVhQLkZZMjAwOAEAAABqXQ0AAgAAAAoxMjkuMjEyNjU2AQgAAAAFAAAAATEBAAAACjEwNTg5MTUwNzkDAAAAAjc5AgAAAAUyMTY3MgQAAAABMAcAAAAIOC84LzIwMTkIAAAACTMvMzEvMjAwOAkAAAABMDY7wU03HNcIzXIpiDcc1wgjQ0lRLlRTRTo0NTgxLklRX0lOVEVSRVNUX0VYUC5GWTIwMDgBAAAAal0NAAIAAAADLTEzAQgAAAAFAAAAATEBAAAACjEwNTg5MTUwNzkDAAAAAjc5AgAAAAI4MgQAAAABMAcAAAAIOC84LzIwMTkIAAAACTMvMzEvMjAwOAkAAAABMDY7wU03HNcIlxAniDcc1wgkQ0lRLlRTRTo0NTQxLklRX0NVUlJFTkNZX0dBSU4uRlkyMDE0AQAAAA4OVwACAAAAAjE5AQgAAAAFAAAAATEBAAAACjE2ODY2Mzc4MjUDAAAAAjc5AgAAAAIzOAQAAAABMAcAAAAIOC84LzIwMTkIAAAACTMvMzEvMjAxNAkAAAABMEXpik83HNcIG8+chzcc1wgaQ0lRLlRTRTo0NTIz</t>
  </si>
  <si>
    <t>LklRX0VCVC5GWTIwMDkBAAAAvHUKAAIAAAAFNzA0ODQBCAAAAAUAAAABMQEAAAAKMTM3NDM3Njc2MgMAAAACNzkCAAAAAzEzOQQAAAABMAcAAAAIOC84LzIwMTkIAAAACTMvMzEvMjAwOQkAAAABMIexPEw3HNcIR8A3iDcc1wgdQ0lRLk5ZU0U6VEVWQS5JUV9OSV9DRi5GWTIwMTYBAAAAT7MEAAIAAAADMzI5AQgAAAAFAAAAATEBAAAACjE5NDYwNzQ0NzUDAAAAAzE2MAIAAAAEMjE1MAQAAAABMAcAAAAIOC84LzIwMTkIAAAACjEyLzMxLzIwMTYJAAAAATCg1pRHNxzXCNRg44g3HNcIC0NJUS4uSVFfR1cuBQAAAAEAAAAIAAAAFChJbnZhbGlkIElkZW50aWZpZXIp9fa8bjcc1wj19rxuNxzXCCVDSVEuTlNFSTpTVU5QSEFSTUEuSVFfVE9UQUxfQ0EuRlkyMDEwAQAAALAnAgACAAAABzUyOTQxLjgBCAAAAAUAAAABMQEAAAAKMTQ2Nzg4OTMwMgMAAAACNzICAAAABDEwMDgEAAAAATAHAAAACDgvOC8yMDE5CAAAAAkzLzMxLzIwMTAJAAAAATB2hKVHNxzXCFsNE4k3HNcIJ0NJUS5FTlhUUEE6U0FOLklRX09USEVSX09QRVJfQUNULkZZMjAxMAEAAAAafAoAAgAAAAQtNjYzAQgAAAAFAAAAATEBAAAACjE1OTE0Mjc5NDADAAAAAjUwAgAAAAQyMDQ3BAAAAAEwBwAAAAg4LzgvMjAxOQgAAAAKMTIvMzEvMjAxMAkAAAABMPjBtUo3HNcInXL2iDcc1wgiQ0lRLlRTRTo0NTIzLklRX09USEVSX0lOVEFOLkZZMjAxMAEA</t>
  </si>
  <si>
    <t>AAC8dQoAAgAAAAYxNzMxMjABCAAAAAUAAAABMQEAAAAKMTQ3MzMzNTAzMQMAAAACNzkCAAAABDEwNDAEAAAAATAHAAAACDgvOC8yMDE5CAAAAAkzLzMxLzIwMTAJAAAAATDWEz9MNxzXCLOEPIg3HNcIJkNJUS5OU0VJOlNVTlBIQVJNQS5JUV9TR0FfU1VQUEwuRlkyMDEwAQAAALAnAgACAAAABjg4ODkuNgEIAAAABQAAAAExAQAAAAoxNDY3ODg5MzAyAwAAAAI3MgIAAAADMTAyBAAAAAEwBwAAAAg4LzgvMjAxOQgAAAAJMy8zMS8yMDEwCQAAAAEwdoSlRzcc1wg2qC+JNxzXCCJDSVEuVFNFOjQ1MjMuSVFfR0FJTl9JTlZFU1QuRlkyMDA5AQAAALx1CgACAAAABS03OTcyAQgAAAAFAAAAATEBAAAACjEzNzQzNzY3NjIDAAAAAjc5AgAAAAI2MgQAAAABMAcAAAAIOC84LzIwMTkIAAAACTMvMzEvMjAwOQkAAAABMIexPEw3HNcI+F01iDcc1wguQ0lRLk5ZU0U6UEZFLklRX01JTk9SSVRZX0lOVEVSRVNUX1RPVEFMLkZZMjAxNQEAAADeeQIAAgAAAAMyNzgBCAAAAAUAAAABMQEAAAAKMTg3NTYyNDg0NQMAAAADMTYwAgAAAAQxMzEyBAAAAAEwBwAAAAg4LzgvMjAxOQgAAAAKMTIvMzEvMjAxNQkAAAABMP/KWEo3HNcILi6LiDcc1wgrQ0lRLk5TRUk6U1VOUEhBUk1BLklRX0xUX0RFQlRfUkVQQUlELkZZMjAwOQEAAACwJwIAAgAAAAYtNzk2LjQBCAAAAAUAAAABMQEAAAAKMTM5NDYzNDEyNwMAAAACNzICAAAABDIw</t>
  </si>
  <si>
    <t>MzYEAAAAATAHAAAACDgvOC8yMDE5CAAAAAkzLzMxLzIwMDkJAAAAATB2hKVHNxzXCNFIDok3HNcIIUNJUS5UU0U6NDUxOS5JUV9DQVNIX1RBWEVTLkZZMjAxOAEAAAAjdQoAAgAAAAUzMTU2NQEIAAAABQAAAAExAQAAAAoxOTUyMjg0NTU3AwAAAAI3OQIAAAAEMzA1MwQAAAABMAcAAAAIOC84LzIwMTkIAAAACjEyLzMxLzIwMTgJAAAAATCNZUJLNxzXCLfyj4g3HNcIJkNJUS5UU0U6NDUwMy5JUV9DQVNIX0FDUVVJUkVfQ0YuRlkyMDExAQAAAJFYDQACAAAABy0yODQxNDgBCAAAAAUAAAABMQEAAAAKMTYzOTUzMTUxNQMAAAACNzkCAAAABDIwNTcEAAAAATAHAAAACDgvOC8yMDE5CAAAAAkzLzMxLzIwMTEJAAAAATD/VJZNNxzXCGixBYg3HNcIKUNJUS5UU0U6NDU4MS5JUV9UT1RBTF9ERUJUX0NBUElUQUwuRlkyMDE0AQAAAGpdDQADAAAAAACZoqJFNxzXCHABj4k3HNcIL0NJUS5OWVNFOlRFVkEuSVFfT1RIRVJfRklOQU5DRV9BQ1RfU1VQUEwuRlkyMDA4AQAAAE+zBAACAAAAAjMxAQgAAAAFAAAAATEBAAAACjE0Mjk5OTg0MzYDAAAAAzE2MAIAAAAEMjA1MAQAAAABMAcAAAAIOC84LzIwMTkIAAAACjEyLzMxLzIwMDgJAAAAATDVnUdINxzXCM72Hok3HNcII0NJUS5UU0U6NDU1My5JUV9CRVRBXzFZUi4yMDA4LzAzLzMxAQAAACDORAACAAAAEDAuMjU3MTIwMjI5NTE0NjIARgUdZjcc1wi/SNuJNxzXCCND</t>
  </si>
  <si>
    <t>SVEuVFNFOjQ1MTkuSVFfT1RIRVJfRVFVSVRZLkZZMjAxNAEAAAAjdQoAAgAAAAQ0NTk1AQgAAAAFAAAAATEBAAAACjE3MjY0ODk1MjYDAAAAAjc5AgAAAAQxMDI4BAAAAAEwBwAAAAg4LzgvMjAxOQgAAAAKMTIvMzEvMjAxNAkAAAABMI1lQks3HNcIiJNuiDcc1wgmQ0lRLlRTRTo0NTgxLklRX0NBU0hfQUNRVUlSRV9DRi5GWTIwMTEBAAAAal0NAAMAAAAAAHxGl0w3HNcIR8A3iDcc1wgmQ0lRLk5TRUk6U1VOUEhBUk1BLklRX01BQ0hJTkVSWS5GWTIwMTUBAAAAsCcCAAIAAAAHODYxNzEuNQEIAAAABQAAAAExAQAAAAoxODA0NzkwMDgxAwAAAAI3MgIAAAAEMzExNAQAAAABMAcAAAAIOC84LzIwMTkIAAAACTMvMzEvMjAxNQkAAAABMECSKUc3HNcI5ctViTcc1wgjQ0lRLlRTRTo0NTUzLklRX0JFVEFfMllSLjIwMTYvMDMvMzEBAAAAIM5EAAIAAAAQMS4xMjczMDMxNTc4OTYxNQBGBR1mNxzXCL9I24k3HNcIJENJUS5OWVNFOlRFVkEuSVFfVE9UQUxfUkVDRUlWLkZZMjAxMwEAAABPswQAAgAAAAQ1MzM4AQgAAAAFAAAAATEBAAAACjE3NzU4NjUxNTUDAAAAAzE2MAIAAAAEMTAwMQQAAAABMAcAAAAIOC84LzIwMTkIAAAACjEyLzMxLzIwMTMJAAAAATAGAEpINxzXCDaoL4k3HNcIOUNJUS5UU0U6NDU1NS5JUV9DVVNUT01fQkVUQS4tMTA0Vy4yMDEyLzAzLzMxLi5eTjIyNS5KUFkuSAEAAADlkEQAAgAAABIt</t>
  </si>
  <si>
    <t>MC40OTY0MjcxNDcxMDQxNTMAhmcfZjcc1wiE5tiJNxzXCCVDSVEuVFNFOjQ1MjMuSVFfT1RIRVJfQ0FfU1VQUEwuRlkyMDE0AQAAALx1CgACAAAABTI1NDcyAQgAAAAFAAAAATEBAAAACjE2ODQzNzQ4NDADAAAAAjc5AgAAAAQxMDU1BAAAAAEwBwAAAAg4LzgvMjAxOQgAAAAJMy8zMS8yMDE0CQAAAAEw1hM/TDcc1wh9IjqINxzXCChDSVEuU1dYOk5PVk4uSVFfQ1VSUkVOVF9QT1JUX0RFQlQuRlkyMDA5AQAAAFnWBQACAAAAAzEwOQEIAAAABQAAAAExAQAAAAoxNDkxNzI4NDg2AwAAAAMxNjACAAAABDEyOTcEAAAAATAHAAAACDgvOC8yMDE5CAAAAAoxMi8zMS8yMDA5CQAAAAEw0WeoSTcc1wi38o+INxzXCBlDSVEuVFNFOjQ1MTkuSVFfQVAuRlkyMDE2AQAAACN1CgACAAAABTcyMzQ2AQgAAAAFAAAAATEBAAAACjE4MzUwMzg4MjIDAAAAAjc5AgAAAAQxMDE4BAAAAAEwBwAAAAg4LzgvMjAxOQgAAAAKMTIvMzEvMjAxNgkAAAABMI1lQks3HNcIF89piDcc1wgZQ0lRLlRTRTo0NTQxLklRX0dXLkZZMjAxMAEAAAAODlcAAgAAAAc5MzguNzQ3AQgAAAAFAAAAATEBAAAACjE0MzQzNzUxMjMDAAAAAjc5AgAAAAQxMTcxBAAAAAEwBwAAAAg4LzgvMjAxOQgAAAAKMTEvMzAvMjAxMAkAAAABME1q0k83HNcIDga3hzcc1wgZQ0lRLlRTRTo0NTE5LklRX05JLkZZMjAxMgEAAAAjdQoAAgAAAAU0ODIwNQEIAAAABQAA</t>
  </si>
  <si>
    <t>AAExAQAAAAoxNTk4NDcyNTcyAwAAAAI3OQIAAAACMTUEAAAAATAHAAAACDgvOC8yMDE5CAAAAAoxMi8zMS8yMDEyCQAAAAEwNIaHSzcc1wiMB4SINxzXCCFDSVEuVFNFOjQ1MjMuSVFfVE9UQUxfREVCVC5GWTIwMTABAAAAvHUKAAIAAAAGNDA5ODExAQgAAAAFAAAAATEBAAAACjE0NzMzMzUwMzEDAAAAAjc5AgAAAAQ0MTczBAAAAAEwBwAAAAg4LzgvMjAxOQgAAAAJMy8zMS8yMDEwCQAAAAEw1hM/TDcc1wgW1SuINxzXCCdDSVEuTllTRTpQRkUuSVFfQ0FTSF9PUEVSLkZZMjAxMy4uLi5KUFkBAAAA3nkCAAIAAAAJMTg1OTQ3Mi42AQgAAAAFAAAAATEBAAAACjE3Nzg2NTQwNDgDAAAAAjc5AgAAAAQyMDA2BAAAAAEwBwAAAAg4LzgvMjAxOQgAAAAKMTIvMzEvMjAxMwkAAAABMJHVYEQ3HNcI962+iTcc1wglQ0lRLlRTRTo0NTU1LklRX1NQRUNJQUxfRElWX0NGLkZZMjAxMQEAAADlkEQAAwAAAAAAj9eqTjcc1wgOBreHNxzXCCBDSVEuTllTRTpQRkUuSVFfRlVMTF9USU1FLkZZMjAxMQEAAADeeQIAAgAAAAYxMDM3MDAAsOudSjcc1wjN9XCINxzXCBpDSVEuVFNFOjQ1NTMuSVFfQ0lQLkZZMjAxMgEAAAAgzkQAAwAAAAAA2zyOTjcc1whYQNGHNxzXCCVDSVEuVFNFOjQ1NDEuSVFfT1RIRVJfQ0FfU1VQUEwuRlkyMDE5AQAAAA4OVwACAAAABDM3MzkBCAAAAAUAAAABMQEAAAAKMTk2OTMwNDI2NAMAAAACNzkC</t>
  </si>
  <si>
    <t>AAAABDEwNTUEAAAAATAHAAAACDgvOC8yMDE5CAAAAAkzLzMxLzIwMTkJAAAAATBF6YpPNxzXCAf2o4c3HNcII0NJUS5UU0U6NDU1NS5JUV9UT1RBTF9FUVVJVFkuRlkyMDE5AQAAAOWQRAACAAAABjIyMzIwNAEIAAAABQAAAAExAQAAAAoxOTY5ODYwMjU1AwAAAAI3OQIAAAAEMTI3NQQAAAABMAcAAAAIOC84LzIwMTkIAAAACTMvMzEvMjAxOQkAAAABMCYQxU43HNcI+mAWiDcc1wgpQ0lRLkVOWFRQQTpTQU4uSVFfTUFSS0VUQ0FQLjIwMDcvMy8zMS5KUFkBAAAAGnwKAAIAAAAPMTM3OTc4NTkuNDczMzQ2AQYAAAAFAAAAATEBAAAACTM0NjU0MjE3NgMAAAACNzkCAAAABjEwMDA1NAQAAAABMAcAAAAJMy8zMS8yMDA33KuKZjcc1wjybH6TNxzXCCFDSVEuVFNFOjQ1ODEuSVFfRUFSTklOR19DTy5GWTIwMTEBAAAAal0NAAIAAAAFMzU3OTMBCAAAAAUAAAABMQEAAAAKMTQ2MTY4MDEwNAMAAAACNzkCAAAAATcEAAAAATAHAAAACDgvOC8yMDE5CAAAAAkzLzMxLzIwMTEJAAAAATB8RpdMNxzXCIOZMIg3HNcIJ0NJUS5OWVNFOlBGRS5JUV9ORVRfSU5URVJFU1RfRVhQLkZZMjAxNwEAAADeeQIAAgAAAAQtNjEzAQgAAAAFAAAAATEBAAAACjE5NDc4NTU3NzgDAAAAAzE2MAIAAAADMzY4BAAAAAEwBwAAAAg4LzgvMjAxOQgAAAAKMTIvMzEvMjAxNwkAAAABMP/KWEo3HNcI2+B8iDcc1wgYQ0lRLi5JUV9GSUxJTkdf</t>
  </si>
  <si>
    <t>Q1VSUkVOQ1kuBQAAAAEAAAAIAAAAFChJbnZhbGlkIElkZW50aWZpZXIpYhvZbjcc1whiG9luNxzXCCFDSVEuRU5YVFBBOlNBTi5JUV9FQlRfRVhDTC5GWTIwMTEBAAAAGnwKAAIAAAAEODE1MAEIAAAABQAAAAExAQAAAAoxNjYyMDcyODE5AwAAAAI1MAIAAAABNAQAAAABMAcAAAAIOC84LzIwMTkIAAAACjEyLzMxLzIwMTEJAAAAATD4wbVKNxzXCKvvrog3HNcIIENJUS5UU0U6NDU0MS5JUV9OSV9NQVJHSU4uRlkyMDExAQAAAA4OVwACAAAABTUuMDI3AQgAAAAFAAAAATEBAAAACjE1MzAyMDk5OTQDAAAAAjc5AgAAAAQ0MDk0BAAAAAEwBwAAAAg4LzgvMjAxOQgAAAAKMTEvMzAvMjAxMQkAAAABMC9JEEY3HNcIcAGPiTcc1wgoQ0lRLkVOWFRQQTpTQU4uSVFfTFRfREVCVF9DQVBJVEFMLkZZMjAxOAEAAAAafAoAAgAAAAcyNi4zMDA1AQgAAAAFAAAAATEBAAAACjE5NDg4Mjg0NDQDAAAAAjUwAgAAAAQ0MTg3BAAAAAEwBwAAAAg4LzgvMjAxOQgAAAAKMTIvMzEvMjAxOAkAAAABMIfG+0Q3HNcI+ieWiTcc1wglQ0lRLlRTRTo0NTE5LklRX0RJTFVUX0VQU19JTkNMLkZZMjAxOAEAAAAjdQoAAgAAAAoxNjguNzk5OTk5AQgAAAAFAAAAATEBAAAACjE5NTIyODQ1NTcDAAAAAjc5AgAAAAE4BAAAAAEwBwAAAAg4LzgvMjAxOQgAAAAKMTIvMzEvMjAxOAkAAAABMI1lQks3HNcIE8mniDcc1wggQ0lRLlRTRTo0NTE5</t>
  </si>
  <si>
    <t>LklRX05JX01BUkdJTi5GWTIwMTgBAAAAI3UKAAIAAAAGMTUuOTUyAQgAAAAFAAAAATEBAAAACjE5NTIyODQ1NTcDAAAAAjc5AgAAAAQ0MDk0BAAAAAEwBwAAAAg4LzgvMjAxOQgAAAAKMTIvMzEvMjAxOAkAAAABMFLVLUU3HNcIj+97iTcc1wgfQ0lRLk5ZU0U6VEVWQS5JUV9JTkNfVEFYLkZZMjAxNgEAAABPswQAAgAAAAM1MjEBCAAAAAUAAAABMQEAAAAKMTk0NjA3NDQ3NQMAAAADMTYwAgAAAAI3NQQAAAABMAcAAAAIOC84LzIwMTkIAAAACjEyLzMxLzIwMTYJAAAAATCg1pRHNxzXCEYfJok3HNcIJkNJUS5OU0VJOlNVTlBIQVJNQS5JUV9PVEhFUl9SRVYuRlkyMDEzAQAAALAnAgADAAAAAADP5qdHNxzXCPZFLYk3HNcIKkNJUS5UU0U6NDU0MS5JUV9URVZfRUJJVERBLjIwMDAuMjAxNS8wMy8zMQEAAAAODlcAAgAAAAkxMS41MDM3NjIBBwAAAAUAAAABMQEAAAAKMTcxOTIzNTgxNAMAAAABMAIAAAAGMTAwMDMwBAAAAAEwBwAAAAkzLzMxLzIwMTUIAAAACTMvMzEvMjAxNdyrimY3HNcIdFruiTcc1wgjQ0lRLlRTRTo0NTAzLklRX0JFVEFfNVlSLjIwMTkvMDMvMzEBAAAAkVgNAAIAAAARMC42NjQ3MDUzMzY0MjkzMTUARgUdZjcc1wj1qt2JNxzXCCRDSVEuVFNFOjQ1MDMuSVFfQ09NTU9OX0lTU1VFRC5GWTIwMTgBAAAAkVgNAAMAAAAAADY7wU03HNcIcij8hzcc1wgoQ0lRLk5ZU0U6VEVWQS5JUV9EQVlT</t>
  </si>
  <si>
    <t>X1BBWUFCTEVfT1VULkZZMjAxNAEAAABPswQAAgAAAAkxMzguNzQ1OTkBCAAAAAUAAAABMQEAAAAKMTgyNzk3NDU1OQMAAAADMTYwAgAAAAQ0MTgzBAAAAAEwBwAAAAg4LzgvMjAxOQgAAAAKMTIvMzEvMjAxNAkAAAABMIfG+0Q3HNcImmCwiTcc1wggQ0lRLlNXWDpOT1ZOLklRX01BQ0hJTkVSWS5GWTIwMDkBAAAAWdYFAAIAAAAFMTM2MzUBCAAAAAUAAAABMQEAAAAKMTQ5MTcyODQ4NgMAAAADMTYwAgAAAAQzMTE0BAAAAAEwBwAAAAg4LzgvMjAxOQgAAAAKMTIvMzEvMjAwOQkAAAABMNFnqEk3HNcIymaliDcc1wglQ0lRLkVOWFRQQTpTQU4uSVFfUEVfRVhDTC4uMjAxOS8wMy8zMQEAAAAafAoAAgAAAAkyMi44ODk1MzQBBwAAAAUAAAABMQEAAAAKMTk0ODgyOTI5MgMAAAABMAIAAAAGMTAwMDI3BAAAAAEwBwAAAAkzLzI5LzIwMTkIAAAACTMvMjkvMjAxORcOjWY3HNcIHOSQhzcc1wgoQ0lRLlRTRTo0NTU1LklRX1RPVEFMX0RFQlRfRVFVSVRZLkZZMjAxMwEAAADlkEQAAgAAAAc1OS4yMDI2AQgAAAAFAAAAATEBAAAACjE2MjQwNTE3ODEDAAAAAjc5AgAAAAQ0MDM0BAAAAAEwBwAAAAg4LzgvMjAxOQgAAAAJMy8zMS8yMDEzCQAAAAEw2LLsRTcc1wg5E6KJNxzXCCBDSVEuU1dYOk5PVk4uSVFfUEFSVF9USU1FLkZZMjAxNQEAAABZ1gUAAwAAAAAAGkdjSTcc1widcvaINxzXCBxDSVEuTllTRTpURVZBLklR</t>
  </si>
  <si>
    <t>X0FQSUMuRlkyMDEwAQAAAE+zBAACAAAABTEzMjQ2AQgAAAAFAAAAATEBAAAACjE1ODc1NTc0NzQDAAAAAzE2MAIAAAAEMTA4NAQAAAABMAcAAAAIOC84LzIwMTkIAAAACjEyLzMxLzIwMTAJAAAAATDVnUdINxzXCA43+4g3HNcIGUNJUS5UU0U6NDU1NS5JUV9BUC5GWTIwMTQBAAAA5ZBEAAIAAAAFMTYxNTcBCAAAAAUAAAABMQEAAAAKMTY4NjYzNzcwNgMAAAACNzkCAAAABDEwMTgEAAAAATAHAAAACDgvOC8yMDE5CAAAAAkzLzMxLzIwMTQJAAAAATDmrcJONxzXCBvPnIc3HNcIIkNJUS5UU0U6NDU4MS5JUV9HQUlOX0lOVkVTVC5GWTIwMTABAAAAal0NAAIAAAAELTI2OQEIAAAABQAAAAExAQAAAAoxNDYwOTE5OTI0AwAAAAI3OQIAAAACNjIEAAAAATAHAAAACDgvOC8yMDE5CAAAAAkzLzMxLzIwMTAJAAAAATB8RpdMNxzXCFY3Log3HNcIJENJUS5FTlhUUEE6U0FOLklRX0NBU0hfSU5WRVNULkZZMjAwOQEAAAAafAoAAgAAAAUtNzMyNwEIAAAABQAAAAExAQAAAAoxNTI2NzIyMTYwAwAAAAI1MAIAAAAEMjAwNQQAAAABMAcAAAAIOC84LzIwMTkIAAAACjEyLzMxLzIwMDkJAAAAATC5X7NKNxzXCMtaIYk3HNcIKUNJUS5UU0U6NDU1NS5JUV9EQVlTX0lOVkVOVE9SWV9PVVQuRlkyMDE1AQAAAOWQRAACAAAACjI1NC44Mjg3NjUBCAAAAAUAAAABMQEAAAAKMTc0NTIxNDI0MQMAAAACNzkCAAAABDQwMzUEAAAA</t>
  </si>
  <si>
    <t>ATAHAAAACDgvOC8yMDE5CAAAAAkzLzMxLzIwMTUJAAAAATDYsuxFNxzXCLXah4k3HNcILUNJUS5UU0U6NDUxOS5JUV9DQVNIX0NPTlZFUlNJT04uRlkyMDEyLi4uLkpQWQEAAAAjdQoAAgAAAAoyNzguMzczMDEyAQgAAAAFAAAAATEBAAAACjE1OTg0NzI1NzIDAAAAAjc5AgAAAAQ0MTg0BAAAAAEwBwAAAAg4LzgvMjAxOQgAAAAKMTIvMzEvMjAxMgkAAAABMJHVYEQ3HNcIHZnKiTcc1wgnQ0lRLk5ZU0U6VEVWQS5JUV9MT0FOU19SRUNFSVZfTFQuRlkyMDE2AQAAAE+zBAADAAAAAACg1pRHNxzXCKjjKok3HNcIKENJUS5FTlhUUEE6U0FOLklRX0RFRl9UQVhfTElBQl9MVC5GWTIwMDkBAAAAGnwKAAIAAAAENDkzMwEIAAAABQAAAAExAQAAAAoxNTI2NzIyMTYwAwAAAAI1MAIAAAAEMTAyNwQAAAABMAcAAAAIOC84LzIwMTkIAAAACjEyLzMxLzIwMDkJAAAAATC5X7NKNxzXCJvszYg3HNcIJkNJUS5OWVNFOlBGRS5JUV9FRkZFQ1RfVEFYX1JBVEUuRlkyMDEwAQAAAN55AgACAAAABjEyLjE3NAEIAAAABQAAAAExAQAAAAoxNTg5OTQ2ODUyAwAAAAMxNjACAAAABDQzNzYEAAAAATAHAAAACDgvOC8yMDE5CAAAAAoxMi8zMS8yMDEwCQAAAAEwsOudSjcc1wi38o+INxzXCB1DSVEuVFNFOjQ1ODEuSVFfR0FfRVhQLkZZMjAxMQEAAABqXQ0AAwAAAAAAfEaXTDcc1whosQWINxzXCCJDSVEuRU5YVFBBOlNBTi5JUV9N</t>
  </si>
  <si>
    <t>QUNISU5FUlkuRlkyMDExAQAAABp8CgACAAAABDk2MzMBCAAAAAUAAAABMQEAAAAKMTY2MjA3MjgxOQMAAAACNTACAAAABDMxMTQEAAAAATAHAAAACDgvOC8yMDE5CAAAAAoxMi8zMS8yMDExCQAAAAEw+MG1Sjcc1wjh2rqINxzXCCBDSVEuVFNFOjQ1NDEuSVFfRElWRVNUX0NGLkZZMjAwNAEAAAAODlcAAwAAAAAAJaMIRDcc1whxcsOJNxzXCC1DSVEuVFNFOjQ1MTkuSVFfQ0FTSF9DT05WRVJTSU9OLkZZMjAxMS4uLi5KUFkBAAAAI3UKAAIAAAAJMzEzLjA4MzEzAQgAAAAFAAAAATEBAAAACjE1NDE3MTUwNTMDAAAAAjc5AgAAAAQ0MTg0BAAAAAEwBwAAAAg4LzgvMjAxOQgAAAAKMTIvMzEvMjAxMQkAAAABMJHVYEQ3HNcIo9TFiTcc1wgZQ0lRLlRTRTo0NTQxLklRX0FFLkZZMjAxMQEAAAAODlcAAgAAAAQxMTI5AQgAAAAFAAAAATEBAAAACjE1MzAyMDk5OTQDAAAAAjc5AgAAAAQxMDE2BAAAAAEwBwAAAAg4LzgvMjAxOQgAAAAKMTEvMzAvMjAxMQkAAAABME1q0k83HNcIPsnahzcc1wgpQ0lRLkVOWFRQQTpTQU4uSVFfQ0hBTkdFX0lOVkVOVE9SWS5GWTIwMDgBAAAAGnwKAAIAAAADLTg0AQgAAAAFAAAAATEBAAAACjE0MzQwNzYxMDEDAAAAAjUwAgAAAAQyMDk5BAAAAAEwBwAAAAg4LzgvMjAxOQgAAAAKMTIvMzEvMjAwOAkAAAABMLlfs0o3HNcIaxa2iDcc1wguQ0lRLk5ZU0U6UEZFLklRX01JTk9SSVRZ</t>
  </si>
  <si>
    <t>X0lOVEVSRVNUX1RPVEFMLkZZMjAxMwEAAADeeQIAAgAAAAMzMTMBCAAAAAUAAAABMQEAAAAKMTc3ODY1NDA0OAMAAAADMTYwAgAAAAQxMzEyBAAAAAEwBwAAAAg4LzgvMjAxOQgAAAAKMTIvMzEvMjAxMwkAAAABMLDrnUo3HNcIF89piDcc1wggQ0lRLlRTRTo0NTE5LklRX0NIQU5HRV9BUi5GWTIwMTEBAAAAI3UKAAIAAAAEMjM1NwEIAAAABQAAAAExAQAAAAoxNTQxNzE1MDUzAwAAAAI3OQIAAAAEMjAxOAQAAAABMAcAAAAIOC84LzIwMTkIAAAACjEyLzMxLzIwMTEJAAAAATA0hodLNxzXCHkceIg3HNcIKENJUS5UU0U6NDU1NS5JUV9DVVJSRU5UX1BPUlRfREVCVC5GWTIwMTQBAAAA5ZBEAAMAAAAAAOatwk43HNcI53UKiDcc1wgnQ0lRLk5TRUk6U1VOUEhBUk1BLklRX0VBUk5JTkdfQ08uRlkyMDE0AQAAALAnAgACAAAABTM4NzkwAQgAAAAFAAAAATEBAAAACjE3NTk2MjkwMTUDAAAAAjcyAgAAAAE3BAAAAAEwBwAAAAg4LzgvMjAxOQgAAAAJMy8zMS8yMDE0CQAAAAEw/dKrRzcc1wjM3kmJNxzXCCRDSVEuVFNFOjQ1ODEuSVFfQ09NTU9OX0RJVl9DRi5GWTIwMTQBAAAAal0NAAIAAAAFLTg4OTUBCAAAAAUAAAABMQEAAAAKMTc2MDQ1Nzc5MwMAAAACNzkCAAAABDIwNzQEAAAAATAHAAAACDgvOC8yMDE5CAAAAAkzLzMxLzIwMTQJAAAAATDDDX1MNxzXCCFMIog3HNcIIkNJUS5TV1g6Tk9WTi5JUV9BU1NF</t>
  </si>
  <si>
    <t>VF9UVVJOUy5GWTIwMTQBAAAAWdYFAAIAAAAIMC40MjYyNzMBCAAAAAUAAAABMQEAAAAKMTgyNTUzOTIzMQMAAAADMTYwAgAAAAQ0MTc3BAAAAAEwBwAAAAg4LzgvMjAxOQgAAAAKMTIvMzEvMjAxNAkAAAABMIfG+0Q3HNcI962+iTcc1wghQ0lRLk5ZU0U6VEVWQS5JUV9UT1RBTF9SRVYuRlkyMDA4AQAAAE+zBAACAAAABTExMDg1AQgAAAAFAAAAATEBAAAACjE0Mjk5OTg0MzYDAAAAAzE2MAIAAAACMjgEAAAAATAHAAAACDgvOC8yMDE5CAAAAAoxMi8zMS8yMDA4CQAAAAEwqx2uSDcc1whFJeiINxzXCCFDSVEuVFNFOjQ1NDEuSVFfQ09NTU9OX1JFUC5GWTIwMTUBAAAADg5XAAIAAAACLTMBCAAAAAUAAAABMQEAAAAKMTc0NDEyODU1MQMAAAACNzkCAAAABDIxNjQEAAAAATAHAAAACDgvOC8yMDE5CAAAAAkzLzMxLzIwMTUJAAAAATBF6YpPNxzXCHQr3Yc3HNcIGkNJUS5UU0U6NDUxOS5JUV9DSVAuRlkyMDE1AQAAACN1CgADAAAAAACNZUJLNxzXCCdGYIg3HNcIIkNJUS5FTlhUUEE6U0FOLklRX1RPVEFMX1JFVi5GWTIwMTIBAAAAGnwKAAIAAAAFMzU5NTcBCAAAAAUAAAABMQEAAAAKMTcyMzAxNjkzNAMAAAACNTACAAAAAjI4BAAAAAEwBwAAAAg4LzgvMjAxOQgAAAAKMTIvMzEvMjAxMgkAAAABMPjBtUo3HNcI2NT4iDcc1wgiQ0lRLlRTRTo0NTgxLklRX0RBX1NVUFBMX0NGLkZZMjAxMQEAAABqXQ0AAgAA</t>
  </si>
  <si>
    <t>AAUxMTcyNQEIAAAABQAAAAExAQAAAAoxNDYxNjgwMTA0AwAAAAI3OQIAAAAEMjE3MQQAAAABMAcAAAAIOC84LzIwMTkIAAAACTMvMzEvMjAxMQkAAAABMHxGl0w3HNcI8OkfiDcc1wglQ0lRLlRTRTo0NTE5LklRX09USEVSX0NBX1NVUFBMLkZZMjAxNwEAAAAjdQoAAgAAAAQyMTA5AQgAAAAFAAAAATEBAAAACjE4ODEyODExODQDAAAAAjc5AgAAAAQxMDU1BAAAAAEwBwAAAAg4LzgvMjAxOQgAAAAKMTIvMzEvMjAxNwkAAAABMI1lQks3HNcIE8mniDcc1wgoQ0lRLk5ZU0U6VEVWQS5JUV9UT1RBTF9SRVYuRlkyMDE3Li4uLkpQWQEAAABPswQAAgAAAAsyNTIxMzM0LjQ3NQEIAAAABQAAAAExAQAAAAoxOTQ2MDc0NDc3AwAAAAI3OQIAAAACMjgEAAAAATAHAAAACDgvOC8yMDE5CAAAAAoxMi8zMS8yMDE3CQAAAAEwbO01RDcc1whXipiJNxzXCCdDSVEuRU5YVFBBOlNBTi5JUV9PVEhFUl9DTF9TVVBQTC5GWTIwMTcBAAAAGnwKAAIAAAAENjQ1MwEIAAAABQAAAAExAQAAAAoxOTQ4ODI4NDgwAwAAAAI1MAIAAAAEMTA1NwQAAAABMAcAAAAIOC84LzIwMTkIAAAACjEyLzMxLzIwMTcJAAAAATCrHa5INxzXCFmc3og3HNcIJkNJUS5OU0VJOlNVTlBIQVJNQS5JUV9NQUNISU5FUlkuRlkyMDEzAQAAALAnAgACAAAABzM1OTMxLjcBCAAAAAUAAAABMQEAAAAKMTY5NjQ2ODQ0MgMAAAACNzICAAAABDMxMTQEAAAAATAH</t>
  </si>
  <si>
    <t>AAAACDgvOC8yMDE5CAAAAAkzLzMxLzIwMTMJAAAAATDP5qdHNxzXCKjjKok3HNcIJENJUS5UU0U6NDU1NS5JUV9JTkNfRVFVSVRZX0NGLkZZMjAxNgEAAADlkEQAAwAAAAAAJhDFTjcc1whYQNGHNxzXCB9DSVEuVFNFOjQ1ODEuSVFfTkVUX0RFQlQuRlkyMDEzAQAAAGpdDQACAAAABy0xMzE3MjkBCAAAAAUAAAABMQEAAAAKMTYyNTQ1NzYyMQMAAAACNzkCAAAABDQzNjQEAAAAATAHAAAACDgvOC8yMDE5CAAAAAkzLzMxLzIwMTMJAAAAATB8RpdMNxzXCJoNRog3HNcIGUNJUS5UU0U6NDUxOS5JUV9HVy5GWTIwMTgBAAAAI3UKAAMAAAAAAI1lQks3HNcIE8mniDcc1wgwQ0lRLlRTRTo0NTE5LklRX1RPVEFMX09VVFNUQU5ESU5HX0JTX0RBVEUuRlkyMDE1AQAAACN1CgACAAAACjU0Ni4wNDQxNDYBBAAAAAUAAAABNQEAAAAKMTc4Mzg4NzgwNQIAAAAFMjQxNTIGAAAAATCNZUJLNxzXCMxphog3HNcILENJUS5OWVNFOlRFVkEuSVFfUkVUVVJOX0NPTU1PTl9FUVVJVFkuRlkyMDA3AQAAAE+zBAACAAAABzE1LjM5NDUBCAAAAAUAAAABMQEAAAAKMTMyNzAxMzMyNwMAAAADMTYwAgAAAAUzMzMyMAQAAAABMAcAAAAIOC84LzIwMTkIAAAACjEyLzMxLzIwMDcJAAAAATCHxvtENxzXCB+cq4k3HNcIHkNJUS5UU0U6NDUwMy5JUV9TVF9ERUJULkZZMjAxNQEAAACRWA0AAwAAAAAA+9i+TTcc1wiXECeINxzXCCpDSVEu</t>
  </si>
  <si>
    <t>TllTRTpURVZBLklRX0RBWVNfSU5WRU5UT1JZX09VVC5GWTIwMDkBAAAAT7MEAAIAAAAKMTk3LjA4Nzk1NQEIAAAABQAAAAExAQAAAAoxNTE2ODk3NDI2AwAAAAMxNjACAAAABDQwMzUEAAAAATAHAAAACDgvOC8yMDE5CAAAAAoxMi8zMS8yMDA5CQAAAAEwh8b7RDcc1wjITp2JNxzXCCBDSVEuVFNFOjQ1NTMuSVFfUEFSVF9USU1FLkZZMjAxNQEAAAAgzkQAAwAAAAAAXaWFTTcc1wgvUuSHNxzXCCVDSVEuTllTRTpQRkUuSVFfU1RfREVCVF9JU1NVRUQuRlkyMDEwAQAAAN55AgACAAAABDY0MDABCAAAAAUAAAABMQEAAAAKMTU4OTk0Njg1MgMAAAADMTYwAgAAAAQyMDQzBAAAAAEwBwAAAAg4LzgvMjAxOQgAAAAKMTIvMzEvMjAxMAkAAAABMLDrnUo3HNcIYqKgiDcc1wgjQ0lRLlNXWDpOT1ZOLklRX0JBU0lDX1dFSUdIVC5GWTIwMTcBAAAAWdYFAAIAAAALMjM0NS43ODM4NDMAGkdjSTcc1wgrtLOINxzXCCJDSVEuVFNFOjQ1ODEuSVFfR0FJTl9BU1NFVFMuRlkyMDA4AQAAAGpdDQACAAAABC0yNzUBCAAAAAUAAAABMQEAAAAKMTA1ODkxNTA3OQMAAAACNzkCAAAAAjU2BAAAAAEwBwAAAAg4LzgvMjAxOQgAAAAJMy8zMS8yMDA4CQAAAAEwNjvBTTcc1wj4XTWINxzXCCxDSVEuTllTRTpQRkUuSVFfTkVUX0RFQlRfRUJJVERBX0NBUEVYLkZZMjAxMwEAAADeeQIAAgAAAAgwLjE5NTY4NgEIAAAABQAAAAExAQAA</t>
  </si>
  <si>
    <t>AAoxNzc4NjU0MDQ4AwAAAAMxNjACAAAABTIzMzE0BAAAAAEwBwAAAAg4LzgvMjAxOQgAAAAKMTIvMzEvMjAxMwkAAAABMFLVLUU3HNcIxVF+iTcc1wgnQ0lRLlRTRTo0NTE5LklRX0NGT19DVVJSRU5UX0xJQUIuRlkyMDEzAQAAACN1CgACAAAACDAuNTQ3OTk0AQgAAAAFAAAAATEBAAAACjE3MjY0ODk1MTMDAAAAAjc5AgAAAAQ0MTg1BAAAAAEwBwAAAAg4LzgvMjAxOQgAAAAKMTIvMzEvMjAxMwkAAAABMFLVLUU3HNcItdqHiTcc1wgZQ0lRLlRTRTo0NTgxLklRX0ZYLkZZMjAxNQEAAABqXQ0AAgAAAAQxMDMyAQgAAAAFAAAAATEBAAAACjE3NjA0NTc2NjcDAAAAAjc5AgAAAAQyMTQ0BAAAAAEwBwAAAAg4LzgvMjAxOQgAAAAJMy8zMS8yMDE1CQAAAAEwDXB/TDcc1wghTCKINxzXCCVDSVEuVFNFOjQ1NTUuSVFfR0FJTl9BU1NFVFNfQ0YuRlkyMDA5AQAAAOWQRAACAAAAAjc2AQgAAAAFAAAAATEBAAAACjEzODEyMDU0MDADAAAAAjc5AgAAAAQyMDI2BAAAAAEwBwAAAAg4LzgvMjAxOQgAAAAJMy8zMS8yMDA5CQAAAAEwj9eqTjcc1wi0jd+HNxzXCB1DSVEuTllTRTpQRkUuSVFfQ09NTU9OLkZZMjAxOAEAAADeeQIAAgAAAAM0NjcBCAAAAAUAAAABMQEAAAAKMTk0Nzg1NTc4MQMAAAADMTYwAgAAAAQxMTAzBAAAAAEwBwAAAAg4LzgvMjAxOQgAAAAKMTIvMzEvMjAxOAkAAAABMP/KWEo3HNcInQSjiDcc1wgo</t>
  </si>
  <si>
    <t>Q0lRLlRTRTo0NTUzLklRX0ZJWEVEX0FTU0VUX1RVUk5TLkZZMjAxNwEAAAAgzkQAAgAAAAgxLjI3MDk4NwEIAAAABQAAAAExAQAAAAoxODQ4NjczNDk1AwAAAAI3OQIAAAAENDA2NgQAAAABMAcAAAAIOC84LzIwMTkIAAAACTMvMzEvMjAxNwkAAAABMNiy7EU3HNcICbSAiTcc1wgvQ0lRLk5ZU0U6UEZFLklRX0NVU1RPTV9CRVRBLi0xMDRXLi4uXk4yMjUuSlBZLkgBAAAA3nkCAAIAAAARMC41Mzk0NDM1MzAxNDMxODkASGEqZzcc1wg1W4eHNxzXCB9DSVEuVFNFOjQ1NDEuSVFfQlZfU0hBUkUuRlkyMDEyAQAAAA4OVwACAAAACzExMzUuODMwNjg1AQgAAAAFAAAAATEBAAAACjE1NTQzMzcxNDADAAAAAjc5AgAAAAQ0MDIwBAAAAAEwBwAAAAg4LzgvMjAxOQgAAAAJMy8zMS8yMDEyCQAAAAEwTWrSTzcc1wjffq2HNxzXCBpDSVEuVFNFOjQ1NTMuSVFfUkVWLkZZMjAwOQEAAAAgzkQAAgAAAAkzNTk2Ni44MTIBCAAAAAUAAAABMQEAAAAKMTM4MTU4MjgwOQMAAAACNzkCAAAAAzExMgQAAAABMAcAAAAIOC84LzIwMTkIAAAACTMvMzEvMjAwOQkAAAABMNs8jk43HNcIAWT3hzcc1wglQ0lRLk5ZU0U6UEZFLklRX0xUX0RFQlRfSVNTVUVELkZZMjAxOAEAAADeeQIAAgAAAAQ0OTc0AQgAAAAFAAAAATEBAAAACjE5NDc4NTU3ODEDAAAAAzE2MAIAAAAEMjAzNAQAAAABMAcAAAAIOC84LzIwMTkIAAAACjEyLzMxLzIw</t>
  </si>
  <si>
    <t>MTgJAAAAATD/ylhKNxzXCNNsZ4g3HNcIHUNJUS5UU0U6NDU1My5JUV9DT01NT04uRlkyMDEwAQAAACDORAACAAAABjQ3MTcuNwEIAAAABQAAAAExAQAAAAoxMzgxNTgzMDExAwAAAAI3OQIAAAAEMTEwMwQAAAABMAcAAAAIOC84LzIwMTkIAAAACTMvMzEvMjAxMAkAAAABMNs8jk43HNcIiaLThzcc1wgjQ0lRLk5ZU0U6VEVWQS5JUV9RVUlDS19SQVRJTy5GWTIwMTgBAAAAT7MEAAIAAAAIMC41MzEwNzEBCAAAAAUAAAABMQEAAAAKMTk0NjA3NDQ4MAMAAAADMTYwAgAAAAQ0MTIxBAAAAAEwBwAAAAg4LzgvMjAxOQgAAAAKMTIvMzEvMjAxOAkAAAABMGztNUQ3HNcI+ieWiTcc1wgxQ0lRLkVOWFRQQTpTQU4uSVFfSU1QVVRfT1BFUl9MRUFTRV9JTlRfRVhQLkZZMjAxMwEAAAAafAoAAgAAAAk3Mi40MTg1MjgBCAAAAAUAAAABMQEAAAAKMTc3OTIyMTQ3OAMAAAACNTACAAAABTIxNjcyBAAAAAEwBwAAAAg4LzgvMjAxOQgAAAAKMTIvMzEvMjAxMwkAAAABMPjBtUo3HNcILpYciTcc1wgjQ0lRLlRTRTo0NTAzLklRX0JBU0lDX1dFSUdIVC5GWTIwMDgBAAAAkVgNAAIAAAALMjUzNS42MjU0ODIAmAeITTcc1whUNE2INxzXCCFDSVEuTllTRTpQRkUuSVFfTkVUX0NIQU5HRS5GWTIwMTcBAAAA3nkCAAIAAAAFLTEyMzUBCAAAAAUAAAABMQEAAAAKMTk0Nzg1NTc3OAMAAAADMTYwAgAAAAQyMDkzBAAAAAEwBwAAAAg4</t>
  </si>
  <si>
    <t>LzgvMjAxOQgAAAAKMTIvMzEvMjAxNwkAAAABMP/KWEo3HNcIYxmXiDcc1wgiQ0lRLkVOWFRQQTpTQU4uSVFfUkRfRVhQX0ZOLkZZMjAxMgEAAAAafAoAAgAAAAQ0OTA1AQgAAAAFAAAAATEBAAAACjE3MjMwMTY5MzQDAAAAAjUwAgAAAAQzMTY4BAAAAAEwBwAAAAg4LzgvMjAxOQgAAAAKMTIvMzEvMjAxMgkAAAABMPjBtUo3HNcIq++uiDcc1wglQ0lRLlRTRTo0NTUzLklRX0RJTFVUX0VQU19FWENMLkZZMjAxNwEAAAAgzkQAAgAAAAoxMDQuNzQ0MDI2AQgAAAAFAAAAATEBAAAACjE4NDg2NzM0OTUDAAAAAjc5AgAAAAMxNDIEAAAAATAHAAAACDgvOC8yMDE5CAAAAAkzLzMxLzIwMTcJAAAAATBdpYVNNxzXCJcQJ4g3HNcIKUNJUS5UU0U6NDUxOS5JUV9BU1NFVF9XUklURURPV05fQ0YuRlkyMDE2AQAAACN1CgADAAAAAACNZUJLNxzXCBPJp4g3HNcIJ0NJUS5OWVNFOlRFVkEuSVFfTkVUX0RFQlRfRUJJVERBLkZZMjAxMgEAAABPswQAAgAAAAgxLjk3ODc3MwEIAAAABQAAAAExAQAAAAoxNzE4MjE3NzU1AwAAAAMxNjACAAAABDQxOTMEAAAAATAHAAAACDgvOC8yMDE5CAAAAAoxMi8zMS8yMDEyCQAAAAEwh8b7RDcc1wj3rb6JNxzXCBpDSVEuVFNFOjQ1NDEuSVFfU0dBLkZZMjAwMgEAAAAODlcAAgAAAAQ0MjI1AQgAAAAFAAAAATEBAAAACjE0MjE4NTI4MTIDAAAAAjc5AgAAAAIyMwQAAAABMAcAAAAIOC84</t>
  </si>
  <si>
    <t>LzIwMTkIAAAACjExLzMwLzIwMDIJAAAAATCR1WBENxzXCKPUxYk3HNcIJENJUS5UU0U6NDU1NS5JUV9TQUxFX0lOVEFOX0NGLkZZMjAxOAEAAADlkEQAAgAAAAUtNjQ4NwEIAAAABQAAAAExAQAAAAoxODk0NTY3NzcyAwAAAAI3OQIAAAAEMjAyOQQAAAABMAcAAAAIOC84LzIwMTkIAAAACTMvMzEvMjAxOAkAAAABMCYQxU43HNcIYJ/yhzcc1wgmQ0lRLlRTRTo0NTE5LklRX0xUX0RFQlRfQ0FQSVRBTC5GWTIwMTIBAAAAI3UKAAMAAAAAAFLVLUU3HNcIj+97iTcc1wgaQ0lRLlRTRTo0NTIzLklRX0VCVC5GWTIwMTIBAAAAvHUKAAIAAAAFOTQ2NDcBCAAAAAUAAAABMQEAAAAKMTU1MzIzOTc0MQMAAAACNzkCAAAAAzEzOQQAAAABMAcAAAAIOC84LzIwMTkIAAAACTMvMzEvMjAxMgkAAAABMNYTP0w3HNcIjAeEiDcc1wgjQ0lRLlNXWDpOT1ZOLklRX1RPVEFMX0FTU0VUUy5GWTIwMTMBAAAAWdYFAAIAAAAGMTI2MjU0AQgAAAAFAAAAATEBAAAACjE3MTczMTU4NTADAAAAAzE2MAIAAAAEMTAwNwQAAAABMAcAAAAIOC84LzIwMTkIAAAACjEyLzMxLzIwMTMJAAAAATACyqpJNxzXCBA0Gok3HNcIJENJUS5FTlhUUEE6U0FOLklRX0dBSU5fSU5WRVNULkZZMjAxMAEAAAAafAoAAwAAAAAAuV+zSjcc1wgsrvGINxzXCCdDSVEuRU5YVFBBOlNBTi5JUV9TUEVDSUFMX0RJVl9DRi5GWTIwMTMBAAAAGnwKAAMAAAAAAPjB</t>
  </si>
  <si>
    <t>tUo3HNcI1GDjiDcc1wgjQ0lRLlRTRTo0NTU1LklRX0JFVEFfMVlSLjIwMTMvMDMvMzEBAAAA5ZBEAAIAAAATLTAuMDY4OTExODgwMTI1NDA1NgBIYSpnNxzXCITm2Ik3HNcIJENJUS5UU0U6NDUxOS5JUV9FQklUREFfTUFSR0lOLkZZMjAwOAEAAAAjdQoAAgAAAAcyMS4zMjc1AQgAAAAFAAAAATEBAAAACjE0NTkyODg0NzYDAAAAAjc5AgAAAAQ0MDQ3BAAAAAEwBwAAAAg4LzgvMjAxOQgAAAAKMTIvMzEvMjAwOAkAAAABMFLVLUU3HNcIQI15iTcc1wglQ0lRLlRTRTo0NTQxLklRX09USEVSX09QRVJfQUNULkZZMjAxNgEAAAAODlcAAgAAAAUtMzgyOAEIAAAABQAAAAExAQAAAAoxNzk3MTU2MjQxAwAAAAI3OQIAAAAEMjA0NwQAAAABMAcAAAAIOC84LzIwMTkIAAAACTMvMzEvMjAxNgkAAAABMEXpik83HNcIMVXFhzcc1wglQ0lRLlRTRTo0NTIzLklRX0JBU0lDX0VQU19JTkNMLkZZMjAxOAEAAAC8dQoAAgAAAAoxODEuMTc4MDMyAQgAAAAFAAAAATEBAAAACjE4OTQwODQ3NzADAAAAAjc5AgAAAAE5BAAAAAEwBwAAAAg4LzgvMjAxOQgAAAAJMy8zMS8yMDE4CQAAAAEwgVyfSzcc1wjw6R+INxzXCCRDSVEuTllTRTpQRkUuSVFfQ09NTU9OX0RJVl9DRi5GWTIwMTgBAAAA3nkCAAMAAAAAAP/KWEo3HNcIAsyIiDcc1wgiQ0lRLlRTRTo0NTU1LklRX1NBTEVfUFBFX0NGLkZZMjAxMAEAAADlkEQAAwAAAAAAj9eq</t>
  </si>
  <si>
    <t>Tjcc1whgtOaHNxzXCCNDSVEuTllTRTpQRkUuSVFfRklOSVNIRURfSU5WLkZZMjAwNwEAAADeeQIAAgAAAAQyMDY0AQgAAAAFAAAAATEBAAAACjEzMzI3MDM5MjkDAAAAAzE2MAIAAAAEMzA3NQQAAAABMAcAAAAIOC84LzIwMTkIAAAACjEyLzMxLzIwMDcJAAAAATCNZUJLNxzXCJ0Eo4g3HNcILUNJUS5TV1g6Tk9WTi5JUV9DQVNIX0NPTlZFUlNJT04uRlkyMDExLi4uLkpQWQEAAABZ1gUAAgAAAAc4NC4xNTQ0AQgAAAAFAAAAATEBAAAACjE1ODU3MzQ2MTUDAAAAAzE2MAIAAAAENDE4NAQAAAABMAcAAAAIOC84LzIwMTkIAAAACjEyLzMxLzIwMTEJAAAAATCR1WBENxzXCHFyw4k3HNcIKkNJUS5UU0U6NDU0MS5JUV9UT1RBTF9DT01NT05fRVFVSVRZLkZZMjAxMwEAAAAODlcAAgAAAAU0ODgwOQEIAAAABQAAAAExAQAAAAoxNjIzODM0MjEyAwAAAAI3OQIAAAAEMTAwNgQAAAABMAcAAAAIOC84LzIwMTkIAAAACTMvMzEvMjAxMwkAAAABME1q0k83HNcIN8y7hzcc1wgjQ0lRLlRTRTo0NTQxLklRX0ZJTklTSEVEX0lOVi5GWTIwMTEBAAAADg5XAAIAAAAFMTMyNDUBCAAAAAUAAAABMQEAAAAKMTUzMDIwOTk5NAMAAAACNzkCAAAABDMwNzUEAAAAATAHAAAACDgvOC8yMDE5CAAAAAoxMS8zMC8yMDExCQAAAAEwTWrSTzcc1wi0jd+HNxzXCCJDSVEuRU5YVFBBOlNBTi5JUV9CVUlMRElOR1MuRlkyMDA3AQAAABp8</t>
  </si>
  <si>
    <t>CgACAAAABDI4OTcBCAAAAAUAAAABMQEAAAAKMTMzOTIyOTAxOAMAAAACNTACAAAABDMwMjMEAAAAATAHAAAACDgvOC8yMDE5CAAAAAoxMi8zMS8yMDA3CQAAAAEwVallSTcc1wgrtLOINxzXCChDSVEuTlNFSTpTVU5QSEFSTUEuSVFfT1RIRVJfSU5UQU4uRlkyMDE1AQAAALAnAgACAAAABzExNTI5LjcBCAAAAAUAAAABMQEAAAAKMTgwNDc5MDA4MQMAAAACNzICAAAABDEwNDAEAAAAATAHAAAACDgvOC8yMDE5CAAAAAkzLzMxLzIwMTUJAAAAATD90qtHNxzXCPI/a4k3HNcIJUNJUS5UU0U6NDU1NS5JUV9ESUxVVF9FUFNfSU5DTC5GWTIwMDgBAAAA5ZBEAAIAAAAJNTUuMzY5Nzg1AQgAAAAFAAAAATEBAAAACjEwNjI3NDI5NTIDAAAAAjc5AgAAAAE4BAAAAAEwBwAAAAg4LzgvMjAxOQgAAAAJMy8zMS8yMDA4CQAAAAEwj9eqTjcc1wjffq2HNxzXCCdDSVEuTlNFSTpTVU5QSEFSTUEuSVFfVE9UQUxfREVCVC5GWTIwMTYBAAAAsCcCAAIAAAAHODQ5NjcuNgEIAAAABQAAAAExAQAAAAoxODU4MTI0NTY5AwAAAAI3MgIAAAAENDE3MwQAAAABMAcAAAAIOC84LzIwMTkIAAAACTMvMzEvMjAxNgkAAAABMECSKUc3HNcIXgoyiTcc1wghQ0lRLk5ZU0U6UEZFLklRX05JX0NPTVBBTlkuRlkyMDE3AQAAAN55AgACAAAABTIxMzU1AQgAAAAFAAAAATEBAAAACjE5NDc4NTU3NzgDAAAAAzE2MAIAAAAFNDE1NzEEAAAAATAH</t>
  </si>
  <si>
    <t>AAAACDgvOC8yMDE5CAAAAAoxMi8zMS8yMDE3CQAAAAEw/8pYSjcc1wgGVZKINxzXCCdDSVEuRU5YVFBBOlNBTi5JUV9PVEhFUl9DTF9TVVBQTC5GWTIwMDcBAAAAGnwKAAIAAAAEMjU3OQEIAAAABQAAAAExAQAAAAoxMzM5MjI5MDE4AwAAAAI1MAIAAAAEMTA1NwQAAAABMAcAAAAIOC84LzIwMTkIAAAACjEyLzMxLzIwMDcJAAAAATBVqWVJNxzXCM1dAok3HNcIIENJUS5UU0U6NDUxOS5JUV9DSEFOR0VfQVIuRlkyMDE3AQAAACN1CgADAAAAAACNZUJLNxzXCCNAnog3HNcIKUNJUS5OWVNFOlBGRS5JUV9JTlZFU1RfU0VDVVJJVFlfQ0YuRlkyMDEwAQAAAN55AgACAAAABDExNzYBCAAAAAUAAAABMQEAAAAKMTU4OTk0Njg1MgMAAAADMTYwAgAAAAQyMDI3BAAAAAEwBwAAAAg4LzgvMjAxOQgAAAAKMTIvMzEvMjAxMAkAAAABMLDrnUo3HNcIYrWUiDcc1wggQ0lRLlRTRTo0NTUzLklRX01BQ0hJTkVSWS5GWTIwMTcBAAAAIM5EAAMAAAAAAF2lhU03HNcIzXIpiDcc1wggQ0lRLk5ZU0U6UEZFLklRX0NBU0hfT1BFUi5GWTIwMTABAAAA3nkCAAIAAAAFMTE0NTQBCAAAAAUAAAABMQEAAAAKMTU4OTk0Njg1MgMAAAADMTYwAgAAAAQyMDA2BAAAAAEwBwAAAAg4LzgvMjAxOQgAAAAKMTIvMzEvMjAxMAkAAAABMLDrnUo3HNcIWKhiiDcc1wgaQ0lRLlRTRTo0NTE5LklRX0NJUC5GWTIwMTMBAAAAI3UKAAIAAAAEMzAx</t>
  </si>
  <si>
    <t>OQEIAAAABQAAAAExAQAAAAoxNzI2NDg5NTEzAwAAAAI3OQIAAAAEMzAzMwQAAAABMAcAAAAIOC84LzIwMTkIAAAACjEyLzMxLzIwMTMJAAAAATA0hodLNxzXCHkceIg3HNcIIkNJUS5OWVNFOlBGRS5JUV9TQUxFX1BQRV9DRi5GWTIwMDcBAAAA3nkCAAMAAAAAAI1lQks3HNcIL7p1iDcc1wgmQ0lRLlRTRTo0NTAzLklRX0RFRl9UQVhfTElBQl9MVC5GWTIwMTQBAAAAkVgNAAIAAAABMgEIAAAABQAAAAExAQAAAAoxNjg0MDU2NTc2AwAAAAI3OQIAAAAEMTAyNwQAAAABMAcAAAAIOC84LzIwMTkIAAAACTMvMzEvMjAxNAkAAAABMPvYvk03HNcIrRMIiDcc1wgbQ0lRLjAuSVFfRklMSU5HX0NVUlJFTkNZLkZZBQAAAAAAAAAIAAAAFShJbnZhbGlkIFRpbWUgUGVyaW9kKUCSKUc3HNcIcAGPiTcc1wggQ0lRLlRTRTo0NTUzLklRX0lOVkVOVE9SWS5GWTIwMTYBAAAAIM5EAAIAAAAFMzcwOTABCAAAAAUAAAABMQEAAAAKMTc5ODY5OTY5MQMAAAACNzkCAAAABDEwNDMEAAAAATAHAAAACDgvOC8yMDE5CAAAAAkzLzMxLzIwMTYJAAAAATBdpYVNNxzXCJ8B9Yc3HNcIJkNJUS5OWVNFOlBGRS5JUV9BU1NFVF9XUklURURPV04uRlkyMDE1AQAAAN55AgACAAAABC02MjEBCAAAAAUAAAABMQEAAAAKMTg3NTYyNDg0NQMAAAADMTYwAgAAAAIzMgQAAAABMAcAAAAIOC84LzIwMTkIAAAACjEyLzMxLzIwMTUJAAAAATD/ylhK</t>
  </si>
  <si>
    <t>NxzXCC4ui4g3HNcIJENJUS5TV1g6Tk9WTi5JUV9JTkNfRVFVSVRZX0NGLkZZMjAxNAEAAABZ1gUAAgAAAAUtMTkxOAEIAAAABQAAAAExAQAAAAoxODI1NTM5MjMxAwAAAAMxNjACAAAABDIwODYEAAAAATAHAAAACDgvOC8yMDE5CAAAAAoxMi8zMS8yMDE0CQAAAAEwGkdjSTcc1wgrtLOINxzXCCJDSVEuTllTRTpURVZBLklRX0VCSVREQV9JTlQuRlkyMDA3AQAAAE+zBAACAAAACTExLjYyMjQ4OQEIAAAABQAAAAExAQAAAAoxMzI3MDEzMzI3AwAAAAMxNjACAAAABDQxOTAEAAAAATAHAAAACDgvOC8yMDE5CAAAAAoxMi8zMS8yMDA3CQAAAAEwh8b7RDcc1whvdaSJNxzXCChDSVEuVFNFOjQ1MjMuSVFfR1dfSU5UQU5fQU1PUlRfQ0YuRlkyMDE3AQAAALx1CgADAAAAAACBXJ9LNxzXCPlXc4g3HNcIJ0NJUS5UU0U6NDUyMy5JUV9DQVNIX09QRVIuRlkyMDE1Li4uLkpQWQEAAAC8dQoAAgAAAAU3NjAyMgEIAAAABQAAAAExAQAAAAoxNzQzODU5Mzg4AwAAAAI3OQIAAAAEMjAwNgQAAAABMAcAAAAIOC84LzIwMTkIAAAACTMvMzEvMjAxNQkAAAABMJHVYEQ3HNcIo9TFiTcc1wghQ0lRLlRTRTo0NTAzLklRX05FVF9DSEFOR0UuRlkyMDE4AQAAAJFYDQACAAAABS05MTkyAQgAAAAFAAAAATEBAAAACjE4OTM2ODMxNDADAAAAAjc5AgAAAAQyMDkzBAAAAAEwBwAAAAg4LzgvMjAxOQgAAAAJMy8zMS8yMDE4CQAAAAEw</t>
  </si>
  <si>
    <t>NjvBTTcc1wjo7ACINxzXCDRDSVEuTlNFSTpTVU5QSEFSTUEuSVFfVE9UQUxfREVCVF9FQklUREFfQ0FQRVguRlkyMDE0AQAAALAnAgACAAAACDAuMzkxMzg3AQgAAAAFAAAAATEBAAAACjE3NTk2MjkwMTUDAAAAAjcyAgAAAAUyMzMxMwQAAAABMAcAAAAIOC84LzIwMTkIAAAACTMvMzEvMjAxNAkAAAABMGztNUQ3HNcIyb/RiTcc1wgnQ0lRLk5ZU0U6VEVWQS5JUV9PVEhFUl9MVF9BU1NFVFMuRlkyMDEzAQAAAE+zBAACAAAABDE2MjcBCAAAAAUAAAABMQEAAAAKMTc3NTg2NTE1NQMAAAADMTYwAgAAAAQxMDYwBAAAAAEwBwAAAAg4LzgvMjAxOQgAAAAKMTIvMzEvMjAxMwkAAAABMAYASkg3HNcInXL2iDcc1wgiQ0lRLk5ZU0U6VEVWQS5JUV9TR0FfTUFSR0lOLkZZMjAwNwEAAABPswQAAgAAAAcyMC4yMDYyAQgAAAAFAAAAATEBAAAACjEzMjcwMTMzMjcDAAAAAzE2MAIAAAAENDM3NQQAAAABMAcAAAAIOC84LzIwMTkIAAAACjEyLzMxLzIwMDcJAAAAATCHxvtENxzXCJpgsIk3HNcIIkNJUS5OWVNFOlRFVkEuSVFfRUJJVERBX0lOVC5GWTIwMTUBAAAAT7MEAAIAAAAJMjMuNDg1MTg1AQgAAAAFAAAAATEBAAAACjE4NzM5NDE4NzUDAAAAAzE2MAIAAAAENDE5MAQAAAABMAcAAAAIOC84LzIwMTkIAAAACjEyLzMxLzIwMTUJAAAAATCHxvtENxzXCB8ltYk3HNcIJkNJUS5UU0U6NDUxOS5JUV9BU1NFVF9XUklU</t>
  </si>
  <si>
    <t>RURPV04uRlkyMDA3AQAAACN1CgACAAAABC0zNTgBCAAAAAUAAAABMQEAAAAJODEwNDc0NjU4AwAAAAI3OQIAAAACMzIEAAAAATAHAAAACDgvOC8yMDE5CAAAAAoxMi8zMS8yMDA3CQAAAAEwgVyfSzcc1wjC5j6INxzXCC5DSVEuTllTRTpQRkUuSVFfVE9UQUxfTElBQl9UT1RBTF9BU1NFVFMuRlkyMDE2AQAAAN55AgACAAAABzY1LjEzMTIBCAAAAAUAAAABMQEAAAAKMTk0Nzg1NTc3NQMAAAADMTYwAgAAAAQ0MTg4BAAAAAEwBwAAAAg4LzgvMjAxOQgAAAAKMTIvMzEvMjAxNgkAAAABMFLVLUU3HNcIV4qYiTcc1wgdQ0lRLkVOWFRQQTpTQU4uSVFfRUJJVC5GWTIwMDgBAAAAGnwKAAIAAAAENjI1OQEIAAAABQAAAAExAQAAAAoxNDM0MDc2MTAxAwAAAAI1MAIAAAADNDAwBAAAAAEwBwAAAAg4LzgvMjAxOQgAAAAKMTIvMzEvMjAwOAkAAAABMLlfs0o3HNcIy1ohiTcc1wgiQ0lRLk5ZU0U6UEZFLklRX0FEVkVSVElTSU5HLkZZMjAwOAEAAADeeQIAAgAAAAQyNjAwAQgAAAAFAAAAATEBAAAACjE0MzM3NTMwMTEDAAAAAzE2MAIAAAAEMzAxMwQAAAABMAcAAAAIOC84LzIwMTkIAAAACjEyLzMxLzIwMDgJAAAAATCw651KNxzXCJ0Eo4g3HNcIIUNJUS5OWVNFOlBGRS5JUV9FQklUREFfSU5ULkZZMjAxMwEAAADeeQIAAgAAAAkxNi4zNjQyMTQBCAAAAAUAAAABMQEAAAAKMTc3ODY1NDA0OAMAAAADMTYwAgAAAAQ0</t>
  </si>
  <si>
    <t>MTkwBAAAAAEwBwAAAAg4LzgvMjAxOQgAAAAKMTIvMzEvMjAxMwkAAAABMFLVLUU3HNcIj+97iTcc1wgnQ0lRLlRTRTo0NTE5LklRX01BUktFVENBUC4yMDEzLzMvMzEuSlBZAQAAACN1CgACAAAADjExNjExMjIuNTA3ODU2AQYAAAAFAAAAATEBAAAACjE1OTg0NzQwMjEDAAAAAjc5AgAAAAYxMDAwNTQEAAAAATAHAAAACTMvMzEvMjAxMw3/J2c3HNcI8mx+kzcc1wgnQ0lRLlRTRTo0NTE5LklRX0NGT19DVVJSRU5UX0xJQUIuRlkyMDE1AQAAACN1CgACAAAACDAuNDcyODYxAQgAAAAFAAAAATEBAAAACjE3ODM4ODc4MDUDAAAAAjc5AgAAAAQ0MTg1BAAAAAEwBwAAAAg4LzgvMjAxOQgAAAAKMTIvMzEvMjAxNQkAAAABMFLVLUU3HNcI+bCfiTcc1wglQ0lRLlRTRTo0NTAzLklRX09USEVSX0NMX1NVUFBMLkZZMjAxNQEAAACRWA0AAgAAAAU5MzY5NQEIAAAABQAAAAExAQAAAAoxNzQzNTE5MzA5AwAAAAI3OQIAAAAEMTA1NwQAAAABMAcAAAAIOC84LzIwMTkIAAAACTMvMzEvMjAxNQkAAAABMPvYvk03HNcIaLEFiDcc1wgqQ0lRLk5ZU0U6UEZFLklRX1RFVl9FQklUREEuMjAwMC4yMDEzLzAzLzMxAQAAAN55AgACAAAACDguMTA4NDQ2AQcAAAAFAAAAATEBAAAACjE1ODk5NTk2MDMDAAAAATACAAAABjEwMDAzMAQAAAABMAcAAAAJMy8yOC8yMDEzCAAAAAkzLzI4LzIwMTPcq4pmNxzXCLS88Ik3HNcII0NJUS5U</t>
  </si>
  <si>
    <t>U0U6NDU0MS5JUV9UT1RBTF9FUVVJVFkuRlkyMDEyAQAAAA4OVwACAAAABTQ1NTI4AQgAAAAFAAAAATEBAAAACjE1NTQzMzcxNDADAAAAAjc5AgAAAAQxMjc1BAAAAAEwBwAAAAg4LzgvMjAxOQgAAAAJMy8zMS8yMDEyCQAAAAEwTWrSTzcc1wgTItSJNxzXCCRDSVEuVFNFOjQ1MjMuSVFfU0FMRV9JTlRBTl9DRi5GWTIwMTcBAAAAvHUKAAIAAAAGLTEyMTc3AQgAAAAFAAAAATEBAAAACjE4NDc5MTIzMTYDAAAAAjc5AgAAAAQyMDI5BAAAAAEwBwAAAAg4LzgvMjAxOQgAAAAJMy8zMS8yMDE3CQAAAAEwgVyfSzcc1wiKgVuINxzXCBlDSVEuTllTRTpQRkUuSVFfQVIuRlkyMDExAQAAAN55AgACAAAABTEzMDU4AQgAAAAFAAAAATEBAAAACjE2NjA4ODkwNjcDAAAAAzE2MAIAAAAEMTAyMQQAAAABMAcAAAAIOC84LzIwMTkIAAAACjEyLzMxLzIwMTEJAAAAATCw651KNxzXCCNAnog3HNcIKUNJUS5UU0U6NDUxOS5JUV9UT1RBTF9ERUJUX0NBUElUQUwuRlkyMDEzAQAAACN1CgACAAAABjAuMDQwNgEIAAAABQAAAAExAQAAAAoxNzI2NDg5NTEzAwAAAAI3OQIAAAAENDE4NgQAAAABMAcAAAAIOC84LzIwMTkIAAAACjEyLzMxLzIwMTMJAAAAATBS1S1FNxzXCHABj4k3HNcIKkNJUS5FTlhUUEE6U0FOLklRX01JTk9SSVRZX0lOVEVSRVNULkZZMjAxMgEAAAAafAoAAgAAAAMxMzQBCAAAAAUAAAABMQEAAAAKMTcyMzAx</t>
  </si>
  <si>
    <t>NjkzNAMAAAACNTACAAAABDEwNTIEAAAAATAHAAAACDgvOC8yMDE5CAAAAAoxMi8zMS8yMDEyCQAAAAEw+MG1Sjcc1wib7M2INxzXCCNDSVEuTllTRTpURVZBLklRX0FEVkVSVElTSU5HLkZZMjAxNAEAAABPswQAAgAAAAMzMDIBCAAAAAUAAAABMQEAAAAKMTgyNzk3NDU1OQMAAAADMTYwAgAAAAQzMDEzBAAAAAEwBwAAAAg4LzgvMjAxOQgAAAAKMTIvMzEvMjAxNAkAAAABMAYASkg3HNcICMAEiTcc1wggQ0lRLk5ZU0U6UEZFLklRX1NHQV9TVVBQTC5GWTIwMTUBAAAA3nkCAAIAAAAFMTQzMjUBCAAAAAUAAAABMQEAAAAKMTg3NTYyNDg0NQMAAAADMTYwAgAAAAMxMDIEAAAAATAHAAAACDgvOC8yMDE5CAAAAAoxMi8zMS8yMDE1CQAAAAEw/8pYSjcc1widBKOINxzXCCFDSVEuVFNFOjQ1MTkuSVFfTklfQ09NUEFOWS5GWTIwMTIBAAAAI3UKAAIAAAAFNDg5OTEBCAAAAAUAAAABMQEAAAAKMTU5ODQ3MjU3MgMAAAACNzkCAAAABTQxNTcxBAAAAAEwBwAAAAg4LzgvMjAxOQgAAAAKMTIvMzEvMjAxMgkAAAABMDSGh0s3HNcIF89piDcc1wgoQ0lRLk5ZU0U6VEVWQS5JUV9ORVRfSU5URVJFU1RfRVhQLkZZMjAxMwEAAABPswQAAgAAAAQtMjgyAQgAAAAFAAAAATEBAAAACjE3NzU4NjUxNTUDAAAAAzE2MAIAAAADMzY4BAAAAAEwBwAAAAg4LzgvMjAxOQgAAAAKMTIvMzEvMjAxMwkAAAABMAYASkg3HNcIzvYeiTcc</t>
  </si>
  <si>
    <t>1wgjQ0lRLlRTRTo0NTU1LklRX0JFVEFfNVlSLjIwMDgvMDMvMzEBAAAA5ZBEAAIAAAARLTAuNTIxMTEwNjk1MzEwMzIAhmcfZjcc1wiE5tiJNxzXCCNDSVEuTllTRTpQRkUuSVFfRklOSVNIRURfSU5WLkZZMjAxNwEAAADeeQIAAgAAAAQyODgzAQgAAAAFAAAAATEBAAAACjE5NDc4NTU3NzgDAAAAAzE2MAIAAAAEMzA3NQQAAAABMAcAAAAIOC84LzIwMTkIAAAACjEyLzMxLzIwMTcJAAAAATD/ylhKNxzXCHyQjYg3HNcILkNJUS5UU0U6NDU4MS5JUV9NSU5PUklUWV9JTlRFUkVTVF9UT1RBTC5GWTIwMTcBAAAAal0NAAIAAAAFMTUxNTABCAAAAAUAAAABMQEAAAAKMTg0ODg3OTU2MQMAAAACNzkCAAAABDEzMTIEAAAAATAHAAAACDgvOC8yMDE5CAAAAAkzLzMxLzIwMTcJAAAAATANcH9MNxzXCPlXc4g3HNcILUNJUS5UU0U6NDU0MS5JUV9PVEhFUl9JTlZFU1RfQUNUX1NVUFBMLkZZMjAxNgEAAAAODlcAAgAAAAMtNTIBCAAAAAUAAAABMQEAAAAKMTc5NzE1NjI0MQMAAAACNzkCAAAABDIwNTEEAAAAATAHAAAACDgvOC8yMDE5CAAAAAkzLzMxLzIwMTYJAAAAATBF6YpPNxzXCK+ToYc3HNcIIENJUS5UU0U6NDU1My5JUV9ESVZfU0hBUkUuRlkyMDE0AQAAACDORAACAAAAAjI1AQgAAAAFAAAAATEBAAAACjE2ODczNDM0NjYDAAAAAjc5AgAAAAQzMDU4BAAAAAEwBwAAAAg4LzgvMjAxOQgAAAAJMy8zMS8yMDE0</t>
  </si>
  <si>
    <t>CQAAAAEw2zyOTjcc1wg+ydqHNxzXCCRDSVEuVFNFOjQ1NTMuSVFfSU5DX0VRVUlUWV9DRi5GWTIwMTIBAAAAIM5EAAMAAAAAANs8jk43HNcIdCvdhzcc1wglQ0lRLk5ZU0U6VEVWQS5JUV9JTVBBSVJNRU5UX0dXLkZZMjAwNwEAAABPswQAAwAAAAAAqx2uSDcc1wgmmf2INxzXCClDSVEuVFNFOjQ1ODEuSVFfSU5WRVNUX1NFQ1VSSVRZX0NGLkZZMjAwOQEAAABqXQ0AAgAAAAUtNzYyMwEIAAAABQAAAAExAQAAAAoxNDYwOTE5NzAzAwAAAAI3OQIAAAAEMjAyNwQAAAABMAcAAAAIOC84LzIwMTkIAAAACTMvMzEvMjAwOQkAAAABMHxGl0w3HNcIzXIpiDcc1wgjQ0lRLk5TRUk6U1VOUEhBUk1BLklRX0dBX0VYUC5GWTIwMTQBAAAAsCcCAAIAAAAENTQxNgEIAAAABQAAAAExAQAAAAoxNzU5NjI5MDE1AwAAAAI3MgIAAAAFMjE1NjIEAAAAATAHAAAACDgvOC8yMDE5CAAAAAkzLzMxLzIwMTQJAAAAATD90qtHNxzXCEYfJok3HNcIIENJUS5UU0U6NDUxOS5JUV9DSEFOR0VfQVIuRlkyMDA4AQAAACN1CgADAAAAAAD5I4VLNxzXCHkceIg3HNcILENJUS5OWVNFOlRFVkEuSVFfTklfQVZBSUxfRVhDTF9NQVJHSU4uRlkyMDE2AQAAAE+zBAACAAAABjAuMzEwNAEIAAAABQAAAAExAQAAAAoxOTQ2MDc0NDc1AwAAAAMxNjACAAAABDQxODIEAAAAATAHAAAACDgvOC8yMDE5CAAAAAoxMi8zMS8yMDE2CQAAAAEwh8b7RDcc</t>
  </si>
  <si>
    <t>1wj6J5aJNxzXCB9DSVEuVFNFOjQ1ODEuSVFfRUJJVF9JTlQuRlkyMDA4AQAAAGpdDQACAAAACzI4NDcuNDYxNTM4AQgAAAAFAAAAATEBAAAACjEwNTg5MTUwNzkDAAAAAjc5AgAAAAQ0MTg5BAAAAAEwBwAAAAg4LzgvMjAxOQgAAAAJMy8zMS8yMDA4CQAAAAEwmaKiRTcc1wgdn4yJNxzXCCBDSVEuVFNFOjQ1MjMuSVFfU1RfSU5WRVNULkZZMjAxNQEAAAC8dQoAAwAAAAAAgVyfSzcc1wgU0kqINxzXCCVDSVEuU1dYOk5PVk4uSVFfTFRfREVCVF9SRVBBSUQuRlkyMDE1AQAAAFnWBQACAAAABS0zMDg2AQgAAAAFAAAAATEBAAAACjE4NzIxMTk3NzUDAAAAAzE2MAIAAAAEMjAzNgQAAAABMAcAAAAIOC84LzIwMTkIAAAACjEyLzMxLzIwMTUJAAAAATAaR2NJNxzXCAZP0Ig3HNcIIUNJUS5UU0U6NDU0MS5JUV9DQVNIX0ZJTkFOLkZZMjAxMgEAAAAODlcAAgAAAAwtNTIzNS45OTYwMzQBCAAAAAUAAAABMQEAAAAKMTU1NDMzNzE0MAMAAAACNzkCAAAABDIwMDQEAAAAATAHAAAACDgvOC8yMDE5CAAAAAkzLzMxLzIwMTIJAAAAATBNatJPNxzXCPHywoc3HNcIIENJUS5OWVNFOlBGRS5JUV9DSEFOR0VfQVIuRlkyMDA5AQAAAN55AgACAAAAAzI1MgEIAAAABQAAAAExAQAAAAoxNTI0OTE5NDYxAwAAAAMxNjACAAAABDIwMTgEAAAAATAHAAAACDgvOC8yMDE5CAAAAAoxMi8zMS8yMDA5CQAAAAEwsOudSjcc1wglQ3+I</t>
  </si>
  <si>
    <t>NxzXCB5DSVEuVFNFOjQ1MjMuSVFfWl9TQ09SRS5GWTIwMTMBAAAAvHUKAAIAAAAIMy4wMzQxNTEBCAAAAAUAAAABMQEAAAAKMTYyMzgzNDE4NwMAAAACNzkCAAAABjEwMDEyMwQAAAABMAcAAAAIOC84LzIwMTkIAAAACTMvMzEvMjAxMwkAAAABMNQEpUU3HNcIj+97iTcc1wgoQ0lRLk5TRUk6U1VOUEhBUk1BLklRX0FTU0VUX1RVUk5TLkZZMjAxMgEAAACwJwIAAgAAAAgwLjU1NTk5OAEIAAAABQAAAAExAQAAAAoxNjM2NTQ2MTk5AwAAAAI3MgIAAAAENDE3NwQAAAABMAcAAAAIOC84LzIwMTkIAAAACTMvMzEvMjAxMgkAAAABMGztNUQ3HNcIOROiiTcc1wglQ0lRLlRTRTo0NTU1LklRX0NBUElUQUxfTEVBU0VTLkZZMjAwOQEAAADlkEQAAgAAAAIyMAEIAAAABQAAAAExAQAAAAoxMzgxMjA1NDAwAwAAAAI3OQIAAAAEMTE4MwQAAAABMAcAAAAIOC84LzIwMTkIAAAACTMvMzEvMjAwOQkAAAABMI/Xqk43HNcIdCvdhzcc1wgsQ0lRLlRTRTo0NTgxLklRX05FVF9ERUJUX0VCSVREQV9DQVBFWC5GWTIwMTkBAAAAal0NAAMAAAACTk0BCAAAAAUAAAABMQEAAAAKMTk3MDA1MTM1NgMAAAACNzkCAAAABTIzMzE0BAAAAAEwBwAAAAg4LzgvMjAxOQgAAAAJMy8zMS8yMDE5CQAAAAEw1ASlRTcc1whAjXmJNxzXCCZDSVEuRU5YVFBBOlNBTi5JUV9DVVJSRU5UX1JBVElPLkZZMjAxOAEAAAAafAoAAgAAAAcxLjQxODQ1</t>
  </si>
  <si>
    <t>AQgAAAAFAAAAATEBAAAACjE5NDg4Mjg0NDQDAAAAAjUwAgAAAAQ0MDMwBAAAAAEwBwAAAAg4LzgvMjAxOQgAAAAKMTIvMzEvMjAxOAkAAAABMIfG+0Q3HNcI962+iTcc1wgpQ0lRLk5TRUk6U1VOUEhBUk1BLklRX1RPVEFMX0VRVUlUWS5GWTIwMTcBAAAAsCcCAAIAAAAINDA0MzA1LjMBCAAAAAUAAAABMQEAAAAKMTkwNTQwMDU5NgMAAAACNzICAAAABDEyNzUEAAAAATAHAAAACDgvOC8yMDE5CAAAAAkzLzMxLzIwMTcJAAAAATBAkilHNxzXCBA0Gok3HNcIGUNJUS5UU0U6NDU1NS5JUV9BRC5GWTIwMTgBAAAA5ZBEAAMAAAAAACYQxU43HNcInRnKhzcc1wgpQ0lRLkVOWFRQQTpTQU4uSVFfVE9UQUxfUkVWLkZZMjAxNS4uLi5KUFkBAAAAGnwKAAIAAAAONDU1MDk1NS40MTY3OTEBCAAAAAUAAAABMQEAAAAKMTg3Nzg5MDM0OAMAAAACNzkCAAAAAjI4BAAAAAEwBwAAAAg4LzgvMjAxOQgAAAAKMTIvMzEvMjAxNQkAAAABMGztNUQ3HNcI1cKyiTcc1wgpQ0lRLk5TRUk6U1VOUEhBUk1BLklRX09USEVSX0VRVUlUWS5GWTIwMDkBAAAAsCcCAAIAAAAGNTg0OC40AQgAAAAFAAAAATEBAAAACjEzOTQ2MzQxMjcDAAAAAjcyAgAAAAQxMDI4BAAAAAEwBwAAAAg4LzgvMjAxOQgAAAAJMy8zMS8yMDA5CQAAAAEwdoSlRzcc1wio4yqJNxzXCCpDSVEuVFNFOjQ1MDMuSVFfSU5DX1RBWF9QQVlfQ1VSUkVOVC5GWTIwMTAB</t>
  </si>
  <si>
    <t>AAAAkVgNAAIAAAAFMjEyMTYBCAAAAAUAAAABMQEAAAAKMTM4MDUyODY3NAMAAAACNzkCAAAABDEwOTQEAAAAATAHAAAACDgvOC8yMDE5CAAAAAkzLzMxLzIwMTAJAAAAATD/VJZNNxzXCHIo/Ic3HNcIGUNJUS4wLklRX09USEVSX0xJQUJfTFQuRlkFAAAAAAAAAAgAAAAVKEludmFsaWQgVGltZSBQZXJpb2QpQJIpRzcc1whEFoOJNxzXCCFDSVEuVFNFOjQ1NTUuSVFfQ0FTSF9GSU5BTi5GWTIwMTIBAAAA5ZBEAAIAAAAFLTQ1NzgBCAAAAAUAAAABMQEAAAAKMTU1NDMzNzA4MgMAAAACNzkCAAAABDIwMDQEAAAAATAHAAAACDgvOC8yMDE5CAAAAAkzLzMxLzIwMTIJAAAAATCP16pONxzXCAFquYc3HNcIKENJUS5OU0VJOlNVTlBIQVJNQS5JUV9RVUlDS19SQVRJTy5GWTIwMTUBAAAAsCcCAAIAAAAIMS4xMzg5NjEBCAAAAAUAAAABMQEAAAAKMTgwNDc5MDA4MQMAAAACNzICAAAABDQxMjEEAAAAATAHAAAACDgvOC8yMDE5CAAAAAkzLzMxLzIwMTUJAAAAATBs7TVENxzXCJ5LvIk3HNcIH0NJUS5UU0U6NDU1NS5JUV9EQV9TVVBQTC5GWTIwMTkBAAAA5ZBEAAIAAAAENTE3MwEIAAAABQAAAAExAQAAAAoxOTY5ODYwMjU1AwAAAAI3OQIAAAACNDEEAAAAATAHAAAACDgvOC8yMDE5CAAAAAkzLzMxLzIwMTkJAAAAATAmEMVONxzXCGCf8oc3HNcIIENJUS5UU0U6NDU1My5JUV9TVF9JTlZFU1QuRlkyMDE0AQAAACDO</t>
  </si>
  <si>
    <t>RAACAAAABDQ2MzcBCAAAAAUAAAABMQEAAAAKMTY4NzM0MzQ2NgMAAAACNzkCAAAABDEwNjkEAAAAATAHAAAACDgvOC8yMDE5CAAAAAkzLzMxLzIwMTQJAAAAATBdpYVNNxzXCHa3x4c3HNcIJUNJUS5UU0U6NDU4MS5JUV9ESUxVVF9FUFNfSU5DTC5GWTIwMTEBAAAAal0NAAIAAAAKMTI0Ljg5NjY5OQEIAAAABQAAAAExAQAAAAoxNDYxNjgwMTA0AwAAAAI3OQIAAAABOAQAAAABMAcAAAAIOC84LzIwMTkIAAAACTMvMzEvMjAxMQkAAAABMHxGl0w3HNcI+VdziDcc1wgoQ0lRLlRTRTo0NTU1LklRX1RPVEFMX0RJVl9QQUlEX0NGLkZZMjAxNwEAAADlkEQAAgAAAAUtNDc5MgEIAAAABQAAAAExAQAAAAoxODQ4NTgxMDY5AwAAAAI3OQIAAAAEMjAyMgQAAAABMAcAAAAIOC84LzIwMTkIAAAACTMvMzEvMjAxNwkAAAABMCYQxU43HNcI7njrhzcc1wgxQ0lRLlRTRTo0NTU1LklRX0NIQU5HRV9ORVRfV09SS0lOR19DQVBJVEFMLkZZMjAxNAEAAADlkEQAAgAAAAQyNDc4AQgAAAAFAAAAATEBAAAACjE2ODY2Mzc3MDYDAAAAAjc5AgAAAAQ0NDIxBAAAAAEwBwAAAAg4LzgvMjAxOQgAAAAJMy8zMS8yMDE0CQAAAAEwJhDFTjcc1whgtOaHNxzXCCNDSVEuTllTRTpURVZBLklRX1NBTEVfUFBFX0NGLkZZMjAxMgEAAABPswQAAgAAAAMyNjQBCAAAAAUAAAABMQEAAAAKMTcxODIxNzc1NQMAAAADMTYwAgAAAAQyMDQyBAAA</t>
  </si>
  <si>
    <t>AAEwBwAAAAg4LzgvMjAxOQgAAAAKMTIvMzEvMjAxMgkAAAABMAYASkg3HNcIJpn9iDcc1wgZQ0lRLlRTRTo0NTE5LklRX1JFLkZZMjAxOAEAAAAjdQoAAgAAAAY2MTgwOTEBCAAAAAUAAAABMQEAAAAKMTk1MjI4NDU1NwMAAAACNzkCAAAABDEyMjIEAAAAATAHAAAACDgvOC8yMDE5CAAAAAoxMi8zMS8yMDE4CQAAAAEwjWVCSzcc1wjMaYaINxzXCCpDSVEuVFNFOjQ1NTUuSVFfT1RIRVJfVU5VU1VBTF9TVVBQTC5GWTIwMTEBAAAA5ZBEAAIAAAACLTEBCAAAAAUAAAABMQEAAAAKMTQ1OTUxMDAyNgMAAAACNzkCAAAAAjg3BAAAAAEwBwAAAAg4LzgvMjAxOQgAAAAJMy8zMS8yMDExCQAAAAEwj9eqTjcc1wifHKuHNxzXCB9DSVEuVFNFOjQ1ODEuSVFfVE9UQUxfQ0EuRlkyMDE0AQAAAGpdDQACAAAABjI4MTA0NgEIAAAABQAAAAExAQAAAAoxNzYwNDU3NzkzAwAAAAI3OQIAAAAEMTAwOAQAAAABMAcAAAAIOC84LzIwMTkIAAAACTMvMzEvMjAxNAkAAAABMHxGl0w3HNcIR8A3iDcc1wgiQ0lRLlRTRTo0NTAzLklRX0VCSVRfTUFSR0lOLkZZMjAwOQEAAACRWA0AAgAAAAcyNS42NjczAQgAAAAFAAAAATEBAAAACjEzODA1Mjg0ODEDAAAAAjc5AgAAAAQ0MDUzBAAAAAEwBwAAAAg4LzgvMjAxOQgAAAAJMy8zMS8yMDA5CQAAAAEw2LLsRTcc1whwAY+JNxzXCC5DSVEuTllTRTpQRkUuSVFfT1RIRVJfRklOQU5DRV9B</t>
  </si>
  <si>
    <t>Q1RfU1VQUEwuRlkyMDE4AQAAAN55AgACAAAABC01ODkBCAAAAAUAAAABMQEAAAAKMTk0Nzg1NTc4MQMAAAADMTYwAgAAAAQyMDUwBAAAAAEwBwAAAAg4LzgvMjAxOQgAAAAKMTIvMzEvMjAxOAkAAAABMP/KWEo3HNcIfJCNiDcc1wgpQ0lRLlRTRTo0NTU1LklRX1RPVEFMX0RFQlRfQ0FQSVRBTC5GWTIwMTIBAAAA5ZBEAAIAAAAHMzkuNzg1NQEIAAAABQAAAAExAQAAAAoxNTU0MzM3MDgyAwAAAAI3OQIAAAAENDE4NgQAAAABMAcAAAAIOC84LzIwMTkIAAAACTMvMzEvMjAxMgkAAAABMNiy7EU3HNcIcAGPiTcc1wgrQ0lRLk5ZU0U6VEVWQS5JUV9JTkNfVEFYX1BBWV9DVVJSRU5ULkZZMjAxNQEAAABPswQAAwAAAAAAoNaURzcc1wgulhyJNxzXCCZDSVEuVFNFOjQ1MjMuSVFfTFRfREVCVF9DQVBJVEFMLkZZMjAxOAEAAAC8dQoAAgAAAAcxOS45MDk4AQgAAAAFAAAAATEBAAAACjE4OTQwODQ3NzADAAAAAjc5AgAAAAQ0MTg3BAAAAAEwBwAAAAg4LzgvMjAxOQgAAAAJMy8zMS8yMDE4CQAAAAEw1ASlRTcc1wiz16aJNxzXCCRDSVEuU1dYOk5PVk4uSVFfTUFSS0VUQ0FQLjIwMDgvMTIvMzEBAAAAWdYFAAIAAAAJMTE5MzU0Ljk2AQYAAAAFAAAAATEBAAAACTcwNzYzNTM3OAMAAAACMjkCAAAABjEwMDA1NAQAAAABMAcAAAAKMTIvMzEvMjAwOA3/J2c3HNcIUm/iiTcc1wgnQ0lRLk5ZU0U6VEVWQS5JUV9FRkZF</t>
  </si>
  <si>
    <t>Q1RfVEFYX1JBVEUuRlkyMDEzAQAAAE+zBAADAAAAAk5NAQgAAAAFAAAAATEBAAAACjE3NzU4NjUxNTUDAAAAAzE2MAIAAAAENDM3NgQAAAABMAcAAAAIOC84LzIwMTkIAAAACjEyLzMxLzIwMTMJAAAAATAGAEpINxzXCJn+4Ig3HNcIGUNJUS5TV1g6Tk9WTi5JUV9HVy5GWTIwMTIBAAAAWdYFAAIAAAAFMzEwOTABCAAAAAUAAAABMQEAAAAKMTcxNzMxNTQ3MAMAAAADMTYwAgAAAAQxMTcxBAAAAAEwBwAAAAg4LzgvMjAxOQgAAAAKMTIvMzEvMjAxMgkAAAABMALKqkk3HNcIBk/QiDcc1wgaQ0lRLlNXWDpOT1ZOLklRX1JFVi5GWTIwMTgBAAAAWdYFAAIAAAAFNTE5MDABCAAAAAUAAAABMQEAAAAKMTk0MzI1MDczMgMAAAADMTYwAgAAAAMxMTIEAAAAATAHAAAACDgvOC8yMDE5CAAAAAoxMi8zMS8yMDE4CQAAAAEwGkdjSTcc1wiweLiINxzXCBtDSVEuRU5YVFBBOlNBTi5JUV9HUC5GWTIwMDcBAAAAGnwKAAIAAAAFMjE2MzYBCAAAAAUAAAABMQEAAAAKMTMzOTIyOTAxOAMAAAACNTACAAAAAjEwBAAAAAEwBwAAAAg4LzgvMjAxOQgAAAAKMTIvMzEvMjAwNwkAAAABMBpHY0k3HNcILK7xiDcc1wglQ0lRLlNXWDpOT1ZOLklRX1BST1ZfQkFEX0RFQlRTLkZZMjAxNwEAAABZ1gUAAwAAAAAAGkdjSTcc1wjh2rqINxzXCChDSVEuTllTRTpURVZBLklRX0NIQU5HRV9JTlZFTlRPUlkuRlkyMDEyAQAAAE+zBAACAAAA</t>
  </si>
  <si>
    <t>BC00NDkBCAAAAAUAAAABMQEAAAAKMTcxODIxNzc1NQMAAAADMTYwAgAAAAQyMDk5BAAAAAEwBwAAAAg4LzgvMjAxOQgAAAAKMTIvMzEvMjAxMgkAAAABMAYASkg3HNcIXgoyiTcc1wgpQ0lRLlRTRTo0NTQxLklRX0FTU0VUX1dSSVRFRE9XTl9DRi5GWTIwMTYBAAAADg5XAAMAAAAAAEXpik83HNcI8fLChzcc1wgoQ0lRLlRTRTo0NTE5LklRX0ZJWEVEX0FTU0VUX1RVUk5TLkZZMjAxMQEAAAAjdQoAAgAAAAg0LjM3MTQzMQEIAAAABQAAAAExAQAAAAoxNTQxNzE1MDUzAwAAAAI3OQIAAAAENDA2NgQAAAABMAcAAAAIOC84LzIwMTkIAAAACjEyLzMxLzIwMTEJAAAAATBS1S1FNxzXCI/ve4k3HNcIJUNJUS5UU0U6NDUwMy5JUV9ORVRfUkVOVEFMX0VYUC5GWTIwMDgBAAAAkVgNAAMAAAAAAJgHiE03HNcIxHvMhzcc1wgoQ0lRLlRTRTo0NTE5LklRX01JTk9SSVRZX0lOVEVSRVNULkZZMjAxNgEAAAAjdQoAAgAAAAM5ODkBCAAAAAUAAAABMQEAAAAKMTgzNTAzODgyMgMAAAACNzkCAAAABDEwNTIEAAAAATAHAAAACDgvOC8yMDE5CAAAAAoxMi8zMS8yMDE2CQAAAAEwjWVCSzcc1wjb4HyINxzXCCNDSVEuVFNFOjQ1MDMuSVFfUEVfRVhDTC4uMjAxOS8wMy8zMQEAAACRWA0AAgAAAAkxNS4xOTcwNjIBBwAAAAUAAAABMQEAAAAKMTk0NDM4ODI2NAMAAAABMAIAAAAGMTAwMDI3BAAAAAEwBwAAAAkzLzI5LzIwMTkI</t>
  </si>
  <si>
    <t>AAAACTMvMjkvMjAxOREF6mY3HNcIG22ahzcc1wgxQ0lRLk5ZU0U6VEVWQS5JUV9UT1RBTF9PVVRTVEFORElOR19CU19EQVRFLkZZMjAxNQEAAABPswQAAgAAAAM5MDgBBAAAAAUAAAABNQEAAAAKMTg3Mzk0MTg3NQIAAAAFMjQxNTIGAAAAATCg1pRHNxzXCKDmC4k3HNcIGUNJUS5TV1g6Tk9WTi5JUV9GWC5GWTIwMTMBAAAAWdYFAAIAAAACODIBCAAAAAUAAAABMQEAAAAKMTcxNzMxNTg1MAMAAAADMTYwAgAAAAQyMTQ0BAAAAAEwBwAAAAg4LzgvMjAxOQgAAAAKMTIvMzEvMjAxMwkAAAABMALKqkk3HNcIEbHSiDcc1wgbQ0lRLlRTRTo0NTQxLklRX0xBTkQuRlkyMDE3AQAAAA4OVwADAAAAAABF6YpPNxzXCFG6qIc3HNcIJENJUS5UU0U6NDU0MS5JUV9TQUxFX0lOVEFOX0NGLkZZMjAwOAEAAAAODlcAAgAAAAYyNDguNDIBCAAAAAUAAAABMQEAAAAKMTQxNDExOTYwOAMAAAACNzkCAAAABDIwMjkEAAAAATAHAAAACDgvOC8yMDE5CAAAAAoxMS8zMC8yMDA4CQAAAAEwTWrSTzcc1wjffq2HNxzXCBtDSVEuVFNFOjQ1MTkuSVFfQVBJQy5GWTIwMTIBAAAAI3UKAAIAAAAFOTI4MTUBCAAAAAUAAAABMQEAAAAKMTU5ODQ3MjU3MgMAAAACNzkCAAAABDEwODQEAAAAATAHAAAACDgvOC8yMDE5CAAAAAoxMi8zMS8yMDEyCQAAAAEwNIaHSzcc1wiKgVuINxzXCCVDSVEuVFNFOjQ1MTkuSVFfUkVUVVJOX0NBUElUQUwu</t>
  </si>
  <si>
    <t>RlkyMDE0AQAAACN1CgACAAAABjguMzA5MwEIAAAABQAAAAExAQAAAAoxNzI2NDg5NTI2AwAAAAI3OQIAAAAENDM2MwQAAAABMAcAAAAIOC84LzIwMTkIAAAACjEyLzMxLzIwMTQJAAAAATBS1S1FNxzXCA8rd4k3HNcIHkNJUS5UU0U6NDUwMy5JUV9SQVdfSU5WLkZZMjAxNQEAAACRWA0AAgAAAAUyODI0MwEIAAAABQAAAAExAQAAAAoxNzQzNTE5MzA5AwAAAAI3OQIAAAAEMzE3MQQAAAABMAcAAAAIOC84LzIwMTkIAAAACTMvMzEvMjAxNQkAAAABMPvYvk03HNcInwH1hzcc1wgnQ0lRLk5TRUk6U1VOUEhBUk1BLklRX05FVF9DSEFOR0UuRlkyMDE5AQAAALAnAgACAAAABy04NDQxLjUBCAAAAAUAAAABMQEAAAAKMTk3MzE4MjEzMQMAAAACNzICAAAABDIwOTMEAAAAATAHAAAACDgvOC8yMDE5CAAAAAkzLzMxLzIwMTkJAAAAATBt9CtHNxzXCJ5mcok3HNcIN0NJUS5OU0VJOlNVTlBIQVJNQS5JUV9DSEFOR0VfTkVUX1dPUktJTkdfQ0FQSVRBTC5GWTIwMTUBAAAAsCcCAAIAAAAHMTY2OTAuNQEIAAAABQAAAAExAQAAAAoxODA0NzkwMDgxAwAAAAI3MgIAAAAENDQyMQQAAAABMAcAAAAIOC84LzIwMTkIAAAACTMvMzEvMjAxNQkAAAABMECSKUc3HNcIEasQiTcc1wgoQ0lRLlRTRTo0NTUzLklRX1RPVEFMX0xJQUJfRVFVSVRZLkZZMjAxOQEAAAAgzkQAAgAAAAYxODg4MDMBCAAAAAUAAAABMQEAAAAKMTk2OTk1</t>
  </si>
  <si>
    <t>MDA2NgMAAAACNzkCAAAABDEwMTMEAAAAATAHAAAACDgvOC8yMDE5CAAAAAkzLzMxLzIwMTkJAAAAATBdpYVNNxzXCPTv4Yc3HNcIKUNJUS5UU0U6NDU4MS5JUV9JTlZFU1RfU0VDVVJJVFlfQ0YuRlkyMDE2AQAAAGpdDQACAAAABS0zMzEyAQgAAAAFAAAAATEBAAAACjE3OTg4OTQ5MTUDAAAAAjc5AgAAAAQyMDI3BAAAAAEwBwAAAAg4LzgvMjAxOQgAAAAJMy8zMS8yMDE2CQAAAAEwDXB/TDcc1wjPWlSINxzXCB5DSVEuVFNFOjQ1NTMuSVFfU1RfREVCVC5GWTIwMTYBAAAAIM5EAAIAAAAENDc3NAEIAAAABQAAAAExAQAAAAoxNzk4Njk5NjkxAwAAAAI3OQIAAAAEMTA0NgQAAAABMAcAAAAIOC84LzIwMTkIAAAACTMvMzEvMjAxNgkAAAABMF2lhU03HNcIQcb5hzcc1wgpQ0lRLlRTRTo0NTUzLklRX1RPVEFMX0RFQlRfQ0FQSVRBTC5GWTIwMTYBAAAAIM5EAAIAAAAHNDYuMDY3NgEIAAAABQAAAAExAQAAAAoxNzk4Njk5NjkxAwAAAAI3OQIAAAAENDE4NgQAAAABMAcAAAAIOC84LzIwMTkIAAAACTMvMzEvMjAxNgkAAAABMNiy7EU3HNcIcAGPiTcc1wgpQ0lRLlRTRTo0NTQxLklRX0NPTU1PTl9QUkVGX0RJVl9DRi5GWTIwMTcBAAAADg5XAAIAAAAFLTE4NTMBCAAAAAUAAAABMQEAAAAKMTg0NzU2ODc5OAMAAAACNzkCAAAABDIwNzIEAAAAATAHAAAACDgvOC8yMDE5CAAAAAkzLzMxLzIwMTcJAAAAATBF6YpP</t>
  </si>
  <si>
    <t>NxzXCN9+rYc3HNcIJkNJUS5TV1g6Tk9WTi5JUV9ERUZfVEFYX0xJQUJfTFQuRlkyMDEzAQAAAFnWBQACAAAABDY5MDQBCAAAAAUAAAABMQEAAAAKMTcxNzMxNTg1MAMAAAADMTYwAgAAAAQxMDI3BAAAAAEwBwAAAAg4LzgvMjAxOQgAAAAKMTIvMzEvMjAxMwkAAAABMALKqkk3HNcI2FGxiDcc1wgmQ0lRLkVOWFRQQTpTQU4uSVFfRUJJVERBLkZZMjAxMi4uLi5KUFkBAAAAGnwKAAIAAAAOMTQyNTYzNi40ODg4OTYBCAAAAAUAAAABMQEAAAAKMTcyMzAxNjkzNAMAAAACNzkCAAAABDQwNTEEAAAAATAHAAAACDgvOC8yMDE5CAAAAAoxMi8zMS8yMDEyCQAAAAEwbO01RDcc1wg2EMGJNxzXCB9DSVEuTlNFSTpTVU5QSEFSTUEuSVFfTkkuRlkyMDEwAQAAALAnAgACAAAABzEzNTEwLjgBCAAAAAUAAAABMQEAAAAKMTQ2Nzg4OTMwMgMAAAACNzICAAAAAjE1BAAAAAEwBwAAAAg4LzgvMjAxOQgAAAAJMy8zMS8yMDEwCQAAAAEwdoSlRzcc1wio4yqJNxzXCCBDSVEuVFNFOjQ1NDEuSVFfQ0FTSF9PUEVSLkZZMjAxNQEAAAAODlcAAgAAAAUyMTE3OQEIAAAABQAAAAExAQAAAAoxNzQ0MTI4NTUxAwAAAAI3OQIAAAAEMjAwNgQAAAABMAcAAAAIOC84LzIwMTkIAAAACTMvMzEvMjAxNQkAAAABMEXpik83HNcI8fLChzcc1wgtQ0lRLlRTRTo0NTU1LklRX09USEVSX0lOVkVTVF9BQ1RfU1VQUEwuRlkyMDE1AQAAAOWQRAAC</t>
  </si>
  <si>
    <t>AAAAAy03NAEIAAAABQAAAAExAQAAAAoxNzQ1MjE0MjQxAwAAAAI3OQIAAAAEMjA1MQQAAAABMAcAAAAIOC84LzIwMTkIAAAACTMvMzEvMjAxNQkAAAABMCYQxU43HNcInxyrhzcc1wgnQ0lRLlRTRTo0NTIzLklRX05FVF9JTlRFUkVTVF9FWFAuRlkyMDE1AQAAALx1CgACAAAABS0zMDU5AQgAAAAFAAAAATEBAAAACjE3NDM4NTkzODgDAAAAAjc5AgAAAAMzNjgEAAAAATAHAAAACDgvOC8yMDE5CAAAAAkzLzMxLzIwMTUJAAAAATCBXJ9LNxzXCBS9Vog3HNcII0NJUS5OU0VJOlNVTlBIQVJNQS5JUV9HQV9FWFAuRlkyMDEyAQAAALAnAgACAAAABjM0NjYuOAEIAAAABQAAAAExAQAAAAoxNjM2NTQ2MTk5AwAAAAI3MgIAAAAFMjE1NjIEAAAAATAHAAAACDgvOC8yMDE5CAAAAAkzLzMxLzIwMTIJAAAAATB2hKVHNxzXCKRvFYk3HNcIIkNJUS5UU0U6NDUyMy5JUV9BRFZFUlRJU0lORy5GWTIwMTkBAAAAvHUKAAMAAAAAAIFcn0s3HNcI+F01iDcc1wgoQ0lRLlNXWDpOT1ZOLklRX0VBUk5JTkdfQ09fTUFSR0lOLkZZMjAxNQEAAABZ1gUAAgAAAAYxMy45NDgBCAAAAAUAAAABMQEAAAAKMTg3MjExOTc3NQMAAAADMTYwAgAAAAQ0MTgxBAAAAAEwBwAAAAg4LzgvMjAxOQgAAAAKMTIvMzEvMjAxNQkAAAABMIfG+0Q3HNcI0sWTiTcc1wgtQ0lRLk5TRUk6U1VOUEhBUk1BLklRX0NGT19DVVJSRU5UX0xJQUIuRlkyMDE0</t>
  </si>
  <si>
    <t>AQAAALAnAgACAAAACDAuNjYxMDEzAQgAAAAFAAAAATEBAAAACjE3NTk2MjkwMTUDAAAAAjcyAgAAAAQ0MTg1BAAAAAEwBwAAAAg4LzgvMjAxOQgAAAAJMy8zMS8yMDE0CQAAAAEwbO01RDcc1wiD7JqJNxzXCCZDSVEuVFNFOjQ1MjMuSVFfUEVSSU9ETEVOR1RIX0lTLkZZMjAwOQEAAAC8dQoAAQAAAAIxMgCHsTxMNxzXCFpJQYg3HNcII0NJUS5UU0U6NDU1My5JUV9CRVRBXzFZUi4yMDEwLzAzLzMxAQAAACDORAACAAAAEi0wLjQyNzEzOTM2NjcxMTg0NQBGBR1mNxzXCL9I24k3HNcIKENJUS5UU0U6NDU1NS5JUV9UT1RBTF9ERUJUX0VCSVREQS5GWTIwMTcBAAAA5ZBEAAIAAAAIMC45NTc2MTMBCAAAAAUAAAABMQEAAAAKMTg0ODU4MTA2OQMAAAACNzkCAAAABDQxOTIEAAAAATAHAAAACDgvOC8yMDE5CAAAAAkzLzMxLzIwMTcJAAAAATDYsuxFNxzXCJJjkYk3HNcILUNJUS5OU0VJOlNVTlBIQVJNQS5JUV9ORVRfSU5URVJFU1RfRVhQLkZZMjAxMwEAAACwJwIAAgAAAAYyMDI0LjMBCAAAAAUAAAABMQEAAAAKMTY5NjQ2ODQ0MgMAAAACNzICAAAAAzM2OAQAAAABMAcAAAAIOC84LzIwMTkIAAAACTMvMzEvMjAxMwkAAAABMM/mp0c3HNcIEasQiTcc1wgrQ0lRLlNXWDpOT1ZOLklRX01JTk9SSVRZX0lOVEVSRVNUX0NGLkZZMjAwNwEAAABZ1gUAAwAAAAAA/8pYSjcc1whitZSINxzXCCtDSVEuVFNFOjQ1NDEu</t>
  </si>
  <si>
    <t>SVFfTUlOT1JJVFlfSU5URVJFU1RfQ0YuRlkyMDA4AQAAAA4OVwADAAAAAABNatJPNxzXCBvPnIc3HNcIIkNJUS5UU0U6NDU1NS5JUV9HQUlOX0lOVkVTVC5GWTIwMTIBAAAA5ZBEAAMAAAAAAI/Xqk43HNcInxyrhzcc1wgmQ0lRLlRTRTo0NTIzLklRX0lOVkVOVE9SWV9UVVJOUy5GWTIwMTMBAAAAvHUKAAIAAAAIMi4xMzg1MzcBCAAAAAUAAAABMQEAAAAKMTYyMzgzNDE4NwMAAAACNzkCAAAABDQwODIEAAAAATAHAAAACDgvOC8yMDE5CAAAAAkzLzMxLzIwMTMJAAAAATDUBKVFNxzXCFX+rYk3HNcIH0NJUS5OWVNFOlBGRS5JUV9PUEVSX0lOQy5GWTIwMTABAAAA3nkCAAIAAAAFMTc1NjgBCAAAAAUAAAABMQEAAAAKMTU4OTk0Njg1MgMAAAADMTYwAgAAAAIyMQQAAAABMAcAAAAIOC84LzIwMTkIAAAACjEyLzMxLzIwMTAJAAAAATCw651KNxzXCBw9vYg3HNcIKUNJUS5UU0U6NDU4MS5JUV9EQVlTX0lOVkVOVE9SWV9PVVQuRlkyMDEyAQAAAGpdDQACAAAACTg4LjQ0MDk3MgEIAAAABQAAAAExAQAAAAoxNTU0OTUwNzE1AwAAAAI3OQIAAAAENDAzNQQAAAABMAcAAAAIOC84LzIwMTkIAAAACTMvMzEvMjAxMgkAAAABMJmiokU3HNcI2ch0iTcc1wgoQ0lRLk5ZU0U6UEZFLklRX1RPVEFMX0RFQlRfSVNTVUVELkZZMjAwNwEAAADeeQIAAgAAAAQ1NzI4AQgAAAAFAAAAATEBAAAACjEzMzI3MDM5MjkDAAAAAzE2</t>
  </si>
  <si>
    <t>MAIAAAAEMjE2MQQAAAABMAcAAAAIOC84LzIwMTkIAAAACjEyLzMxLzIwMDcJAAAAATCw651KNxzXCGKioIg3HNcILENJUS5FTlhUUEE6U0FOLklRX0lOQ19UQVhfUEFZX0NVUlJFTlQuRlkyMDE1AQAAABp8CgACAAAABDEwNDQBCAAAAAUAAAABMQEAAAAKMTg3Nzg5MDM0OAMAAAACNTACAAAABDEwOTQEAAAAATAHAAAACDgvOC8yMDE5CAAAAAoxMi8zMS8yMDE1CQAAAAEwqx2uSDcc1wgIwASJNxzXCChDSVEuTllTRTpURVZBLklRX0NGT19DVVJSRU5UX0xJQUIuRlkyMDEzAQAAAE+zBAACAAAACDAuMjcwNTM5AQgAAAAFAAAAATEBAAAACjE3NzU4NjUxNTUDAAAAAzE2MAIAAAAENDE4NQQAAAABMAcAAAAIOC84LzIwMTkIAAAACjEyLzMxLzIwMTMJAAAAATCHxvtENxzXCB+cq4k3HNcIK0NJUS5OWVNFOlBGRS5JUV9SRVRVUk5fQ09NTU9OX0VRVUlUWS5GWTIwMDcBAAAA3nkCAAIAAAAHMTIuMDYwMQEIAAAABQAAAAExAQAAAAoxMzMyNzAzOTI5AwAAAAMxNjACAAAABTMzMzIwBAAAAAEwBwAAAAg4LzgvMjAxOQgAAAAKMTIvMzEvMjAwNwkAAAABMFLVLUU3HNcI1cKyiTcc1wghQ0lRLk5ZU0U6VEVWQS5JUV9DSEFOR0VfQVIuRlkyMDEyAQAAAE+zBAACAAAAAzkzNgEIAAAABQAAAAExAQAAAAoxNzE4MjE3NzU1AwAAAAMxNjACAAAABDIwMTgEAAAAATAHAAAACDgvOC8yMDE5CAAAAAoxMi8zMS8yMDEyCQAA</t>
  </si>
  <si>
    <t>AAEwBgBKSDcc1widcvaINxzXCCxDSVEuTllTRTpURVZBLklRX01JTk9SSVRZX0lOVEVSRVNUX0lTLkZZMjAxMgEAAABPswQAAgAAAAI1MwEIAAAABQAAAAExAQAAAAoxNzE4MjE3NzU1AwAAAAMxNjACAAAAAjgzBAAAAAEwBwAAAAg4LzgvMjAxOQgAAAAKMTIvMzEvMjAxMgkAAAABMAYASkg3HNcITIrLiDcc1wgsQ0lRLlRTRTo0NTAzLklRX05FVF9ERUJUX0VCSVREQV9DQVBFWC5GWTIwMTUBAAAAkVgNAAMAAAACTk0BCAAAAAUAAAABMQEAAAAKMTc0MzUxOTMwOQMAAAACNzkCAAAABTIzMzE0BAAAAAEwBwAAAAg4LzgvMjAxOQgAAAAJMy8zMS8yMDE1CQAAAAEwmaKiRTcc1wgdn4yJNxzXCCpDSVEuVFNFOjQ1MDMuSVFfVE9UQUxfQVNTRVRTLkZZMjAxNC4uLi5KUFkBAAAAkVgNAAIAAAAHMTY1MzEwOAEIAAAABQAAAAExAQAAAAoxNjg0MDU2NTc2AwAAAAI3OQIAAAAEMTAwNwQAAAABMAcAAAAIOC84LzIwMTkIAAAACTMvMzEvMjAxNAkAAAABMJHVYEQ3HNcINhDBiTcc1wglQ0lRLlRTRTo0NTgxLklRX0RJTFVUX0VQU19FWENMLkZZMjAxNwEAAABqXQ0AAgAAAAozNTkuOTM0NDY2AQgAAAAFAAAAATEBAAAACjE4NDg4Nzk1NjEDAAAAAjc5AgAAAAMxNDIEAAAAATAHAAAACDgvOC8yMDE5CAAAAAkzLzMxLzIwMTcJAAAAATANcH9MNxzXCMpmpYg3HNcILENJUS5FTlhUUEE6U0FOLklRX0lOQ19UQVhfUEFZ</t>
  </si>
  <si>
    <t>X0NVUlJFTlQuRlkyMDA3AQAAABp8CgACAAAAAzc5NwEIAAAABQAAAAExAQAAAAoxMzM5MjI5MDE4AwAAAAI1MAIAAAAEMTA5NAQAAAABMAcAAAAIOC84LzIwMTkIAAAACjEyLzMxLzIwMDcJAAAAATBVqWVJNxzXCLB4uIg3HNcIJkNJUS5UU0U6NDU1My5JUV9MT0FOU19SRUNFSVZfTFQuRlkyMDE4AQAAACDORAADAAAAAABdpYVNNxzXCJ0Zyoc3HNcIKUNJUS5UU0U6NDU1NS5JUV9UT1RBTF9ERUJUX0NBUElUQUwuRlkyMDE0AQAAAOWQRAACAAAABjcuOTAwNwEIAAAABQAAAAExAQAAAAoxNjg2NjM3NzA2AwAAAAI3OQIAAAAENDE4NgQAAAABMAcAAAAIOC84LzIwMTkIAAAACTMvMzEvMjAxNAkAAAABMNiy7EU3HNcIcAGPiTcc1wgsQ0lRLk5ZU0U6UEZFLklRX0lNUFVUX09QRVJfTEVBU0VfREVQUi5GWTIwMTABAAAA3nkCAAIAAAAJMjYwLjQ2Njg0AQgAAAAFAAAAATEBAAAACjE1ODk5NDY4NTIDAAAAAzE2MAIAAAAFMjE2NzMEAAAAATAHAAAACDgvOC8yMDE5CAAAAAoxMi8zMS8yMDEwCQAAAAEwsOudSjcc1whjGZeINxzXCBxDSVEuVFNFOjQ1MDMuSVFfRUJJVEEuRlkyMDEwAQAAAJFYDQACAAAABjE4NjQwNwEIAAAABQAAAAExAQAAAAoxMzgwNTI4Njc0AwAAAAI3OQIAAAAGMTAwNjg5BAAAAAEwBwAAAAg4LzgvMjAxOQgAAAAJMy8zMS8yMDEwCQAAAAEw/1SWTTcc1wjJBNaHNxzXCB9DSVEuVFNFOjQ1</t>
  </si>
  <si>
    <t>MTkuSVFfQlZfU0hBUkUuRlkyMDA3AQAAACN1CgACAAAACjcwNC4wNTk0ODkBCAAAAAUAAAABMQEAAAAJODEwNDc0NjU4AwAAAAI3OQIAAAAENDAyMAQAAAABMAcAAAAIOC84LzIwMTkIAAAACjEyLzMxLzIwMDcJAAAAATCBXJ9LNxzXCGSrQ4g3HNcIIkNJUS5UU0U6NDU1My5JUV9BRFZFUlRJU0lORy5GWTIwMTQBAAAAIM5EAAMAAAAAAF2lhU03HNcIYLTmhzcc1wgbQ0lRLlRTRTo0NTIzLklRX0dQUEUuRlkyMDE1AQAAALx1CgADAAAAAACBXJ9LNxzXCM9aVIg3HNcIIENJUS5UU0U6NDU0MS5JUV9UT1RBTF9SRVYuRlkyMDAzAQAAAA4OVwACAAAABTE3NjQ2AQgAAAAFAAAAATEBAAAACjE0MjE4NDk2MTMDAAAAAjc5AgAAAAIyOAQAAAABMAcAAAAIOC84LzIwMTkIAAAACjExLzMwLzIwMDMJAAAAATCR1WBENxzXCPE2yIk3HNcIIUNJUS5OWVNFOlRFVkEuSVFfT1RIRVJfUkVWLkZZMjAxNAEAAABPswQAAwAAAAAABgBKSDcc1wg2qC+JNxzXCCVDSVEuU1dYOk5PVk4uSVFfQ0FTSF9TVF9JTlZFU1QuRlkyMDE0AQAAAFnWBQACAAAABTEzNTA2AQgAAAAFAAAAATEBAAAACjE4MjU1MzkyMzEDAAAAAzE2MAIAAAAEMTAwMgQAAAABMAcAAAAIOC84LzIwMTkIAAAACjEyLzMxLzIwMTQJAAAAATAaR2NJNxzXCOhhxIg3HNcIIENJUS5OU0VJOlNVTlBIQVJNQS5JUV9FQlQuRlkyMDE3AQAAALAnAgACAAAABTkwNTc4</t>
  </si>
  <si>
    <t>AQgAAAAFAAAAATEBAAAACjE5MDU0MDA1OTYDAAAAAjcyAgAAAAMxMzkEAAAAATAHAAAACDgvOC8yMDE5CAAAAAkzLzMxLzIwMTcJAAAAATBAkilHNxzXCEyQWok3HNcII0NJUS5UU0U6NDU1My5JUV9JTlRFUkVTVF9FWFAuRlkyMDE3AQAAACDORAACAAAABC0xNjQBCAAAAAUAAAABMQEAAAAKMTg0ODY3MzQ5NQMAAAACNzkCAAAAAjgyBAAAAAEwBwAAAAg4LzgvMjAxOQgAAAAJMy8zMS8yMDE3CQAAAAEwXaWFTTcc1wgOwxiINxzXCC5DSVEuVFNFOjQ1NDEuSVFfVE9UQUxfREVCVF9FQklUREFfQ0FQRVguRlkyMDE3AQAAAA4OVwACAAAACTE1LjYwNTM3MQEIAAAABQAAAAExAQAAAAoxODQ3NTY4Nzk4AwAAAAI3OQIAAAAFMjMzMTMEAAAAATAHAAAACDgvOC8yMDE5CAAAAAkzLzMxLzIwMTcJAAAAATAvSRBGNxzXCJ5mcok3HNcIJUNJUS5UU0U6NDU0MS5JUV9ORVRfUkVOVEFMX0VYUC5GWTIwMTgBAAAADg5XAAMAAAAAAEXpik83HNcI8fLChzcc1wgiQ0lRLlRTRTo0NTQxLklRX0FEVkVSVElTSU5HLkZZMjAxOAEAAAAODlcAAwAAAAAARemKTzcc1wgxkcCHNxzXCC5DSVEuTlNFSTpTVU5QSEFSTUEuSVFfVE9UQUxfREVCVF9SRVBBSUQuRlkyMDExAQAAALAnAgACAAAABy0zODA4LjUBCAAAAAUAAAABMQEAAAAKMTU3MDkzOTIxOAMAAAACNzICAAAABDIxNjYEAAAAATAHAAAACDgvOC8yMDE5CAAAAAkzLzMx</t>
  </si>
  <si>
    <t>LzIwMTEJAAAAATB2hKVHNxzXCI+BKIk3HNcIHkNJUS5UU0U6NDUyMy5JUV9QRU5TSU9OLkZZMjAxNQEAAAC8dQoAAgAAAAQ3MjM4AQgAAAAFAAAAATEBAAAACjE3NDM4NTkzODgDAAAAAjc5AgAAAAQxMjEzBAAAAAEwBwAAAAg4LzgvMjAxOQgAAAAJMy8zMS8yMDE1CQAAAAEwgVyfSzcc1wh9IjqINxzXCCBDSVEuVFNFOjQ1MTkuSVFfQ0FTSF9PUEVSLkZZMjAxNAEAAAAjdQoAAgAAAAUzNzAzNAEIAAAABQAAAAExAQAAAAoxNzI2NDg5NTI2AwAAAAI3OQIAAAAEMjAwNgQAAAABMAcAAAAIOC84LzIwMTkIAAAACjEyLzMxLzIwMTQJAAAAATCNZUJLNxzXCBfPaYg3HNcIJUNJUS5UU0U6NDUxOS5JUV9SRVRVUk5fQ0FQSVRBTC5GWTIwMTIBAAAAI3UKAAIAAAAHMTAuMDYzNQEIAAAABQAAAAExAQAAAAoxNTk4NDcyNTcyAwAAAAI3OQIAAAAENDM2MwQAAAABMAcAAAAIOC84LzIwMTkIAAAACjEyLzMxLzIwMTIJAAAAATBS1S1FNxzXCIPsmok3HNcIHkNJUS5UU0U6NDUwMy5JUV9SQVdfSU5WLkZZMjAxMwEAAACRWA0AAgAAAAUyMjIzNgEIAAAABQAAAAExAQAAAAoxNjM5NTMxNDgzAwAAAAI3OQIAAAAEMzE3MQQAAAABMAcAAAAIOC84LzIwMTkIAAAACTMvMzEvMjAxMwkAAAABMJ+1mE03HNcIipZPiDcc1wgjQ0lRLlRTRTo0NTUzLklRX0VCSVRBX01BUkdJTi5GWTIwMTcBAAAAIM5EAAIAAAAGOC40MDg1AQgA</t>
  </si>
  <si>
    <t>AAAFAAAAATEBAAAACjE4NDg2NzM0OTUDAAAAAjc5AgAAAAQ0NDE5BAAAAAEwBwAAAAg4LzgvMjAxOQgAAAAJMy8zMS8yMDE3CQAAAAEw2LLsRTcc1wj4tmGJNxzXCCNDSVEuVFNFOjQ1MTkuSVFfR1JPU1NfTUFSR0lOLkZZMjAxMQEAAAAjdQoAAgAAAAc1Ny44MzEzAQgAAAAFAAAAATEBAAAACjE1NDE3MTUwNTMDAAAAAjc5AgAAAAQ0MDc0BAAAAAEwBwAAAAg4LzgvMjAxOQgAAAAKMTIvMzEvMjAxMQkAAAABMFLVLUU3HNcIOROiiTcc1wgmQ0lRLlRTRTo0NTQxLklRX0VGRkVDVF9UQVhfUkFURS5GWTIwMTQBAAAADg5XAAIAAAAHMzQuOTU4OAEIAAAABQAAAAExAQAAAAoxNjg2NjM3ODI1AwAAAAI3OQIAAAAENDM3NgQAAAABMAcAAAAIOC84LzIwMTkIAAAACTMvMzEvMjAxNAkAAAABMEXpik83HNcIAWq5hzcc1wglQ0lRLlRTRTo0NTgxLklRX0xUX0RFQlRfSVNTVUVELkZZMjAxMAEAAABqXQ0AAwAAAAAAfEaXTDcc1wgW1SuINxzXCCdDSVEuVFNFOjQ1MDMuSVFfTkVUX0lOVEVSRVNUX0VYUC5GWTIwMDgBAAAAkVgNAAIAAAAFMTQ5NzMBCAAAAAUAAAABMQEAAAAKMTQxMzA5MjA0MwMAAAACNzkCAAAAAzM2OAQAAAABMAcAAAAIOC84LzIwMTkIAAAACTMvMzEvMjAwOAkAAAABMJgHiE03HNcImxbphzcc1wglQ0lRLlNXWDpOT1ZOLklRX0JBU0lDX0VQU19FWENMLkZZMjAxNgEAAABZ1gUAAgAAAAgyLjgy</t>
  </si>
  <si>
    <t>MTk3NgEIAAAABQAAAAExAQAAAAoxOTQzMjUwNzM3AwAAAAMxNjACAAAABDMwNjQEAAAAATAHAAAACDgvOC8yMDE5CAAAAAoxMi8zMS8yMDE2CQAAAAEwGkdjSTcc1wgrtLOINxzXCChDSVEuVFNFOjQ1NTUuSVFfR1dfSU5UQU5fQU1PUlRfQ0YuRlkyMDE0AQAAAOWQRAADAAAAAAAmEMVONxzXCLv+E4g3HNcIG0NJUS5UU0U6NDU4MS5JUV9OUFBFLkZZMjAxNAEAAABqXQ0AAgAAAAYxMDM1ODEBCAAAAAUAAAABMQEAAAAKMTc2MDQ1Nzc5MwMAAAACNzkCAAAABDEwMDQEAAAAATAHAAAACDgvOC8yMDE5CAAAAAkzLzMxLzIwMTQJAAAAATB8RpdMNxzXCCFMIog3HNcIJkNJUS5UU0U6NDU1NS5JUV9ERUZfVEFYX0xJQUJfTFQuRlkyMDEwAQAAAOWQRAACAAAAAzE4NQEIAAAABQAAAAExAQAAAAoxMzgxMjA2MTAwAwAAAAI3OQIAAAAEMTAyNwQAAAABMAcAAAAIOC84LzIwMTkIAAAACTMvMzEvMjAxMAkAAAABMI/Xqk43HNcIr5Ohhzcc1wgiQ0lRLlNXWDpOT1ZOLklRX0FEVkVSVElTSU5HLkZZMjAxNAEAAABZ1gUAAwAAAAAAGkdjSTcc1wiX+/+INxzXCBtDSVEuVFNFOjQ1MTkuSVFfR1BQRS5GWTIwMTgBAAAAI3UKAAMAAAAAAI1lQks3HNcI02xniDcc1wglQ0lRLlRTRTo0NTgxLklRX1JFVFVSTl9DQVBJVEFMLkZZMjAwOQEAAABqXQ0AAgAAAAY0LjQ0NzcBCAAAAAUAAAABMQEAAAAKMTQ2MDkxOTcwMwMAAAAC</t>
  </si>
  <si>
    <t>NzkCAAAABDQzNjMEAAAAATAHAAAACDgvOC8yMDE5CAAAAAkzLzMxLzIwMDkJAAAAATCZoqJFNxzXCHABj4k3HNcIKENJUS5UU0U6NDU4MS5JUV9FQVJOSU5HX0NPX01BUkdJTi5GWTIwMTgBAAAAal0NAAIAAAAHMTEuOTEzMgEIAAAABQAAAAExAQAAAAoxODk1MDAyMTIxAwAAAAI3OQIAAAAENDE4MQQAAAABMAcAAAAIOC84LzIwMTkIAAAACTMvMzEvMjAxOAkAAAABMNQEpUU3HNcI4jyKiTcc1wguQ0lRLlRTRTo0NTgxLklRX1RPVEFMX0RFQlRfRUJJVERBX0NBUEVYLkZZMjAxNAEAAABqXQ0AAwAAAAAAmaKiRTcc1wiaYLCJNxzXCCVDSVEuVFNFOjQ1MDMuSVFfQ0FQSVRBTF9MRUFTRVMuRlkyMDE2AQAAAJFYDQACAAAAAzcyMgEIAAAABQAAAAExAQAAAAoxNzk3MjE4NTUyAwAAAAI3OQIAAAAEMTE4MwQAAAABMAcAAAAIOC84LzIwMTkIAAAACTMvMzEvMjAxNgkAAAABMPvYvk03HNcI6OwAiDcc1wgrQ0lRLk5ZU0U6UEZFLklRX01JTk9SSVRZX0lOVEVSRVNUX0lTLkZZMjAwOAEAAADeeQIAAgAAAAMtMjMBCAAAAAUAAAABMQEAAAAKMTQzMzc1MzAxMQMAAAADMTYwAgAAAAI4MwQAAAABMAcAAAAIOC84LzIwMTkIAAAACjEyLzMxLzIwMDgJAAAAATCw651KNxzXCHkceIg3HNcIEkNJUS4uSVFfRlVMTF9USU1FLgUAAAABAAAACAAAABQoSW52YWxpZCBJZGVudGlmaWVyKWIb2W43HNcIYhvZbjcc1wgjQ0lR</t>
  </si>
  <si>
    <t>LkVOWFRQQTpTQU4uSVFfQ0FTSF9GSU5BTi5GWTIwMTUBAAAAGnwKAAIAAAAFLTM2MDEBCAAAAAUAAAABMQEAAAAKMTg3Nzg5MDM0OAMAAAACNTACAAAABDIwMDQEAAAAATAHAAAACDgvOC8yMDE5CAAAAAoxMi8zMS8yMDE1CQAAAAEwqx2uSDcc1wgulhyJNxzXCBtDSVEuVFNFOjQ1NDEuSVFfQ09HUy5GWTIwMTgBAAAADg5XAAIAAAAGMTIzOTE0AQgAAAAFAAAAATEBAAAACjE4OTM2ODMxMTcDAAAAAjc5AgAAAAIzNAQAAAABMAcAAAAIOC84LzIwMTkIAAAACTMvMzEvMjAxOAkAAAABMEXpik83HNcIcXLDiTcc1wglQ0lRLlRTRTo0NTgxLklRX05FVF9SRU5UQUxfRVhQLkZZMjAxOQEAAABqXQ0AAwAAAAAADXB/TDcc1wj5V3OINxzXCCZDSVEuRU5YVFBBOlNBTi5JUV9TQUxFX0lOVEFOX0NGLkZZMjAxMwEAAAAafAoAAwAAAAAA+MG1Sjcc1wjNXQKJNxzXCCpDSVEuVFNFOjQ1NTMuSVFfQ1VSUkVOVF9QT1JUX0xFQVNFUy5GWTIwMTQBAAAAIM5EAAIAAAABNAEIAAAABQAAAAExAQAAAAoxNjg3MzQzNDY2AwAAAAI3OQIAAAAEMTA5MAQAAAABMAcAAAAIOC84LzIwMTkIAAAACTMvMzEvMjAxNAkAAAABMF2lhU03HNcIAWT3hzcc1wgeQ0lRLlRTRTo0NTUzLklRX1dJUF9JTlYuRlkyMDEwAQAAACDORAACAAAACDIwMDguMDU0AQgAAAAFAAAAATEBAAAACjEzODE1ODMwMTEDAAAAAjc5AgAAAAQzMjE5BAAAAAEw</t>
  </si>
  <si>
    <t>BwAAAAg4LzgvMjAxOQgAAAAJMy8zMS8yMDEwCQAAAAEw2zyOTjcc1wifAfWHNxzXCCNDSVEuVFNFOjQ1NTUuSVFfQkVUQV81WVIuMjAxNS8wMy8zMQEAAADlkEQAAgAAABItMC4zMzU4MzM0OTUxMzEzNjQARgUdZjcc1wiE5tiJNxzXCCBDSVEuVFNFOjQ1MjMuSVFfRElWRVNUX0NGLkZZMjAxNgEAAAC8dQoAAgAAAAUyMDUzMQEIAAAABQAAAAExAQAAAAoxNzk3MTU2MTg4AwAAAAI3OQIAAAAEMjA3NwQAAAABMAcAAAAIOC84LzIwMTkIAAAACTMvMzEvMjAxNgkAAAABMIFcn0s3HNcIfSI6iDcc1wgZQ0lRLlRTRTo0NTUzLklRX05JLkZZMjAwOAEAAAAgzkQAAgAAAAgyNjkyLjg0OQEIAAAABQAAAAExAQAAAAoxMDYyNzQ0NzMwAwAAAAI3OQIAAAACMTUEAAAAATAHAAAACDgvOC8yMDE5CAAAAAkzLzMxLzIwMDgJAAAAATCo24tONxzXCGCf8oc3HNcIJkNJUS5UU0U6NDU1My5JUV9ORVRfREVCVF9FQklUREEuRlkyMDE1AQAAACDORAACAAAACDEuMDcwNzgzAQgAAAAFAAAAATEBAAAACjE3NDUyMTQyMjADAAAAAjc5AgAAAAQ0MTkzBAAAAAEwBwAAAAg4LzgvMjAxOQgAAAAJMy8zMS8yMDE1CQAAAAEw2LLsRTcc1wgjom2JNxzXCCRDSVEuVFNFOjQ1NTMuSVFfRVFVSVRZX01FVEhPRC5GWTIwMDgBAAAAIM5EAAMAAAAAAKjbi043HNcIyQTWhzcc1wgkQ0lRLlRTRTo0NTAzLklRX1BFUklPRERBVEVfSVMuRlky</t>
  </si>
  <si>
    <t>MDE3AQAAAJFYDQAFAAAACjIwMTcvMDMvMzEA+9i+TTcc1wiaDUaINxzXCCtDSVEuU1dYOk5PVk4uSVFfTklfQVZBSUxfRVhDTF9NQVJHSU4uRlkyMDE2AQAAAFnWBQACAAAABzEzLjU5MDgBCAAAAAUAAAABMQEAAAAKMTk0MzI1MDczNwMAAAADMTYwAgAAAAQ0MTgyBAAAAAEwBwAAAAg4LzgvMjAxOQgAAAAKMTIvMzEvMjAxNgkAAAABMIfG+0Q3HNcIf3iFiTcc1wghQ0lRLlRTRTo0NTgxLklRX0NBU0hfVEFYRVMuRlkyMDE0AQAAAGpdDQACAAAABDcwNDcBCAAAAAUAAAABMQEAAAAKMTc2MDQ1Nzc5MwMAAAACNzkCAAAABDMwNTMEAAAAATAHAAAACDgvOC8yMDE5CAAAAAkzLzMxLzIwMTQJAAAAATDDDX1MNxzXCFyuJIg3HNcIHUNJUS5TV1g6Tk9WTi5JUV9HQV9FWFAuRlkyMDExAQAAAFnWBQACAAAABDI5NzABCAAAAAUAAAABMQEAAAAKMTU4NTczNDYxNQMAAAADMTYwAgAAAAUyMTU2MgQAAAABMAcAAAAIOC84LzIwMTkIAAAACjEyLzMxLzIwMTEJAAAAATACyqpJNxzXCMVL74g3HNcIIUNJUS5UU0U6NDU1NS5JUV9JTkNfRVFVSVRZLkZZMjAxOAEAAADlkEQAAwAAAAAAJhDFTjcc1wi0jd+HNxzXCCBDSVEuVFNFOjQ1MDMuSVFfRElWX1NIQVJFLkZZMjAxMQEAAACRWA0AAgAAAAIyNQEIAAAABQAAAAExAQAAAAoxNjM5NTMxNTE1AwAAAAI3OQIAAAAEMzA1OAQAAAABMAcAAAAIOC84LzIwMTkIAAAACTMv</t>
  </si>
  <si>
    <t>MzEvMjAxMQkAAAABMP9Ulk03HNcIwYr+hzcc1wgoQ0lRLk5TRUk6U1VOUEhBUk1BLklRX1NBTEVfUFBFX0NGLkZZMjAwOAEAAACwJwIAAgAAAAQyOC4yAQgAAAAFAAAAATEBAAAACjExMTc5Mzc2NzIDAAAAAjcyAgAAAAQyMDQyBAAAAAEwBwAAAAg4LzgvMjAxOQgAAAAJMy8zMS8yMDA4CQAAAAEwoNaURzcc1wgQNBqJNxzXCBlDSVEuVFNFOjQ1MDMuSVFfRE8uRlkyMDE4AQAAAJFYDQADAAAAAAD72L5NNxzXCChPA4g3HNcIIkNJUS5UU0U6NDU1NS5JUV9HQUlOX0lOVkVTVC5GWTIwMTQBAAAA5ZBEAAIAAAABNAEIAAAABQAAAAExAQAAAAoxNjg2NjM3NzA2AwAAAAI3OQIAAAACNjIEAAAAATAHAAAACDgvOC8yMDE5CAAAAAkzLzMxLzIwMTQJAAAAATDmrcJONxzXCGC05oc3HNcIG0NJUS5OWVNFOlRFVkEuSVFfUkVWLkZZMjAxNwEAAABPswQAAgAAAAUyMjM4NQEIAAAABQAAAAExAQAAAAoxOTQ2MDc0NDc3AwAAAAMxNjACAAAAAzExMgQAAAABMAcAAAAIOC84LzIwMTkIAAAACjEyLzMxLzIwMTcJAAAAATCg1pRHNxzXCN/RF4k3HNcIGkNJUS5UU0U6NDU0MS5JUV9SRVYuRlkyMDA5AQAAAA4OVwACAAAACTU0ODA2LjEwNAEIAAAABQAAAAExAQAAAAoxNDM0Mzc1NTE4AwAAAAI3OQIAAAADMTEyBAAAAAEwBwAAAAg4LzgvMjAxOQgAAAAKMTEvMzAvMjAwOQkAAAABME1q0k83HNcIB/ajhzcc1wghQ0lRLlRT</t>
  </si>
  <si>
    <t>RTo0NTU1LklRX1RPVEFMX0RFQlQuRlkyMDA5AQAAAOWQRAACAAAABTEzNTgxAQgAAAAFAAAAATEBAAAACjEzODEyMDU0MDADAAAAAjc5AgAAAAQ0MTczBAAAAAEwBwAAAAg4LzgvMjAxOQgAAAAJMy8zMS8yMDA5CQAAAAEwj9eqTjcc1wiALr6HNxzXCCdDSVEuVFNFOjQ1NDEuSVFfQ0hBTkdFX0lOVkVOVE9SWS5GWTIwMDgBAAAADg5XAAIAAAAJLTM3MDAuNTU3AQgAAAAFAAAAATEBAAAACjE0MTQxMTk2MDgDAAAAAjc5AgAAAAQyMDk5BAAAAAEwBwAAAAg4LzgvMjAxOQgAAAAKMTEvMzAvMjAwOAkAAAABME1q0k83HNcIr5Ohhzcc1wgfQ0lRLk5TRUk6U1VOUEhBUk1BLklRX0FQLkZZMjAwOQEAAACwJwIAAgAAAAYyNTQzLjQBCAAAAAUAAAABMQEAAAAKMTM5NDYzNDEyNwMAAAACNzICAAAABDEwMTgEAAAAATAHAAAACDgvOC8yMDE5CAAAAAkzLzMxLzIwMDkJAAAAATB2hKVHNxzXCFsNE4k3HNcIKUNJUS5OU0VJOlNVTlBIQVJNQS5JUV9GSU5JU0hFRF9JTlYuRlkyMDA4AQAAALAnAgACAAAABTg4MS40AQgAAAAFAAAAATEBAAAACjExMTc5Mzc2NzIDAAAAAjcyAgAAAAQzMDc1BAAAAAEwBwAAAAg4LzgvMjAxOQgAAAAJMy8zMS8yMDA4CQAAAAEwoNaURzcc1wg2qC+JNxzXCCNDSVEuTllTRTpQRkUuSVFfQkFTSUNfV0VJR0hULkZZMjAxNQEAAADeeQIAAgAAAAQ2MTc2AP/KWEo3HNcIBlWSiDcc1wgkQ0lR</t>
  </si>
  <si>
    <t>Lk5TRUk6U1VOUEhBUk1BLklRX1pfU0NPUkUuRlkyMDE3AQAAALAnAgACAAAACDcuMDg2MjkxAQgAAAAFAAAAATEBAAAACjE5MDU0MDA1OTYDAAAAAjcyAgAAAAYxMDAxMjMEAAAAATAHAAAACDgvOC8yMDE5CAAAAAkzLzMxLzIwMTcJAAAAATBs7TVENxzXCJpgsIk3HNcIIUNJUS5UU0U6NDUyMy5JUV9OSV9DT01QQU5ZLkZZMjAxOAEAAAC8dQoAAgAAAAU1NDQyNAEIAAAABQAAAAExAQAAAAoxODk0MDg0NzcwAwAAAAI3OQIAAAAFNDE1NzEEAAAAATAHAAAACDgvOC8yMDE5CAAAAAkzLzMxLzIwMTgJAAAAATCBXJ9LNxzXCIwHhIg3HNcIGUNJUS5UU0U6NDUxOS5JUV9HUC5GWTIwMDgBAAAAI3UKAAIAAAAGMTk3OTk0AQgAAAAFAAAAATEBAAAACjE0NTkyODg0NzYDAAAAAjc5AgAAAAIxMAQAAAABMAcAAAAIOC84LzIwMTkIAAAACjEyLzMxLzIwMDgJAAAAATD5I4VLNxzXCFioYog3HNcIIUNJUS5UU0U6NDU0MS5JUV9PVEhFUl9PUEVSLkZZMjAxMQEAAAAODlcAAwAAAAAATWrSTzcc1wga4a+HNxzXCCVDSVEuVFNFOjQ1NDEuSVFfR0FJTl9JTlZFU1RfQ0YuRlkyMDExAQAAAA4OVwACAAAAAzEwMQEIAAAABQAAAAExAQAAAAoxNTMwMjA5OTk0AwAAAAI3OQIAAAAEMjA5MAQAAAABMAcAAAAIOC84LzIwMTkIAAAACjExLzMwLzIwMTEJAAAAATBNatJPNxzXCN9+rYc3HNcIJkNJUS5UU0U6NDU1NS5JUV9DQVNI</t>
  </si>
  <si>
    <t>X0FDUVVJUkVfQ0YuRlkyMDE0AQAAAOWQRAACAAAAAy0xNgEIAAAABQAAAAExAQAAAAoxNjg2NjM3NzA2AwAAAAI3OQIAAAAEMjA1NwQAAAABMAcAAAAIOC84LzIwMTkIAAAACTMvMzEvMjAxNAkAAAABMCYQxU43HNcInwH1hzcc1wgeQ0lRLlRTRTo0NTAzLklRX1pfU0NPUkUuRlkyMDE2AQAAAJFYDQACAAAACDYuNDkwMzExAQgAAAAFAAAAATEBAAAACjE3OTcyMTg1NTIDAAAAAjc5AgAAAAYxMDAxMjMEAAAAATAHAAAACDgvOC8yMDE5CAAAAAkzLzMxLzIwMTYJAAAAATCZoqJFNxzXCLXah4k3HNcIJUNJUS5UU0U6NDU0MS5JUV9ESUxVVF9FUFNfSU5DTC5GWTIwMTgBAAAADg5XAAIAAAAGMTQyLjkyAQgAAAAFAAAAATEBAAAACjE4OTM2ODMxMTcDAAAAAjc5AgAAAAE4BAAAAAEwBwAAAAg4LzgvMjAxOQgAAAAJMy8zMS8yMDE4CQAAAAEwRemKTzcc1whgtOaHNxzXCDBDSVEuTlNFSTpTVU5QSEFSTUEuSVFfVEVWX0VCSVREQS4yMDAwLjIwMTcvMDMvMzEBAAAAsCcCAAIAAAAJMTQuOTA5MjgxAQcAAAAFAAAAATEBAAAACjE4Mjc0OTI3NzcDAAAAATACAAAABjEwMDAzMAQAAAABMAcAAAAJMy8zMS8yMDE3CAAAAAkzLzMxLzIwMTfcq4pmNxzXCC/464k3HNcIJUNJUS5UU0U6NDUyMy5JUV9MVF9ERUJUX1JFUEFJRC5GWTIwMTABAAAAvHUKAAIAAAAFLTkyODQBCAAAAAUAAAABMQEAAAAKMTQ3MzMzNTAzMQMA</t>
  </si>
  <si>
    <t>AAACNzkCAAAABDIwMzYEAAAAATAHAAAACDgvOC8yMDE5CAAAAAkzLzMxLzIwMTAJAAAAATDWEz9MNxzXCLl+eog3HNcIH0NJUS5UU0U6NDU4MS5JUV9EQV9TVVBQTC5GWTIwMTMBAAAAal0NAAMAAAAAAHxGl0w3HNcIAWT3hzcc1wgpQ0lRLlRTRTo0NTUzLklRX0RFQlRfRVFVSVZfTkVUX1BCTy5GWTIwMDkBAAAAIM5EAAIAAAAILTE0Ny40NTEBCAAAAAUAAAABMQEAAAAKMTM4MTU4MjgwOQMAAAACNzkCAAAABTIxNjc5BAAAAAEwBwAAAAg4LzgvMjAxOQgAAAAJMy8zMS8yMDA5CQAAAAEw2zyOTjcc1wg+ydqHNxzXCCZDSVEuRU5YVFBBOlNBTi5JUV9DT01NT05fSVNTVUVELkZZMjAxMAEAAAAafAoAAgAAAAI3NQEIAAAABQAAAAExAQAAAAoxNTkxNDI3OTQwAwAAAAI1MAIAAAAEMjE2OQQAAAABMAcAAAAIOC84LzIwMTkIAAAACjEyLzMxLzIwMTAJAAAAATD4wbVKNxzXCBw9vYg3HNcIJkNJUS5UU0U6NDU0MS5JUV9FWFRSQV9BQ0NfSVRFTVMuRlkyMDE4AQAAAA4OVwADAAAAAABF6YpPNxzXCLSN34c3HNcIH0NJUS5OWVNFOlRFVkEuSVFfUkFXX0lOVi5GWTIwMTcBAAAAT7MEAAIAAAAEMTYzOAEIAAAABQAAAAExAQAAAAoxOTQ2MDc0NDc3AwAAAAMxNjACAAAABDMxNzEEAAAAATAHAAAACDgvOC8yMDE5CAAAAAoxMi8zMS8yMDE3CQAAAAEwoNaURzcc1wgHQUyJNxzXCCVDSVEuVFNFOjQ1ODEuSVFfUFJP</t>
  </si>
  <si>
    <t>Vl9CQURfREVCVFMuRlkyMDE5AQAAAGpdDQADAAAAAAANcH9MNxzXCFyuJIg3HNcILENJUS5OWVNFOlRFVkEuSVFfTUlOT1JJVFlfSU5URVJFU1RfQ0YuRlkyMDEwAQAAAE+zBAADAAAAAADVnUdINxzXCAXD5Yg3HNcIJkNJUS5UU0U6NDUxOS5JUV9FWFRSQV9BQ0NfSVRFTVMuRlkyMDEwAQAAACN1CgADAAAAAAA0hodLNxzXCMxphog3HNcILkNJUS5TV1g6Tk9WTi5JUV9UT1RBTF9ERUJUX0VCSVREQV9DQVBFWC5GWTIwMTUBAAAAWdYFAAIAAAAIMS44NTMwNjIBCAAAAAUAAAABMQEAAAAKMTg3MjExOTc3NQMAAAADMTYwAgAAAAUyMzMxMwQAAAABMAcAAAAIOC84LzIwMTkIAAAACjEyLzMxLzIwMTUJAAAAATCHxvtENxzXCB+cq4k3HNcIGkNJUS5UU0U6NDUxOS5JUV9SRVYuRlkyMDEzAQAAACN1CgACAAAABjQyMzY1MgEIAAAABQAAAAExAQAAAAoxNzI2NDg5NTEzAwAAAAI3OQIAAAADMTEyBAAAAAEwBwAAAAg4LzgvMjAxOQgAAAAKMTIvMzEvMjAxMwkAAAABMDSGh0s3HNcIE8mniDcc1wgmQ0lRLlRTRTo0NTIzLklRX09USEVSX0xUX0FTU0VUUy5GWTIwMTEBAAAAvHUKAAIAAAAENzIzMAEIAAAABQAAAAExAQAAAAoxNDczMzM0ODI1AwAAAAI3OQIAAAAEMTA2MAQAAAABMAcAAAAIOC84LzIwMTkIAAAACTMvMzEvMjAxMQkAAAABMNYTP0w3HNcIwuY+iDcc1wgkQ0lRLlRTRTo0NTAzLklRX0lNUEFJUk1F</t>
  </si>
  <si>
    <t>TlRfR1cuRlkyMDE3AQAAAJFYDQADAAAAAAD72L5NNxzXCM1yKYg3HNcIGUNJUS5UU0U6NDUyMy5JUV9SRS5GWTIwMDgBAAAAvHUKAAIAAAAGNDE1OTYxAQgAAAAFAAAAATEBAAAACjEzMzY1NTg5NTQDAAAAAjc5AgAAAAQxMjIyBAAAAAEwBwAAAAg4LzgvMjAxOQgAAAAJMy8zMS8yMDA4CQAAAAEwDXB/TDcc1wjw6R+INxzXCChDSVEuVFNFOjQ1NDEuSVFfVE9UQUxfRElWX1BBSURfQ0YuRlkyMDEyAQAAAA4OVwACAAAABS0xMjc5AQgAAAAFAAAAATEBAAAACjE1NTQzMzcxNDADAAAAAjc5AgAAAAQyMDIyBAAAAAEwBwAAAAg4LzgvMjAxOQgAAAAJMy8zMS8yMDEyCQAAAAEwTWrSTzcc1wjx8sKHNxzXCC5DSVEuU1dYOk5PVk4uSVFfTUlOT1JJVFlfSU5URVJFU1RfVE9UQUwuRlkyMDEyAQAAAFnWBQACAAAAAzEyNgEIAAAABQAAAAExAQAAAAoxNzE3MzE1NDcwAwAAAAMxNjACAAAABDEzMTIEAAAAATAHAAAACDgvOC8yMDE5CAAAAAoxMi8zMS8yMDEyCQAAAAEwAsqqSTcc1wiSJ8mINxzXCCVDSVEuRU5YVFBBOlNBTi5JUV9PVEhFUl9FUVVJVFkuRlkyMDE4AQAAABp8CgACAAAABDM0MjgBCAAAAAUAAAABMQEAAAAKMTk0ODgyODQ0NAMAAAACNTACAAAABDEwMjgEAAAAATAHAAAACDgvOC8yMDE5CAAAAAoxMi8zMS8yMDE4CQAAAAEwqx2uSDcc1wiU6eyINxzXCCZDSVEuVFNFOjQ1MDMuSVFfRklMSU5HX0NV</t>
  </si>
  <si>
    <t>UlJFTkNZLkZZMjAxMAEAAACRWA0AAwAAAANKUFkA/1SWTTcc1whgtOaHNxzXCCNDSVEuVFNFOjQ1MTkuSVFfVE9UQUxfUkVDRUlWLkZZMjAxNgEAAAAjdQoAAgAAAAYxNjc0ODMBCAAAAAUAAAABMQEAAAAKMTgzNTAzODgyMgMAAAACNzkCAAAABDEwMDEEAAAAATAHAAAACDgvOC8yMDE5CAAAAAoxMi8zMS8yMDE2CQAAAAEwjWVCSzcc1wgcPb2INxzXCDNDSVEuVFNFOjQ1NTUuSVFfQ0hBTkdFX09USEVSX05FVF9PUEVSX0FTU0VUUy5GWTIwMTQBAAAA5ZBEAAIAAAADOTg2AQgAAAAFAAAAATEBAAAACjE2ODY2Mzc3MDYDAAAAAjc5AgAAAAQyMDQ1BAAAAAEwBwAAAAg4LzgvMjAxOQgAAAAJMy8zMS8yMDE0CQAAAAEwJhDFTjcc1whgn/KHNxzXCCJDSVEuTllTRTpQRkUuSVFfRUJJVF9NQVJHSU4uRlkyMDE3AQAAAN55AgACAAAABzI4LjQ2ODMBCAAAAAUAAAABMQEAAAAKMTk0Nzg1NTc3OAMAAAADMTYwAgAAAAQ0MDUzBAAAAAEwBwAAAAg4LzgvMjAxOQgAAAAKMTIvMzEvMjAxNwkAAAABMFLVLUU3HNcIcAGPiTcc1wgcQ0lRLlRTRTo0NTQxLklRX0NBUEVYLkZZMjAwNgEAAAAODlcAAgAAAAgtODEwLjA3NAEIAAAABQAAAAExAQAAAAk1NjY3NTgzNDUDAAAAAjc5AgAAAAQyMDIxBAAAAAEwBwAAAAg4LzgvMjAxOQgAAAAKMTEvMzAvMjAwNgkAAAABMCWjCEQ3HNcIcXLDiTcc1wghQ0lRLlNXWDpOT1ZOLklR</t>
  </si>
  <si>
    <t>X1NHQV9NQVJHSU4uRlkyMDEzAQAAAFnWBQACAAAABzI4LjgxMjgBCAAAAAUAAAABMQEAAAAKMTcxNzMxNTg1MAMAAAADMTYwAgAAAAQ0Mzc1BAAAAAEwBwAAAAg4LzgvMjAxOQgAAAAKMTIvMzEvMjAxMwkAAAABMIfG+0Q3HNcId+m5iTcc1wgjQ0lRLlRTRTo0NTIzLklRX1BFX0VYQ0wuLjIwMTAvMTEvMzABAAAAvHUKAAIAAAAJMTYuNjE4NDM2AQcAAAAFAAAAATEBAAAACjE0MDkyOTAwNzEDAAAAATACAAAABjEwMDAyNwQAAAABMAcAAAAKMTEvMzAvMjAxMAgAAAAKMTEvMzAvMjAxMNyrimY3HNcIGh/ziTcc1wgjQ0lRLkVOWFRQQTpTQU4uSVFfSU5DX0VRVUlUWS5GWTIwMTUBAAAAGnwKAAIAAAADLTIyAQgAAAAFAAAAATEBAAAACjE4Nzc4OTAzNDgDAAAAAjUwAgAAAAI0NwQAAAABMAcAAAAIOC84LzIwMTkIAAAACjEyLzMxLzIwMTUJAAAAATCguatINxzXCAXD5Yg3HNcIHENJUS5UU0U6NDU4MS5JUV9OSV9DRi5GWTIwMDkBAAAAal0NAAIAAAAEODgxNQEIAAAABQAAAAExAQAAAAoxNDYwOTE5NzAzAwAAAAI3OQIAAAAEMjE1MAQAAAABMAcAAAAIOC84LzIwMTkIAAAACTMvMzEvMjAwOQkAAAABMHxGl0w3HNcIgJwRiDcc1wgwQ0lRLkVOWFRQQTpTQU4uSVFfVE9UQUxfTElBQl9UT1RBTF9BU1NFVFMuRlkyMDE4AQAAABp8CgACAAAABTQ3LjAxAQgAAAAFAAAAATEBAAAACjE5NDg4Mjg0NDQDAAAAAjUw</t>
  </si>
  <si>
    <t>AgAAAAQ0MTg4BAAAAAEwBwAAAAg4LzgvMjAxOQgAAAAKMTIvMzEvMjAxOAkAAAABMIfG+0Q3HNcI+ieWiTcc1wgrQ0lRLk5ZU0U6VEVWQS5JUV9PVEhFUl9VTlVTVUFMX1NVUFBMLkZZMjAxNwEAAABPswQAAgAAAAQtMTk2AQgAAAAFAAAAATEBAAAACjE5NDYwNzQ0NzcDAAAAAzE2MAIAAAACODcEAAAAATAHAAAACDgvOC8yMDE5CAAAAAoxMi8zMS8yMDE3CQAAAAEwoNaURzcc1wjFS++INxzXCCBDSVEuTllTRTpQRkUuSVFfVE9UQUxfUkVWLkZZMjAxOAEAAADeeQIAAgAAAAU1MzY0NwEIAAAABQAAAAExAQAAAAoxOTQ3ODU1NzgxAwAAAAMxNjACAAAAAjI4BAAAAAEwBwAAAAg4LzgvMjAxOQgAAAAKMTIvMzEvMjAxOAkAAAABMP/KWEo3HNcInQSjiDcc1wgeQ0lRLk5ZU0U6VEVWQS5JUV9DT01NT04uRlkyMDEyAQAAAE+zBAACAAAAAjUwAQgAAAAFAAAAATEBAAAACjE3MTgyMTc3NTUDAAAAAzE2MAIAAAAEMTEwMwQAAAABMAcAAAAIOC84LzIwMTkIAAAACjEyLzMxLzIwMTIJAAAAATAGAEpINxzXCPZFLYk3HNcII0NJUS5UU0U6NDU1My5JUV9GSU5JU0hFRF9JTlYuRlkyMDE0AQAAACDORAACAAAABTEyNDEyAQgAAAAFAAAAATEBAAAACjE2ODczNDM0NjYDAAAAAjc5AgAAAAQzMDc1BAAAAAEwBwAAAAg4LzgvMjAxOQgAAAAJMy8zMS8yMDE0CQAAAAEwXaWFTTcc1whOJRuINxzXCCBDSVEuU1dYOk5PVk4u</t>
  </si>
  <si>
    <t>SVFfU0dBX1NVUFBMLkZZMjAxMAEAAABZ1gUAAgAAAAUxNTc5NwEIAAAABQAAAAExAQAAAAoxNTg1NzM0NjAxAwAAAAMxNjACAAAAAzEwMgQAAAABMAcAAAAIOC84LzIwMTkIAAAACjEyLzMxLzIwMTAJAAAAATACyqpJNxzXCOPdm4g3HNcIJ0NJUS5FTlhUUEE6U0FOLklRX1BSRUZfRElWX09USEVSLkZZMjAxNQEAAAAafAoAAwAAAAAAoLmrSDcc1wiX+/+INxzXCC1DSVEuTllTRTpURVZBLklRX05FVF9ERUJUX0VCSVREQV9DQVBFWC5GWTIwMTUBAAAAT7MEAAIAAAAIMC41MzMzMDkBCAAAAAUAAAABMQEAAAAKMTg3Mzk0MTg3NQMAAAADMTYwAgAAAAUyMzMxNAQAAAABMAcAAAAIOC84LzIwMTkIAAAACjEyLzMxLzIwMTUJAAAAATCHxvtENxzXCFWHt4k3HNcIKUNJUS5UU0U6NDU1My5JUV9EQVlTX0lOVkVOVE9SWV9PVVQuRlkyMDA4AQAAACDORAACAAAACjE5NC43NzgyNDYBCAAAAAUAAAABMQEAAAAKMTA2Mjc0NDczMAMAAAACNzkCAAAABDQwMzUEAAAAATAHAAAACDgvOC8yMDE5CAAAAAkzLzMxLzIwMDgJAAAAATDYsuxFNxzXCMbdaIk3HNcIHkNJUS5FTlhUUEE6U0FOLklRX05JX0NGLkZZMjAxNgEAAAAafAoAAgAAAAQ0NzA5AQgAAAAFAAAAATEBAAAACjE5NDg4Mjg0NzcDAAAAAjUwAgAAAAQyMTUwBAAAAAEwBwAAAAg4LzgvMjAxOQgAAAAKMTIvMzEvMjAxNgkAAAABMKsdrkg3HNcIzV0CiTcc1wgl</t>
  </si>
  <si>
    <t>Q0lRLlRTRTo0NTQxLklRX0NBU0hfU1RfSU5WRVNULkZZMjAxMQEAAAAODlcAAgAAAAQ0MTI3AQgAAAAFAAAAATEBAAAACjE1MzAyMDk5OTQDAAAAAjc5AgAAAAQxMDAyBAAAAAEwBwAAAAg4LzgvMjAxOQgAAAAKMTEvMzAvMjAxMQkAAAABME1q0k83HNcIEyLUiTcc1wghQ0lRLlRTRTo0NTgxLklRX0NPTU1PTl9SRVAuRlkyMDE3AQAAAGpdDQACAAAABC0xMDABCAAAAAUAAAABMQEAAAAKMTg0ODg3OTU2MQMAAAACNzkCAAAABDIxNjQEAAAAATAHAAAACDgvOC8yMDE5CAAAAAkzLzMxLzIwMTcJAAAAATANcH9MNxzXCFyuJIg3HNcIJkNJUS5FTlhUUEE6U0FOLklRX0lNUEFJUk1FTlRfR1cuRlkyMDE0AQAAABp8CgADAAAAAAD4wbVKNxzXCJn+4Ig3HNcIIENJUS5TV1g6Tk9WTi5JUV9OSV9NQVJHSU4uRlkyMDEzAQAAAFnWBQACAAAABzE3LjQwNDUBCAAAAAUAAAABMQEAAAAKMTcxNzMxNTg1MAMAAAADMTYwAgAAAAQ0MDk0BAAAAAEwBwAAAAg4LzgvMjAxOQgAAAAKMTIvMzEvMjAxMwkAAAABMIfG+0Q3HNcIOROiiTcc1wglQ0lRLk5ZU0U6VEVWQS5JUV9DT01NT05fRElWX0NGLkZZMjAwOAEAAABPswQAAgAAAAQtMzg3AQgAAAAFAAAAATEBAAAACjE0Mjk5OTg0MzYDAAAAAzE2MAIAAAAEMjA3NAQAAAABMAcAAAAIOC84LzIwMTkIAAAACjEyLzMxLzIwMDgJAAAAATDVnUdINxzXCAjABIk3HNcIIUNJUS5O</t>
  </si>
  <si>
    <t>U0VJOlNVTlBIQVJNQS5JUV9MQU5ELkZZMjAwOQEAAACwJwIAAgAAAAUyMTkuMgEIAAAABQAAAAExAQAAAAoxMzk0NjM0MTI3AwAAAAI3MgIAAAAEMzA5OAQAAAABMAcAAAAIOC84LzIwMTkIAAAACTMvMzEvMjAwOQkAAAABMHaEpUc3HNcI0UgOiTcc1wgjQ0lRLlRTRTo0NTQxLklRX0JFVEFfMllSLjIwMTQvMDMvMzEBAAAADg5XAAIAAAARMC44MjcwODQ0NTYzNjYxOTIARgUdZjcc1wiE5tiJNxzXCCNDSVEuTlNFSTpTVU5QSEFSTUEuSVFfQ09NTU9OLkZZMjAxMAEAAACwJwIAAgAAAAYxMDM1LjYBCAAAAAUAAAABMQEAAAAKMTQ2Nzg4OTMwMgMAAAACNzICAAAABDExMDMEAAAAATAHAAAACDgvOC8yMDE5CAAAAAkzLzMxLzIwMTAJAAAAATB2hKVHNxzXCFEaRYk3HNcIHkNJUS5UU0U6NDUxOS5JUV9JTkNfVEFYLkZZMjAxMgEAAAAjdQoAAgAAAAUyNjMzMAEIAAAABQAAAAExAQAAAAoxNTk4NDcyNTcyAwAAAAI3OQIAAAACNzUEAAAAATAHAAAACDgvOC8yMDE5CAAAAAoxMi8zMS8yMDEyCQAAAAEwNIaHSzcc1wgTyaeINxzXCB1DSVEuRU5YVFBBOlNBTi5JUV9OUFBFLkZZMjAxMAEAAAAafAoAAgAAAAQ4MTU1AQgAAAAFAAAAATEBAAAACjE1OTE0Mjc5NDADAAAAAjUwAgAAAAQxMDA0BAAAAAEwBwAAAAg4LzgvMjAxOQgAAAAKMTIvMzEvMjAxMAkAAAABMPjBtUo3HNcIzV0CiTcc1wglQ0lRLlRTRTo0NTUz</t>
  </si>
  <si>
    <t>LklRX1NUX0RFQlRfSVNTVUVELkZZMjAxNgEAAAAgzkQAAgAAAAMyNTABCAAAAAUAAAABMQEAAAAKMTc5ODY5OTY5MQMAAAACNzkCAAAABDIwNDMEAAAAATAHAAAACDgvOC8yMDE5CAAAAAkzLzMxLzIwMTYJAAAAATBdpYVNNxzXCKuHHYg3HNcIIkNJUS5UU0U6NDUyMy5JUV9MRVZFUkVEX0ZDRi5GWTIwMTABAAAAvHUKAAIAAAAJNTI5OTIuODc1AQgAAAAFAAAAATEBAAAACjE0NzMzMzUwMzEDAAAAAjc5AgAAAAQ0NDIyBAAAAAEwBwAAAAg4LzgvMjAxOQgAAAAJMy8zMS8yMDEwCQAAAAEw1hM/TDcc1whaSUGINxzXCCBDSVEuU1dYOk5PVk4uSVFfSU5WRU5UT1JZLkZZMjAwOAEAAABZ1gUAAgAAAAQ1NzkyAQgAAAAFAAAAATEBAAAACjE0MjA4NTg1MjMDAAAAAzE2MAIAAAAEMTA0MwQAAAABMAcAAAAIOC84LzIwMTkIAAAACjEyLzMxLzIwMDgJAAAAATDRZ6hJNxzXCC4ui4g3HNcIJkNJUS5UU0U6NDUwMy5JUV9DQVNIX0NPTlZFUlNJT04uRlkyMDE5AQAAAJFYDQACAAAACTc4LjI3Mzg4NQEIAAAABQAAAAExAQAAAAoxOTY4OTk3OTU1AwAAAAI3OQIAAAAENDE4NAQAAAABMAcAAAAIOC84LzIwMTkIAAAACTMvMzEvMjAxOQkAAAABMJmiokU3HNcIHZ+MiTcc1wgdQ0lRLk5ZU0U6UEZFLklRX0dBX0VYUC5GWTIwMTYBAAAA3nkCAAMAAAAAAP/KWEo3HNcISSuqiDcc1wgeQ0lRLlRTRTo0NTQxLklRX1JBV19J</t>
  </si>
  <si>
    <t>TlYuRlkyMDE2AQAAAA4OVwACAAAABTEwMDcxAQgAAAAFAAAAATEBAAAACjE3OTcxNTYyNDEDAAAAAjc5AgAAAAQzMTcxBAAAAAEwBwAAAAg4LzgvMjAxOQgAAAAJMy8zMS8yMDE2CQAAAAEwRemKTzcc1wifHKuHNxzXCBxDSVEuTllTRTpQRkUuSVFfREFfQ0YuRlkyMDE1AQAAAN55AgACAAAABDUwMzUBCAAAAAUAAAABMQEAAAAKMTg3NTYyNDg0NQMAAAADMTYwAgAAAAQyMTYwBAAAAAEwBwAAAAg4LzgvMjAxOQgAAAAKMTIvMzEvMjAxNQkAAAABMP/KWEo3HNcIPp+/iDcc1wgZQ0lRLlRTRTo0NTUzLklRX0FELkZZMjAwOAEAAAAgzkQAAgAAAAgtMTI3NjEuMwEIAAAABQAAAAExAQAAAAoxMDYyNzQ0NzMwAwAAAAI3OQIAAAAEMTA3NQQAAAABMAcAAAAIOC84LzIwMTkIAAAACTMvMzEvMjAwOAkAAAABMKjbi043HNcICGfYhzcc1wgaQ0lRLlRTRTo0NTAzLklRX0VCVC5GWTIwMTgBAAAAkVgNAAIAAAAGMjE4MTEzAQgAAAAFAAAAATEBAAAACjE4OTM2ODMxNDADAAAAAjc5AgAAAAMxMzkEAAAAATAHAAAACDgvOC8yMDE5CAAAAAkzLzMxLzIwMTgJAAAAATD72L5NNxzXCPlXc4g3HNcIJ0NJUS5UU0U6NDUxOS5JUV9NQVJLRVRDQVAuMjAxOC8zLzMxLkpQWQEAAAAjdQoAAgAAAA0yOTQyMDI2LjUwODg4AQYAAAAFAAAAATEBAAAACjE4ODEyODQ3OTYDAAAAAjc5AgAAAAYxMDAwNTQEAAAAATAHAAAACTMvMzEv</t>
  </si>
  <si>
    <t>MjAxOA3/J2c3HNcIBAl8kzcc1wglQ0lRLlRTRTo0NTQxLklRX0RJTFVUX0VQU19FWENMLkZZMjAxNgEAAAAODlcAAgAAAAoxODQuMDE5OTk5AQgAAAAFAAAAATEBAAAACjE3OTcxNTYyNDEDAAAAAjc5AgAAAAMxNDIEAAAAATAHAAAACDgvOC8yMDE5CAAAAAkzLzMxLzIwMTYJAAAAATBF6YpPNxzXCPHywoc3HNcIKkNJUS5OU0VJOlNVTlBIQVJNQS5JUV9FUVVJVFlfTUVUSE9ELkZZMjAxNAEAAACwJwIAAgAAAAUyMjcuNwEIAAAABQAAAAExAQAAAAoxNzU5NjI5MDE1AwAAAAI3MgIAAAAEMzA2MwQAAAABMAcAAAAIOC84LzIwMTkIAAAACTMvMzEvMjAxNAkAAAABMP3Sq0c3HNcIxt1oiTcc1wgkQ0lRLlRTRTo0NTAzLklRX1NBTEVfSU5UQU5fQ0YuRlkyMDE1AQAAAJFYDQACAAAABi01NzAwNwEIAAAABQAAAAExAQAAAAoxNzQzNTE5MzA5AwAAAAI3OQIAAAAEMjAyOQQAAAABMAcAAAAIOC84LzIwMTkIAAAACTMvMzEvMjAxNQkAAAABMPvYvk03HNcIgJwRiDcc1wgiQ0lRLlRTRTo0NTgxLklRX0FTU0VUX1RVUk5TLkZZMjAxOQEAAABqXQ0AAgAAAAgwLjMyMjUxNgEIAAAABQAAAAExAQAAAAoxOTcwMDUxMzU2AwAAAAI3OQIAAAAENDE3NwQAAAABMAcAAAAIOC84LzIwMTkIAAAACTMvMzEvMjAxOQkAAAABMNQEpUU3HNcI4jyKiTcc1wglQ0lRLk5TRUk6U1VOUEhBUk1BLklRX0VCVF9FWENMLkZZMjAxNgEA</t>
  </si>
  <si>
    <t>AACwJwIAAgAAAAc3MjUyOS45AQgAAAAFAAAAATEBAAAACjE4NTgxMjQ1NjkDAAAAAjcyAgAAAAE0BAAAAAEwBwAAAAg4LzgvMjAxOQgAAAAJMy8zMS8yMDE2CQAAAAEwQJIpRzcc1whMkFqJNxzXCClDSVEuTllTRTpQRkUuSVFfQVNTRVRfV1JJVEVET1dOX0NGLkZZMjAxNAEAAADeeQIAAgAAAAM3OTIBCAAAAAUAAAABMQEAAAAKMTgyOTE1NjQyOAMAAAADMTYwAgAAAAQyMDE5BAAAAAEwBwAAAAg4LzgvMjAxOQgAAAAKMTIvMzEvMjAxNAkAAAABMP/KWEo3HNcIYrWUiDcc1wgnQ0lRLlRTRTo0NTE5LklRX0NIQU5HRV9JTlZFTlRPUlkuRlkyMDE3AQAAACN1CgADAAAAAACNZUJLNxzXCBfPaYg3HNcIJkNJUS5OWVNFOlRFVkEuSVFfUFJPVl9CQURfREVCVFMuRlkyMDE2AQAAAE+zBAADAAAAAACg1pRHNxzXCH6ECYk3HNcIIENJUS4uSVFfT1RIRVJfRklOQU5DRV9BQ1RfU1VQUEwuBQAAAAEAAAAIAAAAFChJbnZhbGlkIElkZW50aWZpZXIp9fa8bjcc1wj19rxuNxzXCCZDSVEuVFNFOjQ1NTUuSVFfUEVSSU9ETEVOR1RIX0lTLkZZMjAxMgEAAADlkEQAAQAAAAIxMgCP16pONxzXCDFVxYc3HNcIGkNJUS5UU0U6NDUyMy5JUV9DSVAuRlkyMDA5AQAAALx1CgACAAAABTIwMjk2AQgAAAAFAAAAATEBAAAACjEzNzQzNzY3NjIDAAAAAjc5AgAAAAQzMDMzBAAAAAEwBwAAAAg4LzgvMjAxOQgAAAAJMy8zMS8yMDA5</t>
  </si>
  <si>
    <t>CQAAAAEwh7E8TDcc1wh9IjqINxzXCBlDSVEuVFNFOjQ1MTkuSVFfQUQuRlkyMDE2AQAAACN1CgADAAAAAACNZUJLNxzXCCdGYIg3HNcIKENJUS5OU0VJOlNVTlBIQVJNQS5JUV9EQV9TVVBQTF9DRi5GWTIwMTcBAAAAsCcCAAIAAAAGODUyMi4xAQgAAAAFAAAAATEBAAAACjE5MDU0MDA1OTYDAAAAAjcyAgAAAAQyMTcxBAAAAAEwBwAAAAg4LzgvMjAxOQgAAAAJMy8zMS8yMDE3CQAAAAEwQJIpRzcc1whLo06JNxzXCCZDSVEuVFNFOjQ1ODEuSVFfQ1VTVE9NX0JFVEEuMjAxMS8wMy8zMQEAAABqXQ0AAgAAABEwLjQ2ODQ4OTI0Nzk3NDk2NwBIYSpnNxzXCCsN4Ik3HNcIIENJUS5UU0U6NDU1NS5JUV9ESVZFU1RfQ0YuRlkyMDEwAQAAAOWQRAADAAAAAACP16pONxzXCBvb7Yc3HNcIJENJUS5UU0U6NDU1My5JUV9DVVJSRU5DWV9HQUlOLkZZMjAxMgEAAAAgzkQAAgAAAAIyMQEIAAAABQAAAAExAQAAAAoxNTU0OTUwNzg3AwAAAAI3OQIAAAACMzgEAAAAATAHAAAACDgvOC8yMDE5CAAAAAkzLzMxLzIwMTIJAAAAATDbPI5ONxzXCPHywoc3HNcIKUNJUS5TV1g6Tk9WTi5JUV9EQVlTX0lOVkVOVE9SWV9PVVQuRlkyMDA3AQAAAFnWBQACAAAACjE3MS4yNzk1MzUBCAAAAAUAAAABMQEAAAAKMTMxNzA2ODI0NgMAAAADMTYwAgAAAAQ0MDM1BAAAAAEwBwAAAAg4LzgvMjAxOQgAAAAKMTIvMzEvMjAwNwkAAAABMFLV</t>
  </si>
  <si>
    <t>LUU3HNcI1cKyiTcc1wgvQ0lRLkVOWFRQQTpTQU4uSVFfREVGX1RBWF9BU1NFVFNfQ1VSUkVOVC5GWTIwMTUBAAAAGnwKAAMAAAAAAKC5q0g3HNcIlOnsiDcc1wggQ0lRLlRTRTo0NTAzLklRX09USEVSX1JFVi5GWTIwMDgBAAAAkVgNAAMAAAAAAJgHiE03HNcIzfVwiDcc1wgnQ0lRLlRTRTo0NTUzLklRX0NIQU5HRV9JTlZFTlRPUlkuRlkyMDE4AQAAACDORAACAAAABDMxOTIBCAAAAAUAAAABMQEAAAAKMTg5NTAwMjAyOQMAAAACNzkCAAAABDIwOTkEAAAAATAHAAAACDgvOC8yMDE5CAAAAAkzLzMxLzIwMTgJAAAAATBdpYVNNxzXCGC05oc3HNcIKENJUS5FTlhUUEE6U0FOLklRX0lOVkVTVF9MT0FOU19DRi5GWTIwMTQBAAAAGnwKAAIAAAADMTI4AQgAAAAFAAAAATEBAAAACjE4MzAzOTU3MTADAAAAAjUwAgAAAAQyMDMyBAAAAAEwBwAAAAg4LzgvMjAxOQgAAAAKMTIvMzEvMjAxNAkAAAABMKC5q0g3HNcIBcPliDcc1wgnQ0lRLkVOWFRQQTpTQU4uSVFfREFZU19TQUxFU19PVVQuRlkyMDEzAQAAABp8CgACAAAACTg0LjUwMTUxNQEIAAAABQAAAAExAQAAAAoxNzc5MjIxNDc4AwAAAAI1MAIAAAAENDA0MgQAAAABMAcAAAAIOC84LzIwMTkIAAAACjEyLzMxLzIwMTMJAAAAATCHxvtENxzXCMhOnYk3HNcILkNJUS5UU0U6NDUyMy5JUV9NSU5PUklUWV9JTlRFUkVTVF9UT1RBTC5GWTIwMTEBAAAAvHUKAAIA</t>
  </si>
  <si>
    <t>AAAENTMyOQEIAAAABQAAAAExAQAAAAoxNDczMzM0ODI1AwAAAAI3OQIAAAAEMTMxMgQAAAABMAcAAAAIOC84LzIwMTkIAAAACTMvMzEvMjAxMQkAAAABMNYTP0w3HNcIs4Q8iDcc1wg0Q0lRLk5TRUk6U1VOUEhBUk1BLklRX09USEVSX0ZJTkFOQ0VfQUNUX1NVUFBMLkZZMjAxMQEAAACwJwIAAgAAAActMTQwOC4xAQgAAAAFAAAAATEBAAAACjE1NzA5MzkyMTgDAAAAAjcyAgAAAAQyMDUwBAAAAAEwBwAAAAg4LzgvMjAxOQgAAAAJMy8zMS8yMDExCQAAAAEwdoSlRzcc1wiX+/+INxzXCC9DSVEuTllTRTpURVZBLklRX09USEVSX0ZJTkFOQ0VfQUNUX1NVUFBMLkZZMjAxMQEAAABPswQAAgAAAAMtNzABCAAAAAUAAAABMQEAAAAKMTY1NzY2MDI4MQMAAAADMTYwAgAAAAQyMDUwBAAAAAEwBwAAAAg4LzgvMjAxOQgAAAAKMTIvMzEvMjAxMQkAAAABMAYASkg3HNcI1GDjiDcc1wgkQ0lRLlRTRTo0NTQxLklRX0VCSVREQV9NQVJHSU4uRlkyMDE4AQAAAA4OVwACAAAABzEzLjcyMzUBCAAAAAUAAAABMQEAAAAKMTg5MzY4MzExNwMAAAACNzkCAAAABDQwNDcEAAAAATAHAAAACDgvOC8yMDE5CAAAAAkzLzMxLzIwMTgJAAAAATAvSRBGNxzXCMhOnYk3HNcIJ0NJUS5OWVNFOlRFVkEuSVFfU0FMRVNfTUFSS0VUSU5HLkZZMjAxNAEAAABPswQAAgAAAAQzODYxAQgAAAAFAAAAATEBAAAACjE4Mjc5NzQ1NTkDAAAAAzE2</t>
  </si>
  <si>
    <t>MAIAAAAFMjE1NjEEAAAAATAHAAAACDgvOC8yMDE5CAAAAAoxMi8zMS8yMDE0CQAAAAEwBgBKSDcc1wgIwASJNxzXCB9DSVEuTlNFSTpTVU5QSEFSTUEuSVFfUEVfRVhDTC4uAQAAALAnAgACAAAACTM3LjkzMjQzMgEHAAAABQAAAAExAQAAAAoxOTczMTgzMjI2AwAAAAEwAgAAAAYxMDAwMjcEAAAAATAHAAAACDgvNy8yMDE5CAAAAAg4LzcvMjAxORcOjWY3HNcIUkaThzcc1wgmQ0lRLlRTRTo0NTE5LklRX1BFUklPRExFTkdUSF9JUy5GWTIwMTcBAAAAI3UKAAEAAAACMTIAjWVCSzcc1whioqCINxzXCCVDSVEuVFNFOjQ1NTUuSVFfT1RIRVJfQ0FfU1VQUEwuRlkyMDE3AQAAAOWQRAACAAAAAzQyMAEIAAAABQAAAAExAQAAAAoxODQ4NTgxMDY5AwAAAAI3OQIAAAAEMTA1NQQAAAABMAcAAAAIOC84LzIwMTkIAAAACTMvMzEvMjAxNwkAAAABMCYQxU43HNcIiaLThzcc1wghQ0lRLlRTRTo0NTAzLklRX1RPVEFMX0xJQUIuRlkyMDEzAQAAAJFYDQACAAAABjM4MzUzNQEIAAAABQAAAAExAQAAAAoxNjM5NTMxNDgzAwAAAAI3OQIAAAAEMTI3NgQAAAABMAcAAAAIOC84LzIwMTkIAAAACTMvMzEvMjAxMwkAAAABMJ+1mE03HNcIrRMIiDcc1wgmQ0lRLlRTRTo0NTgxLklRX0lOVkVOVE9SWV9UVVJOUy5GWTIwMTgBAAAAal0NAAIAAAAIMy41NzM5NTcBCAAAAAUAAAABMQEAAAAKMTg5NTAwMjEyMQMAAAACNzkCAAAA</t>
  </si>
  <si>
    <t>BDQwODIEAAAAATAHAAAACDgvOC8yMDE5CAAAAAkzLzMxLzIwMTgJAAAAATDUBKVFNxzXCDgZZIk3HNcIKkNJUS5FTlhUUEE6U0FOLklRX1RPVEFMX0RFQlRfRUJJVERBLkZZMjAxOAEAAAAafAoAAgAAAAcyLjYwMzU1AQgAAAAFAAAAATEBAAAACjE5NDg4Mjg0NDQDAAAAAjUwAgAAAAQ0MTkyBAAAAAEwBwAAAAg4LzgvMjAxOQgAAAAKMTIvMzEvMjAxOAkAAAABMIfG+0Q3HNcI+ieWiTcc1wgvQ0lRLkVOWFRQQTpTQU4uSVFfREVGX1RBWF9BU1NFVFNfQ1VSUkVOVC5GWTIwMDcBAAAAGnwKAAMAAAAAAFWpZUk3HNcIEbHSiDcc1wgoQ0lRLlRTRTo0NTUzLklRX1RPVEFMX0RFQlRfSVNTVUVELkZZMjAxNAEAAAAgzkQAAgAAAAQ3NzUwAQgAAAAFAAAAATEBAAAACjE2ODczNDM0NjYDAAAAAjc5AgAAAAQyMTYxBAAAAAEwBwAAAAg4LzgvMjAxOQgAAAAJMy8zMS8yMDE0CQAAAAEwXaWFTTcc1wj6YBaINxzXCCZDSVEuU1dYOk5PVk4uSVFfSU5WRVNUX0xPQU5TX0NGLkZZMjAwOAEAAABZ1gUAAwAAAAAA0WeoSTcc1whjGZeINxzXCBpDSVEuVFNFOjQ1NDEuSVFfUkVWLkZZMjAxMgEAAAAODlcAAgAAAAw4MDY2Ny4zMjA0NzIBCAAAAAUAAAABMQEAAAAKMTU1NDMzNzE0MAMAAAACNzkCAAAAAzExMgQAAAABMAcAAAAIOC84LzIwMTkIAAAACTMvMzEvMjAxMgkAAAABME1q0k83HNcIN8y7hzcc1wgXQ0lRLi5JUV9E</t>
  </si>
  <si>
    <t>SUxVVF9FUFNfRVhDTC4FAAAAAQAAAAgAAAAUKEludmFsaWQgSWRlbnRpZmllcikB9rxuNxzXCAH2vG43HNcIJENJUS5UU0U6NDU4MS5JUV9QRVJJT0REQVRFX0lTLkZZMjAxMAEAAABqXQ0ABQAAAAoyMDEwLzAzLzMxAHxGl0w3HNcIR8A3iDcc1wgZQ0lRLlRTRTo0NTQxLklRX0FSLkZZMjAxMAEAAAAODlcAAgAAAAkxODIyMS4zNjgBCAAAAAUAAAABMQEAAAAKMTQzNDM3NTEyMwMAAAACNzkCAAAABDEwMjEEAAAAATAHAAAACDgvOC8yMDE5CAAAAAoxMS8zMC8yMDEwCQAAAAEwTWrSTzcc1wgH9qOHNxzXCCBDSVEuVFNFOjQ1NDEuSVFfVEVWX0VCSVREQS4yMDAwLgEAAAAODlcAAgAAAAg4Ljg0MzE5OAEHAAAABQAAAAExAQAAAAoxOTY5MzA4NDYwAwAAAAEwAgAAAAYxMDAwMzAEAAAAATAHAAAACDgvOC8yMDE5CAAAAAg4LzgvMjAxOREF6mY3HNcIG22ahzcc1wglQ0lRLlRTRTo0NTgxLklRX0NBU0hfU1RfSU5WRVNULkZZMjAwOAEAAABqXQ0AAgAAAAYxNTMxNTABCAAAAAUAAAABMQEAAAAKMTA1ODkxNTA3OQMAAAACNzkCAAAABDEwMDIEAAAAATAHAAAACDgvOC8yMDE5CAAAAAkzLzMxLzIwMDgJAAAAATA2O8FNNxzXCPhdNYg3HNcIIENJUS5FTlhUUEE6U0FOLklRX1JBV19JTlYuRlkyMDA5AQAAABp8CgACAAAAAzc1MgEIAAAABQAAAAExAQAAAAoxNTI2NzIyMTYwAwAAAAI1MAIAAAAEMzE3MQQAAAAB</t>
  </si>
  <si>
    <t>MAcAAAAIOC84LzIwMTkIAAAACjEyLzMxLzIwMDkJAAAAATC5X7NKNxzXCALMiIg3HNcIKUNJUS5UU0U6NDU0MS5JUV9JTlZFU1RfU0VDVVJJVFlfQ0YuRlkyMDE1AQAAAA4OVwACAAAABS0xMTI5AQgAAAAFAAAAATEBAAAACjE3NDQxMjg1NTEDAAAAAjc5AgAAAAQyMDI3BAAAAAEwBwAAAAg4LzgvMjAxOQgAAAAJMy8zMS8yMDE1CQAAAAEwRemKTzcc1wivk6GHNxzXCCBDSVEuVFNFOjQ1MjMuSVFfU0dBX1NVUFBMLkZZMjAwOQEAAAC8dQoAAgAAAAYzODEzNzgBCAAAAAUAAAABMQEAAAAKMTM3NDM3Njc2MgMAAAACNzkCAAAAAzEwMgQAAAABMAcAAAAIOC84LzIwMTkIAAAACTMvMzEvMjAwOQkAAAABMIexPEw3HNcIIUwiiDcc1wgjQ0lRLlRTRTo0NTE5LklRX0ZJTklTSEVEX0lOVi5GWTIwMTYBAAAAI3UKAAMAAAAAAI1lQks3HNcIJ0ZgiDcc1wgnQ0lRLlRTRTo0NTAzLklRX1RPVEFMX1JFVi5GWTIwMTUuLi4uSlBZAQAAAJFYDQACAAAABzEyNDcyNTkBCAAAAAUAAAABMQEAAAAKMTc0MzUxOTMwOQMAAAACNzkCAAAAAjI4BAAAAAEwBwAAAAg4LzgvMjAxOQgAAAAJMy8zMS8yMDE1CQAAAAEwbO01RDcc1wieS7yJNxzXCCZDSVEuVFNFOjQ1MDMuSVFfSU5WRU5UT1JZX1RVUk5TLkZZMjAxOAEAAACRWA0AAgAAAAgxLjc4MjQ1MgEIAAAABQAAAAExAQAAAAoxODkzNjgzMTQwAwAAAAI3OQIAAAAENDA4MgQA</t>
  </si>
  <si>
    <t>AAABMAcAAAAIOC84LzIwMTkIAAAACTMvMzEvMjAxOAkAAAABMJmiokU3HNcIVf6tiTcc1wglQ0lRLlRTRTo0NTQxLklRX0NBU0hfU1RfSU5WRVNULkZZMjAxNwEAAAAODlcAAgAAAAUxNDg5NAEIAAAABQAAAAExAQAAAAoxODQ3NTY4Nzk4AwAAAAI3OQIAAAAEMTAwMgQAAAABMAcAAAAIOC84LzIwMTkIAAAACTMvMzEvMjAxNwkAAAABMEXpik83HNcInku8iTcc1wgjQ0lRLlRTRTo0NTIzLklRX09USEVSX0VRVUlUWS5GWTIwMTQBAAAAvHUKAAIAAAAGLTE1MzY2AQgAAAAFAAAAATEBAAAACjE2ODQzNzQ4NDADAAAAAjc5AgAAAAQxMDI4BAAAAAEwBwAAAAg4LzgvMjAxOQgAAAAJMy8zMS8yMDE0CQAAAAEw1hM/TDcc1whWNy6INxzXCChDSVEuTllTRTpURVZBLklRX0VCSVREQV9DQVBFWF9JTlQuRlkyMDEwAQAAAE+zBAACAAAACTIzLjA0NDU1NAEIAAAABQAAAAExAQAAAAoxNTg3NTU3NDc0AwAAAAMxNjACAAAABDQxOTEEAAAAATAHAAAACDgvOC8yMDE5CAAAAAoxMi8zMS8yMDEwCQAAAAEwh8b7RDcc1wj6J5aJNxzXCClDSVEuVFNFOjQ1MDMuSVFfREFZU19JTlZFTlRPUllfT1VULkZZMjAxMgEAAACRWA0AAgAAAAoxMzEuMzUwNDQ2AQgAAAAFAAAAATEBAAAACjE2Mzk1MzE1MDQDAAAAAjc5AgAAAAQ0MDM1BAAAAAEwBwAAAAg4LzgvMjAxOQgAAAAJMy8zMS8yMDEyCQAAAAEw8enuRTcc1wjiPIqJNxzX</t>
  </si>
  <si>
    <t>CCBDSVEuVFNFOjQ1MjMuSVFfQ0hBTkdFX0FQLkZZMjAxMgEAAAC8dQoAAgAAAAQ1OTI4AQgAAAAFAAAAATEBAAAACjE1NTMyMzk3NDEDAAAAAjc5AgAAAAQyMDE3BAAAAAEwBwAAAAg4LzgvMjAxOQgAAAAJMy8zMS8yMDEyCQAAAAEw1hM/TDcc1whUH1mINxzXCCBDSVEuVFNFOjQ1NDEuSVFfTklfTUFSR0lOLkZZMjAwOAEAAAAODlcAAgAAAAY4LjAzNTIBCAAAAAUAAAABMQEAAAAKMTQxNDExOTYwOAMAAAACNzkCAAAABDQwOTQEAAAAATAHAAAACDgvOC8yMDE5CAAAAAoxMS8zMC8yMDA4CQAAAAEw7+YNRjcc1wg4GWSJNxzXCCNDSVEuVFNFOjQ1NDEuSVFfSU5URVJFU1RfRVhQLkZZMjAwMgEAAAAODlcAAgAAAAQtMzU0AQgAAAAFAAAAATEBAAAACjE0MjE4NTI4MTIDAAAAAjc5AgAAAAI4MgQAAAABMAcAAAAIOC84LzIwMTkIAAAACjExLzMwLzIwMDIJAAAAATCR1WBENxzXCIldz4k3HNcIGUNJUS5OWVNFOlBGRS5JUV9HUC5GWTIwMTcBAAAA3nkCAAIAAAAFNDE5NjgBCAAAAAUAAAABMQEAAAAKMTk0Nzg1NTc3OAMAAAADMTYwAgAAAAIxMAQAAAABMAcAAAAIOC84LzIwMTkIAAAACjEyLzMxLzIwMTcJAAAAATD/ylhKNxzXCCNAnog3HNcIJUNJUS5UU0U6NDU0MS5JUV9TVF9ERUJUX1JFUEFJRC5GWTIwMTYBAAAADg5XAAMAAAAAAEXpik83HNcI336thzcc1wgaQ0lRLlRTRTo0NTQxLklRX0VCVC5GWTIw</t>
  </si>
  <si>
    <t>MTcBAAAADg5XAAIAAAAENjkzMAEIAAAABQAAAAExAQAAAAoxODQ3NTY4Nzk4AwAAAAI3OQIAAAADMTM5BAAAAAEwBwAAAAg4LzgvMjAxOQgAAAAJMy8zMS8yMDE3CQAAAAEwRemKTzcc1wh0K92HNxzXCB9DSVEuTlNFSTpTVU5QSEFSTUEuSVFfQUQuRlkyMDE0AQAAALAnAgACAAAACC0yODkwMy45AQgAAAAFAAAAATEBAAAACjE3NTk2MjkwMTUDAAAAAjcyAgAAAAQxMDc1BAAAAAEwBwAAAAg4LzgvMjAxOQgAAAAJMy8zMS8yMDE0CQAAAAEw/dKrRzcc1wiVBVGJNxzXCBlDSVEuVFNFOjQ1MTkuSVFfQUQuRlkyMDA3AQAAACN1CgACAAAABy0xMzk5MzgBCAAAAAUAAAABMQEAAAAJODEwNDc0NjU4AwAAAAI3OQIAAAAEMTA3NQQAAAABMAcAAAAIOC84LzIwMTkIAAAACjEyLzMxLzIwMDcJAAAAATCBXJ9LNxzXCEfAN4g3HNcIJUNJUS5UU0U6NDUyMy5JUV9ESUxVVF9FUFNfSU5DTC5GWTIwMTgBAAAAvHUKAAIAAAAGMTgwLjk3AQgAAAAFAAAAATEBAAAACjE4OTQwODQ3NzADAAAAAjc5AgAAAAE4BAAAAAEwBwAAAAg4LzgvMjAxOQgAAAAJMy8zMS8yMDE4CQAAAAEwgVyfSzcc1whHwDeINxzXCCBDSVEuVFNFOjQ1NDEuSVFfU1RfSU5WRVNULkZZMjAxNQEAAAAODlcAAwAAAAAARemKTzcc1wgH9qOHNxzXCCBDSVEuVFNFOjQ1MTkuSVFfUEFSVF9USU1FLkZZMjAxMAEAAAAjdQoAAwAAAAAANIaHSzcc1wgnRmCI</t>
  </si>
  <si>
    <t>NxzXCClDSVEuTllTRTpQRkUuSVFfQVNTRVRfV1JJVEVET1dOX0NGLkZZMjAxMgEAAADeeQIAAgAAAAQxODcyAQgAAAAFAAAAATEBAAAACjE3MjExNjk5NzUDAAAAAzE2MAIAAAAEMjAxOQQAAAABMAcAAAAIOC84LzIwMTkIAAAACjEyLzMxLzIwMTIJAAAAATCw651KNxzXCAZVkog3HNcIJ0NJUS5UU0U6NDU0MS5JUV9DRk9fQ1VSUkVOVF9MSUFCLkZZMjAxNQEAAAAODlcAAgAAAAgwLjQxMDMwMgEIAAAABQAAAAExAQAAAAoxNzQ0MTI4NTUxAwAAAAI3OQIAAAAENDE4NQQAAAABMAcAAAAIOC84LzIwMTkIAAAACTMvMzEvMjAxNQkAAAABMC9JEEY3HNcIxt1oiTcc1wgoQ0lRLlRTRTo0NTIzLklRX1BST1ZfQkFEX0RFQlRTX0NGLkZZMjAxMQEAAAC8dQoAAwAAAAAA1hM/TDcc1wiaDUaINxzXCClDSVEuVFNFOjQ1ODEuSVFfQVNTRVRfV1JJVEVET1dOX0NGLkZZMjAwOQEAAABqXQ0AAgAAAAUxMjg1MgEIAAAABQAAAAExAQAAAAoxNDYwOTE5NzAzAwAAAAI3OQIAAAAEMjAxOQQAAAABMAcAAAAIOC84LzIwMTkIAAAACTMvMzEvMjAwOQkAAAABMHxGl0w3HNcIiaLThzcc1wggQ0lRLlRTRTo0NTU1LklRX09USEVSX1JFVi5GWTIwMTYBAAAA5ZBEAAMAAAAAACYQxU43HNcIYLTmhzcc1wggQ0lRLlNXWDpOT1ZOLklRX0RJVkVTVF9DRi5GWTIwMTYBAAAAWdYFAAMAAAAAABpHY0k3HNcIgXXXiDcc1wgjQ0lRLlRT</t>
  </si>
  <si>
    <t>RTo0NTIzLklRX0RJTFVUX1dFSUdIVC5GWTIwMTkBAAAAvHUKAAIAAAAHMjg2LjY2NACBXJ9LNxzXCBS9Vog3HNcIK0NJUS5OU0VJOlNVTlBIQVJNQS5JUV9CQVNJQ19FUFNfSU5DTC5GWTIwMDgBAAAAsCcCAAIAAAAINy40NjU1NjMBCAAAAAUAAAABMQEAAAAKMTExNzkzNzY3MgMAAAACNzICAAAAATkEAAAAATAHAAAACDgvOC8yMDE5CAAAAAkzLzMxLzIwMDgJAAAAATCg1pRHNxzXCDaoL4k3HNcIJUNJUS5UU0U6NDUxOS5JUV9HQUlOX0FTU0VUU19DRi5GWTIwMTQBAAAAI3UKAAMAAAAAAI1lQks3HNcIWKhiiDcc1wgnQ0lRLlRTRTo0NTU1LklRX0RBWVNfUEFZQUJMRV9PVVQuRlkyMDEyAQAAAOWQRAACAAAACTk2LjkyNTU4NAEIAAAABQAAAAExAQAAAAoxNTU0MzM3MDgyAwAAAAI3OQIAAAAENDE4MwQAAAABMAcAAAAIOC84LzIwMTkIAAAACTMvMzEvMjAxMgkAAAABMNiy7EU3HNcInWw0iTcc1wgmQ0lRLlRTRTo0NTU1LklRX0xPQU5TX1JFQ0VJVl9MVC5GWTIwMTUBAAAA5ZBEAAMAAAAAACYQxU43HNcIYJ/yhzcc1wgpQ0lRLlRTRTo0NTAzLklRX0lOVkVTVF9TRUNVUklUWV9DRi5GWTIwMTgBAAAAkVgNAAIAAAAENjI3NwEIAAAABQAAAAExAQAAAAoxODkzNjgzMTQwAwAAAAI3OQIAAAAEMjAyNwQAAAABMAcAAAAIOC84LzIwMTkIAAAACTMvMzEvMjAxOAkAAAABMDY7wU03HNcITiUbiDcc1wgoQ0lR</t>
  </si>
  <si>
    <t>LlRTRTo0NTAzLklRX0NVUlJFTlRfUE9SVF9ERUJULkZZMjAxNAEAAACRWA0AAwAAAAAA+9i+TTcc1whosQWINxzXCChDSVEuVFNFOjQ1MDMuSVFfR1dfSU5UQU5fQU1PUlRfQ0YuRlkyMDExAQAAAJFYDQADAAAAAAD/VJZNNxzXCHIo/Ic3HNcIH0NJUS5OWVNFOlRFVkEuSVFfSU5DX1RBWC5GWTIwMTABAAAAT7MEAAIAAAADMjgzAQgAAAAFAAAAATEBAAAACjE1ODc1NTc0NzQDAAAAAzE2MAIAAAACNzUEAAAAATAHAAAACDgvOC8yMDE5CAAAAAoxMi8zMS8yMDEwCQAAAAEw1Z1HSDcc1wgulhyJNxzXCCBDSVEuVFNFOjQ1NTUuSVFfT1RIRVJfUkVWLkZZMjAwOAEAAADlkEQAAwAAAAAARemKTzcc1wijpbSHNxzXCCZDSVEuVFNFOjQ1ODEuSVFfRUZGRUNUX1RBWF9SQVRFLkZZMjAxNAEAAABqXQ0AAgAAAAczMy43MjM3AQgAAAAFAAAAATEBAAAACjE3NjA0NTc3OTMDAAAAAjc5AgAAAAQ0Mzc2BAAAAAEwBwAAAAg4LzgvMjAxOQgAAAAJMy8zMS8yMDE0CQAAAAEwfEaXTDcc1wiaDUaINxzXCChDSVEuTlNFSTpTVU5QSEFSTUEuSVFfTEVWRVJFRF9GQ0YuRlkyMDE4AQAAALAnAgACAAAACjM1OTY0LjAxMjUBCAAAAAUAAAABMQEAAAAKMTk3MzE4MjE4MwMAAAACNzICAAAABDQ0MjIEAAAAATAHAAAACDgvOC8yMDE5CAAAAAkzLzMxLzIwMTgJAAAAATBt9CtHNxzXCEujTok3HNcIHkNJUS5OWVNFOlRFVkEuSVFf</t>
  </si>
  <si>
    <t>RUJJVERBLkZZMjAwOAEAAABPswQAAgAAAAQzMTY2AQgAAAAFAAAAATEBAAAACjE0Mjk5OTg0MzYDAAAAAzE2MAIAAAAENDA1MQQAAAABMAcAAAAIOC84LzIwMTkIAAAACjEyLzMxLzIwMDgJAAAAATDVnUdINxzXCFEaRYk3HNcIJUNJUS5OWVNFOlRFVkEuSVFfQ09NTU9OX0lTU1VFRC5GWTIwMTQBAAAAT7MEAAIAAAADNTE0AQgAAAAFAAAAATEBAAAACjE4Mjc5NzQ1NTkDAAAAAzE2MAIAAAAEMjE2OQQAAAABMAcAAAAIOC84LzIwMTkIAAAACjEyLzMxLzIwMTQJAAAAATCg1pRHNxzXCAdBTIk3HNcIJENJUS5UU0U6NDUyMy5JUV9FQklUREEuRlkyMDE2Li4uLkpQWQEAAAC8dQoAAgAAAAU3MjU5OAEIAAAABQAAAAExAQAAAAoxNzk3MTU2MTg4AwAAAAI3OQIAAAAENDA1MQQAAAABMAcAAAAIOC84LzIwMTkIAAAACTMvMzEvMjAxNgkAAAABMGztNUQ3HNcIiV3PiTcc1wghQ0lRLlRTRTo0NTE5LklRX0NBU0hfRklOQU4uRlkyMDE0AQAAACN1CgACAAAABi0yNDM4OAEIAAAABQAAAAExAQAAAAoxNzI2NDg5NTI2AwAAAAI3OQIAAAAEMjAwNAQAAAABMAcAAAAIOC84LzIwMTkIAAAACjEyLzMxLzIwMTQJAAAAATCNZUJLNxzXCIqBW4g3HNcIIENJUS5OWVNFOlRFVkEuSVFfVE9UQUxfQ0wuRlkyMDEyAQAAAE+zBAACAAAABTEyODg4AQgAAAAFAAAAATEBAAAACjE3MTgyMTc3NTUDAAAAAzE2MAIAAAAEMTAwOQQA</t>
  </si>
  <si>
    <t>AAABMAcAAAAIOC84LzIwMTkIAAAACjEyLzMxLzIwMTIJAAAAATAGAEpINxzXCEYfJok3HNcIGUNJUS5UU0U6NDU0MS5JUV9BUC5GWTIwMTABAAAADg5XAAIAAAAJMTQ5NjguNzU1AQgAAAAFAAAAATEBAAAACjE0MzQzNzUxMjMDAAAAAjc5AgAAAAQxMDE4BAAAAAEwBwAAAAg4LzgvMjAxOQgAAAAKMTEvMzAvMjAxMAkAAAABME1q0k83HNcIMZHAhzcc1wgpQ0lRLk5ZU0U6VEVWQS5JUV9DVVJSRU5UX1BPUlRfREVCVC5GWTIwMTgBAAAAT7MEAAIAAAAEMjIxNAEIAAAABQAAAAExAQAAAAoxOTQ2MDc0NDgwAwAAAAMxNjACAAAABDEyOTcEAAAAATAHAAAACDgvOC8yMDE5CAAAAAoxMi8zMS8yMDE4CQAAAAEwoNaURzcc1wio4yqJNxzXCC5DSVEuVFNFOjQ1NDEuSVFfTUlOT1JJVFlfSU5URVJFU1RfVE9UQUwuRlkyMDA5AQAAAA4OVwADAAAAAABNatJPNxzXCK+ToYc3HNcIIkNJUS5UU0U6NDUyMy5JUV9FQklUX01BUkdJTi5GWTIwMTUBAAAAvHUKAAIAAAAGNS4yMTMyAQgAAAAFAAAAATEBAAAACjE3NDM4NTkzODgDAAAAAjc5AgAAAAQ0MDUzBAAAAAEwBwAAAAg4LzgvMjAxOQgAAAAJMy8zMS8yMDE1CQAAAAEw1ASlRTcc1whAjXmJNxzXCCdDSVEuRU5YVFBBOlNBTi5JUV9MVF9ERUJUX1JFUEFJRC5GWTIwMTIBAAAAGnwKAAIAAAAFLTEzNDUBCAAAAAUAAAABMQEAAAAKMTcyMzAxNjkzNAMAAAACNTACAAAA</t>
  </si>
  <si>
    <t>BDIwMzYEAAAAATAHAAAACDgvOC8yMDE5CAAAAAoxMi8zMS8yMDEyCQAAAAEw+MG1Sjcc1wjY1PiINxzXCCVDSVEuVFNFOjQ1NTUuSVFfRElMVVRfRVBTX0VYQ0wuRlkyMDE2AQAAAOWQRAACAAAACjQ2NS4yNDk5OTkBCAAAAAUAAAABMQEAAAAKMTc5ODU4NzIxOAMAAAACNzkCAAAAAzE0MgQAAAABMAcAAAAIOC84LzIwMTkIAAAACTMvMzEvMjAxNgkAAAABMCYQxU43HNcIYJ/yhzcc1wglQ0lRLlRTRTo0NTIzLklRX0NBU0hfU1RfSU5WRVNULkZZMjAwOAEAAAC8dQoAAgAAAAYxMjQ4ODABCAAAAAUAAAABMQEAAAAKMTMzNjU1ODk1NAMAAAACNzkCAAAABDEwMDIEAAAAATAHAAAACDgvOC8yMDE5CAAAAAkzLzMxLzIwMDgJAAAAATANcH9MNxzXCPlXc4g3HNcIKUNJUS5OU0VJOlNVTlBIQVJNQS5JUV9CRVRBXzFZUi4yMDE4LzAzLzMxAQAAALAnAgACAAAAETAuNDE4NDA0MzI5NTAxNDc0AEhhKmc3HNcI5TPniTcc1wgsQ0lRLlRTRTo0NTIzLklRX0RFQlRfRVFVSVZfT1BFUl9MRUFTRS5GWTIwMTMBAAAAvHUKAAMAAAAAANYTP0w3HNcIzGmGiDcc1wglQ0lRLlRTRTo0NTAzLklRX1NQRUNJQUxfRElWX0NGLkZZMjAxNAEAAACRWA0AAwAAAAAA+9i+TTcc1whyKPyHNxzXCCZDSVEuVFNFOjQ1MTkuSVFfSU5WRU5UT1JZX1RVUk5TLkZZMjAwOQEAAAAjdQoAAgAAAAgyLjI1MDU5MgEIAAAABQAAAAExAQAAAAox</t>
  </si>
  <si>
    <t>NTQxNzE1MDAwAwAAAAI3OQIAAAAENDA4MgQAAAABMAcAAAAIOC84LzIwMTkIAAAACjEyLzMxLzIwMDkJAAAAATBS1S1FNxzXCLd7Zok3HNcIGUNJUS5UU0U6NDU1My5JUV9OSS5GWTIwMTgBAAAAIM5EAAIAAAAENjQ5NQEIAAAABQAAAAExAQAAAAoxODk1MDAyMDI5AwAAAAI3OQIAAAACMTUEAAAAATAHAAAACDgvOC8yMDE5CAAAAAkzLzMxLzIwMTgJAAAAATBdpYVNNxzXCKuHHYg3HNcIKENJUS5TV1g6Tk9WTi5JUV9ERUZfVEFYX0FTU0VUU19MVC5GWTIwMTYBAAAAWdYFAAIAAAAFMTAwMzQBCAAAAAUAAAABMQEAAAAKMTk0MzI1MDczNwMAAAADMTYwAgAAAAQxMDI2BAAAAAEwBwAAAAg4LzgvMjAxOQgAAAAKMTIvMzEvMjAxNgkAAAABMBpHY0k3HNcIq++uiDcc1wglQ0lRLk5ZU0U6VEVWQS5JUV9DVVJSRU5DWV9HQUlOLkZZMjAxMAEAAABPswQAAgAAAAMtODABCAAAAAUAAAABMQEAAAAKMTU4NzU1NzQ3NAMAAAADMTYwAgAAAAIzOAQAAAABMAcAAAAIOC84LzIwMTkIAAAACjEyLzMxLzIwMTAJAAAAATDVnUdINxzXCAjABIk3HNcIJ0NJUS5FTlhUUEE6U0FOLklRX09USEVSX0NBX1NVUFBMLkZZMjAxMQEAAAAafAoAAgAAAAMxMTUBCAAAAAUAAAABMQEAAAAKMTY2MjA3MjgxOQMAAAACNTACAAAABDEwNTUEAAAAATAHAAAACDgvOC8yMDE5CAAAAAoxMi8zMS8yMDExCQAAAAEw+MG1Sjcc1whwEPSINxzX</t>
  </si>
  <si>
    <t>CCJDSVEuVFNFOjQ1MTkuSVFfRUJJVF9NQVJHSU4uRlkyMDEwAQAAACN1CgACAAAABzE3LjQ1MzUBCAAAAAUAAAABMQEAAAAKMTU0MTcxNDk2MgMAAAACNzkCAAAABDQwNTMEAAAAATAHAAAACDgvOC8yMDE5CAAAAAoxMi8zMS8yMDEwCQAAAAEwUtUtRTcc1whvdaSJNxzXCChDSVEuTllTRTpURVZBLklRX01BUktFVENBUC4yMDAyLzMvMzEuSlBZAQAAAE+zBAACAAAADTkxMjg1Mi43Nzg3NjEBBgAAAAUAAAABMQEAAAAIMTAwMDk4NDUDAAAAAjc5AgAAAAYxMDAwNTQEAAAAATAHAAAACTMvMzEvMjAwMg3/J2c3HNcIdc2Akzcc1wgvQ0lRLlRTRTo0NTIzLklRX0lNUFVUX09QRVJfTEVBU0VfSU5UX0VYUC5GWTIwMTcBAAAAvHUKAAMAAAAAAIFcn0s3HNcI2+B8iDcc1wgtQ0lRLk5ZU0U6UEZFLklRX09USEVSX0lOVkVTVF9BQ1RfU1VQUEwuRlkyMDEwAQAAAN55AgACAAAAAzExOAEIAAAABQAAAAExAQAAAAoxNTg5OTQ2ODUyAwAAAAMxNjACAAAABDIwNTEEAAAAATAHAAAACDgvOC8yMDE5CAAAAAoxMi8zMS8yMDEwCQAAAAEwsOudSjcc1wjj3ZuINxzXCC1DSVEuTlNFSTpTVU5QSEFSTUEuSVFfQ0FTSF9PUEVSLkZZMjAxOS4uLi5KUFkBAAAAsCcCAAIAAAAMMzUxMjguNjE3MjQxAQgAAAAFAAAAATEBAAAACjE5NzMxODIxMzEDAAAAAjc5AgAAAAQyMDA2BAAAAAEwBwAAAAg4LzgvMjAxOQgAAAAJMy8zMS8y</t>
  </si>
  <si>
    <t>MDE5CQAAAAEwkdVgRDcc1wjxNsiJNxzXCChDSVEuTlNFSTpTVU5QSEFSTUEuSVFfRUJJVF9NQVJHSU4uRlkyMDE4AQAAALAnAgACAAAABzE1LjQ4MzMBCAAAAAUAAAABMQEAAAAKMTk3MzE4MjE4MwMAAAACNzICAAAABDQwNTMEAAAAATAHAAAACDgvOC8yMDE5CAAAAAkzLzMxLzIwMTgJAAAAATBs7TVENxzXCB8ltYk3HNcIK0NJUS5UU0U6NDU0MS5JUV9ERUZfVEFYX0xJQUJfQ1VSUkVOVC5GWTIwMDIBAAAADg5XAAMAAAAAAMc3Y0Q3HNcIHOSQhzcc1wggQ0lRLlRTRTo0NTIzLklRX0NIQU5HRV9BUC5GWTIwMTQBAAAAvHUKAAIAAAADNDczAQgAAAAFAAAAATEBAAAACjE2ODQzNzQ4NDADAAAAAjc5AgAAAAQyMDE3BAAAAAEwBwAAAAg4LzgvMjAxOQgAAAAJMy8zMS8yMDE0CQAAAAEwgVyfSzcc1wjPWlSINxzXCCZDSVEuVFNFOjQ1MjMuSVFfTE9BTlNfUkVDRUlWX0xULkZZMjAxNgEAAAC8dQoAAwAAAAAAgVyfSzcc1wiKgVuINxzXCCdDSVEuTllTRTpURVZBLklRX0NBU0hfQ09OVkVSU0lPTi5GWTIwMDgBAAAAT7MEAAIAAAAKMjM4LjY4OTQ2MgEIAAAABQAAAAExAQAAAAoxNDI5OTk4NDM2AwAAAAMxNjACAAAABDQxODQEAAAAATAHAAAACDgvOC8yMDE5CAAAAAoxMi8zMS8yMDA4CQAAAAEwh8b7RDcc1wjSxZOJNxzXCCxDSVEuRU5YVFBBOlNBTi5JUV9UT1RBTF9FUVVJVFkuRlkyMDE3Li4uLkpQWQEA</t>
  </si>
  <si>
    <t>AAAafAoAAgAAAA43ODc2NzQwLjgzMjE0NAEIAAAABQAAAAExAQAAAAoxOTQ4ODI4NDgwAwAAAAI3OQIAAAAEMTI3NQQAAAABMAcAAAAIOC84LzIwMTkIAAAACjEyLzMxLzIwMTcJAAAAATCR1WBENxzXCO45qYk3HNcIMENJUS5TV1g6Tk9WTi5JUV9UT1RBTF9PVVRTVEFORElOR19CU19EQVRFLkZZMjAxOAEAAABZ1gUAAgAAAAsyMzExLjE3MTQyOQEEAAAABQAAAAE1AQAAAAoxOTQzMjUwNzMyAgAAAAUyNDE1MgYAAAABMBpHY0k3HNcInXL2iDcc1wghQ0lRLk5ZU0U6UEZFLklRX09USEVSX09QRVIuRlkyMDEzAQAAAN55AgADAAAAAACw651KNxzXCOPdm4g3HNcIG0NJUS5UU0U6NDU1NS5JUV9MQU5ELkZZMjAxMQEAAADlkEQAAwAAAAAAj9eqTjcc1wgb2+2HNxzXCB1DSVEuVFNFOjQ1ODEuSVFfUkRfRVhQLkZZMjAxNgEAAABqXQ0AAgAAAAUyMTc2OAEIAAAABQAAAAExAQAAAAoxNzk4ODk0OTE1AwAAAAI3OQIAAAADMTAwBAAAAAEwBwAAAAg4LzgvMjAxOQgAAAAJMy8zMS8yMDE2CQAAAAEwDXB/TDcc1wiXECeINxzXCCBDSVEuU1dYOk5PVk4uSVFfRElWRVNUX0NGLkZZMjAwNwEAAABZ1gUAAwAAAAAA/8pYSjcc1wgTyaeINxzXCChDSVEuVFNFOjQ1MjMuSVFfUFJPVl9CQURfREVCVFNfQ0YuRlkyMDE3AQAAALx1CgADAAAAAACBXJ9LNxzXCLl+eog3HNcIM0NJUS5TV1g6Tk9WTi5JUV9DSEFOR0VfT1RI</t>
  </si>
  <si>
    <t>RVJfTkVUX09QRVJfQVNTRVRTLkZZMjAxMAEAAABZ1gUAAgAAAAUtMTAwMAEIAAAABQAAAAExAQAAAAoxNTg1NzM0NjAxAwAAAAMxNjACAAAABDIwNDUEAAAAATAHAAAACDgvOC8yMDE5CAAAAAoxMi8zMS8yMDEwCQAAAAEwAsqqSTcc1whitZSINxzXCCVDSVEuRU5YVFBBOlNBTi5JUV9FQklUQV9NQVJHSU4uRlkyMDA3AQAAABp8CgACAAAABzMzLjEzMjQBCAAAAAUAAAABMQEAAAAKMTMzOTIyOTAxOAMAAAACNTACAAAABDQ0MTkEAAAAATAHAAAACDgvOC8yMDE5CAAAAAoxMi8zMS8yMDA3CQAAAAEwh8b7RDcc1wieZnKJNxzXCB1DSVEuMC5JUV9UT1RBTF9ERUJUX0lTU1VFRC5GWQUAAAAAAAAACAAAABUoSW52YWxpZCBUaW1lIFBlcmlvZClAkilHNxzXCCOibYk3HNcIJ0NJUS5FTlhUUEE6U0FOLklRX0JBU0lDX0VQU19JTkNMLkZZMjAwNwEAAAAafAoAAgAAAAgzLjkwNzQ5MQEIAAAABQAAAAExAQAAAAoxMzM5MjI5MDE4AwAAAAI1MAIAAAABOQQAAAABMAcAAAAIOC84LzIwMTkIAAAACjEyLzMxLzIwMDcJAAAAATBVqWVJNxzXCGsWtog3HNcIIENJUS5UU0U6NDUwMy5JUV9QQVJUX1RJTUUuRlkyMDE1AQAAAJFYDQADAAAAAAD72L5NNxzXCMGK/oc3HNcIJENJUS5OWVNFOlRFVkEuSVFfRUJJVEFfTUFSR0lOLkZZMjAxMQEAAABPswQAAgAAAAcyNy42ODEzAQgAAAAFAAAAATEBAAAACjE2NTc2NjAyODED</t>
  </si>
  <si>
    <t>AAAAAzE2MAIAAAAENDQxOQQAAAABMAcAAAAIOC84LzIwMTkIAAAACjEyLzMxLzIwMTEJAAAAATCHxvtENxzXCIPsmok3HNcIIUNJUS5UU0U6NDU1My5JUV9PVEhFUl9PUEVSLkZZMjAxNgEAAAAgzkQAAwAAAAAAXaWFTTcc1whgn/KHNxzXCCNDSVEuVFNFOjQ1NDEuSVFfVE9UQUxfUkVDRUlWLkZZMjAxMgEAAAAODlcAAgAAAAUyMzQwOAEIAAAABQAAAAExAQAAAAoxNTU0MzM3MTQwAwAAAAI3OQIAAAAEMTAwMQQAAAABMAcAAAAIOC84LzIwMTkIAAAACTMvMzEvMjAxMgkAAAABME1q0k83HNcInxyrhzcc1wgnQ0lRLlRTRTo0NTQxLklRX0RBWVNfUEFZQUJMRV9PVVQuRlkyMDExAQAAAA4OVwACAAAACTEwNS4zMzk3MwEIAAAABQAAAAExAQAAAAoxNTMwMjA5OTk0AwAAAAI3OQIAAAAENDE4MwQAAAABMAcAAAAIOC84LzIwMTkIAAAACjExLzMwLzIwMTEJAAAAATAvSRBGNxzXCPi2YYk3HNcIHUNJUS5TV1g6Tk9WTi5JUV9DT01NT04uRlkyMDE4AQAAAFnWBQACAAAAAzk0NAEIAAAABQAAAAExAQAAAAoxOTQzMjUwNzMyAwAAAAMxNjACAAAABDExMDMEAAAAATAHAAAACDgvOC8yMDE5CAAAAAoxMi8zMS8yMDE4CQAAAAEwGkdjSTcc1wjh2rqINxzXCDBDSVEuTllTRTpURVZBLklRX0lNUFVUX09QRVJfTEVBU0VfSU5UX0VYUC5GWTIwMTcBAAAAT7MEAAIAAAAHNDEuMDA5NgEIAAAABQAAAAExAQAAAAoxOTQ2</t>
  </si>
  <si>
    <t>MDc0NDc3AwAAAAMxNjACAAAABTIxNjcyBAAAAAEwBwAAAAg4LzgvMjAxOQgAAAAKMTIvMzEvMjAxNwkAAAABMKDWlEc3HNcIqOMqiTcc1wgvQ0lRLlRTRTo0NTUzLklRX0lNUFVUX09QRVJfTEVBU0VfSU5UX0VYUC5GWTIwMTABAAAAIM5EAAMAAAAAANs8jk43HNcIPsnahzcc1wgfQ0lRLlRTRTo0NTgxLklRX1RSRUFTVVJZLkZZMjAxMgEAAABqXQ0AAgAAAAYtNjE4OTYBCAAAAAUAAAABMQEAAAAKMTU1NDk1MDcxNQMAAAACNzkCAAAABDEyNDgEAAAAATAHAAAACDgvOC8yMDE5CAAAAAkzLzMxLzIwMTIJAAAAATB8RpdMNxzXCJoNRog3HNcIJUNJUS5UU0U6NDU4MS5JUV9HV19JTlRBTl9BTU9SVC5GWTIwMTIBAAAAal0NAAMAAAAAAHxGl0w3HNcI8OkfiDcc1wggQ0lRLlRTRTo0NTAzLklRX0NIQU5HRV9BUi5GWTIwMTUBAAAAkVgNAAIAAAAEMzkxMgEIAAAABQAAAAExAQAAAAoxNzQzNTE5MzA5AwAAAAI3OQIAAAAEMjAxOAQAAAABMAcAAAAIOC84LzIwMTkIAAAACTMvMzEvMjAxNQkAAAABMPvYvk03HNcIaLEFiDcc1wgdQ0lRLlNXWDpOT1ZOLklRX1JEX0VYUC5GWTIwMTUBAAAAWdYFAAIAAAAEODkzNQEIAAAABQAAAAExAQAAAAoxODcyMTE5Nzc1AwAAAAMxNjACAAAAAzEwMAQAAAABMAcAAAAIOC84LzIwMTkIAAAACjEyLzMxLzIwMTUJAAAAATAaR2NJNxzXCLB4uIg3HNcIJENJUS5OWVNFOlBGRS5J</t>
  </si>
  <si>
    <t>UV9DVVJSRU5DWV9HQUlOLkZZMjAwNwEAAADeeQIAAwAAAAAAjWVCSzcc1wjN9XCINxzXCCVDSVEuVFNFOjQ1MjMuSVFfREFZU19TQUxFU19PVVQuRlkyMDEzAQAAALx1CgACAAAACjEyMS42NDUzNzUBCAAAAAUAAAABMQEAAAAKMTYyMzgzNDE4NwMAAAACNzkCAAAABDQwNDIEAAAAATAHAAAACDgvOC8yMDE5CAAAAAkzLzMxLzIwMTMJAAAAATDUBKVFNxzXCDkTook3HNcIIkNJUS5OWVNFOlBGRS5JUV9HQUlOX0lOVkVTVC5GWTIwMTEBAAAA3nkCAAIAAAADMjUzAQgAAAAFAAAAATEBAAAACjE2NjA4ODkwNjcDAAAAAzE2MAIAAAACNjIEAAAAATAHAAAACDgvOC8yMDE5CAAAAAoxMi8zMS8yMDExCQAAAAEwsOudSjcc1widBKOINxzXCCFDSVEuVFNFOjQ1MjMuSVFfQ0FTSF9UQVhFUy5GWTIwMTABAAAAvHUKAAIAAAAFNDk5MDQBCAAAAAUAAAABMQEAAAAKMTQ3MzMzNTAzMQMAAAACNzkCAAAABDMwNTMEAAAAATAHAAAACDgvOC8yMDE5CAAAAAkzLzMxLzIwMTAJAAAAATDWEz9MNxzXCOfjXYg3HNcIJENJUS5UU0U6NDUyMy5JUV9DVVJSRU5UX1JBVElPLkZZMjAxMgEAAAC8dQoAAgAAAAgyLjUyODg3OQEIAAAABQAAAAExAQAAAAoxNTUzMjM5NzQxAwAAAAI3OQIAAAAENDAzMAQAAAABMAcAAAAIOC84LzIwMTkIAAAACTMvMzEvMjAxMgkAAAABMNQEpUU3HNcIb3WkiTcc1wgjQ0lRLlRTRTo0NTgxLklRX0JF</t>
  </si>
  <si>
    <t>VEFfMVlSLjIwMTEvMDMvMzEBAAAAal0NAAMAAAAAAEhhKmc3HNcIKw3giTcc1wghQ0lRLlRTRTo0NTgxLklRX1RPVEFMX0xJQUIuRlkyMDEyAQAAAGpdDQACAAAABTkwODQwAQgAAAAFAAAAATEBAAAACjE1NTQ5NTA3MTUDAAAAAjc5AgAAAAQxMjc2BAAAAAEwBwAAAAg4LzgvMjAxOQgAAAAJMy8zMS8yMDEyCQAAAAEwfEaXTDcc1wirhx2INxzXCCNDSVEuRU5YVFBBOlNBTi5JUV9DQVNIX1RBWEVTLkZZMjAxNAEAAAAafAoAAgAAAAQyNjk3AQgAAAAFAAAAATEBAAAACjE4MzAzOTU3MTADAAAAAjUwAgAAAAQzMDUzBAAAAAEwBwAAAAg4LzgvMjAxOQgAAAAKMTIvMzEvMjAxNAkAAAABMKC5q0g3HNcIJpn9iDcc1wgpQ0lRLlRTRTo0NTIzLklRX0RBWVNfSU5WRU5UT1JZX09VVC5GWTIwMTcBAAAAvHUKAAIAAAAKMTQ1Ljg0MDQ5NQEIAAAABQAAAAExAQAAAAoxODQ3OTEyMzE2AwAAAAI3OQIAAAAENDAzNQQAAAABMAcAAAAIOC84LzIwMTkIAAAACTMvMzEvMjAxNwkAAAABMNQEpUU3HNcIyE6diTcc1wgeQ0lRLlRTRTo0NTUzLklRX0xUX0RFQlQuRlkyMDA4AQAAACDORAADAAAAAACo24tONxzXCFE98Ic3HNcIKENJUS5UU0U6NDU4MS5JUV9UT1RBTF9MSUFCX0VRVUlUWS5GWTIwMTkBAAAAal0NAAIAAAAGODIxNzgyAQgAAAAFAAAAATEBAAAACjE5NzAwNTEzNTYDAAAAAjc5AgAAAAQxMDEzBAAAAAEwBwAA</t>
  </si>
  <si>
    <t>AAg4LzgvMjAxOQgAAAAJMy8zMS8yMDE5CQAAAAEwDXB/TDcc1whUNE2INxzXCCZDSVEuVFNFOjQ1NTUuSVFfSU5WRU5UT1JZX1RVUk5TLkZZMjAxMAEAAADlkEQAAgAAAAgxLjY1OTM5MwEIAAAABQAAAAExAQAAAAoxMzgxMjA2MTAwAwAAAAI3OQIAAAAENDA4MgQAAAABMAcAAAAIOC84LzIwMTkIAAAACTMvMzEvMjAxMAkAAAABMNiy7EU3HNcI+LZhiTcc1wgoQ0lRLlRTRTo0NTgxLklRX0NVUlJFTlRfUE9SVF9ERUJULkZZMjAxMAEAAABqXQ0AAgAAAAQxMDUwAQgAAAAFAAAAATEBAAAACjE0NjA5MTk5MjQDAAAAAjc5AgAAAAQxMjk3BAAAAAEwBwAAAAg4LzgvMjAxOQgAAAAJMy8zMS8yMDEwCQAAAAEwfEaXTDcc1witEwiINxzXCChDSVEuVFNFOjQ1MTkuSVFfVE9UQUxfRElWX1BBSURfQ0YuRlkyMDExAQAAACN1CgACAAAABi0yMzM5NwEIAAAABQAAAAExAQAAAAoxNTQxNzE1MDUzAwAAAAI3OQIAAAAEMjAyMgQAAAABMAcAAAAIOC84LzIwMTkIAAAACjEyLzMxLzIwMTEJAAAAATA0hodLNxzXCM31cIg3HNcIJUNJUS5FTlhUUEE6U0FOLklRX09USEVSX0VRVUlUWS5GWTIwMDgBAAAAGnwKAAIAAAAFLTIwMzIBCAAAAAUAAAABMQEAAAAKMTQzNDA3NjEwMQMAAAACNTACAAAABDEwMjgEAAAAATAHAAAACDgvOC8yMDE5CAAAAAoxMi8zMS8yMDA4CQAAAAEwuV+zSjcc1wiBddeINxzXCB9DSVEuVFNFOjQ1</t>
  </si>
  <si>
    <t>ODEuSVFfT1BFUl9JTkMuRlkyMDA5AQAAAGpdDQACAAAABTM3OTM1AQgAAAAFAAAAATEBAAAACjE0NjA5MTk3MDMDAAAAAjc5AgAAAAIyMQQAAAABMAcAAAAIOC84LzIwMTkIAAAACTMvMzEvMjAwOQkAAAABMHxGl0w3HNcIzXIpiDcc1wgoQ0lRLlRTRTo0NTUzLklRX1BST1ZfQkFEX0RFQlRTX0NGLkZZMjAxNwEAAAAgzkQAAwAAAAAAXaWFTTcc1whUNE2INxzXCClDSVEuVFNFOjQ1MjMuSVFfREFZU19JTlZFTlRPUllfT1VULkZZMjAwOQEAAAC8dQoAAgAAAAkxNDYuODA4ODQBCAAAAAUAAAABMQEAAAAKMTM3NDM3Njc2MgMAAAACNzkCAAAABDQwMzUEAAAAATAHAAAACDgvOC8yMDE5CAAAAAkzLzMxLzIwMDkJAAAAATDUBKVFNxzXCFX+rYk3HNcIJ0NJUS5UU0U6NDU1NS5JUV9ORVRfSU5URVJFU1RfRVhQLkZZMjAwOAEAAADlkEQAAgAAAAgtMTc0LjQyMQEIAAAABQAAAAExAQAAAAoxMDYyNzQyOTUyAwAAAAI3OQIAAAADMzY4BAAAAAEwBwAAAAg4LzgvMjAxOQgAAAAJMy8zMS8yMDA4CQAAAAEwj9eqTjcc1whgtOaHNxzXCCRDSVEuVFNFOjQ1ODEuSVFfRUJJVERBLkZZMjAxMi4uLi5KUFkBAAAAal0NAAIAAAAFNTA0OTIBCAAAAAUAAAABMQEAAAAKMTU1NDk1MDcxNQMAAAACNzkCAAAABDQwNTEEAAAAATAHAAAACDgvOC8yMDE5CAAAAAkzLzMxLzIwMTIJAAAAATBs7TVENxzXCIPsmok3HNcIIENJUS5U</t>
  </si>
  <si>
    <t>U0U6NDU0MS5JUV9ESVZfU0hBUkUuRlkyMDE3AQAAAA4OVwACAAAAAjMwAQgAAAAFAAAAATEBAAAACjE4NDc1Njg3OTgDAAAAAjc5AgAAAAQzMDU4BAAAAAEwBwAAAAg4LzgvMjAxOQgAAAAJMy8zMS8yMDE3CQAAAAEwRemKTzcc1wg3zLuHNxzXCCFDSVEuVFNFOjQ1NTMuSVFfVE9UQUxfTElBQi5GWTIwMDgBAAAAIM5EAAIAAAAJMTAxMjguNTczAQgAAAAFAAAAATEBAAAACjEwNjI3NDQ3MzADAAAAAjc5AgAAAAQxMjc2BAAAAAEwBwAAAAg4LzgvMjAxOQgAAAAJMy8zMS8yMDA4CQAAAAEwqNuLTjcc1wjndQqINxzXCClDSVEuU1dYOk5PVk4uSVFfQVNTRVRfV1JJVEVET1dOX0NGLkZZMjAxNAEAAABZ1gUAAgAAAAMzMjEBCAAAAAUAAAABMQEAAAAKMTgyNTUzOTIzMQMAAAADMTYwAgAAAAQyMDE5BAAAAAEwBwAAAAg4LzgvMjAxOQgAAAAKMTIvMzEvMjAxNAkAAAABMBpHY0k3HNcIK7SziDcc1wggQ0lRLlRTRTo0NTE5LklRX1JEX0VYUF9GTi5GWTIwMDkBAAAAI3UKAAIAAAAFNTUzMTUBCAAAAAUAAAABMQEAAAAKMTU0MTcxNTAwMAMAAAACNzkCAAAABDMxNjgEAAAAATAHAAAACDgvOC8yMDE5CAAAAAoxMi8zMS8yMDA5CQAAAAEwNIaHSzcc1wjn412INxzXCBxDSVEuRU5YVFBBOlNBTi5JUV9FQlQuRlkyMDE4AQAAABp8CgACAAAABDQ5MDQBCAAAAAUAAAABMQEAAAAKMTk0ODgyODQ0NAMAAAACNTACAAAA</t>
  </si>
  <si>
    <t>AzEzOQQAAAABMAcAAAAIOC84LzIwMTkIAAAACjEyLzMxLzIwMTgJAAAAATCrHa5INxzXCA43+4g3HNcIHkNJUS5UU0U6NDUxOS5JUV9QRU5TSU9OLkZZMjAxNwEAAAAjdQoAAgAAAAQ5MjkyAQgAAAAFAAAAATEBAAAACjE4ODEyODExODQDAAAAAjc5AgAAAAQxMjEzBAAAAAEwBwAAAAg4LzgvMjAxOQgAAAAKMTIvMzEvMjAxNwkAAAABMI1lQks3HNcIiJNuiDcc1wgiQ0lRLk5TRUk6U1VOUEhBUk1BLklRX05JX0NGLkZZMjAxMwEAAACwJwIAAgAAAAcyOTgzMC42AQgAAAAFAAAAATEBAAAACjE2OTY0Njg0NDIDAAAAAjcyAgAAAAQyMTUwBAAAAAEwBwAAAAg4LzgvMjAxOQgAAAAJMy8zMS8yMDEzCQAAAAEwz+anRzcc1wg2qC+JNxzXCCJDSVEuTllTRTpURVZBLklRX05JX0NPTVBBTlkuRlkyMDA5AQAAAE+zBAACAAAABDIwMDQBCAAAAAUAAAABMQEAAAAKMTUxNjg5NzQyNgMAAAADMTYwAgAAAAU0MTU3MQQAAAABMAcAAAAIOC84LzIwMTkIAAAACjEyLzMxLzIwMDkJAAAAATDVnUdINxzXCFmc3og3HNcIJENJUS5UU0U6NDU4MS5JUV9FQklUREEuRlkyMDExLi4uLkpQWQEAAABqXQ0AAgAAAAU1NjUzOQEIAAAABQAAAAExAQAAAAoxNDYxNjgwMTA0AwAAAAI3OQIAAAAENDA1MQQAAAABMAcAAAAIOC84LzIwMTkIAAAACTMvMzEvMjAxMQkAAAABMGztNUQ3HNcIs9emiTcc1wgiQ0lRLlRTRTo0NTQxLklRX0FT</t>
  </si>
  <si>
    <t>U0VUX1RVUk5TLkZZMjAxMAEAAAAODlcAAgAAAAgxLjA0NjAyNgEIAAAABQAAAAExAQAAAAoxNDM0Mzc1MTIzAwAAAAI3OQIAAAAENDE3NwQAAAABMAcAAAAIOC84LzIwMTkIAAAACjExLzMwLzIwMTAJAAAAATDv5g1GNxzXCMdUX4k3HNcIKkNJUS5UU0U6NDUxOS5JUV9PVEhFUl9VTlVTVUFMX1NVUFBMLkZZMjAxNwEAAAAjdQoAAwAAAAAAjWVCSzcc1wgcPb2INxzXCCFDSVEuVFNFOjQ1NTMuSVFfTkVUX0NIQU5HRS5GWTIwMTIBAAAAIM5EAAIAAAAFLTQyMzIBCAAAAAUAAAABMQEAAAAKMTU1NDk1MDc4NwMAAAACNzkCAAAABDIwOTMEAAAAATAHAAAACDgvOC8yMDE5CAAAAAkzLzMxLzIwMTIJAAAAATDbPI5ONxzXCAhn2Ic3HNcIHkNJUS5TV1g6Tk9WTi5JUV9aX1NDT1JFLkZZMjAxMwEAAABZ1gUAAgAAAAgzLjYzMDYxOQEIAAAABQAAAAExAQAAAAoxNzE3MzE1ODUwAwAAAAMxNjACAAAABjEwMDEyMwQAAAABMAcAAAAIOC84LzIwMTkIAAAACjEyLzMxLzIwMTMJAAAAATCHxvtENxzXCPonlok3HNcIJENJUS5UU0U6NDUxOS5JUV9VTkxFVkVSRURfRkNGLkZZMjAxOAEAAAAjdQoAAgAAAAgzNDI2OS4yNQEIAAAABQAAAAExAQAAAAoxOTUyMjg0NTU3AwAAAAI3OQIAAAAENDQyMwQAAAABMAcAAAAIOC84LzIwMTkIAAAACjEyLzMxLzIwMTgJAAAAATCNZUJLNxzXCFioYog3HNcIIkNJUS5OWVNFOlBGRS5J</t>
  </si>
  <si>
    <t>UV9RVUlDS19SQVRJTy5GWTIwMDkBAAAA3nkCAAIAAAAIMS4xOTQzMzEBCAAAAAUAAAABMQEAAAAKMTUyNDkxOTQ2MQMAAAADMTYwAgAAAAQ0MTIxBAAAAAEwBwAAAAg4LzgvMjAxOQgAAAAKMTIvMzEvMjAwOQkAAAABMFLVLUU3HNcI+bCfiTcc1wgaQ0lRLlRTRTo0NTIzLklRX1JFVi5GWTIwMTABAAAAvHUKAAIAAAAGODAzMTUyAQgAAAAFAAAAATEBAAAACjE0NzMzMzUwMzEDAAAAAjc5AgAAAAMxMTIEAAAAATAHAAAACDgvOC8yMDE5CAAAAAkzLzMxLzIwMTAJAAAAATCHsTxMNxzXCJoNRog3HNcIGUNJUS5UU0U6NDUyMy5JUV9HVy5GWTIwMTYBAAAAvHUKAAIAAAAGMTc0ODc3AQgAAAAFAAAAATEBAAAACjE3OTcxNTYxODgDAAAAAjc5AgAAAAQxMTcxBAAAAAEwBwAAAAg4LzgvMjAxOQgAAAAJMy8zMS8yMDE2CQAAAAEwgVyfSzcc1wiXECeINxzXCC5DSVEuVFNFOjQ1NTUuSVFfVE9UQUxfTElBQl9UT1RBTF9BU1NFVFMuRlkyMDEzAQAAAOWQRAACAAAABzUxLjkxMTcBCAAAAAUAAAABMQEAAAAKMTYyNDA1MTc4MQMAAAACNzkCAAAABDQxODgEAAAAATAHAAAACDgvOC8yMDE5CAAAAAkzLzMxLzIwMTMJAAAAATDYsuxFNxzXCJJjkYk3HNcIG0NJUS5UU0U6NDU4MS5JUV9DT0dTLkZZMjAxNAEAAABqXQ0AAgAAAAYxMTEyNjQBCAAAAAUAAAABMQEAAAAKMTc2MDQ1Nzc5MwMAAAACNzkCAAAAAjM0BAAAAAEw</t>
  </si>
  <si>
    <t>BwAAAAg4LzgvMjAxOQgAAAAJMy8zMS8yMDE0CQAAAAEwfEaXTDcc1wjC+zKINxzXCCBDSVEuVFNFOjQ1NTMuSVFfQ0hBTkdFX0FSLkZZMjAxMgEAAAAgzkQAAgAAAAQtNDM2AQgAAAAFAAAAATEBAAAACjE1NTQ5NTA3ODcDAAAAAjc5AgAAAAQyMDE4BAAAAAEwBwAAAAg4LzgvMjAxOQgAAAAJMy8zMS8yMDEyCQAAAAEw2zyOTjcc1wgvUuSHNxzXCCNDSVEuVFNFOjQ1MTkuSVFfRUJJVEFfTUFSR0lOLkZZMjAxNgEAAAAjdQoAAgAAAAcxNS42MzM4AQgAAAAFAAAAATEBAAAACjE4MzUwMzg4MjIDAAAAAjc5AgAAAAQ0NDE5BAAAAAEwBwAAAAg4LzgvMjAxOQgAAAAKMTIvMzEvMjAxNgkAAAABMFLVLUU3HNcIVYe3iTcc1wgjQ0lRLlRTRTo0NTIzLklRX0JFVEFfMllSLjIwMTUvMDMvMzEBAAAAvHUKAAIAAAARMC4zMTE2NzM0NDAzODM2MTUARgUdZjcc1wgrDeCJNxzXCCVDSVEuVFNFOjQ1MTkuSVFfREFZU19TQUxFU19PVVQuRlkyMDEzAQAAACN1CgACAAAACDk5LjU0NzkxAQgAAAAFAAAAATEBAAAACjE3MjY0ODk1MTMDAAAAAjc5AgAAAAQ0MDQyBAAAAAEwBwAAAAg4LzgvMjAxOQgAAAAKMTIvMzEvMjAxMwkAAAABMFLVLUU3HNcItdqHiTcc1wgpQ0lRLlRTRTo0NTUzLklRX0NPTU1PTl9QUkVGX0RJVl9DRi5GWTIwMTEBAAAAIM5EAAIAAAAFLTEwNzIBCAAAAAUAAAABMQEAAAAKMTQ2MTY4MDA1NQMAAAAC</t>
  </si>
  <si>
    <t>NzkCAAAABDIwNzIEAAAAATAHAAAACDgvOC8yMDE5CAAAAAkzLzMxLzIwMTEJAAAAATDbPI5ONxzXCMR7zIc3HNcIIUNJUS5OU0VJOlNVTlBIQVJNQS5JUV9FQklULkZZMjAxNAEAAACwJwIAAgAAAAc3MDQ3MS4xAQgAAAAFAAAAATEBAAAACjE3NTk2MjkwMTUDAAAAAjcyAgAAAAM0MDAEAAAAATAHAAAACDgvOC8yMDE5CAAAAAkzLzMxLzIwMTQJAAAAATD90qtHNxzXCF4KMok3HNcIIkNJUS5TV1g6Tk9WTi5JUV9DQVNIX0lOVkVTVC5GWTIwMDkBAAAAWdYFAAIAAAAGLTE0MjE5AQgAAAAFAAAAATEBAAAACjE0OTE3Mjg0ODYDAAAAAzE2MAIAAAAEMjAwNQQAAAABMAcAAAAIOC84LzIwMTkIAAAACjEyLzMxLzIwMDkJAAAAATDRZ6hJNxzXCALMiIg3HNcIKkNJUS5UU0U6NDU4MS5JUV9JTkNfVEFYX1BBWV9DVVJSRU5ULkZZMjAxNwEAAABqXQ0AAgAAAAUxODgyMQEIAAAABQAAAAExAQAAAAoxODQ4ODc5NTYxAwAAAAI3OQIAAAAEMTA5NAQAAAABMAcAAAAIOC84LzIwMTkIAAAACTMvMzEvMjAxNwkAAAABMA1wf0w3HNcI3m9IiDcc1wgcQ0lRLlRTRTo0NTE5LklRX0RBX0NGLkZZMjAxMwEAAAAjdQoAAgAAAAUxNDQ5MAEIAAAABQAAAAExAQAAAAoxNzI2NDg5NTEzAwAAAAI3OQIAAAAEMjE2MAQAAAABMAcAAAAIOC84LzIwMTkIAAAACjEyLzMxLzIwMTMJAAAAATA0hodLNxzXCMxphog3HNcIIkNJUS5UU0U6</t>
  </si>
  <si>
    <t>NDU1My5JUV9TQUxFX1BQRV9DRi5GWTIwMTABAAAAIM5EAAIAAAAFMC4wMDMBCAAAAAUAAAABMQEAAAAKMTM4MTU4MzAxMQMAAAACNzkCAAAABDIwNDIEAAAAATAHAAAACDgvOC8yMDE5CAAAAAkzLzMxLzIwMTAJAAAAATDbPI5ONxzXCAhn2Ic3HNcIK0NJUS5FTlhUUEE6U0FOLklRX1RPVEFMX0RFQlRfQ0FQSVRBTC5GWTIwMTQBAAAAGnwKAAIAAAAHMjAuODQyOQEIAAAABQAAAAExAQAAAAoxODMwMzk1NzEwAwAAAAI1MAIAAAAENDE4NgQAAAABMAcAAAAIOC84LzIwMTkIAAAACjEyLzMxLzIwMTQJAAAAATCHxvtENxzXCB+cq4k3HNcIJkNJUS5UU0U6NDUwMy5JUV9FWFRSQV9BQ0NfSVRFTVMuRlkyMDEzAQAAAJFYDQADAAAAAACftZhNNxzXCJcQJ4g3HNcIMUNJUS5FTlhUUEE6U0FOLklRX09USEVSX05PTl9PUEVSX0VYUF9TVVBQTC5GWTIwMDkBAAAAGnwKAAIAAAACLTkBCAAAAAUAAAABMQEAAAAKMTUyNjcyMjE2MAMAAAACNTACAAAAAjg1BAAAAAEwBwAAAAg4LzgvMjAxOQgAAAAKMTIvMzEvMjAwOQkAAAABMLlfs0o3HNcInXL2iDcc1wgrQ0lRLlRTRTo0NTIzLklRX01JTk9SSVRZX0lOVEVSRVNUX0NGLkZZMjAxNAEAAAC8dQoAAwAAAAAAgVyfSzcc1wjeb0iINxzXCB5DSVEuRU5YVFBBOlNBTi5JUV9FQklUQS5GWTIwMDkBAAAAGnwKAAIAAAAFMTE1MTUBCAAAAAUAAAABMQEAAAAKMTUyNjcyMjE2</t>
  </si>
  <si>
    <t>MAMAAAACNTACAAAABjEwMDY4OQQAAAABMAcAAAAIOC84LzIwMTkIAAAACjEyLzMxLzIwMDkJAAAAATC5X7NKNxzXCKvvrog3HNcIGUNJUS5UU0U6NDU1My5JUV9HUC5GWTIwMTYBAAAAIM5EAAIAAAAFNDE4NTQBCAAAAAUAAAABMQEAAAAKMTc5ODY5OTY5MQMAAAACNzkCAAAAAjEwBAAAAAEwBwAAAAg4LzgvMjAxOQgAAAAJMy8zMS8yMDE2CQAAAAEwXaWFTTcc1wgvUuSHNxzXCBtDSVEuVFNFOjQ1MDMuSVFfQ09HUy5GWTIwMTIBAAAAkVgNAAIAAAAGMzE4NjMzAQgAAAAFAAAAATEBAAAACjE2Mzk1MzE1MDQDAAAAAjc5AgAAAAIzNAQAAAABMAcAAAAIOC84LzIwMTkIAAAACTMvMzEvMjAxMgkAAAABMP9Ulk03HNcIKE8DiDcc1wgbQ0lRLk5ZU0U6VEVWQS5JUV9FQlQuRlkyMDEwAQAAAE+zBAACAAAABDM2MjIBCAAAAAUAAAABMQEAAAAKMTU4NzU1NzQ3NAMAAAADMTYwAgAAAAMxMzkEAAAAATAHAAAACDgvOC8yMDE5CAAAAAoxMi8zMS8yMDEwCQAAAAEw1Z1HSDcc1wjYUbGINxzXCCVDSVEuRU5YVFBBOlNBTi5JUV9JTlRFUkVTVF9FWFAuRlkyMDA5AQAAABp8CgACAAAABC0zMTABCAAAAAUAAAABMQEAAAAKMTUyNjcyMjE2MAMAAAACNTACAAAAAjgyBAAAAAEwBwAAAAg4LzgvMjAxOQgAAAAKMTIvMzEvMjAwOQkAAAABMLlfs0o3HNcIHD29iDcc1wgmQ0lRLlRTRTo0NTAzLklRX0xPQU5TX1JFQ0VJVl9M</t>
  </si>
  <si>
    <t>VC5GWTIwMTABAAAAkVgNAAMAAAAAAP9Ulk03HNcIDsMYiDcc1wgiQ0lRLk5TRUk6U1VOUEhBUk1BLklRX0RBX0NGLkZZMjAxNAEAAACwJwIAAgAAAAY0MDkyLjMBCAAAAAUAAAABMQEAAAAKMTc1OTYyOTAxNQMAAAACNzICAAAABDIxNjAEAAAAATAHAAAACDgvOC8yMDE5CAAAAAkzLzMxLzIwMTQJAAAAATD90qtHNxzXCI+BKIk3HNcILUNJUS5UU0U6NDUyMy5JUV9DQVNIX0NPTlZFUlNJT04uRlkyMDExLi4uLkpQWQEAAAC8dQoAAgAAAAkyMDAuNzk1MjYBCAAAAAUAAAABMQEAAAAKMTQ3MzMzNDgyNQMAAAACNzkCAAAABDQxODQEAAAAATAHAAAACDgvOC8yMDE5CAAAAAkzLzMxLzIwMTEJAAAAATCR1WBENxzXCDYQwYk3HNcIJUNJUS5UU0U6NDUyMy5JUV9MVF9ERUJUX0VRVUlUWS5GWTIwMDgBAAAAvHUKAAIAAAAHMTEuMjAxMQEIAAAABQAAAAExAQAAAAoxMzM2NTU4OTU0AwAAAAI3OQIAAAAENDA4NQQAAAABMAcAAAAIOC84LzIwMTkIAAAACTMvMzEvMjAwOAkAAAABMNQEpUU3HNcIHZ+MiTcc1wgfQ0lRLk5TRUk6U1VOUEhBUk1BLklRX0FSLkZZMjAxNQEAAACwJwIAAgAAAAc1MTA3MS4zAQgAAAAFAAAAATEBAAAACjE4MDQ3OTAwODEDAAAAAjcyAgAAAAQxMDIxBAAAAAEwBwAAAAg4LzgvMjAxOQgAAAAJMy8zMS8yMDE1CQAAAAEw/dKrRzcc1wgQNBqJNxzXCCJDSVEuVFNFOjQ1NTMuSVFfQVNTRVRf</t>
  </si>
  <si>
    <t>VFVSTlMuRlkyMDA5AQAAACDORAACAAAACDAuNzcwOTQ5AQgAAAAFAAAAATEBAAAACjEzODE1ODI4MDkDAAAAAjc5AgAAAAQ0MTc3BAAAAAEwBwAAAAg4LzgvMjAxOQgAAAAJMy8zMS8yMDA5CQAAAAEw2LLsRTcc1wiC8lyJNxzXCCdDSVEuVFNFOjQ1NDEuSVFfRUJJVERBX0NBUEVYX0lOVC5GWTIwMTABAAAADg5XAAIAAAAIMzAuMzU5NzcBCAAAAAUAAAABMQEAAAAKMTQzNDM3NTEyMwMAAAACNzkCAAAABDQxOTEEAAAAATAHAAAACDgvOC8yMDE5CAAAAAoxMS8zMC8yMDEwCQAAAAEwL0kQRjcc1wieZnKJNxzXCCBDSVEuVFNFOjQ1NDEuSVFfUkRfRVhQX0ZOLkZZMjAxNwEAAAAODlcAAgAAAAQ3MjYzAQgAAAAFAAAAATEBAAAACjE4NDc1Njg3OTgDAAAAAjc5AgAAAAQzMTY4BAAAAAEwBwAAAAg4LzgvMjAxOQgAAAAJMy8zMS8yMDE3CQAAAAEwRemKTzcc1wjndQqINxzXCCFDSVEuVFNFOjQ1ODEuSVFfU0dBX01BUkdJTi5GWTIwMTQBAAAAal0NAAIAAAAHNDAuOTI5NwEIAAAABQAAAAExAQAAAAoxNzYwNDU3NzkzAwAAAAI3OQIAAAAENDM3NQQAAAABMAcAAAAIOC84LzIwMTkIAAAACTMvMzEvMjAxNAkAAAABMJmiokU3HNcIHyW1iTcc1wgdQ0lRLlNXWDpOT1ZOLklRX0VCSVREQS5GWTIwMDkBAAAAWdYFAAIAAAAFMTI2ODkBCAAAAAUAAAABMQEAAAAKMTQ5MTcyODQ4NgMAAAADMTYwAgAAAAQ0MDUxBAAA</t>
  </si>
  <si>
    <t>AAEwBwAAAAg4LzgvMjAxOQgAAAAKMTIvMzEvMjAwOQkAAAABMNFnqEk3HNcII0CeiDcc1wgiQ0lRLlRTRTo0NTgxLklRX0FTU0VUX1RVUk5TLkZZMjAwOQEAAABqXQ0AAgAAAAgwLjQyMDQzOAEIAAAABQAAAAExAQAAAAoxNDYwOTE5NzAzAwAAAAI3OQIAAAAENDE3NwQAAAABMAcAAAAIOC84LzIwMTkIAAAACTMvMzEvMjAwOQkAAAABMJmiokU3HNcIj+97iTcc1wggQ0lRLk5ZU0U6UEZFLklRX09USEVSX1JFVi5GWTIwMTYBAAAA3nkCAAMAAAAAAP/KWEo3HNcIYxmXiDcc1wgxQ0lRLlRTRTo0NTE5LklRX0NIQU5HRV9ORVRfV09SS0lOR19DQVBJVEFMLkZZMjAxNwEAAAAjdQoAAgAAAAYtMTY0MTUBCAAAAAUAAAABMQEAAAAKMTg4MTI4MTE4NAMAAAACNzkCAAAABDQ0MjEEAAAAATAHAAAACDgvOC8yMDE5CAAAAAoxMi8zMS8yMDE3CQAAAAEwjWVCSzcc1wiKgVuINxzXCCRDSVEuTllTRTpQRkUuSVFfQ1VSUkVOVF9SQVRJTy5GWTIwMTEBAAAA3nkCAAIAAAAIMi4xMDM3MzkBCAAAAAUAAAABMQEAAAAKMTY2MDg4OTA2NwMAAAADMTYwAgAAAAQ0MDMwBAAAAAEwBwAAAAg4LzgvMjAxOQgAAAAKMTIvMzEvMjAxMQkAAAABMFLVLUU3HNcIDyt3iTcc1wgkQ0lRLlRTRTo0NTQxLklRX09USEVSX0xJQUJfTFQuRlkyMDExAQAAAA4OVwACAAAAAjc0AQgAAAAFAAAAATEBAAAACjE1MzAyMDk5OTQDAAAAAjc5AgAA</t>
  </si>
  <si>
    <t>AAQxMDYyBAAAAAEwBwAAAAg4LzgvMjAxOQgAAAAKMTEvMzAvMjAxMQkAAAABME1q0k83HNcIo6W0hzcc1wgbQ0lRLlRTRTo0NTQxLklRX0VCSVQuRlkyMDE0AQAAAA4OVwACAAAABDczODUBCAAAAAUAAAABMQEAAAAKMTY4NjYzNzgyNQMAAAACNzkCAAAAAzQwMAQAAAABMAcAAAAIOC84LzIwMTkIAAAACTMvMzEvMjAxNAkAAAABMEXpik83HNcIAWq5hzcc1wgeQ0lRLk5ZU0U6VEVWQS5JUV9DT01NT04uRlkyMDA3AQAAAE+zBAACAAAAAjQ2AQgAAAAFAAAAATEBAAAACjEzMjcwMTMzMjcDAAAAAzE2MAIAAAAEMTEwMwQAAAABMAcAAAAIOC84LzIwMTkIAAAACjEyLzMxLzIwMDcJAAAAATCrHa5INxzXCNRg44g3HNcIK0NJUS5UU0U6NDU1My5JUV9OSV9BVkFJTF9FWENMX01BUkdJTi5GWTIwMTEBAAAAIM5EAAIAAAAHMTIuNjY4NwEIAAAABQAAAAExAQAAAAoxNDYxNjgwMDU1AwAAAAI3OQIAAAAENDE4MgQAAAABMAcAAAAIOC84LzIwMTkIAAAACTMvMzEvMjAxMQkAAAABMNiy7EU3HNcIgvJciTcc1wgiQ0lRLlRTRTo0NTgxLklRX1FVSUNLX1JBVElPLkZZMjAxNQEAAABqXQ0AAgAAAAgzLjg4ODY4MwEIAAAABQAAAAExAQAAAAoxNzYwNDU3NjY3AwAAAAI3OQIAAAAENDEyMQQAAAABMAcAAAAIOC84LzIwMTkIAAAACTMvMzEvMjAxNQkAAAABMJmiokU3HNcIxVF+iTcc1wgiQ0lRLlNXWDpOT1ZOLklRX0dB</t>
  </si>
  <si>
    <t>SU5fQVNTRVRTLkZZMjAxMAEAAABZ1gUAAgAAAAM0MjUBCAAAAAUAAAABMQEAAAAKMTU4NTczNDYwMQMAAAADMTYwAgAAAAI1NgQAAAABMAcAAAAIOC84LzIwMTkIAAAACjEyLzMxLzIwMTAJAAAAATACyqpJNxzXCEkrqog3HNcIJkNJUS5UU0U6NDUyMy5JUV9BU1NFVF9XUklURURPV04uRlkyMDEwAQAAALx1CgACAAAABS00ODE0AQgAAAAFAAAAATEBAAAACjE0NzMzMzUwMzEDAAAAAjc5AgAAAAIzMgQAAAABMAcAAAAIOC84LzIwMTkIAAAACTMvMzEvMjAxMAkAAAABMIexPEw3HNcIfSI6iDcc1wgoQ0lRLkVOWFRQQTpTQU4uSVFfQ0FTSF9BQ1FVSVJFX0NGLkZZMjAwNwEAAAAafAoAAgAAAAQtMjE0AQgAAAAFAAAAATEBAAAACjEzMzkyMjkwMTgDAAAAAjUwAgAAAAQyMDU3BAAAAAEwBwAAAAg4LzgvMjAxOQgAAAAKMTIvMzEvMjAwNwkAAAABMFWpZUk3HNcITIrLiDcc1wglQ0lRLk5TRUk6U1VOUEhBUk1BLklRX0RBX1NVUFBMLkZZMjAwOAEAAACwJwIAAgAAAAU5NjguNgEIAAAABQAAAAExAQAAAAoxMTE3OTM3NjcyAwAAAAI3MgIAAAACNDEEAAAAATAHAAAACDgvOC8yMDE5CAAAAAkzLzMxLzIwMDgJAAAAATCg1pRHNxzXCFsNE4k3HNcIKkNJUS5UU0U6NDUxOS5JUV9DVVJSRU5UX1BPUlRfTEVBU0VTLkZZMjAxNAEAAAAjdQoAAwAAAAAAjWVCSzcc1wjn412INxzXCCpDSVEuTlNFSTpTVU5QSEFSTUEu</t>
  </si>
  <si>
    <t>SVFfVU5MRVZFUkVEX0ZDRi5GWTIwMTYBAAAAsCcCAAIAAAAJMTM3NjYuMjI1AQgAAAAFAAAAATEBAAAACjE4NTgxMjQ1NjkDAAAAAjcyAgAAAAQ0NDIzBAAAAAEwBwAAAAg4LzgvMjAxOQgAAAAJMy8zMS8yMDE2CQAAAAEwQJIpRzcc1wi3e2aJNxzXCBxDSVEuVFNFOjQ1NDEuSVFfREFfQ0YuRlkyMDA0AQAAAA4OVwACAAAAAzQ1NQEIAAAABQAAAAExAQAAAAoxNDIxODUyMzA1AwAAAAI3OQIAAAAEMjE2MAQAAAABMAcAAAAIOC84LzIwMTkIAAAACjExLzMwLzIwMDQJAAAAATAlowhENxzXCB+cq4k3HNcIKENJUS5UU0U6NDU1My5JUV9QUk9WX0JBRF9ERUJUU19DRi5GWTIwMTEBAAAAIM5EAAMAAAAAANs8jk43HNcIAWT3hzcc1wgtQ0lRLlRTRTo0NTU1LklRX0RFRl9UQVhfQVNTRVRTX0NVUlJFTlQuRlkyMDA4AQAAAOWQRAACAAAABzcwOS44ODYBCAAAAAUAAAABMQEAAAAKMTA2Mjc0Mjk1MgMAAAACNzkCAAAABDExMTcEAAAAATAHAAAACDgvOC8yMDE5CAAAAAkzLzMxLzIwMDgJAAAAATCP16pONxzXCDFVxYc3HNcIJkNJUS5UU0U6NDU0MS5JUV9ERUZfVEFYX0xJQUJfTFQuRlkyMDA2AQAAAA4OVwACAAAABzgyNy42NTUBCAAAAAUAAAABMQEAAAAJNTY2NzU4MzQ1AwAAAAI3OQIAAAAEMTAyNwQAAAABMAcAAAAIOC84LzIwMTkIAAAACjExLzMwLzIwMDYJAAAAATAlowhENxzXCKqolYc3HNcIHkNJUS5U</t>
  </si>
  <si>
    <t>U0U6NDUxOS5JUV9QRU5TSU9OLkZZMjAxMQEAAAAjdQoAAgAAAAQzMzI4AQgAAAAFAAAAATEBAAAACjE1NDE3MTUwNTMDAAAAAjc5AgAAAAQxMjEzBAAAAAEwBwAAAAg4LzgvMjAxOQgAAAAKMTIvMzEvMjAxMQkAAAABMDSGh0s3HNcIL7p1iDcc1wgvQ0lRLlRTRTo0NTE5LklRX0lNUFVUX09QRVJfTEVBU0VfSU5UX0VYUC5GWTIwMTMBAAAAI3UKAAMAAAAAADSGh0s3HNcIdQpliDcc1wgfQ0lRLk5ZU0U6UEZFLklRX1RSRUFTVVJZLkZZMjAwNwEAAADeeQIAAgAAAAYtNTY4NDcBCAAAAAUAAAABMQEAAAAKMTMzMjcwMzkyOQMAAAADMTYwAgAAAAQxMjQ4BAAAAAEwBwAAAAg4LzgvMjAxOQgAAAAKMTIvMzEvMjAwNwkAAAABMI1lQks3HNcIJUN/iDcc1wgqQ0lRLk5TRUk6U1VOUEhBUk1BLklRX0NBU0hfSU5URVJFU1QuRlkyMDEzAQAAALAnAgACAAAABTM3Ni42AQgAAAAFAAAAATEBAAAACjE2OTY0Njg0NDIDAAAAAjcyAgAAAAQzMDI4BAAAAAEwBwAAAAg4LzgvMjAxOQgAAAAJMy8zMS8yMDEzCQAAAAEw/dKrRzcc1wiPgSiJNxzXCCRDSVEuTllTRTpQRkUuSVFfSU1QQUlSTUVOVF9HVy5GWTIwMTIBAAAA3nkCAAMAAAAAALDrnUo3HNcIJUN/iDcc1wgZQ0lRLlRTRTo0NTgxLklRX0FSLkZZMjAxNwEAAABqXQ0AAgAAAAU2OTQ1MAEIAAAABQAAAAExAQAAAAoxODQ4ODc5NTYxAwAAAAI3OQIAAAAEMTAyMQQA</t>
  </si>
  <si>
    <t>AAABMAcAAAAIOC84LzIwMTkIAAAACTMvMzEvMjAxNwkAAAABMA1wf0w3HNcIR8A3iDcc1wggQ0lRLkVOWFRQQTpTQU4uSVFfUEVOU0lPTi5GWTIwMTgBAAAAGnwKAAIAAAAEMzUyMgEIAAAABQAAAAExAQAAAAoxOTQ4ODI4NDQ0AwAAAAI1MAIAAAAEMTIxMwQAAAABMAcAAAAIOC84LzIwMTkIAAAACjEyLzMxLzIwMTgJAAAAATCrHa5INxzXCMzeSYk3HNcIJkNJUS5OWVNFOlBGRS5JUV9JTlZFTlRPUllfVFVSTlMuRlkyMDEzAQAAAN55AgACAAAABzEuNTExMTkBCAAAAAUAAAABMQEAAAAKMTc3ODY1NDA0OAMAAAADMTYwAgAAAAQ0MDgyBAAAAAEwBwAAAAg4LzgvMjAxOQgAAAAKMTIvMzEvMjAxMwkAAAABMFLVLUU3HNcIb3WkiTcc1wgxQ0lRLlRTRTo0NTAzLklRX0NIQU5HRV9ORVRfV09SS0lOR19DQVBJVEFMLkZZMjAwOAEAAACRWA0AAgAAAAUxMTc3MAEIAAAABQAAAAExAQAAAAoxNDEzMDkyMDQzAwAAAAI3OQIAAAAENDQyMQQAAAABMAcAAAAIOC84LzIwMTkIAAAACTMvMzEvMjAwOAkAAAABMP9Ulk03HNcIPsnahzcc1wgtQ0lRLkVOWFRQQTpTQU4uSVFfTUlOT1JJVFlfSU5URVJFU1RfSVMuRlkyMDEwAQAAABp8CgACAAAABC0yNTQBCAAAAAUAAAABMQEAAAAKMTU5MTQyNzk0MAMAAAACNTACAAAAAjgzBAAAAAEwBwAAAAg4LzgvMjAxOQgAAAAKMTIvMzEvMjAxMAkAAAABMLlfs0o3HNcIJpn9iDcc</t>
  </si>
  <si>
    <t>1wgmQ0lRLlRTRTo0NTIzLklRX05FVF9ERUJUX0VCSVREQS5GWTIwMTcBAAAAvHUKAAIAAAAHMC4zNDI5MQEIAAAABQAAAAExAQAAAAoxODQ3OTEyMzE2AwAAAAI3OQIAAAAENDE5MwQAAAABMAcAAAAIOC84LzIwMTkIAAAACTMvMzEvMjAxNwkAAAABMNQEpUU3HNcIDyt3iTcc1wgxQ0lRLk5TRUk6U1VOUEhBUk1BLklRX01JTk9SSVRZX0lOVEVSRVNUX0NGLkZZMjAxMwEAAACwJwIAAwAAAAAAz+anRzcc1wig5guJNxzXCCVDSVEuTllTRTpQRkUuSVFfTkVUX1JFTlRBTF9FWFAuRlkyMDA5AQAAAN55AgADAAAAAACw651KNxzXCJvszYg3HNcIKUNJUS5OWVNFOlRFVkEuSVFfREVGX1RBWF9BU1NFVFNfTFQuRlkyMDE0AQAAAE+zBAACAAAAAzM4OAEIAAAABQAAAAExAQAAAAoxODI3OTc0NTU5AwAAAAMxNjACAAAABDEwMjYEAAAAATAHAAAACDgvOC8yMDE5CAAAAAoxMi8zMS8yMDE0CQAAAAEwoNaURzcc1wheCjKJNxzXCC5DSVEuVFNFOjQ1MDMuSVFfT1RIRVJfRklOQU5DRV9BQ1RfU1VQUEwuRlkyMDE2AQAAAJFYDQACAAAABS0zNzM2AQgAAAAFAAAAATEBAAAACjE3OTcyMTg1NTIDAAAAAjc5AgAAAAQyMDUwBAAAAAEwBwAAAAg4LzgvMjAxOQgAAAAJMy8zMS8yMDE2CQAAAAEw+9i+TTcc1wjw6R+INxzXCCRDSVEuTllTRTpURVZBLklRX09USEVSX0VRVUlUWS5GWTIwMDgBAAAAT7MEAAIAAAADMzkwAQgA</t>
  </si>
  <si>
    <t>AAAFAAAAATEBAAAACjE0Mjk5OTg0MzYDAAAAAzE2MAIAAAAEMTAyOAQAAAABMAcAAAAIOC84LzIwMTkIAAAACjEyLzMxLzIwMDgJAAAAATDVnUdINxzXCJ1y9og3HNcIJUNJUS5UU0U6NDUxOS5JUV9TVF9ERUJUX1JFUEFJRC5GWTIwMTIBAAAAI3UKAAMAAAAAADSGh0s3HNcIF89piDcc1wgqQ0lRLk5TRUk6U1VOUEhBUk1BLklRX01BUktFVENBUC4yMDEwLzAzLzMxAQAAALAnAgACAAAADDM3MTE1Mi41MzMzMgEGAAAABQAAAAExAQAAAAoxMDk0OTg4Njc5AwAAAAI3MgIAAAAGMTAwMDU0BAAAAAEwBwAAAAkzLzMxLzIwMTBGBR1mNxzXCOUz54k3HNcIHENJUS5UU0U6NDUwMy5JUV9FQklUQS5GWTIwMDgBAAAAkVgNAAIAAAAGMjYyOTI1AQgAAAAFAAAAATEBAAAACjE0MTMwOTIwNDMDAAAAAjc5AgAAAAYxMDA2ODkEAAAAATAHAAAACDgvOC8yMDE5CAAAAAkzLzMxLzIwMDgJAAAAATCYB4hNNxzXCHa3x4c3HNcIIENJUS5UU0U6NDUxOS5JUV9DSEFOR0VfQVAuRlkyMDA4AQAAACN1CgADAAAAAAD5I4VLNxzXCNvgfIg3HNcIKkNJUS5FTlhUUEE6U0FOLklRX1RPVEFMX0RFQlRfSVNTVUVELkZZMjAxNwEAAAAafAoAAgAAAAI3MQEIAAAABQAAAAExAQAAAAoxOTQ4ODI4NDgwAwAAAAI1MAIAAAAEMjE2MQQAAAABMAcAAAAIOC84LzIwMTkIAAAACjEyLzMxLzIwMTcJAAAAATCrHa5INxzXCHAQ9Ig3HNcIKENJ</t>
  </si>
  <si>
    <t>US5UU0U6NDU0MS5JUV9UT1RBTF9MSUFCX0VRVUlUWS5GWTIwMTQBAAAADg5XAAIAAAAGMTI5MTMwAQgAAAAFAAAAATEBAAAACjE2ODY2Mzc4MjUDAAAAAjc5AgAAAAQxMDEzBAAAAAEwBwAAAAg4LzgvMjAxOQgAAAAJMy8zMS8yMDE0CQAAAAEwRemKTzcc1wjx8sKHNxzXCCdDSVEuVFNFOjQ1MjMuSVFfQ0ZPX0NVUlJFTlRfTElBQi5GWTIwMTEBAAAAvHUKAAIAAAAIMC41NDcwODIBCAAAAAUAAAABMQEAAAAKMTQ3MzMzNDgyNQMAAAACNzkCAAAABDQxODUEAAAAATAHAAAACDgvOC8yMDE5CAAAAAkzLzMxLzIwMTEJAAAAATDUBKVFNxzXCECNeYk3HNcIK0NJUS5UU0U6NDU4MS5JUV9NSU5PUklUWV9JTlRFUkVTVF9JUy5GWTIwMDkBAAAAal0NAAIAAAAFLTExMjYBCAAAAAUAAAABMQEAAAAKMTQ2MDkxOTcwMwMAAAACNzkCAAAAAjgzBAAAAAEwBwAAAAg4LzgvMjAxOQgAAAAJMy8zMS8yMDA5CQAAAAEwfEaXTDcc1wjBiv6HNxzXCCBDSVEuVFNFOjQ1NTMuSVFfQ0FTSF9PUEVSLkZZMjAxOAEAAAAgzkQAAgAAAAUxOTIzMAEIAAAABQAAAAExAQAAAAoxODk1MDAyMDI5AwAAAAI3OQIAAAAEMjAwNgQAAAABMAcAAAAIOC84LzIwMTkIAAAACTMvMzEvMjAxOAkAAAABMF2lhU03HNcImxbphzcc1wgeQ0lRLlRTRTo0NTAzLklRX0xUX0RFQlQuRlkyMDEzAQAAAJFYDQADAAAAAACftZhNNxzXCChPA4g3HNcIJkNJ</t>
  </si>
  <si>
    <t>US5UU0U6NDUyMy5JUV9JTlZFU1RfTE9BTlNfQ0YuRlkyMDEwAQAAALx1CgADAAAAAADWEz9MNxzXCIOZMIg3HNcIKENJUS5UU0U6NDUyMy5JUV9DVVJSRU5UX1BPUlRfREVCVC5GWTIwMTYBAAAAvHUKAAMAAAAAAIFcn0s3HNcIeRx4iDcc1wgkQ0lRLlRTRTo0NTUzLklRX09USEVSX0xJQUJfTFQuRlkyMDEwAQAAACDORAACAAAABzczNy4xMjMBCAAAAAUAAAABMQEAAAAKMTM4MTU4MzAxMQMAAAACNzkCAAAABDEwNjIEAAAAATAHAAAACDgvOC8yMDE5CAAAAAkzLzMxLzIwMTAJAAAAATDbPI5ONxzXCE4lG4g3HNcIJUNJUS5TV1g6Tk9WTi5JUV9PVEhFUl9DQV9TVVBQTC5GWTIwMDgBAAAAWdYFAAIAAAADMzM1AQgAAAAFAAAAATEBAAAACjE0MjA4NTg1MjMDAAAAAzE2MAIAAAAEMTA1NQQAAAABMAcAAAAIOC84LzIwMTkIAAAACjEyLzMxLzIwMDgJAAAAATDRZ6hJNxzXCHyQjYg3HNcII0NJUS5UU0U6NDUwMy5JUV9UT1RBTF9FUVVJVFkuRlkyMDE1AQAAAJFYDQACAAAABzEzMTc5MTYBCAAAAAUAAAABMQEAAAAKMTc0MzUxOTMwOQMAAAACNzkCAAAABDEyNzUEAAAAATAHAAAACDgvOC8yMDE5CAAAAAkzLzMxLzIwMTUJAAAAATD72L5NNxzXCE4lG4g3HNcIKENJUS5UU0U6NDUyMy5JUV9UT1RBTF9ESVZfUEFJRF9DRi5GWTIwMTgBAAAAvHUKAAIAAAAGLTQyOTI5AQgAAAAFAAAAATEBAAAACjE4OTQwODQ3</t>
  </si>
  <si>
    <t>NzADAAAAAjc5AgAAAAQyMDIyBAAAAAEwBwAAAAg4LzgvMjAxOQgAAAAJMy8zMS8yMDE4CQAAAAEwgVyfSzcc1wizhDyINxzXCCZDSVEuTllTRTpURVZBLklRX05FVF9SRU5UQUxfRVhQLkZZMjAxOAEAAABPswQAAwAAAAAAoNaURzcc1wheCjKJNxzXCCRDSVEuTllTRTpQRkUuSVFfUEVSSU9EREFURV9JUy5GWTIwMTMBAAAA3nkCAAUAAAAKMjAxMy8xMi8zMQCw651KNxzXCImNrIg3HNcIKENJUS5OWVNFOlRFVkEuSVFfQ0hBTkdFX0lOVkVOVE9SWS5GWTIwMTABAAAAT7MEAAIAAAADLTE2AQgAAAAFAAAAATEBAAAACjE1ODc1NTc0NzQDAAAAAzE2MAIAAAAEMjA5OQQAAAABMAcAAAAIOC84LzIwMTkIAAAACjEyLzMxLzIwMTAJAAAAATDVnUdINxzXCMVL74g3HNcIIkNJUS5UU0U6NDUxOS5JUV9PVEhFUl9JTlRBTi5GWTIwMDgBAAAAI3UKAAIAAAAEMzEwNQEIAAAABQAAAAExAQAAAAoxNDU5Mjg4NDc2AwAAAAI3OQIAAAAEMTA0MAQAAAABMAcAAAAIOC84LzIwMTkIAAAACjEyLzMxLzIwMDgJAAAAATD5I4VLNxzXCLOEPIg3HNcIKENJUS5UU0U6NDUwMy5JUV9NSU5PUklUWV9JTlRFUkVTVC5GWTIwMTkBAAAAkVgNAAMAAAAAADY7wU03HNcIUaWBiDcc1wgqQ0lRLk5ZU0U6UEZFLklRX1RFVl9FQklUREEuMjAwMC4yMDA0LzExLzMwAQAAAN55AgACAAAACDguMDg3ODc5AQcAAAAFAAAAATEBAAAABzI5NTY1</t>
  </si>
  <si>
    <t>NjADAAAAATACAAAABjEwMDAzMAQAAAABMAcAAAAKMTEvMzAvMjAwNAgAAAAKMTEvMzAvMjAwNBcOjWY3HNcIfeP3iTcc1wglQ0lRLlRTRTo0NTIzLklRX09USEVSX09QRVJfQUNULkZZMjAwOQEAAAC8dQoAAgAAAAYtMTE3MjgBCAAAAAUAAAABMQEAAAAKMTM3NDM3Njc2MgMAAAACNzkCAAAABDIwNDcEAAAAATAHAAAACDgvOC8yMDE5CAAAAAkzLzMxLzIwMDkJAAAAATCHsTxMNxzXCN5vSIg3HNcIK0NJUS5OWVNFOlBGRS5JUV9NSU5PUklUWV9JTlRFUkVTVF9JUy5GWTIwMTABAAAA3nkCAAIAAAADLTMxAQgAAAAFAAAAATEBAAAACjE1ODk5NDY4NTIDAAAAAzE2MAIAAAACODMEAAAAATAHAAAACDgvOC8yMDE5CAAAAAoxMi8zMS8yMDEwCQAAAAEwsOudSjcc1wh5HHiINxzXCCpDSVEuVFNFOjQ1NTMuSVFfT1RIRVJfVU5VU1VBTF9TVVBQTC5GWTIwMDgBAAAAIM5EAAMAAAAAACYQxU43HNcIyQTWhzcc1wgeQ0lRLlRTRTo0NTIzLklRX1NUX0RFQlQuRlkyMDEyAQAAALx1CgACAAAABDYwMDABCAAAAAUAAAABMQEAAAAKMTU1MzIzOTc0MQMAAAACNzkCAAAABDEwNDYEAAAAATAHAAAACDgvOC8yMDE5CAAAAAkzLzMxLzIwMTIJAAAAATDWEz9MNxzXCFpJQYg3HNcIKENJUS5OWVNFOlBGRS5JUV9ERUZfVEFYX0FTU0VUU19MVC5GWTIwMTQBAAAA3nkCAAIAAAADOTE1AQgAAAAFAAAAATEBAAAACjE4MjkxNTY0</t>
  </si>
  <si>
    <t>MjgDAAAAAzE2MAIAAAAEMTAyNgQAAAABMAcAAAAIOC84LzIwMTkIAAAACjEyLzMxLzIwMTQJAAAAATD/ylhKNxzXCBw9vYg3HNcIL0NJUS5TV1g6Tk9WTi5JUV9PVEhFUl9OT05fT1BFUl9FWFBfU1VQUEwuRlkyMDE3AQAAAFnWBQACAAAAAy0xMwEIAAAABQAAAAExAQAAAAoxOTQzMjUwNzIwAwAAAAMxNjACAAAAAjg1BAAAAAEwBwAAAAg4LzgvMjAxOQgAAAAKMTIvMzEvMjAxNwkAAAABMBpHY0k3HNcIEbHSiDcc1wgnQ0lRLlRTRTo0NTUzLklRX05FVF9JTlRFUkVTVF9FWFAuRlkyMDE0AQAAACDORAACAAAAAy03MwEIAAAABQAAAAExAQAAAAoxNjg3MzQzNDY2AwAAAAI3OQIAAAADMzY4BAAAAAEwBwAAAAg4LzgvMjAxOQgAAAAJMy8zMS8yMDE0CQAAAAEw2zyOTjcc1wifHKuHNxzXCBtDSVEuRU5YVFBBOlNBTi5JUV9GWC5GWTIwMDgBAAAAGnwKAAIAAAADLTQ1AQgAAAAFAAAAATEBAAAACjE0MzQwNzYxMDEDAAAAAjUwAgAAAAQyMTQ0BAAAAAEwBwAAAAg4LzgvMjAxOQgAAAAKMTIvMzEvMjAwOAkAAAABMLlfs0o3HNcIQhPViDcc1wgkQ0lRLlRTRTo0NTU1LklRX1BFUklPRERBVEVfSVMuRlkyMDA4AQAAAOWQRAAFAAAACjIwMDgvMDMvMzEARemKTzcc1wg3zLuHNxzXCCVDSVEuU1dYOk5PVk4uSVFfU1RfREVCVF9SRVBBSUQuRlkyMDEyAQAAAFnWBQACAAAABS0xNzM3AQgAAAAFAAAAATEBAAAACjE3</t>
  </si>
  <si>
    <t>MTczMTU0NzADAAAAAzE2MAIAAAAEMjA0NAQAAAABMAcAAAAIOC84LzIwMTkIAAAACjEyLzMxLzIwMTIJAAAAATACyqpJNxzXCGHFxog3HNcIJ0NJUS5UU0U6NDU1My5JUV9UT1RBTF9SRVYuRlkyMDEzLi4uLkpQWQEAAAAgzkQAAgAAAAU1NTI0MQEIAAAABQAAAAExAQAAAAoxNjI2NDAzMzQ1AwAAAAI3OQIAAAACMjgEAAAAATAHAAAACDgvOC8yMDE5CAAAAAkzLzMxLzIwMTMJAAAAATBs7TVENxzXCO45qYk3HNcIIUNJUS5UU0U6NDUxOS5JUV9FQklUREFfSU5ULkZZMjAxNQEAAAAjdQoAAgAAAAsxNTI3LjYyNjg2NQEIAAAABQAAAAExAQAAAAoxNzgzODg3ODA1AwAAAAI3OQIAAAAENDE5MAQAAAABMAcAAAAIOC84LzIwMTkIAAAACjEyLzMxLzIwMTUJAAAAATBS1S1FNxzXCECNeYk3HNcIKUNJUS5FTlhUUEE6U0FOLklRX0NBU0hfT1BFUi5GWTIwMTguLi4uSlBZAQAAABp8CgACAAAADTY5NjgwNC41NjI2MjcBCAAAAAUAAAABMQEAAAAKMTk0ODgyODQ0NAMAAAACNzkCAAAABDIwMDYEAAAAATAHAAAACDgvOC8yMDE5CAAAAAoxMi8zMS8yMDE4CQAAAAEwkdVgRDcc1wiE5tiJNxzXCBpDSVEuTllTRTpURVZBLklRX0RPLkZZMjAxMQEAAABPswQAAwAAAAAA1Z1HSDcc1wgIwASJNxzXCCRDSVEuU1dYOk5PVk4uSVFfTUFSS0VUQ0FQLjIwMTYvMTIvMzEBAAAAWdYFAAIAAAAJMTc2MDI0LjU1AQYAAAAFAAAA</t>
  </si>
  <si>
    <t>ATEBAAAACjE4MTQzMDEyNDIDAAAAAjI5AgAAAAYxMDAwNTQEAAAAATAHAAAACjEyLzMxLzIwMTYN/ydnNxzXCFJv4ok3HNcIHUNJUS5UU0U6NDUxOS5JUV9FQklUREEuRlkyMDE4AQAAACN1CgACAAAABjE0MDkwMAEIAAAABQAAAAExAQAAAAoxOTUyMjg0NTU3AwAAAAI3OQIAAAAENDA1MQQAAAABMAcAAAAIOC84LzIwMTkIAAAACjEyLzMxLzIwMTgJAAAAATCNZUJLNxzXCMxphog3HNcIKENJUS5UU0U6NDU1NS5JUV9GSVhFRF9BU1NFVF9UVVJOUy5GWTIwMTQBAAAA5ZBEAAIAAAAIMS45NTM4ODQBCAAAAAUAAAABMQEAAAAKMTY4NjYzNzcwNgMAAAACNzkCAAAABDQwNjYEAAAAATAHAAAACDgvOC8yMDE5CAAAAAkzLzMxLzIwMTQJAAAAATDYsuxFNxzXCH94hYk3HNcIJUNJUS5UU0U6NDUxOS5JUV9HV19JTlRBTl9BTU9SVC5GWTIwMDgBAAAAI3UKAAMAAAAAAPkjhUs3HNcIFNJKiDcc1wguQ0lRLk5TRUk6U1VOUEhBUk1BLklRX1RPVEFMX0RJVl9QQUlEX0NGLkZZMjAwOAEAAACwJwIAAgAAAAUtMTUuNgEIAAAABQAAAAExAQAAAAoxMTE3OTM3NjcyAwAAAAI3MgIAAAAEMjAyMgQAAAABMAcAAAAIOC84LzIwMTkIAAAACTMvMzEvMjAwOAkAAAABMKDWlEc3HNcI0UgOiTcc1wguQ0lRLk5TRUk6U1VOUEhBUk1BLklRX0RFRl9UQVhfQVNTRVRTX0xULkZZMjAxNgEAAACwJwIAAgAAAAczMTQ4OS45AQgAAAAF</t>
  </si>
  <si>
    <t>AAAAATEBAAAACjE4NTgxMjQ1NjkDAAAAAjcyAgAAAAQxMDI2BAAAAAEwBwAAAAg4LzgvMjAxOQgAAAAJMy8zMS8yMDE2CQAAAAEwQJIpRzcc1wgVvSOJNxzXCCVDSVEuTllTRTpQRkUuSVFfT1RIRVJfQ0FfU1VQUEwuRlkyMDE3AQAAAN55AgACAAAABDIxODMBCAAAAAUAAAABMQEAAAAKMTk0Nzg1NTc3OAMAAAADMTYwAgAAAAQxMDU1BAAAAAEwBwAAAAg4LzgvMjAxOQgAAAAKMTIvMzEvMjAxNwkAAAABMP/KWEo3HNcILi6LiDcc1wgbQ0lRLkVOWFRQQTpTQU4uSVFfQUQuRlkyMDE3AQAAABp8CgACAAAABi0xMjM5OQEIAAAABQAAAAExAQAAAAoxOTQ4ODI4NDgwAwAAAAI1MAIAAAAEMTA3NQQAAAABMAcAAAAIOC84LzIwMTkIAAAACjEyLzMxLzIwMTcJAAAAATCrHa5INxzXCMtaIYk3HNcIIkNJUS5UU0U6NDUyMy5JUV9TQUxFX1BQRV9DRi5GWTIwMTgBAAAAvHUKAAIAAAAEMTkxMgEIAAAABQAAAAExAQAAAAoxODk0MDg0NzcwAwAAAAI3OQIAAAAEMjA0MgQAAAABMAcAAAAIOC84LzIwMTkIAAAACTMvMzEvMjAxOAkAAAABMIFcn0s3HNcIjAeEiDcc1wguQ0lRLlRTRTo0NTQxLklRX01JTk9SSVRZX0lOVEVSRVNUX1RPVEFMLkZZMjAxOQEAAAAODlcAAwAAAAAARemKTzcc1wi0jd+HNxzXCCNDSVEuTllTRTpQRkUuSVFfR1JPU1NfTUFSR0lOLkZZMjAxNwEAAADeeQIAAgAAAAY3OS44NjkBCAAAAAUAAAAB</t>
  </si>
  <si>
    <t>MQEAAAAKMTk0Nzg1NTc3OAMAAAADMTYwAgAAAAQ0MDc0BAAAAAEwBwAAAAg4LzgvMjAxOQgAAAAKMTIvMzEvMjAxNwkAAAABMFLVLUU3HNcIOROiiTcc1wgkQ0lRLlRTRTo0NTUzLklRX1VOTEVWRVJFRF9GQ0YuRlkyMDEyAQAAACDORAACAAAACC01Njc4LjI1AQgAAAAFAAAAATEBAAAACjE1NTQ5NTA3ODcDAAAAAjc5AgAAAAQ0NDIzBAAAAAEwBwAAAAg4LzgvMjAxOQgAAAAJMy8zMS8yMDEyCQAAAAEw2zyOTjcc1wg+ydqHNxzXCB5DSVEuTllTRTpQRkUuSVFfUEVOU0lPTi5GWTIwMTABAAAA3nkCAAIAAAAEOTIyOQEIAAAABQAAAAExAQAAAAoxNTg5OTQ2ODUyAwAAAAMxNjACAAAABDEyMTMEAAAAATAHAAAACDgvOC8yMDE5CAAAAAoxMi8zMS8yMDEwCQAAAAEwsOudSjcc1wiIk26INxzXCCtDSVEuTlNFSTpTVU5QSEFSTUEuSVFfT1RIRVJfT1BFUl9BQ1QuRlkyMDE4AQAAALAnAgACAAAABjYxMDQuOAEIAAAABQAAAAExAQAAAAoxOTczMTgyMTgzAwAAAAI3MgIAAAAEMjA0NwQAAAABMAcAAAAIOC84LzIwMTkIAAAACTMvMzEvMjAxOAkAAAABMG30K0c3HNcIlQVRiTcc1wghQ0lRLlRTRTo0NTU1LklRX0VCSVREQV9JTlQuRlkyMDE4AQAAAOWQRAACAAAACTM2LjQ1OTA4MQEIAAAABQAAAAExAQAAAAoxODk0NTY3NzcyAwAAAAI3OQIAAAAENDE5MAQAAAABMAcAAAAIOC84LzIwMTkIAAAACTMvMzEvMjAx</t>
  </si>
  <si>
    <t>OAkAAAABMNiy7EU3HNcIOBlkiTcc1wgkQ0lRLlRTRTo0NTUzLklRX0NBU0hfSU5URVJFU1QuRlkyMDE0AQAAACDORAACAAAAAzEyOAEIAAAABQAAAAExAQAAAAoxNjg3MzQzNDY2AwAAAAI3OQIAAAAEMzAyOAQAAAABMAcAAAAIOC84LzIwMTkIAAAACTMvMzEvMjAxNAkAAAABMF2lhU03HNcIxHvMhzcc1wglQ0lRLlRTRTo0NTUzLklRX0xUX0RFQlRfSVNTVUVELkZZMjAxNgEAAAAgzkQAAgAAAAUzNzAyNAEIAAAABQAAAAExAQAAAAoxNzk4Njk5NjkxAwAAAAI3OQIAAAAEMjAzNAQAAAABMAcAAAAIOC84LzIwMTkIAAAACTMvMzEvMjAxNgkAAAABMF2lhU03HNcITiUbiDcc1wglQ0lRLlRTRTo0NTAzLklRX1BSRUZfRElWX09USEVSLkZZMjAxOQEAAACRWA0AAwAAAAAANjvBTTcc1wiKlk+INxzXCCNDSVEuTlNFSTpTVU5QSEFSTUEuSVFfRUJJVERBLkZZMjAxNgEAAACwJwIAAgAAAAc4NTQ3OC45AQgAAAAFAAAAATEBAAAACjE4NTgxMjQ1NjkDAAAAAjcyAgAAAAQ0MDUxBAAAAAEwBwAAAAg4LzgvMjAxOQgAAAAJMy8zMS8yMDE2CQAAAAEwQJIpRzcc1wjM3kmJNxzXCCZDSVEuRU5YVFBBOlNBTi5JUV9FQklUREEuRlkyMDE2Li4uLkpQWQEAAAAafAoAAgAAAA4xMjc2Njk1LjA4MDc1OAEIAAAABQAAAAExAQAAAAoxOTQ4ODI4NDc3AwAAAAI3OQIAAAAENDA1MQQAAAABMAcAAAAIOC84LzIwMTkIAAAACjEy</t>
  </si>
  <si>
    <t>LzMxLzIwMTYJAAAAATBs7TVENxzXCB8ltYk3HNcILENJUS5OU0VJOlNVTlBIQVJNQS5JUV9MT0FOU19SRUNFSVZfTFQuRlkyMDE0AQAAALAnAgACAAAABTkzNS42AQgAAAAFAAAAATEBAAAACjE3NTk2MjkwMTUDAAAAAjcyAgAAAAQxMDUwBAAAAAEwBwAAAAg4LzgvMjAxOQgAAAAJMy8zMS8yMDE0CQAAAAEw/dKrRzcc1wibaVOJNxzXCDBDSVEuTllTRTpURVZBLklRX0NVU1RPTV9CRVRBLi0xMDRXLi4uXk4yMjUuSlBZLkgBAAAAT7MEAAIAAAAPMS42MDA2NDg0NTA5OTk2AEhhKmc3HNcINVuHhzcc1wggQ0lRLlRTRTo0NTUzLklRX1JEX0VYUF9GTi5GWTIwMTIBAAAAIM5EAAIAAAAENDA3NgEIAAAABQAAAAExAQAAAAoxNTU0OTUwNzg3AwAAAAI3OQIAAAAEMzE2OAQAAAABMAcAAAAIOC84LzIwMTkIAAAACTMvMzEvMjAxMgkAAAABMNs8jk43HNcImxbphzcc1wgqQ0lRLkVOWFRQQTpTQU4uSVFfVE9UQUxfREVCVF9JU1NVRUQuRlkyMDExAQAAABp8CgACAAAABDgzNTkBCAAAAAUAAAABMQEAAAAKMTY2MjA3MjgxOQMAAAACNTACAAAABDIxNjEEAAAAATAHAAAACDgvOC8yMDE5CAAAAAoxMi8zMS8yMDExCQAAAAEw+MG1Sjcc1wgmmf2INxzXCBdDSVEuLklRX0JBU0lDX0VQU19FWENMLgUAAAABAAAACAAAABQoSW52YWxpZCBJZGVudGlmaWVyKXqnvG43HNcIeqe8bjcc1wglQ0lRLlRTRTo0NTAzLklRX0JB</t>
  </si>
  <si>
    <t>U0lDX0VQU19FWENMLkZZMjAwOAEAAACRWA0AAgAAAAY2OS45NzgBCAAAAAUAAAABMQEAAAAKMTQxMzA5MjA0MwMAAAACNzkCAAAABDMwNjQEAAAAATAHAAAACDgvOC8yMDE5CAAAAAkzLzMxLzIwMDgJAAAAATCYB4hNNxzXCKuHHYg3HNcINENJUS5UU0U6NDUxOS5JUV9UT1RBTF9PVVRTVEFORElOR19GSUxJTkdfREFURS5GWTIwMTIBAAAAI3UKAAIAAAAKNTQ0LjM2MTIzMgEEAAAABQAAAAE1AQAAAAoxNTk4NDcyNTcyAgAAAAUyNDE1MwYAAAABMDSGh0s3HNcIJ0ZgiDcc1wglQ0lRLk5ZU0U6VEVWQS5JUV9FQklUREFfTUFSR0lOLkZZMjAxMAEAAABPswQAAgAAAAczMy4yNzk1AQgAAAAFAAAAATEBAAAACjE1ODc1NTc0NzQDAAAAAzE2MAIAAAAENDA0NwQAAAABMAcAAAAIOC84LzIwMTkIAAAACjEyLzMxLzIwMTAJAAAAATCHxvtENxzXCJJjkYk3HNcIHENJUS5UU0U6NDU1My5JUV9OSV9DRi5GWTIwMTQBAAAAIM5EAAIAAAAEODcwMgEIAAAABQAAAAExAQAAAAoxNjg3MzQzNDY2AwAAAAI3OQIAAAAEMjE1MAQAAAABMAcAAAAIOC84LzIwMTkIAAAACTMvMzEvMjAxNAkAAAABMF2lhU03HNcIAWT3hzcc1wgZQ0lRLlRTRTo0NTUzLklRX0FQLkZZMjAxMAEAAAAgzkQAAgAAAAg3NjkzLjExMQEIAAAABQAAAAExAQAAAAoxMzgxNTgzMDExAwAAAAI3OQIAAAAEMTAxOAQAAAABMAcAAAAIOC84LzIwMTkIAAAA</t>
  </si>
  <si>
    <t>CTMvMzEvMjAxMAkAAAABMNs8jk43HNcInRnKhzcc1wggQ0lRLk5ZU0U6UEZFLklRX0lOVkVOVE9SWS5GWTIwMDgBAAAA3nkCAAIAAAAENDM4MQEIAAAABQAAAAExAQAAAAoxNDMzNzUzMDExAwAAAAMxNjACAAAABDEwNDMEAAAAATAHAAAACDgvOC8yMDE5CAAAAAoxMi8zMS8yMDA4CQAAAAEwsOudSjcc1wgnRmCINxzXCCdDSVEuVFNFOjQ1NTMuSVFfVE9UQUxfT1RIRVJfT1BFUi5GWTIwMTABAAAAIM5EAAIAAAAIMTI1NTEuNzMBCAAAAAUAAAABMQEAAAAKMTM4MTU4MzAxMQMAAAACNzkCAAAAAzM4MAQAAAABMAcAAAAIOC84LzIwMTkIAAAACTMvMzEvMjAxMAkAAAABMNs8jk43HNcIrRMIiDcc1wgjQ0lRLlRTRTo0NTAzLklRX1RPVEFMX0VRVUlUWS5GWTIwMTMBAAAAkVgNAAIAAAAHMTA2MjAyNgEIAAAABQAAAAExAQAAAAoxNjM5NTMxNDgzAwAAAAI3OQIAAAAEMTI3NQQAAAABMAcAAAAIOC84LzIwMTkIAAAACTMvMzEvMjAxMwkAAAABMJ+1mE03HNcITiUbiDcc1wglQ0lRLlRTRTo0NTAzLklRX1JFVFVSTl9DQVBJVEFMLkZZMjAwOAEAAACRWA0AAgAAAAYxNC44NjEBCAAAAAUAAAABMQEAAAAKMTQxMzA5MjA0MwMAAAACNzkCAAAABDQzNjMEAAAAATAHAAAACDgvOC8yMDE5CAAAAAkzLzMxLzIwMDgJAAAAATDYsuxFNxzXCJJjkYk3HNcIKENJUS5OWVNFOlBGRS5JUV9DVVJSRU5UX1BPUlRfREVCVC5G</t>
  </si>
  <si>
    <t>WTIwMDcBAAAA3nkCAAIAAAAEMTAyNAEIAAAABQAAAAExAQAAAAoxMzMyNzAzOTI5AwAAAAMxNjACAAAABDEyOTcEAAAAATAHAAAACDgvOC8yMDE5CAAAAAoxMi8zMS8yMDA3CQAAAAEwjWVCSzcc1wiIk26INxzXCCtDSVEuVFNFOjQ1MDMuSVFfTUlOT1JJVFlfSU5URVJFU1RfSVMuRlkyMDE1AQAAAJFYDQADAAAAAAD72L5NNxzXCOjsAIg3HNcIFkNJUS4uSVFfQ0FTSF9JTlRFUkVTVC4FAAAAAQAAAAgAAAAUKEludmFsaWQgSWRlbnRpZmllcil6p7xuNxzXCHqnvG43HNcIK0NJUS5UU0U6NDUyMy5JUV9NSU5PUklUWV9JTlRFUkVTVF9JUy5GWTIwMTgBAAAAvHUKAAIAAAAFLTI1NzkBCAAAAAUAAAABMQEAAAAKMTg5NDA4NDc3MAMAAAACNzkCAAAAAjgzBAAAAAEwBwAAAAg4LzgvMjAxOQgAAAAJMy8zMS8yMDE4CQAAAAEwgVyfSzcc1wiMB4SINxzXCCVDSVEuU1dYOk5PVk4uSVFfUFJFRl9ESVZfT1RIRVIuRlkyMDExAQAAAFnWBQADAAAAAAACyqpJNxzXCEIT1Yg3HNcIHENJUS5UU0U6NDU1NS5JUV9DQVBFWC5GWTIwMDgBAAAA5ZBEAAIAAAAJLTYyODYuMzYxAQgAAAAFAAAAATEBAAAACjEwNjI3NDI5NTIDAAAAAjc5AgAAAAQyMDIxBAAAAAEwBwAAAAg4LzgvMjAxOQgAAAAJMy8zMS8yMDA4CQAAAAEwj9eqTjcc1wg3zLuHNxzXCCRDSVEuVFNFOjQ1MjMuSVFfQ09NTU9OX0RJVl9DRi5GWTIwMTMBAAAA</t>
  </si>
  <si>
    <t>vHUKAAMAAAAAANYTP0w3HNcIs4Q8iDcc1wgqQ0lRLkVOWFRQQTpTQU4uSVFfVE9UQUxfREVCVF9SRVBBSUQuRlkyMDE3AQAAABp8CgACAAAABS0yMzY4AQgAAAAFAAAAATEBAAAACjE5NDg4Mjg0ODADAAAAAjUwAgAAAAQyMTY2BAAAAAEwBwAAAAg4LzgvMjAxOQgAAAAKMTIvMzEvMjAxNwkAAAABMKsdrkg3HNcI9kUtiTcc1wgnQ0lRLlNXWDpOT1ZOLklRX0NGT19DVVJSRU5UX0xJQUIuRlkyMDExAQAAAFnWBQACAAAACDAuNjE4MTUyAQgAAAAFAAAAATEBAAAACjE1ODU3MzQ2MTUDAAAAAzE2MAIAAAAENDE4NQQAAAABMAcAAAAIOC84LzIwMTkIAAAACjEyLzMxLzIwMTEJAAAAATCHxvtENxzXCPetvok3HNcIIUNJUS5UU0U6NDU1NS5JUV9TR0FfTUFSR0lOLkZZMjAxMAEAAADlkEQAAgAAAAcyMi41NTg4AQgAAAAFAAAAATEBAAAACjEzODEyMDYxMDADAAAAAjc5AgAAAAQ0Mzc1BAAAAAEwBwAAAAg4LzgvMjAxOQgAAAAJMy8zMS8yMDEwCQAAAAEw2LLsRTcc1wjHVF+JNxzXCCFDSVEuTllTRTpURVZBLklRX1NHQV9TVVBQTC5GWTIwMTYBAAAAT7MEAAIAAAAENDk3MwEIAAAABQAAAAExAQAAAAoxOTQ2MDc0NDc1AwAAAAMxNjACAAAAAzEwMgQAAAABMAcAAAAIOC84LzIwMTkIAAAACjEyLzMxLzIwMTYJAAAAATCg1pRHNxzXCKDmC4k3HNcIKENJUS5OWVNFOlRFVkEuSVFfTUFSS0VUQ0FQLjIwMTMvMy8z</t>
  </si>
  <si>
    <t>MS5KUFkBAAAAT7MEAAIAAAAOMzI0NzEzMC4yMDExNjkBBgAAAAUAAAABMQEAAAAKMTU4NzU2NTk3OQMAAAACNzkCAAAABjEwMDA1NAQAAAABMAcAAAAJMy8zMS8yMDEzDf8nZzcc1wjybH6TNxzXCBlDSVEuVFNFOjQ1NTUuSVFfQUUuRlkyMDE1AQAAAOWQRAACAAAABDE1MTQBCAAAAAUAAAABMQEAAAAKMTc0NTIxNDI0MQMAAAACNzkCAAAABDEwMTYEAAAAATAHAAAACDgvOC8yMDE5CAAAAAkzLzMxLzIwMTUJAAAAATAmEMVONxzXCOd1Cog3HNcIHENJUS5UU0U6NDUyMy5JUV9OSV9DRi5GWTIwMTgBAAAAvHUKAAIAAAAFNzY4MDMBCAAAAAUAAAABMQEAAAAKMTg5NDA4NDc3MAMAAAACNzkCAAAABDIxNTAEAAAAATAHAAAACDgvOC8yMDE5CAAAAAkzLzMxLzIwMTgJAAAAATCBXJ9LNxzXCFpJQYg3HNcIJkNJUS5UU0U6NDUwMy5JUV9ORVRfREVCVF9FQklUREEuRlkyMDA4AQAAAJFYDQADAAAAAk5NAQgAAAAFAAAAATEBAAAACjE0MTMwOTIwNDMDAAAAAjc5AgAAAAQ0MTkzBAAAAAEwBwAAAAg4LzgvMjAxOQgAAAAJMy8zMS8yMDA4CQAAAAEw2LLsRTcc1whEFoOJNxzXCCdDSVEuVFNFOjQ1MjMuSVFfVE9UQUxfT1RIRVJfT1BFUi5GWTIwMDkBAAAAvHUKAAIAAAAGNTM3NTE5AQgAAAAFAAAAATEBAAAACjEzNzQzNzY3NjIDAAAAAjc5AgAAAAMzODAEAAAAATAHAAAACDgvOC8yMDE5CAAAAAkzLzMxLzIwMDkJ</t>
  </si>
  <si>
    <t>AAAAATCHsTxMNxzXCBS9Vog3HNcIHkNJUS5UU0U6NDU1NS5JUV9XSVBfSU5WLkZZMjAxMQEAAADlkEQAAgAAAAQ0MTU3AQgAAAAFAAAAATEBAAAACjE0NTk1MTAwMjYDAAAAAjc5AgAAAAQzMjE5BAAAAAEwBwAAAAg4LzgvMjAxOQgAAAAJMy8zMS8yMDExCQAAAAEwj9eqTjcc1whgn/KHNxzXCCpDSVEuU1dYOk5PVk4uSVFfSU5URVJFU1RfSU5WRVNUX0lOQy5GWTIwMDgBAAAAWdYFAAIAAAADMzE1AQgAAAAFAAAAATEBAAAACjE0MjA4NTg1MjMDAAAAAzE2MAIAAAACNjUEAAAAATAHAAAACDgvOC8yMDE5CAAAAAoxMi8zMS8yMDA4CQAAAAEw0WeoSTcc1wiSJ8mINxzXCCZDSVEuVFNFOjQ1MjMuSVFfRklMSU5HX0NVUlJFTkNZLkZZMjAxNAEAAAC8dQoAAwAAAANKUFkAgVyfSzcc1wjeb0iINxzXCClDSVEuVFNFOjQ1NTUuSVFfQ09NTU9OX1BSRUZfRElWX0NGLkZZMjAxNAEAAADlkEQAAgAAAAUtMzAwMQEIAAAABQAAAAExAQAAAAoxNjg2NjM3NzA2AwAAAAI3OQIAAAAEMjA3MgQAAAABMAcAAAAIOC84LzIwMTkIAAAACTMvMzEvMjAxNAkAAAABMCYQxU43HNcIFlimhzcc1wgtQ0lRLlRTRTo0NTU1LklRX0RFRl9UQVhfQVNTRVRTX0NVUlJFTlQuRlkyMDExAQAAAOWQRAACAAAABDE4MTEBCAAAAAUAAAABMQEAAAAKMTQ1OTUxMDAyNgMAAAACNzkCAAAABDExMTcEAAAAATAHAAAACDgvOC8yMDE5CAAAAAkz</t>
  </si>
  <si>
    <t>LzMxLzIwMTEJAAAAATCP16pONxzXCOd1Cog3HNcIJkNJUS5UU0U6NDU1NS5JUV9ORVRfREVCVF9FQklUREEuRlkyMDExAQAAAOWQRAACAAAACDAuNjQyMDg5AQgAAAAFAAAAATEBAAAACjE0NTk1MTAwMjYDAAAAAjc5AgAAAAQ0MTkzBAAAAAEwBwAAAAg4LzgvMjAxOQgAAAAJMy8zMS8yMDExCQAAAAEw2LLsRTcc1wg4GWSJNxzXCB1DSVEuVFNFOjQ1MDMuSVFfRUJJVERBLkZZMjAxMwEAAACRWA0AAgAAAAYyMTE3MjMBCAAAAAUAAAABMQEAAAAKMTYzOTUzMTQ4MwMAAAACNzkCAAAABDQwNTEEAAAAATAHAAAACDgvOC8yMDE5CAAAAAkzLzMxLzIwMTMJAAAAATCftZhNNxzXCIOZMIg3HNcIHkNJUS5UU0U6NDU0MS5JUV9JTkNfVEFYLkZZMjAxOQEAAAAODlcAAgAAAAQyMDM5AQgAAAAFAAAAATEBAAAACjE5NjkzMDQyNjQDAAAAAjc5AgAAAAI3NQQAAAABMAcAAAAIOC84LzIwMTkIAAAACTMvMzEvMjAxOQkAAAABMEXpik83HNcIUbqohzcc1wgeQ0lRLjAuSVFfSU5WRVNUX1NFQ1VSSVRZX0NGLkZZBQAAAAAAAAAIAAAAFShJbnZhbGlkIFRpbWUgUGVyaW9kKUCSKUc3HNcI8j9riTcc1wgrQ0lRLlRTRTo0NTIzLklRX1JFVFVSTl9DT01NT05fRVFVSVRZLkZZMjAxMwEAAAC8dQoAAgAAAAcxMC44Njk4AQgAAAAFAAAAATEBAAAACjE2MjM4MzQxODcDAAAAAjc5AgAAAAUzMzMyMAQAAAABMAcAAAAIOC84LzIw</t>
  </si>
  <si>
    <t>MTkIAAAACTMvMzEvMjAxMwkAAAABMNQEpUU3HNcIxVF+iTcc1wglQ0lRLkVOWFRQQTpTQU4uSVFfQkVUQV8yWVIuMjAxMS8xMi8zMQEAAAAafAoAAgAAABEwLjY1NDYzMjkyODkxNjQxMQCGZx9mNxzXCKrR5Ik3HNcII0NJUS5TV1g6Tk9WTi5JUV9CRVRBXzFZUi4yMDE0LzEyLzMxAQAAAFnWBQACAAAAETAuOTAxMzkyOTc4MDk3NzcyAEYFHWY3HNcIqtHkiTcc1wggQ0lRLk5ZU0U6VEVWQS5JUV9BUl9UVVJOUy5GWTIwMDkBAAAAT7MEAAIAAAAIMi44NzQwNjkBCAAAAAUAAAABMQEAAAAKMTUxNjg5NzQyNgMAAAADMTYwAgAAAAQ0MDAxBAAAAAEwBwAAAAg4LzgvMjAxOQgAAAAKMTIvMzEvMjAwOQkAAAABMIfG+0Q3HNcIVYe3iTcc1wgqQ0lRLk5TRUk6U1VOUEhBUk1BLklRX0lOQ19FUVVJVFlfQ0YuRlkyMDE3AQAAALAnAgADAAAAAABAkilHNxzXCLd7Zok3HNcIG0NJUS5UU0U6NDUxOS5JUV9OUFBFLkZZMjAxNAEAAAAjdQoAAgAAAAYxNDAyNDUBCAAAAAUAAAABMQEAAAAKMTcyNjQ4OTUyNgMAAAACNzkCAAAABDEwMDQEAAAAATAHAAAACDgvOC8yMDE5CAAAAAoxMi8zMS8yMDE0CQAAAAEwjWVCSzcc1wiMB4SINxzXCB1DSVEuVFNFOjQ1NTUuSVFfR0FfRVhQLkZZMjAxMgEAAADlkEQAAwAAAAAAj9eqTjcc1wjx8sKHNxzXCCZDSVEuTllTRTpURVZBLklRX09USEVSX0NBX1NVUFBMLkZZMjAxNwEAAABP</t>
  </si>
  <si>
    <t>swQAAgAAAAQxMjUzAQgAAAAFAAAAATEBAAAACjE5NDYwNzQ0NzcDAAAAAzE2MAIAAAAEMTA1NQQAAAABMAcAAAAIOC84LzIwMTkIAAAACjEyLzMxLzIwMTcJAAAAATCg1pRHNxzXCD4iB4k3HNcIHkNJUS5UU0U6NDU1My5JUV9XSVBfSU5WLkZZMjAxNAEAAAAgzkQAAgAAAAQzNTU0AQgAAAAFAAAAATEBAAAACjE2ODczNDM0NjYDAAAAAjc5AgAAAAQzMjE5BAAAAAEwBwAAAAg4LzgvMjAxOQgAAAAJMy8zMS8yMDE0CQAAAAEwXaWFTTcc1widGcqHNxzXCCpDSVEuU1dYOk5PVk4uSVFfQ1VSUkVOVF9QT1JUX0xFQVNFUy5GWTIwMTABAAAAWdYFAAMAAAAAAALKqkk3HNcIEbHSiDcc1wgrQ0lRLlRTRTo0NTQxLklRX0RFRl9UQVhfTElBQl9DVVJSRU5ULkZZMjAxNwEAAAAODlcAAwAAAAAAJaMIRDcc1wgbbZqHNxzXCCJDSVEuVFNFOjQ1NTUuSVFfUVVJQ0tfUkFUSU8uRlkyMDE0AQAAAOWQRAACAAAACDEuMzg4Njc0AQgAAAAFAAAAATEBAAAACjE2ODY2Mzc3MDYDAAAAAjc5AgAAAAQ0MTIxBAAAAAEwBwAAAAg4LzgvMjAxOQgAAAAJMy8zMS8yMDE0CQAAAAEw2LLsRTcc1wjiPIqJNxzXCChDSVEuTllTRTpURVZBLklRX01BUktFVENBUC4yMDE1LzMvMzEuSlBZAQAAAE+zBAACAAAADTY0MjM5MzEuMzkxMzcBBgAAAAUAAAABMQEAAAAKMTcxODIzOTQ0NgMAAAACNzkCAAAABjEwMDA1NAQAAAABMAcAAAAJMy8z</t>
  </si>
  <si>
    <t>MS8yMDE1Df8nZzcc1wgECXyTNxzXCCFDSVEuRU5YVFBBOlNBTi5JUV9BUl9UVVJOUy5GWTIwMDcBAAAAGnwKAAIAAAAINS42NDY1MzcBCAAAAAUAAAABMQEAAAAKMTMzOTIyOTAxOAMAAAACNTACAAAABDQwMDEEAAAAATAHAAAACDgvOC8yMDE5CAAAAAoxMi8zMS8yMDA3CQAAAAEwh8b7RDcc1wjVwrKJNxzXCBtDSVEuVFNFOjQ1NTUuSVFfTEFORC5GWTIwMDkBAAAA5ZBEAAIAAAAENTEzOQEIAAAABQAAAAExAQAAAAoxMzgxMjA1NDAwAwAAAAI3OQIAAAAEMzA5OAQAAAABMAcAAAAIOC84LzIwMTkIAAAACTMvMzEvMjAwOQkAAAABMI/Xqk43HNcIdrfHhzcc1wgkQ0lRLlRTRTo0NTE5LklRX0NVUlJFTlRfUkFUSU8uRlkyMDA3AQAAACN1CgACAAAACDQuNzI1MjMxAQgAAAAFAAAAATEBAAAACTgxMDQ3NDY1OAMAAAACNzkCAAAABDQwMzAEAAAAATAHAAAACDgvOC8yMDE5CAAAAAoxMi8zMS8yMDA3CQAAAAEwUtUtRTcc1wgdn4yJNxzXCC5DSVEuVFNFOjQ1NTMuSVFfT1RIRVJfRklOQU5DRV9BQ1RfU1VQUEwuRlkyMDE1AQAAACDORAACAAAAAi02AQgAAAAFAAAAATEBAAAACjE3NDUyMTQyMjADAAAAAjc5AgAAAAQyMDUwBAAAAAEwBwAAAAg4LzgvMjAxOQgAAAAJMy8zMS8yMDE1CQAAAAEwXaWFTTcc1wj6YBaINxzXCDBDSVEuTlNFSTpTVU5QSEFSTUEuSVFfT1RIRVJfVU5VU1VBTF9TVVBQTC5GWTIwMTEB</t>
  </si>
  <si>
    <t>AAAAsCcCAAMAAAAAAHaEpUc3HNcIRh8miTcc1wgkQ0lRLlRTRTo0NTU1LklRX0VCSVREQV9NQVJHSU4uRlkyMDEzAQAAAOWQRAACAAAABzI2LjI3MzgBCAAAAAUAAAABMQEAAAAKMTYyNDA1MTc4MQMAAAACNzkCAAAABDQwNDcEAAAAATAHAAAACDgvOC8yMDE5CAAAAAkzLzMxLzIwMTMJAAAAATDYsuxFNxzXCDgZZIk3HNcIK0NJUS5UU0U6NDU0MS5JUV9NSU5PUklUWV9JTlRFUkVTVF9JUy5GWTIwMTkBAAAADg5XAAMAAAAAAEXpik83HNcInxyrhzcc1wgoQ0lRLlNXWDpOT1ZOLklRX1RPVEFMX0RFQlRfSVNTVUVELkZZMjAwNwEAAABZ1gUAAgAAAAIxMQEIAAAABQAAAAExAQAAAAoxMzE3MDY4MjQ2AwAAAAMxNjACAAAABDIxNjEEAAAAATAHAAAACDgvOC8yMDE5CAAAAAoxMi8zMS8yMDA3CQAAAAEw/8pYSjcc1wh5HHiINxzXCCBDSVEuVFNFOjQ1MDMuSVFfUkRfRVhQX0ZOLkZZMjAxOAEAAACRWA0AAgAAAAYyMjA4MDABCAAAAAUAAAABMQEAAAAKMTg5MzY4MzE0MAMAAAACNzkCAAAABDMxNjgEAAAAATAHAAAACDgvOC8yMDE5CAAAAAkzLzMxLzIwMTgJAAAAATA2O8FNNxzXCAFk94c3HNcIHUNJUS4wLklRX1RPVEFMX0xJQUJfRVFVSVRZLkZZBQAAAAAAAAAIAAAAFShJbnZhbGlkIFRpbWUgUGVyaW9kKUCSKUc3HNcIlQVRiTcc1wgoQ0lRLk5ZU0U6UEZFLklRX0NVUlJFTlRfUE9SVF9ERUJULkZZMjAx</t>
  </si>
  <si>
    <t>NgEAAADeeQIAAgAAAAQ0MjI2AQgAAAAFAAAAATEBAAAACjE5NDc4NTU3NzUDAAAAAzE2MAIAAAAEMTI5NwQAAAABMAcAAAAIOC84LzIwMTkIAAAACjEyLzMxLzIwMTYJAAAAATD/ylhKNxzXCGK1lIg3HNcIKENJUS5OWVNFOlRFVkEuSVFfTkVUX0lOVEVSRVNUX0VYUC5GWTIwMTABAAAAT7MEAAIAAAAELTE0NQEIAAAABQAAAAExAQAAAAoxNTg3NTU3NDc0AwAAAAMxNjACAAAAAzM2OAQAAAABMAcAAAAIOC84LzIwMTkIAAAACjEyLzMxLzIwMTAJAAAAATDVnUdINxzXCCaZ/Yg3HNcIJkNJUS5UU0U6NDUyMy5JUV9FRkZFQ1RfVEFYX1JBVEUuRlkyMDE2AQAAALx1CgADAAAAAk5NAQgAAAAFAAAAATEBAAAACjE3OTcxNTYxODgDAAAAAjc5AgAAAAQ0Mzc2BAAAAAEwBwAAAAg4LzgvMjAxOQgAAAAJMy8zMS8yMDE2CQAAAAEwgVyfSzcc1whkq0OINxzXCCFDSVEuVFNFOjQ1NDEuSVFfTklfQ09NUEFOWS5GWTIwMTQBAAAADg5XAAIAAAAENDU4OAEIAAAABQAAAAExAQAAAAoxNjg2NjM3ODI1AwAAAAI3OQIAAAAFNDE1NzEEAAAAATAHAAAACDgvOC8yMDE5CAAAAAkzLzMxLzIwMTQJAAAAATBF6YpPNxzXCOd1Cog3HNcII0NJUS5OWVNFOlRFVkEuSVFfRUJJVF9NQVJHSU4uRlkyMDEyAQAAAE+zBAACAAAABzIxLjA0MTQBCAAAAAUAAAABMQEAAAAKMTcxODIxNzc1NQMAAAADMTYwAgAAAAQ0MDUzBAAAAAEwBwAA</t>
  </si>
  <si>
    <t>AAg4LzgvMjAxOQgAAAAKMTIvMzEvMjAxMgkAAAABMIfG+0Q3HNcI0sWTiTcc1wggQ0lRLk5TRUk6U1VOUEhBUk1BLklRX1JFVi5GWTIwMTYBAAAAsCcCAAIAAAAIMjgxMDg2LjEBCAAAAAUAAAABMQEAAAAKMTg1ODEyNDU2OQMAAAACNzICAAAAAzExMgQAAAABMAcAAAAIOC84LzIwMTkIAAAACTMvMzEvMjAxNgkAAAABMECSKUc3HNcI8j9riTcc1wgoQ0lRLk5ZU0U6UEZFLklRX0ZJWEVEX0FTU0VUX1RVUk5TLkZZMjAxMgEAAADeeQIAAgAAAAczLjc1MjExAQgAAAAFAAAAATEBAAAACjE3MjExNjk5NzUDAAAAAzE2MAIAAAAENDA2NgQAAAABMAcAAAAIOC84LzIwMTkIAAAACjEyLzMxLzIwMTIJAAAAATBS1S1FNxzXCFWHt4k3HNcIGUNJUS5UU0U6NDUyMy5JUV9OSS5GWTIwMTABAAAAvHUKAAIAAAAFNDAzMzgBCAAAAAUAAAABMQEAAAAKMTQ3MzMzNTAzMQMAAAACNzkCAAAAAjE1BAAAAAEwBwAAAAg4LzgvMjAxOQgAAAAJMy8zMS8yMDEwCQAAAAEwh7E8TDcc1wjeb0iINxzXCBtDSVEuVFNFOjQ1MDMuSVFfTEFORC5GWTIwMTYBAAAAkVgNAAMAAAAAAPvYvk03HNcITiUbiDcc1wgqQ0lRLlRTRTo0NTIzLklRX1RPVEFMX0VRVUlUWS5GWTIwMDkuLi4uSlBZAQAAALx1CgACAAAABjQzMzA0NQEIAAAABQAAAAExAQAAAAoxMzc0Mzc2NzYyAwAAAAI3OQIAAAAEMTI3NQQAAAABMAcAAAAIOC84LzIwMTkIAAAA</t>
  </si>
  <si>
    <t>CTMvMzEvMjAwOQkAAAABMJHVYEQ3HNcIEyLUiTcc1wgfQ0lRLlRTRTo0NTQxLklRX0RBX1NVUFBMLkZZMjAxNQEAAAAODlcAAwAAAAAARemKTzcc1wh0K92HNxzXCD9DSVEuTlNFSTpTVU5QSEFSTUEuSVFfQ1VTVE9NX0JFVEEuLTEwNFcuMjAxMy8wMy8zMS4uXk4yMjUuSlBZLkgBAAAAsCcCAAIAAAAQMS4wMzQ3MTk2NDAzNjc1NQBGBR1mNxzXCOUz54k3HNcIJkNJUS5UU0U6NDU1My5JUV9GSUxJTkdfQ1VSUkVOQ1kuRlkyMDE2AQAAACDORAADAAAAA0pQWQBdpYVNNxzXCPTv4Yc3HNcIIkNJUS5UU0U6NDUxOS5JUV9EQV9TVVBQTF9DRi5GWTIwMTEBAAAAI3UKAAIAAAAFMTU5MDABCAAAAAUAAAABMQEAAAAKMTU0MTcxNTA1MwMAAAACNzkCAAAABDIxNzEEAAAAATAHAAAACDgvOC8yMDE5CAAAAAoxMi8zMS8yMDExCQAAAAEwNIaHSzcc1whNMWyINxzXCCtDSVEuTllTRTpURVZBLklRX1RPVEFMX0NPTU1PTl9FUVVJVFkuRlkyMDA3AQAAAE+zBAACAAAABTEzNzI0AQgAAAAFAAAAATEBAAAACjEzMjcwMTMzMjcDAAAAAzE2MAIAAAAEMTAwNgQAAAABMAcAAAAIOC84LzIwMTkIAAAACjEyLzMxLzIwMDcJAAAAATCrHa5INxzXCMVL74g3HNcIGUNJUS5UU0U6NDUxOS5JUV9GWC5GWTIwMTcBAAAAI3UKAAIAAAAEMjM2MwEIAAAABQAAAAExAQAAAAoxODgxMjgxMTg0AwAAAAI3OQIAAAAEMjE0NAQAAAABMAcA</t>
  </si>
  <si>
    <t>AAAIOC84LzIwMTkIAAAACjEyLzMxLzIwMTcJAAAAATCNZUJLNxzXCMr4UYg3HNcIIUNJUS5OWVNFOlRFVkEuSVFfQ0FTSF9PUEVSLkZZMjAxOAEAAABPswQAAgAAAAQyNDQ2AQgAAAAFAAAAATEBAAAACjE5NDYwNzQ0ODADAAAAAzE2MAIAAAAEMjAwNgQAAAABMAcAAAAIOC84LzIwMTkIAAAACjEyLzMxLzIwMTgJAAAAATCg1pRHNxzXCH6ECYk3HNcIJUNJUS5UU0U6NDU4MS5JUV9TVF9ERUJUX0lTU1VFRC5GWTIwMTkBAAAAal0NAAIAAAADMjExAQgAAAAFAAAAATEBAAAACjE5NzAwNTEzNTYDAAAAAjc5AgAAAAQyMDQzBAAAAAEwBwAAAAg4LzgvMjAxOQgAAAAJMy8zMS8yMDE5CQAAAAEwDXB/TDcc1whUH1mINxzXCBtDSVEuVFNFOjQ1MDMuSVFfRUJJVC5GWTIwMTEBAAAAkVgNAAIAAAAGMTE5MTgxAQgAAAAFAAAAATEBAAAACjE2Mzk1MzE1MTUDAAAAAjc5AgAAAAM0MDAEAAAAATAHAAAACDgvOC8yMDE5CAAAAAkzLzMxLzIwMTEJAAAAATD/VJZNNxzXCChPA4g3HNcIJUNJUS5UU0U6NDU1My5JUV9HQUlOX0lOVkVTVF9DRi5GWTIwMTgBAAAAIM5EAAIAAAACLTkBCAAAAAUAAAABMQEAAAAKMTg5NTAwMjAyOQMAAAACNzkCAAAABDIwOTAEAAAAATAHAAAACDgvOC8yMDE5CAAAAAkzLzMxLzIwMTgJAAAAATBdpYVNNxzXCA7DGIg3HNcIKUNJUS5OWVNFOlBGRS5JUV9ERUJUX0VRVUlWX05FVF9QQk8uRlky</t>
  </si>
  <si>
    <t>MDE1AQAAAN55AgACAAAABDU4OTEBCAAAAAUAAAABMQEAAAAKMTg3NTYyNDg0NQMAAAADMTYwAgAAAAUyMTY3OQQAAAABMAcAAAAIOC84LzIwMTkIAAAACjEyLzMxLzIwMTUJAAAAATD/ylhKNxzXCALMiIg3HNcIGkNJUS5TV1g6Tk9WTi5JUV9FQlQuRlkyMDA4AQAAAFnWBQACAAAABDk0OTkBCAAAAAUAAAABMQEAAAAKMTQyMDg1ODUyMwMAAAADMTYwAgAAAAMxMzkEAAAAATAHAAAACDgvOC8yMDE5CAAAAAoxMi8zMS8yMDA4CQAAAAEw0WeoSTcc1whjGZeINxzXCCNDSVEuVFNFOjQ1MDMuSVFfT1RIRVJfRVFVSVRZLkZZMjAxMQEAAACRWA0AAgAAAActMTA5NTg2AQgAAAAFAAAAATEBAAAACjE2Mzk1MzE1MTUDAAAAAjc5AgAAAAQxMDI4BAAAAAEwBwAAAAg4LzgvMjAxOQgAAAAJMy8zMS8yMDExCQAAAAEw/1SWTTcc1witEwiINxzXCBxDSVEuVFNFOjQ1MTkuSVFfQ0FQRVguRlkyMDEyAQAAACN1CgACAAAABi0xNTA1MwEIAAAABQAAAAExAQAAAAoxNTk4NDcyNTcyAwAAAAI3OQIAAAAEMjAyMQQAAAABMAcAAAAIOC84LzIwMTkIAAAACjEyLzMxLzIwMTIJAAAAATA0hodLNxzXCCdGYIg3HNcIKUNJUS5OU0VJOlNVTlBIQVJNQS5JUV9UT1RBTF9SRUNFSVYuRlkyMDA4AQAAALAnAgACAAAABTE1MjMzAQgAAAAFAAAAATEBAAAACjExMTc5Mzc2NzIDAAAAAjcyAgAAAAQxMDAxBAAAAAEwBwAAAAg4LzgvMjAx</t>
  </si>
  <si>
    <t>OQgAAAAJMy8zMS8yMDA4CQAAAAEwoNaURzcc1whGHyaJNxzXCCFDSVEuVFNFOjQ1MjMuSVFfSU5DX0VRVUlUWS5GWTIwMTkBAAAAvHUKAAIAAAADLTU5AQgAAAAFAAAAATEBAAAACjE5NjkxNTQ3MjADAAAAAjc5AgAAAAI0NwQAAAABMAcAAAAIOC84LzIwMTkIAAAACTMvMzEvMjAxOQkAAAABMIFcn0s3HNcIWklBiDcc1wghQ0lRLlRTRTo0NTIzLklRX1RPVEFMX0xJQUIuRlkyMDE5AQAAALx1CgACAAAABjQxOTUzOAEIAAAABQAAAAExAQAAAAoxOTY5MTU0NzIwAwAAAAI3OQIAAAAEMTI3NgQAAAABMAcAAAAIOC84LzIwMTkIAAAACTMvMzEvMjAxOQkAAAABMIFcn0s3HNcIVDRNiDcc1wghQ0lRLk5ZU0U6UEZFLklRX0NBU0hfVEFYRVMuRlkyMDE0AQAAAN55AgACAAAABDIxMDABCAAAAAUAAAABMQEAAAAKMTgyOTE1NjQyOAMAAAADMTYwAgAAAAQzMDUzBAAAAAEwBwAAAAg4LzgvMjAxOQgAAAAKMTIvMzEvMjAxNAkAAAABMP/KWEo3HNcIfJCNiDcc1wgkQ0lRLlRTRTo0NTIzLklRX0NBU0hfSU5URVJFU1QuRlkyMDE1AQAAALx1CgACAAAABDQ0MDMBCAAAAAUAAAABMQEAAAAKMTc0Mzg1OTM4OAMAAAACNzkCAAAABDMwMjgEAAAAATAHAAAACDgvOC8yMDE5CAAAAAkzLzMxLzIwMTUJAAAAATCBXJ9LNxzXCFpJQYg3HNcIIENJUS5UU0U6NDUwMy5JUV9DQVNIX09QRVIuRlkyMDEyAQAAAJFYDQACAAAABjE3</t>
  </si>
  <si>
    <t>MjY3NgEIAAAABQAAAAExAQAAAAoxNjM5NTMxNTA0AwAAAAI3OQIAAAAEMjAwNgQAAAABMAcAAAAIOC84LzIwMTkIAAAACTMvMzEvMjAxMgkAAAABMJ+1mE03HNcIaLEFiDcc1wgeQ0lRLlRTRTo0NTU1LklRX1dJUF9JTlYuRlkyMDE3AQAAAOWQRAACAAAABTE0MjYwAQgAAAAFAAAAATEBAAAACjE4NDg1ODEwNjkDAAAAAjc5AgAAAAQzMjE5BAAAAAEwBwAAAAg4LzgvMjAxOQgAAAAJMy8zMS8yMDE3CQAAAAEwJhDFTjcc1wi0jd+HNxzXCChDSVEuVFNFOjQ1MjMuSVFfVE9UQUxfTElBQl9FUVVJVFkuRlkyMDE2AQAAALx1CgACAAAABjk3Mzk4NwEIAAAABQAAAAExAQAAAAoxNzk3MTU2MTg4AwAAAAI3OQIAAAAEMTAxMwQAAAABMAcAAAAIOC84LzIwMTkIAAAACTMvMzEvMjAxNgkAAAABMIFcn0s3HNcIwuY+iDcc1wggQ0lRLlRTRTo0NTIzLklRX1BBUlRfVElNRS5GWTIwMTgBAAAAvHUKAAMAAAAAAIFcn0s3HNcIWklBiDcc1wgiQ0lRLlRTRTo0NTUzLklRX1FVSUNLX1JBVElPLkZZMjAxMwEAAAAgzkQAAgAAAAgxLjIwOTc0NAEIAAAABQAAAAExAQAAAAoxNjI2NDAzMzQ1AwAAAAI3OQIAAAAENDEyMQQAAAABMAcAAAAIOC84LzIwMTkIAAAACTMvMzEvMjAxMwkAAAABMNiy7EU3HNcIOBlkiTcc1wgfQ0lRLlRTRTo0NTAzLklRX0FSX1RVUk5TLkZZMjAxNQEAAACRWA0AAgAAAAgzLjc0Nzk4NwEIAAAABQAA</t>
  </si>
  <si>
    <t>AAExAQAAAAoxNzQzNTE5MzA5AwAAAAI3OQIAAAAENDAwMQQAAAABMAcAAAAIOC84LzIwMTkIAAAACTMvMzEvMjAxNQkAAAABMJmiokU3HNcIx1RfiTcc1wgjQ0lRLlRTRTo0NTIzLklRX1BFX0VYQ0wuLjIwMTcvMDMvMzEBAAAAvHUKAAIAAAAJMzAuMDAwMjI3AQcAAAAFAAAAATEBAAAACjE4Mjc1MDgxNjgDAAAAATACAAAABjEwMDAyNwQAAAABMAcAAAAJMy8zMS8yMDE3CAAAAAkzLzMxLzIwMTfcq4pmNxzXCC/464k3HNcIKENJUS5UU0U6NDUxOS5JUV9HV19JTlRBTl9BTU9SVF9DRi5GWTIwMTABAAAAI3UKAAMAAAAAADSGh0s3HNcIHD29iDcc1wgpQ0lRLkVOWFRQQTpTQU4uSVFfVE9UQUxfUkVWLkZZMjAxNi4uLi5KUFkBAAAAGnwKAAIAAAAONDI3NjEwOC45NDEyMDkBCAAAAAUAAAABMQEAAAAKMTk0ODgyODQ3NwMAAAACNzkCAAAAAjI4BAAAAAEwBwAAAAg4LzgvMjAxOQgAAAAKMTIvMzEvMjAxNgkAAAABMGztNUQ3HNcI962+iTcc1wgsQ0lRLkVOWFRQQTpTQU4uSVFfQ1VSUkVOVF9QT1JUX0xFQVNFUy5GWTIwMDkBAAAAGnwKAAIAAAABOQEIAAAABQAAAAExAQAAAAoxNTI2NzIyMTYwAwAAAAI1MAIAAAAEMTA5MAQAAAABMAcAAAAIOC84LzIwMTkIAAAACjEyLzMxLzIwMDkJAAAAATC5X7NKNxzXCGHFxog3HNcIGkNJUS5UU0U6NDU1NS5JUV9SRVYuRlkyMDE2AQAAAOWQRAACAAAABjEyMzQ5MgEI</t>
  </si>
  <si>
    <t>AAAABQAAAAExAQAAAAoxNzk4NTg3MjE4AwAAAAI3OQIAAAADMTEyBAAAAAEwBwAAAAg4LzgvMjAxOQgAAAAJMy8zMS8yMDE2CQAAAAEwJhDFTjcc1wibFumHNxzXCChDSVEuVFNFOjQ1NDEuSVFfVE9UQUxfREVCVF9SRVBBSUQuRlkyMDE3AQAAAA4OVwACAAAABS0zODc2AQgAAAAFAAAAATEBAAAACjE4NDc1Njg3OTgDAAAAAjc5AgAAAAQyMTY2BAAAAAEwBwAAAAg4LzgvMjAxOQgAAAAJMy8zMS8yMDE3CQAAAAEwRemKTzcc1wgH9qOHNxzXCDBDSVEuVFNFOjQ1MjMuSVFfVE9UQUxfT1VUU1RBTkRJTkdfQlNfREFURS5GWTIwMTkBAAAAvHUKAAIAAAAJMjg2LjQ3MjQxAQQAAAAFAAAAATUBAAAACjE5NjkxNTQ3MjACAAAABTI0MTUyBgAAAAEwgVyfSzcc1wh5HHiINxzXCCVDSVEuVFNFOjQ1NTUuSVFfT1RIRVJfQ0xfU1VQUEwuRlkyMDEzAQAAAOWQRAACAAAABDE0NjIBCAAAAAUAAAABMQEAAAAKMTYyNDA1MTc4MQMAAAACNzkCAAAABDEwNTcEAAAAATAHAAAACDgvOC8yMDE5CAAAAAkzLzMxLzIwMTMJAAAAATCP16pONxzXCGC05oc3HNcIKENJUS5OWVNFOlBGRS5JUV9FQVJOSU5HX0NPX01BUkdJTi5GWTIwMTcBAAAA3nkCAAIAAAAHNDAuNjM2NwEIAAAABQAAAAExAQAAAAoxOTQ3ODU1Nzc4AwAAAAMxNjACAAAABDQxODEEAAAAATAHAAAACDgvOC8yMDE5CAAAAAoxMi8zMS8yMDE3CQAAAAEwUtUtRTcc</t>
  </si>
  <si>
    <t>1wiz16aJNxzXCC5DSVEuTlNFSTpTVU5QSEFSTUEuSVFfVE9UQUxfREVCVF9JU1NVRUQuRlkyMDE1AQAAALAnAgACAAAABzkxMTY1LjkBCAAAAAUAAAABMQEAAAAKMTgwNDc5MDA4MQMAAAACNzICAAAABDIxNjEEAAAAATAHAAAACDgvOC8yMDE5CAAAAAkzLzMxLzIwMTUJAAAAATBAkilHNxzXCEujTok3HNcII0NJUS5UU0U6NDU0MS5JUV9PVEhFUl9FUVVJVFkuRlkyMDE5AQAAAA4OVwACAAAABTE4OTQ0AQgAAAAFAAAAATEBAAAACjE5NjkzMDQyNjQDAAAAAjc5AgAAAAQxMDI4BAAAAAEwBwAAAAg4LzgvMjAxOQgAAAAJMy8zMS8yMDE5CQAAAAEwRemKTzcc1wjx8sKHNxzXCCRDSVEuVFNFOjQ1ODEuSVFfRVFVSVRZX01FVEhPRC5GWTIwMTMBAAAAal0NAAIAAAAFNTA3NTABCAAAAAUAAAABMQEAAAAKMTYyNTQ1NzYyMQMAAAACNzkCAAAABDMwNjMEAAAAATAHAAAACDgvOC8yMDE5CAAAAAkzLzMxLzIwMTMJAAAAATB8RpdMNxzXCOjsAIg3HNcIGkNJUS5OWVNFOlRFVkEuSVFfQVAuRlkyMDEyAQAAAE+zBAACAAAABDMzNzYBCAAAAAUAAAABMQEAAAAKMTcxODIxNzc1NQMAAAADMTYwAgAAAAQxMDE4BAAAAAEwBwAAAAg4LzgvMjAxOQgAAAAKMTIvMzEvMjAxMgkAAAABMAYASkg3HNcIBk/QiDcc1wgzQ0lRLlRTRTo0NTgxLklRX0NIQU5HRV9PVEhFUl9ORVRfT1BFUl9BU1NFVFMuRlkyMDEyAQAAAGpdDQAC</t>
  </si>
  <si>
    <t>AAAABS02ODI5AQgAAAAFAAAAATEBAAAACjE1NTQ5NTA3MTUDAAAAAjc5AgAAAAQyMDQ1BAAAAAEwBwAAAAg4LzgvMjAxOQgAAAAJMy8zMS8yMDEyCQAAAAEwfEaXTDcc1wgoTwOINxzXCCVDSVEuVFNFOjQ1ODEuSVFfQ0FTSF9TVF9JTlZFU1QuRlkyMDEwAQAAAGpdDQACAAAABjExMzIyNAEIAAAABQAAAAExAQAAAAoxNDYwOTE5OTI0AwAAAAI3OQIAAAAEMTAwMgQAAAABMAcAAAAIOC84LzIwMTkIAAAACTMvMzEvMjAxMAkAAAABMHxGl0w3HNcIFtUriDcc1wgfQ0lRLlRTRTo0NTE5LklRX0FSX1RVUk5TLkZZMjAwNwEAAAAjdQoAAgAAAAgzLjI0MjkxNgEIAAAABQAAAAExAQAAAAk4MTA0NzQ2NTgDAAAAAjc5AgAAAAQ0MDAxBAAAAAEwBwAAAAg4LzgvMjAxOQgAAAAKMTIvMzEvMjAwNwkAAAABMFLVLUU3HNcIcAGPiTcc1wgoQ0lRLlRTRTo0NTU1LklRX1RPVEFMX0RFQlQuRlkyMDE1Li4uLkpQWQEAAADlkEQAAgAAAAUxMTIyMAEIAAAABQAAAAExAQAAAAoxNzQ1MjE0MjQxAwAAAAI3OQIAAAAENDE3MwQAAAABMAcAAAAIOC84LzIwMTkIAAAACTMvMzEvMjAxNQkAAAABMJHVYEQ3HNcIiV3PiTcc1wgqQ0lRLlRTRTo0NTAzLklRX0NVUlJFTlRfUE9SVF9MRUFTRVMuRlkyMDE0AQAAAJFYDQACAAAAAzM5NwEIAAAABQAAAAExAQAAAAoxNjg0MDU2NTc2AwAAAAI3OQIAAAAEMTA5MAQAAAABMAcAAAAIOC84</t>
  </si>
  <si>
    <t>LzIwMTkIAAAACTMvMzEvMjAxNAkAAAABMPvYvk03HNcIKE8DiDcc1wgfQ0lRLlRTRTo0NTgxLklRX0JWX1NIQVJFLkZZMjAwOQEAAABqXQ0AAgAAAAsxNzQ1Ljk1OTQxNwEIAAAABQAAAAExAQAAAAoxNDYwOTE5NzAzAwAAAAI3OQIAAAAENDAyMAQAAAABMAcAAAAIOC84LzIwMTkIAAAACTMvMzEvMjAwOQkAAAABMHxGl0w3HNcIaLEFiDcc1wguQ0lRLlRTRTo0NTUzLklRX09USEVSX0ZJTkFOQ0VfQUNUX1NVUFBMLkZZMjAxMwEAAAAgzkQAAgAAAAItOQEIAAAABQAAAAExAQAAAAoxNjI2NDAzMzQ1AwAAAAI3OQIAAAAEMjA1MAQAAAABMAcAAAAIOC84LzIwMTkIAAAACTMvMzEvMjAxMwkAAAABMNs8jk43HNcIyQTWhzcc1wgnQ0lRLk5TRUk6U1VOUEhBUk1BLklRX09USEVSX09QRVIuRlkyMDE4AQAAALAnAgACAAAABzc1Njk0LjgBCAAAAAUAAAABMQEAAAAKMTk3MzE4MjE4MwMAAAACNzICAAAAAzI2MAQAAAABMAcAAAAIOC84LzIwMTkIAAAACTMvMzEvMjAxOAkAAAABMECSKUc3HNcINqgviTcc1wgfQ0lRLlRTRTo0NTU1LklRX09QRVJfSU5DLkZZMjAxOAEAAADlkEQAAgAAAAUyMjI5MwEIAAAABQAAAAExAQAAAAoxODk0NTY3NzcyAwAAAAI3OQIAAAACMjEEAAAAATAHAAAACDgvOC8yMDE5CAAAAAkzLzMxLzIwMTgJAAAAATAmEMVONxzXCD7J2oc3HNcIHkNJUS5FTlhUUEE6U0FOLklRX05JX0NGLkZZ</t>
  </si>
  <si>
    <t>MjAxMAEAAAAafAoAAgAAAAQ1NDY3AQgAAAAFAAAAATEBAAAACjE1OTE0Mjc5NDADAAAAAjUwAgAAAAQyMTUwBAAAAAEwBwAAAAg4LzgvMjAxOQgAAAAKMTIvMzEvMjAxMAkAAAABMPjBtUo3HNcIQhPViDcc1wgaQ0lRLlRTRTo0NTAzLklRX1JFVi5GWTIwMTQBAAAAkVgNAAIAAAAHMTEzOTkwOQEIAAAABQAAAAExAQAAAAoxNjg0MDU2NTc2AwAAAAI3OQIAAAADMTEyBAAAAAEwBwAAAAg4LzgvMjAxOQgAAAAJMy8zMS8yMDE0CQAAAAEwn7WYTTcc1witEwiINxzXCCVDSVEuVFNFOjQ1MDMuSVFfTFRfREVCVF9FUVVJVFkuRlkyMDE3AQAAAJFYDQACAAAABjAuMTIzOQEIAAAABQAAAAExAQAAAAoxODQ3NjY3MTgwAwAAAAI3OQIAAAAENDA4NQQAAAABMAcAAAAIOC84LzIwMTkIAAAACTMvMzEvMjAxNwkAAAABMJmiokU3HNcIOROiiTcc1wgcQ0lRLlRTRTo0NTU1LklRX0NBUEVYLkZZMjAxMwEAAADlkEQAAgAAAAUtNDAwMwEIAAAABQAAAAExAQAAAAoxNjI0MDUxNzgxAwAAAAI3OQIAAAAEMjAyMQQAAAABMAcAAAAIOC84LzIwMTkIAAAACTMvMzEvMjAxMwkAAAABMOc5rU43HNcInxyrhzcc1wggQ0lRLlNXWDpOT1ZOLklRX09USEVSX1JFVi5GWTIwMTABAAAAWdYFAAIAAAADOTM3AQgAAAAFAAAAATEBAAAACjE1ODU3MzQ2MDEDAAAAAzE2MAIAAAADMzU3BAAAAAEwBwAAAAg4LzgvMjAxOQgAAAAKMTIvMzEv</t>
  </si>
  <si>
    <t>MjAxMAkAAAABMALKqkk3HNcIkifJiDcc1wggQ0lRLlRTRTo0NTgxLklRX1JEX0VYUF9GTi5GWTIwMDkBAAAAal0NAAIAAAAFMjc1MjQBCAAAAAUAAAABMQEAAAAKMTQ2MDkxOTcwMwMAAAACNzkCAAAABDMxNjgEAAAAATAHAAAACDgvOC8yMDE5CAAAAAkzLzMxLzIwMDkJAAAAATB8RpdMNxzXCM1yKYg3HNcIHkNJUS5TV1g6Tk9WTi5JUV9SQVdfSU5WLkZZMjAxNQEAAABZ1gUAAgAAAAM2NTgBCAAAAAUAAAABMQEAAAAKMTg3MjExOTc3NQMAAAADMTYwAgAAAAQzMTcxBAAAAAEwBwAAAAg4LzgvMjAxOQgAAAAKMTIvMzEvMjAxNQkAAAABMBpHY0k3HNcIBk/QiDcc1wgcQ0lRLlRTRTo0NTAzLklRX0VCSVRBLkZZMjAxOAEAAACRWA0AAgAAAAYyNzE4MTgBCAAAAAUAAAABMQEAAAAKMTg5MzY4MzE0MAMAAAACNzkCAAAABjEwMDY4OQQAAAABMAcAAAAIOC84LzIwMTkIAAAACTMvMzEvMjAxOAkAAAABMDY7wU03HNcIq4cdiDcc1wglQ0lRLlRTRTo0NTQxLklRX09USEVSX0NMX1NVUFBMLkZZMjAxMgEAAAAODlcAAgAAAAMzMzgBCAAAAAUAAAABMQEAAAAKMTU1NDMzNzE0MAMAAAACNzkCAAAABDEwNTcEAAAAATAHAAAACDgvOC8yMDE5CAAAAAkzLzMxLzIwMTIJAAAAATBNatJPNxzXCPHywoc3HNcIIkNJUS5OU0VJOlNVTlBIQVJNQS5JUV9DQVBFWC5GWTIwMTEBAAAAsCcCAAIAAAAHLTQyMTguNQEIAAAABQAA</t>
  </si>
  <si>
    <t>AAExAQAAAAoxNTcwOTM5MjE4AwAAAAI3MgIAAAAEMjAyMQQAAAABMAcAAAAIOC84LzIwMTkIAAAACTMvMzEvMjAxMQkAAAABMHaEpUc3HNcI39EXiTcc1wgjQ0lRLkVOWFRQQTpTQU4uSVFfQ0FTSF9FUVVJVi5GWTIwMDkBAAAAGnwKAAIAAAAENDY5MgEIAAAABQAAAAExAQAAAAoxNTI2NzIyMTYwAwAAAAI1MAIAAAAEMTA5NgQAAAABMAcAAAAIOC84LzIwMTkIAAAACjEyLzMxLzIwMDkJAAAAATC5X7NKNxzXCJ1y9og3HNcIHUNJUS5UU0U6NDU1NS5JUV9DT01NT04uRlkyMDE2AQAAAOWQRAACAAAABTI3MTY3AQgAAAAFAAAAATEBAAAACjE3OTg1ODcyMTgDAAAAAjc5AgAAAAQxMTAzBAAAAAEwBwAAAAg4LzgvMjAxOQgAAAAJMy8zMS8yMDE2CQAAAAEwJhDFTjcc1wgT3s6HNxzXCCRDSVEuVFNFOjQ1MDMuSVFfTUFSS0VUQ0FQLjIwMTIvMDMvMzEBAAAAkVgNAAIAAAAMMTU3MDQ4MS45NTM4AQYAAAAFAAAAATEBAAAACjE1MDc1NjY1OTYDAAAAAjc5AgAAAAYxMDAwNTQEAAAAATAHAAAACTMvMzEvMjAxMg3/J2c3HNcI9ardiTcc1wggQ0lRLlRTRTo0NTU1LklRX0ZVTExfVElNRS5GWTIwMTEBAAAA5ZBEAAIAAAADOTEyAI/Xqk43HNcIdrfHhzcc1wgsQ0lRLk5TRUk6U1VOUEhBUk1BLklRX0xUX0RFQlRfQ0FQSVRBTC5GWTIwMTUBAAAAsCcCAAIAAAAGMy42NDk0AQgAAAAFAAAAATEBAAAACjE4MDQ3OTAw</t>
  </si>
  <si>
    <t>ODEDAAAAAjcyAgAAAAQ0MTg3BAAAAAEwBwAAAAg4LzgvMjAxOQgAAAAJMy8zMS8yMDE1CQAAAAEwbO01RDcc1whwAY+JNxzXCB9DSVEuVFNFOjQ1MDMuSVFfVFJFQVNVUlkuRlkyMDE4AQAAAJFYDQACAAAABy0xMzU5NTEBCAAAAAUAAAABMQEAAAAKMTg5MzY4MzE0MAMAAAACNzkCAAAABDEyNDgEAAAAATAHAAAACDgvOC8yMDE5CAAAAAkzLzMxLzIwMTgJAAAAATA2O8FNNxzXCE4lG4g3HNcIKENJUS5FTlhUUEE6U0FOLklRX0xUX0RFQlRfQ0FQSVRBTC5GWTIwMDkBAAAAGnwKAAIAAAAHMTAuMzcyNQEIAAAABQAAAAExAQAAAAoxNTI2NzIyMTYwAwAAAAI1MAIAAAAENDE4NwQAAAABMAcAAAAIOC84LzIwMTkIAAAACjEyLzMxLzIwMDkJAAAAATCHxvtENxzXCFeKmIk3HNcIHkNJUS5UU0U6NDU1NS5JUV9XSVBfSU5WLkZZMjAwOAEAAADlkEQAAgAAAAgyNzQyLjk5NAEIAAAABQAAAAExAQAAAAoxMDYyNzQyOTUyAwAAAAI3OQIAAAAEMzIxOQQAAAABMAcAAAAIOC84LzIwMTkIAAAACTMvMzEvMjAwOAkAAAABMI/Xqk43HNcIu/4TiDcc1wgoQ0lRLlRTRTo0NTIzLklRX1RPVEFMX0RJVl9QQUlEX0NGLkZZMjAwOAEAAAC8dQoAAgAAAAYtMzY5MzgBCAAAAAUAAAABMQEAAAAKMTMzNjU1ODk1NAMAAAACNzkCAAAABDIwMjIEAAAAATAHAAAACDgvOC8yMDE5CAAAAAkzLzMxLzIwMDgJAAAAATANcH9MNxzXCFY3</t>
  </si>
  <si>
    <t>Log3HNcIHENJUS5UU0U6NDU1NS5JUV9FQklUQS5GWTIwMDgBAAAA5ZBEAAIAAAAINDA2OS43NzUBCAAAAAUAAAABMQEAAAAKMTA2Mjc0Mjk1MgMAAAACNzkCAAAABjEwMDY4OQQAAAABMAcAAAAIOC84LzIwMTkIAAAACTMvMzEvMjAwOAkAAAABMI/Xqk43HNcItI3fhzcc1wggQ0lRLlRTRTo0NTIzLklRX1RPVEFMX1JFVi5GWTIwMDkBAAAAvHUKAAIAAAAGNzgxNzQzAQgAAAAFAAAAATEBAAAACjEzNzQzNzY3NjIDAAAAAjc5AgAAAAIyOAQAAAABMAcAAAAIOC84LzIwMTkIAAAACTMvMzEvMjAwOQkAAAABMIexPEw3HNcImg1GiDcc1wgZQ0lRLlNXWDpOT1ZOLklRX0dQLkZZMjAxOAEAAABZ1gUAAgAAAAUzNjA4MAEIAAAABQAAAAExAQAAAAoxOTQzMjUwNzMyAwAAAAMxNjACAAAAAjEwBAAAAAEwBwAAAAg4LzgvMjAxOQgAAAAKMTIvMzEvMjAxOAkAAAABMBpHY0k3HNcI4dq6iDcc1wgmQ0lRLlRTRTo0NTQxLklRX1NBTEVTX01BUktFVElORy5GWTIwMTcBAAAADg5XAAIAAAAFMjA1NjIBCAAAAAUAAAABMQEAAAAKMTg0NzU2ODc5OAMAAAACNzkCAAAABTIxNTYxBAAAAAEwBwAAAAg4LzgvMjAxOQgAAAAJMy8zMS8yMDE3CQAAAAEwRemKTzcc1wh2t8eHNxzXCB9DSVEuVFNFOjQ1MjMuSVFfRUJJVF9JTlQuRlkyMDE1AQAAALx1CgACAAAABzUuOTI2MDEBCAAAAAUAAAABMQEAAAAKMTc0Mzg1OTM4OAMAAAAC</t>
  </si>
  <si>
    <t>NzkCAAAABDQxODkEAAAAATAHAAAACDgvOC8yMDE5CAAAAAkzLzMxLzIwMTUJAAAAATDUBKVFNxzXCH94hYk3HNcIJkNJUS5OWVNFOlRFVkEuSVFfUFJPVl9CQURfREVCVFMuRlkyMDEwAQAAAE+zBAADAAAAAADVnUdINxzXCPZFLYk3HNcIJ0NJUS5OWVNFOlRFVkEuSVFfQ1VTVE9NX0JFVEEuMjAwNy8xMi8zMQEAAABPswQAAgAAABEwLjY4OTgwNzA4Nzc4NDkwMwBGBR1mNxzXCAdwKow3HNcIJkNJUS5UU0U6NDUyMy5JUV9ORVRfREVCVF9JU1NVRUQuRlkyMDE0AQAAALx1CgACAAAABi03MTQzOQEIAAAABQAAAAExAQAAAAoxNjg0Mzc0ODQwAwAAAAI3OQIAAAAEMjAwMwQAAAABMAcAAAAIOC84LzIwMTkIAAAACTMvMzEvMjAxNAkAAAABMIFcn0s3HNcIiJNuiDcc1wggQ0lRLlRTRTo0NTU1LklRX1JEX0VYUF9GTi5GWTIwMTUBAAAA5ZBEAAIAAAAENjEwOQEIAAAABQAAAAExAQAAAAoxNzQ1MjE0MjQxAwAAAAI3OQIAAAAEMzE2OAQAAAABMAcAAAAIOC84LzIwMTkIAAAACTMvMzEvMjAxNQkAAAABMCYQxU43HNcIB/ajhzcc1wgoQ0lRLlRTRTo0NTgxLklRX1RPVEFMX0RFQlRfRVFVSVRZLkZZMjAxMQEAAABqXQ0AAgAAAAYwLjA0MzkBCAAAAAUAAAABMQEAAAAKMTQ2MTY4MDEwNAMAAAACNzkCAAAABDQwMzQEAAAAATAHAAAACDgvOC8yMDE5CAAAAAkzLzMxLzIwMTEJAAAAATCZoqJFNxzXCECNeYk3HNcI</t>
  </si>
  <si>
    <t>GUNJUS5OWVNFOlBGRS5JUV9SRS5GWTIwMDgBAAAA3nkCAAIAAAAFNDkxNDIBCAAAAAUAAAABMQEAAAAKMTQzMzc1MzAxMQMAAAADMTYwAgAAAAQxMjIyBAAAAAEwBwAAAAg4LzgvMjAxOQgAAAAKMTIvMzEvMjAwOAkAAAABMLDrnUo3HNcIiJNuiDcc1wgiQ0lRLk5ZU0U6UEZFLklRX09USEVSX0lOVEFOLkZZMjAwNwEAAADeeQIAAgAAAAUyMDQ5OAEIAAAABQAAAAExAQAAAAoxMzMyNzAzOTI5AwAAAAMxNjACAAAABDEwNDAEAAAAATAHAAAACDgvOC8yMDE5CAAAAAoxMi8zMS8yMDA3CQAAAAEwjWVCSzcc1wjj3ZuINxzXCBxDSVEuTllTRTpQRkUuSVFfRUJJVEEuRlkyMDE3AQAAAN55AgACAAAABTE5NzE3AQgAAAAFAAAAATEBAAAACjE5NDc4NTU3NzgDAAAAAzE2MAIAAAAGMTAwNjg5BAAAAAEwBwAAAAg4LzgvMjAxOQgAAAAKMTIvMzEvMjAxNwkAAAABMP/KWEo3HNcIYqKgiDcc1wgjQ0lRLk5ZU0U6VEVWQS5JUV9HQUlOX0FTU0VUUy5GWTIwMTEBAAAAT7MEAAMAAAAAANWdR0g3HNcIJpn9iDcc1wgkQ0lRLlRTRTo0NTUzLklRX1BFUklPRERBVEVfSVMuRlkyMDE5AQAAACDORAAFAAAACjIwMTkvMDMvMzEAEgjQTzcc1whgn/KHNxzXCCRDSVEuVFNFOjQ1MDMuSVFfQ1VSUkVOQ1lfR0FJTi5GWTIwMTUBAAAAkVgNAAIAAAAFLTM1NjgBCAAAAAUAAAABMQEAAAAKMTc0MzUxOTMwOQMAAAACNzkCAAAAAjM4</t>
  </si>
  <si>
    <t>BAAAAAEwBwAAAAg4LzgvMjAxOQgAAAAJMy8zMS8yMDE1CQAAAAEw+9i+TTcc1wjueOuHNxzXCCVDSVEuTllTRTpQRkUuSVFfTFRfREVCVF9SRVBBSUQuRlkyMDA4AQAAAN55AgACAAAABS0xMDUzAQgAAAAFAAAAATEBAAAACjE0MzM3NTMwMTEDAAAAAzE2MAIAAAAEMjAzNgQAAAABMAcAAAAIOC84LzIwMTkIAAAACjEyLzMxLzIwMDgJAAAAATCw651KNxzXCM31cIg3HNcIJkNJUS5UU0U6NDU1My5JUV9MVF9ERUJUX0NBUElUQUwuRlkyMDEwAQAAACDORAACAAAABjguNzAyMgEIAAAABQAAAAExAQAAAAoxMzgxNTgzMDExAwAAAAI3OQIAAAAENDE4NwQAAAABMAcAAAAIOC84LzIwMTkIAAAACTMvMzEvMjAxMAkAAAABMNiy7EU3HNcItdqHiTcc1wgiQ0lRLlRTRTo0NTU1LklRX0xFVkVSRURfRkNGLkZZMjAxNAEAAADlkEQAAgAAAAg3MDIzLjM3NQEIAAAABQAAAAExAQAAAAoxNjg2NjM3NzA2AwAAAAI3OQIAAAAENDQyMgQAAAABMAcAAAAIOC84LzIwMTkIAAAACTMvMzEvMjAxNAkAAAABMCYQxU43HNcI7njrhzcc1wgeQ0lRLlRTRTo0NTQxLklRX1NUX0RFQlQuRlkyMDEwAQAAAA4OVwACAAAABTEyNDQ3AQgAAAAFAAAAATEBAAAACjE0MzQzNzUxMjMDAAAAAjc5AgAAAAQxMDQ2BAAAAAEwBwAAAAg4LzgvMjAxOQgAAAAKMTEvMzAvMjAxMAkAAAABME1q0k83HNcIgC6+hzcc1wglQ0lRLlRTRTo0NTIzLklR</t>
  </si>
  <si>
    <t>X09USEVSX09QRVJfQUNULkZZMjAxOQEAAAC8dQoAAgAAAAYtMjM5NTcBCAAAAAUAAAABMQEAAAAKMTk2OTE1NDcyMAMAAAACNzkCAAAABDIwNDcEAAAAATAHAAAACDgvOC8yMDE5CAAAAAkzLzMxLzIwMTkJAAAAATCBXJ9LNxzXCFpJQYg3HNcIG0NJUS5FTlhUUEE6U0FOLklRX05JLkZZMjAxMwEAAAAafAoAAgAAAAQzNzE2AQgAAAAFAAAAATEBAAAACjE3NzkyMjE0NzgDAAAAAjUwAgAAAAIxNQQAAAABMAcAAAAIOC84LzIwMTkIAAAACjEyLzMxLzIwMTMJAAAAATD4wbVKNxzXCGsWtog3HNcIIENJUS5UU0U6NDU1My5JUV9GVUxMX1RJTUUuRlkyMDE2AQAAACDORAACAAAABDIyMDMAXaWFTTcc1wjueOuHNxzXCCZDSVEuVFNFOjQ1ODEuSVFfUEVSSU9ETEVOR1RIX0lTLkZZMjAxMwEAAABqXQ0AAQAAAAIxMgB8RpdMNxzXCFY3Log3HNcIJ0NJUS5FTlhUUEE6U0FOLklRX0dBSU5fQVNTRVRTX0NGLkZZMjAwOQEAAAAafAoAAgAAAAMtMjcBCAAAAAUAAAABMQEAAAAKMTUyNjcyMjE2MAMAAAACNTACAAAABDIwMjYEAAAAATAHAAAACDgvOC8yMDE5CAAAAAoxMi8zMS8yMDA5CQAAAAEwuV+zSjcc1widcvaINxzXCCRDSVEuTlNFSTpTVU5QSEFSTUEuSVFfSU5DX1RBWC5GWTIwMDkBAAAAsCcCAAIAAAAFNzExLjYBCAAAAAUAAAABMQEAAAAKMTM5NDYzNDEyNwMAAAACNzICAAAAAjc1BAAAAAEwBwAAAAg4Lzgv</t>
  </si>
  <si>
    <t>MjAxOQgAAAAJMy8zMS8yMDA5CQAAAAEwoNaURzcc1wg+IgeJNxzXCB9DSVEuVFNFOjQ1MTkuSVFfQVJfVFVSTlMuRlkyMDE0AQAAACN1CgACAAAACDMuNjUzMjMxAQgAAAAFAAAAATEBAAAACjE3MjY0ODk1MjYDAAAAAjc5AgAAAAQ0MDAxBAAAAAEwBwAAAAg4LzgvMjAxOQgAAAAKMTIvMzEvMjAxNAkAAAABMFLVLUU3HNcIyE6diTcc1wgmQ0lRLlRTRTo0NTQxLklRX0NVU1RPTV9CRVRBLjIwMTUvMDMvMzEBAAAADg5XAAIAAAARMC43MzcyNDA3NjQ1NjM2ODQARgUdZjcc1wiE5tiJNxzXCBpDSVEuTllTRTpURVZBLklRX0FQLkZZMjAxNAEAAABPswQAAgAAAAQzMTcxAQgAAAAFAAAAATEBAAAACjE4Mjc5NzQ1NTkDAAAAAzE2MAIAAAAEMTAxOAQAAAABMAcAAAAIOC84LzIwMTkIAAAACjEyLzMxLzIwMTQJAAAAATCg1pRHNxzXCNRg44g3HNcIJ0NJUS5OWVNFOlRFVkEuSVFfTkVUX0RFQlRfSVNTVUVELkZZMjAwOQEAAABPswQAAgAAAAUtMTg4MgEIAAAABQAAAAExAQAAAAoxNTE2ODk3NDI2AwAAAAMxNjACAAAABDIwMDMEAAAAATAHAAAACDgvOC8yMDE5CAAAAAoxMi8zMS8yMDA5CQAAAAEw1Z1HSDcc1wgFw+WINxzXCDFDSVEuTllTRTpQRkUuSVFfQ0hBTkdFX05FVF9XT1JLSU5HX0NBUElUQUwuRlkyMDEzAQAAAN55AgACAAAABS0zMjYzAQgAAAAFAAAAATEBAAAACjE3Nzg2NTQwNDgDAAAAAzE2MAIA</t>
  </si>
  <si>
    <t>AAAENDQyMQQAAAABMAcAAAAIOC84LzIwMTkIAAAACjEyLzMxLzIwMTMJAAAAATD/ylhKNxzXCHyQjYg3HNcIHkNJUS5TV1g6Tk9WTi5JUV9QRU5TSU9OLkZZMjAxNQEAAABZ1gUAAgAAAAQ1NDE5AQgAAAAFAAAAATEBAAAACjE4NzIxMTk3NzUDAAAAAzE2MAIAAAAEMTIxMwQAAAABMAcAAAAIOC84LzIwMTkIAAAACjEyLzMxLzIwMTUJAAAAATAaR2NJNxzXCGsWtog3HNcIMENJUS5OU0VJOlNVTlBIQVJNQS5JUV9JTlRFUkVTVF9JTlZFU1RfSU5DLkZZMjAxOQEAAACwJwIAAgAAAAY2OTE1LjkBCAAAAAUAAAABMQEAAAAKMTk3MzE4MjEzMQMAAAACNzICAAAAAjY1BAAAAAEwBwAAAAg4LzgvMjAxOQgAAAAJMy8zMS8yMDE5CQAAAAEwbfQrRzcc1wiWkTuJNxzXCCpDSVEuTlNFSTpTVU5QSEFSTUEuSVFfTUFSS0VUQ0FQLjIwMTkvMDMvMzEBAAAAsCcCAAIAAAAOMTE0ODkyMS41NTAzODUBBgAAAAUAAAABMQEAAAAKMTk0NDM3MzczOAMAAAACNzICAAAABjEwMDA1NAQAAAABMAcAAAAJMy8zMS8yMDE5RgUdZjcc1wjlM+eJNxzXCB5DSVEuVFNFOjQ1NTUuSVFfWl9TQ09SRS5GWTIwMTIBAAAA5ZBEAAIAAAAIMy4wMTA3NjgBCAAAAAUAAAABMQEAAAAKMTU1NDMzNzA4MgMAAAACNzkCAAAABjEwMDEyMwQAAAABMAcAAAAIOC84LzIwMTkIAAAACTMvMzEvMjAxMgkAAAABMNiy7EU3HNcI+LZhiTcc1wgkQ0lRLlRT</t>
  </si>
  <si>
    <t>RTo0NTIzLklRX09USEVSX0xJQUJfTFQuRlkyMDE3AQAAALx1CgACAAAABTI2NzcyAQgAAAAFAAAAATEBAAAACjE4NDc5MTIzMTYDAAAAAjc5AgAAAAQxMDYyBAAAAAEwBwAAAAg4LzgvMjAxOQgAAAAJMy8zMS8yMDE3CQAAAAEwgVyfSzcc1wjb4HyINxzXCCtDSVEuTllTRTpURVZBLklRX1RFVl9FQklUREEuMjAwMC4yMDA3LzExLzMwAQAAAE+zBAACAAAACTEzLjQ2MDc4MwEHAAAABQAAAAExAQAAAAk0NzQzMDAxNjIDAAAAATACAAAABjEwMDAzMAQAAAABMAcAAAAKMTEvMzAvMjAwNwgAAAAKMTEvMzAvMjAwN9yrimY3HNcIQoH1iTcc1wgmQ0lRLk5ZU0U6UEZFLklRX05FVF9ERUJUX0VCSVREQS5GWTIwMTcBAAAA3nkCAAIAAAAIMS4xMTUyNDgBCAAAAAUAAAABMQEAAAAKMTk0Nzg1NTc3OAMAAAADMTYwAgAAAAQ0MTkzBAAAAAEwBwAAAAg4LzgvMjAxOQgAAAAKMTIvMzEvMjAxNwkAAAABMFLVLUU3HNcI962+iTcc1wghQ0lRLkVOWFRQQTpTQU4uSVFfREFfU1VQUEwuRlkyMDE4AQAAABp8CgADAAAAAACrHa5INxzXCE+H6og3HNcIJUNJUS5OWVNFOlBGRS5JUV9ESUxVVF9FUFNfSU5DTC5GWTIwMTUBAAAA3nkCAAIAAAAIMS4xMTIzNTQBCAAAAAUAAAABMQEAAAAKMTg3NTYyNDg0NQMAAAADMTYwAgAAAAE4BAAAAAEwBwAAAAg4LzgvMjAxOQgAAAAKMTIvMzEvMjAxNQkAAAABMP/KWEo3HNcIBlWSiDcc</t>
  </si>
  <si>
    <t>1wghQ0lRLlRTRTo0NTU1LklRX05JX0NPTVBBTlkuRlkyMDE1AQAAAOWQRAACAAAABTE0MDUzAQgAAAAFAAAAATEBAAAACjE3NDUyMTQyNDEDAAAAAjc5AgAAAAU0MTU3MQQAAAABMAcAAAAIOC84LzIwMTkIAAAACTMvMzEvMjAxNQkAAAABMCYQxU43HNcIG9vthzcc1wgmQ0lRLkVOWFRQQTpTQU4uSVFfT1RIRVJfTElBQl9MVC5GWTIwMTYBAAAAGnwKAAIAAAAENTgzNQEIAAAABQAAAAExAQAAAAoxOTQ4ODI4NDc3AwAAAAI1MAIAAAAEMTA2MgQAAAABMAcAAAAIOC84LzIwMTkIAAAACjEyLzMxLzIwMTYJAAAAATCrHa5INxzXCNRg44g3HNcIJkNJUS5UU0U6NDUwMy5JUV9ORVRfREVCVF9JU1NVRUQuRlkyMDEyAQAAAJFYDQADAAAAAACftZhNNxzXCChPA4g3HNcIJUNJUS5UU0U6NDU4MS5JUV9CQVNJQ19FUFNfSU5DTC5GWTIwMTgBAAAAal0NAAIAAAAKMzk2LjUzNzY5NgEIAAAABQAAAAExAQAAAAoxODk1MDAyMTIxAwAAAAI3OQIAAAABOQQAAAABMAcAAAAIOC84LzIwMTkIAAAACTMvMzEvMjAxOAkAAAABMA1wf0w3HNcIFL1WiDcc1wgaQ0lRLlRTRTo0NTAzLklRX1JFVi5GWTIwMTIBAAAAkVgNAAIAAAAGOTY5Mzg3AQgAAAAFAAAAATEBAAAACjE2Mzk1MzE1MDQDAAAAAjc5AgAAAAMxMTIEAAAAATAHAAAACDgvOC8yMDE5CAAAAAkzLzMxLzIwMTIJAAAAATD/VJZNNxzXCOjsAIg3HNcIIkNJUS5OWVNF</t>
  </si>
  <si>
    <t>OlRFVkEuSVFfQ0FTSF9UQVhFUy5GWTIwMTMBAAAAT7MEAAIAAAAEMTI5OAEIAAAABQAAAAExAQAAAAoxNzc1ODY1MTU1AwAAAAMxNjACAAAABDMwNTMEAAAAATAHAAAACDgvOC8yMDE5CAAAAAoxMi8zMS8yMDEzCQAAAAEwBgBKSDcc1wgVvSOJNxzXCChDSVEuRU5YVFBBOlNBTi5JUV9TQUxFU19NQVJLRVRJTkcuRlkyMDE1AQAAABp8CgADAAAAAACguatINxzXCJn+4Ig3HNcIJ0NJUS5OWVNFOlRFVkEuSVFfRVhUUkFfQUNDX0lURU1TLkZZMjAxNwEAAABPswQAAwAAAAAAoNaURzcc1wgRqxCJNxzXCCFDSVEuVFNFOjQ1MjMuSVFfTkVUX0NIQU5HRS5GWTIwMTMBAAAAvHUKAAIAAAAFMjk4ODgBCAAAAAUAAAABMQEAAAAKMTYyMzgzNDE4NwMAAAACNzkCAAAABDIwOTMEAAAAATAHAAAACDgvOC8yMDE5CAAAAAkzLzMxLzIwMTMJAAAAATDWEz9MNxzXCGSrQ4g3HNcIIkNJUS5FTlhUUEE6U0FOLklRX05JX01BUkdJTi5GWTIwMTQBAAAAGnwKAAIAAAAHMTMuNzE5MQEIAAAABQAAAAExAQAAAAoxODMwMzk1NzEwAwAAAAI1MAIAAAAENDA5NAQAAAABMAcAAAAIOC84LzIwMTkIAAAACjEyLzMxLzIwMTQJAAAAATCHxvtENxzXCF37zIk3HNcIJkNJUS5UU0U6NDU1NS5JUV9ERUZfVEFYX0xJQUJfTFQuRlkyMDEzAQAAAOWQRAACAAAAAjc1AQgAAAAFAAAAATEBAAAACjE2MjQwNTE3ODEDAAAAAjc5AgAAAAQxMDI3</t>
  </si>
  <si>
    <t>BAAAAAEwBwAAAAg4LzgvMjAxOQgAAAAJMy8zMS8yMDEzCQAAAAEwj9eqTjcc1wjndQqINxzXCCBDSVEuVFNFOjQ1MjMuSVFfUkRfRVhQX0ZOLkZZMjAxNAEAAAC8dQoAAgAAAAYxMzA1NDQBCAAAAAUAAAABMQEAAAAKMTY4NDM3NDg0MAMAAAACNzkCAAAABDMxNjgEAAAAATAHAAAACDgvOC8yMDE5CAAAAAkzLzMxLzIwMTQJAAAAATDWEz9MNxzXCFQfWYg3HNcIGkNJUS5TV1g6Tk9WTi5JUV9FQlQuRlkyMDExAQAAAFnWBQACAAAABTEwNzczAQgAAAAFAAAAATEBAAAACjE1ODU3MzQ2MTUDAAAAAzE2MAIAAAADMTM5BAAAAAEwBwAAAAg4LzgvMjAxOQgAAAAKMTIvMzEvMjAxMQkAAAABMALKqkk3HNcI6GHEiDcc1wgkQ0lRLlRTRTo0NTUzLklRX01BUktFVENBUC4yMDA5LzAzLzMxAQAAACDORAACAAAADDcwNzI5Ljg2OTI2MwEGAAAABQAAAAExAQAAAAk3OTIxNjU5NzEDAAAAAjc5AgAAAAYxMDAwNTQEAAAAATAHAAAACTMvMzEvMjAwOQ3/J2c3HNcIv0jbiTcc1wgjQ0lRLk5ZU0U6VEVWQS5JUV9RVUlDS19SQVRJTy5GWTIwMDkBAAAAT7MEAAIAAAAIMC45Njg2NzUBCAAAAAUAAAABMQEAAAAKMTUxNjg5NzQyNgMAAAADMTYwAgAAAAQ0MTIxBAAAAAEwBwAAAAg4LzgvMjAxOQgAAAAKMTIvMzEvMjAwOQkAAAABMIfG+0Q3HNcId+m5iTcc1wgxQ0lRLlRTRTo0NTgxLklRX0NIQU5HRV9ORVRfV09SS0lOR19D</t>
  </si>
  <si>
    <t>QVBJVEFMLkZZMjAxOAEAAABqXQ0AAgAAAAQyNTQyAQgAAAAFAAAAATEBAAAACjE4OTUwMDIxMjEDAAAAAjc5AgAAAAQ0NDIxBAAAAAEwBwAAAAg4LzgvMjAxOQgAAAAJMy8zMS8yMDE4CQAAAAEwDXB/TDcc1wjw6R+INxzXCCBDSVEuVFNFOjQ1NDEuSVFfQ0hBTkdFX0FQLkZZMjAwOQEAAAAODlcAAgAAAAgxMzc5LjE4NwEIAAAABQAAAAExAQAAAAoxNDM0Mzc1NTE4AwAAAAI3OQIAAAAEMjAxNwQAAAABMAcAAAAIOC84LzIwMTkIAAAACjExLzMwLzIwMDkJAAAAATBNatJPNxzXCIAuvoc3HNcIL0NJUS5OWVNFOlRFVkEuSVFfTUlOT1JJVFlfSU5URVJFU1RfVE9UQUwuRlkyMDE1AQAAAE+zBAACAAAAAzE1OAEIAAAABQAAAAExAQAAAAoxODczOTQxODc1AwAAAAMxNjACAAAABDEzMTIEAAAAATAHAAAACDgvOC8yMDE5CAAAAAoxMi8zMS8yMDE1CQAAAAEwoNaURzcc1whbDROJNxzXCCNDSVEuU1dYOk5PVk4uSVFfRklOSVNIRURfSU5WLkZZMjAxNwEAAABZ1gUAAgAAAAQzMDY5AQgAAAAFAAAAATEBAAAACjE5NDMyNTA3MjADAAAAAzE2MAIAAAAEMzA3NQQAAAABMAcAAAAIOC84LzIwMTkIAAAACjEyLzMxLzIwMTcJAAAAATAaR2NJNxzXCIF114g3HNcII0NJUS5UU0U6NDUwMy5JUV9ESUxVVF9XRUlHSFQuRlkyMDE5AQAAAJFYDQACAAAACDE5MzMuNzQzADY7wU03HNcI6OwAiDcc1wgnQ0lRLk5ZU0U6VEVW</t>
  </si>
  <si>
    <t>QS5JUV9DQVNIX0FDUVVJUkVfQ0YuRlkyMDA4AQAAAE+zBAACAAAABS00NzQ5AQgAAAAFAAAAATEBAAAACjE0Mjk5OTg0MzYDAAAAAzE2MAIAAAAEMjA1NwQAAAABMAcAAAAIOC84LzIwMTkIAAAACjEyLzMxLzIwMDgJAAAAATDVnUdINxzXCMVL74g3HNcILENJUS5OU0VJOlNVTlBIQVJNQS5JUV9TQUxFU19NQVJLRVRJTkcuRlkyMDExAQAAALAnAgACAAAABjM3MjEuNAEIAAAABQAAAAExAQAAAAoxNTcwOTM5MjE4AwAAAAI3MgIAAAAFMjE1NjEEAAAAATAHAAAACDgvOC8yMDE5CAAAAAkzLzMxLzIwMTEJAAAAATB2hKVHNxzXCFsNE4k3HNcIIENJUS5UU0U6NDUxOS5JUV9QQVJUX1RJTUUuRlkyMDE0AQAAACN1CgADAAAAAACNZUJLNxzXCPhdNYg3HNcIIENJUS5UU0U6NDUyMy5JUV9DQVNIX09QRVIuRlkyMDE5AQAAALx1CgACAAAABjEwMzcxNAEIAAAABQAAAAExAQAAAAoxOTY5MTU0NzIwAwAAAAI3OQIAAAAEMjAwNgQAAAABMAcAAAAIOC84LzIwMTkIAAAACTMvMzEvMjAxOQkAAAABMIFcn0s3HNcIWklBiDcc1wglQ0lRLlRTRTo0NTE5LklRX0dBSU5fQVNTRVRTX0NGLkZZMjAxMAEAAAAjdQoAAgAAAAMxOTIBCAAAAAUAAAABMQEAAAAKMTU0MTcxNDk2MgMAAAACNzkCAAAABDIwMjYEAAAAATAHAAAACDgvOC8yMDE5CAAAAAoxMi8zMS8yMDEwCQAAAAEwNIaHSzcc1whYqGKINxzXCChDSVEuRU5YVFBB</t>
  </si>
  <si>
    <t>OlNBTi5JUV9BU1NFVF9XUklURURPV04uRlkyMDEwAQAAABp8CgACAAAABC00MzMBCAAAAAUAAAABMQEAAAAKMTU5MTQyNzk0MAMAAAACNTACAAAAAjMyBAAAAAEwBwAAAAg4LzgvMjAxOQgAAAAKMTIvMzEvMjAxMAkAAAABMLlfs0o3HNcI2NT4iDcc1wgcQ0lRLk5ZU0U6UEZFLklRX0VCSVRBLkZZMjAxMQEAAADeeQIAAgAAAAUyNDA4MgEIAAAABQAAAAExAQAAAAoxNjYwODg5MDY3AwAAAAMxNjACAAAABjEwMDY4OQQAAAABMAcAAAAIOC84LzIwMTkIAAAACjEyLzMxLzIwMTEJAAAAATCw651KNxzXCAZVkog3HNcIHkNJUS5UU0U6NDU1My5JUV9MVF9ERUJULkZZMjAxMAEAAAAgzkQAAgAAAAQ0MDAwAQgAAAAFAAAAATEBAAAACjEzODE1ODMwMTEDAAAAAjc5AgAAAAQxMDQ5BAAAAAEwBwAAAAg4LzgvMjAxOQgAAAAJMy8zMS8yMDEwCQAAAAEw2zyOTjcc1wjEe8yHNxzXCB5DSVEuVFNFOjQ1NTMuSVFfSU5DX1RBWC5GWTIwMTMBAAAAIM5EAAIAAAAEMzEwOQEIAAAABQAAAAExAQAAAAoxNjI2NDAzMzQ1AwAAAAI3OQIAAAACNzUEAAAAATAHAAAACDgvOC8yMDE5CAAAAAkzLzMxLzIwMTMJAAAAATDbPI5ONxzXCMkE1oc3HNcIKUNJUS5OU0VJOlNVTlBIQVJNQS5JUV9CRVRBXzJZUi4yMDE5LzAzLzMxAQAAALAnAgACAAAAEjAuMDg2ODQ5MzM3NzUwMTEwOABGBR1mNxzXCOUz54k3HNcIJENJUS5UU0U6NDUy</t>
  </si>
  <si>
    <t>My5JUV9DT01NT05fSVNTVUVELkZZMjAxOAEAAAC8dQoAAwAAAAAAgVyfSzcc1wj4XTWINxzXCCVDSVEuRU5YVFBBOlNBTi5JUV9PVEhFUl9FUVVJVFkuRlkyMDEwAQAAABp8CgACAAAAAzY3NwEIAAAABQAAAAExAQAAAAoxNTkxNDI3OTQwAwAAAAI1MAIAAAAEMTAyOAQAAAABMAcAAAAIOC84LzIwMTkIAAAACjEyLzMxLzIwMTAJAAAAATD4wbVKNxzXCNjU+Ig3HNcIG0NJUS5UU0U6NDU1My5JUV9OUFBFLkZZMjAxMgEAAAAgzkQAAgAAAAUzNTI0MgEIAAAABQAAAAExAQAAAAoxNTU0OTUwNzg3AwAAAAI3OQIAAAAEMTAwNAQAAAABMAcAAAAIOC84LzIwMTkIAAAACTMvMzEvMjAxMgkAAAABMNs8jk43HNcIxHvMhzcc1wgeQ0lRLkVOWFRQQTpTQU4uSVFfQ0FQRVguRlkyMDA5AQAAABp8CgACAAAABS0xODI2AQgAAAAFAAAAATEBAAAACjE1MjY3MjIxNjADAAAAAjUwAgAAAAQyMDIxBAAAAAEwBwAAAAg4LzgvMjAxOQgAAAAKMTIvMzEvMjAwOQkAAAABMLlfs0o3HNcIHD29iDcc1wgkQ0lRLk5TRUk6U1VOUEhBUk1BLklRX1dJUF9JTlYuRlkyMDExAQAAALAnAgACAAAABjMyOTQuMgEIAAAABQAAAAExAQAAAAoxNTcwOTM5MjE4AwAAAAI3MgIAAAAEMzIxOQQAAAABMAcAAAAIOC84LzIwMTkIAAAACTMvMzEvMjAxMQkAAAABMHaEpUc3HNcINqgviTcc1wggQ0lRLk5ZU0U6VEVWQS5JUV9UT1RBTF9DQS5GWTIw</t>
  </si>
  <si>
    <t>MTMBAAAAT7MEAAIAAAAFMTM3MjABCAAAAAUAAAABMQEAAAAKMTc3NTg2NTE1NQMAAAADMTYwAgAAAAQxMDA4BAAAAAEwBwAAAAg4LzgvMjAxOQgAAAAKMTIvMzEvMjAxMwkAAAABMAYASkg3HNcIXgoyiTcc1wgZQ0lRLlRTRTo0NTU1LklRX1JFLkZZMjAxMgEAAADlkEQAAgAAAAUzMzY1NwEIAAAABQAAAAExAQAAAAoxNTU0MzM3MDgyAwAAAAI3OQIAAAAEMTIyMgQAAAABMAcAAAAIOC84LzIwMTkIAAAACTMvMzEvMjAxMgkAAAABMI/Xqk43HNcIDga3hzcc1wgkQ0lRLlRTRTo0NTAzLklRX1VOTEVWRVJFRF9GQ0YuRlkyMDE3AQAAAJFYDQACAAAACTE3NDU0NC43NQEIAAAABQAAAAExAQAAAAoxODQ3NjY3MTgwAwAAAAI3OQIAAAAENDQyMwQAAAABMAcAAAAIOC84LzIwMTkIAAAACTMvMzEvMjAxNwkAAAABMPvYvk03HNcIgJwRiDcc1wgiQ0lRLk5ZU0U6VEVWQS5JUV9DQVNIX0ZJTkFOLkZZMjAwNwEAAABPswQAAgAAAAQtMzYyAQgAAAAFAAAAATEBAAAACjEzMjcwMTMzMjcDAAAAAzE2MAIAAAAEMjAwNAQAAAABMAcAAAAIOC84LzIwMTkIAAAACjEyLzMxLzIwMDcJAAAAATCrHa5INxzXCCu0s4g3HNcIIENJUS5OWVNFOlBGRS5JUV9DSEFOR0VfQVAuRlkyMDEzAQAAAN55AgACAAAAAzM4MgEIAAAABQAAAAExAQAAAAoxNzc4NjU0MDQ4AwAAAAMxNjACAAAABDIwMTcEAAAAATAHAAAACDgvOC8yMDE5CAAA</t>
  </si>
  <si>
    <t>AAoxMi8zMS8yMDEzCQAAAAEwsOudSjcc1wjj3ZuINxzXCCFDSVEuU1dYOk5PVk4uSVFfQ0FTSF9FUVVJVi5GWTIwMTABAAAAWdYFAAIAAAAENTMxOQEIAAAABQAAAAExAQAAAAoxNTg1NzM0NjAxAwAAAAMxNjACAAAABDEwOTYEAAAAATAHAAAACDgvOC8yMDE5CAAAAAoxMi8zMS8yMDEwCQAAAAEwAsqqSTcc1wgGVZKINxzXCB9DSVEuRU5YVFBBOlNBTi5JUV9HQV9FWFAuRlkyMDE0AQAAABp8CgADAAAAAACguatINxzXCM72Hok3HNcIJkNJUS5UU0U6NDU4MS5JUV9ORVRfREVCVF9JU1NVRUQuRlkyMDE4AQAAAGpdDQACAAAAAjEzAQgAAAAFAAAAATEBAAAACjE4OTUwMDIxMjEDAAAAAjc5AgAAAAQyMDAzBAAAAAEwBwAAAAg4LzgvMjAxOQgAAAAJMy8zMS8yMDE4CQAAAAEwDXB/TDcc1wghTCKINxzXCDRDSVEuU1dYOk5PVk4uSVFfVE9UQUxfT1VUU1RBTkRJTkdfRklMSU5HX0RBVEUuRlkyMDE0AQAAAFnWBQACAAAACzIzOTguNjI2MjU3AQQAAAAFAAAAATUBAAAACjE4MjU1MzkyMzECAAAABTI0MTUzBgAAAAEwGkdjSTcc1wjL/8GINxzXCB5DSVEuVFNFOjQ1NTMuSVFfUkFXX0lOVi5GWTIwMTkBAAAAIM5EAAIAAAAFMTM4NTgBCAAAAAUAAAABMQEAAAAKMTk2OTk1MDA2NgMAAAACNzkCAAAABDMxNzEEAAAAATAHAAAACDgvOC8yMDE5CAAAAAkzLzMxLzIwMTkJAAAAATBdpYVNNxzXCBvb7Yc3HNcIGkNJ</t>
  </si>
  <si>
    <t>US5OWVNFOlBGRS5JUV9FQlQuRlkyMDEwAQAAAN55AgACAAAABDk0NzEBCAAAAAUAAAABMQEAAAAKMTU4OTk0Njg1MgMAAAADMTYwAgAAAAMxMzkEAAAAATAHAAAACDgvOC8yMDE5CAAAAAoxMi8zMS8yMDEwCQAAAAEwsOudSjcc1widBKOINxzXCBpDSVEuTllTRTpURVZBLklRX0JFVEFfMVlSLgEAAABPswQAAgAAABAxLjc2NjE5MjYxNTA1Mzc0AEhhKmc3HNcINVuHhzcc1wglQ0lRLlRTRTo0NTAzLklRX0RJTFVUX0VQU19FWENMLkZZMjAxMgEAAACRWA0AAgAAAAYzMy44MzQBCAAAAAUAAAABMQEAAAAKMTYzOTUzMTUwNAMAAAACNzkCAAAAAzE0MgQAAAABMAcAAAAIOC84LzIwMTkIAAAACTMvMzEvMjAxMgkAAAABMP9Ulk03HNcIKE8DiDcc1wg5Q0lRLlRTRTo0NTIzLklRX0NVU1RPTV9CRVRBLi0xMDRXLjIwMTEvMDMvMzEuLl5OMjI1LkpQWS5IAQAAALx1CgACAAAAETAuNDk3NDkzNzQ1ODE1OTg2AEYFHWY3HNcIKw3giTcc1wghQ0lRLlRTRTo0NTE5LklRX0lOQ19FUVVJVFkuRlkyMDE2AQAAACN1CgADAAAAAACNZUJLNxzXCMxphog3HNcIOUNJUS5UU0U6NDUwMy5JUV9DVVNUT01fQkVUQS4tMTA0Vy4yMDEwLzAzLzMxLi5eTjIyNS5KUFkuSAEAAACRWA0AAgAAABEwLjQ2MTQ3MzYzNzk5NzM3NgBIYSpnNxzXCL9I24k3HNcIKENJUS5UU0U6NDUyMy5JUV9NSU5PUklUWV9JTlRFUkVTVC5GWTIwMTMB</t>
  </si>
  <si>
    <t>AAAAvHUKAAIAAAAEMzg1MwEIAAAABQAAAAExAQAAAAoxNjIzODM0MTg3AwAAAAI3OQIAAAAEMTA1MgQAAAABMAcAAAAIOC84LzIwMTkIAAAACTMvMzEvMjAxMwkAAAABMNYTP0w3HNcIIUwiiDcc1wgmQ0lRLlRTRTo0NTQxLklRX09USEVSX0xUX0FTU0VUUy5GWTIwMTMBAAAADg5XAAIAAAABMgEIAAAABQAAAAExAQAAAAoxNjIzODM0MjEyAwAAAAI3OQIAAAAEMTA2MAQAAAABMAcAAAAIOC84LzIwMTkIAAAACTMvMzEvMjAxMwkAAAABME1q0k83HNcIr5Ohhzcc1wgjQ0lRLlNXWDpOT1ZOLklRX0JFVEFfNVlSLjIwMTIvMTIvMzEBAAAAWdYFAAIAAAARMC4xNzEwNjgyMDc3MzcwMTkASGEqZzcc1whSb+KJNxzXCC5DSVEuVFNFOjQ1NTUuSVFfT1RIRVJfRklOQU5DRV9BQ1RfU1VQUEwuRlkyMDE5AQAAAOWQRAACAAAAAzg5NgEIAAAABQAAAAExAQAAAAoxOTY5ODYwMjU1AwAAAAI3OQIAAAAEMjA1MAQAAAABMAcAAAAIOC84LzIwMTkIAAAACTMvMzEvMjAxOQkAAAABMCYQxU43HNcIrRMIiDcc1wgmQ0lRLk5TRUk6U1VOUEhBUk1BLklRX05JX01BUkdJTi5GWTIwMDkBAAAAsCcCAAIAAAAHNDIuNTQ2OAEIAAAABQAAAAExAQAAAAoxMzk0NjM0MTI3AwAAAAI3MgIAAAAENDA5NAQAAAABMAcAAAAIOC84LzIwMTkIAAAACTMvMzEvMjAwOQkAAAABMGztNUQ3HNcI1cKyiTcc1wglQ0lRLlRTRTo0NTgxLklRX0NB</t>
  </si>
  <si>
    <t>UElUQUxfTEVBU0VTLkZZMjAwOAEAAABqXQ0AAwAAAAAAfEaXTDcc1wirhx2INxzXCCNDSVEuVFNFOjQ1ODEuSVFfRUJJVEFfTUFSR0lOLkZZMjAxMAEAAABqXQ0AAgAAAAcxMy41MzAzAQgAAAAFAAAAATEBAAAACjE0NjA5MTk5MjQDAAAAAjc5AgAAAAQ0NDE5BAAAAAEwBwAAAAg4LzgvMjAxOQgAAAAJMy8zMS8yMDEwCQAAAAEwmaKiRTcc1whwAY+JNxzXCClDSVEuTllTRTpURVZBLklRX01JTk9SSVRZX0lOVEVSRVNULkZZMjAxNQEAAABPswQAAgAAAAMxNTgBCAAAAAUAAAABMQEAAAAKMTg3Mzk0MTg3NQMAAAADMTYwAgAAAAQxMDUyBAAAAAEwBwAAAAg4LzgvMjAxOQgAAAAKMTIvMzEvMjAxNQkAAAABMKDWlEc3HNcINqgviTcc1wgoQ0lRLk5ZU0U6UEZFLklRX1RPVEFMX0RFQlRfUkVQQUlELkZZMjAwOQEAAADeeQIAAgAAAAYtMzU5MzYBCAAAAAUAAAABMQEAAAAKMTUyNDkxOTQ2MQMAAAADMTYwAgAAAAQyMTY2BAAAAAEwBwAAAAg4LzgvMjAxOQgAAAAKMTIvMzEvMjAwOQkAAAABMLDrnUo3HNcIHD29iDcc1wglQ0lRLkVOWFRQQTpTQU4uSVFfQkVUQV8xWVIuMjAwOC8xMi8zMQEAAAAafAoAAgAAABEwLjg2NDA5NjMyNjIzNTg4MgBGBR1mNxzXCKrR5Ik3HNcIJkNJUS5UU0U6NDUwMy5JUV9ORVRfREVCVF9JU1NVRUQuRlkyMDE0AQAAAJFYDQADAAAAAAD72L5NNxzXCM1yKYg3HNcIM0NJUS5OU0VJ</t>
  </si>
  <si>
    <t>OlNVTlBIQVJNQS5JUV9PVEhFUl9JTlZFU1RfQUNUX1NVUFBMLkZZMjAxOQEAAACwJwIAAgAAAAY3MDY3LjIBCAAAAAUAAAABMQEAAAAKMTk3MzE4MjEzMQMAAAACNzICAAAABDIwNTEEAAAAATAHAAAACDgvOC8yMDE5CAAAAAkzLzMxLzIwMTkJAAAAATBt9CtHNxzXCOXLVYk3HNcIKENJUS5UU0U6NDU4MS5JUV9UT1RBTF9ESVZfUEFJRF9DRi5GWTIwMTQBAAAAal0NAAIAAAAFLTg4OTUBCAAAAAUAAAABMQEAAAAKMTc2MDQ1Nzc5MwMAAAACNzkCAAAABDIwMjIEAAAAATAHAAAACDgvOC8yMDE5CAAAAAkzLzMxLzIwMTQJAAAAATB8RpdMNxzXCML7Mog3HNcIIkNJUS5OWVNFOlRFVkEuSVFfQ0FTSF9UQVhFUy5GWTIwMTUBAAAAT7MEAAIAAAADODAyAQgAAAAFAAAAATEBAAAACjE4NzM5NDE4NzUDAAAAAzE2MAIAAAAEMzA1MwQAAAABMAcAAAAIOC84LzIwMTkIAAAACjEyLzMxLzIwMTUJAAAAATCg1pRHNxzXCBW9I4k3HNcII0NJUS5UU0U6NDUyMy5JUV9CQVNJQ19XRUlHSFQuRlkyMDE1AQAAALx1CgACAAAABzI4NS4zNzEAgVyfSzcc1wjC5j6INxzXCBlDSVEuVFNFOjQ1MjMuSVFfRE8uRlkyMDE3AQAAALx1CgADAAAAAACBXJ9LNxzXCFY3Log3HNcIGUNJUS5UU0U6NDU1NS5JUV9GWC5GWTIwMDkBAAAA5ZBEAAMAAAAAAI/Xqk43HNcIjDGfhzcc1wgjQ0lRLlRTRTo0NTIzLklRX1BFX0VYQ0wuLjIwMTEv</t>
  </si>
  <si>
    <t>MTEvMzABAAAAvHUKAAIAAAAJMTMuODk0NDU0AQcAAAAFAAAAATEBAAAACjE0ODA4NTI0MjgDAAAAATACAAAABjEwMDAyNwQAAAABMAcAAAAKMTEvMzAvMjAxMQgAAAAKMTEvMzAvMjAxMdyrimY3HNcIGh/ziTcc1wgnQ0lRLlNXWDpOT1ZOLklRX1RPVEFMX1JFVi5GWTIwMTAuLi4uSlBZAQAAAFnWBQACAAAACzQxODM0MDEuNzM1AQgAAAAFAAAAATEBAAAACjE1ODU3MzQ2MDEDAAAAAjc5AgAAAAIyOAQAAAABMAcAAAAIOC84LzIwMTkIAAAACjEyLzMxLzIwMTAJAAAAATBs7TVENxzXCB+cq4k3HNcIKENJUS5UU0U6NDUwMy5JUV9UT1RBTF9MSUFCX0VRVUlUWS5GWTIwMTABAAAAkVgNAAIAAAAHMTM2NDE3NwEIAAAABQAAAAExAQAAAAoxMzgwNTI4Njc0AwAAAAI3OQIAAAAEMTAxMwQAAAABMAcAAAAIOC84LzIwMTkIAAAACTMvMzEvMjAxMAkAAAABMP9Ulk03HNcIUaWBiDcc1wgkQ0lRLlRTRTo0NTAzLklRX0VCSVREQV9NQVJHSU4uRlkyMDE2AQAAAJFYDQACAAAABzI0LjY3MzEBCAAAAAUAAAABMQEAAAAKMTc5NzIxODU1MgMAAAACNzkCAAAABDQwNDcEAAAAATAHAAAACDgvOC8yMDE5CAAAAAkzLzMxLzIwMTYJAAAAATCZoqJFNxzXCHABj4k3HNcIJkNJUS5TV1g6Tk9WTi5JUV9BU1NFVF9XUklURURPV04uRlkyMDEwAQAAAFnWBQACAAAABC04MDkBCAAAAAUAAAABMQEAAAAKMTU4NTczNDYwMQMAAAAD</t>
  </si>
  <si>
    <t>MTYwAgAAAAIzMgQAAAABMAcAAAAIOC84LzIwMTkIAAAACjEyLzMxLzIwMTAJAAAAATACyqpJNxzXCALMiIg3HNcIL0NJUS5UU0U6NDUxOS5JUV9PVEhFUl9OT05fT1BFUl9FWFBfU1VQUEwuRlkyMDEyAQAAACN1CgACAAAAAzczMgEIAAAABQAAAAExAQAAAAoxNTk4NDcyNTcyAwAAAAI3OQIAAAACODUEAAAAATAHAAAACDgvOC8yMDE5CAAAAAoxMi8zMS8yMDEyCQAAAAEwNIaHSzcc1whYqGKINxzXCCdDSVEuVFNFOjQ1ODEuSVFfQ0hBTkdFX0lOVkVOVE9SWS5GWTIwMTQBAAAAal0NAAIAAAAFLTExMzQBCAAAAAUAAAABMQEAAAAKMTc2MDQ1Nzc5MwMAAAACNzkCAAAABDIwOTkEAAAAATAHAAAACDgvOC8yMDE5CAAAAAkzLzMxLzIwMTQJAAAAATDDDX1MNxzXCBS9Vog3HNcIJUNJUS5UU0U6NDU4MS5JUV9MVF9ERUJUX0VRVUlUWS5GWTIwMTUBAAAAal0NAAMAAAAAAJmiokU3HNcI4jyKiTcc1wguQ0lRLk5TRUk6U1VOUEhBUk1BLklRX1RPVEFMX0xJQUJfRVFVSVRZLkZZMjAxMAEAAACwJwIAAgAAAAc5MDcyMC44AQgAAAAFAAAAATEBAAAACjE0Njc4ODkzMDIDAAAAAjcyAgAAAAQxMDEzBAAAAAEwBwAAAAg4LzgvMjAxOQgAAAAJMy8zMS8yMDEwCQAAAAEwdoSlRzcc1wgMLliJNxzXCCVDSVEuVFNFOjQ1MjMuSVFfTFRfREVCVF9FUVVJVFkuRlkyMDEwAQAAALx1CgACAAAABzkxLjQ4MDcBCAAAAAUAAAAB</t>
  </si>
  <si>
    <t>MQEAAAAKMTQ3MzMzNTAzMQMAAAACNzkCAAAABDQwODUEAAAAATAHAAAACDgvOC8yMDE5CAAAAAkzLzMxLzIwMTAJAAAAATDUBKVFNxzXCMVRfok3HNcIGUNJUS5UU0U6NDU0MS5JUV9ETy5GWTIwMTQBAAAADg5XAAMAAAAAAEXpik83HNcIFlimhzcc1wgnQ0lRLk5TRUk6U1VOUEhBUk1BLklRX1RPVEFMX0xJQUIuRlkyMDE5AQAAALAnAgACAAAACDE5OTcxMi4xAQgAAAAFAAAAATEBAAAACjE5NzMxODIxMzEDAAAAAjcyAgAAAAQxMjc2BAAAAAEwBwAAAAg4LzgvMjAxOQgAAAAJMy8zMS8yMDE5CQAAAAEwbfQrRzcc1wiWkTuJNxzXCCRDSVEuVFNFOjQ1MDMuSVFfSU5DX0VRVUlUWV9DRi5GWTIwMTQBAAAAkVgNAAMAAAAAAPvYvk03HNcIrRMIiDcc1wguQ0lRLk5TRUk6U1VOUEhBUk1BLklRX1RPVEFMX0RFQlQuRlkyMDE0Li4uLkpQWQEAAACwJwIAAgAAAAw0NDA0Ny44OTI4NjkBCAAAAAUAAAABMQEAAAAKMTc1OTYyOTAxNQMAAAACNzkCAAAABDQxNzMEAAAAATAHAAAACDgvOC8yMDE5CAAAAAkzLzMxLzIwMTQJAAAAATCR1WBENxzXCHFyw4k3HNcIH0NJUS5OWVNFOlRFVkEuSVFfV0lQX0lOVi5GWTIwMTIBAAAAT7MEAAIAAAADNzUxAQgAAAAFAAAAATEBAAAACjE3MTgyMTc3NTUDAAAAAzE2MAIAAAAEMzIxOQQAAAABMAcAAAAIOC84LzIwMTkIAAAACjEyLzMxLzIwMTIJAAAAATAGAEpINxzXCMVL74g3</t>
  </si>
  <si>
    <t>HNcIJ0NJUS5UU0U6NDU0MS5JUV9UT1RBTF9PVEhFUl9PUEVSLkZZMjAxNwEAAAAODlcAAgAAAAU0ODE4NgEIAAAABQAAAAExAQAAAAoxODQ3NTY4Nzk4AwAAAAI3OQIAAAADMzgwBAAAAAEwBwAAAAg4LzgvMjAxOQgAAAAJMy8zMS8yMDE3CQAAAAEwRemKTzcc1wgH9qOHNxzXCBtDSVEuVFNFOjQ1NTUuSVFfQVBJQy5GWTIwMTABAAAA5ZBEAAIAAAAFMTE4MjUBCAAAAAUAAAABMQEAAAAKMTM4MTIwNjEwMAMAAAACNzkCAAAABDEwODQEAAAAATAHAAAACDgvOC8yMDE5CAAAAAkzLzMxLzIwMTAJAAAAATCP16pONxzXCHQr3Yc3HNcIGkNJUS5OWVNFOlRFVkEuSVFfR1AuRlkyMDEzAQAAAE+zBAACAAAABTEwNzE2AQgAAAAFAAAAATEBAAAACjE3NzU4NjUxNTUDAAAAAzE2MAIAAAACMTAEAAAAATAHAAAACDgvOC8yMDE5CAAAAAoxMi8zMS8yMDEzCQAAAAEwBgBKSDcc1wgFw+WINxzXCCBDSVEuRU5YVFBBOlNBTi5JUV9XSVBfSU5WLkZZMjAxMAEAAAAafAoAAgAAAAQyOTQwAQgAAAAFAAAAATEBAAAACjE1OTE0Mjc5NDADAAAAAjUwAgAAAAQzMjE5BAAAAAEwBwAAAAg4LzgvMjAxOQgAAAAKMTIvMzEvMjAxMAkAAAABMPjBtUo3HNcIm+zNiDcc1wglQ0lRLlRTRTo0NTgxLklRX1NUX0RFQlRfSVNTVUVELkZZMjAwOQEAAABqXQ0AAgAAAAM2NDYBCAAAAAUAAAABMQEAAAAKMTQ2MDkxOTcwMwMAAAACNzkCAAAA</t>
  </si>
  <si>
    <t>BDIwNDMEAAAAATAHAAAACDgvOC8yMDE5CAAAAAkzLzMxLzIwMDkJAAAAATB8RpdMNxzXCEfAN4g3HNcIH0NJUS5OWVNFOlBGRS5JUV9CVl9TSEFSRS5GWTIwMTEBAAAA3nkCAAIAAAAJMTAuODQ0MjI0AQgAAAAFAAAAATEBAAAACjE2NjA4ODkwNjcDAAAAAzE2MAIAAAAENDAyMAQAAAABMAcAAAAIOC84LzIwMTkIAAAACjEyLzMxLzIwMTEJAAAAATCw651KNxzXCCNAnog3HNcIHENJUS5UU0U6NDU1NS5JUV9EQV9DRi5GWTIwMTUBAAAA5ZBEAAIAAAAENTg2MwEIAAAABQAAAAExAQAAAAoxNzQ1MjE0MjQxAwAAAAI3OQIAAAAEMjE2MAQAAAABMAcAAAAIOC84LzIwMTkIAAAACTMvMzEvMjAxNQkAAAABMCYQxU43HNcIWEDRhzcc1wgpQ0lRLk5TRUk6U1VOUEhBUk1BLklRX0lOVEVSRVNUX0VYUC5GWTIwMTEBAAAAsCcCAAIAAAAGLTczOC44AQgAAAAFAAAAATEBAAAACjE1NzA5MzkyMTgDAAAAAjcyAgAAAAI4MgQAAAABMAcAAAAIOC84LzIwMTkIAAAACTMvMzEvMjAxMQkAAAABMHaEpUc3HNcIWw0TiTcc1wg5Q0lRLlRTRTo0NTgxLklRX0NVU1RPTV9CRVRBLi0xMDRXLjIwMTEvMDMvMzEuLl5OMjI1LkpQWS5IAQAAAGpdDQADAAAAAABIYSpnNxzXCCsN4Ik3HNcIIENJUS5OWVNFOlBGRS5JUV9ESVZfU0hBUkUuRlkyMDE1AQAAAN55AgACAAAABDEuMTIBCAAAAAUAAAABMQEAAAAKMTg3NTYyNDg0NQMAAAAD</t>
  </si>
  <si>
    <t>MTYwAgAAAAQzMDU4BAAAAAEwBwAAAAg4LzgvMjAxOQgAAAAKMTIvMzEvMjAxNQkAAAABMP/KWEo3HNcIYrWUiDcc1wgwQ0lRLkVOWFRQQTpTQU4uSVFfVE9UQUxfREVCVF9FQklUREFfQ0FQRVguRlkyMDEyAQAAABp8CgACAAAACDEuMzM0NjQ5AQgAAAAFAAAAATEBAAAACjE3MjMwMTY5MzQDAAAAAjUwAgAAAAUyMzMxMwQAAAABMAcAAAAIOC84LzIwMTkIAAAACjEyLzMxLzIwMTIJAAAAATCHxvtENxzXCHfpuYk3HNcIH0NJUS5UU0U6NDU4MS5JUV9FQklUX0lOVC5GWTIwMTkBAAAAal0NAAIAAAAFMTU2MDYBCAAAAAUAAAABMQEAAAAKMTk3MDA1MTM1NgMAAAACNzkCAAAABDQxODkEAAAAATAHAAAACDgvOC8yMDE5CAAAAAkzLzMxLzIwMTkJAAAAATDUBKVFNxzXCJpgsIk3HNcIGUNJUS5UU0U6NDUwMy5JUV9BUi5GWTIwMTEBAAAAkVgNAAIAAAAGMjYxMTE3AQgAAAAFAAAAATEBAAAACjE2Mzk1MzE1MTUDAAAAAjc5AgAAAAQxMDIxBAAAAAEwBwAAAAg4LzgvMjAxOQgAAAAJMy8zMS8yMDExCQAAAAEw/1SWTTcc1whYOg+INxzXCCJDSVEuRU5YVFBBOlNBTi5JUV9TVF9JTlZFU1QuRlkyMDA5AQAAABp8CgACAAAAATgBCAAAAAUAAAABMQEAAAAKMTUyNjcyMjE2MAMAAAACNTACAAAABDEwNjkEAAAAATAHAAAACDgvOC8yMDE5CAAAAAoxMi8zMS8yMDA5CQAAAAEwuV+zSjcc1wgmmf2INxzXCB9DSVEuU1dY</t>
  </si>
  <si>
    <t>Ok5PVk4uSVFfVE9UQUxfQ0EuRlkyMDE2AQAAAFnWBQACAAAABTI0OTMxAQgAAAAFAAAAATEBAAAACjE5NDMyNTA3MzcDAAAAAzE2MAIAAAAEMTAwOAQAAAABMAcAAAAIOC84LzIwMTkIAAAACjEyLzMxLzIwMTYJAAAAATAaR2NJNxzXCAZP0Ig3HNcIE0NJUS4uSVFfQ0FTSF9UQVhFUy4FAAAAAQAAAAgAAAAUKEludmFsaWQgSWRlbnRpZmllciliG9luNxzXCGIb2W43HNcIIENJUS5OWVNFOlBGRS5JUV9DSEFOR0VfQVIuRlkyMDE4AQAAAN55AgACAAAABC02NDQBCAAAAAUAAAABMQEAAAAKMTk0Nzg1NTc4MQMAAAADMTYwAgAAAAQyMDE4BAAAAAEwBwAAAAg4LzgvMjAxOQgAAAAKMTIvMzEvMjAxOAkAAAABMP/KWEo3HNcIYqKgiDcc1wgmQ0lRLk5ZU0U6UEZFLklRX0lOVkVTVF9MT0FOU19DRi5GWTIwMTcBAAAA3nkCAAMAAAAAAP/KWEo3HNcI5+NdiDcc1wgiQ0lRLk5ZU0U6VEVWQS5JUV9UT1RBTF9ERUJULkZZMjAxMgEAAABPswQAAgAAAAUxNDcyMgEIAAAABQAAAAExAQAAAAoxNzE4MjE3NzU1AwAAAAMxNjACAAAABDQxNzMEAAAAATAHAAAACDgvOC8yMDE5CAAAAAoxMi8zMS8yMDEyCQAAAAEwBgBKSDcc1whZnN6INxzXCBlDSVEuVFNFOjQ1MTkuSVFfRE8uRlkyMDExAQAAACN1CgADAAAAAAA0hodLNxzXCCdGYIg3HNcIH0NJUS5UU0U6NDU0MS5JUV9UT1RBTF9DQS5GWTIwMDkBAAAADg5XAAIAAAAJ</t>
  </si>
  <si>
    <t>MzM4NzQuMjg2AQgAAAAFAAAAATEBAAAACjE0MzQzNzU1MTgDAAAAAjc5AgAAAAQxMDA4BAAAAAEwBwAAAAg4LzgvMjAxOQgAAAAKMTEvMzAvMjAwOQkAAAABME1q0k83HNcIMVXFhzcc1wgmQ0lRLlRTRTo0NTU1LklRX0lOVkVOVE9SWV9UVVJOUy5GWTIwMTQBAAAA5ZBEAAIAAAAIMS40MDc0MjIBCAAAAAUAAAABMQEAAAAKMTY4NjYzNzcwNgMAAAACNzkCAAAABDQwODIEAAAAATAHAAAACDgvOC8yMDE5CAAAAAkzLzMxLzIwMTQJAAAAATDYsuxFNxzXCEQWg4k3HNcINENJUS5TV1g6Tk9WTi5JUV9UT1RBTF9PVVRTVEFORElOR19GSUxJTkdfREFURS5GWTIwMTIBAAAAWdYFAAIAAAALMjQyMC42MjAxNzQBBAAAAAUAAAABNQEAAAAKMTcxNzMxNTQ3MAIAAAAFMjQxNTMGAAAAATACyqpJNxzXCLB4uIg3HNcIKUNJUS5OWVNFOlRFVkEuSVFfVE9UQUxfREVCVF9SRVBBSUQuRlkyMDA3AQAAAE+zBAACAAAABC0xOTUBCAAAAAUAAAABMQEAAAAKMTMyNzAxMzMyNwMAAAADMTYwAgAAAAQyMTY2BAAAAAEwBwAAAAg4LzgvMjAxOQgAAAAKMTIvMzEvMjAwNwkAAAABMKsdrkg3HNcIl/v/iDcc1wgrQ0lRLkVOWFRQQTpTQU4uSVFfSU5WRVNUX1NFQ1VSSVRZX0NGLkZZMjAxNwEAAAAafAoAAgAAAAQtMjk1AQgAAAAFAAAAATEBAAAACjE5NDg4Mjg0ODADAAAAAjUwAgAAAAQyMDI3BAAAAAEwBwAAAAg4LzgvMjAxOQgA</t>
  </si>
  <si>
    <t>AAAKMTIvMzEvMjAxNwkAAAABMKsdrkg3HNcIzvYeiTcc1wgsQ0lRLlRTRTo0NTgxLklRX0RFQlRfRVFVSVZfT1BFUl9MRUFTRS5GWTIwMTUBAAAAal0NAAMAAAAAAMMNfUw3HNcImg1GiDcc1wgZQ0lRLlRTRTo0NTQxLklRX0ZYLkZZMjAxMAEAAAAODlcAAgAAAAYtMC4wMDkBCAAAAAUAAAABMQEAAAAKMTQzNDM3NTEyMwMAAAACNzkCAAAABDIxNDQEAAAAATAHAAAACDgvOC8yMDE5CAAAAAoxMS8zMC8yMDEwCQAAAAEwTWrSTzcc1wjx8sKHNxzXCBlDSVEuVFNFOjQ1MTkuSVFfUEVfRVhDTC4uAQAAACN1CgACAAAACTM2LjU0NzcyNQEHAAAABQAAAAExAQAAAAoxOTczODkxNzYwAwAAAAEwAgAAAAYxMDAwMjcEAAAAATAHAAAACDgvOC8yMDE5CAAAAAg4LzgvMjAxOdyrimY3HNcIG22ahzcc1wgeQ0lRLlRTRTo0NTQxLklRX1pfU0NPUkUuRlkyMDE4AQAAAA4OVwACAAAACDEuNDUyOTY2AQgAAAAFAAAAATEBAAAACjE4OTM2ODMxMTcDAAAAAjc5AgAAAAYxMDAxMjMEAAAAATAHAAAACDgvOC8yMDE5CAAAAAkzLzMxLzIwMTgJAAAAATAvSRBGNxzXCMbdaIk3HNcIJkNJUS5UU0U6NDU1My5JUV9DQVNIX0NPTlZFUlNJT04uRlkyMDA4AQAAACDORAACAAAACjIwMy4yMzkwNjgBCAAAAAUAAAABMQEAAAAKMTA2Mjc0NDczMAMAAAACNzkCAAAABDQxODQEAAAAATAHAAAACDgvOC8yMDE5CAAAAAkzLzMxLzIwMDgJ</t>
  </si>
  <si>
    <t>AAAAATDYsuxFNxzXCDcEcIk3HNcILkNJUS5UU0U6NDU0MS5JUV9UT1RBTF9MSUFCX1RPVEFMX0FTU0VUUy5GWTIwMTMBAAAADg5XAAIAAAAHNTIuNTc2MgEIAAAABQAAAAExAQAAAAoxNjIzODM0MjEyAwAAAAI3OQIAAAAENDE4OAQAAAABMAcAAAAIOC84LzIwMTkIAAAACTMvMzEvMjAxMwkAAAABMC9JEEY3HNcIx1RfiTcc1wgqQ0lRLlRTRTo0NTE5LklRX0lOQ19UQVhfUEFZX0NVUlJFTlQuRlkyMDE3AQAAACN1CgACAAAABTMxMDIxAQgAAAAFAAAAATEBAAAACjE4ODEyODExODQDAAAAAjc5AgAAAAQxMDk0BAAAAAEwBwAAAAg4LzgvMjAxOQgAAAAKMTIvMzEvMjAxNwkAAAABMI1lQks3HNcI02xniDcc1wgmQ0lRLlRTRTo0NTgxLklRX1NBTEVTX01BUktFVElORy5GWTIwMTABAAAAal0NAAIAAAAFNDgxMzgBCAAAAAUAAAABMQEAAAAKMTQ2MDkxOTkyNAMAAAACNzkCAAAABTIxNTYxBAAAAAEwBwAAAAg4LzgvMjAxOQgAAAAJMy8zMS8yMDEwCQAAAAEwfEaXTDcc1wjBiv6HNxzXCCFDSVEuVFNFOjQ1NTMuSVFfU0dBX01BUkdJTi5GWTIwMTMBAAAAIM5EAAIAAAAHMjguMTA1OQEIAAAABQAAAAExAQAAAAoxNjI2NDAzMzQ1AwAAAAI3OQIAAAAENDM3NQQAAAABMAcAAAAIOC84LzIwMTkIAAAACTMvMzEvMjAxMwkAAAABMNiy7EU3HNcIHZ+MiTcc1wgmQ0lRLk5ZU0U6VEVWQS5JUV9ESUxVVF9FUFNfSU5D</t>
  </si>
  <si>
    <t>TC5GWTIwMTIBAAAAT7MEAAIAAAAEMi4yNQEIAAAABQAAAAExAQAAAAoxNzE4MjE3NzU1AwAAAAMxNjACAAAAATgEAAAAATAHAAAACDgvOC8yMDE5CAAAAAoxMi8zMS8yMDEyCQAAAAEwBgBKSDcc1whZnN6INxzXCCFDSVEuVFNFOjQ1MDMuSVFfQ09NTU9OX1JFUC5GWTIwMTABAAAAkVgNAAIAAAAGLTI2OTk3AQgAAAAFAAAAATEBAAAACjEzODA1Mjg2NzQDAAAAAjc5AgAAAAQyMTY0BAAAAAEwBwAAAAg4LzgvMjAxOQgAAAAJMy8zMS8yMDEwCQAAAAEw/1SWTTcc1wgOwxiINxzXCCxDSVEuVFNFOjQ1MjMuSVFfSU1QVVRfT1BFUl9MRUFTRV9ERVBSLkZZMjAxOQEAAAC8dQoAAwAAAAAAgVyfSzcc1wh9IjqINxzXCCBDSVEuTllTRTpQRkUuSVFfRlVMTF9USU1FLkZZMjAxNQEAAADeeQIAAgAAAAU5NzkwMAD/ylhKNxzXCBw9vYg3HNcIJENJUS5UU0U6NDU0MS5JUV9JTVBBSVJNRU5UX0dXLkZZMjAxMQEAAAAODlcAAwAAAAAATWrSTzcc1wiALr6HNxzXCBxDSVEuVFNFOjQ1NTUuSVFfTklfQ0YuRlkyMDE1AQAAAOWQRAACAAAABTIwMjk3AQgAAAAFAAAAATEBAAAACjE3NDUyMTQyNDEDAAAAAjc5AgAAAAQyMTUwBAAAAAEwBwAAAAg4LzgvMjAxOQgAAAAJMy8zMS8yMDE1CQAAAAEwJhDFTjcc1wi7/hOINxzXCCZDSVEuVFNFOjQ1ODEuSVFfRklMSU5HX0NVUlJFTkNZLkZZMjAxMQEAAABqXQ0AAwAAAANKUFkA</t>
  </si>
  <si>
    <t>fEaXTDcc1whNMWyINxzXCDRDSVEuVFNFOjQ1ODEuSVFfVE9UQUxfT1VUU1RBTkRJTkdfRklMSU5HX0RBVEUuRlkyMDEyAQAAAGpdDQACAAAACTgwLjM4NDY1MwEEAAAABQAAAAE1AQAAAAoxNTU0OTUwNzE1AgAAAAUyNDE1MwYAAAABMHxGl0w3HNcIQcb5hzcc1wggQ0lRLlRTRTo0NTU1LklRX0NIQU5HRV9BUi5GWTIwMTQBAAAA5ZBEAAIAAAAFLTIxNzcBCAAAAAUAAAABMQEAAAAKMTY4NjYzNzcwNgMAAAACNzkCAAAABDIwMTgEAAAAATAHAAAACDgvOC8yMDE5CAAAAAkzLzMxLzIwMTQJAAAAATAmEMVONxzXCO5464c3HNcIH0NJUS5OU0VJOlNVTlBIQVJNQS5JUV9HVy5GWTIwMTUBAAAAsCcCAAIAAAAHNTA2MTEuNgEIAAAABQAAAAExAQAAAAoxODA0NzkwMDgxAwAAAAI3MgIAAAAEMTE3MQQAAAABMAcAAAAIOC84LzIwMTkIAAAACTMvMzEvMjAxNQkAAAABMP3Sq0c3HNcIzN5JiTcc1wgiQ0lRLlRTRTo0NTAzLklRX0VCSVRfTUFSR0lOLkZZMjAxMwEAAACRWA0AAgAAAAcxNS4zMDA4AQgAAAAFAAAAATEBAAAACjE2Mzk1MzE0ODMDAAAAAjc5AgAAAAQ0MDUzBAAAAAEwBwAAAAg4LzgvMjAxOQgAAAAJMy8zMS8yMDEzCQAAAAEw8enuRTcc1wj4tmGJNxzXCCZDSVEuU1dYOk5PVk4uSVFfTkVUX0RFQlRfRUJJVERBLkZZMjAxMgEAAABZ1gUAAgAAAAgwLjcxMDg2MgEIAAAABQAAAAExAQAAAAoxNzE3MzE1</t>
  </si>
  <si>
    <t>NDcwAwAAAAMxNjACAAAABDQxOTMEAAAAATAHAAAACDgvOC8yMDE5CAAAAAoxMi8zMS8yMDEyCQAAAAEwh8b7RDcc1whVh7eJNxzXCBVDSVEuMC5JUV9OSV9NQVJHSU4uRlkFAAAAAAAAAAgAAAAVKEludmFsaWQgVGltZSBQZXJpb2QpbO01RDcc1wiE5tiJNxzXCCNDSVEuVFNFOjQ1NDEuSVFfR1JPU1NfTUFSR0lOLkZZMjAwOQEAAAAODlcAAgAAAAY0NS4xNjYBCAAAAAUAAAABMQEAAAAKMTQzNDM3NTUxOAMAAAACNzkCAAAABDQwNzQEAAAAATAHAAAACDgvOC8yMDE5CAAAAAoxMS8zMC8yMDA5CQAAAAEw7+YNRjcc1wjHVF+JNxzXCBpDSVEuTllTRTpURVZBLklRX1JFLkZZMjAxOAEAAABPswQAAgAAAAUtNTk1OAEIAAAABQAAAAExAQAAAAoxOTQ2MDc0NDgwAwAAAAMxNjACAAAABDEyMjIEAAAAATAHAAAACDgvOC8yMDE5CAAAAAoxMi8zMS8yMDE4CQAAAAEwoNaURzcc1wg+IgeJNxzXCCZDSVEuTllTRTpURVZBLklRX1BSRUZfRElWX09USEVSLkZZMjAwOAEAAABPswQAAwAAAAAAqx2uSDcc1whZnN6INxzXCCBDSVEuVFNFOjQ1MTkuSVFfRElWRVNUX0NGLkZZMjAxMQEAAAAjdQoAAwAAAAAANIaHSzcc1wizhDyINxzXCCJDSVEuRU5YVFBBOlNBTi5JUV9JTlZFTlRPUlkuRlkyMDExAQAAABp8CgACAAAABDYwNTEBCAAAAAUAAAABMQEAAAAKMTY2MjA3MjgxOQMAAAACNTACAAAABDEwNDMEAAAAATAHAAAA</t>
  </si>
  <si>
    <t>CDgvOC8yMDE5CAAAAAoxMi8zMS8yMDExCQAAAAEw+MG1Sjcc1wgGT9CINxzXCCNDSVEuVFNFOjQ1NTMuSVFfR1JPU1NfTUFSR0lOLkZZMjAwOAEAAAAgzkQAAgAAAAc0Ny41NTExAQgAAAAFAAAAATEBAAAACjEwNjI3NDQ3MzADAAAAAjc5AgAAAAQ0MDc0BAAAAAEwBwAAAAg4LzgvMjAxOQgAAAAJMy8zMS8yMDA4CQAAAAEw2LLsRTcc1wjHVF+JNxzXCCFDSVEuVFNFOjQ1MDMuSVFfSU5DX0VRVUlUWS5GWTIwMTYBAAAAkVgNAAIAAAAFLTEyNDMBCAAAAAUAAAABMQEAAAAKMTc5NzIxODU1MgMAAAACNzkCAAAAAjQ3BAAAAAEwBwAAAAg4LzgvMjAxOQgAAAAJMy8zMS8yMDE2CQAAAAEw+9i+TTcc1wiAnBGINxzXCCJDSVEuU1dYOk5PVk4uSVFfUVVJQ0tfUkFUSU8uRlkyMDA3AQAAAFnWBQACAAAACDEuMjk5NDQxAQgAAAAFAAAAATEBAAAACjEzMTcwNjgyNDYDAAAAAzE2MAIAAAAENDEyMQQAAAABMAcAAAAIOC84LzIwMTkIAAAACjEyLzMxLzIwMDcJAAAAATBS1S1FNxzXCIPsmok3HNcIKUNJUS5UU0U6NDU4MS5JUV9DT01NT05fUFJFRl9ESVZfQ0YuRlkyMDA5AQAAAGpdDQADAAAAAAB8RpdMNxzXCML7Mog3HNcIKENJUS5UU0U6NDUwMy5JUV9FQVJOSU5HX0NPX01BUkdJTi5GWTIwMTQBAAAAkVgNAAIAAAAFNy45NzIBCAAAAAUAAAABMQEAAAAKMTY4NDA1NjU3NgMAAAACNzkCAAAABDQxODEEAAAAATAH</t>
  </si>
  <si>
    <t>AAAACDgvOC8yMDE5CAAAAAkzLzMxLzIwMTQJAAAAATCZoqJFNxzXCJ5mcok3HNcIJUNJUS5UU0U6NDUwMy5JUV9ORVRfUkVOVEFMX0VYUC5GWTIwMTIBAAAAkVgNAAMAAAAAAJ+1mE03HNcIlxAniDcc1wgnQ0lRLlNXWDpOT1ZOLklRX0VCSVREQV9DQVBFWF9JTlQuRlkyMDA5AQAAAFnWBQACAAAACTE5LjYwNDM1NQEIAAAABQAAAAExAQAAAAoxNDkxNzI4NDg2AwAAAAMxNjACAAAABDQxOTEEAAAAATAHAAAACDgvOC8yMDE5CAAAAAoxMi8zMS8yMDA5CQAAAAEwUtUtRTcc1wh36bmJNxzXCB9DSVEuVFNFOjQ1NTMuSVFfQlZfU0hBUkUuRlkyMDE3AQAAACDORAACAAAACzE1MjIuOTY2NjYxAQgAAAAFAAAAATEBAAAACjE4NDg2NzM0OTUDAAAAAjc5AgAAAAQ0MDIwBAAAAAEwBwAAAAg4LzgvMjAxOQgAAAAJMy8zMS8yMDE3CQAAAAEwXaWFTTcc1wiMMZ+HNxzXCBxDSVEuU1dYOk5PVk4uSVFfREFfQ0YuRlkyMDEyAQAAAFnWBQACAAAABDQxNDABCAAAAAUAAAABMQEAAAAKMTcxNzMxNTQ3MAMAAAADMTYwAgAAAAQyMTYwBAAAAAEwBwAAAAg4LzgvMjAxOQgAAAAKMTIvMzEvMjAxMgkAAAABMALKqkk3HNcIymaliDcc1wgoQ0lRLlRTRTo0NTIzLklRX1RPVEFMX0RFQlQuRlkyMDA5Li4uLkpQWQEAAAC8dQoAAgAAAAY0MjE3MDABCAAAAAUAAAABMQEAAAAKMTM3NDM3Njc2MgMAAAACNzkCAAAABDQxNzMEAAAA</t>
  </si>
  <si>
    <t>ATAHAAAACDgvOC8yMDE5CAAAAAkzLzMxLzIwMDkJAAAAATCR1WBENxzXCB+cq4k3HNcIJ0NJUS5UU0U6NDU4MS5JUV9FQklUREFfQ0FQRVhfSU5ULkZZMjAxNgEAAABqXQ0AAgAAAAUxNzIxNAEIAAAABQAAAAExAQAAAAoxNzk4ODk0OTE1AwAAAAI3OQIAAAAENDE5MQQAAAABMAcAAAAIOC84LzIwMTkIAAAACTMvMzEvMjAxNgkAAAABMNQEpUU3HNcIVf6tiTcc1wgdQ0lRLk5ZU0U6VEVWQS5JUV9OSV9DRi5GWTIwMTQBAAAAT7MEAAIAAAAEMzA1NQEIAAAABQAAAAExAQAAAAoxODI3OTc0NTU5AwAAAAMxNjACAAAABDIxNTAEAAAAATAHAAAACDgvOC8yMDE5CAAAAAoxMi8zMS8yMDE0CQAAAAEwoNaURzcc1wg+IgeJNxzXCBtDSVEuVFNFOjQ1MDMuSVFfQVBJQy5GWTIwMTABAAAAkVgNAAIAAAAGMTc2ODIyAQgAAAAFAAAAATEBAAAACjEzODA1Mjg2NzQDAAAAAjc5AgAAAAQxMDg0BAAAAAEwBwAAAAg4LzgvMjAxOQgAAAAJMy8zMS8yMDEwCQAAAAEw/1SWTTcc1wifAfWHNxzXCCRDSVEuVFNFOjQ1NTUuSVFfUEVSSU9EREFURV9JUy5GWTIwMTABAAAA5ZBEAAUAAAAKMjAxMC8wMy8zMQCP16pONxzXCN9+rYc3HNcIIENJUS5OWVNFOlRFVkEuSVFfVE9UQUxfQ0EuRlkyMDA4AQAAAE+zBAACAAAABTExNDI2AQgAAAAFAAAAATEBAAAACjE0Mjk5OTg0MzYDAAAAAzE2MAIAAAAEMTAwOAQAAAABMAcAAAAIOC84</t>
  </si>
  <si>
    <t>LzIwMTkIAAAACjEyLzMxLzIwMDgJAAAAATDVnUdINxzXCJf7/4g3HNcIJUNJUS5FTlhUUEE6U0FOLklRX0JFVEFfMllSLjIwMTYvMTIvMzEBAAAAGnwKAAIAAAARMC44NjQ0Njg0NzE4NTIzMDUARgUdZjcc1wiq0eSJNxzXCC5DSVEuTllTRTpQRkUuSVFfTUlOT1JJVFlfSU5URVJFU1RfVE9UQUwuRlkyMDE3AQAAAN55AgACAAAAAzM0OAEIAAAABQAAAAExAQAAAAoxOTQ3ODU1Nzc4AwAAAAMxNjACAAAABDEzMTIEAAAAATAHAAAACDgvOC8yMDE5CAAAAAoxMi8zMS8yMDE3CQAAAAEw/8pYSjcc1wguLouINxzXCCVDSVEuRU5YVFBBOlNBTi5JUV9CRVRBXzJZUi4yMDEwLzEyLzMxAQAAABp8CgACAAAAETAuNDY0Mzc3NDAxNTE3MDI4AEhhKmc3HNcIUm/iiTcc1wgpQ0lRLkVOWFRQQTpTQU4uSVFfTUFSS0VUQ0FQLjIwMDQvMy8zMS5KUFkBAAAAGnwKAAIAAAAONDk4NzAyMi4wNjAxNTQBBgAAAAUAAAABMQEAAAAKMTI0MDY0Mjk3NgMAAAACNzkCAAAABjEwMDA1NAQAAAABMAcAAAAJMy8zMS8yMDA0Df8nZzcc1wh1zYCTNxzXCCFDSVEuVFNFOjQ1NTMuSVFfRUJJVERBX0lOVC5GWTIwMTABAAAAIM5EAAIAAAAKMjUzLjU5NjQxMQEIAAAABQAAAAExAQAAAAoxMzgxNTgzMDExAwAAAAI3OQIAAAAENDE5MAQAAAABMAcAAAAIOC84LzIwMTkIAAAACTMvMzEvMjAxMAkAAAABMNiy7EU3HNcI4jyKiTcc1wgmQ0lR</t>
  </si>
  <si>
    <t>LlRTRTo0NTAzLklRX0NBU0hfQUNRVUlSRV9DRi5GWTIwMTMBAAAAkVgNAAMAAAAAAJ+1mE03HNcIgJwRiDcc1wgwQ0lRLkVOWFRQQTpTQU4uSVFfVE9UQUxfREVCVF9FQklUREFfQ0FQRVguRlkyMDE0AQAAABp8CgACAAAACDEuNzYwNDU2AQgAAAAFAAAAATEBAAAACjE4MzAzOTU3MTADAAAAAjUwAgAAAAUyMzMxMwQAAAABMAcAAAAIOC84LzIwMTkIAAAACjEyLzMxLzIwMTQJAAAAATCHxvtENxzXCFWHt4k3HNcIKENJUS5UU0U6NDU0MS5JUV9UT1RBTF9ERUJUX0VCSVREQS5GWTIwMTcBAAAADg5XAAIAAAAINy4xMDA0NjMBCAAAAAUAAAABMQEAAAAKMTg0NzU2ODc5OAMAAAACNzkCAAAABDQxOTIEAAAAATAHAAAACDgvOC8yMDE5CAAAAAkzLzMxLzIwMTcJAAAAATAvSRBGNxzXCCOibYk3HNcIIkNJUS5TV1g6Tk9WTi5JUV9FQklUX01BUkdJTi5GWTIwMDgBAAAAWdYFAAIAAAAHMjIuMTM5NAEIAAAABQAAAAExAQAAAAoxNDIwODU4NTIzAwAAAAMxNjACAAAABDQwNTMEAAAAATAHAAAACDgvOC8yMDE5CAAAAAoxMi8zMS8yMDA4CQAAAAEwUtUtRTcc1wiP73uJNxzXCClDSVEuVFNFOjQ1NTMuSVFfSU5WRVNUX1NFQ1VSSVRZX0NGLkZZMjAwOQEAAAAgzkQAAgAAAAczNTQuMTUyAQgAAAAFAAAAATEBAAAACjEzODE1ODI4MDkDAAAAAjc5AgAAAAQyMDI3BAAAAAEwBwAAAAg4LzgvMjAxOQgAAAAJMy8zMS8y</t>
  </si>
  <si>
    <t>MDA5CQAAAAEw2zyOTjcc1wiJotOHNxzXCBlDSVEuVFNFOjQ1MTkuSVFfQUUuRlkyMDExAQAAACN1CgACAAAABTI2MzE2AQgAAAAFAAAAATEBAAAACjE1NDE3MTUwNTMDAAAAAjc5AgAAAAQxMDE2BAAAAAEwBwAAAAg4LzgvMjAxOQgAAAAKMTIvMzEvMjAxMQkAAAABMDSGh0s3HNcI02xniDcc1wgjQ0lRLlRTRTo0NTE5LklRX09USEVSX0VRVUlUWS5GWTIwMTYBAAAAI3UKAAIAAAAEMTY0MgEIAAAABQAAAAExAQAAAAoxODM1MDM4ODIyAwAAAAI3OQIAAAAEMTAyOAQAAAABMAcAAAAIOC84LzIwMTkIAAAACjEyLzMxLzIwMTYJAAAAATCNZUJLNxzXCCVDf4g3HNcIFkNJUS4wLklRX0NBU0hfRklOQU4uRlkFAAAAAAAAAAgAAAAVKEludmFsaWQgVGltZSBQZXJpb2QpQJIpRzcc1wjITp2JNxzXCCdDSVEuTlNFSTpTVU5QSEFSTUEuSVFfRUJJVERBX0lOVC5GWTIwMTgBAAAAsCcCAAIAAAAJMTMuMTAzMDc1AQgAAAAFAAAAATEBAAAACjE5NzMxODIxODMDAAAAAjcyAgAAAAQ0MTkwBAAAAAEwBwAAAAg4LzgvMjAxOQgAAAAJMy8zMS8yMDE4CQAAAAEwbO01RDcc1wiz16aJNxzXCCZDSVEuTllTRTpQRkUuSVFfSU5WRU5UT1JZX1RVUk5TLkZZMjAwOAEAAADeeQIAAgAAAAgxLjUyMTYzNQEIAAAABQAAAAExAQAAAAoxNDMzNzUzMDExAwAAAAMxNjACAAAABDQwODIEAAAAATAHAAAACDgvOC8yMDE5CAAAAAoxMi8z</t>
  </si>
  <si>
    <t>MS8yMDA4CQAAAAEwUtUtRTcc1wj3rb6JNxzXCCJDSVEuVFNFOjQ1NDEuSVFfT1RIRVJfSU5UQU4uRlkyMDA5AQAAAA4OVwACAAAACDIyNzAuMjg4AQgAAAAFAAAAATEBAAAACjE0MzQzNzU1MTgDAAAAAjc5AgAAAAQxMDQwBAAAAAEwBwAAAAg4LzgvMjAxOQgAAAAKMTEvMzAvMjAwOQkAAAABME1q0k83HNcIjDGfhzcc1wgmQ0lRLk5TRUk6U1VOUEhBUk1BLklRX01BQ0hJTkVSWS5GWTIwMTcBAAAAsCcCAAIAAAAHODE4MDAuOQEIAAAABQAAAAExAQAAAAoxOTA1NDAwNTk2AwAAAAI3MgIAAAAEMzExNAQAAAABMAcAAAAIOC84LzIwMTkIAAAACTMvMzEvMjAxNwkAAAABMECSKUc3HNcIXgoyiTcc1wgmQ0lRLlRTRTo0NTU1LklRX05FVF9ERUJUX0lTU1VFRC5GWTIwMTQBAAAA5ZBEAAIAAAAEMjYxMAEIAAAABQAAAAExAQAAAAoxNjg2NjM3NzA2AwAAAAI3OQIAAAAEMjAwMwQAAAABMAcAAAAIOC84LzIwMTkIAAAACTMvMzEvMjAxNAkAAAABMCYQxU43HNcIYJ/yhzcc1wgzQ0lRLlRTRTo0NTQxLklRX0NIQU5HRV9PVEhFUl9ORVRfT1BFUl9BU1NFVFMuRlkyMDE5AQAAAA4OVwACAAAABS0xNDA1AQgAAAAFAAAAATEBAAAACjE5NjkzMDQyNjQDAAAAAjc5AgAAAAQyMDQ1BAAAAAEwBwAAAAg4LzgvMjAxOQgAAAAJMy8zMS8yMDE5CQAAAAEwRemKTzcc1wg2EMGJNxzXCClDSVEuTllTRTpURVZBLklRX0NVUlJF</t>
  </si>
  <si>
    <t>TlRfUE9SVF9ERUJULkZZMjAxMAEAAABPswQAAgAAAAQyMDI5AQgAAAAFAAAAATEBAAAACjE1ODc1NTc0NzQDAAAAAzE2MAIAAAAEMTI5NwQAAAABMAcAAAAIOC84LzIwMTkIAAAACjEyLzMxLzIwMTAJAAAAATDVnUdINxzXCNRg44g3HNcIJUNJUS5UU0U6NDUyMy5JUV9PVEhFUl9DQV9TVVBQTC5GWTIwMTYBAAAAvHUKAAIAAAAFNDk2MjkBCAAAAAUAAAABMQEAAAAKMTc5NzE1NjE4OAMAAAACNzkCAAAABDEwNTUEAAAAATAHAAAACDgvOC8yMDE5CAAAAAkzLzMxLzIwMTYJAAAAATCBXJ9LNxzXCM9aVIg3HNcIKENJUS5TV1g6Tk9WTi5JUV9DVVJSRU5UX1BPUlRfREVCVC5GWTIwMDcBAAAAWdYFAAIAAAACMjQBCAAAAAUAAAABMQEAAAAKMTMxNzA2ODI0NgMAAAADMTYwAgAAAAQxMjk3BAAAAAEwBwAAAAg4LzgvMjAxOQgAAAAKMTIvMzEvMjAwNwkAAAABMP/KWEo3HNcIkifJiDcc1wgfQ0lRLlRTRTo0NTUzLklRX09QRVJfSU5DLkZZMjAxNgEAAAAgzkQAAgAAAAUxMTEzNQEIAAAABQAAAAExAQAAAAoxNzk4Njk5NjkxAwAAAAI3OQIAAAACMjEEAAAAATAHAAAACDgvOC8yMDE5CAAAAAkzLzMxLzIwMTYJAAAAATBdpYVNNxzXCDGRwIc3HNcIKUNJUS5UU0U6NDUyMy5JUV9JTlZFU1RfU0VDVVJJVFlfQ0YuRlkyMDE3AQAAALx1CgACAAAABi0zMzgxMgEIAAAABQAAAAExAQAAAAoxODQ3OTEyMzE2AwAAAAI3</t>
  </si>
  <si>
    <t>OQIAAAAEMjAyNwQAAAABMAcAAAAIOC84LzIwMTkIAAAACTMvMzEvMjAxNwkAAAABMIFcn0s3HNcIVB9ZiDcc1wgeQ0lRLlNXWDpOT1ZOLklRX1dJUF9JTlYuRlkyMDEwAQAAAFnWBQADAAAAAAACyqpJNxzXCGHFxog3HNcIJENJUS5OWVNFOlBGRS5JUV9DQVNIX0lOVEVSRVNULkZZMjAxMgEAAADeeQIAAgAAAAQxODczAQgAAAAFAAAAATEBAAAACjE3MjExNjk5NzUDAAAAAzE2MAIAAAAEMzAyOAQAAAABMAcAAAAIOC84LzIwMTkIAAAACjEyLzMxLzIwMTIJAAAAATCw651KNxzXCC4ui4g3HNcIJUNJUS5UU0U6NDU1NS5JUV9TUEVDSUFMX0RJVl9DRi5GWTIwMTMBAAAA5ZBEAAMAAAAAAOc5rU43HNcI9O/hhzcc1wgtQ0lRLk5ZU0U6UEZFLklRX0RFRl9UQVhfQVNTRVRTX0NVUlJFTlQuRlkyMDA5AQAAAN55AgACAAAABDI1OTEBCAAAAAUAAAABMQEAAAAKMTUyNDkxOTQ2MQMAAAADMTYwAgAAAAQxMTE3BAAAAAEwBwAAAAg4LzgvMjAxOQgAAAAKMTIvMzEvMjAwOQkAAAABMLDrnUo3HNcI492biDcc1wgmQ0lRLlRTRTo0NTUzLklRX1NBTEVTX01BUktFVElORy5GWTIwMTMBAAAAIM5EAAMAAAAAANs8jk43HNcIG9vthzcc1wgjQ0lRLlRTRTo0NTU1LklRX1RPVEFMX0VRVUlUWS5GWTIwMTcBAAAA5ZBEAAIAAAAGMTM3NTk4AQgAAAAFAAAAATEBAAAACjE4NDg1ODEwNjkDAAAAAjc5AgAAAAQxMjc1BAAAAAEw</t>
  </si>
  <si>
    <t>BwAAAAg4LzgvMjAxOQgAAAAJMy8zMS8yMDE3CQAAAAEwJhDFTjcc1whYQNGHNxzXCCZDSVEuMC5JUV9DSEFOR0VfTkVUX1dPUktJTkdfQ0FQSVRBTC5GWQUAAAAAAAAACAAAABUoSW52YWxpZCBUaW1lIFBlcmlvZClAkilHNxzXCEQWg4k3HNcII0NJUS5OWVNFOlBGRS5JUV9QRV9FWENMLi4yMDE4LzAzLzMxAQAAAN55AgACAAAACDEwLjA5MDk4AQcAAAAFAAAAATEBAAAACjE4NzU2MjY4NTUDAAAAATACAAAABjEwMDAyNwQAAAABMAcAAAAJMy8yOS8yMDE4CAAAAAkzLzI5LzIwMTgXDo1mNxzXCC/464k3HNcIG0NJUS5UU0U6NDUyMy5JUV9OUFBFLkZZMjAxNgEAAAC8dQoAAgAAAAYxMDQ1NTUBCAAAAAUAAAABMQEAAAAKMTc5NzE1NjE4OAMAAAACNzkCAAAABDEwMDQEAAAAATAHAAAACDgvOC8yMDE5CAAAAAkzLzMxLzIwMTYJAAAAATCBXJ9LNxzXCFQfWYg3HNcIKENJUS5UU0U6NDU0MS5JUV9ERUZfVEFYX0FTU0VUU19MVC5GWTIwMTUBAAAADg5XAAMAAAAAAEXpik83HNcIDga3hzcc1wgVQ0lRLi5JUV9FQklUQV9NQVJHSU4uBQAAAAEAAAAIAAAAFChJbnZhbGlkIElkZW50aWZpZXIpeUjXbzcc1wh5SNdvNxzXCCFDSVEuVFNFOjQ1ODEuSVFfRUFSTklOR19DTy5GWTIwMTMBAAAAal0NAAIAAAAFMjc1NzcBCAAAAAUAAAABMQEAAAAKMTYyNTQ1NzYyMQMAAAACNzkCAAAAATcEAAAAATAHAAAACDgvOC8y</t>
  </si>
  <si>
    <t>MDE5CAAAAAkzLzMxLzIwMTMJAAAAATB8RpdMNxzXCPlXc4g3HNcILUNJUS5OWVNFOlBGRS5JUV9PVEhFUl9JTlZFU1RfQUNUX1NVUFBMLkZZMjAxOAEAAADeeQIAAgAAAAMyODcBCAAAAAUAAAABMQEAAAAKMTk0Nzg1NTc4MQMAAAADMTYwAgAAAAQyMDUxBAAAAAEwBwAAAAg4LzgvMjAxOQgAAAAKMTIvMzEvMjAxOAkAAAABMP/KWEo3HNcIYcXGiDcc1wgnQ0lRLk5ZU0U6UEZFLklRX05FVF9JTlRFUkVTVF9FWFAuRlkyMDE1AQAAAN55AgACAAAABC03MjgBCAAAAAUAAAABMQEAAAAKMTg3NTYyNDg0NQMAAAADMTYwAgAAAAMzNjgEAAAAATAHAAAACDgvOC8yMDE5CAAAAAoxMi8zMS8yMDE1CQAAAAEw/8pYSjcc1wgTyaeINxzXCB1DSVEuTllTRTpQRkUuSVFfRUJJVERBLkZZMjAwNwEAAADeeQIAAgAAAAUxODk4MwEIAAAABQAAAAExAQAAAAoxMzMyNzAzOTI5AwAAAAMxNjACAAAABDQwNTEEAAAAATAHAAAACDgvOC8yMDE5CAAAAAoxMi8zMS8yMDA3CQAAAAEwjWVCSzcc1wgTyaeINxzXCChDSVEuTllTRTpQRkUuSVFfVE9UQUxfTElBQl9FUVVJVFkuRlkyMDE1AQAAAN55AgACAAAABjE2NzM4MQEIAAAABQAAAAExAQAAAAoxODc1NjI0ODQ1AwAAAAMxNjACAAAABDEwMTMEAAAAATAHAAAACDgvOC8yMDE5CAAAAAoxMi8zMS8yMDE1CQAAAAEw/8pYSjcc1whJK6qINxzXCCZDSVEuTlNFSTpTVU5QSEFSTUEu</t>
  </si>
  <si>
    <t>SVFfRlVMTF9USU1FLkZZMjAxOQEAAACwJwIAAwAAAAAAbfQrRzcc1wi3e2aJNxzXCCVDSVEuVFNFOjQ1NTUuSVFfUkVUVVJOX0NBUElUQUwuRlkyMDA4AQAAAOWQRAACAAAABjQuNzYyNwEIAAAABQAAAAExAQAAAAoxMDYyNzQyOTUyAwAAAAI3OQIAAAAENDM2MwQAAAABMAcAAAAIOC84LzIwMTkIAAAACTMvMzEvMjAwOAkAAAABMNiy7EU3HNcIOROiiTcc1wgmQ0lRLlRTRTo0NTAzLklRX0NVU1RPTV9CRVRBLjIwMTAvMDMvMzEBAAAAkVgNAAIAAAAQMC41MDk1Mjk3ODEzOTI1MQBIYSpnNxzXCL9I24k3HNcIOUNJUS5UU0U6NDUxOS5JUV9DVVNUT01fQkVUQS4tMTA0Vy4yMDE4LzEyLzMxLi5eTjIyNS5KUFkuSAEAAAAjdQoAAgAAABAxLjU3NjU2NzM1OTU2NTg2AEYFHWY3HNcIUm/iiTcc1wgiQ0lRLlRTRTo0NTQxLklRX0NBU0hfSU5WRVNULkZZMjAxNgEAAAAODlcAAgAAAAUtMzQ4NQEIAAAABQAAAAExAQAAAAoxNzk3MTU2MjQxAwAAAAI3OQIAAAAEMjAwNQQAAAABMAcAAAAIOC84LzIwMTkIAAAACTMvMzEvMjAxNgkAAAABMEXpik83HNcIr5Ohhzcc1wgoQ0lRLlRTRTo0NTIzLklRX0VBUk5JTkdfQ09fTUFSR0lOLkZZMjAxMwEAAAC8dQoAAgAAAAY4LjQ2MjgBCAAAAAUAAAABMQEAAAAKMTYyMzgzNDE4NwMAAAACNzkCAAAABDQxODEEAAAAATAHAAAACDgvOC8yMDE5CAAAAAkzLzMxLzIwMTMJAAAA</t>
  </si>
  <si>
    <t>ATDUBKVFNxzXCMhOnYk3HNcIIENJUS5OWVNFOlRFVkEuSVFfRUJUX0VYQ0wuRlkyMDEyAQAAAE+zBAACAAAABDM4NDMBCAAAAAUAAAABMQEAAAAKMTcxODIxNzc1NQMAAAADMTYwAgAAAAE0BAAAAAEwBwAAAAg4LzgvMjAxOQgAAAAKMTIvMzEvMjAxMgkAAAABMAYASkg3HNcI9kUtiTcc1wgmQ0lRLk5TRUk6U1VOUEhBUk1BLklRX09USEVSX1JFVi5GWTIwMTEBAAAAsCcCAAMAAAAAAHaEpUc3HNcIlOnsiDcc1wgmQ0lRLlRTRTo0NTQxLklRX0lOVkVTVF9MT0FOU19DRi5GWTIwMTEBAAAADg5XAAIAAAAELTQwOQEIAAAABQAAAAExAQAAAAoxNTMwMjA5OTk0AwAAAAI3OQIAAAAEMjAzMgQAAAABMAcAAAAIOC84LzIwMTkIAAAACjExLzMwLzIwMTEJAAAAATBNatJPNxzXCD7J2oc3HNcIIUNJUS5UU0U6NDU1NS5JUV9ORVRfQ0hBTkdFLkZZMjAxOAEAAADlkEQAAgAAAAQ5MjIxAQgAAAAFAAAAATEBAAAACjE4OTQ1Njc3NzIDAAAAAjc5AgAAAAQyMDkzBAAAAAEwBwAAAAg4LzgvMjAxOQgAAAAJMy8zMS8yMDE4CQAAAAEwJhDFTjcc1wgIZ9iHNxzXCBpDSVEuVFNFOjQ1MjMuSVFfRUJULkZZMjAxNgEAAAC8dQoAAgAAAAU1MDQ3MwEIAAAABQAAAAExAQAAAAoxNzk3MTU2MTg4AwAAAAI3OQIAAAADMTM5BAAAAAEwBwAAAAg4LzgvMjAxOQgAAAAJMy8zMS8yMDE2CQAAAAEwgVyfSzcc1wjn412INxzXCCtDSVEu</t>
  </si>
  <si>
    <t>U1dYOk5PVk4uSVFfTUlOT1JJVFlfSU5URVJFU1RfSVMuRlkyMDE0AQAAAFnWBQACAAAAAy03MAEIAAAABQAAAAExAQAAAAoxODI1NTM5MjMxAwAAAAMxNjACAAAAAjgzBAAAAAEwBwAAAAg4LzgvMjAxOQgAAAAKMTIvMzEvMjAxNAkAAAABMBpHY0k3HNcIiY2siDcc1wgvQ0lRLlRTRTo0NTIzLklRX09USEVSX05PTl9PUEVSX0VYUF9TVVBQTC5GWTIwMTMBAAAAvHUKAAIAAAAELTEzOAEIAAAABQAAAAExAQAAAAoxNjIzODM0MTg3AwAAAAI3OQIAAAACODUEAAAAATAHAAAACDgvOC8yMDE5CAAAAAkzLzMxLzIwMTMJAAAAATDWEz9MNxzXCH0iOog3HNcIOUNJUS5UU0U6NDUyMy5JUV9DVVNUT01fQkVUQS4tMTA0Vy4yMDE1LzAzLzMxLi5eTjIyNS5KUFkuSAEAAAC8dQoAAgAAABEwLjQ1NDEzNDc3NDI4NzU1OQBGBR1mNxzXCCsN4Ik3HNcIG0NJUS5FTlhUUEE6U0FOLklRX1JFLkZZMjAwOAEAAAAafAoAAwAAAAAAuV+zSjcc1wgIwASJNxzXCCpDSVEuTlNFSTpTVU5QSEFSTUEuSVFfSU1QQUlSTUVOVF9HVy5GWTIwMTQBAAAAsCcCAAMAAAAAAP3Sq0c3HNcIEasQiTcc1wgvQ0lRLk5TRUk6U1VOUEhBUk1BLklRX0NPTU1PTl9QUkVGX0RJVl9DRi5GWTIwMTQBAAAAsCcCAAMAAAAAAP3Sq0c3HNcIpG8ViTcc1wggQ0lRLlNXWDpOT1ZOLklRX1BBUlRfVElNRS5GWTIwMTcBAAAAWdYFAAMAAAAAABpHY0k3HNcI</t>
  </si>
  <si>
    <t>2FGxiDcc1wgsQ0lRLk5TRUk6U1VOUEhBUk1BLklRX1BFUklPRExFTkdUSF9JUy5GWTIwMTkBAAAAsCcCAAEAAAACMTIAbfQrRzcc1wjbVUCJNxzXCCBDSVEuTllTRTpURVZBLklRX1RPVEFMX0NMLkZZMjAxMAEAAABPswQAAgAAAAQ5Njk0AQgAAAAFAAAAATEBAAAACjE1ODc1NTc0NzQDAAAAAzE2MAIAAAAEMTAwOQQAAAABMAcAAAAIOC84LzIwMTkIAAAACjEyLzMxLzIwMTAJAAAAATDVnUdINxzXCD4iB4k3HNcIKUNJUS5OWVNFOlRFVkEuSVFfR1dfSU5UQU5fQU1PUlRfQ0YuRlkyMDE0AQAAAE+zBAACAAAABDEwMzYBCAAAAAUAAAABMQEAAAAKMTgyNzk3NDU1OQMAAAADMTYwAgAAAAQyMTgyBAAAAAEwBwAAAAg4LzgvMjAxOQgAAAAKMTIvMzEvMjAxNAkAAAABMKDWlEc3HNcIPiIHiTcc1wgpQ0lRLlRTRTo0NTU1LklRX0RBWVNfSU5WRU5UT1JZX09VVC5GWTIwMTcBAAAA5ZBEAAIAAAAKMjY2Ljg5MTI4NQEIAAAABQAAAAExAQAAAAoxODQ4NTgxMDY5AwAAAAI3OQIAAAAENDAzNQQAAAABMAcAAAAIOC84LzIwMTkIAAAACTMvMzEvMjAxNwkAAAABMNiy7EU3HNcIOROiiTcc1wgrQ0lRLk5TRUk6U1VOUEhBUk1BLklRX0xUX0RFQlRfUkVQQUlELkZZMjAxMwEAAACwJwIAAgAAAActMTEwOS4zAQgAAAAFAAAAATEBAAAACjE2OTY0Njg0NDIDAAAAAjcyAgAAAAQyMDM2BAAAAAEwBwAAAAg4LzgvMjAxOQgA</t>
  </si>
  <si>
    <t>AAAJMy8zMS8yMDEzCQAAAAEw/dKrRzcc1wikbxWJNxzXCCNDSVEuVFNFOjQ1NTUuSVFfQkVUQV8yWVIuMjAwOC8wMy8zMQEAAADlkEQAAgAAABEwLjUzNjUxMTAyNzQyNzM0OQCGZx9mNxzXCITm2Ik3HNcIGUNJUS5UU0U6NDUyMy5JUV9BRC5GWTIwMDkBAAAAvHUKAAIAAAAHLTIxMzQ1NgEIAAAABQAAAAExAQAAAAoxMzc0Mzc2NzYyAwAAAAI3OQIAAAAEMTA3NQQAAAABMAcAAAAIOC84LzIwMTkIAAAACTMvMzEvMjAwOQkAAAABMIexPEw3HNcIg5kwiDcc1wgnQ0lRLk5ZU0U6VEVWQS5JUV9MT0FOU19SRUNFSVZfTFQuRlkyMDE0AQAAAE+zBAADAAAAAACg1pRHNxzXCKjjKok3HNcII0NJUS5UU0U6NDUwMy5JUV9FQklUQV9NQVJHSU4uRlkyMDE0AQAAAJFYDQACAAAABzE2LjA2MjEBCAAAAAUAAAABMQEAAAAKMTY4NDA1NjU3NgMAAAACNzkCAAAABDQ0MTkEAAAAATAHAAAACDgvOC8yMDE5CAAAAAkzLzMxLzIwMTQJAAAAATCZoqJFNxzXCPI/a4k3HNcIIENJUS5UU0U6NDU0MS5JUV9ESVZFU1RfQ0YuRlkyMDA2AQAAAA4OVwADAAAAAAAlowhENxzXCHFyw4k3HNcIKkNJUS5UU0U6NDUyMy5JUV9URVZfRUJJVERBLjIwMDAuMjAxOS8wMy8zMQEAAAC8dQoAAgAAAAkxNC44NzYxMTMBBwAAAAUAAAABMQEAAAAKMTk0NDU5NzgzNQMAAAABMAIAAAAGMTAwMDMwBAAAAAEwBwAAAAkzLzI5LzIwMTkIAAAACTMv</t>
  </si>
  <si>
    <t>MjkvMjAxOdyrimY3HNcIyAqYhzcc1wglQ0lRLlRTRTo0NTIzLklRX0dBSU5fSU5WRVNUX0NGLkZZMjAxNwEAAAC8dQoAAwAAAAAAgVyfSzcc1whUNE2INxzXCCBDSVEuVFNFOjQ1MTkuSVFfQ0hBTkdFX0FSLkZZMjAxMwEAAAAjdQoAAwAAAAAANIaHSzcc1wgnRmCINxzXCChDSVEuVFNFOjQ1NTUuSVFfQ1VSUkVOVF9QT1JUX0RFQlQuRlkyMDE2AQAAAOWQRAADAAAAAAAmEMVONxzXCFG6qIc3HNcIIkNJUS5TV1g6Tk9WTi5JUV9BU1NFVF9UVVJOUy5GWTIwMTYBAAAAWdYFAAIAAAAIMC4zNzc0NTMBCAAAAAUAAAABMQEAAAAKMTk0MzI1MDczNwMAAAADMTYwAgAAAAQ0MTc3BAAAAAEwBwAAAAg4LzgvMjAxOQgAAAAKMTIvMzEvMjAxNgkAAAABMIfG+0Q3HNcI962+iTcc1wgkQ0lRLlRTRTo0NTgxLklRX1NBTEVfSU5UQU5fQ0YuRlkyMDE4AQAAAGpdDQACAAAABS0yMjg3AQgAAAAFAAAAATEBAAAACjE4OTUwMDIxMjEDAAAAAjc5AgAAAAQyMDI5BAAAAAEwBwAAAAg4LzgvMjAxOQgAAAAJMy8zMS8yMDE4CQAAAAEwDXB/TDcc1wjC+zKINxzXCCRDSVEuVFNFOjQ1MTkuSVFfTUFSS0VUQ0FQLjIwMTgvMTIvMzEBAAAAI3UKAAIAAAANMzQ5MTA4Ny4wNzE3OAEGAAAABQAAAAExAQAAAAoxOTE5Mjc5OTY2AwAAAAI3OQIAAAAGMTAwMDU0BAAAAAEwBwAAAAoxMi8zMS8yMDE4RgUdZjcc1whSb+KJNxzXCCRDSVEu</t>
  </si>
  <si>
    <t>TllTRTpURVZBLklRX1RPVEFMX1JFQ0VJVi5GWTIwMDkBAAAAT7MEAAIAAAAENTAxOQEIAAAABQAAAAExAQAAAAoxNTE2ODk3NDI2AwAAAAMxNjACAAAABDEwMDEEAAAAATAHAAAACDgvOC8yMDE5CAAAAAoxMi8zMS8yMDA5CQAAAAEw1Z1HSDcc1wiX+/+INxzXCBpDSVEuVFNFOjQ1MTkuSVFfQ0lQLkZZMjAxNwEAAAAjdQoAAwAAAAAAjWVCSzcc1wjn412INxzXCCVDSVEuVFNFOjQ1MTkuSVFfT1RIRVJfQ0FfU1VQUEwuRlkyMDExAQAAACN1CgACAAAABDQxNDEBCAAAAAUAAAABMQEAAAAKMTU0MTcxNTA1MwMAAAACNzkCAAAABDEwNTUEAAAAATAHAAAACDgvOC8yMDE5CAAAAAoxMi8zMS8yMDExCQAAAAEwNIaHSzcc1wgnRmCINxzXCCZDSVEuVFNFOjQ1ODEuSVFfQ0FTSF9DT05WRVJTSU9OLkZZMjAwOQEAAABqXQ0AAgAAAAk0Ni43ODQ2MDUBCAAAAAUAAAABMQEAAAAKMTQ2MDkxOTcwMwMAAAACNzkCAAAABDQxODQEAAAAATAHAAAACDgvOC8yMDE5CAAAAAkzLzMxLzIwMDkJAAAAATCZoqJFNxzXCIPsmok3HNcIJ0NJUS5OWVNFOlBGRS5JUV9UT1RBTF9SRVYuRlkyMDE0Li4uLkpQWQEAAADeeQIAAgAAAAs1OTQyOTI3LjAyNQEIAAAABQAAAAExAQAAAAoxODI5MTU2NDI4AwAAAAI3OQIAAAACMjgEAAAAATAHAAAACDgvOC8yMDE5CAAAAAoxMi8zMS8yMDE0CQAAAAEwbO01RDcc1wjuOamJNxzXCCtDSVEu</t>
  </si>
  <si>
    <t>RU5YVFBBOlNBTi5JUV9ERUJUX0VRVUlWX05FVF9QQk8uRlkyMDE2AQAAABp8CgACAAAABDQzNDcBCAAAAAUAAAABMQEAAAAKMTk0ODgyODQ3NwMAAAACNTACAAAABTIxNjc5BAAAAAEwBwAAAAg4LzgvMjAxOQgAAAAKMTIvMzEvMjAxNgkAAAABMKsdrkg3HNcIcBD0iDcc1wgkQ0lRLlRTRTo0NTgxLklRX0NPTU1PTl9ESVZfQ0YuRlkyMDA4AQAAAGpdDQACAAAABi0xMTU3OAEIAAAABQAAAAExAQAAAAoxMDU4OTE1MDc5AwAAAAI3OQIAAAAEMjA3NAQAAAABMAcAAAAIOC84LzIwMTkIAAAACTMvMzEvMjAwOAkAAAABMHxGl0w3HNcImg1GiDcc1wgmQ0lRLlRTRTo0NTU1LklRX05FVF9ERUJUX0lTU1VFRC5GWTIwMTIBAAAA5ZBEAAIAAAAFLTI2NTEBCAAAAAUAAAABMQEAAAAKMTU1NDMzNzA4MgMAAAACNzkCAAAABDIwMDMEAAAAATAHAAAACDgvOC8yMDE5CAAAAAkzLzMxLzIwMTIJAAAAATCP16pONxzXCHa3x4c3HNcIJUNJUS5UU0U6NDU1NS5JUV9HV19JTlRBTl9BTU9SVC5GWTIwMTABAAAA5ZBEAAMAAAAAAI/Xqk43HNcIWkOyhzcc1wgjQ0lRLk5ZU0U6UEZFLklRX09USEVSX0VRVUlUWS5GWTIwMTQBAAAA3nkCAAIAAAAFLTczMTUBCAAAAAUAAAABMQEAAAAKMTgyOTE1NjQyOAMAAAADMTYwAgAAAAQxMDI4BAAAAAEwBwAAAAg4LzgvMjAxOQgAAAAKMTIvMzEvMjAxNAkAAAABMP/KWEo3HNcIYqKgiDcc</t>
  </si>
  <si>
    <t>1wgwQ0lRLlRTRTo0NTE5LklRX1RPVEFMX09VVFNUQU5ESU5HX0JTX0RBVEUuRlkyMDE3AQAAACN1CgACAAAACjU0Ni43NzU5NDIBBAAAAAUAAAABNQEAAAAKMTg4MTI4MTE4NAIAAAAFMjQxNTIGAAAAATCNZUJLNxzXCNvgfIg3HNcIIkNJUS5FTlhUUEE6U0FOLklRX0NBU0hfT1BFUi5GWTIwMTgBAAAAGnwKAAIAAAAENTU0NwEIAAAABQAAAAExAQAAAAoxOTQ4ODI4NDQ0AwAAAAI1MAIAAAAEMjAwNgQAAAABMAcAAAAIOC84LzIwMTkIAAAACjEyLzMxLzIwMTgJAAAAATCrHa5INxzXCNRg44g3HNcIIUNJUS5UU0U6NDUwMy5JUV9DQVNIX0VRVUlWLkZZMjAwOAEAAACRWA0AAgAAAAYyNzExMDUBCAAAAAUAAAABMQEAAAAKMTQxMzA5MjA0MwMAAAACNzkCAAAABDEwOTYEAAAAATAHAAAACDgvOC8yMDE5CAAAAAkzLzMxLzIwMDgJAAAAATD/VJZNNxzXCM1yKYg3HNcIIUNJUS5UU0U6NDU1NS5JUV9JTkNfRVFVSVRZLkZZMjAwOQEAAADlkEQAAwAAAAAAj9eqTjcc1wgxkcCHNxzXCChDSVEuTllTRTpURVZBLklRX0NBU0hfT1BFUi5GWTIwMTYuLi4uSlBZAQAAAE+zBAACAAAACDQ1NDE1Ny41AQgAAAAFAAAAATEBAAAACjE5NDYwNzQ0NzUDAAAAAjc5AgAAAAQyMDA2BAAAAAEwBwAAAAg4LzgvMjAxOQgAAAAKMTIvMzEvMjAxNgkAAAABMJHVYEQ3HNcINhDBiTcc1wguQ0lRLkVOWFRQQTpTQU4uSVFfREVCVF9F</t>
  </si>
  <si>
    <t>UVVJVl9PUEVSX0xFQVNFLkZZMjAxOAEAAAAafAoAAgAAAAQyNzYwAQgAAAAFAAAAATEBAAAACjE5NDg4Mjg0NDQDAAAAAjUwAgAAAAUyMTY3MQQAAAABMAcAAAAIOC84LzIwMTkIAAAACjEyLzMxLzIwMTgJAAAAATCrHa5INxzXCA43+4g3HNcIJUNJUS5UU0U6NDU1My5JUV9SRVRVUk5fQ0FQSVRBTC5GWTIwMDgBAAAAIM5EAAIAAAAGOS42Njc3AQgAAAAFAAAAATEBAAAACjEwNjI3NDQ3MzADAAAAAjc5AgAAAAQ0MzYzBAAAAAEwBwAAAAg4LzgvMjAxOQgAAAAJMy8zMS8yMDA4CQAAAAEw2LLsRTcc1wgPK3eJNxzXCCdDSVEuVFNFOjQ1MTkuSVFfQ0ZPX0NVUlJFTlRfTElBQi5GWTIwMTEBAAAAI3UKAAIAAAAIMS4wMTEyMTcBCAAAAAUAAAABMQEAAAAKMTU0MTcxNTA1MwMAAAACNzkCAAAABDQxODUEAAAAATAHAAAACDgvOC8yMDE5CAAAAAoxMi8zMS8yMDExCQAAAAEwUtUtRTcc1wjFUX6JNxzXCBlDSVEuVFNFOjQ1ODEuSVFfRlguRlkyMDE3AQAAAGpdDQACAAAABC0zNDgBCAAAAAUAAAABMQEAAAAKMTg0ODg3OTU2MQMAAAACNzkCAAAABDIxNDQEAAAAATAHAAAACDgvOC8yMDE5CAAAAAkzLzMxLzIwMTcJAAAAATANcH9MNxzXCN5vSIg3HNcII0NJUS5UU0U6NDU0MS5JUV9HUk9TU19NQVJHSU4uRlkyMDEyAQAAAA4OVwACAAAABzM4LjM3NjEBCAAAAAUAAAABMQEAAAAKMTU1NDMzNzE0MAMAAAACNzkC</t>
  </si>
  <si>
    <t>AAAABDQwNzQEAAAAATAHAAAACDgvOC8yMDE5CAAAAAkzLzMxLzIwMTIJAAAAATAvSRBGNxzXCLXah4k3HNcIHUNJUS5OWVNFOlBGRS5JUV9DT01NT04uRlkyMDE2AQAAAN55AgACAAAAAzQ2MQEIAAAABQAAAAExAQAAAAoxOTQ3ODU1Nzc1AwAAAAMxNjACAAAABDExMDMEAAAAATAHAAAACDgvOC8yMDE5CAAAAAoxMi8zMS8yMDE2CQAAAAEw/8pYSjcc1whioqCINxzXCCRDSVEuTllTRTpQRkUuSVFfSU1QQUlSTUVOVF9HVy5GWTIwMTABAAAA3nkCAAMAAAAAALDrnUo3HNcInQSjiDcc1wgpQ0lRLlNXWDpOT1ZOLklRX1RPVEFMX0RFQlRfQ0FQSVRBTC5GWTIwMTABAAAAWdYFAAIAAAAHMjQuNzgyMgEIAAAABQAAAAExAQAAAAoxNTg1NzM0NjAxAwAAAAMxNjACAAAABDQxODYEAAAAATAHAAAACDgvOC8yMDE5CAAAAAoxMi8zMS8yMDEwCQAAAAEwUtUtRTcc1wj3rb6JNxzXCChDSVEuVFNFOjQ1ODEuSVFfUFJPVl9CQURfREVCVFNfQ0YuRlkyMDEwAQAAAGpdDQADAAAAAAB8RpdMNxzXCEHG+Yc3HNcIH0NJUS5UU0U6NDUxOS5JUV9UT1RBTF9DTC5GWTIwMDkBAAAAI3UKAAIAAAAGMTAwNDgyAQgAAAAFAAAAATEBAAAACjE1NDE3MTUwMDADAAAAAjc5AgAAAAQxMDA5BAAAAAEwBwAAAAg4LzgvMjAxOQgAAAAKMTIvMzEvMjAwOQkAAAABMDSGh0s3HNcIjAeEiDcc1wgoQ0lRLlRTRTo0NTUzLklRX0dXX0lOVEFO</t>
  </si>
  <si>
    <t>X0FNT1JUX0NGLkZZMjAxMQEAAAAgzkQAAwAAAAAA2zyOTjcc1whYQNGHNxzXCC5DSVEuTlNFSTpTVU5QSEFSTUEuSVFfVE9UQUxfREVCVF9FUVVJVFkuRlkyMDEyAQAAALAnAgACAAAABjIuNDIxOQEIAAAABQAAAAExAQAAAAoxNjM2NTQ2MTk5AwAAAAI3MgIAAAAENDAzNAQAAAABMAcAAAAIOC84LzIwMTkIAAAACTMvMzEvMjAxMgkAAAABMGztNUQ3HNcI1cKyiTcc1wgZQ0lRLlRTRTo0NTU1LklRX0FSLkZZMjAwOAEAAADlkEQAAgAAAAgxNTI4OS43MQEIAAAABQAAAAExAQAAAAoxMDYyNzQyOTUyAwAAAAI3OQIAAAAEMTAyMQQAAAABMAcAAAAIOC84LzIwMTkIAAAACTMvMzEvMjAwOAkAAAABMI/Xqk43HNcIMZHAhzcc1wgmQ0lRLlRTRTo0NTE5LklRX0FTU0VUX1dSSVRFRE9XTi5GWTIwMTUBAAAAI3UKAAMAAAAAAI1lQks3HNcIfSI6iDcc1wgmQ0lRLlRTRTo0NTE5LklRX0NBU0hfQ09OVkVSU0lPTi5GWTIwMTcBAAAAI3UKAAIAAAAJMjc1LjE3Nzg4AQgAAAAFAAAAATEBAAAACjE4ODEyODExODQDAAAAAjc5AgAAAAQ0MTg0BAAAAAEwBwAAAAg4LzgvMjAxOQgAAAAKMTIvMzEvMjAxNwkAAAABMFLVLUU3HNcIg+yaiTcc1wgqQ0lRLk5ZU0U6UEZFLklRX1RPVEFMX0VRVUlUWS5GWTIwMTIuLi4uSlBZAQAAAN55AgACAAAACjcwNjQ3MzguNjEBCAAAAAUAAAABMQEAAAAKMTcyMTE2OTk3NQMAAAACNzkC</t>
  </si>
  <si>
    <t>AAAABDEyNzUEAAAAATAHAAAACDgvOC8yMDE5CAAAAAoxMi8zMS8yMDEyCQAAAAEwkdVgRDcc1wjxNsiJNxzXCCFDSVEuTlNFSTpTVU5QSEFSTUEuSVFfTlBQRS5GWTIwMTEBAAAAsCcCAAIAAAAHMjQ2ODguOAEIAAAABQAAAAExAQAAAAoxNTcwOTM5MjE4AwAAAAI3MgIAAAAEMTAwNAQAAAABMAcAAAAIOC84LzIwMTkIAAAACTMvMzEvMjAxMQkAAAABMHaEpUc3HNcIXgoyiTcc1wgpQ0lRLlRTRTo0NTE5LklRX0FTU0VUX1dSSVRFRE9XTl9DRi5GWTIwMTgBAAAAI3UKAAMAAAAAAI1lQks3HNcIiJNuiDcc1wgmQ0lRLlRTRTo0NTQxLklRX0lOVkVTVF9MT0FOU19DRi5GWTIwMTcBAAAADg5XAAIAAAACNTABCAAAAAUAAAABMQEAAAAKMTg0NzU2ODc5OAMAAAACNzkCAAAABDIwMzIEAAAAATAHAAAACDgvOC8yMDE5CAAAAAkzLzMxLzIwMTcJAAAAATBF6YpPNxzXCIwxn4c3HNcII0NJUS5OWVNFOlBGRS5JUV9FQklUQV9NQVJHSU4uRlkyMDA3AQAAAN55AgACAAAABzM2LjU1NDUBCAAAAAUAAAABMQEAAAAKMTMzMjcwMzkyOQMAAAADMTYwAgAAAAQ0NDE5BAAAAAEwBwAAAAg4LzgvMjAxOQgAAAAKMTIvMzEvMjAwNwkAAAABMFLVLUU3HNcIVYe3iTcc1wgrQ0lRLlNXWDpOT1ZOLklRX01JTk9SSVRZX0lOVEVSRVNUX0lTLkZZMjAxMgEAAABZ1gUAAgAAAAQtMTEzAQgAAAAFAAAAATEBAAAACjE3MTczMTU0NzAD</t>
  </si>
  <si>
    <t>AAAAAzE2MAIAAAACODMEAAAAATAHAAAACDgvOC8yMDE5CAAAAAoxMi8zMS8yMDEyCQAAAAEwAsqqSTcc1wgGT9CINxzXCCpDSVEuTlNFSTpTVU5QSEFSTUEuSVFfSU1QQUlSTUVOVF9HVy5GWTIwMTIBAAAAsCcCAAMAAAAAAHaEpUc3HNcIj4EoiTcc1wglQ0lRLlRTRTo0NTQxLklRX09USEVSX09QRVJfQUNULkZZMjAxNAEAAAAODlcAAgAAAAUtMzU0OAEIAAAABQAAAAExAQAAAAoxNjg2NjM3ODI1AwAAAAI3OQIAAAAEMjA0NwQAAAABMAcAAAAIOC84LzIwMTkIAAAACTMvMzEvMjAxNAkAAAABMEXpik83HNcI53UKiDcc1wglQ0lRLkVOWFRQQTpTQU4uSVFfVE9UQUxfUkVDRUlWLkZZMjAxNgEAAAAafAoAAgAAAAQ4MDE2AQgAAAAFAAAAATEBAAAACjE5NDg4Mjg0NzcDAAAAAjUwAgAAAAQxMDAxBAAAAAEwBwAAAAg4LzgvMjAxOQgAAAAKMTIvMzEvMjAxNgkAAAABMKsdrkg3HNcIy1ohiTcc1wgnQ0lRLlNXWDpOT1ZOLklRX0NBU0hfT1BFUi5GWTIwMTguLi4uSlBZAQAAAFnWBQACAAAACjE1NjU4NTIuNDgBCAAAAAUAAAABMQEAAAAKMTk0MzI1MDczMgMAAAACNzkCAAAABDIwMDYEAAAAATAHAAAACDgvOC8yMDE5CAAAAAoxMi8zMS8yMDE4CQAAAAEwkdVgRDcc1wjxNsiJNxzXCDNDSVEuVFNFOjQ1MDMuSVFfQ0hBTkdFX09USEVSX05FVF9PUEVSX0FTU0VUUy5GWTIwMTIBAAAAkVgNAAIAAAAENjQ0OAEI</t>
  </si>
  <si>
    <t>AAAABQAAAAExAQAAAAoxNjM5NTMxNTA0AwAAAAI3OQIAAAAEMjA0NQQAAAABMAcAAAAIOC84LzIwMTkIAAAACTMvMzEvMjAxMgkAAAABMJ+1mE03HNcIaLEFiDcc1wgkQ0lRLk5ZU0U6UEZFLklRX0NPTU1PTl9ESVZfQ0YuRlkyMDE2AQAAAN55AgADAAAAAAD/ylhKNxzXCC4ui4g3HNcIJENJUS5UU0U6NDUyMy5JUV9FQklUREFfTUFSR0lOLkZZMjAxNQEAAAC8dQoAAgAAAAYxMi4zMTMBCAAAAAUAAAABMQEAAAAKMTc0Mzg1OTM4OAMAAAACNzkCAAAABDQwNDcEAAAAATAHAAAACDgvOC8yMDE5CAAAAAkzLzMxLzIwMTUJAAAAATDUBKVFNxzXCA8rd4k3HNcIKENJUS5UU0U6NDUxOS5JUV9UT1RBTF9ERUJULkZZMjAxNi4uLi5KUFkBAAAAI3UKAAIAAAADNjQ1AQgAAAAFAAAAATEBAAAACjE4MzUwMzg4MjIDAAAAAjc5AgAAAAQ0MTczBAAAAAEwBwAAAAg4LzgvMjAxOQgAAAAKMTIvMzEvMjAxNgkAAAABMJHVYEQ3HNcI8TbIiTcc1wggQ0lRLlRTRTo0NTAzLklRX1RFVl9FQklUREEuMjAwMC4BAAAAkVgNAAIAAAAINy43MjkwNTIBBwAAAAUAAAABMQEAAAAKMTk3Mjg3MDI4MgMAAAABMAIAAAAGMTAwMDMwBAAAAAEwBwAAAAg4LzgvMjAxOQgAAAAIOC84LzIwMTkRBepmNxzXCBttmoc3HNcIL0NJUS5UU0U6NDU1My5JUV9PVEhFUl9OT05fT1BFUl9FWFBfU1VQUEwuRlkyMDExAQAAACDORAACAAAAAzE2OQEI</t>
  </si>
  <si>
    <t>AAAABQAAAAExAQAAAAoxNDYxNjgwMDU1AwAAAAI3OQIAAAACODUEAAAAATAHAAAACDgvOC8yMDE5CAAAAAkzLzMxLzIwMTEJAAAAATDbPI5ONxzXCO5464c3HNcIJUNJUS5UU0U6NDU1My5JUV9MVF9ERUJUX0VRVUlUWS5GWTIwMTkBAAAAIM5EAAIAAAAHNjMuNjgzMQEIAAAABQAAAAExAQAAAAoxOTY5OTUwMDY2AwAAAAI3OQIAAAAENDA4NQQAAAABMAcAAAAIOC84LzIwMTkIAAAACTMvMzEvMjAxOQkAAAABMNiy7EU3HNcIxt1oiTcc1wgmQ0lRLlRTRTo0NTE5LklRX0lOVkVTVF9MT0FOU19DRi5GWTIwMTUBAAAAI3UKAAMAAAAAAI1lQks3HNcIzGmGiDcc1wgnQ0lRLk5TRUk6U1VOUEhBUk1BLklRX1RPVEFMX0RFQlQuRlkyMDE4AQAAALAnAgACAAAACDEwMzg1Mi43AQgAAAAFAAAAATEBAAAACjE5NzMxODIxODMDAAAAAjcyAgAAAAQ0MTczBAAAAAEwBwAAAAg4LzgvMjAxOQgAAAAJMy8zMS8yMDE4CQAAAAEwbfQrRzcc1wjly1WJNxzXCCFDSVEuTllTRTpQRkUuSVFfTklfQ09NUEFOWS5GWTIwMTUBAAAA3nkCAAIAAAAENjk4NgEIAAAABQAAAAExAQAAAAoxODc1NjI0ODQ1AwAAAAMxNjACAAAABTQxNTcxBAAAAAEwBwAAAAg4LzgvMjAxOQgAAAAKMTIvMzEvMjAxNQkAAAABMP/KWEo3HNcIfJCNiDcc1wghQ0lRLlRTRTo0NTU1LklRX1NHQV9NQVJHSU4uRlkyMDE0AQAAAOWQRAACAAAABzE4LjQ2MDcB</t>
  </si>
  <si>
    <t>CAAAAAUAAAABMQEAAAAKMTY4NjYzNzcwNgMAAAACNzkCAAAABDQzNzUEAAAAATAHAAAACDgvOC8yMDE5CAAAAAkzLzMxLzIwMTQJAAAAATDYsuxFNxzXCPi2YYk3HNcIG0NJUS5UU0U6NDU0MS5JUV9BUElDLkZZMjAwOAEAAAAODlcAAgAAAAgxODM3LjA5MgEIAAAABQAAAAExAQAAAAoxNDE0MTE5NjA4AwAAAAI3OQIAAAAEMTA4NAQAAAABMAcAAAAIOC84LzIwMTkIAAAACjExLzMwLzIwMDgJAAAAATBNatJPNxzXCAf2o4c3HNcIKkNJUS5UU0U6NDU0MS5JUV9DVVJSRU5UX1BPUlRfTEVBU0VTLkZZMjAxMAEAAAAODlcAAgAAAAczNjUuMTk5AQgAAAAFAAAAATEBAAAACjE0MzQzNzUxMjMDAAAAAjc5AgAAAAQxMDkwBAAAAAEwBwAAAAg4LzgvMjAxOQgAAAAKMTEvMzAvMjAxMAkAAAABME1q0k83HNcI8fLChzcc1wgfQ0lRLlRTRTo0NTgxLklRX0VCVF9FWENMLkZZMjAxNwEAAABqXQ0AAgAAAAUzODAzNAEIAAAABQAAAAExAQAAAAoxODQ4ODc5NTYxAwAAAAI3OQIAAAABNAQAAAABMAcAAAAIOC84LzIwMTkIAAAACTMvMzEvMjAxNwkAAAABMA1wf0w3HNcIIUwiiDcc1wgqQ0lRLlRTRTo0NTQxLklRX1RPVEFMX0VRVUlUWS5GWTIwMTAuLi4uSlBZAQAAAA4OVwACAAAACTI2MDk5LjU0MgEIAAAABQAAAAExAQAAAAoxNDM0Mzc1MTIzAwAAAAI3OQIAAAAEMTI3NQQAAAABMAcAAAAIOC84LzIwMTkIAAAACjEx</t>
  </si>
  <si>
    <t>LzMwLzIwMTAJAAAAATCR1WBENxzXCJ5LvIk3HNcIKENJUS5UU0U6NDU1NS5JUV9UT1RBTF9ERUJUX0lTU1VFRC5GWTIwMTkBAAAA5ZBEAAMAAAAAACYQxU43HNcIxHvMhzcc1wgkQ0lRLlRTRTo0NTE5LklRX1VOTEVWRVJFRF9GQ0YuRlkyMDEwAQAAACN1CgACAAAABzE0NTYuNzUBCAAAAAUAAAABMQEAAAAKMTU0MTcxNDk2MgMAAAACNzkCAAAABDQ0MjMEAAAAATAHAAAACDgvOC8yMDE5CAAAAAoxMi8zMS8yMDEwCQAAAAEwNIaHSzcc1whYqGKINxzXCCRDSVEuVFNFOjQ1MjMuSVFfTUFSS0VUQ0FQLjIwMTkvMDMvMzEBAAAAvHUKAAIAAAAOMTc3OTI5Ni42MDM1NTkBBgAAAAUAAAABMQEAAAAKMTk0NDU4OTI1NwMAAAACNzkCAAAABjEwMDA1NAQAAAABMAcAAAAJMy8zMS8yMDE5RgUdZjcc1whSb+KJNxzXCCZDSVEuVFNFOjQ1MDMuSVFfREVGX1RBWF9MSUFCX0xULkZZMjAxNgEAAACRWA0AAwAAAAAA+9i+TTcc1wjo7ACINxzXCCBDSVEuVFNFOjQ1NTMuSVFfSU5WRU5UT1JZLkZZMjAxOAEAAAAgzkQAAgAAAAUzNjMzNwEIAAAABQAAAAExAQAAAAoxODk1MDAyMDI5AwAAAAI3OQIAAAAEMTA0MwQAAAABMAcAAAAIOC84LzIwMTkIAAAACTMvMzEvMjAxOAkAAAABMF2lhU03HNcIYJ/yhzcc1wgmQ0lRLk5ZU0U6UEZFLklRX0FTU0VUX1dSSVRFRE9XTi5GWTIwMTMBAAAA3nkCAAIAAAAELTgwMwEIAAAABQAA</t>
  </si>
  <si>
    <t>AAExAQAAAAoxNzc4NjU0MDQ4AwAAAAMxNjACAAAAAjMyBAAAAAEwBwAAAAg4LzgvMjAxOQgAAAAKMTIvMzEvMjAxMwkAAAABMLDrnUo3HNcIAsyIiDcc1wgiQ0lRLlNXWDpOT1ZOLklRX0dBSU5fQVNTRVRTLkZZMjAxOAEAAABZ1gUAAgAAAAM2MTYBCAAAAAUAAAABMQEAAAAKMTk0MzI1MDczMgMAAAADMTYwAgAAAAI1NgQAAAABMAcAAAAIOC84LzIwMTkIAAAACjEyLzMxLzIwMTgJAAAAATAaR2NJNxzXCMtaIYk3HNcIKENJUS5UU0U6NDUyMy5JUV9HV19JTlRBTl9BTU9SVF9DRi5GWTIwMTUBAAAAvHUKAAMAAAAAAIFcn0s3HNcIVDRNiDcc1wghQ0lRLk5TRUk6U1VOUEhBUk1BLklRX0NPR1MuRlkyMDEwAQAAALAnAgACAAAABTEzODkwAQgAAAAFAAAAATEBAAAACjE0Njc4ODkzMDIDAAAAAjcyAgAAAAIzNAQAAAABMAcAAAAIOC84LzIwMTkIAAAACTMvMzEvMjAxMAkAAAABMHaEpUc3HNcIqOMqiTcc1wgnQ0lRLkVOWFRQQTpTQU4uSVFfUFJPVl9CQURfREVCVFMuRlkyMDA5AQAAABp8CgADAAAAAAC5X7NKNxzXCC6WHIk3HNcIG0NJUS5FTlhUUEE6U0FOLklRX0FQLkZZMjAwOAEAAAAafAoAAgAAAAQyNzkxAQgAAAAFAAAAATEBAAAACjE0MzQwNzYxMDEDAAAAAjUwAgAAAAQxMDE4BAAAAAEwBwAAAAg4LzgvMjAxOQgAAAAKMTIvMzEvMjAwOAkAAAABMLlfs0o3HNcIK7SziDcc1wgYQ0lRLi5JUV9FWFRS</t>
  </si>
  <si>
    <t>QV9BQ0NfSVRFTVMuBQAAAAEAAAAIAAAAFChJbnZhbGlkIElkZW50aWZpZXIp9fa8bjcc1wj19rxuNxzXCCBDSVEuVFNFOjQ1NDEuSVFfTFRfSU5WRVNULkZZMjAwOAEAAAAODlcAAgAAAAgxMTM2LjQxOQEIAAAABQAAAAExAQAAAAoxNDE0MTE5NjA4AwAAAAI3OQIAAAAEMTA1NAQAAAABMAcAAAAIOC84LzIwMTkIAAAACjExLzMwLzIwMDgJAAAAATBNatJPNxzXCMm/0Yk3HNcINENJUS5OU0VJOlNVTlBIQVJNQS5JUV9UT1RBTF9ERUJUX0VCSVREQV9DQVBFWC5GWTIwMTYBAAAAsCcCAAIAAAAIMS42NTE2NjEBCAAAAAUAAAABMQEAAAAKMTg1ODEyNDU2OQMAAAACNzICAAAABTIzMzEzBAAAAAEwBwAAAAg4LzgvMjAxOQgAAAAJMy8zMS8yMDE2CQAAAAEwbO01RDcc1wieS7yJNxzXCCZDSVEuTllTRTpURVZBLklRX0JBU0lDX0VQU19JTkNMLkZZMjAxNAEAAABPswQAAgAAAAgzLjU4MTQ3NwEIAAAABQAAAAExAQAAAAoxODI3OTc0NTU5AwAAAAMxNjACAAAAATkEAAAAATAHAAAACDgvOC8yMDE5CAAAAAoxMi8zMS8yMDE0CQAAAAEwBgBKSDcc1wio4yqJNxzXCCVDSVEuTlNFSTpTVU5QSEFSTUEuSVFfQVJfVFVSTlMuRlkyMDE5AQAAALAnAgACAAAACDMuNDgxMDU1AQgAAAAFAAAAATEBAAAACjE5NzMxODIxMzEDAAAAAjcyAgAAAAQ0MDAxBAAAAAEwBwAAAAg4LzgvMjAxOQgAAAAJMy8zMS8yMDE5CQAAAAEw</t>
  </si>
  <si>
    <t>bO01RDcc1wgfJbWJNxzXCBpDSVEuVFNFOjQ1NTMuSVFfUkVWLkZZMjAxNAEAAAAgzkQAAgAAAAU2MTM1MQEIAAAABQAAAAExAQAAAAoxNjg3MzQzNDY2AwAAAAI3OQIAAAADMTEyBAAAAAEwBwAAAAg4LzgvMjAxOQgAAAAJMy8zMS8yMDE0CQAAAAEw2zyOTjcc1wgvUuSHNxzXCCBDSVEuVFNFOjQ1NDEuSVFfUEFSVF9USU1FLkZZMjAxOAEAAAAODlcAAwAAAAAARemKTzcc1wjffq2HNxzXCCZDSVEuTllTRTpURVZBLklRX0NBU0hfU1RfSU5WRVNULkZZMjAxNgEAAABPswQAAgAAAAQxNjY3AQgAAAAFAAAAATEBAAAACjE5NDYwNzQ0NzUDAAAAAzE2MAIAAAAEMTAwMgQAAAABMAcAAAAIOC84LzIwMTkIAAAACjEyLzMxLzIwMTYJAAAAATCg1pRHNxzXCN/RF4k3HNcIK0NJUS5OWVNFOlBGRS5JUV9SRVRVUk5fQ09NTU9OX0VRVUlUWS5GWTIwMTUBAAAA3nkCAAIAAAAHMTAuMjIwMgEIAAAABQAAAAExAQAAAAoxODc1NjI0ODQ1AwAAAAMxNjACAAAABTMzMzIwBAAAAAEwBwAAAAg4LzgvMjAxOQgAAAAKMTIvMzEvMjAxNQkAAAABMFLVLUU3HNcIcAGPiTcc1wgkQ0lRLlRTRTo0NTUzLklRX0NPTU1PTl9JU1NVRUQuRlkyMDE3AQAAACDORAADAAAAAABdpYVNNxzXCGSrQ4g3HNcIKkNJUS5UU0U6NDU4MS5JUV9UT1RBTF9BU1NFVFMuRlkyMDE4Li4uLkpQWQEAAABqXQ0AAgAAAAY4MDAxNTcBCAAAAAUAAAABMQEA</t>
  </si>
  <si>
    <t>AAAKMTg5NTAwMjEyMQMAAAACNzkCAAAABDEwMDcEAAAAATAHAAAACDgvOC8yMDE5CAAAAAkzLzMxLzIwMTgJAAAAATCR1WBENxzXCPE2yIk3HNcIIkNJUS5UU0U6NDU1NS5JUV9RVUlDS19SQVRJTy5GWTIwMTABAAAA5ZBEAAIAAAAIMS4xMDA3NDIBCAAAAAUAAAABMQEAAAAKMTM4MTIwNjEwMAMAAAACNzkCAAAABDQxMjEEAAAAATAHAAAACDgvOC8yMDE5CAAAAAkzLzMxLzIwMTAJAAAAATDYsuxFNxzXCDgZZIk3HNcIIENJUS5TV1g6Tk9WTi5JUV9JTlZFTlRPUlkuRlkyMDEwAQAAAFnWBQACAAAABDYwOTMBCAAAAAUAAAABMQEAAAAKMTU4NTczNDYwMQMAAAADMTYwAgAAAAQxMDQzBAAAAAEwBwAAAAg4LzgvMjAxOQgAAAAKMTIvMzEvMjAxMAkAAAABMALKqkk3HNcIYxmXiDcc1wgwQ0lRLlRTRTo0NTUzLklRX1RPVEFMX09VVFNUQU5ESU5HX0JTX0RBVEUuRlkyMDEwAQAAACDORAACAAAACTUxLjUwMTQyMwEEAAAABQAAAAE1AQAAAAoxMzgxNTgzMDExAgAAAAUyNDE1MgYAAAABMNs8jk43HNcIL1Lkhzcc1wgkQ0lRLlRTRTo0NTIzLklRX1NBTEVfSU5UQU5fQ0YuRlkyMDE1AQAAALx1CgACAAAABS02OTQyAQgAAAAFAAAAATEBAAAACjE3NDM4NTkzODgDAAAAAjc5AgAAAAQyMDI5BAAAAAEwBwAAAAg4LzgvMjAxOQgAAAAJMy8zMS8yMDE1CQAAAAEwgVyfSzcc1wh9IjqINxzXCBlDSVEuU1dYOk5PVk4u</t>
  </si>
  <si>
    <t>SVFfTkkuRlkyMDA3AQAAAFnWBQACAAAABTExOTQ2AQgAAAAFAAAAATEBAAAACjEzMTcwNjgyNDYDAAAAAzE2MAIAAAACMTUEAAAAATAHAAAACDgvOC8yMDE5CAAAAAoxMi8zMS8yMDA3CQAAAAEw/8pYSjcc1whhxcaINxzXCCxDSVEuTlNFSTpTVU5QSEFSTUEuSVFfQ0FTSF9BQ1FVSVJFX0NGLkZZMjAxNQEAAACwJwIAAgAAAActMzE5NC42AQgAAAAFAAAAATEBAAAACjE4MDQ3OTAwODEDAAAAAjcyAgAAAAQyMDU3BAAAAAEwBwAAAAg4LzgvMjAxOQgAAAAJMy8zMS8yMDE1CQAAAAEwQJIpRzcc1wi3e2aJNxzXCCpDSVEuTllTRTpQRkUuSVFfVE9UQUxfQVNTRVRTLkZZMjAxMi4uLi5KUFkBAAAA3nkCAAIAAAALMTYwNzA1OTguMDEBCAAAAAUAAAABMQEAAAAKMTcyMTE2OTk3NQMAAAACNzkCAAAABDEwMDcEAAAAATAHAAAACDgvOC8yMDE5CAAAAAoxMi8zMS8yMDEyCQAAAAEwkdVgRDcc1wjuOamJNxzXCClDSVEuVFNFOjQ1MTkuSVFfVE9UQUxfREVCVF9DQVBJVEFMLkZZMjAxMQEAAAAjdQoAAwAAAAAAUtUtRTcc1whEFoOJNxzXCB9DSVEuTllTRTpQRkUuSVFfREFfU1VQUEwuRlkyMDEyAQAAAN55AgADAAAAAACw651KNxzXCOPdm4g3HNcIG0NJUS5UU0U6NDU1NS5JUV9HUFBFLkZZMjAxMAEAAADlkEQAAgAAAAU1NjU1OQEIAAAABQAAAAExAQAAAAoxMzgxMjA2MTAwAwAAAAI3OQIAAAAEMTE2OQQAAAAB</t>
  </si>
  <si>
    <t>MAcAAAAIOC84LzIwMTkIAAAACTMvMzEvMjAxMAkAAAABMI/Xqk43HNcIYLTmhzcc1wggQ0lRLk5ZU0U6UEZFLklRX1NHQV9TVVBQTC5GWTIwMTcBAAAA3nkCAAIAAAAFMTQ2MDYBCAAAAAUAAAABMQEAAAAKMTk0Nzg1NTc3OAMAAAADMTYwAgAAAAMxMDIEAAAAATAHAAAACDgvOC8yMDE5CAAAAAoxMi8zMS8yMDE3CQAAAAEw/8pYSjcc1widBKOINxzXCCJDSVEuVFNFOjQ1ODEuSVFfR0FJTl9BU1NFVFMuRlkyMDEyAQAAAGpdDQACAAAAAi05AQgAAAAFAAAAATEBAAAACjE1NTQ5NTA3MTUDAAAAAjc5AgAAAAI1NgQAAAABMAcAAAAIOC84LzIwMTkIAAAACTMvMzEvMjAxMgkAAAABMHxGl0w3HNcIFtUriDcc1wgbQ0lRLkVOWFRQQTpTQU4uSVFfUkUuRlkyMDEzAQAAABp8CgADAAAAAAD4wbVKNxzXCJ1y9og3HNcII0NJUS5UU0U6NDUxOS5JUV9CRVRBXzFZUi4yMDE4LzEyLzMxAQAAACN1CgACAAAAEDEuMDU3NzQ0NDgzOTYxNDkARgUdZjcc1whSb+KJNxzXCCVDSVEuVFNFOjQ1NTUuSVFfUFJFRl9ESVZfT1RIRVIuRlkyMDEwAQAAAOWQRAADAAAAAACP16pONxzXCFE98Ic3HNcIJENJUS5TV1g6Tk9WTi5JUV9FUVVJVFlfTUVUSE9ELkZZMjAxNAEAAABZ1gUAAgAAAAQ4NDMyAQgAAAAFAAAAATEBAAAACjE4MjU1MzkyMzEDAAAAAzE2MAIAAAAEMzA2MwQAAAABMAcAAAAIOC84LzIwMTkIAAAACjEyLzMxLzIw</t>
  </si>
  <si>
    <t>MTQJAAAAATAaR2NJNxzXCAZP0Ig3HNcIIENJUS5UU0U6NDU1My5JUV9ESVZfU0hBUkUuRlkyMDE2AQAAACDORAACAAAABzMxLjY2NjcBCAAAAAUAAAABMQEAAAAKMTc5ODY5OTY5MQMAAAACNzkCAAAABDMwNTgEAAAAATAHAAAACDgvOC8yMDE5CAAAAAkzLzMxLzIwMTYJAAAAATBdpYVNNxzXCMkE1oc3HNcIJENJUS5UU0U6NDU1My5JUV9JTkNfRVFVSVRZX0NGLkZZMjAxNAEAAAAgzkQAAwAAAAAAXaWFTTcc1wgIZ9iHNxzXCCVDSVEuTllTRTpURVZBLklRX0lNUEFJUk1FTlRfR1cuRlkyMDA5AQAAAE+zBAADAAAAAADVnUdINxzXCC6WHIk3HNcIJkNJUS5UU0U6NDUwMy5JUV9PVEhFUl9MVF9BU1NFVFMuRlkyMDE1AQAAAJFYDQACAAAAATABCAAAAAUAAAABMQEAAAAKMTc0MzUxOTMwOQMAAAACNzkCAAAABDEwNjAEAAAAATAHAAAACDgvOC8yMDE5CAAAAAkzLzMxLzIwMTUJAAAAATD72L5NNxzXCMGK/oc3HNcIGUNJUS5UU0U6NDUyMy5JUV9OSS5GWTIwMTQBAAAAvHUKAAIAAAAFMzI5NTUBCAAAAAUAAAABMQEAAAAKMTY4NDM3NDg0MAMAAAACNzkCAAAAAjE1BAAAAAEwBwAAAAg4LzgvMjAxOQgAAAAJMy8zMS8yMDE0CQAAAAEw1hM/TDcc1wgU0kqINxzXCBtDSVEuVFNFOjQ1MDMuSVFfTEFORC5GWTIwMTABAAAAkVgNAAIAAAAFMzAxOTABCAAAAAUAAAABMQEAAAAKMTM4MDUyODY3NAMAAAACNzkCAAAA</t>
  </si>
  <si>
    <t>BDMwOTgEAAAAATAHAAAACDgvOC8yMDE5CAAAAAkzLzMxLzIwMTAJAAAAATD/VJZNNxzXCA7DGIg3HNcIJUNJUS5OWVNFOlRFVkEuSVFfVU5MRVZFUkVEX0ZDRi5GWTIwMTQBAAAAT7MEAAIAAAAHNDM4Ny4yNQEIAAAABQAAAAExAQAAAAoxODI3OTc0NTU5AwAAAAMxNjACAAAABDQ0MjMEAAAAATAHAAAACDgvOC8yMDE5CAAAAAoxMi8zMS8yMDE0CQAAAAEwoNaURzcc1wgRqxCJNxzXCChDSVEuVFNFOjQ1MjMuSVFfVE9UQUxfRElWX1BBSURfQ0YuRlkyMDEwAQAAALx1CgACAAAABi0zOTg4NwEIAAAABQAAAAExAQAAAAoxNDczMzM1MDMxAwAAAAI3OQIAAAAEMjAyMgQAAAABMAcAAAAIOC84LzIwMTkIAAAACTMvMzEvMjAxMAkAAAABMNYTP0w3HNcI3m9IiDcc1wgoQ0lRLlRTRTo0NTIzLklRX0RFRl9UQVhfQVNTRVRTX0xULkZZMjAxOAEAAAC8dQoAAgAAAAU3NTI2MgEIAAAABQAAAAExAQAAAAoxODk0MDg0NzcwAwAAAAI3OQIAAAAEMTAyNgQAAAABMAcAAAAIOC84LzIwMTkIAAAACTMvMzEvMjAxOAkAAAABMIFcn0s3HNcIVDRNiDcc1wgjQ0lRLk5TRUk6U1VOUEhBUk1BLklRX0dBX0VYUC5GWTIwMTYBAAAAsCcCAAMAAAAAAECSKUc3HNcITJBaiTcc1wgjQ0lRLlRTRTo0NTIzLklRX0dST1NTX01BUkdJTi5GWTIwMDkBAAAAvHUKAAIAAAAHODAuNTAzMwEIAAAABQAAAAExAQAAAAoxMzc0Mzc2NzYyAwAA</t>
  </si>
  <si>
    <t>AAI3OQIAAAAENDA3NAQAAAABMAcAAAAIOC84LzIwMTkIAAAACTMvMzEvMjAwOQkAAAABMNQEpUU3HNcIQI15iTcc1wgoQ0lRLlRTRTo0NTgxLklRX1RPVEFMX0RFQlRfSVNTVUVELkZZMjAxOQEAAABqXQ0AAgAAAAMyMTEBCAAAAAUAAAABMQEAAAAKMTk3MDA1MTM1NgMAAAACNzkCAAAABDIxNjEEAAAAATAHAAAACDgvOC8yMDE5CAAAAAkzLzMxLzIwMTkJAAAAATANcH9MNxzXCBS9Vog3HNcIIENJUS5UU0U6NDUyMy5JUV9TVF9JTlZFU1QuRlkyMDE3AQAAALx1CgADAAAAAACBXJ9LNxzXCIwHhIg3HNcIJ0NJUS5FTlhUUEE6U0FOLklRX1NQRUNJQUxfRElWX0NGLkZZMjAwOQEAAAAafAoAAwAAAAAAuV+zSjcc1whCE9WINxzXCCZDSVEuTllTRTpURVZBLklRX1JFVFVSTl9DQVBJVEFMLkZZMjAxMAEAAABPswQAAgAAAAcxMC4yMDM4AQgAAAAFAAAAATEBAAAACjE1ODc1NTc0NzQDAAAAAzE2MAIAAAAENDM2MwQAAAABMAcAAAAIOC84LzIwMTkIAAAACjEyLzMxLzIwMTAJAAAAATCHxvtENxzXCA8rd4k3HNcIJENJUS5UU0U6NDUxOS5JUV9DT01NT05fSVNTVUVELkZZMjAwOAEAAAAjdQoAAgAAAAIxOAEIAAAABQAAAAExAQAAAAoxNDU5Mjg4NDc2AwAAAAI3OQIAAAAEMjE2OQQAAAABMAcAAAAIOC84LzIwMTkIAAAACjEyLzMxLzIwMDgJAAAAATD5I4VLNxzXCMLmPog3HNcIJENJUS5TV1g6Tk9WTi5JUV9D</t>
  </si>
  <si>
    <t>VVJSRU5DWV9HQUlOLkZZMjAxOAEAAABZ1gUAAgAAAAMtNjUBCAAAAAUAAAABMQEAAAAKMTk0MzI1MDczMgMAAAADMTYwAgAAAAIzOAQAAAABMAcAAAAIOC84LzIwMTkIAAAACjEyLzMxLzIwMTgJAAAAATAaR2NJNxzXCBGx0og3HNcIH0NJUS5UU0U6NDU0MS5JUV9BUl9UVVJOUy5GWTIwMTgBAAAADg5XAAIAAAAINS41MjM4OTQBCAAAAAUAAAABMQEAAAAKMTg5MzY4MzExNwMAAAACNzkCAAAABDQwMDEEAAAAATAHAAAACDgvOC8yMDE5CAAAAAkzLzMxLzIwMTgJAAAAATAvSRBGNxzXCNnIdIk3HNcINUNJUS5OWVNFOlRFVkEuSVFfVE9UQUxfT1VUU1RBTkRJTkdfRklMSU5HX0RBVEUuRlkyMDEyAQAAAE+zBAACAAAAAzg1NwEEAAAABQAAAAE1AQAAAAoxNzE4MjE3NzU1AgAAAAUyNDE1MwYAAAABMAYASkg3HNcIPiIHiTcc1wgrQ0lRLkVOWFRQQTpTQU4uSVFfQVNTRVRfV1JJVEVET1dOX0NGLkZZMjAxMgEAAAAafAoAAgAAAAMyNzIBCAAAAAUAAAABMQEAAAAKMTcyMzAxNjkzNAMAAAACNTACAAAABDIwMTkEAAAAATAHAAAACDgvOC8yMDE5CAAAAAoxMi8zMS8yMDEyCQAAAAEw+MG1Sjcc1wjO9h6JNxzXCB5DSVEuVFNFOjQ1NDEuSVFfU1RfREVCVC5GWTIwMDgBAAAADg5XAAIAAAAJMTMyNzEuMDc5AQgAAAAFAAAAATEBAAAACjE0MTQxMTk2MDgDAAAAAjc5AgAAAAQxMDQ2BAAAAAEwBwAAAAg4LzgvMjAx</t>
  </si>
  <si>
    <t>OQgAAAAKMTEvMzAvMjAwOAkAAAABME1q0k83HNcIN8y7hzcc1wgpQ0lRLk5TRUk6U1VOUEhBUk1BLklRX1RPVEFMX0VRVUlUWS5GWTIwMTkBAAAAsCcCAAIAAAAGNDQ3MjI2AQgAAAAFAAAAATEBAAAACjE5NzMxODIxMzEDAAAAAjcyAgAAAAQxMjc1BAAAAAEwBwAAAAg4LzgvMjAxOQgAAAAJMy8zMS8yMDE5CQAAAAEwbfQrRzcc1wgHQUyJNxzXCBlDSVEuVFNFOjQ1NTUuSVFfQUQuRlkyMDE2AQAAAOWQRAADAAAAAAAmEMVONxzXCC9S5Ic3HNcIGUNJUS5UU0U6NDU1My5JUV9ETy5GWTIwMTQBAAAAIM5EAAMAAAAAANs8jk43HNcIiaLThzcc1wghQ0lRLlRTRTo0NTU1LklRX0NBU0hfRVFVSVYuRlkyMDA4AQAAAOWQRAACAAAACDUzODguODU3AQgAAAAFAAAAATEBAAAACjEwNjI3NDI5NTIDAAAAAjc5AgAAAAQxMDk2BAAAAAEwBwAAAAg4LzgvMjAxOQgAAAAJMy8zMS8yMDA4CQAAAAEwj9eqTjcc1wjueOuHNxzXCCZDSVEuVFNFOjQ1MTkuSVFfU0FMRVNfTUFSS0VUSU5HLkZZMjAwOAEAAAAjdQoAAwAAAAAA+SOFSzcc1wgXz2mINxzXCCZDSVEuVFNFOjQ1MjMuSVFfSU5WRU5UT1JZX1RVUk5TLkZZMjAxNwEAAAC8dQoAAgAAAAcyLjUwMjczAQgAAAAFAAAAATEBAAAACjE4NDc5MTIzMTYDAAAAAjc5AgAAAAQ0MDgyBAAAAAEwBwAAAAg4LzgvMjAxOQgAAAAJMy8zMS8yMDE3CQAAAAEw1ASlRTcc1wgdn4yJ</t>
  </si>
  <si>
    <t>NxzXCDlDSVEuVFNFOjQ1MjMuSVFfQ1VTVE9NX0JFVEEuLTEwNFcuMjAxNi8wMy8zMS4uXk4yMjUuSlBZLkgBAAAAvHUKAAIAAAARMC42ODE1MzgyNjg0OTc3NjEASGEqZzcc1wgrDeCJNxzXCCVDSVEuVFNFOjQ1NTMuSVFfQ0FQSVRBTF9MRUFTRVMuRlkyMDExAQAAACDORAACAAAAAjE4AQgAAAAFAAAAATEBAAAACjE0NjE2ODAwNTUDAAAAAjc5AgAAAAQxMTgzBAAAAAEwBwAAAAg4LzgvMjAxOQgAAAAJMy8zMS8yMDExCQAAAAEw2zyOTjcc1wjJBNaHNxzXCCFDSVEuTllTRTpQRkUuSVFfRUJJVERBX0lOVC5GWTIwMDkBAAAA3nkCAAIAAAAJMTYuNTIxOTE1AQgAAAAFAAAAATEBAAAACjE1MjQ5MTk0NjEDAAAAAzE2MAIAAAAENDE5MAQAAAABMAcAAAAIOC84LzIwMTkIAAAACjEyLzMxLzIwMDkJAAAAATBS1S1FNxzXCI/ve4k3HNcIJUNJUS5UU0U6NDU0MS5JUV9CQVNJQ19FUFNfSU5DTC5GWTIwMDgBAAAADg5XAAIAAAAIMTExLjgyNzgBCAAAAAUAAAABMQEAAAAKMTQxNDExOTYwOAMAAAACNzkCAAAAATkEAAAAATAHAAAACDgvOC8yMDE5CAAAAAoxMS8zMC8yMDA4CQAAAAEwEgjQTzcc1whRPfCHNxzXCChDSVEuVFNFOjQ1NTUuSVFfVE9UQUxfRElWX1BBSURfQ0YuRlkyMDE5AQAAAOWQRAACAAAABS01NjkxAQgAAAAFAAAAATEBAAAACjE5Njk4NjAyNTUDAAAAAjc5AgAAAAQyMDIyBAAAAAEwBwAAAAg4</t>
  </si>
  <si>
    <t>LzgvMjAxOQgAAAAJMy8zMS8yMDE5CQAAAAEwJhDFTjcc1wgvUuSHNxzXCC1DSVEuVFNFOjQ1NTMuSVFfT1RIRVJfSU5WRVNUX0FDVF9TVVBQTC5GWTIwMTIBAAAAIM5EAAIAAAAELTEzMQEIAAAABQAAAAExAQAAAAoxNTU0OTUwNzg3AwAAAAI3OQIAAAAEMjA1MQQAAAABMAcAAAAIOC84LzIwMTkIAAAACTMvMzEvMjAxMgkAAAABMNs8jk43HNcIG8+chzcc1wgeQ0lRLlRTRTo0NTgxLklRX1dJUF9JTlYuRlkyMDEyAQAAAGpdDQACAAAABDI2OTUBCAAAAAUAAAABMQEAAAAKMTU1NDk1MDcxNQMAAAACNzkCAAAABDMyMTkEAAAAATAHAAAACDgvOC8yMDE5CAAAAAkzLzMxLzIwMTIJAAAAATB8RpdMNxzXCEfAN4g3HNcIH0NJUS5UU0U6NDUxOS5JUV9FQlRfRVhDTC5GWTIwMTMBAAAAI3UKAAIAAAAFNzg3MzQBCAAAAAUAAAABMQEAAAAKMTcyNjQ4OTUxMwMAAAACNzkCAAAAATQEAAAAATAHAAAACDgvOC8yMDE5CAAAAAoxMi8zMS8yMDEzCQAAAAEwNIaHSzcc1wjTbGeINxzXCCNDSVEuTllTRTpURVZBLklRX1NBTEVfUFBFX0NGLkZZMjAxNAEAAABPswQAAgAAAAMxOTYBCAAAAAUAAAABMQEAAAAKMTgyNzk3NDU1OQMAAAADMTYwAgAAAAQyMDQyBAAAAAEwBwAAAAg4LzgvMjAxOQgAAAAKMTIvMzEvMjAxNAkAAAABMKDWlEc3HNcIEDQaiTcc1wgZQ0lRLlRTRTo0NTE5LklRX1JFLkZZMjAxNgEAAAAjdQoAAgAA</t>
  </si>
  <si>
    <t>AAY1MDczOTkBCAAAAAUAAAABMQEAAAAKMTgzNTAzODgyMgMAAAACNzkCAAAABDEyMjIEAAAAATAHAAAACDgvOC8yMDE5CAAAAAoxMi8zMS8yMDE2CQAAAAEwjWVCSzcc1wgTyaeINxzXCB5DSVEuU1dYOk5PVk4uSVFfSU5DX1RBWC5GWTIwMTgBAAAAWdYFAAIAAAAEMTIyMQEIAAAABQAAAAExAQAAAAoxOTQzMjUwNzMyAwAAAAMxNjACAAAAAjc1BAAAAAEwBwAAAAg4LzgvMjAxOQgAAAAKMTIvMzEvMjAxOAkAAAABMBpHY0k3HNcI2FGxiDcc1wgpQ0lRLlRTRTo0NTAzLklRX1RPVEFMX0RFQlRfQ0FQSVRBTC5GWTIwMTMBAAAAkVgNAAIAAAAGMC4xMDc4AQgAAAAFAAAAATEBAAAACjE2Mzk1MzE0ODMDAAAAAjc5AgAAAAQ0MTg2BAAAAAEwBwAAAAg4LzgvMjAxOQgAAAAJMy8zMS8yMDEzCQAAAAEwmaKiRTcc1wjiPIqJNxzXCBpDSVEuVFNFOjQ1NTMuSVFfUkVWLkZZMjAxMgEAAAAgzkQAAgAAAAU0ODcxOQEIAAAABQAAAAExAQAAAAoxNTU0OTUwNzg3AwAAAAI3OQIAAAADMTEyBAAAAAEwBwAAAAg4LzgvMjAxOQgAAAAJMy8zMS8yMDEyCQAAAAEw2zyOTjcc1wgIZ9iHNxzXCCxDSVEuVFNFOjQ1MTkuSVFfREVCVF9FUVVJVl9PUEVSX0xFQVNFLkZZMjAxMwEAAAAjdQoAAgAAAAU1NDU1MgEIAAAABQAAAAExAQAAAAoxNzI2NDg5NTEzAwAAAAI3OQIAAAAFMjE2NzEEAAAAATAHAAAACDgvOC8yMDE5CAAAAAox</t>
  </si>
  <si>
    <t>Mi8zMS8yMDEzCQAAAAEwNIaHSzcc1whNMWyINxzXCCVDSVEuTllTRTpURVZBLklRX0VCSVREQS5GWTIwMTIuLi4uSlBZAQAAAE+zBAACAAAACjUxNzQ5OS41ODUBCAAAAAUAAAABMQEAAAAKMTcxODIxNzc1NQMAAAACNzkCAAAABDQwNTEEAAAAATAHAAAACDgvOC8yMDE5CAAAAAoxMi8zMS8yMDEyCQAAAAEwTHNeRDcc1wh36bmJNxzXCCBDSVEuVFNFOjQ1ODEuSVFfQ0hBTkdFX0FSLkZZMjAxOQEAAABqXQ0AAgAAAAQzNjg2AQgAAAAFAAAAATEBAAAACjE5NzAwNTEzNTYDAAAAAjc5AgAAAAQyMDE4BAAAAAEwBwAAAAg4LzgvMjAxOQgAAAAJMy8zMS8yMDE5CQAAAAEwDXB/TDcc1wghTCKINxzXCBtDSVEuVFNFOjQ1MTkuSVFfRUJJVC5GWTIwMTABAAAAI3UKAAIAAAAFNjYyMzgBCAAAAAUAAAABMQEAAAAKMTU0MTcxNDk2MgMAAAACNzkCAAAAAzQwMAQAAAABMAcAAAAIOC84LzIwMTkIAAAACjEyLzMxLzIwMTAJAAAAATA0hodLNxzXCFioYog3HNcIKENJUS5UU0U6NDU1My5JUV9UT1RBTF9ESVZfUEFJRF9DRi5GWTIwMTkBAAAAIM5EAAIAAAAFLTE1NTkBCAAAAAUAAAABMQEAAAAKMTk2OTk1MDA2NgMAAAACNzkCAAAABDIwMjIEAAAAATAHAAAACDgvOC8yMDE5CAAAAAkzLzMxLzIwMTkJAAAAATCYB4hNNxzXCIOZMIg3HNcIHkNJUS5UU0U6NDU0MS5JUV9XSVBfSU5WLkZZMjAwOQEAAAAODlcAAgAAAAgy</t>
  </si>
  <si>
    <t>Njg1LjcxOQEIAAAABQAAAAExAQAAAAoxNDM0Mzc1NTE4AwAAAAI3OQIAAAAEMzIxOQQAAAABMAcAAAAIOC84LzIwMTkIAAAACjExLzMwLzIwMDkJAAAAATBNatJPNxzXCAf2o4c3HNcIKkNJUS5UU0U6NDUwMy5JUV9DVVJSRU5UX1BPUlRfTEVBU0VTLkZZMjAxMAEAAACRWA0AAgAAAAM1MjUBCAAAAAUAAAABMQEAAAAKMTM4MDUyODY3NAMAAAACNzkCAAAABDEwOTAEAAAAATAHAAAACDgvOC8yMDE5CAAAAAkzLzMxLzIwMTAJAAAAATD/VJZNNxzXCJoNRog3HNcIKUNJUS5UU0U6NDUwMy5JUV9BU1NFVF9XUklURURPV05fQ0YuRlkyMDEwAQAAAJFYDQACAAAABDQwODIBCAAAAAUAAAABMQEAAAAKMTM4MDUyODY3NAMAAAACNzkCAAAABDIwMTkEAAAAATAHAAAACDgvOC8yMDE5CAAAAAkzLzMxLzIwMTAJAAAAATD/VJZNNxzXCJcQJ4g3HNcINENJUS5OWVNFOlBGRS5JUV9UT1RBTF9PVVRTVEFORElOR19GSUxJTkdfREFURS5GWTIwMTYBAAAA3nkCAAIAAAALNTk1MS44NzIxNzQBBAAAAAUAAAABNQEAAAAKMTk0Nzg1NTc3NQIAAAAFMjQxNTMGAAAAATD/ylhKNxzXCEkrqog3HNcILENJUS5UU0U6NDU1NS5JUV9ERUJUX0VRVUlWX09QRVJfTEVBU0UuRlkyMDA4AQAAAOWQRAADAAAAAACP16pONxzXCHa3x4c3HNcIJENJUS5UU0U6NDU1NS5JUV9TQUxFX0lOVEFOX0NGLkZZMjAwOQEAAADlkEQAAgAAAAQtMTE5</t>
  </si>
  <si>
    <t>AQgAAAAFAAAAATEBAAAACjEzODEyMDU0MDADAAAAAjc5AgAAAAQyMDI5BAAAAAEwBwAAAAg4LzgvMjAxOQgAAAAJMy8zMS8yMDA5CQAAAAEwj9eqTjcc1wgOBreHNxzXCB9DSVEuTllTRTpQRkUuSVFfREFfU1VQUEwuRlkyMDE0AQAAAN55AgADAAAAAAD/ylhKNxzXCGKioIg3HNcIGUNJUS5TV1g6Tk9WTi5JUV9HVy5GWTIwMTQBAAAAWdYFAAIAAAAFMjkzMTEBCAAAAAUAAAABMQEAAAAKMTgyNTUzOTIzMQMAAAADMTYwAgAAAAQxMTcxBAAAAAEwBwAAAAg4LzgvMjAxOQgAAAAKMTIvMzEvMjAxNAkAAAABMBpHY0k3HNcIfJCNiDcc1wgpQ0lRLlRTRTo0NTU1LklRX0lOVkVTVF9TRUNVUklUWV9DRi5GWTIwMDgBAAAA5ZBEAAIAAAAFNC40MTMBCAAAAAUAAAABMQEAAAAKMTA2Mjc0Mjk1MgMAAAACNzkCAAAABDIwMjcEAAAAATAHAAAACDgvOC8yMDE5CAAAAAkzLzMxLzIwMDgJAAAAATCP16pONxzXCIAuvoc3HNcILkNJUS5UU0U6NDUyMy5JUV9UT1RBTF9MSUFCX1RPVEFMX0FTU0VUUy5GWTIwMTUBAAAAvHUKAAIAAAAHNDIuODY4NQEIAAAABQAAAAExAQAAAAoxNzQzODU5Mzg4AwAAAAI3OQIAAAAENDE4OAQAAAABMAcAAAAIOC84LzIwMTkIAAAACTMvMzEvMjAxNQkAAAABMNQEpUU3HNcIxVF+iTcc1wgoQ0lRLlRTRTo0NTE5LklRX01JTk9SSVRZX0lOVEVSRVNULkZZMjAxOAEAAAAjdQoAAgAAAAM2NjQB</t>
  </si>
  <si>
    <t>CAAAAAUAAAABMQEAAAAKMTk1MjI4NDU1NwMAAAACNzkCAAAABDEwNTIEAAAAATAHAAAACDgvOC8yMDE5CAAAAAoxMi8zMS8yMDE4CQAAAAEwjWVCSzcc1wiKgVuINxzXCClDSVEuTlNFSTpTVU5QSEFSTUEuSVFfQkFTSUNfV0VJR0hULkZZMjAxNAEAAACwJwIAAgAAAAoyMDcxLjE2MzkxAP3Sq0c3HNcIDC5YiTcc1wgjQ0lRLlRTRTo0NTgxLklRX1BFX0VYQ0wuLjIwMTkvMDMvMzEBAAAAal0NAAIAAAAJMTQuODg4OTg1AQcAAAAFAAAAATEBAAAACjE5NDMyNTQ4NzIDAAAAATACAAAABjEwMDAyNwQAAAABMAcAAAAJMy8yOS8yMDE5CAAAAAkzLzI5LzIwMTncq4pmNxzXCKqolYc3HNcIGUNJUS5TV1g6Tk9WTi5JUV9GWC5GWTIwMTEBAAAAWdYFAAIAAAAELTEwMwEIAAAABQAAAAExAQAAAAoxNTg1NzM0NjE1AwAAAAMxNjACAAAABDIxNDQEAAAAATAHAAAACDgvOC8yMDE5CAAAAAoxMi8zMS8yMDExCQAAAAEwAsqqSTcc1wgGT9CINxzXCBtDSVEuVFNFOjQ1NDEuSVFfTEFORC5GWTIwMTUBAAAADg5XAAMAAAAAAEXpik83HNcIGuGvhzcc1wghQ0lRLlRTRTo0NTQxLklRX1NHQV9NQVJHSU4uRlkyMDEwAQAAAA4OVwACAAAABzI4LjEyNTgBCAAAAAUAAAABMQEAAAAKMTQzNDM3NTEyMwMAAAACNzkCAAAABDQzNzUEAAAAATAHAAAACDgvOC8yMDE5CAAAAAoxMS8zMC8yMDEwCQAAAAEw7+YNRjcc1whGHyaJNxzX</t>
  </si>
  <si>
    <t>CCNDSVEuTllTRTpQRkUuSVFfUEVfRVhDTC4uMjAwNC8xMS8zMAEAAADeeQIAAgAAAAcyMy4zNzkxAQcAAAAFAAAAATEBAAAABzI5NTY1NjADAAAAATACAAAABjEwMDAyNwQAAAABMAcAAAAKMTEvMzAvMjAwNAgAAAAKMTEvMzAvMjAwNA3/J2c3HNcIs0X6iTcc1wgfQ0lRLk5TRUk6U1VOUEhBUk1BLklRX0ZYLkZZMjAxOQEAAACwJwIAAgAAAAYzMjU2LjUBCAAAAAUAAAABMQEAAAAKMTk3MzE4MjEzMQMAAAACNzICAAAABDIxNDQEAAAAATAHAAAACDgvOC8yMDE5CAAAAAkzLzMxLzIwMTkJAAAAATBt9CtHNxzXCNjONok3HNcIJUNJUS5UU0U6NDUxOS5JUV9SRVRVUk5fQ0FQSVRBTC5GWTIwMTYBAAAAI3UKAAIAAAAGNy41MzY3AQgAAAAFAAAAATEBAAAACjE4MzUwMzg4MjIDAAAAAjc5AgAAAAQ0MzYzBAAAAAEwBwAAAAg4LzgvMjAxOQgAAAAKMTIvMzEvMjAxNgkAAAABMFLVLUU3HNcIj+97iTcc1wglQ0lRLk5ZU0U6VEVWQS5JUV9VTkxFVkVSRURfRkNGLkZZMjAwNwEAAABPswQAAgAAAAczMzMuODc1AQgAAAAFAAAAATEBAAAACjEzMjcwMTMzMjcDAAAAAzE2MAIAAAAENDQyMwQAAAABMAcAAAAIOC84LzIwMTkIAAAACjEyLzMxLzIwMDcJAAAAATCrHa5INxzXCFmc3og3HNcIKUNJUS5UU0U6NDU4MS5JUV9JTlZFU1RfU0VDVVJJVFlfQ0YuRlkyMDE0AQAAAGpdDQACAAAABS00MjUwAQgAAAAFAAAAATEB</t>
  </si>
  <si>
    <t>AAAACjE3NjA0NTc3OTMDAAAAAjc5AgAAAAQyMDI3BAAAAAEwBwAAAAg4LzgvMjAxOQgAAAAJMy8zMS8yMDE0CQAAAAEwww19TDcc1whHwDeINxzXCB5DSVEuVFNFOjQ1NTMuSVFfU1RfREVCVC5GWTIwMTQBAAAAIM5EAAIAAAAEMjgwNgEIAAAABQAAAAExAQAAAAoxNjg3MzQzNDY2AwAAAAI3OQIAAAAEMTA0NgQAAAABMAcAAAAIOC84LzIwMTkIAAAACTMvMzEvMjAxNAkAAAABMF2lhU03HNcIiaLThzcc1wgpQ0lRLlRTRTo0NTUzLklRX1RPVEFMX0RFQlRfQ0FQSVRBTC5GWTIwMTgBAAAAIM5EAAIAAAAHNDcuMTEyNwEIAAAABQAAAAExAQAAAAoxODk1MDAyMDI5AwAAAAI3OQIAAAAENDE4NgQAAAABMAcAAAAIOC84LzIwMTkIAAAACTMvMzEvMjAxOAkAAAABMNiy7EU3HNcIRBaDiTcc1wghQ0lRLlRTRTo0NTU1LklRX0VBUk5JTkdfQ08uRlkyMDE1AQAAAOWQRAACAAAABTE0MDUzAQgAAAAFAAAAATEBAAAACjE3NDUyMTQyNDEDAAAAAjc5AgAAAAE3BAAAAAEwBwAAAAg4LzgvMjAxOQgAAAAJMy8zMS8yMDE1CQAAAAEwJhDFTjcc1whgtOaHNxzXCCNDSVEuVFNFOjQ1NDEuSVFfQkVUQV8xWVIuMjAxMS8xMS8zMAEAAAAODlcAAgAAABEwLjEzOTgyMjE2MDA0ODU1MQBGBR1mNxzXCITm2Ik3HNcIJkNJUS5TV1g6Tk9WTi5JUV9FWFRSQV9BQ0NfSVRFTVMuRlkyMDEwAQAAAFnWBQADAAAAAAACyqpJNxzXCMv/</t>
  </si>
  <si>
    <t>wYg3HNcIGkNJUS5TV1g6Tk9WTi5JUV9DSVAuRlkyMDEwAQAAAFnWBQACAAAABDIzMjcBCAAAAAUAAAABMQEAAAAKMTU4NTczNDYwMQMAAAADMTYwAgAAAAQzMDMzBAAAAAEwBwAAAAg4LzgvMjAxOQgAAAAKMTIvMzEvMjAxMAkAAAABMALKqkk3HNcIkifJiDcc1wgrQ0lRLk5ZU0U6UEZFLklRX01JTk9SSVRZX0lOVEVSRVNUX0lTLkZZMjAxMwEAAADeeQIAAgAAAAMtNjkBCAAAAAUAAAABMQEAAAAKMTc3ODY1NDA0OAMAAAADMTYwAgAAAAI4MwQAAAABMAcAAAAIOC84LzIwMTkIAAAACjEyLzMxLzIwMTMJAAAAATCw651KNxzXCC4ui4g3HNcIJUNJUS5TV1g6Tk9WTi5JUV9CQVNJQ19FUFNfRVhDTC5GWTIwMTIBAAAAWdYFAAIAAAAHMy44OTQ1NAEIAAAABQAAAAExAQAAAAoxNzE3MzE1NDcwAwAAAAMxNjACAAAABDMwNjQEAAAAATAHAAAACDgvOC8yMDE5CAAAAAoxMi8zMS8yMDEyCQAAAAEwAsqqSTcc1wiJjayINxzXCCNDSVEuVFNFOjQ1NTMuSVFfQkFTSUNfV0VJR0hULkZZMjAxMQEAAAAgzkQAAgAAAAk1MS41MDEzNTEA2zyOTjcc1whYQNGHNxzXCCJDSVEuVFNFOjQ1MDMuSVFfR0FJTl9BU1NFVFMuRlkyMDE0AQAAAJFYDQACAAAABDE2MzgBCAAAAAUAAAABMQEAAAAKMTY4NDA1NjU3NgMAAAACNzkCAAAAAjU2BAAAAAEwBwAAAAg4LzgvMjAxOQgAAAAJMy8zMS8yMDE0CQAAAAEwn7WYTTcc1wh0K92H</t>
  </si>
  <si>
    <t>NxzXCCZDSVEuU1dYOk5PVk4uSVFfREVGX1RBWF9MSUFCX0xULkZZMjAxNQEAAABZ1gUAAgAAAAQ2MzU1AQgAAAAFAAAAATEBAAAACjE4NzIxMTk3NzUDAAAAAzE2MAIAAAAEMTAyNwQAAAABMAcAAAAIOC84LzIwMTkIAAAACjEyLzMxLzIwMTUJAAAAATAaR2NJNxzXCGsWtog3HNcILUNJUS5UU0U6NDU4MS5JUV9DQVNIX0NPTlZFUlNJT04uRlkyMDE3Li4uLkpQWQEAAABqXQ0AAgAAAAkxMDEuNzkwNDcBCAAAAAUAAAABMQEAAAAKMTg0ODg3OTU2MQMAAAACNzkCAAAABDQxODQEAAAAATAHAAAACDgvOC8yMDE5CAAAAAkzLzMxLzIwMTcJAAAAATCR1WBENxzXCFWHt4k3HNcIKENJUS5OWVNFOlBGRS5JUV9GSVhFRF9BU1NFVF9UVVJOUy5GWTIwMTABAAAA3nkCAAIAAAAIMy4xNDYxNjcBCAAAAAUAAAABMQEAAAAKMTU4OTk0Njg1MgMAAAADMTYwAgAAAAQ0MDY2BAAAAAEwBwAAAAg4LzgvMjAxOQgAAAAKMTIvMzEvMjAxMAkAAAABMFLVLUU3HNcIRBaDiTcc1wgtQ0lRLlRTRTo0NTU1LklRX09USEVSX0lOVkVTVF9BQ1RfU1VQUEwuRlkyMDEzAQAAAOWQRAACAAAABS03OTIxAQgAAAAFAAAAATEBAAAACjE2MjQwNTE3ODEDAAAAAjc5AgAAAAQyMDUxBAAAAAEwBwAAAAg4LzgvMjAxOQgAAAAJMy8zMS8yMDEzCQAAAAEw5zmtTjcc1wga4a+HNxzXCCZDSVEuVFNFOjQ1NTUuSVFfU0FMRVNfTUFSS0VUSU5HLkZZ</t>
  </si>
  <si>
    <t>MjAxMQEAAADlkEQAAgAAAAM4OTYBCAAAAAUAAAABMQEAAAAKMTQ1OTUxMDAyNgMAAAACNzkCAAAABTIxNTYxBAAAAAEwBwAAAAg4LzgvMjAxOQgAAAAJMy8zMS8yMDExCQAAAAEwj9eqTjcc1wgBarmHNxzXCBtDSVEuVFNFOjQ1MDMuSVFfTlBQRS5GWTIwMTgBAAAAkVgNAAIAAAAGMTgxMjk1AQgAAAAFAAAAATEBAAAACjE4OTM2ODMxNDADAAAAAjc5AgAAAAQxMDA0BAAAAAEwBwAAAAg4LzgvMjAxOQgAAAAJMy8zMS8yMDE4CQAAAAEwNjvBTTcc1wjo7ACINxzXCC1DSVEuVFNFOjQ1ODEuSVFfQ0FTSF9DT05WRVJTSU9OLkZZMjAxNC4uLi5KUFkBAAAAal0NAAIAAAAINzEuMTcwNjIBCAAAAAUAAAABMQEAAAAKMTc2MDQ1Nzc5MwMAAAACNzkCAAAABDQxODQEAAAAATAHAAAACDgvOC8yMDE5CAAAAAkzLzMxLzIwMTQJAAAAATCR1WBENxzXCESE1ok3HNcII0NJUS5UU0U6NDUyMy5JUV9UT1RBTF9FUVVJVFkuRlkyMDExAQAAALx1CgACAAAABjQxMDM3MAEIAAAABQAAAAExAQAAAAoxNDczMzM0ODI1AwAAAAI3OQIAAAAEMTI3NQQAAAABMAcAAAAIOC84LzIwMTkIAAAACTMvMzEvMjAxMQkAAAABMNYTP0w3HNcIIUwiiDcc1wgmQ0lRLlRTRTo0NTgxLklRX0lOVkVTVF9MT0FOU19DRi5GWTIwMTQBAAAAal0NAAMAAAAAAMMNfUw3HNcIWDoPiDcc1wgiQ0lRLlRTRTo0NTU1LklRX0FTU0VUX1RVUk5TLkZZMjAx</t>
  </si>
  <si>
    <t>OQEAAADlkEQAAgAAAAgwLjUwNDExNwEIAAAABQAAAAExAQAAAAoxOTY5ODYwMjU1AwAAAAI3OQIAAAAENDE3NwQAAAABMAcAAAAIOC84LzIwMTkIAAAACTMvMzEvMjAxOQkAAAABMNiy7EU3HNcInmZyiTcc1wgrQ0lRLk5ZU0U6VEVWQS5JUV9UT1RBTF9FUVVJVFkuRlkyMDEwLi4uLkpQWQEAAABPswQAAgAAAAoxNzg1MTMyLjI3AQgAAAAFAAAAATEBAAAACjE1ODc1NTc0NzQDAAAAAjc5AgAAAAQxMjc1BAAAAAEwBwAAAAg4LzgvMjAxOQgAAAAKMTIvMzEvMjAxMAkAAAABMJHVYEQ3HNcIHZnKiTcc1wgtQ0lRLk5TRUk6U1VOUEhBUk1BLklRX0NGT19DVVJSRU5UX0xJQUIuRlkyMDE2AQAAALAnAgACAAAACDAuNTA4NjY0AQgAAAAFAAAAATEBAAAACjE4NTgxMjQ1NjkDAAAAAjcyAgAAAAQ0MTg1BAAAAAEwBwAAAAg4LzgvMjAxOQgAAAAJMy8zMS8yMDE2CQAAAAEwbO01RDcc1wgfJbWJNxzXCCRDSVEuVFNFOjQ1NTUuSVFfQ1VSUkVOQ1lfR0FJTi5GWTIwMDgBAAAA5ZBEAAMAAAAAAI/Xqk43HNcIdrfHhzcc1wggQ0lRLlNXWDpOT1ZOLklRX0NIQU5HRV9BUC5GWTIwMDgBAAAAWdYFAAIAAAADMjQ2AQgAAAAFAAAAATEBAAAACjE0MjA4NTg1MjMDAAAAAzE2MAIAAAAEMjAxNwQAAAABMAcAAAAIOC84LzIwMTkIAAAACjEyLzMxLzIwMDgJAAAAATDRZ6hJNxzXCLfyj4g3HNcIIENJUS5UU0U6NDUyMy5JUV9E</t>
  </si>
  <si>
    <t>SVZFU1RfQ0YuRlkyMDEyAQAAALx1CgACAAAABC03MTYBCAAAAAUAAAABMQEAAAAKMTU1MzIzOTc0MQMAAAACNzkCAAAABDIwNzcEAAAAATAHAAAACDgvOC8yMDE5CAAAAAkzLzMxLzIwMTIJAAAAATDWEz9MNxzXCML7Mog3HNcIJ0NJUS5UU0U6NDUxOS5JUV9DQVNIX09QRVIuRlkyMDEwLi4uLkpQWQEAAAAjdQoAAgAAAAUxNTU3MgEIAAAABQAAAAExAQAAAAoxNTQxNzE0OTYyAwAAAAI3OQIAAAAEMjAwNgQAAAABMAcAAAAIOC84LzIwMTkIAAAACjEyLzMxLzIwMTAJAAAAATCR1WBENxzXCB2Zyok3HNcIKENJUS5UU0U6NDU1NS5JUV9UT1RBTF9ERUJUX0VCSVREQS5GWTIwMTkBAAAA5ZBEAAIAAAAIMS45MDE2NzkBCAAAAAUAAAABMQEAAAAKMTk2OTg2MDI1NQMAAAACNzkCAAAABDQxOTIEAAAAATAHAAAACDgvOC8yMDE5CAAAAAkzLzMxLzIwMTkJAAAAATDYsuxFNxzXCILyXIk3HNcIJkNJUS5UU0U6NDU1NS5JUV9FWFRSQV9BQ0NfSVRFTVMuRlkyMDA5AQAAAOWQRAADAAAAAACP16pONxzXCAf2o4c3HNcII0NJUS5UU0U6NDUyMy5JUV9UT1RBTF9BU1NFVFMuRlkyMDE1AQAAALx1CgACAAAABzEwNTM4MTgBCAAAAAUAAAABMQEAAAAKMTc0Mzg1OTM4OAMAAAACNzkCAAAABDEwMDcEAAAAATAHAAAACDgvOC8yMDE5CAAAAAkzLzMxLzIwMTUJAAAAATCBXJ9LNxzXCCFMIog3HNcIJkNJUS5UU0U6NDUyMy5J</t>
  </si>
  <si>
    <t>UV9JTlZFTlRPUllfVFVSTlMuRlkyMDExAQAAALx1CgACAAAACDIuNDI1MDc5AQgAAAAFAAAAATEBAAAACjE0NzMzMzQ4MjUDAAAAAjc5AgAAAAQ0MDgyBAAAAAEwBwAAAAg4LzgvMjAxOQgAAAAJMy8zMS8yMDExCQAAAAEw1ASlRTcc1whvdaSJNxzXCCBDSVEuVFNFOjQ1NTMuSVFfTFRfSU5WRVNULkZZMjAwOQEAAAAgzkQAAgAAAAcyMjk2LjEyAQgAAAAFAAAAATEBAAAACjEzODE1ODI4MDkDAAAAAjc5AgAAAAQxMDU0BAAAAAEwBwAAAAg4LzgvMjAxOQgAAAAJMy8zMS8yMDA5CQAAAAEw2zyOTjcc1wifAfWHNxzXCCRDSVEuVFNFOjQ1ODEuSVFfVU5MRVZFUkVEX0ZDRi5GWTIwMTIBAAAAal0NAAIAAAAHNzIyOC43NQEIAAAABQAAAAExAQAAAAoxNTU0OTUwNzE1AwAAAAI3OQIAAAAENDQyMwQAAAABMAcAAAAIOC84LzIwMTkIAAAACTMvMzEvMjAxMgkAAAABMHxGl0w3HNcIwvsyiDcc1wgiQ0lRLlRTRTo0NTE5LklRX1NBTEVfUFBFX0NGLkZZMjAxNgEAAAAjdQoAAgAAAAMtOTEBCAAAAAUAAAABMQEAAAAKMTgzNTAzODgyMgMAAAACNzkCAAAABDIwNDIEAAAAATAHAAAACDgvOC8yMDE5CAAAAAoxMi8zMS8yMDE2CQAAAAEwjWVCSzcc1wi5fnqINxzXCCxDSVEuRU5YVFBBOlNBTi5JUV9JTkNfVEFYX1BBWV9DVVJSRU5ULkZZMjAxNwEAAAAafAoAAgAAAAQxMTgwAQgAAAAFAAAAATEBAAAACjE5NDg4Mjg0</t>
  </si>
  <si>
    <t>ODADAAAAAjUwAgAAAAQxMDk0BAAAAAEwBwAAAAg4LzgvMjAxOQgAAAAKMTIvMzEvMjAxNwkAAAABMKsdrkg3HNcIsHi4iDcc1wgsQ0lRLk5ZU0U6VEVWQS5JUV9NSU5PUklUWV9JTlRFUkVTVF9JUy5GWTIwMTQBAAAAT7MEAAIAAAACMTMBCAAAAAUAAAABMQEAAAAKMTgyNzk3NDU1OQMAAAADMTYwAgAAAAI4MwQAAAABMAcAAAAIOC84LzIwMTkIAAAACjEyLzMxLzIwMTQJAAAAATAGAEpINxzXCEYfJok3HNcILUNJUS5OWVNFOlRFVkEuSVFfREVCVF9FUVVJVl9PUEVSX0xFQVNFLkZZMjAxNwEAAABPswQAAgAAAAQxNjAwAQgAAAAFAAAAATEBAAAACjE5NDYwNzQ0NzcDAAAAAzE2MAIAAAAFMjE2NzEEAAAAATAHAAAACDgvOC8yMDE5CAAAAAoxMi8zMS8yMDE3CQAAAAEwoNaURzcc1wg+IgeJNxzXCB9DSVEuVFNFOjQ1NTMuSVFfRUJJVF9JTlQuRlkyMDEyAQAAACDORAACAAAACTEwOC43NzY0NwEIAAAABQAAAAExAQAAAAoxNTU0OTUwNzg3AwAAAAI3OQIAAAAENDE4OQQAAAABMAcAAAAIOC84LzIwMTkIAAAACTMvMzEvMjAxMgkAAAABMNiy7EU3HNcIRBaDiTcc1wgzQ0lRLk5TRUk6U1VOUEhBUk1BLklRX0NBU0hfQ09OVkVSU0lPTi5GWTIwMTQuLi4uSlBZAQAAALAnAgACAAAACTIyNC42ODM3OAEIAAAABQAAAAExAQAAAAoxNzU5NjI5MDE1AwAAAAI3MgIAAAAENDE4NAQAAAABMAcAAAAIOC84LzIwMTkI</t>
  </si>
  <si>
    <t>AAAACTMvMzEvMjAxNAkAAAABMJHVYEQ3HNcIo9TFiTcc1wglQ0lRLlRTRTo0NTgxLklRX0RJTFVUX0VQU19FWENMLkZZMjAxMQEAAABqXQ0AAgAAAAoxMjQuODk2Njk5AQgAAAAFAAAAATEBAAAACjE0NjE2ODAxMDQDAAAAAjc5AgAAAAMxNDIEAAAAATAHAAAACDgvOC8yMDE5CAAAAAkzLzMxLzIwMTEJAAAAATB8RpdMNxzXCMGK/oc3HNcIH0NJUS5UU0U6NDUxOS5JUV9CVl9TSEFSRS5GWTIwMTcBAAAAI3UKAAIAAAALMTI2NS40NjE2NzYBCAAAAAUAAAABMQEAAAAKMTg4MTI4MTE4NAMAAAACNzkCAAAABDQwMjAEAAAAATAHAAAACDgvOC8yMDE5CAAAAAoxMi8zMS8yMDE3CQAAAAEwjWVCSzcc1whJK6qINxzXCCZDSVEuVFNFOjQ1NTMuSVFfTE9BTlNfUkVDRUlWX0xULkZZMjAxNgEAAAAgzkQAAwAAAAAAXaWFTTcc1wifAfWHNxzXCCpDSVEuVFNFOjQ1ODEuSVFfT1RIRVJfVU5VU1VBTF9TVVBQTC5GWTIwMTkBAAAAal0NAAIAAAAGLTEyODY4AQgAAAAFAAAAATEBAAAACjE5NzAwNTEzNTYDAAAAAjc5AgAAAAI4NwQAAAABMAcAAAAIOC84LzIwMTkIAAAACTMvMzEvMjAxOQkAAAABMA1wf0w3HNcIYxmXiDcc1wgrQ0lRLk5TRUk6U1VOUEhBUk1BLklRX0RBWVNfU0FMRVNfT1VULkZZMjAxMgEAAACwJwIAAgAAAAk3Mi42NDgwNzIBCAAAAAUAAAABMQEAAAAKMTYzNjU0NjE5OQMAAAACNzICAAAABDQwNDIE</t>
  </si>
  <si>
    <t>AAAAATAHAAAACDgvOC8yMDE5CAAAAAkzLzMxLzIwMTIJAAAAATBs7TVENxzXCJpgsIk3HNcIKENJUS5FTlhUUEE6U0FOLklRX0NVU1RPTV9CRVRBLjIwMDcvMTIvMzEBAAAAGnwKAAIAAAARMC40MDg1ODIyOTQ0NzA3MjUASGEqZzcc1wiq0eSJNxzXCBtDSVEuRU5YVFBBOlNBTi5JUV9HVy5GWTIwMDgBAAAAGnwKAAIAAAAFMjgxNjMBCAAAAAUAAAABMQEAAAAKMTQzNDA3NjEwMQMAAAACNTACAAAABDExNzEEAAAAATAHAAAACDgvOC8yMDE5CAAAAAoxMi8zMS8yMDA4CQAAAAEwuV+zSjcc1wir766INxzXCCJDSVEuVFNFOjQ1MDMuSVFfU0FMRV9QUEVfQ0YuRlkyMDE1AQAAAJFYDQACAAAABDU0NTABCAAAAAUAAAABMQEAAAAKMTc0MzUxOTMwOQMAAAACNzkCAAAABDIwNDIEAAAAATAHAAAACDgvOC8yMDE5CAAAAAkzLzMxLzIwMTUJAAAAATD72L5NNxzXCPlXc4g3HNcIK0NJUS5UU0U6NDUxOS5JUV9OSV9BVkFJTF9FWENMX01BUkdJTi5GWTIwMDgBAAAAI3UKAAIAAAAHMTIuMDA5OQEIAAAABQAAAAExAQAAAAoxNDU5Mjg4NDc2AwAAAAI3OQIAAAAENDE4MgQAAAABMAcAAAAIOC84LzIwMTkIAAAACjEyLzMxLzIwMDgJAAAAATBS1S1FNxzXCMVRfok3HNcIJUNJUS5UU0U6NDU4MS5JUV9HQUlOX0lOVkVTVF9DRi5GWTIwMTQBAAAAal0NAAIAAAADLTU3AQgAAAAFAAAAATEBAAAACjE3NjA0NTc3OTMDAAAA</t>
  </si>
  <si>
    <t>Ajc5AgAAAAQyMDkwBAAAAAEwBwAAAAg4LzgvMjAxOQgAAAAJMy8zMS8yMDE0CQAAAAEwww19TDcc1wjNcimINxzXCCVDSVEuVFNFOjQ1NTMuSVFfUFJPVl9CQURfREVCVFMuRlkyMDEzAQAAACDORAACAAAAAy00NAEIAAAABQAAAAExAQAAAAoxNjI2NDAzMzQ1AwAAAAI3OQIAAAACOTUEAAAAATAHAAAACDgvOC8yMDE5CAAAAAkzLzMxLzIwMTMJAAAAATDbPI5ONxzXCBvb7Yc3HNcIJ0NJUS5UU0U6NDUxOS5JUV9NQVJLRVRDQVAuMjAwNy8zLzMxLkpQWQEAAAAjdQoAAgAAAAwxNjUxMzA3LjIyMTIBBgAAAAUAAAABMQEAAAAJMzY0NzgyMTA3AwAAAAI3OQIAAAAGMTAwMDU0BAAAAAEwBwAAAAkzLzMxLzIwMDcN/ydnNxzXCHXNgJM3HNcIKENJUS5UU0U6NDU1My5JUV9UT1RBTF9ERUJUX0VCSVREQS5GWTIwMTIBAAAAIM5EAAIAAAAHMS4yMDAzNwEIAAAABQAAAAExAQAAAAoxNTU0OTUwNzg3AwAAAAI3OQIAAAAENDE5MgQAAAABMAcAAAAIOC84LzIwMTkIAAAACTMvMzEvMjAxMgkAAAABMNiy7EU3HNcIf3iFiTcc1wgbQ0lRLlRTRTo0NTIzLklRX0dQUEUuRlkyMDE3AQAAALx1CgADAAAAAACBXJ9LNxzXCN5vSIg3HNcIKENJUS5OU0VJOlNVTlBIQVJNQS5JUV9FQklUX01BUkdJTi5GWTIwMDkBAAAAsCcCAAIAAAAGNDEuMTcxAQgAAAAFAAAAATEBAAAACjEzOTQ2MzQxMjcDAAAAAjcyAgAAAAQ0MDUzBAAA</t>
  </si>
  <si>
    <t>AAEwBwAAAAg4LzgvMjAxOQgAAAAJMy8zMS8yMDA5CQAAAAEwbO01RDcc1whd+8yJNxzXCBxDSVEuU1dYOk5PVk4uSVFfRUJJVEEuRlkyMDExAQAAAFnWBQACAAAABTE1NzkyAQgAAAAFAAAAATEBAAAACjE1ODU3MzQ2MTUDAAAAAzE2MAIAAAAGMTAwNjg5BAAAAAEwBwAAAAg4LzgvMjAxOQgAAAAKMTIvMzEvMjAxMQkAAAABMALKqkk3HNcII0CeiDcc1wguQ0lRLkVOWFRQQTpTQU4uSVFfTkVUX0RFQlRfRUJJVERBX0NBUEVYLkZZMjAxMwEAAAAafAoAAgAAAAgwLjc1MTkyNAEIAAAABQAAAAExAQAAAAoxNzc5MjIxNDc4AwAAAAI1MAIAAAAFMjMzMTQEAAAAATAHAAAACDgvOC8yMDE5CAAAAAoxMi8zMS8yMDEzCQAAAAEwh8b7RDcc1wh36bmJNxzXCB9DSVEuVFNFOjQ1MjMuSVFfVE9UQUxfQ0wuRlkyMDE3AQAAALx1CgACAAAABjIyMzY5MQEIAAAABQAAAAExAQAAAAoxODQ3OTEyMzE2AwAAAAI3OQIAAAAEMTAwOQQAAAABMAcAAAAIOC84LzIwMTkIAAAACTMvMzEvMjAxNwkAAAABMIFcn0s3HNcIqHuZiDcc1wgZQ0lRLk5ZU0U6UEZFLklRX0RPLkZZMjAxNgEAAADeeQIAAgAAAAIxNgEIAAAABQAAAAExAQAAAAoxOTQ3ODU1Nzc1AwAAAAMxNjACAAAAAjQwBAAAAAEwBwAAAAg4LzgvMjAxOQgAAAAKMTIvMzEvMjAxNgkAAAABMP/KWEo3HNcILi6LiDcc1wggQ0lRLk5TRUk6U1VOUEhBUk1BLklRX0VCVC5G</t>
  </si>
  <si>
    <t>WTIwMTEBAAAAsCcCAAIAAAAHMjAzOTEuOAEIAAAABQAAAAExAQAAAAoxNTcwOTM5MjE4AwAAAAI3MgIAAAADMTM5BAAAAAEwBwAAAAg4LzgvMjAxOQgAAAAJMy8zMS8yMDExCQAAAAEwdoSlRzcc1wgVvSOJNxzXCC5DSVEuVFNFOjQ1NDEuSVFfVE9UQUxfREVCVF9FQklUREFfQ0FQRVguRlkyMDE1AQAAAA4OVwACAAAACDEuNTM3MDEzAQgAAAAFAAAAATEBAAAACjE3NDQxMjg1NTEDAAAAAjc5AgAAAAUyMzMxMwQAAAABMAcAAAAIOC84LzIwMTkIAAAACTMvMzEvMjAxNQkAAAABMC9JEEY3HNcIgvJciTcc1wglQ0lRLk5ZU0U6UEZFLklRX0dBSU5fQVNTRVRTX0NGLkZZMjAxOAEAAADeeQIAAgAAAAItMQEIAAAABQAAAAExAQAAAAoxOTQ3ODU1NzgxAwAAAAMxNjACAAAABDIwMjYEAAAAATAHAAAACDgvOC8yMDE5CAAAAAoxMi8zMS8yMDE4CQAAAAEw/8pYSjcc1whjGZeINxzXCCVDSVEuRU5YVFBBOlNBTi5JUV9HUk9TU19NQVJHSU4uRlkyMDE3AQAAABp8CgACAAAABzY4LjM5NjcBCAAAAAUAAAABMQEAAAAKMTk0ODgyODQ4MAMAAAACNTACAAAABDQwNzQEAAAAATAHAAAACDgvOC8yMDE5CAAAAAoxMi8zMS8yMDE3CQAAAAEwh8b7RDcc1whd+8yJNxzXCCNDSVEuU1dYOk5PVk4uSVFfR1JPU1NfTUFSR0lOLkZZMjAwNwEAAABZ1gUAAgAAAAc3Mi43NzA2AQgAAAAFAAAAATEBAAAACjEzMTcwNjgyNDYDAAAA</t>
  </si>
  <si>
    <t>AzE2MAIAAAAENDA3NAQAAAABMAcAAAAIOC84LzIwMTkIAAAACjEyLzMxLzIwMDcJAAAAATBS1S1FNxzXCHABj4k3HNcIIUNJUS5OWVNFOlRFVkEuSVFfU0dBX1NVUFBMLkZZMjAxMAEAAABPswQAAgAAAAQzODMzAQgAAAAFAAAAATEBAAAACjE1ODc1NTc0NzQDAAAAAzE2MAIAAAADMTAyBAAAAAEwBwAAAAg4LzgvMjAxOQgAAAAKMTIvMzEvMjAxMAkAAAABMNWdR0g3HNcILK7xiDcc1wgjQ0lRLlRTRTo0NTUzLklRX0VCSVRBX01BUkdJTi5GWTIwMTkBAAAAIM5EAAIAAAAHMTUuNDkyMgEIAAAABQAAAAExAQAAAAoxOTY5OTUwMDY2AwAAAAI3OQIAAAAENDQxOQQAAAABMAcAAAAIOC84LzIwMTkIAAAACTMvMzEvMjAxOQkAAAABMNiy7EU3HNcIg+yaiTcc1wgsQ0lRLlNXWDpOT1ZOLklRX05FVF9ERUJUX0VCSVREQV9DQVBFWC5GWTIwMDkBAAAAWdYFAAMAAAACTk0BCAAAAAUAAAABMQEAAAAKMTQ5MTcyODQ4NgMAAAADMTYwAgAAAAUyMzMxNAQAAAABMAcAAAAIOC84LzIwMTkIAAAACjEyLzMxLzIwMDkJAAAAATBS1S1FNxzXCHfpuYk3HNcIIkNJUS5FTlhUUEE6U0FOLklRX0xUX0lOVkVTVC5GWTIwMDkBAAAAGnwKAAIAAAAEMTU5NAEIAAAABQAAAAExAQAAAAoxNTI2NzIyMTYwAwAAAAI1MAIAAAAEMTA1NAQAAAABMAcAAAAIOC84LzIwMTkIAAAACjEyLzMxLzIwMDkJAAAAATC5X7NKNxzXCGsWtog3HNcI</t>
  </si>
  <si>
    <t>JkNJUS5UU0U6NDU0MS5JUV9FRkZFQ1RfVEFYX1JBVEUuRlkyMDE2AQAAAA4OVwACAAAABzI4LjE3ODkBCAAAAAUAAAABMQEAAAAKMTc5NzE1NjI0MQMAAAACNzkCAAAABDQzNzYEAAAAATAHAAAACDgvOC8yMDE5CAAAAAkzLzMxLzIwMTYJAAAAATBF6YpPNxzXCA4Gt4c3HNcII0NJUS5UU0U6NDU0MS5JUV9FQklUQV9NQVJHSU4uRlkyMDE5AQAAAA4OVwACAAAABjQuNDU4MQEIAAAABQAAAAExAQAAAAoxOTY5MzA0MjY0AwAAAAI3OQIAAAAENDQxOQQAAAABMAcAAAAIOC84LzIwMTkIAAAACTMvMzEvMjAxOQkAAAABMC9JEEY3HNcII6JtiTcc1wgiQ0lRLlRTRTo0NTAzLklRX0dBSU5fQVNTRVRTLkZZMjAxMgEAAACRWA0AAgAAAAUtNTkyNAEIAAAABQAAAAExAQAAAAoxNjM5NTMxNTA0AwAAAAI3OQIAAAACNTYEAAAAATAHAAAACDgvOC8yMDE5CAAAAAkzLzMxLzIwMTIJAAAAATD/VJZNNxzXCE4lG4g3HNcIHENJUS5UU0U6NDUwMy5JUV9DQVBFWC5GWTIwMTABAAAAkVgNAAIAAAAGLTM5NTI1AQgAAAAFAAAAATEBAAAACjEzODA1Mjg2NzQDAAAAAjc5AgAAAAQyMDIxBAAAAAEwBwAAAAg4LzgvMjAxOQgAAAAJMy8zMS8yMDEwCQAAAAEw/1SWTTcc1wg+ydqHNxzXCChDSVEuVFNFOjQ1NTUuSVFfR1dfSU5UQU5fQU1PUlRfQ0YuRlkyMDEyAQAAAOWQRAACAAAAAjUzAQgAAAAFAAAAATEBAAAACjE1NTQzMzcw</t>
  </si>
  <si>
    <t>ODIDAAAAAjc5AgAAAAQyMTgyBAAAAAEwBwAAAAg4LzgvMjAxOQgAAAAJMy8zMS8yMDEyCQAAAAEwj9eqTjcc1wifAfWHNxzXCChDSVEuRU5YVFBBOlNBTi5JUV9ERUZfVEFYX0xJQUJfTFQuRlkyMDE4AQAAABp8CgACAAAABDM0MTQBCAAAAAUAAAABMQEAAAAKMTk0ODgyODQ0NAMAAAACNTACAAAABDEwMjcEAAAAATAHAAAACDgvOC8yMDE5CAAAAAoxMi8zMS8yMDE4CQAAAAEwqx2uSDcc1wiZ/uCINxzXCCVDSVEuVFNFOjQ1ODEuSVFfU1BFQ0lBTF9ESVZfQ0YuRlkyMDExAQAAAGpdDQADAAAAAAB8RpdMNxzXCFY3Log3HNcINUNJUS5FTlhUUEE6U0FOLklRX0NIQU5HRV9PVEhFUl9ORVRfT1BFUl9BU1NFVFMuRlkyMDE2AQAAABp8CgACAAAAAzU0MQEIAAAABQAAAAExAQAAAAoxOTQ4ODI4NDc3AwAAAAI1MAIAAAAEMjA0NQQAAAABMAcAAAAIOC84LzIwMTkIAAAACjEyLzMxLzIwMTYJAAAAATCrHa5INxzXCMtaIYk3HNcIJUNJUS5UU0U6NDUwMy5JUV9DQVBJVEFMX0xFQVNFUy5GWTIwMTgBAAAAkVgNAAIAAAADOTA0AQgAAAAFAAAAATEBAAAACjE4OTM2ODMxNDADAAAAAjc5AgAAAAQxMTgzBAAAAAEwBwAAAAg4LzgvMjAxOQgAAAAJMy8zMS8yMDE4CQAAAAEwNjvBTTcc1wj6YBaINxzXCCNDSVEuTllTRTpQRkUuSVFfVE9UQUxfRVFVSVRZLkZZMjAwNwEAAADeeQIAAgAAAAU2NTEyNAEIAAAABQAAAAEx</t>
  </si>
  <si>
    <t>AQAAAAoxMzMyNzAzOTI5AwAAAAMxNjACAAAABDEyNzUEAAAAATAHAAAACDgvOC8yMDE5CAAAAAoxMi8zMS8yMDA3CQAAAAEwjWVCSzcc1wh9IjqINxzXCCpDSVEuVFNFOjQ1ODEuSVFfVE9UQUxfQ09NTU9OX0VRVUlUWS5GWTIwMTEBAAAAal0NAAIAAAAGNTI0NTAyAQgAAAAFAAAAATEBAAAACjE0NjE2ODAxMDQDAAAAAjc5AgAAAAQxMDA2BAAAAAEwBwAAAAg4LzgvMjAxOQgAAAAJMy8zMS8yMDExCQAAAAEwfEaXTDcc1wj4XTWINxzXCCNDSVEuVFNFOjQ1NTMuSVFfQkVUQV8yWVIuMjAxNy8wMy8zMQEAAAAgzkQAAgAAABAxLjE5NTg2NTMwNDU4NTQ5AIZnH2Y3HNcI9ardiTcc1wgdQ0lRLlRTRTo0NTUzLklRX1JEX0VYUC5GWTIwMTMBAAAAIM5EAAIAAAAENDQ3OAEIAAAABQAAAAExAQAAAAoxNjI2NDAzMzQ1AwAAAAI3OQIAAAADMTAwBAAAAAEwBwAAAAg4LzgvMjAxOQgAAAAJMy8zMS8yMDEzCQAAAAEw2zyOTjcc1wjueOuHNxzXCCNDSVEuVFNFOjQ1ODEuSVFfVE9UQUxfQVNTRVRTLkZZMjAwOAEAAABqXQ0AAgAAAAY2MjcyMjQBCAAAAAUAAAABMQEAAAAKMTA1ODkxNTA3OQMAAAACNzkCAAAABDEwMDcEAAAAATAHAAAACDgvOC8yMDE5CAAAAAkzLzMxLzIwMDgJAAAAATA2O8FNNxzXCK0TCIg3HNcIJkNJUS5OWVNFOlRFVkEuSVFfU1RfREVCVF9JU1NVRUQuRlkyMDA5AQAAAE+zBAADAAAAAADVnUdI</t>
  </si>
  <si>
    <t>NxzXCJf7/4g3HNcILkNJUS5OU0VJOlNVTlBIQVJNQS5JUV9UT1RBTF9ERUJUX0VCSVREQS5GWTIwMDkBAAAAsCcCAAIAAAAHMC4wOTU2OQEIAAAABQAAAAExAQAAAAoxMzk0NjM0MTI3AwAAAAI3MgIAAAAENDE5MgQAAAABMAcAAAAIOC84LzIwMTkIAAAACTMvMzEvMjAwOQkAAAABMGztNUQ3HNcIg+yaiTcc1wglQ0lRLlRTRTo0NTgxLklRX05FVF9SRU5UQUxfRVhQLkZZMjAxNwEAAABqXQ0AAwAAAAAADXB/TDcc1whUH1mINxzXCCZDSVEuRU5YVFBBOlNBTi5JUV9TQUxFX0lOVEFOX0NGLkZZMjAxMQEAAAAafAoAAwAAAAAA+MG1Sjcc1wjY1PiINxzXCCNDSVEuRU5YVFBBOlNBTi5JUV9JTkNfRVFVSVRZLkZZMjAxMQEAAAAafAoAAgAAAAQxMDcwAQgAAAAFAAAAATEBAAAACjE2NjIwNzI4MTkDAAAAAjUwAgAAAAI0NwQAAAABMAcAAAAIOC84LzIwMTkIAAAACjEyLzMxLzIwMTEJAAAAATD4wbVKNxzXCImNrIg3HNcIKkNJUS5UU0U6NDU1My5JUV9DVVJSRU5UX1BPUlRfTEVBU0VTLkZZMjAxMgEAAAAgzkQAAgAAAAE2AQgAAAAFAAAAATEBAAAACjE1NTQ5NTA3ODcDAAAAAjc5AgAAAAQxMDkwBAAAAAEwBwAAAAg4LzgvMjAxOQgAAAAJMy8zMS8yMDEyCQAAAAEw2zyOTjcc1wgIZ9iHNxzXCCdDSVEuVFNFOjQ1NTUuSVFfQ0FTSF9PUEVSLkZZMjAxOC4uLi5KUFkBAAAA5ZBEAAIAAAAFMjg0NzIBCAAAAAUA</t>
  </si>
  <si>
    <t>AAABMQEAAAAKMTg5NDU2Nzc3MgMAAAACNzkCAAAABDIwMDYEAAAAATAHAAAACDgvOC8yMDE5CAAAAAkzLzMxLzIwMTgJAAAAATCR1WBENxzXCPetvok3HNcIKkNJUS5OWVNFOlBGRS5JUV9UT1RBTF9BU1NFVFMuRlkyMDE4Li4uLkpQWQEAAADeeQIAAgAAAAsxNzQ5MDk4NC43MwEIAAAABQAAAAExAQAAAAoxOTQ3ODU1NzgxAwAAAAI3OQIAAAAEMTAwNwQAAAABMAcAAAAIOC84LzIwMTkIAAAACjEyLzMxLzIwMTgJAAAAATCR1WBENxzXCB2Zyok3HNcIKENJUS5FTlhUUEE6U0FOLklRX0VGRkVDVF9UQVhfUkFURS5GWTIwMDgBAAAAGnwKAAIAAAAHMTMuNzExMgEIAAAABQAAAAExAQAAAAoxNDM0MDc2MTAxAwAAAAI1MAIAAAAENDM3NgQAAAABMAcAAAAIOC84LzIwMTkIAAAACjEyLzMxLzIwMDgJAAAAATC5X7NKNxzXCCyu8Yg3HNcIJkNJUS5UU0U6NDU1My5JUV9ORVRfREVCVF9FQklUREEuRlkyMDE3AQAAACDORAACAAAABzMuMzA0MzcBCAAAAAUAAAABMQEAAAAKMTg0ODY3MzQ5NQMAAAACNzkCAAAABDQxOTMEAAAAATAHAAAACDgvOC8yMDE5CAAAAAkzLzMxLzIwMTcJAAAAATDYsuxFNxzXCLd7Zok3HNcIH0NJUS5OWVNFOlRFVkEuSVFfUEVOU0lPTi5GWTIwMTUBAAAAT7MEAAMAAAAAAKDWlEc3HNcIRh8miTcc1wgiQ0lRLlRTRTo0NTAzLklRX0FEVkVSVElTSU5HLkZZMjAxNQEAAACRWA0AAwAAAAAA</t>
  </si>
  <si>
    <t>+9i+TTcc1wiaDUaINxzXCCJDSVEuVFNFOjQ1NDEuSVFfR0FJTl9BU1NFVFMuRlkyMDEzAQAAAA4OVwACAAAAAy05OAEIAAAABQAAAAExAQAAAAoxNjIzODM0MjEyAwAAAAI3OQIAAAACNTYEAAAAATAHAAAACDgvOC8yMDE5CAAAAAkzLzMxLzIwMTMJAAAAATBNatJPNxzXCDfMu4c3HNcIL0NJUS5UU0U6NDU1NS5JUV9PVEhFUl9OT05fT1BFUl9FWFBfU1VQUEwuRlkyMDE1AQAAAOWQRAACAAAAAy0yMgEIAAAABQAAAAExAQAAAAoxNzQ1MjE0MjQxAwAAAAI3OQIAAAACODUEAAAAATAHAAAACDgvOC8yMDE5CAAAAAkzLzMxLzIwMTUJAAAAATAmEMVONxzXCIAuvoc3HNcIK0NJUS5TV1g6Tk9WTi5JUV9OSV9BVkFJTF9FWENMX01BUkdJTi5GWTIwMTQBAAAAWdYFAAIAAAAHMTkuODY5OAEIAAAABQAAAAExAQAAAAoxODI1NTM5MjMxAwAAAAMxNjACAAAABDQxODIEAAAAATAHAAAACDgvOC8yMDE5CAAAAAoxMi8zMS8yMDE0CQAAAAEwh8b7RDcc1whXipiJNxzXCCdDSVEuVFNFOjQ1MTkuSVFfVE9UQUxfT1RIRVJfT1BFUi5GWTIwMTABAAAAI3UKAAIAAAAGMTUwODU0AQgAAAAFAAAAATEBAAAACjE1NDE3MTQ5NjIDAAAAAjc5AgAAAAMzODAEAAAAATAHAAAACDgvOC8yMDE5CAAAAAoxMi8zMS8yMDEwCQAAAAEwNIaHSzcc1wgXz2mINxzXCCFDSVEuTllTRTpURVZBLklRX0NIQU5HRV9BUC5GWTIwMDcBAAAAT7ME</t>
  </si>
  <si>
    <t>AAMAAAAAAKsdrkg3HNcIRSXoiDcc1wgmQ0lRLlRTRTo0NTE5LklRX0NVU1RPTV9CRVRBLjIwMTUvMTIvMzEBAAAAI3UKAAIAAAAPMC45ODUzMjYwNjI5MzAxAEYFHWY3HNcIKw3giTcc1wggQ0lRLlRTRTo0NTAzLklRX0RJVl9TSEFSRS5GWTIwMTMBAAAAkVgNAAIAAAACMjYBCAAAAAUAAAABMQEAAAAKMTYzOTUzMTQ4MwMAAAACNzkCAAAABDMwNTgEAAAAATAHAAAACDgvOC8yMDE5CAAAAAkzLzMxLzIwMTMJAAAAATCftZhNNxzXCChPA4g3HNcIJ0NJUS5TV1g6Tk9WTi5JUV9EQVlTX1BBWUFCTEVfT1VULkZZMjAwOQEAAABZ1gUAAgAAAAkxMTAuMTg2OTMBCAAAAAUAAAABMQEAAAAKMTQ5MTcyODQ4NgMAAAADMTYwAgAAAAQ0MTgzBAAAAAEwBwAAAAg4LzgvMjAxOQgAAAAKMTIvMzEvMjAwOQkAAAABMFLVLUU3HNcItdqHiTcc1wgZQ0lRLlRTRTo0NTAzLklRX0RPLkZZMjAxNgEAAACRWA0AAwAAAAAA+9i+TTcc1wgBZPeHNxzXCCZDSVEuVFNFOjQ1NTMuSVFfRUZGRUNUX1RBWF9SQVRFLkZZMjAxOAEAAAAgzkQAAgAAAAczMy45NDY5AQgAAAAFAAAAATEBAAAACjE4OTUwMDIwMjkDAAAAAjc5AgAAAAQ0Mzc2BAAAAAEwBwAAAAg4LzgvMjAxOQgAAAAJMy8zMS8yMDE4CQAAAAEwXaWFTTcc1wj07+GHNxzXCCBDSVEuVFNFOjQ1ODEuSVFfTFRfSU5WRVNULkZZMjAxNAEAAABqXQ0AAgAAAAYyNzk5MzUBCAAA</t>
  </si>
  <si>
    <t>AAUAAAABMQEAAAAKMTc2MDQ1Nzc5MwMAAAACNzkCAAAABDEwNTQEAAAAATAHAAAACDgvOC8yMDE5CAAAAAkzLzMxLzIwMTQJAAAAATB8RpdMNxzXCCFMIog3HNcIJUNJUS5UU0U6NDU1My5JUV9QUkVGX0RJVl9PVEhFUi5GWTIwMTQBAAAAIM5EAAMAAAAAANs8jk43HNcICGfYhzcc1wgjQ0lRLlRTRTo0NTU1LklRX0JFVEFfMllSLjIwMTIvMDMvMzEBAAAA5ZBEAAIAAAATLTAuMDI0MzQ1OTgwMzY3NzU5NwCGZx9mNxzXCITm2Ik3HNcII0NJUS5UU0U6NDU1My5JUV9CRVRBXzVZUi4yMDA5LzAzLzMxAQAAACDORAACAAAAETAuMzk2MTk1MzMzNTQxNjAyAA3/J2c3HNcIv0jbiTcc1wgmQ0lRLk5ZU0U6UEZFLklRX0NBU0hfQ09OVkVSU0lPTi5GWTIwMTABAAAA3nkCAAIAAAAJMTkzLjIxNDk0AQgAAAAFAAAAATEBAAAACjE1ODk5NDY4NTIDAAAAAzE2MAIAAAAENDE4NAQAAAABMAcAAAAIOC84LzIwMTkIAAAACjEyLzMxLzIwMTAJAAAAATBS1S1FNxzXCIPsmok3HNcIIUNJUS5OU0VJOlNVTlBIQVJNQS5JUV9BUElDLkZZMjAxOQEAAACwJwIAAgAAAAcxMTkzMi45AQgAAAAFAAAAATEBAAAACjE5NzMxODIxMzEDAAAAAjcyAgAAAAQxMDg0BAAAAAEwBwAAAAg4LzgvMjAxOQgAAAAJMy8zMS8yMDE5CQAAAAEwbfQrRzcc1wjbVUCJNxzXCCBDSVEuVFNFOjQ1NTMuSVFfTUFDSElORVJZLkZZMjAwOQEAAAAgzkQA</t>
  </si>
  <si>
    <t>AwAAAAAA2zyOTjcc1wgb2+2HNxzXCCBDSVEuVFNFOjQ1MjMuSVFfTFRfSU5WRVNULkZZMjAwOAEAAAC8dQoAAgAAAAU4OTU0MwEIAAAABQAAAAExAQAAAAoxMzM2NTU4OTU0AwAAAAI3OQIAAAAEMTA1NAQAAAABMAcAAAAIOC84LzIwMTkIAAAACTMvMzEvMjAwOAkAAAABMA1wf0w3HNcIFtUriDcc1wgmQ0lRLlRTRTo0NTUzLklRX0FTU0VUX1dSSVRFRE9XTi5GWTIwMTQBAAAAIM5EAAIAAAADMzMxAQgAAAAFAAAAATEBAAAACjE2ODczNDM0NjYDAAAAAjc5AgAAAAIzMgQAAAABMAcAAAAIOC84LzIwMTkIAAAACTMvMzEvMjAxNAkAAAABMNs8jk43HNcIWEDRhzcc1wggQ0lRLlRTRTo0NTUzLklRX0lOVkVOVE9SWS5GWTIwMDgBAAAAIM5EAAIAAAAIOTM2Ni41MjEBCAAAAAUAAAABMQEAAAAKMTA2Mjc0NDczMAMAAAACNzkCAAAABDEwNDMEAAAAATAHAAAACDgvOC8yMDE5CAAAAAkzLzMxLzIwMDgJAAAAATCo24tONxzXCImi04c3HNcIJUNJUS5UU0U6NDUyMy5JUV9HQUlOX0FTU0VUU19DRi5GWTIwMTcBAAAAvHUKAAIAAAADMzc2AQgAAAAFAAAAATEBAAAACjE4NDc5MTIzMTYDAAAAAjc5AgAAAAQyMDI2BAAAAAEwBwAAAAg4LzgvMjAxOQgAAAAJMy8zMS8yMDE3CQAAAAEwgVyfSzcc1wh5HHiINxzXCCdDSVEuVFNFOjQ1ODEuSVFfQ0ZPX0NVUlJFTlRfTElBQi5GWTIwMTABAAAAal0NAAIAAAAIMC43MDg5</t>
  </si>
  <si>
    <t>NjEBCAAAAAUAAAABMQEAAAAKMTQ2MDkxOTkyNAMAAAACNzkCAAAABDQxODUEAAAAATAHAAAACDgvOC8yMDE5CAAAAAkzLzMxLzIwMTAJAAAAATCZoqJFNxzXCECNeYk3HNcIKUNJUS5FTlhUUEE6U0FOLklRX05FVF9JTlRFUkVTVF9FWFAuRlkyMDEyAQAAABp8CgACAAAABC0zNDkBCAAAAAUAAAABMQEAAAAKMTcyMzAxNjkzNAMAAAACNTACAAAAAzM2OAQAAAABMAcAAAAIOC84LzIwMTkIAAAACjEyLzMxLzIwMTIJAAAAATD4wbVKNxzXCD6fv4g3HNcILkNJUS5UU0U6NDUwMy5JUV9NSU5PUklUWV9JTlRFUkVTVF9UT1RBTC5GWTIwMTgBAAAAkVgNAAMAAAAAADY7wU03HNcIcij8hzcc1wgpQ0lRLk5ZU0U6UEZFLklRX0NPTU1PTl9QUkVGX0RJVl9DRi5GWTIwMTUBAAAA3nkCAAIAAAAFLTY5NDABCAAAAAUAAAABMQEAAAAKMTg3NTYyNDg0NQMAAAADMTYwAgAAAAQyMDcyBAAAAAEwBwAAAAg4LzgvMjAxOQgAAAAKMTIvMzEvMjAxNQkAAAABMP/KWEo3HNcI6GHEiDcc1wghQ0lRLlRTRTo0NTQxLklRX09USEVSX09QRVIuRlkyMDEzAQAAAA4OVwADAAAAAABNatJPNxzXCN9+rYc3HNcIJUNJUS5UU0U6NDUyMy5JUV9QUk9WX0JBRF9ERUJUUy5GWTIwMTcBAAAAvHUKAAMAAAAAAIFcn0s3HNcIz1pUiDcc1wgjQ0lRLk5ZU0U6UEZFLklRX0dST1NTX01BUkdJTi5GWTIwMDkBAAAA3nkCAAIAAAAHODMuMTk0MwEI</t>
  </si>
  <si>
    <t>AAAABQAAAAExAQAAAAoxNTI0OTE5NDYxAwAAAAMxNjACAAAABDQwNzQEAAAAATAHAAAACDgvOC8yMDE5CAAAAAoxMi8zMS8yMDA5CQAAAAEwUtUtRTcc1wjJv9GJNxzXCCBDSVEuVFNFOjQ1MDMuSVFfRlVMTF9USU1FLkZZMjAxMAEAAACRWA0AAgAAAAUxNTE2MQD/VJZNNxzXCEHG+Yc3HNcIHUNJUS5OWVNFOlBGRS5JUV9HQV9FWFAuRlkyMDEyAQAAAN55AgADAAAAAACw651KNxzXCCNAnog3HNcILkNJUS5UU0U6NDUwMy5JUV9UT1RBTF9MSUFCX1RPVEFMX0FTU0VUUy5GWTIwMTMBAAAAkVgNAAIAAAAHMjYuNTMxOQEIAAAABQAAAAExAQAAAAoxNjM5NTMxNDgzAwAAAAI3OQIAAAAENDE4OAQAAAABMAcAAAAIOC84LzIwMTkIAAAACTMvMzEvMjAxMwkAAAABMJmiokU3HNcIcAGPiTcc1wgXQ0lRLjAuSVFfR0FJTl9BU1NFVFMuRlkFAAAAAAAAAAgAAAAVKEludmFsaWQgVGltZSBQZXJpb2QpQJIpRzcc1wjyP2uJNxzXCCJDSVEuVFNFOjQ1NDEuSVFfRUJJVF9NQVJHSU4uRlkyMDE5AQAAAA4OVwACAAAABjQuNDU4MQEIAAAABQAAAAExAQAAAAoxOTY5MzA0MjY0AwAAAAI3OQIAAAAENDA1MwQAAAABMAcAAAAIOC84LzIwMTkIAAAACTMvMzEvMjAxOQkAAAABMC9JEEY3HNcINwRwiTcc1wgfQ0lRLlRTRTo0NTgxLklRX0RBX1NVUFBMLkZZMjAxMQEAAABqXQ0AAwAAAAAAfEaXTDcc1wgIZ9iHNxzXCCVDSVEu</t>
  </si>
  <si>
    <t>VFNFOjQ1NTMuSVFfTFRfREVCVF9SRVBBSUQuRlkyMDEzAQAAACDORAACAAAABS0yNTY1AQgAAAAFAAAAATEBAAAACjE2MjY0MDMzNDUDAAAAAjc5AgAAAAQyMDM2BAAAAAEwBwAAAAg4LzgvMjAxOQgAAAAJMy8zMS8yMDEzCQAAAAEw2zyOTjcc1wjEe8yHNxzXCCVDSVEuVFNFOjQ1MTkuSVFfT1RIRVJfT1BFUl9BQ1QuRlkyMDEwAQAAACN1CgACAAAABi0xNDYzMwEIAAAABQAAAAExAQAAAAoxNTQxNzE0OTYyAwAAAAI3OQIAAAAEMjA0NwQAAAABMAcAAAAIOC84LzIwMTkIAAAACjEyLzMxLzIwMTAJAAAAATA0hodLNxzXCNNsZ4g3HNcIJkNJUS5FTlhUUEE6U0FOLklRX0NPTU1PTl9ESVZfQ0YuRlkyMDA5AQAAABp8CgACAAAABS0yODcyAQgAAAAFAAAAATEBAAAACjE1MjY3MjIxNjADAAAAAjUwAgAAAAQyMDc0BAAAAAEwBwAAAAg4LzgvMjAxOQgAAAAKMTIvMzEvMjAwOQkAAAABMLlfs0o3HNcIBk/QiDcc1wgoQ0lRLlRTRTo0NTgxLklRX1RPVEFMX0RJVl9QQUlEX0NGLkZZMjAxMAEAAABqXQ0AAgAAAAUtNzc1MwEIAAAABQAAAAExAQAAAAoxNDYwOTE5OTI0AwAAAAI3OQIAAAAEMjAyMgQAAAABMAcAAAAIOC84LzIwMTkIAAAACTMvMzEvMjAxMAkAAAABMHxGl0w3HNcIg5kwiDcc1wgoQ0lRLlRTRTo0NTQxLklRX1RPVEFMX0RFQlQuRlkyMDEwLi4uLkpQWQEAAAAODlcAAgAAAAkxODg4OS43MzcBCAAA</t>
  </si>
  <si>
    <t>AAUAAAABMQEAAAAKMTQzNDM3NTEyMwMAAAACNzkCAAAABDQxNzMEAAAAATAHAAAACDgvOC8yMDE5CAAAAAoxMS8zMC8yMDEwCQAAAAEwkdVgRDcc1whxcsOJNxzXCC5DSVEuU1dYOk5PVk4uSVFfVE9UQUxfREVCVF9FQklUREFfQ0FQRVguRlkyMDE3AQAAAFnWBQACAAAABzIuMjcwMzkBCAAAAAUAAAABMQEAAAAKMTk0MzI1MDcyMAMAAAADMTYwAgAAAAUyMzMxMwQAAAABMAcAAAAIOC84LzIwMTkIAAAACjEyLzMxLzIwMTcJAAAAATCHxvtENxzXCNLFk4k3HNcIGkNJUS5UU0U6NDUxOS5JUV9SRVYuRlkyMDExAQAAACN1CgACAAAABjM2MzYyMgEIAAAABQAAAAExAQAAAAoxNTQxNzE1MDUzAwAAAAI3OQIAAAADMTEyBAAAAAEwBwAAAAg4LzgvMjAxOQgAAAAKMTIvMzEvMjAxMQkAAAABMDSGh0s3HNcIF89piDcc1wgjQ0lRLlRTRTo0NTgxLklRX0JFVEFfMVlSLjIwMTgvMDMvMzEBAAAAal0NAAIAAAARMC4zMTc5MjAxMDEyNDc3NjEARgUdZjcc1wj1qt2JNxzXCCNDSVEuVFNFOjQ1MDMuSVFfQkVUQV8xWVIuMjAwOC8wMy8zMQEAAACRWA0AAgAAABEwLjk2MTE4NjkzMDc0MjI2NwBGBR1mNxzXCL9I24k3HNcIGUNJUS5UU0U6NDUxOS5JUV9BRC5GWTIwMTIBAAAAI3UKAAMAAAAAADSGh0s3HNcIF89piDcc1wgkQ0lRLlRTRTo0NTAzLklRX0lNUEFJUk1FTlRfR1cuRlkyMDE5AQAAAJFYDQADAAAAAAA2O8FN</t>
  </si>
  <si>
    <t>NxzXCPDpH4g3HNcIH0NJUS5UU0U6NDUyMy5JUV9ORVRfREVCVC5GWTIwMTkBAAAAvHUKAAIAAAAHLTE0NzUzNgEIAAAABQAAAAExAQAAAAoxOTY5MTU0NzIwAwAAAAI3OQIAAAAENDM2NAQAAAABMAcAAAAIOC84LzIwMTkIAAAACTMvMzEvMjAxOQkAAAABMIFcn0s3HNcI2+B8iDcc1wglQ0lRLlRTRTo0NTE5LklRX0xUX0RFQlRfUkVQQUlELkZZMjAwOQEAAAAjdQoAAwAAAAAANIaHSzcc1wiIk26INxzXCBtDSVEuVFNFOjQ1MDMuSVFfQVBJQy5GWTIwMDgBAAAAkVgNAAIAAAAGMTc2ODIxAQgAAAAFAAAAATEBAAAACjE0MTMwOTIwNDMDAAAAAjc5AgAAAAQxMDg0BAAAAAEwBwAAAAg4LzgvMjAxOQgAAAAJMy8zMS8yMDA4CQAAAAEw/1SWTTcc1wgvUuSHNxzXCCBDSVEuVFNFOjQ1MjMuSVFfRElWRVNUX0NGLkZZMjAwOQEAAAC8dQoAAgAAAAQyNzQ3AQgAAAAFAAAAATEBAAAACjEzNzQzNzY3NjIDAAAAAjc5AgAAAAQyMDc3BAAAAAEwBwAAAAg4LzgvMjAxOQgAAAAJMy8zMS8yMDA5CQAAAAEwh7E8TDcc1whUH1mINxzXCCNDSVEuVFNFOjQ1MTkuSVFfVE9UQUxfUkVDRUlWLkZZMjAxNAEAAAAjdQoAAgAAAAYxNTk4ODcBCAAAAAUAAAABMQEAAAAKMTcyNjQ4OTUyNgMAAAACNzkCAAAABDEwMDEEAAAAATAHAAAACDgvOC8yMDE5CAAAAAoxMi8zMS8yMDE0CQAAAAEwjWVCSzcc1wh5HHiINxzXCDNDSVEuVFNF</t>
  </si>
  <si>
    <t>OjQ1NTUuSVFfQ0hBTkdFX09USEVSX05FVF9PUEVSX0FTU0VUUy5GWTIwMTIBAAAA5ZBEAAIAAAADNTU4AQgAAAAFAAAAATEBAAAACjE1NTQzMzcwODIDAAAAAjc5AgAAAAQyMDQ1BAAAAAEwBwAAAAg4LzgvMjAxOQgAAAAJMy8zMS8yMDEyCQAAAAEwj9eqTjcc1wifHKuHNxzXCCJDSVEuTllTRTpQRkUuSVFfRUJJVF9NQVJHSU4uRlkyMDE1AQAAAN55AgACAAAABzI4LjIzMDcBCAAAAAUAAAABMQEAAAAKMTg3NTYyNDg0NQMAAAADMTYwAgAAAAQ0MDUzBAAAAAEwBwAAAAg4LzgvMjAxOQgAAAAKMTIvMzEvMjAxNQkAAAABMFLVLUU3HNcIVf6tiTcc1wgcQ0lRLlRTRTo0NTQxLklRX0NBUEVYLkZZMjAwNAEAAAAODlcAAgAAAAQtMzQxAQgAAAAFAAAAATEBAAAACjE0MjE4NTIzMDUDAAAAAjc5AgAAAAQyMDIxBAAAAAEwBwAAAAg4LzgvMjAxOQgAAAAKMTEvMzAvMjAwNAkAAAABMCWjCEQ3HNcIcXLDiTcc1wgnQ0lRLlRTRTo0NTU1LklRX1RPVEFMX09USEVSX09QRVIuRlkyMDEwAQAAAOWQRAACAAAABTE1MjU5AQgAAAAFAAAAATEBAAAACjEzODEyMDYxMDADAAAAAjc5AgAAAAMzODAEAAAAATAHAAAACDgvOC8yMDE5CAAAAAkzLzMxLzIwMTAJAAAAATCP16pONxzXCA4Gt4c3HNcIK0NJUS5UU0U6NDU0MS5JUV9NSU5PUklUWV9JTlRFUkVTVF9DRi5GWTIwMTkBAAAADg5XAAMAAAAAAEXpik83HNcIGuGvhzcc</t>
  </si>
  <si>
    <t>1wghQ0lRLlNXWDpOT1ZOLklRX1NHQV9NQVJHSU4uRlkyMDExAQAAAFnWBQACAAAABzMwLjM5NDkBCAAAAAUAAAABMQEAAAAKMTU4NTczNDYxNQMAAAADMTYwAgAAAAQ0Mzc1BAAAAAEwBwAAAAg4LzgvMjAxOQgAAAAKMTIvMzEvMjAxMQkAAAABMFLVLUU3HNcIkmORiTcc1wgjQ0lRLkVOWFRQQTpTQU4uSVFfSU5DX0VRVUlUWS5GWTIwMTcBAAAAGnwKAAIAAAACODUBCAAAAAUAAAABMQEAAAAKMTk0ODgyODQ4MAMAAAACNTACAAAAAjQ3BAAAAAEwBwAAAAg4LzgvMjAxOQgAAAAKMTIvMzEvMjAxNwkAAAABMKsdrkg3HNcIlOnsiDcc1wgjQ0lRLlRTRTo0NTU1LklRX1RPVEFMX0FTU0VUUy5GWTIwMDgBAAAA5ZBEAAIAAAAJNjYyOTUuMzE1AQgAAAAFAAAAATEBAAAACjEwNjI3NDI5NTIDAAAAAjc5AgAAAAQxMDA3BAAAAAEwBwAAAAg4LzgvMjAxOQgAAAAJMy8zMS8yMDA4CQAAAAEwj9eqTjcc1wjndQqINxzXCClDSVEuTllTRTpURVZBLklRX1RPVEFMX0RFQlRfRVFVSVRZLkZZMjAwOAEAAABPswQAAgAAAAc1MC45ODU1AQgAAAAFAAAAATEBAAAACjE0Mjk5OTg0MzYDAAAAAzE2MAIAAAAENDAzNAQAAAABMAcAAAAIOC84LzIwMTkIAAAACjEyLzMxLzIwMDgJAAAAATCHxvtENxzXCNLFk4k3HNcIIENJUS5OWVNFOlBGRS5JUV9UT1RBTF9SRVYuRlkyMDE2AQAAAN55AgACAAAABTUyODI0AQgAAAAFAAAAATEB</t>
  </si>
  <si>
    <t>AAAACjE5NDc4NTU3NzUDAAAAAzE2MAIAAAACMjgEAAAAATAHAAAACDgvOC8yMDE5CAAAAAoxMi8zMS8yMDE2CQAAAAEw/8pYSjcc1wgjQJ6INxzXCC1DSVEuRU5YVFBBOlNBTi5JUV9SRVRVUk5fQ09NTU9OX0VRVUlUWS5GWTIwMTABAAAAGnwKAAIAAAAGMTAuNzgxAQgAAAAFAAAAATEBAAAACjE1OTE0Mjc5NDADAAAAAjUwAgAAAAUzMzMyMAQAAAABMAcAAAAIOC84LzIwMTkIAAAACjEyLzMxLzIwMTAJAAAAATCHxvtENxzXCIPsmok3HNcIJ0NJUS5FTlhUUEE6U0FOLklRX0NBU0hfU1RfSU5WRVNULkZZMjAwOAEAAAAafAoAAgAAAAQ0MjgxAQgAAAAFAAAAATEBAAAACjE0MzQwNzYxMDEDAAAAAjUwAgAAAAQxMDAyBAAAAAEwBwAAAAg4LzgvMjAxOQgAAAAKMTIvMzEvMjAwOAkAAAABMLlfs0o3HNcITIrLiDcc1wgoQ0lRLlRTRTo0NTU1LklRX0RFRl9UQVhfQVNTRVRTX0xULkZZMjAxMAEAAADlkEQAAwAAAAAAj9eqTjcc1wgxkcCHNxzXCCdDSVEuTllTRTpURVZBLklRX09USEVSX0xUX0FTU0VUUy5GWTIwMDgBAAAAT7MEAAIAAAADMzY4AQgAAAAFAAAAATEBAAAACjE0Mjk5OTg0MzYDAAAAAzE2MAIAAAAEMTA2MAQAAAABMAcAAAAIOC84LzIwMTkIAAAACjEyLzMxLzIwMDgJAAAAATDVnUdINxzXCPc53Ig3HNcII0NJUS5UU0U6NDU1My5JUV9GSU5JU0hFRF9JTlYuRlkyMDE2AQAAACDORAACAAAABTIx</t>
  </si>
  <si>
    <t>MDM5AQgAAAAFAAAAATEBAAAACjE3OTg2OTk2OTEDAAAAAjc5AgAAAAQzMDc1BAAAAAEwBwAAAAg4LzgvMjAxOQgAAAAJMy8zMS8yMDE2CQAAAAEwXaWFTTcc1wgvUuSHNxzXCCVDSVEuTllTRTpQRkUuSVFfU1BFQ0lBTF9ESVZfQ0YuRlkyMDE1AQAAAN55AgADAAAAAAD/ylhKNxzXCBw9vYg3HNcIIUNJUS5UU0U6NDU1NS5JUV9UT1RBTF9MSUFCLkZZMjAwOAEAAADlkEQAAgAAAAkyNjA5MC4wNzUBCAAAAAUAAAABMQEAAAAKMTA2Mjc0Mjk1MgMAAAACNzkCAAAABDEyNzYEAAAAATAHAAAACDgvOC8yMDE5CAAAAAkzLzMxLzIwMDgJAAAAATCP16pONxzXCO5464c3HNcIKENJUS5UU0U6NDU1NS5JUV9UT1RBTF9ERUJULkZZMjAxNi4uLi5KUFkBAAAA5ZBEAAIAAAAFMjk4MzcBCAAAAAUAAAABMQEAAAAKMTc5ODU4NzIxOAMAAAACNzkCAAAABDQxNzMEAAAAATAHAAAACDgvOC8yMDE5CAAAAAkzLzMxLzIwMTYJAAAAATCR1WBENxzXCESE1ok3HNcIIkNJUS5UU0U6NDUwMy5JUV9RVUlDS19SQVRJTy5GWTIwMTEBAAAAkVgNAAIAAAAIMS44MjczNDYBCAAAAAUAAAABMQEAAAAKMTYzOTUzMTUxNQMAAAACNzkCAAAABDQxMjEEAAAAATAHAAAACDgvOC8yMDE5CAAAAAkzLzMxLzIwMTEJAAAAATDx6e5FNxzXCHABj4k3HNcII0NJUS5UU0U6NDU4MS5JUV9CRVRBXzVZUi4yMDE3LzAzLzMxAQAAAGpdDQACAAAAETAu</t>
  </si>
  <si>
    <t>NDkzMzI5NTYzNjIyNDIxAIZnH2Y3HNcI9ardiTcc1wgZQ0lRLlRTRTo0NTU1LklRX1JFLkZZMjAxMAEAAADlkEQAAgAAAAUyMDc2MgEIAAAABQAAAAExAQAAAAoxMzgxMjA2MTAwAwAAAAI3OQIAAAAEMTIyMgQAAAABMAcAAAAIOC84LzIwMTkIAAAACTMvMzEvMjAxMAkAAAABMI/Xqk43HNcInxyrhzcc1wgnQ0lRLkVOWFRQQTpTQU4uSVFfUFJFRl9ESVZfT1RIRVIuRlkyMDE3AQAAABp8CgADAAAAAACrHa5INxzXCAjABIk3HNcILUNJUS5OWVNFOlRFVkEuSVFfTkVUX0RFQlRfRUJJVERBX0NBUEVYLkZZMjAxMwEAAABPswQAAgAAAAgyLjQzMjg1MgEIAAAABQAAAAExAQAAAAoxNzc1ODY1MTU1AwAAAAMxNjACAAAABTIzMzE0BAAAAAEwBwAAAAg4LzgvMjAxOQgAAAAKMTIvMzEvMjAxMwkAAAABMIfG+0Q3HNcIkmORiTcc1wglQ0lRLlNXWDpOT1ZOLklRX0RJTFVUX0VQU19JTkNMLkZZMjAxOAEAAABZ1gUAAgAAAAQ1LjM4AQgAAAAFAAAAATEBAAAACjE5NDMyNTA3MzIDAAAAAzE2MAIAAAABOAQAAAABMAcAAAAIOC84LzIwMTkIAAAACjEyLzMxLzIwMTgJAAAAATAaR2NJNxzXCGsWtog3HNcIHENJUS5FTlhUUEE6U0FOLklRX1JFVi5GWTIwMTYBAAAAGnwKAAIAAAAFMzM4MDkBCAAAAAUAAAABMQEAAAAKMTk0ODgyODQ3NwMAAAACNTACAAAAAzExMgQAAAABMAcAAAAIOC84LzIwMTkIAAAACjEyLzMxLzIw</t>
  </si>
  <si>
    <t>MTYJAAAAATCrHa5INxzXCPZFLYk3HNcIJkNJUS5OWVNFOlRFVkEuSVFfR1dfSU5UQU5fQU1PUlQuRlkyMDEzAQAAAE+zBAADAAAAAAAGAEpINxzXCJ1y9og3HNcIIUNJUS5UU0U6NDU4MS5JUV9DT01NT05fUkVQLkZZMjAxNQEAAABqXQ0AAgAAAAMtOTgBCAAAAAUAAAABMQEAAAAKMTc2MDQ1NzY2NwMAAAACNzkCAAAABDIxNjQEAAAAATAHAAAACDgvOC8yMDE5CAAAAAkzLzMxLzIwMTUJAAAAATANcH9MNxzXCM9aVIg3HNcII0NJUS5UU0U6NDU1NS5JUV9CRVRBXzFZUi4yMDEyLzAzLzMxAQAAAOWQRAACAAAAETAuMDcwMDA0OTgzMjA2ODEzAIZnH2Y3HNcIhObYiTcc1wgdQ0lRLk5ZU0U6VEVWQS5JUV9DQVBFWC5GWTIwMTYBAAAAT7MEAAIAAAAELTkwMQEIAAAABQAAAAExAQAAAAoxOTQ2MDc0NDc1AwAAAAMxNjACAAAABDIwMjEEAAAAATAHAAAACDgvOC8yMDE5CAAAAAoxMi8zMS8yMDE2CQAAAAEwoNaURzcc1wjO9h6JNxzXCClDSVEuVFNFOjQ1MDMuSVFfREFZU19JTlZFTlRPUllfT1VULkZZMjAxNgEAAACRWA0AAgAAAAoxNzMuNzMwNjg0AQgAAAAFAAAAATEBAAAACjE3OTcyMTg1NTIDAAAAAjc5AgAAAAQ0MDM1BAAAAAEwBwAAAAg4LzgvMjAxOQgAAAAJMy8zMS8yMDE2CQAAAAEwmaKiRTcc1whV/q2JNxzXCChDSVEuVFNFOjQ1NTUuSVFfVE9UQUxfRElWX1BBSURfQ0YuRlkyMDA5AQAAAOWQRAAC</t>
  </si>
  <si>
    <t>AAAABC04NjMBCAAAAAUAAAABMQEAAAAKMTM4MTIwNTQwMAMAAAACNzkCAAAABDIwMjIEAAAAATAHAAAACDgvOC8yMDE5CAAAAAkzLzMxLzIwMDkJAAAAATCP16pONxzXCBrhr4c3HNcIJUNJUS5UU0U6NDUwMy5JUV9PVEhFUl9PUEVSX0FDVC5GWTIwMTUBAAAAkVgNAAIAAAAGLTcyMjcwAQgAAAAFAAAAATEBAAAACjE3NDM1MTkzMDkDAAAAAjc5AgAAAAQyMDQ3BAAAAAEwBwAAAAg4LzgvMjAxOQgAAAAJMy8zMS8yMDE1CQAAAAEw+9i+TTcc1whosQWINxzXCBlDSVEuVFNFOjQ1ODEuSVFfQUUuRlkyMDA5AQAAAGpdDQACAAAABTExNjU2AQgAAAAFAAAAATEBAAAACjE0NjA5MTk3MDMDAAAAAjc5AgAAAAQxMDE2BAAAAAEwBwAAAAg4LzgvMjAxOQgAAAAJMy8zMS8yMDA5CQAAAAEwfEaXTDcc1whBxvmHNxzXCB1DSVEuTllTRTpQRkUuSVFfR0FfRVhQLkZZMjAxNAEAAADeeQIAAwAAAAAA/8pYSjcc1wgjQJ6INxzXCCFDSVEuVFNFOjQ1NDEuSVFfQ0FTSF9UQVhFUy5GWTIwMDkBAAAADg5XAAIAAAAIMjQ2Ny4wMTkBCAAAAAUAAAABMQEAAAAKMTQzNDM3NTUxOAMAAAACNzkCAAAABDMwNTMEAAAAATAHAAAACDgvOC8yMDE5CAAAAAoxMS8zMC8yMDA5CQAAAAEwTWrSTzcc1wga4a+HNxzXCCNDSVEuU1dYOk5PVk4uSVFfVE9UQUxfRVFVSVRZLkZZMjAxOAEAAABZ1gUAAgAAAAU3ODY5MgEIAAAABQAAAAExAQAA</t>
  </si>
  <si>
    <t>AAoxOTQzMjUwNzMyAwAAAAMxNjACAAAABDEyNzUEAAAAATAHAAAACDgvOC8yMDE5CAAAAAoxMi8zMS8yMDE4CQAAAAEwGkdjSTcc1wgGT9CINxzXCBxDSVEuTllTRTpQRkUuSVFfREFfQ0YuRlkyMDE3AQAAAN55AgACAAAABDYxNzgBCAAAAAUAAAABMQEAAAAKMTk0Nzg1NTc3OAMAAAADMTYwAgAAAAQyMTYwBAAAAAEwBwAAAAg4LzgvMjAxOQgAAAAKMTIvMzEvMjAxNwkAAAABMP/KWEo3HNcIYrWUiDcc1wguQ0lRLk5ZU0U6VEVWQS5JUV9PVEhFUl9JTlZFU1RfQUNUX1NVUFBMLkZZMjAxMAEAAABPswQAAgAAAAMtNTgBCAAAAAUAAAABMQEAAAAKMTU4NzU1NzQ3NAMAAAADMTYwAgAAAAQyMDUxBAAAAAEwBwAAAAg4LzgvMjAxOQgAAAAKMTIvMzEvMjAxMAkAAAABMNWdR0g3HNcIJpn9iDcc1wglQ0lRLlRTRTo0NTQxLklRX0RJTFVUX0VQU19FWENMLkZZMjAxOAEAAAAODlcAAgAAAAYxNDIuOTIBCAAAAAUAAAABMQEAAAAKMTg5MzY4MzExNwMAAAACNzkCAAAAAzE0MgQAAAABMAcAAAAIOC84LzIwMTkIAAAACTMvMzEvMjAxOAkAAAABMEXpik83HNcIUT3whzcc1wgfQ0lRLlRTRTo0NTE5LklRX1RPVEFMX0NBLkZZMjAwOQEAAAAjdQoAAgAAAAY0MTEzMDMBCAAAAAUAAAABMQEAAAAKMTU0MTcxNTAwMAMAAAACNzkCAAAABDEwMDgEAAAAATAHAAAACDgvOC8yMDE5CAAAAAoxMi8zMS8yMDA5CQAAAAEwNIaH</t>
  </si>
  <si>
    <t>Szcc1wh9IjqINxzXCCdDSVEuVFNFOjQ1MDMuSVFfTkVUX0lOVEVSRVNUX0VYUC5GWTIwMTEBAAAAkVgNAAIAAAAEMjMzOAEIAAAABQAAAAExAQAAAAoxNjM5NTMxNTE1AwAAAAI3OQIAAAADMzY4BAAAAAEwBwAAAAg4LzgvMjAxOQgAAAAJMy8zMS8yMDExCQAAAAEw/1SWTTcc1wiaDUaINxzXCBpDSVEuVFNFOjQ1NDEuSVFfRUJULkZZMjAxMwEAAAAODlcAAgAAAAQ4MTY4AQgAAAAFAAAAATEBAAAACjE2MjM4MzQyMTIDAAAAAjc5AgAAAAMxMzkEAAAAATAHAAAACDgvOC8yMDE5CAAAAAkzLzMxLzIwMTMJAAAAATBNatJPNxzXCDGRwIc3HNcIKkNJUS5OWVNFOlRFVkEuSVFfVE9UQUxfREVCVF9DQVBJVEFMLkZZMjAxNQEAAABPswQAAgAAAAcyNC45NTczAQgAAAAFAAAAATEBAAAACjE4NzM5NDE4NzUDAAAAAzE2MAIAAAAENDE4NgQAAAABMAcAAAAIOC84LzIwMTkIAAAACjEyLzMxLzIwMTUJAAAAATCHxvtENxzXCJpgsIk3HNcIGUNJUS5UU0U6NDUyMy5JUV9SRS5GWTIwMTIBAAAAvHUKAAIAAAAGNDY0MTc2AQgAAAAFAAAAATEBAAAACjE1NTMyMzk3NDEDAAAAAjc5AgAAAAQxMjIyBAAAAAEwBwAAAAg4LzgvMjAxOQgAAAAJMy8zMS8yMDEyCQAAAAEw1hM/TDcc1whUH1mINxzXCCRDSVEuVFNFOjQ1MDMuSVFfU0FMRV9JTlRBTl9DRi5GWTIwMTcBAAAAkVgNAAIAAAAGLTE5NjM4AQgAAAAFAAAAATEBAAAA</t>
  </si>
  <si>
    <t>CjE4NDc2NjcxODADAAAAAjc5AgAAAAQyMDI5BAAAAAEwBwAAAAg4LzgvMjAxOQgAAAAJMy8zMS8yMDE3CQAAAAEw+9i+TTcc1wjBiv6HNxzXCBxDSVEuVFNFOjQ1MjMuSVFfQ0FQRVguRlkyMDA5AQAAALx1CgACAAAABi0zMzQ5NgEIAAAABQAAAAExAQAAAAoxMzc0Mzc2NzYyAwAAAAI3OQIAAAAEMjAyMQQAAAABMAcAAAAIOC84LzIwMTkIAAAACTMvMzEvMjAwOQkAAAABMIexPEw3HNcIipZPiDcc1wgpQ0lRLk5ZU0U6UEZFLklRX0FTU0VUX1dSSVRFRE9XTl9DRi5GWTIwMTYBAAAA3nkCAAIAAAAEMzUzMgEIAAAABQAAAAExAQAAAAoxOTQ3ODU1Nzc1AwAAAAMxNjACAAAABDIwMTkEAAAAATAHAAAACDgvOC8yMDE5CAAAAAoxMi8zMS8yMDE2CQAAAAEw/8pYSjcc1wjj3ZuINxzXCBlDSVEuVFNFOjQ1ODEuSVFfR1AuRlkyMDE3AQAAAGpdDQACAAAABjE3ODIyNQEIAAAABQAAAAExAQAAAAoxODQ4ODc5NTYxAwAAAAI3OQIAAAACMTAEAAAAATAHAAAACDgvOC8yMDE5CAAAAAkzLzMxLzIwMTcJAAAAATANcH9MNxzXCPlXc4g3HNcIH0NJUS5UU0U6NDU0MS5JUV9PUEVSX0lOQy5GWTIwMTQBAAAADg5XAAIAAAAENzM4NQEIAAAABQAAAAExAQAAAAoxNjg2NjM3ODI1AwAAAAI3OQIAAAACMjEEAAAAATAHAAAACDgvOC8yMDE5CAAAAAkzLzMxLzIwMTQJAAAAATBF6YpPNxzXCKPUxYk3HNcIIkNJUS5UU0U6NDU1</t>
  </si>
  <si>
    <t>My5JUV9EQV9TVVBQTF9DRi5GWTIwMTEBAAAAIM5EAAIAAAAEMTg3MwEIAAAABQAAAAExAQAAAAoxNDYxNjgwMDU1AwAAAAI3OQIAAAAEMjE3MQQAAAABMAcAAAAIOC84LzIwMTkIAAAACTMvMzEvMjAxMQkAAAABMNs8jk43HNcIWEDRhzcc1wglQ0lRLk5ZU0U6VEVWQS5JUV9DQVNIX0lOVEVSRVNULkZZMjAwOAEAAABPswQAAgAAAAMxNTQBCAAAAAUAAAABMQEAAAAKMTQyOTk5ODQzNgMAAAADMTYwAgAAAAQzMDI4BAAAAAEwBwAAAAg4LzgvMjAxOQgAAAAKMTIvMzEvMjAwOAkAAAABMNWdR0g3HNcIWZzeiDcc1wgdQ0lRLkVOWFRQQTpTQU4uSVFfQ09HUy5GWTIwMDkBAAAAGnwKAAIAAAAEODAxNwEIAAAABQAAAAExAQAAAAoxNTI2NzIyMTYwAwAAAAI1MAIAAAACMzQEAAAAATAHAAAACDgvOC8yMDE5CAAAAAoxMi8zMS8yMDA5CQAAAAEwuV+zSjcc1whrFraINxzXCCBDSVEuU1dYOk5PVk4uSVFfRElWRVNUX0NGLkZZMjAxMgEAAABZ1gUAAwAAAAAAAsqqSTcc1wiX+/+INxzXCCJDSVEuTllTRTpQRkUuSVFfR0FJTl9BU1NFVFMuRlkyMDEwAQAAAN55AgACAAAAAzEwMgEIAAAABQAAAAExAQAAAAoxNTg5OTQ2ODUyAwAAAAMxNjACAAAAAjU2BAAAAAEwBwAAAAg4LzgvMjAxOQgAAAAKMTIvMzEvMjAxMAkAAAABMLDrnUo3HNcIYqKgiDcc1wgpQ0lRLlNXWDpOT1ZOLklRX0RBWVNfSU5WRU5UT1JZX09VVC5G</t>
  </si>
  <si>
    <t>WTIwMTcBAAAAWdYFAAIAAAAKMTQxLjIxNzQwNQEIAAAABQAAAAExAQAAAAoxOTQzMjUwNzIwAwAAAAMxNjACAAAABDQwMzUEAAAAATAHAAAACDgvOC8yMDE5CAAAAAoxMi8zMS8yMDE3CQAAAAEwh8b7RDcc1wj5sJ+JNxzXCBlDSVEuVFNFOjQ1MTkuSVFfQUQuRlkyMDE0AQAAACN1CgACAAAABy0xNTIzOTYBCAAAAAUAAAABMQEAAAAKMTcyNjQ4OTUyNgMAAAACNzkCAAAABDEwNzUEAAAAATAHAAAACDgvOC8yMDE5CAAAAAoxMi8zMS8yMDE0CQAAAAEwjWVCSzcc1wioe5mINxzXCCJDSVEuVFNFOjQ1MTkuSVFfT1RIRVJfSU5UQU4uRlkyMDEwAQAAACN1CgADAAAAAAA0hodLNxzXCIwHhIg3HNcIJkNJUS5UU0U6NDU4MS5JUV9PVEhFUl9MVF9BU1NFVFMuRlkyMDA5AQAAAGpdDQACAAAABDYzODkBCAAAAAUAAAABMQEAAAAKMTQ2MDkxOTcwMwMAAAACNzkCAAAABDEwNjAEAAAAATAHAAAACDgvOC8yMDE5CAAAAAkzLzMxLzIwMDkJAAAAATB8RpdMNxzXCFhA0Yc3HNcIK0NJUS5UU0U6NDUxOS5JUV9NSU5PUklUWV9JTlRFUkVTVF9DRi5GWTIwMDkBAAAAI3UKAAMAAAAAADSGh0s3HNcIHD29iDcc1wgrQ0lRLk5TRUk6U1VOUEhBUk1BLklRX0dBSU5fQVNTRVRTX0NGLkZZMjAxNwEAAACwJwIAAgAAAAUxMDguOAEIAAAABQAAAAExAQAAAAoxOTA1NDAwNTk2AwAAAAI3MgIAAAAEMjAyNgQAAAABMAcAAAAIOC84</t>
  </si>
  <si>
    <t>LzIwMTkIAAAACTMvMzEvMjAxNwkAAAABMECSKUc3HNcIlQVRiTcc1wgvQ0lRLkVOWFRQQTpTQU4uSVFfREVGX1RBWF9BU1NFVFNfQ1VSUkVOVC5GWTIwMTcBAAAAGnwKAAMAAAAAAKsdrkg3HNcIcBD0iDcc1wgoQ0lRLkVOWFRQQTpTQU4uSVFfSU5WRVNUX0xPQU5TX0NGLkZZMjAxNgEAAAAafAoAAwAAAAAAqx2uSDcc1wiU6eyINxzXCDFDSVEuRU5YVFBBOlNBTi5JUV9DVVNUT01fQkVUQS4tMTA0Vy4uLl5OMjI1LkpQWS5IAQAAABp8CgACAAAAETAuNDQyMzQyODE0MjAxMjE4AEhhKmc3HNcINVuHhzcc1wguQ0lRLlRTRTo0NTIzLklRX01JTk9SSVRZX0lOVEVSRVNUX1RPVEFMLkZZMjAxMwEAAAC8dQoAAgAAAAQzODUzAQgAAAAFAAAAATEBAAAACjE2MjM4MzQxODcDAAAAAjc5AgAAAAQxMzEyBAAAAAEwBwAAAAg4LzgvMjAxOQgAAAAJMy8zMS8yMDEzCQAAAAEw1hM/TDcc1wizhDyINxzXCC9DSVEuTllTRTpURVZBLklRX09USEVSX0ZJTkFOQ0VfQUNUX1NVUFBMLkZZMjAxMwEAAABPswQAAgAAAAIyMwEIAAAABQAAAAExAQAAAAoxNzc1ODY1MTU1AwAAAAMxNjACAAAABDIwNTAEAAAAATAHAAAACDgvOC8yMDE5CAAAAAoxMi8zMS8yMDEzCQAAAAEwBgBKSDcc1wjO9h6JNxzXCCRDSVEuVFNFOjQ1NDEuSVFfRUJJVERBX01BUkdJTi5GWTIwMTYBAAAADg5XAAIAAAAHMTIuNzI3NwEIAAAABQAAAAExAQAA</t>
  </si>
  <si>
    <t>AAoxNzk3MTU2MjQxAwAAAAI3OQIAAAAENDA0NwQAAAABMAcAAAAIOC84LzIwMTkIAAAACTMvMzEvMjAxNgkAAAABMC9JEEY3HNcIV4qYiTcc1wgiQ0lRLk5ZU0U6VEVWQS5JUV9DT01NT05fUkVQLkZZMjAwNwEAAABPswQAAgAAAAQtMTUyAQgAAAAFAAAAATEBAAAACjEzMjcwMTMzMjcDAAAAAzE2MAIAAAAEMjE2NAQAAAABMAcAAAAIOC84LzIwMTkIAAAACjEyLzMxLzIwMDcJAAAAATCrHa5INxzXCC6WHIk3HNcII0NJUS5UU0U6NDU1My5JUV9UT1RBTF9SRUNFSVYuRlkyMDEzAQAAACDORAACAAAABTE3MTI4AQgAAAAFAAAAATEBAAAACjE2MjY0MDMzNDUDAAAAAjc5AgAAAAQxMDAxBAAAAAEwBwAAAAg4LzgvMjAxOQgAAAAJMy8zMS8yMDEzCQAAAAEw2zyOTjcc1wgT3s6HNxzXCChDSVEuRU5YVFBBOlNBTi5JUV9JTlZFU1RfTE9BTlNfQ0YuRlkyMDA4AQAAABp8CgACAAAAAi00AQgAAAAFAAAAATEBAAAACjE0MzQwNzYxMDEDAAAAAjUwAgAAAAQyMDMyBAAAAAEwBwAAAAg4LzgvMjAxOQgAAAAKMTIvMzEvMjAwOAkAAAABMLlfs0o3HNcILpYciTcc1wgoQ0lRLk5ZU0U6UEZFLklRX1RPVEFMX0RFQlRfRVFVSVRZLkZZMjAwNwEAAADeeQIAAgAAAAcyMC4xNzUzAQgAAAAFAAAAATEBAAAACjEzMzI3MDM5MjkDAAAAAzE2MAIAAAAENDAzNAQAAAABMAcAAAAIOC84LzIwMTkIAAAACjEyLzMxLzIwMDcJAAAA</t>
  </si>
  <si>
    <t>ATBS1S1FNxzXCA8rd4k3HNcIKENJUS5UU0U6NDU1My5JUV9UT1RBTF9ERUJUX0lTU1VFRC5GWTIwMTYBAAAAIM5EAAIAAAAFMzcyNzQBCAAAAAUAAAABMQEAAAAKMTc5ODY5OTY5MQMAAAACNzkCAAAABDIxNjEEAAAAATAHAAAACDgvOC8yMDE5CAAAAAkzLzMxLzIwMTYJAAAAATBdpYVNNxzXCA7DGIg3HNcIG0NJUS5UU0U6NDUyMy5JUV9BUElDLkZZMjAxMQEAAAC8dQoAAgAAAAU1NjkxMAEIAAAABQAAAAExAQAAAAoxNDczMzM0ODI1AwAAAAI3OQIAAAAEMTA4NAQAAAABMAcAAAAIOC84LzIwMTkIAAAACTMvMzEvMjAxMQkAAAABMNYTP0w3HNcIFL1WiDcc1wglQ0lRLlRTRTo0NTUzLklRX0JBU0lDX0VQU19FWENMLkZZMjAwOQEAAAAgzkQAAgAAAAk3My4zMzg2NDgBCAAAAAUAAAABMQEAAAAKMTM4MTU4MjgwOQMAAAACNzkCAAAABDMwNjQEAAAAATAHAAAACDgvOC8yMDE5CAAAAAkzLzMxLzIwMDkJAAAAATDbPI5ONxzXCGCf8oc3HNcIJENJUS5UU0U6NDU1NS5JUV9QRVJJT0REQVRFX0lTLkZZMjAxMgEAAADlkEQABQAAAAoyMDEyLzAzLzMxAI/Xqk43HNcInwH1hzcc1wgmQ0lRLk5TRUk6U1VOUEhBUk1BLklRX0NIQU5HRV9BUC5GWTIwMTkBAAAAsCcCAAIAAAAHLTg1NDQuNgEIAAAABQAAAAExAQAAAAoxOTczMTgyMTMxAwAAAAI3MgIAAAAEMjAxNwQAAAABMAcAAAAIOC84LzIwMTkIAAAACTMvMzEv</t>
  </si>
  <si>
    <t>MjAxOQkAAAABMG30K0c3HNcIzN5JiTcc1wgtQ0lRLk5TRUk6U1VOUEhBUk1BLklRX01BUktFVENBUC4yMDAxLzMvMzEuSlBZAQAAALAnAgACAAAADDY3Mzc3LjgxNDgwNgEGAAAABQAAAAExAQAAAAoxNTg4MjE0MjIzAwAAAAI3OQIAAAAGMTAwMDU0BAAAAAEwBwAAAAkzLzMxLzIwMDHcq4pmNxzXCHXNgJM3HNcIIUNJUS5UU0U6NDU4MS5JUV9UT1RBTF9MSUFCLkZZMjAwOQEAAABqXQ0AAgAAAAU3NzA1OAEIAAAABQAAAAExAQAAAAoxNDYwOTE5NzAzAwAAAAI3OQIAAAAEMTI3NgQAAAABMAcAAAAIOC84LzIwMTkIAAAACTMvMzEvMjAwOQkAAAABMHxGl0w3HNcIKE8DiDcc1wgqQ0lRLkVOWFRQQTpTQU4uSVFfRklYRURfQVNTRVRfVFVSTlMuRlkyMDExAQAAABp8CgACAAAABzMuNzA4ODYBCAAAAAUAAAABMQEAAAAKMTY2MjA3MjgxOQMAAAACNTACAAAABDQwNjYEAAAAATAHAAAACDgvOC8yMDE5CAAAAAoxMi8zMS8yMDExCQAAAAEwh8b7RDcc1wjuOamJNxzXCCVDSVEuVFNFOjQ1MTkuSVFfQkFTSUNfRVBTX0lOQ0wuRlkyMDEwAQAAACN1CgACAAAABTc2LjE0AQgAAAAFAAAAATEBAAAACjE1NDE3MTQ5NjIDAAAAAjc5AgAAAAE5BAAAAAEwBwAAAAg4LzgvMjAxOQgAAAAKMTIvMzEvMjAxMAkAAAABMDSGh0s3HNcIt/KPiDcc1wgqQ0lRLlRTRTo0NTE5LklRX1RFVl9FQklUREEuMjAwMC4yMDEwLzExLzMw</t>
  </si>
  <si>
    <t>AQAAACN1CgACAAAACDcuOTQzNjQ5AQcAAAAFAAAAATEBAAAACjE0MDkxMTAzNzYDAAAAATACAAAABjEwMDAzMAQAAAABMAcAAAAKMTEvMzAvMjAxMAgAAAAKMTEvMzAvMjAxMNyrimY3HNcIGh/ziTcc1wgmQ0lRLlRTRTo0NTUzLklRX0VYVFJBX0FDQ19JVEVNUy5GWTIwMTABAAAAIM5EAAMAAAAAANs8jk43HNcIYJ/yhzcc1wglQ0lRLlRTRTo0NTQxLklRX1NQRUNJQUxfRElWX0NGLkZZMjAxNwEAAAAODlcAAwAAAAAARemKTzcc1wifHKuHNxzXCCFDSVEuVFNFOjQ1MTkuSVFfVE9UQUxfTElBQi5GWTIwMDkBAAAAI3UKAAIAAAAGMTA1ODYyAQgAAAAFAAAAATEBAAAACjE1NDE3MTUwMDADAAAAAjc5AgAAAAQxMjc2BAAAAAEwBwAAAAg4LzgvMjAxOQgAAAAKMTIvMzEvMjAwOQkAAAABMDSGh0s3HNcIs4Q8iDcc1wgZQ0lRLlNXWDpOT1ZOLklRX0FFLkZZMjAwNwEAAABZ1gUAAgAAAAQyNDM1AQgAAAAFAAAAATEBAAAACjEzMTcwNjgyNDYDAAAAAzE2MAIAAAAEMTAxNgQAAAABMAcAAAAIOC84LzIwMTkIAAAACjEyLzMxLzIwMDcJAAAAATD/ylhKNxzXCOhhxIg3HNcIJ0NJUS5FTlhUUEE6U0FOLklRX09USEVSX0NBX1NVUFBMLkZZMjAxNQEAAAAafAoAAgAAAAQ1ODExAQgAAAAFAAAAATEBAAAACjE4Nzc4OTAzNDgDAAAAAjUwAgAAAAQxMDU1BAAAAAEwBwAAAAg4LzgvMjAxOQgAAAAKMTIvMzEvMjAxNQkA</t>
  </si>
  <si>
    <t>AAABMKC5q0g3HNcIzN5JiTcc1wgjQ0lRLlRTRTo0NTE5LklRX09USEVSX0VRVUlUWS5GWTIwMTABAAAAI3UKAAIAAAAFLTkxMzYBCAAAAAUAAAABMQEAAAAKMTU0MTcxNDk2MgMAAAACNzkCAAAABDEwMjgEAAAAATAHAAAACDgvOC8yMDE5CAAAAAoxMi8zMS8yMDEwCQAAAAEwNIaHSzcc1wiIk26INxzXCCRDSVEuTllTRTpURVZBLklRX0ZJTklTSEVEX0lOVi5GWTIwMTUBAAAAT7MEAAIAAAAEMjA1MAEIAAAABQAAAAExAQAAAAoxODczOTQxODc1AwAAAAMxNjACAAAABDMwNzUEAAAAATAHAAAACDgvOC8yMDE5CAAAAAoxMi8zMS8yMDE1CQAAAAEwoNaURzcc1wikbxWJNxzXCBxDSVEuVFNFOjQ1MDMuSVFfTklfQ0YuRlkyMDEwAQAAAJFYDQACAAAABjEyMjI1NwEIAAAABQAAAAExAQAAAAoxMzgwNTI4Njc0AwAAAAI3OQIAAAAEMjE1MAQAAAABMAcAAAAIOC84LzIwMTkIAAAACTMvMzEvMjAxMAkAAAABMP9Ulk03HNcIxHvMhzcc1wgjQ0lRLlRTRTo0NTIzLklRX09USEVSX0VRVUlUWS5GWTIwMTYBAAAAvHUKAAIAAAAGMTExNzAwAQgAAAAFAAAAATEBAAAACjE3OTcxNTYxODgDAAAAAjc5AgAAAAQxMDI4BAAAAAEwBwAAAAg4LzgvMjAxOQgAAAAJMy8zMS8yMDE2CQAAAAEwgVyfSzcc1wizhDyINxzXCCJDSVEuVFNFOjQ1MDMuSVFfTEVWRVJFRF9GQ0YuRlkyMDE1AQAAAJFYDQACAAAACjE1ODcyNy42MjUB</t>
  </si>
  <si>
    <t>CAAAAAUAAAABMQEAAAAKMTc0MzUxOTMwOQMAAAACNzkCAAAABDQ0MjIEAAAAATAHAAAACDgvOC8yMDE5CAAAAAkzLzMxLzIwMTUJAAAAATD72L5NNxzXCOjsAIg3HNcIIUNJUS5UU0U6NDUyMy5JUV9ORVRfQ0hBTkdFLkZZMjAxMAEAAAC8dQoAAgAAAAYtMTYzOTgBCAAAAAUAAAABMQEAAAAKMTQ3MzMzNTAzMQMAAAACNzkCAAAABDIwOTMEAAAAATAHAAAACDgvOC8yMDE5CAAAAAkzLzMxLzIwMTAJAAAAATDWEz9MNxzXCMLmPog3HNcIHkNJUS5UU0U6NDU1My5JUV9aX1NDT1JFLkZZMjAxMQEAAAAgzkQAAgAAAAg0LjA1MjkzNAEIAAAABQAAAAExAQAAAAoxNDYxNjgwMDU1AwAAAAI3OQIAAAAGMTAwMTIzBAAAAAEwBwAAAAg4LzgvMjAxOQgAAAAJMy8zMS8yMDExCQAAAAEw2LLsRTcc1wjiPIqJNxzXCBlDSVEuTllTRTpQRkUuSVFfR1AuRlkyMDE1AQAAAN55AgACAAAABTM5NDkwAQgAAAAFAAAAATEBAAAACjE4NzU2MjQ4NDUDAAAAAzE2MAIAAAACMTAEAAAAATAHAAAACDgvOC8yMDE5CAAAAAoxMi8zMS8yMDE1CQAAAAEw/8pYSjcc1wjj3ZuINxzXCCNDSVEuVFNFOjQ1MDMuSVFfR1JPU1NfTUFSR0lOLkZZMjAxNwEAAACRWA0AAgAAAAc3NS41NjUxAQgAAAAFAAAAATEBAAAACjE4NDc2NjcxODADAAAAAjc5AgAAAAQ0MDc0BAAAAAEwBwAAAAg4LzgvMjAxOQgAAAAJMy8zMS8yMDE3CQAAAAEwmaKiRTcc</t>
  </si>
  <si>
    <t>1whEFoOJNxzXCCVDSVEuVFNFOjQ1NDEuSVFfU1RfREVCVF9SRVBBSUQuRlkyMDE4AQAAAA4OVwACAAAABC0xMjMBCAAAAAUAAAABMQEAAAAKMTg5MzY4MzExNwMAAAACNzkCAAAABDIwNDQEAAAAATAHAAAACDgvOC8yMDE5CAAAAAkzLzMxLzIwMTgJAAAAATBF6YpPNxzXCIwxn4c3HNcIGkNJUS5UU0U6NDU0MS5JUV9FQlQuRlkyMDE1AQAAAA4OVwACAAAABDk0ODcBCAAAAAUAAAABMQEAAAAKMTc0NDEyODU1MQMAAAACNzkCAAAAAzEzOQQAAAABMAcAAAAIOC84LzIwMTkIAAAACTMvMzEvMjAxNQkAAAABMEXpik83HNcIUbqohzcc1wgfQ0lRLk5TRUk6U1VOUEhBUk1BLklRX0FELkZZMjAxNgEAAACwJwIAAgAAAAgtNDcyMDEuMQEIAAAABQAAAAExAQAAAAoxODU4MTI0NTY5AwAAAAI3MgIAAAAEMTA3NQQAAAABMAcAAAAIOC84LzIwMTkIAAAACTMvMzEvMjAxNgkAAAABMECSKUc3HNcI39EXiTcc1wgZQ0lRLlRTRTo0NTUzLklRX0FQLkZZMjAwOAEAAAAgzkQAAgAAAAg2NTgxLjAxNAEIAAAABQAAAAExAQAAAAoxMDYyNzQ0NzMwAwAAAAI3OQIAAAAEMTAxOAQAAAABMAcAAAAIOC84LzIwMTkIAAAACTMvMzEvMjAwOAkAAAABMKjbi043HNcIYLTmhzcc1wglQ0lRLlRTRTo0NTIzLklRX0RJTFVUX0VQU19JTkNMLkZZMjAxNgEAAAC8dQoAAgAAAAYxOTEuNzYBCAAAAAUAAAABMQEAAAAKMTc5NzE1NjE4OAMA</t>
  </si>
  <si>
    <t>AAACNzkCAAAAATgEAAAAATAHAAAACDgvOC8yMDE5CAAAAAkzLzMxLzIwMTYJAAAAATCBXJ9LNxzXCMLmPog3HNcIKkNJUS5OU0VJOlNVTlBIQVJNQS5JUV9QRVJJT0REQVRFX0lTLkZZMjAxMwEAAACwJwIABQAAAAoyMDEzLzAzLzMxAM/mp0c3HNcINqgviTcc1wggQ0lRLlRTRTo0NTQxLklRX1NUX0lOVkVTVC5GWTIwMTcBAAAADg5XAAMAAAAAAEXpik83HNcIFlimhzcc1wggQ0lRLlRTRTo0NTU1LklRX0lOVkVOVE9SWS5GWTIwMDgBAAAA5ZBEAAIAAAAJMTM1MDAuMTY4AQgAAAAFAAAAATEBAAAACjEwNjI3NDI5NTIDAAAAAjc5AgAAAAQxMDQzBAAAAAEwBwAAAAg4LzgvMjAxOQgAAAAJMy8zMS8yMDA4CQAAAAEwj9eqTjcc1wgxVcWHNxzXCChDSVEuVFNFOjQ1MjMuSVFfUFJPVl9CQURfREVCVFNfQ0YuRlkyMDEzAQAAALx1CgADAAAAAADWEz9MNxzXCIiTbog3HNcIH0NJUS5UU0U6NDUwMy5JUV9ORVRfREVCVC5GWTIwMDgBAAAAkVgNAAIAAAAHLTU2ODEwOQEIAAAABQAAAAExAQAAAAoxNDEzMDkyMDQzAwAAAAI3OQIAAAAENDM2NAQAAAABMAcAAAAIOC84LzIwMTkIAAAACTMvMzEvMjAwOAkAAAABMP9Ulk03HNcIrRMIiDcc1wgnQ0lRLk5TRUk6U1VOUEhBUk1BLklRX05JX0NPTVBBTlkuRlkyMDE0AQAAALAnAgACAAAABTM4NzkwAQgAAAAFAAAAATEBAAAACjE3NTk2MjkwMTUDAAAAAjcyAgAAAAU0</t>
  </si>
  <si>
    <t>MTU3MQQAAAABMAcAAAAIOC84LzIwMTkIAAAACTMvMzEvMjAxNAkAAAABMP3Sq0c3HNcIS6NOiTcc1wgkQ0lRLlRTRTo0NTUzLklRX0NVUlJFTkNZX0dBSU4uRlkyMDA4AQAAACDORAACAAAABTMwLjcxAQgAAAAFAAAAATEBAAAACjEwNjI3NDQ3MzADAAAAAjc5AgAAAAIzOAQAAAABMAcAAAAIOC84LzIwMTkIAAAACTMvMzEvMjAwOAkAAAABMCYQxU43HNcIiaLThzcc1wgnQ0lRLk5ZU0U6UEZFLklRX0RBWVNfUEFZQUJMRV9PVVQuRlkyMDA3AQAAAN55AgACAAAACjEwOS43ODE0MTUBCAAAAAUAAAABMQEAAAAKMTMzMjcwMzkyOQMAAAADMTYwAgAAAAQ0MTgzBAAAAAEwBwAAAAg4LzgvMjAxOQgAAAAKMTIvMzEvMjAwNwkAAAABMFLVLUU3HNcIDyt3iTcc1wgjQ0lRLlRTRTo0NTU1LklRX0JFVEFfMVlSLjIwMDkvMDMvMzEBAAAA5ZBEAAIAAAARMC4yODcyOTQ3Njk2NjA1MTcARgUdZjcc1wiE5tiJNxzXCB9DSVEuTlNFSTpTVU5QSEFSTUEuSVFfRE8uRlkyMDE5AQAAALAnAgADAAAAAABt9CtHNxzXCIx8R4k3HNcIKENJUS5TV1g6Tk9WTi5JUV9NSU5PUklUWV9JTlRFUkVTVC5GWTIwMTEBAAAAWdYFAAIAAAACOTYBCAAAAAUAAAABMQEAAAAKMTU4NTczNDYxNQMAAAADMTYwAgAAAAQxMDUyBAAAAAEwBwAAAAg4LzgvMjAxOQgAAAAKMTIvMzEvMjAxMQkAAAABMALKqkk3HNcIt/KPiDcc1wgkQ0lRLk5ZU0U6</t>
  </si>
  <si>
    <t>VEVWQS5JUV9CRVRBXzFZUi4yMDA5LzEyLzMxAQAAAE+zBAACAAAAETAuMTIzNTUzOTE3MTUzMzUxAEhhKmc3HNcIqtHkiTcc1wgoQ0lRLlRTRTo0NTAzLklRX0NVUlJFTlRfUE9SVF9ERUJULkZZMjAxMgEAAACRWA0AAwAAAAAAn7WYTTcc1wjo7ACINxzXCChDSVEuVFNFOjQ1MDMuSVFfR1dfSU5UQU5fQU1PUlRfQ0YuRlkyMDEzAQAAAJFYDQADAAAAAACftZhNNxzXCOjsAIg3HNcIKkNJUS5OU0VJOlNVTlBIQVJNQS5JUV9TQUxFX0lOVEFOX0NGLkZZMjAxMgEAAACwJwIAAwAAAAAAdoSlRzcc1wgRqxCJNxzXCB5DSVEuVFNFOjQ1ODEuSVFfUkFXX0lOVi5GWTIwMTgBAAAAal0NAAIAAAAEOTA4OAEIAAAABQAAAAExAQAAAAoxODk1MDAyMTIxAwAAAAI3OQIAAAAEMzE3MQQAAAABMAcAAAAIOC84LzIwMTkIAAAACTMvMzEvMjAxOAkAAAABMA1wf0w3HNcIVDRNiDcc1wgmQ0lRLlRTRTo0NTgxLklRX0VGRkVDVF9UQVhfUkFURS5GWTIwMTYBAAAAal0NAAIAAAAHMzMuMzA4MQEIAAAABQAAAAExAQAAAAoxNzk4ODk0OTE1AwAAAAI3OQIAAAAENDM3NgQAAAABMAcAAAAIOC84LzIwMTkIAAAACTMvMzEvMjAxNgkAAAABMA1wf0w3HNcIIUwiiDcc1wgqQ0lRLlNXWDpOT1ZOLklRX09USEVSX1VOVVNVQUxfU1VQUEwuRlkyMDA4AQAAAFnWBQACAAAAAy0yOAEIAAAABQAAAAExAQAAAAoxNDIwODU4NTIzAwAAAAMx</t>
  </si>
  <si>
    <t>NjACAAAAAjg3BAAAAAEwBwAAAAg4LzgvMjAxOQgAAAAKMTIvMzEvMjAwOAkAAAABMNFnqEk3HNcIxUvviDcc1wgoQ0lRLk5TRUk6U1VOUEhBUk1BLklRX0xFVkVSRURfRkNGLkZZMjAxNgEAAACwJwIAAgAAAAcxMjIwOC4xAQgAAAAFAAAAATEBAAAACjE4NTgxMjQ1NjkDAAAAAjcyAgAAAAQ0NDIyBAAAAAEwBwAAAAg4LzgvMjAxOQgAAAAJMy8zMS8yMDE2CQAAAAEwQJIpRzcc1widbDSJNxzXCCJDSVEuVFNFOjQ1NTMuSVFfR0FJTl9BU1NFVFMuRlkyMDE5AQAAACDORAACAAAAAy0zOQEIAAAABQAAAAExAQAAAAoxOTY5OTUwMDY2AwAAAAI3OQIAAAACNTYEAAAAATAHAAAACDgvOC8yMDE5CAAAAAkzLzMxLzIwMTkJAAAAATBdpYVNNxzXCC9S5Ic3HNcIIUNJUS5UU0U6NDU4MS5JUV9UT1RBTF9MSUFCLkZZMjAxNgEAAABqXQ0AAgAAAAYxMTU5MjMBCAAAAAUAAAABMQEAAAAKMTc5ODg5NDkxNQMAAAACNzkCAAAABDEyNzYEAAAAATAHAAAACDgvOC8yMDE5CAAAAAkzLzMxLzIwMTYJAAAAATANcH9MNxzXCJoNRog3HNcIKkNJUS5UU0U6NDU0MS5JUV9UT1RBTF9FUVVJVFkuRlkyMDEyLi4uLkpQWQEAAAAODlcAAgAAAAU0NTUyOAEIAAAABQAAAAExAQAAAAoxNTU0MzM3MTQwAwAAAAI3OQIAAAAEMTI3NQQAAAABMAcAAAAIOC84LzIwMTkIAAAACTMvMzEvMjAxMgkAAAABMJHVYEQ3HNcIs9emiTcc1wglQ0lR</t>
  </si>
  <si>
    <t>Lk5ZU0U6VEVWQS5JUV9DT01NT05fSVNTVUVELkZZMjAxNgEAAABPswQAAgAAAAMzNjQBCAAAAAUAAAABMQEAAAAKMTk0NjA3NDQ3NQMAAAADMTYwAgAAAAQyMTY5BAAAAAEwBwAAAAg4LzgvMjAxOQgAAAAKMTIvMzEvMjAxNgkAAAABMKDWlEc3HNcIDC5YiTcc1wgfQ0lRLk5ZU0U6UEZFLklRX1RPVEFMX0NMLkZZMjAxOAEAAADeeQIAAgAAAAUzMTg1OAEIAAAABQAAAAExAQAAAAoxOTQ3ODU1NzgxAwAAAAMxNjACAAAABDEwMDkEAAAAATAHAAAACDgvOC8yMDE5CAAAAAoxMi8zMS8yMDE4CQAAAAEw/8pYSjcc1wgjQJ6INxzXCCpDSVEuVFNFOjQ1NDEuSVFfQ1VSUkVOVF9QT1JUX0xFQVNFUy5GWTIwMDgBAAAADg5XAAMAAAAAAE1q0k83HNcIMZHAhzcc1wgtQ0lRLlRTRTo0NTU1LklRX0NBU0hfQ09OVkVSU0lPTi5GWTIwMTMuLi4uSlBZAQAAAOWQRAACAAAACjI2NS43Mzg2MTUBCAAAAAUAAAABMQEAAAAKMTYyNDA1MTc4MQMAAAACNzkCAAAABDQxODQEAAAAATAHAAAACDgvOC8yMDE5CAAAAAkzLzMxLzIwMTMJAAAAATCR1WBENxzXCESE1ok3HNcIIkNJUS5UU0U6NDU4MS5JUV9HQUlOX0lOVkVTVC5GWTIwMTQBAAAAal0NAAIAAAACNTcBCAAAAAUAAAABMQEAAAAKMTc2MDQ1Nzc5MwMAAAACNzkCAAAAAjYyBAAAAAEwBwAAAAg4LzgvMjAxOQgAAAAJMy8zMS8yMDE0CQAAAAEwfEaXTDcc1whNMWyINxzX</t>
  </si>
  <si>
    <t>CCZDSVEuTllTRTpQRkUuSVFfRUZGRUNUX1RBWF9SQVRFLkZZMjAxNAEAAADeeQIAAgAAAAcyNS40OTQzAQgAAAAFAAAAATEBAAAACjE4MjkxNTY0MjgDAAAAAzE2MAIAAAAENDM3NgQAAAABMAcAAAAIOC84LzIwMTkIAAAACjEyLzMxLzIwMTQJAAAAATD/ylhKNxzXCGK1lIg3HNcIIUNJUS5OWVNFOlRFVkEuSVFfQ0hBTkdFX0FSLkZZMjAwNwEAAABPswQAAgAAAAQtMzE2AQgAAAAFAAAAATEBAAAACjEzMjcwMTMzMjcDAAAAAzE2MAIAAAAEMjAxOAQAAAABMAcAAAAIOC84LzIwMTkIAAAACjEyLzMxLzIwMDcJAAAAATCrHa5INxzXCNRg44g3HNcIJ0NJUS5FTlhUUEE6U0FOLklRX0RBWVNfU0FMRVNfT1VULkZZMjAwOQEAAAAafAoAAgAAAAg2OS4zNDc4MQEIAAAABQAAAAExAQAAAAoxNTI2NzIyMTYwAwAAAAI1MAIAAAAENDA0MgQAAAABMAcAAAAIOC84LzIwMTkIAAAACjEyLzMxLzIwMDkJAAAAATCHxvtENxzXCNXCsok3HNcIJkNJUS5UU0U6NDU4MS5JUV9MT0FOU19SRUNFSVZfTFQuRlkyMDExAQAAAGpdDQADAAAAAAB8RpdMNxzXCPlXc4g3HNcIIkNJUS5FTlhUUEE6U0FOLklRX0NIQU5HRV9BUi5GWTIwMTEBAAAAGnwKAAIAAAAELTI1NwEIAAAABQAAAAExAQAAAAoxNjYyMDcyODE5AwAAAAI1MAIAAAAEMjAxOAQAAAABMAcAAAAIOC84LzIwMTkIAAAACjEyLzMxLzIwMTEJAAAAATD4wbVKNxzXCBGx</t>
  </si>
  <si>
    <t>0og3HNcIK0NJUS5OWVNFOlBGRS5JUV9OSV9BVkFJTF9FWENMX01BUkdJTi5GWTIwMDcBAAAA3nkCAAIAAAAHMTYuOTU0NAEIAAAABQAAAAExAQAAAAoxMzMyNzAzOTI5AwAAAAMxNjACAAAABDQxODIEAAAAATAHAAAACDgvOC8yMDE5CAAAAAoxMi8zMS8yMDA3CQAAAAEwUtUtRTcc1whvdaSJNxzXCCNDSVEuTllTRTpURVZBLklRX0xFVkVSRURfRkNGLkZZMjAxMwEAAABPswQAAgAAAAQ0MDU0AQgAAAAFAAAAATEBAAAACjE3NzU4NjUxNTUDAAAAAzE2MAIAAAAENDQyMgQAAAABMAcAAAAIOC84LzIwMTkIAAAACjEyLzMxLzIwMTMJAAAAATAGAEpINxzXCI+BKIk3HNcIIkNJUS5FTlhUUEE6U0FOLklRX0NIQU5HRV9BUC5GWTIwMTMBAAAAGnwKAAIAAAAELTEyNAEIAAAABQAAAAExAQAAAAoxNzc5MjIxNDc4AwAAAAI1MAIAAAAEMjAxNwQAAAABMAcAAAAIOC84LzIwMTkIAAAACjEyLzMxLzIwMTMJAAAAATD4wbVKNxzXCA43+4g3HNcIH0NJUS5UU0U6NDUwMy5JUV9EQV9TVVBQTC5GWTIwMTcBAAAAkVgNAAIAAAAFMzU4MzcBCAAAAAUAAAABMQEAAAAKMTg0NzY2NzE4MAMAAAACNzkCAAAAAjQxBAAAAAEwBwAAAAg4LzgvMjAxOQgAAAAJMy8zMS8yMDE3CQAAAAEw+9i+TTcc1wgoTwOINxzXCCZDSVEuTllTRTpURVZBLklRX0dBSU5fQVNTRVRTX0NGLkZZMjAwNwEAAABPswQAAwAAAAAAqx2uSDcc1whZnN6I</t>
  </si>
  <si>
    <t>NxzXCBtDSVEuRU5YVFBBOlNBTi5JUV9BUC5GWTIwMTABAAAAGnwKAAIAAAAEMjgwMAEIAAAABQAAAAExAQAAAAoxNTkxNDI3OTQwAwAAAAI1MAIAAAAEMTAxOAQAAAABMAcAAAAIOC84LzIwMTkIAAAACjEyLzMxLzIwMTAJAAAAATD4wbVKNxzXCCu0s4g3HNcII0NJUS5UU0U6NDUwMy5JUV9QRV9FWENMLi4yMDE4LzAzLzMxAQAAAJFYDQACAAAACTE4LjE2MTgyMwEHAAAABQAAAAExAQAAAAoxODczNTg5ODAyAwAAAAEwAgAAAAYxMDAwMjcEAAAAATAHAAAACTMvMzAvMjAxOAgAAAAJMy8zMC8yMDE4EQXqZjcc1wholOmJNxzXCCxDSVEuVFNFOjQ1MjMuSVFfREVCVF9FUVVJVl9PUEVSX0xFQVNFLkZZMjAxMQEAAAC8dQoAAwAAAAAA1hM/TDcc1whHwDeINxzXCCpDSVEuU1dYOk5PVk4uSVFfQ1VSUkVOVF9QT1JUX0xFQVNFUy5GWTIwMDgBAAAAWdYFAAMAAAAAANFnqEk3HNcII0CeiDcc1wgmQ0lRLlRTRTo0NTE5LklRX0lOVkVOVE9SWV9UVVJOUy5GWTIwMDcBAAAAI3UKAAIAAAAIMi4zNTI1NTkBCAAAAAUAAAABMQEAAAAJODEwNDc0NjU4AwAAAAI3OQIAAAAENDA4MgQAAAABMAcAAAAIOC84LzIwMTkIAAAACjEyLzMxLzIwMDcJAAAAATBS1S1FNxzXCB2fjIk3HNcIJUNJUS5UU0U6NDU1My5JUV9PVEhFUl9PUEVSX0FDVC5GWTIwMTEBAAAAIM5EAAIAAAAFLTMzMTMBCAAAAAUAAAABMQEAAAAKMTQ2MTY4</t>
  </si>
  <si>
    <t>MDA1NQMAAAACNzkCAAAABDIwNDcEAAAAATAHAAAACDgvOC8yMDE5CAAAAAkzLzMxLzIwMTEJAAAAATDbPI5ONxzXCAhn2Ic3HNcIHENJUS5UU0U6NDUyMy5JUV9FQklUQS5GWTIwMDkBAAAAvHUKAAIAAAAGMTAxMzg5AQgAAAAFAAAAATEBAAAACjEzNzQzNzY3NjIDAAAAAjc5AgAAAAYxMDA2ODkEAAAAATAHAAAACDgvOC8yMDE5CAAAAAkzLzMxLzIwMDkJAAAAATCHsTxMNxzXCN5vSIg3HNcIIkNJUS5TV1g6Tk9WTi5JUV9BU1NFVF9UVVJOUy5GWTIwMTABAAAAWdYFAAIAAAAIMC40NzEyNTcBCAAAAAUAAAABMQEAAAAKMTU4NTczNDYwMQMAAAADMTYwAgAAAAQ0MTc3BAAAAAEwBwAAAAg4LzgvMjAxOQgAAAAKMTIvMzEvMjAxMAkAAAABMFLVLUU3HNcIXfvMiTcc1wgnQ0lRLkVOWFRQQTpTQU4uSVFfT1RIRVJfQ0FfU1VQUEwuRlkyMDEzAQAAABp8CgACAAAAAzExNgEIAAAABQAAAAExAQAAAAoxNzc5MjIxNDc4AwAAAAI1MAIAAAAEMTA1NQQAAAABMAcAAAAIOC84LzIwMTkIAAAACjEyLzMxLzIwMTMJAAAAATD4wbVKNxzXCAjABIk3HNcIIUNJUS5TV1g6Tk9WTi5JUV9DT01NT05fUkVQLkZZMjAxNgEAAABZ1gUAAgAAAAUtMTEwOQEIAAAABQAAAAExAQAAAAoxOTQzMjUwNzM3AwAAAAMxNjACAAAABDIxNjQEAAAAATAHAAAACDgvOC8yMDE5CAAAAAoxMi8zMS8yMDE2CQAAAAEwGkdjSTcc1wiJjayINxzX</t>
  </si>
  <si>
    <t>CCFDSVEuTllTRTpQRkUuSVFfVE9UQUxfREVCVC5GWTIwMTIBAAAA3nkCAAIAAAAFMzc0OTMBCAAAAAUAAAABMQEAAAAKMTcyMTE2OTk3NQMAAAADMTYwAgAAAAQ0MTczBAAAAAEwBwAAAAg4LzgvMjAxOQgAAAAKMTIvMzEvMjAxMgkAAAABMLDrnUo3HNcIYqKgiDcc1wgiQ0lRLlRTRTo0NTQxLklRX0RBX1NVUFBMX0NGLkZZMjAxNAEAAAAODlcAAgAAAAQ1Nzk3AQgAAAAFAAAAATEBAAAACjE2ODY2Mzc4MjUDAAAAAjc5AgAAAAQyMTcxBAAAAAEwBwAAAAg4LzgvMjAxOQgAAAAJMy8zMS8yMDE0CQAAAAEwRemKTzcc1whaQ7KHNxzXCCZDSVEuTlNFSTpTVU5QSEFSTUEuSVFfTFRfSU5WRVNULkZZMjAxOAEAAACwJwIAAgAAAAczMDgzMS45AQgAAAAFAAAAATEBAAAACjE5NzMxODIxODMDAAAAAjcyAgAAAAQxMDU0BAAAAAEwBwAAAAg4LzgvMjAxOQgAAAAJMy8zMS8yMDE4CQAAAAEwQJIpRzcc1wgMLliJNxzXCCVDSVEuU1dYOk5PVk4uSVFfQ0FQSVRBTF9MRUFTRVMuRlkyMDA4AQAAAFnWBQADAAAAAADRZ6hJNxzXCJInyYg3HNcIJkNJUS5UU0U6NDUyMy5JUV9MT0FOU19SRUNFSVZfTFQuRlkyMDE4AQAAALx1CgADAAAAAACBXJ9LNxzXCN5vSIg3HNcII0NJUS5UU0U6NDUxOS5JUV9FQklUQV9NQVJHSU4uRlkyMDEyAQAAACN1CgACAAAABzE5LjUzMjIBCAAAAAUAAAABMQEAAAAKMTU5ODQ3MjU3MgMAAAAC</t>
  </si>
  <si>
    <t>NzkCAAAABDQ0MTkEAAAAATAHAAAACDgvOC8yMDE5CAAAAAoxMi8zMS8yMDEyCQAAAAEwUtUtRTcc1wjITp2JNxzXCCpDSVEuVFNFOjQ1MDMuSVFfVEVWX0VCSVREQS4yMDAwLjIwMDkvMTEvMzABAAAAkVgNAAIAAAAIMy4yMDc1MDUBBwAAAAUAAAABMQEAAAAKMTI1MTM0NDkyMQMAAAABMAIAAAAGMTAwMDMwBAAAAAEwBwAAAAoxMS8zMC8yMDA5CAAAAAoxMS8zMC8yMDA53KuKZjcc1whCgfWJNxzXCCdDSVEuRU5YVFBBOlNBTi5JUV9HQUlOX0lOVkVTVF9DRi5GWTIwMTABAAAAGnwKAAMAAAAAAPjBtUo3HNcIq++uiDcc1wghQ0lRLlNXWDpOT1ZOLklRX0NPTU1PTl9SRVAuRlkyMDA4AQAAAFnWBQACAAAABS0zMzQ4AQgAAAAFAAAAATEBAAAACjE0MjA4NTg1MjMDAAAAAzE2MAIAAAAEMjE2NAQAAAABMAcAAAAIOC84LzIwMTkIAAAACjEyLzMxLzIwMDgJAAAAATDRZ6hJNxzXCD6fv4g3HNcIHENJUS5UU0U6NDUyMy5JUV9DQVBFWC5GWTIwMTIBAAAAvHUKAAIAAAAGLTExNDE0AQgAAAAFAAAAATEBAAAACjE1NTMyMzk3NDEDAAAAAjc5AgAAAAQyMDIxBAAAAAEwBwAAAAg4LzgvMjAxOQgAAAAJMy8zMS8yMDEyCQAAAAEw1hM/TDcc1wioe5mINxzXCCJDSVEuRU5YVFBBOlNBTi5JUV9SRF9FWFBfRk4uRlkyMDA5AQAAABp8CgACAAAABDQ2MjYBCAAAAAUAAAABMQEAAAAKMTUyNjcyMjE2MAMAAAACNTACAAAA</t>
  </si>
  <si>
    <t>BDMxNjgEAAAAATAHAAAACDgvOC8yMDE5CAAAAAoxMi8zMS8yMDA5CQAAAAEwuV+zSjcc1wgsrvGINxzXCCNDSVEuVFNFOjQ1MTkuSVFfQkFTSUNfV0VJR0hULkZZMjAxMAEAAAAjdQoAAgAAAAo1NDQuMTY4NjM2ADSGh0s3HNcIioFbiDcc1wgmQ0lRLk5TRUk6U1VOUEhBUk1BLklRX0JVSUxESU5HUy5GWTIwMDkBAAAAsCcCAAIAAAAGNTYxNC45AQgAAAAFAAAAATEBAAAACjEzOTQ2MzQxMjcDAAAAAjcyAgAAAAQzMDIzBAAAAAEwBwAAAAg4LzgvMjAxOQgAAAAJMy8zMS8yMDA5CQAAAAEwdoSlRzcc1whbDROJNxzXCCpDSVEuU1dYOk5PVk4uSVFfVE9UQUxfRVFVSVRZLkZZMjAxMy4uLi5KUFkBAAAAWdYFAAIAAAAJNzgzMDczMC44AQgAAAAFAAAAATEBAAAACjE3MTczMTU4NTADAAAAAjc5AgAAAAQxMjc1BAAAAAEwBwAAAAg4LzgvMjAxOQgAAAAKMTIvMzEvMjAxMwkAAAABMJHVYEQ3HNcIhObYiTcc1wgpQ0lRLlRTRTo0NTQxLklRX1RPVEFMX0RFQlRfQ0FQSVRBTC5GWTIwMTABAAAADg5XAAIAAAAHNDEuOTg3MQEIAAAABQAAAAExAQAAAAoxNDM0Mzc1MTIzAwAAAAI3OQIAAAAENDE4NgQAAAABMAcAAAAIOC84LzIwMTkIAAAACjExLzMwLzIwMTAJAAAAATDv5g1GNxzXCPmwn4k3HNcIIENJUS5UU0U6NDU1NS5JUV9ESVZfU0hBUkUuRlkyMDEyAQAAAOWQRAACAAAAAjcwAQgAAAAFAAAAATEBAAAACjE1</t>
  </si>
  <si>
    <t>NTQzMzcwODIDAAAAAjc5AgAAAAQzMDU4BAAAAAEwBwAAAAg4LzgvMjAxOQgAAAAJMy8zMS8yMDEyCQAAAAEwj9eqTjcc1wj07+GHNxzXCCZDSVEuVFNFOjQ1ODEuSVFfTFRfREVCVF9DQVBJVEFMLkZZMjAxNQEAAABqXQ0AAwAAAAAAmaKiRTcc1wjiPIqJNxzXCCBDSVEuTllTRTpQRkUuSVFfUkRfRVhQX0ZOLkZZMjAwNwEAAADeeQIAAgAAAAQ4MzcyAQgAAAAFAAAAATEBAAAACjEzMzI3MDM5MjkDAAAAAzE2MAIAAAAEMzE2OAQAAAABMAcAAAAIOC84LzIwMTkIAAAACjEyLzMxLzIwMDcJAAAAATCNZUJLNxzXCMv/wYg3HNcIJUNJUS5UU0U6NDU0MS5JUV9MVF9ERUJUX1JFUEFJRC5GWTIwMTUBAAAADg5XAAIAAAAFLTM3MDkBCAAAAAUAAAABMQEAAAAKMTc0NDEyODU1MQMAAAACNzkCAAAABDIwMzYEAAAAATAHAAAACDgvOC8yMDE5CAAAAAkzLzMxLzIwMTUJAAAAATBF6YpPNxzXCBrhr4c3HNcIIkNJUS5OWVNFOlRFVkEuSVFfRUFSTklOR19DTy5GWTIwMTgBAAAAT7MEAAIAAAAFLTI0NzIBCAAAAAUAAAABMQEAAAAKMTk0NjA3NDQ4MAMAAAADMTYwAgAAAAE3BAAAAAEwBwAAAAg4LzgvMjAxOQgAAAAKMTIvMzEvMjAxOAkAAAABMKDWlEc3HNcI39EXiTcc1wg1Q0lRLk5TRUk6U1VOUEhBUk1BLklRX09USEVSX05PTl9PUEVSX0VYUF9TVVBQTC5GWTIwMTUBAAAAsCcCAAIAAAAFMTU0LjQBCAAAAAUAAAAB</t>
  </si>
  <si>
    <t>MQEAAAAKMTgwNDc5MDA4MQMAAAACNzICAAAAAjg1BAAAAAEwBwAAAAg4LzgvMjAxOQgAAAAJMy8zMS8yMDE1CQAAAAEw/dKrRzcc1wg2qC+JNxzXCBtDSVEuVFNFOjQ1MTkuSVFfR1BQRS5GWTIwMDgBAAAAI3UKAAIAAAAGMjQ5NDI3AQgAAAAFAAAAATEBAAAACjE0NTkyODg0NzYDAAAAAjc5AgAAAAQxMTY5BAAAAAEwBwAAAAg4LzgvMjAxOQgAAAAKMTIvMzEvMjAwOAkAAAABMPkjhUs3HNcIzGmGiDcc1wgmQ0lRLlRTRTo0NTgxLklRX0VYVFJBX0FDQ19JVEVNUy5GWTIwMTIBAAAAal0NAAMAAAAAAHxGl0w3HNcI+VdziDcc1wgjQ0lRLlRTRTo0NTQxLklRX0lOVEVSRVNUX0VYUC5GWTIwMTgBAAAADg5XAAIAAAAELTYyNwEIAAAABQAAAAExAQAAAAoxODkzNjgzMTE3AwAAAAI3OQIAAAACODIEAAAAATAHAAAACDgvOC8yMDE5CAAAAAkzLzMxLzIwMTgJAAAAATBF6YpPNxzXCMm/0Yk3HNcIH0NJUS5UU0U6NDUwMy5JUV9FQlRfRVhDTC5GWTIwMTQBAAAAkVgNAAIAAAAGMTc3NjU2AQgAAAAFAAAAATEBAAAACjE2ODQwNTY1NzYDAAAAAjc5AgAAAAE0BAAAAAEwBwAAAAg4LzgvMjAxOQgAAAAJMy8zMS8yMDE0CQAAAAEwn7WYTTcc1wirhx2INxzXCCBDSVEuVFNFOjQ1MDMuSVFfUEFSVF9USU1FLkZZMjAxNwEAAACRWA0AAwAAAAAA+9i+TTcc1wiKlk+INxzXCCRDSVEuTllTRTpURVZBLklRX0VCSVRBX01B</t>
  </si>
  <si>
    <t>UkdJTi5GWTIwMTMBAAAAT7MEAAIAAAAHMjUuMzUxOQEIAAAABQAAAAExAQAAAAoxNzc1ODY1MTU1AwAAAAMxNjACAAAABDQ0MTkEAAAAATAHAAAACDgvOC8yMDE5CAAAAAoxMi8zMS8yMDEzCQAAAAEwh8b7RDcc1wj5sJ+JNxzXCCVDSVEuVFNFOjQ1MDMuSVFfREFZU19TQUxFU19PVVQuRlkyMDE3AQAAAJFYDQACAAAACTg4LjY4NzMzNQEIAAAABQAAAAExAQAAAAoxODQ3NjY3MTgwAwAAAAI3OQIAAAAENDA0MgQAAAABMAcAAAAIOC84LzIwMTkIAAAACTMvMzEvMjAxNwkAAAABMJmiokU3HNcIx1RfiTcc1wggQ0lRLk5ZU0U6VEVWQS5JUV9CVl9TSEFSRS5GWTIwMTUBAAAAT7MEAAIAAAAJMjkuMTYwNzkyAQgAAAAFAAAAATEBAAAACjE4NzM5NDE4NzUDAAAAAzE2MAIAAAAENDAyMAQAAAABMAcAAAAIOC84LzIwMTkIAAAACjEyLzMxLzIwMTUJAAAAATCg1pRHNxzXCH6ECYk3HNcIJ0NJUS5UU0U6NDU0MS5JUV9EQVlTX1BBWUFCTEVfT1VULkZZMjAxMwEAAAAODlcAAgAAAAoxMTEuNzE5NTY1AQgAAAAFAAAAATEBAAAACjE2MjM4MzQyMTIDAAAAAjc5AgAAAAQ0MTgzBAAAAAEwBwAAAAg4LzgvMjAxOQgAAAAJMy8zMS8yMDEzCQAAAAEwL0kQRjcc1wiC8lyJNxzXCCZDSVEuVFNFOjQ1MTkuSVFfT1RIRVJfTFRfQVNTRVRTLkZZMjAxMAEAAAAjdQoAAgAAAAUxMDk3OAEIAAAABQAAAAExAQAAAAoxNTQxNzE0</t>
  </si>
  <si>
    <t>OTYyAwAAAAI3OQIAAAAEMTA2MAQAAAABMAcAAAAIOC84LzIwMTkIAAAACjEyLzMxLzIwMTAJAAAAATA0hodLNxzXCBS9Vog3HNcIMENJUS5OWVNFOlRFVkEuSVFfSU1QVVRfT1BFUl9MRUFTRV9JTlRfRVhQLkZZMjAxMQEAAABPswQAAgAAAAgyMC4xMjIyNAEIAAAABQAAAAExAQAAAAoxNjU3NjYwMjgxAwAAAAMxNjACAAAABTIxNjcyBAAAAAEwBwAAAAg4LzgvMjAxOQgAAAAKMTIvMzEvMjAxMQkAAAABMNWdR0g3HNcIlOnsiDcc1wgkQ0lRLlRTRTo0NTgxLklRX0NVUlJFTlRfUkFUSU8uRlkyMDE1AQAAAGpdDQACAAAACDQuNTAwNjYxAQgAAAAFAAAAATEBAAAACjE3NjA0NTc2NjcDAAAAAjc5AgAAAAQ0MDMwBAAAAAEwBwAAAAg4LzgvMjAxOQgAAAAJMy8zMS8yMDE1CQAAAAEwmaKiRTcc1wjFUX6JNxzXCCFDSVEuVFNFOjQ1MDMuSVFfQ0FTSF9GSU5BTi5GWTIwMTUBAAAAkVgNAAIAAAAHLTEyMTExOAEIAAAABQAAAAExAQAAAAoxNzQzNTE5MzA5AwAAAAI3OQIAAAAEMjAwNAQAAAABMAcAAAAIOC84LzIwMTkIAAAACTMvMzEvMjAxNQkAAAABMPvYvk03HNcImg1GiDcc1wgmQ0lRLlRTRTo0NTAzLklRX0VGRkVDVF9UQVhfUkFURS5GWTIwMTABAAAAkVgNAAIAAAAHMzMuNTE0NgEIAAAABQAAAAExAQAAAAoxMzgwNTI4Njc0AwAAAAI3OQIAAAAENDM3NgQAAAABMAcAAAAIOC84LzIwMTkIAAAACTMvMzEv</t>
  </si>
  <si>
    <t>MjAxMAkAAAABMP9Ulk03HNcImg1GiDcc1wgkQ0lRLlRTRTo0NTgxLklRX0NPTU1PTl9JU1NVRUQuRlkyMDE5AQAAAGpdDQADAAAAAAANcH9MNxzXCFyuJIg3HNcIIENJUS5UU0U6NDUwMy5JUV9QQVJUX1RJTUUuRlkyMDA5AQAAAJFYDQADAAAAAAD/VJZNNxzXCKuHHYg3HNcIJENJUS5OWVNFOlBGRS5JUV9DVVJSRU5UX1JBVElPLkZZMjAxNQEAAADeeQIAAgAAAAgxLjQ5MDAzMwEIAAAABQAAAAExAQAAAAoxODc1NjI0ODQ1AwAAAAMxNjACAAAABDQwMzAEAAAAATAHAAAACDgvOC8yMDE5CAAAAAoxMi8zMS8yMDE1CQAAAAEwUtUtRTcc1wh36bmJNxzXCClDSVEuTllTRTpURVZBLklRX0ZJWEVEX0FTU0VUX1RVUk5TLkZZMjAxMQEAAABPswQAAgAAAAgzLjg5NjU4NAEIAAAABQAAAAExAQAAAAoxNjU3NjYwMjgxAwAAAAMxNjACAAAABDQwNjYEAAAAATAHAAAACDgvOC8yMDE5CAAAAAoxMi8zMS8yMDExCQAAAAEwh8b7RDcc1whV/q2JNxzXCCRDSVEuVFNFOjQ1MjMuSVFfQ1VSUkVOVF9SQVRJTy5GWTIwMTQBAAAAvHUKAAIAAAAIMi41OTM3NjQBCAAAAAUAAAABMQEAAAAKMTY4NDM3NDg0MAMAAAACNzkCAAAABDQwMzAEAAAAATAHAAAACDgvOC8yMDE5CAAAAAkzLzMxLzIwMTQJAAAAATDUBKVFNxzXCMhOnYk3HNcIJkNJUS5TV1g6Tk9WTi5JUV9DQVNIX0FDUVVJUkVfQ0YuRlkyMDEzAQAAAFnWBQACAAAA</t>
  </si>
  <si>
    <t>Ay00MgEIAAAABQAAAAExAQAAAAoxNzE3MzE1ODUwAwAAAAMxNjACAAAABDIwNTcEAAAAATAHAAAACDgvOC8yMDE5CAAAAAoxMi8zMS8yMDEzCQAAAAEwAsqqSTcc1wjh2rqINxzXCBpDSVEuVFNFOjQ1ODEuSVFfUkVWLkZZMjAxMQEAAABqXQ0AAgAAAAYyNjg2MzIBCAAAAAUAAAABMQEAAAAKMTQ2MTY4MDEwNAMAAAACNzkCAAAAAzExMgQAAAABMAcAAAAIOC84LzIwMTkIAAAACTMvMzEvMjAxMQkAAAABMHxGl0w3HNcIu/4TiDcc1wgjQ0lRLkVOWFRQQTpTQU4uSVFfQ0FTSF9UQVhFUy5GWTIwMTYBAAAAGnwKAAIAAAAEMjA5NgEIAAAABQAAAAExAQAAAAoxOTQ4ODI4NDc3AwAAAAI1MAIAAAAEMzA1MwQAAAABMAcAAAAIOC84LzIwMTkIAAAACjEyLzMxLzIwMTYJAAAAATCrHa5INxzXCAjABIk3HNcIKENJUS5UU0U6NDUxOS5JUV9UT1RBTF9ESVZfUEFJRF9DRi5GWTIwMTMBAAAAI3UKAAIAAAAGLTIyODc0AQgAAAAFAAAAATEBAAAACjE3MjY0ODk1MTMDAAAAAjc5AgAAAAQyMDIyBAAAAAEwBwAAAAg4LzgvMjAxOQgAAAAKMTIvMzEvMjAxMwkAAAABMDSGh0s3HNcIy//BiDcc1wgmQ0lRLk5ZU0U6VEVWQS5JUV9HQUlOX0FTU0VUU19DRi5GWTIwMTYBAAAAT7MEAAIAAAAELTc2NAEIAAAABQAAAAExAQAAAAoxOTQ2MDc0NDc1AwAAAAMxNjACAAAABDIwMjYEAAAAATAHAAAACDgvOC8yMDE5CAAAAAoxMi8z</t>
  </si>
  <si>
    <t>MS8yMDE2CQAAAAEwoNaURzcc1wig5guJNxzXCChDSVEuRU5YVFBBOlNBTi5JUV9GSUxJTkdfQ1VSUkVOQ1kuRlkyMDE4AQAAABp8CgADAAAAA0VVUgCrHa5INxzXCFmc3og3HNcIIUNJUS5UU0U6NDUyMy5JUV9JTkNfRVFVSVRZLkZZMjAwOAEAAAC8dQoAAwAAAAAADXB/TDcc1wgUvVaINxzXCCdDSVEuRU5YVFBBOlNBTi5JUV9PVEhFUl9PUEVSX0FDVC5GWTIwMTYBAAAAGnwKAAIAAAAELTgzNgEIAAAABQAAAAExAQAAAAoxOTQ4ODI4NDc3AwAAAAI1MAIAAAAEMjA0NwQAAAABMAcAAAAIOC84LzIwMTkIAAAACjEyLzMxLzIwMTYJAAAAATCrHa5INxzXCC6WHIk3HNcIJkNJUS5OU0VJOlNVTlBIQVJNQS5JUV9TR0FfU1VQUEwuRlkyMDE4AQAAALAnAgACAAAABzU0NzkxLjMBCAAAAAUAAAABMQEAAAAKMTk3MzE4MjE4MwMAAAACNzICAAAAAzEwMgQAAAABMAcAAAAIOC84LzIwMTkIAAAACTMvMzEvMjAxOAkAAAABMECSKUc3HNcI9kUtiTcc1wgcQ0lRLkVOWFRQQTpTQU4uSVFfRUJULkZZMjAxNgEAAAAafAoAAgAAAAQ1ODExAQgAAAAFAAAAATEBAAAACjE5NDg4Mjg0NzcDAAAAAjUwAgAAAAMxMzkEAAAAATAHAAAACDgvOC8yMDE5CAAAAAoxMi8zMS8yMDE2CQAAAAEwqx2uSDcc1wjO9h6JNxzXCB5DSVEuVFNFOjQ1MTkuSVFfUEVOU0lPTi5GWTIwMTUBAAAAI3UKAAIAAAAEMjM1OAEIAAAABQAAAAExAQAA</t>
  </si>
  <si>
    <t>AAoxNzgzODg3ODA1AwAAAAI3OQIAAAAEMTIxMwQAAAABMAcAAAAIOC84LzIwMTkIAAAACjEyLzMxLzIwMTUJAAAAATCNZUJLNxzXCBfPaYg3HNcIMENJUS5UU0U6NDUyMy5JUV9UT1RBTF9PVVRTVEFORElOR19CU19EQVRFLkZZMjAwOAEAAAC8dQoAAgAAAAkyODQuOTAxNjMBBAAAAAUAAAABNQEAAAAKMTMzNjU1ODk1NAIAAAAFMjQxNTIGAAAAATCHsTxMNxzXCFGlgYg3HNcIGkNJUS5UU0U6NDU0MS5JUV9UT1RBTF9SRVYuAQAAAA4OVwACAAAABjE2NjU5MgEIAAAABQAAAAExAQAAAAoxOTY5MzA4NDYwAwAAAAI3OQIAAAACMjgEAAAAATAHAAAACDgvOC8yMDE5CAAAAAkzLzMxLzIwMTkJAAAAATBg2dhvNxzXCGDZ2G83HNcIKkNJUS5UU0U6NDUxOS5JUV9PVEhFUl9VTlVTVUFMX1NVUFBMLkZZMjAxNQEAAAAjdQoAAwAAAAAAjWVCSzcc1wjC+zKINxzXCCBDSVEuVFNFOjQ1MjMuSVFfQ0hBTkdFX0FQLkZZMjAwOQEAAAC8dQoAAgAAAAQzNDg5AQgAAAAFAAAAATEBAAAACjEzNzQzNzY3NjIDAAAAAjc5AgAAAAQyMDE3BAAAAAEwBwAAAAg4LzgvMjAxOQgAAAAJMy8zMS8yMDA5CQAAAAEwh7E8TDcc1wiIk26INxzXCBlDSVEuVFNFOjQ1MTkuSVFfR1AuRlkyMDE4AQAAACN1CgACAAAABjMxNjk0MAEIAAAABQAAAAExAQAAAAoxOTUyMjg0NTU3AwAAAAI3OQIAAAACMTAEAAAAATAHAAAACDgvOC8yMDE5CAAA</t>
  </si>
  <si>
    <t>AAoxMi8zMS8yMDE4CQAAAAEwjWVCSzcc1whJK6qINxzXCCpDSVEuTlNFSTpTVU5QSEFSTUEuSVFfRUJJVERBLkZZMjAxNS4uLi5KUFkBAAAAsCcCAAIAAAANMTU2MTM1LjU1OTk2NQEIAAAABQAAAAExAQAAAAoxODA0NzkwMDgxAwAAAAI3OQIAAAAENDA1MQQAAAABMAcAAAAIOC84LzIwMTkIAAAACTMvMzEvMjAxNQkAAAABMExzXkQ3HNcIEyLUiTcc1wgpQ0lRLlRTRTo0NTE5LklRX0NPTU1PTl9QUkVGX0RJVl9DRi5GWTIwMTcBAAAAI3UKAAIAAAAGLTMwMDU0AQgAAAAFAAAAATEBAAAACjE4ODEyODExODQDAAAAAjc5AgAAAAQyMDcyBAAAAAEwBwAAAAg4LzgvMjAxOQgAAAAKMTIvMzEvMjAxNwkAAAABMI1lQks3HNcIioFbiDcc1wgjQ0lRLlRTRTo0NTUzLklRX1BFX0VYQ0wuLjIwMDcvMTEvMzABAAAAIM5EAAIAAAAJMjcuMTM1NzQ1AQcAAAAFAAAAATEBAAAACjE0MjI4ODAwOTYDAAAAATACAAAABjEwMDAyNwQAAAABMAcAAAAKMTEvMzAvMjAwNwgAAAAKMTEvMzAvMjAwN9yrimY3HNcIQoH1iTcc1wgkQ0lRLlRTRTo0NTE5LklRX1VOTEVWRVJFRF9GQ0YuRlkyMDE2AQAAACN1CgACAAAACC0yMjg4MC41AQgAAAAFAAAAATEBAAAACjE4MzUwMzg4MjIDAAAAAjc5AgAAAAQ0NDIzBAAAAAEwBwAAAAg4LzgvMjAxOQgAAAAKMTIvMzEvMjAxNgkAAAABMI1lQks3HNcIy//BiDcc1wgiQ0lRLk5ZU0U6UEZF</t>
  </si>
  <si>
    <t>LklRX1FVSUNLX1JBVElPLkZZMjAwNwEAAADeeQIAAgAAAAgxLjc5MzA4NAEIAAAABQAAAAExAQAAAAoxMzMyNzAzOTI5AwAAAAMxNjACAAAABDQxMjEEAAAAATAHAAAACDgvOC8yMDE5CAAAAAoxMi8zMS8yMDA3CQAAAAEwUtUtRTcc1wj3rb6JNxzXCCZDSVEuTllTRTpQRkUuSVFfTE9BTlNfUkVDRUlWX0xULkZZMjAwOAEAAADeeQIAAgAAAAQxNTY4AQgAAAAFAAAAATEBAAAACjE0MzM3NTMwMTEDAAAAAzE2MAIAAAAEMTA1MAQAAAABMAcAAAAIOC84LzIwMTkIAAAACjEyLzMxLzIwMDgJAAAAATCw651KNxzXCNNsZ4g3HNcILkNJUS5UU0U6NDUxOS5JUV9UT1RBTF9ERUJUX0VCSVREQV9DQVBFWC5GWTIwMDgBAAAAI3UKAAMAAAAAAFLVLUU3HNcIOROiiTcc1wghQ0lRLlNXWDpOT1ZOLklRX05FVF9DSEFOR0UuRlkyMDExAQAAAFnWBQACAAAABS0xNjEwAQgAAAAFAAAAATEBAAAACjE1ODU3MzQ2MTUDAAAAAzE2MAIAAAAEMjA5MwQAAAABMAcAAAAIOC84LzIwMTkIAAAACjEyLzMxLzIwMTEJAAAAATACyqpJNxzXCBGx0og3HNcIGUNJUS5UU0U6NDUyMy5JUV9HVy5GWTIwMTQBAAAAvHUKAAIAAAAGMTI5NjY4AQgAAAAFAAAAATEBAAAACjE2ODQzNzQ4NDADAAAAAjc5AgAAAAQxMTcxBAAAAAEwBwAAAAg4LzgvMjAxOQgAAAAJMy8zMS8yMDE0CQAAAAEw1hM/TDcc1wjC5j6INxzXCDZDSVEuTlNFSTpTVU5Q</t>
  </si>
  <si>
    <t>SEFSTUEuSVFfVE9UQUxfT1VUU1RBTkRJTkdfQlNfREFURS5GWTIwMTIBAAAAsCcCAAIAAAAKMjA3MS4xNjM5MQEEAAAABQAAAAE1AQAAAAoxNjM2NTQ2MTk5AgAAAAUyNDE1MgYAAAABMHaEpUc3HNcI39EXiTcc1wghQ0lRLk5TRUk6U1VOUEhBUk1BLklRX0NPR1MuRlkyMDE0AQAAALAnAgACAAAABzM4MjU1LjgBCAAAAAUAAAABMQEAAAAKMTc1OTYyOTAxNQMAAAACNzICAAAAAjM0BAAAAAEwBwAAAAg4LzgvMjAxOQgAAAAJMy8zMS8yMDE0CQAAAAEw/dKrRzcc1whMkFqJNxzXCCVDSVEuVFNFOjQ1NTUuSVFfR1dfSU5UQU5fQU1PUlQuRlkyMDEyAQAAAOWQRAADAAAAAACP16pONxzXCO5464c3HNcII0NJUS5UU0U6NDUxOS5JUV9FQklUQV9NQVJHSU4uRlkyMDE0AQAAACN1CgACAAAABzE3LjE0NTgBCAAAAAUAAAABMQEAAAAKMTcyNjQ4OTUyNgMAAAACNzkCAAAABDQ0MTkEAAAAATAHAAAACDgvOC8yMDE5CAAAAAoxMi8zMS8yMDE0CQAAAAEwUtUtRTcc1wiD7JqJNxzXCChDSVEuU1dYOk5PVk4uSVFfVE9UQUxfREVCVF9FQklUREEuRlkyMDExAQAAAFnWBQACAAAACDEuMTU0NjIzAQgAAAAFAAAAATEBAAAACjE1ODU3MzQ2MTUDAAAAAzE2MAIAAAAENDE5MgQAAAABMAcAAAAIOC84LzIwMTkIAAAACjEyLzMxLzIwMTEJAAAAATCHxvtENxzXCDkTook3HNcIHkNJUS5UU0U6NDU1My5JUV9QRU5TSU9OLkZZ</t>
  </si>
  <si>
    <t>MjAxNwEAAAAgzkQAAgAAAAMzNDIBCAAAAAUAAAABMQEAAAAKMTg0ODY3MzQ5NQMAAAACNzkCAAAABDEyMTMEAAAAATAHAAAACDgvOC8yMDE5CAAAAAkzLzMxLzIwMTcJAAAAATBdpYVNNxzXCGSrQ4g3HNcIJ0NJUS5FTlhUUEE6U0FOLklRX0NBUElUQUxfTEVBU0VTLkZZMjAxMwEAAAAafAoAAgAAAAI1MAEIAAAABQAAAAExAQAAAAoxNzc5MjIxNDc4AwAAAAI1MAIAAAAEMTE4MwQAAAABMAcAAAAIOC84LzIwMTkIAAAACjEyLzMxLzIwMTMJAAAAATD4wbVKNxzXCCyu8Yg3HNcIIUNJUS5OU0VJOlNVTlBIQVJNQS5JUV9FQklULkZZMjAxNgEAAACwJwIAAgAAAAc3NTM4NS44AQgAAAAFAAAAATEBAAAACjE4NTgxMjQ1NjkDAAAAAjcyAgAAAAM0MDAEAAAAATAHAAAACDgvOC8yMDE5CAAAAAkzLzMxLzIwMTYJAAAAATBAkilHNxzXCJUFUYk3HNcIIENJUS5UU0U6NDU4MS5JUV9TR0FfU1VQUEwuRlkyMDEyAQAAAGpdDQACAAAABjEwOTYwMgEIAAAABQAAAAExAQAAAAoxNTU0OTUwNzE1AwAAAAI3OQIAAAADMTAyBAAAAAEwBwAAAAg4LzgvMjAxOQgAAAAJMy8zMS8yMDEyCQAAAAEwfEaXTDcc1whRpYGINxzXCCFDSVEuVFNFOjQ1MjMuSVFfRUFSTklOR19DTy5GWTIwMTIBAAAAvHUKAAIAAAAFNTg5MzQBCAAAAAUAAAABMQEAAAAKMTU1MzIzOTc0MQMAAAACNzkCAAAAATcEAAAAATAHAAAACDgvOC8yMDE5CAAA</t>
  </si>
  <si>
    <t>AAkzLzMxLzIwMTIJAAAAATDWEz9MNxzXCLOEPIg3HNcIKkNJUS5UU0U6NDU4MS5JUV9JTkNfVEFYX1BBWV9DVVJSRU5ULkZZMjAxOQEAAABqXQ0AAgAAAAUyMjg4MwEIAAAABQAAAAExAQAAAAoxOTcwMDUxMzU2AwAAAAI3OQIAAAAEMTA5NAQAAAABMAcAAAAIOC84LzIwMTkIAAAACTMvMzEvMjAxOQkAAAABMA1wf0w3HNcIXK4kiDcc1wgxQ0lRLkVOWFRQQTpTQU4uSVFfT1RIRVJfTk9OX09QRVJfRVhQX1NVUFBMLkZZMjAwNwEAAAAafAoAAgAAAAIxMAEIAAAABQAAAAExAQAAAAoxMzM5MjI5MDE4AwAAAAI1MAIAAAACODUEAAAAATAHAAAACDgvOC8yMDE5CAAAAAoxMi8zMS8yMDA3CQAAAAEwGkdjSTcc1wgRsdKINxzXCCRDSVEuVFNFOjQ1NDEuSVFfU0FMRV9JTlRBTl9DRi5GWTIwMTABAAAADg5XAAIAAAAJLTEyMjkuMTk3AQgAAAAFAAAAATEBAAAACjE0MzQzNzUxMjMDAAAAAjc5AgAAAAQyMDI5BAAAAAEwBwAAAAg4LzgvMjAxOQgAAAAKMTEvMzAvMjAxMAkAAAABME1q0k83HNcI336thzcc1wgfQ0lRLlRTRTo0NTE5LklRX0RBX1NVUFBMLkZZMjAxMAEAAAAjdQoAAwAAAAAANIaHSzcc1wjTbGeINxzXCCVDSVEuVFNFOjQ1NTUuSVFfUFJPVl9CQURfREVCVFMuRlkyMDE4AQAAAOWQRAADAAAAAAAmEMVONxzXCImi04c3HNcIJkNJUS5TV1g6Tk9WTi5JUV9FWFRSQV9BQ0NfSVRFTVMuRlkyMDA4AQAA</t>
  </si>
  <si>
    <t>AFnWBQADAAAAAADRZ6hJNxzXCGKioIg3HNcIMENJUS5OU0VJOlNVTlBIQVJNQS5JUV9UT1RBTF9DT01NT05fRVFVSVRZLkZZMjAxMwEAAACwJwIAAgAAAAgxNDk4OTcuMwEIAAAABQAAAAExAQAAAAoxNjk2NDY4NDQyAwAAAAI3MgIAAAAEMTAwNgQAAAABMAcAAAAIOC84LzIwMTkIAAAACTMvMzEvMjAxMwkAAAABMM/mp0c3HNcIS6NOiTcc1wgkQ0lRLk5TRUk6U1VOUEhBUk1BLklRX1JBV19JTlYuRlkyMDExAQAAALAnAgACAAAABjc1ODAuOAEIAAAABQAAAAExAQAAAAoxNTcwOTM5MjE4AwAAAAI3MgIAAAAEMzE3MQQAAAABMAcAAAAIOC84LzIwMTkIAAAACTMvMzEvMjAxMQkAAAABMHaEpUc3HNcIj4EoiTcc1wgwQ0lRLkVOWFRQQTpTQU4uSVFfTUlOT1JJVFlfSU5URVJFU1RfVE9UQUwuRlkyMDEyAQAAABp8CgACAAAAAzEzNAEIAAAABQAAAAExAQAAAAoxNzIzMDE2OTM0AwAAAAI1MAIAAAAEMTMxMgQAAAABMAcAAAAIOC84LzIwMTkIAAAACjEyLzMxLzIwMTIJAAAAATD4wbVKNxzXCHAQ9Ig3HNcIIUNJUS5TV1g6Tk9WTi5JUV9FQklUREFfSU5ULkZZMjAxNAEAAABZ1gUAAgAAAAkyMS45NDYwMjIBCAAAAAUAAAABMQEAAAAKMTgyNTUzOTIzMQMAAAADMTYwAgAAAAQ0MTkwBAAAAAEwBwAAAAg4LzgvMjAxOQgAAAAKMTIvMzEvMjAxNAkAAAABMIfG+0Q3HNcIxVF+iTcc1wgsQ0lRLlRTRTo0NTE5LklR</t>
  </si>
  <si>
    <t>X05FVF9ERUJUX0VCSVREQV9DQVBFWC5GWTIwMTQBAAAAI3UKAAMAAAACTk0BCAAAAAUAAAABMQEAAAAKMTcyNjQ4OTUyNgMAAAACNzkCAAAABTIzMzE0BAAAAAEwBwAAAAg4LzgvMjAxOQgAAAAKMTIvMzEvMjAxNAkAAAABMFLVLUU3HNcI4jyKiTcc1wgiQ0lRLlNXWDpOT1ZOLklRX0dBSU5fSU5WRVNULkZZMjAxNwEAAABZ1gUAAgAAAAItMQEIAAAABQAAAAExAQAAAAoxOTQzMjUwNzIwAwAAAAMxNjACAAAAAjYyBAAAAAEwBwAAAAg4LzgvMjAxOQgAAAAKMTIvMzEvMjAxNwkAAAABMBpHY0k3HNcIxUvviDcc1wgnQ0lRLk5ZU0U6UEZFLklRX01BUktFVENBUC4yMDA3LzMvMzEuSlBZAQAAAN55AgACAAAADzIxMDMzNDI2LjAzMzUwMwEGAAAABQAAAAExAQAAAAkzNTIzOTc0OTMDAAAAAjc5AgAAAAYxMDAwNTQEAAAAATAHAAAACTMvMzEvMjAwNw3/J2c3HNcIdc2Akzcc1wggQ0lRLlRTRTo0NTQxLklRX1JEX0VYUF9GTi5GWTIwMTUBAAAADg5XAAIAAAAENDk4NAEIAAAABQAAAAExAQAAAAoxNzQ0MTI4NTUxAwAAAAI3OQIAAAAEMzE2OAQAAAABMAcAAAAIOC84LzIwMTkIAAAACTMvMzEvMjAxNQkAAAABMEXpik83HNcIG8+chzcc1wghQ0lRLlRTRTo0NTgxLklRX1NHQV9NQVJHSU4uRlkyMDE2AQAAAGpdDQACAAAABzQzLjQ4NTYBCAAAAAUAAAABMQEAAAAKMTc5ODg5NDkxNQMAAAACNzkCAAAABDQzNzUE</t>
  </si>
  <si>
    <t>AAAAATAHAAAACDgvOC8yMDE5CAAAAAkzLzMxLzIwMTYJAAAAATDUBKVFNxzXCMdUX4k3HNcIKkNJUS5FTlhUUEE6U0FOLklRX1RPVEFMX0RJVl9QQUlEX0NGLkZZMjAxNAEAAAAafAoAAgAAAAUtMzY3NgEIAAAABQAAAAExAQAAAAoxODMwMzk1NzEwAwAAAAI1MAIAAAAEMjAyMgQAAAABMAcAAAAIOC84LzIwMTkIAAAACjEyLzMxLzIwMTQJAAAAATCguatINxzXCM1dAok3HNcIIkNJUS5UU0U6NDUyMy5JUV9PVEhFUl9JTlRBTi5GWTIwMTkBAAAAvHUKAAIAAAAFOTgxNDMBCAAAAAUAAAABMQEAAAAKMTk2OTE1NDcyMAMAAAACNzkCAAAABDEwNDAEAAAAATAHAAAACDgvOC8yMDE5CAAAAAkzLzMxLzIwMTkJAAAAATCBXJ9LNxzXCCVDf4g3HNcII0NJUS5FTlhUUEE6U0FOLklRX0NBU0hfRVFVSVYuRlkyMDE4AQAAABp8CgACAAAABDY5MjUBCAAAAAUAAAABMQEAAAAKMTk0ODgyODQ0NAMAAAACNTACAAAABDEwOTYEAAAAATAHAAAACDgvOC8yMDE5CAAAAAoxMi8zMS8yMDE4CQAAAAEwqx2uSDcc1whPh+qINxzXCCRDSVEuVFNFOjQ1MDMuSVFfQ09NTU9OX0lTU1VFRC5GWTIwMTABAAAAkVgNAAMAAAAAAP9Ulk03HNcITiUbiDcc1wgoQ0lRLlRTRTo0NTQxLklRX1RPVEFMX0RFQlRfRVFVSVRZLkZZMjAxOQEAAAAODlcAAgAAAAgxMTIuMzU3OAEIAAAABQAAAAExAQAAAAoxOTY5MzA0MjY0AwAAAAI3OQIAAAAE</t>
  </si>
  <si>
    <t>NDAzNAQAAAABMAcAAAAIOC84LzIwMTkIAAAACTMvMzEvMjAxOQkAAAABMC9JEEY3HNcIx1RfiTcc1wgqQ0lRLkVOWFRQQTpTQU4uSVFfVE9UQUxfREVCVC5GWTIwMTMuLi4uSlBZAQAAABp8CgACAAAADjIxMTI3MDEuOTIxMDg3AQgAAAAFAAAAATEBAAAACjE3NzkyMjE0NzgDAAAAAjc5AgAAAAQ0MTczBAAAAAEwBwAAAAg4LzgvMjAxOQgAAAAKMTIvMzEvMjAxMwkAAAABMJHVYEQ3HNcIo9TFiTcc1wgeQ0lRLk5ZU0U6UEZFLklRX0xUX0RFQlQuRlkyMDE1AQAAAN55AgACAAAABTI4ODc0AQgAAAAFAAAAATEBAAAACjE4NzU2MjQ4NDUDAAAAAzE2MAIAAAAEMTA0OQQAAAABMAcAAAAIOC84LzIwMTkIAAAACjEyLzMxLzIwMTUJAAAAATD/ylhKNxzXCGK1lIg3HNcIHENJUS5UU0U6NDU0MS5JUV9EQV9DRi5GWTIwMTQBAAAADg5XAAIAAAAENjAyMwEIAAAABQAAAAExAQAAAAoxNjg2NjM3ODI1AwAAAAI3OQIAAAAEMjE2MAQAAAABMAcAAAAIOC84LzIwMTkIAAAACTMvMzEvMjAxNAkAAAABMEXpik83HNcIo9TFiTcc1wgeQ0lRLk5ZU0U6VEVWQS5JUV9DT01NT04uRlkyMDA5AQAAAE+zBAACAAAAAjQ5AQgAAAAFAAAAATEBAAAACjE1MTY4OTc0MjYDAAAAAzE2MAIAAAAEMTEwMwQAAAABMAcAAAAIOC84LzIwMTkIAAAACjEyLzMxLzIwMDkJAAAAATDVnUdINxzXCJTp7Ig3HNcIJUNJUS5UU0U6NDU0MS5JUV9C</t>
  </si>
  <si>
    <t>QVNJQ19FUFNfRVhDTC5GWTIwMTUBAAAADg5XAAIAAAAKMTEwLjI0NTY0NwEIAAAABQAAAAExAQAAAAoxNzQ0MTI4NTUxAwAAAAI3OQIAAAAEMzA2NAQAAAABMAcAAAAIOC84LzIwMTkIAAAACTMvMzEvMjAxNQkAAAABMEXpik83HNcIN8y7hzcc1wgmQ0lRLkVOWFRQQTpTQU4uSVFfVU5MRVZFUkVEX0ZDRi5GWTIwMTABAAAAGnwKAAIAAAAIMTQxMS44NzUBCAAAAAUAAAABMQEAAAAKMTU5MTQyNzk0MAMAAAACNTACAAAABDQ0MjMEAAAAATAHAAAACDgvOC8yMDE5CAAAAAoxMi8zMS8yMDEwCQAAAAEw+MG1Sjcc1whwEPSINxzXCCRDSVEuTllTRTpQRkUuSVFfQ09NTU9OX0lTU1VFRC5GWTIwMDkBAAAA3nkCAAMAAAAAALDrnUo3HNcInQSjiDcc1wgfQ0lRLk5ZU0U6UEZFLklRX0FSX1RVUk5TLkZZMjAxOAEAAADeeQIAAgAAAAg2LjYwNDMzMwEIAAAABQAAAAExAQAAAAoxOTQ3ODU1NzgxAwAAAAMxNjACAAAABDQwMDEEAAAAATAHAAAACDgvOC8yMDE5CAAAAAoxMi8zMS8yMDE4CQAAAAEwUtUtRTcc1wg5E6KJNxzXCCJDSVEuVFNFOjQ1MTkuSVFfQURWRVJUSVNJTkcuRlkyMDE4AQAAACN1CgADAAAAAACNZUJLNxzXCOfjXYg3HNcIJENJUS5OWVNFOlRFVkEuSVFfVE9UQUxfQVNTRVRTLkZZMjAxNAEAAABPswQAAgAAAAU0NjQyMAEIAAAABQAAAAExAQAAAAoxODI3OTc0NTU5AwAAAAMxNjACAAAABDEwMDcE</t>
  </si>
  <si>
    <t>AAAAATAHAAAACDgvOC8yMDE5CAAAAAoxMi8zMS8yMDE0CQAAAAEwoNaURzcc1wg2qC+JNxzXCCxDSVEuTlNFSTpTVU5QSEFSTUEuSVFfREVGX1RBWF9MSUFCX0xULkZZMjAxMAEAAACwJwIAAgAAAAYxMjA5LjEBCAAAAAUAAAABMQEAAAAKMTQ2Nzg4OTMwMgMAAAACNzICAAAABDEwMjcEAAAAATAHAAAACDgvOC8yMDE5CAAAAAkzLzMxLzIwMTAJAAAAATB2hKVHNxzXCDaoL4k3HNcIMENJUS5OWVNFOlRFVkEuSVFfT1RIRVJfTk9OX09QRVJfRVhQX1NVUFBMLkZZMjAxMQEAAABPswQAAwAAAAAA1Z1HSDcc1wg+IgeJNxzXCC1DSVEuVFNFOjQ1MDMuSVFfREVGX1RBWF9BU1NFVFNfQ1VSUkVOVC5GWTIwMDgBAAAAkVgNAAIAAAAFNjgwMDABCAAAAAUAAAABMQEAAAAKMTQxMzA5MjA0MwMAAAACNzkCAAAABDExMTcEAAAAATAHAAAACDgvOC8yMDE5CAAAAAkzLzMxLzIwMDgJAAAAATD/VJZNNxzXCMkE1oc3HNcIKkNJUS5UU0U6NDUxOS5JUV9DVVJSRU5UX1BPUlRfTEVBU0VTLkZZMjAxNgEAAAAjdQoAAwAAAAAAjWVCSzcc1wgXz2mINxzXCCpDSVEuTlNFSTpTVU5QSEFSTUEuSVFfVU5MRVZFUkVEX0ZDRi5GWTIwMTgBAAAAsCcCAAIAAAAJMzg2MTkuODI1AQgAAAAFAAAAATEBAAAACjE5NzMxODIxODMDAAAAAjcyAgAAAAQ0NDIzBAAAAAEwBwAAAAg4LzgvMjAxOQgAAAAJMy8zMS8yMDE4CQAAAAEwbfQrRzcc</t>
  </si>
  <si>
    <t>1wgHQUyJNxzXCBxDSVEuVFNFOjQ1NDEuSVFfREFfQ0YuRlkyMDA2AQAAAA4OVwACAAAABjc2My4zNgEIAAAABQAAAAExAQAAAAk1NjY3NTgzNDUDAAAAAjc5AgAAAAQyMTYwBAAAAAEwBwAAAAg4LzgvMjAxOQgAAAAKMTEvMzAvMjAwNgkAAAABMCWjCEQ3HNcINhDBiTcc1wgrQ0lRLk5ZU0U6VEVWQS5JUV9URVZfRUJJVERBLjIwMDAuMjAxNi8wMy8zMQEAAABPswQAAgAAAAc4Ljc0Nzk2AQcAAAAFAAAAATEBAAAACjE3NzU4Njg3ODcDAAAAATACAAAABjEwMDAzMAQAAAABMAcAAAAJMy8zMS8yMDE2CAAAAAkzLzMxLzIwMTbcq4pmNxzXCHRa7ok3HNcIG0NJUS5UU0U6NDU1NS5JUV9OUFBFLkZZMjAxMwEAAADlkEQAAgAAAAU0NDEwMgEIAAAABQAAAAExAQAAAAoxNjI0MDUxNzgxAwAAAAI3OQIAAAAEMTAwNAQAAAABMAcAAAAIOC84LzIwMTkIAAAACTMvMzEvMjAxMwkAAAABMI/Xqk43HNcIB/ajhzcc1wglQ0lRLk5ZU0U6VEVWQS5JUV9QRVJJT0REQVRFX0lTLkZZMjAxMgEAAABPswQABQAAAAoyMDEyLzEyLzMxAAYASkg3HNcIj4EoiTcc1wglQ0lRLk5TRUk6U1VOUEhBUk1BLklRX09QRVJfSU5DLkZZMjAxMAEAAACwJwIAAgAAAAUxMDM2NQEIAAAABQAAAAExAQAAAAoxNDY3ODg5MzAyAwAAAAI3MgIAAAACMjEEAAAAATAHAAAACDgvOC8yMDE5CAAAAAkzLzMxLzIwMTAJAAAAATB2hKVHNxzXCFmc3og3</t>
  </si>
  <si>
    <t>HNcIJkNJUS5UU0U6NDU0MS5JUV9ERUZfVEFYX0xJQUJfTFQuRlkyMDA0AQAAAA4OVwADAAAAAADHN2NENxzXCFJGk4c3HNcII0NJUS5OWVNFOlRFVkEuSVFfU0FMRV9QUEVfQ0YuRlkyMDA3AQAAAE+zBAADAAAAAACrHa5INxzXCJTp7Ig3HNcIL0NJUS5UU0U6NDUxOS5JUV9JTVBVVF9PUEVSX0xFQVNFX0lOVF9FWFAuRlkyMDExAQAAACN1CgADAAAAAAA0hodLNxzXCIwHhIg3HNcIJUNJUS5OWVNFOlRFVkEuSVFfQ09NTU9OX0RJVl9DRi5GWTIwMTgBAAAAT7MEAAIAAAADLTEyAQgAAAAFAAAAATEBAAAACjE5NDYwNzQ0ODADAAAAAzE2MAIAAAAEMjA3NAQAAAABMAcAAAAIOC84LzIwMTkIAAAACjEyLzMxLzIwMTgJAAAAATCg1pRHNxzXCF4KMok3HNcIJUNJUS5UU0U6NDU0MS5JUV9EQVlTX1NBTEVTX09VVC5GWTIwMTcBAAAADg5XAAIAAAAJNTguMDM5MDE1AQgAAAAFAAAAATEBAAAACjE4NDc1Njg3OTgDAAAAAjc5AgAAAAQ0MDQyBAAAAAEwBwAAAAg4LzgvMjAxOQgAAAAJMy8zMS8yMDE3CQAAAAEwL0kQRjcc1wj4tmGJNxzXCBlDSVEuVFNFOjQ1ODEuSVFfQVIuRlkyMDE1AQAAAGpdDQACAAAABTgwMTQ3AQgAAAAFAAAAATEBAAAACjE3NjA0NTc2NjcDAAAAAjc5AgAAAAQxMDIxBAAAAAEwBwAAAAg4LzgvMjAxOQgAAAAJMy8zMS8yMDE1CQAAAAEwww19TDcc1wiIk26INxzXCCFDSVEuVFNFOjQ1MjMu</t>
  </si>
  <si>
    <t>SVFfVE9UQUxfREVCVC5GWTIwMTkBAAAAvHUKAAIAAAAGMTM4ODk4AQgAAAAFAAAAATEBAAAACjE5NjkxNTQ3MjADAAAAAjc5AgAAAAQ0MTczBAAAAAEwBwAAAAg4LzgvMjAxOQgAAAAJMy8zMS8yMDE5CQAAAAEwgVyfSzcc1wgvunWINxzXCB9DSVEuVFNFOjQ1NDEuSVFfVFJFQVNVUlkuRlkyMDA4AQAAAA4OVwACAAAACC0yNTUuMzQxAQgAAAAFAAAAATEBAAAACjE0MTQxMTk2MDgDAAAAAjc5AgAAAAQxMjQ4BAAAAAEwBwAAAAg4LzgvMjAxOQgAAAAKMTEvMzAvMjAwOAkAAAABME1q0k83HNcIr5Ohhzcc1wgmQ0lRLlRTRTo0NTIzLklRX05FVF9ERUJUX0VCSVREQS5GWTIwMTUBAAAAvHUKAAIAAAAIMC45MjkxMTYBCAAAAAUAAAABMQEAAAAKMTc0Mzg1OTM4OAMAAAACNzkCAAAABDQxOTMEAAAAATAHAAAACDgvOC8yMDE5CAAAAAkzLzMxLzIwMTUJAAAAATDUBKVFNxzXCLXah4k3HNcIKkNJUS5UU0U6NDUyMy5JUV9URVZfRUJJVERBLjIwMDAuMjAwOS8xMS8zMAEAAAC8dQoAAgAAAAg3Ljc4MDM5NwEHAAAABQAAAAExAQAAAAoxMjQzOTE2MTM5AwAAAAEwAgAAAAYxMDAwMzAEAAAAATAHAAAACjExLzMwLzIwMDkIAAAACjExLzMwLzIwMDncq4pmNxzXCBof84k3HNcIJENJUS5UU0U6NDUxOS5JUV9FUVVJVFlfTUVUSE9ELkZZMjAxNAEAAAAjdQoAAwAAAAAAjWVCSzcc1wglQ3+INxzXCCtDSVEuRU5YVFBB</t>
  </si>
  <si>
    <t>OlNBTi5JUV9JTlZFU1RfU0VDVVJJVFlfQ0YuRlkyMDA5AQAAABp8CgACAAAAAi01AQgAAAAFAAAAATEBAAAACjE1MjY3MjIxNjADAAAAAjUwAgAAAAQyMDI3BAAAAAEwBwAAAAg4LzgvMjAxOQgAAAAKMTIvMzEvMjAwOQkAAAABMLlfs0o3HNcIANbZiDcc1wggQ0lRLlRTRTo0NTUzLklRX1NUX0lOVkVTVC5GWTIwMTABAAAAIM5EAAIAAAAENTAwMAEIAAAABQAAAAExAQAAAAoxMzgxNTgzMDExAwAAAAI3OQIAAAAEMTA2OQQAAAABMAcAAAAIOC84LzIwMTkIAAAACTMvMzEvMjAxMAkAAAABMNs8jk43HNcItI3fhzcc1wgeQ0lRLlNXWDpOT1ZOLklRX1pfU0NPUkUuRlkyMDA5AQAAAFnWBQACAAAABzMuNDE1MDcBCAAAAAUAAAABMQEAAAAKMTQ5MTcyODQ4NgMAAAADMTYwAgAAAAYxMDAxMjMEAAAAATAHAAAACDgvOC8yMDE5CAAAAAoxMi8zMS8yMDA5CQAAAAEwUtUtRTcc1wj6J5aJNxzXCCpDSVEuRU5YVFBBOlNBTi5JUV9UT1RBTF9ERUJUX0lTU1VFRC5GWTIwMTUBAAAAGnwKAAIAAAAEMjI1MwEIAAAABQAAAAExAQAAAAoxODc3ODkwMzQ4AwAAAAI1MAIAAAAEMjE2MQQAAAABMAcAAAAIOC84LzIwMTkIAAAACjEyLzMxLzIwMTUJAAAAATCrHa5INxzXCE+H6og3HNcIGUNJUS5UU0U6NDUyMy5JUV9BUC5GWTIwMDkBAAAAvHUKAAIAAAAFODk5NjUBCAAAAAUAAAABMQEAAAAKMTM3NDM3Njc2MgMAAAACNzkC</t>
  </si>
  <si>
    <t>AAAABDEwMTgEAAAAATAHAAAACDgvOC8yMDE5CAAAAAkzLzMxLzIwMDkJAAAAATCHsTxMNxzXCMLmPog3HNcIKUNJUS5OU0VJOlNVTlBIQVJNQS5JUV9CRVRBXzFZUi4yMDE1LzAzLzMxAQAAALAnAgACAAAAETAuMzI5MDA3OTUzMDA1NDkxAEYFHWY3HNcI5TPniTcc1wgoQ0lRLlRTRTo0NTQxLklRX1RPVEFMX0xJQUJfRVFVSVRZLkZZMjAxNgEAAAAODlcAAgAAAAYxNjExMjgBCAAAAAUAAAABMQEAAAAKMTc5NzE1NjI0MQMAAAACNzkCAAAABDEwMTMEAAAAATAHAAAACDgvOC8yMDE5CAAAAAkzLzMxLzIwMTYJAAAAATBF6YpPNxzXCK+ToYc3HNcIJUNJUS5UU0U6NDUwMy5JUV9HQUlOX0FTU0VUU19DRi5GWTIwMTUBAAAAkVgNAAIAAAAFMTAzMjkBCAAAAAUAAAABMQEAAAAKMTc0MzUxOTMwOQMAAAACNzkCAAAABDIwMjYEAAAAATAHAAAACDgvOC8yMDE5CAAAAAkzLzMxLzIwMTUJAAAAATD72L5NNxzXCOjsAIg3HNcIHkNJUS5UU0U6NDUwMy5JUV9MVF9ERUJULkZZMjAxMQEAAACRWA0AAwAAAAAA/1SWTTcc1wjBiv6HNxzXCBtDSVEuU1dYOk5PVk4uSVFfTlBQRS5GWTIwMTQBAAAAWdYFAAIAAAAFMTU5ODMBCAAAAAUAAAABMQEAAAAKMTgyNTUzOTIzMQMAAAADMTYwAgAAAAQxMDA0BAAAAAEwBwAAAAg4LzgvMjAxOQgAAAAKMTIvMzEvMjAxNAkAAAABMBpHY0k3HNcIEbHSiDcc1wgpQ0lRLlNXWDpOT1ZO</t>
  </si>
  <si>
    <t>LklRX1RPVEFMX0RFQlRfQ0FQSVRBTC5GWTIwMTgBAAAAWdYFAAIAAAAHMjkuMDAzOQEIAAAABQAAAAExAQAAAAoxOTQzMjUwNzMyAwAAAAMxNjACAAAABDQxODYEAAAAATAHAAAACDgvOC8yMDE5CAAAAAoxMi8zMS8yMDE4CQAAAAEwh8b7RDcc1whXipiJNxzXCCxDSVEuTlNFSTpTVU5QSEFSTUEuSVFfQVNTRVRfV1JJVEVET1dOLkZZMjAwOQEAAACwJwIAAgAAAAMtMTYBCAAAAAUAAAABMQEAAAAKMTM5NDYzNDEyNwMAAAACNzICAAAAAjMyBAAAAAEwBwAAAAg4LzgvMjAxOQgAAAAJMy8zMS8yMDA5CQAAAAEwoNaURzcc1whRGkWJNxzXCCVDSVEuVFNFOjQ1NTUuSVFfREFZU19TQUxFU19PVVQuRlkyMDExAQAAAOWQRAACAAAACjExOS40NDk1MzUBCAAAAAUAAAABMQEAAAAKMTQ1OTUxMDAyNgMAAAACNzkCAAAABDQwNDIEAAAAATAHAAAACDgvOC8yMDE5CAAAAAkzLzMxLzIwMTEJAAAAATDYsuxFNxzXCMdUX4k3HNcIJkNJUS5OU0VJOlNVTlBIQVJNQS5JUV9ESVZfU0hBUkUuRlkyMDExAQAAALAnAgACAAAABDEuNzUBCAAAAAUAAAABMQEAAAAKMTU3MDkzOTIxOAMAAAACNzICAAAABDMwNTgEAAAAATAHAAAACDgvOC8yMDE5CAAAAAkzLzMxLzIwMTEJAAAAATB2hKVHNxzXCHAQ9Ig3HNcIKUNJUS5UU0U6NDU0MS5JUV9PVEhFUl9OT05fT1BFUl9FWFAuRlkyMDE4AQAAAA4OVwACAAAABC02ODIBCAAAAAUA</t>
  </si>
  <si>
    <t>AAABMQEAAAAKMTg5MzY4MzExNwMAAAACNzkCAAAAAzM3MQQAAAABMAcAAAAIOC84LzIwMTkIAAAACTMvMzEvMjAxOAkAAAABMMc3Y0Q3HNcIiV3PiTcc1wgzQ0lRLkVOWFRQQTpTQU4uSVFfQ0hBTkdFX05FVF9XT1JLSU5HX0NBUElUQUwuRlkyMDE3AQAAABp8CgACAAAABS01MTI1AQgAAAAFAAAAATEBAAAACjE5NDg4Mjg0ODADAAAAAjUwAgAAAAQ0NDIxBAAAAAEwBwAAAAg4LzgvMjAxOQgAAAAKMTIvMzEvMjAxNwkAAAABMKsdrkg3HNcIPp+/iDcc1wglQ0lRLkVOWFRQQTpTQU4uSVFfRElMVVRfV0VJR0hULkZZMjAxNgEAAAAafAoAAgAAAAQxMjk2AKsdrkg3HNcIANbZiDcc1wgnQ0lRLlRTRTo0NTgxLklRX1RPVEFMX09USEVSX09QRVIuRlkyMDA5AQAAAGpdDQACAAAABjEzMTUyNwEIAAAABQAAAAExAQAAAAoxNDYwOTE5NzAzAwAAAAI3OQIAAAADMzgwBAAAAAEwBwAAAAg4LzgvMjAxOQgAAAAJMy8zMS8yMDA5CQAAAAEwfEaXTDcc1whOJRuINxzXCCZDSVEuTllTRTpURVZBLklRX0dBSU5fSU5WRVNUX0NGLkZZMjAwOAEAAABPswQAAgAAAAMzNjkBCAAAAAUAAAABMQEAAAAKMTQyOTk5ODQzNgMAAAADMTYwAgAAAAQyMDkwBAAAAAEwBwAAAAg4LzgvMjAxOQgAAAAKMTIvMzEvMjAwOAkAAAABMNWdR0g3HNcILpYciTcc1wgiQ0lRLlRTRTo0NTQxLklRX1FVSUNLX1JBVElPLkZZMjAxNAEAAAAODlcA</t>
  </si>
  <si>
    <t>AgAAAAgxLjA1OTI2NgEIAAAABQAAAAExAQAAAAoxNjg2NjM3ODI1AwAAAAI3OQIAAAAENDEyMQQAAAABMAcAAAAIOC84LzIwMTkIAAAACTMvMzEvMjAxNAkAAAABMC9JEEY3HNcINwRwiTcc1wgfQ0lRLlRTRTo0NTU1LklRX0FSX1RVUk5TLkZZMjAwOAEAAADlkEQAAgAAAAgyLjM2NDgxMgEIAAAABQAAAAExAQAAAAoxMDYyNzQyOTUyAwAAAAI3OQIAAAAENDAwMQQAAAABMAcAAAAIOC84LzIwMTkIAAAACTMvMzEvMjAwOAkAAAABMNiy7EU3HNcII6JtiTcc1wgpQ0lRLlRTRTo0NTIzLklRX0FTU0VUX1dSSVRFRE9XTl9DRi5GWTIwMTIBAAAAvHUKAAMAAAAAANYTP0w3HNcIFNJKiDcc1wglQ0lRLlRTRTo0NTE5LklRX05FVF9SRU5UQUxfRVhQLkZZMjAxOAEAAAAjdQoAAwAAAAAAjWVCSzcc1wgnRmCINxzXCCdDSVEuVFNFOjQ1NDEuSVFfTkVUX0lOVEVSRVNUX0VYUC5GWTIwMDkBAAAADg5XAAIAAAAILTI1MC4wNzEBCAAAAAUAAAABMQEAAAAKMTQzNDM3NTUxOAMAAAACNzkCAAAAAzM2OAQAAAABMAcAAAAIOC84LzIwMTkIAAAACjExLzMwLzIwMDkJAAAAATBNatJPNxzXCDfMu4c3HNcIJENJUS5UU0U6NDU1NS5JUV9DT01NT05fRElWX0NGLkZZMjAxOAEAAADlkEQAAwAAAAAAJhDFTjcc1wjEe8yHNxzXCCtDSVEuVFNFOjQ1ODEuSVFfUkVUVVJOX0NPTU1PTl9FUVVJVFkuRlkyMDEwAQAAAGpdDQACAAAA</t>
  </si>
  <si>
    <t>BjMuODEwNAEIAAAABQAAAAExAQAAAAoxNDYwOTE5OTI0AwAAAAI3OQIAAAAFMzMzMjAEAAAAATAHAAAACDgvOC8yMDE5CAAAAAkzLzMxLzIwMTAJAAAAATCZoqJFNxzXCB2fjIk3HNcIM0NJUS5UU0U6NDU1My5JUV9DSEFOR0VfT1RIRVJfTkVUX09QRVJfQVNTRVRTLkZZMjAxMAEAAAAgzkQAAgAAAAc4MDUuMTU5AQgAAAAFAAAAATEBAAAACjEzODE1ODMwMTEDAAAAAjc5AgAAAAQyMDQ1BAAAAAEwBwAAAAg4LzgvMjAxOQgAAAAJMy8zMS8yMDEwCQAAAAEw2zyOTjcc1wjJBNaHNxzXCCNDSVEuVFNFOjQ1ODEuSVFfR1JPU1NfTUFSR0lOLkZZMjAxMwEAAABqXQ0AAgAAAAc2MS43OTE2AQgAAAAFAAAAATEBAAAACjE2MjU0NTc2MjEDAAAAAjc5AgAAAAQ0MDc0BAAAAAEwBwAAAAg4LzgvMjAxOQgAAAAJMy8zMS8yMDEzCQAAAAEwmaKiRTcc1wjFUX6JNxzXCCFDSVEuVFNFOjQ1ODEuSVFfQ0FTSF9FUVVJVi5GWTIwMDgBAAAAal0NAAIAAAAFNzI1NjQBCAAAAAUAAAABMQEAAAAKMTA1ODkxNTA3OQMAAAACNzkCAAAABDEwOTYEAAAAATAHAAAACDgvOC8yMDE5CAAAAAkzLzMxLzIwMDgJAAAAATA2O8FNNxzXCJcQJ4g3HNcIG0NJUS5OWVNFOlBGRS5JUV9BUElDLkZZMjAwOQEAAADeeQIAAgAAAAU3MDQ5NwEIAAAABQAAAAExAQAAAAoxNTI0OTE5NDYxAwAAAAMxNjACAAAABDEwODQEAAAAATAHAAAACDgvOC8y</t>
  </si>
  <si>
    <t>MDE5CAAAAAoxMi8zMS8yMDA5CQAAAAEwsOudSjcc1wiJjayINxzXCCdDSVEuVFNFOjQ1NDEuSVFfTkVUX0lOVEVSRVNUX0VYUC5GWTIwMTcBAAAADg5XAAIAAAAELTE0MwEIAAAABQAAAAExAQAAAAoxODQ3NTY4Nzk4AwAAAAI3OQIAAAADMzY4BAAAAAEwBwAAAAg4LzgvMjAxOQgAAAAJMy8zMS8yMDE3CQAAAAEwRemKTzcc1wgWWKaHNxzXCCpDSVEuTllTRTpQRkUuSVFfSU5DX1RBWF9QQVlfQ1VSUkVOVC5GWTIwMTYBAAAA3nkCAAIAAAADNDM3AQgAAAAFAAAAATEBAAAACjE5NDc4NTU3NzUDAAAAAzE2MAIAAAAEMTA5NAQAAAABMAcAAAAIOC84LzIwMTkIAAAACjEyLzMxLzIwMTYJAAAAATD/ylhKNxzXCAZVkog3HNcII0NJUS5OWVNFOlBGRS5JUV9CRVRBXzVZUi4yMDA5LzEyLzMxAQAAAN55AgACAAAAEDAuNzcyMjgwNzE3NDgzNjMARgUdZjcc1whSb+KJNxzXCCdDSVEuTllTRTpQRkUuSVFfVE9UQUxfUkVWLkZZMjAxNy4uLi5KUFkBAAAA3nkCAAIAAAAKNTkxODUxOC43MQEIAAAABQAAAAExAQAAAAoxOTQ3ODU1Nzc4AwAAAAI3OQIAAAACMjgEAAAAATAHAAAACDgvOC8yMDE5CAAAAAoxMi8zMS8yMDE3CQAAAAEwbO01RDcc1wjuOamJNxzXCC5DSVEuTlNFSTpTVU5QSEFSTUEuSVFfREVGX1RBWF9BU1NFVFNfTFQuRlkyMDE4AQAAALAnAgACAAAABzI0MDczLjMBCAAAAAUAAAABMQEAAAAKMTk3MzE4</t>
  </si>
  <si>
    <t>MjE4MwMAAAACNzICAAAABDEwMjYEAAAAATAHAAAACDgvOC8yMDE5CAAAAAkzLzMxLzIwMTgJAAAAATBAkilHNxzXCJ1sNIk3HNcIIUNJUS5TV1g6Tk9WTi5JUV9PVEhFUl9PUEVSLkZZMjAwOQEAAABZ1gUAAgAAAAM3MTcBCAAAAAUAAAABMQEAAAAKMTQ5MTcyODQ4NgMAAAADMTYwAgAAAAMyNjAEAAAAATAHAAAACDgvOC8yMDE5CAAAAAoxMi8zMS8yMDA5CQAAAAEw0WeoSTcc1wguLouINxzXCCRDSVEuU1dYOk5PVk4uSVFfQ0FTSF9JTlRFUkVTVC5GWTIwMDgBAAAAWdYFAAIAAAADMjI2AQgAAAAFAAAAATEBAAAACjE0MjA4NTg1MjMDAAAAAzE2MAIAAAAEMzAyOAQAAAABMAcAAAAIOC84LzIwMTkIAAAACjEyLzMxLzIwMDgJAAAAATDRZ6hJNxzXCEyKy4g3HNcILkNJUS5UU0U6NDU1NS5JUV9NSU5PUklUWV9JTlRFUkVTVF9UT1RBTC5GWTIwMTcBAAAA5ZBEAAMAAAAAACYQxU43HNcIPsnahzcc1wgcQ0lRLkVOWFRQQTpTQU4uSVFfQ0lQLkZZMjAxMgEAAAAafAoAAgAAAAQyMDM1AQgAAAAFAAAAATEBAAAACjE3MjMwMTY5MzQDAAAAAjUwAgAAAAQzMDMzBAAAAAEwBwAAAAg4LzgvMjAxOQgAAAAKMTIvMzEvMjAxMgkAAAABMPjBtUo3HNcIDjf7iDcc1wgbQ0lRLlRTRTo0NTUzLklRX0VCSVQuRlkyMDE4AQAAACDORAACAAAABTExNjQ0AQgAAAAFAAAAATEBAAAACjE4OTUwMDIwMjkDAAAAAjc5AgAAAAM0</t>
  </si>
  <si>
    <t>MDAEAAAAATAHAAAACDgvOC8yMDE5CAAAAAkzLzMxLzIwMTgJAAAAATBdpYVNNxzXCPTv4Yc3HNcIH0NJUS5UU0U6NDUxOS5JUV9PUEVSX0lOQy5GWTIwMTQBAAAAI3UKAAIAAAAFNzc4NjkBCAAAAAUAAAABMQEAAAAKMTcyNjQ4OTUyNgMAAAACNzkCAAAAAjIxBAAAAAEwBwAAAAg4LzgvMjAxOQgAAAAKMTIvMzEvMjAxNAkAAAABMI1lQks3HNcIF89piDcc1wglQ0lRLk5ZU0U6UEZFLklRX1NUX0RFQlRfSVNTVUVELkZZMjAxMQEAAADeeQIAAgAAAAUxNDcyMAEIAAAABQAAAAExAQAAAAoxNjYwODg5MDY3AwAAAAMxNjACAAAABDIwNDMEAAAAATAHAAAACDgvOC8yMDE5CAAAAAoxMi8zMS8yMDExCQAAAAEwsOudSjcc1widBKOINxzXCCpDSVEuVFNFOjQ1MTkuSVFfVEVWX0VCSVREQS4yMDAwLjIwMTgvMDMvMzEBAAAAI3UKAAIAAAAJMjMuNDI1Nzg2AQcAAAAFAAAAATEBAAAACjE4ODEyODQ0MjkDAAAAATACAAAABjEwMDAzMAQAAAABMAcAAAAJMy8zMC8yMDE4CAAAAAkzLzMwLzIwMTjcq4pmNxzXCGiU6Yk3HNcIKkNJUS5UU0U6NDU0MS5JUV9DVVJSRU5UX1BPUlRfTEVBU0VTLkZZMjAxOAEAAAAODlcAAgAAAAM5OTQBCAAAAAUAAAABMQEAAAAKMTg5MzY4MzExNwMAAAACNzkCAAAABDEwOTAEAAAAATAHAAAACDgvOC8yMDE5CAAAAAkzLzMxLzIwMTgJAAAAATBF6YpPNxzXCKOltIc3HNcIG0NJUS5FTlhU</t>
  </si>
  <si>
    <t>UEE6U0FOLklRX0FELkZZMjAxNQEAAAAafAoAAgAAAAYtMTExNjYBCAAAAAUAAAABMQEAAAAKMTg3Nzg5MDM0OAMAAAACNTACAAAABDEwNzUEAAAAATAHAAAACDgvOC8yMDE5CAAAAAoxMi8zMS8yMDE1CQAAAAEwoLmrSDcc1wjY1PiINxzXCCdDSVEuVFNFOjQ1NTMuSVFfREFZU19QQVlBQkxFX09VVC5GWTIwMTUBAAAAIM5EAAIAAAAIOTcuMTQ3NjcBCAAAAAUAAAABMQEAAAAKMTc0NTIxNDIyMAMAAAACNzkCAAAABDQxODMEAAAAATAHAAAACDgvOC8yMDE5CAAAAAkzLzMxLzIwMTUJAAAAATDYsuxFNxzXCHABj4k3HNcIKUNJUS5OWVNFOlBGRS5JUV9EQVlTX0lOVkVOVE9SWV9PVVQuRlkyMDE2AQAAAN55AgACAAAACTIxOS41MTM5OQEIAAAABQAAAAExAQAAAAoxOTQ3ODU1Nzc1AwAAAAMxNjACAAAABDQwMzUEAAAAATAHAAAACDgvOC8yMDE5CAAAAAoxMi8zMS8yMDE2CQAAAAEwUtUtRTcc1whEFoOJNxzXCCRDSVEuTllTRTpURVZBLklRX09USEVSX0VRVUlUWS5GWTIwMTIBAAAAT7MEAAIAAAADLTE3AQgAAAAFAAAAATEBAAAACjE3MTgyMTc3NTUDAAAAAzE2MAIAAAAEMTAyOAQAAAABMAcAAAAIOC84LzIwMTkIAAAACjEyLzMxLzIwMTIJAAAAATAGAEpINxzXCPc53Ig3HNcIG0NJUS5UU0U6NDU1My5JUV9MQU5ELkZZMjAxNQEAAAAgzkQAAwAAAAAAXaWFTTcc1wg+ydqHNxzXCCVDSVEuVFNFOjQ1NTMu</t>
  </si>
  <si>
    <t>SVFfTFRfREVCVF9JU1NVRUQuRlkyMDE0AQAAACDORAACAAAABDY3NTABCAAAAAUAAAABMQEAAAAKMTY4NzM0MzQ2NgMAAAACNzkCAAAABDIwMzQEAAAAATAHAAAACDgvOC8yMDE5CAAAAAkzLzMxLzIwMTQJAAAAATBdpYVNNxzXCPpgFog3HNcIIUNJUS5UU0U6NDUwMy5JUV9ORVRfQ0hBTkdFLkZZMjAxMAEAAACRWA0AAgAAAAUyMjA5MwEIAAAABQAAAAExAQAAAAoxMzgwNTI4Njc0AwAAAAI3OQIAAAAEMjA5MwQAAAABMAcAAAAIOC84LzIwMTkIAAAACTMvMzEvMjAxMAkAAAABMP9Ulk03HNcIL1Lkhzcc1wgjQ0lRLk5TRUk6U1VOUEhBUk1BLklRX0VCSVREQS5GWTIwMTgBAAAAsCcCAAIAAAAHNTU2NzguOQEIAAAABQAAAAExAQAAAAoxOTczMTgyMTgzAwAAAAI3MgIAAAAENDA1MQQAAAABMAcAAAAIOC84LzIwMTkIAAAACTMvMzEvMjAxOAkAAAABMECSKUc3HNcI2M42iTcc1wgOQ0lRLjAuSVFfR1cuRlkFAAAAAAAAAAgAAAAVKEludmFsaWQgVGltZSBQZXJpb2QpQJIpRzcc1wg3BHCJNxzXCClDSVEuTlNFSTpTVU5QSEFSTUEuSVFfUEVfRVhDTC4uMjAxMC8xMS8zMAEAAACwJwIAAgAAAAkyNS43Mjg1ODMBBwAAAAUAAAABMQEAAAAKMTQwOTMyNTE5MQMAAAABMAIAAAAGMTAwMDI3BAAAAAEwBwAAAAoxMS8zMC8yMDEwCAAAAAoxMS8zMC8yMDEw3KuKZjcc1wgaH/OJNxzXCB9DSVEuVFNFOjQ1NTUuSVFf</t>
  </si>
  <si>
    <t>VFJFQVNVUlkuRlkyMDEzAQAAAOWQRAACAAAABS02NDcxAQgAAAAFAAAAATEBAAAACjE2MjQwNTE3ODEDAAAAAjc5AgAAAAQxMjQ4BAAAAAEwBwAAAAg4LzgvMjAxOQgAAAAJMy8zMS8yMDEzCQAAAAEwj9eqTjcc1wi7/hOINxzXCCRDSVEuTllTRTpQRkUuSVFfUEVSSU9EREFURV9JUy5GWTIwMDkBAAAA3nkCAAUAAAAKMjAwOS8xMi8zMQCw651KNxzXCIwHhIg3HNcIJ0NJUS5UU0U6NDU4MS5JUV9UT1RBTF9SRVYuRlkyMDE5Li4uLkpQWQEAAABqXQ0AAgAAAAYyNjE1NTEBCAAAAAUAAAABMQEAAAAKMTk3MDA1MTM1NgMAAAACNzkCAAAAAjI4BAAAAAEwBwAAAAg4LzgvMjAxOQgAAAAJMy8zMS8yMDE5CQAAAAEwbO01RDcc1whXipiJNxzXCBlDSVEuVFNFOjQ1NTMuSVFfRlguRlkyMDE5AQAAACDORAACAAAAAzk0MwEIAAAABQAAAAExAQAAAAoxOTY5OTUwMDY2AwAAAAI3OQIAAAAEMjE0NAQAAAABMAcAAAAIOC84LzIwMTkIAAAACTMvMzEvMjAxOQkAAAABMJgHiE03HNcIg5kwiDcc1wgoQ0lRLlNXWDpOT1ZOLklRX0dXX0lOVEFOX0FNT1JUX0NGLkZZMjAxOAEAAABZ1gUAAgAAAAQzNTk0AQgAAAAFAAAAATEBAAAACjE5NDMyNTA3MzIDAAAAAzE2MAIAAAAEMjE4MgQAAAABMAcAAAAIOC84LzIwMTkIAAAACjEyLzMxLzIwMTgJAAAAATAaR2NJNxzXCMtaIYk3HNcIKUNJUS5UU0U6NDUwMy5JUV9DT01NT05f</t>
  </si>
  <si>
    <t>UFJFRl9ESVZfQ0YuRlkyMDE5AQAAAJFYDQACAAAABi03MjA2NgEIAAAABQAAAAExAQAAAAoxOTY4OTk3OTU1AwAAAAI3OQIAAAAEMjA3MgQAAAABMAcAAAAIOC84LzIwMTkIAAAACTMvMzEvMjAxOQkAAAABMDY7wU03HNcIgJwRiDcc1wgrQ0lRLlRTRTo0NTAzLklRX01JTk9SSVRZX0lOVEVSRVNUX0lTLkZZMjAxNwEAAACRWA0AAwAAAAAA+9i+TTcc1wgOwxiINxzXCCBDSVEuVFNFOjQ1MTkuSVFfQ0hBTkdFX0FQLkZZMjAxMgEAAAAjdQoAAgAAAAUyNTY5NgEIAAAABQAAAAExAQAAAAoxNTk4NDcyNTcyAwAAAAI3OQIAAAAEMjAxNwQAAAABMAcAAAAIOC84LzIwMTkIAAAACjEyLzMxLzIwMTIJAAAAATA0hodLNxzXCIqBW4g3HNcILENJUS5OU0VJOlNVTlBIQVJNQS5JUV9DQVNIX0NPTlZFUlNJT04uRlkyMDE5AQAAALAnAgACAAAACjI1My4wMjc4NTUBCAAAAAUAAAABMQEAAAAKMTk3MzE4MjEzMQMAAAACNzICAAAABDQxODQEAAAAATAHAAAACDgvOC8yMDE5CAAAAAkzLzMxLzIwMTkJAAAAATBs7TVENxzXCIldz4k3HNcIIENJUS5UU0U6NDUyMy5JUV9GVUxMX1RJTUUuRlkyMDE0AQAAALx1CgACAAAABTEwNDE5AIFcn0s3HNcIwuY+iDcc1wgmQ0lRLk5ZU0U6UEZFLklRX09USEVSX0xUX0FTU0VUUy5GWTIwMTcBAAAA3nkCAAIAAAAEMzkwNQEIAAAABQAAAAExAQAAAAoxOTQ3ODU1Nzc4AwAAAAMxNjAC</t>
  </si>
  <si>
    <t>AAAABDEwNjAEAAAAATAHAAAACDgvOC8yMDE5CAAAAAoxMi8zMS8yMDE3CQAAAAEw/8pYSjcc1wi38o+INxzXCC9DSVEuTlNFSTpTVU5QSEFSTUEuSVFfREFZU19JTlZFTlRPUllfT1VULkZZMjAxMgEAAACwJwIAAgAAAAoyOTAuMTIzMDc2AQgAAAAFAAAAATEBAAAACjE2MzY1NDYxOTkDAAAAAjcyAgAAAAQ0MDM1BAAAAAEwBwAAAAg4LzgvMjAxOQgAAAAJMy8zMS8yMDEyCQAAAAEwbO01RDcc1wiaYLCJNxzXCCNDSVEuTllTRTpQRkUuSVFfVE9UQUxfQVNTRVRTLkZZMjAwOAEAAADeeQIAAgAAAAYxMTExNDgBCAAAAAUAAAABMQEAAAAKMTQzMzc1MzAxMQMAAAADMTYwAgAAAAQxMDA3BAAAAAEwBwAAAAg4LzgvMjAxOQgAAAAKMTIvMzEvMjAwOAkAAAABMLDrnUo3HNcIF89piDcc1wgjQ0lRLlRTRTo0NTIzLklRX0JFVEFfMVlSLjIwMTcvMDMvMzEBAAAAvHUKAAIAAAAQMS4xOTg2NDc3NjgyNjQ4NQBIYSpnNxzXCCsN4Ik3HNcIKkNJUS5OWVNFOlRFVkEuSVFfQ09NTU9OX1BSRUZfRElWX0NGLkZZMjAxMQEAAABPswQAAwAAAAAABgBKSDcc1wheCjKJNxzXCCpDSVEuRU5YVFBBOlNBTi5JUV9UT1RBTF9ERUJUX1JFUEFJRC5GWTIwMTUBAAAAGnwKAAIAAAAELTkwNwEIAAAABQAAAAExAQAAAAoxODc3ODkwMzQ4AwAAAAI1MAIAAAAEMjE2NgQAAAABMAcAAAAIOC84LzIwMTkIAAAACjEyLzMxLzIwMTUJAAAA</t>
  </si>
  <si>
    <t>ATCrHa5INxzXCCyu8Yg3HNcII0NJUS5UU0U6NDUyMy5JUV9CRVRBXzJZUi4yMDE4LzAzLzMxAQAAALx1CgACAAAAETAuNzkyNzU1OTkzMjA0ODU1AEhhKmc3HNcI9ardiTcc1wgnQ0lRLlNXWDpOT1ZOLklRX0NGT19DVVJSRU5UX0xJQUIuRlkyMDEzAQAAAFnWBQACAAAABzAuNDk5NjIBCAAAAAUAAAABMQEAAAAKMTcxNzMxNTg1MAMAAAADMTYwAgAAAAQ0MTg1BAAAAAEwBwAAAAg4LzgvMjAxOQgAAAAKMTIvMzEvMjAxMwkAAAABMIfG+0Q3HNcI962+iTcc1wgzQ0lRLkVOWFRQQTpTQU4uSVFfQ0hBTkdFX05FVF9XT1JLSU5HX0NBUElUQUwuRlkyMDExAQAAABp8CgACAAAABS00NDA3AQgAAAAFAAAAATEBAAAACjE2NjIwNzI4MTkDAAAAAjUwAgAAAAQ0NDIxBAAAAAEwBwAAAAg4LzgvMjAxOQgAAAAKMTIvMzEvMjAxMQkAAAABMPjBtUo3HNcIsHi4iDcc1wgoQ0lRLlRTRTo0NTQxLklRX0VBUk5JTkdfQ09fTUFSR0lOLkZZMjAxNQEAAAAODlcAAgAAAAY1LjE4OTYBCAAAAAUAAAABMQEAAAAKMTc0NDEyODU1MQMAAAACNzkCAAAABDQxODEEAAAAATAHAAAACDgvOC8yMDE5CAAAAAkzLzMxLzIwMTUJAAAAATAvSRBGNxzXCDgZZIk3HNcIIUNJUS5OWVNFOlRFVkEuSVFfU0dBX1NVUFBMLkZZMjAxNAEAAABPswQAAgAAAAQ1MDc4AQgAAAAFAAAAATEBAAAACjE4Mjc5NzQ1NTkDAAAAAzE2MAIAAAADMTAyBAAA</t>
  </si>
  <si>
    <t>AAEwBwAAAAg4LzgvMjAxOQgAAAAKMTIvMzEvMjAxNAkAAAABMAYASkg3HNcImf7giDcc1wgjQ0lRLlRTRTo0NTU1LklRX09USEVSX0VRVUlUWS5GWTIwMTABAAAA5ZBEAAIAAAADMzU3AQgAAAAFAAAAATEBAAAACjEzODEyMDYxMDADAAAAAjc5AgAAAAQxMDI4BAAAAAEwBwAAAAg4LzgvMjAxOQgAAAAJMy8zMS8yMDEwCQAAAAEwj9eqTjcc1wjffq2HNxzXCBtDSVEuVFNFOjQ1NTUuSVFfQVBJQy5GWTIwMDgBAAAA5ZBEAAIAAAAIMTE4MjUuMzUBCAAAAAUAAAABMQEAAAAKMTA2Mjc0Mjk1MgMAAAACNzkCAAAABDEwODQEAAAAATAHAAAACDgvOC8yMDE5CAAAAAkzLzMxLzIwMDgJAAAAATCP16pONxzXCAFquYc3HNcIHUNJUS5UU0U6NDU1NS5JUV9FQklUREEuRlkyMDE2AQAAAOWQRAACAAAABTMwMjMwAQgAAAAFAAAAATEBAAAACjE3OTg1ODcyMTgDAAAAAjc5AgAAAAQ0MDUxBAAAAAEwBwAAAAg4LzgvMjAxOQgAAAAJMy8zMS8yMDE2CQAAAAEwJhDFTjcc1wifAfWHNxzXCB5DSVEuVFNFOjQ1NTUuSVFfV0lQX0lOVi5GWTIwMTMBAAAA5ZBEAAIAAAAENjk5NwEIAAAABQAAAAExAQAAAAoxNjI0MDUxNzgxAwAAAAI3OQIAAAAEMzIxOQQAAAABMAcAAAAIOC84LzIwMTkIAAAACTMvMzEvMjAxMwkAAAABMOc5rU43HNcIG8+chzcc1wgiQ0lRLk5ZU0U6VEVWQS5JUV9DQVNIX0VRVUlWLkZZMjAwOAEAAABPswQA</t>
  </si>
  <si>
    <t>AgAAAAQxODU0AQgAAAAFAAAAATEBAAAACjE0Mjk5OTg0MzYDAAAAAzE2MAIAAAAEMTA5NgQAAAABMAcAAAAIOC84LzIwMTkIAAAACjEyLzMxLzIwMDgJAAAAATDVnUdINxzXCBW9I4k3HNcIJUNJUS5UU0U6NDUxOS5JUV9TVF9ERUJUX0lTU1VFRC5GWTIwMTQBAAAAI3UKAAMAAAAAAI1lQks3HNcIYqKgiDcc1wgkQ0lRLlRTRTo0NTQxLklRX1BFUklPRERBVEVfSVMuRlkyMDExAQAAAA4OVwAFAAAACjIwMTEvMTEvMzAATWrSTzcc1whEhNaJNxzXCDtDSVEuRU5YVFBBOlNBTi5JUV9DVVNUT01fQkVUQS4tMTA0Vy4yMDA5LzEyLzMxLi5eTjIyNS5KUFkuSAEAAAAafAoAAgAAABEwLjY2OTAwNzc0MDU4NzA2OQBIYSpnNxzXCFJv4ok3HNcIGkNJUS5UU0U6NDU1NS5JUV9SRVYuRlkyMDEyAQAAAOWQRAACAAAABTY3NjAzAQgAAAAFAAAAATEBAAAACjE1NTQzMzcwODIDAAAAAjc5AgAAAAMxMTIEAAAAATAHAAAACDgvOC8yMDE5CAAAAAkzLzMxLzIwMTIJAAAAATCP16pONxzXCBvPnIc3HNcIHkNJUS5UU0U6NDUyMy5JUV9TVF9ERUJULkZZMjAwOAEAAAC8dQoAAgAAAAYzNjI4MTkBCAAAAAUAAAABMQEAAAAKMTMzNjU1ODk1NAMAAAACNzkCAAAABDEwNDYEAAAAATAHAAAACDgvOC8yMDE5CAAAAAkzLzMxLzIwMDgJAAAAATANcH9MNxzXCFY3Log3HNcIKkNJUS5OU0VJOlNVTlBIQVJNQS5JUV9JTkNfRVFVSVRZ</t>
  </si>
  <si>
    <t>X0NGLkZZMjAxOQEAAACwJwIAAwAAAAAAbfQrRzcc1wi+8z2JNxzXCClDSVEuTllTRTpURVZBLklRX0VBUk5JTkdfQ09fTUFSR0lOLkZZMjAxNQEAAABPswQAAgAAAAY4LjEyNjMBCAAAAAUAAAABMQEAAAAKMTg3Mzk0MTg3NQMAAAADMTYwAgAAAAQ0MTgxBAAAAAEwBwAAAAg4LzgvMjAxOQgAAAAKMTIvMzEvMjAxNQkAAAABMIfG+0Q3HNcI+bCfiTcc1wgxQ0lRLlRTRTo0NTAzLklRX0NIQU5HRV9ORVRfV09SS0lOR19DQVBJVEFMLkZZMjAxMQEAAACRWA0AAgAAAAU3NDA2NgEIAAAABQAAAAExAQAAAAoxNjM5NTMxNTE1AwAAAAI3OQIAAAAENDQyMQQAAAABMAcAAAAIOC84LzIwMTkIAAAACTMvMzEvMjAxMQkAAAABMP9Ulk03HNcIcij8hzcc1wgfQ0lRLlRTRTo0NTE5LklRX09QRVJfSU5DLkZZMjAxMgEAAAAjdQoAAgAAAAU3NjQxNAEIAAAABQAAAAExAQAAAAoxNTk4NDcyNTcyAwAAAAI3OQIAAAACMjEEAAAAATAHAAAACDgvOC8yMDE5CAAAAAoxMi8zMS8yMDEyCQAAAAEwNIaHSzcc1wgcPb2INxzXCCZDSVEuTllTRTpURVZBLklRX09USEVSX0NBX1NVUFBMLkZZMjAxNQEAAABPswQAAgAAAAM0NTQBCAAAAAUAAAABMQEAAAAKMTg3Mzk0MTg3NQMAAAADMTYwAgAAAAQxMDU1BAAAAAEwBwAAAAg4LzgvMjAxOQgAAAAKMTIvMzEvMjAxNQkAAAABMKDWlEc3HNcIoOYLiTcc1wgsQ0lRLk5TRUk6U1VOUEhB</t>
  </si>
  <si>
    <t>Uk1BLklRX0ZJTElOR19DVVJSRU5DWS5GWTIwMTUBAAAAsCcCAAMAAAADSU5SAECSKUc3HNcIpG8ViTcc1wgmQ0lRLlRTRTo0NTUzLklRX0NBU0hfQUNRVUlSRV9DRi5GWTIwMTIBAAAAIM5EAAMAAAAAANs8jk43HNcIG9vthzcc1wgoQ0lRLk5TRUk6U1VOUEhBUk1BLklRX0FEVkVSVElTSU5HLkZZMjAxNwEAAACwJwIAAwAAAAAAQJIpRzcc1wjM3kmJNxzXCCFDSVEuTllTRTpURVZBLklRX1JEX0VYUF9GTi5GWTIwMTIBAAAAT7MEAAIAAAAEMTM1NgEIAAAABQAAAAExAQAAAAoxNzE4MjE3NzU1AwAAAAMxNjACAAAABDMxNjgEAAAAATAHAAAACDgvOC8yMDE5CAAAAAoxMi8zMS8yMDEyCQAAAAEwBgBKSDcc1wio4yqJNxzXCCdDSVEuTlNFSTpTVU5QSEFSTUEuSVFfU0dBX01BUkdJTi5GWTIwMTYBAAAAsCcCAAIAAAAHMTcuNDU5NQEIAAAABQAAAAExAQAAAAoxODU4MTI0NTY5AwAAAAI3MgIAAAAENDM3NQQAAAABMAcAAAAIOC84LzIwMTkIAAAACTMvMzEvMjAxNgkAAAABMGztNUQ3HNcI0sWTiTcc1wgZQ0lRLk5ZU0U6UEZFLklRX0FSLkZZMjAxMAEAAADeeQIAAgAAAAUxMzM4MAEIAAAABQAAAAExAQAAAAoxNTg5OTQ2ODUyAwAAAAMxNjACAAAABDEwMjEEAAAAATAHAAAACDgvOC8yMDE5CAAAAAoxMi8zMS8yMDEwCQAAAAEwsOudSjcc1wib7M2INxzXCCFDSVEuU1dYOk5PVk4uSVFfSU5DX0VRVUlUWS5G</t>
  </si>
  <si>
    <t>WTIwMTcBAAAAWdYFAAIAAAAEMTEwOAEIAAAABQAAAAExAQAAAAoxOTQzMjUwNzIwAwAAAAMxNjACAAAAAjQ3BAAAAAEwBwAAAAg4LzgvMjAxOQgAAAAKMTIvMzEvMjAxNwkAAAABMBpHY0k3HNcITIrLiDcc1wgkQ0lRLlRTRTo0NTAzLklRX0VRVUlUWV9NRVRIT0QuRlkyMDEyAQAAAJFYDQACAAAAAzgzMAEIAAAABQAAAAExAQAAAAoxNjM5NTMxNTA0AwAAAAI3OQIAAAAEMzA2MwQAAAABMAcAAAAIOC84LzIwMTkIAAAACTMvMzEvMjAxMgkAAAABMJ+1mE03HNcI8OkfiDcc1wguQ0lRLlRTRTo0NTUzLklRX09USEVSX0ZJTkFOQ0VfQUNUX1NVUFBMLkZZMjAxNwEAAAAgzkQAAgAAAAItMQEIAAAABQAAAAExAQAAAAoxODQ4NjczNDk1AwAAAAI3OQIAAAAEMjA1MAQAAAABMAcAAAAIOC84LzIwMTkIAAAACTMvMzEvMjAxNwkAAAABMF2lhU03HNcIVDRNiDcc1wgwQ0lRLk5TRUk6U1VOUEhBUk1BLklRX09USEVSX1VOVVNVQUxfU1VQUEwuRlkyMDEzAQAAALAnAgADAAAAAADP5qdHNxzXCEujTok3HNcIJENJUS5UU0U6NDU1NS5JUV9FQklUREFfTUFSR0lOLkZZMjAxMQEAAADlkEQAAgAAAAcyNi4wODMzAQgAAAAFAAAAATEBAAAACjE0NTk1MTAwMjYDAAAAAjc5AgAAAAQ0MDQ3BAAAAAEwBwAAAAg4LzgvMjAxOQgAAAAJMy8zMS8yMDExCQAAAAEw2LLsRTcc1wj2RS2JNxzXCChDSVEuVFNFOjQ1MTkuSVFfRUFS</t>
  </si>
  <si>
    <t>TklOR19DT19NQVJHSU4uRlkyMDA4AQAAACN1CgACAAAABzEyLjQ4ODYBCAAAAAUAAAABMQEAAAAKMTQ1OTI4ODQ3NgMAAAACNzkCAAAABDQxODEEAAAAATAHAAAACDgvOC8yMDE5CAAAAAoxMi8zMS8yMDA4CQAAAAEwUtUtRTcc1wiP73uJNxzXCCtDSVEuVFNFOjQ1NDEuSVFfTUlOT1JJVFlfSU5URVJFU1RfSVMuRlkyMDE3AQAAAA4OVwADAAAAAABF6YpPNxzXCGC05oc3HNcIKENJUS5TV1g6Tk9WTi5JUV9UT1RBTF9ERUJUX0lTU1VFRC5GWTIwMDkBAAAAWdYFAAIAAAAENzA1MgEIAAAABQAAAAExAQAAAAoxNDkxNzI4NDg2AwAAAAMxNjACAAAABDIxNjEEAAAAATAHAAAACDgvOC8yMDE5CAAAAAoxMi8zMS8yMDA5CQAAAAEw0WeoSTcc1wguLouINxzXCCFDSVEuVFNFOjQ1MDMuSVFfTklfQ09NUEFOWS5GWTIwMTQBAAAAkVgNAAIAAAAFOTA4NzQBCAAAAAUAAAABMQEAAAAKMTY4NDA1NjU3NgMAAAACNzkCAAAABTQxNTcxBAAAAAEwBwAAAAg4LzgvMjAxOQgAAAAJMy8zMS8yMDE0CQAAAAEwn7WYTTcc1wjo7ACINxzXCC9DSVEuRU5YVFBBOlNBTi5JUV9DQVNIX0NPTlZFUlNJT04uRlkyMDE4Li4uLkpQWQEAAAAafAoAAgAAAAkxNTkuNzI5MTEBCAAAAAUAAAABMQEAAAAKMTk0ODgyODQ0NAMAAAACNTACAAAABDQxODQEAAAAATAHAAAACDgvOC8yMDE5CAAAAAoxMi8zMS8yMDE4CQAAAAEwkdVgRDcc1wgT</t>
  </si>
  <si>
    <t>ItSJNxzXCCNDSVEuVFNFOjQ1NTMuSVFfUEVfRVhDTC4uMjAxOS8wMy8zMQEAAAAgzkQAAgAAAAkxNi4xODM2MjgBBwAAAAUAAAABMQEAAAAKMTk0NDg5NDU4MgMAAAABMAIAAAAGMTAwMDI3BAAAAAEwBwAAAAkzLzI5LzIwMTkIAAAACTMvMjkvMjAxOdyrimY3HNcIyAqYhzcc1wgoQ0lRLk5ZU0U6UEZFLklRX0NVUlJFTlRfUE9SVF9ERUJULkZZMjAxOAEAAADeeQIAAgAAAAQ0NzgxAQgAAAAFAAAAATEBAAAACjE5NDc4NTU3ODEDAAAAAzE2MAIAAAAEMTI5NwQAAAABMAcAAAAIOC84LzIwMTkIAAAACjEyLzMxLzIwMTgJAAAAATD/ylhKNxzXCOPdm4g3HNcIJUNJUS5UU0U6NDUwMy5JUV9CQVNJQ19FUFNfSU5DTC5GWTIwMTIBAAAAkVgNAAIAAAAGMzMuODc2AQgAAAAFAAAAATEBAAAACjE2Mzk1MzE1MDQDAAAAAjc5AgAAAAE5BAAAAAEwBwAAAAg4LzgvMjAxOQgAAAAJMy8zMS8yMDEyCQAAAAEw/1SWTTcc1whyKPyHNxzXCBlDSVEuVFNFOjQ1NTMuSVFfQUQuRlkyMDEwAQAAACDORAACAAAACi0xNTY2Ny44NDEBCAAAAAUAAAABMQEAAAAKMTM4MTU4MzAxMQMAAAACNzkCAAAABDEwNzUEAAAAATAHAAAACDgvOC8yMDE5CAAAAAkzLzMxLzIwMTAJAAAAATDbPI5ONxzXCBvb7Yc3HNcIHENJUS5UU0U6NDU1NS5JUV9DQVBFWC5GWTIwMTcBAAAA5ZBEAAIAAAAGLTE1NDYxAQgAAAAFAAAAATEBAAAACjE4NDg1</t>
  </si>
  <si>
    <t>ODEwNjkDAAAAAjc5AgAAAAQyMDIxBAAAAAEwBwAAAAg4LzgvMjAxOQgAAAAJMy8zMS8yMDE3CQAAAAEwJhDFTjcc1whYQNGHNxzXCCVDSVEuU1dYOk5PVk4uSVFfT1RIRVJfT1BFUl9BQ1QuRlkyMDEyAQAAAFnWBQACAAAABDE0ODABCAAAAAUAAAABMQEAAAAKMTcxNzMxNTQ3MAMAAAADMTYwAgAAAAQyMDQ3BAAAAAEwBwAAAAg4LzgvMjAxOQgAAAAKMTIvMzEvMjAxMgkAAAABMALKqkk3HNcILK7xiDcc1wgjQ0lRLlNXWDpOT1ZOLklRX1BFX0VYQ0wuLjIwMTIvMDMvMzEBAAAAWdYFAAIAAAAJMTQuMTQwMjkyAQcAAAAFAAAAATEBAAAACjE0OTE3Mjk0NTIDAAAAATACAAAABjEwMDAyNwQAAAABMAcAAAAJMy8zMC8yMDEyCAAAAAkzLzMwLzIwMTLcq4pmNxzXCBof84k3HNcIHUNJUS5UU0U6NDUxOS5JUV9HQV9FWFAuRlkyMDA3AQAAACN1CgADAAAAAACBXJ9LNxzXCBTSSog3HNcIJENJUS5FTlhUUEE6U0FOLklRX0VCSVRfTUFSR0lOLkZZMjAxNgEAAAAafAoAAgAAAAcyMS42NjgyAQgAAAAFAAAAATEBAAAACjE5NDg4Mjg0NzcDAAAAAjUwAgAAAAQ0MDUzBAAAAAEwBwAAAAg4LzgvMjAxOQgAAAAKMTIvMzEvMjAxNgkAAAABMIfG+0Q3HNcIb3WkiTcc1wgiQ0lRLlRTRTo0NTE5LklRX0RBX1NVUFBMX0NGLkZZMjAxMwEAAAAjdQoAAgAAAAUxMzUyMAEIAAAABQAAAAExAQAAAAoxNzI2NDg5NTEzAwAAAAI3</t>
  </si>
  <si>
    <t>OQIAAAAEMjE3MQQAAAABMAcAAAAIOC84LzIwMTkIAAAACjEyLzMxLzIwMTMJAAAAATA0hodLNxzXCIqBW4g3HNcIJUNJUS5UU0U6NDUwMy5JUV9CQVNJQ19FUFNfRVhDTC5GWTIwMTkBAAAAkVgNAAIAAAAKMTE1LjA1MTAyMgEIAAAABQAAAAExAQAAAAoxOTY4OTk3OTU1AwAAAAI3OQIAAAAEMzA2NAQAAAABMAcAAAAIOC84LzIwMTkIAAAACTMvMzEvMjAxOQkAAAABMDY7wU03HNcI6OwAiDcc1wgoQ0lRLkVOWFRQQTpTQU4uSVFfRVhUUkFfQUNDX0lURU1TLkZZMjAxNAEAAAAafAoAAwAAAAAA+MG1Sjcc1wiU6eyINxzXCC5DSVEuU1dYOk5PVk4uSVFfTUlOT1JJVFlfSU5URVJFU1RfVE9UQUwuRlkyMDA5AQAAAFnWBQACAAAAAjc1AQgAAAAFAAAAATEBAAAACjE0OTE3Mjg0ODYDAAAAAzE2MAIAAAAEMTMxMgQAAAABMAcAAAAIOC84LzIwMTkIAAAACjEyLzMxLzIwMDkJAAAAATDRZ6hJNxzXCCNAnog3HNcIIUNJUS5UU0U6NDUxOS5JUV9DQVNIX0VRVUlWLkZZMjAwOQEAAAAjdQoAAgAAAAYxMDY5NzgBCAAAAAUAAAABMQEAAAAKMTU0MTcxNTAwMAMAAAACNzkCAAAABDEwOTYEAAAAATAHAAAACDgvOC8yMDE5CAAAAAoxMi8zMS8yMDA5CQAAAAEwNIaHSzcc1whWNy6INxzXCCZDSVEuTllTRTpURVZBLklRX0dBSU5fSU5WRVNUX0NGLkZZMjAxMwEAAABPswQAAwAAAAAABgBKSDcc1wjO9h6JNxzXCBtDSVEu</t>
  </si>
  <si>
    <t>VFNFOjQ1MDMuSVFfRUJJVC5GWTIwMTMBAAAAkVgNAAIAAAAGMTUzODY3AQgAAAAFAAAAATEBAAAACjE2Mzk1MzE0ODMDAAAAAjc5AgAAAAM0MDAEAAAAATAHAAAACDgvOC8yMDE5CAAAAAkzLzMxLzIwMTMJAAAAATCftZhNNxzXCGixBYg3HNcIKUNJUS5OWVNFOlBGRS5JUV9ERUJUX0VRVUlWX05FVF9QQk8uRlkyMDEzAQAAAN55AgACAAAABDQ1MTQBCAAAAAUAAAABMQEAAAAKMTc3ODY1NDA0OAMAAAADMTYwAgAAAAUyMTY3OQQAAAABMAcAAAAIOC84LzIwMTkIAAAACjEyLzMxLzIwMTMJAAAAATCw651KNxzXCD6fv4g3HNcIKENJUS5UU0U6NDUwMy5JUV9UT1RBTF9ERUJUX0VCSVREQS5GWTIwMTEBAAAAkVgNAAMAAAAAAPHp7kU3HNcIxt1oiTcc1wgiQ0lRLlRTRTo0NTE5LklRX0FTU0VUX1RVUk5TLkZZMjAwOAEAAAAjdQoAAgAAAAgwLjY5NzQ5OAEIAAAABQAAAAExAQAAAAoxNDU5Mjg4NDc2AwAAAAI3OQIAAAAENDE3NwQAAAABMAcAAAAIOC84LzIwMTkIAAAACjEyLzMxLzIwMDgJAAAAATBS1S1FNxzXCMVRfok3HNcIKkNJUS5OWVNFOlRFVkEuSVFfQVNTRVRfV1JJVEVET1dOX0NGLkZZMjAxOAEAAABPswQAAgAAAAQ1NjMyAQgAAAAFAAAAATEBAAAACjE5NDYwNzQ0ODADAAAAAzE2MAIAAAAEMjAxOQQAAAABMAcAAAAIOC84LzIwMTkIAAAACjEyLzMxLzIwMTgJAAAAATCg1pRHNxzXCFmc3og3HNcI</t>
  </si>
  <si>
    <t>JkNJUS5UU0U6NDUxOS5JUV9FWFRSQV9BQ0NfSVRFTVMuRlkyMDE0AQAAACN1CgADAAAAAACNZUJLNxzXCBS9Vog3HNcIJkNJUS5TV1g6Tk9WTi5JUV9FWFRSQV9BQ0NfSVRFTVMuRlkyMDE4AQAAAFnWBQADAAAAAAAaR2NJNxzXCJ1y9og3HNcIK0NJUS5UU0U6NDUyMy5JUV9SRVRVUk5fQ09NTU9OX0VRVUlUWS5GWTIwMDkBAAAAvHUKAAIAAAAHMTAuODYwOAEIAAAABQAAAAExAQAAAAoxMzc0Mzc2NzYyAwAAAAI3OQIAAAAFMzMzMjAEAAAAATAHAAAACDgvOC8yMDE5CAAAAAkzLzMxLzIwMDkJAAAAATDUBKVFNxzXCMhOnYk3HNcIIUNJUS5OWVNFOlBGRS5JUV9DQVNIX1RBWEVTLkZZMjAxNgEAAADeeQIAAgAAAAQyNTIxAQgAAAAFAAAAATEBAAAACjE5NDc4NTU3NzUDAAAAAzE2MAIAAAAEMzA1MwQAAAABMAcAAAAIOC84LzIwMTkIAAAACjEyLzMxLzIwMTYJAAAAATD/ylhKNxzXCBw9vYg3HNcIKENJUS5UU0U6NDU4MS5JUV9UT1RBTF9ERUJUX0VRVUlUWS5GWTIwMTUBAAAAal0NAAMAAAAAAJmiokU3HNcIf3iFiTcc1wgjQ0lRLlRTRTo0NTU1LklRX1RPVEFMX0FTU0VUUy5GWTIwMTEBAAAA5ZBEAAIAAAAGMTE3MDU2AQgAAAAFAAAAATEBAAAACjE0NTk1MTAwMjYDAAAAAjc5AgAAAAQxMDA3BAAAAAEwBwAAAAg4LzgvMjAxOQgAAAAJMy8zMS8yMDExCQAAAAEwj9eqTjcc1whgtOaHNxzXCDJDSVEuTlNF</t>
  </si>
  <si>
    <t>STpTVU5QSEFSTUEuSVFfTkVUX0RFQlRfRUJJVERBX0NBUEVYLkZZMjAxOAEAAACwJwIAAwAAAAJOTQEIAAAABQAAAAExAQAAAAoxOTczMTgyMTgzAwAAAAI3MgIAAAAFMjMzMTQEAAAAATAHAAAACDgvOC8yMDE5CAAAAAkzLzMxLzIwMTgJAAAAATBs7TVENxzXCO45qYk3HNcIH0NJUS5UU0U6NDUwMy5JUV9BUl9UVVJOUy5GWTIwMTcBAAAAkVgNAAIAAAAINC4xMTU1NjkBCAAAAAUAAAABMQEAAAAKMTg0NzY2NzE4MAMAAAACNzkCAAAABDQwMDEEAAAAATAHAAAACDgvOC8yMDE5CAAAAAkzLzMxLzIwMTcJAAAAATCZoqJFNxzXCMdUX4k3HNcIH0NJUS5OWVNFOlRFVkEuSVFfTFRfREVCVC5GWTIwMTUBAAAAT7MEAAIAAAAEODM1OAEIAAAABQAAAAExAQAAAAoxODczOTQxODc1AwAAAAMxNjACAAAABDEwNDkEAAAAATAHAAAACDgvOC8yMDE5CAAAAAoxMi8zMS8yMDE1CQAAAAEwoNaURzcc1wgHQUyJNxzXCBpDSVEuVFNFOjQ1NTUuSVFfUkVWLkZZMjAxNAEAAADlkEQAAgAAAAU4OTgyMwEIAAAABQAAAAExAQAAAAoxNjg2NjM3NzA2AwAAAAI3OQIAAAADMTEyBAAAAAEwBwAAAAg4LzgvMjAxOQgAAAAJMy8zMS8yMDE0CQAAAAEw5zmtTjcc1wgxkcCHNxzXCCVDSVEuVFNFOjQ1NTUuSVFfT1RIRVJfQ0xfU1VQUEwuRlkyMDE1AQAAAOWQRAACAAAABDI2OTgBCAAAAAUAAAABMQEAAAAKMTc0NTIxNDI0MQMAAAAC</t>
  </si>
  <si>
    <t>NzkCAAAABDEwNTcEAAAAATAHAAAACDgvOC8yMDE5CAAAAAkzLzMxLzIwMTUJAAAAATAmEMVONxzXCFhA0Yc3HNcILkNJUS5OU0VJOlNVTlBIQVJNQS5JUV9UT1RBTF9ERUJUX0lTU1VFRC5GWTIwMTcBAAAAsCcCAAIAAAAHOTE5NzUuNgEIAAAABQAAAAExAQAAAAoxOTA1NDAwNTk2AwAAAAI3MgIAAAAEMjE2MQQAAAABMAcAAAAIOC84LzIwMTkIAAAACTMvMzEvMjAxNwkAAAABMECSKUc3HNcIpG8ViTcc1wglQ0lRLlRTRTo0NTgxLklRX0RJTFVUX0VQU19JTkNMLkZZMjAxMAEAAABqXQ0AAgAAAAg2Ny45NzY3MwEIAAAABQAAAAExAQAAAAoxNDYwOTE5OTI0AwAAAAI3OQIAAAABOAQAAAABMAcAAAAIOC84LzIwMTkIAAAACTMvMzEvMjAxMAkAAAABMHxGl0w3HNcIyvhRiDcc1wgiQ0lRLlRTRTo0NTE5LklRX0dBSU5fSU5WRVNULkZZMjAxNwEAAAAjdQoAAwAAAAAAjWVCSzcc1wjn412INxzXCBxDSVEuVFNFOjQ1ODEuSVFfRUJJVEEuRlkyMDE2AQAAAGpdDQACAAAABTMwMjM0AQgAAAAFAAAAATEBAAAACjE3OTg4OTQ5MTUDAAAAAjc5AgAAAAYxMDA2ODkEAAAAATAHAAAACDgvOC8yMDE5CAAAAAkzLzMxLzIwMTYJAAAAATANcH9MNxzXCCFMIog3HNcIJkNJUS5OWVNFOlRFVkEuSVFfR1dfSU5UQU5fQU1PUlQuRlkyMDA4AQAAAE+zBAADAAAAAACrHa5INxzXCFEaRYk3HNcIKkNJUS5UU0U6NDU4MS5JUV9U</t>
  </si>
  <si>
    <t>RVZfRUJJVERBLjIwMDAuMjAxOS8wMy8zMQEAAABqXQ0AAgAAAAkxMC40MTE1ODEBBwAAAAUAAAABMQEAAAAKMTk0MzI1NDg3MgMAAAABMAIAAAAGMTAwMDMwBAAAAAEwBwAAAAkzLzI5LzIwMTkIAAAACTMvMjkvMjAxOdyrimY3HNcIyAqYhzcc1wgsQ0lRLk5TRUk6U1VOUEhBUk1BLklRX0lOVkVOVE9SWV9UVVJOUy5GWTIwMTABAAAAsCcCAAIAAAAIMS4zNTU0MTkBCAAAAAUAAAABMQEAAAAKMTQ2Nzg4OTMwMgMAAAACNzICAAAABDQwODIEAAAAATAHAAAACDgvOC8yMDE5CAAAAAkzLzMxLzIwMTAJAAAAATBs7TVENxzXCJ5LvIk3HNcIKkNJUS5UU0U6NDUwMy5JUV9DVVJSRU5UX1BPUlRfTEVBU0VTLkZZMjAxMgEAAACRWA0AAgAAAAM0MjABCAAAAAUAAAABMQEAAAAKMTYzOTUzMTUwNAMAAAACNzkCAAAABDEwOTAEAAAAATAHAAAACDgvOC8yMDE5CAAAAAkzLzMxLzIwMTIJAAAAATCftZhNNxzXCOjsAIg3HNcIHkNJUS5OWVNFOlRFVkEuSVFfUkRfRVhQLkZZMjAxNAEAAABPswQAAgAAAAQxNDg4AQgAAAAFAAAAATEBAAAACjE4Mjc5NzQ1NTkDAAAAAzE2MAIAAAADMTAwBAAAAAEwBwAAAAg4LzgvMjAxOQgAAAAKMTIvMzEvMjAxNAkAAAABMAYASkg3HNcIWZzeiDcc1wgbQ0lRLlRTRTo0NTQxLklRX0dQUEUuRlkyMDE5AQAAAA4OVwADAAAAAABF6YpPNxzXCIwxn4c3HNcIJUNJUS5OWVNFOlRFVkEuSVFf</t>
  </si>
  <si>
    <t>RUJJVERBLkZZMjAxMS4uLi5KUFkBAAAAT7MEAAIAAAAJNDE3ODYxLjE0AQgAAAAFAAAAATEBAAAACjE2NTc2NjAyODEDAAAAAjc5AgAAAAQ0MDUxBAAAAAEwBwAAAAg4LzgvMjAxOQgAAAAKMTIvMzEvMjAxMQkAAAABMExzXkQ3HNcIcXLDiTcc1wgiQ0lRLlRTRTo0NTgxLklRX1NBTEVfUFBFX0NGLkZZMjAxOAEAAABqXQ0AAgAAAAM4NjgBCAAAAAUAAAABMQEAAAAKMTg5NTAwMjEyMQMAAAACNzkCAAAABDIwNDIEAAAAATAHAAAACDgvOC8yMDE5CAAAAAkzLzMxLzIwMTgJAAAAATANcH9MNxzXCML7Mog3HNcIJkNJUS5UU0U6NDU0MS5JUV9BU1NFVF9XUklURURPV04uRlkyMDE5AQAAAA4OVwACAAAAAzg0OAEIAAAABQAAAAExAQAAAAoxOTY5MzA0MjY0AwAAAAI3OQIAAAACMzIEAAAAATAHAAAACDgvOC8yMDE5CAAAAAkzLzMxLzIwMTkJAAAAATBF6YpPNxzXCBZYpoc3HNcIGUNJUS5UU0U6NDUyMy5JUV9BRS5GWTIwMDgBAAAAvHUKAAIAAAAFNTcxNzUBCAAAAAUAAAABMQEAAAAKMTMzNjU1ODk1NAMAAAACNzkCAAAABDEwMTYEAAAAATAHAAAACDgvOC8yMDE5CAAAAAkzLzMxLzIwMDgJAAAAATANcH9MNxzXCFY3Log3HNcIKENJUS5FTlhUUEE6U0FOLklRX09USEVSX0xUX0FTU0VUUy5GWTIwMTMBAAAAGnwKAAIAAAADMjg0AQgAAAAFAAAAATEBAAAACjE3NzkyMjE0NzgDAAAAAjUwAgAAAAQxMDYwBAAA</t>
  </si>
  <si>
    <t>AAEwBwAAAAg4LzgvMjAxOQgAAAAKMTIvMzEvMjAxMwkAAAABMPjBtUo3HNcIy//BiDcc1wghQ0lRLlRTRTo0NTAzLklRX05JX0NPTVBBTlkuRlkyMDEyAQAAAJFYDQACAAAABTc4MjMwAQgAAAAFAAAAATEBAAAACjE2Mzk1MzE1MDQDAAAAAjc5AgAAAAU0MTU3MQQAAAABMAcAAAAIOC84LzIwMTkIAAAACTMvMzEvMjAxMgkAAAABMP9Ulk03HNcIQcb5hzcc1wggQ0lRLlRTRTo0NTQxLklRX0NIQU5HRV9BUi5GWTIwMDcBAAAADg5XAAIAAAAHMjkyLjI5OQEIAAAABQAAAAExAQAAAAk3OTg2MDc5NzUDAAAAAjc5AgAAAAQyMDE4BAAAAAEwBwAAAAg4LzgvMjAxOQgAAAAKMTEvMzAvMjAwNwkAAAABMCWjCEQ3HNcIqqiVhzcc1wgrQ0lRLk5TRUk6U1VOUEhBUk1BLklRX09USEVSX0NMX1NVUFBMLkZZMjAxOQEAAACwJwIAAgAAAAczMzg2Mi43AQgAAAAFAAAAATEBAAAACjE5NzMxODIxMzEDAAAAAjcyAgAAAAQxMDU3BAAAAAEwBwAAAAg4LzgvMjAxOQgAAAAJMy8zMS8yMDE5CQAAAAEwbfQrRzcc1wjYzjaJNxzXCCNDSVEuVFNFOjQ1MDMuSVFfQkVUQV8xWVIuMjAxOS8wMy8zMQEAAACRWA0AAgAAABAxLjM5NjAxNjM0NjE0MDQ1AEYFHWY3HNcI9ardiTcc1wgmQ0lRLkVOWFRQQTpTQU4uSVFfSU1QQUlSTUVOVF9HVy5GWTIwMTABAAAAGnwKAAMAAAAAALlfs0o3HNcIcBD0iDcc1wgcQ0lRLlRTRTo0NTU1LklR</t>
  </si>
  <si>
    <t>X0NBUEVYLkZZMjAxMQEAAADlkEQAAgAAAAUtMjIxMAEIAAAABQAAAAExAQAAAAoxNDU5NTEwMDI2AwAAAAI3OQIAAAAEMjAyMQQAAAABMAcAAAAIOC84LzIwMTkIAAAACTMvMzEvMjAxMQkAAAABMI/Xqk43HNcIdCvdhzcc1wgrQ0lRLk5TRUk6U1VOUEhBUk1BLklRX1BST1ZfQkFEX0RFQlRTLkZZMjAxNQEAAACwJwIAAwAAAAAA/dKrRzcc1wiVBVGJNxzXCChDSVEuVFNFOjQ1ODEuSVFfVE9UQUxfREVCVC5GWTIwMTQuLi4uSlBZAQAAAGpdDQACAAAAATABCAAAAAUAAAABMQEAAAAKMTc2MDQ1Nzc5MwMAAAACNzkCAAAABDQxNzMEAAAAATAHAAAACDgvOC8yMDE5CAAAAAkzLzMxLzIwMTQJAAAAATCR1WBENxzXCMm/0Yk3HNcIIkNJUS5UU0U6NDU1My5JUV9PVEhFUl9JTlRBTi5GWTIwMTcBAAAAIM5EAAIAAAAEMTg5NAEIAAAABQAAAAExAQAAAAoxODQ4NjczNDk1AwAAAAI3OQIAAAAEMTA0MAQAAAABMAcAAAAIOC84LzIwMTkIAAAACTMvMzEvMjAxNwkAAAABMF2lhU03HNcIL1Lkhzcc1wgnQ0lRLk5ZU0U6VEVWQS5JUV9FWFRSQV9BQ0NfSVRFTVMuRlkyMDEzAQAAAE+zBAADAAAAAAAGAEpINxzXCM1dAok3HNcILUNJUS5OWVNFOlRFVkEuSVFfSU1QVVRfT1BFUl9MRUFTRV9ERVBSLkZZMjAxNAEAAABPswQAAgAAAAkxMjAuMzg2NTIBCAAAAAUAAAABMQEAAAAKMTgyNzk3NDU1OQMAAAADMTYwAgAAAAUy</t>
  </si>
  <si>
    <t>MTY3MwQAAAABMAcAAAAIOC84LzIwMTkIAAAACjEyLzMxLzIwMTQJAAAAATCg1pRHNxzXCLB4uIg3HNcIIkNJUS5OU0VJOlNVTlBIQVJNQS5JUV9DQVBFWC5GWTIwMTMBAAAAsCcCAAIAAAAHLTg3ODUuNQEIAAAABQAAAAExAQAAAAoxNjk2NDY4NDQyAwAAAAI3MgIAAAAEMjAyMQQAAAABMAcAAAAIOC84LzIwMTkIAAAACTMvMzEvMjAxMwkAAAABMM/mp0c3HNcIDC5YiTcc1wgdQ0lRLlRTRTo0NTU1LklRX0NPTU1PTi5GWTIwMTQBAAAA5ZBEAAIAAAAFMjcxMDYBCAAAAAUAAAABMQEAAAAKMTY4NjYzNzcwNgMAAAACNzkCAAAABDExMDMEAAAAATAHAAAACDgvOC8yMDE5CAAAAAkzLzMxLzIwMTQJAAAAATDmrcJONxzXCLSN34c3HNcIGUNJUS5UU0U6NDUyMy5JUV9BUC5GWTIwMTkBAAAAvHUKAAIAAAAFNzc1MjYBCAAAAAUAAAABMQEAAAAKMTk2OTE1NDcyMAMAAAACNzkCAAAABDEwMTgEAAAAATAHAAAACDgvOC8yMDE5CAAAAAkzLzMxLzIwMTkJAAAAATCBXJ9LNxzXCFpJQYg3HNcIG0NJUS5TV1g6Tk9WTi5JUV9FQklULkZZMjAxNAEAAABZ1gUAAgAAAAUxMTA4OQEIAAAABQAAAAExAQAAAAoxODI1NTM5MjMxAwAAAAMxNjACAAAAAzQwMAQAAAABMAcAAAAIOC84LzIwMTkIAAAACjEyLzMxLzIwMTQJAAAAATAaR2NJNxzXCGsWtog3HNcIKENJUS5UU0U6NDUyMy5JUV9DVVJSRU5UX1BPUlRfREVCVC5GWTIw</t>
  </si>
  <si>
    <t>MDgBAAAAvHUKAAIAAAADMTUwAQgAAAAFAAAAATEBAAAACjEzMzY1NTg5NTQDAAAAAjc5AgAAAAQxMjk3BAAAAAEwBwAAAAg4LzgvMjAxOQgAAAAJMy8zMS8yMDA4CQAAAAEwDXB/TDcc1wjC+zKINxzXCCFDSVEuTllTRTpQRkUuSVFfQ0FTSF9UQVhFUy5GWTIwMDcBAAAA3nkCAAIAAAAENTYxNwEIAAAABQAAAAExAQAAAAoxMzMyNzAzOTI5AwAAAAMxNjACAAAABDMwNTMEAAAAATAHAAAACDgvOC8yMDE5CAAAAAoxMi8zMS8yMDA3CQAAAAEwsOudSjcc1wjMaYaINxzXCCFDSVEuU1dYOk5PVk4uSVFfQ0FTSF9GSU5BTi5GWTIwMTABAAAAWdYFAAIAAAAENDExNgEIAAAABQAAAAExAQAAAAoxNTg1NzM0NjAxAwAAAAMxNjACAAAABDIwMDQEAAAAATAHAAAACDgvOC8yMDE5CAAAAAoxMi8zMS8yMDEwCQAAAAEwAsqqSTcc1wiSJ8mINxzXCCZDSVEuVFNFOjQ1MDMuSVFfTkVUX0RFQlRfRUJJVERBLkZZMjAxNwEAAACRWA0AAwAAAAJOTQEIAAAABQAAAAExAQAAAAoxODQ3NjY3MTgwAwAAAAI3OQIAAAAENDE5MwQAAAABMAcAAAAIOC84LzIwMTkIAAAACTMvMzEvMjAxNwkAAAABMJmiokU3HNcIj+97iTcc1wgmQ0lRLlRTRTo0NTQxLklRX1NBTEVTX01BUktFVElORy5GWTIwMTkBAAAADg5XAAMAAAAAAEXpik83HNcIN8y7hzcc1wgfQ0lRLlRTRTo0NTIzLklRX0VCSVRfSU5ULkZZMjAxNwEAAAC8dQoAAgAAAAgx</t>
  </si>
  <si>
    <t>OC43OTgzOQEIAAAABQAAAAExAQAAAAoxODQ3OTEyMzE2AwAAAAI3OQIAAAAENDE4OQQAAAABMAcAAAAIOC84LzIwMTkIAAAACTMvMzEvMjAxNwkAAAABMNQEpUU3HNcIx1RfiTcc1wgcQ0lRLlRTRTo0NTAzLklRX0NBUEVYLkZZMjAxOAEAAACRWA0AAgAAAAYtMjUwNzcBCAAAAAUAAAABMQEAAAAKMTg5MzY4MzE0MAMAAAACNzkCAAAABDIwMjEEAAAAATAHAAAACDgvOC8yMDE5CAAAAAkzLzMxLzIwMTgJAAAAATA2O8FNNxzXCA7DGIg3HNcIJENJUS5OWVNFOlBGRS5JUV9FQklUREEuRlkyMDA5Li4uLkpQWQEAAADeeQIAAgAAAAsxODk0NzQ1LjE3NQEIAAAABQAAAAExAQAAAAoxNTI0OTE5NDYxAwAAAAI3OQIAAAAENDA1MQQAAAABMAcAAAAIOC84LzIwMTkIAAAACjEyLzMxLzIwMDkJAAAAATBs7TVENxzXCO45qYk3HNcIJUNJUS5UU0U6NDU0MS5JUV9TVF9ERUJUX0lTU1VFRC5GWTIwMTUBAAAADg5XAAMAAAAAAEXpik83HNcI336thzcc1wggQ0lRLlRTRTo0NTU1LklRX0NBU0hfT1BFUi5GWTIwMTgBAAAA5ZBEAAIAAAAFMjg0NzIBCAAAAAUAAAABMQEAAAAKMTg5NDU2Nzc3MgMAAAACNzkCAAAABDIwMDYEAAAAATAHAAAACDgvOC8yMDE5CAAAAAkzLzMxLzIwMTgJAAAAATAmEMVONxzXCGC05oc3HNcIKENJUS5UU0U6NDU4MS5JUV9UT1RBTF9ERUJUX0VRVUlUWS5GWTIwMTMBAAAAal0NAAMAAAAAAJmi</t>
  </si>
  <si>
    <t>okU3HNcIlQVRiTcc1wgrQ0lRLlRTRTo0NTgxLklRX01JTk9SSVRZX0lOVEVSRVNUX0NGLkZZMjAxMAEAAABqXQ0AAwAAAAAAfEaXTDcc1whBxvmHNxzXCBxDSVEuTllTRTpQRkUuSVFfRUJJVEEuRlkyMDE1AQAAAN55AgACAAAABTE3NTE5AQgAAAAFAAAAATEBAAAACjE4NzU2MjQ4NDUDAAAAAzE2MAIAAAAGMTAwNjg5BAAAAAEwBwAAAAg4LzgvMjAxOQgAAAAKMTIvMzEvMjAxNQkAAAABMP/KWEo3HNcIHD29iDcc1wgkQ0lRLlRTRTo0NTUzLklRX1BFUklPRERBVEVfSVMuRlkyMDE3AQAAACDORAAFAAAACjIwMTcvMDMvMzEAXaWFTTcc1wgOwxiINxzXCCRDSVEuVFNFOjQ1MDMuSVFfQ1VSUkVOQ1lfR0FJTi5GWTIwMTcBAAAAkVgNAAIAAAAENjk0NgEIAAAABQAAAAExAQAAAAoxODQ3NjY3MTgwAwAAAAI3OQIAAAACMzgEAAAAATAHAAAACDgvOC8yMDE5CAAAAAkzLzMxLzIwMTcJAAAAATD72L5NNxzXCEfAN4g3HNcIIkNJUS5UU0U6NDU1NS5JUV9MRVZFUkVEX0ZDRi5GWTIwMTYBAAAA5ZBEAAIAAAAJLTE2ODEuNjI1AQgAAAAFAAAAATEBAAAACjE3OTg1ODcyMTgDAAAAAjc5AgAAAAQ0NDIyBAAAAAEwBwAAAAg4LzgvMjAxOQgAAAAJMy8zMS8yMDE2CQAAAAEwJhDFTjcc1wjJBNaHNxzXCCVDSVEuVFNFOjQ1MjMuSVFfT1RIRVJfT1BFUl9BQ1QuRlkyMDE3AQAAALx1CgACAAAABi0xMDE4NQEIAAAABQAA</t>
  </si>
  <si>
    <t>AAExAQAAAAoxODQ3OTEyMzE2AwAAAAI3OQIAAAAEMjA0NwQAAAABMAcAAAAIOC84LzIwMTkIAAAACTMvMzEvMjAxNwkAAAABMIFcn0s3HNcIjAeEiDcc1wgZQ0lRLk5ZU0U6UEZFLklRX0ZYLkZZMjAxNgEAAADeeQIAAgAAAAQtMjE1AQgAAAAFAAAAATEBAAAACjE5NDc4NTU3NzUDAAAAAzE2MAIAAAAEMjE0NAQAAAABMAcAAAAIOC84LzIwMTkIAAAACjEyLzMxLzIwMTYJAAAAATD/ylhKNxzXCLfyj4g3HNcIG0NJUS5FTlhUUEE6U0FOLklRX05JLkZZMjAxMQEAAAAafAoAAgAAAAQ1NjQ2AQgAAAAFAAAAATEBAAAACjE2NjIwNzI4MTkDAAAAAjUwAgAAAAIxNQQAAAABMAcAAAAIOC84LzIwMTkIAAAACjEyLzMxLzIwMTEJAAAAATD4wbVKNxzXCA43+4g3HNcIJENJUS5FTlhUUEE6U0FOLklRX0FEVkVSVElTSU5HLkZZMjAxNAEAAAAafAoAAwAAAAAAoLmrSDcc1wjYUbGINxzXCCNDSVEuRU5YVFBBOlNBTi5JUV9UT1RBTF9ERUJULkZZMjAxNAEAAAAafAoAAgAAAAUxNDgxNgEIAAAABQAAAAExAQAAAAoxODMwMzk1NzEwAwAAAAI1MAIAAAAENDE3MwQAAAABMAcAAAAIOC84LzIwMTkIAAAACjEyLzMxLzIwMTQJAAAAATCguatINxzXCNRg44g3HNcIJ0NJUS5FTlhUUEE6U0FOLklRX1JFVFVSTl9DQVBJVEFMLkZZMjAxMQEAAAAafAoAAgAAAAY2Ljk5NDEBCAAAAAUAAAABMQEAAAAKMTY2MjA3MjgxOQMAAAAC</t>
  </si>
  <si>
    <t>NTACAAAABDQzNjMEAAAAATAHAAAACDgvOC8yMDE5CAAAAAoxMi8zMS8yMDExCQAAAAEwh8b7RDcc1wjFUX6JNxzXCCBDSVEuVFNFOjQ1MDMuSVFfQ0FTSF9PUEVSLkZZMjAwOAEAAACRWA0AAgAAAAYxODY5MzABCAAAAAUAAAABMQEAAAAKMTQxMzA5MjA0MwMAAAACNzkCAAAABDIwMDYEAAAAATAHAAAACDgvOC8yMDE5CAAAAAkzLzMxLzIwMDgJAAAAATD/VJZNNxzXCM31cIg3HNcIHkNJUS5UU0U6NDU1NS5JUV9MVF9ERUJULkZZMjAxMgEAAADlkEQAAgAAAAUzNTk5MgEIAAAABQAAAAExAQAAAAoxNTU0MzM3MDgyAwAAAAI3OQIAAAAEMTA0OQQAAAABMAcAAAAIOC84LzIwMTkIAAAACTMvMzEvMjAxMgkAAAABMI/Xqk43HNcIG9vthzcc1wgnQ0lRLk5ZU0U6VEVWQS5JUV9ORVRfREVCVF9JU1NVRUQuRlkyMDA3AQAAAE+zBAACAAAABC0xNTgBCAAAAAUAAAABMQEAAAAKMTMyNzAxMzMyNwMAAAADMTYwAgAAAAQyMDAzBAAAAAEwBwAAAAg4LzgvMjAxOQgAAAAKMTIvMzEvMjAwNwkAAAABMKsdrkg3HNcIPiIHiTcc1wgoQ0lRLk5ZU0U6UEZFLklRX1RPVEFMX0RFQlQuRlkyMDExLi4uLkpQWQEAAADeeQIAAgAAAAoyOTk3Mjc0LjY0AQgAAAAFAAAAATEBAAAACjE2NjA4ODkwNjcDAAAAAjc5AgAAAAQ0MTczBAAAAAEwBwAAAAg4LzgvMjAxOQgAAAAKMTIvMzEvMjAxMQkAAAABMJHVYEQ3HNcIiV3PiTcc1wgw</t>
  </si>
  <si>
    <t>Q0lRLk5TRUk6U1VOUEhBUk1BLklRX1RFVl9FQklUREEuMjAwMC4yMDA3LzExLzMwAQAAALAnAgACAAAACTI2Ljk1NDAwNQEHAAAABQAAAAExAQAAAAk0ODk4MDU4ODADAAAAATACAAAABjEwMDAzMAQAAAABMAcAAAAKMTEvMzAvMjAwNwgAAAAKMTEvMzAvMjAwN9yrimY3HNcIQoH1iTcc1wgfQ0lRLlRTRTo0NTgxLklRX0JWX1NIQVJFLkZZMjAxMwEAAABqXQ0AAgAAAAs2OTc2Ljk5NTQyNQEIAAAABQAAAAExAQAAAAoxNjI1NDU3NjIxAwAAAAI3OQIAAAAENDAyMAQAAAABMAcAAAAIOC84LzIwMTkIAAAACTMvMzEvMjAxMwkAAAABMHxGl0w3HNcIcij8hzcc1wgyQ0lRLk5ZU0U6VEVWQS5JUV9DSEFOR0VfTkVUX1dPUktJTkdfQ0FQSVRBTC5GWTIwMDgBAAAAT7MEAAIAAAADNDkwAQgAAAAFAAAAATEBAAAACjE0Mjk5OTg0MzYDAAAAAzE2MAIAAAAENDQyMQQAAAABMAcAAAAIOC84LzIwMTkIAAAACjEyLzMxLzIwMDgJAAAAATDVnUdINxzXCFmc3og3HNcIHkNJUS5TV1g6Tk9WTi5JUV9QRU5TSU9OLkZZMjAxNwEAAABZ1gUAAgAAAAQ0NzM1AQgAAAAFAAAAATEBAAAACjE5NDMyNTA3MjADAAAAAzE2MAIAAAAEMTIxMwQAAAABMAcAAAAIOC84LzIwMTkIAAAACjEyLzMxLzIwMTcJAAAAATAaR2NJNxzXCOHauog3HNcIJ0NJUS5UU0U6NDU4MS5JUV9DQVNIX09QRVIuRlkyMDE2Li4uLkpQWQEAAABqXQ0AAgAA</t>
  </si>
  <si>
    <t>AAU0MzA1OAEIAAAABQAAAAExAQAAAAoxNzk4ODk0OTE1AwAAAAI3OQIAAAAEMjAwNgQAAAABMAcAAAAIOC84LzIwMTkIAAAACTMvMzEvMjAxNgkAAAABMJHVYEQ3HNcINhDBiTcc1wgmQ0lRLlRTRTo0NTQxLklRX0NBU0hfQUNRVUlSRV9DRi5GWTIwMDYBAAAADg5XAAIAAAAILTE3Mi4xMzUBCAAAAAUAAAABMQEAAAAJNTY2NzU4MzQ1AwAAAAI3OQIAAAAEMjA1NwQAAAABMAcAAAAIOC84LzIwMTkIAAAACjExLzMwLzIwMDYJAAAAATAlowhENxzXCHFyw4k3HNcII0NJUS5UU0U6NDUwMy5JUV9QRV9FWENMLi4yMDA2LzExLzMwAQAAAJFYDQACAAAACTMwLjc3MTQzMgEHAAAABQAAAAExAQAAAAkyNDc2NTQ2MzYDAAAAATACAAAABjEwMDAyNwQAAAABMAcAAAAKMTEvMzAvMjAwNggAAAAKMTEvMzAvMjAwNtyrimY3HNcIfeP3iTcc1wglQ0lRLlRTRTo0NTE5LklRX1NUX0RFQlRfUkVQQUlELkZZMjAwNwEAAAAjdQoAAwAAAAAA+SOFSzcc1wgvunWINxzXCCVDSVEuVFNFOjQ1MDMuSVFfRElMVVRfRVBTX0VYQ0wuRlkyMDE2AQAAAJFYDQACAAAABTg5LjYyAQgAAAAFAAAAATEBAAAACjE3OTcyMTg1NTIDAAAAAjc5AgAAAAMxNDIEAAAAATAHAAAACDgvOC8yMDE5CAAAAAkzLzMxLzIwMTYJAAAAATD72L5NNxzXCOjsAIg3HNcIJkNJUS5OWVNFOlBGRS5JUV9ORVRfREVCVF9FQklUREEuRlkyMDE1AQAAAN55AgAC</t>
  </si>
  <si>
    <t>AAAACDAuODM2Mzk2AQgAAAAFAAAAATEBAAAACjE4NzU2MjQ4NDUDAAAAAzE2MAIAAAAENDE5MwQAAAABMAcAAAAIOC84LzIwMTkIAAAACjEyLzMxLzIwMTUJAAAAATBS1S1FNxzXCECNeYk3HNcIIUNJUS5UU0U6NDU1My5JUV9OSV9DT01QQU5ZLkZZMjAxNgEAAAAgzkQAAgAAAAQ3Njg0AQgAAAAFAAAAATEBAAAACjE3OTg2OTk2OTEDAAAAAjc5AgAAAAU0MTU3MQQAAAABMAcAAAAIOC84LzIwMTkIAAAACTMvMzEvMjAxNgkAAAABMF2lhU03HNcITiUbiDcc1wg0Q0lRLlNXWDpOT1ZOLklRX1RPVEFMX09VVFNUQU5ESU5HX0ZJTElOR19EQVRFLkZZMjAwNwEAAABZ1gUAAgAAAAsyMjY0LjQ1MzMzMgEEAAAABQAAAAE1AQAAAAoxMzE3MDY4MjQ2AgAAAAUyNDE1MwYAAAABMP/KWEo3HNcIcBD0iDcc1wgvQ0lRLk5TRUk6U1VOUEhBUk1BLklRX0RFQlRfRVFVSVZfTkVUX1BCTy5GWTIwMTIBAAAAsCcCAAIAAAADLTM2AQgAAAAFAAAAATEBAAAACjE2MzY1NDYxOTkDAAAAAjcyAgAAAAUyMTY3OQQAAAABMAcAAAAIOC84LzIwMTkIAAAACTMvMzEvMjAxMgkAAAABMHaEpUc3HNcIEDQaiTcc1wgZQ0lRLlRTRTo0NTE5LklRX0dXLkZZMjAwOQEAAAAjdQoAAwAAAAAANIaHSzcc1wiIk26INxzXCCZDSVEuVFNFOjQ1NTMuSVFfRVhUUkFfQUNDX0lURU1TLkZZMjAxNgEAAAAgzkQAAwAAAAAAXaWFTTcc1whYQNGHNxzX</t>
  </si>
  <si>
    <t>CChDSVEuTllTRTpURVZBLklRX1RPVEFMX09USEVSX09QRVIuRlkyMDA4AQAAAE+zBAACAAAABDMyOTcBCAAAAAUAAAABMQEAAAAKMTQyOTk5ODQzNgMAAAADMTYwAgAAAAMzODAEAAAAATAHAAAACDgvOC8yMDE5CAAAAAoxMi8zMS8yMDA4CQAAAAEwqx2uSDcc1wjY1PiINxzXCCRDSVEuTllTRTpQRkUuSVFfVU5MRVZFUkVEX0ZDRi5GWTIwMDkBAAAA3nkCAAIAAAAJMTEyNjYuMzc1AQgAAAAFAAAAATEBAAAACjE1MjQ5MTk0NjEDAAAAAzE2MAIAAAAENDQyMwQAAAABMAcAAAAIOC84LzIwMTkIAAAACjEyLzMxLzIwMDkJAAAAATCw651KNxzXCImNrIg3HNcIHENJUS5UU0U6NDUwMy5JUV9OSV9DRi5GWTIwMTYBAAAAkVgNAAIAAAAGMjYxNzcwAQgAAAAFAAAAATEBAAAACjE3OTcyMTg1NTIDAAAAAjc5AgAAAAQyMTUwBAAAAAEwBwAAAAg4LzgvMjAxOQgAAAAJMy8zMS8yMDE2CQAAAAEw+9i+TTcc1wgT3s6HNxzXCCJDSVEuTllTRTpURVZBLklRX0NBU0hfVEFYRVMuRlkyMDExAQAAAE+zBAACAAAAAzI3NgEIAAAABQAAAAExAQAAAAoxNjU3NjYwMjgxAwAAAAMxNjACAAAABDMwNTMEAAAAATAHAAAACDgvOC8yMDE5CAAAAAoxMi8zMS8yMDExCQAAAAEwBgBKSDcc1wg+IgeJNxzXCCtDSVEuTllTRTpURVZBLklRX1RPVEFMX0NPTU1PTl9FUVVJVFkuRlkyMDE4AQAAAE+zBAACAAAABTE0NzA3AQgAAAAFAAAA</t>
  </si>
  <si>
    <t>ATEBAAAACjE5NDYwNzQ0ODADAAAAAzE2MAIAAAAEMTAwNgQAAAABMAcAAAAIOC84LzIwMTkIAAAACjEyLzMxLzIwMTgJAAAAATCg1pRHNxzXCNFIDok3HNcII0NJUS5TV1g6Tk9WTi5JUV9FQklUQV9NQVJHSU4uRlkyMDE1AQAAAFnWBQACAAAABzI1LjI2ODQBCAAAAAUAAAABMQEAAAAKMTg3MjExOTc3NQMAAAADMTYwAgAAAAQ0NDE5BAAAAAEwBwAAAAg4LzgvMjAxOQgAAAAKMTIvMzEvMjAxNQkAAAABMIfG+0Q3HNcICbSAiTcc1wgmQ0lRLlRTRTo0NTU1LklRX0lOVkVTVF9MT0FOU19DRi5GWTIwMDgBAAAA5ZBEAAIAAAAGMjAuMDQ1AQgAAAAFAAAAATEBAAAACjEwNjI3NDI5NTIDAAAAAjc5AgAAAAQyMDMyBAAAAAEwBwAAAAg4LzgvMjAxOQgAAAAJMy8zMS8yMDA4CQAAAAEwj9eqTjcc1wjx8sKHNxzXCCVDSVEuVFNFOjQ1MTkuSVFfTFRfREVCVF9JU1NVRUQuRlkyMDE1AQAAACN1CgADAAAAAACNZUJLNxzXCIqBW4g3HNcILkNJUS5OWVNFOlBGRS5JUV9PVEhFUl9GSU5BTkNFX0FDVF9TVVBQTC5GWTIwMDgBAAAA3nkCAAIAAAACNzQBCAAAAAUAAAABMQEAAAAKMTQzMzc1MzAxMQMAAAADMTYwAgAAAAQyMDUwBAAAAAEwBwAAAAg4LzgvMjAxOQgAAAAKMTIvMzEvMjAwOAkAAAABMLDrnUo3HNcIYqKgiDcc1wgtQ0lRLk5TRUk6U1VOUEhBUk1BLklRX0NBU0hfT1BFUi5GWTIwMTAuLi4uSlBZAQAAALAn</t>
  </si>
  <si>
    <t>AgACAAAADDE2MjU2LjU4MzQ2MQEIAAAABQAAAAExAQAAAAoxNDY3ODg5MzAyAwAAAAI3OQIAAAAEMjAwNgQAAAABMAcAAAAIOC84LzIwMTkIAAAACTMvMzEvMjAxMAkAAAABMJHVYEQ3HNcIcXLDiTcc1wgpQ0lRLlRTRTo0NTQxLklRX0RBWVNfSU5WRU5UT1JZX09VVC5GWTIwMTEBAAAADg5XAAIAAAAKMTQ5LjE1MDMxNQEIAAAABQAAAAExAQAAAAoxNTMwMjA5OTk0AwAAAAI3OQIAAAAENDAzNQQAAAABMAcAAAAIOC84LzIwMTkIAAAACjExLzMwLzIwMTEJAAAAATAvSRBGNxzXCPi2YYk3HNcIJkNJUS5UU0U6NDU1NS5JUV9ERUZfVEFYX0xJQUJfTFQuRlkyMDExAQAAAOWQRAACAAAAAzE2NgEIAAAABQAAAAExAQAAAAoxNDU5NTEwMDI2AwAAAAI3OQIAAAAEMTAyNwQAAAABMAcAAAAIOC84LzIwMTkIAAAACTMvMzEvMjAxMQkAAAABMI/Xqk43HNcInxyrhzcc1wgzQ0lRLlNXWDpOT1ZOLklRX0NIQU5HRV9PVEhFUl9ORVRfT1BFUl9BU1NFVFMuRlkyMDA4AQAAAFnWBQACAAAABC02MDQBCAAAAAUAAAABMQEAAAAKMTQyMDg1ODUyMwMAAAADMTYwAgAAAAQyMDQ1BAAAAAEwBwAAAAg4LzgvMjAxOQgAAAAKMTIvMzEvMjAwOAkAAAABMNFnqEk3HNcIfJCNiDcc1wggQ0lRLlRTRTo0NTAzLklRX0xUX0lOVkVTVC5GWTIwMTYBAAAAkVgNAAIAAAAGMTMwNzMxAQgAAAAFAAAAATEBAAAACjE3OTcyMTg1NTIDAAAA</t>
  </si>
  <si>
    <t>Ajc5AgAAAAQxMDU0BAAAAAEwBwAAAAg4LzgvMjAxOQgAAAAJMy8zMS8yMDE2CQAAAAEw+9i+TTcc1wirhx2INxzXCCVDSVEuTllTRTpURVZBLklRX0lOQ19FUVVJVFlfQ0YuRlkyMDE0AQAAAE+zBAADAAAAAACg1pRHNxzXCLB4uIg3HNcIIENJUS5UU0U6NDU0MS5JUV9DSEFOR0VfQVAuRlkyMDA3AQAAAA4OVwACAAAABzMxMC4wMjMBCAAAAAUAAAABMQEAAAAJNzk4NjA3OTc1AwAAAAI3OQIAAAAEMjAxNwQAAAABMAcAAAAIOC84LzIwMTkIAAAACjExLzMwLzIwMDcJAAAAATAlowhENxzXCKqolYc3HNcIJENJUS5UU0U6NDU4MS5JUV9DQVNIX0lOVEVSRVNULkZZMjAwOQEAAABqXQ0AAgAAAAIzNQEIAAAABQAAAAExAQAAAAoxNDYwOTE5NzAzAwAAAAI3OQIAAAAEMzAyOAQAAAABMAcAAAAIOC84LzIwMTkIAAAACTMvMzEvMjAwOQkAAAABMHxGl0w3HNcI6OwAiDcc1wgjQ0lRLlRTRTo0NTAzLklRX0RJTFVUX1dFSUdIVC5GWTIwMTcBAAAAkVgNAAIAAAAIMjExMS45NzkA+9i+TTcc1wgBZPeHNxzXCCBDSVEuVFNFOjQ1MjMuSVFfQ0FTSF9PUEVSLkZZMjAxNwEAAAC8dQoAAgAAAAU3NTg1MQEIAAAABQAAAAExAQAAAAoxODQ3OTEyMzE2AwAAAAI3OQIAAAAEMjAwNgQAAAABMAcAAAAIOC84LzIwMTkIAAAACTMvMzEvMjAxNwkAAAABMIFcn0s3HNcIzGmGiDcc1wgaQ0lRLlRTRTo0NTE5LklRX0VCVC5GWTIw</t>
  </si>
  <si>
    <t>MDkBAAAAI3UKAAIAAAAFODk0MTYBCAAAAAUAAAABMQEAAAAKMTU0MTcxNTAwMAMAAAACNzkCAAAAAzEzOQQAAAABMAcAAAAIOC84LzIwMTkIAAAACjEyLzMxLzIwMDkJAAAAATD5I4VLNxzXCNNsZ4g3HNcILUNJUS5UU0U6NDU4MS5JUV9PVEhFUl9JTlZFU1RfQUNUX1NVUFBMLkZZMjAxNwEAAABqXQ0AAgAAAAQtMzcwAQgAAAAFAAAAATEBAAAACjE4NDg4Nzk1NjEDAAAAAjc5AgAAAAQyMDUxBAAAAAEwBwAAAAg4LzgvMjAxOQgAAAAJMy8zMS8yMDE3CQAAAAEwDXB/TDcc1wiIk26INxzXCCFDSVEuVFNFOjQ1MjMuSVFfQ0FTSF9UQVhFUy5GWTIwMDgBAAAAvHUKAAIAAAAFNDkzMjQBCAAAAAUAAAABMQEAAAAKMTMzNjU1ODk1NAMAAAACNzkCAAAABDMwNTMEAAAAATAHAAAACDgvOC8yMDE5CAAAAAkzLzMxLzIwMDgJAAAAATCHsTxMNxzXCPhdNYg3HNcIJkNJUS5FTlhUUEE6U0FOLklRX01BUktFVENBUC4yMDEyLzEyLzMxAQAAABp8CgACAAAADDk1MjgwLjQwODQyNAEGAAAABQAAAAExAQAAAAoxNTcyOTI2NDU0AwAAAAI1MAIAAAAGMTAwMDU0BAAAAAEwBwAAAAoxMi8zMS8yMDEyDf8nZzcc1wiq0eSJNxzXCC1DSVEuVFNFOjQ1ODEuSVFfREVGX1RBWF9BU1NFVFNfQ1VSUkVOVC5GWTIwMTEBAAAAal0NAAIAAAAEODA5NAEIAAAABQAAAAExAQAAAAoxNDYxNjgwMTA0AwAAAAI3OQIAAAAEMTExNwQAAAAB</t>
  </si>
  <si>
    <t>MAcAAAAIOC84LzIwMTkIAAAACTMvMzEvMjAxMQkAAAABMHxGl0w3HNcIzXIpiDcc1wgmQ0lRLk5TRUk6U1VOUEhBUk1BLklRX1RPVEFMX1JFVi5GWTIwMTUBAAAAsCcCAAIAAAAIMjczOTIwLjEBCAAAAAUAAAABMQEAAAAKMTgwNDc5MDA4MQMAAAACNzICAAAAAjI4BAAAAAEwBwAAAAg4LzgvMjAxOQgAAAAJMy8zMS8yMDE1CQAAAAEw/dKrRzcc1wjG3WiJNxzXCCtDSVEuTllTRTpURVZBLklRX0lOVEVSRVNUX0lOVkVTVF9JTkMuRlkyMDE1AQAAAE+zBAACAAAAAjM0AQgAAAAFAAAAATEBAAAACjE4NzM5NDE4NzUDAAAAAzE2MAIAAAACNjUEAAAAATAHAAAACDgvOC8yMDE5CAAAAAoxMi8zMS8yMDE1CQAAAAEwoNaURzcc1wj2RS2JNxzXCCVDSVEuVFNFOjQ1MDMuSVFfU1RfREVCVF9SRVBBSUQuRlkyMDA5AQAAAJFYDQADAAAAAAD/VJZNNxzXCFg6D4g3HNcIH0NJUS5UU0U6NDUwMy5JUV9CVl9TSEFSRS5GWTIwMTQBAAAAkVgNAAIAAAAKNTY4LjUzMjIyNAEIAAAABQAAAAExAQAAAAoxNjg0MDU2NTc2AwAAAAI3OQIAAAAENDAyMAQAAAABMAcAAAAIOC84LzIwMTkIAAAACTMvMzEvMjAxNAkAAAABMPvYvk03HNcIL1Lkhzcc1wgqQ0lRLlRTRTo0NTE5LklRX1RPVEFMX0VRVUlUWS5GWTIwMTguLi4uSlBZAQAAACN1CgACAAAABjc1NjUyOAEIAAAABQAAAAExAQAAAAoxOTUyMjg0NTU3AwAAAAI3OQIAAAAE</t>
  </si>
  <si>
    <t>MTI3NQQAAAABMAcAAAAIOC84LzIwMTkIAAAACjEyLzMxLzIwMTgJAAAAATCR1WBENxzXCLPXpok3HNcIJkNJUS5UU0U6NDU1NS5JUV9DQVNIX0NPTlZFUlNJT04uRlkyMDE4AQAAAOWQRAACAAAACjIyOS4zNDM3MzUBCAAAAAUAAAABMQEAAAAKMTg5NDU2Nzc3MgMAAAACNzkCAAAABDQxODQEAAAAATAHAAAACDgvOC8yMDE5CAAAAAkzLzMxLzIwMTgJAAAAATDYsuxFNxzXCLXah4k3HNcILkNJUS5OU0VJOlNVTlBIQVJNQS5JUV9UT1RBTF9ESVZfUEFJRF9DRi5GWTIwMTgBAAAAsCcCAAIAAAAHLTc5ODEuNAEIAAAABQAAAAExAQAAAAoxOTczMTgyMTgzAwAAAAI3MgIAAAAEMjAyMgQAAAABMAcAAAAIOC84LzIwMTkIAAAACTMvMzEvMjAxOAkAAAABMG30K0c3HNcIvvM9iTcc1wgdQ0lRLlNXWDpOT1ZOLklRX0dBX0VYUC5GWTIwMTABAAAAWdYFAAIAAAAEMjQ4MQEIAAAABQAAAAExAQAAAAoxNTg1NzM0NjAxAwAAAAMxNjACAAAABTIxNTYyBAAAAAEwBwAAAAg4LzgvMjAxOQgAAAAKMTIvMzEvMjAxMAkAAAABMALKqkk3HNcIt/KPiDcc1wggQ0lRLk5ZU0U6UEZFLklRX0RJVl9TSEFSRS5GWTIwMTEBAAAA3nkCAAIAAAADMC44AQgAAAAFAAAAATEBAAAACjE2NjA4ODkwNjcDAAAAAzE2MAIAAAAEMzA1OAQAAAABMAcAAAAIOC84LzIwMTkIAAAACjEyLzMxLzIwMTEJAAAAATCw651KNxzXCC4ui4g3HNcIIkNJ</t>
  </si>
  <si>
    <t>US5TV1g6Tk9WTi5JUV9TQUxFX1BQRV9DRi5GWTIwMDcBAAAAWdYFAAIAAAADMTM0AQgAAAAFAAAAATEBAAAACjEzMTcwNjgyNDYDAAAAAzE2MAIAAAAEMjA0MgQAAAABMAcAAAAIOC84LzIwMTkIAAAACjEyLzMxLzIwMDcJAAAAATD/ylhKNxzXCGKioIg3HNcIIkNJUS5UU0U6NDU1NS5JUV9BRFZFUlRJU0lORy5GWTIwMTQBAAAA5ZBEAAIAAAAEMjAxNQEIAAAABQAAAAExAQAAAAoxNjg2NjM3NzA2AwAAAAI3OQIAAAAEMzAxMwQAAAABMAcAAAAIOC84LzIwMTkIAAAACTMvMzEvMjAxNAkAAAABMOatwk43HNcIAWq5hzcc1wgmQ0lRLlRTRTo0NTQxLklRX0NBU0hfQUNRVUlSRV9DRi5GWTIwMTYBAAAADg5XAAMAAAAAAEXpik83HNcIHZnKiTcc1wgZQ0lRLlRTRTo0NTAzLklRX0FSLkZZMjAxNQEAAACRWA0AAgAAAAYzMzI5MjMBCAAAAAUAAAABMQEAAAAKMTc0MzUxOTMwOQMAAAACNzkCAAAABDEwMjEEAAAAATAHAAAACDgvOC8yMDE5CAAAAAkzLzMxLzIwMTUJAAAAATD72L5NNxzXCE4lG4g3HNcII0NJUS5OU0VJOlNVTlBIQVJNQS5JUV9SRF9FWFAuRlkyMDE2AQAAALAnAgADAAAAAABAkilHNxzXCBA0Gok3HNcII0NJUS5UU0U6NDUyMy5JUV9CRVRBXzVZUi4yMDExLzAzLzMxAQAAALx1CgACAAAAETAuNDc3MjQ2NzQ5NDY0NjY0AEhhKmc3HNcIKw3giTcc1wgkQ0lRLk5TRUk6U1VOUEhBUk1BLklRX1dJ</t>
  </si>
  <si>
    <t>UF9JTlYuRlkyMDE3AQAAALAnAgACAAAABzE1NDY3LjIBCAAAAAUAAAABMQEAAAAKMTkwNTQwMDU5NgMAAAACNzICAAAABDMyMTkEAAAAATAHAAAACDgvOC8yMDE5CAAAAAkzLzMxLzIwMTcJAAAAATBAkilHNxzXCDaoL4k3HNcIH0NJUS5UU0U6NDU1NS5JUV9CVl9TSEFSRS5GWTIwMTIBAAAA5ZBEAAIAAAAKMTg0OS4wMjEwNwEIAAAABQAAAAExAQAAAAoxNTU0MzM3MDgyAwAAAAI3OQIAAAAENDAyMAQAAAABMAcAAAAIOC84LzIwMTkIAAAACTMvMzEvMjAxMgkAAAABMI/Xqk43HNcIMZHAhzcc1wgkQ0lRLkVOWFRQQTpTQU4uSVFfQURWRVJUSVNJTkcuRlkyMDEyAQAAABp8CgADAAAAAAD4wbVKNxzXCAjABIk3HNcIJ0NJUS5OU0VJOlNVTlBIQVJNQS5JUV9UT1RBTF9ERUJULkZZMjAwOQEAAACwJwIAAgAAAAYxNzk5LjYBCAAAAAUAAAABMQEAAAAKMTM5NDYzNDEyNwMAAAACNzICAAAABDQxNzMEAAAAATAHAAAACDgvOC8yMDE5CAAAAAkzLzMxLzIwMDkJAAAAATB2hKVHNxzXCF4KMok3HNcIH0NJUS5UU0U6NDU4MS5JUV9UT1RBTF9DTC5GWTIwMTMBAAAAal0NAAIAAAAFNjI4MzQBCAAAAAUAAAABMQEAAAAKMTYyNTQ1NzYyMQMAAAACNzkCAAAABDEwMDkEAAAAATAHAAAACDgvOC8yMDE5CAAAAAkzLzMxLzIwMTMJAAAAATB8RpdMNxzXCML7Mog3HNcIIkNJUS5UU0U6NDUyMy5JUV9TQUxFX1BQRV9DRi5G</t>
  </si>
  <si>
    <t>WTIwMDgBAAAAvHUKAAMAAAAAAIexPEw3HNcIFtUriDcc1wglQ0lRLlRTRTo0NTUzLklRX09USEVSX09QRVJfQUNULkZZMjAwOAEAAAAgzkQAAgAAAAUxMDkuNgEIAAAABQAAAAExAQAAAAoxMDYyNzQ0NzMwAwAAAAI3OQIAAAAEMjA0NwQAAAABMAcAAAAIOC84LzIwMTkIAAAACTMvMzEvMjAwOAkAAAABMKjbi043HNcIdrfHhzcc1wgkQ0lRLlRTRTo0NTAzLklRX1VOTEVWRVJFRF9GQ0YuRlkyMDE5AQAAAJFYDQACAAAABjIyOTc5NgEIAAAABQAAAAExAQAAAAoxOTY4OTk3OTU1AwAAAAI3OQIAAAAENDQyMwQAAAABMAcAAAAIOC84LzIwMTkIAAAACTMvMzEvMjAxOQkAAAABMDY7wU03HNcIq4cdiDcc1wgmQ0lRLlRTRTo0NTAzLklRX0ZJTElOR19DVVJSRU5DWS5GWTIwMTgBAAAAkVgNAAMAAAADSlBZADY7wU03HNcIKE8DiDcc1wgeQ0lRLk5ZU0U6UEZFLklRX1NUX0RFQlQuRlkyMDA4AQAAAN55AgACAAAABDgzODMBCAAAAAUAAAABMQEAAAAKMTQzMzc1MzAxMQMAAAADMTYwAgAAAAQxMDQ2BAAAAAEwBwAAAAg4LzgvMjAxOQgAAAAKMTIvMzEvMjAwOAkAAAABMLDrnUo3HNcI492biDcc1wgZQ0lRLlRTRTo0NTE5LklRX0RPLkZZMjAxNQEAAAAjdQoAAwAAAAAAjWVCSzcc1wiKgVuINxzXCCBDSVEuTllTRTpQRkUuSVFfQ0hBTkdFX0FQLkZZMjAxMQEAAADeeQIAAgAAAAQtMzY3AQgAAAAFAAAAATEBAAAA</t>
  </si>
  <si>
    <t>CjE2NjA4ODkwNjcDAAAAAzE2MAIAAAAEMjAxNwQAAAABMAcAAAAIOC84LzIwMTkIAAAACjEyLzMxLzIwMTEJAAAAATCw651KNxzXCGK1lIg3HNcIIENJUS5UU0U6NDUwMy5JUV9ESVZFU1RfQ0YuRlkyMDE4AQAAAJFYDQADAAAAAAA2O8FNNxzXCKuHHYg3HNcINENJUS5TV1g6Tk9WTi5JUV9UT1RBTF9PVVRTVEFORElOR19GSUxJTkdfREFURS5GWTIwMTYBAAAAWdYFAAIAAAALMjM3NC4wNTkwMTMBBAAAAAUAAAABNQEAAAAKMTk0MzI1MDczNwIAAAAFMjQxNTMGAAAAATAaR2NJNxzXCGHFxog3HNcIK0NJUS5OU0VJOlNVTlBIQVJNQS5JUV9PVEhFUl9PUEVSX0FDVC5GWTIwMDgBAAAAsCcCAAIAAAAHLTEzNTIuOQEIAAAABQAAAAExAQAAAAoxMTE3OTM3NjcyAwAAAAI3MgIAAAAEMjA0NwQAAAABMAcAAAAIOC84LzIwMTkIAAAACTMvMzEvMjAwOAkAAAABMKDWlEc3HNcIjHxHiTcc1wgmQ0lRLlNXWDpOT1ZOLklRX0VGRkVDVF9UQVhfUkFURS5GWTIwMTMBAAAAWdYFAAIAAAAHMTMuODYxMwEIAAAABQAAAAExAQAAAAoxNzE3MzE1ODUwAwAAAAMxNjACAAAABDQzNzYEAAAAATAHAAAACDgvOC8yMDE5CAAAAAoxMi8zMS8yMDEzCQAAAAEwAsqqSTcc1wjYUbGINxzXCC1DSVEuVFNFOjQ1MDMuSVFfT1RIRVJfSU5WRVNUX0FDVF9TVVBQTC5GWTIwMTYBAAAAkVgNAAIAAAAFLTQwMzEBCAAAAAUAAAABMQEAAAAK</t>
  </si>
  <si>
    <t>MTc5NzIxODU1MgMAAAACNzkCAAAABDIwNTEEAAAAATAHAAAACDgvOC8yMDE5CAAAAAkzLzMxLzIwMTYJAAAAATD72L5NNxzXCIqWT4g3HNcIKkNJUS5FTlhUUEE6U0FOLklRX0dXX0lOVEFOX0FNT1JUX0NGLkZZMjAxMAEAAAAafAoAAgAAAAQzNTI5AQgAAAAFAAAAATEBAAAACjE1OTE0Mjc5NDADAAAAAjUwAgAAAAQyMTgyBAAAAAEwBwAAAAg4LzgvMjAxOQgAAAAKMTIvMzEvMjAxMAkAAAABMPjBtUo3HNcIq++uiDcc1wglQ0lRLlNXWDpOT1ZOLklRX0NBUElUQUxfTEVBU0VTLkZZMjAxMwEAAABZ1gUAAwAAAAAAAsqqSTcc1wgrtLOINxzXCCxDSVEuTlNFSTpTVU5QSEFSTUEuSVFfT1RIRVJfTFRfQVNTRVRTLkZZMjAxNAEAAACwJwIAAgAAAAQ5MjU2AQgAAAAFAAAAATEBAAAACjE3NTk2MjkwMTUDAAAAAjcyAgAAAAQxMDYwBAAAAAEwBwAAAAg4LzgvMjAxOQgAAAAJMy8zMS8yMDE0CQAAAAEw/dKrRzcc1wgMLliJNxzXCCFDSVEuVFNFOjQ1NTUuSVFfRUJJVERBX0lOVC5GWTIwMDkBAAAA5ZBEAAIAAAAINDUuMDI0MzkBCAAAAAUAAAABMQEAAAAKMTM4MTIwNTQwMAMAAAACNzkCAAAABDQxOTAEAAAAATAHAAAACDgvOC8yMDE5CAAAAAkzLzMxLzIwMDkJAAAAATDYsuxFNxzXCMhOnYk3HNcILUNJUS5FTlhUUEE6U0FOLklRX1JFVFVSTl9DT01NT05fRVFVSVRZLkZZMjAxOAEAAAAafAoAAgAAAAY3LjM4</t>
  </si>
  <si>
    <t>NjMBCAAAAAUAAAABMQEAAAAKMTk0ODgyODQ0NAMAAAACNTACAAAABTMzMzIwBAAAAAEwBwAAAAg4LzgvMjAxOQgAAAAKMTIvMzEvMjAxOAkAAAABMIfG+0Q3HNcI1cKyiTcc1wgmQ0lRLlRTRTo0NTQxLklRX09USEVSX0xUX0FTU0VUUy5GWTIwMTEBAAAADg5XAAIAAAABMgEIAAAABQAAAAExAQAAAAoxNTMwMjA5OTk0AwAAAAI3OQIAAAAEMTA2MAQAAAABMAcAAAAIOC84LzIwMTkIAAAACjExLzMwLzIwMTEJAAAAATBNatJPNxzXCAf2o4c3HNcIJkNJUS5OWVNFOlBGRS5JUV9MT0FOU19SRUNFSVZfTFQuRlkyMDEwAQAAAN55AgACAAAAAzI5OQEIAAAABQAAAAExAQAAAAoxNTg5OTQ2ODUyAwAAAAMxNjACAAAABDEwNTAEAAAAATAHAAAACDgvOC8yMDE5CAAAAAoxMi8zMS8yMDEwCQAAAAEwsOudSjcc1whJK6qINxzXCC5DSVEuVFNFOjQ1MTkuSVFfVE9UQUxfREVCVF9FQklUREFfQ0FQRVguRlkyMDEwAQAAACN1CgADAAAAAABS1S1FNxzXCNXCsok3HNcILkNJUS5UU0U6NDU1NS5JUV9PVEhFUl9GSU5BTkNFX0FDVF9TVVBQTC5GWTIwMTcBAAAA5ZBEAAIAAAAELTI4MwEIAAAABQAAAAExAQAAAAoxODQ4NTgxMDY5AwAAAAI3OQIAAAAEMjA1MAQAAAABMAcAAAAIOC84LzIwMTkIAAAACTMvMzEvMjAxNwkAAAABMCYQxU43HNcIYJ/yhzcc1wgcQ0lRLlRTRTo0NTU1LklRX05JX0NGLkZZMjAxMQEAAADlkEQA</t>
  </si>
  <si>
    <t>AgAAAAUxMjI4OQEIAAAABQAAAAExAQAAAAoxNDU5NTEwMDI2AwAAAAI3OQIAAAAEMjE1MAQAAAABMAcAAAAIOC84LzIwMTkIAAAACTMvMzEvMjAxMQkAAAABMI/Xqk43HNcIMVXFhzcc1wgkQ0lRLlRTRTo0NTUzLklRX0VCSVREQV9NQVJHSU4uRlkyMDE0AQAAACDORAACAAAABzIxLjUxMDYBCAAAAAUAAAABMQEAAAAKMTY4NzM0MzQ2NgMAAAACNzkCAAAABDQwNDcEAAAAATAHAAAACDgvOC8yMDE5CAAAAAkzLzMxLzIwMTQJAAAAATDYsuxFNxzXCOI8iok3HNcIKENJUS5OWVNFOlBGRS5JUV9UT1RBTF9ERUJUX1JFUEFJRC5GWTIwMDcBAAAA3nkCAAIAAAAELTgyOAEIAAAABQAAAAExAQAAAAoxMzMyNzAzOTI5AwAAAAMxNjACAAAABDIxNjYEAAAAATAHAAAACDgvOC8yMDE5CAAAAAoxMi8zMS8yMDA3CQAAAAEwsOudSjcc1wgTyaeINxzXCCNDSVEuVFNFOjQ1NDEuSVFfRElMVVRfV0VJR0hULkZZMjAwOQEAAAAODlcAAgAAAAkzMC44NzM4ODEATWrSTzcc1whRuqiHNxzXCClDSVEuRU5YVFBBOlNBTi5JUV9DRk9fQ1VSUkVOVF9MSUFCLkZZMjAxOAEAAAAafAoAAgAAAAgwLjMxOTIzMwEIAAAABQAAAAExAQAAAAoxOTQ4ODI4NDQ0AwAAAAI1MAIAAAAENDE4NQQAAAABMAcAAAAIOC84LzIwMTkIAAAACjEyLzMxLzIwMTgJAAAAATCHxvtENxzXCJJjkYk3HNcIJ0NJUS5TV1g6Tk9WTi5JUV9NQVJLRVRDQVAu</t>
  </si>
  <si>
    <t>MjAwNS8zLzMxLkpQWQEAAABZ1gUAAgAAAA8xMjE0ODAxMS44NTQxOTMBBgAAAAUAAAABMQEAAAAJMTEyNTQyMzY1AwAAAAI3OQIAAAAGMTAwMDU0BAAAAAEwBwAAAAkzLzMxLzIwMDUN/ydnNxzXCHXNgJM3HNcIIENJUS5OWVNFOlBGRS5JUV9JTlZFTlRPUlkuRlkyMDE4AQAAAN55AgACAAAABDc1MDgBCAAAAAUAAAABMQEAAAAKMTk0Nzg1NTc4MQMAAAADMTYwAgAAAAQxMDQzBAAAAAEwBwAAAAg4LzgvMjAxOQgAAAAKMTIvMzEvMjAxOAkAAAABMP/KWEo3HNcILi6LiDcc1wgmQ0lRLk5TRUk6U1VOUEhBUk1BLklRX1BBUlRfVElNRS5GWTIwMTkBAAAAsCcCAAMAAAAAAG30K0c3HNcI2M42iTcc1wgiQ0lRLkVOWFRQQTpTQU4uSVFfRElWX1NIQVJFLkZZMjAxMAEAAAAafAoAAgAAAAMyLjUBCAAAAAUAAAABMQEAAAAKMTU5MTQyNzk0MAMAAAACNTACAAAABDMwNTgEAAAAATAHAAAACDgvOC8yMDE5CAAAAAoxMi8zMS8yMDEwCQAAAAEw+MG1Sjcc1whhxcaINxzXCCVDSVEuTllTRTpURVZBLklRX0NVUlJFTkNZX0dBSU4uRlkyMDE2AQAAAE+zBAACAAAAAjQ5AQgAAAAFAAAAATEBAAAACjE5NDYwNzQ0NzUDAAAAAzE2MAIAAAACMzgEAAAAATAHAAAACDgvOC8yMDE5CAAAAAoxMi8zMS8yMDE2CQAAAAEwoNaURzcc1wgMLliJNxzXCCZDSVEuTlNFSTpTVU5QSEFSTUEuSVFfSU5WRU5UT1JZLkZZMjAwOQEAAACw</t>
  </si>
  <si>
    <t>JwIAAgAAAAQ5NzU3AQgAAAAFAAAAATEBAAAACjEzOTQ2MzQxMjcDAAAAAjcyAgAAAAQxMDQzBAAAAAEwBwAAAAg4LzgvMjAxOQgAAAAJMy8zMS8yMDA5CQAAAAEwoNaURzcc1wgHQUyJNxzXCB9DSVEuTlNFSTpTVU5QSEFSTUEuSVFfR1cuRlkyMDExAQAAALAnAgACAAAABjc3MTkuNwEIAAAABQAAAAExAQAAAAoxNTcwOTM5MjE4AwAAAAI3MgIAAAAEMTE3MQQAAAABMAcAAAAIOC84LzIwMTkIAAAACTMvMzEvMjAxMQkAAAABMHaEpUc3HNcI9kUtiTcc1wghQ0lRLkVOWFRQQTpTQU4uSVFfTkVUX0RFQlQuRlkyMDEyAQAAABp8CgACAAAABDgwNTYBCAAAAAUAAAABMQEAAAAKMTcyMzAxNjkzNAMAAAACNTACAAAABDQzNjQEAAAAATAHAAAACDgvOC8yMDE5CAAAAAoxMi8zMS8yMDEyCQAAAAEw+MG1Sjcc1wir766INxzXCChDSVEuVFNFOjQ1ODEuSVFfVE9UQUxfRElWX1BBSURfQ0YuRlkyMDE2AQAAAGpdDQACAAAABS04OTAzAQgAAAAFAAAAATEBAAAACjE3OTg4OTQ5MTUDAAAAAjc5AgAAAAQyMDIyBAAAAAEwBwAAAAg4LzgvMjAxOQgAAAAJMy8zMS8yMDE2CQAAAAEwDXB/TDcc1wjC+zKINxzXCB1DSVEuTllTRTpURVZBLklRX0RBX0NGLkZZMjAwOQEAAABPswQAAgAAAAM5MDgBCAAAAAUAAAABMQEAAAAKMTUxNjg5NzQyNgMAAAADMTYwAgAAAAQyMTYwBAAAAAEwBwAAAAg4LzgvMjAxOQgAAAAKMTIvMzEv</t>
  </si>
  <si>
    <t>MjAwOQkAAAABMNWdR0g3HNcImf7giDcc1wglQ0lRLk5ZU0U6VEVWQS5JUV9JTkNfRVFVSVRZX0NGLkZZMjAwNwEAAABPswQAAwAAAAAAqx2uSDcc1wj2RS2JNxzXCCpDSVEuVFNFOjQ1MDMuSVFfVE9UQUxfQ09NTU9OX0VRVUlUWS5GWTIwMTUBAAAAkVgNAAIAAAAHMTMxNzkxNgEIAAAABQAAAAExAQAAAAoxNzQzNTE5MzA5AwAAAAI3OQIAAAAEMTAwNgQAAAABMAcAAAAIOC84LzIwMTkIAAAACTMvMzEvMjAxNQkAAAABMPvYvk03HNcIgJwRiDcc1wgZQ0lRLlRTRTo0NTIzLklRX0RPLkZZMjAxOQEAAAC8dQoAAwAAAAAAgVyfSzcc1wjN9XCINxzXCCdDSVEuVFNFOjQ1NTUuSVFfVE9UQUxfUkVWLkZZMjAwOS4uLi5KUFkBAAAA5ZBEAAIAAAAFNDQyODQBCAAAAAUAAAABMQEAAAAKMTM4MTIwNTQwMAMAAAACNzkCAAAAAjI4BAAAAAEwBwAAAAg4LzgvMjAxOQgAAAAJMy8zMS8yMDA5CQAAAAEwbO01RDcc1wieS7yJNxzXCCZDSVEuVFNFOjQ1MjMuSVFfT1RIRVJfTFRfQVNTRVRTLkZZMjAxMAEAAAC8dQoAAgAAAAUxMDk3NAEIAAAABQAAAAExAQAAAAoxNDczMzM1MDMxAwAAAAI3OQIAAAAEMTA2MAQAAAABMAcAAAAIOC84LzIwMTkIAAAACTMvMzEvMjAxMAkAAAABMNYTP0w3HNcIs4Q8iDcc1wgpQ0lRLkVOWFRQQTpTQU4uSVFfREFZU19QQVlBQkxFX09VVC5GWTIwMDkBAAAAGnwKAAIAAAAJMTEyLjAxNzc3</t>
  </si>
  <si>
    <t>AQgAAAAFAAAAATEBAAAACjE1MjY3MjIxNjADAAAAAjUwAgAAAAQ0MTgzBAAAAAEwBwAAAAg4LzgvMjAxOQgAAAAKMTIvMzEvMjAwOQkAAAABMIfG+0Q3HNcIVYe3iTcc1wghQ0lRLlRTRTo0NTAzLklRX0lOQ19FUVVJVFkuRlkyMDEyAQAAAJFYDQACAAAAAzE5NAEIAAAABQAAAAExAQAAAAoxNjM5NTMxNTA0AwAAAAI3OQIAAAACNDcEAAAAATAHAAAACDgvOC8yMDE5CAAAAAkzLzMxLzIwMTIJAAAAATD/VJZNNxzXCM1yKYg3HNcIJ0NJUS5FTlhUUEE6U0FOLklRX0RJTFVUX0VQU19FWENMLkZZMjAxNQEAAAAafAoAAgAAAAQzLjM0AQgAAAAFAAAAATEBAAAACjE4Nzc4OTAzNDgDAAAAAjUwAgAAAAMxNDIEAAAAATAHAAAACDgvOC8yMDE5CAAAAAoxMi8zMS8yMDE1CQAAAAEwoLmrSDcc1wgcPb2INxzXCC5DSVEuTllTRTpURVZBLklRX09USEVSX0lOVkVTVF9BQ1RfU1VQUEwuRlkyMDE4AQAAAE+zBAACAAAAAjExAQgAAAAFAAAAATEBAAAACjE5NDYwNzQ0ODADAAAAAzE2MAIAAAAEMjA1MQQAAAABMAcAAAAIOC84LzIwMTkIAAAACjEyLzMxLzIwMTgJAAAAATCg1pRHNxzXCFsNE4k3HNcIIENJUS5OU0VJOlNVTlBIQVJNQS5JUV9SRVYuRlkyMDA4AQAAALAnAgACAAAABzMzNTY1LjMBCAAAAAUAAAABMQEAAAAKMTExNzkzNzY3MgMAAAACNzICAAAAAzExMgQAAAABMAcAAAAIOC84LzIwMTkIAAAACTMvMzEv</t>
  </si>
  <si>
    <t>MjAwOAkAAAABMKDWlEc3HNcI1GDjiDcc1wglQ0lRLlRTRTo0NTgxLklRX0RBWVNfU0FMRVNfT1VULkZZMjAwOAEAAABqXQ0AAgAAAAg5Ny42MjY4NAEIAAAABQAAAAExAQAAAAoxMDU4OTE1MDc5AwAAAAI3OQIAAAAENDA0MgQAAAABMAcAAAAIOC84LzIwMTkIAAAACTMvMzEvMjAwOAkAAAABMJmiokU3HNcIRBaDiTcc1wgqQ0lRLlRTRTo0NTgxLklRX0NVUlJFTlRfUE9SVF9MRUFTRVMuRlkyMDE1AQAAAGpdDQADAAAAAADDDX1MNxzXCML7Mog3HNcIHkNJUS5UU0U6NDU4MS5JUV9MVF9ERUJULkZZMjAxNQEAAABqXQ0AAwAAAAAAww19TDcc1wj4XTWINxzXCCJDSVEuVFNFOjQ1NDEuSVFfTEVWRVJFRF9GQ0YuRlkyMDA5AQAAAA4OVwACAAAACjE4OTcuNjk5NzUBCAAAAAUAAAABMQEAAAAKMTQzNDM3NTUxOAMAAAACNzkCAAAABDQ0MjIEAAAAATAHAAAACDgvOC8yMDE5CAAAAAoxMS8zMC8yMDA5CQAAAAEwTWrSTzcc1wijpbSHNxzXCCNDSVEuVFNFOjQ1ODEuSVFfQkVUQV8yWVIuMjAxNC8wMy8zMQEAAABqXQ0AAgAAABEwLjUyODMzNTE5NDg3NjA5OQBIYSpnNxzXCPWq3Yk3HNcIJ0NJUS5UU0U6NDU0MS5JUV9UT1RBTF9PVEhFUl9PUEVSLkZZMjAxOQEAAAAODlcAAgAAAAUyNTczMQEIAAAABQAAAAExAQAAAAoxOTY5MzA0MjY0AwAAAAI3OQIAAAADMzgwBAAAAAEwBwAAAAg4LzgvMjAxOQgAAAAJMy8z</t>
  </si>
  <si>
    <t>MS8yMDE5CQAAAAEwRemKTzcc1whRPfCHNxzXCBxDSVEuVFNFOjQ1MDMuSVFfREFfQ0YuRlkyMDEwAQAAAJFYDQACAAAABTQ4NDY2AQgAAAAFAAAAATEBAAAACjEzODA1Mjg2NzQDAAAAAjc5AgAAAAQyMTYwBAAAAAEwBwAAAAg4LzgvMjAxOQgAAAAJMy8zMS8yMDEwCQAAAAEw/1SWTTcc1wjEe8yHNxzXCB5DSVEuRU5YVFBBOlNBTi5JUV9DQVBFWC5GWTIwMTMBAAAAGnwKAAIAAAAFLTEzMDYBCAAAAAUAAAABMQEAAAAKMTc3OTIyMTQ3OAMAAAACNTACAAAABDIwMjEEAAAAATAHAAAACDgvOC8yMDE5CAAAAAoxMi8zMS8yMDEzCQAAAAEw+MG1Sjcc1wgmmf2INxzXCCFDSVEuVFNFOjQ1NTMuSVFfT1RIRVJfT1BFUi5GWTIwMTABAAAAIM5EAAMAAAAAANs8jk43HNcIiaLThzcc1wggQ0lRLlRTRTo0NTU1LklRX0RJVkVTVF9DRi5GWTIwMTgBAAAA5ZBEAAMAAAAAACYQxU43HNcITiUbiDcc1wgcQ0lRLlRTRTo0NTU1LklRX0RBX0NGLkZZMjAxNwEAAADlkEQAAgAAAAQ4NjQ1AQgAAAAFAAAAATEBAAAACjE4NDg1ODEwNjkDAAAAAjc5AgAAAAQyMTYwBAAAAAEwBwAAAAg4LzgvMjAxOQgAAAAJMy8zMS8yMDE3CQAAAAEwJhDFTjcc1wgb2+2HNxzXCCtDSVEuVFNFOjQ1NDEuSVFfTklfQVZBSUxfRVhDTF9NQVJHSU4uRlkyMDE0AQAAAA4OVwACAAAABjQuNDI3NgEIAAAABQAAAAExAQAAAAoxNjg2NjM3ODI1AwAA</t>
  </si>
  <si>
    <t>AAI3OQIAAAAENDE4MgQAAAABMAcAAAAIOC84LzIwMTkIAAAACTMvMzEvMjAxNAkAAAABMC9JEEY3HNcII6JtiTcc1wgjQ0lRLk5ZU0U6VEVWQS5JUV9EQV9TVVBQTF9DRi5GWTIwMTYBAAAAT7MEAAIAAAADNTMxAQgAAAAFAAAAATEBAAAACjE5NDYwNzQ0NzUDAAAAAzE2MAIAAAAEMjE3MQQAAAABMAcAAAAIOC84LzIwMTkIAAAACjEyLzMxLzIwMTYJAAAAATCg1pRHNxzXCD4iB4k3HNcIJ0NJUS5UU0U6NDU1My5JUV9DSEFOR0VfSU5WRU5UT1JZLkZZMjAxMAEAAAAgzkQAAgAAAActMTQwNS45AQgAAAAFAAAAATEBAAAACjEzODE1ODMwMTEDAAAAAjc5AgAAAAQyMDk5BAAAAAEwBwAAAAg4LzgvMjAxOQgAAAAJMy8zMS8yMDEwCQAAAAEw2zyOTjcc1wgBZPeHNxzXCBlDSVEuVFNFOjQ1MDMuSVFfQVIuRlkyMDEzAQAAAJFYDQACAAAABjMwMDEyMQEIAAAABQAAAAExAQAAAAoxNjM5NTMxNDgzAwAAAAI3OQIAAAAEMTAyMQQAAAABMAcAAAAIOC84LzIwMTkIAAAACTMvMzEvMjAxMwkAAAABMJ+1mE03HNcIDsMYiDcc1wgoQ0lRLkVOWFRQQTpTQU4uSVFfTkVUX0RFQlRfSVNTVUVELkZZMjAxMAEAAAAafAoAAgAAAAUtMTE2NQEIAAAABQAAAAExAQAAAAoxNTkxNDI3OTQwAwAAAAI1MAIAAAAEMjAwMwQAAAABMAcAAAAIOC84LzIwMTkIAAAACjEyLzMxLzIwMTAJAAAAATD4wbVKNxzXCC6WHIk3HNcIJkNJUS5U</t>
  </si>
  <si>
    <t>U0U6NDU4MS5JUV9ORVRfREVCVF9FQklUREEuRlkyMDE2AQAAAGpdDQADAAAAAk5NAQgAAAAFAAAAATEBAAAACjE3OTg4OTQ5MTUDAAAAAjc5AgAAAAQ0MTkzBAAAAAEwBwAAAAg4LzgvMjAxOQgAAAAJMy8zMS8yMDE2CQAAAAEw1ASlRTcc1wjiPIqJNxzXCBlDSVEuVFNFOjQ1MTkuSVFfRE8uRlkyMDEzAQAAACN1CgADAAAAAAA0hodLNxzXCKh7mYg3HNcIMkNJUS5OU0VJOlNVTlBIQVJNQS5JUV9ORVRfREVCVF9FQklUREFfQ0FQRVguRlkyMDA4AQAAALAnAgADAAAAAk5NAQgAAAAFAAAAATEBAAAACjExMTc5Mzc2NzIDAAAAAjcyAgAAAAUyMzMxNAQAAAABMAcAAAAIOC84LzIwMTkIAAAACTMvMzEvMjAwOAkAAAABMGztNUQ3HNcIH5yriTcc1wghQ0lRLk5ZU0U6VEVWQS5JUV9SRF9FWFBfRk4uRlkyMDA3AQAAAE+zBAACAAAAAzU4MQEIAAAABQAAAAExAQAAAAoxMzI3MDEzMzI3AwAAAAMxNjACAAAABDMxNjgEAAAAATAHAAAACDgvOC8yMDE5CAAAAAoxMi8zMS8yMDA3CQAAAAEwqx2uSDcc1whPh+qINxzXCChDSVEuVFNFOjQ1MjMuSVFfTUlOT1JJVFlfSU5URVJFU1QuRlkyMDA5AQAAALx1CgACAAAABDQ0NzkBCAAAAAUAAAABMQEAAAAKMTM3NDM3Njc2MgMAAAACNzkCAAAABDEwNTIEAAAAATAHAAAACDgvOC8yMDE5CAAAAAkzLzMxLzIwMDkJAAAAATCHsTxMNxzXCIqWT4g3HNcIJkNJUS5FTlhUUEE6</t>
  </si>
  <si>
    <t>U0FOLklRX09USEVSX0xJQUJfTFQuRlkyMDA5AQAAABp8CgACAAAABDM5NjkBCAAAAAUAAAABMQEAAAAKMTUyNjcyMjE2MAMAAAACNTACAAAABDEwNjIEAAAAATAHAAAACDgvOC8yMDE5CAAAAAoxMi8zMS8yMDA5CQAAAAEwuV+zSjcc1wjY1PiINxzXCCVDSVEuVFNFOjQ1ODEuSVFfQ0FQSVRBTF9MRUFTRVMuRlkyMDEyAQAAAGpdDQADAAAAAAB8RpdMNxzXCE4lG4g3HNcIIENJUS5UU0U6NDU0MS5JUV9PVEhFUl9SRVYuRlkyMDE0AQAAAA4OVwADAAAAAABF6YpPNxzXCKOltIc3HNcIHkNJUS5UU0U6NDU0MS5JUV9aX1NDT1JFLkZZMjAxNgEAAAAODlcAAgAAAAgzLjIxMzM4OQEIAAAABQAAAAExAQAAAAoxNzk3MTU2MjQxAwAAAAI3OQIAAAAGMTAwMTIzBAAAAAEwBwAAAAg4LzgvMjAxOQgAAAAJMy8zMS8yMDE2CQAAAAEwL0kQRjcc1wh/eIWJNxzXCCZDSVEuTlNFSTpTVU5QSEFSTUEuSVFfRElWRVNUX0NGLkZZMjAxNgEAAACwJwIAAwAAAAAAQJIpRzcc1wjLWiGJNxzXCCRDSVEuVFNFOjQ1NDEuSVFfQ1VSUkVOVF9SQVRJTy5GWTIwMTIBAAAADg5XAAIAAAAIMS44Mjk0MTIBCAAAAAUAAAABMQEAAAAKMTU1NDMzNzE0MAMAAAACNzkCAAAABDQwMzAEAAAAATAHAAAACDgvOC8yMDE5CAAAAAkzLzMxLzIwMTIJAAAAATAvSRBGNxzXCMhOnYk3HNcIIUNJUS5UU0U6NDU1My5JUV9TR0FfTUFSR0lOLkZZMjAx</t>
  </si>
  <si>
    <t>MQEAAAAgzkQAAgAAAAcyNS41MTk1AQgAAAAFAAAAATEBAAAACjE0NjE2ODAwNTUDAAAAAjc5AgAAAAQ0Mzc1BAAAAAEwBwAAAAg4LzgvMjAxOQgAAAAJMy8zMS8yMDExCQAAAAEw2LLsRTcc1wiC8lyJNxzXCCJDSVEuTllTRTpURVZBLklRX0NBU0hfVEFYRVMuRlkyMDA4AQAAAE+zBAACAAAAAzE2MAEIAAAABQAAAAExAQAAAAoxNDI5OTk4NDM2AwAAAAMxNjACAAAABDMwNTMEAAAAATAHAAAACDgvOC8yMDE5CAAAAAoxMi8zMS8yMDA4CQAAAAEw1Z1HSDcc1wgVvSOJNxzXCCRDSVEuVFNFOjQ1NDEuSVFfSU1QQUlSTUVOVF9HVy5GWTIwMTcBAAAADg5XAAMAAAAAAEXpik83HNcI336thzcc1wgcQ0lRLlRTRTo0NTU1LklRX05JX0NGLkZZMjAxNwEAAADlkEQAAgAAAAUxOTg3MAEIAAAABQAAAAExAQAAAAoxODQ4NTgxMDY5AwAAAAI3OQIAAAAEMjE1MAQAAAABMAcAAAAIOC84LzIwMTkIAAAACTMvMzEvMjAxNwkAAAABMCYQxU43HNcIYLTmhzcc1wgrQ0lRLlRTRTo0NTIzLklRX05JX0FWQUlMX0VYQ0xfTUFSR0lOLkZZMjAxNAEAAAC8dQoAAgAAAAY1LjQ4OTEBCAAAAAUAAAABMQEAAAAKMTY4NDM3NDg0MAMAAAACNzkCAAAABDQxODIEAAAAATAHAAAACDgvOC8yMDE5CAAAAAkzLzMxLzIwMTQJAAAAATDUBKVFNxzXCFX+rYk3HNcIJkNJUS5UU0U6NDU1NS5JUV9JTlZFU1RfTE9BTlNfQ0YuRlkyMDExAQAA</t>
  </si>
  <si>
    <t>AOWQRAACAAAAAjM3AQgAAAAFAAAAATEBAAAACjE0NTk1MTAwMjYDAAAAAjc5AgAAAAQyMDMyBAAAAAEwBwAAAAg4LzgvMjAxOQgAAAAJMy8zMS8yMDExCQAAAAEwj9eqTjcc1wibFumHNxzXCCFDSVEuTllTRTpQRkUuSVFfU0dBX01BUkdJTi5GWTIwMTEBAAAA3nkCAAIAAAAHMjguNjQ1OAEIAAAABQAAAAExAQAAAAoxNjYwODg5MDY3AwAAAAMxNjACAAAABDQzNzUEAAAAATAHAAAACDgvOC8yMDE5CAAAAAoxMi8zMS8yMDExCQAAAAEwUtUtRTcc1wgfnKuJNxzXCCpDSVEuVFNFOjQ1MTkuSVFfSU5URVJFU1RfSU5WRVNUX0lOQy5GWTIwMDgBAAAAI3UKAAIAAAAEMjAzNAEIAAAABQAAAAExAQAAAAoxNDU5Mjg4NDc2AwAAAAI3OQIAAAACNjUEAAAAATAHAAAACDgvOC8yMDE5CAAAAAoxMi8zMS8yMDA4CQAAAAEw+SOFSzcc1wgvunWINxzXCClDSVEuVFNFOjQ1NTUuSVFfQVNTRVRfV1JJVEVET1dOX0NGLkZZMjAxMQEAAADlkEQAAwAAAAAAj9eqTjcc1wgH9qOHNxzXCCFDSVEuVFNFOjQ1ODEuSVFfT1RIRVJfT1BFUi5GWTIwMTkBAAAAal0NAAMAAAAAAA1wf0w3HNcImg1GiDcc1wgeQ0lRLlNXWDpOT1ZOLklRX0lOQ19UQVguRlkyMDA5AQAAAFnWBQACAAAABDE0NjgBCAAAAAUAAAABMQEAAAAKMTQ5MTcyODQ4NgMAAAADMTYwAgAAAAI3NQQAAAABMAcAAAAIOC84LzIwMTkIAAAACjEyLzMxLzIwMDkJAAAA</t>
  </si>
  <si>
    <t>ATDRZ6hJNxzXCAZP0Ig3HNcIH0NJUS5OU0VJOlNVTlBIQVJNQS5JUV9HVy5GWTIwMTcBAAAAsCcCAAIAAAAHNTUzNjIuMgEIAAAABQAAAAExAQAAAAoxOTA1NDAwNTk2AwAAAAI3MgIAAAAEMTE3MQQAAAABMAcAAAAIOC84LzIwMTkIAAAACTMvMzEvMjAxNwkAAAABMECSKUc3HNcI0UgOiTcc1wgrQ0lRLk5TRUk6U1VOUEhBUk1BLklRX1BSRUZfRElWX09USEVSLkZZMjAxMAEAAACwJwIAAwAAAAAAdoSlRzcc1wjO9h6JNxzXCCJDSVEuVFNFOjQ1MTkuSVFfTEVWRVJFRF9GQ0YuRlkyMDEyAQAAACN1CgACAAAACDU4MzQ5LjI1AQgAAAAFAAAAATEBAAAACjE1OTg0NzI1NzIDAAAAAjc5AgAAAAQ0NDIyBAAAAAEwBwAAAAg4LzgvMjAxOQgAAAAKMTIvMzEvMjAxMgkAAAABMDSGh0s3HNcIJUN/iDcc1wgoQ0lRLlRTRTo0NTQxLklRX0ZJWEVEX0FTU0VUX1RVUk5TLkZZMjAxNwEAAAAODlcAAgAAAAgzLjc4OTQzNAEIAAAABQAAAAExAQAAAAoxODQ3NTY4Nzk4AwAAAAI3OQIAAAAENDA2NgQAAAABMAcAAAAIOC84LzIwMTkIAAAACTMvMzEvMjAxNwkAAAABMC9JEEY3HNcI+LZhiTcc1wgfQ0lRLlRTRTo0NTQxLklRX1RPVEFMX0NMLkZZMjAxMAEAAAAODlcAAgAAAAkzMTYyOS42MDUBCAAAAAUAAAABMQEAAAAKMTQzNDM3NTEyMwMAAAACNzkCAAAABDEwMDkEAAAAATAHAAAACDgvOC8yMDE5CAAAAAoxMS8zMC8y</t>
  </si>
  <si>
    <t>MDEwCQAAAAEwTWrSTzcc1wgxVcWHNxzXCDZDSVEuTlNFSTpTVU5QSEFSTUEuSVFfVE9UQUxfT1VUU1RBTkRJTkdfQlNfREFURS5GWTIwMTABAAAAsCcCAAIAAAAKMjA3MS4xNjM5MQEEAAAABQAAAAE1AQAAAAoxNDY3ODg5MzAyAgAAAAUyNDE1MgYAAAABMHaEpUc3HNcIWw0TiTcc1wgkQ0lRLlRTRTo0NTUzLklRX09USEVSX0xJQUJfTFQuRlkyMDA4AQAAACDORAACAAAABzgyNi41NDgBCAAAAAUAAAABMQEAAAAKMTA2Mjc0NDczMAMAAAACNzkCAAAABDEwNjIEAAAAATAHAAAACDgvOC8yMDE5CAAAAAkzLzMxLzIwMDgJAAAAATCo24tONxzXCHa3x4c3HNcIKENJUS5OU0VJOlNVTlBIQVJNQS5JUV9DQVNIX0lOVkVTVC5GWTIwMTEBAAAAsCcCAAIAAAAILTE4NDc3LjEBCAAAAAUAAAABMQEAAAAKMTU3MDkzOTIxOAMAAAACNzICAAAABDIwMDUEAAAAATAHAAAACDgvOC8yMDE5CAAAAAkzLzMxLzIwMTEJAAAAATB2hKVHNxzXCM72Hok3HNcIIENJUS5UU0U6NDUxOS5JUV9ESVZFU1RfQ0YuRlkyMDEzAQAAACN1CgADAAAAAACNZUJLNxzXCBfPaYg3HNcIJENJUS5OU0VJOlNVTlBIQVJNQS5JUV9SQVdfSU5WLkZZMjAwOAEAAACwJwIAAgAAAAY0Njg1LjMBCAAAAAUAAAABMQEAAAAKMTExNzkzNzY3MgMAAAACNzICAAAABDMxNzEEAAAAATAHAAAACDgvOC8yMDE5CAAAAAkzLzMxLzIwMDgJAAAAATCg1pRHNxzX</t>
  </si>
  <si>
    <t>CAwuWIk3HNcII0NJUS5UU0U6NDUxOS5JUV9FQklUQV9NQVJHSU4uRlkyMDEwAQAAACN1CgACAAAABzE3LjQ1MzUBCAAAAAUAAAABMQEAAAAKMTU0MTcxNDk2MgMAAAACNzkCAAAABDQ0MTkEAAAAATAHAAAACDgvOC8yMDE5CAAAAAoxMi8zMS8yMDEwCQAAAAEwUtUtRTcc1wgfJbWJNxzXCCNDSVEuVFNFOjQ1NDEuSVFfVE9UQUxfRVFVSVRZLkZZMjAwMwEAAAAODlcAAgAAAAQ0NjM0AQgAAAAFAAAAATEBAAAACjE0MjE4NDk2MTMDAAAAAjc5AgAAAAQxMjc1BAAAAAEwBwAAAAg4LzgvMjAxOQgAAAAKMTEvMzAvMjAwMwkAAAABMCWjCEQ3HNcIEyLUiTcc1wgbQ0lRLkVOWFRQQTpTQU4uSVFfQVIuRlkyMDE4AQAAABp8CgACAAAABDcyNjABCAAAAAUAAAABMQEAAAAKMTk0ODgyODQ0NAMAAAACNTACAAAABDEwMjEEAAAAATAHAAAACDgvOC8yMDE5CAAAAAoxMi8zMS8yMDE4CQAAAAEwqx2uSDcc1wjFS++INxzXCCFDSVEuVFNFOjQ1MDMuSVFfSU5DX0VRVUlUWS5GWTIwMTQBAAAAkVgNAAIAAAAEMTQ1MQEIAAAABQAAAAExAQAAAAoxNjg0MDU2NTc2AwAAAAI3OQIAAAACNDcEAAAAATAHAAAACDgvOC8yMDE5CAAAAAkzLzMxLzIwMTQJAAAAATCftZhNNxzXCE4lG4g3HNcIJ0NJUS5FTlhUUEE6U0FOLklRX0RJTFVUX0VQU19FWENMLkZZMjAxMwEAAAAafAoAAgAAAAgyLjcxMjQ5OAEIAAAABQAAAAExAQAAAAox</t>
  </si>
  <si>
    <t>Nzc5MjIxNDc4AwAAAAI1MAIAAAADMTQyBAAAAAEwBwAAAAg4LzgvMjAxOQgAAAAKMTIvMzEvMjAxMwkAAAABMPjBtUo3HNcIK7SziDcc1wgmQ0lRLkVOWFRQQTpTQU4uSVFfSU5DX0VRVUlUWV9DRi5GWTIwMTUBAAAAGnwKAAIAAAADMTE1AQgAAAAFAAAAATEBAAAACjE4Nzc4OTAzNDgDAAAAAjUwAgAAAAQyMDg2BAAAAAEwBwAAAAg4LzgvMjAxOQgAAAAKMTIvMzEvMjAxNQkAAAABMKsdrkg3HNcIANbZiDcc1wghQ0lRLk5TRUk6U1VOUEhBUk1BLklRX0VCSVQuRlkyMDEwAQAAALAnAgACAAAABTEwMzY1AQgAAAAFAAAAATEBAAAACjE0Njc4ODkzMDIDAAAAAjcyAgAAAAM0MDAEAAAAATAHAAAACDgvOC8yMDE5CAAAAAkzLzMxLzIwMTAJAAAAATB2hKVHNxzXCDaoL4k3HNcIKENJUS5UU0U6NDUxOS5JUV9ERUZfVEFYX0FTU0VUU19MVC5GWTIwMDcBAAAAI3UKAAIAAAAEODk5MQEIAAAABQAAAAExAQAAAAk4MTA0NzQ2NTgDAAAAAjc5AgAAAAQxMDI2BAAAAAEwBwAAAAg4LzgvMjAxOQgAAAAKMTIvMzEvMjAwNwkAAAABMIFcn0s3HNcIzfVwiDcc1wgkQ0lRLkVOWFRQQTpTQU4uSVFfU0FMRV9QUEVfQ0YuRlkyMDEzAQAAABp8CgACAAAAAzQwOAEIAAAABQAAAAExAQAAAAoxNzc5MjIxNDc4AwAAAAI1MAIAAAAEMjA0MgQAAAABMAcAAAAIOC84LzIwMTkIAAAACjEyLzMxLzIwMTMJAAAAATD4wbVKNxzXCCaZ</t>
  </si>
  <si>
    <t>/Yg3HNcIHkNJUS5UU0U6NDUxOS5JUV9TVF9ERUJULkZZMjAwOQEAAAAjdQoAAwAAAAAANIaHSzcc1wh5HHiINxzXCDBDSVEuVFNFOjQ1NDEuSVFfVE9UQUxfT1VUU1RBTkRJTkdfQlNfREFURS5GWTIwMDgBAAAADg5XAAIAAAAJMzAuOTEwODMzAQQAAAAFAAAAATUBAAAACjE0MTQxMTk2MDgCAAAABTI0MTUyBgAAAAEwTWrSTzcc1wjffq2HNxzXCCRDSVEuVFNFOjQ1MTkuSVFfQ09NTU9OX0RJVl9DRi5GWTIwMDgBAAAAI3UKAAIAAAAGLTE2MzM1AQgAAAAFAAAAATEBAAAACjE0NTkyODg0NzYDAAAAAjc5AgAAAAQyMDc0BAAAAAEwBwAAAAg4LzgvMjAxOQgAAAAKMTIvMzEvMjAwOAkAAAABMPkjhUs3HNcIWKhiiDcc1wgfQ0lRLlRTRTo0NTUzLklRX0JWX1NIQVJFLkZZMjAxOQEAAAAgzkQAAgAAAAsxODY0Ljg5ODMyNwEIAAAABQAAAAExAQAAAAoxOTY5OTUwMDY2AwAAAAI3OQIAAAAENDAyMAQAAAABMAcAAAAIOC84LzIwMTkIAAAACTMvMzEvMjAxOQkAAAABMF2lhU03HNcIL1Lkhzcc1wggQ0lRLk5ZU0U6VEVWQS5JUV9ORVRfREVCVC5GWTIwMTgBAAAAT7MEAAIAAAAFMjcxMzIBCAAAAAUAAAABMQEAAAAKMTk0NjA3NDQ4MAMAAAADMTYwAgAAAAQ0MzY0BAAAAAEwBwAAAAg4LzgvMjAxOQgAAAAKMTIvMzEvMjAxOAkAAAABMKDWlEc3HNcIpG8ViTcc1wguQ0lRLlRTRTo0NTUzLklRX1RPVEFMX0xJQUJf</t>
  </si>
  <si>
    <t>VE9UQUxfQVNTRVRTLkZZMjAxOQEAAAAgzkQAAgAAAAc1MS4zOTM3AQgAAAAFAAAAATEBAAAACjE5Njk5NTAwNjYDAAAAAjc5AgAAAAQ0MTg4BAAAAAEwBwAAAAg4LzgvMjAxOQgAAAAJMy8zMS8yMDE5CQAAAAEw2LLsRTcc1wh/eIWJNxzXCCFDSVEuTllTRTpURVZBLklRX1NUX0lOVkVTVC5GWTIwMTgBAAAAT7MEAAIAAAABMgEIAAAABQAAAAExAQAAAAoxOTQ2MDc0NDgwAwAAAAMxNjACAAAABDEwNjkEAAAAATAHAAAACDgvOC8yMDE5CAAAAAoxMi8zMS8yMDE4CQAAAAEwoNaURzcc1wgRqxCJNxzXCCRDSVEuVFNFOjQ1NDEuSVFfQ1VSUkVOQ1lfR0FJTi5GWTIwMTgBAAAADg5XAAIAAAAELTQwOQEIAAAABQAAAAExAQAAAAoxODkzNjgzMTE3AwAAAAI3OQIAAAACMzgEAAAAATAHAAAACDgvOC8yMDE5CAAAAAkzLzMxLzIwMTgJAAAAATBF6YpPNxzXCAf2o4c3HNcIJ0NJUS5UU0U6NDU4MS5JUV9FQklUREFfQ0FQRVhfSU5ULkZZMjAxNAEAAABqXQ0AAgAAAAwxNDc1MC42NjY2NjYBCAAAAAUAAAABMQEAAAAKMTc2MDQ1Nzc5MwMAAAACNzkCAAAABDQxOTEEAAAAATAHAAAACDgvOC8yMDE5CAAAAAkzLzMxLzIwMTQJAAAAATCZoqJFNxzXCILyXIk3HNcIIkNJUS5TV1g6Tk9WTi5JUV9PVEhFUl9JTlRBTi5GWTIwMTEBAAAAWdYFAAIAAAAFMjkzMzkBCAAAAAUAAAABMQEAAAAKMTU4NTczNDYxNQMAAAADMTYw</t>
  </si>
  <si>
    <t>AgAAAAQxMDQwBAAAAAEwBwAAAAg4LzgvMjAxOQgAAAAKMTIvMzEvMjAxMQkAAAABMALKqkk3HNcIkifJiDcc1wgdQ0lRLk5ZU0U6VEVWQS5JUV9OSV9DRi5GWTIwMTIBAAAAT7MEAAIAAAAEMTk2MwEIAAAABQAAAAExAQAAAAoxNzE4MjE3NzU1AwAAAAMxNjACAAAABDIxNTAEAAAAATAHAAAACDgvOC8yMDE5CAAAAAoxMi8zMS8yMDEyCQAAAAEwBgBKSDcc1wgVvSOJNxzXCCBDSVEuVFNFOjQ1NTUuSVFfT1RIRVJfUkVWLkZZMjAxMAEAAADlkEQAAwAAAAAAj9eqTjcc1whRPfCHNxzXCCdDSVEuVFNFOjQ1ODEuSVFfQ0FTSF9PUEVSLkZZMjAxMC4uLi5KUFkBAAAAal0NAAIAAAAFMzk0NzUBCAAAAAUAAAABMQEAAAAKMTQ2MDkxOTkyNAMAAAACNzkCAAAABDIwMDYEAAAAATAHAAAACDgvOC8yMDE5CAAAAAkzLzMxLzIwMTAJAAAAATCR1WBENxzXCLPXpok3HNcII0NJUS5UU0U6NDUxOS5JUV9QRV9FWENMLi4yMDExLzExLzMwAQAAACN1CgACAAAACTE1LjY2ODE3MgEHAAAABQAAAAExAQAAAAoxNDgwODUyNDE1AwAAAAEwAgAAAAYxMDAwMjcEAAAAATAHAAAACjExLzMwLzIwMTEIAAAACjExLzMwLzIwMTHcq4pmNxzXCBof84k3HNcIFkNJUS4uSVFfSU5DX0VRVUlUWV9DRi4FAAAAAQAAAAgAAAAUKEludmFsaWQgSWRlbnRpZmllciliG9luNxzXCGIb2W43HNcIIkNJUS5UU0U6NDUwMy5JUV9BU1NFVF9UVVJO</t>
  </si>
  <si>
    <t>Uy5GWTIwMDkBAAAAkVgNAAIAAAAIMC42OTI4NTMBCAAAAAUAAAABMQEAAAAKMTM4MDUyODQ4MQMAAAACNzkCAAAABDQxNzcEAAAAATAHAAAACDgvOC8yMDE5CAAAAAkzLzMxLzIwMDkJAAAAATDYsuxFNxzXCMdUX4k3HNcILUNJUS5TV1g6Tk9WTi5JUV9DQVNIX0NPTlZFUlNJT04uRlkyMDEwLi4uLkpQWQEAAABZ1gUAAgAAAAoxMDguMDQxMDk1AQgAAAAFAAAAATEBAAAACjE1ODU3MzQ2MDEDAAAAAzE2MAIAAAAENDE4NAQAAAABMAcAAAAIOC84LzIwMTkIAAAACjEyLzMxLzIwMTAJAAAAATCR1WBENxzXCPetvok3HNcIIUNJUS5FTlhUUEE6U0FOLklRX1RPVEFMX0NMLkZZMjAxNgEAAAAafAoAAgAAAAUxNzYzOAEIAAAABQAAAAExAQAAAAoxOTQ4ODI4NDc3AwAAAAI1MAIAAAAEMTAwOQQAAAABMAcAAAAIOC84LzIwMTkIAAAACjEyLzMxLzIwMTYJAAAAATCrHa5INxzXCPc53Ig3HNcIIENJUS5OU0VJOlNVTlBIQVJNQS5JUV9DSVAuRlkyMDEyAQAAALAnAgACAAAABjM0NDYuNQEIAAAABQAAAAExAQAAAAoxNjM2NTQ2MTk5AwAAAAI3MgIAAAAEMzAzMwQAAAABMAcAAAAIOC84LzIwMTkIAAAACTMvMzEvMjAxMgkAAAABMHaEpUc3HNcIqOMqiTcc1wgnQ0lRLkVOWFRQQTpTQU4uSVFfU1RfREVCVF9SRVBBSUQuRlkyMDE0AQAAABp8CgACAAAABC0zMzgBCAAAAAUAAAABMQEAAAAKMTgzMDM5NTcxMAMAAAAC</t>
  </si>
  <si>
    <t>NTACAAAABDIwNDQEAAAAATAHAAAACDgvOC8yMDE5CAAAAAoxMi8zMS8yMDE0CQAAAAEwoLmrSDcc1whwEPSINxzXCCZDSVEuVFNFOjQ1NDEuSVFfREVGX1RBWF9MSUFCX0xULkZZMjAxMwEAAAAODlcAAgAAAAMyNjYBCAAAAAUAAAABMQEAAAAKMTYyMzgzNDIxMgMAAAACNzkCAAAABDEwMjcEAAAAATAHAAAACDgvOC8yMDE5CAAAAAkzLzMxLzIwMTMJAAAAATBNatJPNxzXCN9+rYc3HNcIJUNJUS5UU0U6NDU0MS5JUV9HV19JTlRBTl9BTU9SVC5GWTIwMTgBAAAADg5XAAMAAAAAAEXpik83HNcIMVXFhzcc1wgoQ0lRLlRTRTo0NTQxLklRX1RPVEFMX0RFQlRfRUJJVERBLkZZMjAxMQEAAAAODlcAAgAAAAgxLjMyODA2MgEIAAAABQAAAAExAQAAAAoxNTMwMjA5OTk0AwAAAAI3OQIAAAAENDE5MgQAAAABMAcAAAAIOC84LzIwMTkIAAAACjExLzMwLzIwMTEJAAAAATAvSRBGNxzXCLd7Zok3HNcIJUNJUS5UU0U6NDUxOS5JUV9HV19JTlRBTl9BTU9SVC5GWTIwMTABAAAAI3UKAAMAAAAAADSGh0s3HNcIdQpliDcc1wgqQ0lRLlRTRTo0NTQxLklRX09USEVSX1VOVVNVQUxfU1VQUEwuRlkyMDEzAQAAAA4OVwACAAAABC0zNjMBCAAAAAUAAAABMQEAAAAKMTYyMzgzNDIxMgMAAAACNzkCAAAAAjg3BAAAAAEwBwAAAAg4LzgvMjAxOQgAAAAJMy8zMS8yMDEzCQAAAAEwTWrSTzcc1wjx8sKHNxzXCCBDSVEuTllTRTpU</t>
  </si>
  <si>
    <t>RVZBLklRX09QRVJfSU5DLkZZMjAxOAEAAABPswQAAgAAAAQyOTYwAQgAAAAFAAAAATEBAAAACjE5NDYwNzQ0ODADAAAAAzE2MAIAAAACMjEEAAAAATAHAAAACDgvOC8yMDE5CAAAAAoxMi8zMS8yMDE4CQAAAAEwoNaURzcc1wgIwASJNxzXCBtDSVEuVFNFOjQ1NDEuSVFfRUJJVC5GWTIwMTABAAAADg5XAAIAAAAINzEwMS4wNzYBCAAAAAUAAAABMQEAAAAKMTQzNDM3NTEyMwMAAAACNzkCAAAAAzQwMAQAAAABMAcAAAAIOC84LzIwMTkIAAAACjExLzMwLzIwMTAJAAAAATBNatJPNxzXCKOltIc3HNcIJ0NJUS5OU0VJOlNVTlBIQVJNQS5JUV9FQklUREFfSU5ULkZZMjAxNgEAAACwJwIAAgAAAAkzNC4yODc1NjUBCAAAAAUAAAABMQEAAAAKMTg1ODEyNDU2OQMAAAACNzICAAAABDQxOTAEAAAAATAHAAAACDgvOC8yMDE5CAAAAAkzLzMxLzIwMTYJAAAAATBs7TVENxzXCHfpuYk3HNcIJUNJUS5UU0U6NDU4MS5JUV9HQUlOX0FTU0VUU19DRi5GWTIwMTEBAAAAal0NAAIAAAACNDQBCAAAAAUAAAABMQEAAAAKMTQ2MTY4MDEwNAMAAAACNzkCAAAABDIwMjYEAAAAATAHAAAACDgvOC8yMDE5CAAAAAkzLzMxLzIwMTEJAAAAATB8RpdMNxzXCMr4UYg3HNcIJENJUS5UU0U6NDUyMy5JUV9QRVJJT0REQVRFX0lTLkZZMjAxOAEAAAC8dQoABQAAAAoyMDE4LzAzLzMxAIFcn0s3HNcIWklBiDcc1wgmQ0lRLk5TRUk6U1VO</t>
  </si>
  <si>
    <t>UEhBUk1BLklRX01BQ0hJTkVSWS5GWTIwMTkBAAAAsCcCAAIAAAAIMTA1NDEwLjkBCAAAAAUAAAABMQEAAAAKMTk3MzE4MjEzMQMAAAACNzICAAAABDMxMTQEAAAAATAHAAAACDgvOC8yMDE5CAAAAAkzLzMxLzIwMTkJAAAAATBt9CtHNxzXCJ1sNIk3HNcIJkNJUS5UU0U6NDU1NS5JUV9ORVRfREVCVF9JU1NVRUQuRlkyMDE2AQAAAOWQRAACAAAABTE3MzU0AQgAAAAFAAAAATEBAAAACjE3OTg1ODcyMTgDAAAAAjc5AgAAAAQyMDAzBAAAAAEwBwAAAAg4LzgvMjAxOQgAAAAJMy8zMS8yMDE2CQAAAAEwJhDFTjcc1wgIZ9iHNxzXCB9DSVEuVFNFOjQ1NTMuSVFfQVJfVFVSTlMuRlkyMDA5AQAAACDORAACAAAACDIuNzU3MzA3AQgAAAAFAAAAATEBAAAACjEzODE1ODI4MDkDAAAAAjc5AgAAAAQ0MDAxBAAAAAEwBwAAAAg4LzgvMjAxOQgAAAAJMy8zMS8yMDA5CQAAAAEw2LLsRTcc1wiVBVGJNxzXCChDSVEuTllTRTpURVZBLklRX0VCSVREQV9DQVBFWF9JTlQuRlkyMDExAQAAAE+zBAACAAAACTE4LjcwOTQwMQEIAAAABQAAAAExAQAAAAoxNjU3NjYwMjgxAwAAAAMxNjACAAAABDQxOTEEAAAAATAHAAAACDgvOC8yMDE5CAAAAAoxMi8zMS8yMDExCQAAAAEwh8b7RDcc1wiz16aJNxzXCCdDSVEuVFNFOjQ1MDMuSVFfTUFSS0VUQ0FQLjIwMDAvMy8zMS5KUFkBAAAAkVgNAAIAAAANMTkzNTgzMC40MjM0NAEGAAAA</t>
  </si>
  <si>
    <t>BQAAAAExAQAAAAoxNDIxNTQ0MDc0AwAAAAI3OQIAAAAGMTAwMDU0BAAAAAEwBwAAAAkzLzMxLzIwMDDcq4pmNxzXCHXNgJM3HNcIH0NJUS5UU0U6NDU1My5JUV9PUEVSX0lOQy5GWTIwMTQBAAAAIM5EAAIAAAAENzc5MAEIAAAABQAAAAExAQAAAAoxNjg3MzQzNDY2AwAAAAI3OQIAAAACMjEEAAAAATAHAAAACDgvOC8yMDE5CAAAAAkzLzMxLzIwMTQJAAAAATDbPI5ONxzXCAFk94c3HNcIKUNJUS5UU0U6NDUyMy5JUV9JTlZFU1RfU0VDVVJJVFlfQ0YuRlkyMDE1AQAAALx1CgACAAAABS00MTUzAQgAAAAFAAAAATEBAAAACjE3NDM4NTkzODgDAAAAAjc5AgAAAAQyMDI3BAAAAAEwBwAAAAg4LzgvMjAxOQgAAAAJMy8zMS8yMDE1CQAAAAEwgVyfSzcc1wh9IjqINxzXCCZDSVEuU1dYOk5PVk4uSVFfSU5WRU5UT1JZX1RVUk5TLkZZMjAwNwEAAABZ1gUAAgAAAAgyLjEzMTAxNQEIAAAABQAAAAExAQAAAAoxMzE3MDY4MjQ2AwAAAAMxNjACAAAABDQwODIEAAAAATAHAAAACDgvOC8yMDE5CAAAAAoxMi8zMS8yMDA3CQAAAAEwUtUtRTcc1wgfnKuJNxzXCC1DSVEuU1dYOk5PVk4uSVFfQ0FTSF9DT05WRVJTSU9OLkZZMjAxOC4uLi5KUFkBAAAAWdYFAAIAAAAJOTQuNjEyMDE1AQgAAAAFAAAAATEBAAAACjE5NDMyNTA3MzIDAAAAAzE2MAIAAAAENDE4NAQAAAABMAcAAAAIOC84LzIwMTkIAAAACjEyLzMxLzIwMTgJ</t>
  </si>
  <si>
    <t>AAAAATCR1WBENxzXCKPUxYk3HNcIHkNJUS5UU0U6NDUwMy5JUV9JTkNfVEFYLkZZMjAwOQEAAACRWA0AAgAAAAU4OTYyMgEIAAAABQAAAAExAQAAAAoxMzgwNTI4NDgxAwAAAAI3OQIAAAACNzUEAAAAATAHAAAACDgvOC8yMDE5CAAAAAkzLzMxLzIwMDkJAAAAATD/VJZNNxzXCA7DGIg3HNcIKUNJUS5OU0VJOlNVTlBIQVJNQS5JUV9CRVRBXzJZUi4yMDE0LzAzLzMxAQAAALAnAgACAAAAEDAuNDMxODYzMDg4MjQwODUASGEqZzcc1wjlM+eJNxzXCCxDSVEuRU5YVFBBOlNBTi5JUV9UT1RBTF9BU1NFVFMuRlkyMDE5Li4uLkpQWQEAAAAafAoAAwAAAAAAkdVgRDcc1wjVwrKJNxzXCCRDSVEuU1dYOk5PVk4uSVFfTUFSS0VUQ0FQLjIwMTUvMTIvMzEBAAAAWdYFAAIAAAAMMjA3OTYxLjExNjcyAQYAAAAFAAAAATEBAAAACjE3NjE0OTc4MTMDAAAAAjI5AgAAAAYxMDAwNTQEAAAAATAHAAAACjEyLzMxLzIwMTUN/ydnNxzXCFJv4ok3HNcIKENJUS5UU0U6NDU1NS5JUV9UT1RBTF9MSUFCX0VRVUlUWS5GWTIwMTIBAAAA5ZBEAAIAAAAGMTIzMzk5AQgAAAAFAAAAATEBAAAACjE1NTQzMzcwODIDAAAAAjc5AgAAAAQxMDEzBAAAAAEwBwAAAAg4LzgvMjAxOQgAAAAJMy8zMS8yMDEyCQAAAAEwj9eqTjcc1wiALr6HNxzXCCZDSVEuVFNFOjQ1NTMuSVFfU0FMRVNfTUFSS0VUSU5HLkZZMjAxMQEAAAAgzkQAAwAAAAAA</t>
  </si>
  <si>
    <t>2zyOTjcc1wgIZ9iHNxzXCCNDSVEuVFNFOjQ1NDEuSVFfR1JPU1NfTUFSR0lOLkZZMjAxNgEAAAAODlcAAgAAAAczNy4zMDMyAQgAAAAFAAAAATEBAAAACjE3OTcxNTYyNDEDAAAAAjc5AgAAAAQ0MDc0BAAAAAEwBwAAAAg4LzgvMjAxOQgAAAAJMy8zMS8yMDE2CQAAAAEwL0kQRjcc1wjITp2JNxzXCBJDSVEuMC5JUV9SRF9FWFAuRlkFAAAAAAAAAAgAAAAVKEludmFsaWQgVGltZSBQZXJpb2QpQJIpRzcc1wieZnKJNxzXCC9DSVEuTllTRTpURVZBLklRX1RPVEFMX0xJQUJfVE9UQUxfQVNTRVRTLkZZMjAxOAEAAABPswQAAgAAAAc3My45NzI5AQgAAAAFAAAAATEBAAAACjE5NDYwNzQ0ODADAAAAAzE2MAIAAAAENDE4OAQAAAABMAcAAAAIOC84LzIwMTkIAAAACjEyLzMxLzIwMTgJAAAAATBs7TVENxzXCFeKmIk3HNcIIUNJUS5FTlhUUEE6U0FOLklRX0JWX1NIQVJFLkZZMjAxNwEAAAAafAoAAgAAAAk0Ni4zMTQ0NjYBCAAAAAUAAAABMQEAAAAKMTk0ODgyODQ4MAMAAAACNTACAAAABDQwMjAEAAAAATAHAAAACDgvOC8yMDE5CAAAAAoxMi8zMS8yMDE3CQAAAAEwqx2uSDcc1wgulhyJNxzXCBlDSVEuVFNFOjQ1MDMuSVFfR1AuRlkyMDA5AQAAAJFYDQACAAAABjcwMTI2NwEIAAAABQAAAAExAQAAAAoxMzgwNTI4NDgxAwAAAAI3OQIAAAACMTAEAAAAATAHAAAACDgvOC8yMDE5CAAAAAkzLzMxLzIwMDkJAAAA</t>
  </si>
  <si>
    <t>ATD/VJZNNxzXCJoNRog3HNcILUNJUS5OWVNFOlBGRS5JUV9PVEhFUl9JTlZFU1RfQUNUX1NVUFBMLkZZMjAxNgEAAADeeQIAAgAAAAI4MAEIAAAABQAAAAExAQAAAAoxOTQ3ODU1Nzc1AwAAAAMxNjACAAAABDIwNTEEAAAAATAHAAAACDgvOC8yMDE5CAAAAAoxMi8zMS8yMDE2CQAAAAEw/8pYSjcc1wiJjayINxzXCDFDSVEuVFNFOjQ1MjMuSVFfQ0hBTkdFX05FVF9XT1JLSU5HX0NBUElUQUwuRlkyMDA4AQAAALx1CgACAAAABTQwODUzAQgAAAAFAAAAATEBAAAACjEzMzY1NTg5NTQDAAAAAjc5AgAAAAQ0NDIxBAAAAAEwBwAAAAg4LzgvMjAxOQgAAAAJMy8zMS8yMDA4CQAAAAEwh7E8TDcc1wiIk26INxzXCCBDSVEuTllTRTpURVZBLklRX0VCVF9FWENMLkZZMjAxNAEAAABPswQAAgAAAAQ0MTU0AQgAAAAFAAAAATEBAAAACjE4Mjc5NzQ1NTkDAAAAAzE2MAIAAAABNAQAAAABMAcAAAAIOC84LzIwMTkIAAAACjEyLzMxLzIwMTQJAAAAATAGAEpINxzXCFEaRYk3HNcIJkNJUS5UU0U6NDU0MS5JUV9JTlZFU1RfTE9BTlNfQ0YuRlkyMDEzAQAAAA4OVwACAAAAATQBCAAAAAUAAAABMQEAAAAKMTYyMzgzNDIxMgMAAAACNzkCAAAABDIwMzIEAAAAATAHAAAACDgvOC8yMDE5CAAAAAkzLzMxLzIwMTMJAAAAATCNzNRPNxzXCPHywoc3HNcIJENJUS5FTlhUUEE6U0FOLklRX09USEVSX0lOVEFOLkZZMjAwOQEAAAAa</t>
  </si>
  <si>
    <t>fAoAAgAAAAUxMTQ2MgEIAAAABQAAAAExAQAAAAoxNTI2NzIyMTYwAwAAAAI1MAIAAAAEMTA0MAQAAAABMAcAAAAIOC84LzIwMTkIAAAACjEyLzMxLzIwMDkJAAAAATC5X7NKNxzXCLB4uIg3HNcIIENJUS5TV1g6Tk9WTi5JUV9QQVJUX1RJTUUuRlkyMDA3AQAAAFnWBQADAAAAAAD/ylhKNxzXCEyKy4g3HNcIJ0NJUS5TV1g6Tk9WTi5JUV9NQVJLRVRDQVAuMjAwOS8zLzMxLkpQWQEAAABZ1gUAAgAAAA44NDg2MDk1LjAyMDgyOQEGAAAABQAAAAExAQAAAAk3ODQ1MTc0NjADAAAAAjc5AgAAAAYxMDAwNTQEAAAAATAHAAAACTMvMzEvMjAwOQ3/J2c3HNcI8mx+kzcc1wgoQ0lRLlRTRTo0NTQxLklRX1RPVEFMX0RFQlRfSVNTVUVELkZZMjAxMwEAAAAODlcAAgAAAAQ2MDcwAQgAAAAFAAAAATEBAAAACjE2MjM4MzQyMTIDAAAAAjc5AgAAAAQyMTYxBAAAAAEwBwAAAAg4LzgvMjAxOQgAAAAJMy8zMS8yMDEzCQAAAAEwjczUTzcc1wjx8sKHNxzXCCtDSVEuU1dYOk5PVk4uSVFfTUlOT1JJVFlfSU5URVJFU1RfSVMuRlkyMDE2AQAAAFnWBQACAAAAAjE0AQgAAAAFAAAAATEBAAAACjE5NDMyNTA3MzcDAAAAAzE2MAIAAAACODMEAAAAATAHAAAACDgvOC8yMDE5CAAAAAoxMi8zMS8yMDE2CQAAAAEwGkdjSTcc1whioqCINxzXCC9DSVEuVFNFOjQ1MjMuSVFfT1RIRVJfTk9OX09QRVJfRVhQX1NVUFBMLkZZMjAxMQEA</t>
  </si>
  <si>
    <t>AAC8dQoAAgAAAAUtMTg5MAEIAAAABQAAAAExAQAAAAoxNDczMzM0ODI1AwAAAAI3OQIAAAACODUEAAAAATAHAAAACDgvOC8yMDE5CAAAAAkzLzMxLzIwMTEJAAAAATDWEz9MNxzXCLv+E4g3HNcIKkNJUS5OU0VJOlNVTlBIQVJNQS5JUV9JTVBBSVJNRU5UX0dXLkZZMjAxNgEAAACwJwIAAwAAAAAAQJIpRzcc1widbDSJNxzXCCBDSVEuVFNFOjQ1MjMuSVFfVE9UQUxfUkVWLkZZMjAxNgEAAAC8dQoAAgAAAAY1NDc5MjIBCAAAAAUAAAABMQEAAAAKMTc5NzE1NjE4OAMAAAACNzkCAAAAAjI4BAAAAAEwBwAAAAg4LzgvMjAxOQgAAAAJMy8zMS8yMDE2CQAAAAEwgVyfSzcc1wgUvVaINxzXCC9DSVEuTlNFSTpTVU5QSEFSTUEuSVFfQ09NTU9OX1BSRUZfRElWX0NGLkZZMjAxNgEAAACwJwIAAwAAAAAAQJIpRzcc1wjly1WJNxzXCBlDSVEuTllTRTpQRkUuSVFfQkVUQV81WVIuAQAAAN55AgACAAAAETAuNjE5MjA4ODU5NzE1MzI5AEhhKmc3HNcIdb2Jhzcc1wgsQ0lRLlRTRTo0NTAzLklRX0lNUFVUX09QRVJfTEVBU0VfREVQUi5GWTIwMTIBAAAAkVgNAAMAAAAAAJ+1mE03HNcIWDoPiDcc1wgZQ0lRLlRTRTo0NTgxLklRX0FELkZZMjAxOQEAAABqXQ0AAwAAAAAADXB/TDcc1wjn412INxzXCDtDSVEuRU5YVFBBOlNBTi5JUV9DVVNUT01fQkVUQS4tMTA0Vy4yMDA3LzEyLzMxLi5eTjIyNS5KUFkuSAEAAAAafAoA</t>
  </si>
  <si>
    <t>AgAAABEwLjQwOTgxNzYxNzc5NDIxNQBGBR1mNxzXCKrR5Ik3HNcIKUNJUS5OWVNFOlRFVkEuSVFfVE9UQUxfREVCVF9JU1NVRUQuRlkyMDE1AQAAAE+zBAACAAAABDIxMjgBCAAAAAUAAAABMQEAAAAKMTg3Mzk0MTg3NQMAAAADMTYwAgAAAAQyMTYxBAAAAAEwBwAAAAg4LzgvMjAxOQgAAAAKMTIvMzEvMjAxNQkAAAABMKDWlEc3HNcIEasQiTcc1wgkQ0lRLk5ZU0U6VEVWQS5JUV9CRVRBXzVZUi4yMDE4LzEyLzMxAQAAAE+zBAACAAAAEDEuMDk1ODg4NzU4MDAxNDMARgUdZjcc1wjlM+eJNxzXCCBDSVEuVFNFOjQ1ODEuSVFfU1RfSU5WRVNULkZZMjAxMAEAAABqXQ0AAgAAAAQ3NTk5AQgAAAAFAAAAATEBAAAACjE0NjA5MTk5MjQDAAAAAjc5AgAAAAQxMDY5BAAAAAEwBwAAAAg4LzgvMjAxOQgAAAAJMy8zMS8yMDEwCQAAAAEwfEaXTDcc1wgW1SuINxzXCBlDSVEuTllTRTpQRkUuSVFfUkUuRlkyMDE3AQAAAN55AgACAAAABTg1MjkxAQgAAAAFAAAAATEBAAAACjE5NDc4NTU3NzgDAAAAAzE2MAIAAAAEMTIyMgQAAAABMAcAAAAIOC84LzIwMTkIAAAACjEyLzMxLzIwMTcJAAAAATD/ylhKNxzXCEkrqog3HNcIMUNJUS5TV1g6Tk9WTi5JUV9DSEFOR0VfTkVUX1dPUktJTkdfQ0FQSVRBTC5GWTIwMTUBAAAAWdYFAAIAAAAFLTQyNTcBCAAAAAUAAAABMQEAAAAKMTg3MjExOTc3NQMAAAADMTYwAgAAAAQ0NDIx</t>
  </si>
  <si>
    <t>BAAAAAEwBwAAAAg4LzgvMjAxOQgAAAAKMTIvMzEvMjAxNQkAAAABMBpHY0k3HNcI2FGxiDcc1wgzQ0lRLlNXWDpOT1ZOLklRX0NIQU5HRV9PVEhFUl9ORVRfT1BFUl9BU1NFVFMuRlkyMDE4AQAAAFnWBQACAAAAAzYyOAEIAAAABQAAAAExAQAAAAoxOTQzMjUwNzMyAwAAAAMxNjACAAAABDIwNDUEAAAAATAHAAAACDgvOC8yMDE5CAAAAAoxMi8zMS8yMDE4CQAAAAEwGkdjSTcc1whhxcaINxzXCCRDSVEuTllTRTpQRkUuSVFfQ09NTU9OX0RJVl9DRi5GWTIwMTIBAAAA3nkCAAMAAAAAALDrnUo3HNcIJ0ZgiDcc1wgpQ0lRLk5ZU0U6VEVWQS5JUV9HV19JTlRBTl9BTU9SVF9DRi5GWTIwMTYBAAAAT7MEAAIAAAADOTkzAQgAAAAFAAAAATEBAAAACjE5NDYwNzQ0NzUDAAAAAzE2MAIAAAAEMjE4MgQAAAABMAcAAAAIOC84LzIwMTkIAAAACjEyLzMxLzIwMTYJAAAAATCg1pRHNxzXCD4iB4k3HNcIKkNJUS5UU0U6NDUwMy5JUV9URVZfRUJJVERBLjIwMDAuMjAxOS8wMy8zMQEAAACRWA0AAgAAAAg3Ljg2MzAzNAEHAAAABQAAAAExAQAAAAoxOTQ0Mzg4MjY0AwAAAAEwAgAAAAYxMDAwMzAEAAAAATAHAAAACTMvMjkvMjAxOQgAAAAJMy8yOS8yMDE5EQXqZjcc1wgbbZqHNxzXCCJDSVEuRU5YVFBBOlNBTi5JUV9MVF9JTlZFU1QuRlkyMDEzAQAAABp8CgACAAAABDQzMTQBCAAAAAUAAAABMQEAAAAKMTc3OTIyMTQ3</t>
  </si>
  <si>
    <t>OAMAAAACNTACAAAABDEwNTQEAAAAATAHAAAACDgvOC8yMDE5CAAAAAoxMi8zMS8yMDEzCQAAAAEw+MG1Sjcc1wj2RS2JNxzXCCNDSVEuVFNFOjQ1NTUuSVFfT1RIRVJfRVFVSVRZLkZZMjAwOAEAAADlkEQAAgAAAAcyMzQuMjE2AQgAAAAFAAAAATEBAAAACjEwNjI3NDI5NTIDAAAAAjc5AgAAAAQxMDI4BAAAAAEwBwAAAAg4LzgvMjAxOQgAAAAJMy8zMS8yMDA4CQAAAAEwj9eqTjcc1wg3zLuHNxzXCBtDSVEuRU5YVFBBOlNBTi5JUV9ETy5GWTIwMTgBAAAAGnwKAAIAAAADLTEzAQgAAAAFAAAAATEBAAAACjE5NDg4Mjg0NDQDAAAAAjUwAgAAAAI0MAQAAAABMAcAAAAIOC84LzIwMTkIAAAACjEyLzMxLzIwMTgJAAAAATCrHa5INxzXCJf7/4g3HNcII0NJUS5UU0U6NDUwMy5JUV9FQklUQV9NQVJHSU4uRlkyMDE2AQAAAJFYDQACAAAABzE5LjYzMjkBCAAAAAUAAAABMQEAAAAKMTc5NzIxODU1MgMAAAACNzkCAAAABDQ0MTkEAAAAATAHAAAACDgvOC8yMDE5CAAAAAkzLzMxLzIwMTYJAAAAATCZoqJFNxzXCB2fjIk3HNcIJENJUS5UU0U6NDU4MS5JUV9DQVNIX0lOVEVSRVNULkZZMjAxOQEAAABqXQ0AAgAAAAEyAQgAAAAFAAAAATEBAAAACjE5NzAwNTEzNTYDAAAAAjc5AgAAAAQzMDI4BAAAAAEwBwAAAAg4LzgvMjAxOQgAAAAJMy8zMS8yMDE5CQAAAAEwDXB/TDcc1wjNcimINxzXCChDSVEuVFNFOjQ1NDEu</t>
  </si>
  <si>
    <t>SVFfVE9UQUxfREVCVC5GWTIwMDkuLi4uSlBZAQAAAA4OVwACAAAACTE4NTE3LjQ2OAEIAAAABQAAAAExAQAAAAoxNDM0Mzc1NTE4AwAAAAI3OQIAAAAENDE3MwQAAAABMAcAAAAIOC84LzIwMTkIAAAACjExLzMwLzIwMDkJAAAAATCR1WBENxzXCHFyw4k3HNcIJUNJUS5UU0U6NDUyMy5JUV9HQUlOX0lOVkVTVF9DRi5GWTIwMTkBAAAAvHUKAAMAAAAAAIFcn0s3HNcIfSI6iDcc1wgdQ0lRLlRTRTo0NTAzLklRX0NPTU1PTi5GWTIwMTgBAAAAkVgNAAIAAAAGMTAzMDAxAQgAAAAFAAAAATEBAAAACjE4OTM2ODMxNDADAAAAAjc5AgAAAAQxMTAzBAAAAAEwBwAAAAg4LzgvMjAxOQgAAAAJMy8zMS8yMDE4CQAAAAEwNjvBTTcc1whNMWyINxzXCBlDSVEuU1dYOk5PVk4uSVFfQVIuRlkyMDA4AQAAAFnWBQACAAAABDcwMjYBCAAAAAUAAAABMQEAAAAKMTQyMDg1ODUyMwMAAAADMTYwAgAAAAQxMDIxBAAAAAEwBwAAAAg4LzgvMjAxOQgAAAAKMTIvMzEvMjAwOAkAAAABMNFnqEk3HNcIEbHSiDcc1wgkQ0lRLk5TRUk6U1VOUEhBUk1BLklRX0lOQ19UQVguRlkyMDE4AQAAALAnAgACAAAABjkxMTAuNAEIAAAABQAAAAExAQAAAAoxOTczMTgyMTgzAwAAAAI3MgIAAAACNzUEAAAAATAHAAAACDgvOC8yMDE5CAAAAAkzLzMxLzIwMTgJAAAAATBAkilHNxzXCOXLVYk3HNcIKENJUS5UU0U6NDU1NS5JUV9DVVJSRU5UX1BP</t>
  </si>
  <si>
    <t>UlRfREVCVC5GWTIwMTgBAAAA5ZBEAAIAAAAENDcxOAEIAAAABQAAAAExAQAAAAoxODk0NTY3NzcyAwAAAAI3OQIAAAAEMTI5NwQAAAABMAcAAAAIOC84LzIwMTkIAAAACTMvMzEvMjAxOAkAAAABMCYQxU43HNcIiaLThzcc1wghQ0lRLlRTRTo0NTIzLklRX0NBU0hfVEFYRVMuRlkyMDE4AQAAALx1CgACAAAABTEzMjMzAQgAAAAFAAAAATEBAAAACjE4OTQwODQ3NzADAAAAAjc5AgAAAAQzMDUzBAAAAAEwBwAAAAg4LzgvMjAxOQgAAAAJMy8zMS8yMDE4CQAAAAEwgVyfSzcc1wh9IjqINxzXCC9DSVEuU1dYOk5PVk4uSVFfSU1QVVRfT1BFUl9MRUFTRV9JTlRfRVhQLkZZMjAwOAEAAABZ1gUAAwAAAAAA0WeoSTcc1wgGT9CINxzXCDBDSVEuTlNFSTpTVU5QSEFSTUEuSVFfSU5URVJFU1RfSU5WRVNUX0lOQy5GWTIwMDkBAAAAsCcCAAIAAAAGMTIxNi43AQgAAAAFAAAAATEBAAAACjEzOTQ2MzQxMjcDAAAAAjcyAgAAAAI2NQQAAAABMAcAAAAIOC84LzIwMTkIAAAACTMvMzEvMjAwOQkAAAABMKDWlEc3HNcIqOMqiTcc1wgmQ0lRLlRTRTo0NTE5LklRX0lOVkVTVF9MT0FOU19DRi5GWTIwMDcBAAAAI3UKAAIAAAACMTYBCAAAAAUAAAABMQEAAAAJODEwNDc0NjU4AwAAAAI3OQIAAAAEMjAzMgQAAAABMAcAAAAIOC84LzIwMTkIAAAACjEyLzMxLzIwMDcJAAAAATD5I4VLNxzXCH0iOog3HNcILUNJUS5UU0U6NDU1</t>
  </si>
  <si>
    <t>My5JUV9DQVNIX0NPTlZFUlNJT04uRlkyMDEwLi4uLkpQWQEAAAAgzkQAAgAAAAoyMDEuNjg1NDk1AQgAAAAFAAAAATEBAAAACjEzODE1ODMwMTEDAAAAAjc5AgAAAAQ0MTg0BAAAAAEwBwAAAAg4LzgvMjAxOQgAAAAJMy8zMS8yMDEwCQAAAAEwkdVgRDcc1wieS7yJNxzXCCFDSVEuVFNFOjQ1NDEuSVFfQ09NTU9OX1JFUC5GWTIwMTkBAAAADg5XAAMAAAAAAEXpik83HNcIjDGfhzcc1wglQ0lRLlRTRTo0NTE5LklRX09USEVSX0NBX1NVUFBMLkZZMjAxMwEAAAAjdQoAAgAAAAQ3MzY3AQgAAAAFAAAAATEBAAAACjE3MjY0ODk1MTMDAAAAAjc5AgAAAAQxMDU1BAAAAAEwBwAAAAg4LzgvMjAxOQgAAAAKMTIvMzEvMjAxMwkAAAABMDSGh0s3HNcIzfVwiDcc1wgmQ0lRLlNXWDpOT1ZOLklRX0NBU0hfQ09OVkVSU0lPTi5GWTIwMDkBAAAAWdYFAAIAAAAJMTI2LjQ2NTkzAQgAAAAFAAAAATEBAAAACjE0OTE3Mjg0ODYDAAAAAzE2MAIAAAAENDE4NAQAAAABMAcAAAAIOC84LzIwMTkIAAAACjEyLzMxLzIwMDkJAAAAATBS1S1FNxzXCFX+rYk3HNcIK0NJUS5FTlhUUEE6U0FOLklRX0RFQlRfRVFVSVZfTkVUX1BCTy5GWTIwMTQBAAAAGnwKAAIAAAAENDgxNAEIAAAABQAAAAExAQAAAAoxODMwMzk1NzEwAwAAAAI1MAIAAAAFMjE2NzkEAAAAATAHAAAACDgvOC8yMDE5CAAAAAoxMi8zMS8yMDE0CQAAAAEwoLmrSDcc</t>
  </si>
  <si>
    <t>1wgFw+WINxzXCCFDSVEuRU5YVFBBOlNBTi5JUV9EQV9TVVBQTC5GWTIwMDkBAAAAGnwKAAMAAAAAALlfs0o3HNcI4dq6iDcc1wgjQ0lRLk5ZU0U6UEZFLklRX09USEVSX0VRVUlUWS5GWTIwMTYBAAAA3nkCAAIAAAAGLTExMDM2AQgAAAAFAAAAATEBAAAACjE5NDc4NTU3NzUDAAAAAzE2MAIAAAAEMTAyOAQAAAABMAcAAAAIOC84LzIwMTkIAAAACjEyLzMxLzIwMTYJAAAAATD/ylhKNxzXCEkrqog3HNcIJENJUS5OWVNFOlRFVkEuSVFfVE9UQUxfUkVDRUlWLkZZMjAxNQEAAABPswQAAgAAAAQ1MzUwAQgAAAAFAAAAATEBAAAACjE4NzM5NDE4NzUDAAAAAzE2MAIAAAAEMTAwMQQAAAABMAcAAAAIOC84LzIwMTkIAAAACjEyLzMxLzIwMTUJAAAAATCg1pRHNxzXCD4iB4k3HNcIJ0NJUS5UU0U6NDUyMy5JUV9EQVlTX1BBWUFCTEVfT1VULkZZMjAxMgEAAAC8dQoAAgAAAAk0OS42MjA4MTYBCAAAAAUAAAABMQEAAAAKMTU1MzIzOTc0MQMAAAACNzkCAAAABDQxODMEAAAAATAHAAAACDgvOC8yMDE5CAAAAAkzLzMxLzIwMTIJAAAAATDUBKVFNxzXCLPXpok3HNcIJkNJUS5UU0U6NDUyMy5JUV9ERUZfVEFYX0xJQUJfTFQuRlkyMDE3AQAAALx1CgACAAAAAzQ0OAEIAAAABQAAAAExAQAAAAoxODQ3OTEyMzE2AwAAAAI3OQIAAAAEMTAyNwQAAAABMAcAAAAIOC84LzIwMTkIAAAACTMvMzEvMjAxNwkAAAABMIFcn0s3</t>
  </si>
  <si>
    <t>HNcI+VdziDcc1wgfQ0lRLk5ZU0U6VEVWQS5JUV9TVF9ERUJULkZZMjAwOAEAAABPswQAAgAAAAQyMDk3AQgAAAAFAAAAATEBAAAACjE0Mjk5OTg0MzYDAAAAAzE2MAIAAAAEMTA0NgQAAAABMAcAAAAIOC84LzIwMTkIAAAACjEyLzMxLzIwMDgJAAAAATDVnUdINxzXCFEaRYk3HNcIJENJUS5UU0U6NDUwMy5JUV9VTkxFVkVSRURfRkNGLkZZMjAwOQEAAACRWA0AAgAAAAoxMzc0NDUuMTI1AQgAAAAFAAAAATEBAAAACjEzODA1Mjg0ODEDAAAAAjc5AgAAAAQ0NDIzBAAAAAEwBwAAAAg4LzgvMjAxOQgAAAAJMy8zMS8yMDA5CQAAAAEw/1SWTTcc1wgBZPeHNxzXCCRDSVEuTllTRTpURVZBLklRX0JFVEFfNVlSLjIwMTAvMTIvMzEBAAAAT7MEAAIAAAARMC4yMDUwMjIwMjA5NTExMjgARgUdZjcc1wjlM+eJNxzXCC1DSVEuTllTRTpQRkUuSVFfT1RIRVJfSU5WRVNUX0FDVF9TVVBQTC5GWTIwMDcBAAAA3nkCAAIAAAAELTI2MAEIAAAABQAAAAExAQAAAAoxMzMyNzAzOTI5AwAAAAMxNjACAAAABDIwNTEEAAAAATAHAAAACDgvOC8yMDE5CAAAAAoxMi8zMS8yMDA3CQAAAAEwjWVCSzcc1wgjQJ6INxzXCCNDSVEuTllTRTpQRkUuSVFfT1RIRVJfRVFVSVRZLkZZMjAwOAEAAADeeQIAAgAAAAUtNDk5NAEIAAAABQAAAAExAQAAAAoxNDMzNzUzMDExAwAAAAMxNjACAAAABDEwMjgEAAAAATAHAAAACDgvOC8yMDE5CAAA</t>
  </si>
  <si>
    <t>AAoxMi8zMS8yMDA4CQAAAAEwsOudSjcc1wh5HHiINxzXCCRDSVEuVFNFOjQ1MjMuSVFfQ1VSUkVOQ1lfR0FJTi5GWTIwMDgBAAAAvHUKAAIAAAAFLTQxMzgBCAAAAAUAAAABMQEAAAAKMTMzNjU1ODk1NAMAAAACNzkCAAAAAjM4BAAAAAEwBwAAAAg4LzgvMjAxOQgAAAAJMy8zMS8yMDA4CQAAAAEwDXB/TDcc1wiIk26INxzXCB1DSVEuTllTRTpQRkUuSVFfQ09NTU9OLkZZMjAxNAEAAADeeQIAAgAAAAM0NTUBCAAAAAUAAAABMQEAAAAKMTgyOTE1NjQyOAMAAAADMTYwAgAAAAQxMTAzBAAAAAEwBwAAAAg4LzgvMjAxOQgAAAAKMTIvMzEvMjAxNAkAAAABMP/KWEo3HNcIYxmXiDcc1wglQ0lRLlRTRTo0NTUzLklRX05FVF9SRU5UQUxfRVhQLkZZMjAxOQEAAAAgzkQAAwAAAAAAXaWFTTcc1wifAfWHNxzXCCNDSVEuVFNFOjQ1NTMuSVFfR1JPU1NfTUFSR0lOLkZZMjAxMQEAAAAgzkQAAgAAAAc1My43MzcxAQgAAAAFAAAAATEBAAAACjE0NjE2ODAwNTUDAAAAAjc5AgAAAAQ0MDc0BAAAAAEwBwAAAAg4LzgvMjAxOQgAAAAJMy8zMS8yMDExCQAAAAEw2LLsRTcc1wjITp2JNxzXCChDSVEuVFNFOjQ1MTkuSVFfVE9UQUxfREVCVF9JU1NVRUQuRlkyMDE4AQAAACN1CgADAAAAAACNZUJLNxzXCLl+eog3HNcIKENJUS5UU0U6NDU1My5JUV9HV19JTlRBTl9BTU9SVF9DRi5GWTIwMTMBAAAAIM5EAAMAAAAAANs8jk43</t>
  </si>
  <si>
    <t>HNcIPsnahzcc1wgoQ0lRLlRTRTo0NTIzLklRX0VBUk5JTkdfQ09fTUFSR0lOLkZZMjAwOQEAAAC8dQoAAgAAAAY2LjE4NDcBCAAAAAUAAAABMQEAAAAKMTM3NDM3Njc2MgMAAAACNzkCAAAABDQxODEEAAAAATAHAAAACDgvOC8yMDE5CAAAAAkzLzMxLzIwMDkJAAAAATDUBKVFNxzXCI/ve4k3HNcIIUNJUS5UU0U6NDUxOS5JUV9JTkNfRVFVSVRZLkZZMjAwOAEAAAAjdQoAAwAAAAAA+SOFSzcc1wjN9XCINxzXCCVDSVEuVFNFOjQ1MDMuSVFfR0FJTl9JTlZFU1RfQ0YuRlkyMDA4AQAAAJFYDQACAAAABC0xMzgBCAAAAAUAAAABMQEAAAAKMTQxMzA5MjA0MwMAAAACNzkCAAAABDIwOTAEAAAAATAHAAAACDgvOC8yMDE5CAAAAAkzLzMxLzIwMDgJAAAAATD/VJZNNxzXCFpDsoc3HNcII0NJUS5UU0U6NDU0MS5JUV9CRVRBXzVZUi4yMDE4LzAzLzMxAQAAAA4OVwACAAAAETAuNzM0ODYwNjQwNDE1MzU5AEhhKmc3HNcIv0jbiTcc1wgmQ0lRLlRTRTo0NTE5LklRX0NBU0hfQ09OVkVSU0lPTi5GWTIwMTUBAAAAI3UKAAIAAAAKMjY2LjAzMjA3NQEIAAAABQAAAAExAQAAAAoxNzgzODg3ODA1AwAAAAI3OQIAAAAENDE4NAQAAAABMAcAAAAIOC84LzIwMTkIAAAACjEyLzMxLzIwMTUJAAAAATBS1S1FNxzXCDkTook3HNcIG0NJUS5FTlhUUEE6U0FOLklRX1JFLkZZMjAxNwEAAAAafAoAAwAAAAAAqx2uSDcc1wjUYOOI</t>
  </si>
  <si>
    <t>NxzXCClDSVEuRU5YVFBBOlNBTi5JUV9DRk9fQ1VSUkVOVF9MSUFCLkZZMjAwOAEAAAAafAoAAgAAAAgwLjkxMjAzOAEIAAAABQAAAAExAQAAAAoxNDM0MDc2MTAxAwAAAAI1MAIAAAAENDE4NQQAAAABMAcAAAAIOC84LzIwMTkIAAAACjEyLzMxLzIwMDgJAAAAATCHxvtENxzXCHfpuYk3HNcIIENJUS5TV1g6Tk9WTi5JUV9UT1RBTF9SRVYuRlkyMDE0AQAAAFnWBQACAAAABTUzNjM0AQgAAAAFAAAAATEBAAAACjE4MjU1MzkyMzEDAAAAAzE2MAIAAAACMjgEAAAAATAHAAAACDgvOC8yMDE5CAAAAAoxMi8zMS8yMDE0CQAAAAEwAsqqSTcc1wjLWiGJNxzXCCVDSVEuVFNFOjQ1MDMuSVFfRElMVVRfRVBTX0lOQ0wuRlkyMDE0AQAAAJFYDQACAAAABTQwLjM5AQgAAAAFAAAAATEBAAAACjE2ODQwNTY1NzYDAAAAAjc5AgAAAAE4BAAAAAEwBwAAAAg4LzgvMjAxOQgAAAAJMy8zMS8yMDE0CQAAAAEwn7WYTTcc1wiaDUaINxzXCCZDSVEuVFNFOjQ1MDMuSVFfRUZGRUNUX1RBWF9SQVRFLkZZMjAxMwEAAACRWA0AAgAAAAczMy41NDUzAQgAAAAFAAAAATEBAAAACjE2Mzk1MzE0ODMDAAAAAjc5AgAAAAQ0Mzc2BAAAAAEwBwAAAAg4LzgvMjAxOQgAAAAJMy8zMS8yMDEzCQAAAAEwn7WYTTcc1wjN9XCINxzXCCJDSVEuVFNFOjQ1NTMuSVFfU0FMRV9QUEVfQ0YuRlkyMDE4AQAAACDORAACAAAABDE1MjIBCAAAAAUAAAAB</t>
  </si>
  <si>
    <t>MQEAAAAKMTg5NTAwMjAyOQMAAAACNzkCAAAABDIwNDIEAAAAATAHAAAACDgvOC8yMDE5CAAAAAkzLzMxLzIwMTgJAAAAATBdpYVNNxzXCBvb7Yc3HNcIJ0NJUS5FTlhUUEE6U0FOLklRX0JBU0lDX0VQU19JTkNMLkZZMjAxMAEAAAAafAoAAgAAAAg0LjE4ODMwOQEIAAAABQAAAAExAQAAAAoxNTkxNDI3OTQwAwAAAAI1MAIAAAABOQQAAAABMAcAAAAIOC84LzIwMTkIAAAACjEyLzMxLzIwMTAJAAAAATC5X7NKNxzXCM1dAok3HNcIKUNJUS5OWVNFOlRFVkEuSVFfVE9UQUxfRElWX1BBSURfQ0YuRlkyMDE3AQAAAE+zBAACAAAABS0xMTYxAQgAAAAFAAAAATEBAAAACjE5NDYwNzQ0NzcDAAAAAzE2MAIAAAAEMjAyMgQAAAABMAcAAAAIOC84LzIwMTkIAAAACjEyLzMxLzIwMTcJAAAAATCg1pRHNxzXCF4KMok3HNcILkNJUS5UU0U6NDUwMy5JUV9UT1RBTF9ERUJUX0VCSVREQV9DQVBFWC5GWTIwMDgBAAAAkVgNAAMAAAAAANiy7EU3HNcI4jyKiTcc1wglQ0lRLkVOWFRQQTpTQU4uSVFfVE9UQUxfUkVDRUlWLkZZMjAxNAEAAAAafAoAAgAAAAQ5MDEwAQgAAAAFAAAAATEBAAAACjE4MzAzOTU3MTADAAAAAjUwAgAAAAQxMDAxBAAAAAEwBwAAAAg4LzgvMjAxOQgAAAAKMTIvMzEvMjAxNAkAAAABMKC5q0g3HNcI9kUtiTcc1wgnQ0lRLlRTRTo0NTIzLklRX1RPVEFMX09USEVSX09QRVIuRlkyMDEyAQAAALx1CgAC</t>
  </si>
  <si>
    <t>AAAABjM3ODgyMQEIAAAABQAAAAExAQAAAAoxNTUzMjM5NzQxAwAAAAI3OQIAAAADMzgwBAAAAAEwBwAAAAg4LzgvMjAxOQgAAAAJMy8zMS8yMDEyCQAAAAEw1hM/TDcc1wiIk26INxzXCCRDSVEuTllTRTpQRkUuSVFfQ09NTU9OX0RJVl9DRi5GWTIwMTQBAAAA3nkCAAMAAAAAAP/KWEo3HNcIAsyIiDcc1wglQ0lRLlRTRTo0NTIzLklRX0NBUElUQUxfTEVBU0VTLkZZMjAxNwEAAAC8dQoAAwAAAAAAgVyfSzcc1wh9IjqINxzXCCdDSVEuRU5YVFBBOlNBTi5JUV9ORVRfUkVOVEFMX0VYUC5GWTIwMTABAAAAGnwKAAMAAAAAAPjBtUo3HNcILi6LiDcc1wgiQ0lRLlRTRTo0NTE5LklRX0FTU0VUX1RVUk5TLkZZMjAxMAEAAAAjdQoAAgAAAAgwLjcyMzg2NQEIAAAABQAAAAExAQAAAAoxNTQxNzE0OTYyAwAAAAI3OQIAAAAENDE3NwQAAAABMAcAAAAIOC84LzIwMTkIAAAACjEyLzMxLzIwMTAJAAAAATBS1S1FNxzXCAm0gIk3HNcIL0NJUS5UU0U6NDU1My5JUV9PVEhFUl9OT05fT1BFUl9FWFBfU1VQUEwuRlkyMDEzAQAAACDORAACAAAAAzQ4MQEIAAAABQAAAAExAQAAAAoxNjI2NDAzMzQ1AwAAAAI3OQIAAAACODUEAAAAATAHAAAACDgvOC8yMDE5CAAAAAkzLzMxLzIwMTMJAAAAATDbPI5ONxzXCJ0Zyoc3HNcIK0NJUS5OU0VJOlNVTlBIQVJNQS5JUV9CQVNJQ19FUFNfSU5DTC5GWTIwMTgBAAAAsCcCAAIAAAAI</t>
  </si>
  <si>
    <t>OC43MzQ2NDMBCAAAAAUAAAABMQEAAAAKMTk3MzE4MjE4MwMAAAACNzICAAAAATkEAAAAATAHAAAACDgvOC8yMDE5CAAAAAkzLzMxLzIwMTgJAAAAATBAkilHNxzXCEyQWok3HNcIJkNJUS5UU0U6NDUxOS5JUV9JTlZFU1RfTE9BTlNfQ0YuRlkyMDE3AQAAACN1CgADAAAAAACNZUJLNxzXCC+6dYg3HNcIJkNJUS5TV1g6Tk9WTi5JUV9DVVNUT01fQkVUQS4yMDE1LzEyLzMxAQAAAFnWBQACAAAAETAuNDI2MTEzMTk0MTM2MjgzAEhhKmc3HNcIUm/iiTcc1wgnQ0lRLlRTRTo0NTAzLklRX0NBU0hfT1BFUi5GWTIwMTYuLi4uSlBZAQAAAJFYDQACAAAABjMxMzczNwEIAAAABQAAAAExAQAAAAoxNzk3MjE4NTUyAwAAAAI3OQIAAAAEMjAwNgQAAAABMAcAAAAIOC84LzIwMTkIAAAACTMvMzEvMjAxNgkAAAABMJHVYEQ3HNcIiV3PiTcc1wgrQ0lRLk5ZU0U6VEVWQS5JUV9URVZfRUJJVERBLjIwMDAuMjAwNi8xMS8zMAEAAABPswQAAgAAAAkxMS4xMjI1MjgBBwAAAAUAAAABMQEAAAAJMzAxMjU0MDI4AwAAAAEwAgAAAAYxMDAwMzAEAAAAATAHAAAACjExLzMwLzIwMDYIAAAACjExLzMwLzIwMDbcq4pmNxzXCH3j94k3HNcIIUNJUS5UU0U6NDU1NS5JUV9TR0FfTUFSR0lOLkZZMjAxNgEAAADlkEQAAgAAAAcxNS44NzQ3AQgAAAAFAAAAATEBAAAACjE3OTg1ODcyMTgDAAAAAjc5AgAAAAQ0Mzc1BAAAAAEwBwAAAAg4</t>
  </si>
  <si>
    <t>LzgvMjAxOQgAAAAJMy8zMS8yMDE2CQAAAAEw2LLsRTcc1wjG3WiJNxzXCCBDSVEuTllTRTpQRkUuSVFfT1RIRVJfUkVWLkZZMjAxMAEAAADeeQIAAwAAAAAAsOudSjcc1wjTbGeINxzXCCBDSVEuVFNFOjQ1MTkuSVFfRElWX1NIQVJFLkZZMjAxMwEAAAAjdQoAAgAAAAI0NQEIAAAABQAAAAExAQAAAAoxNzI2NDg5NTEzAwAAAAI3OQIAAAAEMzA1OAQAAAABMAcAAAAIOC84LzIwMTkIAAAACjEyLzMxLzIwMTMJAAAAATA0hodLNxzXCMxphog3HNcIDkNJUS4wLklRX0ZYLkZZBQAAAAAAAAAIAAAAFShJbnZhbGlkIFRpbWUgUGVyaW9kKUCSKUc3HNcIRBaDiTcc1wgoQ0lRLlRTRTo0NTE5LklRX1RPVEFMX0RFQlQuRlkyMDEzLi4uLkpQWQEAAAAjdQoAAgAAAAMyMzMBCAAAAAUAAAABMQEAAAAKMTcyNjQ4OTUxMwMAAAACNzkCAAAABDQxNzMEAAAAATAHAAAACDgvOC8yMDE5CAAAAAoxMi8zMS8yMDEzCQAAAAEwkdVgRDcc1wij1MWJNxzXCB5DSVEuVFNFOjQ1NTMuSVFfUkFXX0lOVi5GWTIwMDkBAAAAIM5EAAIAAAAIMjI2OS4zNDMBCAAAAAUAAAABMQEAAAAKMTM4MTU4MjgwOQMAAAACNzkCAAAABDMxNzEEAAAAATAHAAAACDgvOC8yMDE5CAAAAAkzLzMxLzIwMDkJAAAAATDbPI5ONxzXCLSN34c3HNcIJENJUS5UU0U6NDU4MS5JUV9DT01NT05fRElWX0NGLkZZMjAxMgEAAABqXQ0AAwAAAAAAfEaXTDcc1wjN</t>
  </si>
  <si>
    <t>cimINxzXCBlDSVEuVFNFOjQ1MjMuSVFfQUQuRlkyMDEzAQAAALx1CgADAAAAAADWEz9MNxzXCMLmPog3HNcIJ0NJUS5UU0U6NDU1NS5JUV9UT1RBTF9SRVYuRlkyMDE0Li4uLkpQWQEAAADlkEQAAgAAAAU4OTgyMwEIAAAABQAAAAExAQAAAAoxNjg2NjM3NzA2AwAAAAI3OQIAAAACMjgEAAAAATAHAAAACDgvOC8yMDE5CAAAAAkzLzMxLzIwMTQJAAAAATBs7TVENxzXCLPXpok3HNcIJ0NJUS5UU0U6NDU0MS5JUV9UT1RBTF9PVEhFUl9PUEVSLkZZMjAwOQEAAAAODlcAAgAAAAkxODUwNy41MzcBCAAAAAUAAAABMQEAAAAKMTQzNDM3NTUxOAMAAAACNzkCAAAAAzM4MAQAAAABMAcAAAAIOC84LzIwMTkIAAAACjExLzMwLzIwMDkJAAAAATBNatJPNxzXCA4Gt4c3HNcII0NJUS5UU0U6NDU1NS5JUV9JTlRFUkVTVF9FWFAuRlkyMDA4AQAAAOWQRAACAAAACC0xOTEuNTA1AQgAAAAFAAAAATEBAAAACjEwNjI3NDI5NTIDAAAAAjc5AgAAAAI4MgQAAAABMAcAAAAIOC84LzIwMTkIAAAACTMvMzEvMjAwOAkAAAABMI/Xqk43HNcIMZHAhzcc1wgqQ0lRLk5TRUk6U1VOUEhBUk1BLklRX0NVUlJFTkNZX0dBSU4uRlkyMDExAQAAALAnAgACAAAAAzM5MAEIAAAABQAAAAExAQAAAAoxNTcwOTM5MjE4AwAAAAI3MgIAAAACMzgEAAAAATAHAAAACDgvOC8yMDE5CAAAAAkzLzMxLzIwMTEJAAAAATB2hKVHNxzXCAdBTIk3HNcI</t>
  </si>
  <si>
    <t>JUNJUS5FTlhUUEE6U0FOLklRX1RPVEFMX0FTU0VUUy5GWTIwMTcBAAAAGnwKAAIAAAAFOTk4MTMBCAAAAAUAAAABMQEAAAAKMTk0ODgyODQ4MAMAAAACNTACAAAABDEwMDcEAAAAATAHAAAACDgvOC8yMDE5CAAAAAoxMi8zMS8yMDE3CQAAAAEwqx2uSDcc1wjNXQKJNxzXCCJDSVEuRU5YVFBBOlNBTi5JUV9NQUNISU5FUlkuRlkyMDA5AQAAABp8CgACAAAABDc0NDUBCAAAAAUAAAABMQEAAAAKMTUyNjcyMjE2MAMAAAACNTACAAAABDMxMTQEAAAAATAHAAAACDgvOC8yMDE5CAAAAAoxMi8zMS8yMDA5CQAAAAEwuV+zSjcc1wgrtLOINxzXCCFDSVEuVFNFOjQ1MDMuSVFfQ0FTSF9FUVVJVi5GWTIwMTIBAAAAkVgNAAIAAAAGMjUyMzgwAQgAAAAFAAAAATEBAAAACjE2Mzk1MzE1MDQDAAAAAjc5AgAAAAQxMDk2BAAAAAEwBwAAAAg4LzgvMjAxOQgAAAAJMy8zMS8yMDEyCQAAAAEwn7WYTTcc1whYOg+INxzXCCtDSVEuTlNFSTpTVU5QSEFSTUEuSVFfT1RIRVJfQ0FfU1VQUEwuRlkyMDEyAQAAALAnAgACAAAABDM2ODEBCAAAAAUAAAABMQEAAAAKMTYzNjU0NjE5OQMAAAACNzICAAAABDEwNTUEAAAAATAHAAAACDgvOC8yMDE5CAAAAAkzLzMxLzIwMTIJAAAAATB2hKVHNxzXCEYfJok3HNcIKkNJUS5UU0U6NDUyMy5JUV9URVZfRUJJVERBLjIwMDAuMjAwMy8xMS8zMAEAAAC8dQoAAgAAAAg3LjAxODE3NwEHAAAA</t>
  </si>
  <si>
    <t>BQAAAAExAQAAAAoxNDY3NTg5NjExAwAAAAEwAgAAAAYxMDAwMzAEAAAAATAHAAAACjExLzI4LzIwMDMIAAAACjExLzI4LzIwMDMXDo1mNxzXCH3j94k3HNcIJkNJUS5OWVNFOlBGRS5JUV9BU1NFVF9XUklURURPV04uRlkyMDExAQAAAN55AgACAAAABC04MzQBCAAAAAUAAAABMQEAAAAKMTY2MDg4OTA2NwMAAAADMTYwAgAAAAIzMgQAAAABMAcAAAAIOC84LzIwMTkIAAAACjEyLzMxLzIwMTEJAAAAATCw651KNxzXCMxphog3HNcIKENJUS5UU0U6NDUyMy5JUV9HV19JTlRBTl9BTU9SVF9DRi5GWTIwMTMBAAAAvHUKAAIAAAAENzgzNwEIAAAABQAAAAExAQAAAAoxNjIzODM0MTg3AwAAAAI3OQIAAAAEMjE4MgQAAAABMAcAAAAIOC84LzIwMTkIAAAACTMvMzEvMjAxMwkAAAABMNYTP0w3HNcImg1GiDcc1wgmQ0lRLlRTRTo0NTIzLklRX0FTU0VUX1dSSVRFRE9XTi5GWTIwMTgBAAAAvHUKAAMAAAAAAIFcn0s3HNcIuX56iDcc1wghQ0lRLkVOWFRQQTpTQU4uSVFfQVJfVFVSTlMuRlkyMDE0AQAAABp8CgACAAAABzQuNDg5MjcBCAAAAAUAAAABMQEAAAAKMTgzMDM5NTcxMAMAAAACNTACAAAABDQwMDEEAAAAATAHAAAACDgvOC8yMDE5CAAAAAoxMi8zMS8yMDE0CQAAAAEwh8b7RDcc1whEFoOJNxzXCB9DSVEuVFNFOjQ1MjMuSVFfRUJUX0VYQ0wuRlkyMDEwAQAAALx1CgACAAAABjEwMjk0MwEIAAAABQAAAAEx</t>
  </si>
  <si>
    <t>AQAAAAoxNDczMzM1MDMxAwAAAAI3OQIAAAABNAQAAAABMAcAAAAIOC84LzIwMTkIAAAACTMvMzEvMjAxMAkAAAABMIexPEw3HNcI5+NdiDcc1wgzQ0lRLk5TRUk6U1VOUEhBUk1BLklRX09USEVSX0lOVkVTVF9BQ1RfU1VQUEwuRlkyMDA5AQAAALAnAgACAAAABTkzNS4zAQgAAAAFAAAAATEBAAAACjEzOTQ2MzQxMjcDAAAAAjcyAgAAAAQyMDUxBAAAAAEwBwAAAAg4LzgvMjAxOQgAAAAJMy8zMS8yMDA5CQAAAAEwdoSlRzcc1wheCjKJNxzXCCZDSVEuTllTRTpURVZBLklRX0JBU0lDX0VQU19JTkNMLkZZMjAxMgEAAABPswQAAgAAAAgyLjI1MTE0NgEIAAAABQAAAAExAQAAAAoxNzE4MjE3NzU1AwAAAAMxNjACAAAAATkEAAAAATAHAAAACDgvOC8yMDE5CAAAAAoxMi8zMS8yMDEyCQAAAAEwBgBKSDcc1wj3OdyINxzXCCZDSVEuTllTRTpQRkUuSVFfSU5WRVNUX0xPQU5TX0NGLkZZMjAwOQEAAADeeQIAAgAAAAM1MzIBCAAAAAUAAAABMQEAAAAKMTUyNDkxOTQ2MQMAAAADMTYwAgAAAAQyMDMyBAAAAAEwBwAAAAg4LzgvMjAxOQgAAAAKMTIvMzEvMjAwOQkAAAABMLDrnUo3HNcI492biDcc1wgkQ0lRLlNXWDpOT1ZOLklRX0NPTU1PTl9ESVZfQ0YuRlkyMDE0AQAAAFnWBQACAAAABS02ODEwAQgAAAAFAAAAATEBAAAACjE4MjU1MzkyMzEDAAAAAzE2MAIAAAAEMjA3NAQAAAABMAcAAAAIOC84LzIwMTkIAAAA</t>
  </si>
  <si>
    <t>CjEyLzMxLzIwMTQJAAAAATAaR2NJNxzXCJvszYg3HNcIJ0NJUS5OU0VJOlNVTlBIQVJNQS5JUV9DQVNIX0ZJTkFOLkZZMjAxMAEAAACwJwIAAgAAAActMzQ2NC4zAQgAAAAFAAAAATEBAAAACjE0Njc4ODkzMDIDAAAAAjcyAgAAAAQyMDA0BAAAAAEwBwAAAAg4LzgvMjAxOQgAAAAJMy8zMS8yMDEwCQAAAAEwdoSlRzcc1whGHyaJNxzXCCpDSVEuU1dYOk5PVk4uSVFfVEVWX0VCSVREQS4yMDAwLjIwMTgvMDMvMzEBAAAAWdYFAAIAAAAJMTMuMDI4NzQzAQcAAAAFAAAAATEBAAAACjE4NzIxMjEwNDEDAAAAATACAAAABjEwMDAzMAQAAAABMAcAAAAJMy8yOS8yMDE4CAAAAAkzLzI5LzIwMTjcq4pmNxzXCGiU6Yk3HNcIIkNJUS5UU0U6NDU4MS5JUV9EQV9TVVBQTF9DRi5GWTIwMDkBAAAAal0NAAIAAAAFMTEwMTQBCAAAAAUAAAABMQEAAAAKMTQ2MDkxOTcwMwMAAAACNzkCAAAABDIxNzEEAAAAATAHAAAACDgvOC8yMDE5CAAAAAkzLzMxLzIwMDkJAAAAATB8RpdMNxzXCE4lG4g3HNcIIkNJUS5UU0U6NDU1NS5JUV9FQklUX01BUkdJTi5GWTIwMTMBAAAA5ZBEAAIAAAAHMjEuNTYzNAEIAAAABQAAAAExAQAAAAoxNjI0MDUxNzgxAwAAAAI3OQIAAAAENDA1MwQAAAABMAcAAAAIOC84LzIwMTkIAAAACTMvMzEvMjAxMwkAAAABMNiy7EU3HNcIxt1oiTcc1wgsQ0lRLk5TRUk6U1VOUEhBUk1BLklRX05FVF9ERUJU</t>
  </si>
  <si>
    <t>X0lTU1VFRC5GWTIwMTgBAAAAsCcCAAIAAAAGNTg3Ni4yAQgAAAAFAAAAATEBAAAACjE5NzMxODIxODMDAAAAAjcyAgAAAAQyMDAzBAAAAAEwBwAAAAg4LzgvMjAxOQgAAAAJMy8zMS8yMDE4CQAAAAEwbfQrRzcc1wibaVOJNxzXCB5DSVEuVFNFOjQ1ODEuSVFfWl9TQ09SRS5GWTIwMTYBAAAAal0NAAIAAAAINS41MTU1NjUBCAAAAAUAAAABMQEAAAAKMTc5ODg5NDkxNQMAAAACNzkCAAAABjEwMDEyMwQAAAABMAcAAAAIOC84LzIwMTkIAAAACTMvMzEvMjAxNgkAAAABMNQEpUU3HNcIHZ+MiTcc1wglQ0lRLk5ZU0U6UEZFLklRX1JFVFVSTl9DQVBJVEFMLkZZMjAxNQEAAADeeQIAAgAAAAY4LjExNzgBCAAAAAUAAAABMQEAAAAKMTg3NTYyNDg0NQMAAAADMTYwAgAAAAQ0MzYzBAAAAAEwBwAAAAg4LzgvMjAxOQgAAAAKMTIvMzEvMjAxNQkAAAABMFLVLUU3HNcIcAGPiTcc1wgdQ0lRLlRTRTo0NTQxLklRX0NPTU1PTi5GWTIwMDgBAAAADg5XAAIAAAAIMzA2NC4yNTcBCAAAAAUAAAABMQEAAAAKMTQxNDExOTYwOAMAAAACNzkCAAAABDExMDMEAAAAATAHAAAACDgvOC8yMDE5CAAAAAoxMS8zMC8yMDA4CQAAAAEwTWrSTzcc1wiMMZ+HNxzXCCZDSVEuTllTRTpURVZBLklRX0NBU0hfU1RfSU5WRVNULkZZMjAxNAEAAABPswQAAgAAAAQyMjk5AQgAAAAFAAAAATEBAAAACjE4Mjc5NzQ1NTkDAAAAAzE2MAIAAAAE</t>
  </si>
  <si>
    <t>MTAwMgQAAAABMAcAAAAIOC84LzIwMTkIAAAACjEyLzMxLzIwMTQJAAAAATCg1pRHNxzXCFmc3og3HNcIK0NJUS5OWVNFOlBGRS5JUV9SRVRVUk5fQ09NTU9OX0VRVUlUWS5GWTIwMTcBAAAA3nkCAAIAAAAHMzIuNTc0NwEIAAAABQAAAAExAQAAAAoxOTQ3ODU1Nzc4AwAAAAMxNjACAAAABTMzMzIwBAAAAAEwBwAAAAg4LzgvMjAxOQgAAAAKMTIvMzEvMjAxNwkAAAABMFLVLUU3HNcIb3WkiTcc1wgkQ0lRLlRTRTo0NTUzLklRX0NPTU1PTl9JU1NVRUQuRlkyMDE5AQAAACDORAADAAAAAACYB4hNNxzXCA/YDIg3HNcIIUNJUS5UU0U6NDU1My5JUV9DQVNIX0ZJTkFOLkZZMjAxMAEAAAAgzkQAAgAAAAgzMjIyLjI1OAEIAAAABQAAAAExAQAAAAoxMzgxNTgzMDExAwAAAAI3OQIAAAAEMjAwNAQAAAABMAcAAAAIOC84LzIwMTkIAAAACTMvMzEvMjAxMAkAAAABMNs8jk43HNcIDga3hzcc1wglQ0lRLlRTRTo0NTIzLklRX1NUX0RFQlRfSVNTVUVELkZZMjAxOAEAAAC8dQoAAgAAAAUxMTM5NAEIAAAABQAAAAExAQAAAAoxODk0MDg0NzcwAwAAAAI3OQIAAAAEMjA0MwQAAAABMAcAAAAIOC84LzIwMTkIAAAACTMvMzEvMjAxOAkAAAABMIFcn0s3HNcIFL1WiDcc1wgiQ0lRLlRTRTo0NTU1LklRX0dBSU5fQVNTRVRTLkZZMjAxMQEAAADlkEQAAgAAAAM1NTMBCAAAAAUAAAABMQEAAAAKMTQ1OTUxMDAyNgMAAAACNzkC</t>
  </si>
  <si>
    <t>AAAAAjU2BAAAAAEwBwAAAAg4LzgvMjAxOQgAAAAJMy8zMS8yMDExCQAAAAEwj9eqTjcc1wgWWKaHNxzXCCxDSVEuTlNFSTpTVU5QSEFSTUEuSVFfQ0FTSF9BQ1FVSVJFX0NGLkZZMjAxNwEAAACwJwIAAgAAAActMTY3MS44AQgAAAAFAAAAATEBAAAACjE5MDU0MDA1OTYDAAAAAjcyAgAAAAQyMDU3BAAAAAEwBwAAAAg4LzgvMjAxOQgAAAAJMy8zMS8yMDE3CQAAAAEwQJIpRzcc1wh+hAmJNxzXCCdDSVEuVFNFOjQ1MTkuSVFfTkVUX0lOVEVSRVNUX0VYUC5GWTIwMTABAAAAI3UKAAIAAAADNDQ2AQgAAAAFAAAAATEBAAAACjE1NDE3MTQ5NjIDAAAAAjc5AgAAAAMzNjgEAAAAATAHAAAACDgvOC8yMDE5CAAAAAoxMi8zMS8yMDEwCQAAAAEwNIaHSzcc1wgXz2mINxzXCCtDSVEuTlNFSTpTVU5QSEFSTUEuSVFfREFZU19TQUxFU19PVVQuRlkyMDA5AQAAALAnAgACAAAACDk4LjE5NTk1AQgAAAAFAAAAATEBAAAACjEzOTQ2MzQxMjcDAAAAAjcyAgAAAAQ0MDQyBAAAAAEwBwAAAAg4LzgvMjAxOQgAAAAJMy8zMS8yMDA5CQAAAAEwbO01RDcc1wieS7yJNxzXCCFDSVEuTlNFSTpTVU5QSEFSTUEuSVFfTEFORC5GWTIwMTgBAAAAsCcCAAIAAAAGNTIzMS43AQgAAAAFAAAAATEBAAAACjE5NzMxODIxODMDAAAAAjcyAgAAAAQzMDk4BAAAAAEwBwAAAAg4LzgvMjAxOQgAAAAJMy8zMS8yMDE4CQAAAAEwbfQrRzcc1wid</t>
  </si>
  <si>
    <t>bDSJNxzXCCVDSVEuVFNFOjQ1NTMuSVFfUkVUVVJOX0NBUElUQUwuRlkyMDEyAQAAACDORAACAAAABjkuNDkwMwEIAAAABQAAAAExAQAAAAoxNTU0OTUwNzg3AwAAAAI3OQIAAAAENDM2MwQAAAABMAcAAAAIOC84LzIwMTkIAAAACTMvMzEvMjAxMgkAAAABMNiy7EU3HNcIyE6diTcc1wgbQ0lRLk5ZU0U6VEVWQS5JUV9FQlQuRlkyMDExAQAAAE+zBAACAAAABDI4OTUBCAAAAAUAAAABMQEAAAAKMTY1NzY2MDI4MQMAAAADMTYwAgAAAAMxMzkEAAAAATAHAAAACDgvOC8yMDE5CAAAAAoxMi8zMS8yMDExCQAAAAEw1Z1HSDcc1wiX+/+INxzXCBtDSVEuRU5YVFBBOlNBTi5JUV9SRS5GWTIwMTEBAAAAGnwKAAMAAAAAAPjBtUo3HNcIaxa2iDcc1wguQ0lRLlNXWDpOT1ZOLklRX09USEVSX0ZJTkFOQ0VfQUNUX1NVUFBMLkZZMjAxNgEAAABZ1gUAAgAAAAExAQgAAAAFAAAAATEBAAAACjE5NDMyNTA3MzcDAAAAAzE2MAIAAAAEMjA1MAQAAAABMAcAAAAIOC84LzIwMTkIAAAACjEyLzMxLzIwMTYJAAAAATAaR2NJNxzXCJ1y9og3HNcIJ0NJUS5UU0U6NDU1NS5JUV9FQklUREFfQ0FQRVhfSU5ULkZZMjAxNQEAAADlkEQAAgAAAAoxMDAuMzk0MzY2AQgAAAAFAAAAATEBAAAACjE3NDUyMTQyNDEDAAAAAjc5AgAAAAQ0MTkxBAAAAAEwBwAAAAg4LzgvMjAxOQgAAAAJMy8zMS8yMDE1CQAAAAEw2LLsRTcc1whwAY+JNxzX</t>
  </si>
  <si>
    <t>CCZDSVEuVFNFOjQ1MDMuSVFfTE9BTlNfUkVDRUlWX0xULkZZMjAxOQEAAACRWA0AAwAAAAAANjvBTTcc1wirhx2INxzXCCtDSVEuTlNFSTpTVU5QSEFSTUEuSVFfRElMVVRfRVBTX0lOQ0wuRlkyMDExAQAAALAnAgACAAAACDguNzY4MzA2AQgAAAAFAAAAATEBAAAACjE1NzA5MzkyMTgDAAAAAjcyAgAAAAE4BAAAAAEwBwAAAAg4LzgvMjAxOQgAAAAJMy8zMS8yMDExCQAAAAEwdoSlRzcc1wheCjKJNxzXCCRDSVEuU1dYOk5PVk4uSVFfRVFVSVRZX01FVEhPRC5GWTIwMTIBAAAAWdYFAAIAAAAEODg0MAEIAAAABQAAAAExAQAAAAoxNzE3MzE1NDcwAwAAAAMxNjACAAAABDMwNjMEAAAAATAHAAAACDgvOC8yMDE5CAAAAAoxMi8zMS8yMDEyCQAAAAEwAsqqSTcc1wiSJ8mINxzXCCBDSVEuVFNFOjQ1NTMuSVFfRElWX1NIQVJFLkZZMjAxOAEAAAAgzkQAAgAAAAczMS42NjY3AQgAAAAFAAAAATEBAAAACjE4OTUwMDIwMjkDAAAAAjc5AgAAAAQzMDU4BAAAAAEwBwAAAAg4LzgvMjAxOQgAAAAJMy8zMS8yMDE4CQAAAAEwXaWFTTcc1wgOwxiINxzXCCRDSVEuVFNFOjQ1NTMuSVFfSU5DX0VRVUlUWV9DRi5GWTIwMTYBAAAAIM5EAAMAAAAAAF2lhU03HNcIdrfHhzcc1wgoQ0lRLlRTRTo0NTUzLklRX1RPVEFMX0xJQUJfRVFVSVRZLkZZMjAxMwEAAAAgzkQAAgAAAAU4OTcwNQEIAAAABQAAAAExAQAAAAoxNjI2NDAz</t>
  </si>
  <si>
    <t>MzQ1AwAAAAI3OQIAAAAEMTAxMwQAAAABMAcAAAAIOC84LzIwMTkIAAAACTMvMzEvMjAxMwkAAAABMNs8jk43HNcInRnKhzcc1wglQ0lRLlRTRTo0NTAzLklRX0RJTFVUX0VQU19JTkNMLkZZMjAxMgEAAACRWA0AAgAAAAYzMy44MzQBCAAAAAUAAAABMQEAAAAKMTYzOTUzMTUwNAMAAAACNzkCAAAAATgEAAAAATAHAAAACDgvOC8yMDE5CAAAAAkzLzMxLzIwMTIJAAAAATD/VJZNNxzXCMGK/oc3HNcIKkNJUS5UU0U6NDUyMy5JUV9UT1RBTF9DT01NT05fRVFVSVRZLkZZMjAxNAEAAAC8dQoAAgAAAAY1MDc4NjIBCAAAAAUAAAABMQEAAAAKMTY4NDM3NDg0MAMAAAACNzkCAAAABDEwMDYEAAAAATAHAAAACDgvOC8yMDE5CAAAAAkzLzMxLzIwMTQJAAAAATDWEz9MNxzXCKh7mYg3HNcIJUNJUS5UU0U6NDU0MS5JUV9ESUxVVF9FUFNfRVhDTC5GWTIwMDkBAAAADg5XAAIAAAAKMTIxLjg2OTk5OQEIAAAABQAAAAExAQAAAAoxNDM0Mzc1NTE4AwAAAAI3OQIAAAADMTQyBAAAAAEwBwAAAAg4LzgvMjAxOQgAAAAKMTEvMzAvMjAwOQkAAAABME1q0k83HNcInxyrhzcc1wgxQ0lRLlRTRTo0NTQxLklRX0NIQU5HRV9ORVRfV09SS0lOR19DQVBJVEFMLkZZMjAxOQEAAAAODlcAAgAAAAUtMTY2NQEIAAAABQAAAAExAQAAAAoxOTY5MzA0MjY0AwAAAAI3OQIAAAAENDQyMQQAAAABMAcAAAAIOC84LzIwMTkIAAAACTMvMzEv</t>
  </si>
  <si>
    <t>MjAxOQkAAAABMEXpik83HNcInxyrhzcc1wggQ0lRLlRTRTo0NTgxLklRX0ZVTExfVElNRS5GWTIwMDkBAAAAal0NAAIAAAAENTQwOQB8RpdMNxzXCPpgFog3HNcIJkNJUS5UU0U6NDUwMy5JUV9PVEhFUl9MVF9BU1NFVFMuRlkyMDE3AQAAAJFYDQACAAAAATABCAAAAAUAAAABMQEAAAAKMTg0NzY2NzE4MAMAAAACNzkCAAAABDEwNjAEAAAAATAHAAAACDgvOC8yMDE5CAAAAAkzLzMxLzIwMTcJAAAAATD72L5NNxzXCIOZMIg3HNcIJENJUS5UU0U6NDU1My5JUV9PVEhFUl9MSUFCX0xULkZZMjAxOAEAAAAgzkQAAgAAAAQxMDkyAQgAAAAFAAAAATEBAAAACjE4OTUwMDIwMjkDAAAAAjc5AgAAAAQxMDYyBAAAAAEwBwAAAAg4LzgvMjAxOQgAAAAJMy8zMS8yMDE4CQAAAAEwXaWFTTcc1wiXECeINxzXCDRDSVEuVFNFOjQ1NTMuSVFfVE9UQUxfT1VUU1RBTkRJTkdfRklMSU5HX0RBVEUuRlkyMDE2AQAAACDORAACAAAACTQ5LjIwOTIxOQEEAAAABQAAAAE1AQAAAAoxNzk4Njk5NjkxAgAAAAUyNDE1MwYAAAABMF2lhU03HNcIPsnahzcc1wgjQ0lRLk5ZU0U6UEZFLklRX0RJTFVUX1dFSUdIVC5GWTIwMDkBAAAA3nkCAAIAAAAENzA0NQCw651KNxzXCE0xbIg3HNcIKUNJUS5OWVNFOlRFVkEuSVFfVE9UQUxfRElWX1BBSURfQ0YuRlkyMDExAQAAAE+zBAACAAAABC04MDABCAAAAAUAAAABMQEAAAAKMTY1NzY2MDI4</t>
  </si>
  <si>
    <t>MQMAAAADMTYwAgAAAAQyMDIyBAAAAAEwBwAAAAg4LzgvMjAxOQgAAAAKMTIvMzEvMjAxMQkAAAABMAYASkg3HNcINqgviTcc1wgkQ0lRLlRTRTo0NTQxLklRX09USEVSX0xJQUJfTFQuRlkyMDEwAQAAAA4OVwACAAAABTQuMDU0AQgAAAAFAAAAATEBAAAACjE0MzQzNzUxMjMDAAAAAjc5AgAAAAQxMDYyBAAAAAEwBwAAAAg4LzgvMjAxOQgAAAAKMTEvMzAvMjAxMAkAAAABME1q0k83HNcIjDGfhzcc1wgfQ0lRLlRTRTo0NTE5LklRX05FVF9ERUJULkZZMjAxMQEAAAAjdQoAAgAAAActMTY4MTU4AQgAAAAFAAAAATEBAAAACjE1NDE3MTUwNTMDAAAAAjc5AgAAAAQ0MzY0BAAAAAEwBwAAAAg4LzgvMjAxOQgAAAAKMTIvMzEvMjAxMQkAAAABMDSGh0s3HNcIJ0ZgiDcc1wglQ0lRLk5ZU0U6VEVWQS5JUV9VTkxFVkVSRURfRkNGLkZZMjAxNgEAAABPswQAAgAAAAgzNDc4LjYyNQEIAAAABQAAAAExAQAAAAoxOTQ2MDc0NDc1AwAAAAMxNjACAAAABDQ0MjMEAAAAATAHAAAACDgvOC8yMDE5CAAAAAoxMi8zMS8yMDE2CQAAAAEwoNaURzcc1wgRqxCJNxzXCCdDSVEuTllTRTpURVZBLklRX0NVU1RPTV9CRVRBLjIwMTEvMTIvMzEBAAAAT7MEAAIAAAAQMS40Mzk2MjM3MTIzMTM0NgBIYSpnNxzXCAdwKow3HNcII0NJUS5OU0VJOlNVTlBIQVJNQS5JUV9HQV9FWFAuRlkyMDE4AQAAALAnAgADAAAAAABAkilHNxzXCBu4</t>
  </si>
  <si>
    <t>Qok3HNcIJUNJUS5UU0U6NDUxOS5JUV9PVEhFUl9DTF9TVVBQTC5GWTIwMTEBAAAAI3UKAAIAAAAFMTA5OTkBCAAAAAUAAAABMQEAAAAKMTU0MTcxNTA1MwMAAAACNzkCAAAABDEwNTcEAAAAATAHAAAACDgvOC8yMDE5CAAAAAoxMi8zMS8yMDExCQAAAAEwNIaHSzcc1wioe5mINxzXCCBDSVEuVFNFOjQ1MjMuSVFfU1RfSU5WRVNULkZZMjAxOQEAAAC8dQoAAwAAAAAAgVyfSzcc1wizhDyINxzXCCBDSVEuU1dYOk5PVk4uSVFfUkRfRVhQX0ZOLkZZMjAwOAEAAABZ1gUAAgAAAAQ3MDkxAQgAAAAFAAAAATEBAAAACjE0MjA4NTg1MjMDAAAAAzE2MAIAAAAEMzE2OAQAAAABMAcAAAAIOC84LzIwMTkIAAAACjEyLzMxLzIwMDgJAAAAATDRZ6hJNxzXCJInyYg3HNcIH0NJUS5UU0U6NDU0MS5JUV9BUl9UVVJOUy5GWTIwMTYBAAAADg5XAAIAAAAINi4yOTg5ODgBCAAAAAUAAAABMQEAAAAKMTc5NzE1NjI0MQMAAAACNzkCAAAABDQwMDEEAAAAATAHAAAACDgvOC8yMDE5CAAAAAkzLzMxLzIwMTYJAAAAATAvSRBGNxzXCHABj4k3HNcIIkNJUS5FTlhUUEE6U0FOLklRX1NUX0lOVkVTVC5GWTIwMTgBAAAAGnwKAAIAAAADMTk5AQgAAAAFAAAAATEBAAAACjE5NDg4Mjg0NDQDAAAAAjUwAgAAAAQxMDY5BAAAAAEwBwAAAAg4LzgvMjAxOQgAAAAKMTIvMzEvMjAxOAkAAAABMKsdrkg3HNcIcBD0iDcc1wgfQ0lRLlRTRTo0</t>
  </si>
  <si>
    <t>NTUzLklRX0JWX1NIQVJFLkZZMjAwOQEAAAAgzkQAAgAAAAo3MzguNzE0NTQ5AQgAAAAFAAAAATEBAAAACjEzODE1ODI4MDkDAAAAAjc5AgAAAAQ0MDIwBAAAAAEwBwAAAAg4LzgvMjAxOQgAAAAJMy8zMS8yMDA5CQAAAAEw2zyOTjcc1wjJBNaHNxzXCDVDSVEuTllTRTpURVZBLklRX1RPVEFMX09VVFNUQU5ESU5HX0ZJTElOR19EQVRFLkZZMjAxNAEAAABPswQAAgAAAAM4NTIBBAAAAAUAAAABNQEAAAAKMTgyNzk3NDU1OQIAAAAFMjQxNTMGAAAAATCg1pRHNxzXCA43+4g3HNcIG0NJUS5OWVNFOlBGRS5JUV9OUFBFLkZZMjAxNgEAAADeeQIAAgAAAAUxMzMxOAEIAAAABQAAAAExAQAAAAoxOTQ3ODU1Nzc1AwAAAAMxNjACAAAABDEwMDQEAAAAATAHAAAACDgvOC8yMDE5CAAAAAoxMi8zMS8yMDE2CQAAAAEw/8pYSjcc1wguLouINxzXCCJDSVEuVFNFOjQ1NTMuSVFfRUJJVF9NQVJHSU4uRlkyMDE0AQAAACDORAACAAAABzEyLjY5NzQBCAAAAAUAAAABMQEAAAAKMTY4NzM0MzQ2NgMAAAACNzkCAAAABDQwNTMEAAAAATAHAAAACDgvOC8yMDE5CAAAAAkzLzMxLzIwMTQJAAAAATDYsuxFNxzXCDkTook3HNcIM0NJUS5UU0U6NDUwMy5JUV9DSEFOR0VfT1RIRVJfTkVUX09QRVJfQVNTRVRTLkZZMjAwOAEAAACRWA0AAgAAAAYtMzM5NjMBCAAAAAUAAAABMQEAAAAKMTQxMzA5MjA0MwMAAAACNzkCAAAABDIwNDUE</t>
  </si>
  <si>
    <t>AAAAATAHAAAACDgvOC8yMDE5CAAAAAkzLzMxLzIwMDgJAAAAATD/VJZNNxzXCMR7zIc3HNcIJkNJUS5FTlhUUEE6U0FOLklRX0NVUlJFTlRfUkFUSU8uRlkyMDE0AQAAABp8CgACAAAACDEuNzk4NDE5AQgAAAAFAAAAATEBAAAACjE4MzAzOTU3MTADAAAAAjUwAgAAAAQ0MDMwBAAAAAEwBwAAAAg4LzgvMjAxOQgAAAAKMTIvMzEvMjAxNAkAAAABMIfG+0Q3HNcI4jyKiTcc1wgdQ0lRLlRTRTo0NTU1LklRX1JEX0VYUC5GWTIwMTQBAAAA5ZBEAAIAAAAENTE3MAEIAAAABQAAAAExAQAAAAoxNjg2NjM3NzA2AwAAAAI3OQIAAAADMTAwBAAAAAEwBwAAAAg4LzgvMjAxOQgAAAAJMy8zMS8yMDE0CQAAAAEw5zmtTjcc1whYQNGHNxzXCCpDSVEuVFNFOjQ1NTUuSVFfVE9UQUxfRVFVSVRZLkZZMjAxOS4uLi5KUFkBAAAA5ZBEAAIAAAAGMjIzMjA0AQgAAAAFAAAAATEBAAAACjE5Njk4NjAyNTUDAAAAAjc5AgAAAAQxMjc1BAAAAAEwBwAAAAg4LzgvMjAxOQgAAAAJMy8zMS8yMDE5CQAAAAEwkdVgRDcc1wgTItSJNxzXCBlDSVEuVFNFOjQ1NTUuSVFfQUQuRlkyMDE0AQAAAOWQRAADAAAAAADmrcJONxzXCDGRwIc3HNcIJkNJUS5UU0U6NDUyMy5JUV9JTlZFTlRPUllfVFVSTlMuRlkyMDE1AQAAALx1CgACAAAACDIuMjAyODk3AQgAAAAFAAAAATEBAAAACjE3NDM4NTkzODgDAAAAAjc5AgAAAAQ0MDgyBAAAAAEwBwAA</t>
  </si>
  <si>
    <t>AAg4LzgvMjAxOQgAAAAJMy8zMS8yMDE1CQAAAAEw1ASlRTcc1wjFUX6JNxzXCBlDSVEuVFNFOjQ1MDMuSVFfTkkuRlkyMDE3AQAAAJFYDQACAAAABjIxODcwMQEIAAAABQAAAAExAQAAAAoxODQ3NjY3MTgwAwAAAAI3OQIAAAACMTUEAAAAATAHAAAACDgvOC8yMDE5CAAAAAkzLzMxLzIwMTcJAAAAATD72L5NNxzXCPDpH4g3HNcIJUNJUS5UU0U6NDU1My5JUV9DQVBJVEFMX0xFQVNFUy5GWTIwMTMBAAAAIM5EAAIAAAABNAEIAAAABQAAAAExAQAAAAoxNjI2NDAzMzQ1AwAAAAI3OQIAAAAEMTE4MwQAAAABMAcAAAAIOC84LzIwMTkIAAAACTMvMzEvMjAxMwkAAAABMNs8jk43HNcImxbphzcc1wgqQ0lRLlRTRTo0NTAzLklRX09USEVSX1VOVVNVQUxfU1VQUEwuRlkyMDE5AQAAAJFYDQADAAAAAAA2O8FNNxzXCJsW6Yc3HNcIH0NJUS5UU0U6NDUxOS5JUV9FQlRfRVhDTC5GWTIwMTEBAAAAI3UKAAIAAAAFNjI5NTIBCAAAAAUAAAABMQEAAAAKMTU0MTcxNTA1MwMAAAACNzkCAAAAATQEAAAAATAHAAAACDgvOC8yMDE5CAAAAAoxMi8zMS8yMDExCQAAAAEwNIaHSzcc1wjMaYaINxzXCCNDSVEuTllTRTpURVZBLklRX1NBTEVfUFBFX0NGLkZZMjAxNgEAAABPswQAAgAAAAQyMDAyAQgAAAAFAAAAATEBAAAACjE5NDYwNzQ0NzUDAAAAAzE2MAIAAAAEMjA0MgQAAAABMAcAAAAIOC84LzIwMTkIAAAACjEyLzMxLzIw</t>
  </si>
  <si>
    <t>MTYJAAAAATCg1pRHNxzXCBA0Gok3HNcIGUNJUS5UU0U6NDUxOS5JUV9SRS5GWTIwMTQBAAAAI3UKAAIAAAAGNDUxMjIwAQgAAAAFAAAAATEBAAAACjE3MjY0ODk1MjYDAAAAAjc5AgAAAAQxMjIyBAAAAAEwBwAAAAg4LzgvMjAxOQgAAAAKMTIvMzEvMjAxNAkAAAABMI1lQks3HNcIF89piDcc1wgtQ0lRLk5ZU0U6VEVWQS5JUV9ERUJUX0VRVUlWX09QRVJfTEVBU0UuRlkyMDEzAQAAAE+zBAACAAAAAzkzNgEIAAAABQAAAAExAQAAAAoxNzc1ODY1MTU1AwAAAAMxNjACAAAABTIxNjcxBAAAAAEwBwAAAAg4LzgvMjAxOQgAAAAKMTIvMzEvMjAxMwkAAAABMAYASkg3HNcIPiIHiTcc1wgqQ0lRLlRTRTo0NTU1LklRX1RFVl9FQklUREEuMjAwMC4yMDEwLzExLzMwAQAAAOWQRAACAAAACDguNjgwMzQ2AQcAAAAFAAAAATEBAAAACjE0MTIzMTQxMDIDAAAAATACAAAABjEwMDAzMAQAAAABMAcAAAAKMTEvMzAvMjAxMAgAAAAKMTEvMzAvMjAxMNyrimY3HNcIGh/ziTcc1wgkQ0lRLlRTRTo0NTQxLklRX1VOTEVWRVJFRF9GQ0YuRlkyMDExAQAAAA4OVwACAAAACS01MjIxLjEzNQEIAAAABQAAAAExAQAAAAoxNTMwMjA5OTk0AwAAAAI3OQIAAAAENDQyMwQAAAABMAcAAAAIOC84LzIwMTkIAAAACjExLzMwLzIwMTEJAAAAATBNatJPNxzXCFpDsoc3HNcIK0NJUS5OU0VJOlNVTlBIQVJNQS5JUV9EQVlTX1NBTEVTX09V</t>
  </si>
  <si>
    <t>VC5GWTIwMTYBAAAAsCcCAAIAAAAJNzcuMzYyMTUyAQgAAAAFAAAAATEBAAAACjE4NTgxMjQ1NjkDAAAAAjcyAgAAAAQ0MDQyBAAAAAEwBwAAAAg4LzgvMjAxOQgAAAAJMy8zMS8yMDE2CQAAAAEwbO01RDcc1wjVwrKJNxzXCC1DSVEuRU5YVFBBOlNBTi5JUV9NSU5PUklUWV9JTlRFUkVTVF9JUy5GWTIwMDcBAAAAGnwKAAIAAAAELTQxOQEIAAAABQAAAAExAQAAAAoxMzM5MjI5MDE4AwAAAAI1MAIAAAACODMEAAAAATAHAAAACDgvOC8yMDE5CAAAAAoxMi8zMS8yMDA3CQAAAAEwGkdjSTcc1wgrtLOINxzXCCJDSVEuVFNFOjQ1MDMuSVFfU0FMRV9QUEVfQ0YuRlkyMDExAQAAAJFYDQACAAAAAzYyOAEIAAAABQAAAAExAQAAAAoxNjM5NTMxNTE1AwAAAAI3OQIAAAAEMjA0MgQAAAABMAcAAAAIOC84LzIwMTkIAAAACTMvMzEvMjAxMQkAAAABMP9Ulk03HNcIaLEFiDcc1wgbQ0lRLlRTRTo0NTE5LklRX0NPR1MuRlkyMDA5AQAAACN1CgACAAAABjE5Mjg1MQEIAAAABQAAAAExAQAAAAoxNTQxNzE1MDAwAwAAAAI3OQIAAAACMzQEAAAAATAHAAAACDgvOC8yMDE5CAAAAAoxMi8zMS8yMDA5CQAAAAEw+SOFSzcc1wjb4HyINxzXCB5DSVEuTllTRTpQRkUuSVFfUEVOU0lPTi5GWTIwMTYBAAAA3nkCAAIAAAAEODE3MgEIAAAABQAAAAExAQAAAAoxOTQ3ODU1Nzc1AwAAAAMxNjACAAAABDEyMTMEAAAAATAHAAAACDgv</t>
  </si>
  <si>
    <t>OC8yMDE5CAAAAAoxMi8zMS8yMDE2CQAAAAEw/8pYSjcc1wgjQJ6INxzXCDRDSVEuTllTRTpQRkUuSVFfVE9UQUxfT1VUU1RBTkRJTkdfRklMSU5HX0RBVEUuRlkyMDE0AQAAAN55AgACAAAACzYxMjguODU1MzkyAQQAAAAFAAAAATUBAAAACjE4MjkxNTY0MjgCAAAABTI0MTUzBgAAAAEw/8pYSjcc1widBKOINxzXCBlDSVEuU1dYOk5PVk4uSVFfR1cuRlkyMDE2AQAAAFnWBQACAAAABTMwOTgwAQgAAAAFAAAAATEBAAAACjE5NDMyNTA3MzcDAAAAAzE2MAIAAAAEMTE3MQQAAAABMAcAAAAIOC84LzIwMTkIAAAACjEyLzMxLzIwMTYJAAAAATAaR2NJNxzXCJ0Eo4g3HNcIIUNJUS5OWVNFOlRFVkEuSVFfSU5WRU5UT1JZLkZZMjAxNQEAAABPswQAAgAAAAQzOTY2AQgAAAAFAAAAATEBAAAACjE4NzM5NDE4NzUDAAAAAzE2MAIAAAAEMTA0MwQAAAABMAcAAAAIOC84LzIwMTkIAAAACjEyLzMxLzIwMTUJAAAAATCg1pRHNxzXCCaZ/Yg3HNcII0NJUS5UU0U6NDUxOS5JUV9JTlRFUkVTVF9FWFAuRlkyMDEwAQAAACN1CgACAAAAAi00AQgAAAAFAAAAATEBAAAACjE1NDE3MTQ5NjIDAAAAAjc5AgAAAAI4MgQAAAABMAcAAAAIOC84LzIwMTkIAAAACjEyLzMxLzIwMTAJAAAAATA0hodLNxzXCNNsZ4g3HNcILkNJUS5UU0U6NDUyMy5JUV9UT1RBTF9MSUFCX1RPVEFMX0FTU0VUUy5GWTIwMTcBAAAAvHUKAAIAAAAHNDEu</t>
  </si>
  <si>
    <t>NTM5MwEIAAAABQAAAAExAQAAAAoxODQ3OTEyMzE2AwAAAAI3OQIAAAAENDE4OAQAAAABMAcAAAAIOC84LzIwMTkIAAAACTMvMzEvMjAxNwkAAAABMNQEpUU3HNcI+LZhiTcc1wgZQ0lRLlRTRTo0NTgxLklRX0dXLkZZMjAxMgEAAABqXQ0AAgAAAAUxNzczMQEIAAAABQAAAAExAQAAAAoxNTU0OTUwNzE1AwAAAAI3OQIAAAAEMTE3MQQAAAABMAcAAAAIOC84LzIwMTkIAAAACTMvMzEvMjAxMgkAAAABMHxGl0w3HNcIVjcuiDcc1wgqQ0lRLlRTRTo0NTQxLklRX0lOQ19UQVhfUEFZX0NVUlJFTlQuRlkyMDEyAQAAAA4OVwACAAAABDI5MjIBCAAAAAUAAAABMQEAAAAKMTU1NDMzNzE0MAMAAAACNzkCAAAABDEwOTQEAAAAATAHAAAACDgvOC8yMDE5CAAAAAkzLzMxLzIwMTIJAAAAATBNatJPNxzXCIAuvoc3HNcIKUNJUS5OU0VJOlNVTlBIQVJNQS5JUV9CQVNJQ19XRUlHSFQuRlkyMDE2AQAAALAnAgACAAAACzI0MDYuMzc5MTc5AECSKUc3HNcI9znciDcc1wguQ0lRLkVOWFRQQTpTQU4uSVFfSU1QVVRfT1BFUl9MRUFTRV9ERVBSLkZZMjAwNwEAAAAafAoAAgAAAAkxNzkuNjE1MDQBCAAAAAUAAAABMQEAAAAKMTMzOTIyOTAxOAMAAAACNTACAAAABTIxNjczBAAAAAEwBwAAAAg4LzgvMjAxOQgAAAAKMTIvMzEvMjAwNwkAAAABMFWpZUk3HNcIgXXXiDcc1wgZQ0lRLlNXWDpOT1ZOLklRX0ZYLkZZMjAxNwEAAABZ</t>
  </si>
  <si>
    <t>1gUAAgAAAAI4NAEIAAAABQAAAAExAQAAAAoxOTQzMjUwNzIwAwAAAAMxNjACAAAABDIxNDQEAAAAATAHAAAACDgvOC8yMDE5CAAAAAoxMi8zMS8yMDE3CQAAAAEwGkdjSTcc1wjYUbGINxzXCCBDSVEuVFNFOjQ1NTMuSVFfT1RIRVJfUkVWLkZZMjAxNwEAAAAgzkQAAwAAAAAAXaWFTTcc1wgvUuSHNxzXCB9DSVEuTlNFSTpTVU5QSEFSTUEuSVFfRlguRlkyMDE3AQAAALAnAgACAAAABTM1NC41AQgAAAAFAAAAATEBAAAACjE5MDU0MDA1OTYDAAAAAjcyAgAAAAQyMTQ0BAAAAAEwBwAAAAg4LzgvMjAxOQgAAAAJMy8zMS8yMDE3CQAAAAEwQJIpRzcc1whLo06JNxzXCCVDSVEuVFNFOjQ1MTkuSVFfUkVUVVJOX0NBUElUQUwuRlkyMDE4AQAAACN1CgACAAAABzEwLjcxNzUBCAAAAAUAAAABMQEAAAAKMTk1MjI4NDU1NwMAAAACNzkCAAAABDQzNjMEAAAAATAHAAAACDgvOC8yMDE5CAAAAAoxMi8zMS8yMDE4CQAAAAEwUtUtRTcc1whvdaSJNxzXCCVDSVEuTllTRTpURVZBLklRX1VOTEVWRVJFRF9GQ0YuRlkyMDA5AQAAAE+zBAACAAAABDI3MDABCAAAAAUAAAABMQEAAAAKMTUxNjg5NzQyNgMAAAADMTYwAgAAAAQ0NDIzBAAAAAEwBwAAAAg4LzgvMjAxOQgAAAAKMTIvMzEvMjAwOQkAAAABMNWdR0g3HNcILpYciTcc1wgmQ0lRLlRTRTo0NTQxLklRX0NBU0hfQ09OVkVSU0lPTi5GWTIwMTEBAAAADg5XAAIAAAAJ</t>
  </si>
  <si>
    <t>MTQzLjQ1MTU3AQgAAAAFAAAAATEBAAAACjE1MzAyMDk5OTQDAAAAAjc5AgAAAAQ0MTg0BAAAAAEwBwAAAAg4LzgvMjAxOQgAAAAKMTEvMzAvMjAxMQkAAAABMC9JEEY3HNcI962+iTcc1wghQ0lRLlRTRTo0NTU1LklRX0VBUk5JTkdfQ08uRlkyMDE3AQAAAOWQRAACAAAABTE1OTE0AQgAAAAFAAAAATEBAAAACjE4NDg1ODEwNjkDAAAAAjc5AgAAAAE3BAAAAAEwBwAAAAg4LzgvMjAxOQgAAAAJMy8zMS8yMDE3CQAAAAEwJhDFTjcc1wiJotOHNxzXCCVDSVEuTllTRTpQRkUuSVFfREFZU19TQUxFU19PVVQuRlkyMDE1AQAAAN55AgACAAAACDYxLjkyODgyAQgAAAAFAAAAATEBAAAACjE4NzU2MjQ4NDUDAAAAAzE2MAIAAAAENDA0MgQAAAABMAcAAAAIOC84LzIwMTkIAAAACjEyLzMxLzIwMTUJAAAAATBS1S1FNxzXCFeKmIk3HNcIK0NJUS5OWVNFOlBGRS5JUV9NSU5PUklUWV9JTlRFUkVTVF9JUy5GWTIwMTEBAAAA3nkCAAIAAAADLTQwAQgAAAAFAAAAATEBAAAACjE2NjA4ODkwNjcDAAAAAzE2MAIAAAACODMEAAAAATAHAAAACDgvOC8yMDE5CAAAAAoxMi8zMS8yMDExCQAAAAEwsOudSjcc1wiKgVuINxzXCClDSVEuTlNFSTpTVU5QSEFSTUEuSVFfQkFTSUNfV0VJR0hULkZZMjAwOAEAAACwJwIAAgAAAAoxOTkxLjU5NzgyAKDWlEc3HNcIBcPliDcc1wgjQ0lRLlRTRTo0NTUzLklRX0JBU0lDX1dFSUdIVC5G</t>
  </si>
  <si>
    <t>WTIwMTMBAAAAIM5EAAIAAAAJNTAuOTg1OTY2ANs8jk43HNcIdCvdhzcc1wgiQ0lRLlRTRTo0NTAzLklRX0dBSU5fQVNTRVRTLkZZMjAxNgEAAACRWA0AAgAAAAQtNDE4AQgAAAAFAAAAATEBAAAACjE3OTcyMTg1NTIDAAAAAjc5AgAAAAI1NgQAAAABMAcAAAAIOC84LzIwMTkIAAAACTMvMzEvMjAxNgkAAAABMPvYvk03HNcIq4cdiDcc1wgpQ0lRLlRTRTo0NTU1LklRX0RFQlRfRVFVSVZfTkVUX1BCTy5GWTIwMDgBAAAA5ZBEAAIAAAAHMTY5LjE2OQEIAAAABQAAAAExAQAAAAoxMDYyNzQyOTUyAwAAAAI3OQIAAAAFMjE2NzkEAAAAATAHAAAACDgvOC8yMDE5CAAAAAkzLzMxLzIwMDgJAAAAATCP16pONxzXCIwxn4c3HNcIKUNJUS5OWVNFOlRFVkEuSVFfVE9UQUxfREVCVF9FQklUREEuRlkyMDEzAQAAAE+zBAACAAAACDIuMTc1Nzk4AQgAAAAFAAAAATEBAAAACjE3NzU4NjUxNTUDAAAAAzE2MAIAAAAENDE5MgQAAAABMAcAAAAIOC84LzIwMTkIAAAACjEyLzMxLzIwMTMJAAAAATCHxvtENxzXCG91pIk3HNcIJENJUS5OWVNFOlRFVkEuSVFfQkFTSUNfV0VJR0hULkZZMjAxNgEAAABPswQAAgAAAAM5NTUAoNaURzcc1wheCjKJNxzXCCJDSVEuVFNFOjQ1ODEuSVFfQ0FTSF9JTlZFU1QuRlkyMDEwAQAAAGpdDQACAAAABTExMjQ1AQgAAAAFAAAAATEBAAAACjE0NjA5MTk5MjQDAAAAAjc5AgAAAAQyMDA1BAAA</t>
  </si>
  <si>
    <t>AAEwBwAAAAg4LzgvMjAxOQgAAAAJMy8zMS8yMDEwCQAAAAEwfEaXTDcc1wiXECeINxzXCBlDSVEuVFNFOjQ1MDMuSVFfQVAuRlkyMDE0AQAAAJFYDQACAAAABjE4NzAzMgEIAAAABQAAAAExAQAAAAoxNjg0MDU2NTc2AwAAAAI3OQIAAAAEMTAxOAQAAAABMAcAAAAIOC84LzIwMTkIAAAACTMvMzEvMjAxNAkAAAABMPvYvk03HNcIKE8DiDcc1wgqQ0lRLlRTRTo0NTgxLklRX0lOVEVSRVNUX0lOVkVTVF9JTkMuRlkyMDEwAQAAAGpdDQACAAAABDU5NTQBCAAAAAUAAAABMQEAAAAKMTQ2MDkxOTkyNAMAAAACNzkCAAAAAjY1BAAAAAEwBwAAAAg4LzgvMjAxOQgAAAAJMy8zMS8yMDEwCQAAAAEwfEaXTDcc1wgW1SuINxzXCCZDSVEuVFNFOjQ1NTUuSVFfU0FMRVNfTUFSS0VUSU5HLkZZMjAxMwEAAADlkEQAAgAAAAQxNjIwAQgAAAAFAAAAATEBAAAACjE2MjQwNTE3ODEDAAAAAjc5AgAAAAUyMTU2MQQAAAABMAcAAAAIOC84LzIwMTkIAAAACTMvMzEvMjAxMwkAAAABMI/Xqk43HNcIL1Lkhzcc1wgrQ0lRLlRTRTo0NTIzLklRX01JTk9SSVRZX0lOVEVSRVNUX0lTLkZZMjAxMAEAAAC8dQoAAgAAAAQtNTIzAQgAAAAFAAAAATEBAAAACjE0NzMzMzUwMzEDAAAAAjc5AgAAAAI4MwQAAAABMAcAAAAIOC84LzIwMTkIAAAACTMvMzEvMjAxMAkAAAABMIexPEw3HNcIs4Q8iDcc1wgjQ0lRLlRTRTo0NTE5LklRX1RPVEFM</t>
  </si>
  <si>
    <t>X0VRVUlUWS5GWTIwMTcBAAAAI3UKAAIAAAAGNjkyODk3AQgAAAAFAAAAATEBAAAACjE4ODEyODExODQDAAAAAjc5AgAAAAQxMjc1BAAAAAEwBwAAAAg4LzgvMjAxOQgAAAAKMTIvMzEvMjAxNwkAAAABMI1lQks3HNcIE8mniDcc1wgmQ0lRLlRTRTo0NTQxLklRX05FVF9ERUJUX0lTU1VFRC5GWTIwMTUBAAAADg5XAAIAAAAGLTExNzY1AQgAAAAFAAAAATEBAAAACjE3NDQxMjg1NTEDAAAAAjc5AgAAAAQyMDAzBAAAAAEwBwAAAAg4LzgvMjAxOQgAAAAJMy8zMS8yMDE1CQAAAAEwRemKTzcc1wgxkcCHNxzXCB1DSVEuU1dYOk5PVk4uSVFfR0FfRVhQLkZZMjAwOAEAAABZ1gUAAgAAAAQyMjQ1AQgAAAAFAAAAATEBAAAACjE0MjA4NTg1MjMDAAAAAzE2MAIAAAAFMjE1NjIEAAAAATAHAAAACDgvOC8yMDE5CAAAAAoxMi8zMS8yMDA4CQAAAAEw0WeoSTcc1whMisuINxzXCBxDSVEuTllTRTpURVZBLklRX0dQUEUuRlkyMDA4AQAAAE+zBAACAAAABDQ5NjYBCAAAAAUAAAABMQEAAAAKMTQyOTk5ODQzNgMAAAADMTYwAgAAAAQxMTY5BAAAAAEwBwAAAAg4LzgvMjAxOQgAAAAKMTIvMzEvMjAwOAkAAAABMNWdR0g3HNcIl/v/iDcc1wgpQ0lRLlRTRTo0NTUzLklRX0lOVkVTVF9TRUNVUklUWV9DRi5GWTIwMTgBAAAAIM5EAAIAAAAFLTU0MzABCAAAAAUAAAABMQEAAAAKMTg5NTAwMjAyOQMAAAACNzkCAAAABDIwMjcE</t>
  </si>
  <si>
    <t>AAAAATAHAAAACDgvOC8yMDE5CAAAAAkzLzMxLzIwMTgJAAAAATBdpYVNNxzXCIOZMIg3HNcIGUNJUS5UU0U6NDU0MS5JUV9BUC5GWTIwMDgBAAAADg5XAAIAAAAJMTEzNjEuNDQzAQgAAAAFAAAAATEBAAAACjE0MTQxMTk2MDgDAAAAAjc5AgAAAAQxMDE4BAAAAAEwBwAAAAg4LzgvMjAxOQgAAAAKMTEvMzAvMjAwOAkAAAABME1q0k83HNcIgC6+hzcc1wgiQ0lRLlRTRTo0NTQxLklRX0dBSU5fQVNTRVRTLkZZMjAxNwEAAAAODlcAAgAAAAQtMjgxAQgAAAAFAAAAATEBAAAACjE4NDc1Njg3OTgDAAAAAjc5AgAAAAI1NgQAAAABMAcAAAAIOC84LzIwMTkIAAAACTMvMzEvMjAxNwkAAAABMEXpik83HNcInxyrhzcc1wgnQ0lRLkVOWFRQQTpTQU4uSVFfR1dfSU5UQU5fQU1PUlQuRlkyMDEyAQAAABp8CgACAAAABDMyOTEBCAAAAAUAAAABMQEAAAAKMTcyMzAxNjkzNAMAAAACNTACAAAAAjMxBAAAAAEwBwAAAAg4LzgvMjAxOQgAAAAKMTIvMzEvMjAxMgkAAAABMPjBtUo3HNcIJpn9iDcc1wgkQ0lRLlRTRTo0NTE5LklRX0NPTU1PTl9JU1NVRUQuRlkyMDEyAQAAACN1CgADAAAAAAA0hodLNxzXCE0xbIg3HNcII0NJUS5UU0U6NDUyMy5JUV9UT1RBTF9BU1NFVFMuRlkyMDEzAQAAALx1CgACAAAABjk5MDI0OQEIAAAABQAAAAExAQAAAAoxNjIzODM0MTg3AwAAAAI3OQIAAAAEMTAwNwQAAAABMAcAAAAIOC84LzIw</t>
  </si>
  <si>
    <t>MTkIAAAACTMvMzEvMjAxMwkAAAABMNYTP0w3HNcIWklBiDcc1wghQ0lRLlRTRTo0NTIzLklRX1NHQV9NQVJHSU4uRlkyMDEyAQAAALx1CgACAAAABzM5LjE0OTQBCAAAAAUAAAABMQEAAAAKMTU1MzIzOTc0MQMAAAACNzkCAAAABDQzNzUEAAAAATAHAAAACDgvOC8yMDE5CAAAAAkzLzMxLzIwMTIJAAAAATDUBKVFNxzXCOI8iok3HNcIKkNJUS5UU0U6NDU1NS5JUV9PVEhFUl9VTlVTVUFMX1NVUFBMLkZZMjAwOQEAAADlkEQAAwAAAAAAj9eqTjcc1wjueOuHNxzXCCVDSVEuVFNFOjQ1MjMuSVFfR0FJTl9JTlZFU1RfQ0YuRlkyMDA5AQAAALx1CgACAAAABDc5ODMBCAAAAAUAAAABMQEAAAAKMTM3NDM3Njc2MgMAAAACNzkCAAAABDIwOTAEAAAAATAHAAAACDgvOC8yMDE5CAAAAAkzLzMxLzIwMDkJAAAAATCHsTxMNxzXCMLmPog3HNcIIkNJUS5UU0U6NDU1NS5JUV9MRVZFUkVEX0ZDRi5GWTIwMTABAAAA5ZBEAAIAAAAHLTE1Mi4yNQEIAAAABQAAAAExAQAAAAoxMzgxMjA2MTAwAwAAAAI3OQIAAAAENDQyMgQAAAABMAcAAAAIOC84LzIwMTkIAAAACTMvMzEvMjAxMAkAAAABMI/Xqk43HNcIdCvdhzcc1wgiQ0lRLlRTRTo0NTgxLklRX0RBX1NVUFBMX0NGLkZZMjAxNgEAAABqXQ0AAgAAAAUxMTExNwEIAAAABQAAAAExAQAAAAoxNzk4ODk0OTE1AwAAAAI3OQIAAAAEMjE3MQQAAAABMAcAAAAIOC84LzIwMTkI</t>
  </si>
  <si>
    <t>AAAACTMvMzEvMjAxNgkAAAABMA1wf0w3HNcIXK4kiDcc1wgiQ0lRLlRTRTo0NTE5LklRX1NBTEVfUFBFX0NGLkZZMjAxNAEAAAAjdQoAAgAAAAM3OTQBCAAAAAUAAAABMQEAAAAKMTcyNjQ4OTUyNgMAAAACNzkCAAAABDIwNDIEAAAAATAHAAAACDgvOC8yMDE5CAAAAAoxMi8zMS8yMDE0CQAAAAEwjWVCSzcc1wiIk26INxzXCChDSVEuVFNFOjQ1NTUuSVFfQ1VSUkVOVF9QT1JUX0RFQlQuRlkyMDA4AQAAAOWQRAACAAAACDIxNDMuNjE2AQgAAAAFAAAAATEBAAAACjEwNjI3NDI5NTIDAAAAAjc5AgAAAAQxMjk3BAAAAAEwBwAAAAg4LzgvMjAxOQgAAAAJMy8zMS8yMDA4CQAAAAEwj9eqTjcc1wh0K92HNxzXCCBDSVEuVFNFOjQ1ODEuSVFfTklfTUFSR0lOLkZZMjAwOQEAAABqXQ0AAgAAAAYzLjQ0MDQBCAAAAAUAAAABMQEAAAAKMTQ2MDkxOTcwMwMAAAACNzkCAAAABDQwOTQEAAAAATAHAAAACDgvOC8yMDE5CAAAAAkzLzMxLzIwMDkJAAAAATCZoqJFNxzXCECNeYk3HNcIG0NJUS5UU0U6NDUyMy5JUV9DT0dTLkZZMjAxOQEAAAC8dQoAAgAAAAYxODQ0OTQBCAAAAAUAAAABMQEAAAAKMTk2OTE1NDcyMAMAAAACNzkCAAAAAjM0BAAAAAEwBwAAAAg4LzgvMjAxOQgAAAAJMy8zMS8yMDE5CQAAAAEwgVyfSzcc1wjMaYaINxzXCCdDSVEuTllTRTpQRkUuSVFfRUJJVERBX0NBUEVYX0lOVC5GWTIwMTMBAAAA3nkC</t>
  </si>
  <si>
    <t>AAIAAAAJMTUuNTExMzE1AQgAAAAFAAAAATEBAAAACjE3Nzg2NTQwNDgDAAAAAzE2MAIAAAAENDE5MQQAAAABMAcAAAAIOC84LzIwMTkIAAAACjEyLzMxLzIwMTMJAAAAATBS1S1FNxzXCI/ve4k3HNcIIENJUS5UU0U6NDU0MS5JUV9JTlZFTlRPUlkuRlkyMDE0AQAAAA4OVwACAAAABTMyNjQ4AQgAAAAFAAAAATEBAAAACjE2ODY2Mzc4MjUDAAAAAjc5AgAAAAQxMDQzBAAAAAEwBwAAAAg4LzgvMjAxOQgAAAAJMy8zMS8yMDE0CQAAAAEwRemKTzcc1wiMMZ+HNxzXCCxDSVEuTllTRTpURVZBLklRX01JTk9SSVRZX0lOVEVSRVNUX0lTLkZZMjAxNgEAAABPswQAAgAAAAIxOAEIAAAABQAAAAExAQAAAAoxOTQ2MDc0NDc1AwAAAAMxNjACAAAAAjgzBAAAAAEwBwAAAAg4LzgvMjAxOQgAAAAKMTIvMzEvMjAxNgkAAAABMKDWlEc3HNcIRh8miTcc1wgxQ0lRLlRTRTo0NTU1LklRX0NIQU5HRV9ORVRfV09SS0lOR19DQVBJVEFMLkZZMjAxMgEAAADlkEQAAgAAAAQ2MDU3AQgAAAAFAAAAATEBAAAACjE1NTQzMzcwODIDAAAAAjc5AgAAAAQ0NDIxBAAAAAEwBwAAAAg4LzgvMjAxOQgAAAAJMy8zMS8yMDEyCQAAAAEwj9eqTjcc1wgxkcCHNxzXCCpDSVEuVFNFOjQ1NTUuSVFfT1RIRVJfVU5VU1VBTF9TVVBQTC5GWTIwMTcBAAAA5ZBEAAMAAAAAACYQxU43HNcIE97Ohzcc1wgfQ0lRLlRTRTo0NTgxLklRX1RPVEFMX0NB</t>
  </si>
  <si>
    <t>LkZZMjAxMgEAAABqXQ0AAgAAAAYyMzQ3ODIBCAAAAAUAAAABMQEAAAAKMTU1NDk1MDcxNQMAAAACNzkCAAAABDEwMDgEAAAAATAHAAAACDgvOC8yMDE5CAAAAAkzLzMxLzIwMTIJAAAAATB8RpdMNxzXCM1yKYg3HNcIG0NJUS5UU0U6NDUwMy5JUV9HUFBFLkZZMjAxNAEAAACRWA0AAwAAAAAA+9i+TTcc1wgBZPeHNxzXCCJDSVEuTllTRTpURVZBLklRX0lOQ19FUVVJVFkuRlkyMDE2AQAAAE+zBAACAAAAATgBCAAAAAUAAAABMQEAAAAKMTk0NjA3NDQ3NQMAAAADMTYwAgAAAAI0NwQAAAABMAcAAAAIOC84LzIwMTkIAAAACjEyLzMxLzIwMTYJAAAAATCg1pRHNxzXCBGrEIk3HNcIJUNJUS5UU0U6NDU4MS5JUV9ESUxVVF9FUFNfRVhDTC5GWTIwMTMBAAAAal0NAAIAAAAGMzI1LjIyAQgAAAAFAAAAATEBAAAACjE2MjU0NTc2MjEDAAAAAjc5AgAAAAMxNDIEAAAAATAHAAAACDgvOC8yMDE5CAAAAAkzLzMxLzIwMTMJAAAAATB8RpdMNxzXCOjsAIg3HNcIH0NJUS5UU0U6NDUxOS5JUV9CVl9TSEFSRS5GWTIwMTUBAAAAI3UKAAIAAAAKMTE0Ni4xNjU1NwEIAAAABQAAAAExAQAAAAoxNzgzODg3ODA1AwAAAAI3OQIAAAAENDAyMAQAAAABMAcAAAAIOC84LzIwMTkIAAAACjEyLzMxLzIwMTUJAAAAATCNZUJLNxzXCMv/wYg3HNcIH0NJUS5OWVNFOlBGRS5JUV9EQV9TVVBQTC5GWTIwMDkBAAAA3nkCAAMAAAAAALDr</t>
  </si>
  <si>
    <t>nUo3HNcI6GHEiDcc1wggQ0lRLk5ZU0U6UEZFLklRX0JVSUxESU5HUy5GWTIwMTUBAAAA3nkCAAIAAAAEOTYwNAEIAAAABQAAAAExAQAAAAoxODc1NjI0ODQ1AwAAAAMxNjACAAAABDMwMjMEAAAAATAHAAAACDgvOC8yMDE5CAAAAAoxMi8zMS8yMDE1CQAAAAEw/8pYSjcc1wh8kI2INxzXCCRDSVEuU1dYOk5PVk4uSVFfQ1VSUkVOVF9SQVRJTy5GWTIwMTYBAAAAWdYFAAIAAAAIMS4xMjI1NjIBCAAAAAUAAAABMQEAAAAKMTk0MzI1MDczNwMAAAADMTYwAgAAAAQ0MDMwBAAAAAEwBwAAAAg4LzgvMjAxOQgAAAAKMTIvMzEvMjAxNgkAAAABMIfG+0Q3HNcI4jyKiTcc1wgpQ0lRLkVOWFRQQTpTQU4uSVFfTkVUX0lOVEVSRVNUX0VYUC5GWTIwMTYBAAAAGnwKAAIAAAAELTMwNAEIAAAABQAAAAExAQAAAAoxOTQ4ODI4NDc3AwAAAAI1MAIAAAADMzY4BAAAAAEwBwAAAAg4LzgvMjAxOQgAAAAKMTIvMzEvMjAxNgkAAAABMKsdrkg3HNcIlOnsiDcc1wgmQ0lRLk5ZU0U6VEVWQS5JUV9MVF9ERUJUX0VRVUlUWS5GWTIwMDgBAAAAT7MEAAIAAAAHMzMuMzA2OQEIAAAABQAAAAExAQAAAAoxNDI5OTk4NDM2AwAAAAMxNjACAAAABDQwODUEAAAAATAHAAAACDgvOC8yMDE5CAAAAAoxMi8zMS8yMDA4CQAAAAEwh8b7RDcc1wjSxZOJNxzXCCJDSVEuVFNFOjQ1MDMuSVFfU0FMRV9QUEVfQ0YuRlkyMDE3AQAAAJFYDQACAAAA</t>
  </si>
  <si>
    <t>BDEyNjIBCAAAAAUAAAABMQEAAAAKMTg0NzY2NzE4MAMAAAACNzkCAAAABDIwNDIEAAAAATAHAAAACDgvOC8yMDE5CAAAAAkzLzMxLzIwMTcJAAAAATD72L5NNxzXCFGlgYg3HNcIJUNJUS5UU0U6NDU4MS5JUV9HQUlOX0lOVkVTVF9DRi5GWTIwMTYBAAAAal0NAAMAAAAAAA1wf0w3HNcIXK4kiDcc1wgwQ0lRLlRTRTo0NTE5LklRX1RPVEFMX09VVFNUQU5ESU5HX0JTX0RBVEUuRlkyMDA5AQAAACN1CgACAAAACTU0NC4xODg4MQEEAAAABQAAAAE1AQAAAAoxNTQxNzE1MDAwAgAAAAUyNDE1MgYAAAABMDSGh0s3HNcI02xniDcc1wgfQ0lRLk5TRUk6U1VOUEhBUk1BLklRX0FQLkZZMjAxMgEAAACwJwIAAgAAAAY5OTI3LjIBCAAAAAUAAAABMQEAAAAKMTYzNjU0NjE5OQMAAAACNzICAAAABDEwMTgEAAAAATAHAAAACDgvOC8yMDE5CAAAAAkzLzMxLzIwMTIJAAAAATB2hKVHNxzXCPc53Ig3HNcIIkNJUS5UU0U6NDU1My5JUV9BRFZFUlRJU0lORy5GWTIwMTgBAAAAIM5EAAMAAAAAAF2lhU03HNcIJUN/iDcc1wgbQ0lRLlRTRTo0NTIzLklRX0dQUEUuRlkyMDE5AQAAALx1CgADAAAAAACBXJ9LNxzXCC+6dYg3HNcILENJUS5OU0VJOlNVTlBIQVJNQS5JUV9DVVNUT01fQkVUQS4yMDA4LzAzLzMxAQAAALAnAgACAAAAETAuNDI1NDAzMTkxMTE1NzQ1AIZnH2Y3HNcIqtHkiTcc1wgZQ0lRLlRTRTo0NTE5LklRX0FS</t>
  </si>
  <si>
    <t>LkZZMjAxMwEAAAAjdQoAAgAAAAYxMTExMDABCAAAAAUAAAABMQEAAAAKMTcyNjQ4OTUxMwMAAAACNzkCAAAABDEwMjEEAAAAATAHAAAACDgvOC8yMDE5CAAAAAoxMi8zMS8yMDEzCQAAAAEwNIaHSzcc1wjTbGeINxzXCB9DSVEuVFNFOjQ1MjMuSVFfVE9UQUxfQ0wuRlkyMDE1AQAAALx1CgACAAAABjIwOTA2NQEIAAAABQAAAAExAQAAAAoxNzQzODU5Mzg4AwAAAAI3OQIAAAAEMTAwOQQAAAABMAcAAAAIOC84LzIwMTkIAAAACTMvMzEvMjAxNQkAAAABMIFcn0s3HNcI+F01iDcc1wgZQ0lRLk5ZU0U6UEZFLklRX0RPLkZZMjAxOAEAAADeeQIAAgAAAAIxMAEIAAAABQAAAAExAQAAAAoxOTQ3ODU1NzgxAwAAAAMxNjACAAAAAjQwBAAAAAEwBwAAAAg4LzgvMjAxOQgAAAAKMTIvMzEvMjAxOAkAAAABMP/KWEo3HNcIBlWSiDcc1wggQ0lRLk5TRUk6U1VOUEhBUk1BLklRX0VCVC5GWTIwMTMBAAAAsCcCAAIAAAAHNDMyMTQuMgEIAAAABQAAAAExAQAAAAoxNjk2NDY4NDQyAwAAAAI3MgIAAAADMTM5BAAAAAEwBwAAAAg4LzgvMjAxOQgAAAAJMy8zMS8yMDEzCQAAAAEwz+anRzcc1whLo06JNxzXCCVDSVEuU1dYOk5PVk4uSVFfQ0FTSF9TVF9JTlZFU1QuRlkyMDE4AQAAAFnWBQACAAAABTE1ODM0AQgAAAAFAAAAATEBAAAACjE5NDMyNTA3MzIDAAAAAzE2MAIAAAAEMTAwMgQAAAABMAcAAAAIOC84LzIwMTkIAAAA</t>
  </si>
  <si>
    <t>CjEyLzMxLzIwMTgJAAAAATAaR2NJNxzXCAZP0Ig3HNcIJUNJUS5UU0U6NDUyMy5JUV9MVF9ERUJUX0lTU1VFRC5GWTIwMTkBAAAAvHUKAAIAAAAENDk4MQEIAAAABQAAAAExAQAAAAoxOTY5MTU0NzIwAwAAAAI3OQIAAAAEMjAzNAQAAAABMAcAAAAIOC84LzIwMTkIAAAACTMvMzEvMjAxOQkAAAABMIFcn0s3HNcIjAeEiDcc1wgwQ0lRLlNXWDpOT1ZOLklRX1RPVEFMX09VVFNUQU5ESU5HX0JTX0RBVEUuRlkyMDA5AQAAAFnWBQACAAAACzIyNzQuMzUzMzUxAQQAAAAFAAAAATUBAAAACjE0OTE3Mjg0ODYCAAAABTI0MTUyBgAAAAEw0WeoSTcc1whitZSINxzXCCVDSVEuU1dYOk5PVk4uSVFfUFJFRl9ESVZfT1RIRVIuRlkyMDEwAQAAAFnWBQADAAAAAAACyqpJNxzXCGHFxog3HNcIHkNJUS5UU0U6NDUyMy5JUV9QRU5TSU9OLkZZMjAxOQEAAAC8dQoAAgAAAAQ1NTE3AQgAAAAFAAAAATEBAAAACjE5NjkxNTQ3MjADAAAAAjc5AgAAAAQxMjEzBAAAAAEwBwAAAAg4LzgvMjAxOQgAAAAJMy8zMS8yMDE5CQAAAAEwgVyfSzcc1wjeb0iINxzXCBtDSVEuVFNFOjQ1MTkuSVFfQVBJQy5GWTIwMTQBAAAAI3UKAAIAAAAFNjczMTcBCAAAAAUAAAABMQEAAAAKMTcyNjQ4OTUyNgMAAAACNzkCAAAABDEwODQEAAAAATAHAAAACDgvOC8yMDE5CAAAAAoxMi8zMS8yMDE0CQAAAAEwjWVCSzcc1wgXz2mINxzXCChDSVEuTllT</t>
  </si>
  <si>
    <t>RTpQRkUuSVFfQ1VSUkVOVF9QT1JUX0RFQlQuRlkyMDEwAQAAAN55AgACAAAABDM1MDUBCAAAAAUAAAABMQEAAAAKMTU4OTk0Njg1MgMAAAADMTYwAgAAAAQxMjk3BAAAAAEwBwAAAAg4LzgvMjAxOQgAAAAKMTIvMzEvMjAxMAkAAAABMLDrnUo3HNcITTFsiDcc1wgjQ0lRLlNXWDpOT1ZOLklRX0JFVEFfNVlSLjIwMTEvMTIvMzEBAAAAWdYFAAIAAAAQMC4xODMxNTQzMzgxOTI4MgBGBR1mNxzXCCsN4Ik3HNcIGkNJUS4uSVFfVE9UQUxfREVCVC4uLi4uSlBZBQAAAAEAAAAIAAAAFChJbnZhbGlkIElkZW50aWZpZXIpMIbYbzcc1wgwhthvNxzXCBlDSVEuMC5JUV9DT01NT05fRElWX0NGLkZZBQAAAAAAAAAIAAAAFShJbnZhbGlkIFRpbWUgUGVyaW9kKUCSKUc3HNcI2ch0iTcc1wggQ0lRLk5TRUk6U1VOUEhBUk1BLklRX1JFVi5GWTIwMTABAAAAsCcCAAIAAAAHMzgwODYuMwEIAAAABQAAAAExAQAAAAoxNDY3ODg5MzAyAwAAAAI3MgIAAAADMTEyBAAAAAEwBwAAAAg4LzgvMjAxOQgAAAAJMy8zMS8yMDEwCQAAAAEwdoSlRzcc1whGHyaJNxzXCBlDSVEuTllTRTpQRkUuSVFfQUQuRlkyMDE3AQAAAN55AgACAAAABi0xNjE3MgEIAAAABQAAAAExAQAAAAoxOTQ3ODU1Nzc4AwAAAAMxNjACAAAABDEwNzUEAAAAATAHAAAACDgvOC8yMDE5CAAAAAoxMi8zMS8yMDE3CQAAAAEw/8pYSjcc1wh8kI2INxzXCCNDSVEu</t>
  </si>
  <si>
    <t>VFNFOjQ1MDMuSVFfQkFTSUNfV0VJR0hULkZZMjAxNAEAAACRWA0AAgAAAAgyMjQ2LjUwOACftZhNNxzXCChPA4g3HNcIKENJUS5FTlhUUEE6U0FOLklRX0RFRl9UQVhfTElBQl9MVC5GWTIwMTYBAAAAGnwKAAIAAAAEMjI5MgEIAAAABQAAAAExAQAAAAoxOTQ4ODI4NDc3AwAAAAI1MAIAAAAEMTAyNwQAAAABMAcAAAAIOC84LzIwMTkIAAAACjEyLzMxLzIwMTYJAAAAATCrHa5INxzXCFmc3og3HNcIIkNJUS5UU0U6NDU1My5JUV9DQVNIX0lOVkVTVC5GWTIwMDkBAAAAIM5EAAIAAAAILTI0NzUuMTMBCAAAAAUAAAABMQEAAAAKMTM4MTU4MjgwOQMAAAACNzkCAAAABDIwMDUEAAAAATAHAAAACDgvOC8yMDE5CAAAAAkzLzMxLzIwMDkJAAAAATDbPI5ONxzXCMkE1oc3HNcIJUNJUS5UU0U6NDU4MS5JUV9TUEVDSUFMX0RJVl9DRi5GWTIwMTMBAAAAal0NAAMAAAAAAHxGl0w3HNcIDsMYiDcc1wguQ0lRLlRTRTo0NTgxLklRX1RPVEFMX0RFQlRfRUJJVERBX0NBUEVYLkZZMjAxOAEAAABqXQ0AAwAAAAAA1ASlRTcc1wiP73uJNxzXCCdDSVEuVFNFOjQ1MjMuSVFfTkVUX0lOVEVSRVNUX0VYUC5GWTIwMTMBAAAAvHUKAAIAAAAFLTQ4NDgBCAAAAAUAAAABMQEAAAAKMTYyMzgzNDE4NwMAAAACNzkCAAAAAzM2OAQAAAABMAcAAAAIOC84LzIwMTkIAAAACTMvMzEvMjAxMwkAAAABMNYTP0w3HNcIR8A3iDcc1wgnQ0lR</t>
  </si>
  <si>
    <t>LlNXWDpOT1ZOLklRX1RPVEFMX1JFVi5GWTIwMTkuLi4uSlBZAQAAAFnWBQADAAAAAABs7TVENxzXCIldz4k3HNcILENJUS5OU0VJOlNVTlBIQVJNQS5JUV9BU1NFVF9XUklURURPV04uRlkyMDE3AQAAALAnAgACAAAABi0yMDMuNgEIAAAABQAAAAExAQAAAAoxOTA1NDAwNTk2AwAAAAI3MgIAAAACMzIEAAAAATAHAAAACDgvOC8yMDE5CAAAAAkzLzMxLzIwMTcJAAAAATBAkilHNxzXCKRvFYk3HNcIJ0NJUS5UU0U6NDUxOS5JUV9DSEFOR0VfSU5WRU5UT1JZLkZZMjAwNwEAAAAjdQoAAgAAAAQ2MTc0AQgAAAAFAAAAATEBAAAACTgxMDQ3NDY1OAMAAAACNzkCAAAABDIwOTkEAAAAATAHAAAACDgvOC8yMDE5CAAAAAoxMi8zMS8yMDA3CQAAAAEw+SOFSzcc1wi38o+INxzXCCZDSVEuTllTRTpURVZBLklRX1NUX0RFQlRfSVNTVUVELkZZMjAwNwEAAABPswQAAwAAAAAAqx2uSDcc1whRGkWJNxzXCCZDSVEuVFNFOjQ1MjMuSVFfUEVSSU9ETEVOR1RIX0lTLkZZMjAxMQEAAAC8dQoAAQAAAAIxMgDWEz9MNxzXCOfjXYg3HNcIJkNJUS5OWVNFOlBGRS5JUV9MVF9ERUJUX0NBUElUQUwuRlkyMDA3AQAAAN55AgACAAAABjkuMzQ1NAEIAAAABQAAAAExAQAAAAoxMzMyNzAzOTI5AwAAAAMxNjACAAAABDQxODcEAAAAATAHAAAACDgvOC8yMDE5CAAAAAoxMi8zMS8yMDA3CQAAAAEwUtUtRTcc1whAjXmJNxzXCCdDSVEu</t>
  </si>
  <si>
    <t>TlNFSTpTVU5QSEFSTUEuSVFfRUFSTklOR19DTy5GWTIwMDkBAAAAsCcCAAIAAAAHMTg3ODAuMQEIAAAABQAAAAExAQAAAAoxMzk0NjM0MTI3AwAAAAI3MgIAAAABNwQAAAABMAcAAAAIOC84LzIwMTkIAAAACTMvMzEvMjAwOQkAAAABMKDWlEc3HNcIB0FMiTcc1wgmQ0lRLkVOWFRQQTpTQU4uSVFfU0FMRV9JTlRBTl9DRi5GWTIwMTcBAAAAGnwKAAIAAAAELTU2OAEIAAAABQAAAAExAQAAAAoxOTQ4ODI4NDgwAwAAAAI1MAIAAAAEMjAyOQQAAAABMAcAAAAIOC84LzIwMTkIAAAACjEyLzMxLzIwMTcJAAAAATCrHa5INxzXCMtaIYk3HNcII0NJUS5FTlhUUEE6U0FOLklRX0lOQ19FUVVJVFkuRlkyMDEzAQAAABp8CgACAAAAAjM5AQgAAAAFAAAAATEBAAAACjE3NzkyMjE0NzgDAAAAAjUwAgAAAAI0NwQAAAABMAcAAAAIOC84LzIwMTkIAAAACjEyLzMxLzIwMTMJAAAAATD4wbVKNxzXCJ1y9og3HNcIHkNJUS5UU0U6NDU1NS5JUV9TVF9ERUJULkZZMjAxNQEAAADlkEQAAgAAAAQyNTQ2AQgAAAAFAAAAATEBAAAACjE3NDUyMTQyNDEDAAAAAjc5AgAAAAQxMDQ2BAAAAAEwBwAAAAg4LzgvMjAxOQgAAAAJMy8zMS8yMDE1CQAAAAEwJhDFTjcc1whaQ7KHNxzXCCJDSVEuVFNFOjQ1NDEuSVFfR0FJTl9BU1NFVFMuRlkyMDExAQAAAA4OVwACAAAABC0xMjkBCAAAAAUAAAABMQEAAAAKMTUzMDIwOTk5NAMAAAACNzkC</t>
  </si>
  <si>
    <t>AAAAAjU2BAAAAAEwBwAAAAg4LzgvMjAxOQgAAAAKMTEvMzAvMjAxMQkAAAABME1q0k83HNcIUT3whzcc1wghQ0lRLk5ZU0U6VEVWQS5JUV9DSEFOR0VfQVAuRlkyMDA5AQAAAE+zBAACAAAAAzI5NQEIAAAABQAAAAExAQAAAAoxNTE2ODk3NDI2AwAAAAMxNjACAAAABDIwMTcEAAAAATAHAAAACDgvOC8yMDE5CAAAAAoxMi8zMS8yMDA5CQAAAAEw1Z1HSDcc1wgsrvGINxzXCCpDSVEuVFNFOjQ1NTUuSVFfVEVWX0VCSVREQS4yMDAwLjIwMTgvMDMvMzEBAAAA5ZBEAAIAAAAIOC44NjUwNTgBBwAAAAUAAAABMQEAAAAKMTg3NDE5MzM0NQMAAAABMAIAAAAGMTAwMDMwBAAAAAEwBwAAAAkzLzMwLzIwMTgIAAAACTMvMzAvMjAxOBEF6mY3HNcIaJTpiTcc1wgeQ0lRLlRTRTo0NTIzLklRX1dJUF9JTlYuRlkyMDEwAQAAALx1CgACAAAABTE5Njc2AQgAAAAFAAAAATEBAAAACjE0NzMzMzUwMzEDAAAAAjc5AgAAAAQzMjE5BAAAAAEwBwAAAAg4LzgvMjAxOQgAAAAJMy8zMS8yMDEwCQAAAAEw1hM/TDcc1wioe5mINxzXCC1DSVEuTllTRTpURVZBLklRX0RFQlRfRVFVSVZfT1BFUl9MRUFTRS5GWTIwMDgBAAAAT7MEAAIAAAADMzYwAQgAAAAFAAAAATEBAAAACjE0Mjk5OTg0MzYDAAAAAzE2MAIAAAAFMjE2NzEEAAAAATAHAAAACDgvOC8yMDE5CAAAAAoxMi8zMS8yMDA4CQAAAAEw1Z1HSDcc1wg+IgeJNxzXCCBDSVEu</t>
  </si>
  <si>
    <t>VFNFOjQ1MDMuSVFfRElWX1NIQVJFLkZZMjAxNQEAAACRWA0AAgAAAAIzMAEIAAAABQAAAAExAQAAAAoxNzQzNTE5MzA5AwAAAAI3OQIAAAAEMzA1OAQAAAABMAcAAAAIOC84LzIwMTkIAAAACTMvMzEvMjAxNQkAAAABMPvYvk03HNcIKE8DiDcc1wgyQ0lRLk5TRUk6U1VOUEhBUk1BLklRX05FVF9ERUJUX0VCSVREQV9DQVBFWC5GWTIwMTABAAAAsCcCAAMAAAACTk0BCAAAAAUAAAABMQEAAAAKMTQ2Nzg4OTMwMgMAAAACNzICAAAABTIzMzE0BAAAAAEwBwAAAAg4LzgvMjAxOQgAAAAJMy8zMS8yMDEwCQAAAAEwbO01RDcc1wiSY5GJNxzXCBlDSVEuVFNFOjQ1MDMuSVFfRE8uRlkyMDE0AQAAAJFYDQADAAAAAACftZhNNxzXCHIo/Ic3HNcIJUNJUS5OWVNFOlBGRS5JUV9TUEVDSUFMX0RJVl9DRi5GWTIwMTEBAAAA3nkCAAMAAAAAALDrnUo3HNcIeRx4iDcc1wgqQ0lRLk5ZU0U6VEVWQS5JUV9EQVlTX0lOVkVOVE9SWV9PVVQuRlkyMDE0AQAAAE+zBAACAAAACTE4Ni42MTg2NgEIAAAABQAAAAExAQAAAAoxODI3OTc0NTU5AwAAAAMxNjACAAAABDQwMzUEAAAAATAHAAAACDgvOC8yMDE5CAAAAAoxMi8zMS8yMDE0CQAAAAEwh8b7RDcc1whd+8yJNxzXCCVDSVEuRU5YVFBBOlNBTi5JUV9CQVNJQ19XRUlHSFQuRlkyMDE3AQAAABp8CgACAAAABjEyNTYuOQCrHa5INxzXCCu0s4g3HNcIHUNJUS5UU0U6NDUxOS5J</t>
  </si>
  <si>
    <t>UV9DT01NT04uRlkyMDA4AQAAACN1CgACAAAABTcyOTY2AQgAAAAFAAAAATEBAAAACjE0NTkyODg0NzYDAAAAAjc5AgAAAAQxMTAzBAAAAAEwBwAAAAg4LzgvMjAxOQgAAAAKMTIvMzEvMjAwOAkAAAABMPkjhUs3HNcIL7p1iDcc1wghQ0lRLk5TRUk6U1VOUEhBUk1BLklRX0FQSUMuRlkyMDE3AQAAALAnAgACAAAABzExODk0LjYBCAAAAAUAAAABMQEAAAAKMTkwNTQwMDU5NgMAAAACNzICAAAABDEwODQEAAAAATAHAAAACDgvOC8yMDE5CAAAAAkzLzMxLzIwMTcJAAAAATBAkilHNxzXCLd7Zok3HNcIIENJUS5TV1g6Tk9WTi5JUV9OSV9NQVJHSU4uRlkyMDA4AQAAAFnWBQACAAAABzE5LjI2NjQBCAAAAAUAAAABMQEAAAAKMTQyMDg1ODUyMwMAAAADMTYwAgAAAAQ0MDk0BAAAAAEwBwAAAAg4LzgvMjAxOQgAAAAKMTIvMzEvMjAwOAkAAAABMFLVLUU3HNcI0sWTiTcc1wgjQ0lRLk5ZU0U6VEVWQS5JUV9BU1NFVF9UVVJOUy5GWTIwMDcBAAAAT7MEAAIAAAAIMC40Mjg3NzYBCAAAAAUAAAABMQEAAAAKMTMyNzAxMzMyNwMAAAADMTYwAgAAAAQ0MTc3BAAAAAEwBwAAAAg4LzgvMjAxOQgAAAAKMTIvMzEvMjAwNwkAAAABMIfG+0Q3HNcIVYe3iTcc1wgnQ0lRLlRTRTo0NTU1LklRX05FVF9JTlRFUkVTVF9FWFAuRlkyMDE5AQAAAOWQRAACAAAABC0yMDcBCAAAAAUAAAABMQEAAAAKMTk2OTg2MDI1NQMAAAACNzkC</t>
  </si>
  <si>
    <t>AAAAAzM2OAQAAAABMAcAAAAIOC84LzIwMTkIAAAACTMvMzEvMjAxOQkAAAABMCYQxU43HNcIdrfHhzcc1wghQ0lRLlRTRTo0NTIzLklRX0NPTU1PTl9SRVAuRlkyMDE1AQAAALx1CgADAAAAAACBXJ9LNxzXCIwHhIg3HNcIJUNJUS5UU0U6NDUwMy5JUV9MVF9ERUJUX0lTU1VFRC5GWTIwMTUBAAAAkVgNAAMAAAAAAPvYvk03HNcIDsMYiDcc1wglQ0lRLlRTRTo0NTIzLklRX0dBSU5fQVNTRVRTX0NGLkZZMjAxOQEAAAC8dQoAAgAAAAQ3MzMwAQgAAAAFAAAAATEBAAAACjE5NjkxNTQ3MjADAAAAAjc5AgAAAAQyMDI2BAAAAAEwBwAAAAg4LzgvMjAxOQgAAAAJMy8zMS8yMDE5CQAAAAEwgVyfSzcc1wh9IjqINxzXCCRDSVEuVFNFOjQ1MTkuSVFfQ1VSUkVOVF9SQVRJTy5GWTIwMTABAAAAI3UKAAIAAAAINy4wODIwNDQBCAAAAAUAAAABMQEAAAAKMTU0MTcxNDk2MgMAAAACNzkCAAAABDQwMzAEAAAAATAHAAAACDgvOC8yMDE5CAAAAAoxMi8zMS8yMDEwCQAAAAEwUtUtRTcc1wi12oeJNxzXCC5DSVEuVFNFOjQ1MDMuSVFfTUlOT1JJVFlfSU5URVJFU1RfVE9UQUwuRlkyMDE2AQAAAJFYDQADAAAAAAD72L5NNxzXCJcQJ4g3HNcIIENJUS5UU0U6NDU0MS5JUV9UT1RBTF9SRVYuRlkyMDE2AQAAAA4OVwACAAAABjE0MzUxMwEIAAAABQAAAAExAQAAAAoxNzk3MTU2MjQxAwAAAAI3OQIAAAACMjgEAAAAATAHAAAA</t>
  </si>
  <si>
    <t>CDgvOC8yMDE5CAAAAAkzLzMxLzIwMTYJAAAAATBF6YpPNxzXCF37zIk3HNcIKUNJUS5UU0U6NDU1NS5JUV9JTlZFU1RfU0VDVVJJVFlfQ0YuRlkyMDE5AQAAAOWQRAADAAAAAAAmEMVONxzXCHa3x4c3HNcIJUNJUS5UU0U6NDUyMy5JUV9QUk9WX0JBRF9ERUJUUy5GWTIwMTUBAAAAvHUKAAMAAAAAAIFcn0s3HNcI2+B8iDcc1wggQ0lRLlRTRTo0NTgxLklRX09USEVSX1JFVi5GWTIwMTkBAAAAal0NAAMAAAAAAA1wf0w3HNcIIUwiiDcc1wgoQ0lRLlNXWDpOT1ZOLklRX1RPVEFMX0RJVl9QQUlEX0NGLkZZMjAxNwEAAABZ1gUAAgAAAAUtNjQ5NQEIAAAABQAAAAExAQAAAAoxOTQzMjUwNzIwAwAAAAMxNjACAAAABDIwMjIEAAAAATAHAAAACDgvOC8yMDE5CAAAAAoxMi8zMS8yMDE3CQAAAAEwGkdjSTcc1wiweLiINxzXCCBDSVEuVFNFOjQ1MTkuSVFfQ0FTSF9PUEVSLkZZMjAwOQEAAAAjdQoAAgAAAAU2NjQ2MQEIAAAABQAAAAExAQAAAAoxNTQxNzE1MDAwAwAAAAI3OQIAAAAEMjAwNgQAAAABMAcAAAAIOC84LzIwMTkIAAAACjEyLzMxLzIwMDkJAAAAATA0hodLNxzXCGSrQ4g3HNcILkNJUS5UU0U6NDUwMy5JUV9UT1RBTF9MSUFCX1RPVEFMX0FTU0VUUy5GWTIwMTEBAAAAkVgNAAIAAAAHMjMuNTE4NwEIAAAABQAAAAExAQAAAAoxNjM5NTMxNTE1AwAAAAI3OQIAAAAENDE4OAQAAAABMAcAAAAIOC84LzIw</t>
  </si>
  <si>
    <t>MTkIAAAACTMvMzEvMjAxMQkAAAABMPHp7kU3HNcIt3tmiTcc1wgkQ0lRLlRTRTo0NTE5LklRX09USEVSX0xJQUJfTFQuRlkyMDA4AQAAACN1CgACAAAAAjcwAQgAAAAFAAAAATEBAAAACjE0NTkyODg0NzYDAAAAAjc5AgAAAAQxMDYyBAAAAAEwBwAAAAg4LzgvMjAxOQgAAAAKMTIvMzEvMjAwOAkAAAABMPkjhUs3HNcIeRx4iDcc1wgmQ0lRLk5ZU0U6UEZFLklRX0xPQU5TX1JFQ0VJVl9MVC5GWTIwMTIBAAAA3nkCAAMAAAAAALDrnUo3HNcIVDRNiDcc1wgxQ0lRLk5TRUk6U1VOUEhBUk1BLklRX1JFVFVSTl9DT01NT05fRVFVSVRZLkZZMjAxMAEAAACwJwIAAgAAAAcxOC4xNjcyAQgAAAAFAAAAATEBAAAACjE0Njc4ODkzMDIDAAAAAjcyAgAAAAUzMzMyMAQAAAABMAcAAAAIOC84LzIwMTkIAAAACTMvMzEvMjAxMAkAAAABMGztNUQ3HNcIHZnKiTcc1wglQ0lRLlRTRTo0NTUzLklRX0xUX0RFQlRfUkVQQUlELkZZMjAxMQEAAAAgzkQAAwAAAAAA2zyOTjcc1wgxkcCHNxzXCDZDSVEuTlNFSTpTVU5QSEFSTUEuSVFfVE9UQUxfT1VUU1RBTkRJTkdfQlNfREFURS5GWTIwMDgBAAAAsCcCAAIAAAAKMjA3MS4xNjM5MQEEAAAABQAAAAE1AQAAAAoxMTE3OTM3NjcyAgAAAAUyNDE1MgYAAAABMKDWlEc3HNcIFb0jiTcc1wgjQ0lRLk5ZU0U6VEVWQS5JUV9BRFZFUlRJU0lORy5GWTIwMTEBAAAAT7MEAAIAAAADMjQ4</t>
  </si>
  <si>
    <t>AQgAAAAFAAAAATEBAAAACjE2NTc2NjAyODEDAAAAAzE2MAIAAAAEMzAxMwQAAAABMAcAAAAIOC84LzIwMTkIAAAACjEyLzMxLzIwMTEJAAAAATDVnUdINxzXCDaoL4k3HNcIJkNJUS5FTlhUUEE6U0FOLklRX0NPTU1PTl9ESVZfQ0YuRlkyMDA3AQAAABp8CgACAAAABS0yMzY0AQgAAAAFAAAAATEBAAAACjEzMzkyMjkwMTgDAAAAAjUwAgAAAAQyMDc0BAAAAAEwBwAAAAg4LzgvMjAxOQgAAAAKMTIvMzEvMjAwNwkAAAABMFWpZUk3HNcII0CeiDcc1wgZQ0lRLlRTRTo0NTgxLklRX0dQLkZZMjAxMwEAAABqXQ0AAgAAAAYxNzYyMTABCAAAAAUAAAABMQEAAAAKMTYyNTQ1NzYyMQMAAAACNzkCAAAAAjEwBAAAAAEwBwAAAAg4LzgvMjAxOQgAAAAJMy8zMS8yMDEzCQAAAAEwfEaXTDcc1wiKlk+INxzXCCRDSVEuVFNFOjQ1MTkuSVFfT1RIRVJfTElBQl9MVC5GWTIwMTYBAAAAI3UKAAIAAAAFMTc2ODIBCAAAAAUAAAABMQEAAAAKMTgzNTAzODgyMgMAAAACNzkCAAAABDEwNjIEAAAAATAHAAAACDgvOC8yMDE5CAAAAAoxMi8zMS8yMDE2CQAAAAEwjWVCSzcc1wi5fnqINxzXCCZDSVEuVFNFOjQ1NDEuSVFfRklMSU5HX0NVUlJFTkNZLkZZMjAwOQEAAAAODlcAAwAAAANKUFkATWrSTzcc1wgOBreHNxzXCCBDSVEuVFNFOjQ1MTkuSVFfT1RIRVJfUkVWLkZZMjAwNwEAAAAjdQoAAwAAAAAAgVyfSzcc1wj4XTWINxzX</t>
  </si>
  <si>
    <t>CCNDSVEuVFNFOjQ1ODEuSVFfVE9UQUxfQVNTRVRTLkZZMjAxMgEAAABqXQ0AAgAAAAY2Mjk1MDYBCAAAAAUAAAABMQEAAAAKMTU1NDk1MDcxNQMAAAACNzkCAAAABDEwMDcEAAAAATAHAAAACDgvOC8yMDE5CAAAAAkzLzMxLzIwMTIJAAAAATB8RpdMNxzXCPhdNYg3HNcIJUNJUS5UU0U6NDU4MS5JUV9PVEhFUl9DQV9TVVBQTC5GWTIwMTQBAAAAal0NAAIAAAAEODQyNQEIAAAABQAAAAExAQAAAAoxNzYwNDU3NzkzAwAAAAI3OQIAAAAEMTA1NQQAAAABMAcAAAAIOC84LzIwMTkIAAAACTMvMzEvMjAxNAkAAAABMHxGl0w3HNcIUaWBiDcc1wggQ0lRLlRTRTo0NTIzLklRX09USEVSX1JFVi5GWTIwMTcBAAAAvHUKAAMAAAAAAIFcn0s3HNcI3m9IiDcc1wgpQ0lRLk5ZU0U6UEZFLklRX0FTU0VUX1dSSVRFRE9XTl9DRi5GWTIwMDcBAAAA3nkCAAIAAAAEMjYzMAEIAAAABQAAAAExAQAAAAoxMzMyNzAzOTI5AwAAAAMxNjACAAAABDIwMTkEAAAAATAHAAAACDgvOC8yMDE5CAAAAAoxMi8zMS8yMDA3CQAAAAEwjWVCSzcc1wgXz2mINxzXCCdDSVEuTlNFSTpTVU5QSEFSTUEuSVFfSU5DX0VRVUlUWS5GWTIwMTIBAAAAsCcCAAMAAAAAAHaEpUc3HNcIzN5JiTcc1wgrQ0lRLk5TRUk6U1VOUEhBUk1BLklRX0dBSU5fQVNTRVRTX0NGLkZZMjAxMwEAAACwJwIAAgAAAAQtMi40AQgAAAAFAAAAATEBAAAACjE2OTY0Njg0</t>
  </si>
  <si>
    <t>NDIDAAAAAjcyAgAAAAQyMDI2BAAAAAEwBwAAAAg4LzgvMjAxOQgAAAAJMy8zMS8yMDEzCQAAAAEwz+anRzcc1wh+hAmJNxzXCCRDSVEuVFNFOjQ1NDEuSVFfRVFVSVRZX01FVEhPRC5GWTIwMTABAAAADg5XAAIAAAAIMTM2MC42MjMBCAAAAAUAAAABMQEAAAAKMTQzNDM3NTEyMwMAAAACNzkCAAAABDMwNjMEAAAAATAHAAAACDgvOC8yMDE5CAAAAAoxMS8zMC8yMDEwCQAAAAEwTWrSTzcc1wgOBreHNxzXCDBDSVEuTlNFSTpTVU5QSEFSTUEuSVFfVE9UQUxfQ09NTU9OX0VRVUlUWS5GWTIwMDkBAAAAsCcCAAIAAAAHNzA0NDkuMgEIAAAABQAAAAExAQAAAAoxMzk0NjM0MTI3AwAAAAI3MgIAAAAEMTAwNgQAAAABMAcAAAAIOC84LzIwMTkIAAAACTMvMzEvMjAwOQkAAAABMHaEpUc3HNcIqOMqiTcc1wgsQ0lRLk5TRUk6U1VOUEhBUk1BLklRX0VYVFJBX0FDQ19JVEVNUy5GWTIwMTABAAAAsCcCAAMAAAAAAHaEpUc3HNcIDC5YiTcc1wgpQ0lRLk5ZU0U6VEVWQS5JUV9QUk9WX0JBRF9ERUJUU19DRi5GWTIwMTIBAAAAT7MEAAMAAAAAAAYASkg3HNcIURpFiTcc1wglQ0lRLlRTRTo0NTU1LklRX05FVF9SRU5UQUxfRVhQLkZZMjAxOQEAAADlkEQAAwAAAAAAJhDFTjcc1whgn/KHNxzXCCBDSVEuVFNFOjQ1MjMuSVFfT1RIRVJfUkVWLkZZMjAwOQEAAAC8dQoAAwAAAAAAh7E8TDcc1wghTCKINxzXCChDSVEuVFNF</t>
  </si>
  <si>
    <t>OjQ1MjMuSVFfVE9UQUxfREVCVC5GWTIwMTguLi4uSlBZAQAAALx1CgACAAAABjE3MzE0MQEIAAAABQAAAAExAQAAAAoxODk0MDg0NzcwAwAAAAI3OQIAAAAENDE3MwQAAAABMAcAAAAIOC84LzIwMTkIAAAACTMvMzEvMjAxOAkAAAABMJHVYEQ3HNcIcXLDiTcc1wgkQ0lRLlRTRTo0NTU1LklRX0NVUlJFTlRfUkFUSU8uRlkyMDA5AQAAAOWQRAACAAAACDEuODYyODg4AQgAAAAFAAAAATEBAAAACjEzODEyMDU0MDADAAAAAjc5AgAAAAQ0MDMwBAAAAAEwBwAAAAg4LzgvMjAxOQgAAAAJMy8zMS8yMDA5CQAAAAEw2LLsRTcc1wjG3WiJNxzXCCdDSVEuVFNFOjQ1MjMuSVFfTUFSS0VUQ0FQLjIwMTYvMy8zMS5KUFkBAAAAvHUKAAIAAAANMTkzNDg4OS40NTgwNQEGAAAABQAAAAExAQAAAAoxNzc2MTc2NTk5AwAAAAI3OQIAAAAGMTAwMDU0BAAAAAEwBwAAAAkzLzMxLzIwMTYN/ydnNxzXCAQJfJM3HNcIJ0NJUS5TV1g6Tk9WTi5JUV9EQVlTX1BBWUFCTEVfT1VULkZZMjAxMwEAAABZ1gUAAgAAAAkxMjUuNTg0ODIBCAAAAAUAAAABMQEAAAAKMTcxNzMxNTg1MAMAAAADMTYwAgAAAAQ0MTgzBAAAAAEwBwAAAAg4LzgvMjAxOQgAAAAKMTIvMzEvMjAxMwkAAAABMIfG+0Q3HNcIQI15iTcc1wgmQ0lRLlRTRTo0NTUzLklRX0xUX0RFQlRfQ0FQSVRBTC5GWTIwMDgBAAAAIM5EAAMAAAAAANiy7EU3HNcIf3iFiTcc1wgo</t>
  </si>
  <si>
    <t>Q0lRLlRTRTo0NTE5LklRX0dXX0lOVEFOX0FNT1JUX0NGLkZZMjAwNwEAAAAjdQoAAwAAAAAAgVyfSzcc1wglQ3+INxzXCCpDSVEuTllTRTpURVZBLklRX0lOVkVTVF9TRUNVUklUWV9DRi5GWTIwMTEBAAAAT7MEAAIAAAAELTIxNwEIAAAABQAAAAExAQAAAAoxNjU3NjYwMjgxAwAAAAMxNjACAAAABDIwMjcEAAAAATAHAAAACDgvOC8yMDE5CAAAAAoxMi8zMS8yMDExCQAAAAEwBgBKSDcc1wj3OdyINxzXCClDSVEuRU5YVFBBOlNBTi5JUV9UT1RBTF9PVEhFUl9PUEVSLkZZMjAxMAEAAAAafAoAAgAAAAUxNjE0NQEIAAAABQAAAAExAQAAAAoxNTkxNDI3OTQwAwAAAAI1MAIAAAADMzgwBAAAAAEwBwAAAAg4LzgvMjAxOQgAAAAKMTIvMzEvMjAxMAkAAAABMLlfs0o3HNcIaxa2iDcc1wglQ0lRLk5ZU0U6VEVWQS5JUV9FQklUREEuRlkyMDE0Li4uLkpQWQEAAABPswQAAgAAAAk3MTU3MTUuMDcBCAAAAAUAAAABMQEAAAAKMTgyNzk3NDU1OQMAAAACNzkCAAAABDQwNTEEAAAAATAHAAAACDgvOC8yMDE5CAAAAAoxMi8zMS8yMDE0CQAAAAEwTHNeRDcc1wiz16aJNxzXCCBDSVEuVFNFOjQ1MjMuSVFfU1RfSU5WRVNULkZZMjAwOQEAAAC8dQoAAgAAAAYxMTg0NTEBCAAAAAUAAAABMQEAAAAKMTM3NDM3Njc2MgMAAAACNzkCAAAABDEwNjkEAAAAATAHAAAACDgvOC8yMDE5CAAAAAkzLzMxLzIwMDkJAAAAATCHsTxM</t>
  </si>
  <si>
    <t>NxzXCIqBW4g3HNcIL0NJUS5OU0VJOlNVTlBIQVJNQS5JUV9JTlZFU1RfU0VDVVJJVFlfQ0YuRlkyMDA4AQAAALAnAgACAAAABS00OTk3AQgAAAAFAAAAATEBAAAACjExMTc5Mzc2NzIDAAAAAjcyAgAAAAQyMDI3BAAAAAEwBwAAAAg4LzgvMjAxOQgAAAAJMy8zMS8yMDA4CQAAAAEwoNaURzcc1wjO9h6JNxzXCCtDSVEuTlNFSTpTVU5QSEFSTUEuSVFfQ0FTSF9TVF9JTlZFU1QuRlkyMDA5AQAAALAnAgACAAAABzI0NjkyLjIBCAAAAAUAAAABMQEAAAAKMTM5NDYzNDEyNwMAAAACNzICAAAABDEwMDIEAAAAATAHAAAACDgvOC8yMDE5CAAAAAkzLzMxLzIwMDkJAAAAATCg1pRHNxzXCDaoL4k3HNcIH0NJUS5UU0U6NDU1My5JUV9ORVRfREVCVC5GWTIwMTMBAAAAIM5EAAIAAAAFMTEzMzYBCAAAAAUAAAABMQEAAAAKMTYyNjQwMzM0NQMAAAACNzkCAAAABDQzNjQEAAAAATAHAAAACDgvOC8yMDE5CAAAAAkzLzMxLzIwMTMJAAAAATDbPI5ONxzXCICcEYg3HNcIH0NJUS5UU0U6NDUyMy5JUV9EQV9TVVBQTC5GWTIwMTEBAAAAvHUKAAMAAAAAANYTP0w3HNcIVB9ZiDcc1wglQ0lRLk5ZU0U6UEZFLklRX1NQRUNJQUxfRElWX0NGLkZZMjAxNwEAAADeeQIAAwAAAAAA/8pYSjcc1wh8kI2INxzXCCpDSVEuTlNFSTpTVU5QSEFSTUEuSVFfQ09NTU9OX0lTU1VFRC5GWTIwMTIBAAAAsCcCAAMAAAAAAM/mp0c3HNcIy1oh</t>
  </si>
  <si>
    <t>iTcc1wgqQ0lRLlRTRTo0NTIzLklRX1RPVEFMX0FTU0VUUy5GWTIwMTIuLi4uSlBZAQAAALx1CgACAAAABzEwMDQ2NjABCAAAAAUAAAABMQEAAAAKMTU1MzIzOTc0MQMAAAACNzkCAAAABDEwMDcEAAAAATAHAAAACDgvOC8yMDE5CAAAAAkzLzMxLzIwMTIJAAAAATCR1WBENxzXCBMi1Ik3HNcILUNJUS5UU0U6NDUwMy5JUV9ERUZfVEFYX0FTU0VUU19DVVJSRU5ULkZZMjAxOQEAAACRWA0AAwAAAAAANjvBTTcc1wiAnBGINxzXCCJDSVEuVFNFOjQ1MDMuSVFfUVVJQ0tfUkFUSU8uRlkyMDEzAQAAAJFYDQACAAAACDEuOTU0NDc0AQgAAAAFAAAAATEBAAAACjE2Mzk1MzE0ODMDAAAAAjc5AgAAAAQ0MTIxBAAAAAEwBwAAAAg4LzgvMjAxOQgAAAAJMy8zMS8yMDEzCQAAAAEwmaKiRTcc1wh/eIWJNxzXCChDSVEuVFNFOjQ1ODEuSVFfRklYRURfQVNTRVRfVFVSTlMuRlkyMDA5AQAAAGpdDQACAAAACDIuNjk1NDI4AQgAAAAFAAAAATEBAAAACjE0NjA5MTk3MDMDAAAAAjc5AgAAAAQ0MDY2BAAAAAEwBwAAAAg4LzgvMjAxOQgAAAAJMy8zMS8yMDA5CQAAAAEwmaKiRTcc1whV/q2JNxzXCAtDSVEuLklRX0FSLgUAAAABAAAACAAAABQoSW52YWxpZCBJZGVudGlmaWVyKWIb2W43HNcIYhvZbjcc1wgZQ0lRLlRTRTo0NTAzLklRX0dXLkZZMjAxOQEAAACRWA0AAgAAAAYyMjU4NjQBCAAAAAUAAAABMQEAAAAKMTk2ODk5</t>
  </si>
  <si>
    <t>Nzk1NQMAAAACNzkCAAAABDExNzEEAAAAATAHAAAACDgvOC8yMDE5CAAAAAkzLzMxLzIwMTkJAAAAATA2O8FNNxzXCPDpH4g3HNcILUNJUS5OWVNFOlRFVkEuSVFfTkVUX0RFQlRfRUJJVERBX0NBUEVYLkZZMjAxMQEAAABPswQAAgAAAAgzLjA2NTMyNgEIAAAABQAAAAExAQAAAAoxNjU3NjYwMjgxAwAAAAMxNjACAAAABTIzMzE0BAAAAAEwBwAAAAg4LzgvMjAxOQgAAAAKMTIvMzEvMjAxMQkAAAABMIfG+0Q3HNcIkmORiTcc1wgkQ0lRLlRTRTo0NTUzLklRX01BUktFVENBUC4yMDEwLzAzLzMxAQAAACDORAACAAAADDgxNzE1LjY5NTg0NgEGAAAABQAAAAExAQAAAAoxMzI0MzA4NTA5AwAAAAI3OQIAAAAGMTAwMDU0BAAAAAEwBwAAAAkzLzMxLzIwMTAN/ydnNxzXCL9I24k3HNcIHENJUS5FTlhUUEE6U0FOLklRX1JFVi5GWTIwMTQBAAAAGnwKAAIAAAAFMzEzODABCAAAAAUAAAABMQEAAAAKMTgzMDM5NTcxMAMAAAACNTACAAAAAzExMgQAAAABMAcAAAAIOC84LzIwMTkIAAAACjEyLzMxLzIwMTQJAAAAATD4wbVKNxzXCNjU+Ig3HNcIHUNJUS5OWVNFOlRFVkEuSVFfQ0FQRVguRlkyMDE4AQAAAE+zBAACAAAABC02NTEBCAAAAAUAAAABMQEAAAAKMTk0NjA3NDQ4MAMAAAADMTYwAgAAAAQyMDIxBAAAAAEwBwAAAAg4LzgvMjAxOQgAAAAKMTIvMzEvMjAxOAkAAAABMKDWlEc3HNcI0UgOiTcc1wglQ0lRLlRT</t>
  </si>
  <si>
    <t>RTo0NTE5LklRX1BST1ZfQkFEX0RFQlRTLkZZMjAxMgEAAAAjdQoAAwAAAAAANIaHSzcc1wjMaYaINxzXCClDSVEuVFNFOjQ1MDMuSVFfREFZU19JTlZFTlRPUllfT1VULkZZMjAxNAEAAACRWA0AAgAAAAkxNDUuMzk1NTYBCAAAAAUAAAABMQEAAAAKMTY4NDA1NjU3NgMAAAACNzkCAAAABDQwMzUEAAAAATAHAAAACDgvOC8yMDE5CAAAAAkzLzMxLzIwMTQJAAAAATCZoqJFNxzXCNnIdIk3HNcIKUNJUS5UU0U6NDU1My5JUV9ERUJUX0VRVUlWX05FVF9QQk8uRlkyMDE0AQAAACDORAACAAAABC0xNjkBCAAAAAUAAAABMQEAAAAKMTY4NzM0MzQ2NgMAAAACNzkCAAAABTIxNjc5BAAAAAEwBwAAAAg4LzgvMjAxOQgAAAAJMy8zMS8yMDE0CQAAAAEwXaWFTTcc1wiAnBGINxzXCCFDSVEuVFNFOjQ1NTUuSVFfT1RIRVJfT1BFUi5GWTIwMTIBAAAA5ZBEAAMAAAAAAI/Xqk43HNcIYLTmhzcc1wgeQ0lRLlRTRTo0NTE5LklRX0lOQ19UQVguRlkyMDE2AQAAACN1CgACAAAABTIwMDc2AQgAAAAFAAAAATEBAAAACjE4MzUwMzg4MjIDAAAAAjc5AgAAAAI3NQQAAAABMAcAAAAIOC84LzIwMTkIAAAACjEyLzMxLzIwMTYJAAAAATCNZUJLNxzXCBw9vYg3HNcIJUNJUS5UU0U6NDUwMy5JUV9PVEhFUl9PUEVSX0FDVC5GWTIwMTcBAAAAkVgNAAIAAAAGLTkyOTQzAQgAAAAFAAAAATEBAAAACjE4NDc2NjcxODADAAAAAjc5AgAA</t>
  </si>
  <si>
    <t>AAQyMDQ3BAAAAAEwBwAAAAg4LzgvMjAxOQgAAAAJMy8zMS8yMDE3CQAAAAEw+9i+TTcc1whHwDeINxzXCChDSVEuVFNFOjQ1NTMuSVFfREVGX1RBWF9BU1NFVFNfTFQuRlkyMDEyAQAAACDORAADAAAAAADbPI5ONxzXCImi04c3HNcIKENJUS5UU0U6NDU4MS5JUV9UT1RBTF9ERUJULkZZMjAxNy4uLi5KUFkBAAAAal0NAAIAAAABMAEIAAAABQAAAAExAQAAAAoxODQ4ODc5NTYxAwAAAAI3OQIAAAAENDE3MwQAAAABMAcAAAAIOC84LzIwMTkIAAAACTMvMzEvMjAxNwkAAAABMJHVYEQ3HNcIRITWiTcc1wghQ0lRLlRTRTo0NTAzLklRX0NPTU1PTl9SRVAuRlkyMDE0AQAAAJFYDQACAAAABi0zMDA3NQEIAAAABQAAAAExAQAAAAoxNjg0MDU2NTc2AwAAAAI3OQIAAAAEMjE2NAQAAAABMAcAAAAIOC84LzIwMTkIAAAACTMvMzEvMjAxNAkAAAABMPvYvk03HNcIQcb5hzcc1wgqQ0lRLk5TRUk6U1VOUEhBUk1BLklRX0VRVUlUWV9NRVRIT0QuRlkyMDE4AQAAALAnAgACAAAABjMwMDEuNAEIAAAABQAAAAExAQAAAAoxOTczMTgyMTgzAwAAAAI3MgIAAAAEMzA2MwQAAAABMAcAAAAIOC84LzIwMTkIAAAACTMvMzEvMjAxOAkAAAABMG30K0c3HNcInWw0iTcc1wgrQ0lRLk5ZU0U6VEVWQS5JUV9JTkNfVEFYX1BBWV9DVVJSRU5ULkZZMjAwOQEAAABPswQAAwAAAAAA1Z1HSDcc1wiZ/uCINxzXCB5DSVEuVFNFOjQ1MjMu</t>
  </si>
  <si>
    <t>SVFfSU5DX1RBWC5GWTIwMDgBAAAAvHUKAAIAAAAFMzcxODgBCAAAAAUAAAABMQEAAAAKMTMzNjU1ODk1NAMAAAACNzkCAAAAAjc1BAAAAAEwBwAAAAg4LzgvMjAxOQgAAAAJMy8zMS8yMDA4CQAAAAEwDXB/TDcc1wjKZqWINxzXCCpDSVEuRU5YVFBBOlNBTi5JUV9QUk9WX0JBRF9ERUJUU19DRi5GWTIwMDgBAAAAGnwKAAMAAAAAALlfs0o3HNcIzV0CiTcc1wglQ0lRLlRTRTo0NTU1LklRX1JFVFVSTl9DQVBJVEFMLkZZMjAxMAEAAADlkEQAAgAAAAY5LjE3MTQBCAAAAAUAAAABMQEAAAAKMTM4MTIwNjEwMAMAAAACNzkCAAAABDQzNjMEAAAAATAHAAAACDgvOC8yMDE5CAAAAAkzLzMxLzIwMTAJAAAAATDYsuxFNxzXCEyQWok3HNcII0NJUS5OWVNFOlBGRS5JUV9CRVRBXzVZUi4yMDE0LzEyLzMxAQAAAN55AgACAAAAETAuNjg5NzQ3ODMzOTM5MDA2AEhhKmc3HNcIUm/iiTcc1wgkQ0lRLlRTRTo0NTAzLklRX1NBTEVfSU5UQU5fQ0YuRlkyMDE5AQAAAJFYDQACAAAABi0yNjkzOAEIAAAABQAAAAExAQAAAAoxOTY4OTk3OTU1AwAAAAI3OQIAAAAEMjAyOQQAAAABMAcAAAAIOC84LzIwMTkIAAAACTMvMzEvMjAxOQkAAAABMDY7wU03HNcIKE8DiDcc1wgoQ0lRLlRTRTo0NTE5LklRX0VBUk5JTkdfQ09fTUFSR0lOLkZZMjAxNgEAAAAjdQoAAgAAAAcxMS4wNTYxAQgAAAAFAAAAATEBAAAACjE4MzUwMzg4MjID</t>
  </si>
  <si>
    <t>AAAAAjc5AgAAAAQ0MTgxBAAAAAEwBwAAAAg4LzgvMjAxOQgAAAAKMTIvMzEvMjAxNgkAAAABMFLVLUU3HNcICbSAiTcc1wggQ0lRLlNXWDpOT1ZOLklRX09USEVSX1JFVi5GWTIwMDcBAAAAWdYFAAIAAAADODc1AQgAAAAFAAAAATEBAAAACjEzMTcwNjgyNDYDAAAAAzE2MAIAAAADMzU3BAAAAAEwBwAAAAg4LzgvMjAxOQgAAAAKMTIvMzEvMjAwNwkAAAABMP/KWEo3HNcIYrWUiDcc1wguQ0lRLlRTRTo0NTgxLklRX1RPVEFMX0xJQUJfVE9UQUxfQVNTRVRTLkZZMjAxOAEAAABqXQ0AAgAAAAcxMy42MDI0AQgAAAAFAAAAATEBAAAACjE4OTUwMDIxMjEDAAAAAjc5AgAAAAQ0MTg4BAAAAAEwBwAAAAg4LzgvMjAxOQgAAAAJMy8zMS8yMDE4CQAAAAEw1ASlRTcc1whAjXmJNxzXCCRDSVEuTlNFSTpTVU5QSEFSTUEuSVFfU1RfREVCVC5GWTIwMTUBAAAAsCcCAAIAAAAHNjIzOTEuMgEIAAAABQAAAAExAQAAAAoxODA0NzkwMDgxAwAAAAI3MgIAAAAEMTA0NgQAAAABMAcAAAAIOC84LzIwMTkIAAAACTMvMzEvMjAxNQkAAAABMECSKUc3HNcIlQVRiTcc1wgpQ0lRLk5ZU0U6UEZFLklRX0FTU0VUX1dSSVRFRE9XTl9DRi5GWTIwMTgBAAAA3nkCAAIAAAAEMzQ0OAEIAAAABQAAAAExAQAAAAoxOTQ3ODU1NzgxAwAAAAMxNjACAAAABDIwMTkEAAAAATAHAAAACDgvOC8yMDE5CAAAAAoxMi8zMS8yMDE4CQAAAAEw/8pY</t>
  </si>
  <si>
    <t>Sjcc1wgjQJ6INxzXCBlDSVEuVFNFOjQ1ODEuSVFfR1AuRlkyMDE1AQAAAGpdDQACAAAABjE3ODI0OAEIAAAABQAAAAExAQAAAAoxNzYwNDU3NjY3AwAAAAI3OQIAAAACMTAEAAAAATAHAAAACDgvOC8yMDE5CAAAAAkzLzMxLzIwMTUJAAAAATDDDX1MNxzXCM1yKYg3HNcIK0NJUS5OU0VJOlNVTlBIQVJNQS5JUV9QUkVGX0RJVl9PVEhFUi5GWTIwMTQBAAAAsCcCAAMAAAAAAP3Sq0c3HNcIm2lTiTcc1wgsQ0lRLlRTRTo0NTU1LklRX0RFQlRfRVFVSVZfT1BFUl9MRUFTRS5GWTIwMTYBAAAA5ZBEAAMAAAAAACYQxU43HNcIL1Lkhzcc1wglQ0lRLlRTRTo0NTE5LklRX0xUX0RFQlRfUkVQQUlELkZZMjAxNAEAAAAjdQoAAwAAAAAAjWVCSzcc1wglQ3+INxzXCChDSVEuU1dYOk5PVk4uSVFfVE9UQUxfREVCVF9SRVBBSUQuRlkyMDEwAQAAAFnWBQACAAAAAi01AQgAAAAFAAAAATEBAAAACjE1ODU3MzQ2MDEDAAAAAzE2MAIAAAAEMjE2NgQAAAABMAcAAAAIOC84LzIwMTkIAAAACjEyLzMxLzIwMTAJAAAAATACyqpJNxzXCD6fv4g3HNcIKUNJUS5TV1g6Tk9WTi5JUV9EQVlTX0lOVkVOVE9SWV9PVVQuRlkyMDE1AQAAAFnWBQACAAAACTEyOS4xNzc4OAEIAAAABQAAAAExAQAAAAoxODcyMTE5Nzc1AwAAAAMxNjACAAAABDQwMzUEAAAAATAHAAAACDgvOC8yMDE5CAAAAAoxMi8zMS8yMDE1CQAAAAEwh8b7RDcc1whX</t>
  </si>
  <si>
    <t>ipiJNxzXCC9DSVEuVFNFOjQ1MDMuSVFfT1RIRVJfTk9OX09QRVJfRVhQX1NVUFBMLkZZMjAwOAEAAACRWA0AAgAAAAUxMDI1NgEIAAAABQAAAAExAQAAAAoxNDEzMDkyMDQzAwAAAAI3OQIAAAACODUEAAAAATAHAAAACDgvOC8yMDE5CAAAAAkzLzMxLzIwMDgJAAAAATCYB4hNNxzXCBvb7Yc3HNcIIUNJUS5OWVNFOlBGRS5JUV9FQVJOSU5HX0NPLkZZMjAxOAEAAADeeQIAAgAAAAUxMTE3OQEIAAAABQAAAAExAQAAAAoxOTQ3ODU1NzgxAwAAAAMxNjACAAAAATcEAAAAATAHAAAACDgvOC8yMDE5CAAAAAoxMi8zMS8yMDE4CQAAAAEw/8pYSjcc1wgGVZKINxzXCC5DSVEuTlNFSTpTVU5QSEFSTUEuSVFfVE9UQUxfREVCVC5GWTIwMTIuLi4uSlBZAQAAALAnAgACAAAACzUyNTMuMzU0MDUyAQgAAAAFAAAAATEBAAAACjE2MzY1NDYxOTkDAAAAAjc5AgAAAAQ0MTczBAAAAAEwBwAAAAg4LzgvMjAxOQgAAAAJMy8zMS8yMDEyCQAAAAEwkdVgRDcc1wg2EMGJNxzXCBlDSVEuVFNFOjQ1NTUuSVFfR1AuRlkyMDE0AQAAAOWQRAACAAAABTQxNDcxAQgAAAAFAAAAATEBAAAACjE2ODY2Mzc3MDYDAAAAAjc5AgAAAAIxMAQAAAABMAcAAAAIOC84LzIwMTkIAAAACTMvMzEvMjAxNAkAAAABMOc5rU43HNcI8fLChzcc1wgcQ0lRLk5ZU0U6VEVWQS5JUV9MQU5ELkZZMjAxNgEAAABPswQAAgAAAAM0MzkBCAAAAAUAAAABMQEA</t>
  </si>
  <si>
    <t>AAAKMTk0NjA3NDQ3NQMAAAADMTYwAgAAAAQzMDk4BAAAAAEwBwAAAAg4LzgvMjAxOQgAAAAKMTIvMzEvMjAxNgkAAAABMKDWlEc3HNcIjHxHiTcc1wgsQ0lRLk5TRUk6U1VOUEhBUk1BLklRX0lOVkVTVF9MT0FOU19DRi5GWTIwMTkBAAAAsCcCAAIAAAAFNDQ3LjQBCAAAAAUAAAABMQEAAAAKMTk3MzE4MjEzMQMAAAACNzICAAAABDIwMzIEAAAAATAHAAAACDgvOC8yMDE5CAAAAAkzLzMxLzIwMTkJAAAAATBt9CtHNxzXCAwuWIk3HNcIKENJUS5FTlhUUEE6U0FOLklRX0lOVkVOVE9SWV9UVVJOUy5GWTIwMTcBAAAAGnwKAAIAAAAIMS42NjkzODgBCAAAAAUAAAABMQEAAAAKMTk0ODgyODQ4MAMAAAACNTACAAAABDQwODIEAAAAATAHAAAACDgvOC8yMDE5CAAAAAoxMi8zMS8yMDE3CQAAAAEwh8b7RDcc1whXipiJNxzXCClDSVEuVFNFOjQ1MDMuSVFfREVCVF9FUVVJVl9ORVRfUEJPLkZZMjAxMwEAAACRWA0AAgAAAAU0MTAxNgEIAAAABQAAAAExAQAAAAoxNjM5NTMxNDgzAwAAAAI3OQIAAAAFMjE2NzkEAAAAATAHAAAACDgvOC8yMDE5CAAAAAkzLzMxLzIwMTMJAAAAATCftZhNNxzXCAhn2Ic3HNcIKENJUS5UU0U6NDU1My5JUV9NSU5PUklUWV9JTlRFUkVTVC5GWTIwMTgBAAAAIM5EAAMAAAAAAF2lhU03HNcIVDRNiDcc1wgmQ0lRLk5ZU0U6VEVWQS5JUV9PVEhFUl9DTF9TVVBQTC5GWTIwMTIBAAAAT7ME</t>
  </si>
  <si>
    <t>AAIAAAAEMzUwMAEIAAAABQAAAAExAQAAAAoxNzE4MjE3NzU1AwAAAAMxNjACAAAABDEwNTcEAAAAATAHAAAACDgvOC8yMDE5CAAAAAoxMi8zMS8yMDEyCQAAAAEwBgBKSDcc1wgGT9CINxzXCBtDSVEuVFNFOjQ1NDEuSVFfQ09HUy5GWTIwMDkBAAAADg5XAAIAAAAJMzAwNTIuMzQ2AQgAAAAFAAAAATEBAAAACjE0MzQzNzU1MTgDAAAAAjc5AgAAAAIzNAQAAAABMAcAAAAIOC84LzIwMTkIAAAACjExLzMwLzIwMDkJAAAAATBNatJPNxzXCJ5LvIk3HNcIJkNJUS5UU0U6NDU4MS5JUV9FRkZFQ1RfVEFYX1JBVEUuRlkyMDEyAQAAAGpdDQACAAAABzQxLjI2NDQBCAAAAAUAAAABMQEAAAAKMTU1NDk1MDcxNQMAAAACNzkCAAAABDQzNzYEAAAAATAHAAAACDgvOC8yMDE5CAAAAAkzLzMxLzIwMTIJAAAAATB8RpdMNxzXCOjsAIg3HNcIIENJUS5UU0U6NDU1NS5JUV9UT1RBTF9SRVYuRlkyMDEyAQAAAOWQRAACAAAABTY3NjAzAQgAAAAFAAAAATEBAAAACjE1NTQzMzcwODIDAAAAAjc5AgAAAAIyOAQAAAABMAcAAAAIOC84LzIwMTkIAAAACTMvMzEvMjAxMgkAAAABMI/Xqk43HNcIjDGfhzcc1wgjQ0lRLk5ZU0U6VEVWQS5JUV9HQUlOX0FTU0VUUy5GWTIwMTABAAAAT7MEAAMAAAAAANWdR0g3HNcICMAEiTcc1wgiQ0lRLk5ZU0U6UEZFLklRX0FTU0VUX1RVUk5TLkZZMjAxNgEAAADeeQIAAgAAAAgwLjMxMTY0OQEI</t>
  </si>
  <si>
    <t>AAAABQAAAAExAQAAAAoxOTQ3ODU1Nzc1AwAAAAMxNjACAAAABDQxNzcEAAAAATAHAAAACDgvOC8yMDE5CAAAAAoxMi8zMS8yMDE2CQAAAAEwUtUtRTcc1wgJtICJNxzXCCtDSVEuTlNFSTpTVU5QSEFSTUEuSVFfR0FJTl9BU1NFVFNfQ0YuRlkyMDE1AQAAALAnAgACAAAABTI2Ny41AQgAAAAFAAAAATEBAAAACjE4MDQ3OTAwODEDAAAAAjcyAgAAAAQyMDI2BAAAAAEwBwAAAAg4LzgvMjAxOQgAAAAJMy8zMS8yMDE1CQAAAAEwQJIpRzcc1wgQNBqJNxzXCC1DSVEuU1dYOk5PVk4uSVFfT1RIRVJfSU5WRVNUX0FDVF9TVVBQTC5GWTIwMTYBAAAAWdYFAAIAAAAELTg5NwEIAAAABQAAAAExAQAAAAoxOTQzMjUwNzM3AwAAAAMxNjACAAAABDIwNTEEAAAAATAHAAAACDgvOC8yMDE5CAAAAAoxMi8zMS8yMDE2CQAAAAEwGkdjSTcc1wiSJ8mINxzXCCpDSVEuVFNFOjQ1ODEuSVFfVE9UQUxfRVFVSVRZLkZZMjAxNi4uLi5KUFkBAAAAal0NAAIAAAAGNjQzMTI2AQgAAAAFAAAAATEBAAAACjE3OTg4OTQ5MTUDAAAAAjc5AgAAAAQxMjc1BAAAAAEwBwAAAAg4LzgvMjAxOQgAAAAJMy8zMS8yMDE2CQAAAAEwkdVgRDcc1wjJv9GJNxzXCCRDSVEuVFNFOjQ1NDEuSVFfRUJJVERBX01BUkdJTi5GWTIwMTQBAAAADg5XAAIAAAAHMTIuOTM5MwEIAAAABQAAAAExAQAAAAoxNjg2NjM3ODI1AwAAAAI3OQIAAAAENDA0NwQAAAAB</t>
  </si>
  <si>
    <t>MAcAAAAIOC84LzIwMTkIAAAACTMvMzEvMjAxNAkAAAABMC9JEEY3HNcIcAGPiTcc1wgiQ0lRLk5ZU0U6VEVWQS5JUV9DT01NT05fUkVQLkZZMjAwOQEAAABPswQAAwAAAAAA1Z1HSDcc1wiJjayINxzXCDNDSVEuVFNFOjQ1NTMuSVFfQ0hBTkdFX09USEVSX05FVF9PUEVSX0FTU0VUUy5GWTIwMDgBAAAAIM5EAAIAAAAGODUuODY3AQgAAAAFAAAAATEBAAAACjEwNjI3NDQ3MzADAAAAAjc5AgAAAAQyMDQ1BAAAAAEwBwAAAAg4LzgvMjAxOQgAAAAJMy8zMS8yMDA4CQAAAAEwqNuLTjcc1widGcqHNxzXCCVDSVEuVFNFOjQ1NTMuSVFfR0FJTl9JTlZFU1RfQ0YuRlkyMDA4AQAAACDORAACAAAABzQyNy42MTEBCAAAAAUAAAABMQEAAAAKMTA2Mjc0NDczMAMAAAACNzkCAAAABDIwOTAEAAAAATAHAAAACDgvOC8yMDE5CAAAAAkzLzMxLzIwMDgJAAAAATCo24tONxzXCOd1Cog3HNcIIUNJUS5TV1g6Tk9WTi5JUV9UT1RBTF9ERUJULkZZMjAxMQEAAABZ1gUAAgAAAAUyMDIyOQEIAAAABQAAAAExAQAAAAoxNTg1NzM0NjE1AwAAAAMxNjACAAAABDQxNzMEAAAAATAHAAAACDgvOC8yMDE5CAAAAAoxMi8zMS8yMDExCQAAAAEwAsqqSTcc1whitZSINxzXCCpDSVEuRU5YVFBBOlNBTi5JUV9UT1RBTF9ERUJUX0VCSVREQS5GWTIwMTQBAAAAGnwKAAIAAAAIMS41MDEyNjYBCAAAAAUAAAABMQEAAAAKMTgzMDM5NTcxMAMA</t>
  </si>
  <si>
    <t>AAACNTACAAAABDQxOTIEAAAAATAHAAAACDgvOC8yMDE5CAAAAAoxMi8zMS8yMDE0CQAAAAEwh8b7RDcc1wjVwrKJNxzXCCZDSVEuVFNFOjQ1MTkuSVFfU0FMRVNfTUFSS0VUSU5HLkZZMjAxOAEAAAAjdQoAAgAAAAU3MzcwNgEIAAAABQAAAAExAQAAAAoxOTUyMjg0NTU3AwAAAAI3OQIAAAAFMjE1NjEEAAAAATAHAAAACDgvOC8yMDE5CAAAAAoxMi8zMS8yMDE4CQAAAAEwjWVCSzcc1wiKgVuINxzXCCdDSVEuVFNFOjQ1ODEuSVFfRUJJVERBX0NBUEVYX0lOVC5GWTIwMTABAAAAal0NAAIAAAALMTQwNC4xMzc5MzEBCAAAAAUAAAABMQEAAAAKMTQ2MDkxOTkyNAMAAAACNzkCAAAABDQxOTEEAAAAATAHAAAACDgvOC8yMDE5CAAAAAkzLzMxLzIwMTAJAAAAATCZoqJFNxzXCAm0gIk3HNcII0NJUS5UU0U6NDU0MS5JUV9QRV9FWENMLi4yMDE3LzAzLzMxAQAAAA4OVwACAAAACTI3LjQ4NTk3MwEHAAAABQAAAAExAQAAAAoxODI3OTc3NTA4AwAAAAEwAgAAAAYxMDAwMjcEAAAAATAHAAAACTMvMzEvMjAxNwgAAAAJMy8zMS8yMDE33KuKZjcc1wh0Wu6JNxzXCCVDSVEuTlNFSTpTVU5QSEFSTUEuSVFfVE9UQUxfQ0EuRlkyMDE4AQAAALAnAgACAAAABjMxNjM1OQEIAAAABQAAAAExAQAAAAoxOTczMTgyMTgzAwAAAAI3MgIAAAAEMTAwOAQAAAABMAcAAAAIOC84LzIwMTkIAAAACTMvMzEvMjAxOAkAAAABMECSKUc3</t>
  </si>
  <si>
    <t>HNcI5ctViTcc1wgbQ0lRLlRTRTo0NTIzLklRX0FQSUMuRlkyMDEzAQAAALx1CgACAAAABTU2ODYwAQgAAAAFAAAAATEBAAAACjE2MjM4MzQxODcDAAAAAjc5AgAAAAQxMDg0BAAAAAEwBwAAAAg4LzgvMjAxOQgAAAAJMy8zMS8yMDEzCQAAAAEw1hM/TDcc1wghTCKINxzXCCBDSVEuRU5YVFBBOlNBTi5JUV9XSVBfSU5WLkZZMjAxMgEAAAAafAoAAgAAAAQzNzU1AQgAAAAFAAAAATEBAAAACjE3MjMwMTY5MzQDAAAAAjUwAgAAAAQzMjE5BAAAAAEwBwAAAAg4LzgvMjAxOQgAAAAKMTIvMzEvMjAxMgkAAAABMPjBtUo3HNcI2NT4iDcc1wgtQ0lRLkVOWFRQQTpTQU4uSVFfTUlOT1JJVFlfSU5URVJFU1RfQ0YuRlkyMDEzAQAAABp8CgACAAAAAjE3AQgAAAAFAAAAATEBAAAACjE3NzkyMjE0NzgDAAAAAjUwAgAAAAQyMTA3BAAAAAEwBwAAAAg4LzgvMjAxOQgAAAAKMTIvMzEvMjAxMwkAAAABMPjBtUo3HNcIy1ohiTcc1wgqQ0lRLkVOWFRQQTpTQU4uSVFfRklYRURfQVNTRVRfVFVSTlMuRlkyMDE3AQAAABp8CgACAAAACDMuNjk2Mzk3AQgAAAAFAAAAATEBAAAACjE5NDg4Mjg0ODADAAAAAjUwAgAAAAQ0MDY2BAAAAAEwBwAAAAg4LzgvMjAxOQgAAAAKMTIvMzEvMjAxNwkAAAABMIfG+0Q3HNcIV4qYiTcc1wgtQ0lRLk5TRUk6U1VOUEhBUk1BLklRX05FVF9JTlRFUkVTVF9FWFAuRlkyMDE2AQAAALAnAgACAAAA</t>
  </si>
  <si>
    <t>BjE1ODIuMQEIAAAABQAAAAExAQAAAAoxODU4MTI0NTY5AwAAAAI3MgIAAAADMzY4BAAAAAEwBwAAAAg4LzgvMjAxOQgAAAAJMy8zMS8yMDE2CQAAAAEwQJIpRzcc1wjly1WJNxzXCCFDSVEuVFNFOjQ1ODEuSVFfQ0FTSF9FUVVJVi5GWTIwMTIBAAAAal0NAAIAAAAFOTQ2NzIBCAAAAAUAAAABMQEAAAAKMTU1NDk1MDcxNQMAAAACNzkCAAAABDEwOTYEAAAAATAHAAAACDgvOC8yMDE5CAAAAAkzLzMxLzIwMTIJAAAAATB8RpdMNxzXCOd1Cog3HNcIJUNJUS5UU0U6NDU0MS5JUV9TUEVDSUFMX0RJVl9DRi5GWTIwMTkBAAAADg5XAAMAAAAAAEXpik83HNcI7njrhzcc1wgjQ0lRLlRTRTo0NTE5LklRX1BFX0VYQ0wuLjIwMTgvMDMvMzEBAAAAI3UKAAIAAAAJNDAuNTAyODk4AQcAAAAFAAAAATEBAAAACjE4ODEyODQ0MjkDAAAAATACAAAABjEwMDAyNwQAAAABMAcAAAAJMy8zMC8yMDE4CAAAAAkzLzMwLzIwMTjcq4pmNxzXCGiU6Yk3HNcIG0NJUS5UU0U6NDU0MS5JUV9OUFBFLkZZMjAxMAEAAAAODlcAAgAAAAgxODgwNy42NwEIAAAABQAAAAExAQAAAAoxNDM0Mzc1MTIzAwAAAAI3OQIAAAAEMTAwNAQAAAABMAcAAAAIOC84LzIwMTkIAAAACjExLzMwLzIwMTAJAAAAATBNatJPNxzXCFpDsoc3HNcIJENJUS5OWVNFOlRFVkEuSVFfRklOSVNIRURfSU5WLkZZMjAxNwEAAABPswQAAgAAAAQyNjg5AQgAAAAFAAAA</t>
  </si>
  <si>
    <t>ATEBAAAACjE5NDYwNzQ0NzcDAAAAAzE2MAIAAAAEMzA3NQQAAAABMAcAAAAIOC84LzIwMTkIAAAACjEyLzMxLzIwMTcJAAAAATCg1pRHNxzXCBGrEIk3HNcIHUNJUS5OWVNFOlBGRS5JUV9HQV9FWFAuRlkyMDA5AQAAAN55AgADAAAAAACw651KNxzXCLl+eog3HNcIJENJUS5UU0U6NDU1NS5JUV9FQklUREEuRlkyMDA5Li4uLkpQWQEAAADlkEQAAgAAAAQ3Mzg0AQgAAAAFAAAAATEBAAAACjEzODEyMDU0MDADAAAAAjc5AgAAAAQ0MDUxBAAAAAEwBwAAAAg4LzgvMjAxOQgAAAAJMy8zMS8yMDA5CQAAAAEwbO01RDcc1wjuOamJNxzXCCBDSVEuVFNFOjQ1MDMuSVFfRElWRVNUX0NGLkZZMjAxMAEAAACRWA0AAwAAAAAA/1SWTTcc1wh0K92HNxzXCB9DSVEuTllTRTpQRkUuSVFfRUJUX0VYQ0wuRlkyMDEzAQAAAN55AgACAAAABTE2NTE1AQgAAAAFAAAAATEBAAAACjE3Nzg2NTQwNDgDAAAAAzE2MAIAAAABNAQAAAABMAcAAAAIOC84LzIwMTkIAAAACjEyLzMxLzIwMTMJAAAAATCw651KNxzXCBPJp4g3HNcIJUNJUS5UU0U6NDU4MS5JUV9DQVBJVEFMX0xFQVNFUy5GWTIwMTABAAAAal0NAAMAAAAAAHxGl0w3HNcIWDoPiDcc1wglQ0lRLk5ZU0U6VEVWQS5JUV9DVVJSRU5UX1JBVElPLkZZMjAxMgEAAABPswQAAgAAAAgxLjI2OTAwOQEIAAAABQAAAAExAQAAAAoxNzE4MjE3NzU1AwAAAAMxNjACAAAABDQwMzAE</t>
  </si>
  <si>
    <t>AAAAATAHAAAACDgvOC8yMDE5CAAAAAoxMi8zMS8yMDEyCQAAAAEwh8b7RDcc1wgfnKuJNxzXCCFDSVEuVFNFOjQ1MTkuSVFfSU5DX0VRVUlUWS5GWTIwMTABAAAAI3UKAAMAAAAAADSGh0s3HNcIE8mniDcc1wgcQ0lRLlRTRTo0NTIzLklRX0NBUEVYLkZZMjAxNgEAAAC8dQoAAgAAAAUtNjgxNAEIAAAABQAAAAExAQAAAAoxNzk3MTU2MTg4AwAAAAI3OQIAAAAEMjAyMQQAAAABMAcAAAAIOC84LzIwMTkIAAAACTMvMzEvMjAxNgkAAAABMIFcn0s3HNcIVjcuiDcc1wgmQ0lRLkVOWFRQQTpTQU4uSVFfQ0FTSF9JTlRFUkVTVC5GWTIwMTgBAAAAGnwKAAIAAAADNDEyAQgAAAAFAAAAATEBAAAACjE5NDg4Mjg0NDQDAAAAAjUwAgAAAAQzMDI4BAAAAAEwBwAAAAg4LzgvMjAxOQgAAAAKMTIvMzEvMjAxOAkAAAABMKsdrkg3HNcIQhPViDcc1wgeQ0lRLlRTRTo0NTUzLklRX1pfU0NPUkUuRlkyMDEzAQAAACDORAACAAAACDMuMzMwNDEyAQgAAAAFAAAAATEBAAAACjE2MjY0MDMzNDUDAAAAAjc5AgAAAAYxMDAxMjMEAAAAATAHAAAACDgvOC8yMDE5CAAAAAkzLzMxLzIwMTMJAAAAATDYsuxFNxzXCH94hYk3HNcII0NJUS5UU0U6NDUxOS5JUV9ESUxVVF9XRUlHSFQuRlkyMDEyAQAAACN1CgACAAAACjU0NC40NzM1NzIANIaHSzcc1wjb4HyINxzXCClDSVEuVFNFOjQ1NTMuSVFfVE9UQUxfREVCVF9DQVBJVEFMLkZZ</t>
  </si>
  <si>
    <t>MjAwOAEAAAAgzkQAAwAAAAAA2LLsRTcc1wi12oeJNxzXCCNDSVEuVFNFOjQ1MDMuSVFfR1JPU1NfTUFSR0lOLkZZMjAxOQEAAACRWA0AAgAAAAc3Ny42NDM3AQgAAAAFAAAAATEBAAAACjE5Njg5OTc5NTUDAAAAAjc5AgAAAAQ0MDc0BAAAAAEwBwAAAAg4LzgvMjAxOQgAAAAJMy8zMS8yMDE5CQAAAAEwmaKiRTcc1wjFUX6JNxzXCCFDSVEuVFNFOjQ1MDMuSVFfQ09NTU9OX1JFUC5GWTIwMTIBAAAAkVgNAAIAAAADLTEyAQgAAAAFAAAAATEBAAAACjE2Mzk1MzE1MDQDAAAAAjc5AgAAAAQyMTY0BAAAAAEwBwAAAAg4LzgvMjAxOQgAAAAJMy8zMS8yMDEyCQAAAAEwn7WYTTcc1whYQNGHNxzXCB9DSVEuTlNFSTpTVU5QSEFSTUEuSVFfQUQuRlkyMDE4AQAAALAnAgACAAAACC01NzE3NC4yAQgAAAAFAAAAATEBAAAACjE5NzMxODIxODMDAAAAAjcyAgAAAAQxMDc1BAAAAAEwBwAAAAg4LzgvMjAxOQgAAAAJMy8zMS8yMDE4CQAAAAEwQJIpRzcc1whMkFqJNxzXCCNDSVEuVFNFOjQ1ODEuSVFfT1RIRVJfRVFVSVRZLkZZMjAwOAEAAABqXQ0AAgAAAAQ3MjI1AQgAAAAFAAAAATEBAAAACjEwNTg5MTUwNzkDAAAAAjc5AgAAAAQxMDI4BAAAAAEwBwAAAAg4LzgvMjAxOQgAAAAJMy8zMS8yMDA4CQAAAAEwfEaXTDcc1whHwDeINxzXCCVDSVEuVFNFOjQ1MjMuSVFfRElMVVRfRVBTX0lOQ0wuRlkyMDE0AQAAALx1CgAC</t>
  </si>
  <si>
    <t>AAAABjExNS40NgEIAAAABQAAAAExAQAAAAoxNjg0Mzc0ODQwAwAAAAI3OQIAAAABOAQAAAABMAcAAAAIOC84LzIwMTkIAAAACTMvMzEvMjAxNAkAAAABMNYTP0w3HNcIZKtDiDcc1wgpQ0lRLkVOWFRQQTpTQU4uSVFfQ0ZPX0NVUlJFTlRfTElBQi5GWTIwMTABAAAAGnwKAAIAAAAIMC44Mzg0MjEBCAAAAAUAAAABMQEAAAAKMTU5MTQyNzk0MAMAAAACNTACAAAABDQxODUEAAAAATAHAAAACDgvOC8yMDE5CAAAAAoxMi8zMS8yMDEwCQAAAAEwh8b7RDcc1whV/q2JNxzXCCZDSVEuVFNFOjQ1ODEuSVFfREVGX1RBWF9MSUFCX0xULkZZMjAxMQEAAABqXQ0AAgAAAAM0NzYBCAAAAAUAAAABMQEAAAAKMTQ2MTY4MDEwNAMAAAACNzkCAAAABDEwMjcEAAAAATAHAAAACDgvOC8yMDE5CAAAAAkzLzMxLzIwMTEJAAAAATB8RpdMNxzXCLv+E4g3HNcIG0NJUS5UU0U6NDUyMy5JUV9OUFBFLkZZMjAxMAEAAAC8dQoAAgAAAAYxNTY2NDABCAAAAAUAAAABMQEAAAAKMTQ3MzMzNTAzMQMAAAACNzkCAAAABDEwMDQEAAAAATAHAAAACDgvOC8yMDE5CAAAAAkzLzMxLzIwMTAJAAAAATCHsTxMNxzXCH0iOog3HNcIIUNJUS5UU0U6NDU0MS5JUV9UT1RBTF9ERUJULkZZMjAwNwEAAAAODlcAAgAAAAg4MDIxLjk0MgEIAAAABQAAAAExAQAAAAk3OTg2MDc5NzUDAAAAAjc5AgAAAAQ0MTczBAAAAAEwBwAAAAg4LzgvMjAxOQgAAAAK</t>
  </si>
  <si>
    <t>MTEvMzAvMjAwNwkAAAABMCWjCEQ3HNcINhDBiTcc1wggQ0lRLlRTRTo0NTgxLklRX0NBU0hfT1BFUi5GWTIwMDgBAAAAal0NAAIAAAAFNTA3NDUBCAAAAAUAAAABMQEAAAAKMTA1ODkxNTA3OQMAAAACNzkCAAAABDIwMDYEAAAAATAHAAAACDgvOC8yMDE5CAAAAAkzLzMxLzIwMDgJAAAAATB8RpdMNxzXCA7DGIg3HNcIJ0NJUS5OU0VJOlNVTlBIQVJNQS5JUV9OSV9DT01QQU5ZLkZZMjAxNgEAAACwJwIAAgAAAAc1NjU4My4xAQgAAAAFAAAAATEBAAAACjE4NTgxMjQ1NjkDAAAAAjcyAgAAAAU0MTU3MQQAAAABMAcAAAAIOC84LzIwMTkIAAAACTMvMzEvMjAxNgkAAAABMECSKUc3HNcIt3tmiTcc1wglQ0lRLlRTRTo0NTE5LklRX0xUX0RFQlRfUkVQQUlELkZZMjAxMgEAAAAjdQoAAwAAAAAANIaHSzcc1wjTbGeINxzXCCZDSVEuVFNFOjQ1NTUuSVFfT1RIRVJfTFRfQVNTRVRTLkZZMjAxOQEAAADlkEQAAgAAAAExAQgAAAAFAAAAATEBAAAACjE5Njk4NjAyNTUDAAAAAjc5AgAAAAQxMDYwBAAAAAEwBwAAAAg4LzgvMjAxOQgAAAAJMy8zMS8yMDE5CQAAAAEwJhDFTjcc1wgIZ9iHNxzXCCdDSVEuTllTRTpQRkUuSVFfREFZU19QQVlBQkxFX09VVC5GWTIwMDkBAAAA3nkCAAIAAAAJNjguNTI0MDA1AQgAAAAFAAAAATEBAAAACjE1MjQ5MTk0NjEDAAAAAzE2MAIAAAAENDE4MwQAAAABMAcAAAAIOC84LzIwMTkI</t>
  </si>
  <si>
    <t>AAAACjEyLzMxLzIwMDkJAAAAATBS1S1FNxzXCDkTook3HNcIJUNJUS5TV1g6Tk9WTi5JUV9ESUxVVF9FUFNfRVhDTC5GWTIwMDgBAAAAWdYFAAIAAAAEMy41NgEIAAAABQAAAAExAQAAAAoxNDIwODU4NTIzAwAAAAMxNjACAAAAAzE0MgQAAAABMAcAAAAIOC84LzIwMTkIAAAACjEyLzMxLzIwMDgJAAAAATDRZ6hJNxzXCCVDf4g3HNcII0NJUS5TV1g6Tk9WTi5JUV9QRV9FWENMLi4yMDA0LzExLzMwAQAAAFnWBQACAAAACTE4Ljc3ODk1NQEHAAAABQAAAAExAQAAAAkxNDU4MjEzMTQDAAAAATACAAAABjEwMDAyNwQAAAABMAcAAAAKMTEvMzAvMjAwNAgAAAAKMTEvMzAvMjAwNA3/J2c3HNcIs0X6iTcc1wggQ0lRLlRTRTo0NTgxLklRX1RPVEFMX1JFVi5GWTIwMDkBAAAAal0NAAIAAAAGMjU2MjE0AQgAAAAFAAAAATEBAAAACjE0NjA5MTk3MDMDAAAAAjc5AgAAAAIyOAQAAAABMAcAAAAIOC84LzIwMTkIAAAACTMvMzEvMjAwOQkAAAABMHxGl0w3HNcIgJwRiDcc1wgfQ0lRLk5TRUk6U1VOUEhBUk1BLklRX0RPLkZZMjAxNwEAAACwJwIAAwAAAAAAQJIpRzcc1wi3e2aJNxzXCCBDSVEuTllTRTpURVZBLklRX0JWX1NIQVJFLkZZMjAxMQEAAABPswQAAgAAAAcyNS4xMzU5AQgAAAAFAAAAATEBAAAACjE2NTc2NjAyODEDAAAAAzE2MAIAAAAENDAyMAQAAAABMAcAAAAIOC84LzIwMTkIAAAACjEyLzMxLzIwMTEJ</t>
  </si>
  <si>
    <t>AAAAATAGAEpINxzXCEUl6Ig3HNcIJENJUS5UU0U6NDU1My5JUV9NQVJLRVRDQVAuMjAxMi8wMy8zMQEAAAAgzkQAAgAAAAw3MDM4NC45MzM2NjYBBgAAAAUAAAABMQEAAAAKMTUyMzQwNDk0OQMAAAACNzkCAAAABjEwMDA1NAQAAAABMAcAAAAJMy8zMS8yMDEyDf8nZzcc1wi/SNuJNxzXCCZDSVEuU1dYOk5PVk4uSVFfQVNTRVRfV1JJVEVET1dOLkZZMjAxOAEAAABZ1gUAAgAAAAUtMTUzMAEIAAAABQAAAAExAQAAAAoxOTQzMjUwNzMyAwAAAAMxNjACAAAAAjMyBAAAAAEwBwAAAAg4LzgvMjAxOQgAAAAKMTIvMzEvMjAxOAkAAAABMBpHY0k3HNcIq++uiDcc1wgeQ0lRLlRTRTo0NTgxLklRX1JBV19JTlYuRlkyMDE2AQAAAGpdDQACAAAABDgxNzEBCAAAAAUAAAABMQEAAAAKMTc5ODg5NDkxNQMAAAACNzkCAAAABDMxNzEEAAAAATAHAAAACDgvOC8yMDE5CAAAAAkzLzMxLzIwMTYJAAAAATANcH9MNxzXCPDpH4g3HNcIJENJUS5UU0U6NDU1My5JUV9DVVJSRU5DWV9HQUlOLkZZMjAxNAEAAAAgzkQAAgAAAAMyNzUBCAAAAAUAAAABMQEAAAAKMTY4NzM0MzQ2NgMAAAACNzkCAAAAAjM4BAAAAAEwBwAAAAg4LzgvMjAxOQgAAAAJMy8zMS8yMDE0CQAAAAEw2zyOTjcc1widGcqHNxzXCCdDSVEuTlNFSTpTVU5QSEFSTUEuSVFfQ09NTU9OX1JFUC5GWTIwMTYBAAAAsCcCAAIAAAAGLTQ2OS41AQgAAAAFAAAAATEB</t>
  </si>
  <si>
    <t>AAAACjE4NTgxMjQ1NjkDAAAAAjcyAgAAAAQyMTY0BAAAAAEwBwAAAAg4LzgvMjAxOQgAAAAJMy8zMS8yMDE2CQAAAAEwQJIpRzcc1wiVBVGJNxzXCCZDSVEuVFNFOjQ1NTMuSVFfTFRfREVCVF9DQVBJVEFMLkZZMjAxMwEAAAAgzkQAAgAAAAYxNy41ODQBCAAAAAUAAAABMQEAAAAKMTYyNjQwMzM0NQMAAAACNzkCAAAABDQxODcEAAAAATAHAAAACDgvOC8yMDE5CAAAAAkzLzMxLzIwMTMJAAAAATDYsuxFNxzXCMbdaIk3HNcIKENJUS5OU0VJOlNVTlBIQVJNQS5JUV9MRVZFUkVEX0ZDRi5GWTIwMTQBAAAAsCcCAAIAAAAKMTcxNjUuODg3NQEIAAAABQAAAAExAQAAAAoxNzU5NjI5MDE1AwAAAAI3MgIAAAAENDQyMgQAAAABMAcAAAAIOC84LzIwMTkIAAAACTMvMzEvMjAxNAkAAAABMP3Sq0c3HNcIRh8miTcc1wgmQ0lRLlRTRTo0NTU1LklRX0VGRkVDVF9UQVhfUkFURS5GWTIwMTkBAAAA5ZBEAAIAAAAHMjMuMTM5NQEIAAAABQAAAAExAQAAAAoxOTY5ODYwMjU1AwAAAAI3OQIAAAAENDM3NgQAAAABMAcAAAAIOC84LzIwMTkIAAAACTMvMzEvMjAxOQkAAAABMCYQxU43HNcIYLTmhzcc1wgqQ0lRLk5ZU0U6UEZFLklRX09USEVSX1VOVVNVQUxfU1VQUEwuRlkyMDEzAQAAAN55AgACAAAABC0xODUBCAAAAAUAAAABMQEAAAAKMTc3ODY1NDA0OAMAAAADMTYwAgAAAAI4NwQAAAABMAcAAAAIOC84LzIwMTkIAAAA</t>
  </si>
  <si>
    <t>CjEyLzMxLzIwMTMJAAAAATCw651KNxzXCHUKZYg3HNcIJENJUS5TV1g6Tk9WTi5JUV9QRVJJT0REQVRFX0lTLkZZMjAxMgEAAABZ1gUABQAAAAoyMDEyLzEyLzMxAALKqkk3HNcIaxa2iDcc1wgnQ0lRLlRTRTo0NTgxLklRX01BUktFVENBUC4yMDE3LzMvMzEuSlBZAQAAAGpdDQACAAAADDcyMjM2Mi45MzIxNgEGAAAABQAAAAExAQAAAAoxODI3NDk2MzE5AwAAAAI3OQIAAAAGMTAwMDU0BAAAAAEwBwAAAAkzLzMxLzIwMTcN/ydnNxzXCAQJfJM3HNcIG0NJUS5UU0U6NDU4MS5JUV9OUFBFLkZZMjAwOAEAAABqXQ0AAgAAAAU5NzE0OAEIAAAABQAAAAExAQAAAAoxMDU4OTE1MDc5AwAAAAI3OQIAAAAEMTAwNAQAAAABMAcAAAAIOC84LzIwMTkIAAAACTMvMzEvMjAwOAkAAAABMDY7wU03HNcIKE8DiDcc1wghQ0lRLlRTRTo0NTgxLklRX1RPVEFMX0xJQUIuRlkyMDE0AQAAAGpdDQACAAAABjExNjUwOQEIAAAABQAAAAExAQAAAAoxNzYwNDU3NzkzAwAAAAI3OQIAAAAEMTI3NgQAAAABMAcAAAAIOC84LzIwMTkIAAAACTMvMzEvMjAxNAkAAAABMMMNfUw3HNcIyvhRiDcc1wgnQ0lRLk5ZU0U6VEVWQS5JUV9TQUxFU19NQVJLRVRJTkcuRlkyMDEyAQAAAE+zBAACAAAABDM4NzkBCAAAAAUAAAABMQEAAAAKMTcxODIxNzc1NQMAAAADMTYwAgAAAAUyMTU2MQQAAAABMAcAAAAIOC84LzIwMTkIAAAACjEyLzMxLzIw</t>
  </si>
  <si>
    <t>MTIJAAAAATAGAEpINxzXCEYfJok3HNcIJUNJUS5UU0U6NDU1NS5JUV9PVEhFUl9DQV9TVVBQTC5GWTIwMTEBAAAA5ZBEAAIAAAADMzk5AQgAAAAFAAAAATEBAAAACjE0NTk1MTAwMjYDAAAAAjc5AgAAAAQxMDU1BAAAAAEwBwAAAAg4LzgvMjAxOQgAAAAJMy8zMS8yMDExCQAAAAEwj9eqTjcc1wh0K92HNxzXCCtDSVEuU1dYOk5PVk4uSVFfTUlOT1JJVFlfSU5URVJFU1RfQ0YuRlkyMDE4AQAAAFnWBQADAAAAAAAaR2NJNxzXCLB4uIg3HNcIHENJUS5OWVNFOlRFVkEuSVFfQVBJQy5GWTIwMTgBAAAAT7MEAAIAAAAFMjcyMTABCAAAAAUAAAABMQEAAAAKMTk0NjA3NDQ4MAMAAAADMTYwAgAAAAQxMDg0BAAAAAEwBwAAAAg4LzgvMjAxOQgAAAAKMTIvMzEvMjAxOAkAAAABMKDWlEc3HNcIfoQJiTcc1wguQ0lRLlRTRTo0NTgxLklRX1RPVEFMX0RFQlRfRUJJVERBX0NBUEVYLkZZMjAwOAEAAABqXQ0AAgAAAAgwLjAyODc1NwEIAAAABQAAAAExAQAAAAoxMDU4OTE1MDc5AwAAAAI3OQIAAAAFMjMzMTMEAAAAATAHAAAACDgvOC8yMDE5CAAAAAkzLzMxLzIwMDgJAAAAATCZoqJFNxzXCPI/a4k3HNcIKUNJUS5OWVNFOlRFVkEuSVFfR1dfSU5UQU5fQU1PUlRfQ0YuRlkyMDEwAQAAAE+zBAACAAAAAzUyNwEIAAAABQAAAAExAQAAAAoxNTg3NTU3NDc0AwAAAAMxNjACAAAABDIxODIEAAAAATAHAAAACDgvOC8yMDE5</t>
  </si>
  <si>
    <t>CAAAAAoxMi8zMS8yMDEwCQAAAAEw1Z1HSDcc1wjUYOOINxzXCCJDSVEuTllTRTpURVZBLklRX09USEVSX09QRVIuRlkyMDEwAQAAAE+zBAADAAAAAADVnUdINxzXCHAQ9Ig3HNcIIUNJUS5UU0U6NDU1NS5JUV9UT1RBTF9MSUFCLkZZMjAxOQEAAADlkEQAAgAAAAYxNDk2ODUBCAAAAAUAAAABMQEAAAAKMTk2OTg2MDI1NQMAAAACNzkCAAAABDEyNzYEAAAAATAHAAAACDgvOC8yMDE5CAAAAAkzLzMxLzIwMTkJAAAAATAmEMVONxzXCGCf8oc3HNcIJkNJUS5OWVNFOlBGRS5JUV9FRkZFQ1RfVEFYX1JBVEUuRlkyMDE2AQAAAN55AgACAAAABzEzLjQ0NDIBCAAAAAUAAAABMQEAAAAKMTk0Nzg1NTc3NQMAAAADMTYwAgAAAAQ0Mzc2BAAAAAEwBwAAAAg4LzgvMjAxOQgAAAAKMTIvMzEvMjAxNgkAAAABMP/KWEo3HNcI492biDcc1wgmQ0lRLlRTRTo0NTgxLklRX0xPQU5TX1JFQ0VJVl9MVC5GWTIwMTMBAAAAal0NAAMAAAAAAHxGl0w3HNcIUaWBiDcc1wgqQ0lRLkVOWFRQQTpTQU4uSVFfR1dfSU5UQU5fQU1PUlRfQ0YuRlkyMDEzAQAAABp8CgACAAAABDI5MTQBCAAAAAUAAAABMQEAAAAKMTc3OTIyMTQ3OAMAAAACNTACAAAABDIxODIEAAAAATAHAAAACDgvOC8yMDE5CAAAAAoxMi8zMS8yMDEzCQAAAAEw+MG1Sjcc1wgFw+WINxzXCCJDSVEuRU5YVFBBOlNBTi5JUV9DSEFOR0VfQVIuRlkyMDEzAQAAABp8CgAC</t>
  </si>
  <si>
    <t>AAAAAzEzMwEIAAAABQAAAAExAQAAAAoxNzc5MjIxNDc4AwAAAAI1MAIAAAAEMjAxOAQAAAABMAcAAAAIOC84LzIwMTkIAAAACjEyLzMxLzIwMTMJAAAAATD4wbVKNxzXCJ1y9og3HNcIGkNJUS5OWVNFOlBGRS5JUV9FQlQuRlkyMDExAQAAAN55AgACAAAABTExNDgxAQgAAAAFAAAAATEBAAAACjE2NjA4ODkwNjcDAAAAAzE2MAIAAAADMTM5BAAAAAEwBwAAAAg4LzgvMjAxOQgAAAAKMTIvMzEvMjAxMQkAAAABMLDrnUo3HNcISSuqiDcc1wggQ0lRLlRTRTo0NTAzLklRX1RPVEFMX1JFVi5GWTIwMTUBAAAAkVgNAAIAAAAHMTI0NzI1OQEIAAAABQAAAAExAQAAAAoxNzQzNTE5MzA5AwAAAAI3OQIAAAACMjgEAAAAATAHAAAACDgvOC8yMDE5CAAAAAkzLzMxLzIwMTUJAAAAATD72L5NNxzXCA/YDIg3HNcIH0NJUS5UU0U6NDUwMy5JUV9EQV9TVVBQTC5GWTIwMTkBAAAAkVgNAAIAAAAFMzUyMTIBCAAAAAUAAAABMQEAAAAKMTk2ODk5Nzk1NQMAAAACNzkCAAAAAjQxBAAAAAEwBwAAAAg4LzgvMjAxOQgAAAAJMy8zMS8yMDE5CQAAAAEwNjvBTTcc1wiAnBGINxzXCCxDSVEuVFNFOjQ1NTMuSVFfREVCVF9FUVVJVl9PUEVSX0xFQVNFLkZZMjAxMQEAAAAgzkQAAwAAAAAA2zyOTjcc1whgn/KHNxzXCBlDSVEuVFNFOjQ1NTMuSVFfTkkuRlkyMDE0AQAAACDORAACAAAABDU5OTIBCAAAAAUAAAABMQEAAAAKMTY4NzM0</t>
  </si>
  <si>
    <t>MzQ2NgMAAAACNzkCAAAAAjE1BAAAAAEwBwAAAAg4LzgvMjAxOQgAAAAJMy8zMS8yMDE0CQAAAAEw2zyOTjcc1wiAnBGINxzXCBxDSVEuU1dYOk5PVk4uSVFfTklfQ0YuRlkyMDE3AQAAAFnWBQACAAAABDc3MDMBCAAAAAUAAAABMQEAAAAKMTk0MzI1MDcyMAMAAAADMTYwAgAAAAQyMTUwBAAAAAEwBwAAAAg4LzgvMjAxOQgAAAAKMTIvMzEvMjAxNwkAAAABMBpHY0k3HNcI2FGxiDcc1wgbQ0lRLkVOWFRQQTpTQU4uSVFfR1cuRlkyMDE3AQAAABp8CgACAAAABTQwMjY0AQgAAAAFAAAAATEBAAAACjE5NDg4Mjg0ODADAAAAAjUwAgAAAAQxMTcxBAAAAAEwBwAAAAg4LzgvMjAxOQgAAAAKMTIvMzEvMjAxNwkAAAABMKsdrkg3HNcIl/v/iDcc1wgmQ0lRLlRTRTo0NTQxLklRX05FVF9ERUJUX0VCSVREQS5GWTIwMTIBAAAADg5XAAIAAAAIMS4wNjkwNDcBCAAAAAUAAAABMQEAAAAKMTU1NDMzNzE0MAMAAAACNzkCAAAABDQxOTMEAAAAATAHAAAACDgvOC8yMDE5CAAAAAkzLzMxLzIwMTIJAAAAATAvSRBGNxzXCDgZZIk3HNcIKENJUS5OU0VJOlNVTlBIQVJNQS5JUV9TQUxFX1BQRV9DRi5GWTIwMTQBAAAAsCcCAAIAAAAEODkuMgEIAAAABQAAAAExAQAAAAoxNzU5NjI5MDE1AwAAAAI3MgIAAAAEMjA0MgQAAAABMAcAAAAIOC84LzIwMTkIAAAACTMvMzEvMjAxNAkAAAABMP3Sq0c3HNcIS6NOiTcc1wguQ0lRLlRT</t>
  </si>
  <si>
    <t>RTo0NTU1LklRX1RPVEFMX0xJQUJfVE9UQUxfQVNTRVRTLkZZMjAxOQEAAADlkEQAAgAAAAc0MC4xNDE5AQgAAAAFAAAAATEBAAAACjE5Njk4NjAyNTUDAAAAAjc5AgAAAAQ0MTg4BAAAAAEwBwAAAAg4LzgvMjAxOQgAAAAJMy8zMS8yMDE5CQAAAAEw2LLsRTcc1whLo06JNxzXCCJDSVEuTllTRTpURVZBLklRX05FVF9DSEFOR0UuRlkyMDEwAQAAAE+zBAACAAAABC03NDcBCAAAAAUAAAABMQEAAAAKMTU4NzU1NzQ3NAMAAAADMTYwAgAAAAQyMDkzBAAAAAEwBwAAAAg4LzgvMjAxOQgAAAAKMTIvMzEvMjAxMAkAAAABMNWdR0g3HNcImf7giDcc1wglQ0lRLlRTRTo0NTU1LklRX0dXX0lOVEFOX0FNT1JULkZZMjAxNgEAAADlkEQAAwAAAAAAJhDFTjcc1wiALr6HNxzXCCFDSVEuVFNFOjQ1NDEuSVFfVE9UQUxfREVCVC5GWTIwMTcBAAAADg5XAAIAAAAGMTEzMjk1AQgAAAAFAAAAATEBAAAACjE4NDc1Njg3OTgDAAAAAjc5AgAAAAQ0MTczBAAAAAEwBwAAAAg4LzgvMjAxOQgAAAAJMy8zMS8yMDE3CQAAAAEwRemKTzcc1wjxNsiJNxzXCCFDSVEuTllTRTpURVZBLklRX0RJVkVTVF9DRi5GWTIwMDkBAAAAT7MEAAMAAAAAANWdR0g3HNcIzN5JiTcc1wgfQ0lRLk5ZU0U6UEZFLklRX0VCSVRfSU5ULkZZMjAxMwEAAADeeQIAAgAAAAkxMi4wMzY3NzUBCAAAAAUAAAABMQEAAAAKMTc3ODY1NDA0OAMAAAADMTYwAgAA</t>
  </si>
  <si>
    <t>AAQ0MTg5BAAAAAEwBwAAAAg4LzgvMjAxOQgAAAAKMTIvMzEvMjAxMwkAAAABMFLVLUU3HNcIXfvMiTcc1wgiQ0lRLkVOWFRQQTpTQU4uSVFfUkRfRVhQX0ZOLkZZMjAwNwEAAAAafAoAAgAAAAQ0NTM3AQgAAAAFAAAAATEBAAAACjEzMzkyMjkwMTgDAAAAAjUwAgAAAAQzMTY4BAAAAAEwBwAAAAg4LzgvMjAxOQgAAAAKMTIvMzEvMjAwNwkAAAABMFWpZUk3HNcIkifJiDcc1wgnQ0lRLlRTRTo0NTE5LklRX05FVF9JTlRFUkVTVF9FWFAuRlkyMDA4AQAAACN1CgACAAAABDE4OTkBCAAAAAUAAAABMQEAAAAKMTQ1OTI4ODQ3NgMAAAACNzkCAAAAAzM2OAQAAAABMAcAAAAIOC84LzIwMTkIAAAACjEyLzMxLzIwMDgJAAAAATD5I4VLNxzXCC+6dYg3HNcIKENJUS5UU0U6NDUwMy5JUV9UT1RBTF9MSUFCX0VRVUlUWS5GWTIwMTEBAAAAkVgNAAIAAAAHMTMzNTA5MQEIAAAABQAAAAExAQAAAAoxNjM5NTMxNTE1AwAAAAI3OQIAAAAEMTAxMwQAAAABMAcAAAAIOC84LzIwMTkIAAAACTMvMzEvMjAxMQkAAAABMP9Ulk03HNcID9gMiDcc1wglQ0lRLlRTRTo0NTE5LklRX0NBU0hfU1RfSU5WRVNULkZZMjAxNQEAAAAjdQoAAgAAAAYyMzYxMjYBCAAAAAUAAAABMQEAAAAKMTc4Mzg4NzgwNQMAAAACNzkCAAAABDEwMDIEAAAAATAHAAAACDgvOC8yMDE5CAAAAAoxMi8zMS8yMDE1CQAAAAEwjWVCSzcc1wglQ3+INxzXCB1D</t>
  </si>
  <si>
    <t>SVEuVFNFOjQ1ODEuSVFfUkRfRVhQLkZZMjAxMgEAAABqXQ0AAgAAAAUyNDIzMQEIAAAABQAAAAExAQAAAAoxNTU0OTUwNzE1AwAAAAI3OQIAAAADMTAwBAAAAAEwBwAAAAg4LzgvMjAxOQgAAAAJMy8zMS8yMDEyCQAAAAEwfEaXTDcc1whOJRuINxzXCCVDSVEuVFNFOjQ1MjMuSVFfR0FJTl9BU1NFVFNfQ0YuRlkyMDA5AQAAALx1CgACAAAAAzUxOAEIAAAABQAAAAExAQAAAAoxMzc0Mzc2NzYyAwAAAAI3OQIAAAAEMjAyNgQAAAABMAcAAAAIOC84LzIwMTkIAAAACTMvMzEvMjAwOQkAAAABMIexPEw3HNcIWklBiDcc1wgmQ0lRLlRTRTo0NTgxLklRX0xUX0RFQlRfQ0FQSVRBTC5GWTIwMTcBAAAAal0NAAMAAAAAANQEpUU3HNcIj+97iTcc1wgjQ0lRLlRTRTo0NTIzLklRX0JFVEFfMllSLjIwMTEvMDMvMzEBAAAAvHUKAAIAAAARMC4yOTE4MjkxMjcwOTI4MTkASGEqZzcc1wgrDeCJNxzXCCVDSVEuVFNFOjQ1NDEuSVFfTFRfREVCVF9SRVBBSUQuRlkyMDE3AQAAAA4OVwACAAAABS0zODc2AQgAAAAFAAAAATEBAAAACjE4NDc1Njg3OTgDAAAAAjc5AgAAAAQyMDM2BAAAAAEwBwAAAAg4LzgvMjAxOQgAAAAJMy8zMS8yMDE3CQAAAAEwRemKTzcc1wgWWKaHNxzXCCJDSVEuTllTRTpURVZBLklRX0VBUk5JTkdfQ08uRlkyMDE2AQAAAE+zBAACAAAAAzMxMQEIAAAABQAAAAExAQAAAAoxOTQ2MDc0NDc1AwAAAAMx</t>
  </si>
  <si>
    <t>NjACAAAAATcEAAAAATAHAAAACDgvOC8yMDE5CAAAAAoxMi8zMS8yMDE2CQAAAAEwoNaURzcc1wgVvSOJNxzXCCVDSVEuVFNFOjQ1MjMuSVFfTFRfREVCVF9FUVVJVFkuRlkyMDExAQAAALx1CgACAAAABzgyLjgyMzMBCAAAAAUAAAABMQEAAAAKMTQ3MzMzNDgyNQMAAAACNzkCAAAABDQwODUEAAAAATAHAAAACDgvOC8yMDE5CAAAAAkzLzMxLzIwMTEJAAAAATDUBKVFNxzXCI/ve4k3HNcIJkNJUS5OWVNFOlRFVkEuSVFfUFJFRl9ESVZfT1RIRVIuRlkyMDEwAQAAAE+zBAADAAAAAADVnUdINxzXCFEaRYk3HNcIKENJUS5UU0U6NDU4MS5JUV9QUk9WX0JBRF9ERUJUU19DRi5GWTIwMTQBAAAAal0NAAMAAAAAAMMNfUw3HNcIipZPiDcc1wg1Q0lRLk5TRUk6U1VOUEhBUk1BLklRX09USEVSX05PTl9PUEVSX0VYUF9TVVBQTC5GWTIwMTcBAAAAsCcCAAIAAAAFNDM5LjIBCAAAAAUAAAABMQEAAAAKMTkwNTQwMDU5NgMAAAACNzICAAAAAjg1BAAAAAEwBwAAAAg4LzgvMjAxOQgAAAAJMy8zMS8yMDE3CQAAAAEwQJIpRzcc1wibaVOJNxzXCCBDSVEuVFNFOjQ1MDMuSVFfTklfTUFSR0lOLkZZMjAxMgEAAACRWA0AAgAAAAQ4LjA3AQgAAAAFAAAAATEBAAAACjE2Mzk1MzE1MDQDAAAAAjc5AgAAAAQ0MDk0BAAAAAEwBwAAAAg4LzgvMjAxOQgAAAAJMy8zMS8yMDEyCQAAAAEw8enuRTcc1wg3BHCJNxzXCCpDSVEuTlNF</t>
  </si>
  <si>
    <t>STpTVU5QSEFSTUEuSVFfU0FMRV9JTlRBTl9DRi5GWTIwMDgBAAAAsCcCAAMAAAAAAKDWlEc3HNcIy1ohiTcc1wgmQ0lRLlRTRTo0NTgxLklRX0VGRkVDVF9UQVhfUkFURS5GWTIwMDkBAAAAal0NAAIAAAAHNjIuODQ5OAEIAAAABQAAAAExAQAAAAoxNDYwOTE5NzAzAwAAAAI3OQIAAAAENDM3NgQAAAABMAcAAAAIOC84LzIwMTkIAAAACTMvMzEvMjAwOQkAAAABMHxGl0w3HNcI+VdziDcc1wgfQ0lRLlRTRTo0NTAzLklRX0VCVF9FWENMLkZZMjAxNgEAAACRWA0AAgAAAAYyNjIxMjABCAAAAAUAAAABMQEAAAAKMTc5NzIxODU1MgMAAAACNzkCAAAAATQEAAAAATAHAAAACDgvOC8yMDE5CAAAAAkzLzMxLzIwMTYJAAAAATD72L5NNxzXCA7DGIg3HNcIIENJUS5UU0U6NDU1NS5JUV9QQVJUX1RJTUUuRlkyMDE4AQAAAOWQRAADAAAAAAAmEMVONxzXCImi04c3HNcIIENJUS5OWVNFOlRFVkEuSVFfQlZfU0hBUkUuRlkyMDE3AQAAAE+zBAACAAAACTEzLjQ5ODUyNQEIAAAABQAAAAExAQAAAAoxOTQ2MDc0NDc3AwAAAAMxNjACAAAABDQwMjAEAAAAATAHAAAACDgvOC8yMDE5CAAAAAoxMi8zMS8yMDE3CQAAAAEwoNaURzcc1wgON/uINxzXCCRDSVEuU1dYOk5PVk4uSVFfU0FMRV9JTlRBTl9DRi5GWTIwMTUBAAAAWdYFAAIAAAAELTUxNwEIAAAABQAAAAExAQAAAAoxODcyMTE5Nzc1AwAAAAMxNjACAAAABDIwMjkE</t>
  </si>
  <si>
    <t>AAAAATAHAAAACDgvOC8yMDE5CAAAAAoxMi8zMS8yMDE1CQAAAAEwGkdjSTcc1wjL/8GINxzXCB1DSVEuU1dYOk5PVk4uSVFfQ09NTU9OLkZZMjAxNAEAAABZ1gUAAgAAAAQxMDAxAQgAAAAFAAAAATEBAAAACjE4MjU1MzkyMzEDAAAAAzE2MAIAAAAEMTEwMwQAAAABMAcAAAAIOC84LzIwMTkIAAAACjEyLzMxLzIwMTQJAAAAATAaR2NJNxzXCGsWtog3HNcIJENJUS5UU0U6NDU4MS5JUV9DVVJSRU5UX1JBVElPLkZZMjAxNwEAAABqXQ0AAgAAAAg1LjMxNzc2MQEIAAAABQAAAAExAQAAAAoxODQ4ODc5NTYxAwAAAAI3OQIAAAAENDAzMAQAAAABMAcAAAAIOC84LzIwMTkIAAAACTMvMzEvMjAxNwkAAAABMNQEpUU3HNcI+LZhiTcc1wgiQ0lRLlNXWDpOT1ZOLklRX0dBSU5fSU5WRVNULkZZMjAxMwEAAABZ1gUAAgAAAAIyNwEIAAAABQAAAAExAQAAAAoxNzE3MzE1ODUwAwAAAAMxNjACAAAAAjYyBAAAAAEwBwAAAAg4LzgvMjAxOQgAAAAKMTIvMzEvMjAxMwkAAAABMALKqkk3HNcIkifJiDcc1wgkQ0lRLlRTRTo0NTQxLklRX09USEVSX0xJQUJfTFQuRlkyMDA4AQAAAA4OVwACAAAABjYwLjQ1NwEIAAAABQAAAAExAQAAAAoxNDE0MTE5NjA4AwAAAAI3OQIAAAAEMTA2MgQAAAABMAcAAAAIOC84LzIwMTkIAAAACjExLzMwLzIwMDgJAAAAATBNatJPNxzXCLSN34c3HNcIIUNJUS5UU0U6NDUwMy5JUV9DQVNIX0ZJ</t>
  </si>
  <si>
    <t>TkFOLkZZMjAxNwEAAACRWA0AAgAAAActMTY2MTUzAQgAAAAFAAAAATEBAAAACjE4NDc2NjcxODADAAAAAjc5AgAAAAQyMDA0BAAAAAEwBwAAAAg4LzgvMjAxOQgAAAAJMy8zMS8yMDE3CQAAAAEw+9i+TTcc1wgP2AyINxzXCCRDSVEuVFNFOjQ1ODEuSVFfQ09NTU9OX0lTU1VFRC5GWTIwMTcBAAAAal0NAAMAAAAAAA1wf0w3HNcIUaWBiDcc1wgwQ0lRLk5TRUk6U1VOUEhBUk1BLklRX1RPVEFMX0VRVUlUWS5GWTIwMTcuLi4uSlBZAQAAALAnAgACAAAADTY5NTczMy4zMjc0MDQBCAAAAAUAAAABMQEAAAAKMTkwNTQwMDU5NgMAAAACNzkCAAAABDEyNzUEAAAAATAHAAAACDgvOC8yMDE5CAAAAAkzLzMxLzIwMTcJAAAAATCR1WBENxzXCDYQwYk3HNcIH0NJUS5UU0U6NDUwMy5JUV9ORVRfREVCVC5GWTIwMTIBAAAAkVgNAAIAAAAHLTI5Nzg3OQEIAAAABQAAAAExAQAAAAoxNjM5NTMxNTA0AwAAAAI3OQIAAAAENDM2NAQAAAABMAcAAAAIOC84LzIwMTkIAAAACTMvMzEvMjAxMgkAAAABMJ+1mE03HNcITiUbiDcc1wgZQ0lRLlRTRTo0NTE5LklRX0ZYLkZZMjAwOAEAAAAjdQoAAgAAAAUtOTg2NQEIAAAABQAAAAExAQAAAAoxNDU5Mjg4NDc2AwAAAAI3OQIAAAAEMjE0NAQAAAABMAcAAAAIOC84LzIwMTkIAAAACjEyLzMxLzIwMDgJAAAAATD5I4VLNxzXCFpJQYg3HNcINENJUS5OU0VJOlNVTlBIQVJNQS5JUV9N</t>
  </si>
  <si>
    <t>SU5PUklUWV9JTlRFUkVTVF9UT1RBTC5GWTIwMTgBAAAAsCcCAAIAAAAHMzg4NDEuNgEIAAAABQAAAAExAQAAAAoxOTczMTgyMTgzAwAAAAI3MgIAAAAEMTMxMgQAAAABMAcAAAAIOC84LzIwMTkIAAAACTMvMzEvMjAxOAkAAAABMG30K0c3HNcInWw0iTcc1wghQ0lRLlRTRTo0NTE5LklRX0NBU0hfRVFVSVYuRlkyMDEzAQAAACN1CgACAAAABjExNTA3MAEIAAAABQAAAAExAQAAAAoxNzI2NDg5NTEzAwAAAAI3OQIAAAAEMTA5NgQAAAABMAcAAAAIOC84LzIwMTkIAAAACjEyLzMxLzIwMTMJAAAAATA0hodLNxzXCLfyj4g3HNcIKUNJUS5OWVNFOlRFVkEuSVFfRklYRURfQVNTRVRfVFVSTlMuRlkyMDEzAQAAAE+zBAACAAAACDMuNTMwNDEzAQgAAAAFAAAAATEBAAAACjE3NzU4NjUxNTUDAAAAAzE2MAIAAAAENDA2NgQAAAABMAcAAAAIOC84LzIwMTkIAAAACjEyLzMxLzIwMTMJAAAAATCHxvtENxzXCG91pIk3HNcII0NJUS5UU0U6NDUwMy5JUV9GSU5JU0hFRF9JTlYuRlkyMDE5AQAAAJFYDQACAAAABTkyMDIzAQgAAAAFAAAAATEBAAAACjE5Njg5OTc5NTUDAAAAAjc5AgAAAAQzMDc1BAAAAAEwBwAAAAg4LzgvMjAxOQgAAAAJMy8zMS8yMDE5CQAAAAEwNjvBTTcc1wj6YBaINxzXCCRDSVEuVFNFOjQ1ODEuSVFfRUJJVERBX01BUkdJTi5GWTIwMTABAAAAal0NAAIAAAAHMTcuOTkyOAEIAAAABQAAAAExAQAA</t>
  </si>
  <si>
    <t>AAoxNDYwOTE5OTI0AwAAAAI3OQIAAAAENDA0NwQAAAABMAcAAAAIOC84LzIwMTkIAAAACTMvMzEvMjAxMAkAAAABMJmiokU3HNcIkmORiTcc1wgkQ0lRLlRTRTo0NTIzLklRX0NVUlJFTlRfUkFUSU8uRlkyMDE2AQAAALx1CgACAAAACDIuOTQ3NDY4AQgAAAAFAAAAATEBAAAACjE3OTcxNTYxODgDAAAAAjc5AgAAAAQ0MDMwBAAAAAEwBwAAAAg4LzgvMjAxOQgAAAAJMy8zMS8yMDE2CQAAAAEw1ASlRTcc1whAjXmJNxzXCCZDSVEuVFNFOjQ1NTMuSVFfTkVUX0RFQlRfRUJJVERBLkZZMjAwOAEAAAAgzkQAAwAAAAJOTQEIAAAABQAAAAExAQAAAAoxMDYyNzQ0NzMwAwAAAAI3OQIAAAAENDE5MwQAAAABMAcAAAAIOC84LzIwMTkIAAAACTMvMzEvMjAwOAkAAAABMNiy7EU3HNcINwRwiTcc1wgeQ0lRLi5JUV9ERUJUX0VRVUlWX09QRVJfTEVBU0UuBQAAAAEAAAAIAAAAFChJbnZhbGlkIElkZW50aWZpZXIpYhvZbjcc1whiG9luNxzXCChDSVEuVFNFOjQ1ODEuSVFfVE9UQUxfTElBQl9FUVVJVFkuRlkyMDE1AQAAAGpdDQACAAAABjc2ODA5MwEIAAAABQAAAAExAQAAAAoxNzYwNDU3NjY3AwAAAAI3OQIAAAAEMTAxMwQAAAABMAcAAAAIOC84LzIwMTkIAAAACTMvMzEvMjAxNQkAAAABMMMNfUw3HNcIIUwiiDcc1wgkQ0lRLlRTRTo0NTUzLklRX0VCSVREQS5GWTIwMTMuLi4uSlBZAQAAACDORAACAAAABTEyNjkw</t>
  </si>
  <si>
    <t>AQgAAAAFAAAAATEBAAAACjE2MjY0MDMzNDUDAAAAAjc5AgAAAAQ0MDUxBAAAAAEwBwAAAAg4LzgvMjAxOQgAAAAJMy8zMS8yMDEzCQAAAAEwbO01RDcc1wgdmcqJNxzXCCZDSVEuTllTRTpURVZBLklRX0dBSU5fQVNTRVRTX0NGLkZZMjAxNAEAAABPswQAAgAAAAExAQgAAAAFAAAAATEBAAAACjE4Mjc5NzQ1NTkDAAAAAzE2MAIAAAAEMjAyNgQAAAABMAcAAAAIOC84LzIwMTkIAAAACjEyLzMxLzIwMTQJAAAAATCg1pRHNxzXCAjABIk3HNcIHUNJUS5UU0U6NDU0MS5JUV9FQklUREEuRlkyMDAzAQAAAA4OVwACAAAABDM0ODMBCAAAAAUAAAABMQEAAAAKMTQyMTg0OTYxMwMAAAACNzkCAAAABDQwNTEEAAAAATAHAAAACDgvOC8yMDE5CAAAAAoxMS8zMC8yMDAzCQAAAAEwJaMIRDcc1wg2EMGJNxzXCCBDSVEuVFNFOjQ1ODEuSVFfRElWX1NIQVJFLkZZMjAxOAEAAABqXQ0AAgAAAAMxMTABCAAAAAUAAAABMQEAAAAKMTg5NTAwMjEyMQMAAAACNzkCAAAABDMwNTgEAAAAATAHAAAACDgvOC8yMDE5CAAAAAkzLzMxLzIwMTgJAAAAATANcH9MNxzXCCFMIog3HNcIG0NJUS5FTlhUUEE6U0FOLklRX0FFLkZZMjAxNQEAAAAafAoAAgAAAAQxOTIwAQgAAAAFAAAAATEBAAAACjE4Nzc4OTAzNDgDAAAAAjUwAgAAAAQxMDE2BAAAAAEwBwAAAAg4LzgvMjAxOQgAAAAKMTIvMzEvMjAxNQkAAAABMKsdrkg3HNcIzV0CiTcc</t>
  </si>
  <si>
    <t>1wghQ0lRLlRTRTo0NTU1LklRX1RPVEFMX0RFQlQuRlkyMDE0AQAAAOWQRAACAAAABDg2OTABCAAAAAUAAAABMQEAAAAKMTY4NjYzNzcwNgMAAAACNzkCAAAABDQxNzMEAAAAATAHAAAACDgvOC8yMDE5CAAAAAkzLzMxLzIwMTQJAAAAATDmrcJONxzXCBZYpoc3HNcILUNJUS5FTlhUUEE6U0FOLklRX05JX0FWQUlMX0VYQ0xfTUFSR0lOLkZZMjAxMQEAAAAafAoAAgAAAAcxNi4xMDQ3AQgAAAAFAAAAATEBAAAACjE2NjIwNzI4MTkDAAAAAjUwAgAAAAQ0MTgyBAAAAAEwBwAAAAg4LzgvMjAxOQgAAAAKMTIvMzEvMjAxMQkAAAABMIfG+0Q3HNcI+ieWiTcc1wgdQ0lRLk5ZU0U6UEZFLklRX1JEX0VYUC5GWTIwMTUBAAAA3nkCAAIAAAAENzY0NgEIAAAABQAAAAExAQAAAAoxODc1NjI0ODQ1AwAAAAMxNjACAAAAAzEwMAQAAAABMAcAAAAIOC84LzIwMTkIAAAACjEyLzMxLzIwMTUJAAAAATD/ylhKNxzXCCNAnog3HNcIJkNJUS5OU0VJOlNVTlBIQVJNQS5JUV9SRF9FWFBfRk4uRlkyMDE2AQAAALAnAgACAAAABzIyMjQyLjQBCAAAAAUAAAABMQEAAAAKMTg1ODEyNDU2OQMAAAACNzICAAAABDMxNjgEAAAAATAHAAAACDgvOC8yMDE5CAAAAAkzLzMxLzIwMTYJAAAAATBAkilHNxzXCAwuWIk3HNcIHENJUS5FTlhUUEE6U0FOLklRX0VCVC5GWTIwMTQBAAAAGnwKAAIAAAAENTYwNgEIAAAABQAAAAExAQAAAAoxODMw</t>
  </si>
  <si>
    <t>Mzk1NzEwAwAAAAI1MAIAAAADMTM5BAAAAAEwBwAAAAg4LzgvMjAxOQgAAAAKMTIvMzEvMjAxNAkAAAABMPjBtUo3HNcI1GDjiDcc1wgpQ0lRLk5TRUk6U1VOUEhBUk1BLklRX0ZJTklTSEVEX0lOVi5GWTIwMTUBAAAAsCcCAAIAAAAHMjQ5MDIuOQEIAAAABQAAAAExAQAAAAoxODA0NzkwMDgxAwAAAAI3MgIAAAAEMzA3NQQAAAABMAcAAAAIOC84LzIwMTkIAAAACTMvMzEvMjAxNQkAAAABMECSKUc3HNcIlQVRiTcc1wgcQ0lRLk5ZU0U6VEVWQS5JUV9DT0dTLkZZMjAxMQEAAABPswQAAgAAAAQ4NDQ1AQgAAAAFAAAAATEBAAAACjE2NTc2NjAyODEDAAAAAzE2MAIAAAACMzQEAAAAATAHAAAACDgvOC8yMDE5CAAAAAoxMi8zMS8yMDExCQAAAAEw1Z1HSDcc1wjO9h6JNxzXCChDSVEuVFNFOjQ1MTkuSVFfQ1VSUkVOVF9QT1JUX0RFQlQuRlkyMDA4AQAAACN1CgADAAAAAAD5I4VLNxzXCGSrQ4g3HNcIIENJUS4wLklRX01JTk9SSVRZX0lOVEVSRVNUX0lTLkZZBQAAAAAAAAAIAAAAFShJbnZhbGlkIFRpbWUgUGVyaW9kKUCSKUc3HNcINwRwiTcc1wgZQ0lRLlRTRTo0NTE5LklRX0dQLkZZMjAxNgEAAAAjdQoAAgAAAAYyNDM4MzYBCAAAAAUAAAABMQEAAAAKMTgzNTAzODgyMgMAAAACNzkCAAAAAjEwBAAAAAEwBwAAAAg4LzgvMjAxOQgAAAAKMTIvMzEvMjAxNgkAAAABMI1lQks3HNcIL7p1iDcc1wgdQ0lRLlRT</t>
  </si>
  <si>
    <t>RTo0NTE5LklRX0VCSVREQS5GWTIwMDcBAAAAI3UKAAIAAAAFODE2MTYBCAAAAAUAAAABMQEAAAAJODEwNDc0NjU4AwAAAAI3OQIAAAAENDA1MQQAAAABMAcAAAAIOC84LzIwMTkIAAAACjEyLzMxLzIwMDcJAAAAATCBXJ9LNxzXCHkceIg3HNcIKUNJUS5UU0U6NDUxOS5JUV9DT01NT05fUFJFRl9ESVZfQ0YuRlkyMDE1AQAAACN1CgACAAAABi0yODM3NQEIAAAABQAAAAExAQAAAAoxNzgzODg3ODA1AwAAAAI3OQIAAAAEMjA3MgQAAAABMAcAAAAIOC84LzIwMTkIAAAACjEyLzMxLzIwMTUJAAAAATCNZUJLNxzXCBPJp4g3HNcIJ0NJUS5UU0U6NDUwMy5JUV9NQVJLRVRDQVAuMjAwMi8zLzMxLkpQWQEAAACRWA0AAgAAAA0xMTU5Mjg3Ljc2OTk4AQYAAAAFAAAAATEBAAAACjE0MjE1NDQyMzADAAAAAjc5AgAAAAYxMDAwNTQEAAAAATAHAAAACTMvMzEvMjAwMg3/J2c3HNcIdc2Akzcc1wgkQ0lRLlRTRTo0NTE5LklRX1VOTEVWRVJFRF9GQ0YuRlkyMDE0AQAAACN1CgACAAAACTIyMTcwLjEyNQEIAAAABQAAAAExAQAAAAoxNzI2NDg5NTI2AwAAAAI3OQIAAAAENDQyMwQAAAABMAcAAAAIOC84LzIwMTkIAAAACjEyLzMxLzIwMTQJAAAAATCNZUJLNxzXCFioYog3HNcIK0NJUS5OU0VJOlNVTlBIQVJNQS5JUV9DQVNIX1NUX0lOVkVTVC5GWTIwMTkBAAAAsCcCAAIAAAAIMTEyODgzLjgBCAAAAAUAAAABMQEAAAAK</t>
  </si>
  <si>
    <t>MTk3MzE4MjEzMQMAAAACNzICAAAABDEwMDIEAAAAATAHAAAACDgvOC8yMDE5CAAAAAkzLzMxLzIwMTkJAAAAATBt9CtHNxzXCNtVQIk3HNcIM0NJUS5UU0U6NDUxOS5JUV9DSEFOR0VfT1RIRVJfTkVUX09QRVJfQVNTRVRTLkZZMjAxNwEAAAAjdQoAAgAAAAUzNjE2NwEIAAAABQAAAAExAQAAAAoxODgxMjgxMTg0AwAAAAI3OQIAAAAEMjA0NQQAAAABMAcAAAAIOC84LzIwMTkIAAAACjEyLzMxLzIwMTcJAAAAATCNZUJLNxzXCJ0Eo4g3HNcIIUNJUS5OU0VJOlNVTlBIQVJNQS5JUV9DT0dTLkZZMjAxNgEAAACwJwIAAgAAAAc2MzY2NC43AQgAAAAFAAAAATEBAAAACjE4NTgxMjQ1NjkDAAAAAjcyAgAAAAIzNAQAAAABMAcAAAAIOC84LzIwMTkIAAAACTMvMzEvMjAxNgkAAAABMECSKUc3HNcI39EXiTcc1wgoQ0lRLlNXWDpOT1ZOLklRX1RPVEFMX0RFQlRfRUJJVERBLkZZMjAxNwEAAABZ1gUAAgAAAAcyLjAwMDQyAQgAAAAFAAAAATEBAAAACjE5NDMyNTA3MjADAAAAAzE2MAIAAAAENDE5MgQAAAABMAcAAAAIOC84LzIwMTkIAAAACjEyLzMxLzIwMTcJAAAAATCHxvtENxzXCMm/0Yk3HNcILENJUS5UU0U6NDU0MS5JUV9JTVBVVF9PUEVSX0xFQVNFX0RFUFIuRlkyMDE4AQAAAA4OVwADAAAAAABF6YpPNxzXCKOltIc3HNcIH0NJUS5UU0U6NDUyMy5JUV9FQlRfRVhDTC5GWTIwMTYBAAAAvHUKAAIAAAAFMzQw</t>
  </si>
  <si>
    <t>MjgBCAAAAAUAAAABMQEAAAAKMTc5NzE1NjE4OAMAAAACNzkCAAAAATQEAAAAATAHAAAACDgvOC8yMDE5CAAAAAkzLzMxLzIwMTYJAAAAATCBXJ9LNxzXCMxphog3HNcIJ0NJUS5FTlhUUEE6U0FOLklRX0NBUElUQUxfTEVBU0VTLkZZMjAxMQEAAAAafAoAAgAAAAI4MAEIAAAABQAAAAExAQAAAAoxNjYyMDcyODE5AwAAAAI1MAIAAAAEMTE4MwQAAAABMAcAAAAIOC84LzIwMTkIAAAACjEyLzMxLzIwMTEJAAAAATD4wbVKNxzXCNhRsYg3HNcIIENJUS5UU0U6NDUxOS5JUV9ESVZFU1RfQ0YuRlkyMDEwAQAAACN1CgADAAAAAAA0hodLNxzXCHkceIg3HNcIHkNJUS5TV1g6Tk9WTi5JUV9XSVBfSU5WLkZZMjAxOAEAAABZ1gUAAgAAAAQzMDg3AQgAAAAFAAAAATEBAAAACjE5NDMyNTA3MzIDAAAAAzE2MAIAAAAEMzIxOQQAAAABMAcAAAAIOC84LzIwMTkIAAAACjEyLzMxLzIwMTgJAAAAATAaR2NJNxzXCKvvrog3HNcIHENJUS5UU0U6NDU0MS5JUV9OSV9DRi5GWTIwMTgBAAAADg5XAAIAAAAEOTA2NwEIAAAABQAAAAExAQAAAAoxODkzNjgzMTE3AwAAAAI3OQIAAAAEMjE1MAQAAAABMAcAAAAIOC84LzIwMTkIAAAACTMvMzEvMjAxOAkAAAABMEXpik83HNcInxyrhzcc1wgrQ0lRLkVOWFRQQTpTQU4uSVFfVE9UQUxfREVCVF9DQVBJVEFMLkZZMjAxOAEAAAAafAoAAgAAAAcyOS40NDcyAQgAAAAFAAAAATEBAAAA</t>
  </si>
  <si>
    <t>CjE5NDg4Mjg0NDQDAAAAAjUwAgAAAAQ0MTg2BAAAAAEwBwAAAAg4LzgvMjAxOQgAAAAKMTIvMzEvMjAxOAkAAAABMIfG+0Q3HNcI0sWTiTcc1wgdQ0lRLk5ZU0U6VEVWQS5JUV9DQVBFWC5GWTIwMDgBAAAAT7MEAAIAAAAELTY4MQEIAAAABQAAAAExAQAAAAoxNDI5OTk4NDM2AwAAAAMxNjACAAAABDIwMjEEAAAAATAHAAAACDgvOC8yMDE5CAAAAAoxMi8zMS8yMDA4CQAAAAEw1Z1HSDcc1whwEPSINxzXCCFDSVEuVFNFOjQ1NDEuSVFfSU5DX0VRVUlUWS5GWTIwMTIBAAAADg5XAAMAAAAAAE1q0k83HNcIEyLUiTcc1wgZQ0lRLi5JUV9DQVNIX09QRVIuLi4uLkpQWQUAAAABAAAACAAAABQoSW52YWxpZCBJZGVudGlmaWVyKTCG2G83HNcIMIbYbzcc1wgbQ0lRLi5JUV9ERUJUX0VRVUlWX05FVF9QQk8uBQAAAAEAAAAIAAAAFChJbnZhbGlkIElkZW50aWZpZXIpY2IEbjcc1whjYgRuNxzXCCVDSVEuVFNFOjQ1MjMuSVFfTkVUX1JFTlRBTF9FWFAuRlkyMDA5AQAAALx1CgADAAAAAACHsTxMNxzXCBTSSog3HNcIGUNJUS5UU0U6NDUwMy5JUV9BRC5GWTIwMTIBAAAAkVgNAAIAAAAHLTMyOTEzOAEIAAAABQAAAAExAQAAAAoxNjM5NTMxNTA0AwAAAAI3OQIAAAAEMTA3NQQAAAABMAcAAAAIOC84LzIwMTkIAAAACTMvMzEvMjAxMgkAAAABMJ+1mE03HNcInRnKhzcc1wgfQ0lRLlRTRTo0NTAzLklRX1RPVEFMX0NB</t>
  </si>
  <si>
    <t>LkZZMjAxNQEAAACRWA0AAgAAAAY5NjU5NTgBCAAAAAUAAAABMQEAAAAKMTc0MzUxOTMwOQMAAAACNzkCAAAABDEwMDgEAAAAATAHAAAACDgvOC8yMDE5CAAAAAkzLzMxLzIwMTUJAAAAATD72L5NNxzXCEHG+Yc3HNcILENJUS5UU0U6NDUxOS5JUV9ORVRfREVCVF9FQklUREFfQ0FQRVguRlkyMDE2AQAAACN1CgADAAAAAk5NAQgAAAAFAAAAATEBAAAACjE4MzUwMzg4MjIDAAAAAjc5AgAAAAUyMzMxNAQAAAABMAcAAAAIOC84LzIwMTkIAAAACjEyLzMxLzIwMTYJAAAAATBS1S1FNxzXCLXah4k3HNcIJkNJUS5OU0VJOlNVTlBIQVJNQS5JUV9ESVZfU0hBUkUuRlkyMDE1AQAAALAnAgACAAAAATMBCAAAAAUAAAABMQEAAAAKMTgwNDc5MDA4MQMAAAACNzICAAAABDMwNTgEAAAAATAHAAAACDgvOC8yMDE5CAAAAAkzLzMxLzIwMTUJAAAAATD90qtHNxzXCJUFUYk3HNcIG0NJUS5UU0U6NDUwMy5JUV9BUElDLkZZMjAxOQEAAACRWA0AAgAAAAYxNzczMDEBCAAAAAUAAAABMQEAAAAKMTk2ODk5Nzk1NQMAAAACNzkCAAAABDEwODQEAAAAATAHAAAACDgvOC8yMDE5CAAAAAkzLzMxLzIwMTkJAAAAATA2O8FNNxzXCGixBYg3HNcIIUNJUS5TV1g6Tk9WTi5JUV9DQVNIX0ZJTkFOLkZZMjAwOAEAAABZ1gUAAgAAAAUtMjU3MwEIAAAABQAAAAExAQAAAAoxNDIwODU4NTIzAwAAAAMxNjACAAAABDIwMDQEAAAAATAHAAAA</t>
  </si>
  <si>
    <t>CDgvOC8yMDE5CAAAAAoxMi8zMS8yMDA4CQAAAAEw0WeoSTcc1wjFS++INxzXCCpDSVEuRU5YVFBBOlNBTi5JUV9UT1RBTF9ESVZfUEFJRF9DRi5GWTIwMTYBAAAAGnwKAAIAAAAFLTM3NTkBCAAAAAUAAAABMQEAAAAKMTk0ODgyODQ3NwMAAAACNTACAAAABDIwMjIEAAAAATAHAAAACDgvOC8yMDE5CAAAAAoxMi8zMS8yMDE2CQAAAAEwqx2uSDcc1wgmmf2INxzXCB1DSVEuU1dYOk5PVk4uSVFfUkRfRVhQLkZZMjAxMwEAAABZ1gUAAgAAAAQ4OTQ2AQgAAAAFAAAAATEBAAAACjE3MTczMTU4NTADAAAAAzE2MAIAAAADMTAwBAAAAAEwBwAAAAg4LzgvMjAxOQgAAAAKMTIvMzEvMjAxMwkAAAABMALKqkk3HNcIl/v/iDcc1wgeQ0lRLk5ZU0U6UEZFLklRX0xUX0RFQlQuRlkyMDE3AQAAAN55AgACAAAABTMzNzE1AQgAAAAFAAAAATEBAAAACjE5NDc4NTU3NzgDAAAAAzE2MAIAAAAEMTA0OQQAAAABMAcAAAAIOC84LzIwMTkIAAAACjEyLzMxLzIwMTcJAAAAATD/ylhKNxzXCGMZl4g3HNcIL0NJUS5FTlhUUEE6U0FOLklRX09USEVSX0lOVkVTVF9BQ1RfU1VQUEwuRlkyMDE0AQAAABp8CgACAAAABC0xMDMBCAAAAAUAAAABMQEAAAAKMTgzMDM5NTcxMAMAAAACNTACAAAABDIwNTEEAAAAATAHAAAACDgvOC8yMDE5CAAAAAoxMi8zMS8yMDE0CQAAAAEwoLmrSDcc1wgFw+WINxzXCCxDSVEuRU5YVFBBOlNBTi5JUV9U</t>
  </si>
  <si>
    <t>T1RBTF9FUVVJVFkuRlkyMDEzLi4uLkpQWQEAAAAafAoAAgAAAA44MjU4NjUxLjcyNDgzNQEIAAAABQAAAAExAQAAAAoxNzc5MjIxNDc4AwAAAAI3OQIAAAAEMTI3NQQAAAABMAcAAAAIOC84LzIwMTkIAAAACjEyLzMxLzIwMTMJAAAAATCR1WBENxzXCO45qYk3HNcIHUNJUS5FTlhUUEE6U0FOLklRX0NPR1MuRlkyMDE3AQAAABp8CgACAAAABTExNDQ3AQgAAAAFAAAAATEBAAAACjE5NDg4Mjg0ODADAAAAAjUwAgAAAAIzNAQAAAABMAcAAAAIOC84LzIwMTkIAAAACjEyLzMxLzIwMTcJAAAAATCrHa5INxzXCJn+4Ig3HNcIHENJUS5UU0U6NDU0MS5JUV9EQV9DRi5GWTIwMTYBAAAADg5XAAIAAAAENTM1NQEIAAAABQAAAAExAQAAAAoxNzk3MTU2MjQxAwAAAAI3OQIAAAAEMjE2MAQAAAABMAcAAAAIOC84LzIwMTkIAAAACTMvMzEvMjAxNgkAAAABMEXpik83HNcIcXLDiTcc1wgpQ0lRLlRTRTo0NTIzLklRX0RBWVNfSU5WRU5UT1JZX09VVC5GWTIwMTEBAAAAvHUKAAIAAAAKMTUwLjUxMDMwNQEIAAAABQAAAAExAQAAAAoxNDczMzM0ODI1AwAAAAI3OQIAAAAENDAzNQQAAAABMAcAAAAIOC84LzIwMTkIAAAACTMvMzEvMjAxMQkAAAABMNQEpUU3HNcIs9emiTcc1wgsQ0lRLkVOWFRQQTpTQU4uSVFfVE9UQUxfQ09NTU9OX0VRVUlUWS5GWTIwMDgBAAAAGnwKAAIAAAAFNDQ4NjYBCAAAAAUAAAABMQEAAAAKMTQz</t>
  </si>
  <si>
    <t>NDA3NjEwMQMAAAACNTACAAAABDEwMDYEAAAAATAHAAAACDgvOC8yMDE5CAAAAAoxMi8zMS8yMDA4CQAAAAEwuV+zSjcc1wjL/8GINxzXCCRDSVEuTllTRTpURVZBLklRX1RPVEFMX0FTU0VUUy5GWTIwMTYBAAAAT7MEAAIAAAAFOTMwNTcBCAAAAAUAAAABMQEAAAAKMTk0NjA3NDQ3NQMAAAADMTYwAgAAAAQxMDA3BAAAAAEwBwAAAAg4LzgvMjAxOQgAAAAKMTIvMzEvMjAxNgkAAAABMKDWlEc3HNcINqgviTcc1wgbQ0lRLlRTRTo0NTU1LklRX05QUEUuRlkyMDExAQAAAOWQRAACAAAABTMyMzE2AQgAAAAFAAAAATEBAAAACjE0NTk1MTAwMjYDAAAAAjc5AgAAAAQxMDA0BAAAAAEwBwAAAAg4LzgvMjAxOQgAAAAJMy8zMS8yMDExCQAAAAEwj9eqTjcc1wi0jd+HNxzXCCRDSVEuVFNFOjQ1NTMuSVFfTUFSS0VUQ0FQLjIwMTkvMDMvMzEBAAAAIM5EAAIAAAANMTQzMzQ2LjE1NzgyMQEGAAAABQAAAAExAQAAAAoxOTQ0ODg1OTM0AwAAAAI3OQIAAAAGMTAwMDU0BAAAAAEwBwAAAAkzLzMxLzIwMTkN/ydnNxzXCL9I24k3HNcIGkNJUS5OWVNFOlRFVkEuSVFfR1cuRlkyMDA4AQAAAE+zBAACAAAABTEyMjk3AQgAAAAFAAAAATEBAAAACjE0Mjk5OTg0MzYDAAAAAzE2MAIAAAAEMTE3MQQAAAABMAcAAAAIOC84LzIwMTkIAAAACjEyLzMxLzIwMDgJAAAAATDVnUdINxzXCOHauog3HNcIJ0NJUS5FTlhUUEE6U0FOLklR</t>
  </si>
  <si>
    <t>X1BSRUZfRElWX09USEVSLkZZMjAwOAEAAAAafAoAAwAAAAAAuV+zSjcc1wgrtLOINxzXCCtDSVEuTllTRTpURVZBLklRX1RPVEFMX0VRVUlUWS5GWTIwMTkuLi4uSlBZAQAAAE+zBAADAAAAAACR1WBENxzXCITm2Ik3HNcIGUNJUS5UU0U6NDU4MS5JUV9BUC5GWTIwMTEBAAAAal0NAAIAAAAFMjUwNjQBCAAAAAUAAAABMQEAAAAKMTQ2MTY4MDEwNAMAAAACNzkCAAAABDEwMTgEAAAAATAHAAAACDgvOC8yMDE5CAAAAAkzLzMxLzIwMTEJAAAAATB8RpdMNxzXCFGlgYg3HNcIKENJUS5UU0U6NDU1NS5JUV9DVVJSRU5UX1BPUlRfREVCVC5GWTIwMTABAAAA5ZBEAAIAAAAEMjUwMgEIAAAABQAAAAExAQAAAAoxMzgxMjA2MTAwAwAAAAI3OQIAAAAEMTI5NwQAAAABMAcAAAAIOC84LzIwMTkIAAAACTMvMzEvMjAxMAkAAAABMI/Xqk43HNcIG8+chzcc1wglQ0lRLlRTRTo0NTQxLklRX0RBWVNfU0FMRVNfT1VULkZZMjAxOQEAAAAODlcAAgAAAAk2OC4wNTM4ODUBCAAAAAUAAAABMQEAAAAKMTk2OTMwNDI2NAMAAAACNzkCAAAABDQwNDIEAAAAATAHAAAACDgvOC8yMDE5CAAAAAkzLzMxLzIwMTkJAAAAATAvSRBGNxzXCHABj4k3HNcIKENJUS5FTlhUUEE6U0FOLklRX0ZJTElOR19DVVJSRU5DWS5GWTIwMDkBAAAAGnwKAAMAAAADRVVSALlfs0o3HNcIzV0CiTcc1wgkQ0lRLlRTRTo0NTgxLklRX0NPTU1PTl9ESVZf</t>
  </si>
  <si>
    <t>Q0YuRlkyMDEwAQAAAGpdDQACAAAABS03NzUzAQgAAAAFAAAAATEBAAAACjE0NjA5MTk5MjQDAAAAAjc5AgAAAAQyMDc0BAAAAAEwBwAAAAg4LzgvMjAxOQgAAAAJMy8zMS8yMDEwCQAAAAEwfEaXTDcc1whWNy6INxzXCBlDSVEuVFNFOjQ1ODEuSVFfQVIuRlkyMDEzAQAAAGpdDQACAAAABTgzMTc4AQgAAAAFAAAAATEBAAAACjE2MjU0NTc2MjEDAAAAAjc5AgAAAAQxMDIxBAAAAAEwBwAAAAg4LzgvMjAxOQgAAAAJMy8zMS8yMDEzCQAAAAEwfEaXTDcc1whYOg+INxzXCCFDSVEuVFNFOjQ1MjMuSVFfVE9UQUxfREVCVC5GWTIwMTcBAAAAvHUKAAIAAAAGMjEzNDc0AQgAAAAFAAAAATEBAAAACjE4NDc5MTIzMTYDAAAAAjc5AgAAAAQ0MTczBAAAAAEwBwAAAAg4LzgvMjAxOQgAAAAJMy8zMS8yMDE3CQAAAAEwgVyfSzcc1wizhDyINxzXCCBDSVEuTllTRTpQRkUuSVFfQ0FTSF9PUEVSLkZZMjAxMgEAAADeeQIAAgAAAAUxNjc0NgEIAAAABQAAAAExAQAAAAoxNzIxMTY5OTc1AwAAAAMxNjACAAAABDIwMDYEAAAAATAHAAAACDgvOC8yMDE5CAAAAAoxMi8zMS8yMDEyCQAAAAEwsOudSjcc1whitZSINxzXCC9DSVEuTllTRTpURVZBLklRX1RPVEFMX0xJQUJfVE9UQUxfQVNTRVRTLkZZMjAxMAEAAABPswQAAgAAAAc0Mi4zMzA2AQgAAAAFAAAAATEBAAAACjE1ODc1NTc0NzQDAAAAAzE2MAIAAAAENDE4OAQAAAAB</t>
  </si>
  <si>
    <t>MAcAAAAIOC84LzIwMTkIAAAACjEyLzMxLzIwMTAJAAAAATCHxvtENxzXCPonlok3HNcIJUNJUS5TV1g6Tk9WTi5JUV9TVF9ERUJUX0lTU1VFRC5GWTIwMTEBAAAAWdYFAAMAAAAAAALKqkk3HNcIy//BiDcc1wgZQ0lRLlRTRTo0NTgxLklRX0FFLkZZMjAxMgEAAABqXQ0AAgAAAAUxMzQ2NwEIAAAABQAAAAExAQAAAAoxNTU0OTUwNzE1AwAAAAI3OQIAAAAEMTAxNgQAAAABMAcAAAAIOC84LzIwMTkIAAAACTMvMzEvMjAxMgkAAAABMHxGl0w3HNcIg5kwiDcc1wgeQ0lRLlNXWDpOT1ZOLklRX1dJUF9JTlYuRlkyMDA3AQAAAFnWBQADAAAAAAD/ylhKNxzXCOhhxIg3HNcIIUNJUS5UU0U6NDUwMy5JUV9DQVNIX0VRVUlWLkZZMjAxMAEAAACRWA0AAgAAAAY0MzE5MjABCAAAAAUAAAABMQEAAAAKMTM4MDUyODY3NAMAAAACNzkCAAAABDEwOTYEAAAAATAHAAAACDgvOC8yMDE5CAAAAAkzLzMxLzIwMTAJAAAAATD/VJZNNxzXCM1yKYg3HNcIIkNJUS5OWVNFOlRFVkEuSVFfTklfQ09NUEFOWS5GWTIwMTEBAAAAT7MEAAIAAAAEMjc2OAEIAAAABQAAAAExAQAAAAoxNjU3NjYwMjgxAwAAAAMxNjACAAAABTQxNTcxBAAAAAEwBwAAAAg4LzgvMjAxOQgAAAAKMTIvMzEvMjAxMQkAAAABMNWdR0g3HNcIHD29iDcc1wgnQ0lRLk5ZU0U6VEVWQS5JUV9BU1NFVF9XUklURURPV04uRlkyMDEyAQAAAE+zBAACAAAABS0xMDcx</t>
  </si>
  <si>
    <t>AQgAAAAFAAAAATEBAAAACjE3MTgyMTc3NTUDAAAAAzE2MAIAAAACMzIEAAAAATAHAAAACDgvOC8yMDE5CAAAAAoxMi8zMS8yMDEyCQAAAAEwBgBKSDcc1whRGkWJNxzXCCVDSVEuVFNFOjQ1MDMuSVFfUFJFRl9ESVZfT1RIRVIuRlkyMDEzAQAAAJFYDQADAAAAAACftZhNNxzXCM1yKYg3HNcII0NJUS5UU0U6NDUxOS5JUV9CRVRBXzJZUi4yMDE4LzEyLzMxAQAAACN1CgACAAAAEDEuMTA1MDA5NjYxMTg3ODIARgUdZjcc1wgHcCqMNxzXCCNDSVEuVFNFOjQ1MDMuSVFfVE9UQUxfUkVDRUlWLkZZMjAxNQEAAACRWA0AAgAAAAYzMzk4NDEBCAAAAAUAAAABMQEAAAAKMTc0MzUxOTMwOQMAAAACNzkCAAAABDEwMDEEAAAAATAHAAAACDgvOC8yMDE5CAAAAAkzLzMxLzIwMTUJAAAAATD72L5NNxzXCGCf8oc3HNcIGUNJUS5UU0U6NDUxOS5JUV9SRS5GWTIwMTABAAAAI3UKAAIAAAAGMzI3NjQyAQgAAAAFAAAAATEBAAAACjE1NDE3MTQ5NjIDAAAAAjc5AgAAAAQxMjIyBAAAAAEwBwAAAAg4LzgvMjAxOQgAAAAKMTIvMzEvMjAxMAkAAAABMDSGh0s3HNcI02xniDcc1wgoQ0lRLlRTRTo0NTQxLklRX1RPVEFMX0xJQUJfRVFVSVRZLkZZMjAxOAEAAAAODlcAAgAAAAYyNzgzNjQBCAAAAAUAAAABMQEAAAAKMTg5MzY4MzExNwMAAAACNzkCAAAABDEwMTMEAAAAATAHAAAACDgvOC8yMDE5CAAAAAkzLzMxLzIwMTgJAAAA</t>
  </si>
  <si>
    <t>ATBF6YpPNxzXCBvPnIc3HNcIJkNJUS5UU0U6NDUyMy5JUV9MVF9ERUJUX0NBUElUQUwuRlkyMDEwAQAAALx1CgACAAAABzQ2LjM5NjUBCAAAAAUAAAABMQEAAAAKMTQ3MzMzNTAzMQMAAAACNzkCAAAABDQxODcEAAAAATAHAAAACDgvOC8yMDE5CAAAAAkzLzMxLzIwMTAJAAAAATDUBKVFNxzXCEQWg4k3HNcIIUNJUS5UU0U6NDUwMy5JUV9FQklUREFfSU5ULkZZMjAxNAEAAACRWA0AAwAAAAAAmaKiRTcc1wjiPIqJNxzXCCVDSVEuU1dYOk5PVk4uSVFfUFJFRl9ESVZfT1RIRVIuRlkyMDA4AQAAAFnWBQADAAAAAADRZ6hJNxzXCJ0Eo4g3HNcIG0NJUS5TV1g6Tk9WTi5JUV9OUFBFLkZZMjAxNgEAAABZ1gUAAgAAAAUxNTY0MQEIAAAABQAAAAExAQAAAAoxOTQzMjUwNzM3AwAAAAMxNjACAAAABDEwMDQEAAAAATAHAAAACDgvOC8yMDE5CAAAAAoxMi8zMS8yMDE2CQAAAAEwGkdjSTcc1wgRsdKINxzXCCJDSVEuU1dYOk5PVk4uSVFfR0FJTl9JTlZFU1QuRlkyMDA4AQAAAFnWBQACAAAABC0xNTEBCAAAAAUAAAABMQEAAAAKMTQyMDg1ODUyMwMAAAADMTYwAgAAAAI2MgQAAAABMAcAAAAIOC84LzIwMTkIAAAACjEyLzMxLzIwMDgJAAAAATDRZ6hJNxzXCAZP0Ig3HNcIIkNJUS5UU0U6NDU1My5JUV9BU1NFVF9UVVJOUy5GWTIwMTEBAAAAIM5EAAIAAAAIMC42OTE0NzIBCAAAAAUAAAABMQEAAAAKMTQ2MTY4MDA1</t>
  </si>
  <si>
    <t>NQMAAAACNzkCAAAABDQxNzcEAAAAATAHAAAACDgvOC8yMDE5CAAAAAkzLzMxLzIwMTEJAAAAATDYsuxFNxzXCA8rd4k3HNcIKkNJUS5FTlhUUEE6U0FOLklRX1RPVEFMX0RFQlRfRVFVSVRZLkZZMjAwNwEAAAAafAoAAgAAAAcxMy4yODUxAQgAAAAFAAAAATEBAAAACjEzMzkyMjkwMTgDAAAAAjUwAgAAAAQ0MDM0BAAAAAEwBwAAAAg4LzgvMjAxOQgAAAAKMTIvMzEvMjAwNwkAAAABMIfG+0Q3HNcI0sWTiTcc1wgaQ0lRLlNXWDpOT1ZOLklRX1JFVi5GWTIwMTABAAAAWdYFAAIAAAAFNTA2MjQBCAAAAAUAAAABMQEAAAAKMTU4NTczNDYwMQMAAAADMTYwAgAAAAMxMTIEAAAAATAHAAAACDgvOC8yMDE5CAAAAAoxMi8zMS8yMDEwCQAAAAEwAsqqSTcc1wiSJ8mINxzXCCNDSVEuVFNFOjQ1MTkuSVFfSU5URVJFU1RfRVhQLkZZMjAxNAEAAAAjdQoAAgAAAAItNgEIAAAABQAAAAExAQAAAAoxNzI2NDg5NTI2AwAAAAI3OQIAAAACODIEAAAAATAHAAAACDgvOC8yMDE5CAAAAAoxMi8zMS8yMDE0CQAAAAEwjWVCSzcc1wjTbGeINxzXCCVDSVEuVFNFOjQ1NTUuSVFfREFZU19TQUxFU19PVVQuRlkyMDEzAQAAAOWQRAACAAAACjExNy45ODk1MzUBCAAAAAUAAAABMQEAAAAKMTYyNDA1MTc4MQMAAAACNzkCAAAABDQwNDIEAAAAATAHAAAACDgvOC8yMDE5CAAAAAkzLzMxLzIwMTMJAAAAATDYsuxFNxzXCLXah4k3HNcI</t>
  </si>
  <si>
    <t>JkNJUS5OU0VJOlNVTlBIQVJNQS5JUV9ESVZfU0hBUkUuRlkyMDEzAQAAALAnAgACAAAAAzIuNQEIAAAABQAAAAExAQAAAAoxNjk2NDY4NDQyAwAAAAI3MgIAAAAEMzA1OAQAAAABMAcAAAAIOC84LzIwMTkIAAAACTMvMzEvMjAxMwkAAAABMM/mp0c3HNcIzvYeiTcc1wgiQ0lRLlRTRTo0NTQxLklRX0dBSU5fSU5WRVNULkZZMjAxOAEAAAAODlcAAwAAAAAARemKTzcc1wgWWKaHNxzXCDNDSVEuRU5YVFBBOlNBTi5JUV9DSEFOR0VfTkVUX1dPUktJTkdfQ0FQSVRBTC5GWTIwMTUBAAAAGnwKAAIAAAAEMjYxNQEIAAAABQAAAAExAQAAAAoxODc3ODkwMzQ4AwAAAAI1MAIAAAAENDQyMQQAAAABMAcAAAAIOC84LzIwMTkIAAAACjEyLzMxLzIwMTUJAAAAATCrHa5INxzXCFEaRYk3HNcIKENJUS5UU0U6NDUwMy5JUV9GSVhFRF9BU1NFVF9UVVJOUy5GWTIwMTEBAAAAkVgNAAIAAAAINS4wOTI1MTYBCAAAAAUAAAABMQEAAAAKMTYzOTUzMTUxNQMAAAACNzkCAAAABDQwNjYEAAAAATAHAAAACDgvOC8yMDE5CAAAAAkzLzMxLzIwMTEJAAAAATDx6e5FNxzXCB2fjIk3HNcIJkNJUS5UU0U6NDU1My5JUV9GSUxJTkdfQ1VSUkVOQ1kuRlkyMDA5AQAAACDORAADAAAAA0pQWQDbPI5ONxzXCAFk94c3HNcIJENJUS5FTlhUUEE6U0FOLklRX0dBSU5fSU5WRVNULkZZMjAxNgEAAAAafAoAAgAAAAQtMjQ2AQgAAAAFAAAAATEB</t>
  </si>
  <si>
    <t>AAAACjE5NDg4Mjg0NzcDAAAAAjUwAgAAAAI2MgQAAAABMAcAAAAIOC84LzIwMTkIAAAACjEyLzMxLzIwMTYJAAAAATCrHa5INxzXCNjU+Ig3HNcIJUNJUS5UU0U6NDUxOS5JUV9ORVRfUkVOVEFMX0VYUC5GWTIwMTYBAAAAI3UKAAMAAAAAAI1lQks3HNcIJUN/iDcc1wgkQ0lRLlRTRTo0NTU1LklRX0NPTU1PTl9ESVZfQ0YuRlkyMDE2AQAAAOWQRAADAAAAAAAmEMVONxzXCA4Gt4c3HNcIIUNJUS5TV1g6Tk9WTi5JUV9FQVJOSU5HX0NPLkZZMjAxMwEAAABZ1gUAAgAAAAQ5MzA5AQgAAAAFAAAAATEBAAAACjE3MTczMTU4NTADAAAAAzE2MAIAAAABNwQAAAABMAcAAAAIOC84LzIwMTkIAAAACjEyLzMxLzIwMTMJAAAAATACyqpJNxzXCBGx0og3HNcII0NJUS5UU0U6NDU4MS5JUV9HUk9TU19NQVJHSU4uRlkyMDExAQAAAGpdDQACAAAABzY0LjExNjcBCAAAAAUAAAABMQEAAAAKMTQ2MTY4MDEwNAMAAAACNzkCAAAABDQwNzQEAAAAATAHAAAACDgvOC8yMDE5CAAAAAkzLzMxLzIwMTEJAAAAATCZoqJFNxzXCH94hYk3HNcIOUNJUS5OWVNFOlBGRS5JUV9DVVNUT01fQkVUQS4tMTA0Vy4yMDExLzEyLzMxLi5eTjIyNS5KUFkuSAEAAADeeQIAAgAAABEwLjM3MjcyMDczMTgzMTg2MwBIYSpnNxzXCFJv4ok3HNcIJ0NJUS5OWVNFOlBGRS5JUV9NQVJLRVRDQVAuMjAxNi8zLzMxLkpQWQEAAADeeQIAAgAAAA8yMDYy</t>
  </si>
  <si>
    <t>MTEzMC4wMzQ3NTIBBgAAAAUAAAABMQEAAAAKMTc3ODY2MTMwMgMAAAACNzkCAAAABjEwMDA1NAQAAAABMAcAAAAJMy8zMS8yMDE23KuKZjcc1wgECXyTNxzXCB5DSVEuVFNFOjQ1ODEuSVFfUEVOU0lPTi5GWTIwMTMBAAAAal0NAAIAAAAFMTk4NzkBCAAAAAUAAAABMQEAAAAKMTYyNTQ1NzYyMQMAAAACNzkCAAAABDEyMTMEAAAAATAHAAAACDgvOC8yMDE5CAAAAAkzLzMxLzIwMTMJAAAAATB8RpdMNxzXCA7DGIg3HNcIJkNJUS5UU0U6NDU4MS5JUV9JTlZFU1RfTE9BTlNfQ0YuRlkyMDEwAQAAAGpdDQADAAAAAAB8RpdMNxzXCM1yKYg3HNcIJUNJUS5OWVNFOlRFVkEuSVFfTUFSS0VUQ0FQLjIwMTIvMTIvMzEBAAAAT7MEAAIAAAAMMzI0MzQuMjIzMDA1AQYAAAAFAAAAATEBAAAACjE1NzQxMjg3NTEDAAAAAzE2MAIAAAAGMTAwMDU0BAAAAAEwBwAAAAoxMi8zMS8yMDEyDf8nZzcc1wiq0eSJNxzXCCpDSVEuTllTRTpQRkUuSVFfSU5DX1RBWF9QQVlfQ1VSUkVOVC5GWTIwMTgBAAAA3nkCAAIAAAAEMTI2NQEIAAAABQAAAAExAQAAAAoxOTQ3ODU1NzgxAwAAAAMxNjACAAAABDEwOTQEAAAAATAHAAAACDgvOC8yMDE5CAAAAAoxMi8zMS8yMDE4CQAAAAEw/8pYSjcc1whjGZeINxzXCCpDSVEuVFNFOjQ1NTMuSVFfVE9UQUxfRVFVSVRZLkZZMjAwOS4uLi5KUFkBAAAAIM5EAAIAAAAJMzgwNDUuNTIyAQgAAAAF</t>
  </si>
  <si>
    <t>AAAAATEBAAAACjEzODE1ODI4MDkDAAAAAjc5AgAAAAQxMjc1BAAAAAEwBwAAAAg4LzgvMjAxOQgAAAAJMy8zMS8yMDA5CQAAAAEwkdVgRDcc1wgTItSJNxzXCClDSVEuTllTRTpURVZBLklRX0NVUlJFTlRfUE9SVF9ERUJULkZZMjAxMwEAAABPswQAAgAAAAQxMzQ2AQgAAAAFAAAAATEBAAAACjE3NzU4NjUxNTUDAAAAAzE2MAIAAAAEMTI5NwQAAAABMAcAAAAIOC84LzIwMTkIAAAACjEyLzMxLzIwMTMJAAAAATAGAEpINxzXCJf7/4g3HNcIMUNJUS5UU0U6NDUwMy5JUV9DSEFOR0VfTkVUX1dPUktJTkdfQ0FQSVRBTC5GWTIwMTUBAAAAkVgNAAIAAAAGLTMyNjI0AQgAAAAFAAAAATEBAAAACjE3NDM1MTkzMDkDAAAAAjc5AgAAAAQ0NDIxBAAAAAEwBwAAAAg4LzgvMjAxOQgAAAAJMy8zMS8yMDE1CQAAAAEw+9i+TTcc1wjBiv6HNxzXCCBDSVEuVFNFOjQ1MDMuSVFfQlVJTERJTkdTLkZZMjAxNQEAAACRWA0AAwAAAAAA+9i+TTcc1whyKPyHNxzXCC5DSVEuVFNFOjQ1NTUuSVFfTUlOT1JJVFlfSU5URVJFU1RfVE9UQUwuRlkyMDE5AQAAAOWQRAACAAAABTIzOTU0AQgAAAAFAAAAATEBAAAACjE5Njk4NjAyNTUDAAAAAjc5AgAAAAQxMzEyBAAAAAEwBwAAAAg4LzgvMjAxOQgAAAAJMy8zMS8yMDE5CQAAAAEwJhDFTjcc1wgBZPeHNxzXCBpDSVEuMC5JUV9SRVRVUk5fQ0FQSVRBTC5GWQUAAAAAAAAACAAAABUo</t>
  </si>
  <si>
    <t>SW52YWxpZCBUaW1lIFBlcmlvZCls7TVENxzXCB2Zyok3HNcIH0NJUS5UU0U6NDUxOS5JUV9PUEVSX0lOQy5GWTIwMTYBAAAAI3UKAAIAAAAFNzY4ODQBCAAAAAUAAAABMQEAAAAKMTgzNTAzODgyMgMAAAACNzkCAAAAAjIxBAAAAAEwBwAAAAg4LzgvMjAxOQgAAAAKMTIvMzEvMjAxNgkAAAABMI1lQks3HNcIqHuZiDcc1wglQ0lRLk5ZU0U6UEZFLklRX1NUX0RFQlRfSVNTVUVELkZZMjAxMwEAAADeeQIAAgAAAAQ3Nzk4AQgAAAAFAAAAATEBAAAACjE3Nzg2NTQwNDgDAAAAAzE2MAIAAAAEMjA0MwQAAAABMAcAAAAIOC84LzIwMTkIAAAACjEyLzMxLzIwMTMJAAAAATCw651KNxzXCEkrqog3HNcIJ0NJUS5UU0U6NDU4MS5JUV9ORVRfSU5URVJFU1RfRVhQLkZZMjAxNAEAAABqXQ0AAgAAAAQ2NDk2AQgAAAAFAAAAATEBAAAACjE3NjA0NTc3OTMDAAAAAjc5AgAAAAMzNjgEAAAAATAHAAAACDgvOC8yMDE5CAAAAAkzLzMxLzIwMTQJAAAAATB8RpdMNxzXCMr4UYg3HNcILkNJUS5UU0U6NDU0MS5JUV9NSU5PUklUWV9JTlRFUkVTVF9UT1RBTC5GWTIwMTUBAAAADg5XAAMAAAAAAEXpik83HNcIGuGvhzcc1wggQ0lRLlRTRTo0NTUzLklRX0NIQU5HRV9BUC5GWTIwMTUBAAAAIM5EAAIAAAAEMjgwMQEIAAAABQAAAAExAQAAAAoxNzQ1MjE0MjIwAwAAAAI3OQIAAAAEMjAxNwQAAAABMAcAAAAIOC84LzIwMTkIAAAA</t>
  </si>
  <si>
    <t>CTMvMzEvMjAxNQkAAAABMF2lhU03HNcIVDRNiDcc1wgbQ0lRLlRTRTo0NTUzLklRX0xBTkQuRlkyMDE3AQAAACDORAADAAAAAABdpYVNNxzXCFhA0Yc3HNcIOkNJUS5OWVNFOlRFVkEuSVFfQ1VTVE9NX0JFVEEuLTEwNFcuMjAxNC8xMi8zMS4uXk4yMjUuSlBZLkgBAAAAT7MEAAIAAAARMC4yNjU5NTQ4OTY0ODA0NjEASGEqZzcc1wiq0eSJNxzXCCBDSVEuVFNFOjQ1NTMuSVFfSU5WRU5UT1JZLkZZMjAxMAEAAAAgzkQAAgAAAAkxMDg0MS41MTYBCAAAAAUAAAABMQEAAAAKMTM4MTU4MzAxMQMAAAACNzkCAAAABDEwNDMEAAAAATAHAAAACDgvOC8yMDE5CAAAAAkzLzMxLzIwMTAJAAAAATDbPI5ONxzXCC9S5Ic3HNcIJUNJUS5FTlhUUEE6U0FOLklRX1BFX0VYQ0wuLjIwMDQvMTEvMzABAAAAGnwKAAIAAAAJMTcuNDA5ODY2AQcAAAAFAAAAATEBAAAACjEyNDA3MDAyNjgDAAAAATACAAAABjEwMDAyNwQAAAABMAcAAAAKMTEvMzAvMjAwNAgAAAAKMTEvMzAvMjAwNA3/J2c3HNcIs0X6iTcc1wgxQ0lRLk5TRUk6U1VOUEhBUk1BLklRX01JTk9SSVRZX0lOVEVSRVNUX0NGLkZZMjAxNQEAAACwJwIAAwAAAAAAQJIpRzcc1wjO9h6JNxzXCDNDSVEuVFNFOjQ1MjMuSVFfQ0hBTkdFX09USEVSX05FVF9PUEVSX0FTU0VUUy5GWTIwMTQBAAAAvHUKAAIAAAAGLTE2MTgwAQgAAAAFAAAAATEBAAAACjE2ODQzNzQ4NDAD</t>
  </si>
  <si>
    <t>AAAAAjc5AgAAAAQyMDQ1BAAAAAEwBwAAAAg4LzgvMjAxOQgAAAAJMy8zMS8yMDE0CQAAAAEwgVyfSzcc1wiIk26INxzXCChDSVEuVFNFOjQ1NDEuSVFfR1dfSU5UQU5fQU1PUlRfQ0YuRlkyMDE4AQAAAA4OVwADAAAAAABF6YpPNxzXCLv+E4g3HNcINENJUS5OU0VJOlNVTlBIQVJNQS5JUV9UT1RBTF9MSUFCX1RPVEFMX0FTU0VUUy5GWTIwMTIBAAAAsCcCAAIAAAAHMTguNjc2NQEIAAAABQAAAAExAQAAAAoxNjM2NTQ2MTk5AwAAAAI3MgIAAAAENDE4OAQAAAABMAcAAAAIOC84LzIwMTkIAAAACTMvMzEvMjAxMgkAAAABMGztNUQ3HNcIb3WkiTcc1wghQ0lRLkVOWFRQQTpTQU4uSVFfRUJUX0VYQ0wuRlkyMDEwAQAAABp8CgACAAAABDkxMTABCAAAAAUAAAABMQEAAAAKMTU5MTQyNzk0MAMAAAACNTACAAAAATQEAAAAATAHAAAACDgvOC8yMDE5CAAAAAoxMi8zMS8yMDEwCQAAAAEwuV+zSjcc1wjh2rqINxzXCB9DSVEuVFNFOjQ1NTMuSVFfVE9UQUxfQ0EuRlkyMDEyAQAAACDORAACAAAABTQyMjQ1AQgAAAAFAAAAATEBAAAACjE1NTQ5NTA3ODcDAAAAAjc5AgAAAAQxMDA4BAAAAAEwBwAAAAg4LzgvMjAxOQgAAAAJMy8zMS8yMDEyCQAAAAEw2zyOTjcc1widGcqHNxzXCCBDSVEuVFNFOjQ1MDMuSVFfRlVMTF9USU1FLkZZMjAwOAEAAACRWA0AAgAAAAUxMzY2NgD/VJZNNxzXCE4lG4g3HNcIJ0NJUS5OU0VJ</t>
  </si>
  <si>
    <t>OlNVTlBIQVJNQS5JUV9DQVNIX0ZJTkFOLkZZMjAxOAEAAACwJwIAAgAAAAgtMTUzOTIuNgEIAAAABQAAAAExAQAAAAoxOTczMTgyMTgzAwAAAAI3MgIAAAAEMjAwNAQAAAABMAcAAAAIOC84LzIwMTkIAAAACTMvMzEvMjAxOAkAAAABMG30K0c3HNcI8j9riTcc1wglQ0lRLlRTRTo0NTU1LklRX0xUX0RFQlRfRVFVSVRZLkZZMjAxMwEAAADlkEQAAgAAAAc1NS4xODY0AQgAAAAFAAAAATEBAAAACjE2MjQwNTE3ODEDAAAAAjc5AgAAAAQ0MDg1BAAAAAEwBwAAAAg4LzgvMjAxOQgAAAAJMy8zMS8yMDEzCQAAAAEw2LLsRTcc1wg3BHCJNxzXCCFDSVEuTllTRTpURVZBLklRX0JVSUxESU5HUy5GWTIwMTIBAAAAT7MEAAIAAAAEMjUyMQEIAAAABQAAAAExAQAAAAoxNzE4MjE3NzU1AwAAAAMxNjACAAAABDMwMjMEAAAAATAHAAAACDgvOC8yMDE5CAAAAAoxMi8zMS8yMDEyCQAAAAEwBgBKSDcc1wjO9h6JNxzXCChDSVEuTllTRTpQRkUuSVFfVE9UQUxfRElWX1BBSURfQ0YuRlkyMDE0AQAAAN55AgACAAAABS02NjA5AQgAAAAFAAAAATEBAAAACjE4MjkxNTY0MjgDAAAAAzE2MAIAAAAEMjAyMgQAAAABMAcAAAAIOC84LzIwMTkIAAAACjEyLzMxLzIwMTQJAAAAATD/ylhKNxzXCGK1lIg3HNcIGUNJUS5UU0U6NDU1My5JUV9GWC5GWTIwMTcBAAAAIM5EAAIAAAADNjg5AQgAAAAFAAAAATEBAAAACjE4NDg2NzM0OTUD</t>
  </si>
  <si>
    <t>AAAAAjc5AgAAAAQyMTQ0BAAAAAEwBwAAAAg4LzgvMjAxOQgAAAAJMy8zMS8yMDE3CQAAAAEwXaWFTTcc1wivk6GHNxzXCB5DSVEuVFNFOjQ1MTkuSVFfWl9TQ09SRS5GWTIwMTUBAAAAI3UKAAIAAAAJMTAuNjQ0ODg3AQgAAAAFAAAAATEBAAAACjE3ODM4ODc4MDUDAAAAAjc5AgAAAAYxMDAxMjMEAAAAATAHAAAACDgvOC8yMDE5CAAAAAoxMi8zMS8yMDE1CQAAAAEwUtUtRTcc1wiP73uJNxzXCClDSVEuU1dYOk5PVk4uSVFfQ09NTU9OX1BSRUZfRElWX0NGLkZZMjAxNQEAAABZ1gUAAwAAAAAAGkdjSTcc1wiJjayINxzXCCdDSVEuTllTRTpQRkUuSVFfREFZU19QQVlBQkxFX09VVC5GWTIwMTgBAAAA3nkCAAIAAAAJMTUzLjk4MTA5AQgAAAAFAAAAATEBAAAACjE5NDc4NTU3ODEDAAAAAzE2MAIAAAAENDE4MwQAAAABMAcAAAAIOC84LzIwMTkIAAAACjEyLzMxLzIwMTgJAAAAATBS1S1FNxzXCMm/0Yk3HNcIJENJUS5UU0U6NDU1My5JUV9JTVBBSVJNRU5UX0dXLkZZMjAxOQEAAAAgzkQAAwAAAAAAXaWFTTcc1wibFumHNxzXCCZDSVEuTllTRTpQRkUuSVFfT1RIRVJfTFRfQVNTRVRTLkZZMjAxNQEAAADeeQIAAgAAAAQzNjQ3AQgAAAAFAAAAATEBAAAACjE4NzU2MjQ4NDUDAAAAAzE2MAIAAAAEMTA2MAQAAAABMAcAAAAIOC84LzIwMTkIAAAACjEyLzMxLzIwMTUJAAAAATD/ylhKNxzXCLfyj4g3HNcIJ0NJ</t>
  </si>
  <si>
    <t>US5UU0U6NDUxOS5JUV9ORVRfSU5URVJFU1RfRVhQLkZZMjAxOAEAAAAjdQoAAgAAAAMzMzgBCAAAAAUAAAABMQEAAAAKMTk1MjI4NDU1NwMAAAACNzkCAAAAAzM2OAQAAAABMAcAAAAIOC84LzIwMTkIAAAACjEyLzMxLzIwMTgJAAAAATCNZUJLNxzXCBfPaYg3HNcIJUNJUS5TV1g6Tk9WTi5JUV9HQUlOX0lOVkVTVF9DRi5GWTIwMTMBAAAAWdYFAAIAAAACNTcBCAAAAAUAAAABMQEAAAAKMTcxNzMxNTg1MAMAAAADMTYwAgAAAAQyMDkwBAAAAAEwBwAAAAg4LzgvMjAxOQgAAAAKMTIvMzEvMjAxMwkAAAABMALKqkk3HNcIq++uiDcc1wgjQ0lRLlRTRTo0NTE5LklRX0lOVEVSRVNUX0VYUC5GWTIwMTIBAAAAI3UKAAIAAAACLTQBCAAAAAUAAAABMQEAAAAKMTU5ODQ3MjU3MgMAAAACNzkCAAAAAjgyBAAAAAEwBwAAAAg4LzgvMjAxOQgAAAAKMTIvMzEvMjAxMgkAAAABMDSGh0s3HNcIioFbiDcc1wgoQ0lRLlRTRTo0NTQxLklRX1RPVEFMX0RFQlRfRVFVSVRZLkZZMjAwOAEAAAAODlcAAgAAAAcxMDYuMDg5AQgAAAAFAAAAATEBAAAACjE0MTQxMTk2MDgDAAAAAjc5AgAAAAQ0MDM0BAAAAAEwBwAAAAg4LzgvMjAxOQgAAAAKMTEvMzAvMjAwOAkAAAABMO/mDUY3HNcInmZyiTcc1wgmQ0lRLk5ZU0U6VEVWQS5JUV9HQUlOX0lOVkVTVF9DRi5GWTIwMTcBAAAAT7MEAAMAAAAAAKDWlEc3HNcI39EXiTcc1wgiQ0lR</t>
  </si>
  <si>
    <t>LlRTRTo0NTUzLklRX0dBSU5fQVNTRVRTLkZZMjAwOQEAAAAgzkQAAgAAAActMjguMzYyAQgAAAAFAAAAATEBAAAACjEzODE1ODI4MDkDAAAAAjc5AgAAAAI1NgQAAAABMAcAAAAIOC84LzIwMTkIAAAACTMvMzEvMjAwOQkAAAABMNs8jk43HNcICGfYhzcc1wgqQ0lRLk5ZU0U6VEVWQS5JUV9DT01NT05fUFJFRl9ESVZfQ0YuRlkyMDEzAQAAAE+zBAADAAAAAAAGAEpINxzXCPc53Ig3HNcIHUNJUS5UU0U6NDU4MS5JUV9HQV9FWFAuRlkyMDEwAQAAAGpdDQADAAAAAAB8RpdMNxzXCOjsAIg3HNcIJUNJUS5UU0U6NDU1NS5JUV9QUkVGX0RJVl9PVEhFUi5GWTIwMTgBAAAA5ZBEAAMAAAAAACYQxU43HNcIxHvMhzcc1wgkQ0lRLlRTRTo0NTgxLklRX09USEVSX0xJQUJfTFQuRlkyMDE3AQAAAGpdDQACAAAABDc0MjEBCAAAAAUAAAABMQEAAAAKMTg0ODg3OTU2MQMAAAACNzkCAAAABDEwNjIEAAAAATAHAAAACDgvOC8yMDE5CAAAAAkzLzMxLzIwMTcJAAAAATANcH9MNxzXCFyuJIg3HNcIL0NJUS5TV1g6Tk9WTi5JUV9PVEhFUl9OT05fT1BFUl9FWFBfU1VQUEwuRlkyMDExAQAAAFnWBQACAAAAAy0zOAEIAAAABQAAAAExAQAAAAoxNTg1NzM0NjE1AwAAAAMxNjACAAAAAjg1BAAAAAEwBwAAAAg4LzgvMjAxOQgAAAAKMTIvMzEvMjAxMQkAAAABMALKqkk3HNcILK7xiDcc1wgkQ0lRLlRTRTo0NTU1LklRX0NBU0hf</t>
  </si>
  <si>
    <t>SU5URVJFU1QuRlkyMDE5AQAAAOWQRAACAAAAAzQ0NQEIAAAABQAAAAExAQAAAAoxOTY5ODYwMjU1AwAAAAI3OQIAAAAEMzAyOAQAAAABMAcAAAAIOC84LzIwMTkIAAAACTMvMzEvMjAxOQkAAAABMCYQxU43HNcItI3fhzcc1wglQ0lRLlRTRTo0NTgxLklRX0xUX0RFQlRfSVNTVUVELkZZMjAxNgEAAABqXQ0AAwAAAAAADXB/TDcc1wjKZqWINxzXCCFDSVEuVFNFOjQ1MjMuSVFfVE9UQUxfTElBQi5GWTIwMTMBAAAAvHUKAAIAAAAGNTE1OTQ3AQgAAAAFAAAAATEBAAAACjE2MjM4MzQxODcDAAAAAjc5AgAAAAQxMjc2BAAAAAEwBwAAAAg4LzgvMjAxOQgAAAAJMy8zMS8yMDEzCQAAAAEw1hM/TDcc1whUH1mINxzXCBpDSVEuTllTRTpURVZBLklRX0RPLkZZMjAwOQEAAABPswQAAwAAAAAA1Z1HSDcc1whMisuINxzXCCBDSVEuU1dYOk5PVk4uSVFfQlVJTERJTkdTLkZZMjAxMQEAAABZ1gUAAgAAAAUxMTQyOQEIAAAABQAAAAExAQAAAAoxNTg1NzM0NjE1AwAAAAMxNjACAAAABDMwMjMEAAAAATAHAAAACDgvOC8yMDE5CAAAAAoxMi8zMS8yMDExCQAAAAEwAsqqSTcc1wgGT9CINxzXCCdDSVEuVFNFOjQ1MTkuSVFfTUFSS0VUQ0FQLjIwMDEvMy8zMS5KUFkBAAAAI3UKAAIAAAANNDc5MzAyLjU2Nzc5NAEGAAAABQAAAAExAQAAAAk3MTk4MTE5NjQDAAAAAjc5AgAAAAYxMDAwNTQEAAAAATAHAAAACTMvMzEvMjAw</t>
  </si>
  <si>
    <t>MQ3/J2c3HNcIdc2Akzcc1wgdQ0lRLlRTRTo0NTU1LklRX0VCSVREQS5GWTIwMTQBAAAA5ZBEAAIAAAAFMjQwODABCAAAAAUAAAABMQEAAAAKMTY4NjYzNzcwNgMAAAACNzkCAAAABDQwNTEEAAAAATAHAAAACDgvOC8yMDE5CAAAAAkzLzMxLzIwMTQJAAAAATDmrcJONxzXCFpDsoc3HNcIJUNJUS5UU0U6NDUxOS5JUV9ESUxVVF9FUFNfRVhDTC5GWTIwMTQBAAAAI3UKAAIAAAAJOTMuMzc5OTk5AQgAAAAFAAAAATEBAAAACjE3MjY0ODk1MjYDAAAAAjc5AgAAAAMxNDIEAAAAATAHAAAACDgvOC8yMDE5CAAAAAoxMi8zMS8yMDE0CQAAAAEwjWVCSzcc1wgnRmCINxzXCBpDSVEuTllTRTpURVZBLklRX0FSLkZZMjAxMgEAAABPswQAAgAAAAQ1NTcyAQgAAAAFAAAAATEBAAAACjE3MTgyMTc3NTUDAAAAAzE2MAIAAAAEMTAyMQQAAAABMAcAAAAIOC84LzIwMTkIAAAACjEyLzMxLzIwMTIJAAAAATAGAEpINxzXCEUl6Ig3HNcIJUNJUS5UU0U6NDUxOS5JUV9TVF9ERUJUX0lTU1VFRC5GWTIwMTYBAAAAI3UKAAMAAAAAAI1lQks3HNcIZKtDiDcc1wgiQ0lRLlRTRTo0NTUzLklRX1FVSUNLX1JBVElPLkZZMjAxOQEAAAAgzkQAAgAAAAgxLjc4NDM1NQEIAAAABQAAAAExAQAAAAoxOTY5OTUwMDY2AwAAAAI3OQIAAAAENDEyMQQAAAABMAcAAAAIOC84LzIwMTkIAAAACTMvMzEvMjAxOQkAAAABMNiy7EU3HNcIOBlkiTcc</t>
  </si>
  <si>
    <t>1wgeQ0lRLlNXWDpOT1ZOLklRX0xUX0RFQlQuRlkyMDA4AQAAAFnWBQACAAAABDIxNzgBCAAAAAUAAAABMQEAAAAKMTQyMDg1ODUyMwMAAAADMTYwAgAAAAQxMDQ5BAAAAAEwBwAAAAg4LzgvMjAxOQgAAAAKMTIvMzEvMjAwOAkAAAABMNFnqEk3HNcIy//BiDcc1wghQ0lRLk5TRUk6U1VOUEhBUk1BLklRX0dQUEUuRlkyMDA4AQAAALAnAgACAAAABzE1NDczLjEBCAAAAAUAAAABMQEAAAAKMTExNzkzNzY3MgMAAAACNzICAAAABDExNjkEAAAAATAHAAAACDgvOC8yMDE5CAAAAAkzLzMxLzIwMDgJAAAAATCg1pRHNxzXCFEaRYk3HNcIH0NJUS5TV1g6Tk9WTi5JUV9BUl9UVVJOUy5GWTIwMTQBAAAAWdYFAAIAAAAINS43Njc2MTgBCAAAAAUAAAABMQEAAAAKMTgyNTUzOTIzMQMAAAADMTYwAgAAAAQ0MDAxBAAAAAEwBwAAAAg4LzgvMjAxOQgAAAAKMTIvMzEvMjAxNAkAAAABMIfG+0Q3HNcIV4qYiTcc1wgaQ0lRLk5ZU0U6VEVWQS5JUV9ETy5GWTIwMTcBAAAAT7MEAAMAAAAAAKDWlEc3HNcIPiIHiTcc1wghQ0lRLlNXWDpOT1ZOLklRX09USEVSX09QRVIuRlkyMDEzAQAAAFnWBQACAAAAAzU3MQEIAAAABQAAAAExAQAAAAoxNzE3MzE1ODUwAwAAAAMxNjACAAAAAzI2MAQAAAABMAcAAAAIOC84LzIwMTkIAAAACjEyLzMxLzIwMTMJAAAAATACyqpJNxzXCMtaIYk3HNcIJENJUS5UU0U6NDU0MS5JUV9QRVJJT0RE</t>
  </si>
  <si>
    <t>QVRFX0lTLkZZMjAxMwEAAAAODlcABQAAAAoyMDEzLzAzLzMxAE1q0k83HNcI962+iTcc1wgmQ0lRLk5TRUk6U1VOUEhBUk1BLklRX0NBU0hfT1BFUi5GWTIwMTEBAAAAsCcCAAIAAAAFMjI4MzEBCAAAAAUAAAABMQEAAAAKMTU3MDkzOTIxOAMAAAACNzICAAAABDIwMDYEAAAAATAHAAAACDgvOC8yMDE5CAAAAAkzLzMxLzIwMTEJAAAAATB2hKVHNxzXCFsNE4k3HNcII0NJUS5UU0U6NDU1My5JUV9CRVRBXzFZUi4yMDEyLzAzLzMxAQAAACDORAACAAAAETAuMTg5ODgzOTIwNzk4MDY4AEYFHWY3HNcIv0jbiTcc1wgoQ0lRLlRTRTo0NTU1LklRX0RFRl9UQVhfQVNTRVRTX0xULkZZMjAwOAEAAADlkEQAAwAAAAAAj9eqTjcc1whRuqiHNxzXCCZDSVEuTllTRTpURVZBLklRX1JFVFVSTl9DQVBJVEFMLkZZMjAxNgEAAABPswQAAgAAAAU1LjU1OAEIAAAABQAAAAExAQAAAAoxOTQ2MDc0NDc1AwAAAAMxNjACAAAABDQzNjMEAAAAATAHAAAACDgvOC8yMDE5CAAAAAoxMi8zMS8yMDE2CQAAAAEwh8b7RDcc1wieS7yJNxzXCCVDSVEuVFNFOjQ1MDMuSVFfU1BFQ0lBTF9ESVZfQ0YuRlkyMDA5AQAAAJFYDQADAAAAAAD/VJZNNxzXCPpgFog3HNcII0NJUS5UU0U6NDU4MS5JUV9QRV9FWENMLi4yMDEyLzAzLzMxAQAAAGpdDQACAAAACTI5LjMyODc4NAEHAAAABQAAAAExAQAAAAoxNTEyNzY0MDU5AwAAAAEwAgAAAAYx</t>
  </si>
  <si>
    <t>MDAwMjcEAAAAATAHAAAACTMvMzAvMjAxMggAAAAJMy8zMC8yMDEy3KuKZjcc1wgaH/OJNxzXCCVDSVEuVFNFOjQ1ODEuSVFfUFJFRl9ESVZfT1RIRVIuRlkyMDE0AQAAAGpdDQADAAAAAAB8RpdMNxzXCM1yKYg3HNcIIUNJUS5UU0U6NDU4MS5JUV9OSV9DT01QQU5ZLkZZMjAxMgEAAABqXQ0AAgAAAAUyNTI1MQEIAAAABQAAAAExAQAAAAoxNTU0OTUwNzE1AwAAAAI3OQIAAAAFNDE1NzEEAAAAATAHAAAACDgvOC8yMDE5CAAAAAkzLzMxLzIwMTIJAAAAATB8RpdMNxzXCML7Mog3HNcIHkNJUS5UU0U6NDU1My5JUV9XSVBfSU5WLkZZMjAxOAEAAAAgzkQAAgAAAAQ5Nzc3AQgAAAAFAAAAATEBAAAACjE4OTUwMDIwMjkDAAAAAjc5AgAAAAQzMjE5BAAAAAEwBwAAAAg4LzgvMjAxOQgAAAAJMy8zMS8yMDE4CQAAAAEwXaWFTTcc1witEwiINxzXCCVDSVEuTllTRTpQRkUuSVFfQ0FTSF9TVF9JTlZFU1QuRlkyMDE1AQAAAN55AgACAAAABTIzMjkyAQgAAAAFAAAAATEBAAAACjE4NzU2MjQ4NDUDAAAAAzE2MAIAAAAEMTAwMgQAAAABMAcAAAAIOC84LzIwMTkIAAAACjEyLzMxLzIwMTUJAAAAATD/ylhKNxzXCEkrqog3HNcIF0NJUS4uSVFfU1BFQ0lBTF9ESVZfQ0YuBQAAAAEAAAAIAAAAFChJbnZhbGlkIElkZW50aWZpZXIp9fa8bjcc1wj19rxuNxzXCCxDSVEuTlNFSTpTVU5QSEFSTUEuSVFfRklMSU5HX0NVUlJF</t>
  </si>
  <si>
    <t>TkNZLkZZMjAxNwEAAACwJwIAAwAAAANJTlIAQJIpRzcc1whMkFqJNxzXCCBDSVEuVFNFOjQ1NTMuSVFfQ0hBTkdFX0FQLkZZMjAxMwEAAAAgzkQAAgAAAAQxMDA5AQgAAAAFAAAAATEBAAAACjE2MjY0MDMzNDUDAAAAAjc5AgAAAAQyMDE3BAAAAAEwBwAAAAg4LzgvMjAxOQgAAAAJMy8zMS8yMDEzCQAAAAEw2zyOTjcc1witEwiINxzXCCpDSVEuVFNFOjQ1MDMuSVFfSU5DX1RBWF9QQVlfQ1VSUkVOVC5GWTIwMTYBAAAAkVgNAAIAAAAFNDk1MTEBCAAAAAUAAAABMQEAAAAKMTc5NzIxODU1MgMAAAACNzkCAAAABDEwOTQEAAAAATAHAAAACDgvOC8yMDE5CAAAAAkzLzMxLzIwMTYJAAAAATD72L5NNxzXCIOZMIg3HNcIJ0NJUS5OU0VJOlNVTlBIQVJNQS5JUV9TR0FfTUFSR0lOLkZZMjAxNAEAAACwJwIAAgAAAAcyNy4zNjU4AQgAAAAFAAAAATEBAAAACjE3NTk2MjkwMTUDAAAAAjcyAgAAAAQ0Mzc1BAAAAAEwBwAAAAg4LzgvMjAxOQgAAAAJMy8zMS8yMDE0CQAAAAEwbO01RDcc1wj6J5aJNxzXCClDSVEuU1dYOk5PVk4uSVFfQVNTRVRfV1JJVEVET1dOX0NGLkZZMjAwOAEAAABZ1gUAAgAAAAMzNzABCAAAAAUAAAABMQEAAAAKMTQyMDg1ODUyMwMAAAADMTYwAgAAAAQyMDE5BAAAAAEwBwAAAAg4LzgvMjAxOQgAAAAKMTIvMzEvMjAwOAkAAAABMNFnqEk3HNcIm+zNiDcc1wgZQ0lRLlRTRTo0NTAzLklRX0RP</t>
  </si>
  <si>
    <t>LkZZMjAxMAEAAACRWA0AAwAAAAAA/1SWTTcc1wgOwxiINxzXCCZDSVEuVFNFOjQ1MjMuSVFfQ0FTSF9BQ1FVSVJFX0NGLkZZMjAxOAEAAAC8dQoAAwAAAAAAgVyfSzcc1wglQ3+INxzXCCBDSVEuVFNFOjQ1NTMuSVFfU0dBX1NVUFBMLkZZMjAxNwEAAAAgzkQAAgAAAAUyMjgyMQEIAAAABQAAAAExAQAAAAoxODQ4NjczNDk1AwAAAAI3OQIAAAADMTAyBAAAAAEwBwAAAAg4LzgvMjAxOQgAAAAJMy8zMS8yMDE3CQAAAAEwXaWFTTcc1wiAnBGINxzXCCNDSVEuVFNFOjQ1NTUuSVFfRUJJVEFfTUFSR0lOLkZZMjAxMgEAAADlkEQAAgAAAAcyMi4yNzg1AQgAAAAFAAAAATEBAAAACjE1NTQzMzcwODIDAAAAAjc5AgAAAAQ0NDE5BAAAAAEwBwAAAAg4LzgvMjAxOQgAAAAJMy8zMS8yMDEyCQAAAAEw2LLsRTcc1wieZnKJNxzXCCVDSVEuVFNFOjQ1MTkuSVFfQ0FQSVRBTF9MRUFTRVMuRlkyMDA5AQAAACN1CgADAAAAAAA0hodLNxzXCLOEPIg3HNcIIUNJUS5TV1g6Tk9WTi5JUV9JTkNfRVFVSVRZLkZZMjAxNQEAAABZ1gUAAgAAAAMyNjYBCAAAAAUAAAABMQEAAAAKMTg3MjExOTc3NQMAAAADMTYwAgAAAAI0NwQAAAABMAcAAAAIOC84LzIwMTkIAAAACjEyLzMxLzIwMTUJAAAAATAaR2NJNxzXCOhhxIg3HNcIKUNJUS5UU0U6NDUxOS5JUV9UT1RBTF9ERUJUX0NBUElUQUwuRlkyMDEwAQAAACN1CgADAAAAAABS1S1F</t>
  </si>
  <si>
    <t>NxzXCF37zIk3HNcIJ0NJUS5OU0VJOlNVTlBIQVJNQS5JUV9PVEhFUl9PUEVSLkZZMjAxMgEAAACwJwIAAgAAAAYxNjM3LjUBCAAAAAUAAAABMQEAAAAKMTYzNjU0NjE5OQMAAAACNzICAAAAAzI2MAQAAAABMAcAAAAIOC84LzIwMTkIAAAACTMvMzEvMjAxMgkAAAABMHaEpUc3HNcI39EXiTcc1wgkQ0lRLlRTRTo0NTUzLklRX0VCSVREQS5GWTIwMTkuLi4uSlBZAQAAACDORAACAAAABTI0NjIzAQgAAAAFAAAAATEBAAAACjE5Njk5NTAwNjYDAAAAAjc5AgAAAAQ0MDUxBAAAAAEwBwAAAAg4LzgvMjAxOQgAAAAJMy8zMS8yMDE5CQAAAAEwbO01RDcc1wgTItSJNxzXCCFDSVEuVFNFOjQ1MDMuSVFfTklfQ09NUEFOWS5GWTIwMTYBAAAAkVgNAAIAAAAGMTkzNjg3AQgAAAAFAAAAATEBAAAACjE3OTcyMTg1NTIDAAAAAjc5AgAAAAU0MTU3MQQAAAABMAcAAAAIOC84LzIwMTkIAAAACTMvMzEvMjAxNgkAAAABMPvYvk03HNcIipZPiDcc1wgqQ0lRLkVOWFRQQTpTQU4uSVFfREVGX1RBWF9BU1NFVFNfTFQuRlkyMDA5AQAAABp8CgACAAAABDI5MTIBCAAAAAUAAAABMQEAAAAKMTUyNjcyMjE2MAMAAAACNTACAAAABDEwMjYEAAAAATAHAAAACDgvOC8yMDE5CAAAAAoxMi8zMS8yMDA5CQAAAAEwuV+zSjcc1wjLWiGJNxzXCC1DSVEuVFNFOjQ1MjMuSVFfT1RIRVJfSU5WRVNUX0FDVF9TVVBQTC5GWTIwMDkBAAAAvHUK</t>
  </si>
  <si>
    <t>AAIAAAAFLTIyOTkBCAAAAAUAAAABMQEAAAAKMTM3NDM3Njc2MgMAAAACNzkCAAAABDIwNTEEAAAAATAHAAAACDgvOC8yMDE5CAAAAAkzLzMxLzIwMDkJAAAAATCHsTxMNxzXCFQfWYg3HNcILUNJUS5UU0U6NDU1NS5JUV9DQVNIX0NPTlZFUlNJT04uRlkyMDE5Li4uLkpQWQEAAADlkEQAAgAAAAoxOTEuOTgwODc1AQgAAAAFAAAAATEBAAAACjE5Njk4NjAyNTUDAAAAAjc5AgAAAAQ0MTg0BAAAAAEwBwAAAAg4LzgvMjAxOQgAAAAJMy8zMS8yMDE5CQAAAAEwkdVgRDcc1wj3rb6JNxzXCC5DSVEuVFNFOjQ1ODEuSVFfTUlOT1JJVFlfSU5URVJFU1RfVE9UQUwuRlkyMDEwAQAAAGpdDQACAAAABTEwMjEwAQgAAAAFAAAAATEBAAAACjE0NjA5MTk5MjQDAAAAAjc5AgAAAAQxMzEyBAAAAAEwBwAAAAg4LzgvMjAxOQgAAAAJMy8zMS8yMDEwCQAAAAEwfEaXTDcc1wiDmTCINxzXCChDSVEuTllTRTpQRkUuSVFfVE9UQUxfRElWX1BBSURfQ0YuRlkyMDEyAQAAAN55AgACAAAABS02NTM0AQgAAAAFAAAAATEBAAAACjE3MjExNjk5NzUDAAAAAzE2MAIAAAAEMjAyMgQAAAABMAcAAAAIOC84LzIwMTkIAAAACjEyLzMxLzIwMTIJAAAAATCw651KNxzXCImNrIg3HNcILkNJUS5UU0U6NDU4MS5JUV9PVEhFUl9GSU5BTkNFX0FDVF9TVVBQTC5GWTIwMDkBAAAAal0NAAIAAAAFLTUwMTcBCAAAAAUAAAABMQEAAAAKMTQ2MDkx</t>
  </si>
  <si>
    <t>OTcwMwMAAAACNzkCAAAABDIwNTAEAAAAATAHAAAACDgvOC8yMDE5CAAAAAkzLzMxLzIwMDkJAAAAATB8RpdMNxzXCOjsAIg3HNcIHENJUS5UU0U6NDU1NS5JUV9DQVBFWC5GWTIwMTUBAAAA5ZBEAAIAAAAGLTEyMjk2AQgAAAAFAAAAATEBAAAACjE3NDUyMTQyNDEDAAAAAjc5AgAAAAQyMDIxBAAAAAEwBwAAAAg4LzgvMjAxOQgAAAAJMy8zMS8yMDE1CQAAAAEwJhDFTjcc1wgb2+2HNxzXCB9DSVEuVFNFOjQ1NDEuSVFfREFfU1VQUEwuRlkyMDE5AQAAAA4OVwADAAAAAABF6YpPNxzXCOd1Cog3HNcIIENJUS5TV1g6Tk9WTi5JUV9GVUxMX1RJTUUuRlkyMDE3AQAAAFnWBQACAAAABjEyMTU5NwAaR2NJNxzXCCu0s4g3HNcII0NJUS5UU0U6NDU4MS5JUV9QRV9FWENMLi4yMDA4LzExLzMwAQAAAGpdDQADAAAAAADcq4pmNxzXCEKB9Yk3HNcIJENJUS5FTlhUUEE6U0FOLklRX0VCSVRfTUFSR0lOLkZZMjAxNAEAAAAafAoAAgAAAAcyMS4xMDA2AQgAAAAFAAAAATEBAAAACjE4MzAzOTU3MTADAAAAAjUwAgAAAAQ0MDUzBAAAAAEwBwAAAAg4LzgvMjAxOQgAAAAKMTIvMzEvMjAxNAkAAAABMIfG+0Q3HNcIOROiiTcc1wgiQ0lRLlNXWDpOT1ZOLklRX0NBU0hfSU5WRVNULkZZMjAxNQEAAABZ1gUAAgAAAAYtMTA3ODQBCAAAAAUAAAABMQEAAAAKMTg3MjExOTc3NQMAAAADMTYwAgAAAAQyMDA1BAAAAAEwBwAAAAg4</t>
  </si>
  <si>
    <t>LzgvMjAxOQgAAAAKMTIvMzEvMjAxNQkAAAABMBpHY0k3HNcIYcXGiDcc1wgZQ0lRLlRTRTo0NTQxLklRX0dQLkZZMjAxNgEAAAAODlcAAgAAAAU1MzUzNQEIAAAABQAAAAExAQAAAAoxNzk3MTU2MjQxAwAAAAI3OQIAAAACMTAEAAAAATAHAAAACDgvOC8yMDE5CAAAAAkzLzMxLzIwMTYJAAAAATBF6YpPNxzXCHa3x4c3HNcIIUNJUS5OWVNFOlRFVkEuSVFfQ0FTSF9PUEVSLkZZMjAxNAEAAABPswQAAgAAAAQ1MTI3AQgAAAAFAAAAATEBAAAACjE4Mjc5NzQ1NTkDAAAAAzE2MAIAAAAEMjAwNgQAAAABMAcAAAAIOC84LzIwMTkIAAAACjEyLzMxLzIwMTQJAAAAATCg1pRHNxzXCFmc3og3HNcILkNJUS5TV1g6Tk9WTi5JUV9NSU5PUklUWV9JTlRFUkVTVF9UT1RBTC5GWTIwMDcBAAAAWdYFAAIAAAADMTczAQgAAAAFAAAAATEBAAAACjEzMTcwNjgyNDYDAAAAAzE2MAIAAAAEMTMxMgQAAAABMAcAAAAIOC84LzIwMTkIAAAACjEyLzMxLzIwMDcJAAAAATD/ylhKNxzXCAZVkog3HNcIMUNJUS5OU0VJOlNVTlBIQVJNQS5JUV9SRVRVUk5fQ09NTU9OX0VRVUlUWS5GWTIwMTQBAAAAsCcCAAIAAAAHMTguNzQ2OAEIAAAABQAAAAExAQAAAAoxNzU5NjI5MDE1AwAAAAI3MgIAAAAFMzMzMjAEAAAAATAHAAAACDgvOC8yMDE5CAAAAAkzLzMxLzIwMTQJAAAAATBs7TVENxzXCBMi1Ik3HNcIJkNJUS5OWVNFOlRFVkEuSVFf</t>
  </si>
  <si>
    <t>R0FJTl9JTlZFU1RfQ0YuRlkyMDExAQAAAE+zBAACAAAABC0xMzUBCAAAAAUAAAABMQEAAAAKMTY1NzY2MDI4MQMAAAADMTYwAgAAAAQyMDkwBAAAAAEwBwAAAAg4LzgvMjAxOQgAAAAKMTIvMzEvMjAxMQkAAAABMAYASkg3HNcIDjf7iDcc1wgcQ0lRLlRTRTo0NTU1LklRX0VCSVRBLkZZMjAxMwEAAADlkEQAAgAAAAUxNzM1OQEIAAAABQAAAAExAQAAAAoxNjI0MDUxNzgxAwAAAAI3OQIAAAAGMTAwNjg5BAAAAAEwBwAAAAg4LzgvMjAxOQgAAAAJMy8zMS8yMDEzCQAAAAEwj9eqTjcc1wgxVcWHNxzXCCBDSVEuVFNFOjQ1MTkuSVFfU1RfSU5WRVNULkZZMjAwNwEAAAAjdQoAAgAAAAU2NTU0NwEIAAAABQAAAAExAQAAAAk4MTA0NzQ2NTgDAAAAAjc5AgAAAAQxMDY5BAAAAAEwBwAAAAg4LzgvMjAxOQgAAAAKMTIvMzEvMjAwNwkAAAABMIFcn0s3HNcIFL1WiDcc1wglQ0lRLlRTRTo0NTE5LklRX09USEVSX09QRVJfQUNULkZZMjAxNAEAAAAjdQoAAgAAAAQyMTg4AQgAAAAFAAAAATEBAAAACjE3MjY0ODk1MjYDAAAAAjc5AgAAAAQyMDQ3BAAAAAEwBwAAAAg4LzgvMjAxOQgAAAAKMTIvMzEvMjAxNAkAAAABMI1lQks3HNcIt/KPiDcc1wgpQ0lRLk5ZU0U6UEZFLklRX0RFQlRfRVFVSVZfTkVUX1BCTy5GWTIwMTEBAAAA3nkCAAIAAAAENjE5OQEIAAAABQAAAAExAQAAAAoxNjYwODg5MDY3AwAAAAMxNjACAAAA</t>
  </si>
  <si>
    <t>BTIxNjc5BAAAAAEwBwAAAAg4LzgvMjAxOQgAAAAKMTIvMzEvMjAxMQkAAAABMLDrnUo3HNcInQSjiDcc1wgjQ0lRLkVOWFRQQTpTQU4uSVFfQ0FTSF9UQVhFUy5GWTIwMDkBAAAAGnwKAAIAAAAEMzAxOQEIAAAABQAAAAExAQAAAAoxNTI2NzIyMTYwAwAAAAI1MAIAAAAEMzA1MwQAAAABMAcAAAAIOC84LzIwMTkIAAAACjEyLzMxLzIwMDkJAAAAATC5X7NKNxzXCJ1y9og3HNcIJUNJUS5UU0U6NDU4MS5JUV9SRVRVUk5fQ0FQSVRBTC5GWTIwMTABAAAAal0NAAIAAAAGNC4xNDgyAQgAAAAFAAAAATEBAAAACjE0NjA5MTk5MjQDAAAAAjc5AgAAAAQ0MzYzBAAAAAEwBwAAAAg4LzgvMjAxOQgAAAAJMy8zMS8yMDEwCQAAAAEwmaKiRTcc1wgdn4yJNxzXCCBDSVEuVFNFOjQ1MjMuSVFfQ0hBTkdFX0FSLkZZMjAxMAEAAAC8dQoAAgAAAAYtMTg5MzkBCAAAAAUAAAABMQEAAAAKMTQ3MzMzNTAzMQMAAAACNzkCAAAABDIwMTgEAAAAATAHAAAACDgvOC8yMDE5CAAAAAkzLzMxLzIwMTAJAAAAATDWEz9MNxzXCBTSSog3HNcIJUNJUS5FTlhUUEE6U0FOLklRX0lOVEVSRVNUX0VYUC5GWTIwMTUBAAAAGnwKAAIAAAAELTMzMQEIAAAABQAAAAExAQAAAAoxODc3ODkwMzQ4AwAAAAI1MAIAAAACODIEAAAAATAHAAAACDgvOC8yMDE5CAAAAAoxMi8zMS8yMDE1CQAAAAEwoLmrSDcc1wjUYOOINxzXCCZDSVEuVFNFOjQ1MTku</t>
  </si>
  <si>
    <t>SVFfRVhUUkFfQUNDX0lURU1TLkZZMjAxNgEAAAAjdQoAAwAAAAAAjWVCSzcc1wh1CmWINxzXCCZDSVEuU1dYOk5PVk4uSVFfRVhUUkFfQUNDX0lURU1TLkZZMjAxNgEAAABZ1gUAAwAAAAAAGkdjSTcc1wir766INxzXCBpDSVEuU1dYOk5PVk4uSVFfQ0lQLkZZMjAxNgEAAABZ1gUAAgAAAAQyNjgwAQgAAAAFAAAAATEBAAAACjE5NDMyNTA3MzcDAAAAAzE2MAIAAAAEMzAzMwQAAAABMAcAAAAIOC84LzIwMTkIAAAACjEyLzMxLzIwMTYJAAAAATAaR2NJNxzXCKvvrog3HNcIJENJUS5UU0U6NDUwMy5JUV9DT01NT05fRElWX0NGLkZZMjAxMQEAAACRWA0AAgAAAAYtNTc3MjgBCAAAAAUAAAABMQEAAAAKMTYzOTUzMTUxNQMAAAACNzkCAAAABDIwNzQEAAAAATAHAAAACDgvOC8yMDE5CAAAAAkzLzMxLzIwMTEJAAAAATD/VJZNNxzXCKuHHYg3HNcIH0NJUS5OU0VJOlNVTlBIQVJNQS5JUV9OSS5GWTIwMTQBAAAAsCcCAAIAAAAHMzE0MTQuNwEIAAAABQAAAAExAQAAAAoxNzU5NjI5MDE1AwAAAAI3MgIAAAACMTUEAAAAATAHAAAACDgvOC8yMDE5CAAAAAkzLzMxLzIwMTQJAAAAATD90qtHNxzXCOXLVYk3HNcIH0NJUS5UU0U6NDUwMy5JUV9BUl9UVVJOUy5GWTIwMTEBAAAAkVgNAAIAAAAIMy42OTUwNjYBCAAAAAUAAAABMQEAAAAKMTYzOTUzMTUxNQMAAAACNzkCAAAABDQwMDEEAAAAATAHAAAACDgvOC8yMDE5</t>
  </si>
  <si>
    <t>CAAAAAkzLzMxLzIwMTEJAAAAATDx6e5FNxzXCOI8iok3HNcIJUNJUS5UU0U6NDU1NS5JUV9CQVNJQ19FUFNfSU5DTC5GWTIwMTYBAAAA5ZBEAAIAAAAKNDY1LjU1NDEzNgEIAAAABQAAAAExAQAAAAoxNzk4NTg3MjE4AwAAAAI3OQIAAAABOQQAAAABMAcAAAAIOC84LzIwMTkIAAAACTMvMzEvMjAxNgkAAAABMCYQxU43HNcIL1Lkhzcc1wgvQ0lRLlRTRTo0NTQxLklRX09USEVSX05PTl9PUEVSX0VYUF9TVVBQTC5GWTIwMTMBAAAADg5XAAIAAAADMjMyAQgAAAAFAAAAATEBAAAACjE2MjM4MzQyMTIDAAAAAjc5AgAAAAI4NQQAAAABMAcAAAAIOC84LzIwMTkIAAAACTMvMzEvMjAxMwkAAAABME1q0k83HNcIAWq5hzcc1wgiQ0lRLlRTRTo0NTAzLklRX09USEVSX0lOVEFOLkZZMjAxOQEAAACRWA0AAgAAAAY0Mjk3MDYBCAAAAAUAAAABMQEAAAAKMTk2ODk5Nzk1NQMAAAACNzkCAAAABDEwNDAEAAAAATAHAAAACDgvOC8yMDE5CAAAAAkzLzMxLzIwMTkJAAAAATA2O8FNNxzXCIqWT4g3HNcIJ0NJUS5OU0VJOlNVTlBIQVJNQS5JUV9JTkNfRVFVSVRZLkZZMjAxMAEAAACwJwIAAwAAAAAAdoSlRzcc1wg+IgeJNxzXCCpDSVEuVFNFOjQ1MDMuSVFfVEVWX0VCSVREQS4yMDAwLjIwMDgvMTEvMzABAAAAkVgNAAIAAAAINC4zOTg4MzIBBwAAAAUAAAABMQEAAAAJNzI4MjM5NjA1AwAAAAEwAgAAAAYxMDAwMzAEAAAA</t>
  </si>
  <si>
    <t>ATAHAAAACjExLzI4LzIwMDgIAAAACjExLzI4LzIwMDjcq4pmNxzXCEKB9Yk3HNcII0NJUS5UU0U6NDUwMy5JUV9UT1RBTF9BU1NFVFMuRlkyMDExAQAAAJFYDQACAAAABzEzMzUwOTEBCAAAAAUAAAABMQEAAAAKMTYzOTUzMTUxNQMAAAACNzkCAAAABDEwMDcEAAAAATAHAAAACDgvOC8yMDE5CAAAAAkzLzMxLzIwMTEJAAAAATD/VJZNNxzXCM1yKYg3HNcIKUNJUS5OU0VJOlNVTlBIQVJNQS5JUV9FQklUQV9NQVJHSU4uRlkyMDEwAQAAALAnAgACAAAABzI3LjIxNDUBCAAAAAUAAAABMQEAAAAKMTQ2Nzg4OTMwMgMAAAACNzICAAAABDQ0MTkEAAAAATAHAAAACDgvOC8yMDE5CAAAAAkzLzMxLzIwMTAJAAAAATBs7TVENxzXCPmwn4k3HNcIGUNJUS5TV1g6Tk9WTi5JUV9BUC5GWTIwMDgBAAAAWdYFAAIAAAAEMzM5NQEIAAAABQAAAAExAQAAAAoxNDIwODU4NTIzAwAAAAMxNjACAAAABDEwMTgEAAAAATAHAAAACDgvOC8yMDE5CAAAAAoxMi8zMS8yMDA4CQAAAAEw0WeoSTcc1wjj3ZuINxzXCCVDSVEuVFNFOjQ1NTMuSVFfTFRfREVCVF9FUVVJVFkuRlkyMDA5AQAAACDORAADAAAAAADYsuxFNxzXCLXah4k3HNcILkNJUS5OU0VJOlNVTlBIQVJNQS5JUV9UT1RBTF9ERUJUX0lTU1VFRC5GWTIwMTkBAAAAsCcCAAIAAAAIMTc2OTc1LjIBCAAAAAUAAAABMQEAAAAKMTk3MzE4MjEzMQMAAAACNzICAAAABDIxNjEE</t>
  </si>
  <si>
    <t>AAAAATAHAAAACDgvOC8yMDE5CAAAAAkzLzMxLzIwMTkJAAAAATBt9CtHNxzXCEyQWok3HNcIIkNJUS5UU0U6NDUxOS5JUV9HQUlOX0lOVkVTVC5GWTIwMTUBAAAAI3UKAAMAAAAAAI1lQks3HNcIzGmGiDcc1wgcQ0lRLlRTRTo0NTgxLklRX0VCSVRBLkZZMjAxNAEAAABqXQ0AAgAAAAU0MzAzMAEIAAAABQAAAAExAQAAAAoxNzYwNDU3NzkzAwAAAAI3OQIAAAAGMTAwNjg5BAAAAAEwBwAAAAg4LzgvMjAxOQgAAAAJMy8zMS8yMDE0CQAAAAEwfEaXTDcc1wjC+zKINxzXCBlDSVEuTllTRTpQRkUuSVFfRlguRlkyMDA3AQAAAN55AgACAAAAAjQxAQgAAAAFAAAAATEBAAAACjEzMzI3MDM5MjkDAAAAAzE2MAIAAAAEMjE0NAQAAAABMAcAAAAIOC84LzIwMTkIAAAACjEyLzMxLzIwMDcJAAAAATCw651KNxzXCCVDf4g3HNcIJENJUS5OWVNFOlBGRS5JUV9DT01NT05fSVNTVUVELkZZMjAxNwEAAADeeQIAAgAAAAM4NjIBCAAAAAUAAAABMQEAAAAKMTk0Nzg1NTc3OAMAAAADMTYwAgAAAAQyMTY5BAAAAAEwBwAAAAg4LzgvMjAxOQgAAAAKMTIvMzEvMjAxNwkAAAABMP/KWEo3HNcIfJCNiDcc1wgfQ0lRLk5TRUk6U1VOUEhBUk1BLklRX0FQLkZZMjAxMAEAAACwJwIAAgAAAAYzMTk0LjQBCAAAAAUAAAABMQEAAAAKMTQ2Nzg4OTMwMgMAAAACNzICAAAABDEwMTgEAAAAATAHAAAACDgvOC8yMDE5CAAAAAkzLzMxLzIw</t>
  </si>
  <si>
    <t>MTAJAAAAATB2hKVHNxzXCEYfJok3HNcIIUNJUS5UU0U6NDUyMy5JUV9FQVJOSU5HX0NPLkZZMjAwOQEAAAC8dQoAAgAAAAU0ODM0OQEIAAAABQAAAAExAQAAAAoxMzc0Mzc2NzYyAwAAAAI3OQIAAAABNwQAAAABMAcAAAAIOC84LzIwMTkIAAAACTMvMzEvMjAwOQkAAAABMIexPEw3HNcIiJNuiDcc1wgZQ0lRLlRTRTo0NTIzLklRX0dQLkZZMjAxMwEAAAC8dQoAAgAAAAYzOTk1NjUBCAAAAAUAAAABMQEAAAAKMTYyMzgzNDE4NwMAAAACNzkCAAAAAjEwBAAAAAEwBwAAAAg4LzgvMjAxOQgAAAAJMy8zMS8yMDEzCQAAAAEw1hM/TDcc1wiKlk+INxzXCChDSVEuRU5YVFBBOlNBTi5JUV9PVEhFUl9MVF9BU1NFVFMuRlkyMDExAQAAABp8CgACAAAAAzUyNAEIAAAABQAAAAExAQAAAAoxNjYyMDcyODE5AwAAAAI1MAIAAAAEMTA2MAQAAAABMAcAAAAIOC84LzIwMTkIAAAACjEyLzMxLzIwMTEJAAAAATD4wbVKNxzXCCaZ/Yg3HNcIJUNJUS5UU0U6NDU0MS5JUV9EQVlTX1NBTEVTX09VVC5GWTIwMDkBAAAADg5XAAIAAAAJMTAyLjgzODAyAQgAAAAFAAAAATEBAAAACjE0MzQzNzU1MTgDAAAAAjc5AgAAAAQ0MDQyBAAAAAEwBwAAAAg4LzgvMjAxOQgAAAAKMTEvMzAvMjAwOQkAAAABMO/mDUY3HNcIOBlkiTcc1wggQ0lRLlRTRTo0NTQxLklRX0xUX0lOVkVTVC5GWTIwMTgBAAAADg5XAAIAAAAFMTA0NDEBCAAAAAUA</t>
  </si>
  <si>
    <t>AAABMQEAAAAKMTg5MzY4MzExNwMAAAACNzkCAAAABDEwNTQEAAAAATAHAAAACDgvOC8yMDE5CAAAAAkzLzMxLzIwMTgJAAAAATBF6YpPNxzXCDYQwYk3HNcIJENJUS5UU0U6NDU1NS5JUV9FUVVJVFlfTUVUSE9ELkZZMjAxOQEAAADlkEQAAwAAAAAAJhDFTjcc1wifAfWHNxzXCCZDSVEuVFNFOjQ1NTMuSVFfQ0FTSF9BQ1FVSVJFX0NGLkZZMjAwOAEAAAAgzkQAAwAAAAAAqNuLTjcc1wjEe8yHNxzXCCpDSVEuVFNFOjQ1MjMuSVFfSU5URVJFU1RfSU5WRVNUX0lOQy5GWTIwMTIBAAAAvHUKAAIAAAAEMTY3MAEIAAAABQAAAAExAQAAAAoxNTUzMjM5NzQxAwAAAAI3OQIAAAACNjUEAAAAATAHAAAACDgvOC8yMDE5CAAAAAkzLzMxLzIwMTIJAAAAATDWEz9MNxzXCPhdNYg3HNcIHkNJUS5FTlhUUEE6U0FOLklRX0VCSVRBLkZZMjAxNgEAAAAafAoAAgAAAAQ5MjMwAQgAAAAFAAAAATEBAAAACjE5NDg4Mjg0NzcDAAAAAjUwAgAAAAYxMDA2ODkEAAAAATAHAAAACDgvOC8yMDE5CAAAAAoxMi8zMS8yMDE2CQAAAAEwqx2uSDcc1wiZ/uCINxzXCChDSVEuTllTRTpQRkUuSVFfUFJPVl9CQURfREVCVFNfQ0YuRlkyMDE4AQAAAN55AgADAAAAAAD/ylhKNxzXCOPdm4g3HNcIHENJUS5FTlhUUEE6U0FOLklRX1JFVi5GWTIwMTABAAAAGnwKAAIAAAAFMzIzNjcBCAAAAAUAAAABMQEAAAAKMTU5MTQyNzk0MAMAAAACNTAC</t>
  </si>
  <si>
    <t>AAAAAzExMgQAAAABMAcAAAAIOC84LzIwMTkIAAAACjEyLzMxLzIwMTAJAAAAATC5X7NKNxzXCALMiIg3HNcIK0NJUS5OU0VJOlNVTlBIQVJNQS5JUV9PVEhFUl9DTF9TVVBQTC5GWTIwMTcBAAAAsCcCAAIAAAAHNDY4NzAuNAEIAAAABQAAAAExAQAAAAoxOTA1NDAwNTk2AwAAAAI3MgIAAAAEMTA1NwQAAAABMAcAAAAIOC84LzIwMTkIAAAACTMvMzEvMjAxNwkAAAABMECSKUc3HNcIzN5JiTcc1wgfQ0lRLlRTRTo0NTU1LklRX1RPVEFMX0NBLkZZMjAxMQEAAADlkEQAAgAAAAU3NzQ5NAEIAAAABQAAAAExAQAAAAoxNDU5NTEwMDI2AwAAAAI3OQIAAAAEMTAwOAQAAAABMAcAAAAIOC84LzIwMTkIAAAACTMvMzEvMjAxMQkAAAABMI/Xqk43HNcIjDGfhzcc1wgeQ0lRLlRTRTo0NTAzLklRX0lOQ19UQVguRlkyMDE4AQAAAJFYDQACAAAABTUzNDM0AQgAAAAFAAAAATEBAAAACjE4OTM2ODMxNDADAAAAAjc5AgAAAAI3NQQAAAABMAcAAAAIOC84LzIwMTkIAAAACTMvMzEvMjAxOAkAAAABMPvYvk03HNcIg5kwiDcc1wgrQ0lRLlRTRTo0NTU1LklRX05JX0FWQUlMX0VYQ0xfTUFSR0lOLkZZMjAxNQEAAADlkEQAAgAAAAcxMy4zMjYxAQgAAAAFAAAAATEBAAAACjE3NDUyMTQyNDEDAAAAAjc5AgAAAAQ0MTgyBAAAAAEwBwAAAAg4LzgvMjAxOQgAAAAJMy8zMS8yMDE1CQAAAAEw2LLsRTcc1wjHVF+JNxzXCCNDSVEu</t>
  </si>
  <si>
    <t>U1dYOk5PVk4uSVFfVE9UQUxfUkVDRUlWLkZZMjAxMQEAAABZ1gUAAgAAAAUxMjIwMAEIAAAABQAAAAExAQAAAAoxNTg1NzM0NjE1AwAAAAMxNjACAAAABDEwMDEEAAAAATAHAAAACDgvOC8yMDE5CAAAAAoxMi8zMS8yMDExCQAAAAEwAsqqSTcc1wg+n7+INxzXCCxDSVEuVFNFOjQ1NDEuSVFfREVCVF9FUVVJVl9PUEVSX0xFQVNFLkZZMjAxNwEAAAAODlcAAwAAAAAARemKTzcc1wjueOuHNxzXCCpDSVEuVFNFOjQ1MTkuSVFfVE9UQUxfQVNTRVRTLkZZMjAxOC4uLi5KUFkBAAAAI3UKAAIAAAAGOTE5NTQ4AQgAAAAFAAAAATEBAAAACjE5NTIyODQ1NTcDAAAAAjc5AgAAAAQxMDA3BAAAAAEwBwAAAAg4LzgvMjAxOQgAAAAKMTIvMzEvMjAxOAkAAAABMJHVYEQ3HNcI7jmpiTcc1wgiQ0lRLlRTRTo0NTUzLklRX09USEVSX0lOVEFOLkZZMjAxNQEAAAAgzkQAAgAAAAM4NjQBCAAAAAUAAAABMQEAAAAKMTc0NTIxNDIyMAMAAAACNzkCAAAABDEwNDAEAAAAATAHAAAACDgvOC8yMDE5CAAAAAkzLzMxLzIwMTUJAAAAATBdpYVNNxzXCJsW6Yc3HNcIHkNJUS5UU0U6NDUwMy5JUV9XSVBfSU5WLkZZMjAwOQEAAACRWA0AAgAAAAUxMjUwNgEIAAAABQAAAAExAQAAAAoxMzgwNTI4NDgxAwAAAAI3OQIAAAAEMzIxOQQAAAABMAcAAAAIOC84LzIwMTkIAAAACTMvMzEvMjAwOQkAAAABMP9Ulk03HNcI+mAWiDcc1wgtQ0lR</t>
  </si>
  <si>
    <t>Lk5ZU0U6VEVWQS5JUV9JTVBVVF9PUEVSX0xFQVNFX0RFUFIuRlkyMDE2AQAAAE+zBAACAAAACjEzMi42ODY0OTYBCAAAAAUAAAABMQEAAAAKMTk0NjA3NDQ3NQMAAAADMTYwAgAAAAUyMTY3MwQAAAABMAcAAAAIOC84LzIwMTkIAAAACjEyLzMxLzIwMTYJAAAAATCg1pRHNxzXCFsNE4k3HNcILENJUS5OWVNFOlBGRS5JUV9JTVBVVF9PUEVSX0xFQVNFX0RFUFIuRlkyMDE2AQAAAN55AgACAAAACjIyMC4zMTUxNjgBCAAAAAUAAAABMQEAAAAKMTk0Nzg1NTc3NQMAAAADMTYwAgAAAAUyMTY3MwQAAAABMAcAAAAIOC84LzIwMTkIAAAACjEyLzMxLzIwMTYJAAAAATD/ylhKNxzXCD6fv4g3HNcIHUNJUS5TV1g6Tk9WTi5JUV9FQklUREEuRlkyMDE0AQAAAFnWBQACAAAABTE1NDUwAQgAAAAFAAAAATEBAAAACjE4MjU1MzkyMzEDAAAAAzE2MAIAAAAENDA1MQQAAAABMAcAAAAIOC84LzIwMTkIAAAACjEyLzMxLzIwMTQJAAAAATAaR2NJNxzXCNhRsYg3HNcIMUNJUS5UU0U6NDUyMy5JUV9DSEFOR0VfTkVUX1dPUktJTkdfQ0FQSVRBTC5GWTIwMTkBAAAAvHUKAAIAAAAFLTEyMDUBCAAAAAUAAAABMQEAAAAKMTk2OTE1NDcyMAMAAAACNzkCAAAABDQ0MjEEAAAAATAHAAAACDgvOC8yMDE5CAAAAAkzLzMxLzIwMTkJAAAAATCBXJ9LNxzXCFQfWYg3HNcIIUNJUS5UU0U6NDUwMy5JUV9FQVJOSU5HX0NPLkZZMjAxMgEA</t>
  </si>
  <si>
    <t>AACRWA0AAgAAAAU3ODIzMAEIAAAABQAAAAExAQAAAAoxNjM5NTMxNTA0AwAAAAI3OQIAAAABNwQAAAABMAcAAAAIOC84LzIwMTkIAAAACTMvMzEvMjAxMgkAAAABMP9Ulk03HNcInRnKhzcc1wghQ0lRLk5ZU0U6VEVWQS5JUV9PVEhFUl9SRVYuRlkyMDEwAQAAAE+zBAADAAAAAADVnUdINxzXCAXD5Yg3HNcIG0NJUS5TV1g6Tk9WTi5JUV9FQklULkZZMjAxNgEAAABZ1gUAAgAAAAQ5MDg3AQgAAAAFAAAAATEBAAAACjE5NDMyNTA3MzcDAAAAAzE2MAIAAAADNDAwBAAAAAEwBwAAAAg4LzgvMjAxOQgAAAAKMTIvMzEvMjAxNgkAAAABMBpHY0k3HNcI4dq6iDcc1wggQ0lRLlRTRTo0NTQxLklRX0NIQU5HRV9BUC5GWTIwMDMBAAAADg5XAAIAAAADMTc0AQgAAAAFAAAAATEBAAAACjE0MjE4NDk2MTMDAAAAAjc5AgAAAAQyMDE3BAAAAAEwBwAAAAg4LzgvMjAxOQgAAAAKMTEvMzAvMjAwMwkAAAABMCWjCEQ3HNcIHOSQhzcc1wgoQ0lRLk5ZU0U6UEZFLklRX0ZJWEVEX0FTU0VUX1RVUk5TLkZZMjAwNwEAAADeeQIAAgAAAAgyLjk5MTkwNQEIAAAABQAAAAExAQAAAAoxMzMyNzAzOTI5AwAAAAMxNjACAAAABDQwNjYEAAAAATAHAAAACDgvOC8yMDE5CAAAAAoxMi8zMS8yMDA3CQAAAAEwUtUtRTcc1wiSY5GJNxzXCCZDSVEuVFNFOjQ1MDMuSVFfTkVUX0RFQlRfRUJJVERBLkZZMjAxOQEAAACRWA0AAwAAAAJOTQEI</t>
  </si>
  <si>
    <t>AAAABQAAAAExAQAAAAoxOTY4OTk3OTU1AwAAAAI3OQIAAAAENDE5MwQAAAABMAcAAAAIOC84LzIwMTkIAAAACTMvMzEvMjAxOQkAAAABMJmiokU3HNcIDyt3iTcc1wgkQ0lRLlRTRTo0NTgxLklRX0lNUEFJUk1FTlRfR1cuRlkyMDE1AQAAAGpdDQADAAAAAADDDX1MNxzXCPDpH4g3HNcIKkNJUS5UU0U6NDU4MS5JUV9URVZfRUJJVERBLjIwMDAuMjAxMC8xMS8zMAEAAABqXQ0AAwAAAAAA3KuKZjcc1wgaH/OJNxzXCCpDSVEuVFNFOjQ1NDEuSVFfVEVWX0VCSVREQS4yMDAwLjIwMTgvMDMvMzEBAAAADg5XAAIAAAAIMTAuNjAxOTQBBwAAAAUAAAABMQEAAAAKMTg3NDUwNjk1MwMAAAABMAIAAAAGMTAwMDMwBAAAAAEwBwAAAAkzLzMwLzIwMTgIAAAACTMvMzAvMjAxOBEF6mY3HNcIaJTpiTcc1wgiQ0lRLlRTRTo0NTE5LklRX0RBX1NVUFBMX0NGLkZZMjAwOQEAAAAjdQoAAgAAAAUxOTUwNgEIAAAABQAAAAExAQAAAAoxNTQxNzE1MDAwAwAAAAI3OQIAAAAEMjE3MQQAAAABMAcAAAAIOC84LzIwMTkIAAAACjEyLzMxLzIwMDkJAAAAATA0hodLNxzXCIwHhIg3HNcIIUNJUS5FTlhUUEE6U0FOLklRX0VCSVRfSU5ULkZZMjAxNAEAAAAafAoAAgAAAAkxOC45MTMxNjUBCAAAAAUAAAABMQEAAAAKMTgzMDM5NTcxMAMAAAACNTACAAAABDQxODkEAAAAATAHAAAACDgvOC8yMDE5CAAAAAoxMi8zMS8yMDE0CQAAAAEw</t>
  </si>
  <si>
    <t>h8b7RDcc1wiaYLCJNxzXCBxDSVEuTllTRTpQRkUuSVFfTklfQ0YuRlkyMDA3AQAAAN55AgACAAAABDgxNDQBCAAAAAUAAAABMQEAAAAKMTMzMjcwMzkyOQMAAAADMTYwAgAAAAQyMTUwBAAAAAEwBwAAAAg4LzgvMjAxOQgAAAAKMTIvMzEvMjAwNwkAAAABMI1lQks3HNcIHD29iDcc1wgfQ0lRLlRTRTo0NTIzLklRX0VCSVRfSU5ULkZZMjAxMQEAAAC8dQoAAgAAAAkxNS4yNTU0MjgBCAAAAAUAAAABMQEAAAAKMTQ3MzMzNDgyNQMAAAACNzkCAAAABDQxODkEAAAAATAHAAAACDgvOC8yMDE5CAAAAAkzLzMxLzIwMTEJAAAAATDUBKVFNxzXCMVRfok3HNcIJUNJUS5UU0U6NDU0MS5JUV9TVF9ERUJUX0lTU1VFRC5GWTIwMTcBAAAADg5XAAIAAAAEMzE3MwEIAAAABQAAAAExAQAAAAoxODQ3NTY4Nzk4AwAAAAI3OQIAAAAEMjA0MwQAAAABMAcAAAAIOC84LzIwMTkIAAAACTMvMzEvMjAxNwkAAAABMEXpik83HNcIB/ajhzcc1wggQ0lRLlRTRTo0NTU1LklRX0NBU0hfT1BFUi5GWTIwMTYBAAAA5ZBEAAIAAAAFMTk5NzUBCAAAAAUAAAABMQEAAAAKMTc5ODU4NzIxOAMAAAACNzkCAAAABDIwMDYEAAAAATAHAAAACDgvOC8yMDE5CAAAAAkzLzMxLzIwMTYJAAAAATAmEMVONxzXCAhn2Ic3HNcIG0NJUS5UU0U6NDU4MS5JUV9OUFBFLkZZMjAxMAEAAABqXQ0AAgAAAAU5MDc0NgEIAAAABQAAAAExAQAAAAoxNDYwOTE5</t>
  </si>
  <si>
    <t>OTI0AwAAAAI3OQIAAAAEMTAwNAQAAAABMAcAAAAIOC84LzIwMTkIAAAACTMvMzEvMjAxMAkAAAABMHxGl0w3HNcIwvsyiDcc1wgqQ0lRLlRTRTo0NTE5LklRX1RPVEFMX0NPTU1PTl9FUVVJVFkuRlkyMDEyAQAAACN1CgACAAAABjQ4ODg3MgEIAAAABQAAAAExAQAAAAoxNTk4NDcyNTcyAwAAAAI3OQIAAAAEMTAwNgQAAAABMAcAAAAIOC84LzIwMTkIAAAACjEyLzMxLzIwMTIJAAAAATA0hodLNxzXCCdGYIg3HNcIJ0NJUS5UU0U6NDUwMy5JUV9FQklUREFfQ0FQRVhfSU5ULkZZMjAwOAEAAACRWA0AAgAAAAs1MTQyLjU4NDkwNQEIAAAABQAAAAExAQAAAAoxNDEzMDkyMDQzAwAAAAI3OQIAAAAENDE5MQQAAAABMAcAAAAIOC84LzIwMTkIAAAACTMvMzEvMjAwOAkAAAABMNiy7EU3HNcIf3iFiTcc1wgqQ0lRLk5TRUk6U1VOUEhBUk1BLklRX1VOTEVWRVJFRF9GQ0YuRlkyMDA4AQAAALAnAgACAAAACDQ4My43MTI1AQgAAAAFAAAAATEBAAAACjExMTc5Mzc2NzIDAAAAAjcyAgAAAAQ0NDIzBAAAAAEwBwAAAAg4LzgvMjAxOQgAAAAJMy8zMS8yMDA4CQAAAAEwoNaURzcc1wiMfEeJNxzXCCtDSVEuTllTRTpURVZBLklRX0lOVEVSRVNUX0lOVkVTVF9JTkMuRlkyMDExAQAAAE+zBAACAAAAAjQ0AQgAAAAFAAAAATEBAAAACjE2NTc2NjAyODEDAAAAAzE2MAIAAAACNjUEAAAAATAHAAAACDgvOC8yMDE5CAAAAAox</t>
  </si>
  <si>
    <t>Mi8zMS8yMDExCQAAAAEw1Z1HSDcc1wjY1PiINxzXCCVDSVEuTllTRTpQRkUuSVFfUFJFRl9ESVZfT1RIRVIuRlkyMDExAQAAAN55AgACAAAAATIBCAAAAAUAAAABMQEAAAAKMTY2MDg4OTA2NwMAAAADMTYwAgAAAAI5NwQAAAABMAcAAAAIOC84LzIwMTkIAAAACjEyLzMxLzIwMTEJAAAAATCw651KNxzXCOfjXYg3HNcIJENJUS5UU0U6NDUwMy5JUV9DVVJSRU5DWV9HQUlOLkZZMjAxOQEAAACRWA0AAgAAAAM3MzUBCAAAAAUAAAABMQEAAAAKMTk2ODk5Nzk1NQMAAAACNzkCAAAAAjM4BAAAAAEwBwAAAAg4LzgvMjAxOQgAAAAJMy8zMS8yMDE5CQAAAAEwNjvBTTcc1wj5V3OINxzXCC5DSVEuTllTRTpQRkUuSVFfVE9UQUxfREVCVF9FQklUREFfQ0FQRVguRlkyMDE2AQAAAN55AgACAAAACDIuMzY5MzY4AQgAAAAFAAAAATEBAAAACjE5NDc4NTU3NzUDAAAAAzE2MAIAAAAFMjMzMTMEAAAAATAHAAAACDgvOC8yMDE5CAAAAAoxMi8zMS8yMDE2CQAAAAEwUtUtRTcc1wj5sJ+JNxzXCCVDSVEuVFNFOjQ1MjMuSVFfT1RIRVJfT1BFUl9BQ1QuRlkyMDE1AQAAALx1CgACAAAABS03MzUyAQgAAAAFAAAAATEBAAAACjE3NDM4NTkzODgDAAAAAjc5AgAAAAQyMDQ3BAAAAAEwBwAAAAg4LzgvMjAxOQgAAAAJMy8zMS8yMDE1CQAAAAEwgVyfSzcc1wghTCKINxzXCBlDSVEuTllTRTpQRkUuSVFfRlguRlkyMDE4AQAAAN55</t>
  </si>
  <si>
    <t>AgACAAAABC0xMTYBCAAAAAUAAAABMQEAAAAKMTk0Nzg1NTc4MQMAAAADMTYwAgAAAAQyMTQ0BAAAAAEwBwAAAAg4LzgvMjAxOQgAAAAKMTIvMzEvMjAxOAkAAAABMP/KWEo3HNcILi6LiDcc1wgrQ0lRLk5ZU0U6UEZFLklRX05JX0FWQUlMX0VYQ0xfTUFSR0lOLkZZMjAxNwEAAADeeQIAAgAAAAc0MC41NDU0AQgAAAAFAAAAATEBAAAACjE5NDc4NTU3NzgDAAAAAzE2MAIAAAAENDE4MgQAAAABMAcAAAAIOC84LzIwMTkIAAAACjEyLzMxLzIwMTcJAAAAATBS1S1FNxzXCJJjkYk3HNcIIENJUS5UU0U6NDU1My5JUV9GVUxMX1RJTUUuRlkyMDEyAQAAACDORAACAAAABDE1NjcA2zyOTjcc1wjJBNaHNxzXCChDSVEuVFNFOjQ1ODEuSVFfVE9UQUxfREVCVF9JU1NVRUQuRlkyMDA5AQAAAGpdDQACAAAAAzY0NgEIAAAABQAAAAExAQAAAAoxNDYwOTE5NzAzAwAAAAI3OQIAAAAEMjE2MQQAAAABMAcAAAAIOC84LzIwMTkIAAAACTMvMzEvMjAwOQkAAAABMHxGl0w3HNcI+VdziDcc1wglQ0lRLlRTRTo0NTQxLklRX1NUX0RFQlRfSVNTVUVELkZZMjAwOQEAAAAODlcAAwAAAAAATWrSTzcc1wivk6GHNxzXCDpDSVEuTllTRTpURVZBLklRX0NVU1RPTV9CRVRBLi0xMDRXLjIwMTIvMTIvMzEuLl5OMjI1LkpQWS5IAQAAAE+zBAACAAAAEDAuNTgwNjg3ODYxMjA3ODYARgUdZjcc1wiq0eSJNxzXCB5DSVEuTllTRTpQRkUu</t>
  </si>
  <si>
    <t>SVFfSU5DX1RBWC5GWTIwMTcBAAAA3nkCAAIAAAAFLTkwNDkBCAAAAAUAAAABMQEAAAAKMTk0Nzg1NTc3OAMAAAADMTYwAgAAAAI3NQQAAAABMAcAAAAIOC84LzIwMTkIAAAACjEyLzMxLzIwMTcJAAAAATD/ylhKNxzXCLfyj4g3HNcIMkNJUS5OU0VJOlNVTlBIQVJNQS5JUV9JTVBVVF9PUEVSX0xFQVNFX0RFUFIuRlkyMDE5AQAAALAnAgACAAAACjgxNS44ODU5MTYBCAAAAAUAAAABMQEAAAAKMTk3MzE4MjEzMQMAAAACNzICAAAABTIxNjczBAAAAAEwBwAAAAg4LzgvMjAxOQgAAAAJMy8zMS8yMDE5CQAAAAEwbfQrRzcc1wiWkTuJNxzXCCVDSVEuTlNFSTpTVU5QSEFSTUEuSVFfVE9UQUxfQ0wuRlkyMDE5AQAAALAnAgACAAAACDE3MzM5Ni4yAQgAAAAFAAAAATEBAAAACjE5NzMxODIxMzEDAAAAAjcyAgAAAAQxMDA5BAAAAAEwBwAAAAg4LzgvMjAxOQgAAAAJMy8zMS8yMDE5CQAAAAEwbfQrRzcc1wjYzjaJNxzXCB9DSVEuVFNFOjQ1MTkuSVFfQVJfVFVSTlMuRlkyMDE4AQAAACN1CgACAAAACDIuOTgzNTE3AQgAAAAFAAAAATEBAAAACjE5NTIyODQ1NTcDAAAAAjc5AgAAAAQ0MDAxBAAAAAEwBwAAAAg4LzgvMjAxOQgAAAAKMTIvMzEvMjAxOAkAAAABMFLVLUU3HNcIyb/RiTcc1wgnQ0lRLkVOWFRQQTpTQU4uSVFfUkVUVVJOX0NBUElUQUwuRlkyMDEzAQAAABp8CgACAAAABTUuMzE3AQgAAAAFAAAAATEB</t>
  </si>
  <si>
    <t>AAAACjE3NzkyMjE0NzgDAAAAAjUwAgAAAAQ0MzYzBAAAAAEwBwAAAAg4LzgvMjAxOQgAAAAKMTIvMzEvMjAxMwkAAAABMIfG+0Q3HNcI0sWTiTcc1wgrQ0lRLlRTRTo0NTE5LklRX1JFVFVSTl9DT01NT05fRVFVSVRZLkZZMjAxMAEAAAAjdQoAAgAAAAY5LjQwNjYBCAAAAAUAAAABMQEAAAAKMTU0MTcxNDk2MgMAAAACNzkCAAAABTMzMzIwBAAAAAEwBwAAAAg4LzgvMjAxOQgAAAAKMTIvMzEvMjAxMAkAAAABMFLVLUU3HNcImmCwiTcc1wgkQ0lRLlRTRTo0NTQxLklRX0VCSVREQV9NQVJHSU4uRlkyMDEwAQAAAA4OVwACAAAABzE1Ljc2ODgBCAAAAAUAAAABMQEAAAAKMTQzNDM3NTEyMwMAAAACNzkCAAAABDQwNDcEAAAAATAHAAAACDgvOC8yMDE5CAAAAAoxMS8zMC8yMDEwCQAAAAEw7+YNRjcc1whwAY+JNxzXCB9DSVEuVFNFOjQ1ODEuSVFfQlZfU0hBUkUuRlkyMDExAQAAAGpdDQACAAAACzE5MDEuNzM3MjMxAQgAAAAFAAAAATEBAAAACjE0NjE2ODAxMDQDAAAAAjc5AgAAAAQ0MDIwBAAAAAEwBwAAAAg4LzgvMjAxOQgAAAAJMy8zMS8yMDExCQAAAAEwfEaXTDcc1wiXECeINxzXCCBDSVEuVFNFOjQ1ODEuSVFfTUFDSElORVJZLkZZMjAwOAEAAABqXQ0AAgAAAAU3NzkwNgEIAAAABQAAAAExAQAAAAoxMDU4OTE1MDc5AwAAAAI3OQIAAAAEMzExNAQAAAABMAcAAAAIOC84LzIwMTkIAAAACTMvMzEvMjAw</t>
  </si>
  <si>
    <t>OAkAAAABMHxGl0w3HNcIKE8DiDcc1wgsQ0lRLkVOWFRQQTpTQU4uSVFfQ1VSUkVOVF9QT1JUX0xFQVNFUy5GWTIwMTEBAAAAGnwKAAIAAAACMTIBCAAAAAUAAAABMQEAAAAKMTY2MjA3MjgxOQMAAAACNTACAAAABDEwOTAEAAAAATAHAAAACDgvOC8yMDE5CAAAAAoxMi8zMS8yMDExCQAAAAEw+MG1Sjcc1wi38o+INxzXCB9DSVEuVFNFOjQ1MjMuSVFfT1BFUl9JTkMuRlkyMDEyAQAAALx1CgACAAAABTk1NzUxAQgAAAAFAAAAATEBAAAACjE1NTMyMzk3NDEDAAAAAjc5AgAAAAIyMQQAAAABMAcAAAAIOC84LzIwMTkIAAAACTMvMzEvMjAxMgkAAAABMNYTP0w3HNcIymaliDcc1wglQ0lRLk5ZU0U6UEZFLklRX05FVF9SRU5UQUxfRVhQLkZZMjAxNwEAAADeeQIAAwAAAAAA/8pYSjcc1wgTyaeINxzXCCZDSVEuVFNFOjQ1NDEuSVFfQ0FTSF9BQ1FVSVJFX0NGLkZZMjAwNAEAAAAODlcAAgAAAAItMwEIAAAABQAAAAExAQAAAAoxNDIxODUyMzA1AwAAAAI3OQIAAAAEMjA1NwQAAAABMAcAAAAIOC84LzIwMTkIAAAACjExLzMwLzIwMDQJAAAAATAlowhENxzXCHFyw4k3HNcIHkNJUS5UU0U6NDU4MS5JUV9JTkNfVEFYLkZZMjAxMgEAAABqXQ0AAgAAAAUxNzc0MAEIAAAABQAAAAExAQAAAAoxNTU0OTUwNzE1AwAAAAI3OQIAAAACNzUEAAAAATAHAAAACDgvOC8yMDE5CAAAAAkzLzMxLzIwMTIJAAAAATB8RpdMNxzX</t>
  </si>
  <si>
    <t>CIOZMIg3HNcIJENJUS5UU0U6NDU4MS5JUV9QRVJJT0REQVRFX0lTLkZZMjAxOAEAAABqXQ0ABQAAAAoyMDE4LzAzLzMxAA1wf0w3HNcI+F01iDcc1wgnQ0lRLlRTRTo0NTgxLklRX0RBWVNfUEFZQUJMRV9PVVQuRlkyMDA5AQAAAGpdDQACAAAACTEzOC4yMDIxNAEIAAAABQAAAAExAQAAAAoxNDYwOTE5NzAzAwAAAAI3OQIAAAAENDE4MwQAAAABMAcAAAAIOC84LzIwMTkIAAAACTMvMzEvMjAwOQkAAAABMJmiokU3HNcIxVF+iTcc1wgfQ0lRLlRTRTo0NTE5LklRX0VCSVRfSU5ULkZZMjAxNwEAAAAjdQoAAgAAAAU4OTkuNAEIAAAABQAAAAExAQAAAAoxODgxMjgxMTg0AwAAAAI3OQIAAAAENDE4OQQAAAABMAcAAAAIOC84LzIwMTkIAAAACjEyLzMxLzIwMTcJAAAAATBS1S1FNxzXCDkTook3HNcIIUNJUS5UU0U6NDU0MS5JUV9DT01NT05fUkVQLkZZMjAwOAEAAAAODlcAAgAAAAYtOS45NTYBCAAAAAUAAAABMQEAAAAKMTQxNDExOTYwOAMAAAACNzkCAAAABDIxNjQEAAAAATAHAAAACDgvOC8yMDE5CAAAAAoxMS8zMC8yMDA4CQAAAAEwTWrSTzcc1wiALr6HNxzXCBtDSVEuVFNFOjQ1MTkuSVFfRUJJVC5GWTIwMTMBAAAAI3UKAAIAAAAFODA1OTEBCAAAAAUAAAABMQEAAAAKMTcyNjQ4OTUxMwMAAAACNzkCAAAAAzQwMAQAAAABMAcAAAAIOC84LzIwMTkIAAAACjEyLzMxLzIwMTMJAAAAATA0hodLNxzXCIqB</t>
  </si>
  <si>
    <t>W4g3HNcIKkNJUS5OWVNFOlBGRS5JUV9JTkNfVEFYX1BBWV9DVVJSRU5ULkZZMjAwOAEAAADeeQIAAgAAAAM2NTYBCAAAAAUAAAABMQEAAAAKMTQzMzc1MzAxMQMAAAADMTYwAgAAAAQxMDk0BAAAAAEwBwAAAAg4LzgvMjAxOQgAAAAKMTIvMzEvMjAwOAkAAAABMLDrnUo3HNcIHD29iDcc1wghQ0lRLlRTRTo0NTUzLklRX05JX0NPTVBBTlkuRlkyMDE4AQAAACDORAACAAAABDY0OTUBCAAAAAUAAAABMQEAAAAKMTg5NTAwMjAyOQMAAAACNzkCAAAABTQxNTcxBAAAAAEwBwAAAAg4LzgvMjAxOQgAAAAJMy8zMS8yMDE4CQAAAAEwXaWFTTcc1wgP2AyINxzXCC5DSVEuVFNFOjQ1NTUuSVFfT1RIRVJfRklOQU5DRV9BQ1RfU1VQUEwuRlkyMDEzAQAAAOWQRAACAAAAAy0xMAEIAAAABQAAAAExAQAAAAoxNjI0MDUxNzgxAwAAAAI3OQIAAAAEMjA1MAQAAAABMAcAAAAIOC84LzIwMTkIAAAACTMvMzEvMjAxMwkAAAABMOc5rU43HNcI7njrhzcc1wglQ0lRLlRTRTo0NTE5LklRX0JBU0lDX0VQU19JTkNMLkZZMjAxNgEAAAAjdQoAAgAAAAk5OC4xMjE1NjQBCAAAAAUAAAABMQEAAAAKMTgzNTAzODgyMgMAAAACNzkCAAAAATkEAAAAATAHAAAACDgvOC8yMDE5CAAAAAoxMi8zMS8yMDE2CQAAAAEwjWVCSzcc1wh1CmWINxzXCC9DSVEuTlNFSTpTVU5QSEFSTUEuSVFfREVCVF9FUVVJVl9ORVRfUEJPLkZZMjAxNAEAAACw</t>
  </si>
  <si>
    <t>JwIAAgAAAAMwLjYBCAAAAAUAAAABMQEAAAAKMTc1OTYyOTAxNQMAAAACNzICAAAABTIxNjc5BAAAAAEwBwAAAAg4LzgvMjAxOQgAAAAJMy8zMS8yMDE0CQAAAAEw/dKrRzcc1wibaVOJNxzXCBlDSVEuVFNFOjQ1MTkuSVFfR1cuRlkyMDA3AQAAACN1CgADAAAAAACBXJ9LNxzXCEfAN4g3HNcIJkNJUS5UU0U6NDU1My5JUV9FWFRSQV9BQ0NfSVRFTVMuRlkyMDE0AQAAACDORAADAAAAAADbPI5ONxzXCMkE1oc3HNcIHkNJUS5UU0U6NDUwMy5JUV9XSVBfSU5WLkZZMjAxNgEAAACRWA0AAgAAAAUxNDIzOQEIAAAABQAAAAExAQAAAAoxNzk3MjE4NTUyAwAAAAI3OQIAAAAEMzIxOQQAAAABMAcAAAAIOC84LzIwMTkIAAAACTMvMzEvMjAxNgkAAAABMPvYvk03HNcIq4cdiDcc1wgnQ0lRLkVOWFRQQTpTQU4uSVFfR0FJTl9JTlZFU1RfQ0YuRlkyMDA4AQAAABp8CgADAAAAAAC5X7NKNxzXCNhRsYg3HNcIHUNJUS5FTlhUUEE6U0FOLklRX05QUEUuRlkyMDA5AQAAABp8CgACAAAABDc4MzABCAAAAAUAAAABMQEAAAAKMTUyNjcyMjE2MAMAAAACNTACAAAABDEwMDQEAAAAATAHAAAACDgvOC8yMDE5CAAAAAoxMi8zMS8yMDA5CQAAAAEwuV+zSjcc1wiBddeINxzXCCVDSVEuVFNFOjQ1ODEuSVFfQkFTSUNfRVBTX0lOQ0wuRlkyMDE0AQAAAGpdDQACAAAACjQwMy4xODkyMDYBCAAAAAUAAAABMQEAAAAKMTc2MDQ1Nzc5</t>
  </si>
  <si>
    <t>MwMAAAACNzkCAAAAATkEAAAAATAHAAAACDgvOC8yMDE5CAAAAAkzLzMxLzIwMTQJAAAAATB8RpdMNxzXCJcQJ4g3HNcIIUNJUS5UU0U6NDU1My5JUV9JTkNfRVFVSVRZLkZZMjAwOQEAAAAgzkQAAgAAAActMjUuODI4AQgAAAAFAAAAATEBAAAACjEzODE1ODI4MDkDAAAAAjc5AgAAAAI0NwQAAAABMAcAAAAIOC84LzIwMTkIAAAACTMvMzEvMjAwOQkAAAABMNs8jk43HNcIiaLThzcc1wgOQ0lRLi5JUV9EQV9DRi4FAAAAAQAAAAgAAAAUKEludmFsaWQgSWRlbnRpZmllcin19rxuNxzXCPX2vG43HNcIJkNJUS5TV1g6Tk9WTi5JUV9QRVJJT0RMRU5HVEhfSVMuRlkyMDE4AQAAAFnWBQABAAAAAjEyABpHY0k3HNcIsHi4iDcc1wgpQ0lRLk5TRUk6U1VOUEhBUk1BLklRX0JFVEFfMllSLjIwMTEvMDMvMzEBAAAAsCcCAAIAAAAQMC4zMTY1Njk4OTAxNzEwNACGZx9mNxzXCOUz54k3HNcIH0NJUS5OWVNFOlBGRS5JUV9ORVRfREVCVC5GWTIwMTQBAAAA3nkCAAIAAAADNTQzAQgAAAAFAAAAATEBAAAACjE4MjkxNTY0MjgDAAAAAzE2MAIAAAAENDM2NAQAAAABMAcAAAAIOC84LzIwMTkIAAAACjEyLzMxLzIwMTQJAAAAATD/ylhKNxzXCALMiIg3HNcIHENJUS5UU0U6NDUwMy5JUV9OSV9DRi5GWTIwMTQBAAAAkVgNAAIAAAAGMTIxOTc1AQgAAAAFAAAAATEBAAAACjE2ODQwNTY1NzYDAAAAAjc5AgAAAAQyMTUwBAAA</t>
  </si>
  <si>
    <t>AAEwBwAAAAg4LzgvMjAxOQgAAAAJMy8zMS8yMDE0CQAAAAEw+9i+TTcc1wiKlk+INxzXCCBDSVEuVFNFOjQ1NTMuSVFfUkRfRVhQX0ZOLkZZMjAxOQEAAAAgzkQAAgAAAAQ3OTE2AQgAAAAFAAAAATEBAAAACjE5Njk5NTAwNjYDAAAAAjc5AgAAAAQzMTY4BAAAAAEwBwAAAAg4LzgvMjAxOQgAAAAJMy8zMS8yMDE5CQAAAAEwXaWFTTcc1wifAfWHNxzXCCRDSVEuVFNFOjQ1MjMuSVFfQ1VSUkVOQ1lfR0FJTi5GWTIwMTkBAAAAvHUKAAIAAAAELTU2MwEIAAAABQAAAAExAQAAAAoxOTY5MTU0NzIwAwAAAAI3OQIAAAACMzgEAAAAATAHAAAACDgvOC8yMDE5CAAAAAkzLzMxLzIwMTkJAAAAATCBXJ9LNxzXCN5vSIg3HNcIKkNJUS5UU0U6NDU1NS5JUV9URVZfRUJJVERBLjIwMDAuMjAwOC8xMS8zMAEAAADlkEQAAgAAAAkxMC44NDU0MzUBBwAAAAUAAAABMQEAAAAJNzQwMDYwNzA2AwAAAAEwAgAAAAYxMDAwMzAEAAAAATAHAAAACjExLzI4LzIwMDgIAAAACjExLzI4LzIwMDjcq4pmNxzXCEKB9Yk3HNcINENJUS5UU0U6NDUxOS5JUV9UT1RBTF9PVVRTVEFORElOR19GSUxJTkdfREFURS5GWTIwMTcBAAAAI3UKAAIAAAAKNTQ2Ljg0NTA3NgEEAAAABQAAAAE1AQAAAAoxODgxMjgxMTg0AgAAAAUyNDE1MwYAAAABMI1lQks3HNcIuX56iDcc1wgjQ0lRLlNXWDpOT1ZOLklRX0VCSVRBX01BUkdJTi5GWTIwMTcBAAAA</t>
  </si>
  <si>
    <t>WdYFAAIAAAAHMjUuNDE3MwEIAAAABQAAAAExAQAAAAoxOTQzMjUwNzIwAwAAAAMxNjACAAAABDQ0MTkEAAAAATAHAAAACDgvOC8yMDE5CAAAAAoxMi8zMS8yMDE3CQAAAAEwh8b7RDcc1wieS7yJNxzXCCRDSVEuVFNFOjQ1NTMuSVFfQ09NTU9OX0RJVl9DRi5GWTIwMTIBAAAAIM5EAAMAAAAAANs8jk43HNcIxHvMhzcc1wglQ0lRLlRTRTo0NTE5LklRX0xUX0RFQlRfSVNTVUVELkZZMjAxNwEAAAAjdQoAAwAAAAAAjWVCSzcc1wh5HHiINxzXCClDSVEuVFNFOjQ1NDEuSVFfREFZU19JTlZFTlRPUllfT1VULkZZMjAxMwEAAAAODlcAAgAAAAoxNjEuNTU3Mzk1AQgAAAAFAAAAATEBAAAACjE2MjM4MzQyMTIDAAAAAjc5AgAAAAQ0MDM1BAAAAAEwBwAAAAg4LzgvMjAxOQgAAAAJMy8zMS8yMDEzCQAAAAEwL0kQRjcc1wjHVF+JNxzXCChDSVEuVFNFOjQ1NTMuSVFfVE9UQUxfRElWX1BBSURfQ0YuRlkyMDA5AQAAACDORAACAAAACC03NzEuNzA4AQgAAAAFAAAAATEBAAAACjEzODE1ODI4MDkDAAAAAjc5AgAAAAQyMDIyBAAAAAEwBwAAAAg4LzgvMjAxOQgAAAAJMy8zMS8yMDA5CQAAAAEw2zyOTjcc1wjueOuHNxzXCCJDSVEuRU5YVFBBOlNBTi5JUV9OSV9NQVJHSU4uRlkyMDE4AQAAABp8CgACAAAABzEyLjA2OTQBCAAAAAUAAAABMQEAAAAKMTk0ODgyODQ0NAMAAAACNTACAAAABDQwOTQEAAAAATAHAAAACDgv</t>
  </si>
  <si>
    <t>OC8yMDE5CAAAAAoxMi8zMS8yMDE4CQAAAAEwh8b7RDcc1whVh7eJNxzXCCpDSVEuVFNFOjQ1NTMuSVFfVEVWX0VCSVREQS4yMDAwLjIwMTUvMDMvMzEBAAAAIM5EAAIAAAAIOC4zODY1OTQBBwAAAAUAAAABMQEAAAAKMTcxODU4OTQzNQMAAAABMAIAAAAGMTAwMDMwBAAAAAEwBwAAAAkzLzMxLzIwMTUIAAAACTMvMzEvMjAxNdyrimY3HNcIdFruiTcc1wgmQ0lRLlRTRTo0NTU1LklRX0NBU0hfQUNRVUlSRV9DRi5GWTIwMTABAAAA5ZBEAAIAAAACLTIBCAAAAAUAAAABMQEAAAAKMTM4MTIwNjEwMAMAAAACNzkCAAAABDIwNTcEAAAAATAHAAAACDgvOC8yMDE5CAAAAAkzLzMxLzIwMTAJAAAAATCP16pONxzXCGC05oc3HNcIJkNJUS5FTlhUUEE6U0FOLklRX0NPTU1PTl9JU1NVRUQuRlkyMDA4AQAAABp8CgACAAAAAjU3AQgAAAAFAAAAATEBAAAACjE0MzQwNzYxMDEDAAAAAjUwAgAAAAQyMTY5BAAAAAEwBwAAAAg4LzgvMjAxOQgAAAAKMTIvMzEvMjAwOAkAAAABMLlfs0o3HNcInXL2iDcc1wgfQ0lRLk5ZU0U6VEVWQS5JUV9aX1NDT1JFLkZZMjAwNwEAAABPswQAAgAAAAgzLjE4ODUzNwEIAAAABQAAAAExAQAAAAoxMzI3MDEzMzI3AwAAAAMxNjACAAAABjEwMDEyMwQAAAABMAcAAAAIOC84LzIwMTkIAAAACjEyLzMxLzIwMDcJAAAAATCHxvtENxzXCMm/0Yk3HNcIOUNJUS5UU0U6NDU1My5JUV9DVVNUT01f</t>
  </si>
  <si>
    <t>QkVUQS4tMTA0Vy4yMDExLzAzLzMxLi5eTjIyNS5KUFkuSAEAAAAgzkQAAgAAABEwLjE4MTk1MzAyNjI2MzIzNABGBR1mNxzXCL9I24k3HNcIKENJUS5OWVNFOlBGRS5JUV9UT1RBTF9ERUJUX1JFUEFJRC5GWTIwMTIBAAAA3nkCAAIAAAAFLTk3MjABCAAAAAUAAAABMQEAAAAKMTcyMTE2OTk3NQMAAAADMTYwAgAAAAQyMTY2BAAAAAEwBwAAAAg4LzgvMjAxOQgAAAAKMTIvMzEvMjAxMgkAAAABMLDrnUo3HNcISSuqiDcc1wgoQ0lRLlRTRTo0NTAzLklRX0ZJWEVEX0FTU0VUX1RVUk5TLkZZMjAwOQEAAACRWA0AAgAAAAg1LjM0NTIyNgEIAAAABQAAAAExAQAAAAoxMzgwNTI4NDgxAwAAAAI3OQIAAAAENDA2NgQAAAABMAcAAAAIOC84LzIwMTkIAAAACTMvMzEvMjAwOQkAAAABMNiy7EU3HNcIkmORiTcc1wgmQ0lRLlRTRTo0NTU1LklRX0RFRl9UQVhfTElBQl9MVC5GWTIwMTcBAAAA5ZBEAAIAAAADMzI3AQgAAAAFAAAAATEBAAAACjE4NDg1ODEwNjkDAAAAAjc5AgAAAAQxMDI3BAAAAAEwBwAAAAg4LzgvMjAxOQgAAAAJMy8zMS8yMDE3CQAAAAEwJhDFTjcc1whgn/KHNxzXCCVDSVEuVFNFOjQ1MjMuSVFfU1BFQ0lBTF9ESVZfQ0YuRlkyMDE1AQAAALx1CgADAAAAAACBXJ9LNxzXCLOEPIg3HNcIIENJUS5UU0U6NDUwMy5JUV9GVUxMX1RJTUUuRlkyMDE4AQAAAJFYDQACAAAABTE2NjE3ADY7wU03HNcIKE8D</t>
  </si>
  <si>
    <t>iDcc1wggQ0lRLlRTRTo0NTAzLklRX0xUX0lOVkVTVC5GWTIwMTQBAAAAkVgNAAIAAAAGMTA1OTQ4AQgAAAAFAAAAATEBAAAACjE2ODQwNTY1NzYDAAAAAjc5AgAAAAQxMDU0BAAAAAEwBwAAAAg4LzgvMjAxOQgAAAAJMy8zMS8yMDE0CQAAAAEw+9i+TTcc1whyKPyHNxzXCBtDSVEuVFNFOjQ1NTUuSVFfQ09HUy5GWTIwMTkBAAAA5ZBEAAIAAAAGMTA5NDQyAQgAAAAFAAAAATEBAAAACjE5Njk4NjAyNTUDAAAAAjc5AgAAAAIzNAQAAAABMAcAAAAIOC84LzIwMTkIAAAACTMvMzEvMjAxOQkAAAABMCYQxU43HNcITiUbiDcc1wgZQ0lRLlRTRTo0NTU1LklRX0FSLkZZMjAxOQEAAADlkEQAAgAAAAU2MzY3NgEIAAAABQAAAAExAQAAAAoxOTY5ODYwMjU1AwAAAAI3OQIAAAAEMTAyMQQAAAABMAcAAAAIOC84LzIwMTkIAAAACTMvMzEvMjAxOQkAAAABMCYQxU43HNcInRnKhzcc1wgrQ0lRLk5TRUk6U1VOUEhBUk1BLklRX0RJTFVUX0VQU19FWENMLkZZMjAxNgEAAACwJwIAAgAAAAkxOC44OTAyNDgBCAAAAAUAAAABMQEAAAAKMTg1ODEyNDU2OQMAAAACNzICAAAAAzE0MgQAAAABMAcAAAAIOC84LzIwMTkIAAAACTMvMzEvMjAxNgkAAAABMECSKUc3HNcIjHxHiTcc1wglQ0lRLk5ZU0U6VEVWQS5JUV9JTkNfRVFVSVRZX0NGLkZZMjAxNgEAAABPswQAAwAAAAAAoNaURzcc1wgRqxCJNxzXCCVDSVEuU1dYOk5PVk4u</t>
  </si>
  <si>
    <t>SVFfT1RIRVJfQ0xfU1VQUEwuRlkyMDEwAQAAAFnWBQACAAAABDU1MjIBCAAAAAUAAAABMQEAAAAKMTU4NTczNDYwMQMAAAADMTYwAgAAAAQxMDU3BAAAAAEwBwAAAAg4LzgvMjAxOQgAAAAKMTIvMzEvMjAxMAkAAAABMALKqkk3HNcILK7xiDcc1wggQ0lRLlRTRTo0NTAzLklRX0NIQU5HRV9BUC5GWTIwMDkBAAAAkVgNAAIAAAAFMjYwMTIBCAAAAAUAAAABMQEAAAAKMTM4MDUyODQ4MQMAAAACNzkCAAAABDIwMTcEAAAAATAHAAAACDgvOC8yMDE5CAAAAAkzLzMxLzIwMDkJAAAAATD/VJZNNxzXCMkE1oc3HNcIJkNJUS5FTlhUUEE6U0FOLklRX0NPTU1PTl9JU1NVRUQuRlkyMDE2AQAAABp8CgACAAAAAzMwNQEIAAAABQAAAAExAQAAAAoxOTQ4ODI4NDc3AwAAAAI1MAIAAAAEMjE2OQQAAAABMAcAAAAIOC84LzIwMTkIAAAACjEyLzMxLzIwMTYJAAAAATCrHa5INxzXCA43+4g3HNcIIENJUS5UU0U6NDU0MS5JUV9DSEFOR0VfQVAuRlkyMDA1AQAAAA4OVwACAAAACDE5NTQuNjU1AQgAAAAFAAAAATEBAAAACTQ4NjE2NDQ5MAMAAAACNzkCAAAABDIwMTcEAAAAATAHAAAACDgvOC8yMDE5CAAAAAoxMS8zMC8yMDA1CQAAAAEwJaMIRDcc1whSRpOHNxzXCBtDSVEuRU5YVFBBOlNBTi5JUV9GWC5GWTIwMTUBAAAAGnwKAAIAAAAELTIzMgEIAAAABQAAAAExAQAAAAoxODc3ODkwMzQ4AwAAAAI1MAIAAAAEMjE0NAQA</t>
  </si>
  <si>
    <t>AAABMAcAAAAIOC84LzIwMTkIAAAACjEyLzMxLzIwMTUJAAAAATCrHa5INxzXCJf7/4g3HNcIGUNJUS5UU0U6NDUyMy5JUV9SRS5GWTIwMTABAAAAvHUKAAIAAAAGNDIzNzU2AQgAAAAFAAAAATEBAAAACjE0NzMzMzUwMzEDAAAAAjc5AgAAAAQxMjIyBAAAAAEwBwAAAAg4LzgvMjAxOQgAAAAJMy8zMS8yMDEwCQAAAAEw1hM/TDcc1whUNE2INxzXCB5DSVEuVFNFOjQ1ODEuSVFfTFRfREVCVC5GWTIwMTEBAAAAal0NAAMAAAAAAHxGl0w3HNcIWDoPiDcc1wgcQ0lRLlRTRTo0NTgxLklRX0NBUEVYLkZZMjAxNgEAAABqXQ0AAgAAAAUtNjkyMwEIAAAABQAAAAExAQAAAAoxNzk4ODk0OTE1AwAAAAI3OQIAAAAEMjAyMQQAAAABMAcAAAAIOC84LzIwMTkIAAAACTMvMzEvMjAxNgkAAAABMA1wf0w3HNcIYxmXiDcc1wggQ0lRLlRTRTo0NTE5LklRX1BBUlRfVElNRS5GWTIwMTgBAAAAI3UKAAMAAAAAAI1lQks3HNcIdQpliDcc1wggQ0lRLlRTRTo0NTIzLklRX0NBU0hfT1BFUi5GWTIwMTUBAAAAvHUKAAIAAAAFNzYwMjIBCAAAAAUAAAABMQEAAAAKMTc0Mzg1OTM4OAMAAAACNzkCAAAABDIwMDYEAAAAATAHAAAACDgvOC8yMDE5CAAAAAkzLzMxLzIwMTUJAAAAATCBXJ9LNxzXCCFMIog3HNcIGkNJUS5UU0U6NDUxOS5JUV9FQlQuRlkyMDA3AQAAACN1CgACAAAABTY2NDI2AQgAAAAFAAAAATEBAAAACTgxMDQ3NDY1</t>
  </si>
  <si>
    <t>OAMAAAACNzkCAAAAAzEzOQQAAAABMAcAAAAIOC84LzIwMTkIAAAACjEyLzMxLzIwMDcJAAAAATCBXJ9LNxzXCLOEPIg3HNcIIUNJUS5UU0U6NDUyMy5JUV9PVEhFUl9PUEVSLkZZMjAxNQEAAAC8dQoAAgAAAAQtMTc2AQgAAAAFAAAAATEBAAAACjE3NDM4NTkzODgDAAAAAjc5AgAAAAMyNjAEAAAAATAHAAAACDgvOC8yMDE5CAAAAAkzLzMxLzIwMTUJAAAAATCBXJ9LNxzXCCVDf4g3HNcILUNJUS5UU0U6NDU4MS5JUV9PVEhFUl9JTlZFU1RfQUNUX1NVUFBMLkZZMjAxNQEAAABqXQ0AAgAAAAQtMjg1AQgAAAAFAAAAATEBAAAACjE3NjA0NTc2NjcDAAAAAjc5AgAAAAQyMDUxBAAAAAEwBwAAAAg4LzgvMjAxOQgAAAAJMy8zMS8yMDE1CQAAAAEwDXB/TDcc1wjw6R+INxzXCChDSVEuTllTRTpURVZBLklRX0NBU0hfT1BFUi5GWTIwMTkuLi4uSlBZAQAAAE+zBAADAAAAAACR1WBENxzXCHFyw4k3HNcIK0NJUS5OWVNFOlRFVkEuSVFfSU5URVJFU1RfSU5WRVNUX0lOQy5GWTIwMTcBAAAAT7MEAAIAAAACODQBCAAAAAUAAAABMQEAAAAKMTk0NjA3NDQ3NwMAAAADMTYwAgAAAAI2NQQAAAABMAcAAAAIOC84LzIwMTkIAAAACjEyLzMxLzIwMTcJAAAAATCg1pRHNxzXCKjjKok3HNcIJUNJUS5OWVNFOlBGRS5JUV9QUkVGX0RJVl9PVEhFUi5GWTIwMTcBAAAA3nkCAAIAAAABMQEIAAAABQAAAAExAQAAAAoxOTQ3ODU1</t>
  </si>
  <si>
    <t>Nzc4AwAAAAMxNjACAAAAAjk3BAAAAAEwBwAAAAg4LzgvMjAxOQgAAAAKMTIvMzEvMjAxNwkAAAABMP/KWEo3HNcIm+zNiDcc1wguQ0lRLlRTRTo0NTAzLklRX1RPVEFMX0RFQlRfRUJJVERBX0NBUEVYLkZZMjAxOQEAAACRWA0AAgAAAAcwLjAwODY0AQgAAAAFAAAAATEBAAAACjE5Njg5OTc5NTUDAAAAAjc5AgAAAAUyMzMxMwQAAAABMAcAAAAIOC84LzIwMTkIAAAACTMvMzEvMjAxOQkAAAABMJmiokU3HNcIDyt3iTcc1wgfQ0lRLlRTRTo0NTAzLklRX0JWX1NIQVJFLkZZMjAxNgEAAACRWA0AAgAAAAo1OTIuNDUyMzI4AQgAAAAFAAAAATEBAAAACjE3OTcyMTg1NTIDAAAAAjc5AgAAAAQ0MDIwBAAAAAEwBwAAAAg4LzgvMjAxOQgAAAAJMy8zMS8yMDE2CQAAAAEw+9i+TTcc1wiAnBGINxzXCCNDSVEuU1dYOk5PVk4uSVFfQkVUQV81WVIuMjAwOC8xMi8zMQEAAABZ1gUAAgAAABEwLjEwMzIwMzQwOTM0NzkwOQBGBR1mNxzXCFJv4ok3HNcILENJUS5UU0U6NDU1My5JUV9ERUJUX0VRVUlWX09QRVJfTEVBU0UuRlkyMDA4AQAAACDORAADAAAAAACo24tONxzXCJ8B9Yc3HNcIH0NJUS5OWVNFOlBGRS5JUV9PUEVSX0lOQy5GWTIwMTEBAAAA3nkCAAIAAAAFMTgzODIBCAAAAAUAAAABMQEAAAAKMTY2MDg4OTA2NwMAAAADMTYwAgAAAAIyMQQAAAABMAcAAAAIOC84LzIwMTkIAAAACjEyLzMxLzIwMTEJAAAAATCw</t>
  </si>
  <si>
    <t>651KNxzXCOPdm4g3HNcIH0NJUS5OWVNFOlBGRS5JUV9UT1RBTF9DQS5GWTIwMTcBAAAA3nkCAAIAAAAFNDExNDIBCAAAAAUAAAABMQEAAAAKMTk0Nzg1NTc3OAMAAAADMTYwAgAAAAQxMDA4BAAAAAEwBwAAAAg4LzgvMjAxOQgAAAAKMTIvMzEvMjAxNwkAAAABMP/KWEo3HNcILi6LiDcc1wgjQ0lRLk5TRUk6U1VOUEhBUk1BLklRX1JEX0VYUC5GWTIwMTQBAAAAsCcCAAMAAAAAAP3Sq0c3HNcIqOMqiTcc1wgkQ0lRLk5TRUk6U1VOUEhBUk1BLklRX1dJUF9JTlYuRlkyMDE1AQAAALAnAgACAAAABzEwNzgwLjQBCAAAAAUAAAABMQEAAAAKMTgwNDc5MDA4MQMAAAACNzICAAAABDMyMTkEAAAAATAHAAAACDgvOC8yMDE5CAAAAAkzLzMxLzIwMTUJAAAAATBAkilHNxzXCJtpU4k3HNcIJkNJUS5UU0U6NDU4MS5JUV9ORVRfREVCVF9FQklUREEuRlkyMDEyAQAAAGpdDQADAAAAAk5NAQgAAAAFAAAAATEBAAAACjE1NTQ5NTA3MTUDAAAAAjc5AgAAAAQ0MTkzBAAAAAEwBwAAAAg4LzgvMjAxOQgAAAAJMy8zMS8yMDEyCQAAAAEwmaKiRTcc1wiP73uJNxzXCBlDSVEuVFNFOjQ1NTUuSVFfQUUuRlkyMDA5AQAAAOWQRAACAAAAAzkxOAEIAAAABQAAAAExAQAAAAoxMzgxMjA1NDAwAwAAAAI3OQIAAAAEMTAxNgQAAAABMAcAAAAIOC84LzIwMTkIAAAACTMvMzEvMjAwOQkAAAABMI/Xqk43HNcIB/ajhzcc1wgfQ0lRLlRT</t>
  </si>
  <si>
    <t>RTo0NTgxLklRX1RPVEFMX0NMLkZZMjAxMQEAAABqXQ0AAgAAAAU1OTg1OQEIAAAABQAAAAExAQAAAAoxNDYxNjgwMTA0AwAAAAI3OQIAAAAEMTAwOQQAAAABMAcAAAAIOC84LzIwMTkIAAAACTMvMzEvMjAxMQkAAAABMHxGl0w3HNcIgJwRiDcc1wgmQ0lRLk5ZU0U6UEZFLklRX0NBU0hfQ09OVkVSU0lPTi5GWTIwMTEBAAAA3nkCAAIAAAAKMTcxLjcwNjU4NQEIAAAABQAAAAExAQAAAAoxNjYwODg5MDY3AwAAAAMxNjACAAAABDQxODQEAAAAATAHAAAACDgvOC8yMDE5CAAAAAoxMi8zMS8yMDExCQAAAAEwUtUtRTcc1wiP73uJNxzXCCpDSVEuU1dYOk5PVk4uSVFfSU5URVJFU1RfSU5WRVNUX0lOQy5GWTIwMTQBAAAAWdYFAAIAAAACMzQBCAAAAAUAAAABMQEAAAAKMTgyNTUzOTIzMQMAAAADMTYwAgAAAAI2NQQAAAABMAcAAAAIOC84LzIwMTkIAAAACjEyLzMxLzIwMTQJAAAAATAaR2NJNxzXCOhhxIg3HNcIGUNJUS5UU0U6NDUxOS5JUV9ETy5GWTIwMTcBAAAAI3UKAAMAAAAAAI1lQks3HNcIy//BiDcc1wgnQ0lRLlRTRTo0NTAzLklRX0NIQU5HRV9JTlZFTlRPUlkuRlkyMDEwAQAAAJFYDQACAAAABS04NzQxAQgAAAAFAAAAATEBAAAACjEzODA1Mjg2NzQDAAAAAjc5AgAAAAQyMDk5BAAAAAEwBwAAAAg4LzgvMjAxOQgAAAAJMy8zMS8yMDEwCQAAAAEw/1SWTTcc1wiJotOHNxzXCC5DSVEuTlNFSTpTVU5Q</t>
  </si>
  <si>
    <t>SEFSTUEuSVFfUFJPVl9CQURfREVCVFNfQ0YuRlkyMDE1AQAAALAnAgACAAAABTQxNi4xAQgAAAAFAAAAATEBAAAACjE4MDQ3OTAwODEDAAAAAjcyAgAAAAQyMTExBAAAAAEwBwAAAAg4LzgvMjAxOQgAAAAJMy8zMS8yMDE1CQAAAAEwQJIpRzcc1wjLWiGJNxzXCC1DSVEuVFNFOjQ1MDMuSVFfT1RIRVJfSU5WRVNUX0FDVF9TVVBQTC5GWTIwMTgBAAAAkVgNAAIAAAAFLTUyNzcBCAAAAAUAAAABMQEAAAAKMTg5MzY4MzE0MAMAAAACNzkCAAAABDIwNTEEAAAAATAHAAAACDgvOC8yMDE5CAAAAAkzLzMxLzIwMTgJAAAAATA2O8FNNxzXCPDpH4g3HNcIGUNJUS5UU0U6NDU0MS5JUV9BUC5GWTIwMTYBAAAADg5XAAIAAAAFMzAxOTMBCAAAAAUAAAABMQEAAAAKMTc5NzE1NjI0MQMAAAACNzkCAAAABDEwMTgEAAAAATAHAAAACDgvOC8yMDE5CAAAAAkzLzMxLzIwMTYJAAAAATBF6YpPNxzXCDfMu4c3HNcIIUNJUS5FTlhUUEE6U0FOLklRX1RSRUFTVVJZLkZZMjAxOAEAAAAafAoAAgAAAAQtMTUzAQgAAAAFAAAAATEBAAAACjE5NDg4Mjg0NDQDAAAAAjUwAgAAAAQxMjQ4BAAAAAEwBwAAAAg4LzgvMjAxOQgAAAAKMTIvMzEvMjAxOAkAAAABMKsdrkg3HNcICMAEiTcc1wgsQ0lRLk5TRUk6U1VOUEhBUk1BLklRX09USEVSX0xUX0FTU0VUUy5GWTIwMTYBAAAAsCcCAAIAAAAFMjM3MTIBCAAAAAUAAAABMQEAAAAKMTg1</t>
  </si>
  <si>
    <t>ODEyNDU2OQMAAAACNzICAAAABDEwNjAEAAAAATAHAAAACDgvOC8yMDE5CAAAAAkzLzMxLzIwMTYJAAAAATBAkilHNxzXCMtaIYk3HNcIIENJUS5UU0U6NDUyMy5JUV9TR0FfU1VQUEwuRlkyMDEwAQAAALx1CgACAAAABjM1MzA2NgEIAAAABQAAAAExAQAAAAoxNDczMzM1MDMxAwAAAAI3OQIAAAADMTAyBAAAAAEwBwAAAAg4LzgvMjAxOQgAAAAJMy8zMS8yMDEwCQAAAAEwh7E8TDcc1whUNE2INxzXCCNDSVEuVFNFOjQ1NTUuSVFfSU5URVJFU1RfRVhQLkZZMjAxMgEAAADlkEQAAgAAAAQtMTYzAQgAAAAFAAAAATEBAAAACjE1NTQzMzcwODIDAAAAAjc5AgAAAAI4MgQAAAABMAcAAAAIOC84LzIwMTkIAAAACTMvMzEvMjAxMgkAAAABMI/Xqk43HNcIG9vthzcc1wgbQ0lRLlRTRTo0NTE5LklRX05QUEUuRlkyMDA4AQAAACN1CgACAAAABTk4MzQ1AQgAAAAFAAAAATEBAAAACjE0NTkyODg0NzYDAAAAAjc5AgAAAAQxMDA0BAAAAAEwBwAAAAg4LzgvMjAxOQgAAAAKMTIvMzEvMjAwOAkAAAABMPkjhUs3HNcIs4Q8iDcc1wggQ0lRLk5ZU0U6UEZFLklRX1RFVl9FQklUREEuMjAwMC4BAAAA3nkCAAIAAAAJMTAuNjI2NTQ1AQcAAAAFAAAAATEBAAAACjE5NzI3Mjc5NTIDAAAAATACAAAABjEwMDAzMAQAAAABMAcAAAAIOC83LzIwMTkIAAAACDgvNy8yMDE5Fw6NZjcc1wiqqJWHNxzXCCBDSVEuVFNFOjQ1NDEuSVFf</t>
  </si>
  <si>
    <t>RlVMTF9USU1FLkZZMjAxOAEAAAAODlcAAgAAAAQxNTYwAEXpik83HNcI336thzcc1wgjQ0lRLlRTRTo0NTE5LklRX09USEVSX0VRVUlUWS5GWTIwMDcBAAAAI3UKAAIAAAAENDg0MgEIAAAABQAAAAExAQAAAAk4MTA0NzQ2NTgDAAAAAjc5AgAAAAQxMDI4BAAAAAEwBwAAAAg4LzgvMjAxOQgAAAAKMTIvMzEvMjAwNwkAAAABMIFcn0s3HNcIwuY+iDcc1wgfQ0lRLlRTRTo0NTU1LklRX05FVF9ERUJULkZZMjAxOQEAAADlkEQAAgAAAAUyMzMxNwEIAAAABQAAAAExAQAAAAoxOTY5ODYwMjU1AwAAAAI3OQIAAAAENDM2NAQAAAABMAcAAAAIOC84LzIwMTkIAAAACTMvMzEvMjAxOQkAAAABMCYQxU43HNcIE97Ohzcc1wguQ0lRLlRTRTo0NTU1LklRX09USEVSX0ZJTkFOQ0VfQUNUX1NVUFBMLkZZMjAxNQEAAADlkEQAAgAAAAMtMTgBCAAAAAUAAAABMQEAAAAKMTc0NTIxNDI0MQMAAAACNzkCAAAABDIwNTAEAAAAATAHAAAACDgvOC8yMDE5CAAAAAkzLzMxLzIwMTUJAAAAATAmEMVONxzXCAFquYc3HNcIIENJUS5UU0U6NDU1My5JUV9MVF9JTlZFU1QuRlkyMDE5AQAAACDORAACAAAABDQyMTcBCAAAAAUAAAABMQEAAAAKMTk2OTk1MDA2NgMAAAACNzkCAAAABDEwNTQEAAAAATAHAAAACDgvOC8yMDE5CAAAAAkzLzMxLzIwMTkJAAAAATBdpYVNNxzXCK0TCIg3HNcIIENJUS5UU0U6NDUxOS5JUV9MVF9JTlZFU1Qu</t>
  </si>
  <si>
    <t>RlkyMDE1AQAAACN1CgACAAAABTI2NTQ2AQgAAAAFAAAAATEBAAAACjE3ODM4ODc4MDUDAAAAAjc5AgAAAAQxMDU0BAAAAAEwBwAAAAg4LzgvMjAxOQgAAAAKMTIvMzEvMjAxNQkAAAABMI1lQks3HNcIHD29iDcc1wgsQ0lRLlRTRTo0NTIzLklRX0lNUFVUX09QRVJfTEVBU0VfREVQUi5GWTIwMTMBAAAAvHUKAAMAAAAAANYTP0w3HNcIiJNuiDcc1wgkQ0lRLlRTRTo0NTUzLklRX0VCSVREQV9NQVJHSU4uRlkyMDE2AQAAACDORAACAAAABzIyLjQ4NTUBCAAAAAUAAAABMQEAAAAKMTc5ODY5OTY5MQMAAAACNzkCAAAABDQwNDcEAAAAATAHAAAACDgvOC8yMDE5CAAAAAkzLzMxLzIwMTYJAAAAATDYsuxFNxzXCJ5mcok3HNcIIkNJUS5UU0U6NDU1NS5JUV9PVEhFUl9JTlRBTi5GWTIwMTIBAAAA5ZBEAAIAAAAEMjAxMwEIAAAABQAAAAExAQAAAAoxNTU0MzM3MDgyAwAAAAI3OQIAAAAEMTA0MAQAAAABMAcAAAAIOC84LzIwMTkIAAAACTMvMzEvMjAxMgkAAAABMI/Xqk43HNcInxyrhzcc1wglQ0lRLlRTRTo0NTIzLklRX0xUX0RFQlRfUkVQQUlELkZZMjAxMwEAAAC8dQoAAgAAAAYtNDAwMDABCAAAAAUAAAABMQEAAAAKMTYyMzgzNDE4NwMAAAACNzkCAAAABDIwMzYEAAAAATAHAAAACDgvOC8yMDE5CAAAAAkzLzMxLzIwMTMJAAAAATDWEz9MNxzXCH0iOog3HNcIJkNJUS5UU0U6NDU1NS5JUV9JTlZFU1RfTE9B</t>
  </si>
  <si>
    <t>TlNfQ0YuRlkyMDE1AQAAAOWQRAADAAAAAAAmEMVONxzXCOd1Cog3HNcIIENJUS5OWVNFOlBGRS5JUV9JTlZFTlRPUlkuRlkyMDE2AQAAAN55AgACAAAABDY3ODMBCAAAAAUAAAABMQEAAAAKMTk0Nzg1NTc3NQMAAAADMTYwAgAAAAQxMDQzBAAAAAEwBwAAAAg4LzgvMjAxOQgAAAAKMTIvMzEvMjAxNgkAAAABMP/KWEo3HNcIAsyIiDcc1wgqQ0lRLkVOWFRQQTpTQU4uSVFfVE9UQUxfREVCVC5GWTIwMTQuLi4uSlBZAQAAABp8CgACAAAADjIxNDg1NTcuNjIyNzEyAQgAAAAFAAAAATEBAAAACjE4MzAzOTU3MTADAAAAAjc5AgAAAAQ0MTczBAAAAAEwBwAAAAg4LzgvMjAxOQgAAAAKMTIvMzEvMjAxNAkAAAABMJHVYEQ3HNcIo9TFiTcc1wgpQ0lRLlRTRTo0NTAzLklRX0NPTU1PTl9QUkVGX0RJVl9DRi5GWTIwMDkBAAAAkVgNAAMAAAAAAP9Ulk03HNcIDsMYiDcc1wgcQ0lRLlRTRTo0NTUzLklRX0RBX0NGLkZZMjAxOAEAAAAgzkQAAgAAAAQ4MTczAQgAAAAFAAAAATEBAAAACjE4OTUwMDIwMjkDAAAAAjc5AgAAAAQyMTYwBAAAAAEwBwAAAAg4LzgvMjAxOQgAAAAJMy8zMS8yMDE4CQAAAAEwXaWFTTcc1wiAnBGINxzXCC5DSVEuTlNFSTpTVU5QSEFSTUEuSVFfVE9UQUxfREVCVF9SRVBBSUQuRlkyMDEwAQAAALAnAgACAAAABi0zMzMuNgEIAAAABQAAAAExAQAAAAoxNDY3ODg5MzAyAwAAAAI3MgIAAAAEMjE2</t>
  </si>
  <si>
    <t>NgQAAAABMAcAAAAIOC84LzIwMTkIAAAACTMvMzEvMjAxMAkAAAABMHaEpUc3HNcI39EXiTcc1wgfQ0lRLk5ZU0U6UEZFLklRX05FVF9ERUJULkZZMjAxMgEAAADeeQIAAgAAAAQ1MDk0AQgAAAAFAAAAATEBAAAACjE3MjExNjk5NzUDAAAAAzE2MAIAAAAENDM2NAQAAAABMAcAAAAIOC84LzIwMTkIAAAACjEyLzMxLzIwMTIJAAAAATCw651KNxzXCEkrqog3HNcIHUNJUS5OWVNFOlRFVkEuSVFfREFfQ0YuRlkyMDA3AQAAAE+zBAACAAAAAzQ5OQEIAAAABQAAAAExAQAAAAoxMzI3MDEzMzI3AwAAAAMxNjACAAAABDIxNjAEAAAAATAHAAAACDgvOC8yMDE5CAAAAAoxMi8zMS8yMDA3CQAAAAEwqx2uSDcc1wgA1tmINxzXCCJDSVEuVFNFOjQ1NTUuSVFfRUJJVF9NQVJHSU4uRlkyMDA5AQAAAOWQRAACAAAABzEwLjU1OTEBCAAAAAUAAAABMQEAAAAKMTM4MTIwNTQwMAMAAAACNzkCAAAABDQwNTMEAAAAATAHAAAACDgvOC8yMDE5CAAAAAkzLzMxLzIwMDkJAAAAATDYsuxFNxzXCEQWg4k3HNcIH0NJUS5OWVNFOlRFVkEuSVFfUkFXX0lOVi5GWTIwMTABAAAAT7MEAAIAAAAEMTMzOQEIAAAABQAAAAExAQAAAAoxNTg3NTU3NDc0AwAAAAMxNjACAAAABDMxNzEEAAAAATAHAAAACDgvOC8yMDE5CAAAAAoxMi8zMS8yMDEwCQAAAAEw1Z1HSDcc1wgIwASJNxzXCCJDSVEuVFNFOjQ1NDEuSVFfREFfU1VQUExfQ0YuRlky</t>
  </si>
  <si>
    <t>MDEwAQAAAA4OVwACAAAACDI4NTcuMDQ4AQgAAAAFAAAAATEBAAAACjE0MzQzNzUxMjMDAAAAAjc5AgAAAAQyMTcxBAAAAAEwBwAAAAg4LzgvMjAxOQgAAAAKMTEvMzAvMjAxMAkAAAABME1q0k83HNcImxbphzcc1wgjQ0lRLk5ZU0U6UEZFLklRX1RPVEFMX0FTU0VUUy5GWTIwMTgBAAAA3nkCAAIAAAAGMTU5NDIyAQgAAAAFAAAAATEBAAAACjE5NDc4NTU3ODEDAAAAAzE2MAIAAAAEMTAwNwQAAAABMAcAAAAIOC84LzIwMTkIAAAACjEyLzMxLzIwMTgJAAAAATD/ylhKNxzXCAZVkog3HNcIJUNJUS5OWVNFOlRFVkEuSVFfSU5DX0VRVUlUWV9DRi5GWTIwMDkBAAAAT7MEAAMAAAAAANWdR0g3HNcIRSXoiDcc1wgoQ0lRLk5TRUk6U1VOUEhBUk1BLklRX0NBU0hfSU5WRVNULkZZMjAxNQEAAACwJwIAAgAAAAgtMjg2NTcuNAEIAAAABQAAAAExAQAAAAoxODA0NzkwMDgxAwAAAAI3MgIAAAAEMjAwNQQAAAABMAcAAAAIOC84LzIwMTkIAAAACTMvMzEvMjAxNQkAAAABMECSKUc3HNcIjHxHiTcc1wgjQ0lRLk5TRUk6U1VOUEhBUk1BLklRX0NPTU1PTi5GWTIwMTQBAAAAsCcCAAIAAAAGMjA3MS4yAQgAAAAFAAAAATEBAAAACjE3NTk2MjkwMTUDAAAAAjcyAgAAAAQxMTAzBAAAAAEwBwAAAAg4LzgvMjAxOQgAAAAJMy8zMS8yMDE0CQAAAAEw/dKrRzcc1whbDROJNxzXCCJDSVEuU1dYOk5PVk4uSVFfREFfU1VQUExf</t>
  </si>
  <si>
    <t>Q0YuRlkyMDEyAQAAAFnWBQACAAAABDE1MTcBCAAAAAUAAAABMQEAAAAKMTcxNzMxNTQ3MAMAAAADMTYwAgAAAAQyMTcxBAAAAAEwBwAAAAg4LzgvMjAxOQgAAAAKMTIvMzEvMjAxMgkAAAABMALKqkk3HNcIE8mniDcc1wgkQ0lRLkVOWFRQQTpTQU4uSVFfR0FJTl9BU1NFVFMuRlkyMDA4AQAAABp8CgACAAAAAjc2AQgAAAAFAAAAATEBAAAACjE0MzQwNzYxMDEDAAAAAjUwAgAAAAI1NgQAAAABMAcAAAAIOC84LzIwMTkIAAAACjEyLzMxLzIwMDgJAAAAATC5X7NKNxzXCBGx0og3HNcIJUNJUS5UU0U6NDUyMy5JUV9TVF9ERUJUX0lTU1VFRC5GWTIwMDkBAAAAvHUKAAMAAAAAAIexPEw3HNcIIUwiiDcc1wgnQ0lRLkVOWFRQQTpTQU4uSVFfRElMVVRfRVBTX0VYQ0wuRlkyMDE3AQAAABp8CgACAAAABDIuOTgBCAAAAAUAAAABMQEAAAAKMTk0ODgyODQ4MAMAAAACNTACAAAAAzE0MgQAAAABMAcAAAAIOC84LzIwMTkIAAAACjEyLzMxLzIwMTcJAAAAATCrHa5INxzXCPZFLYk3HNcIG0NJUS5TV1g6Tk9WTi5JUV9MQU5ELkZZMjAwNwEAAABZ1gUAAgAAAAM2MzABCAAAAAUAAAABMQEAAAAKMTMxNzA2ODI0NgMAAAADMTYwAgAAAAQzMDk4BAAAAAEwBwAAAAg4LzgvMjAxOQgAAAAKMTIvMzEvMjAwNwkAAAABMP/KWEo3HNcIPp+/iDcc1wgnQ0lRLk5TRUk6U1VOUEhBUk1BLklRX1RPVEFMX0xJQUIuRlkyMDE1AQAA</t>
  </si>
  <si>
    <t>ALAnAgACAAAACDIwMzA5Mi4yAQgAAAAFAAAAATEBAAAACjE4MDQ3OTAwODEDAAAAAjcyAgAAAAQxMjc2BAAAAAEwBwAAAAg4LzgvMjAxOQgAAAAJMy8zMS8yMDE1CQAAAAEwQJIpRzcc1wjNXQKJNxzXCCpDSVEuVFNFOjQ1ODEuSVFfQ1VSUkVOVF9QT1JUX0xFQVNFUy5GWTIwMTcBAAAAal0NAAMAAAAAAA1wf0w3HNcIXK4kiDcc1wgrQ0lRLk5ZU0U6VEVWQS5JUV9JTlRFUkVTVF9JTlZFU1RfSU5DLkZZMjAwOAEAAABPswQAAgAAAAMxMjcBCAAAAAUAAAABMQEAAAAKMTQyOTk5ODQzNgMAAAADMTYwAgAAAAI2NQQAAAABMAcAAAAIOC84LzIwMTkIAAAACjEyLzMxLzIwMDgJAAAAATCrHa5INxzXCC6WHIk3HNcIHkNJUS5UU0U6NDU4MS5JUV9MVF9ERUJULkZZMjAxNwEAAABqXQ0AAwAAAAAADXB/TDcc1whRpYGINxzXCCNDSVEuVFNFOjQ1MjMuSVFfRklOSVNIRURfSU5WLkZZMjAxOAEAAAC8dQoAAgAAAAU1MDM3MAEIAAAABQAAAAExAQAAAAoxODk0MDg0NzcwAwAAAAI3OQIAAAAEMzA3NQQAAAABMAcAAAAIOC84LzIwMTkIAAAACTMvMzEvMjAxOAkAAAABMIFcn0s3HNcIs4Q8iDcc1wgkQ0lRLlRTRTo0NTUzLklRX1BFUklPRERBVEVfSVMuRlkyMDA4AQAAACDORAAFAAAACjIwMDgvMDMvMzEAJhDFTjcc1whRPfCHNxzXCB9DSVEuVFNFOjQ1MDMuSVFfVFJFQVNVUlkuRlkyMDExAQAAAJFYDQACAAAABi0y</t>
  </si>
  <si>
    <t>MzQ5MgEIAAAABQAAAAExAQAAAAoxNjM5NTMxNTE1AwAAAAI3OQIAAAAEMTI0OAQAAAABMAcAAAAIOC84LzIwMTkIAAAACTMvMzEvMjAxMQkAAAABMP9Ulk03HNcIaLEFiDcc1wgiQ0lRLk5ZU0U6UEZFLklRX0dBSU5fQVNTRVRTLkZZMjAxOAEAAADeeQIAAgAAAAMxMzMBCAAAAAUAAAABMQEAAAAKMTk0Nzg1NTc4MQMAAAADMTYwAgAAAAI1NgQAAAABMAcAAAAIOC84LzIwMTkIAAAACjEyLzMxLzIwMTgJAAAAATD/ylhKNxzXCC4ui4g3HNcIJENJUS5OWVNFOlRFVkEuSVFfQkVUQV8xWVIuMjAxNi8xMi8zMQEAAABPswQAAgAAABEwLjcxMTY4MjUzNTk4MzMxNQBGBR1mNxzXCKrR5Ik3HNcIHkNJUS5FTlhUUEE6U0FOLklRX0NBUEVYLkZZMjAxMQEAAAAafAoAAgAAAAUtMTc4MgEIAAAABQAAAAExAQAAAAoxNjYyMDcyODE5AwAAAAI1MAIAAAAEMjAyMQQAAAABMAcAAAAIOC84LzIwMTkIAAAACjEyLzMxLzIwMTEJAAAAATD4wbVKNxzXCHAQ9Ig3HNcIIUNJUS5FTlhUUEE6U0FOLklRX1RPVEFMX0NMLkZZMjAxMgEAAAAafAoAAgAAAAUxMzg2OQEIAAAABQAAAAExAQAAAAoxNzIzMDE2OTM0AwAAAAI1MAIAAAAEMTAwOQQAAAABMAcAAAAIOC84LzIwMTkIAAAACjEyLzMxLzIwMTIJAAAAATD4wbVKNxzXCM1dAok3HNcIJENJUS5OWVNFOlRFVkEuSVFfQkVUQV8xWVIuMjAxMC8xMi8zMQEAAABPswQAAgAAABEw</t>
  </si>
  <si>
    <t>LjIzNTI4MzczMjU2MzI4NgBGBR1mNxzXCOUz54k3HNcIHENJUS5UU0U6NDU1NS5JUV9EQV9DRi5GWTIwMTkBAAAA5ZBEAAIAAAAFMTYyODABCAAAAAUAAAABMQEAAAAKMTk2OTg2MDI1NQMAAAACNzkCAAAABDIxNjAEAAAAATAHAAAACDgvOC8yMDE5CAAAAAkzLzMxLzIwMTkJAAAAATAmEMVONxzXCLSN34c3HNcIK0NJUS5UU0U6NDU0MS5JUV9OSV9BVkFJTF9FWENMX01BUkdJTi5GWTIwMTYBAAAADg5XAAIAAAAGNy42ODY0AQgAAAAFAAAAATEBAAAACjE3OTcxNTYyNDEDAAAAAjc5AgAAAAQ0MTgyBAAAAAEwBwAAAAg4LzgvMjAxOQgAAAAJMy8zMS8yMDE2CQAAAAEwL0kQRjcc1wj4tmGJNxzXCB1DSVEuMC5JUV9NSU5PUklUWV9JTlRFUkVTVC5GWQUAAAAAAAAACAAAABUoSW52YWxpZCBUaW1lIFBlcmlvZClAkilHNxzXCEyQWok3HNcIIUNJUS5UU0U6NDU4MS5JUV9ORVRfQ0hBTkdFLkZZMjAxMQEAAABqXQ0AAgAAAAUyNjY0NQEIAAAABQAAAAExAQAAAAoxNDYxNjgwMTA0AwAAAAI3OQIAAAAEMjA5MwQAAAABMAcAAAAIOC84LzIwMTkIAAAACTMvMzEvMjAxMQkAAAABMHxGl0w3HNcIwvsyiDcc1wgjQ0lRLk5ZU0U6VEVWQS5JUV9EQV9TVVBQTF9DRi5GWTIwMTQBAAAAT7MEAAIAAAADNDcyAQgAAAAFAAAAATEBAAAACjE4Mjc5NzQ1NTkDAAAAAzE2MAIAAAAEMjE3MQQAAAABMAcAAAAIOC84LzIwMTkI</t>
  </si>
  <si>
    <t>AAAACjEyLzMxLzIwMTQJAAAAATCg1pRHNxzXCJf7/4g3HNcIJENJUS5FTlhUUEE6U0FOLklRX0NBU0hfSU5WRVNULkZZMjAxNwEAAAAafAoAAgAAAAUtMjg5NgEIAAAABQAAAAExAQAAAAoxOTQ4ODI4NDgwAwAAAAI1MAIAAAAEMjAwNQQAAAABMAcAAAAIOC84LzIwMTkIAAAACjEyLzMxLzIwMTcJAAAAATCrHa5INxzXCJTp7Ig3HNcIJkNJUS5UU0U6NDU4MS5JUV9ORVRfREVCVF9FQklUREEuRlkyMDE0AQAAAGpdDQADAAAAAk5NAQgAAAAFAAAAATEBAAAACjE3NjA0NTc3OTMDAAAAAjc5AgAAAAQ0MTkzBAAAAAEwBwAAAAg4LzgvMjAxOQgAAAAJMy8zMS8yMDE0CQAAAAEwmaKiRTcc1wiC8lyJNxzXCBNDSVEuMC5JUV9QRU5TSU9OLkZZBQAAAAAAAAAIAAAAFShJbnZhbGlkIFRpbWUgUGVyaW9kKUCSKUc3HNcI2ch0iTcc1wguQ0lRLlRTRTo0NTQxLklRX09USEVSX0ZJTkFOQ0VfQUNUX1NVUFBMLkZZMjAxNQEAAAAODlcAAgAAAAUtMTExMgEIAAAABQAAAAExAQAAAAoxNzQ0MTI4NTUxAwAAAAI3OQIAAAAEMjA1MAQAAAABMAcAAAAIOC84LzIwMTkIAAAACTMvMzEvMjAxNQkAAAABMEXpik83HNcImxbphzcc1wgiQ0lRLlRTRTo0NTAzLklRX1FVSUNLX1JBVElPLkZZMjAxMAEAAACRWA0AAgAAAAgyLjkwMjY1MQEIAAAABQAAAAExAQAAAAoxMzgwNTI4Njc0AwAAAAI3OQIAAAAENDEyMQQAAAABMAcAAAAI</t>
  </si>
  <si>
    <t>OC84LzIwMTkIAAAACTMvMzEvMjAxMAkAAAABMPHp7kU3HNcINwRwiTcc1wghQ0lRLjAuSVFfREVCVF9FUVVJVl9PUEVSX0xFQVNFLkZZBQAAAAAAAAAIAAAAFShJbnZhbGlkIFRpbWUgUGVyaW9kKUCSKUc3HNcIRBaDiTcc1wgnQ0lRLk5ZU0U6VEVWQS5JUV9TQUxFU19NQVJLRVRJTkcuRlkyMDEwAQAAAE+zBAACAAAABDI5NjgBCAAAAAUAAAABMQEAAAAKMTU4NzU1NzQ3NAMAAAADMTYwAgAAAAUyMTU2MQQAAAABMAcAAAAIOC84LzIwMTkIAAAACjEyLzMxLzIwMTAJAAAAATDVnUdINxzXCD4iB4k3HNcIGUNJUS5UU0U6NDU0MS5JUV9BUi5GWTIwMDgBAAAADg5XAAIAAAAJMTY4OTQuMDM4AQgAAAAFAAAAATEBAAAACjE0MTQxMTk2MDgDAAAAAjc5AgAAAAQxMDIxBAAAAAEwBwAAAAg4LzgvMjAxOQgAAAAKMTEvMzAvMjAwOAkAAAABMBII0E83HNcItI3fhzcc1wggQ0lRLlRTRTo0NTQxLklRX0RJVkVTVF9DRi5GWTIwMTcBAAAADg5XAAMAAAAAAEXpik83HNcIXfvMiTcc1wghQ0lRLk5ZU0U6VEVWQS5JUV9SRF9FWFBfRk4uRlkyMDA5AQAAAE+zBAACAAAAAzgyNQEIAAAABQAAAAExAQAAAAoxNTE2ODk3NDI2AwAAAAMxNjACAAAABDMxNjgEAAAAATAHAAAACDgvOC8yMDE5CAAAAAoxMi8zMS8yMDA5CQAAAAEw1Z1HSDcc1widcvaINxzXCCZDSVEuVFNFOjQ1NTUuSVFfSU5WRU5UT1JZX1RVUk5TLkZZMjAx</t>
  </si>
  <si>
    <t>OAEAAADlkEQAAgAAAAgxLjU1MzI4MgEIAAAABQAAAAExAQAAAAoxODk0NTY3NzcyAwAAAAI3OQIAAAAENDA4MgQAAAABMAcAAAAIOC84LzIwMTkIAAAACTMvMzEvMjAxOAkAAAABMNiy7EU3HNcIx1RfiTcc1wgpQ0lRLk5TRUk6U1VOUEhBUk1BLklRX0RJTFVUX1dFSUdIVC5GWTIwMTcBAAAAsCcCAAIAAAALMjQwMy41MjMxMjgAQJIpRzcc1wiPgSiJNxzXCCNDSVEuVFNFOjQ1MjMuSVFfVE9UQUxfUkVDRUlWLkZZMjAxOAEAAAC8dQoAAgAAAAYxNTE0NzIBCAAAAAUAAAABMQEAAAAKMTg5NDA4NDc3MAMAAAACNzkCAAAABDEwMDEEAAAAATAHAAAACDgvOC8yMDE5CAAAAAkzLzMxLzIwMTgJAAAAATCBXJ9LNxzXCNvgfIg3HNcIIENJUS5UU0U6NDU0MS5JUV9PVEhFUl9SRVYuRlkyMDE2AQAAAA4OVwADAAAAAABF6YpPNxzXCPHywoc3HNcILkNJUS5UU0U6NDUyMy5JUV9UT1RBTF9ERUJUX0VCSVREQV9DQVBFWC5GWTIwMTIBAAAAvHUKAAIAAAAIMi41OTU2OTUBCAAAAAUAAAABMQEAAAAKMTU1MzIzOTc0MQMAAAACNzkCAAAABTIzMzEzBAAAAAEwBwAAAAg4LzgvMjAxOQgAAAAJMy8zMS8yMDEyCQAAAAEw1ASlRTcc1wiP73uJNxzXCBlDSVEuVFNFOjQ1NDEuSVFfQVIuRlkyMDE2AQAAAA4OVwACAAAABTI0NDA1AQgAAAAFAAAAATEBAAAACjE3OTcxNTYyNDEDAAAAAjc5AgAAAAQxMDIxBAAAAAEwBwAAAAg4</t>
  </si>
  <si>
    <t>LzgvMjAxOQgAAAAJMy8zMS8yMDE2CQAAAAEwRemKTzcc1wgWWKaHNxzXCB9DSVEuVFNFOjQ1MjMuSVFfVFJFQVNVUlkuRlkyMDE5AQAAALx1CgACAAAABi0zNDY3MQEIAAAABQAAAAExAQAAAAoxOTY5MTU0NzIwAwAAAAI3OQIAAAAEMTI0OAQAAAABMAcAAAAIOC84LzIwMTkIAAAACTMvMzEvMjAxOQkAAAABMIFcn0s3HNcIipZPiDcc1wgoQ0lRLlRTRTo0NTIzLklRX01JTk9SSVRZX0lOVEVSRVNULkZZMjAxNQEAAAC8dQoAAgAAAAQzMzEzAQgAAAAFAAAAATEBAAAACjE3NDM4NTkzODgDAAAAAjc5AgAAAAQxMDUyBAAAAAEwBwAAAAg4LzgvMjAxOQgAAAAJMy8zMS8yMDE1CQAAAAEwgVyfSzcc1wjC5j6INxzXCCZDSVEuTlNFSTpTVU5QSEFSTUEuSVFfRElWRVNUX0NGLkZZMjAxNAEAAACwJwIAAwAAAAAA/dKrRzcc1wiVBVGJNxzXCCpDSVEuVFNFOjQ1NTMuSVFfVEVWX0VCSVREQS4yMDAwLjIwMTIvMDMvMzEBAAAAIM5EAAIAAAAINi40OTQxMjUBBwAAAAUAAAABMQEAAAAKMTUyMzQyNDQzNgMAAAABMAIAAAAGMTAwMDMwBAAAAAEwBwAAAAkzLzMwLzIwMTIIAAAACTMvMzAvMjAxMtyrimY3HNcItLzwiTcc1wg5Q0lRLlRTRTo0NTIzLklRX0NVU1RPTV9CRVRBLi0xMDRXLjIwMTkvMDMvMzEuLl5OMjI1LkpQWS5IAQAAALx1CgACAAAAEDEuNDYxNjkwMzYwOTc0NDYARgUdZjcc1whSb+KJNxzXCC1DSVEu</t>
  </si>
  <si>
    <t>VFNFOjQ1NDEuSVFfQ0FTSF9DT05WRVJTSU9OLkZZMjAxOS4uLi5KUFkBAAAADg5XAAIAAAAJMTIzLjUzNzE3AQgAAAAFAAAAATEBAAAACjE5NjkzMDQyNjQDAAAAAjc5AgAAAAQ0MTg0BAAAAAEwBwAAAAg4LzgvMjAxOQgAAAAJMy8zMS8yMDE5CQAAAAEwkdVgRDcc1wiJXc+JNxzXCCJDSVEuVFNFOjQ1MTkuSVFfRUJJVF9NQVJHSU4uRlkyMDA5AQAAACN1CgACAAAABzE5LjI1OTQBCAAAAAUAAAABMQEAAAAKMTU0MTcxNTAwMAMAAAACNzkCAAAABDQwNTMEAAAAATAHAAAACDgvOC8yMDE5CAAAAAoxMi8zMS8yMDA5CQAAAAEwUtUtRTcc1wi3e2aJNxzXCB9DSVEuVFNFOjQ1MTkuSVFfVFJFQVNVUlkuRlkyMDEzAQAAACN1CgADAAAAAAA0hodLNxzXCFioYog3HNcIIUNJUS5UU0U6NDU4MS5JUV9FQVJOSU5HX0NPLkZZMjAwOAEAAABqXQ0AAgAAAAUyNTIwOAEIAAAABQAAAAExAQAAAAoxMDU4OTE1MDc5AwAAAAI3OQIAAAABNwQAAAABMAcAAAAIOC84LzIwMTkIAAAACTMvMzEvMjAwOAkAAAABMDY7wU03HNcI53UKiDcc1wghQ0lRLk5ZU0U6UEZFLklRX1RPVEFMX0xJQUIuRlkyMDE0AQAAAN55AgACAAAABTk1OTQ0AQgAAAAFAAAAATEBAAAACjE4MjkxNTY0MjgDAAAAAzE2MAIAAAAEMTI3NgQAAAABMAcAAAAIOC84LzIwMTkIAAAACjEyLzMxLzIwMTQJAAAAATD/ylhKNxzXCGMZl4g3HNcIK0NJUS5UU0U6</t>
  </si>
  <si>
    <t>NDUyMy5JUV9OSV9BVkFJTF9FWENMX01BUkdJTi5GWTIwMTYBAAAAvHUKAAIAAAAHMTAuMDI1NgEIAAAABQAAAAExAQAAAAoxNzk3MTU2MTg4AwAAAAI3OQIAAAAENDE4MgQAAAABMAcAAAAIOC84LzIwMTkIAAAACTMvMzEvMjAxNgkAAAABMNQEpUU3HNcImmCwiTcc1wgmQ0lRLlRTRTo0NTU1LklRX0lOVkVTVF9MT0FOU19DRi5GWTIwMTMBAAAA5ZBEAAIAAAABNQEIAAAABQAAAAExAQAAAAoxNjI0MDUxNzgxAwAAAAI3OQIAAAAEMjAzMgQAAAABMAcAAAAIOC84LzIwMTkIAAAACTMvMzEvMjAxMwkAAAABMOc5rU43HNcIWkOyhzcc1wgsQ0lRLlRTRTo0NTU1LklRX05FVF9ERUJUX0VCSVREQV9DQVBFWC5GWTIwMTMBAAAA5ZBEAAIAAAAIMC45MjIxNDgBCAAAAAUAAAABMQEAAAAKMTYyNDA1MTc4MQMAAAACNzkCAAAABTIzMzE0BAAAAAEwBwAAAAg4LzgvMjAxOQgAAAAJMy8zMS8yMDEzCQAAAAEw2LLsRTcc1wjZyHSJNxzXCCFDSVEuTllTRTpQRkUuSVFfU0dBX01BUkdJTi5GWTIwMTMBAAAA3nkCAAIAAAAHMjcuNDU4MQEIAAAABQAAAAExAQAAAAoxNzc4NjU0MDQ4AwAAAAMxNjACAAAABDQzNzUEAAAAATAHAAAACDgvOC8yMDE5CAAAAAoxMi8zMS8yMDEzCQAAAAEwUtUtRTcc1wj3rb6JNxzXCB9DSVEuVFNFOjQ1NDEuSVFfRUJUX0VYQ0wuRlkyMDEyAQAAAA4OVwACAAAACzc1NDIuNjY1MzU0AQgAAAAF</t>
  </si>
  <si>
    <t>AAAAATEBAAAACjE1NTQzMzcxNDADAAAAAjc5AgAAAAE0BAAAAAEwBwAAAAg4LzgvMjAxOQgAAAAJMy8zMS8yMDEyCQAAAAEwTWrSTzcc1wivk6GHNxzXCCtDSVEuVFNFOjQ1MDMuSVFfTUlOT1JJVFlfSU5URVJFU1RfQ0YuRlkyMDExAQAAAJFYDQADAAAAAAD/VJZNNxzXCMGK/oc3HNcILENJUS5OWVNFOlRFVkEuSVFfUkVUVVJOX0NPTU1PTl9FUVVJVFkuRlkyMDE1AQAAAE+zBAACAAAABjYuMzE4NAEIAAAABQAAAAExAQAAAAoxODczOTQxODc1AwAAAAMxNjACAAAABTMzMzIwBAAAAAEwBwAAAAg4LzgvMjAxOQgAAAAKMTIvMzEvMjAxNQkAAAABMIfG+0Q3HNcIV4qYiTcc1wgpQ0lRLlRTRTo0NTU1LklRX0FTU0VUX1dSSVRFRE9XTl9DRi5GWTIwMTMBAAAA5ZBEAAMAAAAAAOc5rU43HNcIYJ/yhzcc1wgVQ0lRLjAuSVFfQlVJTERJTkdTLkZZBQAAAAAAAAAIAAAAFShJbnZhbGlkIFRpbWUgUGVyaW9kKUCSKUc3HNcI2ch0iTcc1wgiQ0lRLlRTRTo0NTE5LklRX0xFVkVSRURfRkNGLkZZMjAxNAEAAAAjdQoAAgAAAAkyMjE2Ni4zNzUBCAAAAAUAAAABMQEAAAAKMTcyNjQ4OTUyNgMAAAACNzkCAAAABDQ0MjIEAAAAATAHAAAACDgvOC8yMDE5CAAAAAoxMi8zMS8yMDE0CQAAAAEwjWVCSzcc1wh1CmWINxzXCChDSVEuVFNFOjQ1NDEuSVFfRklYRURfQVNTRVRfVFVSTlMuRlkyMDE1AQAAAA4OVwACAAAACDMu</t>
  </si>
  <si>
    <t>OTc4Mjk1AQgAAAAFAAAAATEBAAAACjE3NDQxMjg1NTEDAAAAAjc5AgAAAAQ0MDY2BAAAAAEwBwAAAAg4LzgvMjAxOQgAAAAJMy8zMS8yMDE1CQAAAAEwL0kQRjcc1wi3e2aJNxzXCBtDSVEuU1dYOk5PVk4uSVFfQVBJQy5GWTIwMTMBAAAAWdYFAAMAAAAAAALKqkk3HNcIsHi4iDcc1wgtQ0lRLk5ZU0U6UEZFLklRX09USEVSX0lOVkVTVF9BQ1RfU1VQUEwuRlkyMDEyAQAAAN55AgACAAAAAzE4NQEIAAAABQAAAAExAQAAAAoxNzIxMTY5OTc1AwAAAAMxNjACAAAABDIwNTEEAAAAATAHAAAACDgvOC8yMDE5CAAAAAoxMi8zMS8yMDEyCQAAAAEwsOudSjcc1wib7M2INxzXCCNDSVEuVFNFOjQ1MjMuSVFfT1RIRVJfRVFVSVRZLkZZMjAxMAEAAAC8dQoAAgAAAAYtNjk0MTgBCAAAAAUAAAABMQEAAAAKMTQ3MzMzNTAzMQMAAAACNzkCAAAABDEwMjgEAAAAATAHAAAACDgvOC8yMDE5CAAAAAkzLzMxLzIwMTAJAAAAATDWEz9MNxzXCFQfWYg3HNcIKkNJUS5UU0U6NDU1NS5JUV9UT1RBTF9BU1NFVFMuRlkyMDA5Li4uLkpQWQEAAADlkEQAAgAAAAU3MjMxOQEIAAAABQAAAAExAQAAAAoxMzgxMjA1NDAwAwAAAAI3OQIAAAAEMTAwNwQAAAABMAcAAAAIOC84LzIwMTkIAAAACTMvMzEvMjAwOQkAAAABMExzXkQ3HNcI7jmpiTcc1wghQ0lRLk5ZU0U6UEZFLklRX1RPVEFMX0RFQlQuRlkyMDEwAQAAAN55AgACAAAABTQ0</t>
  </si>
  <si>
    <t>MDE3AQgAAAAFAAAAATEBAAAACjE1ODk5NDY4NTIDAAAAAzE2MAIAAAAENDE3MwQAAAABMAcAAAAIOC84LzIwMTkIAAAACjEyLzMxLzIwMTAJAAAAATCw651KNxzXCImNrIg3HNcIJ0NJUS5OWVNFOlBGRS5JUV9NQVJLRVRDQVAuMjAwMy8zLzMxLkpQWQEAAADeeQIAAgAAAA8yMjY1NjkzOC4wMTI5NDIBBgAAAAUAAAABMQEAAAAHMjkyNjk0MwMAAAACNzkCAAAABjEwMDA1NAQAAAABMAcAAAAJMy8zMS8yMDAzDf8nZzcc1wh1zYCTNxzXCChDSVEuTlNFSTpTVU5QSEFSTUEuSVFfQ0FTSF9JTlZFU1QuRlkyMDEzAQAAALAnAgACAAAACC0yNjM1MC41AQgAAAAFAAAAATEBAAAACjE2OTY0Njg0NDIDAAAAAjcyAgAAAAQyMDA1BAAAAAEwBwAAAAg4LzgvMjAxOQgAAAAJMy8zMS8yMDEzCQAAAAEwz+anRzcc1wgRqxCJNxzXCCVDSVEuVFNFOjQ1MDMuSVFfT1RIRVJfQ0FfU1VQUEwuRlkyMDE1AQAAAJFYDQACAAAABTY0NjQ4AQgAAAAFAAAAATEBAAAACjE3NDM1MTkzMDkDAAAAAjc5AgAAAAQxMDU1BAAAAAEwBwAAAAg4LzgvMjAxOQgAAAAJMy8zMS8yMDE1CQAAAAEw+9i+TTcc1whBxvmHNxzXCCNDSVEuVFNFOjQ1NDEuSVFfVE9UQUxfRVFVSVRZLkZZMjAwMQEAAAAODlcAAgAAAAQxNzk5AQgAAAAFAAAAATEBAAAACjE0MjE4NDg1MTcDAAAAAjc5AgAAAAQxMjc1BAAAAAEwBwAAAAg4LzgvMjAxOQgAAAAKMTEv</t>
  </si>
  <si>
    <t>MzAvMjAwMQkAAAABMCWjCEQ3HNcIyb/RiTcc1wgeQ0lRLlRTRTo0NTgxLklRX0xUX0RFQlQuRlkyMDA4AQAAAGpdDQACAAAABDEwNTABCAAAAAUAAAABMQEAAAAKMTA1ODkxNTA3OQMAAAACNzkCAAAABDEwNDkEAAAAATAHAAAACDgvOC8yMDE5CAAAAAkzLzMxLzIwMDgJAAAAATB8RpdMNxzXCPlXc4g3HNcIKUNJUS5OWVNFOlRFVkEuSVFfVE9UQUxfTElBQl9FUVVJVFkuRlkyMDE3AQAAAE+zBAACAAAABTcwNjE1AQgAAAAFAAAAATEBAAAACjE5NDYwNzQ0NzcDAAAAAzE2MAIAAAAEMTAxMwQAAAABMAcAAAAIOC84LzIwMTkIAAAACjEyLzMxLzIwMTcJAAAAATCg1pRHNxzXCF4KMok3HNcIIkNJUS5FTlhUUEE6U0FOLklRX0ZVTExfVElNRS5GWTIwMTIBAAAAGnwKAAIAAAAGMTExOTc0APjBtUo3HNcIzV0CiTcc1wgdQ0lRLjAuSVFfVE9UQUxfREVCVF9FUVVJVFkuRlkFAAAAAAAAAAgAAAAVKEludmFsaWQgVGltZSBQZXJpb2QpbO01RDcc1whEhNaJNxzXCCRDSVEuRU5YVFBBOlNBTi5JUV9TQUxFX1BQRV9DRi5GWTIwMTEBAAAAGnwKAAIAAAACMzgBCAAAAAUAAAABMQEAAAAKMTY2MjA3MjgxOQMAAAACNTACAAAABDIwNDIEAAAAATAHAAAACDgvOC8yMDE5CAAAAAoxMi8zMS8yMDExCQAAAAEw+MG1Sjcc1wgsrvGINxzXCC1DSVEuVFNFOjQ1MTkuSVFfT1RIRVJfSU5WRVNUX0FDVF9TVVBQTC5GWTIwMDcB</t>
  </si>
  <si>
    <t>AAAAI3UKAAIAAAABMQEIAAAABQAAAAExAQAAAAk4MTA0NzQ2NTgDAAAAAjc5AgAAAAQyMDUxBAAAAAEwBwAAAAg4LzgvMjAxOQgAAAAKMTIvMzEvMjAwNwkAAAABMPkjhUs3HNcIfSI6iDcc1wgfQ0lRLlRTRTo0NTAzLklRX0VCSVRfSU5ULkZZMjAwOAEAAACRWA0AAgAAAAs0OTYwLjg0OTA1NgEIAAAABQAAAAExAQAAAAoxNDEzMDkyMDQzAwAAAAI3OQIAAAAENDE4OQQAAAABMAcAAAAIOC84LzIwMTkIAAAACTMvMzEvMjAwOAkAAAABMNiy7EU3HNcIx1RfiTcc1wgsQ0lRLlRTRTo0NTE5LklRX0lNUFVUX09QRVJfTEVBU0VfREVQUi5GWTIwMTMBAAAAI3UKAAMAAAAAADSGh0s3HNcIdQpliDcc1wgmQ0lRLk5TRUk6U1VOUEhBUk1BLklRX0NIQU5HRV9BUi5GWTIwMTIBAAAAsCcCAAIAAAAHLTkzMDguNAEIAAAABQAAAAExAQAAAAoxNjM2NTQ2MTk5AwAAAAI3MgIAAAAEMjAxOAQAAAABMAcAAAAIOC84LzIwMTkIAAAACTMvMzEvMjAxMgkAAAABMHaEpUc3HNcIPiIHiTcc1wg5Q0lRLlNXWDpOT1ZOLklRX0NVU1RPTV9CRVRBLi0xMDRXLjIwMTIvMTIvMzEuLl5OMjI1LkpQWS5IAQAAAFnWBQACAAAAETAuNTkxODYyMjE5NTAzMzgxAEhhKmc3HNcIUm/iiTcc1wgsQ0lRLk5TRUk6U1VOUEhBUk1BLklRX1BFUklPRExFTkdUSF9JUy5GWTIwMTMBAAAAsCcCAAEAAAACMTIA/dKrRzcc1whLo06JNxzXCCVDSVEu</t>
  </si>
  <si>
    <t>VFNFOjQ1NTMuSVFfU1RfREVCVF9SRVBBSUQuRlkyMDA5AQAAACDORAADAAAAAADbPI5ONxzXCC9S5Ic3HNcIIENJUS5OWVNFOlBGRS5JUV9ESVZfU0hBUkUuRlkyMDA4AQAAAN55AgACAAAABDEuMjgBCAAAAAUAAAABMQEAAAAKMTQzMzc1MzAxMQMAAAADMTYwAgAAAAQzMDU4BAAAAAEwBwAAAAg4LzgvMjAxOQgAAAAKMTIvMzEvMjAwOAkAAAABMLDrnUo3HNcI492biDcc1wgrQ0lRLlNXWDpOT1ZOLklRX01JTk9SSVRZX0lOVEVSRVNUX0lTLkZZMjAwNwEAAABZ1gUAAgAAAAMtMjIBCAAAAAUAAAABMQEAAAAKMTMxNzA2ODI0NgMAAAADMTYwAgAAAAI4MwQAAAABMAcAAAAIOC84LzIwMTkIAAAACjEyLzMxLzIwMDcJAAAAATD/ylhKNxzXCALMiIg3HNcIH0NJUS5UU0U6NDUxOS5JUV9EQV9TVVBQTC5GWTIwMTQBAAAAI3UKAAMAAAAAAI1lQks3HNcI02xniDcc1wghQ0lRLkVOWFRQQTpTQU4uSVFfVE9UQUxfQ0wuRlkyMDE0AQAAABp8CgACAAAABTEzMDMyAQgAAAAFAAAAATEBAAAACjE4MzAzOTU3MTADAAAAAjUwAgAAAAQxMDA5BAAAAAEwBwAAAAg4LzgvMjAxOQgAAAAKMTIvMzEvMjAxNAkAAAABMKC5q0g3HNcIzV0CiTcc1wglQ0lRLk5ZU0U6VEVWQS5JUV9FUVVJVFlfTUVUSE9ELkZZMjAxNQEAAABPswQAAwAAAAAAoNaURzcc1whbDROJNxzXCBtDSVEuVFNFOjQ1NTMuSVFfQ09HUy5GWTIwMTkBAAAA</t>
  </si>
  <si>
    <t>IM5EAAIAAAAFNTY3MDUBCAAAAAUAAAABMQEAAAAKMTk2OTk1MDA2NgMAAAACNzkCAAAAAjM0BAAAAAEwBwAAAAg4LzgvMjAxOQgAAAAJMy8zMS8yMDE5CQAAAAEwXaWFTTcc1wjN9XCINxzXCCdDSVEuRU5YVFBBOlNBTi5JUV9TVF9ERUJUX1JFUEFJRC5GWTIwMTYBAAAAGnwKAAMAAAAAAKsdrkg3HNcI2NT4iDcc1wgoQ0lRLk5ZU0U6UEZFLklRX0VBUk5JTkdfQ09fTUFSR0lOLkZZMjAwOAEAAADeeQIAAgAAAAcxNi42NjU5AQgAAAAFAAAAATEBAAAACjE0MzM3NTMwMTEDAAAAAzE2MAIAAAAENDE4MQQAAAABMAcAAAAIOC84LzIwMTkIAAAACjEyLzMxLzIwMDgJAAAAATBS1S1FNxzXCFWHt4k3HNcIIUNJUS5UU0U6NDU4MS5JUV9ORVRfQ0hBTkdFLkZZMjAxNwEAAABqXQ0AAgAAAAUyOTk1MgEIAAAABQAAAAExAQAAAAoxODQ4ODc5NTYxAwAAAAI3OQIAAAAEMjA5MwQAAAABMAcAAAAIOC84LzIwMTkIAAAACTMvMzEvMjAxNwkAAAABMA1wf0w3HNcIz1pUiDcc1wgmQ0lRLlRTRTo0NTQxLklRX0RFRl9UQVhfTElBQl9MVC5GWTIwMTEBAAAADg5XAAIAAAADNzA2AQgAAAAFAAAAATEBAAAACjE1MzAyMDk5OTQDAAAAAjc5AgAAAAQxMDI3BAAAAAEwBwAAAAg4LzgvMjAxOQgAAAAKMTEvMzAvMjAxMQkAAAABME1q0k83HNcIGuGvhzcc1wggQ0lRLlRTRTo0NTUzLklRX05JX01BUkdJTi5GWTIwMDgBAAAAIM5E</t>
  </si>
  <si>
    <t>AAIAAAAGOC41NDk5AQgAAAAFAAAAATEBAAAACjEwNjI3NDQ3MzADAAAAAjc5AgAAAAQ0MDk0BAAAAAEwBwAAAAg4LzgvMjAxOQgAAAAJMy8zMS8yMDA4CQAAAAEw2LLsRTcc1wg5E6KJNxzXCCRDSVEuVFNFOjQ1MDMuSVFfQ1VSUkVOVF9SQVRJTy5GWTIwMDgBAAAAkVgNAAIAAAAIMy40MzQ3MTgBCAAAAAUAAAABMQEAAAAKMTQxMzA5MjA0MwMAAAACNzkCAAAABDQwMzAEAAAAATAHAAAACDgvOC8yMDE5CAAAAAkzLzMxLzIwMDgJAAAAATDYsuxFNxzXCDcEcIk3HNcIKENJUS5OWVNFOlBGRS5JUV9UT1RBTF9ERUJUX0VRVUlUWS5GWTIwMTABAAAA3nkCAAIAAAAHNDkuODY5MQEIAAAABQAAAAExAQAAAAoxNTg5OTQ2ODUyAwAAAAMxNjACAAAABDQwMzQEAAAAATAHAAAACDgvOC8yMDE5CAAAAAoxMi8zMS8yMDEwCQAAAAEwUtUtRTcc1wiD7JqJNxzXCChDSVEuVFNFOjQ1NDEuSVFfVE9UQUxfREVCVF9FQklUREEuRlkyMDEzAQAAAA4OVwACAAAACDEuNTAzNDYyAQgAAAAFAAAAATEBAAAACjE2MjM4MzQyMTIDAAAAAjc5AgAAAAQ0MTkyBAAAAAEwBwAAAAg4LzgvMjAxOQgAAAAJMy8zMS8yMDEzCQAAAAEwL0kQRjcc1wj4tmGJNxzXCCpDSVEuVFNFOjQ1NDEuSVFfT1RIRVJfVU5VU1VBTF9TVVBQTC5GWTIwMTEBAAAADg5XAAIAAAAELTQ5NAEIAAAABQAAAAExAQAAAAoxNTMwMjA5OTk0AwAAAAI3OQIAAAAC</t>
  </si>
  <si>
    <t>ODcEAAAAATAHAAAACDgvOC8yMDE5CAAAAAoxMS8zMC8yMDExCQAAAAEwTWrSTzcc1wjx8sKHNxzXCB9DSVEuVFNFOjQ1NTUuSVFfVE9UQUxfQ0wuRlkyMDEyAQAAAOWQRAACAAAABTI2OTMxAQgAAAAFAAAAATEBAAAACjE1NTQzMzcwODIDAAAAAjc5AgAAAAQxMDA5BAAAAAEwBwAAAAg4LzgvMjAxOQgAAAAJMy8zMS8yMDEyCQAAAAEwj9eqTjcc1whgn/KHNxzXCCxDSVEuVFNFOjQ1NTUuSVFfSU1QVVRfT1BFUl9MRUFTRV9ERVBSLkZZMjAwOAEAAADlkEQAAwAAAAAAj9eqTjcc1wiALr6HNxzXCCRDSVEuVFNFOjQ1NTUuSVFfQ1VSUkVOVF9SQVRJTy5GWTIwMTcBAAAA5ZBEAAIAAAAIMi41MDI4ODgBCAAAAAUAAAABMQEAAAAKMTg0ODU4MTA2OQMAAAACNzkCAAAABDQwMzAEAAAAATAHAAAACDgvOC8yMDE5CAAAAAkzLzMxLzIwMTcJAAAAATDYsuxFNxzXCMhOnYk3HNcIJUNJUS5UU0U6NDU4MS5JUV9HQUlOX0FTU0VUU19DRi5GWTIwMTMBAAAAal0NAAIAAAAFLTEzNjcBCAAAAAUAAAABMQEAAAAKMTYyNTQ1NzYyMQMAAAACNzkCAAAABDIwMjYEAAAAATAHAAAACDgvOC8yMDE5CAAAAAkzLzMxLzIwMTMJAAAAATB8RpdMNxzXCEfAN4g3HNcIK0NJUS5TV1g6Tk9WTi5JUV9SRVRVUk5fQ09NTU9OX0VRVUlUWS5GWTIwMTcBAAAAWdYFAAIAAAAHMTAuMzM5NQEIAAAABQAAAAExAQAAAAoxOTQzMjUwNzIwAwAA</t>
  </si>
  <si>
    <t>AAMxNjACAAAABTMzMzIwBAAAAAEwBwAAAAg4LzgvMjAxOQgAAAAKMTIvMzEvMjAxNwkAAAABMIfG+0Q3HNcImmCwiTcc1wgkQ0lRLlRTRTo0NTU1LklRX0NVUlJFTkNZX0dBSU4uRlkyMDE5AQAAAOWQRAACAAAAAjk3AQgAAAAFAAAAATEBAAAACjE5Njk4NjAyNTUDAAAAAjc5AgAAAAIzOAQAAAABMAcAAAAIOC84LzIwMTkIAAAACTMvMzEvMjAxOQkAAAABMCYQxU43HNcIxHvMhzcc1wglQ0lRLlRTRTo0NTQxLklRX0NBU0hfU1RfSU5WRVNULkZZMjAxMAEAAAAODlcAAgAAAAgxNjg0Ljk4MwEIAAAABQAAAAExAQAAAAoxNDM0Mzc1MTIzAwAAAAI3OQIAAAAEMTAwMgQAAAABMAcAAAAIOC84LzIwMTkIAAAACjExLzMwLzIwMTAJAAAAATBNatJPNxzXCBMi1Ik3HNcIJkNJUS5UU0U6NDU0MS5JUV9BU1NFVF9XUklURURPV04uRlkyMDA5AQAAAA4OVwACAAAACC0zODUuODA1AQgAAAAFAAAAATEBAAAACjE0MzQzNzU1MTgDAAAAAjc5AgAAAAIzMgQAAAABMAcAAAAIOC84LzIwMTkIAAAACjExLzMwLzIwMDkJAAAAATBNatJPNxzXCJsW6Yc3HNcIJENJUS5OWVNFOlRFVkEuSVFfQkVUQV8yWVIuMjAxMy8xMi8zMQEAAABPswQAAgAAABEwLjcxNzQxNDM2MzYzMDAxMwBGBR1mNxzXCKrR5Ik3HNcIKENJUS5OWVNFOlRFVkEuSVFfRUJJVERBX0NBUEVYX0lOVC5GWTIwMTMBAAAAT7MEAAIAAAAJMTQuNTYwNTA5AQgA</t>
  </si>
  <si>
    <t>AAAFAAAAATEBAAAACjE3NzU4NjUxNTUDAAAAAzE2MAIAAAAENDE5MQQAAAABMAcAAAAIOC84LzIwMTkIAAAACjEyLzMxLzIwMTMJAAAAATCHxvtENxzXCHfpuYk3HNcII0NJUS5TV1g6Tk9WTi5JUV9QRV9FWENMLi4yMDEzLzAzLzMxAQAAAFnWBQACAAAACDE4LjkzODkxAQcAAAAFAAAAATEBAAAACjE1ODU3NDUxMjUDAAAAATACAAAABjEwMDAyNwQAAAABMAcAAAAJMy8yOC8yMDEzCAAAAAkzLzI4LzIwMTPcq4pmNxzXCLS88Ik3HNcIJUNJUS5UU0U6NDU1NS5JUV9ESUxVVF9FUFNfRVhDTC5GWTIwMTABAAAA5ZBEAAIAAAAGMTU4LjQzAQgAAAAFAAAAATEBAAAACjEzODEyMDYxMDADAAAAAjc5AgAAAAMxNDIEAAAAATAHAAAACDgvOC8yMDE5CAAAAAkzLzMxLzIwMTAJAAAAATCP16pONxzXCK+ToYc3HNcIIkNJUS5UU0U6NDUyMy5JUV9MRVZFUkVEX0ZDRi5GWTIwMTEBAAAAvHUKAAIAAAAFODIwMjQBCAAAAAUAAAABMQEAAAAKMTQ3MzMzNDgyNQMAAAACNzkCAAAABDQ0MjIEAAAAATAHAAAACDgvOC8yMDE5CAAAAAkzLzMxLzIwMTEJAAAAATDWEz9MNxzXCGSrQ4g3HNcILkNJUS5FTlhUUEE6U0FOLklRX0RFQlRfRVFVSVZfT1BFUl9MRUFTRS5GWTIwMTIBAAAAGnwKAAIAAAAEMjM1MgEIAAAABQAAAAExAQAAAAoxNzIzMDE2OTM0AwAAAAI1MAIAAAAFMjE2NzEEAAAAATAHAAAACDgvOC8yMDE5CAAAAAox</t>
  </si>
  <si>
    <t>Mi8zMS8yMDEyCQAAAAEw+MG1Sjcc1wj2RS2JNxzXCB1DSVEuTllTRTpQRkUuSVFfRUJJVERBLkZZMjAxNQEAAADeeQIAAgAAAAUxODgyNgEIAAAABQAAAAExAQAAAAoxODc1NjI0ODQ1AwAAAAMxNjACAAAABDQwNTEEAAAAATAHAAAACDgvOC8yMDE5CAAAAAoxMi8zMS8yMDE1CQAAAAEw/8pYSjcc1wjj3ZuINxzXCB9DSVEuVFNFOjQ1NDEuSVFfRUJUX0VYQ0wuRlkyMDE0AQAAAA4OVwACAAAABDcwODQBCAAAAAUAAAABMQEAAAAKMTY4NjYzNzgyNQMAAAACNzkCAAAAATQEAAAAATAHAAAACDgvOC8yMDE5CAAAAAkzLzMxLzIwMTQJAAAAATBF6YpPNxzXCHa3x4c3HNcIJkNJUS5TV1g6Tk9WTi5JUV9ORVRfREVCVF9FQklUREEuRlkyMDA3AQAAAFnWBQADAAAAAk5NAQgAAAAFAAAAATEBAAAACjEzMTcwNjgyNDYDAAAAAzE2MAIAAAAENDE5MwQAAAABMAcAAAAIOC84LzIwMTkIAAAACjEyLzMxLzIwMDcJAAAAATBS1S1FNxzXCG91pIk3HNcIKENJUS5TV1g6Tk9WTi5JUV9ERUZfVEFYX0FTU0VUU19MVC5GWTIwMTABAAAAWdYFAAIAAAAENTI0MAEIAAAABQAAAAExAQAAAAoxNTg1NzM0NjAxAwAAAAMxNjACAAAABDEwMjYEAAAAATAHAAAACDgvOC8yMDE5CAAAAAoxMi8zMS8yMDEwCQAAAAEwAsqqSTcc1wiSJ8mINxzXCC9DSVEuTllTRTpURVZBLklRX1RPVEFMX0xJQUJfVE9UQUxfQVNTRVRTLkZZMjAxNgEA</t>
  </si>
  <si>
    <t>AABPswQAAgAAAAc2Mi4zOTYxAQgAAAAFAAAAATEBAAAACjE5NDYwNzQ0NzUDAAAAAzE2MAIAAAAENDE4OAQAAAABMAcAAAAIOC84LzIwMTkIAAAACjEyLzMxLzIwMTYJAAAAATBs7TVENxzXCJ5LvIk3HNcIKENJUS5UU0U6NDU0MS5JUV9ERUZfVEFYX0FTU0VUU19MVC5GWTIwMTkBAAAADg5XAAIAAAABOQEIAAAABQAAAAExAQAAAAoxOTY5MzA0MjY0AwAAAAI3OQIAAAAEMTAyNgQAAAABMAcAAAAIOC84LzIwMTkIAAAACTMvMzEvMjAxOQkAAAABMEXpik83HNcIo9TFiTcc1wgjQ0lRLlRTRTo0NTUzLklRX09USEVSX0VRVUlUWS5GWTIwMTYBAAAAIM5EAAIAAAAELTE2NAEIAAAABQAAAAExAQAAAAoxNzk4Njk5NjkxAwAAAAI3OQIAAAAEMTAyOAQAAAABMAcAAAAIOC84LzIwMTkIAAAACTMvMzEvMjAxNgkAAAABMF2lhU03HNcIVDRNiDcc1wghQ0lRLkVOWFRQQTpTQU4uSVFfQlZfU0hBUkUuRlkyMDE1AQAAABp8CgACAAAACTQ0LjU5NDg3MQEIAAAABQAAAAExAQAAAAoxODc3ODkwMzQ4AwAAAAI1MAIAAAAENDAyMAQAAAABMAcAAAAIOC84LzIwMTkIAAAACjEyLzMxLzIwMTUJAAAAATCrHa5INxzXCEUl6Ig3HNcILkNJUS5UU0U6NDU1My5JUV9UT1RBTF9ERUJUX0VCSVREQV9DQVBFWC5GWTIwMTMBAAAAIM5EAAIAAAAIOC4yMjc2MDgBCAAAAAUAAAABMQEAAAAKMTYyNjQwMzM0NQMAAAACNzkCAAAABTIz</t>
  </si>
  <si>
    <t>MzEzBAAAAAEwBwAAAAg4LzgvMjAxOQgAAAAJMy8zMS8yMDEzCQAAAAEw2LLsRTcc1wiD7JqJNxzXCCpDSVEuRU5YVFBBOlNBTi5JUV9DVVJSRU5UX1BPUlRfREVCVC5GWTIwMTIBAAAAGnwKAAIAAAAEMzU0NwEIAAAABQAAAAExAQAAAAoxNzIzMDE2OTM0AwAAAAI1MAIAAAAEMTI5NwQAAAABMAcAAAAIOC84LzIwMTkIAAAACjEyLzMxLzIwMTIJAAAAATD4wbVKNxzXCJf7/4g3HNcILUNJUS5OWVNFOlBGRS5JUV9PVEhFUl9JTlZFU1RfQUNUX1NVUFBMLkZZMjAxNAEAAADeeQIAAgAAAAMzNDcBCAAAAAUAAAABMQEAAAAKMTgyOTE1NjQyOAMAAAADMTYwAgAAAAQyMDUxBAAAAAEwBwAAAAg4LzgvMjAxOQgAAAAKMTIvMzEvMjAxNAkAAAABMP/KWEo3HNcISSuqiDcc1wglQ0lRLlRTRTo0NTAzLklRX0dXX0lOVEFOX0FNT1JULkZZMjAxNgEAAACRWA0AAwAAAAAA+9i+TTcc1witEwiINxzXCCJDSVEuU1dYOk5PVk4uSVFfUVVJQ0tfUkFUSU8uRlkyMDEyAQAAAFnWBQACAAAABzAuODQ1OTEBCAAAAAUAAAABMQEAAAAKMTcxNzMxNTQ3MAMAAAADMTYwAgAAAAQ0MTIxBAAAAAEwBwAAAAg4LzgvMjAxOQgAAAAKMTIvMzEvMjAxMgkAAAABMIfG+0Q3HNcI0sWTiTcc1wgmQ0lRLk5TRUk6U1VOUEhBUk1BLklRX0ZVTExfVElNRS5GWTIwMTUBAAAAsCcCAAIAAAAFMzMwMDAAQJIpRzcc1whMkFqJNxzXCChDSVEuVFNF</t>
  </si>
  <si>
    <t>OjQ1MTkuSVFfVE9UQUxfREVCVF9SRVBBSUQuRlkyMDEwAQAAACN1CgADAAAAAAA0hodLNxzXCKh7mYg3HNcIJkNJUS5UU0U6NDU4MS5JUV9GSUxJTkdfQ1VSUkVOQ1kuRlkyMDA5AQAAAGpdDQADAAAAA0pQWQB8RpdMNxzXCGixBYg3HNcIJ0NJUS5TV1g6Tk9WTi5JUV9FQklUREFfQ0FQRVhfSU5ULkZZMjAxNAEAAABZ1gUAAgAAAAgxOC4yMTg3NQEIAAAABQAAAAExAQAAAAoxODI1NTM5MjMxAwAAAAMxNjACAAAABDQxOTEEAAAAATAHAAAACDgvOC8yMDE5CAAAAAoxMi8zMS8yMDE0CQAAAAEwh8b7RDcc1whV/q2JNxzXCDFDSVEuRU5YVFBBOlNBTi5JUV9PVEhFUl9OT05fT1BFUl9FWFBfU1VQUEwuRlkyMDEwAQAAABp8CgACAAAAAy0xOAEIAAAABQAAAAExAQAAAAoxNTkxNDI3OTQwAwAAAAI1MAIAAAACODUEAAAAATAHAAAACDgvOC8yMDE5CAAAAAoxMi8zMS8yMDEwCQAAAAEwuV+zSjcc1wjh2rqINxzXCCRDSVEuVFNFOjQ1MTkuSVFfQ09NTU9OX0RJVl9DRi5GWTIwMTIBAAAAI3UKAAMAAAAAADSGh0s3HNcIF89piDcc1wggQ0lRLk5ZU0U6VEVWQS5JUV9FQlRfRVhDTC5GWTIwMTYBAAAAT7MEAAIAAAAENDQ4MQEIAAAABQAAAAExAQAAAAoxOTQ2MDc0NDc1AwAAAAMxNjACAAAAATQEAAAAATAHAAAACDgvOC8yMDE5CAAAAAoxMi8zMS8yMDE2CQAAAAEwoNaURzcc1wikbxWJNxzXCCtDSVEuTlNFSTpT</t>
  </si>
  <si>
    <t>VU5QSEFSTUEuSVFfUkVUVVJOX0NBUElUQUwuRlkyMDEzAQAAALAnAgACAAAABzE5Ljk5MTMBCAAAAAUAAAABMQEAAAAKMTY5NjQ2ODQ0MgMAAAACNzICAAAABDQzNjMEAAAAATAHAAAACDgvOC8yMDE5CAAAAAkzLzMxLzIwMTMJAAAAATBs7TVENxzXCOI8iok3HNcIKENJUS5UU0U6NDU0MS5JUV9UT1RBTF9ERUJUX0lTU1VFRC5GWTIwMTEBAAAADg5XAAIAAAAENjM3OQEIAAAABQAAAAExAQAAAAoxNTMwMjA5OTk0AwAAAAI3OQIAAAAEMjE2MQQAAAABMAcAAAAIOC84LzIwMTkIAAAACjExLzMwLzIwMTEJAAAAATBNatJPNxzXCLSN34c3HNcIIUNJUS5UU0U6NDU0MS5JUV9DQVNIX1RBWEVTLkZZMjAxOQEAAAAODlcAAgAAAAQyNDM2AQgAAAAFAAAAATEBAAAACjE5NjkzMDQyNjQDAAAAAjc5AgAAAAQzMDUzBAAAAAEwBwAAAAg4LzgvMjAxOQgAAAAJMy8zMS8yMDE5CQAAAAEwRemKTzcc1wgWWKaHNxzXCCtDSVEuU1dYOk5PVk4uSVFfTUlOT1JJVFlfSU5URVJFU1RfSVMuRlkyMDE4AQAAAFnWBQACAAAAAi0zAQgAAAAFAAAAATEBAAAACjE5NDMyNTA3MzIDAAAAAzE2MAIAAAACODMEAAAAATAHAAAACDgvOC8yMDE5CAAAAAoxMi8zMS8yMDE4CQAAAAEwGkdjSTcc1wjFS++INxzXCBlDSVEuVFNFOjQ1NTMuSVFfQUUuRlkyMDE5AQAAACDORAACAAAAAjgyAQgAAAAFAAAAATEBAAAACjE5Njk5NTAwNjYDAAAA</t>
  </si>
  <si>
    <t>Ajc5AgAAAAQxMDE2BAAAAAEwBwAAAAg4LzgvMjAxOQgAAAAJMy8zMS8yMDE5CQAAAAEwXaWFTTcc1wj6YBaINxzXCB9DSVEuTllTRTpURVZBLklRX0lOQ19UQVguRlkyMDEzAQAAAE+zBAACAAAAAy00MwEIAAAABQAAAAExAQAAAAoxNzc1ODY1MTU1AwAAAAMxNjACAAAAAjc1BAAAAAEwBwAAAAg4LzgvMjAxOQgAAAAKMTIvMzEvMjAxMwkAAAABMAYASkg3HNcIXgoyiTcc1wgqQ0lRLk5TRUk6U1VOUEhBUk1BLklRX0lNUEFJUk1FTlRfR1cuRlkyMDE4AQAAALAnAgADAAAAAABAkilHNxzXCLd7Zok3HNcIIENJUS5UU0U6NDUyMy5JUV9UT1RBTF9SRVYuRlkyMDE0AQAAALx1CgACAAAABjYwMDM2MwEIAAAABQAAAAExAQAAAAoxNjg0Mzc0ODQwAwAAAAI3OQIAAAACMjgEAAAAATAHAAAACDgvOC8yMDE5CAAAAAkzLzMxLzIwMTQJAAAAATDWEz9MNxzXCMpmpYg3HNcIL0NJUS5OU0VJOlNVTlBIQVJNQS5JUV9DT01NT05fUFJFRl9ESVZfQ0YuRlkyMDE4AQAAALAnAgADAAAAAABt9CtHNxzXCLd7Zok3HNcII0NJUS5UU0U6NDU4MS5JUV9UT1RBTF9FUVVJVFkuRlkyMDExAQAAAGpdDQACAAAABjUzNTIzMAEIAAAABQAAAAExAQAAAAoxNDYxNjgwMTA0AwAAAAI3OQIAAAAEMTI3NQQAAAABMAcAAAAIOC84LzIwMTkIAAAACTMvMzEvMjAxMQkAAAABMHxGl0w3HNcIQcb5hzcc1wgrQ0lRLkVOWFRQQTpTQU4uSVFf</t>
  </si>
  <si>
    <t>Q09NTU9OX1BSRUZfRElWX0NGLkZZMjAwOAEAAAAafAoAAwAAAAAAuV+zSjcc1wgRsdKINxzXCBlDSVEuVFNFOjQ1ODEuSVFfQUQuRlkyMDE3AQAAAGpdDQADAAAAAAANcH9MNxzXCCFMIog3HNcIIkNJUS5FTlhUUEE6U0FOLklRX0lOVkVOVE9SWS5GWTIwMDkBAAAAGnwKAAIAAAAENDQ0NAEIAAAABQAAAAExAQAAAAoxNTI2NzIyMTYwAwAAAAI1MAIAAAAEMTA0MwQAAAABMAcAAAAIOC84LzIwMTkIAAAACjEyLzMxLzIwMDkJAAAAATC5X7NKNxzXCM1dAok3HNcIKUNJUS5OWVNFOlRFVkEuSVFfVE9UQUxfREVCVF9JU1NVRUQuRlkyMDE3AQAAAE+zBAACAAAAAzUwNgEIAAAABQAAAAExAQAAAAoxOTQ2MDc0NDc3AwAAAAMxNjACAAAABDIxNjEEAAAAATAHAAAACDgvOC8yMDE5CAAAAAoxMi8zMS8yMDE3CQAAAAEwoNaURzcc1wg+IgeJNxzXCCdDSVEuVFNFOjQ1NDEuSVFfRUJJVERBX0NBUEVYX0lOVC5GWTIwMDkBAAAADg5XAAIAAAAJMTEuMDU5NDE2AQgAAAAFAAAAATEBAAAACjE0MzQzNzU1MTgDAAAAAjc5AgAAAAQ0MTkxBAAAAAEwBwAAAAg4LzgvMjAxOQgAAAAKMTEvMzAvMjAwOQkAAAABMO/mDUY3HNcINwRwiTcc1wgvQ0lRLlRTRTo0NTUzLklRX0lNUFVUX09QRVJfTEVBU0VfSU5UX0VYUC5GWTIwMDgBAAAAIM5EAAMAAAAAAKjbi043HNcI53UKiDcc1wgZQ0lRLk5ZU0U6UEZFLklRX1JFLkZZMjAx</t>
  </si>
  <si>
    <t>NQEAAADeeQIAAgAAAAU3MTk5MwEIAAAABQAAAAExAQAAAAoxODc1NjI0ODQ1AwAAAAMxNjACAAAABDEyMjIEAAAAATAHAAAACDgvOC8yMDE5CAAAAAoxMi8zMS8yMDE1CQAAAAEw/8pYSjcc1wib7M2INxzXCDFDSVEuU1dYOk5PVk4uSVFfQ0hBTkdFX05FVF9XT1JLSU5HX0NBUElUQUwuRlkyMDE3AQAAAFnWBQACAAAABC00MjEBCAAAAAUAAAABMQEAAAAKMTk0MzI1MDcyMAMAAAADMTYwAgAAAAQ0NDIxBAAAAAEwBwAAAAg4LzgvMjAxOQgAAAAKMTIvMzEvMjAxNwkAAAABMBpHY0k3HNcIaxa2iDcc1wgiQ0lRLk5ZU0U6UEZFLklRX09USEVSX0lOVEFOLkZZMjAxOAEAAADeeQIAAgAAAAUzNTIxMQEIAAAABQAAAAExAQAAAAoxOTQ3ODU1NzgxAwAAAAMxNjACAAAABDEwNDAEAAAAATAHAAAACDgvOC8yMDE5CAAAAAoxMi8zMS8yMDE4CQAAAAEw/8pYSjcc1wjoYcSINxzXCCxDSVEuVFNFOjQ1ODEuSVFfSU1QVVRfT1BFUl9MRUFTRV9ERVBSLkZZMjAxOQEAAABqXQ0AAwAAAAAADXB/TDcc1whUNE2INxzXCDlDSVEuVFNFOjQ1ODEuSVFfQ1VTVE9NX0JFVEEuLTEwNFcuMjAxNy8wMy8zMS4uXk4yMjUuSlBZLkgBAAAAal0NAAIAAAARMC4zMDkxNDg3NTk2MjcyNTIAhmcfZjcc1wj1qt2JNxzXCB9DSVEuRU5YVFBBOlNBTi5JUV9DT01NT04uRlkyMDE3AQAAABp8CgACAAAABDI1MDgBCAAAAAUAAAABMQEAAAAK</t>
  </si>
  <si>
    <t>MTk0ODgyODQ4MAMAAAACNTACAAAABDExMDMEAAAAATAHAAAACDgvOC8yMDE5CAAAAAoxMi8zMS8yMDE3CQAAAAEwqx2uSDcc1whRGkWJNxzXCCNDSVEuVFNFOjQ1MDMuSVFfRUJJVEFfTUFSR0lOLkZZMjAxOAEAAACRWA0AAgAAAAcyMC45MDM5AQgAAAAFAAAAATEBAAAACjE4OTM2ODMxNDADAAAAAjc5AgAAAAQ0NDE5BAAAAAEwBwAAAAg4LzgvMjAxOQgAAAAJMy8zMS8yMDE4CQAAAAEwmaKiRTcc1wjiPIqJNxzXCCRDSVEuTlNFSTpTVU5QSEFSTUEuSVFfTFRfREVCVC5GWTIwMTMBAAAAsCcCAAIAAAAGMTE1MC43AQgAAAAFAAAAATEBAAAACjE2OTY0Njg0NDIDAAAAAjcyAgAAAAQxMDQ5BAAAAAEwBwAAAAg4LzgvMjAxOQgAAAAJMy8zMS8yMDEzCQAAAAEwz+anRzcc1whbDROJNxzXCCRDSVEuVFNFOjQ1ODEuSVFfQ0FTSF9JTlRFUkVTVC5GWTIwMTcBAAAAal0NAAIAAAABMQEIAAAABQAAAAExAQAAAAoxODQ4ODc5NTYxAwAAAAI3OQIAAAAEMzAyOAQAAAABMAcAAAAIOC84LzIwMTkIAAAACTMvMzEvMjAxNwkAAAABMA1wf0w3HNcIipZPiDcc1wgmQ0lRLlRTRTo0NTE5LklRX09USEVSX0xUX0FTU0VUUy5GWTIwMTYBAAAAI3UKAAIAAAABMQEIAAAABQAAAAExAQAAAAoxODM1MDM4ODIyAwAAAAI3OQIAAAAEMTA2MAQAAAABMAcAAAAIOC84LzIwMTkIAAAACjEyLzMxLzIwMTYJAAAAATCNZUJLNxzXCHUK</t>
  </si>
  <si>
    <t>ZYg3HNcIJ0NJUS5FTlhUUEE6U0FOLklRX0dBSU5fQVNTRVRTX0NGLkZZMjAxNAEAAAAafAoAAgAAAAQtMjQ5AQgAAAAFAAAAATEBAAAACjE4MzAzOTU3MTADAAAAAjUwAgAAAAQyMDI2BAAAAAEwBwAAAAg4LzgvMjAxOQgAAAAKMTIvMzEvMjAxNAkAAAABMKC5q0g3HNcIzV0CiTcc1wgZQ0lRLlRTRTo0NTUzLklRX1JFLkZZMjAxOQEAAAAgzkQAAgAAAAU4NDczNAEIAAAABQAAAAExAQAAAAoxOTY5OTUwMDY2AwAAAAI3OQIAAAAEMTIyMgQAAAABMAcAAAAIOC84LzIwMTkIAAAACTMvMzEvMjAxOQkAAAABMF2lhU03HNcICGfYhzcc1wgpQ0lRLlRTRTo0NTE5LklRX0RBWVNfSU5WRU5UT1JZX09VVC5GWTIwMDcBAAAAI3UKAAIAAAAKMTU1LjE1MDE4NQEIAAAABQAAAAExAQAAAAk4MTA0NzQ2NTgDAAAAAjc5AgAAAAQ0MDM1BAAAAAEwBwAAAAg4LzgvMjAxOQgAAAAKMTIvMzEvMjAwNwkAAAABMFLVLUU3HNcIkmORiTcc1wglQ0lRLlRTRTo0NTQxLklRX0xUX0RFQlRfRVFVSVRZLkZZMjAxOAEAAAAODlcAAgAAAAgxMDAuMzU4NgEIAAAABQAAAAExAQAAAAoxODkzNjgzMTE3AwAAAAI3OQIAAAAENDA4NQQAAAABMAcAAAAIOC84LzIwMTkIAAAACTMvMzEvMjAxOAkAAAABMC9JEEY3HNcI+LZhiTcc1wgZQ0lRLlRTRTo0NTE5LklRX0FFLkZZMjAxNwEAAAAjdQoAAgAAAAUyNDkwNQEIAAAABQAAAAExAQAAAAox</t>
  </si>
  <si>
    <t>ODgxMjgxMTg0AwAAAAI3OQIAAAAEMTAxNgQAAAABMAcAAAAIOC84LzIwMTkIAAAACjEyLzMxLzIwMTcJAAAAATCNZUJLNxzXCHUKZYg3HNcIK0NJUS5UU0U6NDU4MS5JUV9SRVRVUk5fQ09NTU9OX0VRVUlUWS5GWTIwMTYBAAAAal0NAAIAAAAGMy41NDA5AQgAAAAFAAAAATEBAAAACjE3OTg4OTQ5MTUDAAAAAjc5AgAAAAUzMzMyMAQAAAABMAcAAAAIOC84LzIwMTkIAAAACTMvMzEvMjAxNgkAAAABMJmiokU3HNcImmCwiTcc1wgjQ0lRLlRTRTo0NTAzLklRX0JFVEFfMVlSLjIwMTgvMDMvMzEBAAAAkVgNAAIAAAASLTAuMTU0MjUyMTE0NTQ1Nzc0AIZnH2Y3HNcI9ardiTcc1wgiQ0lRLlRTRTo0NTIzLklRX0dBSU5fSU5WRVNULkZZMjAxOQEAAAC8dQoAAgAAAAMtMzcBCAAAAAUAAAABMQEAAAAKMTk2OTE1NDcyMAMAAAACNzkCAAAAAjYyBAAAAAEwBwAAAAg4LzgvMjAxOQgAAAAJMy8zMS8yMDE5CQAAAAEwgVyfSzcc1wgU0kqINxzXCB9DSVEuVFNFOjQ1NDEuSVFfTkVUX0RFQlQuRlkyMDA5AQAAAA4OVwACAAAACTE2OTgwLjQ3OQEIAAAABQAAAAExAQAAAAoxNDM0Mzc1NTE4AwAAAAI3OQIAAAAENDM2NAQAAAABMAcAAAAIOC84LzIwMTkIAAAACjExLzMwLzIwMDkJAAAAATBNatJPNxzXCBvPnIc3HNcIIUNJUS5FTlhUUEE6U0FOLklRX0RBX1NVUFBMLkZZMjAwNwEAAAAafAoAAwAAAAAAGkdjSTcc1whM</t>
  </si>
  <si>
    <t>isuINxzXCChDSVEuTllTRTpURVZBLklRX1RPVEFMX09USEVSX09QRVIuRlkyMDE4AQAAAE+zBAACAAAABDUzMzYBCAAAAAUAAAABMQEAAAAKMTk0NjA3NDQ4MAMAAAADMTYwAgAAAAMzODAEAAAAATAHAAAACDgvOC8yMDE5CAAAAAoxMi8zMS8yMDE4CQAAAAEwoNaURzcc1wg+IgeJNxzXCCZDSVEuVFNFOjQ1MjMuSVFfREVGX1RBWF9MSUFCX0xULkZZMjAxNQEAAAC8dQoAAgAAAAM1MTQBCAAAAAUAAAABMQEAAAAKMTc0Mzg1OTM4OAMAAAACNzkCAAAABDEwMjcEAAAAATAHAAAACDgvOC8yMDE5CAAAAAkzLzMxLzIwMTUJAAAAATCBXJ9LNxzXCEfAN4g3HNcIKENJUS5UU0U6NDUwMy5JUV9UT1RBTF9ERUJUX0VRVUlUWS5GWTIwMTIBAAAAkVgNAAIAAAAGMC4xMTk4AQgAAAAFAAAAATEBAAAACjE2Mzk1MzE1MDQDAAAAAjc5AgAAAAQ0MDM0BAAAAAEwBwAAAAg4LzgvMjAxOQgAAAAJMy8zMS8yMDEyCQAAAAEw8enuRTcc1whwAY+JNxzXCClDSVEuU1dYOk5PVk4uSVFfQVNTRVRfV1JJVEVET1dOX0NGLkZZMjAxMAEAAABZ1gUAAgAAAAM5MjEBCAAAAAUAAAABMQEAAAAKMTU4NTczNDYwMQMAAAADMTYwAgAAAAQyMDE5BAAAAAEwBwAAAAg4LzgvMjAxOQgAAAAKMTIvMzEvMjAxMAkAAAABMALKqkk3HNcIBlWSiDcc1wgmQ0lRLlRTRTo0NTgxLklRX0FTU0VUX1dSSVRFRE9XTi5GWTIwMTIBAAAAal0NAAMAAAAA</t>
  </si>
  <si>
    <t>AHxGl0w3HNcIyvhRiDcc1wgdQ0lRLjAuSVFfR1dfSU5UQU5fQU1PUlRfQ0YuRlkFAAAAAAAAAAgAAAAVKEludmFsaWQgVGltZSBQZXJpb2QpQJIpRzcc1wg3BHCJNxzXCCZDSVEuVFNFOjQ1MTkuSVFfREVGX1RBWF9MSUFCX0xULkZZMjAxNgEAAAAjdQoAAgAAAAQ5MTQ2AQgAAAAFAAAAATEBAAAACjE4MzUwMzg4MjIDAAAAAjc5AgAAAAQxMDI3BAAAAAEwBwAAAAg4LzgvMjAxOQgAAAAKMTIvMzEvMjAxNgkAAAABMI1lQks3HNcIL7p1iDcc1wghQ0lRLlRTRTo0NTE5LklRX05JX0NPTVBBTlkuRlkyMDA5AQAAACN1CgACAAAABTU4MjMzAQgAAAAFAAAAATEBAAAACjE1NDE3MTUwMDADAAAAAjc5AgAAAAU0MTU3MQQAAAABMAcAAAAIOC84LzIwMTkIAAAACjEyLzMxLzIwMDkJAAAAATD5I4VLNxzXCE0xbIg3HNcIKENJUS5UU0U6NDUxOS5JUV9UT1RBTF9ERUJUX0lTU1VFRC5GWTIwMTYBAAAAI3UKAAMAAAAAAI1lQks3HNcIioFbiDcc1wgoQ0lRLlRTRTo0NTUzLklRX0dXX0lOVEFOX0FNT1JUX0NGLkZZMjAxNQEAAAAgzkQAAwAAAAAAXaWFTTcc1wibFumHNxzXCChDSVEuVFNFOjQ1NTMuSVFfRklYRURfQVNTRVRfVFVSTlMuRlkyMDEyAQAAACDORAACAAAACDEuNTY5NjgxAQgAAAAFAAAAATEBAAAACjE1NTQ5NTA3ODcDAAAAAjc5AgAAAAQ0MDY2BAAAAAEwBwAAAAg4LzgvMjAxOQgAAAAJMy8zMS8yMDEy</t>
  </si>
  <si>
    <t>CQAAAAEw2LLsRTcc1wg3BHCJNxzXCChDSVEuTlNFSTpTVU5QSEFSTUEuSVFfR0FJTl9JTlZFU1QuRlkyMDA5AQAAALAnAgACAAAABTI2My43AQgAAAAFAAAAATEBAAAACjEzOTQ2MzQxMjcDAAAAAjcyAgAAAAI2MgQAAAABMAcAAAAIOC84LzIwMTkIAAAACTMvMzEvMjAwOQkAAAABMKDWlEc3HNcIDjf7iDcc1wgkQ0lRLkVOWFRQQTpTQU4uSVFfT1RIRVJfSU5UQU4uRlkyMDE0AQAAABp8CgACAAAABTEzMTAyAQgAAAAFAAAAATEBAAAACjE4MzAzOTU3MTADAAAAAjUwAgAAAAQxMDQwBAAAAAEwBwAAAAg4LzgvMjAxOQgAAAAKMTIvMzEvMjAxNAkAAAABMKC5q0g3HNcIlOnsiDcc1wgoQ0lRLlRTRTo0NTIzLklRX1BST1ZfQkFEX0RFQlRTX0NGLkZZMjAxMAEAAAC8dQoAAwAAAAAA1hM/TDcc1whkq0OINxzXCCNDSVEuTllTRTpQRkUuSVFfRUJJVEFfTUFSR0lOLkZZMjAxNQEAAADeeQIAAgAAAAczNS44NjIxAQgAAAAFAAAAATEBAAAACjE4NzU2MjQ4NDUDAAAAAzE2MAIAAAAENDQxOQQAAAABMAcAAAAIOC84LzIwMTkIAAAACjEyLzMxLzIwMTUJAAAAATBS1S1FNxzXCPetvok3HNcIHUNJUS5OWVNFOlRFVkEuSVFfRUJJVEEuRlkyMDA4AQAAAE+zBAACAAAABDI4NTYBCAAAAAUAAAABMQEAAAAKMTQyOTk5ODQzNgMAAAADMTYwAgAAAAYxMDA2ODkEAAAAATAHAAAACDgvOC8yMDE5CAAAAAoxMi8zMS8yMDA4</t>
  </si>
  <si>
    <t>CQAAAAEw1Z1HSDcc1whFJeiINxzXCC5DSVEuU1dYOk5PVk4uSVFfT1RIRVJfRklOQU5DRV9BQ1RfU1VQUEwuRlkyMDEyAQAAAFnWBQACAAAAAy05MgEIAAAABQAAAAExAQAAAAoxNzE3MzE1NDcwAwAAAAMxNjACAAAABDIwNTAEAAAAATAHAAAACDgvOC8yMDE5CAAAAAoxMi8zMS8yMDEyCQAAAAEwAsqqSTcc1wgRsdKINxzXCCBDSVEuU1dYOk5PVk4uSVFfVE9UQUxfUkVWLkZZMjAxNgEAAABZ1gUAAgAAAAU0OTM4NgEIAAAABQAAAAExAQAAAAoxOTQzMjUwNzM3AwAAAAMxNjACAAAAAjI4BAAAAAEwBwAAAAg4LzgvMjAxOQgAAAAKMTIvMzEvMjAxNgkAAAABMBpHY0k3HNcIsHi4iDcc1wgWQ0lRLi5JUV9FQklUREEuLi4uLkpQWQUAAAABAAAACAAAABQoSW52YWxpZCBJZGVudGlmaWVyKTCG2G83HNcIMIbYbzcc1wglQ0lRLlRTRTo0NTAzLklRX0RJTFVUX0VQU19JTkNMLkZZMjAxNgEAAACRWA0AAgAAAAU4OS42MgEIAAAABQAAAAExAQAAAAoxNzk3MjE4NTUyAwAAAAI3OQIAAAABOAQAAAABMAcAAAAIOC84LzIwMTkIAAAACTMvMzEvMjAxNgkAAAABMPvYvk03HNcIcij8hzcc1wgZQ0lRLlRTRTo0NTAzLklRX0FFLkZZMjAxOQEAAACRWA0AAgAAAAU3NTgxNQEIAAAABQAAAAExAQAAAAoxOTY4OTk3OTU1AwAAAAI3OQIAAAAEMTAxNgQAAAABMAcAAAAIOC84LzIwMTkIAAAACTMvMzEvMjAxOQkAAAABMDY7</t>
  </si>
  <si>
    <t>wU03HNcIQcb5hzcc1wgmQ0lRLlRTRTo0NTAzLklRX0VGRkVDVF9UQVhfUkFURS5GWTIwMTEBAAAAkVgNAAIAAAAHMzQuNDM5NgEIAAAABQAAAAExAQAAAAoxNjM5NTMxNTE1AwAAAAI3OQIAAAAENDM3NgQAAAABMAcAAAAIOC84LzIwMTkIAAAACTMvMzEvMjAxMQkAAAABMP9Ulk03HNcI6OwAiDcc1wg5Q0lRLlRTRTo0NTU1LklRX0NVU1RPTV9CRVRBLi0xMDRXLjIwMTcvMDMvMzEuLl5OMjI1LkpQWS5IAQAAAOWQRAACAAAAETAuMTE2OTAzMDQ3MTQzNTYyAEhhKmc3HNcIv0jbiTcc1wg0Q0lRLlRTRTo0NTUzLklRX1RPVEFMX09VVFNUQU5ESU5HX0ZJTElOR19EQVRFLkZZMjAxMgEAAAAgzkQAAgAAAAk1MC45ODYwNzEBBAAAAAUAAAABNQEAAAAKMTU1NDk1MDc4NwIAAAAFMjQxNTMGAAAAATDbPI5ONxzXCGCf8oc3HNcIGUNJUS5UU0U6NDU1My5JUV9BUC5GWTIwMTgBAAAAIM5EAAIAAAAFMTE3OTcBCAAAAAUAAAABMQEAAAAKMTg5NTAwMjAyOQMAAAACNzkCAAAABDEwMTgEAAAAATAHAAAACDgvOC8yMDE5CAAAAAkzLzMxLzIwMTgJAAAAATBdpYVNNxzXCICcEYg3HNcIJ0NJUS5UU0U6NDU4MS5JUV9DSEFOR0VfSU5WRU5UT1JZLkZZMjAxMwEAAABqXQ0AAgAAAAE4AQgAAAAFAAAAATEBAAAACjE2MjU0NTc2MjEDAAAAAjc5AgAAAAQyMDk5BAAAAAEwBwAAAAg4LzgvMjAxOQgAAAAJMy8zMS8yMDEzCQAA</t>
  </si>
  <si>
    <t>AAEwfEaXTDcc1wjC+zKINxzXCClDSVEuTllTRTpURVZBLklRX1RPVEFMX0RJVl9QQUlEX0NGLkZZMjAxNQEAAABPswQAAgAAAAUtMTE1NQEIAAAABQAAAAExAQAAAAoxODczOTQxODc1AwAAAAMxNjACAAAABDIwMjIEAAAAATAHAAAACDgvOC8yMDE5CAAAAAoxMi8zMS8yMDE1CQAAAAEwoNaURzcc1wgVvSOJNxzXCCZDSVEuVFNFOjQ1MTkuSVFfT1RIRVJfTFRfQVNTRVRTLkZZMjAwNwEAAAAjdQoAAgAAAAQ3MDMxAQgAAAAFAAAAATEBAAAACTgxMDQ3NDY1OAMAAAACNzkCAAAABDEwNjAEAAAAATAHAAAACDgvOC8yMDE5CAAAAAoxMi8zMS8yMDA3CQAAAAEwgVyfSzcc1wiIk26INxzXCCVDSVEuRU5YVFBBOlNBTi5JUV9UT1RBTF9SRUNFSVYuRlkyMDEyAQAAABp8CgACAAAABDk2MDQBCAAAAAUAAAABMQEAAAAKMTcyMzAxNjkzNAMAAAACNTACAAAABDEwMDEEAAAAATAHAAAACDgvOC8yMDE5CAAAAAoxMi8zMS8yMDEyCQAAAAEw+MG1Sjcc1wjLWiGJNxzXCCRDSVEuVFNFOjQ1NDEuSVFfU0FMRV9JTlRBTl9DRi5GWTIwMTYBAAAADg5XAAIAAAAFLTMyNDYBCAAAAAUAAAABMQEAAAAKMTc5NzE1NjI0MQMAAAACNzkCAAAABDIwMjkEAAAAATAHAAAACDgvOC8yMDE5CAAAAAkzLzMxLzIwMTYJAAAAATBF6YpPNxzXCIwxn4c3HNcIJUNJUS5OWVNFOlRFVkEuSVFfVU5MRVZFUkVEX0ZDRi5GWTIwMTIBAAAAT7ME</t>
  </si>
  <si>
    <t>AAIAAAAIMzcyNC44NzUBCAAAAAUAAAABMQEAAAAKMTcxODIxNzc1NQMAAAADMTYwAgAAAAQ0NDIzBAAAAAEwBwAAAAg4LzgvMjAxOQgAAAAKMTIvMzEvMjAxMgkAAAABMAYASkg3HNcIXgoyiTcc1wgmQ0lRLk5TRUk6U1VOUEhBUk1BLklRX09USEVSX1JFVi5GWTIwMDkBAAAAsCcCAAMAAAAAAKDWlEc3HNcIWw0TiTcc1wglQ0lRLlRTRTo0NTIzLklRX0NBUElUQUxfTEVBU0VTLkZZMjAxNQEAAAC8dQoAAwAAAAAAgVyfSzcc1wjn412INxzXCCRDSVEuVFNFOjQ1MjMuSVFfRUJJVERBX01BUkdJTi5GWTIwMTkBAAAAvHUKAAIAAAAHMTcuNTUxNAEIAAAABQAAAAExAQAAAAoxOTY5MTU0NzIwAwAAAAI3OQIAAAAENDA0NwQAAAABMAcAAAAIOC84LzIwMTkIAAAACTMvMzEvMjAxOQkAAAABMFLVLUU3HNcI+LZhiTcc1wguQ0lRLlNXWDpOT1ZOLklRX1RPVEFMX0RFQlRfRUJJVERBX0NBUEVYLkZZMjAwOAEAAABZ1gUAAgAAAAgwLjc2NjIwNQEIAAAABQAAAAExAQAAAAoxNDIwODU4NTIzAwAAAAMxNjACAAAABTIzMzEzBAAAAAEwBwAAAAg4LzgvMjAxOQgAAAAKMTIvMzEvMjAwOAkAAAABMFLVLUU3HNcIyE6diTcc1wgdQ0lRLlRTRTo0NTIzLklRX0dBX0VYUC5GWTIwMDkBAAAAvHUKAAMAAAAAAIexPEw3HNcIipZPiDcc1wgkQ0lRLlRTRTo0NTUzLklRX0NVUlJFTlRfUkFUSU8uRlkyMDA5AQAAACDORAACAAAA</t>
  </si>
  <si>
    <t>CDMuMDczNzU5AQgAAAAFAAAAATEBAAAACjEzODE1ODI4MDkDAAAAAjc5AgAAAAQ0MDMwBAAAAAEwBwAAAAg4LzgvMjAxOQgAAAAJMy8zMS8yMDA5CQAAAAEw2LLsRTcc1wjHVF+JNxzXCCJDSVEuTlNFSTpTVU5QSEFSTUEuSVFfREFfQ0YuRlkyMDEwAQAAALAnAgACAAAABjE1MDIuMwEIAAAABQAAAAExAQAAAAoxNDY3ODg5MzAyAwAAAAI3MgIAAAAEMjE2MAQAAAABMAcAAAAIOC84LzIwMTkIAAAACTMvMzEvMjAxMAkAAAABMHaEpUc3HNcIqOMqiTcc1wghQ0lRLk5ZU0U6VEVWQS5JUV9UT1RBTF9SRVYuRlkyMDEyAQAAAE+zBAACAAAABTIwMzE3AQgAAAAFAAAAATEBAAAACjE3MTgyMTc3NTUDAAAAAzE2MAIAAAACMjgEAAAAATAHAAAACDgvOC8yMDE5CAAAAAoxMi8zMS8yMDEyCQAAAAEwBgBKSDcc1wgON/uINxzXCCBDSVEuVFNFOjQ1NTUuSVFfQlVJTERJTkdTLkZZMjAxMwEAAADlkEQAAwAAAAAA5zmtTjcc1wi0jd+HNxzXCCVDSVEuU1dYOk5PVk4uSVFfU1BFQ0lBTF9ESVZfQ0YuRlkyMDA3AQAAAFnWBQADAAAAAAD/ylhKNxzXCEyKy4g3HNcIIENJUS5OWVNFOlBGRS5JUV9ESVZFU1RfQ0YuRlkyMDEzAQAAAN55AgADAAAAAACw651KNxzXCD6fv4g3HNcIIENJUS5UU0U6NDUxOS5JUV9ESVZfU0hBUkUuRlkyMDExAQAAACN1CgACAAAAAjQwAQgAAAAFAAAAATEBAAAACjE1NDE3MTUwNTMDAAAAAjc5</t>
  </si>
  <si>
    <t>AgAAAAQzMDU4BAAAAAEwBwAAAAg4LzgvMjAxOQgAAAAKMTIvMzEvMjAxMQkAAAABMDSGh0s3HNcIt/KPiDcc1wgnQ0lRLk5TRUk6U1VOUEhBUk1BLklRX0lOQ19FUVVJVFkuRlkyMDA4AQAAALAnAgADAAAAAACg1pRHNxzXCKRvFYk3HNcIGUNJUS5UU0U6NDUyMy5JUV9BRC5GWTIwMTEBAAAAvHUKAAIAAAAHLTIzNDM1NAEIAAAABQAAAAExAQAAAAoxNDczMzM0ODI1AwAAAAI3OQIAAAAEMTA3NQQAAAABMAcAAAAIOC84LzIwMTkIAAAACTMvMzEvMjAxMQkAAAABMNYTP0w3HNcIs4Q8iDcc1wgpQ0lRLk5ZU0U6UEZFLklRX1RPVEFMX0RFQlRfQ0FQSVRBTC5GWTIwMTIBAAAA3nkCAAIAAAAHMzEuNDYxNQEIAAAABQAAAAExAQAAAAoxNzIxMTY5OTc1AwAAAAMxNjACAAAABDQxODYEAAAAATAHAAAACDgvOC8yMDE5CAAAAAoxMi8zMS8yMDEyCQAAAAEwUtUtRTcc1wjiPIqJNxzXCCNDSVEuVFNFOjQ1MDMuSVFfQkVUQV81WVIuMjAwOS8wMy8zMQEAAACRWA0AAgAAABEwLjQ2ODA3MDU0ODI3OTgxNgBGBR1mNxzXCL9I24k3HNcIKkNJUS5OU0VJOlNVTlBIQVJNQS5JUV9DVVJSRU5DWV9HQUlOLkZZMjAxMwEAAACwJwIAAgAAAAYtODQ5LjEBCAAAAAUAAAABMQEAAAAKMTY5NjQ2ODQ0MgMAAAACNzICAAAAAjM4BAAAAAEwBwAAAAg4LzgvMjAxOQgAAAAJMy8zMS8yMDEzCQAAAAEwz+anRzcc1wikbxWJNxzXCCVD</t>
  </si>
  <si>
    <t>SVEuVFNFOjQ1ODEuSVFfRElMVVRfRVBTX0lOQ0wuRlkyMDA4AQAAAGpdDQACAAAACTg0LjAwNDc2NQEIAAAABQAAAAExAQAAAAoxMDU4OTE1MDc5AwAAAAI3OQIAAAABOAQAAAABMAcAAAAIOC84LzIwMTkIAAAACTMvMzEvMjAwOAkAAAABMDY7wU03HNcIDsMYiDcc1wglQ0lRLkVOWFRQQTpTQU4uSVFfVE9UQUxfQVNTRVRTLkZZMjAxNQEAAAAafAoAAgAAAAYxMDIzMjEBCAAAAAUAAAABMQEAAAAKMTg3Nzg5MDM0OAMAAAACNTACAAAABDEwMDcEAAAAATAHAAAACDgvOC8yMDE5CAAAAAoxMi8zMS8yMDE1CQAAAAEwqx2uSDcc1wgON/uINxzXCCJDSVEuRU5YVFBBOlNBTi5JUV9NQUNISU5FUlkuRlkyMDA3AQAAABp8CgACAAAABDU4NzQBCAAAAAUAAAABMQEAAAAKMTMzOTIyOTAxOAMAAAACNTACAAAABDMxMTQEAAAAATAHAAAACDgvOC8yMDE5CAAAAAoxMi8zMS8yMDA3CQAAAAEwVallSTcc1wgulhyJNxzXCCZDSVEuRU5YVFBBOlNBTi5JUV9VTkxFVkVSRURfRkNGLkZZMjAxNgEAAAAafAoAAgAAAAc1OTg5Ljc1AQgAAAAFAAAAATEBAAAACjE5NDg4Mjg0NzcDAAAAAjUwAgAAAAQ0NDIzBAAAAAEwBwAAAAg4LzgvMjAxOQgAAAAKMTIvMzEvMjAxNgkAAAABMKsdrkg3HNcI2FGxiDcc1wgkQ0lRLlNXWDpOT1ZOLklRX0VCSVREQS5GWTIwMTcuLi4uSlBZAQAAAFnWBQACAAAACzE2MDY1MTMuMDA1AQgAAAAF</t>
  </si>
  <si>
    <t>AAAAATEBAAAACjE5NDMyNTA3MjADAAAAAjc5AgAAAAQ0MDUxBAAAAAEwBwAAAAg4LzgvMjAxOQgAAAAKMTIvMzEvMjAxNwkAAAABMGztNUQ3HNcIhObYiTcc1wgmQ0lRLlRTRTo0NTIzLklRX0FTU0VUX1dSSVRFRE9XTi5GWTIwMTYBAAAAvHUKAAMAAAAAAIFcn0s3HNcIXK4kiDcc1wgfQ0lRLlNXWDpOT1ZOLklRX0JWX1NIQVJFLkZZMjAxOAEAAABZ1gUAAgAAAAkzNC4wMTQ3ODUBCAAAAAUAAAABMQEAAAAKMTk0MzI1MDczMgMAAAADMTYwAgAAAAQ0MDIwBAAAAAEwBwAAAAg4LzgvMjAxOQgAAAAKMTIvMzEvMjAxOAkAAAABMBpHY0k3HNcILK7xiDcc1wghQ0lRLkVOWFRQQTpTQU4uSVFfQVJfVFVSTlMuRlkyMDEyAQAAABp8CgACAAAABzQuNDk1MDgBCAAAAAUAAAABMQEAAAAKMTcyMzAxNjkzNAMAAAACNTACAAAABDQwMDEEAAAAATAHAAAACDgvOC8yMDE5CAAAAAoxMi8zMS8yMDEyCQAAAAEwh8b7RDcc1wjuOamJNxzXCCRDSVEuVFNFOjQ1MTkuSVFfRUJJVERBLkZZMjAxNS4uLi5KUFkBAAAAI3UKAAIAAAAGMTAyMzUxAQgAAAAFAAAAATEBAAAACjE3ODM4ODc4MDUDAAAAAjc5AgAAAAQ0MDUxBAAAAAEwBwAAAAg4LzgvMjAxOQgAAAAKMTIvMzEvMjAxNQkAAAABMGztNUQ3HNcI7jmpiTcc1wglQ0lRLlRTRTo0NTUzLklRX0RBWVNfU0FMRVNfT1VULkZZMjAxMwEAAAAgzkQAAgAAAAkxMTAuNTcxNjQB</t>
  </si>
  <si>
    <t>CAAAAAUAAAABMQEAAAAKMTYyNjQwMzM0NQMAAAACNzkCAAAABDQwNDIEAAAAATAHAAAACDgvOC8yMDE5CAAAAAkzLzMxLzIwMTMJAAAAATDYsuxFNxzXCPi2YYk3HNcILENJUS5OU0VJOlNVTlBIQVJNQS5JUV9JTlZFTlRPUllfVFVSTlMuRlkyMDA4AQAAALAnAgACAAAACDEuMjUwMzk2AQgAAAAFAAAAATEBAAAACjExMTc5Mzc2NzIDAAAAAjcyAgAAAAQ0MDgyBAAAAAEwBwAAAAg4LzgvMjAxOQgAAAAJMy8zMS8yMDA4CQAAAAEwbO01RDcc1wh36bmJNxzXCB5DSVEuVFNFOjQ1ODEuSVFfV0lQX0lOVi5GWTIwMTgBAAAAal0NAAIAAAAEMjE1OQEIAAAABQAAAAExAQAAAAoxODk1MDAyMTIxAwAAAAI3OQIAAAAEMzIxOQQAAAABMAcAAAAIOC84LzIwMTkIAAAACTMvMzEvMjAxOAkAAAABMA1wf0w3HNcIVB9ZiDcc1wgpQ0lRLk5ZU0U6VEVWQS5JUV9NSU5PUklUWV9JTlRFUkVTVC5GWTIwMDgBAAAAT7MEAAIAAAACNjABCAAAAAUAAAABMQEAAAAKMTQyOTk5ODQzNgMAAAADMTYwAgAAAAQxMDUyBAAAAAEwBwAAAAg4LzgvMjAxOQgAAAAKMTIvMzEvMjAwOAkAAAABMNWdR0g3HNcILK7xiDcc1wgkQ0lRLlNXWDpOT1ZOLklRX0NPTU1PTl9ESVZfQ0YuRlkyMDE2AQAAAFnWBQACAAAABS02NDc1AQgAAAAFAAAAATEBAAAACjE5NDMyNTA3MzcDAAAAAzE2MAIAAAAEMjA3NAQAAAABMAcAAAAIOC84LzIwMTkIAAAA</t>
  </si>
  <si>
    <t>CjEyLzMxLzIwMTYJAAAAATAaR2NJNxzXCEkrqog3HNcIHkNJUS5UU0U6NDU4MS5JUV9aX1NDT1JFLkZZMjAxNAEAAABqXQ0AAgAAAAg1LjAxMDgwOQEIAAAABQAAAAExAQAAAAoxNzYwNDU3NzkzAwAAAAI3OQIAAAAGMTAwMTIzBAAAAAEwBwAAAAg4LzgvMjAxOQgAAAAJMy8zMS8yMDE0CQAAAAEwmaKiRTcc1whV/q2JNxzXCCFDSVEuVFNFOjQ1NTUuSVFfQ0FTSF9FUVVJVi5GWTIwMTEBAAAA5ZBEAAIAAAAFMzA4MDUBCAAAAAUAAAABMQEAAAAKMTQ1OTUxMDAyNgMAAAACNzkCAAAABDEwOTYEAAAAATAHAAAACDgvOC8yMDE5CAAAAAkzLzMxLzIwMTEJAAAAATCP16pONxzXCDGRwIc3HNcIJUNJUS5OWVNFOlBGRS5JUV9SRVRVUk5fQ0FQSVRBTC5GWTIwMTcBAAAA3nkCAAIAAAAGOC42MDExAQgAAAAFAAAAATEBAAAACjE5NDc4NTU3NzgDAAAAAzE2MAIAAAAENDM2MwQAAAABMAcAAAAIOC84LzIwMTkIAAAACjEyLzMxLzIwMTcJAAAAATBS1S1FNxzXCMhOnYk3HNcII0NJUS5UU0U6NDUxOS5JUV9CQVNJQ19XRUlHSFQuRlkyMDEzAQAAACN1CgACAAAACjU0NC41MjQyOTMANIaHSzcc1wiMB4SINxzXCCpDSVEuU1dYOk5PVk4uSVFfQ1VSUkVOVF9QT1JUX0xFQVNFUy5GWTIwMTgBAAAAWdYFAAMAAAAAABpHY0k3HNcIaxa2iDcc1wgbQ0lRLkVOWFRQQTpTQU4uSVFfR1AuRlkyMDE0AQAAABp8CgACAAAABTIx</t>
  </si>
  <si>
    <t>NzY5AQgAAAAFAAAAATEBAAAACjE4MzAzOTU3MTADAAAAAjUwAgAAAAIxMAQAAAABMAcAAAAIOC84LzIwMTkIAAAACjEyLzMxLzIwMTQJAAAAATD4wbVKNxzXCA43+4g3HNcIIUNJUS5UU0U6NDU4MS5JUV9DQVNIX0ZJTkFOLkZZMjAwOQEAAABqXQ0AAgAAAAYtMjk0MzABCAAAAAUAAAABMQEAAAAKMTQ2MDkxOTcwMwMAAAACNzkCAAAABDIwMDQEAAAAATAHAAAACDgvOC8yMDE5CAAAAAkzLzMxLzIwMDkJAAAAATB8RpdMNxzXCMGK/oc3HNcIIkNJUS5FTlhUUEE6U0FOLklRX1NHQV9TVVBQTC5GWTIwMDgBAAAAGnwKAAIAAAAENzE2OAEIAAAABQAAAAExAQAAAAoxNDM0MDc2MTAxAwAAAAI1MAIAAAADMTAyBAAAAAEwBwAAAAg4LzgvMjAxOQgAAAAKMTIvMzEvMjAwOAkAAAABMFWpZUk3HNcILK7xiDcc1wgrQ0lRLlRTRTo0NTU1LklRX1JFVFVSTl9DT01NT05fRVFVSVRZLkZZMjAxNAEAAADlkEQAAgAAAAcxNC45ODA4AQgAAAAFAAAAATEBAAAACjE2ODY2Mzc3MDYDAAAAAjc5AgAAAAUzMzMyMAQAAAABMAcAAAAIOC84LzIwMTkIAAAACTMvMzEvMjAxNAkAAAABMNiy7EU3HNcIgvJciTcc1wgnQ0lRLlRTRTo0NTUzLklRX0NBU0hfT1BFUi5GWTIwMTAuLi4uSlBZAQAAACDORAACAAAACDY1NTcuODQ3AQgAAAAFAAAAATEBAAAACjEzODE1ODMwMTEDAAAAAjc5AgAAAAQyMDA2BAAAAAEwBwAAAAg4LzgvMjAx</t>
  </si>
  <si>
    <t>OQgAAAAJMy8zMS8yMDEwCQAAAAEwkdVgRDcc1wg2EMGJNxzXCCxDSVEuTlNFSTpTVU5QSEFSTUEuSVFfQ0FTSF9BQ1FVSVJFX0NGLkZZMjAxOQEAAACwJwIAAgAAAAQtMjI4AQgAAAAFAAAAATEBAAAACjE5NzMxODIxMzEDAAAAAjcyAgAAAAQyMDU3BAAAAAEwBwAAAAg4LzgvMjAxOQgAAAAJMy8zMS8yMDE5CQAAAAEwbfQrRzcc1wgHQUyJNxzXCCRDSVEuRU5YVFBBOlNBTi5JUV9PVEhFUl9JTlRBTi5GWTIwMTIBAAAAGnwKAAIAAAAFMTYxMDkBCAAAAAUAAAABMQEAAAAKMTcyMzAxNjkzNAMAAAACNTACAAAABDEwNDAEAAAAATAHAAAACDgvOC8yMDE5CAAAAAoxMi8zMS8yMDEyCQAAAAEw+MG1Sjcc1wg+n7+INxzXCCRDSVEuU1dYOk5PVk4uSVFfRUJJVERBX01BUkdJTi5GWTIwMTgBAAAAWdYFAAIAAAAHMjkuMzI1MQEIAAAABQAAAAExAQAAAAoxOTQzMjUwNzMyAwAAAAMxNjACAAAABDQwNDcEAAAAATAHAAAACDgvOC8yMDE5CAAAAAoxMi8zMS8yMDE4CQAAAAEwh8b7RDcc1wj3rb6JNxzXCCNDSVEuVFNFOjQ1NDEuSVFfVE9UQUxfQVNTRVRTLkZZMjAxMgEAAAAODlcAAgAAAAU4ODQ1NQEIAAAABQAAAAExAQAAAAoxNTU0MzM3MTQwAwAAAAI3OQIAAAAEMTAwNwQAAAABMAcAAAAIOC84LzIwMTkIAAAACTMvMzEvMjAxMgkAAAABME1q0k83HNcIPsnahzcc1wgqQ0lRLlRTRTo0NTQxLklRX0lOVEVSRVNU</t>
  </si>
  <si>
    <t>X0lOVkVTVF9JTkMuRlkyMDA5AQAAAA4OVwACAAAABjE4LjU5MgEIAAAABQAAAAExAQAAAAoxNDM0Mzc1NTE4AwAAAAI3OQIAAAACNjUEAAAAATAHAAAACDgvOC8yMDE5CAAAAAoxMS8zMC8yMDA5CQAAAAEwTWrSTzcc1wg2EMGJNxzXCCFDSVEuTllTRTpURVZBLklRX0lOVkVOVE9SWS5GWTIwMTEBAAAAT7MEAAIAAAAENTAxMgEIAAAABQAAAAExAQAAAAoxNjU3NjYwMjgxAwAAAAMxNjACAAAABDEwNDMEAAAAATAHAAAACDgvOC8yMDE5CAAAAAoxMi8zMS8yMDExCQAAAAEwBgBKSDcc1widcvaINxzXCCFDSVEuVFNFOjQ1NTUuSVFfTkVUX0NIQU5HRS5GWTIwMDkBAAAA5ZBEAAIAAAAEMTE1OQEIAAAABQAAAAExAQAAAAoxMzgxMjA1NDAwAwAAAAI3OQIAAAAEMjA5MwQAAAABMAcAAAAIOC84LzIwMTkIAAAACTMvMzEvMjAwOQkAAAABMI/Xqk43HNcIB/ajhzcc1wgcQ0lRLlRTRTo0NTUzLklRX0VCSVRBLkZZMjAxNgEAAAAgzkQAAgAAAAUxMTEzNQEIAAAABQAAAAExAQAAAAoxNzk4Njk5NjkxAwAAAAI3OQIAAAAGMTAwNjg5BAAAAAEwBwAAAAg4LzgvMjAxOQgAAAAJMy8zMS8yMDE2CQAAAAEwXaWFTTcc1wh0K92HNxzXCCFDSVEuVFNFOjQ1ODEuSVFfQ0FTSF9GSU5BTi5GWTIwMTcBAAAAal0NAAIAAAAFLTg0MDQBCAAAAAUAAAABMQEAAAAKMTg0ODg3OTU2MQMAAAACNzkCAAAABDIwMDQEAAAAATAHAAAA</t>
  </si>
  <si>
    <t>CDgvOC8yMDE5CAAAAAkzLzMxLzIwMTcJAAAAATANcH9MNxzXCM1yKYg3HNcIG0NJUS5OWVNFOlRFVkEuSVFfRUJULkZZMjAxMwEAAABPswQAAgAAAAQxMjEwAQgAAAAFAAAAATEBAAAACjE3NzU4NjUxNTUDAAAAAzE2MAIAAAADMTM5BAAAAAEwBwAAAAg4LzgvMjAxOQgAAAAKMTIvMzEvMjAxMwkAAAABMAYASkg3HNcIB0FMiTcc1wgmQ0lRLlRTRTo0NTAzLklRX0xPQU5TX1JFQ0VJVl9MVC5GWTIwMTcBAAAAkVgNAAMAAAAAAPvYvk03HNcIUaWBiDcc1wgfQ0lRLk5TRUk6U1VOUEhBUk1BLklRX0ZYLkZZMjAxMwEAAACwJwIAAgAAAAU5OTEuNwEIAAAABQAAAAExAQAAAAoxNjk2NDY4NDQyAwAAAAI3MgIAAAAEMjE0NAQAAAABMAcAAAAIOC84LzIwMTkIAAAACTMvMzEvMjAxMwkAAAABMP3Sq0c3HNcIFb0jiTcc1wgrQ0lRLk5TRUk6U1VOUEhBUk1BLklRX0RJTFVUX0VQU19JTkNMLkZZMjAxMwEAAACwJwIAAgAAAAQxNC40AQgAAAAFAAAAATEBAAAACjE2OTY0Njg0NDIDAAAAAjcyAgAAAAE4BAAAAAEwBwAAAAg4LzgvMjAxOQgAAAAJMy8zMS8yMDEzCQAAAAEwz+anRzcc1wgQNBqJNxzXCC9DSVEuVFNFOjQ1NTMuSVFfSU1QVVRfT1BFUl9MRUFTRV9JTlRfRVhQLkZZMjAxMQEAAAAgzkQAAwAAAAAA2zyOTjcc1wgvUuSHNxzXCCJDSVEuRU5YVFBBOlNBTi5JUV9JTlZFTlRPUlkuRlkyMDE0AQAAABp8CgAC</t>
  </si>
  <si>
    <t>AAAABDY1NjIBCAAAAAUAAAABMQEAAAAKMTgzMDM5NTcxMAMAAAACNTACAAAABDEwNDMEAAAAATAHAAAACDgvOC8yMDE5CAAAAAoxMi8zMS8yMDE0CQAAAAEwoLmrSDcc1wjUYOOINxzXCCVDSVEuVFNFOjQ1MDMuSVFfR0FJTl9JTlZFU1RfQ0YuRlkyMDEyAQAAAJFYDQACAAAABS0yNzE2AQgAAAAFAAAAATEBAAAACjE2Mzk1MzE1MDQDAAAAAjc5AgAAAAQyMDkwBAAAAAEwBwAAAAg4LzgvMjAxOQgAAAAJMy8zMS8yMDEyCQAAAAEwn7WYTTcc1wjo7ACINxzXCCVDSVEuVFNFOjQ1NTMuSVFfRElMVVRfRVBTX0VYQ0wuRlkyMDEyAQAAACDORAACAAAACjExMS40ODEyMzEBCAAAAAUAAAABMQEAAAAKMTU1NDk1MDc4NwMAAAACNzkCAAAAAzE0MgQAAAABMAcAAAAIOC84LzIwMTkIAAAACTMvMzEvMjAxMgkAAAABMNs8jk43HNcICGfYhzcc1wgnQ0lRLk5ZU0U6VEVWQS5JUV9ORVRfREVCVF9FQklUREEuRlkyMDE1AQAAAE+zBAACAAAABzAuNDY4MzgBCAAAAAUAAAABMQEAAAAKMTg3Mzk0MTg3NQMAAAADMTYwAgAAAAQ0MTkzBAAAAAEwBwAAAAg4LzgvMjAxOQgAAAAKMTIvMzEvMjAxNQkAAAABMIfG+0Q3HNcId+m5iTcc1wgmQ0lRLlRTRTo0NTQxLklRX0xPQU5TX1JFQ0VJVl9MVC5GWTIwMTMBAAAADg5XAAIAAAADNzM1AQgAAAAFAAAAATEBAAAACjE2MjM4MzQyMTIDAAAAAjc5AgAAAAQxMDUwBAAAAAEwBwAA</t>
  </si>
  <si>
    <t>AAg4LzgvMjAxOQgAAAAJMy8zMS8yMDEzCQAAAAEwTWrSTzcc1wi0jd+HNxzXCCBDSVEuVFNFOjQ1MTkuSVFfTklfTUFSR0lOLkZZMjAxMQEAAAAjdQoAAgAAAAY5LjQzMzMBCAAAAAUAAAABMQEAAAAKMTU0MTcxNTA1MwMAAAACNzkCAAAABDQwOTQEAAAAATAHAAAACDgvOC8yMDE5CAAAAAoxMi8zMS8yMDExCQAAAAEwUtUtRTcc1wg5E6KJNxzXCCpDSVEuVFNFOjQ1MjMuSVFfVE9UQUxfQ09NTU9OX0VRVUlUWS5GWTIwMTYBAAAAvHUKAAIAAAAGNTczNjYxAQgAAAAFAAAAATEBAAAACjE3OTcxNTYxODgDAAAAAjc5AgAAAAQxMDA2BAAAAAEwBwAAAAg4LzgvMjAxOQgAAAAJMy8zMS8yMDE2CQAAAAEwgVyfSzcc1wjKZqWINxzXCChDSVEuU1dYOk5PVk4uSVFfVE9UQUxfREVCVF9SRVBBSUQuRlkyMDA4AQAAAFnWBQACAAAABC0xODYBCAAAAAUAAAABMQEAAAAKMTQyMDg1ODUyMwMAAAADMTYwAgAAAAQyMTY2BAAAAAEwBwAAAAg4LzgvMjAxOQgAAAAKMTIvMzEvMjAwOAkAAAABMNFnqEk3HNcII0CeiDcc1wglQ0lRLk5ZU0U6UEZFLklRX0RBWVNfU0FMRVNfT1VULkZZMjAxMQEAAADeeQIAAgAAAAc3OS4wNTE3AQgAAAAFAAAAATEBAAAACjE2NjA4ODkwNjcDAAAAAzE2MAIAAAAENDA0MgQAAAABMAcAAAAIOC84LzIwMTkIAAAACjEyLzMxLzIwMTEJAAAAATBS1S1FNxzXCECNeYk3HNcIH0NJUS5UU0U6NDUx</t>
  </si>
  <si>
    <t>OS5JUV9UT1RBTF9DQS5GWTIwMTgBAAAAI3UKAAIAAAAGNjAwMDkzAQgAAAAFAAAAATEBAAAACjE5NTIyODQ1NTcDAAAAAjc5AgAAAAQxMDA4BAAAAAEwBwAAAAg4LzgvMjAxOQgAAAAKMTIvMzEvMjAxOAkAAAABMI1lQks3HNcI02xniDcc1wgoQ0lRLlRTRTo0NTIzLklRX0NVUlJFTlRfUE9SVF9ERUJULkZZMjAxMAEAAAC8dQoAAwAAAAAA1hM/TDcc1whRpYGINxzXCCNDSVEuVFNFOjQ1NTMuSVFfVE9UQUxfRVFVSVRZLkZZMjAxMgEAAAAgzkQAAgAAAAU1MDQ5NAEIAAAABQAAAAExAQAAAAoxNTU0OTUwNzg3AwAAAAI3OQIAAAAEMTI3NQQAAAABMAcAAAAIOC84LzIwMTkIAAAACTMvMzEvMjAxMgkAAAABMNs8jk43HNcInwH1hzcc1wgvQ0lRLlRTRTo0NTUzLklRX09USEVSX05PTl9PUEVSX0VYUF9TVVBQTC5GWTIwMDkBAAAAIM5EAAIAAAAHMTk4LjkyNgEIAAAABQAAAAExAQAAAAoxMzgxNTgyODA5AwAAAAI3OQIAAAACODUEAAAAATAHAAAACDgvOC8yMDE5CAAAAAkzLzMxLzIwMDkJAAAAATDbPI5ONxzXCOd1Cog3HNcIJkNJUS5UU0U6NDUwMy5JUV9PVEhFUl9MVF9BU1NFVFMuRlkyMDE5AQAAAJFYDQACAAAAAi0xAQgAAAAFAAAAATEBAAAACjE5Njg5OTc5NTUDAAAAAjc5AgAAAAQxMDYwBAAAAAEwBwAAAAg4LzgvMjAxOQgAAAAJMy8zMS8yMDE5CQAAAAEwNjvBTTcc1wgb2+2HNxzXCClDSVEuTllT</t>
  </si>
  <si>
    <t>RTpURVZBLklRX1RPVEFMX0RFQlRfRUJJVERBLkZZMjAxNwEAAABPswQAAgAAAAg1LjMzMjUxMgEIAAAABQAAAAExAQAAAAoxOTQ2MDc0NDc3AwAAAAMxNjACAAAABDQxOTIEAAAAATAHAAAACDgvOC8yMDE5CAAAAAoxMi8zMS8yMDE3CQAAAAEwbO01RDcc1whV/q2JNxzXCChDSVEuVFNFOjQ1MTkuSVFfRklYRURfQVNTRVRfVFVSTlMuRlkyMDA4AQAAACN1CgACAAAACDMuNDI2MzIyAQgAAAAFAAAAATEBAAAACjE0NTkyODg0NzYDAAAAAjc5AgAAAAQ0MDY2BAAAAAEwBwAAAAg4LzgvMjAxOQgAAAAKMTIvMzEvMjAwOAkAAAABMFLVLUU3HNcIxVF+iTcc1wgZQ0lRLlRTRTo0NTIzLklRX05JLkZZMjAxOAEAAAC8dQoAAgAAAAU1MTg0NQEIAAAABQAAAAExAQAAAAoxODk0MDg0NzcwAwAAAAI3OQIAAAACMTUEAAAAATAHAAAACDgvOC8yMDE5CAAAAAkzLzMxLzIwMTgJAAAAATCBXJ9LNxzXCLOEPIg3HNcIJkNJUS5UU0U6NDU0MS5JUV9DQVNIX0NPTlZFUlNJT04uRlkyMDAzAQAAAA4OVwACAAAACjEyMi4yMTExMjUBCAAAAAUAAAABMQEAAAAKMTQyMTg0OTYxMwMAAAACNzkCAAAABDQxODQEAAAAATAHAAAACDgvOC8yMDE5CAAAAAoxMS8zMC8yMDAzCQAAAAEwJaMIRDcc1wgTItSJNxzXCB9DSVEuVFNFOjQ1MTkuSVFfTkVUX0RFQlQuRlkyMDEzAQAAACN1CgACAAAABy0yMzQ0MTABCAAAAAUAAAABMQEAAAAK</t>
  </si>
  <si>
    <t>MTcyNjQ4OTUxMwMAAAACNzkCAAAABDQzNjQEAAAAATAHAAAACDgvOC8yMDE5CAAAAAoxMi8zMS8yMDEzCQAAAAEwNIaHSzcc1wgTyaeINxzXCChDSVEuVFNFOjQ1MTkuSVFfVE9UQUxfREVCVF9FQklUREEuRlkyMDExAQAAACN1CgADAAAAAABS1S1FNxzXCHABj4k3HNcIH0NJUS5UU0U6NDU0MS5JUV9FQklUX0lOVC5GWTIwMDkBAAAADg5XAAIAAAAJMjMuMjQ5Mjc4AQgAAAAFAAAAATEBAAAACjE0MzQzNzU1MTgDAAAAAjc5AgAAAAQ0MTg5BAAAAAEwBwAAAAg4LzgvMjAxOQgAAAAKMTEvMzAvMjAwOQkAAAABMO/mDUY3HNcI2ch0iTcc1wglQ0lRLlRTRTo0NTE5LklRX09USEVSX0NMX1NVUFBMLkZZMjAxMwEAAAAjdQoAAgAAAAUyMTI5MAEIAAAABQAAAAExAQAAAAoxNzI2NDg5NTEzAwAAAAI3OQIAAAAEMTA1NwQAAAABMAcAAAAIOC84LzIwMTkIAAAACjEyLzMxLzIwMTMJAAAAATA0hodLNxzXCBTSSog3HNcIKENJUS5UU0U6NDU4MS5JUV9DVVJSRU5UX1BPUlRfREVCVC5GWTIwMTEBAAAAal0NAAMAAAAAAHxGl0w3HNcIWDoPiDcc1wgmQ0lRLlRTRTo0NTQxLklRX05FVF9ERUJUX0lTU1VFRC5GWTIwMTEBAAAADg5XAAIAAAAFLTM0MDABCAAAAAUAAAABMQEAAAAKMTUzMDIwOTk5NAMAAAACNzkCAAAABDIwMDMEAAAAATAHAAAACDgvOC8yMDE5CAAAAAoxMS8zMC8yMDExCQAAAAEwTWrSTzcc1wgBarmH</t>
  </si>
  <si>
    <t>NxzXCDBDSVEuTllTRTpURVZBLklRX09USEVSX05PTl9PUEVSX0VYUF9TVVBQTC5GWTIwMTABAAAAT7MEAAMAAAAAANWdR0g3HNcIzV0CiTcc1wgbQ0lRLk5ZU0U6VEVWQS5JUV9DSVAuRlkyMDE2AQAAAE+zBAADAAAAAACg1pRHNxzXCDaoL4k3HNcIH0NJUS5UU0U6NDU0MS5JUV9BUl9UVVJOUy5GWTIwMTQBAAAADg5XAAIAAAAIMy44MzAyNjIBCAAAAAUAAAABMQEAAAAKMTY4NjYzNzgyNQMAAAACNzkCAAAABDQwMDEEAAAAATAHAAAACDgvOC8yMDE5CAAAAAkzLzMxLzIwMTQJAAAAATAvSRBGNxzXCJ5mcok3HNcINUNJUS5OWVNFOlRFVkEuSVFfVE9UQUxfT1VUU1RBTkRJTkdfRklMSU5HX0RBVEUuRlkyMDE2AQAAAE+zBAACAAAABDEwMTUBBAAAAAUAAAABNQEAAAAKMTk0NjA3NDQ3NQIAAAAFMjQxNTMGAAAAATCg1pRHNxzXCN/RF4k3HNcIG0NJUS5OWVNFOlBGRS5JUV9OUFBFLkZZMjAxNAEAAADeeQIAAgAAAAUxMTc2MgEIAAAABQAAAAExAQAAAAoxODI5MTU2NDI4AwAAAAMxNjACAAAABDEwMDQEAAAAATAHAAAACDgvOC8yMDE5CAAAAAoxMi8zMS8yMDE0CQAAAAEw/8pYSjcc1wgCzIiINxzXCCJDSVEuVFNFOjQ1NTMuSVFfRUJJVF9NQVJHSU4uRlkyMDE2AQAAACDORAACAAAABzEzLjU2MDIBCAAAAAUAAAABMQEAAAAKMTc5ODY5OTY5MQMAAAACNzkCAAAABDQwNTMEAAAAATAHAAAACDgvOC8yMDE5</t>
  </si>
  <si>
    <t>CAAAAAkzLzMxLzIwMTYJAAAAATDYsuxFNxzXCEQWg4k3HNcIGkNJUS5OWVNFOlRFVkEuSVFfTkkuRlkyMDA3AQAAAE+zBAACAAAABDE5MTQBCAAAAAUAAAABMQEAAAAKMTMyNzAxMzMyNwMAAAADMTYwAgAAAAIxNQQAAAABMAcAAAAIOC84LzIwMTkIAAAACjEyLzMxLzIwMDcJAAAAATCrHa5INxzXCC6WHIk3HNcIJUNJUS5OU0VJOlNVTlBIQVJNQS5JUV9PUEVSX0lOQy5GWTIwMTkBAAAAsCcCAAIAAAAHNDczNzMuMQEIAAAABQAAAAExAQAAAAoxOTczMTgyMTMxAwAAAAI3MgIAAAACMjEEAAAAATAHAAAACDgvOC8yMDE5CAAAAAkzLzMxLzIwMTkJAAAAATBt9CtHNxzXCNjONok3HNcIJUNJUS5FTlhUUEE6U0FOLklRX0RJTFVUX1dFSUdIVC5GWTIwMTABAAAAGnwKAAIAAAAGMTMwOC4yAPjBtUo3HNcIANbZiDcc1wggQ0lRLlRTRTo0NTU1LklRX1RPVEFMX1JFVi5GWTIwMDgBAAAA5ZBEAAIAAAAJMzc2MzEuNDk4AQgAAAAFAAAAATEBAAAACjEwNjI3NDI5NTIDAAAAAjc5AgAAAAIyOAQAAAABMAcAAAAIOC84LzIwMTkIAAAACTMvMzEvMjAwOAkAAAABMEXpik83HNcIN8y7hzcc1wgmQ0lRLlRTRTo0NTgxLklRX0NBU0hfQ09OVkVSU0lPTi5GWTIwMTgBAAAAal0NAAIAAAAJMTE0LjQ4ODA5AQgAAAAFAAAAATEBAAAACjE4OTUwMDIxMjEDAAAAAjc5AgAAAAQ0MTg0BAAAAAEwBwAAAAg4LzgvMjAxOQgAAAAJ</t>
  </si>
  <si>
    <t>My8zMS8yMDE4CQAAAAEw1ASlRTcc1whAjXmJNxzXCChDSVEuTllTRTpQRkUuSVFfREVGX1RBWF9BU1NFVFNfTFQuRlkyMDEwAQAAAN55AgACAAAABDEyMDABCAAAAAUAAAABMQEAAAAKMTU4OTk0Njg1MgMAAAADMTYwAgAAAAQxMDI2BAAAAAEwBwAAAAg4LzgvMjAxOQgAAAAKMTIvMzEvMjAxMAkAAAABMLDrnUo3HNcIdQpliDcc1wgdQ0lRLlRTRTo0NTU1LklRX1JEX0VYUC5GWTIwMTYBAAAA5ZBEAAIAAAAEODAxOQEIAAAABQAAAAExAQAAAAoxNzk4NTg3MjE4AwAAAAI3OQIAAAADMTAwBAAAAAEwBwAAAAg4LzgvMjAxOQgAAAAJMy8zMS8yMDE2CQAAAAEwJhDFTjcc1whgn/KHNxzXCCVDSVEuTllTRTpURVZBLklRX1NBTEVfSU5UQU5fQ0YuRlkyMDE4AQAAAE+zBAADAAAAAACg1pRHNxzXCBGrEIk3HNcIKkNJUS5UU0U6NDU0MS5JUV9UT1RBTF9DT01NT05fRVFVSVRZLkZZMjAwOAEAAAAODlcAAgAAAAkxNjA3OS41MDgBCAAAAAUAAAABMQEAAAAKMTQxNDExOTYwOAMAAAACNzkCAAAABDEwMDYEAAAAATAHAAAACDgvOC8yMDE5CAAAAAoxMS8zMC8yMDA4CQAAAAEwTWrSTzcc1wgWWKaHNxzXCCZDSVEuVFNFOjQ1MDMuSVFfQ0FTSF9BQ1FVSVJFX0NGLkZZMjAxNgEAAACRWA0AAgAAAAYtNDI2NTMBCAAAAAUAAAABMQEAAAAKMTc5NzIxODU1MgMAAAACNzkCAAAABDIwNTcEAAAAATAHAAAACDgvOC8yMDE5</t>
  </si>
  <si>
    <t>CAAAAAkzLzMxLzIwMTYJAAAAATD72L5NNxzXCJoNRog3HNcIJUNJUS5UU0U6NDU1NS5JUV9TVF9ERUJUX1JFUEFJRC5GWTIwMTIBAAAA5ZBEAAMAAAAAAI/Xqk43HNcImxbphzcc1wgsQ0lRLkVOWFRQQTpTQU4uSVFfVEVWX0VCSVREQS4yMDAwLjIwMTcvMDMvMzEBAAAAGnwKAAIAAAAJMTAuOTM4MTYzAQcAAAAFAAAAATEBAAAACjE4MzAzOTg1ODMDAAAAATACAAAABjEwMDAzMAQAAAABMAcAAAAJMy8zMS8yMDE3CAAAAAkzLzMxLzIwMTfcq4pmNxzXCC/464k3HNcIHkNJUS5OWVNFOlRFVkEuSVFfR0FfRVhQLkZZMjAxNQEAAABPswQAAgAAAAQxMzYwAQgAAAAFAAAAATEBAAAACjE4NzM5NDE4NzUDAAAAAzE2MAIAAAAFMjE1NjIEAAAAATAHAAAACDgvOC8yMDE5CAAAAAoxMi8zMS8yMDE1CQAAAAEwoNaURzcc1wio4yqJNxzXCBlDSVEuTllTRTpQRkUuSVFfTkkuRlkyMDA5AQAAAN55AgACAAAABDg2MzUBCAAAAAUAAAABMQEAAAAKMTUyNDkxOTQ2MQMAAAADMTYwAgAAAAIxNQQAAAABMAcAAAAIOC84LzIwMTkIAAAACjEyLzMxLzIwMDkJAAAAATCw651KNxzXCOhhxIg3HNcIJUNJUS5FTlhUUEE6U0FOLklRX0JFVEFfMVlSLjIwMDcvMTIvMzEBAAAAGnwKAAIAAAARMC40OTg2ODEzMzMxNjcxOTEASGEqZzcc1wiq0eSJNxzXCCdDSVEuTllTRTpURVZBLklRX0xUX0RFQlRfQ0FQSVRBTC5GWTIwMDkBAAAA</t>
  </si>
  <si>
    <t>T7MEAAIAAAAHMTcuMzMzNAEIAAAABQAAAAExAQAAAAoxNTE2ODk3NDI2AwAAAAMxNjACAAAABDQxODcEAAAAATAHAAAACDgvOC8yMDE5CAAAAAoxMi8zMS8yMDA5CQAAAAEwh8b7RDcc1whd+8yJNxzXCCVDSVEuVFNFOjQ1NTMuSVFfQ0FQSVRBTF9MRUFTRVMuRlkyMDE1AQAAACDORAADAAAAAABdpYVNNxzXCE4lG4g3HNcIJUNJUS5TV1g6Tk9WTi5JUV9EQVlTX1NBTEVTX09VVC5GWTIwMDgBAAAAWdYFAAIAAAAJNjAuMzU2Njk0AQgAAAAFAAAAATEBAAAACjE0MjA4NTg1MjMDAAAAAzE2MAIAAAAENDA0MgQAAAABMAcAAAAIOC84LzIwMTkIAAAACjEyLzMxLzIwMDgJAAAAATBS1S1FNxzXCPonlok3HNcIGkNJUS5UU0U6NDU1NS5JUV9SRVYuRlkyMDEwAQAAAOWQRAACAAAABTUwMDY5AQgAAAAFAAAAATEBAAAACjEzODEyMDYxMDADAAAAAjc5AgAAAAMxMTIEAAAAATAHAAAACDgvOC8yMDE5CAAAAAkzLzMxLzIwMTAJAAAAATCP16pONxzXCBZYpoc3HNcIKENJUS5UU0U6NDU1NS5JUV9GSVhFRF9BU1NFVF9UVVJOUy5GWTIwMTABAAAA5ZBEAAIAAAAIMS41NzQ0NDcBCAAAAAUAAAABMQEAAAAKMTM4MTIwNjEwMAMAAAACNzkCAAAABDQwNjYEAAAAATAHAAAACDgvOC8yMDE5CAAAAAkzLzMxLzIwMTAJAAAAATDYsuxFNxzXCPi2YYk3HNcIKkNJUS5OWVNFOlBGRS5JUV9JTkNfVEFYX1BBWV9DVVJSRU5ULkZZ</t>
  </si>
  <si>
    <t>MjAxMAEAAADeeQIAAgAAAAM5NTEBCAAAAAUAAAABMQEAAAAKMTU4OTk0Njg1MgMAAAADMTYwAgAAAAQxMDk0BAAAAAEwBwAAAAg4LzgvMjAxOQgAAAAKMTIvMzEvMjAxMAkAAAABMLDrnUo3HNcIF89piDcc1wgkQ0lRLlRTRTo0NTQxLklRX1VOTEVWRVJFRF9GQ0YuRlkyMDE3AQAAAA4OVwACAAAACS0xMjk1OC43NQEIAAAABQAAAAExAQAAAAoxODQ3NTY4Nzk4AwAAAAI3OQIAAAAENDQyMwQAAAABMAcAAAAIOC84LzIwMTkIAAAACTMvMzEvMjAxNwkAAAABMEXpik83HNcIAWq5hzcc1wgrQ0lRLk5TRUk6U1VOUEhBUk1BLklRX0RBWVNfU0FMRVNfT1VULkZZMjAxNAEAAACwJwIAAgAAAAk1Mi4zNjMyNjUBCAAAAAUAAAABMQEAAAAKMTc1OTYyOTAxNQMAAAACNzICAAAABDQwNDIEAAAAATAHAAAACDgvOC8yMDE5CAAAAAkzLzMxLzIwMTQJAAAAATBs7TVENxzXCPmwn4k3HNcIIkNJUS5UU0U6NDUwMy5JUV9TQUxFX1BQRV9DRi5GWTIwMTMBAAAAkVgNAAIAAAADNzA2AQgAAAAFAAAAATEBAAAACjE2Mzk1MzE0ODMDAAAAAjc5AgAAAAQyMDQyBAAAAAEwBwAAAAg4LzgvMjAxOQgAAAAJMy8zMS8yMDEzCQAAAAEwn7WYTTcc1wiaDUaINxzXCCVDSVEuVFNFOjQ1NTMuSVFfUFJPVl9CQURfREVCVFMuRlkyMDE5AQAAACDORAACAAAABC0zMTUBCAAAAAUAAAABMQEAAAAKMTk2OTk1MDA2NgMAAAACNzkCAAAAAjk1</t>
  </si>
  <si>
    <t>BAAAAAEwBwAAAAg4LzgvMjAxOQgAAAAJMy8zMS8yMDE5CQAAAAEwXaWFTTcc1wiDmTCINxzXCChDSVEuTllTRTpURVZBLklRX05FVF9JTlRFUkVTVF9FWFAuRlkyMDA4AQAAAE+zBAACAAAAAy03NAEIAAAABQAAAAExAQAAAAoxNDI5OTk4NDM2AwAAAAMxNjACAAAAAzM2OAQAAAABMAcAAAAIOC84LzIwMTkIAAAACjEyLzMxLzIwMDgJAAAAATCrHa5INxzXCA43+4g3HNcIH0NJUS5OU0VJOlNVTlBIQVJNQS5JUV9BUC5GWTIwMTYBAAAAsCcCAAIAAAAHMzU4MjkuMgEIAAAABQAAAAExAQAAAAoxODU4MTI0NTY5AwAAAAI3MgIAAAAEMTAxOAQAAAABMAcAAAAIOC84LzIwMTkIAAAACTMvMzEvMjAxNgkAAAABMECSKUc3HNcIzN5JiTcc1wggQ0lRLlRTRTo0NTAzLklRX0lOVkVOVE9SWS5GWTIwMDkBAAAAkVgNAAIAAAAGMTA1NDMwAQgAAAAFAAAAATEBAAAACjEzODA1Mjg0ODEDAAAAAjc5AgAAAAQxMDQzBAAAAAEwBwAAAAg4LzgvMjAxOQgAAAAJMy8zMS8yMDA5CQAAAAEw/1SWTTcc1wjN9XCINxzXCB5DSVEuTllTRTpQRkUuSVFfUEVOU0lPTi5GWTIwMTQBAAAA3nkCAAIAAAAFMTAyNjQBCAAAAAUAAAABMQEAAAAKMTgyOTE1NjQyOAMAAAADMTYwAgAAAAQxMjEzBAAAAAEwBwAAAAg4LzgvMjAxOQgAAAAKMTIvMzEvMjAxNAkAAAABMP/KWEo3HNcIm+zNiDcc1wghQ0lRLk5ZU0U6VEVWQS5JUV9JTlZFTlRP</t>
  </si>
  <si>
    <t>UlkuRlkyMDE3AQAAAE+zBAACAAAABDQ5MjQBCAAAAAUAAAABMQEAAAAKMTk0NjA3NDQ3NwMAAAADMTYwAgAAAAQxMDQzBAAAAAEwBwAAAAg4LzgvMjAxOQgAAAAKMTIvMzEvMjAxNwkAAAABMKDWlEc3HNcILK7xiDcc1wgiQ0lRLk5ZU0U6UEZFLklRX0FEVkVSVElTSU5HLkZZMjAxMgEAAADeeQIAAgAAAAQyODAwAQgAAAAFAAAAATEBAAAACjE3MjExNjk5NzUDAAAAAzE2MAIAAAAEMzAxMwQAAAABMAcAAAAIOC84LzIwMTkIAAAACjEyLzMxLzIwMTIJAAAAATCw651KNxzXCGK1lIg3HNcIKkNJUS5UU0U6NDU1My5JUV9JTlRFUkVTVF9JTlZFU1RfSU5DLkZZMjAwOQEAAAAgzkQAAgAAAAY2My42NjUBCAAAAAUAAAABMQEAAAAKMTM4MTU4MjgwOQMAAAACNzkCAAAAAjY1BAAAAAEwBwAAAAg4LzgvMjAxOQgAAAAJMy8zMS8yMDA5CQAAAAEw2zyOTjcc1wjJBNaHNxzXCCBDSVEuTllTRTpURVZBLklRX0VCSVRfSU5ULkZZMjAxOAEAAABPswQAAgAAAAgzLjIxNzM5MQEIAAAABQAAAAExAQAAAAoxOTQ2MDc0NDgwAwAAAAMxNjACAAAABDQxODkEAAAAATAHAAAACDgvOC8yMDE5CAAAAAoxMi8zMS8yMDE4CQAAAAEwbO01RDcc1whXipiJNxzXCCBDSVEuVFNFOjQ1NTMuSVFfT1RIRVJfUkVWLkZZMjAxNQEAAAAgzkQAAwAAAAAAXaWFTTcc1wiJotOHNxzXCDFDSVEuRU5YVFBBOlNBTi5JUV9JTVBVVF9PUEVSX0xF</t>
  </si>
  <si>
    <t>QVNFX0lOVF9FWFAuRlkyMDE4AQAAABp8CgACAAAACDY3LjQ4NzUyAQgAAAAFAAAAATEBAAAACjE5NDg4Mjg0NDQDAAAAAjUwAgAAAAUyMTY3MgQAAAABMAcAAAAIOC84LzIwMTkIAAAACjEyLzMxLzIwMTgJAAAAATCrHa5INxzXCAjABIk3HNcIH0NJUS5OU0VJOlNVTlBIQVJNQS5JUV9GWC5GWTIwMTUBAAAAsCcCAAIAAAAGMTExNS45AQgAAAAFAAAAATEBAAAACjE4MDQ3OTAwODEDAAAAAjcyAgAAAAQyMTQ0BAAAAAEwBwAAAAg4LzgvMjAxOQgAAAAJMy8zMS8yMDE1CQAAAAEwQJIpRzcc1wg+IgeJNxzXCC5DSVEuVFNFOjQ1NTMuSVFfVE9UQUxfTElBQl9UT1RBTF9BU1NFVFMuRlkyMDA4AQAAACDORAACAAAABzIyLjQ3NDYBCAAAAAUAAAABMQEAAAAKMTA2Mjc0NDczMAMAAAACNzkCAAAABDQxODgEAAAAATAHAAAACDgvOC8yMDE5CAAAAAkzLzMxLzIwMDgJAAAAATDYsuxFNxzXCDcEcIk3HNcIHENJUS5UU0U6NDU1My5JUV9OSV9DRi5GWTIwMTABAAAAIM5EAAIAAAAINDYwMS45NTgBCAAAAAUAAAABMQEAAAAKMTM4MTU4MzAxMQMAAAACNzkCAAAABDIxNTAEAAAAATAHAAAACDgvOC8yMDE5CAAAAAkzLzMxLzIwMTAJAAAAATDbPI5ONxzXCFpDsoc3HNcIL0NJUS5UU0U6NDU4MS5JUV9JTVBVVF9PUEVSX0xFQVNFX0lOVF9FWFAuRlkyMDE1AQAAAGpdDQADAAAAAADDDX1MNxzXCM1yKYg3HNcIJUNJUS5O</t>
  </si>
  <si>
    <t>WVNFOlBGRS5JUV9EQVlTX1NBTEVTX09VVC5GWTIwMTcBAAAA3nkCAAIAAAAJNTcuMTE5MjE1AQgAAAAFAAAAATEBAAAACjE5NDc4NTU3NzgDAAAAAzE2MAIAAAAENDA0MgQAAAABMAcAAAAIOC84LzIwMTkIAAAACjEyLzMxLzIwMTcJAAAAATBS1S1FNxzXCMbdaIk3HNcILENJUS5OU0VJOlNVTlBIQVJNQS5JUV9ORVRfREVCVF9FQklUREEuRlkyMDExAQAAALAnAgADAAAAAk5NAQgAAAAFAAAAATEBAAAACjE1NzA5MzkyMTgDAAAAAjcyAgAAAAQ0MTkzBAAAAAEwBwAAAAg4LzgvMjAxOQgAAAAJMy8zMS8yMDExCQAAAAEwbO01RDcc1whXipiJNxzXCCtDSVEuTllTRTpQRkUuSVFfTUlOT1JJVFlfSU5URVJFU1RfSVMuRlkyMDE3AQAAAN55AgACAAAAAy00NwEIAAAABQAAAAExAQAAAAoxOTQ3ODU1Nzc4AwAAAAMxNjACAAAAAjgzBAAAAAEwBwAAAAg4LzgvMjAxOQgAAAAKMTIvMzEvMjAxNwkAAAABMP/KWEo3HNcIt/KPiDcc1wguQ0lRLlRTRTo0NTgxLklRX01JTk9SSVRZX0lOVEVSRVNUX1RPVEFMLkZZMjAxMgEAAABqXQ0AAgAAAAUxMTI4OQEIAAAABQAAAAExAQAAAAoxNTU0OTUwNzE1AwAAAAI3OQIAAAAEMTMxMgQAAAABMAcAAAAIOC84LzIwMTkIAAAACTMvMzEvMjAxMgkAAAABMHxGl0w3HNcIFtUriDcc1wgpQ0lRLk5ZU0U6VEVWQS5JUV9UT1RBTF9ERUJUX0VCSVREQS5GWTIwMTEBAAAAT7MEAAIA</t>
  </si>
  <si>
    <t>AAAIMi42NzI4MDQBCAAAAAUAAAABMQEAAAAKMTY1NzY2MDI4MQMAAAADMTYwAgAAAAQ0MTkyBAAAAAEwBwAAAAg4LzgvMjAxOQgAAAAKMTIvMzEvMjAxMQkAAAABMIfG+0Q3HNcIb3WkiTcc1wgcQ0lRLk5ZU0U6UEZFLklRX05JX0NGLkZZMjAxNgEAAADeeQIAAgAAAAQ3MjE1AQgAAAAFAAAAATEBAAAACjE5NDc4NTU3NzUDAAAAAzE2MAIAAAAEMjE1MAQAAAABMAcAAAAIOC84LzIwMTkIAAAACjEyLzMxLzIwMTYJAAAAATD/ylhKNxzXCLfyj4g3HNcIJENJUS5OWVNFOlRFVkEuSVFfQkFTSUNfV0VJR0hULkZZMjAxOAEAAABPswQAAgAAAAQxMDIxAKDWlEc3HNcIFb0jiTcc1wgjQ0lRLkVOWFRQQTpTQU4uSVFfQ09NTU9OX1JFUC5GWTIwMTgBAAAAGnwKAAIAAAAFLTExMDEBCAAAAAUAAAABMQEAAAAKMTk0ODgyODQ0NAMAAAACNTACAAAABDIxNjQEAAAAATAHAAAACDgvOC8yMDE5CAAAAAoxMi8zMS8yMDE4CQAAAAEwqx2uSDcc1wiX+/+INxzXCCZDSVEuVFNFOjQ1NDEuSVFfTkVUX0RFQlRfSVNTVUVELkZZMjAxNwEAAAAODlcAAgAAAAU3NTg3NgEIAAAABQAAAAExAQAAAAoxODQ3NTY4Nzk4AwAAAAI3OQIAAAAEMjAwMwQAAAABMAcAAAAIOC84LzIwMTkIAAAACTMvMzEvMjAxNwkAAAABMEXpik83HNcIN8y7hzcc1wgpQ0lRLlRTRTo0NTUzLklRX0FTU0VUX1dSSVRFRE9XTl9DRi5GWTIwMTgBAAAAIM5E</t>
  </si>
  <si>
    <t>AAMAAAAAAF2lhU03HNcIlxAniDcc1wgZQ0lRLlRTRTo0NTgxLklRX05JLkZZMjAxMwEAAABqXQ0AAgAAAAUyNjMyMAEIAAAABQAAAAExAQAAAAoxNjI1NDU3NjIxAwAAAAI3OQIAAAACMTUEAAAAATAHAAAACDgvOC8yMDE5CAAAAAkzLzMxLzIwMTMJAAAAATB8RpdMNxzXCML7Mog3HNcIOUNJUS5UU0U6NDU0MS5JUV9DVVNUT01fQkVUQS4tMTA0Vy4yMDA4LzExLzMwLi5eTjIyNS5KUFkuSAEAAAAODlcAAwAAAAAASGEqZzcc1wiE5tiJNxzXCBtDSVEuVFNFOjQ1ODEuSVFfR1BQRS5GWTIwMTEBAAAAal0NAAMAAAAAAHxGl0w3HNcIFtUriDcc1wgcQ0lRLlRTRTo0NTE5LklRX0VCSVRBLkZZMjAxNAEAAAAjdQoAAgAAAAU3OTA2MQEIAAAABQAAAAExAQAAAAoxNzI2NDg5NTI2AwAAAAI3OQIAAAAGMTAwNjg5BAAAAAEwBwAAAAg4LzgvMjAxOQgAAAAKMTIvMzEvMjAxNAkAAAABMI1lQks3HNcIdQpliDcc1wghQ0lRLlNXWDpOT1ZOLklRX0NBU0hfRklOQU4uRlkyMDE2AQAAAFnWBQACAAAABS01MzE0AQgAAAAFAAAAATEBAAAACjE5NDMyNTA3MzcDAAAAAzE2MAIAAAAEMjAwNAQAAAABMAcAAAAIOC84LzIwMTkIAAAACjEyLzMxLzIwMTYJAAAAATAaR2NJNxzXCCyu8Yg3HNcIJENJUS5UU0U6NDU0MS5JUV9NQVJLRVRDQVAuMjAwNi8xMS8zMAEAAAAODlcAAwAAAAAA3KuKZjcc1wgTItSJNxzXCCJDSVEuU1dY</t>
  </si>
  <si>
    <t>Ok5PVk4uSVFfRUJJVF9NQVJHSU4uRlkyMDE1AQAAAFnWBQACAAAABzE3LjgxNjEBCAAAAAUAAAABMQEAAAAKMTg3MjExOTc3NQMAAAADMTYwAgAAAAQ0MDUzBAAAAAEwBwAAAAg4LzgvMjAxOQgAAAAKMTIvMzEvMjAxNQkAAAABMIfG+0Q3HNcId+m5iTcc1wgbQ0lRLlNXWDpOT1ZOLklRX0NPR1MuRlkyMDExAQAAAFnWBQACAAAABTE4NTcxAQgAAAAFAAAAATEBAAAACjE1ODU3MzQ2MTUDAAAAAzE2MAIAAAACMzQEAAAAATAHAAAACDgvOC8yMDE5CAAAAAoxMi8zMS8yMDExCQAAAAEwAsqqSTcc1wgCzIiINxzXCCNDSVEuRU5YVFBBOlNBTi5JUV9FQVJOSU5HX0NPLkZZMjAwNwEAAAAafAoAAgAAAAQ1NjgyAQgAAAAFAAAAATEBAAAACjEzMzkyMjkwMTgDAAAAAjUwAgAAAAE3BAAAAAEwBwAAAAg4LzgvMjAxOQgAAAAKMTIvMzEvMjAwNwkAAAABMBpHY0k3HNcI2FGxiDcc1wgrQ0lRLlRTRTo0NTU1LklRX01JTk9SSVRZX0lOVEVSRVNUX0NGLkZZMjAxOQEAAADlkEQAAwAAAAAAJhDFTjcc1wibFumHNxzXCDlDSVEuVFNFOjQ1NDEuSVFfQ1VTVE9NX0JFVEEuLTEwNFcuMjAxOC8wMy8zMS4uXk4yMjUuSlBZLkgBAAAADg5XAAIAAAARMC4zMTExMTM5OTQzNTE4MTcARgUdZjcc1wi/SNuJNxzXCBVDSVEuMC5JUV9SRF9FWFBfRk4uRlkFAAAAAAAAAAgAAAAVKEludmFsaWQgVGltZSBQZXJpb2QpQJIpRzcc1wi1</t>
  </si>
  <si>
    <t>2oeJNxzXCCJDSVEuVFNFOjQ1NDEuSVFfR0FJTl9BU1NFVFMuRlkyMDE1AQAAAA4OVwACAAAABC0xNjMBCAAAAAUAAAABMQEAAAAKMTc0NDEyODU1MQMAAAACNzkCAAAAAjU2BAAAAAEwBwAAAAg4LzgvMjAxOQgAAAAJMy8zMS8yMDE1CQAAAAEwRemKTzcc1whRPfCHNxzXCCJDSVEuTllTRTpQRkUuSVFfREFfU1VQUExfQ0YuRlkyMDExAQAAAN55AgACAAAABDIwOTgBCAAAAAUAAAABMQEAAAAKMTY2MDg4OTA2NwMAAAADMTYwAgAAAAQyMTcxBAAAAAEwBwAAAAg4LzgvMjAxOQgAAAAKMTIvMzEvMjAxMQkAAAABMLDrnUo3HNcIfJCNiDcc1wgpQ0lRLlNXWDpOT1ZOLklRX0RFQlRfRVFVSVZfTkVUX1BCTy5GWTIwMTUBAAAAWdYFAAIAAAAEMzg2NgEIAAAABQAAAAExAQAAAAoxODcyMTE5Nzc1AwAAAAMxNjACAAAABTIxNjc5BAAAAAEwBwAAAAg4LzgvMjAxOQgAAAAKMTIvMzEvMjAxNQkAAAABMBpHY0k3HNcITIrLiDcc1wgjQ0lRLlRTRTo0NTIzLklRX1RPVEFMX0FTU0VUUy5GWTIwMTEBAAAAvHUKAAIAAAAHMTA0NjI5MQEIAAAABQAAAAExAQAAAAoxNDczMzM0ODI1AwAAAAI3OQIAAAAEMTAwNwQAAAABMAcAAAAIOC84LzIwMTkIAAAACTMvMzEvMjAxMQkAAAABMNYTP0w3HNcIwuY+iDcc1wggQ0lRLlRTRTo0NTIzLklRX01BQ0hJTkVSWS5GWTIwMTcBAAAAvHUKAAMAAAAAAIFcn0s3HNcIFNJKiDcc1wgm</t>
  </si>
  <si>
    <t>Q0lRLlRTRTo0NTAzLklRX0FTU0VUX1dSSVRFRE9XTi5GWTIwMTgBAAAAkVgNAAIAAAAGLTQyMzk4AQgAAAAFAAAAATEBAAAACjE4OTM2ODMxNDADAAAAAjc5AgAAAAIzMgQAAAABMAcAAAAIOC84LzIwMTkIAAAACTMvMzEvMjAxOAkAAAABMPvYvk03HNcIKE8DiDcc1wgkQ0lRLlRTRTo0NTUzLklRX1NBTEVfSU5UQU5fQ0YuRlkyMDEyAQAAACDORAACAAAABC0zNzABCAAAAAUAAAABMQEAAAAKMTU1NDk1MDc4NwMAAAACNzkCAAAABDIwMjkEAAAAATAHAAAACDgvOC8yMDE5CAAAAAkzLzMxLzIwMTIJAAAAATDbPI5ONxzXCOd1Cog3HNcIIkNJUS5UU0U6NDU4MS5JUV9EQV9TVVBQTF9DRi5GWTIwMTgBAAAAal0NAAIAAAAFMTAxNTQBCAAAAAUAAAABMQEAAAAKMTg5NTAwMjEyMQMAAAACNzkCAAAABDIxNzEEAAAAATAHAAAACDgvOC8yMDE5CAAAAAkzLzMxLzIwMTgJAAAAATANcH9MNxzXCEfAN4g3HNcIIUNJUS5OU0VJOlNVTlBIQVJNQS5JUV9BUElDLkZZMjAxMwEAAACwJwIAAgAAAAcxNTA5OS4xAQgAAAAFAAAAATEBAAAACjE2OTY0Njg0NDIDAAAAAjcyAgAAAAQxMDg0BAAAAAEwBwAAAAg4LzgvMjAxOQgAAAAJMy8zMS8yMDEzCQAAAAEwz+anRzcc1wgHQUyJNxzXCB1DSVEuVFNFOjQ1NTMuSVFfR0FfRVhQLkZZMjAwOQEAAAAgzkQAAgAAAAU2OC45NQEIAAAABQAAAAExAQAAAAoxMzgxNTgyODA5AwAA</t>
  </si>
  <si>
    <t>AAI3OQIAAAAFMjE1NjIEAAAAATAHAAAACDgvOC8yMDE5CAAAAAkzLzMxLzIwMDkJAAAAATDbPI5ONxzXCFhA0Yc3HNcIH0NJUS5UU0U6NDU1My5JUV9FQklUX0lOVC5GWTIwMTYBAAAAIM5EAAIAAAAJNjguMzEyODgzAQgAAAAFAAAAATEBAAAACjE3OTg2OTk2OTEDAAAAAjc5AgAAAAQ0MTg5BAAAAAEwBwAAAAg4LzgvMjAxOQgAAAAJMy8zMS8yMDE2CQAAAAEw2LLsRTcc1wjZyHSJNxzXCClDSVEuVFNFOjQ1MDMuSVFfVE9UQUxfREVCVF9DQVBJVEFMLkZZMjAxNQEAAACRWA0AAgAAAAYwLjA4MTkBCAAAAAUAAAABMQEAAAAKMTc0MzUxOTMwOQMAAAACNzkCAAAABDQxODYEAAAAATAHAAAACDgvOC8yMDE5CAAAAAkzLzMxLzIwMTUJAAAAATCZoqJFNxzXCDgZZIk3HNcIIkNJUS5UU0U6NDU1NS5JUV9HQUlOX0FTU0VUUy5GWTIwMDgBAAAA5ZBEAAIAAAAGLTIuNTUzAQgAAAAFAAAAATEBAAAACjEwNjI3NDI5NTIDAAAAAjc5AgAAAAI1NgQAAAABMAcAAAAIOC84LzIwMTkIAAAACTMvMzEvMjAwOAkAAAABMI/Xqk43HNcIUT3whzcc1wgbQ0lRLlRTRTo0NTAzLklRX0dQUEUuRlkyMDEyAQAAAJFYDQACAAAABjUyODI5OAEIAAAABQAAAAExAQAAAAoxNjM5NTMxNTA0AwAAAAI3OQIAAAAEMTE2OQQAAAABMAcAAAAIOC84LzIwMTkIAAAACTMvMzEvMjAxMgkAAAABMJ+1mE03HNcIDsMYiDcc1wgqQ0lRLlRTRTo0</t>
  </si>
  <si>
    <t>NTUzLklRX1RPVEFMX0NPTU1PTl9FUVVJVFkuRlkyMDE5AQAAACDORAACAAAABTkxNzcwAQgAAAAFAAAAATEBAAAACjE5Njk5NTAwNjYDAAAAAjc5AgAAAAQxMDA2BAAAAAEwBwAAAAg4LzgvMjAxOQgAAAAJMy8zMS8yMDE5CQAAAAEwXaWFTTcc1wg+ydqHNxzXCCJDSVEuTllTRTpURVZBLklRX0lOQ19FUVVJVFkuRlkyMDE0AQAAAE+zBAACAAAAAi01AQgAAAAFAAAAATEBAAAACjE4Mjc5NzQ1NTkDAAAAAzE2MAIAAAACNDcEAAAAATAHAAAACDgvOC8yMDE5CAAAAAoxMi8zMS8yMDE0CQAAAAEwBgBKSDcc1wiU6eyINxzXCCRDSVEuU1dYOk5PVk4uSVFfQ1VSUkVOVF9SQVRJTy5GWTIwMTQBAAAAWdYFAAIAAAAHMS4zOTI1NAEIAAAABQAAAAExAQAAAAoxODI1NTM5MjMxAwAAAAMxNjACAAAABDQwMzAEAAAAATAHAAAACDgvOC8yMDE5CAAAAAoxMi8zMS8yMDE0CQAAAAEwh8b7RDcc1wiD7JqJNxzXCB1DSVEuVFNFOjQ1NDEuSVFfUkRfRVhQLkZZMjAxNQEAAAAODlcAAgAAAAQ0OTg0AQgAAAAFAAAAATEBAAAACjE3NDQxMjg1NTEDAAAAAjc5AgAAAAMxMDAEAAAAATAHAAAACDgvOC8yMDE5CAAAAAkzLzMxLzIwMTUJAAAAATBF6YpPNxzXCPHywoc3HNcIIENJUS5UU0U6NDU0MS5JUV9QQVJUX1RJTUUuRlkyMDExAQAAAA4OVwADAAAAAABNatJPNxzXCJsW6Yc3HNcIJUNJUS5UU0U6NDU4MS5JUV9HQUlOX0lO</t>
  </si>
  <si>
    <t>VkVTVF9DRi5GWTIwMTgBAAAAal0NAAIAAAAFLTU1OTgBCAAAAAUAAAABMQEAAAAKMTg5NTAwMjEyMQMAAAACNzkCAAAABDIwOTAEAAAAATAHAAAACDgvOC8yMDE5CAAAAAkzLzMxLzIwMTgJAAAAATANcH9MNxzXCFyuJIg3HNcIJkNJUS5UU0U6NDUyMy5JUV9JTlZFU1RfTE9BTlNfQ0YuRlkyMDExAQAAALx1CgADAAAAAADWEz9MNxzXCPhdNYg3HNcIMENJUS5UU0U6NDU1NS5JUV9UT1RBTF9PVVRTVEFORElOR19CU19EQVRFLkZZMjAxMgEAAADlkEQAAgAAAAkzMS42NzI5NzYBBAAAAAUAAAABNQEAAAAKMTU1NDMzNzA4MgIAAAAFMjQxNTIGAAAAATCP16pONxzXCPHywoc3HNcIJ0NJUS5UU0U6NDU1My5JUV9UT1RBTF9PVEhFUl9PUEVSLkZZMjAxNwEAAAAgzkQAAgAAAAUzMTkwNAEIAAAABQAAAAExAQAAAAoxODQ4NjczNDk1AwAAAAI3OQIAAAADMzgwBAAAAAEwBwAAAAg4LzgvMjAxOQgAAAAJMy8zMS8yMDE3CQAAAAEwXaWFTTcc1whOJRuINxzXCCdDSVEuTllTRTpURVZBLklRX0VGRkVDVF9UQVhfUkFURS5GWTIwMTgBAAAAT7MEAAMAAAACTk0BCAAAAAUAAAABMQEAAAAKMTk0NjA3NDQ4MAMAAAADMTYwAgAAAAQ0Mzc2BAAAAAEwBwAAAAg4LzgvMjAxOQgAAAAKMTIvMzEvMjAxOAkAAAABMKDWlEc3HNcIDC5YiTcc1wggQ0lRLlRTRTo0NTE5LklRX1NHQV9TVVBQTC5GWTIwMDgBAAAAI3UKAAIAAAAF</t>
  </si>
  <si>
    <t>OTUxMjEBCAAAAAUAAAABMQEAAAAKMTQ1OTI4ODQ3NgMAAAACNzkCAAAAAzEwMgQAAAABMAcAAAAIOC84LzIwMTkIAAAACjEyLzMxLzIwMDgJAAAAATD5I4VLNxzXCN5vSIg3HNcIHENJUS5OWVNFOlRFVkEuSVFfTlBQRS5GWTIwMTUBAAAAT7MEAAIAAAAENjAxOQEIAAAABQAAAAExAQAAAAoxODczOTQxODc1AwAAAAMxNjACAAAABDEwMDQEAAAAATAHAAAACDgvOC8yMDE5CAAAAAoxMi8zMS8yMDE1CQAAAAEwoNaURzcc1wgRqxCJNxzXCB9DSVEuTllTRTpURVZBLklRX1JBV19JTlYuRlkyMDA4AQAAAE+zBAACAAAAAzk5NgEIAAAABQAAAAExAQAAAAoxNDI5OTk4NDM2AwAAAAMxNjACAAAABDMxNzEEAAAAATAHAAAACDgvOC8yMDE5CAAAAAoxMi8zMS8yMDA4CQAAAAEw1Z1HSDcc1wjNXQKJNxzXCCJDSVEuVFNFOjQ1NDEuSVFfRUJJVF9NQVJHSU4uRlkyMDEzAQAAAA4OVwACAAAABjguNzYyMgEIAAAABQAAAAExAQAAAAoxNjIzODM0MjEyAwAAAAI3OQIAAAAENDA1MwQAAAABMAcAAAAIOC84LzIwMTkIAAAACTMvMzEvMjAxMwkAAAABMC9JEEY3HNcInmZyiTcc1wgZQ0lRLlRTRTo0NTE5LklRX0FSLkZZMjAxMQEAAAAjdQoAAgAAAAYxMTA5MTABCAAAAAUAAAABMQEAAAAKMTU0MTcxNTA1MwMAAAACNzkCAAAABDEwMjEEAAAAATAHAAAACDgvOC8yMDE5CAAAAAoxMi8zMS8yMDExCQAAAAEwNIaHSzcc1wjM</t>
  </si>
  <si>
    <t>aYaINxzXCCVDSVEuVFNFOjQ1MTkuSVFfUFJPVl9CQURfREVCVFMuRlkyMDA5AQAAACN1CgADAAAAAAD5I4VLNxzXCIwHhIg3HNcIMENJUS5TV1g6Tk9WTi5JUV9UT1RBTF9PVVRTVEFORElOR19CU19EQVRFLkZZMjAwNwEAAABZ1gUAAgAAAAsyMjY0LjQ1MzMzMgEEAAAABQAAAAE1AQAAAAoxMzE3MDY4MjQ2AgAAAAUyNDE1MgYAAAABMP/KWEo3HNcIfJCNiDcc1wgwQ0lRLkVOWFRQQTpTQU4uSVFfT1RIRVJfRklOQU5DRV9BQ1RfU1VQUEwuRlkyMDE0AQAAABp8CgACAAAAATYBCAAAAAUAAAABMQEAAAAKMTgzMDM5NTcxMAMAAAACNTACAAAABDIwNTAEAAAAATAHAAAACDgvOC8yMDE5CAAAAAoxMi8zMS8yMDE0CQAAAAEwoLmrSDcc1wgmmf2INxzXCCNDSVEuRU5YVFBBOlNBTi5JUV9OSV9DT01QQU5ZLkZZMjAxMgEAAAAafAoAAgAAAAQ1MDU3AQgAAAAFAAAAATEBAAAACjE3MjMwMTY5MzQDAAAAAjUwAgAAAAU0MTU3MQQAAAABMAcAAAAIOC84LzIwMTkIAAAACjEyLzMxLzIwMTIJAAAAATD4wbVKNxzXCEIT1Yg3HNcILENJUS5TV1g6Tk9WTi5JUV9JTVBVVF9PUEVSX0xFQVNFX0RFUFIuRlkyMDE1AQAAAFnWBQADAAAAAAAaR2NJNxzXCJf7/4g3HNcIKkNJUS5TV1g6Tk9WTi5JUV9URVZfRUJJVERBLjIwMDAuMjAxNS8wMy8zMQEAAABZ1gUAAgAAAAgxMy4xNDA5NwEHAAAABQAAAAExAQAAAAoxNzE3MzI1</t>
  </si>
  <si>
    <t>OTQwAwAAAAEwAgAAAAYxMDAwMzAEAAAAATAHAAAACTMvMzEvMjAxNQgAAAAJMy8zMS8yMDE13KuKZjcc1wh0Wu6JNxzXCCZDSVEuTlNFSTpTVU5QSEFSTUEuSVFfQlVJTERJTkdTLkZZMjAxOAEAAACwJwIAAgAAAAc0Njk1NS43AQgAAAAFAAAAATEBAAAACjE5NzMxODIxODMDAAAAAjcyAgAAAAQzMDIzBAAAAAEwBwAAAAg4LzgvMjAxOQgAAAAJMy8zMS8yMDE4CQAAAAEwbfQrRzcc1wgKMTmJNxzXCCRDSVEuVFNFOjQ1NTUuSVFfU0FMRV9JTlRBTl9DRi5GWTIwMTEBAAAA5ZBEAAIAAAAELTU5NAEIAAAABQAAAAExAQAAAAoxNDU5NTEwMDI2AwAAAAI3OQIAAAAEMjAyOQQAAAABMAcAAAAIOC84LzIwMTkIAAAACTMvMzEvMjAxMQkAAAABMI/Xqk43HNcIGuGvhzcc1wggQ0lRLlRTRTo0NTgxLklRX0NIQU5HRV9BUC5GWTIwMTgBAAAAal0NAAIAAAAFLTM1MzEBCAAAAAUAAAABMQEAAAAKMTg5NTAwMjEyMQMAAAACNzkCAAAABDIwMTcEAAAAATAHAAAACDgvOC8yMDE5CAAAAAkzLzMxLzIwMTgJAAAAATANcH9MNxzXCFY3Log3HNcIHkNJUS4wLklRX0NPTU1PTl9QUkVGX0RJVl9DRi5GWQUAAAAAAAAACAAAABUoSW52YWxpZCBUaW1lIFBlcmlvZClAkilHNxzXCEQWg4k3HNcIGUNJUS5OWVNFOlBGRS5JUV9BRC5GWTIwMTUBAAAA3nkCAAIAAAAGLTEzNTAyAQgAAAAFAAAAATEBAAAACjE4NzU2MjQ4NDUDAAAA</t>
  </si>
  <si>
    <t>AzE2MAIAAAAEMTA3NQQAAAABMAcAAAAIOC84LzIwMTkIAAAACjEyLzMxLzIwMTUJAAAAATD/ylhKNxzXCC4ui4g3HNcII0NJUS5UU0U6NDU1NS5JUV9PVEhFUl9FUVVJVFkuRlkyMDE5AQAAAOWQRAACAAAABDMyNjABCAAAAAUAAAABMQEAAAAKMTk2OTg2MDI1NQMAAAACNzkCAAAABDEwMjgEAAAAATAHAAAACDgvOC8yMDE5CAAAAAkzLzMxLzIwMTkJAAAAATAmEMVONxzXCHa3x4c3HNcII0NJUS5UU0U6NDUwMy5JUV9CQVNJQ19XRUlHSFQuRlkyMDE2AQAAAJFYDQACAAAACDIxNTguMTMxAPvYvk03HNcIwYr+hzcc1wgfQ0lRLlRTRTo0NTAzLklRX09QRVJfSU5DLkZZMjAwOQEAAACRWA0AAgAAAAYyNDc4NjkBCAAAAAUAAAABMQEAAAAKMTM4MDUyODQ4MQMAAAACNzkCAAAAAjIxBAAAAAEwBwAAAAg4LzgvMjAxOQgAAAAJMy8zMS8yMDA5CQAAAAEw/1SWTTcc1whRPfCHNxzXCCdDSVEuTllTRTpURVZBLklRX0xPQU5TX1JFQ0VJVl9MVC5GWTIwMDkBAAAAT7MEAAMAAAAAANWdR0g3HNcIBk/QiDcc1wgZQ0lRLlNXWDpOT1ZOLklRX0FELkZZMjAxMAEAAABZ1gUAAgAAAAYtMTMxMTcBCAAAAAUAAAABMQEAAAAKMTU4NTczNDYwMQMAAAADMTYwAgAAAAQxMDc1BAAAAAEwBwAAAAg4LzgvMjAxOQgAAAAKMTIvMzEvMjAxMAkAAAABMALKqkk3HNcIPp+/iDcc1wgpQ0lRLlRTRTo0NTQxLklRX0NPTU1PTl9QUkVG</t>
  </si>
  <si>
    <t>X0RJVl9DRi5GWTIwMTIBAAAADg5XAAIAAAAFLTEyNzkBCAAAAAUAAAABMQEAAAAKMTU1NDMzNzE0MAMAAAACNzkCAAAABDIwNzIEAAAAATAHAAAACDgvOC8yMDE5CAAAAAkzLzMxLzIwMTIJAAAAATBNatJPNxzXCIAuvoc3HNcIKENJUS5FTlhUUEE6U0FOLklRX0RFRl9UQVhfTElBQl9MVC5GWTIwMTQBAAAAGnwKAAIAAAAENDEwNQEIAAAABQAAAAExAQAAAAoxODMwMzk1NzEwAwAAAAI1MAIAAAAEMTAyNwQAAAABMAcAAAAIOC84LzIwMTkIAAAACjEyLzMxLzIwMTQJAAAAATCguatINxzXCC6WHIk3HNcIH0NJUS5UU0U6NDU0MS5JUV9PUEVSX0lOQy5GWTIwMDQBAAAADg5XAAIAAAAEMjU2NAEIAAAABQAAAAExAQAAAAoxNDIxODUyMzA1AwAAAAI3OQIAAAACMjEEAAAAATAHAAAACDgvOC8yMDE5CAAAAAoxMS8zMC8yMDA0CQAAAAEwkdVgRDcc1wjuOamJNxzXCCxDSVEuTlNFSTpTVU5QSEFSTUEuSVFfQVNTRVRfV1JJVEVET1dOLkZZMjAxOQEAAACwJwIAAgAAAAUtMTIuOQEIAAAABQAAAAExAQAAAAoxOTczMTgyMTMxAwAAAAI3MgIAAAACMzIEAAAAATAHAAAACDgvOC8yMDE5CAAAAAkzLzMxLzIwMTkJAAAAATBt9CtHNxzXCBu4Qok3HNcIJ0NJUS5UU0U6NDUxOS5JUV9DSEFOR0VfSU5WRU5UT1JZLkZZMjAwOQEAAAAjdQoAAgAAAAYtMTM0ODQBCAAAAAUAAAABMQEAAAAKMTU0MTcxNTAwMAMAAAACNzkC</t>
  </si>
  <si>
    <t>AAAABDIwOTkEAAAAATAHAAAACDgvOC8yMDE5CAAAAAoxMi8zMS8yMDA5CQAAAAEwNIaHSzcc1whkq0OINxzXCCZDSVEuVFNFOjQ1MjMuSVFfUEVSSU9ETEVOR1RIX0lTLkZZMjAxMwEAAAC8dQoAAQAAAAIxMgDWEz9MNxzXCKh7mYg3HNcIH0NJUS5OWVNFOlRFVkEuSVFfUEVOU0lPTi5GWTIwMDcBAAAAT7MEAAIAAAACNDUBCAAAAAUAAAABMQEAAAAKMTMyNzAxMzMyNwMAAAADMTYwAgAAAAQxMjEzBAAAAAEwBwAAAAg4LzgvMjAxOQgAAAAKMTIvMzEvMjAwNwkAAAABMKsdrkg3HNcI1GDjiDcc1wglQ0lRLlRTRTo0NTgxLklRX09USEVSX09QRVJfQUNULkZZMjAxMwEAAABqXQ0AAgAAAAUtODM1NgEIAAAABQAAAAExAQAAAAoxNjI1NDU3NjIxAwAAAAI3OQIAAAAEMjA0NwQAAAABMAcAAAAIOC84LzIwMTkIAAAACTMvMzEvMjAxMwkAAAABMHxGl0w3HNcIwvsyiDcc1wgwQ0lRLk5ZU0U6UEZFLklRX1RPVEFMX09VVFNUQU5ESU5HX0JTX0RBVEUuRlkyMDE0AQAAAN55AgACAAAABDYyOTEBBAAAAAUAAAABNQEAAAAKMTgyOTE1NjQyOAIAAAAFMjQxNTIGAAAAATD/ylhKNxzXCNvgfIg3HNcIL0NJUS5TV1g6Tk9WTi5JUV9JTVBVVF9PUEVSX0xFQVNFX0lOVF9FWFAuRlkyMDE4AQAAAFnWBQACAAAACDk3LjI1MTM2AQgAAAAFAAAAATEBAAAACjE5NDMyNTA3MzIDAAAAAzE2MAIAAAAFMjE2NzIEAAAAATAHAAAA</t>
  </si>
  <si>
    <t>CDgvOC8yMDE5CAAAAAoxMi8zMS8yMDE4CQAAAAEwGkdjSTcc1whMisuINxzXCCZDSVEuVFNFOjQ1MDMuSVFfTFRfREVCVF9DQVBJVEFMLkZZMjAxOQEAAACRWA0AAgAAAAYwLjE4NTYBCAAAAAUAAAABMQEAAAAKMTk2ODk5Nzk1NQMAAAACNzkCAAAABDQxODcEAAAAATAHAAAACDgvOC8yMDE5CAAAAAkzLzMxLzIwMTkJAAAAATCZoqJFNxzXCDkTook3HNcIJENJUS5TV1g6Tk9WTi5JUV9DVVJSRU5DWV9HQUlOLkZZMjAxMQEAAABZ1gUAAgAAAAI5OAEIAAAABQAAAAExAQAAAAoxNTg1NzM0NjE1AwAAAAMxNjACAAAAAjM4BAAAAAEwBwAAAAg4LzgvMjAxOQgAAAAKMTIvMzEvMjAxMQkAAAABMALKqkk3HNcInXL2iDcc1wgrQ0lRLlRTRTo0NTQxLklRX01JTk9SSVRZX0lOVEVSRVNUX0NGLkZZMjAxMwEAAAAODlcAAwAAAAAATWrSTzcc1wjffq2HNxzXCCVDSVEuVFNFOjQ1NTMuSVFfU1BFQ0lBTF9ESVZfQ0YuRlkyMDE5AQAAACDORAADAAAAAACYB4hNNxzXCA/YDIg3HNcIJENJUS5UU0U6NDUyMy5JUV9FQklUREFfTUFSR0lOLkZZMjAwOQEAAAC8dQoAAgAAAAcxOS4yNDQzAQgAAAAFAAAAATEBAAAACjEzNzQzNzY3NjIDAAAAAjc5AgAAAAQ0MDQ3BAAAAAEwBwAAAAg4LzgvMjAxOQgAAAAJMy8zMS8yMDA5CQAAAAEw1ASlRTcc1whAjXmJNxzXCCJDSVEuVFNFOjQ1MDMuSVFfQURWRVJUSVNJTkcuRlkyMDE5</t>
  </si>
  <si>
    <t>AQAAAJFYDQADAAAAAAA2O8FNNxzXCK0TCIg3HNcIHkNJUS5UU0U6NDU1NS5JUV9TVF9ERUJULkZZMjAxNwEAAADlkEQAAgAAAAQxNjAwAQgAAAAFAAAAATEBAAAACjE4NDg1ODEwNjkDAAAAAjc5AgAAAAQxMDQ2BAAAAAEwBwAAAAg4LzgvMjAxOQgAAAAJMy8zMS8yMDE3CQAAAAEwJhDFTjcc1wj07+GHNxzXCCpDSVEuTllTRTpURVZBLklRX0FTU0VUX1dSSVRFRE9XTl9DRi5GWTIwMTABAAAAT7MEAAIAAAADMTQyAQgAAAAFAAAAATEBAAAACjE1ODc1NTc0NzQDAAAAAzE2MAIAAAAEMjAxOQQAAAABMAcAAAAIOC84LzIwMTkIAAAACjEyLzMxLzIwMTAJAAAAATDVnUdINxzXCJTp7Ig3HNcIJENJUS5UU0U6NDU1My5JUV9DVVJSRU5UX1JBVElPLkZZMjAxOQEAAAAgzkQAAgAAAAgyLjkxMDU2MgEIAAAABQAAAAExAQAAAAoxOTY5OTUwMDY2AwAAAAI3OQIAAAAENDAzMAQAAAABMAcAAAAIOC84LzIwMTkIAAAACTMvMzEvMjAxOQkAAAABMNiy7EU3HNcIOBlkiTcc1wgmQ0lRLkVOWFRQQTpTQU4uSVFfRUJJVERBX01BUkdJTi5GWTIwMTIBAAAAGnwKAAIAAAAHMzQuNzY2NQEIAAAABQAAAAExAQAAAAoxNzIzMDE2OTM0AwAAAAI1MAIAAAAENDA0NwQAAAABMAcAAAAIOC84LzIwMTkIAAAACjEyLzMxLzIwMTIJAAAAATCHxvtENxzXCDkTook3HNcIJENJUS5UU0U6NDU1NS5JUV9DT01NT05fRElWX0NGLkZZMjAw</t>
  </si>
  <si>
    <t>OAEAAADlkEQAAgAAAAgtODYzLjU5NwEIAAAABQAAAAExAQAAAAoxMDYyNzQyOTUyAwAAAAI3OQIAAAAEMjA3NAQAAAABMAcAAAAIOC84LzIwMTkIAAAACTMvMzEvMjAwOAkAAAABMI/Xqk43HNcIG8+chzcc1wglQ0lRLk5ZU0U6UEZFLklRX1NQRUNJQUxfRElWX0NGLkZZMjAxMwEAAADeeQIAAwAAAAAAsOudSjcc1wjFS++INxzXCCVDSVEuRU5YVFBBOlNBTi5JUV9CQVNJQ19XRUlHSFQuRlkyMDE1AQAAABp8CgACAAAABjEzMDYuMgCguatINxzXCM1dAok3HNcIG0NJUS5UU0U6NDU0MS5JUV9BUElDLkZZMjAxNAEAAAAODlcAAgAAAAUxODY3OAEIAAAABQAAAAExAQAAAAoxNjg2NjM3ODI1AwAAAAI3OQIAAAAEMTA4NAQAAAABMAcAAAAIOC84LzIwMTkIAAAACTMvMzEvMjAxNAkAAAABMEXpik83HNcI8fLChzcc1wglQ0lRLlRTRTo0NTUzLklRX1BSRUZfRElWX09USEVSLkZZMjAxOAEAAAAgzkQAAwAAAAAAXaWFTTcc1wh0K92HNxzXCC5DSVEuU1dYOk5PVk4uSVFfVE9UQUxfTElBQl9UT1RBTF9BU1NFVFMuRlkyMDE2AQAAAFnWBQACAAAABzQyLjQ0NjQBCAAAAAUAAAABMQEAAAAKMTk0MzI1MDczNwMAAAADMTYwAgAAAAQ0MTg4BAAAAAEwBwAAAAg4LzgvMjAxOQgAAAAKMTIvMzEvMjAxNgkAAAABMIfG+0Q3HNcI+ieWiTcc1wghQ0lRLk5TRUk6U1VOUEhBUk1BLklRX0FQSUMuRlkyMDE1AQAAALAnAgAC</t>
  </si>
  <si>
    <t>AAAABzE4MjIwLjMBCAAAAAUAAAABMQEAAAAKMTgwNDc5MDA4MQMAAAACNzICAAAABDEwODQEAAAAATAHAAAACDgvOC8yMDE5CAAAAAkzLzMxLzIwMTUJAAAAATBAkilHNxzXCKDmC4k3HNcII0NJUS5OU0VJOlNVTlBIQVJNQS5JUV9SRF9FWFAuRlkyMDEwAQAAALAnAgACAAAABDE5OTkBCAAAAAUAAAABMQEAAAAKMTQ2Nzg4OTMwMgMAAAACNzICAAAAAzEwMAQAAAABMAcAAAAIOC84LzIwMTkIAAAACTMvMzEvMjAxMAkAAAABMHaEpUc3HNcIXgoyiTcc1wgjQ0lRLlRTRTo0NTU1LklRX1BFX0VYQ0wuLjIwMTcvMDMvMzEBAAAA5ZBEAAIAAAAJMTMuMTg2NTE4AQcAAAAFAAAAATEBAAAACjE4Mjc3Njc3MzMDAAAAATACAAAABjEwMDAyNwQAAAABMAcAAAAJMy8zMS8yMDE3CAAAAAkzLzMxLzIwMTfcq4pmNxzXCC/464k3HNcII0NJUS5UU0U6NDU0MS5JUV9ESUxVVF9XRUlHSFQuRlkyMDEyAQAAAA4OVwACAAAACTQwLjMyNDgwNgBNatJPNxzXCLSN34c3HNcIIUNJUS5TV1g6Tk9WTi5JUV9DQVNIX0VRVUlWLkZZMjAxOAEAAABZ1gUAAgAAAAUxMzI3MQEIAAAABQAAAAExAQAAAAoxOTQzMjUwNzMyAwAAAAMxNjACAAAABDEwOTYEAAAAATAHAAAACDgvOC8yMDE5CAAAAAoxMi8zMS8yMDE4CQAAAAEwGkdjSTcc1wjLWiGJNxzXCBtDSVEuVFNFOjQ1NTMuSVFfRUJJVC5GWTIwMDgBAAAAIM5EAAIAAAAINTMzMy4z</t>
  </si>
  <si>
    <t>ODYBCAAAAAUAAAABMQEAAAAKMTA2Mjc0NDczMAMAAAACNzkCAAAAAzQwMAQAAAABMAcAAAAIOC84LzIwMTkIAAAACTMvMzEvMjAwOAkAAAABMKjbi043HNcInwH1hzcc1wglQ0lRLk5ZU0U6VEVWQS5JUV9FQklUREFfTUFSR0lOLkZZMjAxMQEAAABPswQAAgAAAAcyOS42NTgxAQgAAAAFAAAAATEBAAAACjE2NTc2NjAyODEDAAAAAzE2MAIAAAAENDA0NwQAAAABMAcAAAAIOC84LzIwMTkIAAAACjEyLzMxLzIwMTEJAAAAATCHxvtENxzXCMhOnYk3HNcIL0NJUS5UU0U6NDUwMy5JUV9JTVBVVF9PUEVSX0xFQVNFX0lOVF9FWFAuRlkyMDEwAQAAAJFYDQADAAAAAAD/VJZNNxzXCHQr3Yc3HNcIJUNJUS5UU0U6NDUxOS5JUV9QUk9WX0JBRF9ERUJUUy5GWTIwMTYBAAAAI3UKAAMAAAAAAI1lQks3HNcIuX56iDcc1wggQ0lRLlRTRTo0NTQxLklRX1RPVEFMX1JFVi5GWTIwMTQBAAAADg5XAAIAAAAGMTAzNjIyAQgAAAAFAAAAATEBAAAACjE2ODY2Mzc4MjUDAAAAAjc5AgAAAAIyOAQAAAABMAcAAAAIOC84LzIwMTkIAAAACTMvMzEvMjAxNAkAAAABMEXpik83HNcIiV3PiTcc1wgtQ0lRLk5TRUk6U1VOUEhBUk1BLklRX0NBU0hfT1BFUi5GWTIwMDkuLi4uSlBZAQAAALAnAgACAAAACzQyMjU3LjQzMjI4AQgAAAAFAAAAATEBAAAACjEzOTQ2MzQxMjcDAAAAAjc5AgAAAAQyMDA2BAAAAAEwBwAAAAg4LzgvMjAxOQgA</t>
  </si>
  <si>
    <t>AAAJMy8zMS8yMDA5CQAAAAEwkdVgRDcc1whxcsOJNxzXCCxDSVEuTlNFSTpTVU5QSEFSTUEuSVFfSU5WRU5UT1JZX1RVUk5TLkZZMjAxOAEAAACwJwIAAgAAAAgxLjEzNDIyMQEIAAAABQAAAAExAQAAAAoxOTczMTgyMTgzAwAAAAI3MgIAAAAENDA4MgQAAAABMAcAAAAIOC84LzIwMTkIAAAACTMvMzEvMjAxOAkAAAABMGztNUQ3HNcI8TbIiTcc1wggQ0lRLlRTRTo0NTgxLklRX0lOVkVOVE9SWS5GWTIwMTQBAAAAal0NAAIAAAAFMjcxMjEBCAAAAAUAAAABMQEAAAAKMTc2MDQ1Nzc5MwMAAAACNzkCAAAABDEwNDMEAAAAATAHAAAACDgvOC8yMDE5CAAAAAkzLzMxLzIwMTQJAAAAATB8RpdMNxzXCCFMIog3HNcIJENJUS5UU0U6NDUxOS5JUV9DVVJSRU5DWV9HQUlOLkZZMjAxMQEAAAAjdQoAAgAAAAM1MzIBCAAAAAUAAAABMQEAAAAKMTU0MTcxNTA1MwMAAAACNzkCAAAAAjM4BAAAAAEwBwAAAAg4LzgvMjAxOQgAAAAKMTIvMzEvMjAxMQkAAAABMDSGh0s3HNcIzGmGiDcc1wgoQ0lRLlNXWDpOT1ZOLklRX1RPVEFMX0RJVl9QQUlEX0NGLkZZMjAxNQEAAABZ1gUAAgAAAAUtNjY0MwEIAAAABQAAAAExAQAAAAoxODcyMTE5Nzc1AwAAAAMxNjACAAAABDIwMjIEAAAAATAHAAAACDgvOC8yMDE5CAAAAAoxMi8zMS8yMDE1CQAAAAEwGkdjSTcc1whrFraINxzXCCVDSVEuTlNFSTpTVU5QSEFSTUEuSVFfRUJUX0VY</t>
  </si>
  <si>
    <t>Q0wuRlkyMDA5AQAAALAnAgACAAAABzE5MjA2LjIBCAAAAAUAAAABMQEAAAAKMTM5NDYzNDEyNwMAAAACNzICAAAAATQEAAAAATAHAAAACDgvOC8yMDE5CAAAAAkzLzMxLzIwMDkJAAAAATCg1pRHNxzXCPZFLYk3HNcILkNJUS5FTlhUUEE6U0FOLklRX05FVF9ERUJUX0VCSVREQV9DQVBFWC5GWTIwMTUBAAAAGnwKAAIAAAAIMC44MTQ3NDkBCAAAAAUAAAABMQEAAAAKMTg3Nzg5MDM0OAMAAAACNTACAAAABTIzMzE0BAAAAAEwBwAAAAg4LzgvMjAxOQgAAAAKMTIvMzEvMjAxNQkAAAABMIfG+0Q3HNcI1cKyiTcc1wgaQ0lRLk5ZU0U6VEVWQS5JUV9BRC5GWTIwMTEBAAAAT7MEAAIAAAAFLTI0MjkBCAAAAAUAAAABMQEAAAAKMTY1NzY2MDI4MQMAAAADMTYwAgAAAAQxMDc1BAAAAAEwBwAAAAg4LzgvMjAxOQgAAAAKMTIvMzEvMjAxMQkAAAABMAYASkg3HNcIJpn9iDcc1wgkQ0lRLlRTRTo0NTUzLklRX0VCSVREQV9NQVJHSU4uRlkyMDEwAQAAACDORAACAAAABzI0LjI5MzQBCAAAAAUAAAABMQEAAAAKMTM4MTU4MzAxMQMAAAACNzkCAAAABDQwNDcEAAAAATAHAAAACDgvOC8yMDE5CAAAAAkzLzMxLzIwMTAJAAAAATDYsuxFNxzXCDgZZIk3HNcIKUNJUS5UU0U6NDU0MS5JUV9BU1NFVF9XUklURURPV05fQ0YuRlkyMDE5AQAAAA4OVwADAAAAAABF6YpPNxzXCKOltIc3HNcIGUNJUS5UU0U6NDU4MS5JUV9HUC5G</t>
  </si>
  <si>
    <t>WTIwMTEBAAAAal0NAAIAAAAGMTcyMjM4AQgAAAAFAAAAATEBAAAACjE0NjE2ODAxMDQDAAAAAjc5AgAAAAIxMAQAAAABMAcAAAAIOC84LzIwMTkIAAAACTMvMzEvMjAxMQkAAAABMHxGl0w3HNcI+mAWiDcc1wgxQ0lRLk5TRUk6U1VOUEhBUk1BLklRX01JTk9SSVRZX0lOVEVSRVNUX0lTLkZZMjAxOAEAAACwJwIAAgAAAAUtNDQ2OAEIAAAABQAAAAExAQAAAAoxOTczMTgyMTgzAwAAAAI3MgIAAAACODMEAAAAATAHAAAACDgvOC8yMDE5CAAAAAkzLzMxLzIwMTgJAAAAATBAkilHNxzXCOXLVYk3HNcIIENJUS5UU0U6NDUxOS5JUV9PVEhFUl9SRVYuRlkyMDA5AQAAACN1CgACAAAABDk4NDEBCAAAAAUAAAABMQEAAAAKMTU0MTcxNTAwMAMAAAACNzkCAAAAAzM1NwQAAAABMAcAAAAIOC84LzIwMTkIAAAACjEyLzMxLzIwMDkJAAAAATD5I4VLNxzXCHkceIg3HNcILENJUS5FTlhUUEE6U0FOLklRX1RPVEFMX0FTU0VUUy5GWTIwMTMuLi4uSlBZAQAAABp8CgACAAAADjEzOTA5MjI0LjMzMzc5AQgAAAAFAAAAATEBAAAACjE3NzkyMjE0NzgDAAAAAjc5AgAAAAQxMDA3BAAAAAEwBwAAAAg4LzgvMjAxOQgAAAAKMTIvMzEvMjAxMwkAAAABMJHVYEQ3HNcIVf6tiTcc1wg0Q0lRLlRTRTo0NTU1LklRX1RPVEFMX09VVFNUQU5ESU5HX0ZJTElOR19EQVRFLkZZMjAxOQEAAADlkEQAAgAAAAk0My43NzY3ODQBBAAAAAUA</t>
  </si>
  <si>
    <t>AAABNQEAAAAKMTk2OTg2MDI1NQIAAAAFMjQxNTMGAAAAATAmEMVONxzXCJ0Zyoc3HNcIGUNJUS5UU0U6NDU1My5JUV9GWC5GWTIwMDkBAAAAIM5EAAIAAAAGMzAuMzA3AQgAAAAFAAAAATEBAAAACjEzODE1ODI4MDkDAAAAAjc5AgAAAAQyMTQ0BAAAAAEwBwAAAAg4LzgvMjAxOQgAAAAJMy8zMS8yMDA5CQAAAAEw2zyOTjcc1whRPfCHNxzXCChDSVEuVFNFOjQ1NTMuSVFfVE9UQUxfREVCVF9FUVVJVFkuRlkyMDE4AQAAACDORAACAAAABzg5LjA4MTUBCAAAAAUAAAABMQEAAAAKMTg5NTAwMjAyOQMAAAACNzkCAAAABDQwMzQEAAAAATAHAAAACDgvOC8yMDE5CAAAAAkzLzMxLzIwMTgJAAAAATDYsuxFNxzXCH94hYk3HNcIJUNJUS5UU0U6NDU4MS5JUV9PVEhFUl9DQV9TVVBQTC5GWTIwMTYBAAAAal0NAAIAAAAENTI4OQEIAAAABQAAAAExAQAAAAoxNzk4ODk0OTE1AwAAAAI3OQIAAAAEMTA1NQQAAAABMAcAAAAIOC84LzIwMTkIAAAACTMvMzEvMjAxNgkAAAABMA1wf0w3HNcI+VdziDcc1wggQ0lRLlRTRTo0NTQxLklRX0NIQU5HRV9BUC5GWTIwMTABAAAADg5XAAIAAAAIMTc0NS4xMzMBCAAAAAUAAAABMQEAAAAKMTQzNDM3NTEyMwMAAAACNzkCAAAABDIwMTcEAAAAATAHAAAACDgvOC8yMDE5CAAAAAoxMS8zMC8yMDEwCQAAAAEwTWrSTzcc1wgWWKaHNxzXCCZDSVEuVFNFOjQ1MjMuSVFfT1RIRVJfTFRf</t>
  </si>
  <si>
    <t>QVNTRVRTLkZZMjAxNAEAAAC8dQoAAgAAAAEyAQgAAAAFAAAAATEBAAAACjE2ODQzNzQ4NDADAAAAAjc5AgAAAAQxMDYwBAAAAAEwBwAAAAg4LzgvMjAxOQgAAAAJMy8zMS8yMDE0CQAAAAEw1hM/TDcc1wiMB4SINxzXCChDSVEuU1dYOk5PVk4uSVFfR1dfSU5UQU5fQU1PUlRfQ0YuRlkyMDA4AQAAAFnWBQACAAAABDEwOTUBCAAAAAUAAAABMQEAAAAKMTQyMDg1ODUyMwMAAAADMTYwAgAAAAQyMTgyBAAAAAEwBwAAAAg4LzgvMjAxOQgAAAAKMTIvMzEvMjAwOAkAAAABMNFnqEk3HNcIYcXGiDcc1wgmQ0lRLk5ZU0U6VEVWQS5JUV9PVEhFUl9DTF9TVVBQTC5GWTIwMTYBAAAAT7MEAAIAAAAENTA4MAEIAAAABQAAAAExAQAAAAoxOTQ2MDc0NDc1AwAAAAMxNjACAAAABDEwNTcEAAAAATAHAAAACDgvOC8yMDE5CAAAAAoxMi8zMS8yMDE2CQAAAAEwoNaURzcc1wh+hAmJNxzXCCVDSVEuVFNFOjQ1MTkuSVFfTFRfREVCVF9FUVVJVFkuRlkyMDA3AQAAACN1CgADAAAAAABS1S1FNxzXCA8rd4k3HNcIHkNJUS5UU0U6NDU1NS5JUV9XSVBfSU5WLkZZMjAxMAEAAADlkEQAAgAAAAQzNzk5AQgAAAAFAAAAATEBAAAACjEzODEyMDYxMDADAAAAAjc5AgAAAAQzMjE5BAAAAAEwBwAAAAg4LzgvMjAxOQgAAAAJMy8zMS8yMDEwCQAAAAEwj9eqTjcc1wgBarmHNxzXCCxDSVEuTlNFSTpTVU5QSEFSTUEuSVFfQ0FTSF9DT05W</t>
  </si>
  <si>
    <t>RVJTSU9OLkZZMjAwOQEAAACwJwIAAgAAAAgzMTUuMjI4NgEIAAAABQAAAAExAQAAAAoxMzk0NjM0MTI3AwAAAAI3MgIAAAAENDE4NAQAAAABMAcAAAAIOC84LzIwMTkIAAAACTMvMzEvMjAwOQkAAAABMGztNUQ3HNcI+ieWiTcc1wgiQ0lRLlRTRTo0NTAzLklRX0NBU0hfSU5WRVNULkZZMjAxNQEAAACRWA0AAgAAAAYtNzE0NzYBCAAAAAUAAAABMQEAAAAKMTc0MzUxOTMwOQMAAAACNzkCAAAABDIwMDUEAAAAATAHAAAACDgvOC8yMDE5CAAAAAkzLzMxLzIwMTUJAAAAATD72L5NNxzXCEfAN4g3HNcIMENJUS5UU0U6NDU4MS5JUV9UT1RBTF9PVVRTVEFORElOR19CU19EQVRFLkZZMjAxNwEAAABqXQ0AAgAAAAk3OS45MDU2NTMBBAAAAAUAAAABNQEAAAAKMTg0ODg3OTU2MQIAAAAFMjQxNTIGAAAAATANcH9MNxzXCBbVK4g3HNcIK0NJUS5OU0VJOlNVTlBIQVJNQS5JUV9HQUlOX0FTU0VUU19DRi5GWTIwMTEBAAAAsCcCAAIAAAACMTIBCAAAAAUAAAABMQEAAAAKMTU3MDkzOTIxOAMAAAACNzICAAAABDIwMjYEAAAAATAHAAAACDgvOC8yMDE5CAAAAAkzLzMxLzIwMTEJAAAAATB2hKVHNxzXCKDmC4k3HNcIKENJUS5UU0U6NDUxOS5JUV9HV19JTlRBTl9BTU9SVF9DRi5GWTIwMTcBAAAAI3UKAAMAAAAAAI1lQks3HNcIdQpliDcc1wgkQ0lRLlRTRTo0NTE5LklRX0lOQ19FUVVJVFlfQ0YuRlkyMDEyAQAAACN1</t>
  </si>
  <si>
    <t>CgADAAAAAAA0hodLNxzXCKh7mYg3HNcIKENJUS5OWVNFOlBGRS5JUV9FQVJOSU5HX0NPX01BUkdJTi5GWTIwMTABAAAA3nkCAAIAAAAHMTIuNzY0NQEIAAAABQAAAAExAQAAAAoxNTg5OTQ2ODUyAwAAAAMxNjACAAAABDQxODEEAAAAATAHAAAACDgvOC8yMDE5CAAAAAoxMi8zMS8yMDEwCQAAAAEwUtUtRTcc1wgJtICJNxzXCB1DSVEuVFNFOjQ1ODEuSVFfQ09NTU9OLkZZMjAxNQEAAABqXQ0AAgAAAAUzMDAwMAEIAAAABQAAAAExAQAAAAoxNzYwNDU3NjY3AwAAAAI3OQIAAAAEMTEwMwQAAAABMAcAAAAIOC84LzIwMTkIAAAACTMvMzEvMjAxNQkAAAABMMMNfUw3HNcI8OkfiDcc1wgjQ0lRLlRTRTo0NTUzLklRX1RPVEFMX1JFQ0VJVi5GWTIwMTkBAAAAIM5EAAIAAAAFMzQ1NzYBCAAAAAUAAAABMQEAAAAKMTk2OTk1MDA2NgMAAAACNzkCAAAABDEwMDEEAAAAATAHAAAACDgvOC8yMDE5CAAAAAkzLzMxLzIwMTkJAAAAATBdpYVNNxzXCBPezoc3HNcIHkNJUS5UU0U6NDUyMy5JUV9aX1NDT1JFLkZZMjAxNAEAAAC8dQoAAgAAAAgzLjU1MjcyNgEIAAAABQAAAAExAQAAAAoxNjg0Mzc0ODQwAwAAAAI3OQIAAAAGMTAwMTIzBAAAAAEwBwAAAAg4LzgvMjAxOQgAAAAJMy8zMS8yMDE0CQAAAAEw1ASlRTcc1wjly1WJNxzXCCpDSVEuTllTRTpURVZBLklRX0lOVkVTVF9TRUNVUklUWV9DRi5GWTIwMTMBAAAAT7ME</t>
  </si>
  <si>
    <t>AAIAAAAELTE2MAEIAAAABQAAAAExAQAAAAoxNzc1ODY1MTU1AwAAAAMxNjACAAAABDIwMjcEAAAAATAHAAAACDgvOC8yMDE5CAAAAAoxMi8zMS8yMDEzCQAAAAEwBgBKSDcc1whwEPSINxzXCC9DSVEuVFNFOjQ1NTUuSVFfT1RIRVJfTk9OX09QRVJfRVhQX1NVUFBMLkZZMjAxMwEAAADlkEQAAgAAAAIxMQEIAAAABQAAAAExAQAAAAoxNjI0MDUxNzgxAwAAAAI3OQIAAAACODUEAAAAATAHAAAACDgvOC8yMDE5CAAAAAkzLzMxLzIwMTMJAAAAATCP16pONxzXCOd1Cog3HNcIG0NJUS5UU0U6NDU1NS5JUV9BUElDLkZZMjAxOAEAAADlkEQAAgAAAAU0MjU3NAEIAAAABQAAAAExAQAAAAoxODk0NTY3NzcyAwAAAAI3OQIAAAAEMTA4NAQAAAABMAcAAAAIOC84LzIwMTkIAAAACTMvMzEvMjAxOAkAAAABMCYQxU43HNcImxbphzcc1wgsQ0lRLlRTRTo0NTU1LklRX0lNUFVUX09QRVJfTEVBU0VfREVQUi5GWTIwMTABAAAA5ZBEAAMAAAAAAI/Xqk43HNcIo6W0hzcc1wgfQ0lRLlRTRTo0NTUzLklRX05FVF9ERUJULkZZMjAxMQEAAAAgzkQAAgAAAAUtMTE3MQEIAAAABQAAAAExAQAAAAoxNDYxNjgwMDU1AwAAAAI3OQIAAAAENDM2NAQAAAABMAcAAAAIOC84LzIwMTkIAAAACTMvMzEvMjAxMQkAAAABMNs8jk43HNcInwH1hzcc1wgiQ0lRLk5ZU0U6VEVWQS5JUV9DQVNIX0VRVUlWLkZZMjAxOAEAAABPswQAAgAAAAQx</t>
  </si>
  <si>
    <t>NzgyAQgAAAAFAAAAATEBAAAACjE5NDYwNzQ0ODADAAAAAzE2MAIAAAAEMTA5NgQAAAABMAcAAAAIOC84LzIwMTkIAAAACjEyLzMxLzIwMTgJAAAAATCg1pRHNxzXCD4iB4k3HNcIH0NJUS5OWVNFOlBGRS5JUV9BUl9UVVJOUy5GWTIwMDkBAAAA3nkCAAIAAAAINC4xNzQ4MDgBCAAAAAUAAAABMQEAAAAKMTUyNDkxOTQ2MQMAAAADMTYwAgAAAAQ0MDAxBAAAAAEwBwAAAAg4LzgvMjAxOQgAAAAKMTIvMzEvMjAwOQkAAAABMFLVLUU3HNcIDyt3iTcc1wgoQ0lRLlRTRTo0NTAzLklRX1BST1ZfQkFEX0RFQlRTX0NGLkZZMjAxOQEAAACRWA0AAwAAAAAANjvBTTcc1whBxvmHNxzXCC1DSVEuVFNFOjQ1MDMuSVFfREVGX1RBWF9BU1NFVFNfQ1VSUkVOVC5GWTIwMTcBAAAAkVgNAAMAAAAAAPvYvk03HNcIaLEFiDcc1wgdQ0lRLkVOWFRQQTpTQU4uSVFfRUJJVC5GWTIwMTUBAAAAGnwKAAIAAAAENjk3MQEIAAAABQAAAAExAQAAAAoxODc3ODkwMzQ4AwAAAAI1MAIAAAADNDAwBAAAAAEwBwAAAAg4LzgvMjAxOQgAAAAKMTIvMzEvMjAxNQkAAAABMKC5q0g3HNcIWZzeiDcc1wglQ0lRLlRTRTo0NTIzLklRX09USEVSX0NMX1NVUFBMLkZZMjAwOQEAAAC8dQoAAgAAAAU0MTk2OQEIAAAABQAAAAExAQAAAAoxMzc0Mzc2NzYyAwAAAAI3OQIAAAAEMTA1NwQAAAABMAcAAAAIOC84LzIwMTkIAAAACTMvMzEvMjAwOQkAAAAB</t>
  </si>
  <si>
    <t>MIexPEw3HNcIWklBiDcc1wgpQ0lRLlRTRTo0NTgxLklRX0RBWVNfSU5WRU5UT1JZX09VVC5GWTIwMTUBAAAAal0NAAIAAAAJODguNDkzODg1AQgAAAAFAAAAATEBAAAACjE3NjA0NTc2NjcDAAAAAjc5AgAAAAQ0MDM1BAAAAAEwBwAAAAg4LzgvMjAxOQgAAAAJMy8zMS8yMDE1CQAAAAEwmaKiRTcc1wgJtICJNxzXCCRDSVEuVFNFOjQ1NTMuSVFfQ09NTU9OX0lTU1VFRC5GWTIwMDkBAAAAIM5EAAMAAAAAANs8jk43HNcIYLTmhzcc1wglQ0lRLlNXWDpOT1ZOLklRX0RJTFVUX0VQU19JTkNMLkZZMjAxNAEAAABZ1gUAAgAAAAg0LjEyOTAyOAEIAAAABQAAAAExAQAAAAoxODI1NTM5MjMxAwAAAAMxNjACAAAAATgEAAAAATAHAAAACDgvOC8yMDE5CAAAAAoxMi8zMS8yMDE0CQAAAAEwGkdjSTcc1wjYUbGINxzXCCZDSVEuU1dYOk5PVk4uSVFfQ1VTVE9NX0JFVEEuMjAwOS8xMi8zMQEAAABZ1gUAAgAAABEwLjIwNzI4OTU0Nzg4Mzg3OACGZx9mNxzXCFJv4ok3HNcIFUNJUS4wLklRX0JFVEFfMllSLiNOQQUAAAAAAAAACAAAAA4oSW52YWxpZCBEYXRlKUCSKUc3HNcIyE6diTcc1wgnQ0lRLlNXWDpOT1ZOLklRX0NIQU5HRV9JTlZFTlRPUlkuRlkyMDE3AQAAAFnWBQACAAAABC0yNDcBCAAAAAUAAAABMQEAAAAKMTk0MzI1MDcyMAMAAAADMTYwAgAAAAQyMDk5BAAAAAEwBwAAAAg4LzgvMjAxOQgAAAAKMTIvMzEv</t>
  </si>
  <si>
    <t>MjAxNwkAAAABMBpHY0k3HNcI4dq6iDcc1wgmQ0lRLlRTRTo0NTE5LklRX0lOVkVOVE9SWV9UVVJOUy5GWTIwMTcBAAAAI3UKAAIAAAAIMS40MzM5ODUBCAAAAAUAAAABMQEAAAAKMTg4MTI4MTE4NAMAAAACNzkCAAAABDQwODIEAAAAATAHAAAACDgvOC8yMDE5CAAAAAoxMi8zMS8yMDE3CQAAAAEwUtUtRTcc1wgPK3eJNxzXCC5DSVEuVFNFOjQ1NTUuSVFfVE9UQUxfREVCVF9FQklUREFfQ0FQRVguRlkyMDA4AQAAAOWQRAACAAAACTMyLjQxOTYwMgEIAAAABQAAAAExAQAAAAoxMDYyNzQyOTUyAwAAAAI3OQIAAAAFMjMzMTMEAAAAATAHAAAACDgvOC8yMDE5CAAAAAkzLzMxLzIwMDgJAAAAATDYsuxFNxzXCMdUX4k3HNcIJkNJUS5OU0VJOlNVTlBIQVJNQS5JUV9OSV9NQVJHSU4uRlkyMDEwAQAAALAnAgACAAAABzM1LjQ3NDEBCAAAAAUAAAABMQEAAAAKMTQ2Nzg4OTMwMgMAAAACNzICAAAABDQwOTQEAAAAATAHAAAACDgvOC8yMDE5CAAAAAkzLzMxLzIwMTAJAAAAATBs7TVENxzXCB+cq4k3HNcII0NJUS5UU0U6NDU4MS5JUV9FQklUQV9NQVJHSU4uRlkyMDA5AQAAAGpdDQACAAAABzE1LjA5NDQBCAAAAAUAAAABMQEAAAAKMTQ2MDkxOTcwMwMAAAACNzkCAAAABDQ0MTkEAAAAATAHAAAACDgvOC8yMDE5CAAAAAkzLzMxLzIwMDkJAAAAATCZoqJFNxzXCECNeYk3HNcIIENJUS5UU0U6NDU0MS5JUV9PVEhF</t>
  </si>
  <si>
    <t>Ul9SRVYuRlkyMDEwAQAAAA4OVwADAAAAAABNatJPNxzXCDfMu4c3HNcIJUNJUS5UU0U6NDUwMy5JUV9PVEhFUl9PUEVSX0FDVC5GWTIwMTkBAAAAkVgNAAIAAAAGLTc0OTY5AQgAAAAFAAAAATEBAAAACjE5Njg5OTc5NTUDAAAAAjc5AgAAAAQyMDQ3BAAAAAEwBwAAAAg4LzgvMjAxOQgAAAAJMy8zMS8yMDE5CQAAAAEwNjvBTTcc1wjBiv6HNxzXCChDSVEuTllTRTpQRkUuSVFfVE9UQUxfREVCVF9SRVBBSUQuRlkyMDEwAQAAAN55AgACAAAABi0xMDU1MgEIAAAABQAAAAExAQAAAAoxNTg5OTQ2ODUyAwAAAAMxNjACAAAABDIxNjYEAAAAATAHAAAACDgvOC8yMDE5CAAAAAoxMi8zMS8yMDEwCQAAAAEwsOudSjcc1widBKOINxzXCChDSVEuU1dYOk5PVk4uSVFfREVGX1RBWF9BU1NFVFNfTFQuRlkyMDA4AQAAAFnWBQACAAAABDQ0MjMBCAAAAAUAAAABMQEAAAAKMTQyMDg1ODUyMwMAAAADMTYwAgAAAAQxMDI2BAAAAAEwBwAAAAg4LzgvMjAxOQgAAAAKMTIvMzEvMjAwOAkAAAABMNFnqEk3HNcIYrWUiDcc1wgoQ0lRLk5ZU0U6UEZFLklRX1RPVEFMX0xJQUJfRVFVSVRZLkZZMjAwNwEAAADeeQIAAgAAAAYxMTUyNjgBCAAAAAUAAAABMQEAAAAKMTMzMjcwMzkyOQMAAAADMTYwAgAAAAQxMDEzBAAAAAEwBwAAAAg4LzgvMjAxOQgAAAAKMTIvMzEvMjAwNwkAAAABMI1lQks3HNcI+F01iDcc1wggQ0lRLlNXWDpO</t>
  </si>
  <si>
    <t>T1ZOLklRX09USEVSX1JFVi5GWTIwMTcBAAAAWdYFAAIAAAAEMTAyNgEIAAAABQAAAAExAQAAAAoxOTQzMjUwNzIwAwAAAAMxNjACAAAAAzM1NwQAAAABMAcAAAAIOC84LzIwMTkIAAAACjEyLzMxLzIwMTcJAAAAATAaR2NJNxzXCM1dAok3HNcIGkNJUS5UU0U6NDUwMy5JUV9DSVAuRlkyMDEzAQAAAJFYDQACAAAABTI1Nzk2AQgAAAAFAAAAATEBAAAACjE2Mzk1MzE0ODMDAAAAAjc5AgAAAAQzMDMzBAAAAAEwBwAAAAg4LzgvMjAxOQgAAAAJMy8zMS8yMDEzCQAAAAEwn7WYTTcc1whyKPyHNxzXCCFDSVEuVFNFOjQ1MDMuSVFfQ09NTU9OX1JFUC5GWTIwMTYBAAAAkVgNAAIAAAAHLTEyMDEyNwEIAAAABQAAAAExAQAAAAoxNzk3MjE4NTUyAwAAAAI3OQIAAAAEMjE2NAQAAAABMAcAAAAIOC84LzIwMTkIAAAACTMvMzEvMjAxNgkAAAABMPvYvk03HNcI+F01iDcc1wggQ0lRLlRTRTo0NTgxLklRX0ZVTExfVElNRS5GWTIwMTIBAAAAal0NAAIAAAAENjAwMwB8RpdMNxzXCIOZMIg3HNcIKkNJUS5UU0U6NDU1NS5JUV9UT1RBTF9DT01NT05fRVFVSVRZLkZZMjAxNwEAAADlkEQAAgAAAAYxMzc1OTgBCAAAAAUAAAABMQEAAAAKMTg0ODU4MTA2OQMAAAACNzkCAAAABDEwMDYEAAAAATAHAAAACDgvOC8yMDE5CAAAAAkzLzMxLzIwMTcJAAAAATAmEMVONxzXCMR7zIc3HNcII0NJUS5UU0U6NDU4MS5JUV9QRV9FWENM</t>
  </si>
  <si>
    <t>Li4yMDAzLzExLzMwAQAAAGpdDQADAAAAAAAXDo1mNxzXCLNF+ok3HNcIKENJUS5UU0U6NDUxOS5JUV9FQVJOSU5HX0NPX01BUkdJTi5GWTIwMTgBAAAAI3UKAAIAAAAHMTYuMDUzOQEIAAAABQAAAAExAQAAAAoxOTUyMjg0NTU3AwAAAAI3OQIAAAAENDE4MQQAAAABMAcAAAAIOC84LzIwMTkIAAAACjEyLzMxLzIwMTgJAAAAATBS1S1FNxzXCF37zIk3HNcII0NJUS5OU0VJOlNVTlBIQVJNQS5JUV9HQV9FWFAuRlkyMDA4AQAAALAnAgACAAAAAzI4MwEIAAAABQAAAAExAQAAAAoxMTE3OTM3NjcyAwAAAAI3MgIAAAAFMjE1NjIEAAAAATAHAAAACDgvOC8yMDE5CAAAAAkzLzMxLzIwMDgJAAAAATCg1pRHNxzXCKRvFYk3HNcILENJUS5UU0U6NDU1NS5JUV9ERUJUX0VRVUlWX09QRVJfTEVBU0UuRlkyMDE0AQAAAOWQRAADAAAAAADmrcJONxzXCJ8cq4c3HNcIGUNJUS5TV1g6Tk9WTi5JUV9HVy5GWTIwMDgBAAAAWdYFAAIAAAAFMTEyODUBCAAAAAUAAAABMQEAAAAKMTQyMDg1ODUyMwMAAAADMTYwAgAAAAQxMTcxBAAAAAEwBwAAAAg4LzgvMjAxOQgAAAAKMTIvMzEvMjAwOAkAAAABMNFnqEk3HNcIBlWSiDcc1wgqQ0lRLlNXWDpOT1ZOLklRX0lOQ19UQVhfUEFZX0NVUlJFTlQuRlkyMDEyAQAAAFnWBQACAAAABDIwNzABCAAAAAUAAAABMQEAAAAKMTcxNzMxNTQ3MAMAAAADMTYwAgAAAAQxMDk0BAAAAAEwBwAA</t>
  </si>
  <si>
    <t>AAg4LzgvMjAxOQgAAAAKMTIvMzEvMjAxMgkAAAABMALKqkk3HNcIy1ohiTcc1wgmQ0lRLk5ZU0U6VEVWQS5JUV9CQVNJQ19FUFNfRVhDTC5GWTIwMDcBAAAAT7MEAAIAAAAIMi40OTIxODcBCAAAAAUAAAABMQEAAAAKMTMyNzAxMzMyNwMAAAADMTYwAgAAAAQzMDY0BAAAAAEwBwAAAAg4LzgvMjAxOQgAAAAKMTIvMzEvMjAwNwkAAAABMKsdrkg3HNcImf7giDcc1wgfQ0lRLlRTRTo0NTQxLklRX1RPVEFMX0NMLkZZMjAxNAEAAAAODlcAAgAAAAU0NjcyMQEIAAAABQAAAAExAQAAAAoxNjg2NjM3ODI1AwAAAAI3OQIAAAAEMTAwOQQAAAABMAcAAAAIOC84LzIwMTkIAAAACTMvMzEvMjAxNAkAAAABMEXpik83HNcIo6W0hzcc1wgcQ0lRLk5ZU0U6VEVWQS5JUV9MQU5ELkZZMjAxOAEAAABPswQAAgAAAAMzNTEBCAAAAAUAAAABMQEAAAAKMTk0NjA3NDQ4MAMAAAADMTYwAgAAAAQzMDk4BAAAAAEwBwAAAAg4LzgvMjAxOQgAAAAKMTIvMzEvMjAxOAkAAAABMKDWlEc3HNcIEDQaiTcc1wgkQ0lRLk5TRUk6U1VOUEhBUk1BLklRX1NUX0RFQlQuRlkyMDA5AQAAALAnAgACAAAABjE1ODcuNQEIAAAABQAAAAExAQAAAAoxMzk0NjM0MTI3AwAAAAI3MgIAAAAEMTA0NgQAAAABMAcAAAAIOC84LzIwMTkIAAAACTMvMzEvMjAwOQkAAAABMHaEpUc3HNcIXgoyiTcc1wgoQ0lRLkVOWFRQQTpTQU4uSVFfSU5WRU5UT1JZX1RV</t>
  </si>
  <si>
    <t>Uk5TLkZZMjAxNQEAAAAafAoAAgAAAAgxLjY2OTgyNwEIAAAABQAAAAExAQAAAAoxODc3ODkwMzQ4AwAAAAI1MAIAAAAENDA4MgQAAAABMAcAAAAIOC84LzIwMTkIAAAACjEyLzMxLzIwMTUJAAAAATCHxvtENxzXCFeKmIk3HNcILENJUS5OU0VJOlNVTlBIQVJNQS5JUV9JTlZFU1RfTE9BTlNfQ0YuRlkyMDE3AQAAALAnAgACAAAABTI5Mi4yAQgAAAAFAAAAATEBAAAACjE5MDU0MDA1OTYDAAAAAjcyAgAAAAQyMDMyBAAAAAEwBwAAAAg4LzgvMjAxOQgAAAAJMy8zMS8yMDE3CQAAAAEwQJIpRzcc1whbDROJNxzXCBtDSVEuVFNFOjQ1ODEuSVFfTlBQRS5GWTIwMTMBAAAAal0NAAIAAAAGMTAwOTE2AQgAAAAFAAAAATEBAAAACjE2MjU0NTc2MjEDAAAAAjc5AgAAAAQxMDA0BAAAAAEwBwAAAAg4LzgvMjAxOQgAAAAJMy8zMS8yMDEzCQAAAAEwfEaXTDcc1wjNcimINxzXCCJDSVEuRU5YVFBBOlNBTi5JUV9GVUxMX1RJTUUuRlkyMDEwAQAAABp8CgACAAAABjEwMTU3NQD4wbVKNxzXCImNrIg3HNcIIkNJUS5OWVNFOlBGRS5JUV9BU1NFVF9UVVJOUy5GWTIwMTQBAAAA3nkCAAIAAAAHMC4yOTIwOAEIAAAABQAAAAExAQAAAAoxODI5MTU2NDI4AwAAAAMxNjACAAAABDQxNzcEAAAAATAHAAAACDgvOC8yMDE5CAAAAAoxMi8zMS8yMDE0CQAAAAEwUtUtRTcc1wjITp2JNxzXCCZDSVEuVFNFOjQ1NTMuSVFfTFRfREVC</t>
  </si>
  <si>
    <t>VF9DQVBJVEFMLkZZMjAxNwEAAAAgzkQAAgAAAAczOC42OTI2AQgAAAAFAAAAATEBAAAACjE4NDg2NzM0OTUDAAAAAjc5AgAAAAQ0MTg3BAAAAAEwBwAAAAg4LzgvMjAxOQgAAAAJMy8zMS8yMDE3CQAAAAEw2LLsRTcc1wjiPIqJNxzXCBpDSVEuVFNFOjQ1ODEuSVFfQ0lQLkZZMjAxOQEAAABqXQ0AAwAAAAAADXB/TDcc1whHwDeINxzXCCZDSVEuU1dYOk5PVk4uSVFfREVGX1RBWF9MSUFCX0xULkZZMjAwOQEAAABZ1gUAAgAAAAQ0NDA3AQgAAAAFAAAAATEBAAAACjE0OTE3Mjg0ODYDAAAAAzE2MAIAAAAEMTAyNwQAAAABMAcAAAAIOC84LzIwMTkIAAAACjEyLzMxLzIwMDkJAAAAATDRZ6hJNxzXCGK1lIg3HNcILENJUS5OU0VJOlNVTlBIQVJNQS5JUV9FRkZFQ1RfVEFYX1JBVEUuRlkyMDEzAQAAALAnAgACAAAABzE5LjU2NjQBCAAAAAUAAAABMQEAAAAKMTY5NjQ2ODQ0MgMAAAACNzICAAAABDQzNzYEAAAAATAHAAAACDgvOC8yMDE5CAAAAAkzLzMxLzIwMTMJAAAAATDP5qdHNxzXCEYfJok3HNcIKENJUS5FTlhUUEE6U0FOLklRX0FTU0VUX1dSSVRFRE9XTi5GWTIwMDgBAAAAGnwKAAIAAAAFLTE1NTQBCAAAAAUAAAABMQEAAAAKMTQzNDA3NjEwMQMAAAACNTACAAAAAjMyBAAAAAEwBwAAAAg4LzgvMjAxOQgAAAAKMTIvMzEvMjAwOAkAAAABMLlfs0o3HNcIgXXXiDcc1wgfQ0lRLk5ZU0U6UEZFLklRX1RP</t>
  </si>
  <si>
    <t>VEFMX0NMLkZZMjAxMgEAAADeeQIAAgAAAAUyOTE4NgEIAAAABQAAAAExAQAAAAoxNzIxMTY5OTc1AwAAAAMxNjACAAAABDEwMDkEAAAAATAHAAAACDgvOC8yMDE5CAAAAAoxMi8zMS8yMDEyCQAAAAEwsOudSjcc1wi38o+INxzXCClDSVEuVFNFOjQ1MjMuSVFfREVCVF9FUVVJVl9ORVRfUEJPLkZZMjAwOAEAAAC8dQoAAgAAAAUyNzI4OQEIAAAABQAAAAExAQAAAAoxMzM2NTU4OTU0AwAAAAI3OQIAAAAFMjE2NzkEAAAAATAHAAAACDgvOC8yMDE5CAAAAAkzLzMxLzIwMDgJAAAAATCHsTxMNxzXCIqBW4g3HNcIJENJUS5OWVNFOlRFVkEuSVFfVE9UQUxfRVFVSVRZLkZZMjAxOAEAAABPswQAAgAAAAUxNTc5NAEIAAAABQAAAAExAQAAAAoxOTQ2MDc0NDgwAwAAAAMxNjACAAAABDEyNzUEAAAAATAHAAAACDgvOC8yMDE5CAAAAAoxMi8zMS8yMDE4CQAAAAEwoNaURzcc1whbDROJNxzXCDFDSVEuTllTRTpQRkUuSVFfQ0hBTkdFX05FVF9XT1JLSU5HX0NBUElUQUwuRlkyMDEwAQAAAN55AgACAAAABDYwMjYBCAAAAAUAAAABMQEAAAAKMTU4OTk0Njg1MgMAAAADMTYwAgAAAAQ0NDIxBAAAAAEwBwAAAAg4LzgvMjAxOQgAAAAKMTIvMzEvMjAxMAkAAAABMLDrnUo3HNcIm+zNiDcc1wgtQ0lRLkVOWFRQQTpTQU4uSVFfTUlOT1JJVFlfSU5URVJFU1RfQ0YuRlkyMDExAQAAABp8CgACAAAAAjE1AQgAAAAFAAAAATEB</t>
  </si>
  <si>
    <t>AAAACjE2NjIwNzI4MTkDAAAAAjUwAgAAAAQyMTA3BAAAAAEwBwAAAAg4LzgvMjAxOQgAAAAKMTIvMzEvMjAxMQkAAAABMPjBtUo3HNcITIrLiDcc1wgqQ0lRLkVOWFRQQTpTQU4uSVFfRklYRURfQVNTRVRfVFVSTlMuRlkyMDE1AQAAABp8CgACAAAACDMuNDI3OTk1AQgAAAAFAAAAATEBAAAACjE4Nzc4OTAzNDgDAAAAAjUwAgAAAAQ0MDY2BAAAAAEwBwAAAAg4LzgvMjAxOQgAAAAKMTIvMzEvMjAxNQkAAAABMIfG+0Q3HNcIyb/RiTcc1wgtQ0lRLk5TRUk6U1VOUEhBUk1BLklRX05FVF9JTlRFUkVTVF9FWFAuRlkyMDE4AQAAALAnAgACAAAABjEzMTkuOQEIAAAABQAAAAExAQAAAAoxOTczMTgyMTgzAwAAAAI3MgIAAAADMzY4BAAAAAEwBwAAAAg4LzgvMjAxOQgAAAAJMy8zMS8yMDE4CQAAAAEwQJIpRzcc1wh+hAmJNxzXCBxDSVEuVFNFOjQ1MjMuSVFfRUJJVEEuRlkyMDEyAQAAALx1CgACAAAABjEwMjczNgEIAAAABQAAAAExAQAAAAoxNTUzMjM5NzQxAwAAAAI3OQIAAAAGMTAwNjg5BAAAAAEwBwAAAAg4LzgvMjAxOQgAAAAJMy8zMS8yMDEyCQAAAAEw1hM/TDcc1wjPWlSINxzXCCZDSVEuVFNFOjQ1NTUuSVFfQ0FTSF9DT05WRVJTSU9OLkZZMjAxMAEAAADlkEQAAgAAAAkxOTEuOTc0NjcBCAAAAAUAAAABMQEAAAAKMTM4MTIwNjEwMAMAAAACNzkCAAAABDQxODQEAAAAATAHAAAACDgvOC8yMDE5CAAA</t>
  </si>
  <si>
    <t>AAkzLzMxLzIwMTAJAAAAATDYsuxFNxzXCDgZZIk3HNcIIENJUS5UU0U6NDU1My5JUV9QQVJUX1RJTUUuRlkyMDA5AQAAACDORAADAAAAAADbPI5ONxzXCK0TCIg3HNcIJUNJUS5UU0U6NDUwMy5JUV9DQVNIX1NUX0lOVkVTVC5GWTIwMTkBAAAAkVgNAAIAAAAGMzExMDc0AQgAAAAFAAAAATEBAAAACjE5Njg5OTc5NTUDAAAAAjc5AgAAAAQxMDAyBAAAAAEwBwAAAAg4LzgvMjAxOQgAAAAJMy8zMS8yMDE5CQAAAAEwNjvBTTcc1wiXECeINxzXCB1DSVEuVFNFOjQ1MDMuSVFfUkRfRVhQLkZZMjAxMAEAAACRWA0AAgAAAAYxOTU1NzABCAAAAAUAAAABMQEAAAAKMTM4MDUyODY3NAMAAAACNzkCAAAAAzEwMAQAAAABMAcAAAAIOC84LzIwMTkIAAAACTMvMzEvMjAxMAkAAAABMP9Ulk03HNcIYJ/yhzcc1wgmQ0lRLlRTRTo0NTQxLklRX0lOVkVOVE9SWV9UVVJOUy5GWTIwMDkBAAAADg5XAAIAAAAIMi4wNDk1MTQBCAAAAAUAAAABMQEAAAAKMTQzNDM3NTUxOAMAAAACNzkCAAAABDQwODIEAAAAATAHAAAACDgvOC8yMDE5CAAAAAoxMS8zMC8yMDA5CQAAAAEw7+YNRjcc1wj4tmGJNxzXCBxDSVEuU1dYOk5PVk4uSVFfTklfQ0YuRlkyMDEzAQAAAFnWBQACAAAABDkxNzUBCAAAAAUAAAABMQEAAAAKMTcxNzMxNTg1MAMAAAADMTYwAgAAAAQyMTUwBAAAAAEwBwAAAAg4LzgvMjAxOQgAAAAKMTIvMzEvMjAxMwkAAAAB</t>
  </si>
  <si>
    <t>MALKqkk3HNcIEbHSiDcc1wgnQ0lRLk5ZU0U6VEVWQS5JUV9DQVNIX0NPTlZFUlNJT04uRlkyMDExAQAAAE+zBAACAAAACTE5My40Mzk3OAEIAAAABQAAAAExAQAAAAoxNjU3NjYwMjgxAwAAAAMxNjACAAAABDQxODQEAAAAATAHAAAACDgvOC8yMDE5CAAAAAoxMi8zMS8yMDExCQAAAAEwh8b7RDcc1wh36bmJNxzXCCZDSVEuVFNFOjQ1NTUuSVFfRVhUUkFfQUNDX0lURU1TLkZZMjAxNQEAAADlkEQAAwAAAAAAJhDFTjcc1wgb2+2HNxzXCBtDSVEuTllTRTpURVZBLklRX1JFVi5GWTIwMTgBAAAAT7MEAAIAAAAFMTg4NTQBCAAAAAUAAAABMQEAAAAKMTk0NjA3NDQ4MAMAAAADMTYwAgAAAAMxMTIEAAAAATAHAAAACDgvOC8yMDE5CAAAAAoxMi8zMS8yMDE4CQAAAAEwoNaURzcc1wio4yqJNxzXCBxDSVEuVFNFOjQ1ODEuSVFfQ1VTVE9NX0JFVEEuAQAAAGpdDQACAAAAEDEuMDQwNjY3OTIwNDMyMTcASGEqZzcc1wh1vYmHNxzXCC5DSVEuTlNFSTpTVU5QSEFSTUEuSVFfREVGX1RBWF9BU1NFVFNfTFQuRlkyMDA5AQAAALAnAgACAAAABjE5MDYuOQEIAAAABQAAAAExAQAAAAoxMzk0NjM0MTI3AwAAAAI3MgIAAAAEMTAyNgQAAAABMAcAAAAIOC84LzIwMTkIAAAACTMvMzEvMjAwOQkAAAABMHaEpUc3HNcIWw0TiTcc1wglQ0lRLlRTRTo0NTIzLklRX0NBU0hfU1RfSU5WRVNULkZZMjAxMwEAAAC8dQoAAgAAAAYx</t>
  </si>
  <si>
    <t>ODc0NTcBCAAAAAUAAAABMQEAAAAKMTYyMzgzNDE4NwMAAAACNzkCAAAABDEwMDIEAAAAATAHAAAACDgvOC8yMDE5CAAAAAkzLzMxLzIwMTMJAAAAATDWEz9MNxzXCEfAN4g3HNcINENJUS5TV1g6Tk9WTi5JUV9UT1RBTF9PVVRTVEFORElOR19GSUxJTkdfREFURS5GWTIwMTABAAAAWdYFAAIAAAALMjI4OS40NDUxNzgBBAAAAAUAAAABNQEAAAAKMTU4NTczNDYwMQIAAAAFMjQxNTMGAAAAATACyqpJNxzXCALMiIg3HNcIOUNJUS5UU0U6NDU0MS5JUV9DVVNUT01fQkVUQS4tMTA0Vy4yMDEzLzAzLzMxLi5eTjIyNS5KUFkuSAEAAAAODlcAAgAAABEwLjc4MzUzNDc0MTY5MTE3OQAN/ydnNxzXCITm2Ik3HNcIHkNJUS5FTlhUUEE6U0FOLklRX05JX0NGLkZZMjAxMQEAAAAafAoAAgAAAAQ1NjQ2AQgAAAAFAAAAATEBAAAACjE2NjIwNzI4MTkDAAAAAjUwAgAAAAQyMTUwBAAAAAEwBwAAAAg4LzgvMjAxOQgAAAAKMTIvMzEvMjAxMQkAAAABMPjBtUo3HNcIHD29iDcc1wgfQ0lRLk5ZU0U6UEZFLklRX0VCVF9FWENMLkZZMjAxMQEAAADeeQIAAgAAAAUxNzM2NQEIAAAABQAAAAExAQAAAAoxNjYwODg5MDY3AwAAAAMxNjACAAAAATQEAAAAATAHAAAACDgvOC8yMDE5CAAAAAoxMi8zMS8yMDExCQAAAAEwsOudSjcc1widBKOINxzXCCFDSVEuVFNFOjQ1MjMuSVFfTklfQ09NUEFOWS5GWTIwMTEBAAAAvHUKAAIAAAAF</t>
  </si>
  <si>
    <t>Njc3ODIBCAAAAAUAAAABMQEAAAAKMTQ3MzMzNDgyNQMAAAACNzkCAAAABTQxNTcxBAAAAAEwBwAAAAg4LzgvMjAxOQgAAAAJMy8zMS8yMDExCQAAAAEw1hM/TDcc1wjC5j6INxzXCCpDSVEuRU5YVFBBOlNBTi5JUV9FQVJOSU5HX0NPX01BUkdJTi5GWTIwMTMBAAAAGnwKAAIAAAAHMTIuMTM0NAEIAAAABQAAAAExAQAAAAoxNzc5MjIxNDc4AwAAAAI1MAIAAAAENDE4MQQAAAABMAcAAAAIOC84LzIwMTkIAAAACjEyLzMxLzIwMTMJAAAAATCHxvtENxzXCPonlok3HNcILENJUS5OWVNFOlRFVkEuSVFfTUlOT1JJVFlfSU5URVJFU1RfSVMuRlkyMDA4AQAAAE+zBAACAAAAAi02AQgAAAAFAAAAATEBAAAACjE0Mjk5OTg0MzYDAAAAAzE2MAIAAAACODMEAAAAATAHAAAACDgvOC8yMDE5CAAAAAoxMi8zMS8yMDA4CQAAAAEwqx2uSDcc1wiweLiINxzXCChDSVEuVFNFOjQ1MjMuSVFfVE9UQUxfREVCVF9FQklUREEuRlkyMDA5AQAAALx1CgACAAAACDIuODAzMDkyAQgAAAAFAAAAATEBAAAACjEzNzQzNzY3NjIDAAAAAjc5AgAAAAQ0MTkyBAAAAAEwBwAAAAg4LzgvMjAxOQgAAAAJMy8zMS8yMDA5CQAAAAEw1ASlRTcc1wiSY5GJNxzXCCdDSVEuVFNFOjQ1ODEuSVFfTUFSS0VUQ0FQLjIwMTQvMy8zMS5KUFkBAAAAal0NAAIAAAAMNjczNzYwLjk1NTU0AQYAAAAFAAAAATEBAAAACjE2NTgxMDk1NzADAAAAAjc5AgAA</t>
  </si>
  <si>
    <t>AAYxMDAwNTQEAAAAATAHAAAACTMvMzEvMjAxNA3/J2c3HNcIBAl8kzcc1wglQ0lRLlRTRTo0NTQxLklRX0dBSU5fSU5WRVNUX0NGLkZZMjAxOAEAAAAODlcAAwAAAAAARemKTzcc1whaQ7KHNxzXCBpDSVEuTllTRTpQRkUuSVFfUkVWLkZZMjAxNwEAAADeeQIAAgAAAAU1MjU0NgEIAAAABQAAAAExAQAAAAoxOTQ3ODU1Nzc4AwAAAAMxNjACAAAAAzExMgQAAAABMAcAAAAIOC84LzIwMTkIAAAACjEyLzMxLzIwMTcJAAAAATD/ylhKNxzXCOPdm4g3HNcIJkNJUS5FTlhUUEE6U0FOLklRX0NPTU1PTl9ESVZfQ0YuRlkyMDE4AQAAABp8CgACAAAABS0zNzczAQgAAAAFAAAAATEBAAAACjE5NDg4Mjg0NDQDAAAAAjUwAgAAAAQyMDc0BAAAAAEwBwAAAAg4LzgvMjAxOQgAAAAKMTIvMzEvMjAxOAkAAAABMKsdrkg3HNcIURpFiTcc1wglQ0lRLlRTRTo0NTE5LklRX1JFVFVSTl9DQVBJVEFMLkZZMjAwOAEAAAAjdQoAAgAAAAY3LjkyMzgBCAAAAAUAAAABMQEAAAAKMTQ1OTI4ODQ3NgMAAAACNzkCAAAABDQzNjMEAAAAATAHAAAACDgvOC8yMDE5CAAAAAoxMi8zMS8yMDA4CQAAAAEwUtUtRTcc1whV/q2JNxzXCCVDSVEuVFNFOjQ1NDEuSVFfRElMVVRfRVBTX0lOQ0wuRlkyMDE3AQAAAA4OVwACAAAABTgzLjk1AQgAAAAFAAAAATEBAAAACjE4NDc1Njg3OTgDAAAAAjc5AgAAAAE4BAAAAAEwBwAAAAg4LzgvMjAxOQgA</t>
  </si>
  <si>
    <t>AAAJMy8zMS8yMDE3CQAAAAEwRemKTzcc1wgOBreHNxzXCCBDSVEuTllTRTpURVZBLklRX0VCVF9FWENMLkZZMjAwNwEAAABPswQAAgAAAAQyMzAxAQgAAAAFAAAAATEBAAAACjEzMjcwMTMzMjcDAAAAAzE2MAIAAAABNAQAAAABMAcAAAAIOC84LzIwMTkIAAAACjEyLzMxLzIwMDcJAAAAATCrHa5INxzXCNjU+Ig3HNcIN0NJUS5OU0VJOlNVTlBIQVJNQS5JUV9DSEFOR0VfTkVUX1dPUktJTkdfQ0FQSVRBTC5GWTIwMDgBAAAAsCcCAAIAAAAGNzU2OC4yAQgAAAAFAAAAATEBAAAACjExMTc5Mzc2NzIDAAAAAjcyAgAAAAQ0NDIxBAAAAAEwBwAAAAg4LzgvMjAxOQgAAAAJMy8zMS8yMDA4CQAAAAEwoNaURzcc1whRGkWJNxzXCCNDSVEuTlNFSTpTVU5QSEFSTUEuSVFfRUJJVERBLkZZMjAwOQEAAACwJwIAAgAAAAcxODgwNi40AQgAAAAFAAAAATEBAAAACjEzOTQ2MzQxMjcDAAAAAjcyAgAAAAQ0MDUxBAAAAAEwBwAAAAg4LzgvMjAxOQgAAAAJMy8zMS8yMDA5CQAAAAEwoNaURzcc1wheCjKJNxzXCCFDSVEuVFNFOjQ1NDEuSVFfVE9UQUxfREVCVC5GWTIwMDUBAAAADg5XAAIAAAAIMTEwMDAuNzkBCAAAAAUAAAABMQEAAAAJNDg2MTY0NDkwAwAAAAI3OQIAAAAENDE3MwQAAAABMAcAAAAIOC84LzIwMTkIAAAACjExLzMwLzIwMDUJAAAAATAlowhENxzXCESE1ok3HNcIIkNJUS5FTlhUUEE6U0FOLklRX0RJVl9T</t>
  </si>
  <si>
    <t>SEFSRS5GWTIwMTYBAAAAGnwKAAIAAAAEMi45NgEIAAAABQAAAAExAQAAAAoxOTQ4ODI4NDc3AwAAAAI1MAIAAAAEMzA1OAQAAAABMAcAAAAIOC84LzIwMTkIAAAACjEyLzMxLzIwMTYJAAAAATCrHa5INxzXCBGx0og3HNcILkNJUS5OU0VJOlNVTlBIQVJNQS5JUV9UT1RBTF9ERUJUX1JFUEFJRC5GWTIwMTgBAAAAsCcCAAIAAAAJLTEyNzgxMS4yAQgAAAAFAAAAATEBAAAACjE5NzMxODIxODMDAAAAAjcyAgAAAAQyMTY2BAAAAAEwBwAAAAg4LzgvMjAxOQgAAAAJMy8zMS8yMDE4CQAAAAEwbfQrRzcc1wjYzjaJNxzXCCRDSVEuVFNFOjQ1MTkuSVFfRUJJVERBX01BUkdJTi5GWTIwMTQBAAAAI3UKAAIAAAAHMjAuMTE0MwEIAAAABQAAAAExAQAAAAoxNzI2NDg5NTI2AwAAAAI3OQIAAAAENDA0NwQAAAABMAcAAAAIOC84LzIwMTkIAAAACjEyLzMxLzIwMTQJAAAAATBS1S1FNxzXCA8rd4k3HNcIKENJUS5UU0U6NDU1My5JUV9ERUZfVEFYX0FTU0VUU19MVC5GWTIwMDgBAAAAIM5EAAIAAAAGNDMxLjU2AQgAAAAFAAAAATEBAAAACjEwNjI3NDQ3MzADAAAAAjc5AgAAAAQxMDI2BAAAAAEwBwAAAAg4LzgvMjAxOQgAAAAJMy8zMS8yMDA4CQAAAAEwqNuLTjcc1wj07+GHNxzXCDBDSVEuTlNFSTpTVU5QSEFSTUEuSVFfQ1VSUkVOVF9QT1JUX0xFQVNFUy5GWTIwMTkBAAAAsCcCAAIAAAADMzQ5AQgAAAAFAAAAATEB</t>
  </si>
  <si>
    <t>AAAACjE5NzMxODIxMzEDAAAAAjcyAgAAAAQxMDkwBAAAAAEwBwAAAAg4LzgvMjAxOQgAAAAJMy8zMS8yMDE5CQAAAAEwbfQrRzcc1widbDSJNxzXCCdDSVEuTlNFSTpTVU5QSEFSTUEuSVFfTklfQ09NUEFOWS5GWTIwMTgBAAAAsCcCAAIAAAAFMjU0MjUBCAAAAAUAAAABMQEAAAAKMTk3MzE4MjE4MwMAAAACNzICAAAABTQxNTcxBAAAAAEwBwAAAAg4LzgvMjAxOQgAAAAJMy8zMS8yMDE4CQAAAAEwQJIpRzcc1wgMLliJNxzXCCBDSVEuVFNFOjQ1NDEuSVFfQ0FTSF9PUEVSLkZZMjAwOAEAAAAODlcAAgAAAAY0ODMuODgBCAAAAAUAAAABMQEAAAAKMTQxNDExOTYwOAMAAAACNzkCAAAABDIwMDYEAAAAATAHAAAACDgvOC8yMDE5CAAAAAoxMS8zMC8yMDA4CQAAAAEwTWrSTzcc1wgH9qOHNxzXCB9DSVEuTllTRTpURVZBLklRX1JBV19JTlYuRlkyMDE4AQAAAE+zBAACAAAABDE0NzYBCAAAAAUAAAABMQEAAAAKMTk0NjA3NDQ4MAMAAAADMTYwAgAAAAQzMTcxBAAAAAEwBwAAAAg4LzgvMjAxOQgAAAAKMTIvMzEvMjAxOAkAAAABMKDWlEc3HNcI39EXiTcc1wguQ0lRLk5TRUk6U1VOUEhBUk1BLklRX1RPVEFMX0xJQUJfRVFVSVRZLkZZMjAwOAEAAACwJwIAAgAAAAc2MDc4Ny44AQgAAAAFAAAAATEBAAAACjExMTc5Mzc2NzIDAAAAAjcyAgAAAAQxMDEzBAAAAAEwBwAAAAg4LzgvMjAxOQgAAAAJMy8zMS8yMDA4</t>
  </si>
  <si>
    <t>CQAAAAEwoNaURzcc1wgHQUyJNxzXCCpDSVEuVFNFOjQ1MDMuSVFfSU5URVJFU1RfSU5WRVNUX0lOQy5GWTIwMTcBAAAAkVgNAAIAAAAEMTU5NgEIAAAABQAAAAExAQAAAAoxODQ3NjY3MTgwAwAAAAI3OQIAAAACNjUEAAAAATAHAAAACDgvOC8yMDE5CAAAAAkzLzMxLzIwMTcJAAAAATD72L5NNxzXCA/YDIg3HNcIH0NJUS5TV1g6Tk9WTi5JUV9EQV9TVVBQTC5GWTIwMTABAAAAWdYFAAMAAAAAAALKqkk3HNcIiY2siDcc1wgmQ0lRLk5ZU0U6UEZFLklRX0NVU1RPTV9CRVRBLjIwMTIvMTIvMzEBAAAA3nkCAAIAAAARMC42NjIwNjE3OTc0MTkzNTIARgUdZjcc1wiq0eSJNxzXCCBDSVEuTllTRTpURVZBLklRX0JWX1NIQVJFLkZZMjAxMwEAAABPswQAAgAAAAkyNi42MDk2NjkBCAAAAAUAAAABMQEAAAAKMTc3NTg2NTE1NQMAAAADMTYwAgAAAAQ0MDIwBAAAAAEwBwAAAAg4LzgvMjAxOQgAAAAKMTIvMzEvMjAxMwkAAAABMAYASkg3HNcI2FGxiDcc1wgtQ0lRLlNXWDpOT1ZOLklRX0NBU0hfQ09OVkVSU0lPTi5GWTIwMDkuLi4uSlBZAQAAAFnWBQACAAAACTEyNi40NjU5MwEIAAAABQAAAAExAQAAAAoxNDkxNzI4NDg2AwAAAAMxNjACAAAABDQxODQEAAAAATAHAAAACDgvOC8yMDE5CAAAAAoxMi8zMS8yMDA5CQAAAAEwkdVgRDcc1wg2EMGJNxzXCCZDSVEuVFNFOjQ1NTUuSVFfUEVSSU9ETEVOR1RIX0lTLkZZ</t>
  </si>
  <si>
    <t>MjAxNwEAAADlkEQAAQAAAAIxMgAmEMVONxzXCJ0Zyoc3HNcIMUNJUS5FTlhUUEE6U0FOLklRX09USEVSX05PTl9PUEVSX0VYUF9TVVBQTC5GWTIwMTYBAAAAGnwKAAIAAAACMjEBCAAAAAUAAAABMQEAAAAKMTk0ODgyODQ3NwMAAAACNTACAAAAAjg1BAAAAAEwBwAAAAg4LzgvMjAxOQgAAAAKMTIvMzEvMjAxNgkAAAABMKsdrkg3HNcIcBD0iDcc1wgnQ0lRLk5TRUk6U1VOUEhBUk1BLklRX0NPTU1PTl9SRVAuRlkyMDE4AQAAALAnAgACAAAABy02NzU0LjUBCAAAAAUAAAABMQEAAAAKMTk3MzE4MjE4MwMAAAACNzICAAAABDIxNjQEAAAAATAHAAAACDgvOC8yMDE5CAAAAAkzLzMxLzIwMTgJAAAAATBt9CtHNxzXCJaRO4k3HNcIJkNJUS5UU0U6NDU1My5JUV9MVF9ERUJUX0NBUElUQUwuRlkyMDExAQAAACDORAACAAAABzE0LjkzNzUBCAAAAAUAAAABMQEAAAAKMTQ2MTY4MDA1NQMAAAACNzkCAAAABDQxODcEAAAAATAHAAAACDgvOC8yMDE5CAAAAAkzLzMxLzIwMTEJAAAAATDYsuxFNxzXCLd7Zok3HNcIKkNJUS5OWVNFOlBGRS5JUV9PVEhFUl9VTlVTVUFMX1NVUFBMLkZZMjAxMQEAAADeeQIAAgAAAAQtMTA0AQgAAAAFAAAAATEBAAAACjE2NjA4ODkwNjcDAAAAAzE2MAIAAAACODcEAAAAATAHAAAACDgvOC8yMDE5CAAAAAoxMi8zMS8yMDExCQAAAAEwsOudSjcc1whJK6qINxzXCC5DSVEuTlNFSTpTVU5Q</t>
  </si>
  <si>
    <t>SEFSTUEuSVFfVE9UQUxfTElBQl9FUVVJVFkuRlkyMDE2AQAAALAnAgACAAAACDU1NTMwMi43AQgAAAAFAAAAATEBAAAACjE4NTgxMjQ1NjkDAAAAAjcyAgAAAAQxMDEzBAAAAAEwBwAAAAg4LzgvMjAxOQgAAAAJMy8zMS8yMDE2CQAAAAEwQJIpRzcc1wg2qC+JNxzXCChDSVEuVFNFOjQ1NDEuSVFfVE9UQUxfRElWX1BBSURfQ0YuRlkyMDE1AQAAAA4OVwACAAAABS0xNDY5AQgAAAAFAAAAATEBAAAACjE3NDQxMjg1NTEDAAAAAjc5AgAAAAQyMDIyBAAAAAEwBwAAAAg4LzgvMjAxOQgAAAAJMy8zMS8yMDE1CQAAAAEwRemKTzcc1wjx8sKHNxzXCCZDSVEuVFNFOjQ1MDMuSVFfUEVSSU9ETEVOR1RIX0lTLkZZMjAwOQEAAACRWA0AAQAAAAIxMgD/VJZNNxzXCC9S5Ic3HNcII0NJUS5TV1g6Tk9WTi5JUV9JTlRFUkVTVF9FWFAuRlkyMDA4AQAAAFnWBQACAAAABC0yOTABCAAAAAUAAAABMQEAAAAKMTQyMDg1ODUyMwMAAAADMTYwAgAAAAI4MgQAAAABMAcAAAAIOC84LzIwMTkIAAAACjEyLzMxLzIwMDgJAAAAATDRZ6hJNxzXCMv/wYg3HNcIJUNJUS5FTlhUUEE6U0FOLklRX09USEVSX0VRVUlUWS5GWTIwMTMBAAAAGnwKAAIAAAAEMTQyNwEIAAAABQAAAAExAQAAAAoxNzc5MjIxNDc4AwAAAAI1MAIAAAAEMTAyOAQAAAABMAcAAAAIOC84LzIwMTkIAAAACjEyLzMxLzIwMTMJAAAAATD4wbVKNxzXCA43+4g3HNcI</t>
  </si>
  <si>
    <t>G0NJUS5UU0U6NDU4MS5JUV9MQU5ELkZZMjAxMwEAAABqXQ0AAwAAAAAAfEaXTDcc1wiXECeINxzXCCZDSVEuVFNFOjQ1NTUuSVFfUEVSSU9ETEVOR1RIX0lTLkZZMjAwOQEAAADlkEQAAQAAAAIxMgCP16pONxzXCO5464c3HNcIH0NJUS5UU0U6NDUwMy5JUV9PUEVSX0lOQy5GWTIwMTkBAAAAkVgNAAIAAAAGMjgyNDE2AQgAAAAFAAAAATEBAAAACjE5Njg5OTc5NTUDAAAAAjc5AgAAAAIyMQQAAAABMAcAAAAIOC84LzIwMTkIAAAACTMvMzEvMjAxOQkAAAABMDY7wU03HNcI+mAWiDcc1wggQ0lRLkVOWFRQQTpTQU4uSVFfV0lQX0lOVi5GWTIwMDgBAAAAGnwKAAIAAAAEMjAyOAEIAAAABQAAAAExAQAAAAoxNDM0MDc2MTAxAwAAAAI1MAIAAAAEMzIxOQQAAAABMAcAAAAIOC84LzIwMTkIAAAACjEyLzMxLzIwMDgJAAAAATC5X7NKNxzXCMtaIYk3HNcIIUNJUS5UU0U6NDU1My5JUV9FQklUREFfSU5ULkZZMjAwOAEAAAAgzkQAAgAAAAozOTguMTQwMTMzAQgAAAAFAAAAATEBAAAACjEwNjI3NDQ3MzADAAAAAjc5AgAAAAQ0MTkwBAAAAAEwBwAAAAg4LzgvMjAxOQgAAAAJMy8zMS8yMDA4CQAAAAEw2LLsRTcc1wjiPIqJNxzXCBtDSVEuVFNFOjQ1NDEuSVFfQ09HUy5GWTIwMTMBAAAADg5XAAIAAAAFNTcyODABCAAAAAUAAAABMQEAAAAKMTYyMzgzNDIxMgMAAAACNzkCAAAAAjM0BAAAAAEwBwAAAAg4LzgvMjAx</t>
  </si>
  <si>
    <t>OQgAAAAJMy8zMS8yMDEzCQAAAAEwTWrSTzcc1wg2EMGJNxzXCCpDSVEuVFNFOjQ1NTUuSVFfQ1VSUkVOVF9QT1JUX0xFQVNFUy5GWTIwMDkBAAAA5ZBEAAIAAAACMTABCAAAAAUAAAABMQEAAAAKMTM4MTIwNTQwMAMAAAACNzkCAAAABDEwOTAEAAAAATAHAAAACDgvOC8yMDE5CAAAAAkzLzMxLzIwMDkJAAAAATCP16pONxzXCFG6qIc3HNcIJkNJUS5UU0U6NDUwMy5JUV9QRVJJT0RMRU5HVEhfSVMuRlkyMDE3AQAAAJFYDQABAAAAAjEyAPvYvk03HNcIu/4TiDcc1wggQ0lRLk5ZU0U6UEZFLklRX0NIQU5HRV9BUC5GWTIwMTABAAAA3nkCAAIAAAAELTMwMQEIAAAABQAAAAExAQAAAAoxNTg5OTQ2ODUyAwAAAAMxNjACAAAABDIwMTcEAAAAATAHAAAACDgvOC8yMDE5CAAAAAoxMi8zMS8yMDEwCQAAAAEwsOudSjcc1whYqGKINxzXCCpDSVEuRU5YVFBBOlNBTi5JUV9UT1RBTF9MSUFCX0VRVUlUWS5GWTIwMDcBAAAAGnwKAAIAAAAFNzE5MTQBCAAAAAUAAAABMQEAAAAKMTMzOTIyOTAxOAMAAAACNTACAAAABDEwMTMEAAAAATAHAAAACDgvOC8yMDE5CAAAAAoxMi8zMS8yMDA3CQAAAAEwVallSTcc1wgGT9CINxzXCB9DSVEuVFNFOjQ1NDEuSVFfTkVUX0RFQlQuRlkyMDEyAQAAAA4OVwACAAAABTEyNjY1AQgAAAAFAAAAATEBAAAACjE1NTQzMzcxNDADAAAAAjc5AgAAAAQ0MzY0BAAAAAEwBwAAAAg4LzgvMjAx</t>
  </si>
  <si>
    <t>OQgAAAAJMy8zMS8yMDEyCQAAAAEwTWrSTzcc1wg+ydqHNxzXCCBDSVEuVFNFOjQ1MDMuSVFfT1RIRVJfUkVWLkZZMjAxMwEAAACRWA0AAwAAAAAAn7WYTTcc1wgoTwOINxzXCCNDSVEuVFNFOjQ1NTUuSVFfSU5URVJFU1RfRVhQLkZZMjAxMAEAAADlkEQAAgAAAAQtMjEwAQgAAAAFAAAAATEBAAAACjEzODEyMDYxMDADAAAAAjc5AgAAAAI4MgQAAAABMAcAAAAIOC84LzIwMTkIAAAACTMvMzEvMjAxMAkAAAABMI/Xqk43HNcIo6W0hzcc1wgmQ0lRLkVOWFRQQTpTQU4uSVFfUEVSSU9EREFURV9JUy5GWTIwMDcBAAAAGnwKAAUAAAAKMjAwNy8xMi8zMQBVqWVJNxzXCMtaIYk3HNcIKkNJUS5FTlhUUEE6U0FOLklRX0dXX0lOVEFOX0FNT1JUX0NGLkZZMjAxMQEAAAAafAoAAgAAAAQzNzI2AQgAAAAFAAAAATEBAAAACjE2NjIwNzI4MTkDAAAAAjUwAgAAAAQyMTgyBAAAAAEwBwAAAAg4LzgvMjAxOQgAAAAKMTIvMzEvMjAxMQkAAAABMPjBtUo3HNcIYcXGiDcc1wgiQ0lRLkVOWFRQQTpTQU4uSVFfQ0hBTkdFX0FSLkZZMjAxNQEAAAAafAoAAgAAAAQtNDkzAQgAAAAFAAAAATEBAAAACjE4Nzc4OTAzNDgDAAAAAjUwAgAAAAQyMDE4BAAAAAEwBwAAAAg4LzgvMjAxOQgAAAAKMTIvMzEvMjAxNQkAAAABMKsdrkg3HNcIURpFiTcc1wgaQ0lRLk5ZU0U6UEZFLklRX0VCVC5GWTIwMTcBAAAA3nkCAAIAAAAFMTIzMDQB</t>
  </si>
  <si>
    <t>CAAAAAUAAAABMQEAAAAKMTk0Nzg1NTc3OAMAAAADMTYwAgAAAAMxMzkEAAAAATAHAAAACDgvOC8yMDE5CAAAAAoxMi8zMS8yMDE3CQAAAAEw/8pYSjcc1wh8kI2INxzXCCBDSVEuVFNFOjQ1MDMuSVFfVE9UQUxfUkVWLkZZMjAxNwEAAACRWA0AAgAAAAcxMzExNjY1AQgAAAAFAAAAATEBAAAACjE4NDc2NjcxODADAAAAAjc5AgAAAAIyOAQAAAABMAcAAAAIOC84LzIwMTkIAAAACTMvMzEvMjAxNwkAAAABMPvYvk03HNcIwYr+hzcc1wghQ0lRLk5TRUk6U1VOUEhBUk1BLklRX0dQUEUuRlkyMDE5AQAAALAnAgACAAAACDE3NjY2Mi42AQgAAAAFAAAAATEBAAAACjE5NzMxODIxMzEDAAAAAjcyAgAAAAQxMTY5BAAAAAEwBwAAAAg4LzgvMjAxOQgAAAAJMy8zMS8yMDE5CQAAAAEwbfQrRzcc1wjM3kmJNxzXCCpDSVEuTlNFSTpTVU5QSEFSTUEuSVFfTUFSS0VUQ0FQLjIwMTMvMDMvMzEBAAAAsCcCAAIAAAANODQ4MDY0LjE0NzQ5MQEGAAAABQAAAAExAQAAAAoxNTU4OTM1MDYxAwAAAAI3MgIAAAAGMTAwMDU0BAAAAAEwBwAAAAkzLzMxLzIwMTNGBR1mNxzXCOUz54k3HNcILkNJUS5UU0U6NDUxOS5JUV9UT1RBTF9ERUJUX0VCSVREQV9DQVBFWC5GWTIwMTEBAAAAI3UKAAMAAAAAAFLVLUU3HNcIHZ+MiTcc1wgZQ0lRLlRTRTo0NTE5LklRX0dQLkZZMjAxMgEAAAAjdQoAAgAAAAYyMjM0OTQBCAAAAAUAAAABMQEA</t>
  </si>
  <si>
    <t>AAAKMTU5ODQ3MjU3MgMAAAACNzkCAAAAAjEwBAAAAAEwBwAAAAg4LzgvMjAxOQgAAAAKMTIvMzEvMjAxMgkAAAABMDSGh0s3HNcI2+B8iDcc1wglQ0lRLk5TRUk6U1VOUEhBUk1BLklRX1RSRUFTVVJZLkZZMjAwOAEAAACwJwIAAwAAAAAAoNaURzcc1wikbxWJNxzXCBxDSVEuU1dYOk5PVk4uSVFfTklfQ0YuRlkyMDE1AQAAAFnWBQACAAAABTE3NzgzAQgAAAAFAAAAATEBAAAACjE4NzIxMTk3NzUDAAAAAzE2MAIAAAAEMjE1MAQAAAABMAcAAAAIOC84LzIwMTkIAAAACjEyLzMxLzIwMTUJAAAAATAaR2NJNxzXCCyu8Yg3HNcIG0NJUS5FTlhUUEE6U0FOLklRX0dXLkZZMjAxNQEAAAAafAoAAgAAAAUzOTU1NwEIAAAABQAAAAExAQAAAAoxODc3ODkwMzQ4AwAAAAI1MAIAAAAEMTE3MQQAAAABMAcAAAAIOC84LzIwMTkIAAAACjEyLzMxLzIwMTUJAAAAATCguatINxzXCA43+4g3HNcIKENJUS5UU0U6NDUyMy5JUV9GSVhFRF9BU1NFVF9UVVJOUy5GWTIwMTgBAAAAvHUKAAIAAAAINS44MDc4OTIBCAAAAAUAAAABMQEAAAAKMTg5NDA4NDc3MAMAAAACNzkCAAAABDQwNjYEAAAAATAHAAAACDgvOC8yMDE5CAAAAAkzLzMxLzIwMTgJAAAAATDUBKVFNxzXCMVRfok3HNcIKENJUS5OU0VJOlNVTlBIQVJNQS5JUV9TQUxFX1BQRV9DRi5GWTIwMTYBAAAAsCcCAAIAAAADNzA2AQgAAAAFAAAAATEBAAAACjE4NTgxMjQ1</t>
  </si>
  <si>
    <t>NjkDAAAAAjcyAgAAAAQyMDQyBAAAAAEwBwAAAAg4LzgvMjAxOQgAAAAJMy8zMS8yMDE2CQAAAAEwQJIpRzcc1wjf0ReJNxzXCBlDSVEuVFNFOjQ1NTMuSVFfR1cuRlkyMDE3AQAAACDORAADAAAAAABdpYVNNxzXCC9S5Ic3HNcIK0NJUS5FTlhUUEE6U0FOLklRX0RFQlRfRVFVSVZfTkVUX1BCTy5GWTIwMTABAAAAGnwKAAIAAAAEMzg5OAEIAAAABQAAAAExAQAAAAoxNTkxNDI3OTQwAwAAAAI1MAIAAAAFMjE2NzkEAAAAATAHAAAACDgvOC8yMDE5CAAAAAoxMi8zMS8yMDEwCQAAAAEw+MG1Sjcc1wjNXQKJNxzXCBtDSVEuVFNFOjQ1MjMuSVFfR1BQRS5GWTIwMDgBAAAAvHUKAAIAAAAGMzUwMjcwAQgAAAAFAAAAATEBAAAACjEzMzY1NTg5NTQDAAAAAjc5AgAAAAQxMTY5BAAAAAEwBwAAAAg4LzgvMjAxOQgAAAAJMy8zMS8yMDA4CQAAAAEwDXB/TDcc1wiXECeINxzXCCVDSVEuVFNFOjQ1NTUuSVFfR1dfSU5UQU5fQU1PUlQuRlkyMDE4AQAAAOWQRAADAAAAAAAmEMVONxzXCMkE1oc3HNcIKkNJUS5FTlhUUEE6U0FOLklRX1RPVEFMX0RFQlQuRlkyMDE3Li4uLkpQWQEAAAAafAoAAgAAAA4yMTEwMDEyLjc3MDE3NgEIAAAABQAAAAExAQAAAAoxOTQ4ODI4NDgwAwAAAAI3OQIAAAAENDE3MwQAAAABMAcAAAAIOC84LzIwMTkIAAAACjEyLzMxLzIwMTcJAAAAATCR1WBENxzXCPE2yIk3HNcIIUNJUS5UU0U6NDU1</t>
  </si>
  <si>
    <t>My5JUV9DQVNIX0ZJTkFOLkZZMjAwOAEAAAAgzkQAAgAAAAktMTUyNC4wMzQBCAAAAAUAAAABMQEAAAAKMTA2Mjc0NDczMAMAAAACNzkCAAAABDIwMDQEAAAAATAHAAAACDgvOC8yMDE5CAAAAAkzLzMxLzIwMDgJAAAAATDbPI5ONxzXCC9S5Ic3HNcIIENJUS5UU0U6NDUyMy5JUV9MVF9JTlZFU1QuRlkyMDE0AQAAALx1CgACAAAABTQ0OTE1AQgAAAAFAAAAATEBAAAACjE2ODQzNzQ4NDADAAAAAjc5AgAAAAQxMDU0BAAAAAEwBwAAAAg4LzgvMjAxOQgAAAAJMy8zMS8yMDE0CQAAAAEw1hM/TDcc1wizhDyINxzXCClDSVEuTlNFSTpTVU5QSEFSTUEuSVFfR1JPU1NfTUFSR0lOLkZZMjAxMQEAAACwJwIAAgAAAAc2Ni45MDYxAQgAAAAFAAAAATEBAAAACjE1NzA5MzkyMTgDAAAAAjcyAgAAAAQ0MDc0BAAAAAEwBwAAAAg4LzgvMjAxOQgAAAAJMy8zMS8yMDExCQAAAAEwbO01RDcc1wjSxZOJNxzXCC1DSVEuVFNFOjQ1NDEuSVFfREVGX1RBWF9BU1NFVFNfQ1VSUkVOVC5GWTIwMDQBAAAADg5XAAIAAAADNzUwAQgAAAAFAAAAATEBAAAACjE0MjE4NTIzMDUDAAAAAjc5AgAAAAQxMTE3BAAAAAEwBwAAAAg4LzgvMjAxOQgAAAAKMTEvMzAvMjAwNAkAAAABMMc3Y0Q3HNcIUkaThzcc1wgZQ0lRLlRTRTo0NTIzLklRX0RPLkZZMjAxMAEAAAC8dQoAAwAAAAAAh7E8TDcc1wh9IjqINxzXCChDSVEuVFNFOjQ1NDEuSVFf</t>
  </si>
  <si>
    <t>UFJPVl9CQURfREVCVFNfQ0YuRlkyMDExAQAAAA4OVwADAAAAAABNatJPNxzXCFpDsoc3HNcIIUNJUS5OWVNFOlBGRS5JUV9PVEhFUl9PUEVSLkZZMjAxNgEAAADeeQIAAwAAAAAA/8pYSjcc1wjFS++INxzXCB5DSVEuVFNFOjQ1MjMuSVFfUEVOU0lPTi5GWTIwMDgBAAAAvHUKAAIAAAAFMjYyNDUBCAAAAAUAAAABMQEAAAAKMTMzNjU1ODk1NAMAAAACNzkCAAAABDEyMTMEAAAAATAHAAAACDgvOC8yMDE5CAAAAAkzLzMxLzIwMDgJAAAAATANcH9MNxzXCPDpH4g3HNcILENJUS5TV1g6Tk9WTi5JUV9ORVRfREVCVF9FQklUREFfQ0FQRVguRlkyMDE3AQAAAFnWBQACAAAACDEuNTE4MTAyAQgAAAAFAAAAATEBAAAACjE5NDMyNTA3MjADAAAAAzE2MAIAAAAFMjMzMTQEAAAAATAHAAAACDgvOC8yMDE5CAAAAAoxMi8zMS8yMDE3CQAAAAEwh8b7RDcc1wjSxZOJNxzXCCNDSVEuVFNFOjQ1NTUuSVFfRUJJVEFfTUFSR0lOLkZZMjAwOAEAAADlkEQAAgAAAAcxMC44MTQ4AQgAAAAFAAAAATEBAAAACjEwNjI3NDI5NTIDAAAAAjc5AgAAAAQ0NDE5BAAAAAEwBwAAAAg4LzgvMjAxOQgAAAAJMy8zMS8yMDA4CQAAAAEw2LLsRTcc1wg4GWSJNxzXCCJDSVEuVFNFOjQ1MTkuSVFfR0FJTl9BU1NFVFMuRlkyMDA5AQAAACN1CgACAAAAAjUxAQgAAAAFAAAAATEBAAAACjE1NDE3MTUwMDADAAAAAjc5AgAAAAI1NgQAAAABMAcA</t>
  </si>
  <si>
    <t>AAAIOC84LzIwMTkIAAAACjEyLzMxLzIwMDkJAAAAATD5I4VLNxzXCBS9Vog3HNcIJkNJUS5UU0U6NDU0MS5JUV9FRkZFQ1RfVEFYX1JBVEUuRlkyMDA5AQAAAA4OVwACAAAABzMxLjE2ODQBCAAAAAUAAAABMQEAAAAKMTQzNDM3NTUxOAMAAAACNzkCAAAABDQzNzYEAAAAATAHAAAACDgvOC8yMDE5CAAAAAoxMS8zMC8yMDA5CQAAAAEwTWrSTzcc1wga4a+HNxzXCCJDSVEuTllTRTpURVZBLklRX0VBUk5JTkdfQ08uRlkyMDE0AQAAAE+zBAACAAAABDMwNDIBCAAAAAUAAAABMQEAAAAKMTgyNzk3NDU1OQMAAAADMTYwAgAAAAE3BAAAAAEwBwAAAAg4LzgvMjAxOQgAAAAKMTIvMzEvMjAxNAkAAAABMAYASkg3HNcIDC5YiTcc1wglQ0lRLlNXWDpOT1ZOLklRX0RJTFVUX0VQU19FWENMLkZZMjAxMgEAAABZ1gUAAgAAAAQzLjg1AQgAAAAFAAAAATEBAAAACjE3MTczMTU0NzADAAAAAzE2MAIAAAADMTQyBAAAAAEwBwAAAAg4LzgvMjAxOQgAAAAKMTIvMzEvMjAxMgkAAAABMALKqkk3HNcIq++uiDcc1wglQ0lRLlRTRTo0NTIzLklRX0xUX0RFQlRfRVFVSVRZLkZZMjAxNwEAAAC8dQoAAgAAAAcyNy4xMjg1AQgAAAAFAAAAATEBAAAACjE4NDc5MTIzMTYDAAAAAjc5AgAAAAQ0MDg1BAAAAAEwBwAAAAg4LzgvMjAxOQgAAAAJMy8zMS8yMDE3CQAAAAEw1ASlRTcc1wiz16aJNxzXCChDSVEuU1dYOk5PVk4uSVFfTUlO</t>
  </si>
  <si>
    <t>T1JJVFlfSU5URVJFU1QuRlkyMDA5AQAAAFnWBQACAAAAAjc1AQgAAAAFAAAAATEBAAAACjE0OTE3Mjg0ODYDAAAAAzE2MAIAAAAEMTA1MgQAAAABMAcAAAAIOC84LzIwMTkIAAAACjEyLzMxLzIwMDkJAAAAATDRZ6hJNxzXCJInyYg3HNcIKENJUS5UU0U6NDU4MS5JUV9QUk9WX0JBRF9ERUJUU19DRi5GWTIwMTYBAAAAal0NAAMAAAAAAA1wf0w3HNcIlxAniDcc1wggQ0lRLlRTRTo0NTAzLklRX05JX01BUkdJTi5GWTIwMTQBAAAAkVgNAAIAAAAFNy45NzIBCAAAAAUAAAABMQEAAAAKMTY4NDA1NjU3NgMAAAACNzkCAAAABDQwOTQEAAAAATAHAAAACDgvOC8yMDE5CAAAAAkzLzMxLzIwMTQJAAAAATCZoqJFNxzXCDcEcIk3HNcIIkNJUS5UU0U6NDU4MS5JUV9BU1NFVF9UVVJOUy5GWTIwMTYBAAAAal0NAAIAAAAIMC4zNzk5NzEBCAAAAAUAAAABMQEAAAAKMTc5ODg5NDkxNQMAAAACNzkCAAAABDQxNzcEAAAAATAHAAAACDgvOC8yMDE5CAAAAAkzLzMxLzIwMTYJAAAAATDUBKVFNxzXCECNeYk3HNcIJENJUS5OWVNFOlRFVkEuSVFfR1JPU1NfTUFSR0lOLkZZMjAxOAEAAABPswQAAgAAAAc0NC4wMDEyAQgAAAAFAAAAATEBAAAACjE5NDYwNzQ0ODADAAAAAzE2MAIAAAAENDA3NAQAAAABMAcAAAAIOC84LzIwMTkIAAAACjEyLzMxLzIwMTgJAAAAATBs7TVENxzXCB8ltYk3HNcIKENJUS5TV1g6Tk9WTi5JUV9N</t>
  </si>
  <si>
    <t>SU5PUklUWV9JTlRFUkVTVC5GWTIwMTcBAAAAWdYFAAIAAAACNTkBCAAAAAUAAAABMQEAAAAKMTk0MzI1MDcyMAMAAAADMTYwAgAAAAQxMDUyBAAAAAEwBwAAAAg4LzgvMjAxOQgAAAAKMTIvMzEvMjAxNwkAAAABMBpHY0k3HNcIxUvviDcc1wgkQ0lRLlNXWDpOT1ZOLklRX1NBTEVfSU5UQU5fQ0YuRlkyMDE3AQAAAFnWBQACAAAABC00MTABCAAAAAUAAAABMQEAAAAKMTk0MzI1MDcyMAMAAAADMTYwAgAAAAQyMDI5BAAAAAEwBwAAAAg4LzgvMjAxOQgAAAAKMTIvMzEvMjAxNwkAAAABMBpHY0k3HNcIkifJiDcc1wgeQ0lRLk5ZU0U6VEVWQS5JUV9FQklUREEuRlkyMDEyAQAAAE+zBAACAAAABDU5ODMBCAAAAAUAAAABMQEAAAAKMTcxODIxNzc1NQMAAAADMTYwAgAAAAQ0MDUxBAAAAAEwBwAAAAg4LzgvMjAxOQgAAAAKMTIvMzEvMjAxMgkAAAABMAYASkg3HNcIBcPliDcc1wgkQ0lRLlRTRTo0NTgxLklRX0NVUlJFTlRfUkFUSU8uRlkyMDE5AQAAAGpdDQACAAAACDguMDM2OTAxAQgAAAAFAAAAATEBAAAACjE5NzAwNTEzNTYDAAAAAjc5AgAAAAQ0MDMwBAAAAAEwBwAAAAg4LzgvMjAxOQgAAAAJMy8zMS8yMDE5CQAAAAEw1ASlRTcc1whwAY+JNxzXCCVDSVEuVFNFOjQ1MTkuSVFfR0FJTl9BU1NFVFNfQ0YuRlkyMDExAQAAACN1CgACAAAAAzY2NwEIAAAABQAAAAExAQAAAAoxNTQxNzE1MDUzAwAAAAI3OQIA</t>
  </si>
  <si>
    <t>AAAEMjAyNgQAAAABMAcAAAAIOC84LzIwMTkIAAAACjEyLzMxLzIwMTEJAAAAATA0hodLNxzXCM31cIg3HNcII0NJUS5UU0U6NDU0MS5JUV9UT1RBTF9SRUNFSVYuRlkyMDE3AQAAAA4OVwACAAAABTI3NTUxAQgAAAAFAAAAATEBAAAACjE4NDc1Njg3OTgDAAAAAjc5AgAAAAQxMDAxBAAAAAEwBwAAAAg4LzgvMjAxOQgAAAAJMy8zMS8yMDE3CQAAAAEwRemKTzcc1wgWWKaHNxzXCDlDSVEuVFNFOjQ1MjMuSVFfQ1VTVE9NX0JFVEEuLTEwNFcuMjAwOS8wMy8zMS4uXk4yMjUuSlBZLkgBAAAAvHUKAAIAAAARMC43MTk3Nzg3OTM4Mjg4MzgARgUdZjcc1wj1qt2JNxzXCCVDSVEuU1dYOk5PVk4uSVFfU1BFQ0lBTF9ESVZfQ0YuRlkyMDE0AQAAAFnWBQADAAAAAAAaR2NJNxzXCBGx0og3HNcIGUNJUS5UU0U6NDUwMy5JUV9CRVRBXzFZUi4BAAAAkVgNAAIAAAAQMS4zNzkxNzI3NjUyMjI4NQBIYSpnNxzXCHW9iYc3HNcIGkNJUS5UU0U6NDU1NS5JUV9DSVAuRlkyMDE3AQAAAOWQRAADAAAAAAAmEMVONxzXCPTv4Yc3HNcIKENJUS5UU0U6NDUwMy5JUV9FQVJOSU5HX0NPX01BUkdJTi5GWTIwMTABAAAAkVgNAAIAAAAHMTIuNzM5NgEIAAAABQAAAAExAQAAAAoxMzgwNTI4Njc0AwAAAAI3OQIAAAAENDE4MQQAAAABMAcAAAAIOC84LzIwMTkIAAAACTMvMzEvMjAxMAkAAAABMPHp7kU3HNcIg+yaiTcc1wgiQ0lRLk5Z</t>
  </si>
  <si>
    <t>U0U6UEZFLklRX0xFVkVSRURfRkNGLkZZMjAxNQEAAADeeQIAAgAAAAUxMzgwMgEIAAAABQAAAAExAQAAAAoxODc1NjI0ODQ1AwAAAAMxNjACAAAABDQ0MjIEAAAAATAHAAAACDgvOC8yMDE5CAAAAAoxMi8zMS8yMDE1CQAAAAEw/8pYSjcc1wgGVZKINxzXCC9DSVEuTllTRTpQRkUuSVFfT1RIRVJfTk9OX09QRVJfRVhQX1NVUFBMLkZZMjAxNgEAAADeeQIAAgAAAAQxMzUzAQgAAAAFAAAAATEBAAAACjE5NDc4NTU3NzUDAAAAAzE2MAIAAAACODUEAAAAATAHAAAACDgvOC8yMDE5CAAAAAoxMi8zMS8yMDE2CQAAAAEw/8pYSjcc1wgcPb2INxzXCCFDSVEuTllTRTpURVZBLklRX1NUX0lOVkVTVC5GWTIwMTABAAAAT7MEAAMAAAAAANWdR0g3HNcIzV0CiTcc1wgpQ0lRLk5TRUk6U1VOUEhBUk1BLklRX09USEVSX0VRVUlUWS5GWTIwMTUBAAAAsCcCAAIAAAAHMzE1NDUuOAEIAAAABQAAAAExAQAAAAoxODA0NzkwMDgxAwAAAAI3MgIAAAAEMTAyOAQAAAABMAcAAAAIOC84LzIwMTkIAAAACTMvMzEvMjAxNQkAAAABMECSKUc3HNcIEasQiTcc1wgoQ0lRLlRTRTo0NTIzLklRX1RPVEFMX0RFQlRfUkVQQUlELkZZMjAxMgEAAAC8dQoAAgAAAAYtNDAwMDABCAAAAAUAAAABMQEAAAAKMTU1MzIzOTc0MQMAAAACNzkCAAAABDIxNjYEAAAAATAHAAAACDgvOC8yMDE5CAAAAAkzLzMxLzIwMTIJAAAAATDWEz9MNxzXCH0i</t>
  </si>
  <si>
    <t>Oog3HNcIJENJUS5OWVNFOlRFVkEuSVFfVE9UQUxfQVNTRVRTLkZZMjAxMgEAAABPswQAAgAAAAU1MDYwOQEIAAAABQAAAAExAQAAAAoxNzE4MjE3NzU1AwAAAAMxNjACAAAABDEwMDcEAAAAATAHAAAACDgvOC8yMDE5CAAAAAoxMi8zMS8yMDEyCQAAAAEwBgBKSDcc1wiX+/+INxzXCCRDSVEuTllTRTpQRkUuSVFfQ09NTU9OX0RJVl9DRi5GWTIwMTABAAAA3nkCAAMAAAAAALDrnUo3HNcISSuqiDcc1wgiQ0lRLlRTRTo0NTU1LklRX1NBTEVfUFBFX0NGLkZZMjAxOAEAAADlkEQAAwAAAAAAJhDFTjcc1whRPfCHNxzXCCZDSVEuVFNFOjQ1ODEuSVFfSU5WRU5UT1JZX1RVUk5TLkZZMjAxNwEAAABqXQ0AAgAAAAgzLjc1MTUxOQEIAAAABQAAAAExAQAAAAoxODQ4ODc5NTYxAwAAAAI3OQIAAAAENDA4MgQAAAABMAcAAAAIOC84LzIwMTkIAAAACTMvMzEvMjAxNwkAAAABMNQEpUU3HNcI+LZhiTcc1wgqQ0lRLlRTRTo0NTU1LklRX0lOQ19UQVhfUEFZX0NVUlJFTlQuRlkyMDA4AQAAAOWQRAACAAAABzgyMS4xNTYBCAAAAAUAAAABMQEAAAAKMTA2Mjc0Mjk1MgMAAAACNzkCAAAABDEwOTQEAAAAATAHAAAACDgvOC8yMDE5CAAAAAkzLzMxLzIwMDgJAAAAATCP16pONxzXCLv+E4g3HNcIJUNJUS5UU0U6NDUxOS5JUV9TUEVDSUFMX0RJVl9DRi5GWTIwMDgBAAAAI3UKAAMAAAAAAPkjhUs3HNcIwuY+iDcc1wgfQ0lR</t>
  </si>
  <si>
    <t>Lk5ZU0U6UEZFLklRX1RSRUFTVVJZLkZZMjAxNgEAAADeeQIAAgAAAAYtODQzNjQBCAAAAAUAAAABMQEAAAAKMTk0Nzg1NTc3NQMAAAADMTYwAgAAAAQxMjQ4BAAAAAEwBwAAAAg4LzgvMjAxOQgAAAAKMTIvMzEvMjAxNgkAAAABMP/KWEo3HNcI6GHEiDcc1wguQ0lRLk5TRUk6U1VOUEhBUk1BLklRX0VBUk5JTkdfQ09fTUFSR0lOLkZZMjAwOAEAAACwJwIAAgAAAAc0Ni4yMDU3AQgAAAAFAAAAATEBAAAACjExMTc5Mzc2NzIDAAAAAjcyAgAAAAQ0MTgxBAAAAAEwBwAAAAg4LzgvMjAxOQgAAAAJMy8zMS8yMDA4CQAAAAEwbO01RDcc1wgdmcqJNxzXCC1DSVEuRU5YVFBBOlNBTi5JUV9OSV9BVkFJTF9FWENMX01BUkdJTi5GWTIwMTMBAAAAGnwKAAIAAAAHMTEuNjI5NQEIAAAABQAAAAExAQAAAAoxNzc5MjIxNDc4AwAAAAI1MAIAAAAENDE4MgQAAAABMAcAAAAIOC84LzIwMTkIAAAACjEyLzMxLzIwMTMJAAAAATCHxvtENxzXCFeKmIk3HNcIKkNJUS5TV1g6Tk9WTi5JUV9URVZfRUJJVERBLjIwMDAuMjAxMC8xMS8zMAEAAABZ1gUAAgAAAAg4Ljg0NTA0NwEHAAAABQAAAAExAQAAAAoxNDA1MTcyNTI1AwAAAAEwAgAAAAYxMDAwMzAEAAAAATAHAAAACjExLzMwLzIwMTAIAAAACjExLzMwLzIwMTDcq4pmNxzXCBof84k3HNcIJUNJUS5UU0U6NDU0MS5JUV9HQUlOX0FTU0VUU19DRi5GWTIwMTgBAAAADg5XAAIA</t>
  </si>
  <si>
    <t>AAAENDI1NAEIAAAABQAAAAExAQAAAAoxODkzNjgzMTE3AwAAAAI3OQIAAAAEMjAyNgQAAAABMAcAAAAIOC84LzIwMTkIAAAACTMvMzEvMjAxOAkAAAABMEXpik83HNcIo6W0hzcc1wggQ0lRLkVOWFRQQTpTQU4uSVFfUEVOU0lPTi5GWTIwMDcBAAAAGnwKAAIAAAAEMzM5OAEIAAAABQAAAAExAQAAAAoxMzM5MjI5MDE4AwAAAAI1MAIAAAAEMTIxMwQAAAABMAcAAAAIOC84LzIwMTkIAAAACjEyLzMxLzIwMDcJAAAAATBVqWVJNxzXCBw9vYg3HNcIJkNJUS5UU0U6NDUwMy5JUV9DVVNUT01fQkVUQS4yMDEyLzAzLzMxAQAAAJFYDQACAAAAETAuNjg1NjU1ODM5MjczMDUyAEhhKmc3HNcI9ardiTcc1wgmQ0lRLk5TRUk6U1VOUEhBUk1BLklRX1JEX0VYUF9GTi5GWTIwMTgBAAAAsCcCAAIAAAAHMjA2NjkuNAEIAAAABQAAAAExAQAAAAoxOTczMTgyMTgzAwAAAAI3MgIAAAAEMzE2OAQAAAABMAcAAAAIOC84LzIwMTkIAAAACTMvMzEvMjAxOAkAAAABMECSKUc3HNcIG7hCiTcc1wgpQ0lRLk5TRUk6U1VOUEhBUk1BLklRX0ZJTklTSEVEX0lOVi5GWTIwMTcBAAAAsCcCAAIAAAAHMjk2OTUuOAEIAAAABQAAAAExAQAAAAoxOTA1NDAwNTk2AwAAAAI3MgIAAAAEMzA3NQQAAAABMAcAAAAIOC84LzIwMTkIAAAACTMvMzEvMjAxNwkAAAABMECSKUc3HNcI9kUtiTcc1wgoQ0lRLlRTRTo0NTE5LklRX1RPVEFMX0xJQUJf</t>
  </si>
  <si>
    <t>RVFVSVRZLkZZMjAxNAEAAAAjdQoAAgAAAAY3Mzk1MzgBCAAAAAUAAAABMQEAAAAKMTcyNjQ4OTUyNgMAAAACNzkCAAAABDEwMTMEAAAAATAHAAAACDgvOC8yMDE5CAAAAAoxMi8zMS8yMDE0CQAAAAEwjWVCSzcc1wgvunWINxzXCBxDSVEuTllTRTpURVZBLklRX0NPR1MuRlkyMDEzAQAAAE+zBAACAAAABDk1OTgBCAAAAAUAAAABMQEAAAAKMTc3NTg2NTE1NQMAAAADMTYwAgAAAAIzNAQAAAABMAcAAAAIOC84LzIwMTkIAAAACjEyLzMxLzIwMTMJAAAAATAGAEpINxzXCE+H6og3HNcIKUNJUS5UU0U6NDUxOS5JUV9DT01NT05fUFJFRl9ESVZfQ0YuRlkyMDEzAQAAACN1CgADAAAAAACNZUJLNxzXCCVDf4g3HNcIKUNJUS5OWVNFOlRFVkEuSVFfQ1VSUkVOVF9QT1JUX0RFQlQuRlkyMDA4AQAAAE+zBAACAAAAAzgwOQEIAAAABQAAAAExAQAAAAoxNDI5OTk4NDM2AwAAAAMxNjACAAAABDEyOTcEAAAAATAHAAAACDgvOC8yMDE5CAAAAAoxMi8zMS8yMDA4CQAAAAEw1Z1HSDcc1wiZ/uCINxzXCCtDSVEuTlNFSTpTVU5QSEFSTUEuSVFfQ0FTSF9TVF9JTlZFU1QuRlkyMDE3AQAAALAnAgACAAAACDE1NDQ3MC41AQgAAAAFAAAAATEBAAAACjE5MDU0MDA1OTYDAAAAAjcyAgAAAAQxMDAyBAAAAAEwBwAAAAg4LzgvMjAxOQgAAAAJMy8zMS8yMDE3CQAAAAEwQJIpRzcc1wgMLliJNxzXCClDSVEuTlNFSTpTVU5QSEFS</t>
  </si>
  <si>
    <t>TUEuSVFfVE9UQUxfQVNTRVRTLkZZMjAxMwEAAACwJwIAAgAAAAgyMDU4MjYuNwEIAAAABQAAAAExAQAAAAoxNjk2NDY4NDQyAwAAAAI3MgIAAAAEMTAwNwQAAAABMAcAAAAIOC84LzIwMTkIAAAACTMvMzEvMjAxMwkAAAABMM/mp0c3HNcIXgoyiTcc1wglQ0lRLlRTRTo0NTIzLklRX1NUX0RFQlRfUkVQQUlELkZZMjAxOQEAAAC8dQoAAgAAAAUtMjM4MgEIAAAABQAAAAExAQAAAAoxOTY5MTU0NzIwAwAAAAI3OQIAAAAEMjA0NAQAAAABMAcAAAAIOC84LzIwMTkIAAAACTMvMzEvMjAxOQkAAAABMIFcn0s3HNcIymaliDcc1wgzQ0lRLlRTRTo0NTE5LklRX0NIQU5HRV9PVEhFUl9ORVRfT1BFUl9BU1NFVFMuRlkyMDE1AQAAACN1CgACAAAABTEyNTc2AQgAAAAFAAAAATEBAAAACjE3ODM4ODc4MDUDAAAAAjc5AgAAAAQyMDQ1BAAAAAEwBwAAAAg4LzgvMjAxOQgAAAAKMTIvMzEvMjAxNQkAAAABMI1lQks3HNcIHD29iDcc1wgaQ0lRLlRTRTo0NTQxLklRX01BUktFVENBUC4BAAAADg5XAAIAAAAMNzIzODUuNDM2NTczAQYAAAAFAAAAATEBAAAACjE5NjkzMDgxNzIDAAAAAjc5AgAAAAYxMDAwNTQEAAAAATAHAAAACDgvOC8yMDE5e6S0Zzcc1wgbbZqHNxzXCChDSVEuU1dYOk5PVk4uSVFfVE9UQUxfREVCVF9FQklUREEuRlkyMDE1AQAAAFnWBQACAAAACDEuNTQ0MjE5AQgAAAAFAAAAATEBAAAACjE4NzIxMTk3</t>
  </si>
  <si>
    <t>NzUDAAAAAzE2MAIAAAAENDE5MgQAAAABMAcAAAAIOC84LzIwMTkIAAAACjEyLzMxLzIwMTUJAAAAATCHxvtENxzXCPmwn4k3HNcILENJUS5UU0U6NDU0MS5JUV9JTVBVVF9PUEVSX0xFQVNFX0RFUFIuRlkyMDE2AQAAAA4OVwADAAAAAABF6YpPNxzXCBZYpoc3HNcIH0NJUS5UU0U6NDUyMy5JUV9FQlRfRVhDTC5GWTIwMTQBAAAAvHUKAAIAAAAFNjQ5NDMBCAAAAAUAAAABMQEAAAAKMTY4NDM3NDg0MAMAAAACNzkCAAAAATQEAAAAATAHAAAACDgvOC8yMDE5CAAAAAkzLzMxLzIwMTQJAAAAATDWEz9MNxzXCEfAN4g3HNcIJENJUS5OWVNFOlBGRS5JUV9JTVBBSVJNRU5UX0dXLkZZMjAwOQEAAADeeQIAAwAAAAAAsOudSjcc1wgjQJ6INxzXCC1DSVEuVFNFOjQ1NDEuSVFfREVGX1RBWF9BU1NFVFNfQ1VSUkVOVC5GWTIwMDIBAAAADg5XAAIAAAADNTIxAQgAAAAFAAAAATEBAAAACjE0MjE4NTI4MTIDAAAAAjc5AgAAAAQxMTE3BAAAAAEwBwAAAAg4LzgvMjAxOQgAAAAKMTEvMzAvMjAwMgkAAAABMMc3Y0Q3HNcIHOSQhzcc1wglQ0lRLlRTRTo0NTIzLklRX0RJTFVUX0VQU19FWENMLkZZMjAxOAEAAAC8dQoAAgAAAAYxODAuOTcBCAAAAAUAAAABMQEAAAAKMTg5NDA4NDc3MAMAAAACNzkCAAAAAzE0MgQAAAABMAcAAAAIOC84LzIwMTkIAAAACTMvMzEvMjAxOAkAAAABMIFcn0s3HNcIfSI6iDcc1wgaQ0lRLlRT</t>
  </si>
  <si>
    <t>RTo0NTQxLklRX0NJUC5GWTIwMDkBAAAADg5XAAIAAAAINjYyNi44MDUBCAAAAAUAAAABMQEAAAAKMTQzNDM3NTUxOAMAAAACNzkCAAAABDMwMzMEAAAAATAHAAAACDgvOC8yMDE5CAAAAAoxMS8zMC8yMDA5CQAAAAEwTWrSTzcc1wgWWKaHNxzXCCdDSVEuVFNFOjQ1MjMuSVFfQ0ZPX0NVUlJFTlRfTElBQi5GWTIwMTkBAAAAvHUKAAIAAAAHMC4zNjM0OQEIAAAABQAAAAExAQAAAAoxOTY5MTU0NzIwAwAAAAI3OQIAAAAENDE4NQQAAAABMAcAAAAIOC84LzIwMTkIAAAACTMvMzEvMjAxOQkAAAABMFLVLUU3HNcIg+yaiTcc1wgZQ0lRLlRTRTo0NTIzLklRX0dQLkZZMjAwOQEAAAC8dQoAAgAAAAY2MjkzMjkBCAAAAAUAAAABMQEAAAAKMTM3NDM3Njc2MgMAAAACNzkCAAAAAjEwBAAAAAEwBwAAAAg4LzgvMjAxOQgAAAAJMy8zMS8yMDA5CQAAAAEwh7E8TDcc1wghTCKINxzXCCZDSVEuVFNFOjQ1NTUuSVFfT1RIRVJfTFRfQVNTRVRTLkZZMjAwOAEAAADlkEQAAgAAAAcyOTkuMTAyAQgAAAAFAAAAATEBAAAACjEwNjI3NDI5NTIDAAAAAjc5AgAAAAQxMDYwBAAAAAEwBwAAAAg4LzgvMjAxOQgAAAAJMy8zMS8yMDA4CQAAAAEwj9eqTjcc1wgWWKaHNxzXCCVDSVEuVFNFOjQ1ODEuSVFfTFRfREVCVF9SRVBBSUQuRlkyMDE2AQAAAGpdDQADAAAAAAANcH9MNxzXCPhdNYg3HNcIHkNJUS5UU0U6NDUyMy5JUV9MVF9E</t>
  </si>
  <si>
    <t>RUJULkZZMjAxNQEAAAC8dQoAAgAAAAYyMDU4NDYBCAAAAAUAAAABMQEAAAAKMTc0Mzg1OTM4OAMAAAACNzkCAAAABDEwNDkEAAAAATAHAAAACDgvOC8yMDE5CAAAAAkzLzMxLzIwMTUJAAAAATCBXJ9LNxzXCMxphog3HNcILUNJUS5UU0U6NDU1My5JUV9ERUZfVEFYX0FTU0VUU19DVVJSRU5ULkZZMjAxMwEAAAAgzkQAAgAAAAQxNDM5AQgAAAAFAAAAATEBAAAACjE2MjY0MDMzNDUDAAAAAjc5AgAAAAQxMTE3BAAAAAEwBwAAAAg4LzgvMjAxOQgAAAAJMy8zMS8yMDEzCQAAAAEw2zyOTjcc1wjEe8yHNxzXCCVDSVEuVFNFOjQ1MTkuSVFfTFRfREVCVF9FUVVJVFkuRlkyMDEyAQAAACN1CgADAAAAAABS1S1FNxzXCECNeYk3HNcIGUNJUS5UU0U6NDUwMy5JUV9BRC5GWTIwMTQBAAAAkVgNAAMAAAAAAPvYvk03HNcIcij8hzcc1wgqQ0lRLlRTRTo0NTIzLklRX1RPVEFMX0VRVUlUWS5GWTIwMTkuLi4uSlBZAQAAALx1CgACAAAABjY1MTk4MgEIAAAABQAAAAExAQAAAAoxOTY5MTU0NzIwAwAAAAI3OQIAAAAEMTI3NQQAAAABMAcAAAAIOC84LzIwMTkIAAAACTMvMzEvMjAxOQkAAAABMJHVYEQ3HNcIHyW1iTcc1wguQ0lRLlRTRTo0NTUzLklRX1RPVEFMX0xJQUJfVE9UQUxfQVNTRVRTLkZZMjAxMAEAAAAgzkQAAgAAAAczMC42NzQyAQgAAAAFAAAAATEBAAAACjEzODE1ODMwMTEDAAAAAjc5AgAAAAQ0MTg4BAAA</t>
  </si>
  <si>
    <t>AAEwBwAAAAg4LzgvMjAxOQgAAAAJMy8zMS8yMDEwCQAAAAEw2LLsRTcc1wh/eIWJNxzXCB9DSVEuVFNFOjQ1MDMuSVFfVE9UQUxfQ0EuRlkyMDE3AQAAAJFYDQACAAAABjg3NjY2NQEIAAAABQAAAAExAQAAAAoxODQ3NjY3MTgwAwAAAAI3OQIAAAAEMTAwOAQAAAABMAcAAAAIOC84LzIwMTkIAAAACTMvMzEvMjAxNwkAAAABMPvYvk03HNcIrRMIiDcc1wguQ0lRLk5TRUk6U1VOUEhBUk1BLklRX1RPVEFMX0RFQlQuRlkyMDExLi4uLkpQWQEAAACwJwIAAgAAAAs3OTI1LjExMDEzMgEIAAAABQAAAAExAQAAAAoxNTcwOTM5MjE4AwAAAAI3OQIAAAAENDE3MwQAAAABMAcAAAAIOC84LzIwMTkIAAAACTMvMzEvMjAxMQkAAAABMJHVYEQ3HNcINhDBiTcc1wghQ0lRLlNXWDpOT1ZOLklRX0VCSVREQV9JTlQuRlkyMDE4AQAAAFnWBQACAAAACTE2LjI5MTUzNgEIAAAABQAAAAExAQAAAAoxOTQzMjUwNzMyAwAAAAMxNjACAAAABDQxOTAEAAAAATAHAAAACDgvOC8yMDE5CAAAAAoxMi8zMS8yMDE4CQAAAAEwh8b7RDcc1wj5sJ+JNxzXCCZDSVEuTlNFSTpTVU5QSEFSTUEuSVFfRElWX1NIQVJFLkZZMjAxNwEAAACwJwIAAgAAAAMzLjUBCAAAAAUAAAABMQEAAAAKMTkwNTQwMDU5NgMAAAACNzICAAAABDMwNTgEAAAAATAHAAAACDgvOC8yMDE5CAAAAAkzLzMxLzIwMTcJAAAAATBAkilHNxzXCEYfJok3HNcIG0NJUS5U</t>
  </si>
  <si>
    <t>U0U6NDUwMy5JUV9BUElDLkZZMjAxNwEAAACRWA0AAgAAAAYxNzcwOTEBCAAAAAUAAAABMQEAAAAKMTg0NzY2NzE4MAMAAAACNzkCAAAABDEwODQEAAAAATAHAAAACDgvOC8yMDE5CAAAAAkzLzMxLzIwMTcJAAAAATD72L5NNxzXCEfAN4g3HNcIJENJUS5UU0U6NDUxOS5JUV9JTkNfRVFVSVRZX0NGLkZZMjAwNwEAAAAjdQoAAwAAAAAA+SOFSzcc1wgUvVaINxzXCCFDSVEuVFNFOjQ1NTMuSVFfT1RIRVJfT1BFUi5GWTIwMTMBAAAAIM5EAAMAAAAAANs8jk43HNcI+mAWiDcc1wgiQ0lRLlRTRTo0NTIzLklRX09USEVSX0lOVEFOLkZZMjAxNQEAAAC8dQoAAgAAAAYxMjc2MjkBCAAAAAUAAAABMQEAAAAKMTc0Mzg1OTM4OAMAAAACNzkCAAAABDEwNDAEAAAAATAHAAAACDgvOC8yMDE5CAAAAAkzLzMxLzIwMTUJAAAAATCBXJ9LNxzXCPDpH4g3HNcII0NJUS5FTlhUUEE6U0FOLklRX0NBU0hfRVFVSVYuRlkyMDE0AQAAABp8CgACAAAABDczNDEBCAAAAAUAAAABMQEAAAAKMTgzMDM5NTcxMAMAAAACNTACAAAABDEwOTYEAAAAATAHAAAACDgvOC8yMDE5CAAAAAoxMi8zMS8yMDE0CQAAAAEwoLmrSDcc1wjLWiGJNxzXCClDSVEuTlNFSTpTVU5QSEFSTUEuSVFfSU5URVJFU1RfRVhQLkZZMjAxMAEAAACwJwIAAwAAAAAAdoSlRzcc1wj3OdyINxzXCCVDSVEuU1dYOk5PVk4uSVFfU1RfREVCVF9SRVBBSUQuRlkyMDA5</t>
  </si>
  <si>
    <t>AQAAAFnWBQACAAAABC00OTEBCAAAAAUAAAABMQEAAAAKMTQ5MTcyODQ4NgMAAAADMTYwAgAAAAQyMDQ0BAAAAAEwBwAAAAg4LzgvMjAxOQgAAAAKMTIvMzEvMjAwOQkAAAABMNFnqEk3HNcIt/KPiDcc1wgoQ0lRLk5ZU0U6VEVWQS5JUV9EQVlTX1BBWUFCTEVfT1VULkZZMjAxMAEAAABPswQAAgAAAAkxMTYuNjk5MjYBCAAAAAUAAAABMQEAAAAKMTU4NzU1NzQ3NAMAAAADMTYwAgAAAAQ0MTgzBAAAAAEwBwAAAAg4LzgvMjAxOQgAAAAKMTIvMzEvMjAxMAkAAAABMIfG+0Q3HNcIVYe3iTcc1wglQ0lRLk5TRUk6U1VOUEhBUk1BLklRX05FVF9ERUJULkZZMjAxMwEAAACwJwIAAgAAAAgtNTEwMTguMgEIAAAABQAAAAExAQAAAAoxNjk2NDY4NDQyAwAAAAI3MgIAAAAENDM2NAQAAAABMAcAAAAIOC84LzIwMTkIAAAACTMvMzEvMjAxMwkAAAABMM/mp0c3HNcIRh8miTcc1wgnQ0lRLkVOWFRQQTpTQU4uSVFfQkFTSUNfRVBTX0lOQ0wuRlkyMDEyAQAAABp8CgACAAAACDMuNzA0NDMzAQgAAAAFAAAAATEBAAAACjE3MjMwMTY5MzQDAAAAAjUwAgAAAAE5BAAAAAEwBwAAAAg4LzgvMjAxOQgAAAAKMTIvMzEvMjAxMgkAAAABMPjBtUo3HNcIT4fqiDcc1wgcQ0lRLlRTRTo0NTgxLklRX05JX0NGLkZZMjAxNgEAAABqXQ0AAgAAAAUzNTgwOQEIAAAABQAAAAExAQAAAAoxNzk4ODk0OTE1AwAAAAI3OQIAAAAEMjE1MAQA</t>
  </si>
  <si>
    <t>AAABMAcAAAAIOC84LzIwMTkIAAAACTMvMzEvMjAxNgkAAAABMA1wf0w3HNcIIUwiiDcc1wglQ0lRLlRTRTo0NTQxLklRX0JBU0lDX0VQU19FWENMLkZZMjAxOQEAAAAODlcAAgAAAAoxMTUuNDUzNTk4AQgAAAAFAAAAATEBAAAACjE5NjkzMDQyNjQDAAAAAjc5AgAAAAQzMDY0BAAAAAEwBwAAAAg4LzgvMjAxOQgAAAAJMy8zMS8yMDE5CQAAAAEwRemKTzcc1wi0jd+HNxzXCB9DSVEuVFNFOjQ1ODEuSVFfVFJFQVNVUlkuRlkyMDA4AQAAAGpdDQACAAAABi00NjQzNwEIAAAABQAAAAExAQAAAAoxMDU4OTE1MDc5AwAAAAI3OQIAAAAEMTI0OAQAAAABMAcAAAAIOC84LzIwMTkIAAAACTMvMzEvMjAwOAkAAAABMHxGl0w3HNcInRnKhzcc1wggQ0lRLlRTRTo0NTU1LklRX0NIQU5HRV9BUC5GWTIwMDkBAAAA5ZBEAAIAAAAELTQ0OAEIAAAABQAAAAExAQAAAAoxMzgxMjA1NDAwAwAAAAI3OQIAAAAEMjAxNwQAAAABMAcAAAAIOC84LzIwMTkIAAAACTMvMzEvMjAwOQkAAAABMI/Xqk43HNcIWkOyhzcc1wgmQ0lRLlRTRTo0NTU1LklRX0NVU1RPTV9CRVRBLjIwMTEvMDMvMzEBAAAA5ZBEAAIAAAARMC4xOTUxNjU3MTEyOTgzMjMARgUdZjcc1wi/SNuJNxzXCCRDSVEuTllTRTpQRkUuSVFfTUFSS0VUQ0FQLjIwMTYvMTIvMzEBAAAA3nkCAAIAAAALMTk3MTAwLjMzMjgBBgAAAAUAAAABMQEAAAAKMTgxNzkwMjgwOAMA</t>
  </si>
  <si>
    <t>AAADMTYwAgAAAAYxMDAwNTQEAAAAATAHAAAACjEyLzMxLzIwMTYN/ydnNxzXCFJv4ok3HNcIHkNJUS5UU0U6NDU4MS5JUV9QRU5TSU9OLkZZMjAxNwEAAABqXQ0AAgAAAAUyNDQ4OAEIAAAABQAAAAExAQAAAAoxODQ4ODc5NTYxAwAAAAI3OQIAAAAEMTIxMwQAAAABMAcAAAAIOC84LzIwMTkIAAAACTMvMzEvMjAxNwkAAAABMA1wf0w3HNcIFL1WiDcc1wglQ0lRLlNXWDpOT1ZOLklRX0RBWVNfU0FMRVNfT1VULkZZMjAxMQEAAABZ1gUAAgAAAAc2Mi45MzMzAQgAAAAFAAAAATEBAAAACjE1ODU3MzQ2MTUDAAAAAzE2MAIAAAAENDA0MgQAAAABMAcAAAAIOC84LzIwMTkIAAAACjEyLzMxLzIwMTEJAAAAATCHxvtENxzXCJ5LvIk3HNcIKUNJUS5OWVNFOlRFVkEuSVFfQ1VSUkVOVF9QT1JUX0RFQlQuRlkyMDE3AQAAAE+zBAACAAAABDMzOTQBCAAAAAUAAAABMQEAAAAKMTk0NjA3NDQ3NwMAAAADMTYwAgAAAAQxMjk3BAAAAAEwBwAAAAg4LzgvMjAxOQgAAAAKMTIvMzEvMjAxNwkAAAABMKDWlEc3HNcI39EXiTcc1wgkQ0lRLlRTRTo0NTAzLklRX0NVUlJFTkNZX0dBSU4uRlkyMDA4AQAAAJFYDQACAAAABi0xNDg2OQEIAAAABQAAAAExAQAAAAoxNDEzMDkyMDQzAwAAAAI3OQIAAAACMzgEAAAAATAHAAAACDgvOC8yMDE5CAAAAAkzLzMxLzIwMDgJAAAAATCYB4hNNxzXCFE98Ic3HNcIIUNJUS5UU0U6NDU1My5J</t>
  </si>
  <si>
    <t>UV9FQVJOSU5HX0NPLkZZMjAxNwEAAAAgzkQAAgAAAAQ1NTc2AQgAAAAFAAAAATEBAAAACjE4NDg2NzM0OTUDAAAAAjc5AgAAAAE3BAAAAAEwBwAAAAg4LzgvMjAxOQgAAAAJMy8zMS8yMDE3CQAAAAEwXaWFTTcc1wjx8sKHNxzXCBlDSVEuVFNFOjQ1ODEuSVFfQVAuRlkyMDEzAQAAAGpdDQACAAAABTI4MzUyAQgAAAAFAAAAATEBAAAACjE2MjU0NTc2MjEDAAAAAjc5AgAAAAQxMDE4BAAAAAEwBwAAAAg4LzgvMjAxOQgAAAAJMy8zMS8yMDEzCQAAAAEwfEaXTDcc1whWNy6INxzXCCVDSVEuTllTRTpURVZBLklRX0NPTU1PTl9ESVZfQ0YuRlkyMDE0AQAAAE+zBAACAAAABS0xMTU2AQgAAAAFAAAAATEBAAAACjE4Mjc5NzQ1NTkDAAAAAzE2MAIAAAAEMjA3NAQAAAABMAcAAAAIOC84LzIwMTkIAAAACjEyLzMxLzIwMTQJAAAAATCg1pRHNxzXCFEaRYk3HNcIKUNJUS5OU0VJOlNVTlBIQVJNQS5JUV9QRV9FWENMLi4yMDEyLzAzLzMxAQAAALAnAgACAAAACTI3LjI4NDc0NwEHAAAABQAAAAExAQAAAAoxNDk3NjE4NDA3AwAAAAEwAgAAAAYxMDAwMjcEAAAAATAHAAAACTMvMzAvMjAxMggAAAAJMy8zMC8yMDEy3KuKZjcc1wgaH/OJNxzXCB9DSVEuVFNFOjQ1MTkuSVFfT1BFUl9JTkMuRlkyMDA3AQAAACN1CgACAAAABTY2NzAzAQgAAAAFAAAAATEBAAAACTgxMDQ3NDY1OAMAAAACNzkCAAAAAjIxBAAAAAEwBwAA</t>
  </si>
  <si>
    <t>AAg4LzgvMjAxOQgAAAAKMTIvMzEvMjAwNwkAAAABMIFcn0s3HNcIymaliDcc1wgiQ0lRLk5ZU0U6VEVWQS5JUV9OSV9DT01QQU5ZLkZZMjAxMwEAAABPswQAAgAAAAQxMjUzAQgAAAAFAAAAATEBAAAACjE3NzU4NjUxNTUDAAAAAzE2MAIAAAAFNDE1NzEEAAAAATAHAAAACDgvOC8yMDE5CAAAAAoxMi8zMS8yMDEzCQAAAAEwBgBKSDcc1wiX+/+INxzXCB5DSVEuVFNFOjQ1MjMuSVFfSU5DX1RBWC5GWTIwMTMBAAAAvHUKAAIAAAAFMjI4NzkBCAAAAAUAAAABMQEAAAAKMTYyMzgzNDE4NwMAAAACNzkCAAAAAjc1BAAAAAEwBwAAAAg4LzgvMjAxOQgAAAAJMy8zMS8yMDEzCQAAAAEw1hM/TDcc1wjC5j6INxzXCCpDSVEuTlNFSTpTVU5QSEFSTUEuSVFfRVFVSVRZX01FVEhPRC5GWTIwMDgBAAAAsCcCAAMAAAAAAKDWlEc3HNcIqOMqiTcc1wglQ0lRLlRTRTo0NTAzLklRX1BSRUZfRElWX09USEVSLkZZMjAxMQEAAACRWA0AAwAAAAAA/1SWTTcc1whBxvmHNxzXCCVDSVEuVFNFOjQ1MTkuSVFfU1RfREVCVF9SRVBBSUQuRlkyMDE4AQAAACN1CgADAAAAAACNZUJLNxzXCMxphog3HNcIIkNJUS5TV1g6Tk9WTi5JUV9MRVZFUkVEX0ZDRi5GWTIwMDgBAAAAWdYFAAIAAAAINTQ0Mi4zNzUBCAAAAAUAAAABMQEAAAAKMTQyMDg1ODUyMwMAAAADMTYwAgAAAAQ0NDIyBAAAAAEwBwAAAAg4LzgvMjAxOQgAAAAKMTIvMzEv</t>
  </si>
  <si>
    <t>MjAwOAkAAAABMNFnqEk3HNcIEbHSiDcc1wgqQ0lRLk5TRUk6U1VOUEhBUk1BLklRX01BUktFVENBUC4yMDE0LzAzLzMxAQAAALAnAgACAAAADjExOTAzNjUuNzk0MDM1AQYAAAAFAAAAATEBAAAACjE2NTc3ODkzMjYDAAAAAjcyAgAAAAYxMDAwNTQEAAAAATAHAAAACTMvMzEvMjAxNA3/J2c3HNcI5TPniTcc1wgjQ0lRLlRTRTo0NTAzLklRX1RPVEFMX1JFQ0VJVi5GWTIwMTcBAAAAkVgNAAIAAAAGMzIwODAzAQgAAAAFAAAAATEBAAAACjE4NDc2NjcxODADAAAAAjc5AgAAAAQxMDAxBAAAAAEwBwAAAAg4LzgvMjAxOQgAAAAJMy8zMS8yMDE3CQAAAAEw+9i+TTcc1witEwiINxzXCC9DSVEuTlNFSTpTVU5QSEFSTUEuSVFfVE9UQUxfREVCVF9DQVBJVEFMLkZZMjAxMgEAAACwJwIAAgAAAAYyLjM2NDYBCAAAAAUAAAABMQEAAAAKMTYzNjU0NjE5OQMAAAACNzICAAAABDQxODYEAAAAATAHAAAACDgvOC8yMDE5CAAAAAkzLzMxLzIwMTIJAAAAATBs7TVENxzXCHfpuYk3HNcIIUNJUS5UU0U6NDUwMy5JUV9FQklUREFfSU5ULkZZMjAxMgEAAACRWA0AAwAAAAAA8enuRTcc1wgPK3eJNxzXCC1DSVEuVFNFOjQ1NTMuSVFfREVGX1RBWF9BU1NFVFNfQ1VSUkVOVC5GWTIwMTUBAAAAIM5EAAIAAAAEMTE2MAEIAAAABQAAAAExAQAAAAoxNzQ1MjE0MjIwAwAAAAI3OQIAAAAEMTExNwQAAAABMAcAAAAIOC84LzIwMTkI</t>
  </si>
  <si>
    <t>AAAACTMvMzEvMjAxNQkAAAABMF2lhU03HNcIPsnahzcc1wgpQ0lRLlNXWDpOT1ZOLklRX1RPVEFMX0RFQlRfQ0FQSVRBTC5GWTIwMTQBAAAAWdYFAAIAAAAHMjIuMzY2OQEIAAAABQAAAAExAQAAAAoxODI1NTM5MjMxAwAAAAMxNjACAAAABDQxODYEAAAAATAHAAAACDgvOC8yMDE5CAAAAAoxMi8zMS8yMDE0CQAAAAEwh8b7RDcc1wiz16aJNxzXCBtDSVEuU1dYOk5PVk4uSVFfTlBQRS5GWTIwMTgBAAAAWdYFAAIAAAAFMTU2OTYBCAAAAAUAAAABMQEAAAAKMTk0MzI1MDczMgMAAAADMTYwAgAAAAQxMDA0BAAAAAEwBwAAAAg4LzgvMjAxOQgAAAAKMTIvMzEvMjAxOAkAAAABMBpHY0k3HNcInXL2iDcc1wghQ0lRLlRTRTo0NTgxLklRX09USEVSX09QRVIuRlkyMDA5AQAAAGpdDQADAAAAAAB8RpdMNxzXCJcQJ4g3HNcIJkNJUS5UU0U6NDUwMy5JUV9FWFRSQV9BQ0NfSVRFTVMuRlkyMDE4AQAAAJFYDQADAAAAAAD72L5NNxzXCFGlgYg3HNcIIENJUS5TV1g6Tk9WTi5JUV9QQVJUX1RJTUUuRlkyMDEwAQAAAFnWBQADAAAAAAACyqpJNxzXCMVL74g3HNcIIkNJUS5TV1g6Tk9WTi5JUV9BRFZFUlRJU0lORy5GWTIwMDgBAAAAWdYFAAMAAAAAANFnqEk3HNcIYcXGiDcc1wgkQ0lRLlRTRTo0NTgxLklRX0NPTU1PTl9JU1NVRUQuRlkyMDA4AQAAAGpdDQADAAAAAAB8RpdMNxzXCMGK/oc3HNcIHUNJUS5UU0U6NDU1</t>
  </si>
  <si>
    <t>My5JUV9DT01NT04uRlkyMDE0AQAAACDORAACAAAABDQ3MTcBCAAAAAUAAAABMQEAAAAKMTY4NzM0MzQ2NgMAAAACNzkCAAAABDExMDMEAAAAATAHAAAACDgvOC8yMDE5CAAAAAkzLzMxLzIwMTQJAAAAATBdpYVNNxzXCPTv4Yc3HNcII0NJUS5UU0U6NDUxOS5JUV9JTlRFUkVTVF9FWFAuRlkyMDE2AQAAACN1CgACAAAAAy04NgEIAAAABQAAAAExAQAAAAoxODM1MDM4ODIyAwAAAAI3OQIAAAACODIEAAAAATAHAAAACDgvOC8yMDE5CAAAAAoxMi8zMS8yMDE2CQAAAAEwjWVCSzcc1wiMB4SINxzXCB5DSVEuVFNFOjQ1MTkuSVFfV0lQX0lOVi5GWTIwMTABAAAAI3UKAAIAAAAFMzQxNzcBCAAAAAUAAAABMQEAAAAKMTU0MTcxNDk2MgMAAAACNzkCAAAABDMyMTkEAAAAATAHAAAACDgvOC8yMDE5CAAAAAoxMi8zMS8yMDEwCQAAAAEwNIaHSzcc1wioe5mINxzXCCtDSVEuTlNFSTpTVU5QSEFSTUEuSVFfU1RfREVCVF9JU1NVRUQuRlkyMDA5AQAAALAnAgACAAAABTk2MS4xAQgAAAAFAAAAATEBAAAACjEzOTQ2MzQxMjcDAAAAAjcyAgAAAAQyMDQzBAAAAAEwBwAAAAg4LzgvMjAxOQgAAAAJMy8zMS8yMDA5CQAAAAEwdoSlRzcc1wg+IgeJNxzXCC1DSVEuVFNFOjQ1MjMuSVFfQ0FTSF9DT05WRVJTSU9OLkZZMjAxNC4uLi5KUFkBAAAAvHUKAAIAAAAJMjI4LjQzMDg3AQgAAAAFAAAAATEBAAAACjE2ODQzNzQ4NDAD</t>
  </si>
  <si>
    <t>AAAAAjc5AgAAAAQ0MTg0BAAAAAEwBwAAAAg4LzgvMjAxOQgAAAAJMy8zMS8yMDE0CQAAAAEwkdVgRDcc1whxcsOJNxzXCChDSVEuVFNFOjQ1MDMuSVFfRklYRURfQVNTRVRfVFVSTlMuRlkyMDEzAQAAAJFYDQACAAAACDQuODE1Njk5AQgAAAAFAAAAATEBAAAACjE2Mzk1MzE0ODMDAAAAAjc5AgAAAAQ0MDY2BAAAAAEwBwAAAAg4LzgvMjAxOQgAAAAJMy8zMS8yMDEzCQAAAAEw8enuRTcc1wg4GWSJNxzXCCVDSVEuTlNFSTpTVU5QSEFSTUEuSVFfTkVUX0RFQlQuRlkyMDE1AQAAALAnAgACAAAACC00MTA4MS42AQgAAAAFAAAAATEBAAAACjE4MDQ3OTAwODEDAAAAAjcyAgAAAAQ0MzY0BAAAAAEwBwAAAAg4LzgvMjAxOQgAAAAJMy8zMS8yMDE1CQAAAAEwQJIpRzcc1wiMfEeJNxzXCCRDSVEuRU5YVFBBOlNBTi5JUV9HQUlOX0lOVkVTVC5GWTIwMTQBAAAAGnwKAAIAAAACODMBCAAAAAUAAAABMQEAAAAKMTgzMDM5NTcxMAMAAAACNTACAAAAAjYyBAAAAAEwBwAAAAg4LzgvMjAxOQgAAAAKMTIvMzEvMjAxNAkAAAABMPjBtUo3HNcImf7giDcc1wglQ0lRLk5TRUk6U1VOUEhBUk1BLklRX1RPVEFMX0NBLkZZMjAwOAEAAACwJwIAAgAAAAU0MDMzNwEIAAAABQAAAAExAQAAAAoxMTE3OTM3NjcyAwAAAAI3MgIAAAAEMTAwOAQAAAABMAcAAAAIOC84LzIwMTkIAAAACTMvMzEvMjAwOAkAAAABMKDWlEc3HNcIjHxH</t>
  </si>
  <si>
    <t>iTcc1wglQ0lRLlRTRTo0NTE5LklRX05FVF9SRU5UQUxfRVhQLkZZMjAxNAEAAAAjdQoAAwAAAAAAjWVCSzcc1wjTbGeINxzXCCRDSVEuTllTRTpURVZBLklRX0lOVEVSRVNUX0VYUC5GWTIwMTIBAAAAT7MEAAIAAAAELTM1NQEIAAAABQAAAAExAQAAAAoxNzE4MjE3NzU1AwAAAAMxNjACAAAAAjgyBAAAAAEwBwAAAAg4LzgvMjAxOQgAAAAKMTIvMzEvMjAxMgkAAAABMAYASkg3HNcIFb0jiTcc1wgmQ0lRLk5ZU0U6UEZFLklRX05FVF9ERUJUX0lTU1VFRC5GWTIwMDcBAAAA3nkCAAIAAAAENDkwMAEIAAAABQAAAAExAQAAAAoxMzMyNzAzOTI5AwAAAAMxNjACAAAABDIwMDMEAAAAATAHAAAACDgvOC8yMDE5CAAAAAoxMi8zMS8yMDA3CQAAAAEwsOudSjcc1wgnRmCINxzXCCFDSVEuU1dYOk5PVk4uSVFfRUFSTklOR19DTy5GWTIwMTEBAAAAWdYFAAIAAAAEOTI0NQEIAAAABQAAAAExAQAAAAoxNTg1NzM0NjE1AwAAAAMxNjACAAAAATcEAAAAATAHAAAACDgvOC8yMDE5CAAAAAoxMi8zMS8yMDExCQAAAAEwAsqqSTcc1wiX+/+INxzXCBlDSVEuVFNFOjQ1MDMuSVFfQVAuRlkyMDEwAQAAAJFYDQACAAAABjE3Nzk4OQEIAAAABQAAAAExAQAAAAoxMzgwNTI4Njc0AwAAAAI3OQIAAAAEMTAxOAQAAAABMAcAAAAIOC84LzIwMTkIAAAACTMvMzEvMjAxMAkAAAABMP9Ulk03HNcIL1Lkhzcc1wghQ0lRLlRTRTo0NTgx</t>
  </si>
  <si>
    <t>LklRX0NBU0hfVEFYRVMuRlkyMDA4AQAAAGpdDQACAAAABTExNjI0AQgAAAAFAAAAATEBAAAACjEwNTg5MTUwNzkDAAAAAjc5AgAAAAQzMDUzBAAAAAEwBwAAAAg4LzgvMjAxOQgAAAAJMy8zMS8yMDA4CQAAAAEwfEaXTDcc1wjo7ACINxzXCCZDSVEuVFNFOjQ1NTUuSVFfTkVUX0RFQlRfRUJJVERBLkZZMjAxOQEAAADlkEQAAgAAAAcwLjU1MTYyAQgAAAAFAAAAATEBAAAACjE5Njk4NjAyNTUDAAAAAjc5AgAAAAQ0MTkzBAAAAAEwBwAAAAg4LzgvMjAxOQgAAAAJMy8zMS8yMDE5CQAAAAEw2LLsRTcc1wjHVF+JNxzXCB1DSVEuVFNFOjQ1NTUuSVFfR0FfRVhQLkZZMjAwOQEAAADlkEQAAgAAAAI2NgEIAAAABQAAAAExAQAAAAoxMzgxMjA1NDAwAwAAAAI3OQIAAAAFMjE1NjIEAAAAATAHAAAACDgvOC8yMDE5CAAAAAkzLzMxLzIwMDkJAAAAATCP16pONxzXCLSN34c3HNcIGUNJUS5UU0U6NDU1NS5JUV9OSS5GWTIwMTIBAAAA5ZBEAAIAAAAEOTAyNgEIAAAABQAAAAExAQAAAAoxNTU0MzM3MDgyAwAAAAI3OQIAAAACMTUEAAAAATAHAAAACDgvOC8yMDE5CAAAAAkzLzMxLzIwMTIJAAAAATCP16pONxzXCGC05oc3HNcIHkNJUS5UU0U6NDU4MS5JUV9QRU5TSU9OLkZZMjAxMQEAAABqXQ0AAgAAAAUxODcyNAEIAAAABQAAAAExAQAAAAoxNDYxNjgwMTA0AwAAAAI3OQIAAAAEMTIxMwQAAAABMAcAAAAIOC84LzIw</t>
  </si>
  <si>
    <t>MTkIAAAACTMvMzEvMjAxMQkAAAABMHxGl0w3HNcIipZPiDcc1wgbQ0lRLlRTRTo0NTgxLklRX0FQSUMuRlkyMDExAQAAAGpdDQACAAAABTE0OTM1AQgAAAAFAAAAATEBAAAACjE0NjE2ODAxMDQDAAAAAjc5AgAAAAQxMDg0BAAAAAEwBwAAAAg4LzgvMjAxOQgAAAAJMy8zMS8yMDExCQAAAAEwfEaXTDcc1wjw6R+INxzXCClDSVEuTllTRTpURVZBLklRX0NVUlJFTlRfUE9SVF9ERUJULkZZMjAxMQEAAABPswQAAgAAAAQxNjg5AQgAAAAFAAAAATEBAAAACjE2NTc2NjAyODEDAAAAAzE2MAIAAAAEMTI5NwQAAAABMAcAAAAIOC84LzIwMTkIAAAACjEyLzMxLzIwMTEJAAAAATAGAEpINxzXCMv/wYg3HNcIIENJUS5UU0U6NDUwMy5JUV9CVUlMRElOR1MuRlkyMDE3AQAAAJFYDQADAAAAAAD72L5NNxzXCIOZMIg3HNcIH0NJUS5UU0U6NDUxOS5JUV9PUEVSX0lOQy5GWTIwMTgBAAAAI3UKAAIAAAAGMTI0MzIyAQgAAAAFAAAAATEBAAAACjE5NTIyODQ1NTcDAAAAAjc5AgAAAAIyMQQAAAABMAcAAAAIOC84LzIwMTkIAAAACjEyLzMxLzIwMTgJAAAAATCNZUJLNxzXCNNsZ4g3HNcII0NJUS5OWVNFOlRFVkEuSVFfTEVWRVJFRF9GQ0YuRlkyMDE0AQAAAE+zBAACAAAABzQxOTkuNzUBCAAAAAUAAAABMQEAAAAKMTgyNzk3NDU1OQMAAAADMTYwAgAAAAQ0NDIyBAAAAAEwBwAAAAg4LzgvMjAxOQgAAAAKMTIvMzEvMjAx</t>
  </si>
  <si>
    <t>NAkAAAABMKDWlEc3HNcIBcPliDcc1wgqQ0lRLlRTRTo0NTAzLklRX1RPVEFMX0FTU0VUUy5GWTIwMTkuLi4uSlBZAQAAAJFYDQACAAAABzE4OTc2NDgBCAAAAAUAAAABMQEAAAAKMTk2ODk5Nzk1NQMAAAACNzkCAAAABDEwMDcEAAAAATAHAAAACDgvOC8yMDE5CAAAAAkzLzMxLzIwMTkJAAAAATCR1WBENxzXCB8ltYk3HNcIJUNJUS5UU0U6NDUwMy5JUV9TVF9ERUJUX0lTU1VFRC5GWTIwMDkBAAAAkVgNAAMAAAAAAP9Ulk03HNcIlxAniDcc1wgnQ0lRLlRTRTo0NTgxLklRX05FVF9JTlRFUkVTVF9FWFAuRlkyMDEyAQAAAGpdDQACAAAABDYyNDgBCAAAAAUAAAABMQEAAAAKMTU1NDk1MDcxNQMAAAACNzkCAAAAAzM2OAQAAAABMAcAAAAIOC84LzIwMTkIAAAACTMvMzEvMjAxMgkAAAABMHxGl0w3HNcIcij8hzcc1wgnQ0lRLlRTRTo0NTUzLklRX0RBWVNfUEFZQUJMRV9PVVQuRlkyMDE5AQAAACDORAACAAAACTg4LjQwOTkzNQEIAAAABQAAAAExAQAAAAoxOTY5OTUwMDY2AwAAAAI3OQIAAAAENDE4MwQAAAABMAcAAAAIOC84LzIwMTkIAAAACTMvMzEvMjAxOQkAAAABMNiy7EU3HNcIt3tmiTcc1wgoQ0lRLlRTRTo0NTAzLklRX1RPVEFMX0RFQlRfUkVQQUlELkZZMjAxNAEAAACRWA0AAwAAAAAA+9i+TTcc1wibFumHNxzXCChDSVEuRU5YVFBBOlNBTi5JUV9DVVNUT01fQkVUQS4yMDEzLzEyLzMxAQAAABp8</t>
  </si>
  <si>
    <t>CgACAAAAETAuNTAwOTIzNDYxOTgyMzYxAEhhKmc3HNcIqtHkiTcc1wggQ0lRLlRTRTo0NTUzLklRX0NIQU5HRV9BUC5GWTIwMTcBAAAAIM5EAAIAAAAFLTEzNzEBCAAAAAUAAAABMQEAAAAKMTg0ODY3MzQ5NQMAAAACNzkCAAAABDIwMTcEAAAAATAHAAAACDgvOC8yMDE5CAAAAAkzLzMxLzIwMTcJAAAAATBdpYVNNxzXCKuHHYg3HNcIKkNJUS5UU0U6NDUwMy5JUV9JTkNfVEFYX1BBWV9DVVJSRU5ULkZZMjAxMgEAAACRWA0AAwAAAAAAn7WYTTcc1wjBiv6HNxzXCCZDSVEuRU5YVFBBOlNBTi5JUV9DQVNIX0lOVEVSRVNULkZZMjAwOAEAAAAafAoAAgAAAAMzMTcBCAAAAAUAAAABMQEAAAAKMTQzNDA3NjEwMQMAAAACNTACAAAABDMwMjgEAAAAATAHAAAACDgvOC8yMDE5CAAAAAoxMi8zMS8yMDA4CQAAAAEwuV+zSjcc1wjNXQKJNxzXCCBDSVEuVFNFOjQ1NTMuSVFfU0dBX1NVUFBMLkZZMjAxMwEAAAAgzkQAAgAAAAUxNTUyNgEIAAAABQAAAAExAQAAAAoxNjI2NDAzMzQ1AwAAAAI3OQIAAAADMTAyBAAAAAEwBwAAAAg4LzgvMjAxOQgAAAAJMy8zMS8yMDEzCQAAAAEw2zyOTjcc1whRPfCHNxzXCCtDSVEuVFNFOjQ1ODEuSVFfTUlOT1JJVFlfSU5URVJFU1RfSVMuRlkyMDEyAQAAAGpdDQACAAAABC04OTQBCAAAAAUAAAABMQEAAAAKMTU1NDk1MDcxNQMAAAACNzkCAAAAAjgzBAAAAAEwBwAAAAg4LzgvMjAx</t>
  </si>
  <si>
    <t>OQgAAAAJMy8zMS8yMDEyCQAAAAEwfEaXTDcc1whNMWyINxzXCDNDSVEuVFNFOjQ1MjMuSVFfQ0hBTkdFX09USEVSX05FVF9PUEVSX0FTU0VUUy5GWTIwMTIBAAAAvHUKAAIAAAAFLTMxNDABCAAAAAUAAAABMQEAAAAKMTU1MzIzOTc0MQMAAAACNzkCAAAABDIwNDUEAAAAATAHAAAACDgvOC8yMDE5CAAAAAkzLzMxLzIwMTIJAAAAATDWEz9MNxzXCBS9Vog3HNcIJ0NJUS5FTlhUUEE6U0FOLklRX0JBU0lDX0VQU19FWENMLkZZMjAxOAEAAAAafAoAAgAAAAgzLjQ2MzIzNAEIAAAABQAAAAExAQAAAAoxOTQ4ODI4NDQ0AwAAAAI1MAIAAAAEMzA2NAQAAAABMAcAAAAIOC84LzIwMTkIAAAACjEyLzMxLzIwMTgJAAAAATCrHa5INxzXCM72Hok3HNcIE0NJUS4wLklRX1pfU0NPUkUuRlkFAAAAAAAAAAgAAAAVKEludmFsaWQgVGltZSBQZXJpb2QpbO01RDcc1wgdmcqJNxzXCDBDSVEuTlNFSTpTVU5QSEFSTUEuSVFfT1RIRVJfVU5VU1VBTF9TVVBQTC5GWTIwMTkBAAAAsCcCAAMAAAAAAG30K0c3HNcIG7hCiTcc1wgjQ0lRLlRTRTo0NTgxLklRX09USEVSX0VRVUlUWS5GWTIwMTgBAAAAal0NAAIAAAAFMzE1NzQBCAAAAAUAAAABMQEAAAAKMTg5NTAwMjEyMQMAAAACNzkCAAAABDEwMjgEAAAAATAHAAAACDgvOC8yMDE5CAAAAAkzLzMxLzIwMTgJAAAAATANcH9MNxzXCCFMIog3HNcIJkNJUS5OU0VJOlNVTlBIQVJN</t>
  </si>
  <si>
    <t>QS5JUV9MVF9JTlZFU1QuRlkyMDEzAQAAALAnAgACAAAABzExMDYzLjUBCAAAAAUAAAABMQEAAAAKMTY5NjQ2ODQ0MgMAAAACNzICAAAABDEwNTQEAAAAATAHAAAACDgvOC8yMDE5CAAAAAkzLzMxLzIwMTMJAAAAATDP5qdHNxzXCAwuWIk3HNcIMENJUS5UU0U6NDUwMy5JUV9UT1RBTF9PVVRTVEFORElOR19CU19EQVRFLkZZMjAxMwEAAACRWA0AAgAAAAoyMjU1Ljg4MDI4AQQAAAAFAAAAATUBAAAACjE2Mzk1MzE0ODMCAAAABTI0MTUyBgAAAAEwn7WYTTcc1wjw6R+INxzXCB9DSVEuVFNFOjQ1NTMuSVFfVE9UQUxfQ0EuRlkyMDE0AQAAACDORAACAAAABTU2Nzk0AQgAAAAFAAAAATEBAAAACjE2ODczNDM0NjYDAAAAAjc5AgAAAAQxMDA4BAAAAAEwBwAAAAg4LzgvMjAxOQgAAAAJMy8zMS8yMDE0CQAAAAEwXaWFTTcc1wgP2AyINxzXCB5DSVEuVFNFOjQ1NDEuSVFfV0lQX0lOVi5GWTIwMTABAAAADg5XAAIAAAAIMzE3NS43MTMBCAAAAAUAAAABMQEAAAAKMTQzNDM3NTEyMwMAAAACNzkCAAAABDMyMTkEAAAAATAHAAAACDgvOC8yMDE5CAAAAAoxMS8zMC8yMDEwCQAAAAEwTWrSTzcc1wg3zLuHNxzXCDRDSVEuTlNFSTpTVU5QSEFSTUEuSVFfVE9UQUxfREVCVF9FQklUREFfQ0FQRVguRlkyMDEwAQAAALAnAgACAAAACDAuMTkwMTk0AQgAAAAFAAAAATEBAAAACjE0Njc4ODkzMDIDAAAAAjcyAgAAAAUyMzMx</t>
  </si>
  <si>
    <t>MwQAAAABMAcAAAAIOC84LzIwMTkIAAAACTMvMzEvMjAxMAkAAAABMGztNUQ3HNcI7jmpiTcc1wgnQ0lRLk5ZU0U6UEZFLklRX0NIQU5HRV9JTlZFTlRPUlkuRlkyMDA3AQAAAN55AgACAAAAAzcyMAEIAAAABQAAAAExAQAAAAoxMzMyNzAzOTI5AwAAAAMxNjACAAAABDIwOTkEAAAAATAHAAAACDgvOC8yMDE5CAAAAAoxMi8zMS8yMDA3CQAAAAEwjWVCSzcc1wgXz2mINxzXCCJDSVEuTllTRTpURVZBLklRX0lOQ19FUVVJVFkuRlkyMDEwAQAAAE+zBAACAAAAAy0yNAEIAAAABQAAAAExAQAAAAoxNTg3NTU3NDc0AwAAAAMxNjACAAAAAjQ3BAAAAAEwBwAAAAg4LzgvMjAxOQgAAAAKMTIvMzEvMjAxMAkAAAABMNWdR0g3HNcIJpn9iDcc1wgpQ0lRLlRTRTo0NTUzLklRX0NPTU1PTl9QUkVGX0RJVl9DRi5GWTIwMTgBAAAAIM5EAAIAAAAFLTE1NTcBCAAAAAUAAAABMQEAAAAKMTg5NTAwMjAyOQMAAAACNzkCAAAABDIwNzIEAAAAATAHAAAACDgvOC8yMDE5CAAAAAkzLzMxLzIwMTgJAAAAATBdpYVNNxzXCA/YDIg3HNcIKENJUS5OWVNFOlBGRS5JUV9UT1RBTF9ESVZfUEFJRF9DRi5GWTIwMTYBAAAA3nkCAAIAAAAFLTczMTcBCAAAAAUAAAABMQEAAAAKMTk0Nzg1NTc3NQMAAAADMTYwAgAAAAQyMDIyBAAAAAEwBwAAAAg4LzgvMjAxOQgAAAAKMTIvMzEvMjAxNgkAAAABMP/KWEo3HNcIcBD0iDcc1wgrQ0lRLlRT</t>
  </si>
  <si>
    <t>RTo0NTAzLklRX05JX0FWQUlMX0VYQ0xfTUFSR0lOLkZZMjAxNQEAAACRWA0AAgAAAAcxMC44OTIzAQgAAAAFAAAAATEBAAAACjE3NDM1MTkzMDkDAAAAAjc5AgAAAAQ0MTgyBAAAAAEwBwAAAAg4LzgvMjAxOQgAAAAJMy8zMS8yMDE1CQAAAAEwmaKiRTcc1wj4tmGJNxzXCB1DSVEuVFNFOjQ1MDMuSVFfR0FfRVhQLkZZMjAxMQEAAACRWA0AAwAAAAAA/1SWTTcc1wjN9XCINxzXCCFDSVEuVFNFOjQ1NTMuSVFfQ0FTSF9GSU5BTi5GWTIwMTgBAAAAIM5EAAIAAAAENDY3MAEIAAAABQAAAAExAQAAAAoxODk1MDAyMDI5AwAAAAI3OQIAAAAEMjAwNAQAAAABMAcAAAAIOC84LzIwMTkIAAAACTMvMzEvMjAxOAkAAAABMF2lhU03HNcIWDoPiDcc1wghQ0lRLk5ZU0U6VEVWQS5JUV9ESVZFU1RfQ0YuRlkyMDE3AQAAAE+zBAADAAAAAACg1pRHNxzXCAdBTIk3HNcIIENJUS5UU0U6NDU0MS5JUV9DSEFOR0VfQVIuRlkyMDE3AQAAAA4OVwACAAAAAzkwNAEIAAAABQAAAAExAQAAAAoxODQ3NTY4Nzk4AwAAAAI3OQIAAAAEMjAxOAQAAAABMAcAAAAIOC84LzIwMTkIAAAACTMvMzEvMjAxNwkAAAABMEXpik83HNcI8fLChzcc1wggQ0lRLlRTRTo0NTIzLklRX0ZVTExfVElNRS5GWTIwMTgBAAAAvHUKAAIAAAAFMTA0NTYAgVyfSzcc1whaSUGINxzXCCdDSVEuVFNFOjQ1MTkuSVFfTkVUX0lOVEVSRVNUX0VYUC5GWTIwMTYB</t>
  </si>
  <si>
    <t>AAAAI3UKAAIAAAAEMTAyNQEIAAAABQAAAAExAQAAAAoxODM1MDM4ODIyAwAAAAI3OQIAAAADMzY4BAAAAAEwBwAAAAg4LzgvMjAxOQgAAAAKMTIvMzEvMjAxNgkAAAABMI1lQks3HNcIioFbiDcc1wglQ0lRLlNXWDpOT1ZOLklRX0dBSU5fSU5WRVNUX0NGLkZZMjAxMQEAAABZ1gUAAgAAAAMxOTIBCAAAAAUAAAABMQEAAAAKMTU4NTczNDYxNQMAAAADMTYwAgAAAAQyMDkwBAAAAAEwBwAAAAg4LzgvMjAxOQgAAAAKMTIvMzEvMjAxMQkAAAABMALKqkk3HNcI492biDcc1wgbQ0lRLlRTRTo0NTU1LklRX0dQUEUuRlkyMDE0AQAAAOWQRAADAAAAAADmrcJONxzXCGCf8oc3HNcIJUNJUS5FTlhUUEE6U0FOLklRX0JFVEFfMllSLjIwMTIvMTIvMzEBAAAAGnwKAAIAAAARMC42OTQzMDg0ODcwOTE4ODUASGEqZzcc1wiq0eSJNxzXCCdDSVEuVFNFOjQ1ODEuSVFfVE9UQUxfT1RIRVJfT1BFUi5GWTIwMTEBAAAAal0NAAIAAAAGMTI4MTU0AQgAAAAFAAAAATEBAAAACjE0NjE2ODAxMDQDAAAAAjc5AgAAAAMzODAEAAAAATAHAAAACDgvOC8yMDE5CAAAAAkzLzMxLzIwMTEJAAAAATB8RpdMNxzXCIqWT4g3HNcII0NJUS5TV1g6Tk9WTi5JUV9CRVRBXzFZUi4yMDE3LzEyLzMxAQAAAFnWBQACAAAAETAuNjIyODY4NDYxMTYxNTM4AEYFHWY3HNcIUm/iiTcc1wgeQ0lRLlRTRTo0NTAzLklRX0xUX0RFQlQuRlkyMDA5AQAA</t>
  </si>
  <si>
    <t>AJFYDQADAAAAAAD/VJZNNxzXCIOZMIg3HNcIJ0NJUS5FTlhUUEE6U0FOLklRX05FVF9SRU5UQUxfRVhQLkZZMjAxMQEAAAAafAoAAwAAAAAA+MG1Sjcc1wjL/8GINxzXCCJDSVEuVFNFOjQ1MTkuSVFfQVNTRVRfVFVSTlMuRlkyMDExAQAAACN1CgACAAAACDAuNzE3MjY4AQgAAAAFAAAAATEBAAAACjE1NDE3MTUwNTMDAAAAAjc5AgAAAAQ0MTc3BAAAAAEwBwAAAAg4LzgvMjAxOQgAAAAKMTIvMzEvMjAxMQkAAAABMFLVLUU3HNcIj+97iTcc1wgqQ0lRLk5ZU0U6UEZFLklRX1RPVEFMX0NPTU1PTl9FUVVJVFkuRlkyMDE1AQAAAN55AgACAAAABTY0Njk0AQgAAAAFAAAAATEBAAAACjE4NzU2MjQ4NDUDAAAAAzE2MAIAAAAEMTAwNgQAAAABMAcAAAAIOC84LzIwMTkIAAAACjEyLzMxLzIwMTUJAAAAATD/ylhKNxzXCJ0Eo4g3HNcIJkNJUS5OWVNFOlBGRS5JUV9MVF9ERUJUX0NBUElUQUwuRlkyMDEyAQAAAN55AgACAAAABzI2LjA3MDkBCAAAAAUAAAABMQEAAAAKMTcyMTE2OTk3NQMAAAADMTYwAgAAAAQ0MTg3BAAAAAEwBwAAAAg4LzgvMjAxOQgAAAAKMTIvMzEvMjAxMgkAAAABMFLVLUU3HNcIcAGPiTcc1wgdQ0lRLlRTRTo0NTQxLklRX0dBX0VYUC5GWTIwMTIBAAAADg5XAAMAAAAAAE1q0k83HNcIjDGfhzcc1wgeQ0lRLlNXWDpOT1ZOLklRX1NUX0RFQlQuRlkyMDE2AQAAAFnWBQACAAAABDU2MTEBCAAA</t>
  </si>
  <si>
    <t>AAUAAAABMQEAAAAKMTk0MzI1MDczNwMAAAADMTYwAgAAAAQxMDQ2BAAAAAEwBwAAAAg4LzgvMjAxOQgAAAAKMTIvMzEvMjAxNgkAAAABMBpHY0k3HNcI2FGxiDcc1wgmQ0lRLlRTRTo0NTAzLklRX1NBTEVTX01BUktFVElORy5GWTIwMTMBAAAAkVgNAAIAAAAFODY1MDABCAAAAAUAAAABMQEAAAAKMTYzOTUzMTQ4MwMAAAACNzkCAAAABTIxNTYxBAAAAAEwBwAAAAg4LzgvMjAxOQgAAAAJMy8zMS8yMDEzCQAAAAEwn7WYTTcc1witEwiINxzXCCFDSVEuTllTRTpURVZBLklRX1NHQV9TVVBQTC5GWTIwMTgBAAAAT7MEAAIAAAAENDIxNAEIAAAABQAAAAExAQAAAAoxOTQ2MDc0NDgwAwAAAAMxNjACAAAAAzEwMgQAAAABMAcAAAAIOC84LzIwMTkIAAAACjEyLzMxLzIwMTgJAAAAATCg1pRHNxzXCDaoL4k3HNcIHENJUS5OWVNFOlRFVkEuSVFfQVBJQy5GWTIwMDgBAAAAT7MEAAIAAAAFMTE2NzMBCAAAAAUAAAABMQEAAAAKMTQyOTk5ODQzNgMAAAADMTYwAgAAAAQxMDg0BAAAAAEwBwAAAAg4LzgvMjAxOQgAAAAKMTIvMzEvMjAwOAkAAAABMNWdR0g3HNcIxUvviDcc1wgkQ0lRLlRTRTo0NTgxLklRX09USEVSX0xJQUJfTFQuRlkyMDE1AQAAAGpdDQACAAAABDcyNjUBCAAAAAUAAAABMQEAAAAKMTc2MDQ1NzY2NwMAAAACNzkCAAAABDEwNjIEAAAAATAHAAAACDgvOC8yMDE5CAAAAAkzLzMxLzIwMTUJAAAAATDD</t>
  </si>
  <si>
    <t>DX1MNxzXCPDpH4g3HNcIIUNJUS5UU0U6NDUwMy5JUV9FQVJOSU5HX0NPLkZZMjAwOQEAAACRWA0AAgAAAAYxNzMwNzABCAAAAAUAAAABMQEAAAAKMTM4MDUyODQ4MQMAAAACNzkCAAAAATcEAAAAATAHAAAACDgvOC8yMDE5CAAAAAkzLzMxLzIwMDkJAAAAATD/VJZNNxzXCM31cIg3HNcIJENJUS5UU0U6NDU1NS5JUV9DQVNIX0lOVEVSRVNULkZZMjAxNwEAAADlkEQAAgAAAAMyMjkBCAAAAAUAAAABMQEAAAAKMTg0ODU4MTA2OQMAAAACNzkCAAAABDMwMjgEAAAAATAHAAAACDgvOC8yMDE5CAAAAAkzLzMxLzIwMTcJAAAAATAmEMVONxzXCBZYpoc3HNcIGkNJUS5OWVNFOlRFVkEuSVFfRE8uRlkyMDA3AQAAAE+zBAADAAAAAACrHa5INxzXCAjABIk3HNcIJkNJUS5OWVNFOlRFVkEuSVFfTFRfREVCVF9SRVBBSUQuRlkyMDE2AQAAAE+zBAACAAAABC05OTkBCAAAAAUAAAABMQEAAAAKMTk0NjA3NDQ3NQMAAAADMTYwAgAAAAQyMDM2BAAAAAEwBwAAAAg4LzgvMjAxOQgAAAAKMTIvMzEvMjAxNgkAAAABMKDWlEc3HNcIqOMqiTcc1wgfQ0lRLk5ZU0U6UEZFLklRX1RPVEFMX0NMLkZZMjAwNwEAAADeeQIAAgAAAAUyMTgzNQEIAAAABQAAAAExAQAAAAoxMzMyNzAzOTI5AwAAAAMxNjACAAAABDEwMDkEAAAAATAHAAAACDgvOC8yMDE5CAAAAAoxMi8zMS8yMDA3CQAAAAEwjWVCSzcc1wgcPb2INxzXCCBDSVEuU1dY</t>
  </si>
  <si>
    <t>Ok5PVk4uSVFfQlVJTERJTkdTLkZZMjAxMwEAAABZ1gUAAgAAAAUxMjkzMwEIAAAABQAAAAExAQAAAAoxNzE3MzE1ODUwAwAAAAMxNjACAAAABDMwMjMEAAAAATAHAAAACDgvOC8yMDE5CAAAAAoxMi8zMS8yMDEzCQAAAAEwAsqqSTcc1wgRsdKINxzXCCVDSVEuVFNFOjQ1MTkuSVFfRElMVVRfRVBTX0VYQ0wuRlkyMDE2AQAAACN1CgACAAAACTk3Ljk2OTk5OQEIAAAABQAAAAExAQAAAAoxODM1MDM4ODIyAwAAAAI3OQIAAAADMTQyBAAAAAEwBwAAAAg4LzgvMjAxOQgAAAAKMTIvMzEvMjAxNgkAAAABMI1lQks3HNcIiJNuiDcc1wgjQ0lRLlRTRTo0NTIzLklRX0ZJTklTSEVEX0lOVi5GWTIwMDkBAAAAvHUKAAIAAAAFMzM4NTMBCAAAAAUAAAABMQEAAAAKMTM3NDM3Njc2MgMAAAACNzkCAAAABDMwNzUEAAAAATAHAAAACDgvOC8yMDE5CAAAAAkzLzMxLzIwMDkJAAAAATCHsTxMNxzXCPDpH4g3HNcIJUNJUS5UU0U6NDUxOS5JUV9TVF9ERUJUX0lTU1VFRC5GWTIwMTgBAAAAI3UKAAMAAAAAAI1lQks3HNcIJUN/iDcc1wgkQ0lRLlRTRTo0NTQxLklRX09USEVSX0xJQUJfTFQuRlkyMDE2AQAAAA4OVwACAAAAAjYzAQgAAAAFAAAAATEBAAAACjE3OTcxNTYyNDEDAAAAAjc5AgAAAAQxMDYyBAAAAAEwBwAAAAg4LzgvMjAxOQgAAAAJMy8zMS8yMDE2CQAAAAEwRemKTzcc1wivk6GHNxzXCCVDSVEuVFNFOjQ1NTUu</t>
  </si>
  <si>
    <t>SVFfQkFTSUNfRVBTX0lOQ0wuRlkyMDEyAQAAAOWQRAACAAAACjI4NS4yNDM4NDIBCAAAAAUAAAABMQEAAAAKMTU1NDMzNzA4MgMAAAACNzkCAAAAATkEAAAAATAHAAAACDgvOC8yMDE5CAAAAAkzLzMxLzIwMTIJAAAAATCP16pONxzXCAFquYc3HNcIJENJUS5UU0U6NDU1NS5JUV9NQVJLRVRDQVAuMjAxNS8wMy8zMQEAAADlkEQAAgAAAAwyNjA2MDYuNTM0MzEBBgAAAAUAAAABMQEAAAAKMTcxODE5MTQxNAMAAAACNzkCAAAABjEwMDA1NAQAAAABMAcAAAAJMy8zMS8yMDE1RgUdZjcc1wiE5tiJNxzXCB9DSVEuU1dYOk5PVk4uSVFfQVJfVFVSTlMuRlkyMDE2AQAAAFnWBQACAAAABzUuOTIzMzMBCAAAAAUAAAABMQEAAAAKMTk0MzI1MDczNwMAAAADMTYwAgAAAAQ0MDAxBAAAAAEwBwAAAAg4LzgvMjAxOQgAAAAKMTIvMzEvMjAxNgkAAAABMIfG+0Q3HNcId+m5iTcc1wghQ0lRLlNXWDpOT1ZOLklRX09USEVSX09QRVIuRlkyMDExAQAAAFnWBQACAAAAAzY2MQEIAAAABQAAAAExAQAAAAoxNTg1NzM0NjE1AwAAAAMxNjACAAAAAzI2MAQAAAABMAcAAAAIOC84LzIwMTkIAAAACjEyLzMxLzIwMTEJAAAAATACyqpJNxzXCC4ui4g3HNcIJUNJUS5UU0U6NDU0MS5JUV9QUkVGX0RJVl9PVEhFUi5GWTIwMTUBAAAADg5XAAMAAAAAAEXpik83HNcIo6W0hzcc1wgmQ0lRLk5TRUk6U1VOUEhBUk1BLklRX0NBU0hfT1BF</t>
  </si>
  <si>
    <t>Ui5GWTIwMTMBAAAAsCcCAAIAAAAHMzM1NjUuOAEIAAAABQAAAAExAQAAAAoxNjk2NDY4NDQyAwAAAAI3MgIAAAAEMjAwNgQAAAABMAcAAAAIOC84LzIwMTkIAAAACTMvMzEvMjAxMwkAAAABMM/mp0c3HNcI0UgOiTcc1wgrQ0lRLk5ZU0U6VEVWQS5JUV9DVVJSRU5UX1BPUlRfTEVBU0VTLkZZMjAxMgEAAABPswQAAwAAAAAABgBKSDcc1wjO9h6JNxzXCCZDSVEuRU5YVFBBOlNBTi5JUV9DVVJSRU5DWV9HQUlOLkZZMjAxOAEAAAAafAoAAgAAAAMtODUBCAAAAAUAAAABMQEAAAAKMTk0ODgyODQ0NAMAAAACNTACAAAAAjM4BAAAAAEwBwAAAAg4LzgvMjAxOQgAAAAKMTIvMzEvMjAxOAkAAAABMKsdrkg3HNcIzN5JiTcc1wgmQ0lRLk5ZU0U6UEZFLklRX0FTU0VUX1dSSVRFRE9XTi5GWTIwMTABAAAA3nkCAAIAAAAFLTIwMDIBCAAAAAUAAAABMQEAAAAKMTU4OTk0Njg1MgMAAAADMTYwAgAAAAIzMgQAAAABMAcAAAAIOC84LzIwMTkIAAAACjEyLzMxLzIwMTAJAAAAATCw651KNxzXCEkrqog3HNcIL0NJUS5UU0U6NDU1NS5JUV9JTVBVVF9PUEVSX0xFQVNFX0lOVF9FWFAuRlkyMDE5AQAAAOWQRAADAAAAAAAmEMVONxzXCJ0Zyoc3HNcIJkNJUS5OWVNFOlRFVkEuSVFfUkVUVVJOX0NBUElUQUwuRlkyMDE0AQAAAE+zBAACAAAABjguMTQ4NQEIAAAABQAAAAExAQAAAAoxODI3OTc0NTU5AwAAAAMxNjACAAAABDQz</t>
  </si>
  <si>
    <t>NjMEAAAAATAHAAAACDgvOC8yMDE5CAAAAAoxMi8zMS8yMDE0CQAAAAEwh8b7RDcc1wiz16aJNxzXCCNDSVEuVFNFOjQ1NTMuSVFfUEVfRVhDTC4uMjAxMS8xMS8zMAEAAAAgzkQAAgAAAAg5LjU5NDk0MgEHAAAABQAAAAExAQAAAAoxNDgxODQ3NjAwAwAAAAEwAgAAAAYxMDAwMjcEAAAAATAHAAAACjExLzMwLzIwMTEIAAAACjExLzMwLzIwMTHcq4pmNxzXCBof84k3HNcIHENJUS5UU0U6NDU1NS5JUV9EQV9DRi5GWTIwMDgBAAAA5ZBEAAIAAAAHMjU3NS40NAEIAAAABQAAAAExAQAAAAoxMDYyNzQyOTUyAwAAAAI3OQIAAAAEMjE2MAQAAAABMAcAAAAIOC84LzIwMTkIAAAACTMvMzEvMjAwOAkAAAABMI/Xqk43HNcIUbqohzcc1wgkQ0lRLlNXWDpOT1ZOLklRX0VCSVREQS5GWTIwMTQuLi4uSlBZAQAAAFnWBQACAAAACjE4NTA5ODcuMjUBCAAAAAUAAAABMQEAAAAKMTgyNTUzOTIzMQMAAAACNzkCAAAABDQwNTEEAAAAATAHAAAACDgvOC8yMDE5CAAAAAoxMi8zMS8yMDE0CQAAAAEwbO01RDcc1wgTItSJNxzXCB5DSVEuTllTRTpQRkUuSVFfWl9TQ09SRS5GWTIwMTcBAAAA3nkCAAIAAAAIMi41ODIyODUBCAAAAAUAAAABMQEAAAAKMTk0Nzg1NTc3OAMAAAADMTYwAgAAAAYxMDAxMjMEAAAAATAHAAAACDgvOC8yMDE5CAAAAAoxMi8zMS8yMDE3CQAAAAEwUtUtRTcc1wjFUX6JNxzXCCpDSVEuVFNFOjQ1NTMu</t>
  </si>
  <si>
    <t>SVFfVE9UQUxfRVFVSVRZLkZZMjAxNi4uLi5KUFkBAAAAIM5EAAIAAAAFNzA2MDUBCAAAAAUAAAABMQEAAAAKMTc5ODY5OTY5MQMAAAACNzkCAAAABDEyNzUEAAAAATAHAAAACDgvOC8yMDE5CAAAAAkzLzMxLzIwMTYJAAAAATCR1WBENxzXCO45qYk3HNcIJUNJUS5UU0U6NDU4MS5JUV9QUkVGX0RJVl9PVEhFUi5GWTIwMTYBAAAAal0NAAMAAAAAAA1wf0w3HNcI+F01iDcc1wgiQ0lRLk5ZU0U6VEVWQS5JUV9FQklUREFfSU5ULkZZMjAxMAEAAABPswQAAgAAAAkyNi41NTk0MDUBCAAAAAUAAAABMQEAAAAKMTU4NzU1NzQ3NAMAAAADMTYwAgAAAAQ0MTkwBAAAAAEwBwAAAAg4LzgvMjAxOQgAAAAKMTIvMzEvMjAxMAkAAAABMIfG+0Q3HNcIyb/RiTcc1wglQ0lRLk5ZU0U6UEZFLklRX0NBU0hfU1RfSU5WRVNULkZZMjAxNwEAAADeeQIAAgAAAAUyMDA5NgEIAAAABQAAAAExAQAAAAoxOTQ3ODU1Nzc4AwAAAAMxNjACAAAABDEwMDIEAAAAATAHAAAACDgvOC8yMDE5CAAAAAoxMi8zMS8yMDE3CQAAAAEw/8pYSjcc1wgCzIiINxzXCCxDSVEuTlNFSTpTVU5QSEFSTUEuSVFfRklMSU5HX0NVUlJFTkNZLkZZMjAxMQEAAACwJwIAAwAAAANJTlIAdoSlRzcc1wheCjKJNxzXCBlDSVEuVFNFOjQ1MjMuSVFfQUUuRlkyMDEzAQAAALx1CgACAAAABTQ3MDAzAQgAAAAFAAAAATEBAAAACjE2MjM4MzQxODcDAAAAAjc5AgAA</t>
  </si>
  <si>
    <t>AAQxMDE2BAAAAAEwBwAAAAg4LzgvMjAxOQgAAAAJMy8zMS8yMDEzCQAAAAEw1hM/TDcc1whkq0OINxzXCCpDSVEuVFNFOjQ1MDMuSVFfSU5DX1RBWF9QQVlfQ1VSUkVOVC5GWTIwMTQBAAAAkVgNAAIAAAAFNDE3MjEBCAAAAAUAAAABMQEAAAAKMTY4NDA1NjU3NgMAAAACNzkCAAAABDEwOTQEAAAAATAHAAAACDgvOC8yMDE5CAAAAAkzLzMxLzIwMTQJAAAAATD72L5NNxzXCIqWT4g3HNcIKENJUS5UU0U6NDUwMy5JUV9UT1RBTF9ESVZfUEFJRF9DRi5GWTIwMTIBAAAAkVgNAAIAAAAGLTU3NzI5AQgAAAAFAAAAATEBAAAACjE2Mzk1MzE1MDQDAAAAAjc5AgAAAAQyMDIyBAAAAAEwBwAAAAg4LzgvMjAxOQgAAAAJMy8zMS8yMDEyCQAAAAEwn7WYTTcc1wgoTwOINxzXCC1DSVEuTlNFSTpTVU5QSEFSTUEuSVFfVE9UQUxfUkVWLkZZMjAxNy4uLi5KUFkBAAAAsCcCAAIAAAANNTM4NzU0LjE2NDY2MwEIAAAABQAAAAExAQAAAAoxOTA1NDAwNTk2AwAAAAI3OQIAAAACMjgEAAAAATAHAAAACDgvOC8yMDE5CAAAAAkzLzMxLzIwMTcJAAAAATBs7TVENxzXCBMi1Ik3HNcIMENJUS5UU0U6NDU1My5JUV9UT1RBTF9PVVRTVEFORElOR19CU19EQVRFLkZZMjAxNwEAAAAgzkQAAgAAAAk0OS4yMDkyMTkBBAAAAAUAAAABNQEAAAAKMTg0ODY3MzQ5NQIAAAAFMjQxNTIGAAAAATBdpYVNNxzXCHa3x4c3HNcIHkNJUS5TV1g6</t>
  </si>
  <si>
    <t>Tk9WTi5JUV9aX1NDT1JFLkZZMjAxOAEAAABZ1gUAAgAAAAgzLjE2NDIzNQEIAAAABQAAAAExAQAAAAoxOTQzMjUwNzMyAwAAAAMxNjACAAAABjEwMDEyMwQAAAABMAcAAAAIOC84LzIwMTkIAAAACjEyLzMxLzIwMTgJAAAAATCHxvtENxzXCJ5LvIk3HNcIJkNJUS5UU0U6NDUyMy5JUV9DQVNIX0FDUVVJUkVfQ0YuRlkyMDE2AQAAALx1CgACAAAABS04OTU0AQgAAAAFAAAAATEBAAAACjE3OTcxNTYxODgDAAAAAjc5AgAAAAQyMDU3BAAAAAEwBwAAAAg4LzgvMjAxOQgAAAAJMy8zMS8yMDE2CQAAAAEwgVyfSzcc1wgW1SuINxzXCCBDSVEuVFNFOjQ1NTMuSVFfU0dBX1NVUFBMLkZZMjAxNQEAAAAgzkQAAgAAAAUxOTYzOAEIAAAABQAAAAExAQAAAAoxNzQ1MjE0MjIwAwAAAAI3OQIAAAADMTAyBAAAAAEwBwAAAAg4LzgvMjAxOQgAAAAJMy8zMS8yMDE1CQAAAAEwXaWFTTcc1wgIZ9iHNxzXCCBDSVEuVFNFOjQ1NTUuSVFfTFRfSU5WRVNULkZZMjAxMgEAAADlkEQAAgAAAAQ3MTQ4AQgAAAAFAAAAATEBAAAACjE1NTQzMzcwODIDAAAAAjc5AgAAAAQxMDU0BAAAAAEwBwAAAAg4LzgvMjAxOQgAAAAJMy8zMS8yMDEyCQAAAAEwj9eqTjcc1wgH9qOHNxzXCCJDSVEuVFNFOjQ1ODEuSVFfU0FMRV9QUEVfQ0YuRlkyMDEyAQAAAGpdDQACAAAAAzIxOAEIAAAABQAAAAExAQAAAAoxNTU0OTUwNzE1AwAAAAI3OQIAAAAE</t>
  </si>
  <si>
    <t>MjA0MgQAAAABMAcAAAAIOC84LzIwMTkIAAAACTMvMzEvMjAxMgkAAAABMHxGl0w3HNcIipZPiDcc1wgkQ0lRLlRTRTo0NTAzLklRX0VRVUlUWV9NRVRIT0QuRlkyMDE2AQAAAJFYDQACAAAABDI0MzUBCAAAAAUAAAABMQEAAAAKMTc5NzIxODU1MgMAAAACNzkCAAAABDMwNjMEAAAAATAHAAAACDgvOC8yMDE5CAAAAAkzLzMxLzIwMTYJAAAAATD72L5NNxzXCA7DGIg3HNcIIUNJUS5OWVNFOlRFVkEuSVFfQlVJTERJTkdTLkZZMjAwOAEAAABPswQAAgAAAAQxNTY4AQgAAAAFAAAAATEBAAAACjE0Mjk5OTg0MzYDAAAAAzE2MAIAAAAEMzAyMwQAAAABMAcAAAAIOC84LzIwMTkIAAAACjEyLzMxLzIwMDgJAAAAATDVnUdINxzXCPc53Ig3HNcIJUNJUS5OWVNFOlBGRS5JUV9TVF9ERUJUX0lTU1VFRC5GWTIwMDkBAAAA3nkCAAIAAAAFMzIwMzMBCAAAAAUAAAABMQEAAAAKMTUyNDkxOTQ2MQMAAAADMTYwAgAAAAQyMDQzBAAAAAEwBwAAAAg4LzgvMjAxOQgAAAAKMTIvMzEvMjAwOQkAAAABMLDrnUo3HNcIYqKgiDcc1wgoQ0lRLlRTRTo0NTU1LklRX01JTk9SSVRZX0lOVEVSRVNULkZZMjAxNAEAAADlkEQAAwAAAAAA5q3CTjcc1wjueOuHNxzXCCRDSVEuVFNFOjQ1MTkuSVFfRVFVSVRZX01FVEhPRC5GWTIwMTMBAAAAI3UKAAMAAAAAADSGh0s3HNcIHD29iDcc1wgqQ0lRLkVOWFRQQTpTQU4uSVFfREVGX1RBWF9B</t>
  </si>
  <si>
    <t>U1NFVFNfTFQuRlkyMDA3AQAAABp8CgACAAAABDI5MTIBCAAAAAUAAAABMQEAAAAKMTMzOTIyOTAxOAMAAAACNTACAAAABDEwMjYEAAAAATAHAAAACDgvOC8yMDE5CAAAAAoxMi8zMS8yMDA3CQAAAAEwVallSTcc1wgrtLOINxzXCCRDSVEuVFNFOjQ1NTMuSVFfTUFSS0VUQ0FQLjIwMTQvMDMvMzEBAAAAIM5EAAIAAAALNzU3MTMuOTI3ODUBBgAAAAUAAAABMQEAAAAKMTY2NDUwMDY3NAMAAAACNzkCAAAABjEwMDA1NAQAAAABMAcAAAAJMy8zMS8yMDE0Df8nZzcc1wi/SNuJNxzXCBlDSVEuVFNFOjQ1NDEuSVFfUkUuRlkyMDE2AQAAAA4OVwACAAAABTQyNTg5AQgAAAAFAAAAATEBAAAACjE3OTcxNTYyNDEDAAAAAjc5AgAAAAQxMjIyBAAAAAEwBwAAAAg4LzgvMjAxOQgAAAAJMy8zMS8yMDE2CQAAAAEwRemKTzcc1wiMMZ+HNxzXCCtDSVEuTlNFSTpTVU5QSEFSTUEuSVFfT1RIRVJfQ0xfU1VQUEwuRlkyMDEzAQAAALAnAgACAAAABzEzMDcxLjUBCAAAAAUAAAABMQEAAAAKMTY5NjQ2ODQ0MgMAAAACNzICAAAABDEwNTcEAAAAATAHAAAACDgvOC8yMDE5CAAAAAkzLzMxLzIwMTMJAAAAATDP5qdHNxzXCKRvFYk3HNcILkNJUS5UU0U6NDUwMy5JUV9NSU5PUklUWV9JTlRFUkVTVF9UT1RBTC5GWTIwMTABAAAAkVgNAAIAAAADMzUyAQgAAAAFAAAAATEBAAAACjEzODA1Mjg2NzQDAAAAAjc5AgAAAAQxMzEyBAAA</t>
  </si>
  <si>
    <t>AAEwBwAAAAg4LzgvMjAxOQgAAAAJMy8zMS8yMDEwCQAAAAEw/1SWTTcc1wgOwxiINxzXCCBDSVEuVFNFOjQ1MTkuSVFfQlVJTERJTkdTLkZZMjAxMgEAAAAjdQoAAwAAAAAANIaHSzcc1wjN9XCINxzXCChDSVEuTlNFSTpTVU5QSEFSTUEuSVFfR0FJTl9BU1NFVFMuRlkyMDA5AQAAALAnAgACAAAAAi00AQgAAAAFAAAAATEBAAAACjEzOTQ2MzQxMjcDAAAAAjcyAgAAAAI1NgQAAAABMAcAAAAIOC84LzIwMTkIAAAACTMvMzEvMjAwOQkAAAABMKDWlEc3HNcIXgoyiTcc1wglQ0lRLlNXWDpOT1ZOLklRX09USEVSX0NBX1NVUFBMLkZZMjAwNwEAAABZ1gUAAgAAAAI4MQEIAAAABQAAAAExAQAAAAoxMzE3MDY4MjQ2AwAAAAMxNjACAAAABDEwNTUEAAAAATAHAAAACDgvOC8yMDE5CAAAAAoxMi8zMS8yMDA3CQAAAAEw/8pYSjcc1wjj3ZuINxzXCChDSVEuVFNFOjQ1MTkuSVFfVE9UQUxfREVCVF9JU1NVRUQuRlkyMDA4AQAAACN1CgADAAAAAAD5I4VLNxzXCH0iOog3HNcIIENJUS5UU0U6NDUxOS5JUV9UT1RBTF9SRVYuRlkyMDA4AQAAACN1CgACAAAABjMyNjkzOAEIAAAABQAAAAExAQAAAAoxNDU5Mjg4NDc2AwAAAAI3OQIAAAACMjgEAAAAATAHAAAACDgvOC8yMDE5CAAAAAoxMi8zMS8yMDA4CQAAAAEw+SOFSzcc1whkq0OINxzXCBlDSVEuVFNFOjQ1MjMuSVFfQVIuRlkyMDEyAQAAALx1CgACAAAABjE5NzAw</t>
  </si>
  <si>
    <t>MwEIAAAABQAAAAExAQAAAAoxNTUzMjM5NzQxAwAAAAI3OQIAAAAEMTAyMQQAAAABMAcAAAAIOC84LzIwMTkIAAAACTMvMzEvMjAxMgkAAAABMNYTP0w3HNcIFtUriDcc1wgiQ0lRLlNXWDpOT1ZOLklRX0NBU0hfSU5WRVNULkZZMjAxNwEAAABZ1gUAAgAAAAUtMzExOQEIAAAABQAAAAExAQAAAAoxOTQzMjUwNzIwAwAAAAMxNjACAAAABDIwMDUEAAAAATAHAAAACDgvOC8yMDE5CAAAAAoxMi8zMS8yMDE3CQAAAAEwGkdjSTcc1whMisuINxzXCCxDSVEuTlNFSTpTVU5QSEFSTUEuSVFfQ1VTVE9NX0JFVEEuMjAxOC8wMy8zMQEAAACwJwIAAgAAABItMC4wNjE2MDQxMzQ5ODEzMDcASGEqZzcc1wjlM+eJNxzXCBlDSVEuVFNFOjQ1NDEuSVFfR1AuRlkyMDE0AQAAAA4OVwACAAAABTM5NjY3AQgAAAAFAAAAATEBAAAACjE2ODY2Mzc4MjUDAAAAAjc5AgAAAAIxMAQAAAABMAcAAAAIOC84LzIwMTkIAAAACTMvMzEvMjAxNAkAAAABMEXpik83HNcIAWq5hzcc1wgoQ0lRLk5TRUk6U1VOUEhBUk1BLklRX0dBSU5fSU5WRVNULkZZMjAxNwEAAACwJwIAAgAAAAUxOTQuNQEIAAAABQAAAAExAQAAAAoxOTA1NDAwNTk2AwAAAAI3MgIAAAACNjIEAAAAATAHAAAACDgvOC8yMDE5CAAAAAkzLzMxLzIwMTcJAAAAATBAkilHNxzXCOXLVYk3HNcIGUNJUS5TV1g6Tk9WTi5JUV9HVy5GWTIwMTABAAAAWdYFAAIAAAAFMjk2OTIB</t>
  </si>
  <si>
    <t>CAAAAAUAAAABMQEAAAAKMTU4NTczNDYwMQMAAAADMTYwAgAAAAQxMTcxBAAAAAEwBwAAAAg4LzgvMjAxOQgAAAAKMTIvMzEvMjAxMAkAAAABMALKqkk3HNcIYcXGiDcc1wghQ0lRLlRTRTo0NTAzLklRX0VBUk5JTkdfQ08uRlkyMDE2AQAAAJFYDQACAAAABjE5MzY4NwEIAAAABQAAAAExAQAAAAoxNzk3MjE4NTUyAwAAAAI3OQIAAAABNwQAAAABMAcAAAAIOC84LzIwMTkIAAAACTMvMzEvMjAxNgkAAAABMPvYvk03HNcIzXIpiDcc1wgoQ0lRLlRTRTo0NTIzLklRX1RPVEFMX0RJVl9QQUlEX0NGLkZZMjAxMwEAAAC8dQoAAgAAAAYtNDI3NDgBCAAAAAUAAAABMQEAAAAKMTYyMzgzNDE4NwMAAAACNzkCAAAABDIwMjIEAAAAATAHAAAACDgvOC8yMDE5CAAAAAkzLzMxLzIwMTMJAAAAATDWEz9MNxzXCFQ0TYg3HNcIHENJUS5UU0U6NDU1NS5JUV9FQklUQS5GWTIwMTEBAAAA5ZBEAAIAAAAFMTM1OTABCAAAAAUAAAABMQEAAAAKMTQ1OTUxMDAyNgMAAAACNzkCAAAABjEwMDY4OQQAAAABMAcAAAAIOC84LzIwMTkIAAAACTMvMzEvMjAxMQkAAAABMI/Xqk43HNcIDga3hzcc1wgvQ0lRLk5ZU0U6UEZFLklRX0lNUFVUX09QRVJfTEVBU0VfSU5UX0VYUC5GWTIwMDkBAAAA3nkCAAIAAAAKMTA5LjI5NzY5NgEIAAAABQAAAAExAQAAAAoxNTI0OTE5NDYxAwAAAAMxNjACAAAABTIxNjcyBAAAAAEwBwAAAAg4LzgvMjAx</t>
  </si>
  <si>
    <t>OQgAAAAKMTIvMzEvMjAwOQkAAAABMLDrnUo3HNcIJUN/iDcc1wgfQ0lRLlRTRTo0NTU1LklRX0FSX1RVUk5TLkZZMjAxOQEAAADlkEQAAgAAAAgzLjA3NTM3NAEIAAAABQAAAAExAQAAAAoxOTY5ODYwMjU1AwAAAAI3OQIAAAAENDAwMQQAAAABMAcAAAAIOC84LzIwMTkIAAAACTMvMzEvMjAxOQkAAAABMNiy7EU3HNcIOROiiTcc1wgpQ0lRLk5TRUk6U1VOUEhBUk1BLklRX0JBU0lDX1dFSUdIVC5GWTIwMTABAAAAsCcCAAIAAAAKMjA3MS4xNjM5MQB2hKVHNxzXCEYfJok3HNcIHUNJUS4wLklRX1RPVEFMX0RJVl9QQUlEX0NGLkZZBQAAAAAAAAAIAAAAFShJbnZhbGlkIFRpbWUgUGVyaW9kKUCSKUc3HNcIRBaDiTcc1wgiQ0lRLkVOWFRQQTpTQU4uSVFfRlVMTF9USU1FLkZZMjAwOAEAAAAafAoAAgAAAAU5ODIxMwC5X7NKNxzXCKvvrog3HNcII0NJUS5OWVNFOlRFVkEuSVFfR0FJTl9BU1NFVFMuRlkyMDA4AQAAAE+zBAADAAAAAACrHa5INxzXCCaZ/Yg3HNcIHkNJUS5UU0U6NDU1My5JUV9TVF9ERUJULkZZMjAxMAEAAAAgzkQAAgAAAAYyNzUuNjcBCAAAAAUAAAABMQEAAAAKMTM4MTU4MzAxMQMAAAACNzkCAAAABDEwNDYEAAAAATAHAAAACDgvOC8yMDE5CAAAAAkzLzMxLzIwMTAJAAAAATDbPI5ONxzXCHa3x4c3HNcIJUNJUS5FTlhUUEE6U0FOLklRX0lOVEVSRVNUX0VYUC5GWTIwMTcBAAAAGnwKAAIA</t>
  </si>
  <si>
    <t>AAAELTM0NgEIAAAABQAAAAExAQAAAAoxOTQ4ODI4NDgwAwAAAAI1MAIAAAACODIEAAAAATAHAAAACDgvOC8yMDE5CAAAAAoxMi8zMS8yMDE3CQAAAAEwqx2uSDcc1whFJeiINxzXCCZDSVEuU1dYOk5PVk4uSVFfRVhUUkFfQUNDX0lURU1TLkZZMjAxNAEAAABZ1gUAAwAAAAAAGkdjSTcc1wiJjayINxzXCBpDSVEuU1dYOk5PVk4uSVFfQ0lQLkZZMjAxNAEAAABZ1gUAAgAAAAQzOTg1AQgAAAAFAAAAATEBAAAACjE4MjU1MzkyMzEDAAAAAzE2MAIAAAAEMzAzMwQAAAABMAcAAAAIOC84LzIwMTkIAAAACjEyLzMxLzIwMTQJAAAAATAaR2NJNxzXCBGx0og3HNcIKENJUS5FTlhUUEE6U0FOLklRX05FVF9ERUJUX0VCSVREQS5GWTIwMTEBAAAAGnwKAAIAAAAHMC44OTg4NwEIAAAABQAAAAExAQAAAAoxNjYyMDcyODE5AwAAAAI1MAIAAAAENDE5MwQAAAABMAcAAAAIOC84LzIwMTkIAAAACjEyLzMxLzIwMTEJAAAAATCHxvtENxzXCHfpuYk3HNcIIkNJUS5UU0U6NDUwMy5JUV9HQUlOX0FTU0VUUy5GWTIwMTABAAAAkVgNAAMAAAAAAP9Ulk03HNcIWDoPiDcc1wgnQ0lRLlRTRTo0NTgxLklRX01BUktFVENBUC4yMDA5LzMvMzEuSlBZAQAAAGpdDQADAAAAAAAN/ydnNxzXCPJsfpM3HNcIH0NJUS5OU0VJOlNVTlBIQVJNQS5JUV9OSS5GWTIwMTYBAAAAsCcCAAIAAAAHNDU0NTcuMQEIAAAABQAAAAExAQAAAAoxODU4</t>
  </si>
  <si>
    <t>MTI0NTY5AwAAAAI3MgIAAAACMTUEAAAAATAHAAAACDgvOC8yMDE5CAAAAAkzLzMxLzIwMTYJAAAAATBAkilHNxzXCAdBTIk3HNcIHUNJUS5FTlhUUEE6U0FOLklRX0FQSUMuRlkyMDEwAQAAABp8CgACAAAABTUwMTY5AQgAAAAFAAAAATEBAAAACjE1OTE0Mjc5NDADAAAAAjUwAgAAAAQxMDg0BAAAAAEwBwAAAAg4LzgvMjAxOQgAAAAKMTIvMzEvMjAxMAkAAAABMPjBtUo3HNcIcBD0iDcc1wgkQ0lRLkVOWFRQQTpTQU4uSVFfUVVJQ0tfUkFUSU8uRlkyMDA5AQAAABp8CgACAAAACDAuOTM0MzAxAQgAAAAFAAAAATEBAAAACjE1MjY3MjIxNjADAAAAAjUwAgAAAAQ0MTIxBAAAAAEwBwAAAAg4LzgvMjAxOQgAAAAKMTIvMzEvMjAwOQkAAAABMIfG+0Q3HNcI+ieWiTcc1wgnQ0lRLlRTRTo0NTAzLklRX01BUktFVENBUC4yMDA5LzMvMzEuSlBZAQAAAJFYDQACAAAADTE0MTkzOTUuMTgwMDgBBgAAAAUAAAABMQEAAAAJNzg4NTM1MDYxAwAAAAI3OQIAAAAGMTAwMDU0BAAAAAEwBwAAAAkzLzMxLzIwMDkN/ydnNxzXCPJsfpM3HNcIIUNJUS5UU0U6NDU1My5JUV9UT1RBTF9MSUFCLkZZMjAxNwEAAAAgzkQAAgAAAAU5MDMwMwEIAAAABQAAAAExAQAAAAoxODQ4NjczNDk1AwAAAAI3OQIAAAAEMTI3NgQAAAABMAcAAAAIOC84LzIwMTkIAAAACTMvMzEvMjAxNwkAAAABMF2lhU03HNcI+mAWiDcc1wgvQ0lRLlRTRTo0</t>
  </si>
  <si>
    <t>NTQxLklRX09USEVSX05PTl9PUEVSX0VYUF9TVVBQTC5GWTIwMTEBAAAADg5XAAIAAAADLTMyAQgAAAAFAAAAATEBAAAACjE1MzAyMDk5OTQDAAAAAjc5AgAAAAI4NQQAAAABMAcAAAAIOC84LzIwMTkIAAAACjExLzMwLzIwMTEJAAAAATBNatJPNxzXCDfMu4c3HNcIJENJUS5UU0U6NDU0MS5JUV9FUVVJVFlfTUVUSE9ELkZZMjAxNAEAAAAODlcAAwAAAAAARemKTzcc1wgWWKaHNxzXCCJDSVEuVFNFOjQ1MDMuSVFfQVNTRVRfVFVSTlMuRlkyMDE4AQAAAJFYDQACAAAACDAuNzA2ODY1AQgAAAAFAAAAATEBAAAACjE4OTM2ODMxNDADAAAAAjc5AgAAAAQ0MTc3BAAAAAEwBwAAAAg4LzgvMjAxOQgAAAAJMy8zMS8yMDE4CQAAAAEwmaKiRTcc1wgdn4yJNxzXCCNDSVEuVFNFOjQ1MDMuSVFfVE9UQUxfQVNTRVRTLkZZMjAxMwEAAACRWA0AAgAAAAcxNDQ1NTYxAQgAAAAFAAAAATEBAAAACjE2Mzk1MzE0ODMDAAAAAjc5AgAAAAQxMDA3BAAAAAEwBwAAAAg4LzgvMjAxOQgAAAAJMy8zMS8yMDEzCQAAAAEwn7WYTTcc1wjNcimINxzXCBtDSVEuTllTRTpQRkUuSVFfTEFORC5GWTIwMTEBAAAA3nkCAAIAAAADNzM3AQgAAAAFAAAAATEBAAAACjE2NjA4ODkwNjcDAAAAAzE2MAIAAAAEMzA5OAQAAAABMAcAAAAIOC84LzIwMTkIAAAACjEyLzMxLzIwMTEJAAAAATCw651KNxzXCEkrqog3HNcIJ0NJUS5UU0U6NDU1NS5J</t>
  </si>
  <si>
    <t>UV9NQVJLRVRDQVAuMjAxNy8zLzMxLkpQWQEAAADlkEQAAgAAAAwyMjE5NDcuODY0MzIBBgAAAAUAAAABMQEAAAAKMTgyNzc1OTcyMAMAAAACNzkCAAAABjEwMDA1NAQAAAABMAcAAAAJMy8zMS8yMDE3Df8nZzcc1wgECXyTNxzXCCRDSVEuVFNFOjQ1MDMuSVFfT1RIRVJfTElBQl9MVC5GWTIwMTUBAAAAkVgNAAIAAAAFMjM5NTkBCAAAAAUAAAABMQEAAAAKMTc0MzUxOTMwOQMAAAACNzkCAAAABDEwNjIEAAAAATAHAAAACDgvOC8yMDE5CAAAAAkzLzMxLzIwMTUJAAAAATD72L5NNxzXCA/YDIg3HNcIKUNJUS5OWVNFOlRFVkEuSVFfTUFSS0VUQ0FQLjIwMTkvMDMvMzEuSlBZAQAAAE+zBAACAAAADjE4OTMyMDYuMDIzNzc3AQYAAAAFAAAAATEBAAAACjE5NDYwNzUzMTEDAAAAAjc5AgAAAAYxMDAwNTQEAAAAATAHAAAACTMvMzEvMjAxOQ3/J2c3HNcI9Kd5kzcc1wgiQ0lRLlRTRTo0NTgxLklRX0VCSVRfTUFSR0lOLkZZMjAxMQEAAABqXQ0AAgAAAAcxNi40MTA1AQgAAAAFAAAAATEBAAAACjE0NjE2ODAxMDQDAAAAAjc5AgAAAAQ0MDUzBAAAAAEwBwAAAAg4LzgvMjAxOQgAAAAJMy8zMS8yMDExCQAAAAEwmaKiRTcc1wgdn4yJNxzXCCRDSVEuTllTRTpQRkUuSVFfQ09NTU9OX0lTU1VFRC5GWTIwMTUBAAAA3nkCAAIAAAAEMTI2MwEIAAAABQAAAAExAQAAAAoxODc1NjI0ODQ1AwAAAAMxNjACAAAABDIxNjkE</t>
  </si>
  <si>
    <t>AAAAATAHAAAACDgvOC8yMDE5CAAAAAoxMi8zMS8yMDE1CQAAAAEw/8pYSjcc1wguLouINxzXCB5DSVEuU1dYOk5PVk4uSVFfTFRfREVCVC5GWTIwMTIBAAAAWdYFAAIAAAAFMTM3ODEBCAAAAAUAAAABMQEAAAAKMTcxNzMxNTQ3MAMAAAADMTYwAgAAAAQxMDQ5BAAAAAEwBwAAAAg4LzgvMjAxOQgAAAAKMTIvMzEvMjAxMgkAAAABMALKqkk3HNcIiY2siDcc1wghQ0lRLlRTRTo0NTgxLklRX1RPVEFMX0RFQlQuRlkyMDA4AQAAAGpdDQACAAAABDEzMTABCAAAAAUAAAABMQEAAAAKMTA1ODkxNTA3OQMAAAACNzkCAAAABDQxNzMEAAAAATAHAAAACDgvOC8yMDE5CAAAAAkzLzMxLzIwMDgJAAAAATB8RpdMNxzXCEHG+Yc3HNcIJUNJUS5UU0U6NDUxOS5JUV9DQVBJVEFMX0xFQVNFUy5GWTIwMTMBAAAAI3UKAAMAAAAAADSGh0s3HNcIJ0ZgiDcc1wglQ0lRLk5ZU0U6UEZFLklRX09USEVSX0NBX1NVUFBMLkZZMjAxOAEAAADeeQIAAgAAAAUxMjA4OQEIAAAABQAAAAExAQAAAAoxOTQ3ODU1NzgxAwAAAAMxNjACAAAABDEwNTUEAAAAATAHAAAACDgvOC8yMDE5CAAAAAoxMi8zMS8yMDE4CQAAAAEw/8pYSjcc1wi38o+INxzXCCBDSVEuTllTRTpURVZBLklRX09QRVJfSU5DLkZZMjAwOQEAAABPswQAAgAAAAQzMzY4AQgAAAAFAAAAATEBAAAACjE1MTY4OTc0MjYDAAAAAzE2MAIAAAACMjEEAAAAATAHAAAACDgvOC8y</t>
  </si>
  <si>
    <t>MDE5CAAAAAoxMi8zMS8yMDA5CQAAAAEw1Z1HSDcc1wjY1PiINxzXCBtDSVEuVFNFOjQ1NDEuSVFfR1BQRS5GWTIwMTUBAAAADg5XAAMAAAAAAEXpik83HNcIUbqohzcc1wgoQ0lRLlNXWDpOT1ZOLklRX1RPVEFMX0RFQlRfSVNTVUVELkZZMjAxMQEAAABZ1gUAAgAAAAMyODEBCAAAAAUAAAABMQEAAAAKMTU4NTczNDYxNQMAAAADMTYwAgAAAAQyMTYxBAAAAAEwBwAAAAg4LzgvMjAxOQgAAAAKMTIvMzEvMjAxMQkAAAABMALKqkk3HNcIAsyIiDcc1wghQ0lRLlRTRTo0NTUzLklRX1RPVEFMX0RFQlQuRlkyMDE0AQAAACDORAACAAAABTIyMzU1AQgAAAAFAAAAATEBAAAACjE2ODczNDM0NjYDAAAAAjc5AgAAAAQ0MTczBAAAAAEwBwAAAAg4LzgvMjAxOQgAAAAJMy8zMS8yMDE0CQAAAAEwXaWFTTcc1wgP2AyINxzXCCJDSVEuTllTRTpURVZBLklRX0NBU0hfRklOQU4uRlkyMDE4AQAAAE+zBAACAAAABS0zMzUxAQgAAAAFAAAAATEBAAAACjE5NDYwNzQ0ODADAAAAAzE2MAIAAAAEMjAwNAQAAAABMAcAAAAIOC84LzIwMTkIAAAACjEyLzMxLzIwMTgJAAAAATCg1pRHNxzXCI+BKIk3HNcII0NJUS5FTlhUUEE6U0FOLklRX1RPVEFMX0xJQUIuRlkyMDE3AQAAABp8CgACAAAABTQxNTc0AQgAAAAFAAAAATEBAAAACjE5NDg4Mjg0ODADAAAAAjUwAgAAAAQxMjc2BAAAAAEwBwAAAAg4LzgvMjAxOQgAAAAKMTIvMzEv</t>
  </si>
  <si>
    <t>MjAxNwkAAAABMKsdrkg3HNcI1GDjiDcc1wgZQ0lRLlRTRTo0NTIzLklRX0dQLkZZMjAxMQEAAAC8dQoAAgAAAAY2MDExNDcBCAAAAAUAAAABMQEAAAAKMTQ3MzMzNDgyNQMAAAACNzkCAAAAAjEwBAAAAAEwBwAAAAg4LzgvMjAxOQgAAAAJMy8zMS8yMDExCQAAAAEw1hM/TDcc1wgU0kqINxzXCChDSVEuRU5YVFBBOlNBTi5JUV9PVEhFUl9MVF9BU1NFVFMuRlkyMDE3AQAAABp8CgACAAAAAjgyAQgAAAAFAAAAATEBAAAACjE5NDg4Mjg0ODADAAAAAjUwAgAAAAQxMDYwBAAAAAEwBwAAAAg4LzgvMjAxOQgAAAAKMTIvMzEvMjAxNwkAAAABMKsdrkg3HNcIzV0CiTcc1wgiQ0lRLlRTRTo0NTgxLklRX09USEVSX0lOVEFOLkZZMjAxOAEAAABqXQ0AAgAAAAUxNTc2OQEIAAAABQAAAAExAQAAAAoxODk1MDAyMTIxAwAAAAI3OQIAAAAEMTA0MAQAAAABMAcAAAAIOC84LzIwMTkIAAAACTMvMzEvMjAxOAkAAAABMA1wf0w3HNcIymaliDcc1wgtQ0lRLk5TRUk6U1VOUEhBUk1BLklRX1RPVEFMX09USEVSX09QRVIuRlkyMDE4AQAAALAnAgACAAAACDE0NTQ4NC41AQgAAAAFAAAAATEBAAAACjE5NzMxODIxODMDAAAAAjcyAgAAAAMzODAEAAAAATAHAAAACDgvOC8yMDE5CAAAAAkzLzMxLzIwMTgJAAAAATBAkilHNxzXCCyu8Yg3HNcIIENJUS5TV1g6Tk9WTi5JUV9TR0FfU1VQUEwuRlkyMDE4AQAAAFnWBQACAAAABTE2</t>
  </si>
  <si>
    <t>NDI5AQgAAAAFAAAAATEBAAAACjE5NDMyNTA3MzIDAAAAAzE2MAIAAAADMTAyBAAAAAEwBwAAAAg4LzgvMjAxOQgAAAAKMTIvMzEvMjAxOAkAAAABMBpHY0k3HNcI6GHEiDcc1wgkQ0lRLlRTRTo0NTU1LklRX0VCSVREQS5GWTIwMTguLi4uSlBZAQAAAOWQRAACAAAABTM2NTMyAQgAAAAFAAAAATEBAAAACjE4OTQ1Njc3NzIDAAAAAjc5AgAAAAQ0MDUxBAAAAAEwBwAAAAg4LzgvMjAxOQgAAAAJMy8zMS8yMDE4CQAAAAEwbO01RDcc1whV/q2JNxzXCCxDSVEuTllTRTpURVZBLklRX01JTk9SSVRZX0lOVEVSRVNUX0lTLkZZMjAxMAEAAABPswQAAgAAAAItOAEIAAAABQAAAAExAQAAAAoxNTg3NTU3NDc0AwAAAAMxNjACAAAAAjgzBAAAAAEwBwAAAAg4LzgvMjAxOQgAAAAKMTIvMzEvMjAxMAkAAAABMNWdR0g3HNcIzvYeiTcc1wggQ0lRLlRTRTo0NTUzLklRX1RPVEFMX1JFVi5GWTIwMTUBAAAAIM5EAAIAAAAFNzE0NzABCAAAAAUAAAABMQEAAAAKMTc0NTIxNDIyMAMAAAACNzkCAAAAAjI4BAAAAAEwBwAAAAg4LzgvMjAxOQgAAAAJMy8zMS8yMDE1CQAAAAEwXaWFTTcc1wiDmTCINxzXCCpDSVEuTlNFSTpTVU5QSEFSTUEuSVFfQ1VSUkVOVF9SQVRJTy5GWTIwMDkBAAAAsCcCAAIAAAAINS43NzAyNTgBCAAAAAUAAAABMQEAAAAKMTM5NDYzNDEyNwMAAAACNzICAAAABDQwMzAEAAAAATAHAAAACDgvOC8yMDE5</t>
  </si>
  <si>
    <t>CAAAAAkzLzMxLzIwMDkJAAAAATBs7TVENxzXCHfpuYk3HNcIHkNJUS5FTlhUUEE6U0FOLklRX0VCSVRBLkZZMjAxNAEAAAAafAoAAgAAAAQ5MjM0AQgAAAAFAAAAATEBAAAACjE4MzAzOTU3MTADAAAAAjUwAgAAAAYxMDA2ODkEAAAAATAHAAAACDgvOC8yMDE5CAAAAAoxMi8zMS8yMDE0CQAAAAEwoLmrSDcc1wir766INxzXCCtDSVEuTlNFSTpTVU5QSEFSTUEuSVFfT1RIRVJfQ0xfU1VQUEwuRlkyMDE1AQAAALAnAgACAAAABzQyNzk5LjEBCAAAAAUAAAABMQEAAAAKMTgwNDc5MDA4MQMAAAACNzICAAAABDEwNTcEAAAAATAHAAAACDgvOC8yMDE5CAAAAAkzLzMxLzIwMTUJAAAAATBAkilHNxzXCDaoL4k3HNcILENJUS5OU0VJOlNVTlBIQVJNQS5JUV9ORVRfREVCVF9JU1NVRUQuRlkyMDA4AQAAALAnAgACAAAABS0yNi44AQgAAAAFAAAAATEBAAAACjExMTc5Mzc2NzIDAAAAAjcyAgAAAAQyMDAzBAAAAAEwBwAAAAg4LzgvMjAxOQgAAAAJMy8zMS8yMDA4CQAAAAEwoNaURzcc1whbDROJNxzXCCNDSVEuU1dYOk5PVk4uSVFfVE9UQUxfUkVDRUlWLkZZMjAxMwEAAABZ1gUAAgAAAAUxMjUxNgEIAAAABQAAAAExAQAAAAoxNzE3MzE1ODUwAwAAAAMxNjACAAAABDEwMDEEAAAAATAHAAAACDgvOC8yMDE5CAAAAAoxMi8zMS8yMDEzCQAAAAEwAsqqSTcc1wiSJ8mINxzXCDdDSVEuTlNFSTpTVU5QSEFSTUEuSVFf</t>
  </si>
  <si>
    <t>Q0hBTkdFX05FVF9XT1JLSU5HX0NBUElUQUwuRlkyMDEwAQAAALAnAgACAAAABDQ2NTMBCAAAAAUAAAABMQEAAAAKMTQ2Nzg4OTMwMgMAAAACNzICAAAABDQ0MjEEAAAAATAHAAAACDgvOC8yMDE5CAAAAAkzLzMxLzIwMTAJAAAAATB2hKVHNxzXCPZFLYk3HNcIK0NJUS5OWVNFOlRFVkEuSVFfVE9UQUxfQ09NTU9OX0VRVUlUWS5GWTIwMTIBAAAAT7MEAAIAAAAFMjI3NjgBCAAAAAUAAAABMQEAAAAKMTcxODIxNzc1NQMAAAADMTYwAgAAAAQxMDA2BAAAAAEwBwAAAAg4LzgvMjAxOQgAAAAKMTIvMzEvMjAxMgkAAAABMAYASkg3HNcI9znciDcc1wgsQ0lRLlRTRTo0NTQxLklRX0RFQlRfRVFVSVZfT1BFUl9MRUFTRS5GWTIwMTUBAAAADg5XAAMAAAAAAEXpik83HNcIUbqohzcc1wgkQ0lRLlRTRTo0NTE5LklRX0NVUlJFTlRfUkFUSU8uRlkyMDEyAQAAACN1CgACAAAACDUuMTkxMzA2AQgAAAAFAAAAATEBAAAACjE1OTg0NzI1NzIDAAAAAjc5AgAAAAQ0MDMwBAAAAAEwBwAAAAg4LzgvMjAxOQgAAAAKMTIvMzEvMjAxMgkAAAABMFLVLUU3HNcIDyt3iTcc1wgiQ0lRLlRTRTo0NTQxLklRX1NBTEVfUFBFX0NGLkZZMjAwOQEAAAAODlcAAgAAAAUxMS45NwEIAAAABQAAAAExAQAAAAoxNDM0Mzc1NTE4AwAAAAI3OQIAAAAEMjA0MgQAAAABMAcAAAAIOC84LzIwMTkIAAAACjExLzMwLzIwMDkJAAAAATBNatJPNxzX</t>
  </si>
  <si>
    <t>CKPUxYk3HNcILENJUS5OWVNFOlBGRS5JUV9JTVBVVF9PUEVSX0xFQVNFX0RFUFIuRlkyMDE0AQAAAN55AgACAAAACjE1MC4xMTQ4MTYBCAAAAAUAAAABMQEAAAAKMTgyOTE1NjQyOAMAAAADMTYwAgAAAAUyMTY3MwQAAAABMAcAAAAIOC84LzIwMTkIAAAACjEyLzMxLzIwMTQJAAAAATD/ylhKNxzXCGKioIg3HNcII0NJUS5OWVNFOlBGRS5JUV9QRV9FWENMLi4yMDE1LzAzLzMxAQAAAN55AgACAAAACTI0LjU5NzI5NwEHAAAABQAAAAExAQAAAAoxNzIxMjQ1MDQzAwAAAAEwAgAAAAYxMDAwMjcEAAAAATAHAAAACTMvMzEvMjAxNQgAAAAJMy8zMS8yMDE13KuKZjcc1wi0vPCJNxzXCChDSVEuTllTRTpQRkUuSVFfVE9UQUxfREVCVF9SRVBBSUQuRlkyMDE2AQAAAN55AgACAAAABi0xNTg0MgEIAAAABQAAAAExAQAAAAoxOTQ3ODU1Nzc1AwAAAAMxNjACAAAABDIxNjYEAAAAATAHAAAACDgvOC8yMDE5CAAAAAoxMi8zMS8yMDE2CQAAAAEw/8pYSjcc1wgCzIiINxzXCChDSVEuTllTRTpQRkUuSVFfRklYRURfQVNTRVRfVFVSTlMuRlkyMDE3AQAAAN55AgACAAAACDMuODY2MDkyAQgAAAAFAAAAATEBAAAACjE5NDc4NTU3NzgDAAAAAzE2MAIAAAAENDA2NgQAAAABMAcAAAAIOC84LzIwMTkIAAAACjEyLzMxLzIwMTcJAAAAATBS1S1FNxzXCJJjkYk3HNcIH0NJUS5OU0VJOlNVTlBIQVJNQS5JUV9BUi5GWTIwMDgB</t>
  </si>
  <si>
    <t>AAAAsCcCAAIAAAAHMTQxNzYuNwEIAAAABQAAAAExAQAAAAoxMTE3OTM3NjcyAwAAAAI3MgIAAAAEMTAyMQQAAAABMAcAAAAIOC84LzIwMTkIAAAACTMvMzEvMjAwOAkAAAABMKDWlEc3HNcIEDQaiTcc1wgfQ0lRLk5ZU0U6UEZFLklRX05FVF9ERUJULkZZMjAwNwEAAADeeQIAAgAAAAYtMTIzMzYBCAAAAAUAAAABMQEAAAAKMTMzMjcwMzkyOQMAAAADMTYwAgAAAAQ0MzY0BAAAAAEwBwAAAAg4LzgvMjAxOQgAAAAKMTIvMzEvMjAwNwkAAAABMI1lQks3HNcII0CeiDcc1wggQ0lRLlRTRTo0NTQxLklRX1JEX0VYUF9GTi5GWTIwMDgBAAAADg5XAAIAAAAIMTYwNS43NzEBCAAAAAUAAAABMQEAAAAKMTQxNDExOTYwOAMAAAACNzkCAAAABDMxNjgEAAAAATAHAAAACDgvOC8yMDE5CAAAAAoxMS8zMC8yMDA4CQAAAAEwEgjQTzcc1wiMMZ+HNxzXCB1DSVEuU1dYOk5PVk4uSVFfRUJJVERBLkZZMjAxNgEAAABZ1gUAAgAAAAUxNDQzNwEIAAAABQAAAAExAQAAAAoxOTQzMjUwNzM3AwAAAAMxNjACAAAABDQwNTEEAAAAATAHAAAACDgvOC8yMDE5CAAAAAoxMi8zMS8yMDE2CQAAAAEwGkdjSTcc1whrFraINxzXCCBDSVEuVFNFOjQ1NDEuSVFfQ0FTSF9PUEVSLkZZMjAxMAEAAAAODlcAAgAAAAgyNzQ3LjE0MQEIAAAABQAAAAExAQAAAAoxNDM0Mzc1MTIzAwAAAAI3OQIAAAAEMjAwNgQAAAABMAcAAAAIOC84LzIwMTkI</t>
  </si>
  <si>
    <t>AAAACjExLzMwLzIwMTAJAAAAATBNatJPNxzXCAf2o4c3HNcIJUNJUS5OWVNFOlRFVkEuSVFfSU5DX0VRVUlUWV9DRi5GWTIwMTIBAAAAT7MEAAMAAAAAAAYASkg3HNcINqgviTcc1wgtQ0lRLlRTRTo0NTU1LklRX09USEVSX0lOVkVTVF9BQ1RfU1VQUEwuRlkyMDEwAQAAAOWQRAACAAAAAi0xAQgAAAAFAAAAATEBAAAACjEzODEyMDYxMDADAAAAAjc5AgAAAAQyMDUxBAAAAAEwBwAAAAg4LzgvMjAxOQgAAAAJMy8zMS8yMDEwCQAAAAEwj9eqTjcc1wgH9qOHNxzXCBtDSVEuU1dYOk5PVk4uSVFfRUJJVC5GWTIwMTgBAAAAWdYFAAIAAAAFMTAyOTUBCAAAAAUAAAABMQEAAAAKMTk0MzI1MDczMgMAAAADMTYwAgAAAAM0MDAEAAAAATAHAAAACDgvOC8yMDE5CAAAAAoxMi8zMS8yMDE4CQAAAAEwGkdjSTcc1wg+n7+INxzXCCNDSVEuTllTRTpURVZBLklRX0VCSVRfTUFSR0lOLkZZMjAwNwEAAABPswQAAgAAAAYyNS40NTcBCAAAAAUAAAABMQEAAAAKMTMyNzAxMzMyNwMAAAADMTYwAgAAAAQ0MDUzBAAAAAEwBwAAAAg4LzgvMjAxOQgAAAAKMTIvMzEvMjAwNwkAAAABMIfG+0Q3HNcIHyW1iTcc1wgfQ0lRLlNXWDpOT1ZOLklRX0RBX1NVUFBMLkZZMjAwOAEAAABZ1gUAAwAAAAAA0WeoSTcc1wg+n7+INxzXCCBDSVEuVFNFOjQ1NDEuSVFfQ0hBTkdFX0FQLkZZMjAwMQEAAAAODlcAAgAAAAMzMDIBCAAAAAUAAAAB</t>
  </si>
  <si>
    <t>MQEAAAAKMTQyMTg0ODUxNwMAAAACNzkCAAAABDIwMTcEAAAAATAHAAAACDgvOC8yMDE5CAAAAAoxMS8zMC8yMDAxCQAAAAEwJaMIRDcc1wjxNsiJNxzXCCJDSVEuU1dYOk5PVk4uSVFfREFfU1VQUExfQ0YuRlkyMDA5AQAAAFnWBQACAAAABDEyNDEBCAAAAAUAAAABMQEAAAAKMTQ5MTcyODQ4NgMAAAADMTYwAgAAAAQyMTcxBAAAAAEwBwAAAAg4LzgvMjAxOQgAAAAKMTIvMzEvMjAwOQkAAAABMNFnqEk3HNcILK7xiDcc1wgoQ0lRLkVOWFRQQTpTQU4uSVFfTFRfREVCVF9DQVBJVEFMLkZZMjAwNwEAAAAafAoAAgAAAAY3LjM3MDcBCAAAAAUAAAABMQEAAAAKMTMzOTIyOTAxOAMAAAACNTACAAAABDQxODcEAAAAATAHAAAACDgvOC8yMDE5CAAAAAoxMi8zMS8yMDA3CQAAAAEwh8b7RDcc1wjSxZOJNxzXCCVDSVEuU1dYOk5PVk4uSVFfUFJFRl9ESVZfT1RIRVIuRlkyMDE2AQAAAFnWBQADAAAAAAAaR2NJNxzXCIF114g3HNcIJ0NJUS5OWVNFOlBGRS5JUV9UT1RBTF9PVEhFUl9PUEVSLkZZMjAxMwEAAADeeQIAAgAAAAUyNTMxNAEIAAAABQAAAAExAQAAAAoxNzc4NjU0MDQ4AwAAAAMxNjACAAAAAzM4MAQAAAABMAcAAAAIOC84LzIwMTkIAAAACjEyLzMxLzIwMTMJAAAAATCw651KNxzXCGKioIg3HNcIJ0NJUS5UU0U6NDUyMy5JUV9UT1RBTF9SRVYuRlkyMDEwLi4uLkpQWQEAAAC8dQoAAgAAAAY4MDMxNTIB</t>
  </si>
  <si>
    <t>CAAAAAUAAAABMQEAAAAKMTQ3MzMzNTAzMQMAAAACNzkCAAAAAjI4BAAAAAEwBwAAAAg4LzgvMjAxOQgAAAAJMy8zMS8yMDEwCQAAAAEwbO01RDcc1wh36bmJNxzXCChDSVEuU1dYOk5PVk4uSVFfRUFSTklOR19DT19NQVJHSU4uRlkyMDEwAQAAAFnWBQACAAAABzE5LjMzNDMBCAAAAAUAAAABMQEAAAAKMTU4NTczNDYwMQMAAAADMTYwAgAAAAQ0MTgxBAAAAAEwBwAAAAg4LzgvMjAxOQgAAAAKMTIvMzEvMjAxMAkAAAABMFLVLUU3HNcItdqHiTcc1wghQ0lRLlRTRTo0NTQxLklRX0VBUk5JTkdfQ08uRlkyMDE1AQAAAA4OVwACAAAABDY1OTIBCAAAAAUAAAABMQEAAAAKMTc0NDEyODU1MQMAAAACNzkCAAAAATcEAAAAATAHAAAACDgvOC8yMDE5CAAAAAkzLzMxLzIwMTUJAAAAATBF6YpPNxzXCN9+rYc3HNcIJUNJUS5UU0U6NDU1NS5JUV9CQVNJQ19FUFNfSU5DTC5GWTIwMDkBAAAA5ZBEAAIAAAAJNzcuNjM4MzY2AQgAAAAFAAAAATEBAAAACjEzODEyMDU0MDADAAAAAjc5AgAAAAE5BAAAAAEwBwAAAAg4LzgvMjAxOQgAAAAJMy8zMS8yMDA5CQAAAAEwj9eqTjcc1wgH9qOHNxzXCCxDSVEuRU5YVFBBOlNBTi5JUV9UT1RBTF9DT01NT05fRVFVSVRZLkZZMjAxOAEAAAAafAoAAgAAAAU1ODg3NgEIAAAABQAAAAExAQAAAAoxOTQ4ODI4NDQ0AwAAAAI1MAIAAAAEMTAwNgQAAAABMAcAAAAIOC84LzIwMTkIAAAA</t>
  </si>
  <si>
    <t>CjEyLzMxLzIwMTgJAAAAATCrHa5INxzXCE+H6og3HNcIIUNJUS5FTlhUUEE6U0FOLklRX0VCSVRfSU5ULkZZMjAxNgEAAAAafAoAAgAAAAkyMC44ODMzMzMBCAAAAAUAAAABMQEAAAAKMTk0ODgyODQ3NwMAAAACNTACAAAABDQxODkEAAAAATAHAAAACDgvOC8yMDE5CAAAAAoxMi8zMS8yMDE2CQAAAAEwh8b7RDcc1wgfnKuJNxzXCBxDSVEuTllTRTpQRkUuSVFfTklfQ0YuRlkyMDA5AQAAAN55AgACAAAABDg2MzUBCAAAAAUAAAABMQEAAAAKMTUyNDkxOTQ2MQMAAAADMTYwAgAAAAQyMTUwBAAAAAEwBwAAAAg4LzgvMjAxOQgAAAAKMTIvMzEvMjAwOQkAAAABMLDrnUo3HNcIF89piDcc1wgjQ0lRLlNXWDpOT1ZOLklRX0lOVEVSRVNUX0VYUC5GWTIwMTABAAAAWdYFAAIAAAAELTY5MgEIAAAABQAAAAExAQAAAAoxNTg1NzM0NjAxAwAAAAMxNjACAAAAAjgyBAAAAAEwBwAAAAg4LzgvMjAxOQgAAAAKMTIvMzEvMjAxMAkAAAABMALKqkk3HNcIYqKgiDcc1wgoQ0lRLlNXWDpOT1ZOLklRX1RPVEFMX0RFQlRfUkVQQUlELkZZMjAxNgEAAABZ1gUAAgAAAAUtMTY5NgEIAAAABQAAAAExAQAAAAoxOTQzMjUwNzM3AwAAAAMxNjACAAAABDIxNjYEAAAAATAHAAAACDgvOC8yMDE5CAAAAAoxMi8zMS8yMDE2CQAAAAEwGkdjSTcc1wgGT9CINxzXCBtDSVEuU1dYOk5PVk4uSVFfTEFORC5GWTIwMTUBAAAAWdYFAAIAAAAD</t>
  </si>
  <si>
    <t>Njg4AQgAAAAFAAAAATEBAAAACjE4NzIxMTk3NzUDAAAAAzE2MAIAAAAEMzA5OAQAAAABMAcAAAAIOC84LzIwMTkIAAAACjEyLzMxLzIwMTUJAAAAATAaR2NJNxzXCBGx0og3HNcIHENJUS5UU0U6NDUwMy5JUV9DQVBFWC5GWTIwMTQBAAAAkVgNAAIAAAAGLTI5MjYxAQgAAAAFAAAAATEBAAAACjE2ODQwNTY1NzYDAAAAAjc5AgAAAAQyMDIxBAAAAAEwBwAAAAg4LzgvMjAxOQgAAAAJMy8zMS8yMDE0CQAAAAEw+9i+TTcc1wiDmTCINxzXCCBDSVEuVFNFOjQ1NTUuSVFfQ0FTSF9PUEVSLkZZMjAxNAEAAADlkEQAAgAAAAUxMzQyMgEIAAAABQAAAAExAQAAAAoxNjg2NjM3NzA2AwAAAAI3OQIAAAAEMjAwNgQAAAABMAcAAAAIOC84LzIwMTkIAAAACTMvMzEvMjAxNAkAAAABMCYQxU43HNcIG9vthzcc1wgqQ0lRLlRTRTo0NTE5LklRX1RPVEFMX0NPTU1PTl9FUVVJVFkuRlkyMDE0AQAAACN1CgACAAAABjU5NjA5OQEIAAAABQAAAAExAQAAAAoxNzI2NDg5NTI2AwAAAAI3OQIAAAAEMTAwNgQAAAABMAcAAAAIOC84LzIwMTkIAAAACjEyLzMxLzIwMTQJAAAAATCNZUJLNxzXCLfyj4g3HNcIJENJUS5UU0U6NDU4MS5JUV9JTkNfRVFVSVRZX0NGLkZZMjAxMwEAAABqXQ0AAgAAAAUtMTU5MAEIAAAABQAAAAExAQAAAAoxNjI1NDU3NjIxAwAAAAI3OQIAAAAEMjA4NgQAAAABMAcAAAAIOC84LzIwMTkIAAAACTMvMzEv</t>
  </si>
  <si>
    <t>MjAxMwkAAAABMHxGl0w3HNcIwvsyiDcc1wgrQ0lRLk5ZU0U6VEVWQS5JUV9JTlRFUkVTVF9JTlZFU1RfSU5DLkZZMjAxMwEAAABPswQAAgAAAAIzMgEIAAAABQAAAAExAQAAAAoxNzc1ODY1MTU1AwAAAAMxNjACAAAAAjY1BAAAAAEwBwAAAAg4LzgvMjAxOQgAAAAKMTIvMzEvMjAxMwkAAAABMAYASkg3HNcIFb0jiTcc1wglQ0lRLk5ZU0U6UEZFLklRX1BSRUZfRElWX09USEVSLkZZMjAxMwEAAADeeQIAAgAAAAEyAQgAAAAFAAAAATEBAAAACjE3Nzg2NTQwNDgDAAAAAzE2MAIAAAACOTcEAAAAATAHAAAACDgvOC8yMDE5CAAAAAoxMi8zMS8yMDEzCQAAAAEwsOudSjcc1wg+n7+INxzXCC5DSVEuTllTRTpQRkUuSVFfVE9UQUxfREVCVF9FQklUREFfQ0FQRVguRlkyMDE0AQAAAN55AgACAAAACDEuODU5MTE4AQgAAAAFAAAAATEBAAAACjE4MjkxNTY0MjgDAAAAAzE2MAIAAAAFMjMzMTMEAAAAATAHAAAACDgvOC8yMDE5CAAAAAoxMi8zMS8yMDE0CQAAAAEwUtUtRTcc1wjiPIqJNxzXCDtDSVEuRU5YVFBBOlNBTi5JUV9DVVNUT01fQkVUQS4tMTA0Vy4yMDE4LzEyLzMxLi5eTjIyNS5KUFkuSAEAAAAafAoAAgAAABEwLjQyMjAyMzcxMTM4NzgxMQBIYSpnNxzXCKrR5Ik3HNcILkNJUS5UU0U6NDU4MS5JUV9UT1RBTF9ERUJUX0VCSVREQV9DQVBFWC5GWTIwMTABAAAAal0NAAIAAAAIMC4wMzEzMTEBCAAAAAUA</t>
  </si>
  <si>
    <t>AAABMQEAAAAKMTQ2MDkxOTkyNAMAAAACNzkCAAAABTIzMzEzBAAAAAEwBwAAAAg4LzgvMjAxOQgAAAAJMy8zMS8yMDEwCQAAAAEwmaKiRTcc1whvdaSJNxzXCB9DSVEuTllTRTpURVZBLklRX0xUX0RFQlQuRlkyMDEzAQAAAE+zBAACAAAABTEwMzg3AQgAAAAFAAAAATEBAAAACjE3NzU4NjUxNTUDAAAAAzE2MAIAAAAEMTA0OQQAAAABMAcAAAAIOC84LzIwMTkIAAAACjEyLzMxLzIwMTMJAAAAATAGAEpINxzXCM1dAok3HNcIKENJUS5FTlhUUEE6U0FOLklRX0xPQU5TX1JFQ0VJVl9MVC5GWTIwMTEBAAAAGnwKAAIAAAADNTczAQgAAAAFAAAAATEBAAAACjE2NjIwNzI4MTkDAAAAAjUwAgAAAAQxMDUwBAAAAAEwBwAAAAg4LzgvMjAxOQgAAAAKMTIvMzEvMjAxMQkAAAABMPjBtUo3HNcI2NT4iDcc1wgcQ0lRLlRTRTo0NTE5LklRX0NBUEVYLkZZMjAwOAEAAAAjdQoAAgAAAAYtMjUyMjMBCAAAAAUAAAABMQEAAAAKMTQ1OTI4ODQ3NgMAAAACNzkCAAAABDIwMjEEAAAAATAHAAAACDgvOC8yMDE5CAAAAAoxMi8zMS8yMDA4CQAAAAEw+SOFSzcc1wiMB4SINxzXCCJDSVEuTllTRTpQRkUuSVFfQVNTRVRfVFVSTlMuRlkyMDEwAQAAAN55AgACAAAACDAuMzE5NDY1AQgAAAAFAAAAATEBAAAACjE1ODk5NDY4NTIDAAAAAzE2MAIAAAAENDE3NwQAAAABMAcAAAAIOC84LzIwMTkIAAAACjEyLzMxLzIwMTAJAAAAATBS</t>
  </si>
  <si>
    <t>1S1FNxzXCAm0gIk3HNcIIkNJUS5OWVNFOlRFVkEuSVFfT1RIRVJfT1BFUi5GWTIwMDgBAAAAT7MEAAMAAAAAAKsdrkg3HNcILK7xiDcc1wgvQ0lRLlRTRTo0NTIzLklRX0NVU1RPTV9CRVRBLi0xMDRXLi4uXk4yMjUuSlBZLkgBAAAAvHUKAAIAAAAQMS4xOTgzNjM3ODE1NjA0NgBIYSpnNxzXCHW9iYc3HNcIIENJUS5OWVNFOlBGRS5JUV9DSEFOR0VfQVAuRlkyMDA4AQAAAN55AgACAAAABDQzMTABCAAAAAUAAAABMQEAAAAKMTQzMzc1MzAxMQMAAAADMTYwAgAAAAQyMDE3BAAAAAEwBwAAAAg4LzgvMjAxOQgAAAAKMTIvMzEvMjAwOAkAAAABMLDrnUo3HNcIdQpliDcc1wglQ0lRLlRTRTo0NTE5LklRX0dBSU5fSU5WRVNUX0NGLkZZMjAxMQEAAAAjdQoAAgAAAAMyMTcBCAAAAAUAAAABMQEAAAAKMTU0MTcxNTA1MwMAAAACNzkCAAAABDIwOTAEAAAAATAHAAAACDgvOC8yMDE5CAAAAAoxMi8zMS8yMDExCQAAAAEwNIaHSzcc1wiIk26INxzXCB5DSVEuTllTRTpQRkUuSVFfSU5DX1RBWC5GWTIwMTUBAAAA3nkCAAIAAAAEMTk5MAEIAAAABQAAAAExAQAAAAoxODc1NjI0ODQ1AwAAAAMxNjACAAAAAjc1BAAAAAEwBwAAAAg4LzgvMjAxOQgAAAAKMTIvMzEvMjAxNQkAAAABMP/KWEo3HNcIiY2siDcc1wgjQ0lRLkVOWFRQQTpTQU4uSVFfVE9UQUxfREVCVC5GWTIwMTgBAAAAGnwKAAIAAAAFMjQ2NDABCAAAAAUA</t>
  </si>
  <si>
    <t>AAABMQEAAAAKMTk0ODgyODQ0NAMAAAACNTACAAAABDQxNzMEAAAAATAHAAAACDgvOC8yMDE5CAAAAAoxMi8zMS8yMDE4CQAAAAEwqx2uSDcc1widcvaINxzXCCpDSVEuVFNFOjQ1MjMuSVFfVEVWX0VCSVREQS4yMDAwLjIwMTQvMDMvMzEBAAAAvHUKAAIAAAAJMTEuNDkxNjYxAQcAAAAFAAAAATEBAAAACjE2NTg5MjkxMTcDAAAAATACAAAABjEwMDAzMAQAAAABMAcAAAAJMy8zMS8yMDE0CAAAAAkzLzMxLzIwMTTcq4pmNxzXCLS88Ik3HNcIJ0NJUS5UU0U6NDUwMy5JUV9UT1RBTF9SRVYuRlkyMDE4Li4uLkpQWQEAAACRWA0AAgAAAAcxMzAwMzE2AQgAAAAFAAAAATEBAAAACjE4OTM2ODMxNDADAAAAAjc5AgAAAAIyOAQAAAABMAcAAAAIOC84LzIwMTkIAAAACTMvMzEvMjAxOAkAAAABMGztNUQ3HNcIVf6tiTcc1wgjQ0lRLlRTRTo0NTIzLklRX0JFVEFfNVlSLjIwMTUvMDMvMzEBAAAAvHUKAAIAAAASMC4wODc3NzI0MTYwOTIzMTE0AEYFHWY3HNcIKw3giTcc1wghQ0lRLlRTRTo0NTAzLklRX0NBU0hfVEFYRVMuRlkyMDE3AQAAAJFYDQACAAAABTcyMDA0AQgAAAAFAAAAATEBAAAACjE4NDc2NjcxODADAAAAAjc5AgAAAAQzMDUzBAAAAAEwBwAAAAg4LzgvMjAxOQgAAAAJMy8zMS8yMDE3CQAAAAEw+9i+TTcc1whYOg+INxzXCChDSVEuRU5YVFBBOlNBTi5JUV9DQVNIX0NPTlZFUlNJT04uRlkyMDA4AQAA</t>
  </si>
  <si>
    <t>ABp8CgACAAAACjEwOS40Njk1MDIBCAAAAAUAAAABMQEAAAAKMTQzNDA3NjEwMQMAAAACNTACAAAABDQxODQEAAAAATAHAAAACDgvOC8yMDE5CAAAAAoxMi8zMS8yMDA4CQAAAAEwh8b7RDcc1whd+8yJNxzXCChDSVEuVFNFOjQ1NTMuSVFfQ1VSUkVOVF9QT1JUX0RFQlQuRlkyMDE4AQAAACDORAACAAAABDQyNDkBCAAAAAUAAAABMQEAAAAKMTg5NTAwMjAyOQMAAAACNzkCAAAABDEyOTcEAAAAATAHAAAACDgvOC8yMDE5CAAAAAkzLzMxLzIwMTgJAAAAATBdpYVNNxzXCA7DGIg3HNcIG0NJUS5UU0U6NDUxOS5JUV9FQklULkZZMjAxMQEAAAAjdQoAAgAAAAU2MjQzMAEIAAAABQAAAAExAQAAAAoxNTQxNzE1MDUzAwAAAAI3OQIAAAADNDAwBAAAAAEwBwAAAAg4LzgvMjAxOQgAAAAKMTIvMzEvMjAxMQkAAAABMDSGh0s3HNcIL7p1iDcc1wgeQ0lRLlRTRTo0NTIzLklRX1dJUF9JTlYuRlkyMDE4AQAAALx1CgACAAAABTE3MDMzAQgAAAAFAAAAATEBAAAACjE4OTQwODQ3NzADAAAAAjc5AgAAAAQzMjE5BAAAAAEwBwAAAAg4LzgvMjAxOQgAAAAJMy8zMS8yMDE4CQAAAAEwgVyfSzcc1wioe5mINxzXCCJDSVEuVFNFOjQ1MjMuSVFfU0FMRV9QUEVfQ0YuRlkyMDEzAQAAALx1CgACAAAABDExOTUBCAAAAAUAAAABMQEAAAAKMTYyMzgzNDE4NwMAAAACNzkCAAAABDIwNDIEAAAAATAHAAAACDgvOC8yMDE5CAAAAAkz</t>
  </si>
  <si>
    <t>LzMxLzIwMTMJAAAAATDWEz9MNxzXCIqBW4g3HNcIG0NJUS5UU0U6NDUyMy5JUV9HUFBFLkZZMjAxMAEAAAC8dQoAAgAAAAYzODI2NzEBCAAAAAUAAAABMQEAAAAKMTQ3MzMzNTAzMQMAAAACNzkCAAAABDExNjkEAAAAATAHAAAACDgvOC8yMDE5CAAAAAkzLzMxLzIwMTAJAAAAATCHsTxMNxzXCM1yKYg3HNcIKUNJUS5OWVNFOlRFVkEuSVFfVE9UQUxfREVCVF9SRVBBSUQuRlkyMDE4AQAAAE+zBAACAAAABS03NzA2AQgAAAAFAAAAATEBAAAACjE5NDYwNzQ0ODADAAAAAzE2MAIAAAAEMjE2NgQAAAABMAcAAAAIOC84LzIwMTkIAAAACjEyLzMxLzIwMTgJAAAAATCg1pRHNxzXCN/RF4k3HNcIHkNJUS5UU0U6NDUwMy5JUV9XSVBfSU5WLkZZMjAxNAEAAACRWA0AAgAAAAUxNTU5OAEIAAAABQAAAAExAQAAAAoxNjg0MDU2NTc2AwAAAAI3OQIAAAAEMzIxOQQAAAABMAcAAAAIOC84LzIwMTkIAAAACTMvMzEvMjAxNAkAAAABMPvYvk03HNcIcij8hzcc1wggQ0lRLk5ZU0U6UEZFLklRX0lOVkVOVE9SWS5GWTIwMTIBAAAA3nkCAAIAAAAENjA3NgEIAAAABQAAAAExAQAAAAoxNzIxMTY5OTc1AwAAAAMxNjACAAAABDEwNDMEAAAAATAHAAAACDgvOC8yMDE5CAAAAAoxMi8zMS8yMDEyCQAAAAEwsOudSjcc1wgTyaeINxzXCChDSVEuVFNFOjQ1ODEuSVFfTUlOT1JJVFlfSU5URVJFU1QuRlkyMDA5AQAAAGpdDQACAAAA</t>
  </si>
  <si>
    <t>BDkzNDUBCAAAAAUAAAABMQEAAAAKMTQ2MDkxOTcwMwMAAAACNzkCAAAABDEwNTIEAAAAATAHAAAACDgvOC8yMDE5CAAAAAkzLzMxLzIwMDkJAAAAATB8RpdMNxzXCM1yKYg3HNcIJkNJUS5TV1g6Tk9WTi5JUV9QRVJJT0RMRU5HVEhfSVMuRlkyMDE2AQAAAFnWBQABAAAAAjEyABpHY0k3HNcIK7SziDcc1wgoQ0lRLlRTRTo0NTQxLklRX01BUktFVENBUC4yMDE5LzAzLzMxLkpQWQEAAAAODlcAAgAAAAw5MTI5Ni4wMDc3ODgBBgAAAAUAAAABMQEAAAAKMTk0NDg4NjQ3MwMAAAACNzkCAAAABjEwMDA1NAQAAAABMAcAAAAJMy8zMS8yMDE5Df8nZzcc1wj0p3mTNxzXCChDSVEuVFNFOjQ1NTUuSVFfVE9UQUxfREVCVF9SRVBBSUQuRlkyMDEzAQAAAOWQRAACAAAABS0yODE0AQgAAAAFAAAAATEBAAAACjE2MjQwNTE3ODEDAAAAAjc5AgAAAAQyMTY2BAAAAAEwBwAAAAg4LzgvMjAxOQgAAAAJMy8zMS8yMDEzCQAAAAEw5zmtTjcc1wgOBreHNxzXCBlDSVEuVFNFOjQ1NTUuSVFfRlguRlkyMDEyAQAAAOWQRAADAAAAAACP16pONxzXCJ8B9Yc3HNcIKENJUS5UU0U6NDU1NS5JUV9FQVJOSU5HX0NPX01BUkdJTi5GWTIwMTQBAAAA5ZBEAAIAAAAHMTMuNTczMwEIAAAABQAAAAExAQAAAAoxNjg2NjM3NzA2AwAAAAI3OQIAAAAENDE4MQQAAAABMAcAAAAIOC84LzIwMTkIAAAACTMvMzEvMjAxNAkAAAABMNiy7EU3HNcI</t>
  </si>
  <si>
    <t>OBlkiTcc1wgfQ0lRLk5ZU0U6UEZFLklRX05FVF9ERUJULkZZMjAxNgEAAADeeQIAAgAAAAUyNDM1OAEIAAAABQAAAAExAQAAAAoxOTQ3ODU1Nzc1AwAAAAMxNjACAAAABDQzNjQEAAAAATAHAAAACDgvOC8yMDE5CAAAAAoxMi8zMS8yMDE2CQAAAAEw/8pYSjcc1wiJjayINxzXCB5DSVEuVFNFOjQ1MjMuSVFfUEVOU0lPTi5GWTIwMTABAAAAvHUKAAIAAAAFMjkwOTIBCAAAAAUAAAABMQEAAAAKMTQ3MzMzNTAzMQMAAAACNzkCAAAABDEyMTMEAAAAATAHAAAACDgvOC8yMDE5CAAAAAkzLzMxLzIwMTAJAAAAATDWEz9MNxzXCN5vSIg3HNcIJUNJUS5UU0U6NDU0MS5JUV9DQVBJVEFMX0xFQVNFUy5GWTIwMTYBAAAADg5XAAIAAAAEMTQxNwEIAAAABQAAAAExAQAAAAoxNzk3MTU2MjQxAwAAAAI3OQIAAAAEMTE4MwQAAAABMAcAAAAIOC84LzIwMTkIAAAACTMvMzEvMjAxNgkAAAABMEXpik83HNcIdCvdhzcc1wgmQ0lRLlRTRTo0NTAzLklRX0lOVkVOVE9SWV9UVVJOUy5GWTIwMTABAAAAkVgNAAIAAAAIMi42NzIxNjkBCAAAAAUAAAABMQEAAAAKMTM4MDUyODY3NAMAAAACNzkCAAAABDQwODIEAAAAATAHAAAACDgvOC8yMDE5CAAAAAkzLzMxLzIwMTAJAAAAATDx6e5FNxzXCMhOnYk3HNcINENJUS5UU0U6NDUxOS5JUV9UT1RBTF9PVVRTVEFORElOR19GSUxJTkdfREFURS5GWTIwMTUBAAAAI3UKAAIAAAAKNTQ2</t>
  </si>
  <si>
    <t>LjEzMDM1OQEEAAAABQAAAAE1AQAAAAoxNzgzODg3ODA1AgAAAAUyNDE1MwYAAAABMI1lQks3HNcIJUN/iDcc1wgnQ0lRLlNXWDpOT1ZOLklRX1RPVEFMX09USEVSX09QRVIuRlkyMDA5AQAAAFnWBQACAAAABTIyNDIyAQgAAAAFAAAAATEBAAAACjE0OTE3Mjg0ODYDAAAAAzE2MAIAAAADMzgwBAAAAAEwBwAAAAg4LzgvMjAxOQgAAAAKMTIvMzEvMjAwOQkAAAABMNFnqEk3HNcIfJCNiDcc1wgiQ0lRLlNXWDpOT1ZOLklRX0RBX1NVUFBMX0NGLkZZMjAxNgEAAABZ1gUAAgAAAAQxNDg5AQgAAAAFAAAAATEBAAAACjE5NDMyNTA3MzcDAAAAAzE2MAIAAAAEMjE3MQQAAAABMAcAAAAIOC84LzIwMTkIAAAACjEyLzMxLzIwMTYJAAAAATAaR2NJNxzXCMVL74g3HNcIIENJUS5OU0VJOlNVTlBIQVJNQS5JUV9SRVYuRlkyMDExAQAAALAnAgACAAAABTU3Mjc5AQgAAAAFAAAAATEBAAAACjE1NzA5MzkyMTgDAAAAAjcyAgAAAAMxMTIEAAAAATAHAAAACDgvOC8yMDE5CAAAAAkzLzMxLzIwMTEJAAAAATB2hKVHNxzXCJTp7Ig3HNcIIkNJUS5UU0U6NDU0MS5JUV9HQUlOX0lOVkVTVC5GWTIwMDgBAAAADg5XAAIAAAAHLTc3Ljc2OAEIAAAABQAAAAExAQAAAAoxNDE0MTE5NjA4AwAAAAI3OQIAAAACNjIEAAAAATAHAAAACDgvOC8yMDE5CAAAAAoxMS8zMC8yMDA4CQAAAAEwEgjQTzcc1whRuqiHNxzXCCVDSVEuVFNFOjQ1</t>
  </si>
  <si>
    <t>MjMuSVFfU1BFQ0lBTF9ESVZfQ0YuRlkyMDE3AQAAALx1CgADAAAAAACBXJ9LNxzXCIiTbog3HNcIIENJUS5UU0U6NDUwMy5JUV9JTlZFTlRPUlkuRlkyMDE3AQAAAJFYDQACAAAABjE4MjUzNwEIAAAABQAAAAExAQAAAAoxODQ3NjY3MTgwAwAAAAI3OQIAAAAEMTA0MwQAAAABMAcAAAAIOC84LzIwMTkIAAAACTMvMzEvMjAxNwkAAAABMPvYvk03HNcI+VdziDcc1wghQ0lRLlRTRTo0NTIzLklRX05FVF9DSEFOR0UuRlkyMDE2AQAAALx1CgACAAAABDU5OTEBCAAAAAUAAAABMQEAAAAKMTc5NzE1NjE4OAMAAAACNzkCAAAABDIwOTMEAAAAATAHAAAACDgvOC8yMDE5CAAAAAkzLzMxLzIwMTYJAAAAATCBXJ9LNxzXCMpmpYg3HNcIK0NJUS5OU0VJOlNVTlBIQVJNQS5JUV9ESUxVVF9FUFNfRVhDTC5GWTIwMTQBAAAAsCcCAAIAAAAJMTUuMTY3NjU1AQgAAAAFAAAAATEBAAAACjE3NTk2MjkwMTUDAAAAAjcyAgAAAAMxNDIEAAAAATAHAAAACDgvOC8yMDE5CAAAAAkzLzMxLzIwMTQJAAAAATD90qtHNxzXCMbdaIk3HNcIJkNJUS5UU0U6NDU1My5JUV9GSUxJTkdfQ1VSUkVOQ1kuRlkyMDE5AQAAACDORAADAAAAA0pQWQCYB4hNNxzXCMkE1oc3HNcIIENJUS5UU0U6NDU0MS5JUV9CVUlMRElOR1MuRlkyMDE5AQAAAA4OVwADAAAAAABF6YpPNxzXCFG6qIc3HNcIG0NJUS5FTlhUUEE6U0FOLklRX0ZYLkZZMjAxNwEA</t>
  </si>
  <si>
    <t>AAAafAoAAgAAAAMtNzQBCAAAAAUAAAABMQEAAAAKMTk0ODgyODQ4MAMAAAACNTACAAAABDIxNDQEAAAAATAHAAAACDgvOC8yMDE5CAAAAAoxMi8zMS8yMDE3CQAAAAEwqx2uSDcc1wjM3kmJNxzXCB5DSVEuVFNFOjQ1ODEuSVFfTFRfREVCVC5GWTIwMTMBAAAAal0NAAMAAAAAAHxGl0w3HNcIwvsyiDcc1wgcQ0lRLlRTRTo0NTgxLklRX0NBUEVYLkZZMjAxNAEAAABqXQ0AAgAAAAUtOTgyMQEIAAAABQAAAAExAQAAAAoxNzYwNDU3NzkzAwAAAAI3OQIAAAAEMjAyMQQAAAABMAcAAAAIOC84LzIwMTkIAAAACTMvMzEvMjAxNAkAAAABMMMNfUw3HNcIwvsyiDcc1wgZQ0lRLk5ZU0U6UEZFLklRX0FFLkZZMjAwOQEAAADeeQIAAgAAAAQyNjIzAQgAAAAFAAAAATEBAAAACjE1MjQ5MTk0NjEDAAAAAzE2MAIAAAAEMTAxNgQAAAABMAcAAAAIOC84LzIwMTkIAAAACjEyLzMxLzIwMDkJAAAAATCw651KNxzXCBw9vYg3HNcIJ0NJUS5OWVNFOlBGRS5JUV9DRk9fQ1VSUkVOVF9MSUFCLkZZMjAwOQEAAADeeQIAAgAAAAgwLjQ0NTU4NwEIAAAABQAAAAExAQAAAAoxNTI0OTE5NDYxAwAAAAMxNjACAAAABDQxODUEAAAAATAHAAAACDgvOC8yMDE5CAAAAAoxMi8zMS8yMDA5CQAAAAEwUtUtRTcc1wjITp2JNxzXCB9DSVEuRU5YVFBBOlNBTi5JUV9FQklUREEuRlkyMDEyAQAAABp8CgACAAAABTEyNTAxAQgAAAAFAAAAATEB</t>
  </si>
  <si>
    <t>AAAACjE3MjMwMTY5MzQDAAAAAjUwAgAAAAQ0MDUxBAAAAAEwBwAAAAg4LzgvMjAxOQgAAAAKMTIvMzEvMjAxMgkAAAABMPjBtUo3HNcIDjf7iDcc1wgmQ0lRLk5ZU0U6VEVWQS5JUV9TUEVDSUFMX0RJVl9DRi5GWTIwMTcBAAAAT7MEAAMAAAAAAKDWlEc3HNcIWw0TiTcc1wggQ0lRLlRTRTo0NTIzLklRX0ZVTExfVElNRS5GWTIwMDgBAAAAvHUKAAIAAAAFMTA2ODYAh7E8TDcc1whcriSINxzXCDlDSVEuVFNFOjQ1MDMuSVFfQ1VTVE9NX0JFVEEuLTEwNFcuMjAwOS8wMy8zMS4uXk4yMjUuSlBZLkgBAAAAkVgNAAIAAAARMC40OTc0NDA1MzQyODczMzgARgUdZjcc1wi/SNuJNxzXCCBDSVEuVFNFOjQ1MTkuSVFfRlVMTF9USU1FLkZZMjAwOAEAAAAjdQoAAgAAAAQ2MzgzAPkjhUs3HNcI+F01iDcc1wghQ0lRLlRTRTo0NTIzLklRX09USEVSX09QRVIuRlkyMDE3AQAAALx1CgACAAAABC0zMzkBCAAAAAUAAAABMQEAAAAKMTg0NzkxMjMxNgMAAAACNzkCAAAAAzI2MAQAAAABMAcAAAAIOC84LzIwMTkIAAAACTMvMzEvMjAxNwkAAAABMIFcn0s3HNcIVB9ZiDcc1wgmQ0lRLlRTRTo0NTUzLklRX05FVF9ERUJUX0VCSVREQS5GWTIwMTABAAAAIM5EAAMAAAACTk0BCAAAAAUAAAABMQEAAAAKMTM4MTU4MzAxMQMAAAACNzkCAAAABDQxOTMEAAAAATAHAAAACDgvOC8yMDE5CAAAAAkzLzMxLzIwMTAJAAAAATDYsuxF</t>
  </si>
  <si>
    <t>NxzXCB2fjIk3HNcILkNJUS5OU0VJOlNVTlBIQVJNQS5JUV9UT1RBTF9ERUJULkZZMjAxNy4uLi5KUFkBAAAAsCcCAAIAAAANMTY5MTg2LjI1NzQyNAEIAAAABQAAAAExAQAAAAoxOTA1NDAwNTk2AwAAAAI3OQIAAAAENDE3MwQAAAABMAcAAAAIOC84LzIwMTkIAAAACTMvMzEvMjAxNwkAAAABMJHVYEQ3HNcIcXLDiTcc1wgoQ0lRLlRTRTo0NTUzLklRX1RPVEFMX0RFQlRfUkVQQUlELkZZMjAxNAEAAAAgzkQAAgAAAAUtMjkzNwEIAAAABQAAAAExAQAAAAoxNjg3MzQzNDY2AwAAAAI3OQIAAAAEMjE2NgQAAAABMAcAAAAIOC84LzIwMTkIAAAACTMvMzEvMjAxNAkAAAABMF2lhU03HNcITiUbiDcc1wgfQ0lRLlNXWDpOT1ZOLklRX1RPVEFMX0NBLkZZMjAwNwEAAABZ1gUAAgAAAAUyNzQzMAEIAAAABQAAAAExAQAAAAoxMzE3MDY4MjQ2AwAAAAMxNjACAAAABDEwMDgEAAAAATAHAAAACDgvOC8yMDE5CAAAAAoxMi8zMS8yMDA3CQAAAAEw/8pYSjcc1whwEPSINxzXCCNDSVEuVFNFOjQ1MjMuSVFfRUJJVEFfTUFSR0lOLkZZMjAxOAEAAAC8dQoAAgAAAAcxMi42NTc2AQgAAAAFAAAAATEBAAAACjE4OTQwODQ3NzADAAAAAjc5AgAAAAQ0NDE5BAAAAAEwBwAAAAg4LzgvMjAxOQgAAAAJMy8zMS8yMDE4CQAAAAEw1ASlRTcc1wjFUX6JNxzXCC5DSVEuU1dYOk5PVk4uSVFfVE9UQUxfTElBQl9UT1RBTF9BU1NFVFMu</t>
  </si>
  <si>
    <t>RlkyMDEwAQAAAFnWBQACAAAABzQzLjQyMzUBCAAAAAUAAAABMQEAAAAKMTU4NTczNDYwMQMAAAADMTYwAgAAAAQ0MTg4BAAAAAEwBwAAAAg4LzgvMjAxOQgAAAAKMTIvMzEvMjAxMAkAAAABMFLVLUU3HNcI4jyKiTcc1wgoQ0lRLkVOWFRQQTpTQU4uSVFfTE9BTlNfUkVDRUlWX0xULkZZMjAxNwEAAAAafAoAAgAAAAM2OTkBCAAAAAUAAAABMQEAAAAKMTk0ODgyODQ4MAMAAAACNTACAAAABDEwNTAEAAAAATAHAAAACDgvOC8yMDE5CAAAAAoxMi8zMS8yMDE3CQAAAAEwqx2uSDcc1wgmmf2INxzXCCBDSVEuVFNFOjQ1ODEuSVFfTUFDSElORVJZLkZZMjAxMgEAAABqXQ0AAwAAAAAAfEaXTDcc1whWNy6INxzXCCRDSVEuVFNFOjQ1NDEuSVFfQ09NTU9OX0RJVl9DRi5GWTIwMTgBAAAADg5XAAMAAAAAAEXpik83HNcIr5Ohhzcc1wgfQ0lRLk5ZU0U6UEZFLklRX09QRVJfSU5DLkZZMjAxMwEAAADeeQIAAgAAAAUxNzAyMAEIAAAABQAAAAExAQAAAAoxNzc4NjU0MDQ4AwAAAAMxNjACAAAAAjIxBAAAAAEwBwAAAAg4LzgvMjAxOQgAAAAKMTIvMzEvMjAxMwkAAAABMLDrnUo3HNcIYqKgiDcc1wgkQ0lRLlRTRTo0NTUzLklRX0VCSVREQS5GWTIwMTYuLi4uSlBZAQAAACDORAACAAAABTE4NDY0AQgAAAAFAAAAATEBAAAACjE3OTg2OTk2OTEDAAAAAjc5AgAAAAQ0MDUxBAAAAAEwBwAAAAg4LzgvMjAxOQgAAAAJMy8z</t>
  </si>
  <si>
    <t>MS8yMDE2CQAAAAEwbO01RDcc1wiJXc+JNxzXCB9DSVEuVFNFOjQ1ODEuSVFfVE9UQUxfQ0wuRlkyMDE3AQAAAGpdDQACAAAABTU4MDk3AQgAAAAFAAAAATEBAAAACjE4NDg4Nzk1NjEDAAAAAjc5AgAAAAQxMDA5BAAAAAEwBwAAAAg4LzgvMjAxOQgAAAAJMy8zMS8yMDE3CQAAAAEwDXB/TDcc1whUNE2INxzXCCZDSVEuTllTRTpQRkUuSVFfQ0FTSF9DT05WRVJTSU9OLkZZMjAxNwEAAADeeQIAAgAAAAkxNTcuMzg0MzUBCAAAAAUAAAABMQEAAAAKMTk0Nzg1NTc3OAMAAAADMTYwAgAAAAQ0MTg0BAAAAAEwBwAAAAg4LzgvMjAxOQgAAAAKMTIvMzEvMjAxNwkAAAABMFLVLUU3HNcIDyt3iTcc1wgqQ0lRLlNXWDpOT1ZOLklRX0lOVEVSRVNUX0lOVkVTVF9JTkMuRlkyMDE2AQAAAFnWBQACAAAAAjQ0AQgAAAAFAAAAATEBAAAACjE5NDMyNTA3MzcDAAAAAzE2MAIAAAACNjUEAAAAATAHAAAACDgvOC8yMDE5CAAAAAoxMi8zMS8yMDE2CQAAAAEwGkdjSTcc1wgsrvGINxzXCCVDSVEuTlNFSTpTVU5QSEFSTUEuSVFfVFJFQVNVUlkuRlkyMDExAQAAALAnAgADAAAAAAB2hKVHNxzXCFsNE4k3HNcIJUNJUS5UU0U6NDUxOS5JUV9TVF9ERUJUX0lTU1VFRC5GWTIwMDgBAAAAI3UKAAMAAAAAAPkjhUs3HNcIfSI6iDcc1wgpQ0lRLk5TRUk6U1VOUEhBUk1BLklRX0RJTFVUX1dFSUdIVC5GWTIwMTMBAAAAsCcCAAIAAAAK</t>
  </si>
  <si>
    <t>MjA3MS4xNjM5MQDP5qdHNxzXCMtaIYk3HNcIJENJUS5UU0U6NDU0MS5JUV9DVVJSRU5UX1JBVElPLkZZMjAwOQEAAAAODlcAAgAAAAgxLjEzOTQzMwEIAAAABQAAAAExAQAAAAoxNDM0Mzc1NTE4AwAAAAI3OQIAAAAENDAzMAQAAAABMAcAAAAIOC84LzIwMTkIAAAACjExLzMwLzIwMDkJAAAAATDv5g1GNxzXCMbdaIk3HNcIIkNJUS5OWVNFOlBGRS5JUV9RVUlDS19SQVRJTy5GWTIwMTUBAAAA3nkCAAIAAAAIMS4xNjA5NjMBCAAAAAUAAAABMQEAAAAKMTg3NTYyNDg0NQMAAAADMTYwAgAAAAQ0MTIxBAAAAAEwBwAAAAg4LzgvMjAxOQgAAAAKMTIvMzEvMjAxNQkAAAABMFLVLUU3HNcIQI15iTcc1wgZQ0lRLlRTRTo0NTQxLklRX0FQLkZZMjAxOAEAAAAODlcAAgAAAAU1MDY4NgEIAAAABQAAAAExAQAAAAoxODkzNjgzMTE3AwAAAAI3OQIAAAAEMTAxOAQAAAABMAcAAAAIOC84LzIwMTkIAAAACTMvMzEvMjAxOAkAAAABMEXpik83HNcIWkOyhzcc1wghQ0lRLkVOWFRQQTpTQU4uSVFfVFJFQVNVUlkuRlkyMDE2AQAAABp8CgACAAAABS0xNTAzAQgAAAAFAAAAATEBAAAACjE5NDg4Mjg0NzcDAAAAAjUwAgAAAAQxMjQ4BAAAAAEwBwAAAAg4LzgvMjAxOQgAAAAKMTIvMzEvMjAxNgkAAAABMKsdrkg3HNcI1GDjiDcc1wgnQ0lRLlRTRTo0NTAzLklRX01BUktFVENBUC4yMDA1LzMvMzEuSlBZAQAAAJFYDQACAAAA</t>
  </si>
  <si>
    <t>DTExODkxMDQuNzYwNDcBBgAAAAUAAAABMQEAAAAJMTE4NjMyOTE0AwAAAAI3OQIAAAAGMTAwMDU0BAAAAAEwBwAAAAkzLzMxLzIwMDUN/ydnNxzXCHXNgJM3HNcIIENJUS5UU0U6NDU4MS5JUV9URVZfRUJJVERBLjIwMDAuAQAAAGpdDQACAAAACDUuNzM0Mjg3AQcAAAAFAAAAATEBAAAACjE5NzI3MTY5MjQDAAAAATACAAAABjEwMDAzMAQAAAABMAcAAAAIOC84LzIwMTkIAAAACDgvOC8yMDE53KuKZjcc1wjICpiHNxzXCCxDSVEuTlNFSTpTVU5QSEFSTUEuSVFfT1RIRVJfTFRfQVNTRVRTLkZZMjAxOAEAAACwJwIAAgAAAAczODI5Ni41AQgAAAAFAAAAATEBAAAACjE5NzMxODIxODMDAAAAAjcyAgAAAAQxMDYwBAAAAAEwBwAAAAg4LzgvMjAxOQgAAAAJMy8zMS8yMDE4CQAAAAEwQJIpRzcc1widbDSJNxzXCCJDSVEuVFNFOjQ1MDMuSVFfREFfU1VQUExfQ0YuRlkyMDE4AQAAAJFYDQACAAAABTY0ODYzAQgAAAAFAAAAATEBAAAACjE4OTM2ODMxNDADAAAAAjc5AgAAAAQyMTcxBAAAAAEwBwAAAAg4LzgvMjAxOQgAAAAJMy8zMS8yMDE4CQAAAAEwNjvBTTcc1whNMWyINxzXCCFDSVEuVFNFOjQ1NTMuSVFfSU5DX0VRVUlUWS5GWTIwMTMBAAAAIM5EAAMAAAAAANs8jk43HNcIr5Ohhzcc1wgjQ0lRLlRTRTo0NTUzLklRX0ZJTklTSEVEX0lOVi5GWTIwMTABAAAAIM5EAAIAAAAINjU1Ni42NjcBCAAAAAUAAAAB</t>
  </si>
  <si>
    <t>MQEAAAAKMTM4MTU4MzAxMQMAAAACNzkCAAAABDMwNzUEAAAAATAHAAAACDgvOC8yMDE5CAAAAAkzLzMxLzIwMTAJAAAAATDbPI5ONxzXCJ8B9Yc3HNcIIENJUS5UU0U6NDU0MS5JUV9GVUxMX1RJTUUuRlkyMDE2AQAAAA4OVwACAAAABDExNDIARemKTzcc1wg3zLuHNxzXCCNDSVEuVFNFOjQ1MTkuSVFfT1RIRVJfRVFVSVRZLkZZMjAwOQEAAAAjdQoAAgAAAAUtNDU5NAEIAAAABQAAAAExAQAAAAoxNTQxNzE1MDAwAwAAAAI3OQIAAAAEMTAyOAQAAAABMAcAAAAIOC84LzIwMTkIAAAACjEyLzMxLzIwMDkJAAAAATA0hodLNxzXCFioYog3HNcIH0NJUS5UU0U6NDUyMy5JUV9BUl9UVVJOUy5GWTIwMTcBAAAAvHUKAAIAAAAIMy41NjgyMTcBCAAAAAUAAAABMQEAAAAKMTg0NzkxMjMxNgMAAAACNzkCAAAABDQwMDEEAAAAATAHAAAACDgvOC8yMDE5CAAAAAkzLzMxLzIwMTcJAAAAATDUBKVFNxzXCIPsmok3HNcII0NJUS5OWVNFOlBGRS5JUV9CRVRBXzFZUi4yMDE3LzEyLzMxAQAAAN55AgACAAAAEDEuMTUzMDA1MDIzNTcwMjEARgUdZjcc1whSb+KJNxzXCB9DSVEuTlNFSTpTVU5QSEFSTUEuSVFfUkUuRlkyMDE1AQAAALAnAgACAAAACDIwNDU0My42AQgAAAAFAAAAATEBAAAACjE4MDQ3OTAwODEDAAAAAjcyAgAAAAQxMjIyBAAAAAEwBwAAAAg4LzgvMjAxOQgAAAAJMy8zMS8yMDE1CQAAAAEwQJIpRzcc1wh+</t>
  </si>
  <si>
    <t>hAmJNxzXCCdDSVEuVFNFOjQ1NDEuSVFfQ0FTSF9PUEVSLkZZMjAxNS4uLi5KUFkBAAAADg5XAAIAAAAFMjExNzkBCAAAAAUAAAABMQEAAAAKMTc0NDEyODU1MQMAAAACNzkCAAAABDIwMDYEAAAAATAHAAAACDgvOC8yMDE5CAAAAAkzLzMxLzIwMTUJAAAAATCR1WBENxzXCIldz4k3HNcIJkNJUS5UU0U6NDU1NS5JUV9JTlZFU1RfTE9BTlNfQ0YuRlkyMDE3AQAAAOWQRAADAAAAAAAmEMVONxzXCAhn2Ic3HNcIKkNJUS5UU0U6NDU1NS5JUV9UT1RBTF9BU1NFVFMuRlkyMDE5Li4uLkpQWQEAAADlkEQAAgAAAAYzNzI4ODkBCAAAAAUAAAABMQEAAAAKMTk2OTg2MDI1NQMAAAACNzkCAAAABDEwMDcEAAAAATAHAAAACDgvOC8yMDE5CAAAAAkzLzMxLzIwMTkJAAAAATBMc15ENxzXCIldz4k3HNcIIENJUS5OWVNFOlBGRS5JUV9JTlZFTlRPUlkuRlkyMDE0AQAAAN55AgACAAAABDU2NjMBCAAAAAUAAAABMQEAAAAKMTgyOTE1NjQyOAMAAAADMTYwAgAAAAQxMDQzBAAAAAEwBwAAAAg4LzgvMjAxOQgAAAAKMTIvMzEvMjAxNAkAAAABMP/KWEo3HNcISSuqiDcc1wgmQ0lRLk5TRUk6U1VOUEhBUk1BLklRX1BBUlRfVElNRS5GWTIwMTUBAAAAsCcCAAMAAAAAAECSKUc3HNcITJBaiTcc1wgfQ0lRLlRTRTo0NTIzLklRX09QRVJfSU5DLkZZMjAwOAEAAAC8dQoAAgAAAAYxMDU4MDABCAAAAAUAAAABMQEAAAAKMTMzNjU1</t>
  </si>
  <si>
    <t>ODk1NAMAAAACNzkCAAAAAjIxBAAAAAEwBwAAAAg4LzgvMjAxOQgAAAAJMy8zMS8yMDA4CQAAAAEwDXB/TDcc1wiKlk+INxzXCBxDSVEuVFNFOjQ1NTMuSVFfREFfQ0YuRlkyMDE2AQAAACDORAACAAAABDczMjkBCAAAAAUAAAABMQEAAAAKMTc5ODY5OTY5MQMAAAACNzkCAAAABDIxNjAEAAAAATAHAAAACDgvOC8yMDE5CAAAAAkzLzMxLzIwMTYJAAAAATBdpYVNNxzXCBvb7Yc3HNcIMUNJUS5UU0U6NDU1My5JUV9DSEFOR0VfTkVUX1dPUktJTkdfQ0FQSVRBTC5GWTIwMTcBAAAAIM5EAAIAAAAEMjQ2MwEIAAAABQAAAAExAQAAAAoxODQ4NjczNDk1AwAAAAI3OQIAAAAENDQyMQQAAAABMAcAAAAIOC84LzIwMTkIAAAACTMvMzEvMjAxNwkAAAABMF2lhU03HNcIWDoPiDcc1wgdQ0lRLk5ZU0U6VEVWQS5JUV9DQVBFWC5GWTIwMTABAAAAT7MEAAIAAAAELTcxMAEIAAAABQAAAAExAQAAAAoxNTg3NTU3NDc0AwAAAAMxNjACAAAABDIwMjEEAAAAATAHAAAACDgvOC8yMDE5CAAAAAoxMi8zMS8yMDEwCQAAAAEw1Z1HSDcc1wgulhyJNxzXCCxDSVEuTllTRTpURVZBLklRX01JTk9SSVRZX0lOVEVSRVNUX0NGLkZZMjAxNQEAAABPswQAAwAAAAAAoNaURzcc1whGHyaJNxzXCCBDSVEuVFNFOjQ1MDMuSVFfQ0hBTkdFX0FQLkZZMjAxNAEAAACRWA0AAgAAAAYtMjA2ODYBCAAAAAUAAAABMQEAAAAKMTY4NDA1NjU3NgMA</t>
  </si>
  <si>
    <t>AAACNzkCAAAABDIwMTcEAAAAATAHAAAACDgvOC8yMDE5CAAAAAkzLzMxLzIwMTQJAAAAATD72L5NNxzXCICcEYg3HNcII0NJUS5OU0VJOlNVTlBIQVJNQS5JUV9DT01NT04uRlkyMDE2AQAAALAnAgACAAAABjI0MDYuNgEIAAAABQAAAAExAQAAAAoxODU4MTI0NTY5AwAAAAI3MgIAAAAEMTEwMwQAAAABMAcAAAAIOC84LzIwMTkIAAAACTMvMzEvMjAxNgkAAAABMECSKUc3HNcITJBaiTcc1wgoQ0lRLkVOWFRQQTpTQU4uSVFfQ1VTVE9NX0JFVEEuMjAxMC8xMi8zMQEAAAAafAoAAgAAABEwLjQ4OTkxMjY1ODQ2MjEzNwBIYSpnNxzXCFJv4ok3HNcILUNJUS5UU0U6NDUyMy5JUV9DQVNIX0NPTlZFUlNJT04uRlkyMDA5Li4uLkpQWQEAAAC8dQoAAgAAAAkzOC4zOTYxNzUBCAAAAAUAAAABMQEAAAAKMTM3NDM3Njc2MgMAAAACNzkCAAAABDQxODQEAAAAATAHAAAACDgvOC8yMDE5CAAAAAkzLzMxLzIwMDkJAAAAATCR1WBENxzXCPetvok3HNcILENJUS5OU0VJOlNVTlBIQVJNQS5JUV9DQVNIX0FDUVVJUkVfQ0YuRlkyMDA4AQAAALAnAgADAAAAAACg1pRHNxzXCN/RF4k3HNcIJ0NJUS5OWVNFOlRFVkEuSVFfQ0FTSF9BQ1FVSVJFX0NGLkZZMjAxMgEAAABPswQAAwAAAAAABgBKSDcc1wgmmf2INxzXCC1DSVEuVFNFOjQ1MjMuSVFfT1RIRVJfSU5WRVNUX0FDVF9TVVBQTC5GWTIwMTcBAAAAvHUKAAIAAAAELTg4</t>
  </si>
  <si>
    <t>NQEIAAAABQAAAAExAQAAAAoxODQ3OTEyMzE2AwAAAAI3OQIAAAAEMjA1MQQAAAABMAcAAAAIOC84LzIwMTkIAAAACTMvMzEvMjAxNwkAAAABMIFcn0s3HNcI+F01iDcc1wgnQ0lRLkVOWFRQQTpTQU4uSVFfU1RfREVCVF9JU1NVRUQuRlkyMDE0AQAAABp8CgADAAAAAACguatINxzXCJTp7Ig3HNcIJUNJUS5UU0U6NDU1NS5JUV9HQUlOX0lOVkVTVF9DRi5GWTIwMTgBAAAA5ZBEAAMAAAAAACYQxU43HNcICGfYhzcc1wgpQ0lRLlRTRTo0NTQxLklRX1RPVEFMX0RFQlRfQ0FQSVRBTC5GWTIwMTgBAAAADg5XAAIAAAAHNTguNjg1MwEIAAAABQAAAAExAQAAAAoxODkzNjgzMTE3AwAAAAI3OQIAAAAENDE4NgQAAAABMAcAAAAIOC84LzIwMTkIAAAACTMvMzEvMjAxOAkAAAABMC9JEEY3HNcIx1RfiTcc1wgqQ0lRLlRTRTo0NTgxLklRX0NVUlJFTlRfUE9SVF9MRUFTRVMuRlkyMDE5AQAAAGpdDQADAAAAAAANcH9MNxzXCFyuJIg3HNcII0NJUS5UU0U6NDUxOS5JUV9QRV9FWENMLi4yMDEzLzAzLzMxAQAAACN1CgACAAAACTI0LjA5MDgwNgEHAAAABQAAAAExAQAAAAoxNTk4NDc0MDYzAwAAAAEwAgAAAAYxMDAwMjcEAAAAATAHAAAACTMvMjkvMjAxMwgAAAAJMy8yOS8yMDEz3KuKZjcc1wi0vPCJNxzXCCxDSVEuVFNFOjQ1MTkuSVFfSU1QVVRfT1BFUl9MRUFTRV9ERVBSLkZZMjAxNwEAAAAjdQoAAwAAAAAAjWVC</t>
  </si>
  <si>
    <t>Szcc1wglQ3+INxzXCCVDSVEuTllTRTpQRkUuSVFfUFJFRl9ESVZfT1RIRVIuRlkyMDA4AQAAAN55AgACAAAAATMBCAAAAAUAAAABMQEAAAAKMTQzMzc1MzAxMQMAAAADMTYwAgAAAAI5NwQAAAABMAcAAAAIOC84LzIwMTkIAAAACjEyLzMxLzIwMDgJAAAAATCw651KNxzXCNvgfIg3HNcIKUNJUS5OWVNFOlBGRS5JUV9BU1NFVF9XUklURURPV05fQ0YuRlkyMDEwAQAAAN55AgACAAAABDQyNjcBCAAAAAUAAAABMQEAAAAKMTU4OTk0Njg1MgMAAAADMTYwAgAAAAQyMDE5BAAAAAEwBwAAAAg4LzgvMjAxOQgAAAAKMTIvMzEvMjAxMAkAAAABMLDrnUo3HNcIm+zNiDcc1wgfQ0lRLlRTRTo0NTAzLklRX1RSRUFTVVJZLkZZMjAxMwEAAACRWA0AAgAAAAYtNzIyODUBCAAAAAUAAAABMQEAAAAKMTYzOTUzMTQ4MwMAAAACNzkCAAAABDEyNDgEAAAAATAHAAAACDgvOC8yMDE5CAAAAAkzLzMxLzIwMTMJAAAAATCftZhNNxzXCA/YDIg3HNcIH0NJUS5UU0U6NDU0MS5JUV9PUEVSX0lOQy5GWTIwMTABAAAADg5XAAIAAAAINzEwMS4wNzYBCAAAAAUAAAABMQEAAAAKMTQzNDM3NTEyMwMAAAACNzkCAAAAAjIxBAAAAAEwBwAAAAg4LzgvMjAxOQgAAAAKMTEvMzAvMjAxMAkAAAABME1q0k83HNcIcXLDiTcc1wgoQ0lRLk5ZU0U6VEVWQS5JUV9EQVlTX1BBWUFCTEVfT1VULkZZMjAwOAEAAABPswQAAgAAAAkxMDUuNTgzNjgB</t>
  </si>
  <si>
    <t>CAAAAAUAAAABMQEAAAAKMTQyOTk5ODQzNgMAAAADMTYwAgAAAAQ0MTgzBAAAAAEwBwAAAAg4LzgvMjAxOQgAAAAKMTIvMzEvMjAwOAkAAAABMIfG+0Q3HNcI0sWTiTcc1wglQ0lRLlRTRTo0NTQxLklRX1JFVFVSTl9DQVBJVEFMLkZZMjAwOAEAAAAODlcAAgAAAAcxMS44NDg4AQgAAAAFAAAAATEBAAAACjE0MTQxMTk2MDgDAAAAAjc5AgAAAAQ0MzYzBAAAAAEwBwAAAAg4LzgvMjAxOQgAAAAKMTEvMzAvMjAwOAkAAAABMO/mDUY3HNcI+LZhiTcc1wgoQ0lRLkVOWFRQQTpTQU4uSVFfTE9BTlNfUkVDRUlWX0xULkZZMjAwOAEAAAAafAoAAgAAAAMxODYBCAAAAAUAAAABMQEAAAAKMTQzNDA3NjEwMQMAAAACNTACAAAABDEwNTAEAAAAATAHAAAACDgvOC8yMDE5CAAAAAoxMi8zMS8yMDA4CQAAAAEwuV+zSjcc1wir766INxzXCCJDSVEuTllTRTpQRkUuSVFfR0FJTl9BU1NFVFMuRlkyMDE2AQAAAN55AgACAAAAAzEwMQEIAAAABQAAAAExAQAAAAoxOTQ3ODU1Nzc1AwAAAAMxNjACAAAAAjU2BAAAAAEwBwAAAAg4LzgvMjAxOQgAAAAKMTIvMzEvMjAxNgkAAAABMP/KWEo3HNcI6GHEiDcc1wglQ0lRLk5ZU0U6VEVWQS5JUV9FUVVJVFlfTUVUSE9ELkZZMjAxMQEAAABPswQAAwAAAAAABgBKSDcc1wgulhyJNxzXCClDSVEuRU5YVFBBOlNBTi5JUV9UT1RBTF9PVEhFUl9PUEVSLkZZMjAxMQEAAAAafAoAAgAAAAUx</t>
  </si>
  <si>
    <t>NzIwNgEIAAAABQAAAAExAQAAAAoxNjYyMDcyODE5AwAAAAI1MAIAAAADMzgwBAAAAAEwBwAAAAg4LzgvMjAxOQgAAAAKMTIvMzEvMjAxMQkAAAABMPjBtUo3HNcIfJCNiDcc1wgiQ0lRLlRTRTo0NTUzLklRX0NBU0hfSU5WRVNULkZZMjAxOQEAAAAgzkQAAgAAAAUtMzk5NAEIAAAABQAAAAExAQAAAAoxOTY5OTUwMDY2AwAAAAI3OQIAAAAEMjAwNQQAAAABMAcAAAAIOC84LzIwMTkIAAAACTMvMzEvMjAxOQkAAAABMJgHiE03HNcIxHvMhzcc1wggQ0lRLlRTRTo0NTAzLklRX0NBU0hfT1BFUi5GWTIwMTkBAAAAkVgNAAIAAAAGMjU4NjMwAQgAAAAFAAAAATEBAAAACjE5Njg5OTc5NTUDAAAAAjc5AgAAAAQyMDA2BAAAAAEwBwAAAAg4LzgvMjAxOQgAAAAJMy8zMS8yMDE5CQAAAAEwNjvBTTcc1wjBiv6HNxzXCCFDSVEuVFNFOjQ1ODEuSVFfTkVUX0NIQU5HRS5GWTIwMTMBAAAAal0NAAIAAAAFMjE2NDkBCAAAAAUAAAABMQEAAAAKMTYyNTQ1NzYyMQMAAAACNzkCAAAABDIwOTMEAAAAATAHAAAACDgvOC8yMDE5CAAAAAkzLzMxLzIwMTMJAAAAATB8RpdMNxzXCEfAN4g3HNcII0NJUS5OWVNFOlRFVkEuSVFfR0FJTl9BU1NFVFMuRlkyMDE4AQAAAE+zBAACAAAAAjc2AQgAAAAFAAAAATEBAAAACjE5NDYwNzQ0ODADAAAAAzE2MAIAAAACNTYEAAAAATAHAAAACDgvOC8yMDE5CAAAAAoxMi8zMS8yMDE4CQAAAAEw</t>
  </si>
  <si>
    <t>oNaURzcc1wgRqxCJNxzXCB5DSVEuVFNFOjQ1NTMuSVFfV0lQX0lOVi5GWTIwMDgBAAAAIM5EAAIAAAAIMjE4Ny4xODMBCAAAAAUAAAABMQEAAAAKMTA2Mjc0NDczMAMAAAACNzkCAAAABDMyMTkEAAAAATAHAAAACDgvOC8yMDE5CAAAAAkzLzMxLzIwMDgJAAAAATCo24tONxzXCHQr3Yc3HNcIKUNJUS5OWVNFOlRFVkEuSVFfR1dfSU5UQU5fQU1PUlRfQ0YuRlkyMDA3AQAAAE+zBAACAAAAAzIyMQEIAAAABQAAAAExAQAAAAoxMzI3MDEzMzI3AwAAAAMxNjACAAAABDIxODIEAAAAATAHAAAACDgvOC8yMDE5CAAAAAoxMi8zMS8yMDA3CQAAAAEwqx2uSDcc1wj3OdyINxzXCChDSVEuRU5YVFBBOlNBTi5JUV9JTlZFU1RfTE9BTlNfQ0YuRlkyMDEwAQAAABp8CgACAAAABC0yMTYBCAAAAAUAAAABMQEAAAAKMTU5MTQyNzk0MAMAAAACNTACAAAABDIwMzIEAAAAATAHAAAACDgvOC8yMDE5CAAAAAoxMi8zMS8yMDEwCQAAAAEw+MG1Sjcc1wgrtLOINxzXCChDSVEuVFNFOjQ1NDEuSVFfQ1VSUkVOVF9QT1JUX0RFQlQuRlkyMDE0AQAAAA4OVwACAAAABDM1MTIBCAAAAAUAAAABMQEAAAAKMTY4NjYzNzgyNQMAAAACNzkCAAAABDEyOTcEAAAAATAHAAAACDgvOC8yMDE5CAAAAAkzLzMxLzIwMTQJAAAAATBF6YpPNxzXCKOltIc3HNcIIENJUS5UU0U6NDU0MS5JUV9ESVZFU1RfQ0YuRlkyMDE5AQAAAA4OVwADAAAAAABF</t>
  </si>
  <si>
    <t>6YpPNxzXCDFVxYc3HNcIKENJUS5TV1g6Tk9WTi5JUV9DVVJSRU5UX1BPUlRfREVCVC5GWTIwMTQBAAAAWdYFAAIAAAAEMzA0MQEIAAAABQAAAAExAQAAAAoxODI1NTM5MjMxAwAAAAMxNjACAAAABDEyOTcEAAAAATAHAAAACDgvOC8yMDE5CAAAAAoxMi8zMS8yMDE0CQAAAAEwGkdjSTcc1wjYUbGINxzXCBlDSVEuVFNFOjQ1NTUuSVFfUkUuRlkyMDE3AQAAAOWQRAACAAAABTg3MDk0AQgAAAAFAAAAATEBAAAACjE4NDg1ODEwNjkDAAAAAjc5AgAAAAQxMjIyBAAAAAEwBwAAAAg4LzgvMjAxOQgAAAAJMy8zMS8yMDE3CQAAAAEwJhDFTjcc1wivk6GHNxzXCCdDSVEuRU5YVFBBOlNBTi5JUV9QUkVGX0RJVl9PVEhFUi5GWTIwMTABAAAAGnwKAAMAAAAAALlfs0o3HNcICMAEiTcc1wgeQ0lRLlRTRTo0NTUzLklRX0lOQ19UQVguRlkyMDA4AQAAACDORAACAAAABzE4ODIuNzYBCAAAAAUAAAABMQEAAAAKMTA2Mjc0NDczMAMAAAACNzkCAAAAAjc1BAAAAAEwBwAAAAg4LzgvMjAxOQgAAAAJMy8zMS8yMDA4CQAAAAEwJhDFTjcc1wj6YBaINxzXCClDSVEuTlNFSTpTVU5QSEFSTUEuSVFfRElMVVRfV0VJR0hULkZZMjAxNQEAAACwJwIAAgAAAAsyNDA2LjEyOTU5NAD90qtHNxzXCJUFUYk3HNcIJkNJUS5UU0U6NDU0MS5JUV9MVF9ERUJUX0NBUElUQUwuRlkyMDE0AQAAAA4OVwACAAAABzEzLjIzNzEBCAAAAAUAAAAB</t>
  </si>
  <si>
    <t>MQEAAAAKMTY4NjYzNzgyNQMAAAACNzkCAAAABDQxODcEAAAAATAHAAAACDgvOC8yMDE5CAAAAAkzLzMxLzIwMTQJAAAAATAvSRBGNxzXCNtVQIk3HNcIJkNJUS5UU0U6NDUxOS5JUV9MT0FOU19SRUNFSVZfTFQuRlkyMDA5AQAAACN1CgACAAAAAjMzAQgAAAAFAAAAATEBAAAACjE1NDE3MTUwMDADAAAAAjc5AgAAAAQxMDUwBAAAAAEwBwAAAAg4LzgvMjAxOQgAAAAKMTIvMzEvMjAwOQkAAAABMDSGh0s3HNcITTFsiDcc1wgdQ0lRLlRTRTo0NTIzLklRX1JEX0VYUC5GWTIwMTQBAAAAvHUKAAIAAAAGMTMwNTQ0AQgAAAAFAAAAATEBAAAACjE2ODQzNzQ4NDADAAAAAjc5AgAAAAMxMDAEAAAAATAHAAAACDgvOC8yMDE5CAAAAAkzLzMxLzIwMTQJAAAAATDWEz9MNxzXCMxphog3HNcIJkNJUS5OU0VJOlNVTlBIQVJNQS5JUV9JTlZFTlRPUlkuRlkyMDE0AQAAALAnAgACAAAABzMxMjMwLjEBCAAAAAUAAAABMQEAAAAKMTc1OTYyOTAxNQMAAAACNzICAAAABDEwNDMEAAAAATAHAAAACDgvOC8yMDE5CAAAAAkzLzMxLzIwMTQJAAAAATD90qtHNxzXCF4KMok3HNcII0NJUS5UU0U6NDUxOS5JUV9QRV9FWENMLi4yMDA5LzExLzMwAQAAACN1CgACAAAACTE3Ljg2OTY3NQEHAAAABQAAAAExAQAAAAoxMjUxMzQ0NDYzAwAAAAEwAgAAAAYxMDAwMjcEAAAAATAHAAAACjExLzMwLzIwMDkIAAAACjExLzMwLzIwMDncq4pm</t>
  </si>
  <si>
    <t>NxzXCEKB9Yk3HNcIIkNJUS5FTlhUUEE6U0FOLklRX0RJVkVTVF9DRi5GWTIwMDgBAAAAGnwKAAMAAAAAALlfs0o3HNcI6GHEiDcc1wgfQ0lRLlRTRTo0NTE5LklRX1RSRUFTVVJZLkZZMjAxMQEAAAAjdQoAAgAAAAYtMzYyNjEBCAAAAAUAAAABMQEAAAAKMTU0MTcxNTA1MwMAAAACNzkCAAAABDEyNDgEAAAAATAHAAAACDgvOC8yMDE5CAAAAAoxMi8zMS8yMDExCQAAAAEwNIaHSzcc1wjb4HyINxzXCBRDSVEuLklRX1FVSUNLX1JBVElPLgUAAAABAAAACAAAABQoSW52YWxpZCBJZGVudGlmaWVyKXlI1283HNcIeUjXbzcc1wgfQ0lRLlRTRTo0NTgxLklRX0RBX1NVUFBMLkZZMjAxMAEAAABqXQ0AAgAAAAQ1MjY0AQgAAAAFAAAAATEBAAAACjE0NjA5MTk5MjQDAAAAAjc5AgAAAAI0MQQAAAABMAcAAAAIOC84LzIwMTkIAAAACTMvMzEvMjAxMAkAAAABMHxGl0w3HNcI+F01iDcc1wgZQ0lRLlRTRTo0NTE5LklRX0dQLkZZMjAxMAEAAAAjdQoAAgAAAAYyMTcwOTIBCAAAAAUAAAABMQEAAAAKMTU0MTcxNDk2MgMAAAACNzkCAAAAAjEwBAAAAAEwBwAAAAg4LzgvMjAxOQgAAAAKMTIvMzEvMjAxMAkAAAABMDSGh0s3HNcIJ0ZgiDcc1wgpQ0lRLkVOWFRQQTpTQU4uSVFfREFZU19QQVlBQkxFX09VVC5GWTIwMTQBAAAAGnwKAAIAAAAJMTE2LjMxNzQ3AQgAAAAFAAAAATEBAAAACjE4MzAzOTU3MTADAAAAAjUwAgAA</t>
  </si>
  <si>
    <t>AAQ0MTgzBAAAAAEwBwAAAAg4LzgvMjAxOQgAAAAKMTIvMzEvMjAxNAkAAAABMIfG+0Q3HNcIH5yriTcc1wglQ0lRLlRTRTo0NTE5LklRX0RJTFVUX0VQU19JTkNMLkZZMjAwNwEAAAAjdQoAAgAAAAk3My4xNjA0NDcBCAAAAAUAAAABMQEAAAAJODEwNDc0NjU4AwAAAAI3OQIAAAABOAQAAAABMAcAAAAIOC84LzIwMTkIAAAACjEyLzMxLzIwMDcJAAAAATCBXJ9LNxzXCIiTbog3HNcIIkNJUS5UU0U6NDUxOS5JUV9MRVZFUkVEX0ZDRi5GWTIwMTYBAAAAI3UKAAIAAAAJLTIyOTM0LjI1AQgAAAAFAAAAATEBAAAACjE4MzUwMzg4MjIDAAAAAjc5AgAAAAQ0NDIyBAAAAAEwBwAAAAg4LzgvMjAxOQgAAAAKMTIvMzEvMjAxNgkAAAABMI1lQks3HNcIE8mniDcc1wgbQ0lRLlNXWDpOT1ZOLklRX0FQSUMuRlkyMDExAQAAAFnWBQACAAAAAzE5OAEIAAAABQAAAAExAQAAAAoxNTg1NzM0NjE1AwAAAAMxNjACAAAABDEwODQEAAAAATAHAAAACDgvOC8yMDE5CAAAAAoxMi8zMS8yMDExCQAAAAEwAsqqSTcc1wh8kI2INxzXCCBDSVEuVFNFOjQ1MTkuSVFfSU5WRU5UT1JZLkZZMjAwOQEAAAAjdQoAAgAAAAU5MjY0MgEIAAAABQAAAAExAQAAAAoxNTQxNzE1MDAwAwAAAAI3OQIAAAAEMTA0MwQAAAABMAcAAAAIOC84LzIwMTkIAAAACjEyLzMxLzIwMDkJAAAAATA0hodLNxzXCHUKZYg3HNcIKkNJUS5UU0U6NDUwMy5JUV9U</t>
  </si>
  <si>
    <t>T1RBTF9DT01NT05fRVFVSVRZLkZZMjAxMwEAAACRWA0AAgAAAAcxMDYyMDI2AQgAAAAFAAAAATEBAAAACjE2Mzk1MzE0ODMDAAAAAjc5AgAAAAQxMDA2BAAAAAEwBwAAAAg4LzgvMjAxOQgAAAAJMy8zMS8yMDEzCQAAAAEwn7WYTTcc1wi7/hOINxzXCCZDSVEuTlNFSTpTVU5QSEFSTUEuSVFfRlVMTF9USU1FLkZZMjAxMQEAAACwJwIAAwAAAAAAdoSlRzcc1wiMfEeJNxzXCCBDSVEuVFNFOjQ1MDMuSVFfQ0hBTkdFX0FQLkZZMjAxMgEAAACRWA0AAgAAAAUyNzQxNgEIAAAABQAAAAExAQAAAAoxNjM5NTMxNTA0AwAAAAI3OQIAAAAEMjAxNwQAAAABMAcAAAAIOC84LzIwMTkIAAAACTMvMzEvMjAxMgkAAAABMJ+1mE03HNcIrRMIiDcc1wggQ0lRLlRTRTo0NTgxLklRX09USEVSX1JFVi5GWTIwMDkBAAAAal0NAAMAAAAAAHxGl0w3HNcIR8A3iDcc1wgZQ0lRLk5ZU0U6UEZFLklRX0FFLkZZMjAxMgEAAADeeQIAAgAAAAQxODc1AQgAAAAFAAAAATEBAAAACjE3MjExNjk5NzUDAAAAAzE2MAIAAAAEMTAxNgQAAAABMAcAAAAIOC84LzIwMTkIAAAACjEyLzMxLzIwMTIJAAAAATCw651KNxzXCC4ui4g3HNcIIENJUS5UU0U6NDUyMy5JUV9URVZfRUJJVERBLjIwMDAuAQAAALx1CgACAAAACTEyLjY4Mjc5OAEHAAAABQAAAAExAQAAAAoxOTczODkxNjQ1AwAAAAEwAgAAAAYxMDAwMzAEAAAAATAHAAAACDgvOC8yMDE5</t>
  </si>
  <si>
    <t>CAAAAAg4LzgvMjAxOdyrimY3HNcIyAqYhzcc1wgpQ0lRLk5ZU0U6VEVWQS5JUV9UT1RBTF9MSUFCX0VRVUlUWS5GWTIwMTUBAAAAT7MEAAIAAAAFNTQyMzMBCAAAAAUAAAABMQEAAAAKMTg3Mzk0MTg3NQMAAAADMTYwAgAAAAQxMDEzBAAAAAEwBwAAAAg4LzgvMjAxOQgAAAAKMTIvMzEvMjAxNQkAAAABMKDWlEc3HNcIzV0CiTcc1wgiQ0lRLlRTRTo0NTQxLklRX0xFVkVSRURfRkNGLkZZMjAxMQEAAAAODlcAAgAAAAktNTMzOC42MzUBCAAAAAUAAAABMQEAAAAKMTUzMDIwOTk5NAMAAAACNzkCAAAABDQ0MjIEAAAAATAHAAAACDgvOC8yMDE5CAAAAAoxMS8zMC8yMDExCQAAAAEwTWrSTzcc1wijpbSHNxzXCCdDSVEuU1dYOk5PVk4uSVFfTUFSS0VUQ0FQLjIwMTAvMy8zMS5KUFkBAAAAWdYFAAIAAAAPMTE1MTMwNjUuMzYyMjQ1AQYAAAAFAAAAATEBAAAACjEzMTcwOTMxMTUDAAAAAjc5AgAAAAYxMDAwNTQEAAAAATAHAAAACTMvMzEvMjAxMNyrimY3HNcI8mx+kzcc1wglQ0lRLlRTRTo0NTgxLklRX0xUX0RFQlRfRVFVSVRZLkZZMjAxMgEAAABqXQ0AAwAAAAAAmaKiRTcc1wiD7JqJNxzXCCVDSVEuU1dYOk5PVk4uSVFfRElMVVRfRVBTX0VYQ0wuRlkyMDEwAQAAAFnWBQACAAAABDQuMjYBCAAAAAUAAAABMQEAAAAKMTU4NTczNDYwMQMAAAADMTYwAgAAAAMxNDIEAAAAATAHAAAACDgvOC8yMDE5CAAAAAox</t>
  </si>
  <si>
    <t>Mi8zMS8yMDEwCQAAAAEwAsqqSTcc1wgGT9CINxzXCBlDSVEuVFNFOjQ1ODEuSVFfQUQuRlkyMDEzAQAAAGpdDQADAAAAAAB8RpdMNxzXCJoNRog3HNcILENJUS5UU0U6NDUxOS5JUV9JTVBVVF9PUEVSX0xFQVNFX0RFUFIuRlkyMDExAQAAACN1CgADAAAAAAA0hodLNxzXCCVDf4g3HNcIKkNJUS5TV1g6Tk9WTi5JUV9UT1RBTF9FUVVJVFkuRlkyMDEwLi4uLkpQWQEAAABZ1gUAAgAAAAs1NjYwNzA3LjgxNQEIAAAABQAAAAExAQAAAAoxNTg1NzM0NjAxAwAAAAI3OQIAAAAEMTI3NQQAAAABMAcAAAAIOC84LzIwMTkIAAAACjEyLzMxLzIwMTAJAAAAATCR1WBENxzXCBMi1Ik3HNcII0NJUS5UU0U6NDU4MS5JUV9QRV9FWENMLi4yMDE0LzAzLzMxAQAAAGpdDQACAAAACTIwLjg2MDYyMQEHAAAABQAAAAExAQAAAAoxNjU4MTIxMjcxAwAAAAEwAgAAAAYxMDAwMjcEAAAAATAHAAAACTMvMzEvMjAxNAgAAAAJMy8zMS8yMDE03KuKZjcc1wi0vPCJNxzXCCFDSVEuU1dYOk5PVk4uSVFfU0dBX01BUkdJTi5GWTIwMTABAAAAWdYFAAIAAAAHMzAuNjM3NAEIAAAABQAAAAExAQAAAAoxNTg1NzM0NjAxAwAAAAMxNjACAAAABDQzNzUEAAAAATAHAAAACDgvOC8yMDE5CAAAAAoxMi8zMS8yMDEwCQAAAAEwUtUtRTcc1whXipiJNxzXCBtDSVEuU1dYOk5PVk4uSVFfRUJJVC5GWTIwMDgBAAAAWdYFAAIAAAAEOTQxNwEIAAAA</t>
  </si>
  <si>
    <t>BQAAAAExAQAAAAoxNDIwODU4NTIzAwAAAAMxNjACAAAAAzQwMAQAAAABMAcAAAAIOC84LzIwMTkIAAAACjEyLzMxLzIwMDgJAAAAATDRZ6hJNxzXCD6fv4g3HNcIH0NJUS5TV1g6Tk9WTi5JUV9EQV9TVVBQTC5GWTIwMTgBAAAAWdYFAAMAAAAAABpHY0k3HNcIkifJiDcc1wgmQ0lRLlRTRTo0NTgxLklRX05FVF9ERUJUX0VCSVREQS5GWTIwMDkBAAAAal0NAAMAAAACTk0BCAAAAAUAAAABMQEAAAAKMTQ2MDkxOTcwMwMAAAACNzkCAAAABDQxOTMEAAAAATAHAAAACDgvOC8yMDE5CAAAAAkzLzMxLzIwMDkJAAAAATCZoqJFNxzXCG91pIk3HNcIJkNJUS5UU0U6NDUxOS5JUV9PVEhFUl9MVF9BU1NFVFMuRlkyMDEyAQAAACN1CgACAAAAATIBCAAAAAUAAAABMQEAAAAKMTU5ODQ3MjU3MgMAAAACNzkCAAAABDEwNjAEAAAAATAHAAAACDgvOC8yMDE5CAAAAAoxMi8zMS8yMDEyCQAAAAEwNIaHSzcc1wjN9XCINxzXCCdDSVEuRU5YVFBBOlNBTi5JUV9TVF9ERUJUX1JFUEFJRC5GWTIwMTgBAAAAGnwKAAIAAAAELTE2OAEIAAAABQAAAAExAQAAAAoxOTQ4ODI4NDQ0AwAAAAI1MAIAAAAEMjA0NAQAAAABMAcAAAAIOC84LzIwMTkIAAAACjEyLzMxLzIwMTgJAAAAATCrHa5INxzXCCaZ/Yg3HNcIGkNJUS5OWVNFOlRFVkEuSVFfR1AuRlkyMDE0AQAAAE+zBAACAAAABTExMDU2AQgAAAAFAAAAATEBAAAACjE4Mjc5NzQ1</t>
  </si>
  <si>
    <t>NTkDAAAAAzE2MAIAAAACMTAEAAAAATAHAAAACDgvOC8yMDE5CAAAAAoxMi8zMS8yMDE0CQAAAAEwBgBKSDcc1whZnN6INxzXCCRDSVEuVFNFOjQ1NTMuSVFfUEVSSU9EREFURV9JUy5GWTIwMTIBAAAAIM5EAAUAAAAKMjAxMi8wMy8zMQDbPI5ONxzXCC9S5Ic3HNcIH0NJUS5TV1g6Tk9WTi5JUV9FQklUX0lOVC5GWTIwMTIBAAAAWdYFAAIAAAAJMTcuMTA2MzUzAQgAAAAFAAAAATEBAAAACjE3MTczMTU0NzADAAAAAzE2MAIAAAAENDE4OQQAAAABMAcAAAAIOC84LzIwMTkIAAAACjEyLzMxLzIwMTIJAAAAATCHxvtENxzXCB+cq4k3HNcIKUNJUS5OU0VJOlNVTlBIQVJNQS5JUV9JTlRFUkVTVF9FWFAuRlkyMDE2AQAAALAnAgACAAAABS0yNDkzAQgAAAAFAAAAATEBAAAACjE4NTgxMjQ1NjkDAAAAAjcyAgAAAAI4MgQAAAABMAcAAAAIOC84LzIwMTkIAAAACTMvMzEvMjAxNgkAAAABMECSKUc3HNcIlQVRiTcc1wgrQ0lRLlNXWDpOT1ZOLklRX1JFVFVSTl9DT01NT05fRVFVSVRZLkZZMjAwNwEAAABZ1gUAAgAAAAcxNC40MzA4AQgAAAAFAAAAATEBAAAACjEzMTcwNjgyNDYDAAAAAzE2MAIAAAAFMzMzMjAEAAAAATAHAAAACDgvOC8yMDE5CAAAAAoxMi8zMS8yMDA3CQAAAAEwUtUtRTcc1wjiPIqJNxzXCA5DSVEuMC5JUV9BRS5GWQUAAAAAAAAACAAAABUoSW52YWxpZCBUaW1lIFBlcmlvZClAkilHNxzXCEQW</t>
  </si>
  <si>
    <t>g4k3HNcII0NJUS5FTlhUUEE6U0FOLklRX1NHQV9NQVJHSU4uRlkyMDExAQAAABp8CgACAAAABzI0LjgxODgBCAAAAAUAAAABMQEAAAAKMTY2MjA3MjgxOQMAAAACNTACAAAABDQzNzUEAAAAATAHAAAACDgvOC8yMDE5CAAAAAoxMi8zMS8yMDExCQAAAAEwh8b7RDcc1wjSxZOJNxzXCCJDSVEuVFNFOjQ1NTUuSVFfQURWRVJUSVNJTkcuRlkyMDEzAQAAAOWQRAACAAAABDE2MjABCAAAAAUAAAABMQEAAAAKMTYyNDA1MTc4MQMAAAACNzkCAAAABDMwMTMEAAAAATAHAAAACDgvOC8yMDE5CAAAAAkzLzMxLzIwMTMJAAAAATCP16pONxzXCGC05oc3HNcIJUNJUS5UU0U6NDU1NS5JUV9ORVRfUkVOVEFMX0VYUC5GWTIwMDkBAAAA5ZBEAAMAAAAAAI/Xqk43HNcIAWq5hzcc1wgkQ0lRLlRTRTo0NTU1LklRX0NVUlJFTlRfUkFUSU8uRlkyMDE5AQAAAOWQRAACAAAACDIuNjI4Mzg2AQgAAAAFAAAAATEBAAAACjE5Njk4NjAyNTUDAAAAAjc5AgAAAAQ0MDMwBAAAAAEwBwAAAAg4LzgvMjAxOQgAAAAJMy8zMS8yMDE5CQAAAAEw2LLsRTcc1wjZyHSJNxzXCCRDSVEuRU5YVFBBOlNBTi5JUV9MRVZFUkVEX0ZDRi5GWTIwMTcBAAAAGnwKAAIAAAAJMTA5MzAuMzc1AQgAAAAFAAAAATEBAAAACjE5NDg4Mjg0ODADAAAAAjUwAgAAAAQ0NDIyBAAAAAEwBwAAAAg4LzgvMjAxOQgAAAAKMTIvMzEvMjAxNwkAAAABMKsdrkg3HNcI</t>
  </si>
  <si>
    <t>9znciDcc1wgnQ0lRLlRTRTo0NTE5LklRX0VCSVREQV9DQVBFWF9JTlQuRlkyMDEzAQAAACN1CgACAAAACzc1OTAuMzYzNjM2AQgAAAAFAAAAATEBAAAACjE3MjY0ODk1MTMDAAAAAjc5AgAAAAQ0MTkxBAAAAAEwBwAAAAg4LzgvMjAxOQgAAAAKMTIvMzEvMjAxMwkAAAABMFLVLUU3HNcInmZyiTcc1wgbQ0lRLlRTRTo0NTQxLklRX05QUEUuRlkyMDE5AQAAAA4OVwACAAAABTU1NzEwAQgAAAAFAAAAATEBAAAACjE5NjkzMDQyNjQDAAAAAjc5AgAAAAQxMDA0BAAAAAEwBwAAAAg4LzgvMjAxOQgAAAAJMy8zMS8yMDE5CQAAAAEwRemKTzcc1wgWWKaHNxzXCCdDSVEuTllTRTpQRkUuSVFfQ0FTSF9PUEVSLkZZMjAxNS4uLi5KUFkBAAAA3nkCAAIAAAAJMTc2NTQ5Ny42AQgAAAAFAAAAATEBAAAACjE4NzU2MjQ4NDUDAAAAAjc5AgAAAAQyMDA2BAAAAAEwBwAAAAg4LzgvMjAxOQgAAAAKMTIvMzEvMjAxNQkAAAABMJHVYEQ3HNcInku8iTcc1wgrQ0lRLlNXWDpOT1ZOLklRX1JFVFVSTl9DT01NT05fRVFVSVRZLkZZMjAxNQEAAABZ1gUAAgAAAAY5LjQ5NDQBCAAAAAUAAAABMQEAAAAKMTg3MjExOTc3NQMAAAADMTYwAgAAAAUzMzMyMAQAAAABMAcAAAAIOC84LzIwMTkIAAAACjEyLzMxLzIwMTUJAAAAATCHxvtENxzXCMm/0Yk3HNcIJENJUS5UU0U6NDU1NS5JUV9DVVJSRU5DWV9HQUlOLkZZMjAxNwEAAADlkEQA</t>
  </si>
  <si>
    <t>AwAAAAAAJhDFTjcc1wjx8sKHNxzXCCRDSVEuVFNFOjQ1MjMuSVFfRVFVSVRZX01FVEhPRC5GWTIwMTMBAAAAvHUKAAMAAAAAANYTP0w3HNcIymaliDcc1wgZQ0lRLlNXWDpOT1ZOLklRX0RPLkZZMjAxMgEAAABZ1gUAAgAAAAQtMTQ3AQgAAAAFAAAAATEBAAAACjE3MTczMTU0NzADAAAAAzE2MAIAAAACNDAEAAAAATAHAAAACDgvOC8yMDE5CAAAAAoxMi8zMS8yMDEyCQAAAAEwAsqqSTcc1wiSJ8mINxzXCCFDSVEuVFNFOjQ1NTMuSVFfU0dBX01BUkdJTi5GWTIwMDkBAAAAIM5EAAIAAAAHMjQuNzIxMwEIAAAABQAAAAExAQAAAAoxMzgxNTgyODA5AwAAAAI3OQIAAAAENDM3NQQAAAABMAcAAAAIOC84LzIwMTkIAAAACTMvMzEvMjAwOQkAAAABMNiy7EU3HNcI2ch0iTcc1wghQ0lRLlRTRTo0NTE5LklRX09USEVSX09QRVIuRlkyMDE0AQAAACN1CgADAAAAAACNZUJLNxzXCBPJp4g3HNcIJkNJUS5OWVNFOlRFVkEuSVFfRElMVVRfRVBTX0lOQ0wuRlkyMDA3AQAAAE+zBAACAAAABzIuMzYyNjUBCAAAAAUAAAABMQEAAAAKMTMyNzAxMzMyNwMAAAADMTYwAgAAAAE4BAAAAAEwBwAAAAg4LzgvMjAxOQgAAAAKMTIvMzEvMjAwNwkAAAABMKsdrkg3HNcIWZzeiDcc1wgoQ0lRLk5ZU0U6UEZFLklRX1RPVEFMX0RFQlRfRUJJVERBLkZZMjAwNwEAAADeeQIAAgAAAAgwLjY5MjE0NQEIAAAABQAAAAExAQAAAAoxMzMy</t>
  </si>
  <si>
    <t>NzAzOTI5AwAAAAMxNjACAAAABDQxOTIEAAAAATAHAAAACDgvOC8yMDE5CAAAAAoxMi8zMS8yMDA3CQAAAAEwUtUtRTcc1wjFUX6JNxzXCChDSVEuTllTRTpURVZBLklRX0VCSVREQV9DQVBFWF9JTlQuRlkyMDE1AQAAAE+zBAACAAAACTIwLjYyNTkyNQEIAAAABQAAAAExAQAAAAoxODczOTQxODc1AwAAAAMxNjACAAAABDQxOTEEAAAAATAHAAAACDgvOC8yMDE5CAAAAAoxMi8zMS8yMDE1CQAAAAEwh8b7RDcc1wgfJbWJNxzXCCZDSVEuVFNFOjQ1NDEuSVFfTFRfREVCVF9DQVBJVEFMLkZZMjAxMgEAAAAODlcAAgAAAAYxNS4yMTQBCAAAAAUAAAABMQEAAAAKMTU1NDMzNzE0MAMAAAACNzkCAAAABDQxODcEAAAAATAHAAAACDgvOC8yMDE5CAAAAAkzLzMxLzIwMTIJAAAAATAvSRBGNxzXCDgZZIk3HNcIJUNJUS5UU0U6NDU1NS5JUV9HQUlOX0FTU0VUU19DRi5GWTIwMTIBAAAA5ZBEAAIAAAADMTYyAQgAAAAFAAAAATEBAAAACjE1NTQzMzcwODIDAAAAAjc5AgAAAAQyMDI2BAAAAAEwBwAAAAg4LzgvMjAxOQgAAAAJMy8zMS8yMDEyCQAAAAEwj9eqTjcc1wiMMZ+HNxzXCCNDSVEuRU5YVFBBOlNBTi5JUV9UT1RBTF9ERUJULkZZMjAwOAEAAAAafAoAAgAAAAQ2MDA2AQgAAAAFAAAAATEBAAAACjE0MzQwNzYxMDEDAAAAAjUwAgAAAAQ0MTczBAAAAAEwBwAAAAg4LzgvMjAxOQgAAAAKMTIvMzEvMjAwOAkAAAAB</t>
  </si>
  <si>
    <t>MLlfs0o3HNcIkifJiDcc1wgmQ0lRLk5TRUk6U1VOUEhBUk1BLklRX0lOVkVOVE9SWS5GWTIwMTIBAAAAsCcCAAIAAAAHMjA4NjkuOAEIAAAABQAAAAExAQAAAAoxNjM2NTQ2MTk5AwAAAAI3MgIAAAAEMTA0MwQAAAABMAcAAAAIOC84LzIwMTkIAAAACTMvMzEvMjAxMgkAAAABMHaEpUc3HNcIy1ohiTcc1wgpQ0lRLk5TRUk6U1VOUEhBUk1BLklRX0JFVEFfNVlSLjIwMTEvMDMvMzEBAAAAsCcCAAIAAAARMC41MzYxNjIyMTMwMTg2NDkAhmcfZjcc1wjlM+eJNxzXCB5DSVEuVFNFOjQ1NTUuSVFfWl9TQ09SRS5GWTIwMTUBAAAA5ZBEAAIAAAAINC42OTMyMzEBCAAAAAUAAAABMQEAAAAKMTc0NTIxNDI0MQMAAAACNzkCAAAABjEwMDEyMwQAAAABMAcAAAAIOC84LzIwMTkIAAAACTMvMzEvMjAxNQkAAAABMNiy7EU3HNcIOBlkiTcc1wgiQ0lRLk5ZU0U6VEVWQS5JUV9UT1RBTF9ERUJULkZZMjAwNwEAAABPswQAAgAAAAQ1MTg4AQgAAAAFAAAAATEBAAAACjEzMjcwMTMzMjcDAAAAAzE2MAIAAAAENDE3MwQAAAABMAcAAAAIOC84LzIwMTkIAAAACjEyLzMxLzIwMDcJAAAAATCrHa5INxzXCNjU+Ig3HNcIJUNJUS5TV1g6Tk9WTi5JUV9SRVRVUk5fQ0FQSVRBTC5GWTIwMDgBAAAAWdYFAAIAAAAHMTAuNDE3OAEIAAAABQAAAAExAQAAAAoxNDIwODU4NTIzAwAAAAMxNjACAAAABDQzNjMEAAAAATAHAAAACDgvOC8y</t>
  </si>
  <si>
    <t>MDE5CAAAAAoxMi8zMS8yMDA4CQAAAAEwUtUtRTcc1wiz16aJNxzXCCFDSVEuVFNFOjQ1MTkuSVFfSU5DX0VRVUlUWS5GWTIwMTEBAAAAI3UKAAMAAAAAADSGh0s3HNcIJUN/iDcc1wggQ0lRLlRTRTo0NTgxLklRX05JX01BUkdJTi5GWTIwMTgBAAAAal0NAAIAAAAHMTEuMzEwMgEIAAAABQAAAAExAQAAAAoxODk1MDAyMTIxAwAAAAI3OQIAAAAENDA5NAQAAAABMAcAAAAIOC84LzIwMTkIAAAACTMvMzEvMjAxOAkAAAABMNQEpUU3HNcIOROiiTcc1wgjQ0lRLlRTRTo0NTAzLklRX0dST1NTX01BUkdJTi5GWTIwMTABAAAAkVgNAAIAAAAHNzAuMzMwNQEIAAAABQAAAAExAQAAAAoxMzgwNTI4Njc0AwAAAAI3OQIAAAAENDA3NAQAAAABMAcAAAAIOC84LzIwMTkIAAAACTMvMzEvMjAxMAkAAAABMPHp7kU3HNcI4jyKiTcc1wgmQ0lRLlNXWDpOT1ZOLklRX05FVF9ERUJUX0VCSVREQS5GWTIwMDkBAAAAWdYFAAMAAAACTk0BCAAAAAUAAAABMQEAAAAKMTQ5MTcyODQ4NgMAAAADMTYwAgAAAAQ0MTkzBAAAAAEwBwAAAAg4LzgvMjAxOQgAAAAKMTIvMzEvMjAwOQkAAAABMFLVLUU3HNcI+ieWiTcc1wgmQ0lRLkVOWFRQQTpTQU4uSVFfT1RIRVJfTElBQl9MVC5GWTIwMTEBAAAAGnwKAAIAAAAENzg2MAEIAAAABQAAAAExAQAAAAoxNjYyMDcyODE5AwAAAAI1MAIAAAAEMTA2MgQAAAABMAcAAAAIOC84LzIwMTkIAAAA</t>
  </si>
  <si>
    <t>CjEyLzMxLzIwMTEJAAAAATD4wbVKNxzXCCu0s4g3HNcII0NJUS5UU0U6NDUxOS5JUV9CRVRBXzJZUi4yMDExLzEyLzMxAQAAACN1CgACAAAAETAuMjc3NTQ1NjMzOTgyNzgxAEhhKmc3HNcIB3AqjDcc1wgiQ0lRLk5TRUk6U1VOUEhBUk1BLklRX0VCSVRBLkZZMjAxNwEAAACwJwIAAgAAAAc4OTYwOC4xAQgAAAAFAAAAATEBAAAACjE5MDU0MDA1OTYDAAAAAjcyAgAAAAYxMDA2ODkEAAAAATAHAAAACDgvOC8yMDE5CAAAAAkzLzMxLzIwMTcJAAAAATBAkilHNxzXCF4KMok3HNcIL0NJUS5OWVNFOlRFVkEuSVFfVE9UQUxfTElBQl9UT1RBTF9BU1NFVFMuRlkyMDE0AQAAAE+zBAACAAAABzQ5LjY4NzYBCAAAAAUAAAABMQEAAAAKMTgyNzk3NDU1OQMAAAADMTYwAgAAAAQ0MTg4BAAAAAEwBwAAAAg4LzgvMjAxOQgAAAAKMTIvMzEvMjAxNAkAAAABMIfG+0Q3HNcInku8iTcc1wg0Q0lRLk5TRUk6U1VOUEhBUk1BLklRX1RPVEFMX0RFQlRfRUJJVERBX0NBUEVYLkZZMjAwOAEAAACwJwIAAgAAAAgwLjEwNjIwMwEIAAAABQAAAAExAQAAAAoxMTE3OTM3NjcyAwAAAAI3MgIAAAAFMjMzMTMEAAAAATAHAAAACDgvOC8yMDE5CAAAAAkzLzMxLzIwMDgJAAAAATBs7TVENxzXCNLFk4k3HNcII0NJUS5UU0U6NDUxOS5JUV9CRVRBXzFZUi4yMDEzLzEyLzMxAQAAACN1CgACAAAAEDAuNTQxMDEwMDYwNzMzMjMASGEqZzcc</t>
  </si>
  <si>
    <t>1wgrDeCJNxzXCCFDSVEuU1dYOk5PVk4uSVFfQ09NTU9OX1JFUC5GWTIwMTABAAAAWdYFAAIAAAAELTMxMQEIAAAABQAAAAExAQAAAAoxNTg1NzM0NjAxAwAAAAMxNjACAAAABDIxNjQEAAAAATAHAAAACDgvOC8yMDE5CAAAAAoxMi8zMS8yMDEwCQAAAAEwAsqqSTcc1wgQNBqJNxzXCCVDSVEuVFNFOjQ1MDMuSVFfR1dfSU5UQU5fQU1PUlQuRlkyMDE0AQAAAJFYDQADAAAAAACftZhNNxzXCLv+E4g3HNcIK0NJUS5UU0U6NDUwMy5JUV9NSU5PUklUWV9JTlRFUkVTVF9JUy5GWTIwMDkBAAAAkVgNAAIAAAAFLTIwODQBCAAAAAUAAAABMQEAAAAKMTM4MDUyODQ4MQMAAAACNzkCAAAAAjgzBAAAAAEwBwAAAAg4LzgvMjAxOQgAAAAJMy8zMS8yMDA5CQAAAAEw/1SWTTcc1whOJRuINxzXCCpDSVEuTlNFSTpTVU5QSEFSTUEuSVFfRUJJVERBX01BUkdJTi5GWTIwMTEBAAAAsCcCAAIAAAAHMzQuNDA0MgEIAAAABQAAAAExAQAAAAoxNTcwOTM5MjE4AwAAAAI3MgIAAAAENDA0NwQAAAABMAcAAAAIOC84LzIwMTkIAAAACTMvMzEvMjAxMQkAAAABMGztNUQ3HNcI0sWTiTcc1wglQ0lRLlRTRTo0NTgxLklRX0dBSU5fSU5WRVNUX0NGLkZZMjAwOQEAAABqXQ0AAgAAAAQxMjQwAQgAAAAFAAAAATEBAAAACjE0NjA5MTk3MDMDAAAAAjc5AgAAAAQyMDkwBAAAAAEwBwAAAAg4LzgvMjAxOQgAAAAJMy8zMS8yMDA5CQAAAAEw</t>
  </si>
  <si>
    <t>fEaXTDcc1wirhx2INxzXCCNDSVEuVFNFOjQ1NDEuSVFfQkFTSUNfV0VJR0hULkZZMjAxMwEAAAAODlcAAgAAAAk0MC4wMzI1OTkATWrSTzcc1wivk6GHNxzXCDRDSVEuVFNFOjQ1ODEuSVFfVE9UQUxfT1VUU1RBTkRJTkdfRklMSU5HX0RBVEUuRlkyMDA4AQAAAGpdDQACAAAACTI5Ny4zNTk1MQEEAAAABQAAAAE1AQAAAAoxMDU4OTE1MDc5AgAAAAUyNDE1MwYAAAABMHxGl0w3HNcIlxAniDcc1wgrQ0lRLk5TRUk6U1VOUEhBUk1BLklRX0JBU0lDX0VQU19FWENMLkZZMjAxOQEAAACwJwIAAgAAAAkxMS4xMDkwMzMBCAAAAAUAAAABMQEAAAAKMTk3MzE4MjEzMQMAAAACNzICAAAABDMwNjQEAAAAATAHAAAACDgvOC8yMDE5CAAAAAkzLzMxLzIwMTkJAAAAATBt9CtHNxzXCEyQWok3HNcIJUNJUS5FTlhUUEE6U0FOLklRX1BFX0VYQ0wuLjIwMDcvMTEvMzABAAAAGnwKAAIAAAAJMTcuNDA4NDQyAQcAAAAFAAAAATEBAAAACjEzNTc2NjMyNDUDAAAAATACAAAABjEwMDAyNwQAAAABMAcAAAAKMTEvMzAvMjAwNwgAAAAKMTEvMzAvMjAwN9yrimY3HNcIfeP3iTcc1wgmQ0lRLlRTRTo0NTU1LklRX0xPQU5TX1JFQ0VJVl9MVC5GWTIwMTABAAAA5ZBEAAIAAAACNTQBCAAAAAUAAAABMQEAAAAKMTM4MTIwNjEwMAMAAAACNzkCAAAABDEwNTAEAAAAATAHAAAACDgvOC8yMDE5CAAAAAkzLzMxLzIwMTAJAAAAATCP16pO</t>
  </si>
  <si>
    <t>NxzXCFE98Ic3HNcIK0NJUS5OU0VJOlNVTlBIQVJNQS5JUV9SRVRVUk5fQ0FQSVRBTC5GWTIwMTEBAAAAsCcCAAIAAAAHMTEuNjQ3MwEIAAAABQAAAAExAQAAAAoxNTcwOTM5MjE4AwAAAAI3MgIAAAAENDM2MwQAAAABMAcAAAAIOC84LzIwMTkIAAAACTMvMzEvMjAxMQkAAAABMGztNUQ3HNcIXfvMiTcc1wglQ0lRLkVOWFRQQTpTQU4uSVFfVE9UQUxfUkVDRUlWLkZZMjAwNwEAAAAafAoAAgAAAAQ2ODQzAQgAAAAFAAAAATEBAAAACjEzMzkyMjkwMTgDAAAAAjUwAgAAAAQxMDAxBAAAAAEwBwAAAAg4LzgvMjAxOQgAAAAKMTIvMzEvMjAwNwkAAAABMFWpZUk3HNcIiY2siDcc1wggQ0lRLlRTRTo0NTE5LklRX1NHQV9TVVBQTC5GWTIwMTIBAAAAI3UKAAIAAAAFOTE5NzMBCAAAAAUAAAABMQEAAAAKMTU5ODQ3MjU3MgMAAAACNzkCAAAAAzEwMgQAAAABMAcAAAAIOC84LzIwMTkIAAAACjEyLzMxLzIwMTIJAAAAATA0hodLNxzXCIqBW4g3HNcIJENJUS5UU0U6NDUxOS5JUV9QRVJJT0REQVRFX0lTLkZZMjAwNwEAAAAjdQoABQAAAAoyMDA3LzEyLzMxAIFcn0s3HNcIjAeEiDcc1wghQ0lRLkVOWFRQQTpTQU4uSVFfVE9UQUxfQ0wuRlkyMDA5AQAAABp8CgACAAAABTEyNDY2AQgAAAAFAAAAATEBAAAACjE1MjY3MjIxNjADAAAAAjUwAgAAAAQxMDA5BAAAAAEwBwAAAAg4LzgvMjAxOQgAAAAKMTIvMzEvMjAwOQkA</t>
  </si>
  <si>
    <t>AAABMLlfs0o3HNcITIrLiDcc1wghQ0lRLlRTRTo0NTAzLklRX0VCSVREQV9JTlQuRlkyMDEwAQAAAJFYDQADAAAAAADx6e5FNxzXCMdUX4k3HNcIKENJUS5UU0U6NDUyMy5JUV9UT1RBTF9ERUJUX0lTU1VFRC5GWTIwMTYBAAAAvHUKAAIAAAAFMzk5MDQBCAAAAAUAAAABMQEAAAAKMTc5NzE1NjE4OAMAAAACNzkCAAAABDIxNjEEAAAAATAHAAAACDgvOC8yMDE5CAAAAAkzLzMxLzIwMTYJAAAAATCBXJ9LNxzXCLOEPIg3HNcIJUNJUS5OWVNFOlRFVkEuSVFfRVFVSVRZX01FVEhPRC5GWTIwMDgBAAAAT7MEAAMAAAAAANWdR0g3HNcICMAEiTcc1wgXQ0lRLi5JUV9HQUlOX0FTU0VUU19DRi4FAAAAAQAAAAgAAAAUKEludmFsaWQgSWRlbnRpZmllciliG9luNxzXCGIb2W43HNcIJkNJUS5OWVNFOlRFVkEuSVFfUFJFRl9ESVZfT1RIRVIuRlkyMDE4AQAAAE+zBAACAAAAAzI0OQEIAAAABQAAAAExAQAAAAoxOTQ2MDc0NDgwAwAAAAMxNjACAAAAAjk3BAAAAAEwBwAAAAg4LzgvMjAxOQgAAAAKMTIvMzEvMjAxOAkAAAABMKDWlEc3HNcIURpFiTcc1wgmQ0lRLk5ZU0U6VEVWQS5JUV9ORVRfUkVOVEFMX0VYUC5GWTIwMTABAAAAT7MEAAMAAAAAANWdR0g3HNcInXL2iDcc1wgzQ0lRLlNXWDpOT1ZOLklRX0NIQU5HRV9PVEhFUl9ORVRfT1BFUl9BU1NFVFMuRlkyMDE0AQAAAFnWBQACAAAABS0xMDE5AQgAAAAFAAAA</t>
  </si>
  <si>
    <t>ATEBAAAACjE4MjU1MzkyMzEDAAAAAzE2MAIAAAAEMjA0NQQAAAABMAcAAAAIOC84LzIwMTkIAAAACjEyLzMxLzIwMTQJAAAAATAaR2NJNxzXCLB4uIg3HNcIIUNJUS5UU0U6NDU4MS5JUV9ORVRfQ0hBTkdFLkZZMjAwOAEAAABqXQ0AAgAAAAQ0MjQwAQgAAAAFAAAAATEBAAAACjEwNTg5MTUwNzkDAAAAAjc5AgAAAAQyMDkzBAAAAAEwBwAAAAg4LzgvMjAxOQgAAAAJMy8zMS8yMDA4CQAAAAEwfEaXTDcc1wgoTwOINxzXCCFDSVEuVFNFOjQ1MTkuSVFfQ09NTU9OX1JFUC5GWTIwMTMBAAAAI3UKAAIAAAADLTEyAQgAAAAFAAAAATEBAAAACjE3MjY0ODk1MTMDAAAAAjc5AgAAAAQyMTY0BAAAAAEwBwAAAAg4LzgvMjAxOQgAAAAKMTIvMzEvMjAxMwkAAAABMI1lQks3HNcIeRx4iDcc1wgfQ0lRLk5TRUk6U1VOUEhBUk1BLklRX0dQLkZZMjAxMQEAAACwJwIAAgAAAAczODMyMy4yAQgAAAAFAAAAATEBAAAACjE1NzA5MzkyMTgDAAAAAjcyAgAAAAIxMAQAAAABMAcAAAAIOC84LzIwMTkIAAAACTMvMzEvMjAxMQkAAAABMHaEpUc3HNcIPiIHiTcc1wgfQ0lRLkVOWFRQQTpTQU4uSVFfQ09NTU9OLkZZMjAxNQEAAAAafAoAAgAAAAQyNjExAQgAAAAFAAAAATEBAAAACjE4Nzc4OTAzNDgDAAAAAjUwAgAAAAQxMTAzBAAAAAEwBwAAAAg4LzgvMjAxOQgAAAAKMTIvMzEvMjAxNQkAAAABMKsdrkg3HNcIzvYeiTcc1wgZ</t>
  </si>
  <si>
    <t>Q0lRLlRTRTo0NTU1LklRX0dXLkZZMjAxOQEAAADlkEQAAgAAAAUzOTQwMwEIAAAABQAAAAExAQAAAAoxOTY5ODYwMjU1AwAAAAI3OQIAAAAEMTE3MQQAAAABMAcAAAAIOC84LzIwMTkIAAAACTMvMzEvMjAxOQkAAAABMCYQxU43HNcIyQTWhzcc1wgbQ0lRLlRTRTo0NTgxLklRX0VCSVQuRlkyMDE4AQAAAGpdDQACAAAABTM2OTc3AQgAAAAFAAAAATEBAAAACjE4OTUwMDIxMjEDAAAAAjc5AgAAAAM0MDAEAAAAATAHAAAACDgvOC8yMDE5CAAAAAkzLzMxLzIwMTgJAAAAATANcH9MNxzXCCFMIog3HNcIHkNJUS5UU0U6NDUxOS5JUV9XSVBfSU5WLkZZMjAxNAEAAAAjdQoAAgAAAAUzMzE2OAEIAAAABQAAAAExAQAAAAoxNzI2NDg5NTI2AwAAAAI3OQIAAAAEMzIxOQQAAAABMAcAAAAIOC84LzIwMTkIAAAACjEyLzMxLzIwMTQJAAAAATCNZUJLNxzXCMxphog3HNcIJENJUS5OU0VJOlNVTlBIQVJNQS5JUV9MVF9ERUJULkZZMjAxMQEAAACwJwIAAgAAAAYxNTcyLjgBCAAAAAUAAAABMQEAAAAKMTU3MDkzOTIxOAMAAAACNzICAAAABDEwNDkEAAAAATAHAAAACDgvOC8yMDE5CAAAAAkzLzMxLzIwMTEJAAAAATB2hKVHNxzXCNFIDok3HNcIJENJUS5UU0U6NDU4MS5JUV9DQVNIX0lOVEVSRVNULkZZMjAxNQEAAABqXQ0AAgAAAAEzAQgAAAAFAAAAATEBAAAACjE3NjA0NTc2NjcDAAAAAjc5AgAAAAQzMDI4BAAAAAEw</t>
  </si>
  <si>
    <t>BwAAAAg4LzgvMjAxOQgAAAAJMy8zMS8yMDE1CQAAAAEwDXB/TDcc1wghTCKINxzXCCZDSVEuVFNFOjQ1MTkuSVFfT1RIRVJfTFRfQVNTRVRTLkZZMjAxNAEAAAAjdQoAAgAAAAUxMjY3NQEIAAAABQAAAAExAQAAAAoxNzI2NDg5NTI2AwAAAAI3OQIAAAAEMTA2MAQAAAABMAcAAAAIOC84LzIwMTkIAAAACjEyLzMxLzIwMTQJAAAAATCNZUJLNxzXCIqBW4g3HNcILUNJUS5UU0U6NDU4MS5JUV9ERUZfVEFYX0FTU0VUU19DVVJSRU5ULkZZMjAxNgEAAABqXQ0AAgAAAAQ2MTI4AQgAAAAFAAAAATEBAAAACjE3OTg4OTQ5MTUDAAAAAjc5AgAAAAQxMTE3BAAAAAEwBwAAAAg4LzgvMjAxOQgAAAAJMy8zMS8yMDE2CQAAAAEwDXB/TDcc1wgUvVaINxzXCCdDSVEuRU5YVFBBOlNBTi5JUV9HQUlOX0FTU0VUU19DRi5GWTIwMTYBAAAAGnwKAAIAAAAELTMyNwEIAAAABQAAAAExAQAAAAoxOTQ4ODI4NDc3AwAAAAI1MAIAAAAEMjAyNgQAAAABMAcAAAAIOC84LzIwMTkIAAAACjEyLzMxLzIwMTYJAAAAATCrHa5INxzXCPc53Ig3HNcIIENJUS5OWVNFOlRFVkEuSVFfQVJfVFVSTlMuRlkyMDE1AQAAAE+zBAACAAAACDMuNjUzNDY3AQgAAAAFAAAAATEBAAAACjE4NzM5NDE4NzUDAAAAAzE2MAIAAAAENDAwMQQAAAABMAcAAAAIOC84LzIwMTkIAAAACjEyLzMxLzIwMTUJAAAAATCHxvtENxzXCF37zIk3HNcIJENJUS5OU0VJ</t>
  </si>
  <si>
    <t>OlNVTlBIQVJNQS5JUV9JTkNfVEFYLkZZMjAxNAEAAACwJwIAAgAAAAY3MDIxLjcBCAAAAAUAAAABMQEAAAAKMTc1OTYyOTAxNQMAAAACNzICAAAAAjc1BAAAAAEwBwAAAAg4LzgvMjAxOQgAAAAJMy8zMS8yMDE0CQAAAAEw/dKrRzcc1wgHQUyJNxzXCClDSVEuVFNFOjQ1MTkuSVFfREFZU19JTlZFTlRPUllfT1VULkZZMjAwOQEAAAAjdQoAAgAAAAoxNjIuMTc5MzU1AQgAAAAFAAAAATEBAAAACjE1NDE3MTUwMDADAAAAAjc5AgAAAAQ0MDM1BAAAAAEwBwAAAAg4LzgvMjAxOQgAAAAKMTIvMzEvMjAwOQkAAAABMFLVLUU3HNcIj+97iTcc1wglQ0lRLlRTRTo0NTQxLklRX0xUX0RFQlRfRVFVSVRZLkZZMjAxNgEAAAAODlcAAgAAAAYxMi42NjkBCAAAAAUAAAABMQEAAAAKMTc5NzE1NjI0MQMAAAACNzkCAAAABDQwODUEAAAAATAHAAAACDgvOC8yMDE5CAAAAAkzLzMxLzIwMTYJAAAAATAvSRBGNxzXCPI/a4k3HNcIIUNJUS5TV1g6Tk9WTi5JUV9UT1RBTF9MSUFCLkZZMjAxNQEAAABZ1gUAAgAAAAU1NDQzNAEIAAAABQAAAAExAQAAAAoxODcyMTE5Nzc1AwAAAAMxNjACAAAABDEyNzYEAAAAATAHAAAACDgvOC8yMDE5CAAAAAoxMi8zMS8yMDE1CQAAAAEwGkdjSTcc1wiweLiINxzXCCZDSVEuTllTRTpQRkUuSVFfQVNTRVRfV1JJVEVET1dOLkZZMjAwOAEAAADeeQIAAwAAAAAAsOudSjcc1wiIk26INxzXCB5D</t>
  </si>
  <si>
    <t>SVEuVFNFOjQ1NTUuSVFfSU5DX1RBWC5GWTIwMTIBAAAA5ZBEAAIAAAAENTkwMgEIAAAABQAAAAExAQAAAAoxNTU0MzM3MDgyAwAAAAI3OQIAAAACNzUEAAAAATAHAAAACDgvOC8yMDE5CAAAAAkzLzMxLzIwMTIJAAAAATCP16pONxzXCLv+E4g3HNcIIUNJUS5UU0U6NDUyMy5JUV9DQVNIX1RBWEVTLkZZMjAxNAEAAAC8dQoAAgAAAAUyMDMxOQEIAAAABQAAAAExAQAAAAoxNjg0Mzc0ODQwAwAAAAI3OQIAAAAEMzA1MwQAAAABMAcAAAAIOC84LzIwMTkIAAAACTMvMzEvMjAxNAkAAAABMIFcn0s3HNcIwuY+iDcc1wgeQ0lRLlNXWDpOT1ZOLklRX1BFTlNJT04uRlkyMDA4AQAAAFnWBQACAAAABDI5MDQBCAAAAAUAAAABMQEAAAAKMTQyMDg1ODUyMwMAAAADMTYwAgAAAAQxMjEzBAAAAAEwBwAAAAg4LzgvMjAxOQgAAAAKMTIvMzEvMjAwOAkAAAABMNFnqEk3HNcIkifJiDcc1wgkQ0lRLlRTRTo0NTgxLklRX1BFUklPRERBVEVfSVMuRlkyMDA4AQAAAGpdDQAFAAAACjIwMDgvMDMvMzEANjvBTTcc1whBxvmHNxzXCCRDSVEuTllTRTpURVZBLklRX1RPVEFMX1JFQ0VJVi5GWTIwMDcBAAAAT7MEAAIAAAAEMzU0NgEIAAAABQAAAAExAQAAAAoxMzI3MDEzMzI3AwAAAAMxNjACAAAABDEwMDEEAAAAATAHAAAACDgvOC8yMDE5CAAAAAoxMi8zMS8yMDA3CQAAAAEwqx2uSDcc1wgIwASJNxzXCChDSVEuTllTRTpQRkUu</t>
  </si>
  <si>
    <t>SVFfR1dfSU5UQU5fQU1PUlRfQ0YuRlkyMDE3AQAAAN55AgACAAAABDQ3NTgBCAAAAAUAAAABMQEAAAAKMTk0Nzg1NTc3OAMAAAADMTYwAgAAAAQyMTgyBAAAAAEwBwAAAAg4LzgvMjAxOQgAAAAKMTIvMzEvMjAxNwkAAAABMP/KWEo3HNcIYrWUiDcc1wgrQ0lRLlRTRTo0NTgxLklRX1JFVFVSTl9DT01NT05fRVFVSVRZLkZZMjAxOAEAAABqXQ0AAgAAAAY0Ljc4MTEBCAAAAAUAAAABMQEAAAAKMTg5NTAwMjEyMQMAAAACNzkCAAAABTMzMzIwBAAAAAEwBwAAAAg4LzgvMjAxOQgAAAAJMy8zMS8yMDE4CQAAAAEw1ASlRTcc1wi12oeJNxzXCDNDSVEuVFNFOjQ1NTMuSVFfQ0hBTkdFX09USEVSX05FVF9PUEVSX0FTU0VUUy5GWTIwMTgBAAAAIM5EAAIAAAAEMjY2NAEIAAAABQAAAAExAQAAAAoxODk1MDAyMDI5AwAAAAI3OQIAAAAEMjA0NQQAAAABMAcAAAAIOC84LzIwMTkIAAAACTMvMzEvMjAxOAkAAAABMF2lhU03HNcIAWT3hzcc1wggQ0lRLk5ZU0U6UEZFLklRX0NIQU5HRV9BUi5GWTIwMTEBAAAA3nkCAAIAAAADMTQwAQgAAAAFAAAAATEBAAAACjE2NjA4ODkwNjcDAAAAAzE2MAIAAAAEMjAxOAQAAAABMAcAAAAIOC84LzIwMTkIAAAACjEyLzMxLzIwMTEJAAAAATCw651KNxzXCAZVkog3HNcIIkNJUS5UU0U6NDUyMy5JUV9HQUlOX0lOVkVTVC5GWTIwMTcBAAAAvHUKAAIAAAAELTM2MAEIAAAABQAAAAEx</t>
  </si>
  <si>
    <t>AQAAAAoxODQ3OTEyMzE2AwAAAAI3OQIAAAACNjIEAAAAATAHAAAACDgvOC8yMDE5CAAAAAkzLzMxLzIwMTcJAAAAATCBXJ9LNxzXCCVDf4g3HNcIJENJUS5OWVNFOlBGRS5JUV9DQVNIX0lOVEVSRVNULkZZMjAwNwEAAADeeQIAAgAAAAM2NDMBCAAAAAUAAAABMQEAAAAKMTMzMjcwMzkyOQMAAAADMTYwAgAAAAQzMDI4BAAAAAEwBwAAAAg4LzgvMjAxOQgAAAAKMTIvMzEvMjAwNwkAAAABMLDrnUo3HNcIioFbiDcc1wggQ0lRLlRTRTo0NTUzLklRX0JVSUxESU5HUy5GWTIwMTkBAAAAIM5EAAMAAAAAAF2lhU03HNcIWDoPiDcc1wgmQ0lRLlRTRTo0NTIzLklRX0FTU0VUX1dSSVRFRE9XTi5GWTIwMTIBAAAAvHUKAAIAAAAELTQ1MgEIAAAABQAAAAExAQAAAAoxNTUzMjM5NzQxAwAAAAI3OQIAAAACMzIEAAAAATAHAAAACDgvOC8yMDE5CAAAAAkzLzMxLzIwMTIJAAAAATDWEz9MNxzXCLOEPIg3HNcIIkNJUS5UU0U6NDUwMy5JUV9BRFZFUlRJU0lORy5GWTIwMDgBAAAAkVgNAAMAAAAAAJgHiE03HNcInRnKhzcc1wgkQ0lRLlRTRTo0NTQxLklRX0NPTU1PTl9ESVZfQ0YuRlkyMDA4AQAAAA4OVwACAAAACC04ODUuNDE5AQgAAAAFAAAAATEBAAAACjE0MTQxMTk2MDgDAAAAAjc5AgAAAAQyMDc0BAAAAAEwBwAAAAg4LzgvMjAxOQgAAAAKMTEvMzAvMjAwOAkAAAABME1q0k83HNcIgC6+hzcc1wggQ0lRLlRTRTo0</t>
  </si>
  <si>
    <t>NTAzLklRX0RJVkVTVF9DRi5GWTIwMTMBAAAAkVgNAAMAAAAAAJ+1mE03HNcIDsMYiDcc1wgfQ0lRLlRTRTo0NTQxLklRX0VCVF9FWENMLkZZMjAwOQEAAAAODlcAAgAAAAg2MTIxLjY1NAEIAAAABQAAAAExAQAAAAoxNDM0Mzc1NTE4AwAAAAI3OQIAAAABNAQAAAABMAcAAAAIOC84LzIwMTkIAAAACjExLzMwLzIwMDkJAAAAATBNatJPNxzXCIAuvoc3HNcIH0NJUS5UU0U6NDU1NS5JUV9FQklUX0lOVC5GWTIwMTkBAAAA5ZBEAAIAAAAJNDkuMTMwNDM0AQgAAAAFAAAAATEBAAAACjE5Njk4NjAyNTUDAAAAAjc5AgAAAAQ0MTg5BAAAAAEwBwAAAAg4LzgvMjAxOQgAAAAJMy8zMS8yMDE5CQAAAAEw2LLsRTcc1wjiPIqJNxzXCChDSVEuTllTRTpURVZBLklRX1RPVEFMX09USEVSX09QRVIuRlkyMDE2AQAAAE+zBAACAAAABDcxMTUBCAAAAAUAAAABMQEAAAAKMTk0NjA3NDQ3NQMAAAADMTYwAgAAAAMzODAEAAAAATAHAAAACDgvOC8yMDE5CAAAAAoxMi8zMS8yMDE2CQAAAAEwoNaURzcc1wgRqxCJNxzXCCFDSVEuVFNFOjQ1NTUuSVFfQ0FTSF9FUVVJVi5GWTIwMTUBAAAA5ZBEAAIAAAAFMjI2MDMBCAAAAAUAAAABMQEAAAAKMTc0NTIxNDI0MQMAAAACNzkCAAAABDEwOTYEAAAAATAHAAAACDgvOC8yMDE5CAAAAAkzLzMxLzIwMTUJAAAAATAmEMVONxzXCBZYpoc3HNcIG0NJUS5UU0U6NDU1My5JUV9FQklULkZZ</t>
  </si>
  <si>
    <t>MjAxMAEAAAAgzkQAAgAAAAg3Njk3LjgxOQEIAAAABQAAAAExAQAAAAoxMzgxNTgzMDExAwAAAAI3OQIAAAADNDAwBAAAAAEwBwAAAAg4LzgvMjAxOQgAAAAJMy8zMS8yMDEwCQAAAAEw2zyOTjcc1wiJotOHNxzXCCNDSVEuVFNFOjQ1MTkuSVFfQkFTSUNfV0VJR0hULkZZMjAxNwEAAAAjdQoAAgAAAAo1NDYuNTM4NDgzAI1lQks3HNcI02xniDcc1wgZQ0lRLlRTRTo0NTUzLklRX0dXLkZZMjAwOAEAAAAgzkQAAgAAAAYxMC41ODgBCAAAAAUAAAABMQEAAAAKMTA2Mjc0NDczMAMAAAACNzkCAAAABDExNzEEAAAAATAHAAAACDgvOC8yMDE5CAAAAAkzLzMxLzIwMDgJAAAAATCo24tONxzXCAFk94c3HNcIIkNJUS5FTlhUUEE6U0FOLklRX05JX01BUkdJTi5GWTIwMDcBAAAAGnwKAAIAAAAHMTguMDE5NgEIAAAABQAAAAExAQAAAAoxMzM5MjI5MDE4AwAAAAI1MAIAAAAENDA5NAQAAAABMAcAAAAIOC84LzIwMTkIAAAACjEyLzMxLzIwMDcJAAAAATCHxvtENxzXCNXCsok3HNcIG0NJUS5UU0U6NDUyMy5JUV9OUFBFLkZZMjAxMwEAAAC8dQoAAgAAAAYxNDIyNDgBCAAAAAUAAAABMQEAAAAKMTYyMzgzNDE4NwMAAAACNzkCAAAABDEwMDQEAAAAATAHAAAACDgvOC8yMDE5CAAAAAkzLzMxLzIwMTMJAAAAATDWEz9MNxzXCLOEPIg3HNcIKkNJUS5OU0VJOlNVTlBIQVJNQS5JUV9FQklUREFfTUFSR0lOLkZZMjAxNwEA</t>
  </si>
  <si>
    <t>AACwJwIAAgAAAAczMS4zNDMzAQgAAAAFAAAAATEBAAAACjE5MDU0MDA1OTYDAAAAAjcyAgAAAAQ0MDQ3BAAAAAEwBwAAAAg4LzgvMjAxOQgAAAAJMy8zMS8yMDE3CQAAAAEwbO01RDcc1wj6J5aJNxzXCCZDSVEuVFNFOjQ1NTMuSVFfU0FMRVNfTUFSS0VUSU5HLkZZMjAwOQEAAAAgzkQAAgAAAAY3NzUuNTkBCAAAAAUAAAABMQEAAAAKMTM4MTU4MjgwOQMAAAACNzkCAAAABTIxNTYxBAAAAAEwBwAAAAg4LzgvMjAxOQgAAAAJMy8zMS8yMDA5CQAAAAEw2zyOTjcc1wjEe8yHNxzXCC9DSVEuTllTRTpURVZBLklRX01JTk9SSVRZX0lOVEVSRVNUX1RPVEFMLkZZMjAwOQEAAABPswQAAgAAAAIzNwEIAAAABQAAAAExAQAAAAoxNTE2ODk3NDI2AwAAAAMxNjACAAAABDEzMTIEAAAAATAHAAAACDgvOC8yMDE5CAAAAAoxMi8zMS8yMDA5CQAAAAEw1Z1HSDcc1wgIwASJNxzXCCFDSVEuRU5YVFBBOlNBTi5JUV9FQlRfRVhDTC5GWTIwMTQBAAAAGnwKAAIAAAAENjE2NAEIAAAABQAAAAExAQAAAAoxODMwMzk1NzEwAwAAAAI1MAIAAAABNAQAAAABMAcAAAAIOC84LzIwMTkIAAAACjEyLzMxLzIwMTQJAAAAATD4wbVKNxzXCJn+4Ig3HNcIK0NJUS5UU0U6NDU1NS5JUV9NSU5PUklUWV9JTlRFUkVTVF9JUy5GWTIwMTgBAAAA5ZBEAAIAAAADLTk0AQgAAAAFAAAAATEBAAAACjE4OTQ1Njc3NzIDAAAAAjc5AgAAAAI4MwQA</t>
  </si>
  <si>
    <t>AAABMAcAAAAIOC84LzIwMTkIAAAACTMvMzEvMjAxOAkAAAABMCYQxU43HNcInRnKhzcc1wgjQ0lRLlNXWDpOT1ZOLklRX0JFVEFfMllSLjIwMTAvMTIvMzEBAAAAWdYFAAIAAAARMC4yNTg2NDI0MDgwMjY0NjUASGEqZzcc1wiq0eSJNxzXCCZDSVEuTllTRTpURVZBLklRX1BSRUZfRElWX09USEVSLkZZMjAwNwEAAABPswQAAwAAAAAAqx2uSDcc1wj3OdyINxzXCCRDSVEuVFNFOjQ1NDEuSVFfQ09NTU9OX0lTU1VFRC5GWTIwMTMBAAAADg5XAAIAAAADMTU2AQgAAAAFAAAAATEBAAAACjE2MjM4MzQyMTIDAAAAAjc5AgAAAAQyMTY5BAAAAAEwBwAAAAg4LzgvMjAxOQgAAAAJMy8zMS8yMDEzCQAAAAEwjczUTzcc1wiMMZ+HNxzXCC5DSVEuTllTRTpURVZBLklRX0NBU0hfQ09OVkVSU0lPTi5GWTIwMTQuLi4uSlBZAQAAAE+zBAACAAAACjE0NC42MTQwOTUBCAAAAAUAAAABMQEAAAAKMTgyNzk3NDU1OQMAAAADMTYwAgAAAAQ0MTg0BAAAAAEwBwAAAAg4LzgvMjAxOQgAAAAKMTIvMzEvMjAxNAkAAAABMJHVYEQ3HNcId+m5iTcc1wgoQ0lRLlRTRTo0NTQxLklRX0RFRl9UQVhfQVNTRVRTX0xULkZZMjAwMwEAAAAODlcAAgAAAAM2MTABCAAAAAUAAAABMQEAAAAKMTQyMTg0OTYxMwMAAAACNzkCAAAABDEwMjYEAAAAATAHAAAACDgvOC8yMDE5CAAAAAoxMS8zMC8yMDAzCQAAAAEwxzdjRDcc1whSRpOHNxzXCCVD</t>
  </si>
  <si>
    <t>SVEuVFNFOjQ1MDMuSVFfRElMVVRfRVBTX0lOQ0wuRlkyMDE4AQAAAJFYDQACAAAABTgxLjAyAQgAAAAFAAAAATEBAAAACjE4OTM2ODMxNDADAAAAAjc5AgAAAAE4BAAAAAEwBwAAAAg4LzgvMjAxOQgAAAAJMy8zMS8yMDE4CQAAAAEw+9i+TTcc1wgP2AyINxzXCC9DSVEuVFNFOjQ1NTMuSVFfSU1QVVRfT1BFUl9MRUFTRV9JTlRfRVhQLkZZMjAxNQEAAAAgzkQAAwAAAAAAXaWFTTcc1whBxvmHNxzXCCNDSVEuTllTRTpQRkUuSVFfRUJJVEFfTUFSR0lOLkZZMjAwOQEAAADeeQIAAgAAAAYzOC4yMzcBCAAAAAUAAAABMQEAAAAKMTUyNDkxOTQ2MQMAAAADMTYwAgAAAAQ0NDE5BAAAAAEwBwAAAAg4LzgvMjAxOQgAAAAKMTIvMzEvMjAwOQkAAAABMFLVLUU3HNcIXfvMiTcc1wgaQ0lRLk5ZU0U6UEZFLklRX1JFVi5GWTIwMDkBAAAA3nkCAAIAAAAFNDkyNjkBCAAAAAUAAAABMQEAAAAKMTUyNDkxOTQ2MQMAAAADMTYwAgAAAAMxMTIEAAAAATAHAAAACDgvOC8yMDE5CAAAAAoxMi8zMS8yMDA5CQAAAAEwsOudSjcc1wglQ3+INxzXCBxDSVEuVFNFOjQ1NDEuSVFfTklfQ0YuRlkyMDEwAQAAAA4OVwACAAAACDM4NjUuNjQ5AQgAAAAFAAAAATEBAAAACjE0MzQzNzUxMjMDAAAAAjc5AgAAAAQyMTUwBAAAAAEwBwAAAAg4LzgvMjAxOQgAAAAKMTEvMzAvMjAxMAkAAAABME1q0k83HNcIgC6+hzcc1wgaQ0lRLlNXWDpO</t>
  </si>
  <si>
    <t>T1ZOLklRX1JFVi5GWTIwMDcBAAAAWdYFAAIAAAAFMzgwNzIBCAAAAAUAAAABMQEAAAAKMTMxNzA2ODI0NgMAAAADMTYwAgAAAAMxMTIEAAAAATAHAAAACDgvOC8yMDE5CAAAAAoxMi8zMS8yMDA3CQAAAAEw/8pYSjcc1whjGZeINxzXCC9DSVEuTllTRTpQRkUuSVFfT1RIRVJfTk9OX09QRVJfRVhQX1NVUFBMLkZZMjAxMAEAAADeeQIAAgAAAAM3MjYBCAAAAAUAAAABMQEAAAAKMTU4OTk0Njg1MgMAAAADMTYwAgAAAAI4NQQAAAABMAcAAAAIOC84LzIwMTkIAAAACjEyLzMxLzIwMTAJAAAAATCw651KNxzXCCNAnog3HNcIGUNJUS5UU0U6NDU0MS5JUV9ETy5GWTIwMTMBAAAADg5XAAMAAAAAAE1q0k83HNcIMVXFhzcc1wgoQ0lRLlNXWDpOT1ZOLklRX0dXX0lOVEFOX0FNT1JUX0NGLkZZMjAxMAEAAABZ1gUAAgAAAAQxMTM1AQgAAAAFAAAAATEBAAAACjE1ODU3MzQ2MDEDAAAAAzE2MAIAAAAEMjE4MgQAAAABMAcAAAAIOC84LzIwMTkIAAAACjEyLzMxLzIwMTAJAAAAATACyqpJNxzXCJ1y9og3HNcIIUNJUS5UU0U6NDU0MS5JUV9DQVNIX0ZJTkFOLkZZMjAwOQEAAAAODlcAAgAAAAgtMzAyLjc5NgEIAAAABQAAAAExAQAAAAoxNDM0Mzc1NTE4AwAAAAI3OQIAAAAEMjAwNAQAAAABMAcAAAAIOC84LzIwMTkIAAAACjExLzMwLzIwMDkJAAAAATBNatJPNxzXCN9+rYc3HNcIJENJUS5UU0U6NDU0MS5JUV9TQUxF</t>
  </si>
  <si>
    <t>X0lOVEFOX0NGLkZZMjAxNAEAAAAODlcAAgAAAAMtOTQBCAAAAAUAAAABMQEAAAAKMTY4NjYzNzgyNQMAAAACNzkCAAAABDIwMjkEAAAAATAHAAAACDgvOC8yMDE5CAAAAAkzLzMxLzIwMTQJAAAAATBF6YpPNxzXCKOltIc3HNcILUNJUS5UU0U6NDUxOS5JUV9ERUZfVEFYX0FTU0VUU19DVVJSRU5ULkZZMjAwOAEAAAAjdQoAAgAAAAUyMTgzNAEIAAAABQAAAAExAQAAAAoxNDU5Mjg4NDc2AwAAAAI3OQIAAAAEMTExNwQAAAABMAcAAAAIOC84LzIwMTkIAAAACjEyLzMxLzIwMDgJAAAAATD5I4VLNxzXCCVDf4g3HNcIJENJUS5UU0U6NDUyMy5JUV9DQVNIX0lOVEVSRVNULkZZMjAwOQEAAAC8dQoAAgAAAAQ2NzI3AQgAAAAFAAAAATEBAAAACjEzNzQzNzY3NjIDAAAAAjc5AgAAAAQzMDI4BAAAAAEwBwAAAAg4LzgvMjAxOQgAAAAJMy8zMS8yMDA5CQAAAAEwh7E8TDcc1wizhDyINxzXCB9DSVEuVFNFOjQ1MDMuSVFfQlZfU0hBUkUuRlkyMDA5AQAAAJFYDQACAAAACTQzOC4yMzI1OQEIAAAABQAAAAExAQAAAAoxMzgwNTI4NDgxAwAAAAI3OQIAAAAENDAyMAQAAAABMAcAAAAIOC84LzIwMTkIAAAACTMvMzEvMjAwOQkAAAABMP9Ulk03HNcID9gMiDcc1wglQ0lRLlRTRTo0NTIzLklRX0NBUElUQUxfTEVBU0VTLkZZMjAxMwEAAAC8dQoAAwAAAAAA1hM/TDcc1wgUvVaINxzXCCRDSVEuVFNFOjQ1NDEuSVFfTUFS</t>
  </si>
  <si>
    <t>S0VUQ0FQLjIwMTIvMDMvMzEBAAAADg5XAAIAAAAMNzI4MzQuOTAwOTYzAQYAAAAFAAAAATEBAAAACjE1MzAyMTQ0NTgDAAAAAjc5AgAAAAYxMDAwNTQEAAAAATAHAAAACTMvMzEvMjAxMg3/J2c3HNcIhObYiTcc1wgjQ0lRLlRTRTo0NTgxLklRX0RJTFVUX1dFSUdIVC5GWTIwMDgBAAAAal0NAAIAAAAKMjk3LjY0OTc4MgA2O8FNNxzXCKuHHYg3HNcIIENJUS5UU0U6NDU1NS5JUV9CVUlMRElOR1MuRlkyMDExAQAAAOWQRAADAAAAAACP16pONxzXCPHywoc3HNcIKkNJUS5FTlhUUEE6U0FOLklRX1RPVEFMX0RJVl9QQUlEX0NGLkZZMjAxMAEAAAAafAoAAgAAAAUtMzEzMQEIAAAABQAAAAExAQAAAAoxNTkxNDI3OTQwAwAAAAI1MAIAAAAEMjAyMgQAAAABMAcAAAAIOC84LzIwMTkIAAAACjEyLzMxLzIwMTAJAAAAATD4wbVKNxzXCEyKy4g3HNcIJkNJUS5TV1g6Tk9WTi5JUV9DQVNIX0NPTlZFUlNJT04uRlkyMDE0AQAAAFnWBQACAAAABzczLjMxMzkBCAAAAAUAAAABMQEAAAAKMTgyNTUzOTIzMQMAAAADMTYwAgAAAAQ0MTg0BAAAAAEwBwAAAAg4LzgvMjAxOQgAAAAKMTIvMzEvMjAxNAkAAAABMIfG+0Q3HNcIOROiiTcc1wgmQ0lRLlRTRTo0NTE5LklRX05FVF9ERUJUX0lTU1VFRC5GWTIwMTQBAAAAI3UKAAMAAAAAAI1lQks3HNcIdQpliDcc1wgjQ0lRLk5ZU0U6UEZFLklRX0JFVEFfMllSLjIwMTMvMTIv</t>
  </si>
  <si>
    <t>MzEBAAAA3nkCAAIAAAARMC41OTk4ODA4MTg4NTAzNjIASGEqZzcc1whSb+KJNxzXCBtDSVEuTllTRTpQRkUuSVFfQVBJQy5GWTIwMTABAAAA3nkCAAIAAAAFNzA3NjABCAAAAAUAAAABMQEAAAAKMTU4OTk0Njg1MgMAAAADMTYwAgAAAAQxMDg0BAAAAAEwBwAAAAg4LzgvMjAxOQgAAAAKMTIvMzEvMjAxMAkAAAABMLDrnUo3HNcIuX56iDcc1wgfQ0lRLkVOWFRQQTpTQU4uSVFfR0FfRVhQLkZZMjAwOQEAAAAafAoAAwAAAAAAuV+zSjcc1widcvaINxzXCCFDSVEuVFNFOjQ1MTkuSVFfQ0FTSF9UQVhFUy5GWTIwMTMBAAAAI3UKAAIAAAAFMjM4MjcBCAAAAAUAAAABMQEAAAAKMTcyNjQ4OTUxMwMAAAACNzkCAAAABDMwNTMEAAAAATAHAAAACDgvOC8yMDE5CAAAAAoxMi8zMS8yMDEzCQAAAAEwjWVCSzcc1wi38o+INxzXCCJDSVEuVFNFOjQ1NDEuSVFfQVNTRVRfVFVSTlMuRlkyMDE1AQAAAA4OVwACAAAABzAuOTQ0NTIBCAAAAAUAAAABMQEAAAAKMTc0NDEyODU1MQMAAAACNzkCAAAABDQxNzcEAAAAATAHAAAACDgvOC8yMDE5CAAAAAkzLzMxLzIwMTUJAAAAATAvSRBGNxzXCDkTook3HNcIMENJUS5OU0VJOlNVTlBIQVJNQS5JUV9UT1RBTF9BU1NFVFMuRlkyMDE1Li4uLkpQWQEAAACwJwIAAgAAAA05MzY2MjguMzMxNjIyAQgAAAAFAAAAATEBAAAACjE4MDQ3OTAwODEDAAAAAjc5AgAAAAQxMDA3BAAAAAEw</t>
  </si>
  <si>
    <t>BwAAAAg4LzgvMjAxOQgAAAAJMy8zMS8yMDE1CQAAAAEwkdVgRDcc1whVh7eJNxzXCBxDSVEuVFNFOjQ1MjMuSVFfTklfQ0YuRlkyMDEwAQAAALx1CgACAAAABTQwMzM4AQgAAAAFAAAAATEBAAAACjE0NzMzMzUwMzEDAAAAAjc5AgAAAAQyMTUwBAAAAAEwBwAAAAg4LzgvMjAxOQgAAAAJMy8zMS8yMDEwCQAAAAEw1hM/TDcc1whRpYGINxzXCBxDSVEuVFNFOjQ1NDEuSVFfREFfQ0YuRlkyMDEwAQAAAA4OVwACAAAACDMwNDYuNTU5AQgAAAAFAAAAATEBAAAACjE0MzQzNzUxMjMDAAAAAjc5AgAAAAQyMTYwBAAAAAEwBwAAAAg4LzgvMjAxOQgAAAAKMTEvMzAvMjAxMAkAAAABME1q0k83HNcIcXLDiTcc1wgmQ0lRLkVOWFRQQTpTQU4uSVFfVU5MRVZFUkVEX0ZDRi5GWTIwMTQBAAAAGnwKAAIAAAAENzUxOAEIAAAABQAAAAExAQAAAAoxODMwMzk1NzEwAwAAAAI1MAIAAAAENDQyMwQAAAABMAcAAAAIOC84LzIwMTkIAAAACjEyLzMxLzIwMTQJAAAAATCguatINxzXCM1dAok3HNcIIkNJUS5TV1g6Tk9WTi5JUV9BU1NFVF9UVVJOUy5GWTIwMTEBAAAAWdYFAAIAAAAIMC40OTMxMTkBCAAAAAUAAAABMQEAAAAKMTU4NTczNDYxNQMAAAADMTYwAgAAAAQ0MTc3BAAAAAEwBwAAAAg4LzgvMjAxOQgAAAAKMTIvMzEvMjAxMQkAAAABMIfG+0Q3HNcI+ieWiTcc1wgeQ0lRLk5ZU0U6VEVWQS5JUV9HQV9FWFAuRlkyMDEx</t>
  </si>
  <si>
    <t>AQAAAE+zBAACAAAAAzkzMgEIAAAABQAAAAExAQAAAAoxNjU3NjYwMjgxAwAAAAMxNjACAAAABTIxNTYyBAAAAAEwBwAAAAg4LzgvMjAxOQgAAAAKMTIvMzEvMjAxMQkAAAABMNWdR0g3HNcIBcPliDcc1wgmQ0lRLlRTRTo0NTIzLklRX0FTU0VUX1dSSVRFRE9XTi5GWTIwMTQBAAAAvHUKAAIAAAAFLTE4MDkBCAAAAAUAAAABMQEAAAAKMTY4NDM3NDg0MAMAAAACNzkCAAAAAjMyBAAAAAEwBwAAAAg4LzgvMjAxOQgAAAAJMy8zMS8yMDE0CQAAAAEw1hM/TDcc1wiIk26INxzXCCVDSVEuTllTRTpQRkUuSVFfUkVUVVJOX0NBUElUQUwuRlkyMDA3AQAAAN55AgACAAAABzExLjU1MTQBCAAAAAUAAAABMQEAAAAKMTMzMjcwMzkyOQMAAAADMTYwAgAAAAQ0MzYzBAAAAAEwBwAAAAg4LzgvMjAxOQgAAAAKMTIvMzEvMjAwNwkAAAABMFLVLUU3HNcI+bCfiTcc1wglQ0lRLlRTRTo0NTUzLklRX0RBWVNfU0FMRVNfT1VULkZZMjAxMQEAAAAgzkQAAgAAAAcxMTkuMjgyAQgAAAAFAAAAATEBAAAACjE0NjE2ODAwNTUDAAAAAjc5AgAAAAQ0MDQyBAAAAAEwBwAAAAg4LzgvMjAxOQgAAAAJMy8zMS8yMDExCQAAAAEw2LLsRTcc1wj4tmGJNxzXCCpDSVEuVFNFOjQ1NTMuSVFfVEVWX0VCSVREQS4yMDAwLjIwMTQvMDMvMzEBAAAAIM5EAAIAAAAHNi4xNjY3OAEHAAAABQAAAAExAQAAAAoxNjY0NTA1NDM5AwAAAAEwAgAAAAYx</t>
  </si>
  <si>
    <t>MDAwMzAEAAAAATAHAAAACTMvMzEvMjAxNAgAAAAJMy8zMS8yMDE03KuKZjcc1wi0vPCJNxzXCCVDSVEuVFNFOjQ1NDEuSVFfUFJPVl9CQURfREVCVFMuRlkyMDEzAQAAAA4OVwACAAAABC0xOTkBCAAAAAUAAAABMQEAAAAKMTYyMzgzNDIxMgMAAAACNzkCAAAAAjk1BAAAAAEwBwAAAAg4LzgvMjAxOQgAAAAJMy8zMS8yMDEzCQAAAAEwTWrSTzcc1wifHKuHNxzXCCVDSVEuVFNFOjQ1NTMuSVFfT1RIRVJfQ0FfU1VQUEwuRlkyMDE1AQAAACDORAACAAAABDY2NTMBCAAAAAUAAAABMQEAAAAKMTc0NTIxNDIyMAMAAAACNzkCAAAABDEwNTUEAAAAATAHAAAACDgvOC8yMDE5CAAAAAkzLzMxLzIwMTUJAAAAATBdpYVNNxzXCPTv4Yc3HNcIHUNJUS5UU0U6NDUyMy5JUV9DT01NT04uRlkyMDEzAQAAALx1CgACAAAABTQ0OTg1AQgAAAAFAAAAATEBAAAACjE2MjM4MzQxODcDAAAAAjc5AgAAAAQxMTAzBAAAAAEwBwAAAAg4LzgvMjAxOQgAAAAJMy8zMS8yMDEzCQAAAAEw1hM/TDcc1whUH1mINxzXCCRDSVEuVFNFOjQ1ODEuSVFfQ1VSUkVOQ1lfR0FJTi5GWTIwMTMBAAAAal0NAAMAAAAAAHxGl0w3HNcIwYr+hzcc1wghQ0lRLlRTRTo0NTU1LklRX0NBU0hfRVFVSVYuRlkyMDEzAQAAAOWQRAACAAAABTIwNTgzAQgAAAAFAAAAATEBAAAACjE2MjQwNTE3ODEDAAAAAjc5AgAAAAQxMDk2BAAAAAEwBwAAAAg4LzgvMjAx</t>
  </si>
  <si>
    <t>OQgAAAAJMy8zMS8yMDEzCQAAAAEwj9eqTjcc1wgb2+2HNxzXCCNDSVEuVFNFOjQ1MTkuSVFfQkFTSUNfV0VJR0hULkZZMjAxMQEAAAAjdQoAAgAAAAo1NDQuMTY5ODg0ADSGh0s3HNcIF89piDcc1wgjQ0lRLlNXWDpOT1ZOLklRX0JFVEFfNVlSLjIwMTQvMTIvMzEBAAAAWdYFAAIAAAASMC4wNDI2NDQ4OTAzOTE1MjQ2AEYFHWY3HNcIqtHkiTcc1wgoQ0lRLlRTRTo0NTgxLklRX1RPVEFMX0RFQlRfUkVQQUlELkZZMjAxNQEAAABqXQ0AAgAAAAQtMzMyAQgAAAAFAAAAATEBAAAACjE3NjA0NTc2NjcDAAAAAjc5AgAAAAQyMTY2BAAAAAEwBwAAAAg4LzgvMjAxOQgAAAAJMy8zMS8yMDE1CQAAAAEwDXB/TDcc1wjw6R+INxzXCCZDSVEuVFNFOjQ1ODEuSVFfRklMSU5HX0NVUlJFTkNZLkZZMjAxOAEAAABqXQ0AAwAAAANKUFkADXB/TDcc1wghTCKINxzXCCtDSVEuVFNFOjQ1NTUuSVFfUkVUVVJOX0NPTU1PTl9FUVVJVFkuRlkyMDE2AQAAAOWQRAACAAAABzE0LjQwODkBCAAAAAUAAAABMQEAAAAKMTc5ODU4NzIxOAMAAAACNzkCAAAABTMzMzIwBAAAAAEwBwAAAAg4LzgvMjAxOQgAAAAJMy8zMS8yMDE2CQAAAAEw2LLsRTcc1wg4GWSJNxzXCBlDSVEuVFNFOjQ1NTMuSVFfQVIuRlkyMDE1AQAAACDORAACAAAABTIyNDQ2AQgAAAAFAAAAATEBAAAACjE3NDUyMTQyMjADAAAAAjc5AgAAAAQxMDIxBAAAAAEwBwAA</t>
  </si>
  <si>
    <t>AAg4LzgvMjAxOQgAAAAJMy8zMS8yMDE1CQAAAAEwXaWFTTcc1wgIZ9iHNxzXCCZDSVEuVFNFOjQ1NDEuSVFfUEVSSU9ETEVOR1RIX0lTLkZZMjAxMgEAAAAODlcAAQAAAAIxMgBNatJPNxzXCIwxn4c3HNcIIUNJUS5FTlhUUEE6U0FOLklRX1RPVEFMX0NBLkZZMjAxMwEAAAAafAoAAgAAAAUyMzkyNgEIAAAABQAAAAExAQAAAAoxNzc5MjIxNDc4AwAAAAI1MAIAAAAEMTAwOAQAAAABMAcAAAAIOC84LzIwMTkIAAAACjEyLzMxLzIwMTMJAAAAATD4wbVKNxzXCM1dAok3HNcIKkNJUS5UU0U6NDU0MS5JUV9JTlRFUkVTVF9JTlZFU1RfSU5DLkZZMjAwNwEAAAAODlcAAgAAAAYxNC45ODEBCAAAAAUAAAABMQEAAAAJNzk4NjA3OTc1AwAAAAI3OQIAAAACNjUEAAAAATAHAAAACDgvOC8yMDE5CAAAAAoxMS8zMC8yMDA3CQAAAAEwxzdjRDcc1wjuOamJNxzXCCFDSVEuTllTRTpURVZBLklRX0lOVkVOVE9SWS5GWTIwMTMBAAAAT7MEAAIAAAAENTA1MwEIAAAABQAAAAExAQAAAAoxNzc1ODY1MTU1AwAAAAMxNjACAAAABDEwNDMEAAAAATAHAAAACDgvOC8yMDE5CAAAAAoxMi8zMS8yMDEzCQAAAAEwBgBKSDcc1wj2RS2JNxzXCCBDSVEuVFNFOjQ1NTUuSVFfQ0hBTkdFX0FSLkZZMjAxMwEAAADlkEQAAgAAAAUtMTEwNwEIAAAABQAAAAExAQAAAAoxNjI0MDUxNzgxAwAAAAI3OQIAAAAEMjAxOAQAAAABMAcAAAAIOC84</t>
  </si>
  <si>
    <t>LzIwMTkIAAAACTMvMzEvMjAxMwkAAAABMOc5rU43HNcIr5Ohhzcc1wgbQ0lRLk5ZU0U6VEVWQS5JUV9FQlQuRlkyMDE1AQAAAE+zBAACAAAABDIyMzEBCAAAAAUAAAABMQEAAAAKMTg3Mzk0MTg3NQMAAAADMTYwAgAAAAMxMzkEAAAAATAHAAAACDgvOC8yMDE5CAAAAAoxMi8zMS8yMDE1CQAAAAEwoNaURzcc1wgMLliJNxzXCClDSVEuVFNFOjQ1MTkuSVFfVE9UQUxfREVCVF9DQVBJVEFMLkZZMjAxNAEAAAAjdQoAAgAAAAYwLjAzNTcBCAAAAAUAAAABMQEAAAAKMTcyNjQ4OTUyNgMAAAACNzkCAAAABDQxODYEAAAAATAHAAAACDgvOC8yMDE5CAAAAAoxMi8zMS8yMDE0CQAAAAEwUtUtRTcc1wiP73uJNxzXCCdDSVEuVFNFOjQ1NTUuSVFfRUJJVERBX0NBUEVYX0lOVC5GWTIwMTkBAAAA5ZBEAAIAAAAJNjUuNzI3Nzg4AQgAAAAFAAAAATEBAAAACjE5Njk4NjAyNTUDAAAAAjc5AgAAAAQ0MTkxBAAAAAEwBwAAAAg4LzgvMjAxOQgAAAAJMy8zMS8yMDE5CQAAAAEw2LLsRTcc1wjHVF+JNxzXCCZDSVEuVFNFOjQ1MDMuSVFfTE9BTlNfUkVDRUlWX0xULkZZMjAxNQEAAACRWA0AAwAAAAAA+9i+TTcc1wj5V3OINxzXCBtDSVEuVFNFOjQ1MTkuSVFfQ09HUy5GWTIwMTIBAAAAI3UKAAIAAAAGMTY3NzI2AQgAAAAFAAAAATEBAAAACjE1OTg0NzI1NzIDAAAAAjc5AgAAAAIzNAQAAAABMAcAAAAIOC84LzIwMTkIAAAA</t>
  </si>
  <si>
    <t>CjEyLzMxLzIwMTIJAAAAATA0hodLNxzXCCVDf4g3HNcIGkNJUS5OWVNFOlRFVkEuSVFfUkUuRlkyMDExAQAAAE+zBAACAAAABTExMjg0AQgAAAAFAAAAATEBAAAACjE2NTc2NjAyODEDAAAAAzE2MAIAAAAEMTIyMgQAAAABMAcAAAAIOC84LzIwMTkIAAAACjEyLzMxLzIwMTEJAAAAATAGAEpINxzXCJn+4Ig3HNcIJ0NJUS5UU0U6NDUyMy5JUV9NQVJLRVRDQVAuMjAwNS8zLzMxLkpQWQEAAAC8dQoAAgAAAA0xMDQ3NDY4LjY1MTMyAQYAAAAFAAAAATEBAAAACjE0Njc1ODk1MzEDAAAAAjc5AgAAAAYxMDAwNTQEAAAAATAHAAAACTMvMzEvMjAwNQ3/J2c3HNcIdc2Akzcc1wgfQ0lRLk5TRUk6U1VOUEhBUk1BLklRX0FSLkZZMjAxMAEAAACwJwIAAgAAAAcxMTc0Ny43AQgAAAAFAAAAATEBAAAACjE0Njc4ODkzMDIDAAAAAjcyAgAAAAQxMDIxBAAAAAEwBwAAAAg4LzgvMjAxOQgAAAAJMy8zMS8yMDEwCQAAAAEwdoSlRzcc1wgHQUyJNxzXCC9DSVEuVFNFOjQ1NTMuSVFfSU1QVVRfT1BFUl9MRUFTRV9JTlRfRVhQLkZZMjAxMwEAAAAgzkQAAwAAAAAA2zyOTjcc1wgH9qOHNxzXCBpDSVEuVFNFOjQ1MDMuSVFfQ0lQLkZZMjAwOQEAAACRWA0AAgAAAAUxMzk2NAEIAAAABQAAAAExAQAAAAoxMzgwNTI4NDgxAwAAAAI3OQIAAAAEMzAzMwQAAAABMAcAAAAIOC84LzIwMTkIAAAACTMvMzEvMjAwOQkAAAABMP9Ulk03</t>
  </si>
  <si>
    <t>HNcIDsMYiDcc1wgpQ0lRLlRTRTo0NTE5LklRX0FTU0VUX1dSSVRFRE9XTl9DRi5GWTIwMTMBAAAAI3UKAAIAAAAEMTc4NgEIAAAABQAAAAExAQAAAAoxNzI2NDg5NTEzAwAAAAI3OQIAAAAEMjAxOQQAAAABMAcAAAAIOC84LzIwMTkIAAAACjEyLzMxLzIwMTMJAAAAATA0hodLNxzXCCdGYIg3HNcIG0NJUS5FTlhUUEE6U0FOLklRX0FSLkZZMjAxMwEAAAAafAoAAgAAAAQ2ODMxAQgAAAAFAAAAATEBAAAACjE3NzkyMjE0NzgDAAAAAjUwAgAAAAQxMDIxBAAAAAEwBwAAAAg4LzgvMjAxOQgAAAAKMTIvMzEvMjAxMwkAAAABMPjBtUo3HNcIzvYeiTcc1wgnQ0lRLk5ZU0U6VEVWQS5JUV9ORVRfREVCVF9FQklUREEuRlkyMDE3AQAAAE+zBAACAAAACDUuMTcyMDg1AQgAAAAFAAAAATEBAAAACjE5NDYwNzQ0NzcDAAAAAzE2MAIAAAAENDE5MwQAAAABMAcAAAAIOC84LzIwMTkIAAAACjEyLzMxLzIwMTcJAAAAATBs7TVENxzXCB+cq4k3HNcIIUNJUS5OWVNFOlRFVkEuSVFfT1RIRVJfUkVWLkZZMjAwOAEAAABPswQAAwAAAAAAqx2uSDcc1wjUYOOINxzXCCpDSVEuVFNFOjQ1MjMuSVFfVE9UQUxfQ09NTU9OX0VRVUlUWS5GWTIwMTgBAAAAvHUKAAIAAAAGNTkzNTgyAQgAAAAFAAAAATEBAAAACjE4OTQwODQ3NzADAAAAAjc5AgAAAAQxMDA2BAAAAAEwBwAAAAg4LzgvMjAxOQgAAAAJMy8zMS8yMDE4CQAAAAEwgVyf</t>
  </si>
  <si>
    <t>Szcc1wh5HHiINxzXCC1DSVEuVFNFOjQ1NTUuSVFfT1RIRVJfSU5WRVNUX0FDVF9TVVBQTC5GWTIwMDgBAAAA5ZBEAAIAAAAEMC43NQEIAAAABQAAAAExAQAAAAoxMDYyNzQyOTUyAwAAAAI3OQIAAAAEMjA1MQQAAAABMAcAAAAIOC84LzIwMTkIAAAACTMvMzEvMjAwOAkAAAABMI/Xqk43HNcIMZHAhzcc1wgfQ0lRLlRTRTo0NTE5LklRX1RPVEFMX0NBLkZZMjAxNgEAAAAjdQoAAgAAAAY1Nzg3NjABCAAAAAUAAAABMQEAAAAKMTgzNTAzODgyMgMAAAACNzkCAAAABDEwMDgEAAAAATAHAAAACDgvOC8yMDE5CAAAAAoxMi8zMS8yMDE2CQAAAAEwjWVCSzcc1wjL/8GINxzXCCRDSVEuVFNFOjQ1NTMuSVFfT1RIRVJfTElBQl9MVC5GWTIwMTQBAAAAIM5EAAIAAAADOTQ0AQgAAAAFAAAAATEBAAAACjE2ODczNDM0NjYDAAAAAjc5AgAAAAQxMDYyBAAAAAEwBwAAAAg4LzgvMjAxOQgAAAAJMy8zMS8yMDE0CQAAAAEwXaWFTTcc1wgvUuSHNxzXCCNDSVEuVFNFOjQ1NDEuSVFfUEVfRVhDTC4uMjAxMS8xMS8zMAEAAAAODlcAAgAAAAkxNi42MzMyMjIBBwAAAAUAAAABMQEAAAAKMTQ3NzczMTE2NQMAAAABMAIAAAAGMTAwMDI3BAAAAAEwBwAAAAoxMS8zMC8yMDExCAAAAAoxMS8zMC8yMDEx3KuKZjcc1wgaH/OJNxzXCClDSVEuTllTRTpURVZBLklRX1RPVEFMX0RFQlRfRUJJVERBLkZZMjAxNQEAAABPswQAAgAAAAgx</t>
  </si>
  <si>
    <t>LjU2OTYyNgEIAAAABQAAAAExAQAAAAoxODczOTQxODc1AwAAAAMxNjACAAAABDQxOTIEAAAAATAHAAAACDgvOC8yMDE5CAAAAAoxMi8zMS8yMDE1CQAAAAEwh8b7RDcc1wjVwrKJNxzXCCNDSVEuVFNFOjQ1NTUuSVFfQkVUQV81WVIuMjAxMy8wMy8zMQEAAADlkEQAAgAAABEtMC4xNDAxMjU3MTg2NTYzNgAN/ydnNxzXCITm2Ik3HNcIJENJUS5UU0U6NDU4MS5JUV9FQklUREFfTUFSR0lOLkZZMjAxMwEAAABqXQ0AAgAAAAcxNi42MTg2AQgAAAAFAAAAATEBAAAACjE2MjU0NTc2MjEDAAAAAjc5AgAAAAQ0MDQ3BAAAAAEwBwAAAAg4LzgvMjAxOQgAAAAJMy8zMS8yMDEzCQAAAAEwmaKiRTcc1wjFUX6JNxzXCCdDSVEuU1dYOk5PVk4uSVFfTkVUX0lOVEVSRVNUX0VYUC5GWTIwMTIBAAAAWdYFAAIAAAAELTY3MwEIAAAABQAAAAExAQAAAAoxNzE3MzE1NDcwAwAAAAMxNjACAAAAAzM2OAQAAAABMAcAAAAIOC84LzIwMTkIAAAACjEyLzMxLzIwMTIJAAAAATACyqpJNxzXCOPdm4g3HNcIKENJUS5UU0U6NDUxOS5JUV9UT1RBTF9ERUJUX0VCSVREQS5GWTIwMTMBAAAAI3UKAAIAAAAHMC4wMDI0NQEIAAAABQAAAAExAQAAAAoxNzI2NDg5NTEzAwAAAAI3OQIAAAAENDE5MgQAAAABMAcAAAAIOC84LzIwMTkIAAAACjEyLzMxLzIwMTMJAAAAATBS1S1FNxzXCDcEcIk3HNcIJkNJUS5UU0U6NDU1NS5JUV9TQUxFU19N</t>
  </si>
  <si>
    <t>QVJLRVRJTkcuRlkyMDE5AQAAAOWQRAACAAAABDE0MTgBCAAAAAUAAAABMQEAAAAKMTk2OTg2MDI1NQMAAAACNzkCAAAABTIxNTYxBAAAAAEwBwAAAAg4LzgvMjAxOQgAAAAJMy8zMS8yMDE5CQAAAAEwJhDFTjcc1wgb2+2HNxzXCChDSVEuVFNFOjQ1ODEuSVFfQ1VSUkVOVF9QT1JUX0RFQlQuRlkyMDEzAQAAAGpdDQADAAAAAAB8RpdMNxzXCML7Mog3HNcIJUNJUS5OWVNFOlBGRS5JUV9MVF9ERUJUX1JFUEFJRC5GWTIwMTQBAAAA3nkCAAIAAAAFLTIxMTABCAAAAAUAAAABMQEAAAAKMTgyOTE1NjQyOAMAAAADMTYwAgAAAAQyMDM2BAAAAAEwBwAAAAg4LzgvMjAxOQgAAAAKMTIvMzEvMjAxNAkAAAABMP/KWEo3HNcIzGmGiDcc1wgtQ0lRLk5TRUk6U1VOUEhBUk1BLklRX0NBU0hfT1BFUi5GWTIwMTMuLi4uSlBZAQAAALAnAgACAAAADDU4MjMyLjQ0MzcxMgEIAAAABQAAAAExAQAAAAoxNjk2NDY4NDQyAwAAAAI3OQIAAAAEMjAwNgQAAAABMAcAAAAIOC84LzIwMTkIAAAACTMvMzEvMjAxMwkAAAABMJHVYEQ3HNcIcXLDiTcc1wgpQ0lRLlRTRTo0NTU1LklRX0RBWVNfSU5WRU5UT1JZX09VVC5GWTIwMTgBAAAA5ZBEAAIAAAAKMjM0Ljk4NTkwNQEIAAAABQAAAAExAQAAAAoxODk0NTY3NzcyAwAAAAI3OQIAAAAENDAzNQQAAAABMAcAAAAIOC84LzIwMTkIAAAACTMvMzEvMjAxOAkAAAABMNiy7EU3HNcI+LZh</t>
  </si>
  <si>
    <t>iTcc1wghQ0lRLlRTRTo0NTU1LklRX0NPTU1PTl9SRVAuRlkyMDA4AQAAAOWQRAACAAAABi0wLjIwOAEIAAAABQAAAAExAQAAAAoxMDYyNzQyOTUyAwAAAAI3OQIAAAAEMjE2NAQAAAABMAcAAAAIOC84LzIwMTkIAAAACTMvMzEvMjAwOAkAAAABMI/Xqk43HNcIdCvdhzcc1wgbQ0lRLk5ZU0U6VEVWQS5JUV9DSVAuRlkyMDE0AQAAAE+zBAADAAAAAACg1pRHNxzXCCaZ/Yg3HNcIIkNJUS5FTlhUUEE6U0FOLklRX1NUX0lOVkVTVC5GWTIwMTQBAAAAGnwKAAIAAAABOQEIAAAABQAAAAExAQAAAAoxODMwMzk1NzEwAwAAAAI1MAIAAAAEMTA2OQQAAAABMAcAAAAIOC84LzIwMTkIAAAACjEyLzMxLzIwMTQJAAAAATCguatINxzXCJn+4Ig3HNcIIkNJUS5UU0U6NDU1My5JUV9FQklUX01BUkdJTi5GWTIwMTgBAAAAIM5EAAIAAAAHMTIuNDYyOAEIAAAABQAAAAExAQAAAAoxODk1MDAyMDI5AwAAAAI3OQIAAAAENDA1MwQAAAABMAcAAAAIOC84LzIwMTkIAAAACTMvMzEvMjAxOAkAAAABMNiy7EU3HNcIOROiiTcc1wgmQ0lRLlNXWDpOT1ZOLklRX0NBU0hfQ09OVkVSU0lPTi5GWTIwMTIBAAAAWdYFAAIAAAAKMTAzLjM2NjA4NgEIAAAABQAAAAExAQAAAAoxNzE3MzE1NDcwAwAAAAMxNjACAAAABDQxODQEAAAAATAHAAAACDgvOC8yMDE5CAAAAAoxMi8zMS8yMDEyCQAAAAEwh8b7RDcc1wj6J5aJNxzXCCVDSVEuVFNF</t>
  </si>
  <si>
    <t>OjQ1MjMuSVFfUFJFRl9ESVZfT1RIRVIuRlkyMDExAQAAALx1CgADAAAAAADWEz9MNxzXCFpJQYg3HNcIJUNJUS5OU0VJOlNVTlBIQVJNQS5JUV9PUEVSX0lOQy5GWTIwMTcBAAAAsCcCAAIAAAAHODU3MjAuMwEIAAAABQAAAAExAQAAAAoxOTA1NDAwNTk2AwAAAAI3MgIAAAACMjEEAAAAATAHAAAACDgvOC8yMDE5CAAAAAkzLzMxLzIwMTcJAAAAATBAkilHNxzXCIx8R4k3HNcIJkNJUS5UU0U6NDU1NS5JUV9JTlZFTlRPUllfVFVSTlMuRlkyMDA4AQAAAOWQRAACAAAACDEuNDc2NDkzAQgAAAAFAAAAATEBAAAACjEwNjI3NDI5NTIDAAAAAjc5AgAAAAQ0MDgyBAAAAAEwBwAAAAg4LzgvMjAxOQgAAAAJMy8zMS8yMDA4CQAAAAEw2LLsRTcc1wgjom2JNxzXCCVDSVEuVFNFOjQ1ODEuSVFfUkVUVVJOX0NBUElUQUwuRlkyMDE0AQAAAGpdDQADAAAAAACZoqJFNxzXCG91pIk3HNcIGUNJUS5UU0U6NDU0MS5JUV9BRS5GWTIwMTQBAAAADg5XAAIAAAAEMTAzMQEIAAAABQAAAAExAQAAAAoxNjg2NjM3ODI1AwAAAAI3OQIAAAAEMTAxNgQAAAABMAcAAAAIOC84LzIwMTkIAAAACTMvMzEvMjAxNAkAAAABMEXpik83HNcI336thzcc1wghQ0lRLlRTRTo0NTQxLklRX0VCSVREQV9JTlQuRlkyMDE1AQAAAA4OVwACAAAACTEzNC4wNjQyMgEIAAAABQAAAAExAQAAAAoxNzQ0MTI4NTUxAwAAAAI3OQIAAAAENDE5MAQAAAAB</t>
  </si>
  <si>
    <t>MAcAAAAIOC84LzIwMTkIAAAACTMvMzEvMjAxNQkAAAABMC9JEEY3HNcIG7hCiTcc1wggQ0lRLlRTRTo0NTIzLklRX0NIQU5HRV9BUi5GWTIwMTQBAAAAvHUKAAIAAAAFMTU5ODgBCAAAAAUAAAABMQEAAAAKMTY4NDM3NDg0MAMAAAACNzkCAAAABDIwMTgEAAAAATAHAAAACDgvOC8yMDE5CAAAAAkzLzMxLzIwMTQJAAAAATCBXJ9LNxzXCBTSSog3HNcIEUNJUS4uSVFfQkVUQV8yWVIuBQAAAAEAAAAIAAAAFChJbnZhbGlkIElkZW50aWZpZXIpJq/abjcc1wgmr9puNxzXCCZDSVEuVFNFOjQ1MDMuSVFfQ0FTSF9BQ1FVSVJFX0NGLkZZMjAxOAEAAACRWA0AAgAAAAYtODM3MjMBCAAAAAUAAAABMQEAAAAKMTg5MzY4MzE0MAMAAAACNzkCAAAABDIwNTcEAAAAATAHAAAACDgvOC8yMDE5CAAAAAkzLzMxLzIwMTgJAAAAATA2O8FNNxzXCLv+E4g3HNcIKUNJUS5TV1g6Tk9WTi5JUV9ERUJUX0VRVUlWX05FVF9QQk8uRlkyMDExAQAAAFnWBQACAAAABDI5MDQBCAAAAAUAAAABMQEAAAAKMTU4NTczNDYxNQMAAAADMTYwAgAAAAUyMTY3OQQAAAABMAcAAAAIOC84LzIwMTkIAAAACjEyLzMxLzIwMTEJAAAAATACyqpJNxzXCEIT1Yg3HNcIHkNJUS5OWVNFOlRFVkEuSVFfR0FfRVhQLkZZMjAxNwEAAABPswQAAgAAAAQxNDUxAQgAAAAFAAAAATEBAAAACjE5NDYwNzQ0NzcDAAAAAzE2MAIAAAAFMjE1NjIEAAAAATAHAAAA</t>
  </si>
  <si>
    <t>CDgvOC8yMDE5CAAAAAoxMi8zMS8yMDE3CQAAAAEwoNaURzcc1wiPgSiJNxzXCClDSVEuRU5YVFBBOlNBTi5JUV9DQVNIX09QRVIuRlkyMDEzLi4uLkpQWQEAAAAafAoAAgAAAA4xMDA2OTcyLjUyNjMzNgEIAAAABQAAAAExAQAAAAoxNzc5MjIxNDc4AwAAAAI3OQIAAAAEMjAwNgQAAAABMAcAAAAIOC84LzIwMTkIAAAACjEyLzMxLzIwMTMJAAAAATCR1WBENxzXCIldz4k3HNcILUNJUS5FTlhUUEE6U0FOLklRX01JTk9SSVRZX0lOVEVSRVNUX0lTLkZZMjAxNQEAAAAafAoAAgAAAAQtMTAxAQgAAAAFAAAAATEBAAAACjE4Nzc4OTAzNDgDAAAAAjUwAgAAAAI4MwQAAAABMAcAAAAIOC84LzIwMTkIAAAACjEyLzMxLzIwMTUJAAAAATCguatINxzXCFEaRYk3HNcIIUNJUS5UU0U6NDU1NS5JUV9OSV9DT01QQU5ZLkZZMjAwOQEAAADlkEQAAgAAAAQyNzE5AQgAAAAFAAAAATEBAAAACjEzODEyMDU0MDADAAAAAjc5AgAAAAU0MTU3MQQAAAABMAcAAAAIOC84LzIwMTkIAAAACTMvMzEvMjAwOQkAAAABMI/Xqk43HNcIr5Ohhzcc1wgmQ0lRLlRTRTo0NTgxLklRX0NBU0hfQUNRVUlSRV9DRi5GWTIwMTYBAAAAal0NAAMAAAAAAA1wf0w3HNcIipZPiDcc1wgiQ0lRLk5ZU0U6VEVWQS5JUV9OSV9DT01QQU5ZLkZZMjAxMAEAAABPswQAAgAAAAQzMzM5AQgAAAAFAAAAATEBAAAACjE1ODc1NTc0NzQDAAAAAzE2MAIAAAAF</t>
  </si>
  <si>
    <t>NDE1NzEEAAAAATAHAAAACDgvOC8yMDE5CAAAAAoxMi8zMS8yMDEwCQAAAAEw1Z1HSDcc1wgVvSOJNxzXCCRDSVEuVFNFOjQ1NDEuSVFfVU5MRVZFUkVEX0ZDRi5GWTIwMTUBAAAADg5XAAIAAAAJMTQ5NDkuODc1AQgAAAAFAAAAATEBAAAACjE3NDQxMjg1NTEDAAAAAjc5AgAAAAQ0NDIzBAAAAAEwBwAAAAg4LzgvMjAxOQgAAAAJMy8zMS8yMDE1CQAAAAEwRemKTzcc1wg3zLuHNxzXCCFDSVEuTllTRTpQRkUuSVFfQ09NTU9OX1JFUC5GWTIwMTMBAAAA3nkCAAIAAAAGLTE2MjkwAQgAAAAFAAAAATEBAAAACjE3Nzg2NTQwNDgDAAAAAzE2MAIAAAAEMjE2NAQAAAABMAcAAAAIOC84LzIwMTkIAAAACjEyLzMxLzIwMTMJAAAAATCw651KNxzXCALMiIg3HNcIIkNJUS5FTlhUUEE6U0FOLklRX0NBU0hfT1BFUi5GWTIwMTcBAAAAGnwKAAIAAAAENzM3OQEIAAAABQAAAAExAQAAAAoxOTQ4ODI4NDgwAwAAAAI1MAIAAAAEMjAwNgQAAAABMAcAAAAIOC84LzIwMTkIAAAACjEyLzMxLzIwMTcJAAAAATCrHa5INxzXCNRg44g3HNcIIENJUS5UU0U6NDU1My5JUV9QQVJUX1RJTUUuRlkyMDE4AQAAACDORAADAAAAAABdpYVNNxzXCC9S5Ic3HNcIOUNJUS5OWVNFOlBGRS5JUV9DVVNUT01fQkVUQS4tMTA0Vy4yMDEyLzEyLzMxLi5eTjIyNS5KUFkuSAEAAADeeQIAAgAAABEwLjM2ODY0OTE5MjQ5NDYxNgBGBR1mNxzXCKrR</t>
  </si>
  <si>
    <t>5Ik3HNcIHUNJUS5OWVNFOlRFVkEuSVFfRUJJVEEuRlkyMDExAQAAAE+zBAACAAAABDUwNjkBCAAAAAUAAAABMQEAAAAKMTY1NzY2MDI4MQMAAAADMTYwAgAAAAYxMDA2ODkEAAAAATAHAAAACDgvOC8yMDE5CAAAAAoxMi8zMS8yMDExCQAAAAEw1Z1HSDcc1wjUYOOINxzXCCRDSVEuU1dYOk5PVk4uSVFfRUJJVERBLkZZMjAxMS4uLi5KUFkBAAAAWdYFAAIAAAAJMTM0Nzk4OC44AQgAAAAFAAAAATEBAAAACjE1ODU3MzQ2MTUDAAAAAjc5AgAAAAQ0MDUxBAAAAAEwBwAAAAg4LzgvMjAxOQgAAAAKMTIvMzEvMjAxMQkAAAABMGztNUQ3HNcIiV3PiTcc1wguQ0lRLk5TRUk6U1VOUEhBUk1BLklRX0ZJWEVEX0FTU0VUX1RVUk5TLkZZMjAxNwEAAACwJwIAAgAAAAgzLjMyMjQwOQEIAAAABQAAAAExAQAAAAoxOTA1NDAwNTk2AwAAAAI3MgIAAAAENDA2NgQAAAABMAcAAAAIOC84LzIwMTkIAAAACTMvMzEvMjAxNwkAAAABMGztNUQ3HNcI+bCfiTcc1wgpQ0lRLk5ZU0U6UEZFLklRX0RBWVNfSU5WRU5UT1JZX09VVC5GWTIwMTABAAAA3nkCAAIAAAAKMjY4LjQ3ODMwNQEIAAAABQAAAAExAQAAAAoxNTg5OTQ2ODUyAwAAAAMxNjACAAAABDQwMzUEAAAAATAHAAAACDgvOC8yMDE5CAAAAAoxMi8zMS8yMDEwCQAAAAEwUtUtRTcc1wh/eIWJNxzXCCxDSVEuU1dYOk5PVk4uSVFfREVCVF9FUVVJVl9PUEVSX0xFQVNFLkZZ</t>
  </si>
  <si>
    <t>MjAxNwEAAABZ1gUAAwAAAAAAGkdjSTcc1wgGT9CINxzXCCZDSVEuVFNFOjQ1MjMuSVFfSU5WRVNUX0xPQU5TX0NGLkZZMjAxNQEAAAC8dQoAAwAAAAAAgVyfSzcc1wgvunWINxzXCCZDSVEuVFNFOjQ1NTMuSVFfU0FMRVNfTUFSS0VUSU5HLkZZMjAxNAEAAAAgzkQAAwAAAAAAXaWFTTcc1wgvUuSHNxzXCB9DSVEuTlNFSTpTVU5QSEFSTUEuSVFfQVAuRlkyMDE0AQAAALAnAgACAAAABzEzMjgyLjYBCAAAAAUAAAABMQEAAAAKMTc1OTYyOTAxNQMAAAACNzICAAAABDEwMTgEAAAAATAHAAAACDgvOC8yMDE5CAAAAAkzLzMxLzIwMTQJAAAAATD90qtHNxzXCHAQ9Ig3HNcIIkNJUS5OWVNFOlRFVkEuSVFfU0dBX01BUkdJTi5GWTIwMTMBAAAAT7MEAAIAAAAHMjYuMTgzOQEIAAAABQAAAAExAQAAAAoxNzc1ODY1MTU1AwAAAAMxNjACAAAABDQzNzUEAAAAATAHAAAACDgvOC8yMDE5CAAAAAoxMi8zMS8yMDEzCQAAAAEwh8b7RDcc1whXipiJNxzXCCRDSVEuVFNFOjQ1MjMuSVFfTUFSS0VUQ0FQLjIwMDkvMDMvMzEBAAAAvHUKAAIAAAAMODIwNTI0LjIzNzEyAQYAAAAFAAAAATEBAAAACTc4ODUzNzA1MgMAAAACNzkCAAAABjEwMDA1NAQAAAABMAcAAAAJMy8zMS8yMDA5RgUdZjcc1wj1qt2JNxzXCCZDSVEuVFNFOjQ1NTUuSVFfQ0FTSF9BQ1FVSVJFX0NGLkZZMjAwOAEAAADlkEQAAgAAAActMjAuNTE5AQgAAAAF</t>
  </si>
  <si>
    <t>AAAAATEBAAAACjEwNjI3NDI5NTIDAAAAAjc5AgAAAAQyMDU3BAAAAAEwBwAAAAg4LzgvMjAxOQgAAAAJMy8zMS8yMDA4CQAAAAEwj9eqTjcc1wgBarmHNxzXCCNDSVEuTllTRTpURVZBLklRX1FVSUNLX1JBVElPLkZZMjAxNQEAAABPswQAAgAAAAgwLjk0ODMyNwEIAAAABQAAAAExAQAAAAoxODczOTQxODc1AwAAAAMxNjACAAAABDQxMjEEAAAAATAHAAAACDgvOC8yMDE5CAAAAAoxMi8zMS8yMDE1CQAAAAEwh8b7RDcc1wjJv9GJNxzXCCNDSVEuRU5YVFBBOlNBTi5JUV9OSV9DT01QQU5ZLkZZMjAxNgEAAAAafAoAAgAAAAQ0ODAwAQgAAAAFAAAAATEBAAAACjE5NDg4Mjg0NzcDAAAAAjUwAgAAAAU0MTU3MQQAAAABMAcAAAAIOC84LzIwMTkIAAAACjEyLzMxLzIwMTYJAAAAATCrHa5INxzXCCaZ/Yg3HNcIJENJUS5UU0U6NDU0MS5JUV9NQVJLRVRDQVAuMjAxOS8wMy8zMQEAAAAODlcAAgAAAAw5MTI5Ni4wMDc3ODgBBgAAAAUAAAABMQEAAAAKMTk0NDg4NjQ3MwMAAAACNzkCAAAABjEwMDA1NAQAAAABMAcAAAAJMy8zMS8yMDE5BnJcZzcc1wiE5tiJNxzXCCVDSVEuVFNFOjQ1MTkuSVFfT1RIRVJfQ0xfU1VQUEwuRlkyMDA5AQAAACN1CgACAAAABTEyMjA2AQgAAAAFAAAAATEBAAAACjE1NDE3MTUwMDADAAAAAjc5AgAAAAQxMDU3BAAAAAEwBwAAAAg4LzgvMjAxOQgAAAAKMTIvMzEvMjAwOQkAAAABMDSG</t>
  </si>
  <si>
    <t>h0s3HNcIjAeEiDcc1wgkQ0lRLlRTRTo0NTAzLklRX0NPTU1PTl9JU1NVRUQuRlkyMDExAQAAAJFYDQADAAAAAAD/VJZNNxzXCM31cIg3HNcIN0NJUS5OU0VJOlNVTlBIQVJNQS5JUV9DSEFOR0VfTkVUX1dPUktJTkdfQ0FQSVRBTC5GWTIwMTIBAAAAsCcCAAIAAAAGODEwMC4xAQgAAAAFAAAAATEBAAAACjE2MzY1NDYxOTkDAAAAAjcyAgAAAAQ0NDIxBAAAAAEwBwAAAAg4LzgvMjAxOQgAAAAJMy8zMS8yMDEyCQAAAAEwz+anRzcc1wiPgSiJNxzXCCVDSVEuVFNFOjQ1ODEuSVFfT1RIRVJfQ0xfU1VQUEwuRlkyMDEyAQAAAGpdDQACAAAABDI4NDEBCAAAAAUAAAABMQEAAAAKMTU1NDk1MDcxNQMAAAACNzkCAAAABDEwNTcEAAAAATAHAAAACDgvOC8yMDE5CAAAAAkzLzMxLzIwMTIJAAAAATB8RpdMNxzXCLv+E4g3HNcII0NJUS5TV1g6Tk9WTi5JUV9UT1RBTF9BU1NFVFMuRlkyMDE0AQAAAFnWBQACAAAABjEyNTM4NwEIAAAABQAAAAExAQAAAAoxODI1NTM5MjMxAwAAAAMxNjACAAAABDEwMDcEAAAAATAHAAAACDgvOC8yMDE5CAAAAAoxMi8zMS8yMDE0CQAAAAEwGkdjSTcc1wiJjayINxzXCC1DSVEuVFNFOjQ1MjMuSVFfQ0FTSF9DT05WRVJTSU9OLkZZMjAxNy4uLi5KUFkBAAAAvHUKAAIAAAAJMTM0Ljk5NTk4AQgAAAAFAAAAATEBAAAACjE4NDc5MTIzMTYDAAAAAjc5AgAAAAQ0MTg0BAAAAAEwBwAAAAg4</t>
  </si>
  <si>
    <t>LzgvMjAxOQgAAAAJMy8zMS8yMDE3CQAAAAEwkdVgRDcc1wij1MWJNxzXCCBDSVEuVFNFOjQ1MDMuSVFfTUFDSElORVJZLkZZMjAxMQEAAACRWA0AAwAAAAAA/1SWTTcc1wgBZPeHNxzXCCNDSVEuTllTRTpQRkUuSVFfUEVfRVhDTC4uMjAwNy8xMS8zMAEAAADeeQIAAgAAAAkyMy45MTY0MTMBBwAAAAUAAAABMQEAAAAJNDc2NTE5MjYwAwAAAAEwAgAAAAYxMDAwMjcEAAAAATAHAAAACjExLzMwLzIwMDcIAAAACjExLzMwLzIwMDfcq4pmNxzXCH3j94k3HNcIGUNJUS5UU0U6NDUwMy5JUV9BUC5GWTIwMTgBAAAAkVgNAAIAAAAGMTQwOTA5AQgAAAAFAAAAATEBAAAACjE4OTM2ODMxNDADAAAAAjc5AgAAAAQxMDE4BAAAAAEwBwAAAAg4LzgvMjAxOQgAAAAJMy8zMS8yMDE4CQAAAAEwNjvBTTcc1witEwiINxzXCCpDSVEuVFNFOjQ1NTMuSVFfQ1VSUkVOVF9QT1JUX0xFQVNFUy5GWTIwMDkBAAAAIM5EAAMAAAAAANs8jk43HNcIB/ajhzcc1wgtQ0lRLk5TRUk6U1VOUEhBUk1BLklRX01BUktFVENBUC4yMDA4LzMvMzEuSlBZAQAAALAnAgACAAAADTYzNDkzMC41MDAyNzYBBgAAAAUAAAABMQEAAAAJNDUwNjA1MDMyAwAAAAI3OQIAAAAGMTAwMDU0BAAAAAEwBwAAAAkzLzMxLzIwMDjcq4pmNxzXCPJsfpM3HNcIKUNJUS5UU0U6NDU1My5JUV9BU1NFVF9XUklURURPV05fQ0YuRlkyMDE2AQAAACDORAADAAAAAABd</t>
  </si>
  <si>
    <t>pYVNNxzXCHa3x4c3HNcIGUNJUS5UU0U6NDU4MS5JUV9OSS5GWTIwMTEBAAAAal0NAAIAAAAFMzQ4OTIBCAAAAAUAAAABMQEAAAAKMTQ2MTY4MDEwNAMAAAACNzkCAAAAAjE1BAAAAAEwBwAAAAg4LzgvMjAxOQgAAAAJMy8zMS8yMDExCQAAAAEwfEaXTDcc1wjw6R+INxzXCAtDSVEuLklRX0ZYLgUAAAABAAAACAAAABQoSW52YWxpZCBJZGVudGlmaWVyKWIb2W43HNcIYhvZbjcc1wgsQ0lRLk5ZU0U6VEVWQS5JUV9OSV9BVkFJTF9FWENMX01BUkdJTi5GWTIwMTMBAAAAT7MEAAIAAAAGNi4yNDY5AQgAAAAFAAAAATEBAAAACjE3NzU4NjUxNTUDAAAAAzE2MAIAAAAENDE4MgQAAAABMAcAAAAIOC84LzIwMTkIAAAACjEyLzMxLzIwMTMJAAAAATCHxvtENxzXCPmwn4k3HNcIIUNJUS5TV1g6Tk9WTi5JUV9DQVNIX0ZJTkFOLkZZMjAxOAEAAABZ1gUAAgAAAAUtNDI0NAEIAAAABQAAAAExAQAAAAoxOTQzMjUwNzMyAwAAAAMxNjACAAAABDIwMDQEAAAAATAHAAAACDgvOC8yMDE5CAAAAAoxMi8zMS8yMDE4CQAAAAEwGkdjSTcc1wjYUbGINxzXCCZDSVEuVFNFOjQ1ODEuSVFfSU5WRVNUX0xPQU5TX0NGLkZZMjAxMQEAAABqXQ0AAwAAAAAAfEaXTDcc1wgP2AyINxzXCDFDSVEuTlNFSTpTVU5QSEFSTUEuSVFfTklfQVZBSUxfRVhDTF9NQVJHSU4uRlkyMDE4AQAAALAnAgACAAAABjcuOTMzNQEIAAAABQAAAAExAQAA</t>
  </si>
  <si>
    <t>AAoxOTczMTgyMTgzAwAAAAI3MgIAAAAENDE4MgQAAAABMAcAAAAIOC84LzIwMTkIAAAACTMvMzEvMjAxOAkAAAABMGztNUQ3HNcId+m5iTcc1wgiQ0lRLlNXWDpOT1ZOLklRX0VCSVRfTUFSR0lOLkZZMjAxNwEAAABZ1gUAAgAAAAcxOC4wNTcyAQgAAAAFAAAAATEBAAAACjE5NDMyNTA3MjADAAAAAzE2MAIAAAAENDA1MwQAAAABMAcAAAAIOC84LzIwMTkIAAAACjEyLzMxLzIwMTcJAAAAATCHxvtENxzXCNXCsok3HNcIG0NJUS5TV1g6Tk9WTi5JUV9DT0dTLkZZMjAxMwEAAABZ1gUAAgAAAAUxNjUzOQEIAAAABQAAAAExAQAAAAoxNzE3MzE1ODUwAwAAAAMxNjACAAAAAjM0BAAAAAEwBwAAAAg4LzgvMjAxOQgAAAAKMTIvMzEvMjAxMwkAAAABMALKqkk3HNcIK7SziDcc1wgpQ0lRLlRTRTo0NTUzLklRX0lOVkVTVF9TRUNVUklUWV9DRi5GWTIwMTQBAAAAIM5EAAIAAAAFLTMyNjcBCAAAAAUAAAABMQEAAAAKMTY4NzM0MzQ2NgMAAAACNzkCAAAABDIwMjcEAAAAATAHAAAACDgvOC8yMDE5CAAAAAkzLzMxLzIwMTQJAAAAATBdpYVNNxzXCC9S5Ic3HNcILENJUS5FTlhUUEE6U0FOLklRX1RFVl9FQklUREEuMjAwMC4yMDA0LzExLzMwAQAAABp8CgACAAAACDEwLjQxOTg2AQcAAAAFAAAAATEBAAAACjEyNDA3MDAyNjgDAAAAATACAAAABjEwMDAzMAQAAAABMAcAAAAKMTEvMzAvMjAwNAgAAAAKMTEvMzAvMjAw</t>
  </si>
  <si>
    <t>NBcOjWY3HNcIfeP3iTcc1wglQ0lRLlRTRTo0NTgxLklRX1JFVFVSTl9DQVBJVEFMLkZZMjAxMgEAAABqXQ0AAgAAAAY0LjQ3MDMBCAAAAAUAAAABMQEAAAAKMTU1NDk1MDcxNQMAAAACNzkCAAAABDQzNjMEAAAAATAHAAAACDgvOC8yMDE5CAAAAAkzLzMxLzIwMTIJAAAAATCZoqJFNxzXCMVRfok3HNcIGUNJUS5UU0U6NDU1NS5JUV9HVy5GWTIwMDkBAAAA5ZBEAAMAAAAAAI/Xqk43HNcIjDGfhzcc1wgiQ0lRLk5ZU0U6UEZFLklRX0RBX1NVUFBMX0NGLkZZMjAxMwEAAADeeQIAAgAAAAQxNTIwAQgAAAAFAAAAATEBAAAACjE3Nzg2NTQwNDgDAAAAAzE2MAIAAAAEMjE3MQQAAAABMAcAAAAIOC84LzIwMTkIAAAACjEyLzMxLzIwMTMJAAAAATCw651KNxzXCImNrIg3HNcIH0NJUS5UU0U6NDU1My5JUV9BUl9UVVJOUy5GWTIwMTQBAAAAIM5EAAIAAAAIMy4zNjM0NDkBCAAAAAUAAAABMQEAAAAKMTY4NzM0MzQ2NgMAAAACNzkCAAAABDQwMDEEAAAAATAHAAAACDgvOC8yMDE5CAAAAAkzLzMxLzIwMTQJAAAAATDYsuxFNxzXCDcEcIk3HNcIJ0NJUS5UU0U6NDU4MS5JUV9EQVlTX1BBWUFCTEVfT1VULkZZMjAxMgEAAABqXQ0AAgAAAAk5OC4xODQ2MjQBCAAAAAUAAAABMQEAAAAKMTU1NDk1MDcxNQMAAAACNzkCAAAABDQxODMEAAAAATAHAAAACDgvOC8yMDE5CAAAAAkzLzMxLzIwMTIJAAAAATCZoqJFNxzXCNnI</t>
  </si>
  <si>
    <t>dIk3HNcIHkNJUS5UU0U6NDU4MS5JUV9XSVBfSU5WLkZZMjAwOQEAAABqXQ0AAwAAAAAAfEaXTDcc1wjC+zKINxzXCCpDSVEuVFNFOjQ1NDEuSVFfVE9UQUxfRVFVSVRZLkZZMjAxOS4uLi5KUFkBAAAADg5XAAIAAAAGMTE2MzIzAQgAAAAFAAAAATEBAAAACjE5NjkzMDQyNjQDAAAAAjc5AgAAAAQxMjc1BAAAAAEwBwAAAAg4LzgvMjAxOQgAAAAJMy8zMS8yMDE5CQAAAAEwkdVgRDcc1wiz16aJNxzXCC5DSVEuTllTRTpQRkUuSVFfVE9UQUxfREVCVF9FQklUREFfQ0FQRVguRlkyMDEwAQAAAN55AgACAAAACDEuODU5Mzc1AQgAAAAFAAAAATEBAAAACjE1ODk5NDY4NTIDAAAAAzE2MAIAAAAFMjMzMTMEAAAAATAHAAAACDgvOC8yMDE5CAAAAAoxMi8zMS8yMDEwCQAAAAEwUtUtRTcc1wgdn4yJNxzXCCBDSVEuVFNFOjQ1MjMuSVFfTUFDSElORVJZLkZZMjAxNQEAAAC8dQoAAwAAAAAAgVyfSzcc1wglQ3+INxzXCCFDSVEuVFNFOjQ1MTkuSVFfU0dBX01BUkdJTi5GWTIwMTIBAAAAI3UKAAIAAAAHMjMuNTA5MgEIAAAABQAAAAExAQAAAAoxNTk4NDcyNTcyAwAAAAI3OQIAAAAENDM3NQQAAAABMAcAAAAIOC84LzIwMTkIAAAACjEyLzMxLzIwMTIJAAAAATBS1S1FNxzXCFWHt4k3HNcIEUNJUS4uSVFfQkVUQV81WVIuBQAAAAEAAAAIAAAAFChJbnZhbGlkIElkZW50aWZpZXIpYhvZbjcc1whiG9luNxzXCCBDSVEu</t>
  </si>
  <si>
    <t>VFNFOjQ1NDEuSVFfSU5WRU5UT1JZLkZZMjAxOAEAAAAODlcAAgAAAAU3NDMyMQEIAAAABQAAAAExAQAAAAoxODkzNjgzMTE3AwAAAAI3OQIAAAAEMTA0MwQAAAABMAcAAAAIOC84LzIwMTkIAAAACTMvMzEvMjAxOAkAAAABMEXpik83HNcIB/ajhzcc1wgaQ0lRLjAuSVFfR0FJTl9JTlZFU1RfQ0YuRlkFAAAAAAAAAAgAAAAVKEludmFsaWQgVGltZSBQZXJpb2QpQJIpRzcc1whEFoOJNxzXCCpDSVEuVFNFOjQ1NTMuSVFfVE9UQUxfQ09NTU9OX0VRVUlUWS5GWTIwMTcBAAAAIM5EAAIAAAAFNzQ5NDQBCAAAAAUAAAABMQEAAAAKMTg0ODY3MzQ5NQMAAAACNzkCAAAABDEwMDYEAAAAATAHAAAACDgvOC8yMDE5CAAAAAkzLzMxLzIwMTcJAAAAATBdpYVNNxzXCKuHHYg3HNcIP0NJUS5OU0VJOlNVTlBIQVJNQS5JUV9DVVNUT01fQkVUQS4tMTA0Vy4yMDE3LzAzLzMxLi5eTjIyNS5KUFkuSAEAAACwJwIAAgAAABEwLjE5MTAwMzg1MzQ4MjYwNABIYSpnNxzXCKrR5Ik3HNcIK0NJUS5UU0U6NDUxOS5JUV9SRVRVUk5fQ09NTU9OX0VRVUlUWS5GWTIwMTQBAAAAI3UKAAIAAAAFOC43MzEBCAAAAAUAAAABMQEAAAAKMTcyNjQ4OTUyNgMAAAACNzkCAAAABTMzMzIwBAAAAAEwBwAAAAg4LzgvMjAxOQgAAAAKMTIvMzEvMjAxNAkAAAABMFLVLUU3HNcIVYe3iTcc1wglQ0lRLk5ZU0U6VEVWQS5JUV9FQklUREFfTUFSR0lO</t>
  </si>
  <si>
    <t>LkZZMjAxNQEAAABPswQAAgAAAAczMi4yNjY0AQgAAAAFAAAAATEBAAAACjE4NzM5NDE4NzUDAAAAAzE2MAIAAAAENDA0NwQAAAABMAcAAAAIOC84LzIwMTkIAAAACjEyLzMxLzIwMTUJAAAAATCHxvtENxzXCIPsmok3HNcIHUNJUS5UU0U6NDU0MS5JUV9SRF9FWFAuRlkyMDE3AQAAAA4OVwACAAAABDcyNjMBCAAAAAUAAAABMQEAAAAKMTg0NzU2ODc5OAMAAAACNzkCAAAAAzEwMAQAAAABMAcAAAAIOC84LzIwMTkIAAAACTMvMzEvMjAxNwkAAAABMEXpik83HNcIMVXFhzcc1wgrQ0lRLk5TRUk6U1VOUEhBUk1BLklRX0NBUElUQUxfTEVBU0VTLkZZMjAxOQEAAACwJwIAAgAAAAU5OTcuNAEIAAAABQAAAAExAQAAAAoxOTczMTgyMTMxAwAAAAI3MgIAAAAEMTE4MwQAAAABMAcAAAAIOC84LzIwMTkIAAAACTMvMzEvMjAxOQkAAAABMG30K0c3HNcI8j9riTcc1wgpQ0lRLlRTRTo0NTU1LklRX0lOVkVTVF9TRUNVUklUWV9DRi5GWTIwMTMBAAAA5ZBEAAIAAAAFMTExNDEBCAAAAAUAAAABMQEAAAAKMTYyNDA1MTc4MQMAAAACNzkCAAAABDIwMjcEAAAAATAHAAAACDgvOC8yMDE5CAAAAAkzLzMxLzIwMTMJAAAAATDnOa1ONxzXCJ8cq4c3HNcILENJUS5UU0U6NDUxOS5JUV9ERUJUX0VRVUlWX09QRVJfTEVBU0UuRlkyMDE4AQAAACN1CgADAAAAAACNZUJLNxzXCJ0Eo4g3HNcIIENJUS5FTlhUUEE6U0FOLklRX0xU</t>
  </si>
  <si>
    <t>X0RFQlQuRlkyMDA5AQAAABp8CgACAAAABDU5NDYBCAAAAAUAAAABMQEAAAAKMTUyNjcyMjE2MAMAAAACNTACAAAABDEwNDkEAAAAATAHAAAACDgvOC8yMDE5CAAAAAoxMi8zMS8yMDA5CQAAAAEwuV+zSjcc1wiSJ8mINxzXCCZDSVEuVFNFOjQ1MjMuSVFfSU5WRVNUX0xPQU5TX0NGLkZZMjAxMwEAAAC8dQoAAwAAAAAA1hM/TDcc1wj4XTWINxzXCCdDSVEuVFNFOjQ1MTkuSVFfQ0ZPX0NVUlJFTlRfTElBQi5GWTIwMTgBAAAAI3UKAAIAAAAIMC44ODA2MDcBCAAAAAUAAAABMQEAAAAKMTk1MjI4NDU1NwMAAAACNzkCAAAABDQxODUEAAAAATAHAAAACDgvOC8yMDE5CAAAAAoxMi8zMS8yMDE4CQAAAAEwUtUtRTcc1wgJtICJNxzXCCdDSVEuVFNFOjQ1NTMuSVFfVE9UQUxfT1RIRVJfT1BFUi5GWTIwMTUBAAAAIM5EAAIAAAAFMjU4NjcBCAAAAAUAAAABMQEAAAAKMTc0NTIxNDIyMAMAAAACNzkCAAAAAzM4MAQAAAABMAcAAAAIOC84LzIwMTkIAAAACTMvMzEvMjAxNQkAAAABMF2lhU03HNcITiUbiDcc1wgnQ0lRLk5ZU0U6VEVWQS5JUV9FRkZFQ1RfVEFYX1JBVEUuRlkyMDE2AQAAAE+zBAACAAAABzYyLjYyMDEBCAAAAAUAAAABMQEAAAAKMTk0NjA3NDQ3NQMAAAADMTYwAgAAAAQ0Mzc2BAAAAAEwBwAAAAg4LzgvMjAxOQgAAAAKMTIvMzEvMjAxNgkAAAABMKDWlEc3HNcIB0FMiTcc1wgcQ0lRLk5ZU0U6VEVW</t>
  </si>
  <si>
    <t>QS5JUV9OUFBFLkZZMjAxNwEAAABPswQAAgAAAAQ3MDM5AQgAAAAFAAAAATEBAAAACjE5NDYwNzQ0NzcDAAAAAzE2MAIAAAAEMTAwNAQAAAABMAcAAAAIOC84LzIwMTkIAAAACjEyLzMxLzIwMTcJAAAAATCg1pRHNxzXCKDmC4k3HNcIJUNJUS5UU0U6NDUxOS5JUV9QUk9WX0JBRF9ERUJUUy5GWTIwMDcBAAAAI3UKAAMAAAAAAIFcn0s3HNcIeRx4iDcc1wgoQ0lRLlRTRTo0NTgxLklRX1RPVEFMX0RFQlQuRlkyMDEyLi4uLkpQWQEAAABqXQ0AAgAAAAEwAQgAAAAFAAAAATEBAAAACjE1NTQ5NTA3MTUDAAAAAjc5AgAAAAQ0MTczBAAAAAEwBwAAAAg4LzgvMjAxOQgAAAAJMy8zMS8yMDEyCQAAAAEwkdVgRDcc1whd+8yJNxzXCBlDSVEuU1dYOk5PVk4uSVFfTkkuRlkyMDA4AQAAAFnWBQACAAAABDgxOTUBCAAAAAUAAAABMQEAAAAKMTQyMDg1ODUyMwMAAAADMTYwAgAAAAIxNQQAAAABMAcAAAAIOC84LzIwMTkIAAAACjEyLzMxLzIwMDgJAAAAATDRZ6hJNxzXCMpmpYg3HNcIIUNJUS5UU0U6NDUxOS5JUV9OSV9DT01QQU5ZLkZZMjAxNwEAAAAjdQoAAgAAAAU3MzU0MAEIAAAABQAAAAExAQAAAAoxODgxMjgxMTg0AwAAAAI3OQIAAAAFNDE1NzEEAAAAATAHAAAACDgvOC8yMDE5CAAAAAoxMi8zMS8yMDE3CQAAAAEwjWVCSzcc1whJK6qINxzXCCFDSVEuVFNFOjQ1MDMuSVFfTklfQ09NUEFOWS5GWTIwMTABAAAA</t>
  </si>
  <si>
    <t>kVgNAAIAAAAGMTI0MTk2AQgAAAAFAAAAATEBAAAACjEzODA1Mjg2NzQDAAAAAjc5AgAAAAU0MTU3MQQAAAABMAcAAAAIOC84LzIwMTkIAAAACTMvMzEvMjAxMAkAAAABMP9Ulk03HNcIq4cdiDcc1wgZQ0lRLlRTRTo0NTUzLklRX0FELkZZMjAxNAEAAAAgzkQAAwAAAAAAXaWFTTcc1wiAnBGINxzXCCxDSVEuVFNFOjQ1ODEuSVFfSU1QVVRfT1BFUl9MRUFTRV9ERVBSLkZZMjAwOQEAAABqXQ0AAgAAAAo4NDEuOTU5MTY4AQgAAAAFAAAAATEBAAAACjE0NjA5MTk3MDMDAAAAAjc5AgAAAAUyMTY3MwQAAAABMAcAAAAIOC84LzIwMTkIAAAACTMvMzEvMjAwOQkAAAABMHxGl0w3HNcIzXIpiDcc1wggQ0lRLlRTRTo0NTgxLklRX0NIQU5HRV9BUC5GWTIwMTYBAAAAal0NAAIAAAAFLTE3NjUBCAAAAAUAAAABMQEAAAAKMTc5ODg5NDkxNQMAAAACNzkCAAAABDIwMTcEAAAAATAHAAAACDgvOC8yMDE5CAAAAAkzLzMxLzIwMTYJAAAAATANcH9MNxzXCIiTbog3HNcIJ0NJUS5UU0U6NDU1My5JUV9NQVJLRVRDQVAuMjAwNi8zLzMxLkpQWQEAAAAgzkQAAgAAAAw0NDg5NS4wMzY0NzYBBgAAAAUAAAABMQEAAAAKMTQyMjY5NTIyNwMAAAACNzkCAAAABjEwMDA1NAQAAAABMAcAAAAJMy8zMS8yMDA2Df8nZzcc1wh1zYCTNxzXCC1DSVEuVFNFOjQ1NDEuSVFfT1RIRVJfSU5WRVNUX0FDVF9TVVBQTC5GWTIwMTMBAAAADg5X</t>
  </si>
  <si>
    <t>AAIAAAAELTEyOQEIAAAABQAAAAExAQAAAAoxNjIzODM0MjEyAwAAAAI3OQIAAAAEMjA1MQQAAAABMAcAAAAIOC84LzIwMTkIAAAACTMvMzEvMjAxMwkAAAABMI3M1E83HNcIMZHAhzcc1wgmQ0lRLlRTRTo0NTQxLklRX0VGRkVDVF9UQVhfUkFURS5GWTIwMTMBAAAADg5XAAIAAAAHMzcuMjA2MQEIAAAABQAAAAExAQAAAAoxNjIzODM0MjEyAwAAAAI3OQIAAAAENDM3NgQAAAABMAcAAAAIOC84LzIwMTkIAAAACTMvMzEvMjAxMwkAAAABME1q0k83HNcInxyrhzcc1wgnQ0lRLk5ZU0U6VEVWQS5JUV9MT0FOU19SRUNFSVZfTFQuRlkyMDA3AQAAAE+zBAADAAAAAACrHa5INxzXCAjABIk3HNcIJUNJUS5FTlhUUEE6U0FOLklRX0JFVEFfMllSLjIwMDkvMTIvMzEBAAAAGnwKAAIAAAARMC42OTg3NDc2NzY5ODQ2NTcASGEqZzcc1whSb+KJNxzXCCdDSVEuVFNFOjQ1MTkuSVFfREFZU19QQVlBQkxFX09VVC5GWTIwMDcBAAAAI3UKAAIAAAAJNzAuNjA0NTA1AQgAAAAFAAAAATEBAAAACTgxMDQ3NDY1OAMAAAACNzkCAAAABDQxODMEAAAAATAHAAAACDgvOC8yMDE5CAAAAAoxMi8zMS8yMDA3CQAAAAEwUtUtRTcc1wjITp2JNxzXCB9DSVEuVFNFOjQ1NDEuSVFfT1BFUl9JTkMuRlkyMDA2AQAAAA4OVwACAAAACDM2NjEuNTA2AQgAAAAFAAAAATEBAAAACTU2Njc1ODM0NQMAAAACNzkCAAAAAjIxBAAAAAEwBwAAAAg4</t>
  </si>
  <si>
    <t>LzgvMjAxOQgAAAAKMTEvMzAvMjAwNgkAAAABMJHVYEQ3HNcINhDBiTcc1wgmQ0lRLlRTRTo0NTAzLklRX0lOVkVTVF9MT0FOU19DRi5GWTIwMDgBAAAAkVgNAAMAAAAAAP9Ulk03HNcIyQTWhzcc1wgjQ0lRLlRTRTo0NTIzLklRX0lOVEVSRVNUX0VYUC5GWTIwMTkBAAAAvHUKAAIAAAAFLTEzMTABCAAAAAUAAAABMQEAAAAKMTk2OTE1NDcyMAMAAAACNzkCAAAAAjgyBAAAAAEwBwAAAAg4LzgvMjAxOQgAAAAJMy8zMS8yMDE5CQAAAAEwgVyfSzcc1wjC5j6INxzXCCdDSVEuVFNFOjQ1MjMuSVFfTUFSS0VUQ0FQLjIwMDkvMy8zMS5KUFkBAAAAvHUKAAIAAAAMODIwNTI0LjIzNzEyAQYAAAAFAAAAATEBAAAACTc4ODUzNzA1MgMAAAACNzkCAAAABjEwMDA1NAQAAAABMAcAAAAJMy8zMS8yMDA5Df8nZzcc1wjybH6TNxzXCDVDSVEuRU5YVFBBOlNBTi5JUV9DSEFOR0VfT1RIRVJfTkVUX09QRVJfQVNTRVRTLkZZMjAxMQEAAAAafAoAAgAAAAI2MQEIAAAABQAAAAExAQAAAAoxNjYyMDcyODE5AwAAAAI1MAIAAAAEMjA0NQQAAAABMAcAAAAIOC84LzIwMTkIAAAACjEyLzMxLzIwMTEJAAAAATD4wbVKNxzXCMtaIYk3HNcIKkNJUS5TV1g6Tk9WTi5JUV9JTkNfVEFYX1BBWV9DVVJSRU5ULkZZMjAwOQEAAABZ1gUAAgAAAAQxODE2AQgAAAAFAAAAATEBAAAACjE0OTE3Mjg0ODYDAAAAAzE2MAIAAAAEMTA5NAQAAAAB</t>
  </si>
  <si>
    <t>MAcAAAAIOC84LzIwMTkIAAAACjEyLzMxLzIwMDkJAAAAATDRZ6hJNxzXCHyQjYg3HNcIM0NJUS5UU0U6NDUwMy5JUV9DSEFOR0VfT1RIRVJfTkVUX09QRVJfQVNTRVRTLkZZMjAxOQEAAACRWA0AAgAAAAIyMAEIAAAABQAAAAExAQAAAAoxOTY4OTk3OTU1AwAAAAI3OQIAAAAEMjA0NQQAAAABMAcAAAAIOC84LzIwMTkIAAAACTMvMzEvMjAxOQkAAAABMDY7wU03HNcI6OwAiDcc1wgaQ0lRLlRTRTo0NTIzLklRX0NJUC5GWTIwMTUBAAAAvHUKAAMAAAAAAIFcn0s3HNcI2+B8iDcc1wgXQ0lRLjAuSVFfREFfU1VQUExfQ0YuRlkFAAAAAAAAAAgAAAAVKEludmFsaWQgVGltZSBQZXJpb2QpQJIpRzcc1wieZnKJNxzXCB9DSVEuTlNFSTpTVU5QSEFSTUEuSVFfQUUuRlkyMDExAQAAALAnAgACAAAABjE2NzAuNgEIAAAABQAAAAExAQAAAAoxNTcwOTM5MjE4AwAAAAI3MgIAAAAEMTAxNgQAAAABMAcAAAAIOC84LzIwMTkIAAAACTMvMzEvMjAxMQkAAAABMHaEpUc3HNcI2NT4iDcc1wglQ0lRLlRTRTo0NTgxLklRX09USEVSX09QRVJfQUNULkZZMjAxMQEAAABqXQ0AAgAAAAYtMTY3MDcBCAAAAAUAAAABMQEAAAAKMTQ2MTY4MDEwNAMAAAACNzkCAAAABDIwNDcEAAAAATAHAAAACDgvOC8yMDE5CAAAAAkzLzMxLzIwMTEJAAAAATB8RpdMNxzXCOjsAIg3HNcIMENJUS5OWVNFOlBGRS5JUV9UT1RBTF9PVVRTVEFORElO</t>
  </si>
  <si>
    <t>R19CU19EQVRFLkZZMjAxNgEAAADeeQIAAgAAAAQ2MDcwAQQAAAAFAAAAATUBAAAACjE5NDc4NTU3NzUCAAAABTI0MTUyBgAAAAEw/8pYSjcc1wgCzIiINxzXCCpDSVEuVFNFOjQ1NDEuSVFfVEVWX0VCSVREQS4yMDAwLjIwMDgvMTEvMzABAAAADg5XAAMAAAAAANyrimY3HNcIQoH1iTcc1wgpQ0lRLlRTRTo0NTQxLklRX0RFQlRfRVFVSVZfTkVUX1BCTy5GWTIwMTgBAAAADg5XAAIAAAADNDY1AQgAAAAFAAAAATEBAAAACjE4OTM2ODMxMTcDAAAAAjc5AgAAAAUyMTY3OQQAAAABMAcAAAAIOC84LzIwMTkIAAAACTMvMzEvMjAxOAkAAAABMEXpik83HNcIB/ajhzcc1wgcQ0lRLlRTRTo0NTgxLklRX0NBUEVYLkZZMjAxMAEAAABqXQ0AAgAAAAUtNTc4MQEIAAAABQAAAAExAQAAAAoxNDYwOTE5OTI0AwAAAAI3OQIAAAAEMjAyMQQAAAABMAcAAAAIOC84LzIwMTkIAAAACTMvMzEvMjAxMAkAAAABMHxGl0w3HNcIaLEFiDcc1wgqQ0lRLk5ZU0U6UEZFLklRX1RPVEFMX0VRVUlUWS5GWTIwMTYuLi4uSlBZAQAAAN55AgACAAAABzY5ODYzMjABCAAAAAUAAAABMQEAAAAKMTk0Nzg1NTc3NQMAAAACNzkCAAAABDEyNzUEAAAAATAHAAAACDgvOC8yMDE5CAAAAAoxMi8zMS8yMDE2CQAAAAEwkdVgRDcc1wgTItSJNxzXCCRDSVEuU1dYOk5PVk4uSVFfQ1VSUkVOQ1lfR0FJTi5GWTIwMTMBAAAAWdYFAAIAAAADLTg4AQgA</t>
  </si>
  <si>
    <t>AAAFAAAAATEBAAAACjE3MTczMTU4NTADAAAAAzE2MAIAAAACMzgEAAAAATAHAAAACDgvOC8yMDE5CAAAAAoxMi8zMS8yMDEzCQAAAAEwAsqqSTcc1whhxcaINxzXCB1DSVEuVFNFOjQ1ODEuSVFfQ09NTU9OLkZZMjAxMQEAAABqXQ0AAgAAAAUyOTgwNAEIAAAABQAAAAExAQAAAAoxNDYxNjgwMTA0AwAAAAI3OQIAAAAEMTEwMwQAAAABMAcAAAAIOC84LzIwMTkIAAAACTMvMzEvMjAxMQkAAAABMHxGl0w3HNcI+mAWiDcc1wgtQ0lRLk5TRUk6U1VOUEhBUk1BLklRX0NGT19DVVJSRU5UX0xJQUIuRlkyMDEzAQAAALAnAgACAAAACDEuMTgxMzc0AQgAAAAFAAAAATEBAAAACjE2OTY0Njg0NDIDAAAAAjcyAgAAAAQ0MTg1BAAAAAEwBwAAAAg4LzgvMjAxOQgAAAAJMy8zMS8yMDEzCQAAAAEwbO01RDcc1wgfnKuJNxzXCB5DSVEuVFNFOjQ1NTUuSVFfU1RfREVCVC5GWTIwMTkBAAAA5ZBEAAMAAAAAACYQxU43HNcIAWT3hzcc1wgkQ0lRLlRTRTo0NTUzLklRX0NVUlJFTlRfUkFUSU8uRlkyMDE3AQAAACDORAACAAAABzIuNTAxNDMBCAAAAAUAAAABMQEAAAAKMTg0ODY3MzQ5NQMAAAACNzkCAAAABDQwMzAEAAAAATAHAAAACDgvOC8yMDE5CAAAAAkzLzMxLzIwMTcJAAAAATDYsuxFNxzXCDgZZIk3HNcILENJUS5UU0U6NDU4MS5JUV9ERUJUX0VRVUlWX09QRVJfTEVBU0UuRlkyMDA5AQAAAGpdDQACAAAABDgzMDQB</t>
  </si>
  <si>
    <t>CAAAAAUAAAABMQEAAAAKMTQ2MDkxOTcwMwMAAAACNzkCAAAABTIxNjcxBAAAAAEwBwAAAAg4LzgvMjAxOQgAAAAJMy8zMS8yMDA5CQAAAAEwfEaXTDcc1wjndQqINxzXCCdDSVEuVFNFOjQ1NTMuSVFfTUFSS0VUQ0FQLjIwMTEvMy8zMS5KUFkBAAAAIM5EAAIAAAAMNzIxODcuNjU5NjcxAQYAAAAFAAAAATEBAAAACjE0MzAwNTk2MjYDAAAAAjc5AgAAAAYxMDAwNTQEAAAAATAHAAAACTMvMzEvMjAxMQ3/J2c3HNcI8mx+kzcc1wgmQ0lRLk5ZU0U6UEZFLklRX0NBU0hfQUNRVUlSRV9DRi5GWTIwMDkBAAAA3nkCAAIAAAAGLTQzMTIzAQgAAAAFAAAAATEBAAAACjE1MjQ5MTk0NjEDAAAAAzE2MAIAAAAEMjA1NwQAAAABMAcAAAAIOC84LzIwMTkIAAAACjEyLzMxLzIwMDkJAAAAATCw651KNxzXCMxphog3HNcILkNJUS5OU0VJOlNVTlBIQVJNQS5JUV9UT1RBTF9ESVZfUEFJRF9DRi5GWTIwMTABAAAAsCcCAAIAAAAHLTI4NDMuOQEIAAAABQAAAAExAQAAAAoxNDY3ODg5MzAyAwAAAAI3MgIAAAAEMjAyMgQAAAABMAcAAAAIOC84LzIwMTkIAAAACTMvMzEvMjAxMAkAAAABMHaEpUc3HNcIURpFiTcc1wgbQ0lRLlRTRTo0NTQxLklRX0FQSUMuRlkyMDE2AQAAAA4OVwACAAAABTE4Nzk2AQgAAAAFAAAAATEBAAAACjE3OTcxNTYyNDEDAAAAAjc5AgAAAAQxMDg0BAAAAAEwBwAAAAg4LzgvMjAxOQgAAAAJMy8zMS8y</t>
  </si>
  <si>
    <t>MDE2CQAAAAEwRemKTzcc1whgtOaHNxzXCC5DSVEuU1dYOk5PVk4uSVFfVE9UQUxfTElBQl9UT1RBTF9BU1NFVFMuRlkyMDE0AQAAAFnWBQACAAAABzQzLjQ5OTcBCAAAAAUAAAABMQEAAAAKMTgyNTUzOTIzMQMAAAADMTYwAgAAAAQ0MTg4BAAAAAEwBwAAAAg4LzgvMjAxOQgAAAAKMTIvMzEvMjAxNAkAAAABMIfG+0Q3HNcICbSAiTcc1wgoQ0lRLk5TRUk6U1VOUEhBUk1BLklRX1FVSUNLX1JBVElPLkZZMjAxOAEAAACwJwIAAgAAAAgxLjEzMDcyOQEIAAAABQAAAAExAQAAAAoxOTczMTgyMTgzAwAAAAI3MgIAAAAENDEyMQQAAAABMAcAAAAIOC84LzIwMTkIAAAACTMvMzEvMjAxOAkAAAABMGztNUQ3HNcIs9emiTcc1wgkQ0lRLlRTRTo0NTgxLklRX1VOTEVWRVJFRF9GQ0YuRlkyMDE5AQAAAGpdDQACAAAABzI1MTM4LjUBCAAAAAUAAAABMQEAAAAKMTk3MDA1MTM1NgMAAAACNzkCAAAABDQ0MjMEAAAAATAHAAAACDgvOC8yMDE5CAAAAAkzLzMxLzIwMTkJAAAAATANcH9MNxzXCBbVK4g3HNcILUNJUS5OU0VJOlNVTlBIQVJNQS5JUV9UT1RBTF9SRVYuRlkyMDE0Li4uLkpQWQEAAACwJwIAAgAAAAwyNzYyODAuNTUxMTQBCAAAAAUAAAABMQEAAAAKMTc1OTYyOTAxNQMAAAACNzkCAAAAAjI4BAAAAAEwBwAAAAg4LzgvMjAxOQgAAAAJMy8zMS8yMDE0CQAAAAEwbO01RDcc1wiJXc+JNxzXCCVDSVEuVFNFOjQ1</t>
  </si>
  <si>
    <t>ODEuSVFfRElMVVRfRVBTX0lOQ0wuRlkyMDE2AQAAAGpdDQACAAAABjI3Ny41OQEIAAAABQAAAAExAQAAAAoxNzk4ODk0OTE1AwAAAAI3OQIAAAABOAQAAAABMAcAAAAIOC84LzIwMTkIAAAACTMvMzEvMjAxNgkAAAABMA1wf0w3HNcIq4cdiDcc1wgoQ0lRLlRTRTo0NTU1LklRX1RPVEFMX0RJVl9QQUlEX0NGLkZZMjAxMgEAAADlkEQAAgAAAAUtMjA1NQEIAAAABQAAAAExAQAAAAoxNTU0MzM3MDgyAwAAAAI3OQIAAAAEMjAyMgQAAAABMAcAAAAIOC84LzIwMTkIAAAACTMvMzEvMjAxMgkAAAABMI/Xqk43HNcIYJ/yhzcc1wglQ0lRLlRTRTo0NTAzLklRX0xUX0RFQlRfSVNTVUVELkZZMjAxOQEAAACRWA0AAwAAAAAANjvBTTcc1whosQWINxzXCCVDSVEuTllTRTpURVZBLklRX0VCSVREQV9NQVJHSU4uRlkyMDEzAQAAAE+zBAACAAAABzI3LjU4MTkBCAAAAAUAAAABMQEAAAAKMTc3NTg2NTE1NQMAAAADMTYwAgAAAAQ0MDQ3BAAAAAEwBwAAAAg4LzgvMjAxOQgAAAAKMTIvMzEvMjAxMwkAAAABMIfG+0Q3HNcIV4qYiTcc1wgnQ0lRLlNXWDpOT1ZOLklRX0NIQU5HRV9JTlZFTlRPUlkuRlkyMDEzAQAAAFnWBQACAAAABC00NTQBCAAAAAUAAAABMQEAAAAKMTcxNzMxNTg1MAMAAAADMTYwAgAAAAQyMDk5BAAAAAEwBwAAAAg4LzgvMjAxOQgAAAAKMTIvMzEvMjAxMwkAAAABMALKqkk3HNcIK7SziDcc1wgrQ0lR</t>
  </si>
  <si>
    <t>Lk5TRUk6U1VOUEhBUk1BLklRX0dBSU5fSU5WRVNUX0NGLkZZMjAxMgEAAACwJwIAAgAAAActMjQxNS4yAQgAAAAFAAAAATEBAAAACjE2MzY1NDYxOTkDAAAAAjcyAgAAAAQyMDkwBAAAAAEwBwAAAAg4LzgvMjAxOQgAAAAJMy8zMS8yMDEyCQAAAAEwdoSlRzcc1wgHQUyJNxzXCCtDSVEuTllTRTpURVZBLklRX0lOQ19UQVhfUEFZX0NVUlJFTlQuRlkyMDEyAQAAAE+zBAADAAAAAAAGAEpINxzXCC6WHIk3HNcIIENJUS5UU0U6NDUyMy5JUV9TR0FfU1VQUEwuRlkyMDE0AQAAALx1CgACAAAABjIxMDU0NAEIAAAABQAAAAExAQAAAAoxNjg0Mzc0ODQwAwAAAAI3OQIAAAADMTAyBAAAAAEwBwAAAAg4LzgvMjAxOQgAAAAJMy8zMS8yMDE0CQAAAAEw1hM/TDcc1wgUvVaINxzXCChDSVEuVFNFOjQ1MDMuSVFfVE9UQUxfREVCVC5GWTIwMTMuLi4uSlBZAQAAAJFYDQACAAAABDExNDcBCAAAAAUAAAABMQEAAAAKMTYzOTUzMTQ4MwMAAAACNzkCAAAABDQxNzMEAAAAATAHAAAACDgvOC8yMDE5CAAAAAkzLzMxLzIwMTMJAAAAATCR1WBENxzXCKPUxYk3HNcIJkNJUS5UU0U6NDU1NS5JUV9DVVNUT01fQkVUQS4yMDE1LzAzLzMxAQAAAOWQRAACAAAAETAuNDY0NjQ2NTA1NTUxOTY2AEYFHWY3HNcIhObYiTcc1wgvQ0lRLlRTRTo0NTU1LklRX0NVU1RPTV9CRVRBLi0xMDRXLi4uXk4yMjUuSlBZLkgBAAAA5ZBEAAIAAAAR</t>
  </si>
  <si>
    <t>MC43MDgxNjU5ODAzNTcwMzcASGEqZzcc1wh1vYmHNxzXCCpDSVEuVFNFOjQ1ODEuSVFfVE9UQUxfRVFVSVRZLkZZMjAxMi4uLi5KUFkBAAAAal0NAAIAAAAGNTM4NjY2AQgAAAAFAAAAATEBAAAACjE1NTQ5NTA3MTUDAAAAAjc5AgAAAAQxMjc1BAAAAAEwBwAAAAg4LzgvMjAxOQgAAAAJMy8zMS8yMDEyCQAAAAEwkdVgRDcc1wjVwrKJNxzXCCNDSVEuVFNFOjQ1MjMuSVFfT1RIRVJfRVFVSVRZLkZZMjAwOAEAAAC8dQoAAgAAAAYtMjg4MDEBCAAAAAUAAAABMQEAAAAKMTMzNjU1ODk1NAMAAAACNzkCAAAABDEwMjgEAAAAATAHAAAACDgvOC8yMDE5CAAAAAkzLzMxLzIwMDgJAAAAATANcH9MNxzXCFQ0TYg3HNcIKkNJUS5FTlhUUEE6U0FOLklRX01JTk9SSVRZX0lOVEVSRVNULkZZMjAxNQEAAAAafAoAAgAAAAMxNjEBCAAAAAUAAAABMQEAAAAKMTg3Nzg5MDM0OAMAAAACNTACAAAABDEwNTIEAAAAATAHAAAACDgvOC8yMDE5CAAAAAoxMi8zMS8yMDE1CQAAAAEwqx2uSDcc1wjUYOOINxzXCBpDSVEuTllTRTpURVZBLklRX0FELkZZMjAxMwEAAABPswQAAgAAAAUtMzEwNQEIAAAABQAAAAExAQAAAAoxNzc1ODY1MTU1AwAAAAMxNjACAAAABDEwNzUEAAAAATAHAAAACDgvOC8yMDE5CAAAAAoxMi8zMS8yMDEzCQAAAAEwBgBKSDcc1wg+IgeJNxzXCC1DSVEuTlNFSTpTVU5QSEFSTUEuSVFfVE9UQUxfT1RIRVJf</t>
  </si>
  <si>
    <t>T1BFUi5GWTIwMTABAAAAsCcCAAIAAAAHMTM4MzEuMwEIAAAABQAAAAExAQAAAAoxNDY3ODg5MzAyAwAAAAI3MgIAAAADMzgwBAAAAAEwBwAAAAg4LzgvMjAxOQgAAAAJMy8zMS8yMDEwCQAAAAEwdoSlRzcc1wg+IgeJNxzXCB5DSVEuVFNFOjQ1NTUuSVFfUkFXX0lOVi5GWTIwMTkBAAAA5ZBEAAIAAAAFMTg5MzcBCAAAAAUAAAABMQEAAAAKMTk2OTg2MDI1NQMAAAACNzkCAAAABDMxNzEEAAAAATAHAAAACDgvOC8yMDE5CAAAAAkzLzMxLzIwMTkJAAAAATAmEMVONxzXCFhA0Yc3HNcIKENJUS5UU0U6NDUxOS5JUV9NSU5PUklUWV9JTlRFUkVTVC5GWTIwMTEBAAAAI3UKAAIAAAAEMTIwOQEIAAAABQAAAAExAQAAAAoxNTQxNzE1MDUzAwAAAAI3OQIAAAAEMTA1MgQAAAABMAcAAAAIOC84LzIwMTkIAAAACjEyLzMxLzIwMTEJAAAAATA0hodLNxzXCCVDf4g3HNcIG0NJUS5UU0U6NDU1My5JUV9HUFBFLkZZMjAxMAEAAAAgzkQAAgAAAAkzNTM3MC43MDgBCAAAAAUAAAABMQEAAAAKMTM4MTU4MzAxMQMAAAACNzkCAAAABDExNjkEAAAAATAHAAAACDgvOC8yMDE5CAAAAAkzLzMxLzIwMTAJAAAAATDbPI5ONxzXCAFk94c3HNcIKUNJUS5OU0VJOlNVTlBIQVJNQS5JUV9QRV9FWENMLi4yMDE2LzAzLzMxAQAAALAnAgACAAAACTUwLjY4MjExNgEHAAAABQAAAAExAQAAAAoxNzc1ODAyODI2AwAAAAEwAgAAAAYxMDAw</t>
  </si>
  <si>
    <t>MjcEAAAAATAHAAAACTMvMzEvMjAxNggAAAAJMy8zMS8yMDE2Fw6NZjcc1wh0Wu6JNxzXCCdDSVEuTlNFSTpTVU5QSEFSTUEuSVFfTkVUX0NIQU5HRS5GWTIwMTYBAAAAsCcCAAIAAAAEODQ4MgEIAAAABQAAAAExAQAAAAoxODU4MTI0NTY5AwAAAAI3MgIAAAAEMjA5MwQAAAABMAcAAAAIOC84LzIwMTkIAAAACTMvMzEvMjAxNgkAAAABMECSKUc3HNcI9kUtiTcc1wgoQ0lRLlRTRTo0NTUzLklRX1RPVEFMX0xJQUJfRVFVSVRZLkZZMjAxNAEAAAAgzkQAAgAAAAYxMDMzMTgBCAAAAAUAAAABMQEAAAAKMTY4NzM0MzQ2NgMAAAACNzkCAAAABDEwMTMEAAAAATAHAAAACDgvOC8yMDE5CAAAAAkzLzMxLzIwMTQJAAAAATBdpYVNNxzXCGSrQ4g3HNcIKkNJUS5TV1g6Tk9WTi5JUV9JTkNfVEFYX1BBWV9DVVJSRU5ULkZZMjAxNgEAAABZ1gUAAgAAAAQxNjAzAQgAAAAFAAAAATEBAAAACjE5NDMyNTA3MzcDAAAAAzE2MAIAAAAEMTA5NAQAAAABMAcAAAAIOC84LzIwMTkIAAAACjEyLzMxLzIwMTYJAAAAATAaR2NJNxzXCCu0s4g3HNcIHENJUS5UU0U6NDU0MS5JUV9FQklUQS5GWTIwMTMBAAAADg5XAAIAAAAEODQwNgEIAAAABQAAAAExAQAAAAoxNjIzODM0MjEyAwAAAAI3OQIAAAAGMTAwNjg5BAAAAAEwBwAAAAg4LzgvMjAxOQgAAAAJMy8zMS8yMDEzCQAAAAEwTWrSTzcc1wifHKuHNxzXCCZDSVEuTllTRTpURVZB</t>
  </si>
  <si>
    <t>LklRX1NUX0RFQlRfSVNTVUVELkZZMjAxMgEAAABPswQAAwAAAAAABgBKSDcc1wj3OdyINxzXCChDSVEuVFNFOjQ1NTMuSVFfVE9UQUxfREVCVF9FUVVJVFkuRlkyMDE2AQAAACDORAACAAAABzg1LjQxNzQBCAAAAAUAAAABMQEAAAAKMTc5ODY5OTY5MQMAAAACNzkCAAAABDQwMzQEAAAAATAHAAAACDgvOC8yMDE5CAAAAAkzLzMxLzIwMTYJAAAAATDYsuxFNxzXCJJjkYk3HNcIJkNJUS5OWVNFOlRFVkEuSVFfT1RIRVJfQ0xfU1VQUEwuRlkyMDE0AQAAAE+zBAACAAAABDMzODIBCAAAAAUAAAABMQEAAAAKMTgyNzk3NDU1OQMAAAADMTYwAgAAAAQxMDU3BAAAAAEwBwAAAAg4LzgvMjAxOQgAAAAKMTIvMzEvMjAxNAkAAAABMKDWlEc3HNcIURpFiTcc1wgiQ0lRLlRTRTo0NTAzLklRX0NBU0hfSU5WRVNULkZZMjAxNwEAAACRWA0AAgAAAAYtNzMzODMBCAAAAAUAAAABMQEAAAAKMTg0NzY2NzE4MAMAAAACNzkCAAAABDIwMDUEAAAAATAHAAAACDgvOC8yMDE5CAAAAAkzLzMxLzIwMTcJAAAAATD72L5NNxzXCMGK/oc3HNcIMENJUS5UU0U6NDU4MS5JUV9UT1RBTF9PVVRTVEFORElOR19CU19EQVRFLkZZMjAxOQEAAABqXQ0AAgAAAAk3OS44MTU2NTMBBAAAAAUAAAABNQEAAAAKMTk3MDA1MTM1NgIAAAAFMjQxNTIGAAAAATANcH9MNxzXCBS9Vog3HNcIH0NJUS5UU0U6NDUwMy5JUV9BUl9UVVJOUy5GWTIwMTAB</t>
  </si>
  <si>
    <t>AAAAkVgNAAIAAAAIMy45Mjg5NjMBCAAAAAUAAAABMQEAAAAKMTM4MDUyODY3NAMAAAACNzkCAAAABDQwMDEEAAAAATAHAAAACDgvOC8yMDE5CAAAAAkzLzMxLzIwMTAJAAAAATDx6e5FNxzXCB2fjIk3HNcIIkNJUS5UU0U6NDUxOS5JUV9DQVNIX0lOVkVTVC5GWTIwMTUBAAAAI3UKAAIAAAAGLTQ1MjY5AQgAAAAFAAAAATEBAAAACjE3ODM4ODc4MDUDAAAAAjc5AgAAAAQyMDA1BAAAAAEwBwAAAAg4LzgvMjAxOQgAAAAKMTIvMzEvMjAxNQkAAAABMI1lQks3HNcIJUN/iDcc1wgoQ0lRLlRTRTo0NTIzLklRX0RFRl9UQVhfQVNTRVRTX0xULkZZMjAxMwEAAAC8dQoAAgAAAAU0MDcyNwEIAAAABQAAAAExAQAAAAoxNjIzODM0MTg3AwAAAAI3OQIAAAAEMTAyNgQAAAABMAcAAAAIOC84LzIwMTkIAAAACTMvMzEvMjAxMwkAAAABMNYTP0w3HNcIymaliDcc1wgtQ0lRLlRTRTo0NTU1LklRX09USEVSX0lOVkVTVF9BQ1RfU1VQUEwuRlkyMDE4AQAAAOWQRAACAAAAAzEwMQEIAAAABQAAAAExAQAAAAoxODk0NTY3NzcyAwAAAAI3OQIAAAAEMjA1MQQAAAABMAcAAAAIOC84LzIwMTkIAAAACTMvMzEvMjAxOAkAAAABMCYQxU43HNcIWkOyhzcc1wghQ0lRLlRTRTo0NTE5LklRX0VBUk5JTkdfQ08uRlkyMDE4AQAAACN1CgACAAAABTkzMDc5AQgAAAAFAAAAATEBAAAACjE5NTIyODQ1NTcDAAAAAjc5AgAAAAE3BAAAAAEw</t>
  </si>
  <si>
    <t>BwAAAAg4LzgvMjAxOQgAAAAKMTIvMzEvMjAxOAkAAAABMI1lQks3HNcIuX56iDcc1wgoQ0lRLlRTRTo0NTE5LklRX0dXX0lOVEFOX0FNT1JUX0NGLkZZMjAxNQEAAAAjdQoAAwAAAAAAjWVCSzcc1wgTyaeINxzXCB9DSVEuTlNFSTpTVU5QSEFSTUEuSVFfQUUuRlkyMDE3AQAAALAnAgACAAAABjI2MDQuNAEIAAAABQAAAAExAQAAAAoxOTA1NDAwNTk2AwAAAAI3MgIAAAAEMTAxNgQAAAABMAcAAAAIOC84LzIwMTkIAAAACTMvMzEvMjAxNwkAAAABMECSKUc3HNcIWw0TiTcc1wgiQ0lRLlRTRTo0NTIzLklRX0FEVkVSVElTSU5HLkZZMjAxMgEAAAC8dQoAAgAAAAYxMDA5MjMBCAAAAAUAAAABMQEAAAAKMTU1MzIzOTc0MQMAAAACNzkCAAAABDMwMTMEAAAAATAHAAAACDgvOC8yMDE5CAAAAAkzLzMxLzIwMTIJAAAAATDWEz9MNxzXCIiTbog3HNcII0NJUS5TV1g6Tk9WTi5JUV9CRVRBXzJZUi4yMDEzLzEyLzMxAQAAAFnWBQACAAAAETAuMzY2MjM0Mjg3NjY5NjEzAEhhKmc3HNcIUm/iiTcc1wgWQ0lRLi5JUV9JTVBBSVJNRU5UX0dXLgUAAAABAAAACAAAABQoSW52YWxpZCBJZGVudGlmaWVyKfX2vG43HNcI9fa8bjcc1wgiQ0lRLlRTRTo0NTQxLklRX09USEVSX0lOVEFOLkZZMjAxNQEAAAAODlcAAgAAAAQzNTc1AQgAAAAFAAAAATEBAAAACjE3NDQxMjg1NTEDAAAAAjc5AgAAAAQxMDQwBAAAAAEwBwAAAAg4</t>
  </si>
  <si>
    <t>LzgvMjAxOQgAAAAJMy8zMS8yMDE1CQAAAAEwRemKTzcc1wga4a+HNxzXCCZDSVEuRU5YVFBBOlNBTi5JUV9DVVJSRU5UX1JBVElPLkZZMjAxMQEAAAAafAoAAgAAAAgxLjUzNTQ4MgEIAAAABQAAAAExAQAAAAoxNjYyMDcyODE5AwAAAAI1MAIAAAAENDAzMAQAAAABMAcAAAAIOC84LzIwMTkIAAAACjEyLzMxLzIwMTEJAAAAATCHxvtENxzXCF37zIk3HNcILkNJUS5OU0VJOlNVTlBIQVJNQS5JUV9UT1RBTF9ERUJUX0VCSVREQS5GWTIwMTkBAAAAsCcCAAIAAAAIMS42Mjc1NDkBCAAAAAUAAAABMQEAAAAKMTk3MzE4MjEzMQMAAAACNzICAAAABDQxOTIEAAAAATAHAAAACDgvOC8yMDE5CAAAAAkzLzMxLzIwMTkJAAAAATBs7TVENxzXCJ5LvIk3HNcIIkNJUS5FTlhUUEE6U0FOLklRX0JVSUxESU5HUy5GWTIwMTIBAAAAGnwKAAIAAAAENjE5NQEIAAAABQAAAAExAQAAAAoxNzIzMDE2OTM0AwAAAAI1MAIAAAAEMzAyMwQAAAABMAcAAAAIOC84LzIwMTkIAAAACjEyLzMxLzIwMTIJAAAAATD4wbVKNxzXCCaZ/Yg3HNcIGUNJUS5TV1g6Tk9WTi5JUV9BRS5GWTIwMTgBAAAAWdYFAAIAAAAENTE2MwEIAAAABQAAAAExAQAAAAoxOTQzMjUwNzMyAwAAAAMxNjACAAAABDEwMTYEAAAAATAHAAAACDgvOC8yMDE5CAAAAAoxMi8zMS8yMDE4CQAAAAEwGkdjSTcc1wgrtLOINxzXCB9DSVEuTllTRTpQRkUuSVFfQVJfVFVS</t>
  </si>
  <si>
    <t>TlMuRlkyMDA3AQAAAN55AgACAAAACDUuMDM0MzY0AQgAAAAFAAAAATEBAAAACjEzMzI3MDM5MjkDAAAAAzE2MAIAAAAENDAwMQQAAAABMAcAAAAIOC84LzIwMTkIAAAACjEyLzMxLzIwMDcJAAAAATBS1S1FNxzXCJJjkYk3HNcINUNJUS5OWVNFOlRFVkEuSVFfVE9UQUxfT1VUU1RBTkRJTkdfRklMSU5HX0RBVEUuRlkyMDA4AQAAAE+zBAACAAAAAzg1MQEEAAAABQAAAAE1AQAAAAoxNDI5OTk4NDM2AgAAAAUyNDE1MwYAAAABMNWdR0g3HNcI9kUtiTcc1wgZQ0lRLk5ZU0U6UEZFLklRX0ZYLkZZMjAxMAEAAADeeQIAAgAAAAMtMzEBCAAAAAUAAAABMQEAAAAKMTU4OTk0Njg1MgMAAAADMTYwAgAAAAQyMTQ0BAAAAAEwBwAAAAg4LzgvMjAxOQgAAAAKMTIvMzEvMjAxMAkAAAABMLDrnUo3HNcI02xniDcc1wggQ0lRLlNXWDpOT1ZOLklRX0NBU0hfT1BFUi5GWTIwMTUBAAAAWdYFAAIAAAAFMTE4OTcBCAAAAAUAAAABMQEAAAAKMTg3MjExOTc3NQMAAAADMTYwAgAAAAQyMDA2BAAAAAEwBwAAAAg4LzgvMjAxOQgAAAAKMTIvMzEvMjAxNQkAAAABMBpHY0k3HNcIsHi4iDcc1wgrQ0lRLlRTRTo0NTUzLklRX1JFVFVSTl9DT01NT05fRVFVSVRZLkZZMjAxMgEAAAAgzkQAAgAAAAcxMS44MDk2AQgAAAAFAAAAATEBAAAACjE1NTQ5NTA3ODcDAAAAAjc5AgAAAAUzMzMyMAQAAAABMAcAAAAIOC84LzIwMTkIAAAACTMv</t>
  </si>
  <si>
    <t>MzEvMjAxMgkAAAABMNiy7EU3HNcIkmORiTcc1wgpQ0lRLlRTRTo0NTgxLklRX0RBWVNfSU5WRU5UT1JZX09VVC5GWTIwMTcBAAAAal0NAAIAAAAIOTcuMjkzNjcBCAAAAAUAAAABMQEAAAAKMTg0ODg3OTU2MQMAAAACNzkCAAAABDQwMzUEAAAAATAHAAAACDgvOC8yMDE5CAAAAAkzLzMxLzIwMTcJAAAAATDUBKVFNxzXCA8rd4k3HNcIK0NJUS5OWVNFOlBGRS5JUV9SRVRVUk5fQ09NTU9OX0VRVUlUWS5GWTIwMDgBAAAA3nkCAAIAAAAHMTMuMTA5NAEIAAAABQAAAAExAQAAAAoxNDMzNzUzMDExAwAAAAMxNjACAAAABTMzMzIwBAAAAAEwBwAAAAg4LzgvMjAxOQgAAAAKMTIvMzEvMjAwOAkAAAABMFLVLUU3HNcIXfvMiTcc1wgZQ0lRLlRTRTo0NTAzLklRX0dXLkZZMjAxNQEAAACRWA0AAgAAAAYxMzYzMzcBCAAAAAUAAAABMQEAAAAKMTc0MzUxOTMwOQMAAAACNzkCAAAABDExNzEEAAAAATAHAAAACDgvOC8yMDE5CAAAAAkzLzMxLzIwMTUJAAAAATD72L5NNxzXCHIo/Ic3HNcII0NJUS5FTlhUUEE6U0FOLklRX1RPVEFMX0RFQlQuRlkyMDEwAQAAABp8CgACAAAABDgyNjMBCAAAAAUAAAABMQEAAAAKMTU5MTQyNzk0MAMAAAACNTACAAAABDQxNzMEAAAAATAHAAAACDgvOC8yMDE5CAAAAAoxMi8zMS8yMDEwCQAAAAEw+MG1Sjcc1wgmmf2INxzXCB9DSVEuVFNFOjQ1MTkuSVFfQVJfVFVSTlMuRlkyMDEwAQAA</t>
  </si>
  <si>
    <t>ACN1CgACAAAABzMuMTk2ODQBCAAAAAUAAAABMQEAAAAKMTU0MTcxNDk2MgMAAAACNzkCAAAABDQwMDEEAAAAATAHAAAACDgvOC8yMDE5CAAAAAoxMi8zMS8yMDEwCQAAAAEwUtUtRTcc1wjiPIqJNxzXCChDSVEuU1dYOk5PVk4uSVFfVE9UQUxfREVCVF9FUVVJVFkuRlkyMDEyAQAAAFnWBQACAAAABzI4LjQ3OTgBCAAAAAUAAAABMQEAAAAKMTcxNzMxNTQ3MAMAAAADMTYwAgAAAAQ0MDM0BAAAAAEwBwAAAAg4LzgvMjAxOQgAAAAKMTIvMzEvMjAxMgkAAAABMIfG+0Q3HNcI+ieWiTcc1wghQ0lRLlRTRTo0NTIzLklRX0NPTU1PTl9SRVAuRlkyMDEzAQAAALx1CgADAAAAAADWEz9MNxzXCLOEPIg3HNcIJUNJUS5TV1g6Tk9WTi5JUV9SRVRVUk5fQ0FQSVRBTC5GWTIwMTABAAAAWdYFAAIAAAAGOS43Nzg0AQgAAAAFAAAAATEBAAAACjE1ODU3MzQ2MDEDAAAAAzE2MAIAAAAENDM2MwQAAAABMAcAAAAIOC84LzIwMTkIAAAACjEyLzMxLzIwMTAJAAAAATBS1S1FNxzXCPonlok3HNcIJUNJUS5UU0U6NDUyMy5JUV9DQVNIX1NUX0lOVkVTVC5GWTIwMTcBAAAAvHUKAAIAAAAGMTg2Nzc1AQgAAAAFAAAAATEBAAAACjE4NDc5MTIzMTYDAAAAAjc5AgAAAAQxMDAyBAAAAAEwBwAAAAg4LzgvMjAxOQgAAAAJMy8zMS8yMDE3CQAAAAEwgVyfSzcc1wjKZqWINxzXCCdDSVEuU1dYOk5PVk4uSVFfQ0hBTkdFX0lOVkVOVE9S</t>
  </si>
  <si>
    <t>WS5GWTIwMTUBAAAAWdYFAAIAAAAELTQ4MgEIAAAABQAAAAExAQAAAAoxODcyMTE5Nzc1AwAAAAMxNjACAAAABDIwOTkEAAAAATAHAAAACDgvOC8yMDE5CAAAAAoxMi8zMS8yMDE1CQAAAAEwGkdjSTcc1whrFraINxzXCCZDSVEuVFNFOjQ1MTkuSVFfSU5WRU5UT1JZX1RVUk5TLkZZMjAxNQEAAAAjdQoAAgAAAAgxLjU5NzgyNgEIAAAABQAAAAExAQAAAAoxNzgzODg3ODA1AwAAAAI3OQIAAAAENDA4MgQAAAABMAcAAAAIOC84LzIwMTkIAAAACjEyLzMxLzIwMTUJAAAAATBS1S1FNxzXCIPsmok3HNcIK0NJUS5OU0VJOlNVTlBIQVJNQS5JUV9HQUlOX0lOVkVTVF9DRi5GWTIwMTQBAAAAsCcCAAIAAAAHLTI4NzUuNAEIAAAABQAAAAExAQAAAAoxNzU5NjI5MDE1AwAAAAI3MgIAAAAEMjA5MAQAAAABMAcAAAAIOC84LzIwMTkIAAAACTMvMzEvMjAxNAkAAAABMP3Sq0c3HNcI9kUtiTcc1wgpQ0lRLlRTRTo0NTU1LklRX1RPVEFMX0RFQlRfQ0FQSVRBTC5GWTIwMTkBAAAA5ZBEAAIAAAAHMjYuNDc3OQEIAAAABQAAAAExAQAAAAoxOTY5ODYwMjU1AwAAAAI3OQIAAAAENDE4NgQAAAABMAcAAAAIOC84LzIwMTkIAAAACTMvMzEvMjAxOQkAAAABMNiy7EU3HNcIf3iFiTcc1wggQ0lRLlRTRTo0NTIzLklRX1NHQV9TVVBQTC5GWTIwMTIBAAAAvHUKAAIAAAAGMjUzNjc5AQgAAAAFAAAAATEBAAAACjE1NTMyMzk3NDED</t>
  </si>
  <si>
    <t>AAAAAjc5AgAAAAMxMDIEAAAAATAHAAAACDgvOC8yMDE5CAAAAAkzLzMxLzIwMTIJAAAAATDWEz9MNxzXCFQfWYg3HNcIKENJUS5OWVNFOlBGRS5JUV9UT1RBTF9MSUFCX0VRVUlUWS5GWTIwMDkBAAAA3nkCAAIAAAAGMjEyOTQ5AQgAAAAFAAAAATEBAAAACjE1MjQ5MTk0NjEDAAAAAzE2MAIAAAAEMTAxMwQAAAABMAcAAAAIOC84LzIwMTkIAAAACjEyLzMxLzIwMDkJAAAAATCw651KNxzXCGMZl4g3HNcIIENJUS5TV1g6Tk9WTi5JUV9DSEFOR0VfQVIuRlkyMDEyAQAAAFnWBQACAAAAAzIxNQEIAAAABQAAAAExAQAAAAoxNzE3MzE1NDcwAwAAAAMxNjACAAAABDIwMTgEAAAAATAHAAAACDgvOC8yMDE5CAAAAAoxMi8zMS8yMDEyCQAAAAEwAsqqSTcc1wjFS++INxzXCCBDSVEuU1dYOk5PVk4uSVFfT1RIRVJfUkVWLkZZMjAxNQEAAABZ1gUAAgAAAAM5NDcBCAAAAAUAAAABMQEAAAAKMTg3MjExOTc3NQMAAAADMTYwAgAAAAMzNTcEAAAAATAHAAAACDgvOC8yMDE5CAAAAAoxMi8zMS8yMDE1CQAAAAEwGkdjSTcc1wgrtLOINxzXCCZDSVEuVFNFOjQ1NDEuSVFfTE9BTlNfUkVDRUlWX0xULkZZMjAwOAEAAAAODlcAAgAAAAY3OC40NTYBCAAAAAUAAAABMQEAAAAKMTQxNDExOTYwOAMAAAACNzkCAAAABDEwNTAEAAAAATAHAAAACDgvOC8yMDE5CAAAAAoxMS8zMC8yMDA4CQAAAAEwTWrSTzcc1whaQ7KHNxzXCC9D</t>
  </si>
  <si>
    <t>SVEuVFNFOjQ1MjMuSVFfSU1QVVRfT1BFUl9MRUFTRV9JTlRfRVhQLkZZMjAwOAEAAAC8dQoAAwAAAAAADXB/TDcc1wiIk26INxzXCCFDSVEuVFNFOjQ1MDMuSVFfQ09NTU9OX1JFUC5GWTIwMTgBAAAAkVgNAAIAAAAHLTEzMDcxMgEIAAAABQAAAAExAQAAAAoxODkzNjgzMTQwAwAAAAI3OQIAAAAEMjE2NAQAAAABMAcAAAAIOC84LzIwMTkIAAAACTMvMzEvMjAxOAkAAAABMDY7wU03HNcIQcb5hzcc1wgqQ0lRLlRTRTo0NTU1LklRX1RPVEFMX0NPTU1PTl9FUVVJVFkuRlkyMDE5AQAAAOWQRAACAAAABjE5OTI1MAEIAAAABQAAAAExAQAAAAoxOTY5ODYwMjU1AwAAAAI3OQIAAAAEMTAwNgQAAAABMAcAAAAIOC84LzIwMTkIAAAACTMvMzEvMjAxOQkAAAABMCYQxU43HNcIN8y7hzcc1wgoQ0lRLlRTRTo0NTE5LklRX0ZJWEVEX0FTU0VUX1RVUk5TLkZZMjAxOAEAAAAjdQoAAgAAAAgyLjk0MzQwMgEIAAAABQAAAAExAQAAAAoxOTUyMjg0NTU3AwAAAAI3OQIAAAAENDA2NgQAAAABMAcAAAAIOC84LzIwMTkIAAAACjEyLzMxLzIwMTgJAAAAATBS1S1FNxzXCMVRfok3HNcIIkNJUS5UU0U6NDU0MS5JUV9BRFZFUlRJU0lORy5GWTIwMTUBAAAADg5XAAIAAAAFMTYxNzQBCAAAAAUAAAABMQEAAAAKMTc0NDEyODU1MQMAAAACNzkCAAAABDMwMTMEAAAAATAHAAAACDgvOC8yMDE5CAAAAAkzLzMxLzIwMTUJAAAAATBF</t>
  </si>
  <si>
    <t>6YpPNxzXCHa3x4c3HNcIKENJUS5UU0U6NDUwMy5JUV9DVVJSRU5UX1BPUlRfREVCVC5GWTIwMDkBAAAAkVgNAAMAAAAAAP9Ulk03HNcIAWT3hzcc1wg0Q0lRLk5ZU0U6UEZFLklRX1RPVEFMX09VVFNUQU5ESU5HX0ZJTElOR19EQVRFLkZZMjAwOAEAAADeeQIAAgAAAAs2NzQ1LjI2OTY2OAEEAAAABQAAAAE1AQAAAAoxNDMzNzUzMDExAgAAAAUyNDE1MwYAAAABMLDrnUo3HNcIuX56iDcc1wgrQ0lRLk5TRUk6U1VOUEhBUk1BLklRX1BSRUZfRElWX09USEVSLkZZMjAxOAEAAACwJwIAAwAAAAAAQJIpRzcc1wjRSA6JNxzXCC5DSVEuVFNFOjQ1MDMuSVFfVE9UQUxfTElBQl9UT1RBTF9BU1NFVFMuRlkyMDA5AQAAAJFYDQACAAAABzIzLjU5OTMBCAAAAAUAAAABMQEAAAAKMTM4MDUyODQ4MQMAAAACNzkCAAAABDQxODgEAAAAATAHAAAACDgvOC8yMDE5CAAAAAkzLzMxLzIwMDkJAAAAATDx6e5FNxzXCLd7Zok3HNcILENJUS5UU0U6NDU1NS5JUV9ERUJUX0VRVUlWX09QRVJfTEVBU0UuRlkyMDEyAQAAAOWQRAADAAAAAACP16pONxzXCDFVxYc3HNcIIENJUS5UU0U6NDU4MS5JUV9QQVJUX1RJTUUuRlkyMDA4AQAAAGpdDQADAAAAAAB8RpdMNxzXCGixBYg3HNcIJkNJUS5OWVNFOlRFVkEuSVFfQkFTSUNfRVBTX0VYQ0wuRlkyMDA5AQAAAE+zBAACAAAACDIuMjkzNTc3AQgAAAAFAAAAATEBAAAACjE1MTY4OTc0</t>
  </si>
  <si>
    <t>MjYDAAAAAzE2MAIAAAAEMzA2NAQAAAABMAcAAAAIOC84LzIwMTkIAAAACjEyLzMxLzIwMDkJAAAAATDVnUdINxzXCFEaRYk3HNcIJkNJUS5TV1g6Tk9WTi5JUV9MT0FOU19SRUNFSVZfTFQuRlkyMDA4AQAAAFnWBQACAAAAAzEyNAEIAAAABQAAAAExAQAAAAoxNDIwODU4NTIzAwAAAAMxNjACAAAABDEwNTAEAAAAATAHAAAACDgvOC8yMDE5CAAAAAoxMi8zMS8yMDA4CQAAAAEw0WeoSTcc1wgGVZKINxzXCCFDSVEuTllTRTpQRkUuSVFfRUFSTklOR19DTy5GWTIwMTQBAAAA3nkCAAIAAAAEOTExOAEIAAAABQAAAAExAQAAAAoxODI5MTU2NDI4AwAAAAMxNjACAAAAATcEAAAAATAHAAAACDgvOC8yMDE5CAAAAAoxMi8zMS8yMDE0CQAAAAEw/8pYSjcc1wgCzIiINxzXCCNDSVEuVFNFOjQ1MDMuSVFfQkVUQV81WVIuMjAwOC8wMy8zMQEAAACRWA0AAgAAABEwLjQ5MDEyNTIwMzE3ODEzNgBGBR1mNxzXCL9I24k3HNcIG0NJUS5TV1g6Tk9WTi5JUV9OUFBFLkZZMjAwOQEAAABZ1gUAAgAAAAUxNDA3NQEIAAAABQAAAAExAQAAAAoxNDkxNzI4NDg2AwAAAAMxNjACAAAABDEwMDQEAAAAATAHAAAACDgvOC8yMDE5CAAAAAoxMi8zMS8yMDA5CQAAAAEw0WeoSTcc1wiKgVuINxzXCCNDSVEuVFNFOjQ1NDEuSVFfRUJJVEFfTUFSR0lOLkZZMjAxNgEAAAAODlcAAgAAAAY5LjMwNDMBCAAAAAUAAAABMQEAAAAKMTc5NzE1</t>
  </si>
  <si>
    <t>NjI0MQMAAAACNzkCAAAABDQ0MTkEAAAAATAHAAAACDgvOC8yMDE5CAAAAAkzLzMxLzIwMTYJAAAAATAvSRBGNxzXCLXah4k3HNcIIENJUS5UU0U6NDUyMy5JUV9PVEhFUl9SRVYuRlkyMDExAQAAALx1CgADAAAAAADWEz9MNxzXCN5vSIg3HNcIH0NJUS5UU0U6NDUyMy5JUV9FQklUX0lOVC5GWTIwMTABAAAAvHUKAAIAAAAJMTQuMzk2Mzk2AQgAAAAFAAAAATEBAAAACjE0NzMzMzUwMzEDAAAAAjc5AgAAAAQ0MTg5BAAAAAEwBwAAAAg4LzgvMjAxOQgAAAAJMy8zMS8yMDEwCQAAAAEw1ASlRTcc1wgJtICJNxzXCCxDSVEuTlNFSTpTVU5QSEFSTUEuSVFfSU5WRVNUX0xPQU5TX0NGLkZZMjAxNQEAAACwJwIAAgAAAActNTMxMC42AQgAAAAFAAAAATEBAAAACjE4MDQ3OTAwODEDAAAAAjcyAgAAAAQyMDMyBAAAAAEwBwAAAAg4LzgvMjAxOQgAAAAJMy8zMS8yMDE1CQAAAAEwQJIpRzcc1wgHQUyJNxzXCCBDSVEuVFNFOjQ1NTUuSVFfTklfTUFSR0lOLkZZMjAxMgEAAADlkEQAAgAAAAcxMy4zNTE0AQgAAAAFAAAAATEBAAAACjE1NTQzMzcwODIDAAAAAjc5AgAAAAQ0MDk0BAAAAAEwBwAAAAg4LzgvMjAxOQgAAAAJMy8zMS8yMDEyCQAAAAEw2LLsRTcc1wgjom2JNxzXCBtDSVEuVFNFOjQ1ODEuSVFfTlBQRS5GWTIwMTEBAAAAal0NAAIAAAAFOTAyNDkBCAAAAAUAAAABMQEAAAAKMTQ2MTY4MDEwNAMAAAACNzkC</t>
  </si>
  <si>
    <t>AAAABDEwMDQEAAAAATAHAAAACDgvOC8yMDE5CAAAAAkzLzMxLzIwMTEJAAAAATB8RpdMNxzXCE0xbIg3HNcIK0NJUS5OWVNFOlBGRS5JUV9NSU5PUklUWV9JTlRFUkVTVF9DRi5GWTIwMDkBAAAA3nkCAAMAAAAAALDrnUo3HNcIeRx4iDcc1wgdQ0lRLlRTRTo0NTgxLklRX0NPTU1PTi5GWTIwMDgBAAAAal0NAAIAAAAFMjk4MDQBCAAAAAUAAAABMQEAAAAKMTA1ODkxNTA3OQMAAAACNzkCAAAABDExMDMEAAAAATAHAAAACDgvOC8yMDE5CAAAAAkzLzMxLzIwMDgJAAAAATB8RpdMNxzXCKuHHYg3HNcIJkNJUS5UU0U6NDU1My5JUV9MVF9ERUJUX0NBUElUQUwuRlkyMDE1AQAAACDORAACAAAABzE5LjU4NzIBCAAAAAUAAAABMQEAAAAKMTc0NTIxNDIyMAMAAAACNzkCAAAABDQxODcEAAAAATAHAAAACDgvOC8yMDE5CAAAAAkzLzMxLzIwMTUJAAAAATDYsuxFNxzXCDgZZIk3HNcIJUNJUS5OWVNFOlRFVkEuSVFfQ09NTU9OX0lTU1VFRC5GWTIwMDcBAAAAT7MEAAIAAAADMjEyAQgAAAAFAAAAATEBAAAACjEzMjcwMTMzMjcDAAAAAzE2MAIAAAAEMjE2OQQAAAABMAcAAAAIOC84LzIwMTkIAAAACjEyLzMxLzIwMDcJAAAAATCrHa5INxzXCM72Hok3HNcILkNJUS5UU0U6NDU4MS5JUV9UT1RBTF9ERUJUX0VCSVREQV9DQVBFWC5GWTIwMTMBAAAAal0NAAMAAAAAAJmiokU3HNcIQI15iTcc1wgpQ0lRLkVOWFRQQTpT</t>
  </si>
  <si>
    <t>QU4uSVFfQ0hBTkdFX0lOVkVOVE9SWS5GWTIwMTYBAAAAGnwKAAIAAAAELTMyNgEIAAAABQAAAAExAQAAAAoxOTQ4ODI4NDc3AwAAAAI1MAIAAAAEMjA5OQQAAAABMAcAAAAIOC84LzIwMTkIAAAACjEyLzMxLzIwMTYJAAAAATCrHa5INxzXCFmc3og3HNcIHkNJUS5UU0U6NDU0MS5JUV9TVF9ERUJULkZZMjAxNQEAAAAODlcAAgAAAAQyNzUwAQgAAAAFAAAAATEBAAAACjE3NDQxMjg1NTEDAAAAAjc5AgAAAAQxMDQ2BAAAAAEwBwAAAAg4LzgvMjAxOQgAAAAJMy8zMS8yMDE1CQAAAAEwRemKTzcc1wgBarmHNxzXCC1DSVEuU1dYOk5PVk4uSVFfT1RIRVJfSU5WRVNUX0FDVF9TVVBQTC5GWTIwMTIBAAAAWdYFAAIAAAAELTI5MgEIAAAABQAAAAExAQAAAAoxNzE3MzE1NDcwAwAAAAMxNjACAAAABDIwNTEEAAAAATAHAAAACDgvOC8yMDE5CAAAAAoxMi8zMS8yMDEyCQAAAAEwAsqqSTcc1wjh2rqINxzXCB1DSVEuVFNFOjQ1NTMuSVFfUkRfRVhQLkZZMjAxOAEAAAAgzkQAAgAAAAQ3NzI1AQgAAAAFAAAAATEBAAAACjE4OTUwMDIwMjkDAAAAAjc5AgAAAAMxMDAEAAAAATAHAAAACDgvOC8yMDE5CAAAAAkzLzMxLzIwMTgJAAAAATBdpYVNNxzXCAFk94c3HNcILENJUS5OU0VJOlNVTlBIQVJNQS5JUV9FRkZFQ1RfVEFYX1JBVEUuRlkyMDExAQAAALAnAgACAAAABjYuMzA1NAEIAAAABQAAAAExAQAAAAoxNTcwOTM5</t>
  </si>
  <si>
    <t>MjE4AwAAAAI3MgIAAAAENDM3NgQAAAABMAcAAAAIOC84LzIwMTkIAAAACTMvMzEvMjAxMQkAAAABMHaEpUc3HNcI0UgOiTcc1wgeQ0lRLlRTRTo0NTU1LklRX1BFTlNJT04uRlkyMDEzAQAAAOWQRAACAAAAAzY3NgEIAAAABQAAAAExAQAAAAoxNjI0MDUxNzgxAwAAAAI3OQIAAAAEMTIxMwQAAAABMAcAAAAIOC84LzIwMTkIAAAACTMvMzEvMjAxMwkAAAABMI/Xqk43HNcImxbphzcc1wgjQ0lRLkVOWFRQQTpTQU4uSVFfQ0FTSF9GSU5BTi5GWTIwMTgBAAAAGnwKAAIAAAAEMzkyOAEIAAAABQAAAAExAQAAAAoxOTQ4ODI4NDQ0AwAAAAI1MAIAAAAEMjAwNAQAAAABMAcAAAAIOC84LzIwMTkIAAAACjEyLzMxLzIwMTgJAAAAATCrHa5INxzXCAjABIk3HNcIIUNJUS5UU0U6NDU1NS5JUV9UT1RBTF9MSUFCLkZZMjAxMwEAAADlkEQAAgAAAAU2NjM2NQEIAAAABQAAAAExAQAAAAoxNjI0MDUxNzgxAwAAAAI3OQIAAAAEMTI3NgQAAAABMAcAAAAIOC84LzIwMTkIAAAACTMvMzEvMjAxMwkAAAABMI/Xqk43HNcIG9vthzcc1wghQ0lRLlNXWDpOT1ZOLklRX1NHQV9NQVJHSU4uRlkyMDE2AQAAAFnWBQACAAAABzI4LjU3MjgBCAAAAAUAAAABMQEAAAAKMTk0MzI1MDczNwMAAAADMTYwAgAAAAQ0Mzc1BAAAAAEwBwAAAAg4LzgvMjAxOQgAAAAKMTIvMzEvMjAxNgkAAAABMIfG+0Q3HNcI1cKyiTcc1wgaQ0lRLk5ZU0U6</t>
  </si>
  <si>
    <t>VEVWQS5JUV9QRV9FWENMLi4BAAAAT7MEAAMAAAACTk0BBwAAAAUAAAACMjkCAAAABjEwMDAyNwEAAAAKMTk3NDI5OTcyOAMAAAABMAQAAAABMAcAAAAIOC83LzIwMTkIAAAACDgvNy8yMDE5Fw6NZjcc1whSRpOHNxzXCBxDSVEuVFNFOjQ1MDMuSVFfREFfQ0YuRlkyMDEyAQAAAJFYDQACAAAABTY1NTAxAQgAAAAFAAAAATEBAAAACjE2Mzk1MzE1MDQDAAAAAjc5AgAAAAQyMTYwBAAAAAEwBwAAAAg4LzgvMjAxOQgAAAAJMy8zMS8yMDEyCQAAAAEwn7WYTTcc1wjBiv6HNxzXCCpDSVEuVFNFOjQ1NTMuSVFfQ1VSUkVOVF9QT1JUX0xFQVNFUy5GWTIwMTkBAAAAIM5EAAMAAAAAAF2lhU03HNcIDsMYiDcc1wgoQ0lRLlRTRTo0NTE5LklRX1BST1ZfQkFEX0RFQlRTX0NGLkZZMjAxNQEAAAAjdQoAAwAAAAAAjWVCSzcc1wgXz2mINxzXCB5DSVEuU1dYOk5PVk4uSVFfUEVOU0lPTi5GWTIwMTABAAAAWdYFAAIAAAAEMzgzNQEIAAAABQAAAAExAQAAAAoxNTg1NzM0NjAxAwAAAAMxNjACAAAABDEyMTMEAAAAATAHAAAACDgvOC8yMDE5CAAAAAoxMi8zMS8yMDEwCQAAAAEwAsqqSTcc1widcvaINxzXCCBDSVEuVFNFOjQ1MjMuSVFfRElWRVNUX0NGLkZZMjAxOQEAAAC8dQoAAgAAAAQ1Njc4AQgAAAAFAAAAATEBAAAACjE5NjkxNTQ3MjADAAAAAjc5AgAAAAQyMDc3BAAAAAEwBwAAAAg4LzgvMjAxOQgAAAAJMy8zMS8y</t>
  </si>
  <si>
    <t>MDE5CQAAAAEwgVyfSzcc1wi5fnqINxzXCCxDSVEuRU5YVFBBOlNBTi5JUV9DVVJSRU5UX1BPUlRfTEVBU0VTLkZZMjAxMAEAAAAafAoAAgAAAAE2AQgAAAAFAAAAATEBAAAACjE1OTE0Mjc5NDADAAAAAjUwAgAAAAQxMDkwBAAAAAEwBwAAAAg4LzgvMjAxOQgAAAAKMTIvMzEvMjAxMAkAAAABMPjBtUo3HNcIaxa2iDcc1wgjQ0lRLk5ZU0U6UEZFLklRX0lOVEVSRVNUX0VYUC5GWTIwMTIBAAAA3nkCAAIAAAAFLTE1MjIBCAAAAAUAAAABMQEAAAAKMTcyMTE2OTk3NQMAAAADMTYwAgAAAAI4MgQAAAABMAcAAAAIOC84LzIwMTkIAAAACjEyLzMxLzIwMTIJAAAAATCw651KNxzXCOPdm4g3HNcIIUNJUS5UU0U6NDU4MS5JUV9DQVNIX1RBWEVTLkZZMjAxOQEAAABqXQ0AAgAAAAUxNDkyOAEIAAAABQAAAAExAQAAAAoxOTcwMDUxMzU2AwAAAAI3OQIAAAAEMzA1MwQAAAABMAcAAAAIOC84LzIwMTkIAAAACTMvMzEvMjAxOQkAAAABMA1wf0w3HNcIlxAniDcc1wgdQ0lRLlNXWDpOT1ZOLklRX0dBX0VYUC5GWTIwMTQBAAAAWdYFAAIAAAAEMjYxNgEIAAAABQAAAAExAQAAAAoxODI1NTM5MjMxAwAAAAMxNjACAAAABTIxNTYyBAAAAAEwBwAAAAg4LzgvMjAxOQgAAAAKMTIvMzEvMjAxNAkAAAABMBpHY0k3HNcI4dq6iDcc1wgtQ0lRLlRTRTo0NTgxLklRX0NBU0hfQ09OVkVSU0lPTi5GWTIwMTMuLi4uSlBZAQAAAGpd</t>
  </si>
  <si>
    <t>DQACAAAACDkzLjEyOTAyAQgAAAAFAAAAATEBAAAACjE2MjU0NTc2MjEDAAAAAjc5AgAAAAQ0MTg0BAAAAAEwBwAAAAg4LzgvMjAxOQgAAAAJMy8zMS8yMDEzCQAAAAEwkdVgRDcc1wiE5tiJNxzXCCFDSVEuVFNFOjQ1NTUuSVFfSU5DX0VRVUlUWS5GWTIwMTUBAAAA5ZBEAAMAAAAAACYQxU43HNcIAWq5hzcc1wglQ0lRLlRTRTo0NTAzLklRX0NBU0hfU1RfSU5WRVNULkZZMjAxNwEAAACRWA0AAgAAAAYzNDA5MjMBCAAAAAUAAAABMQEAAAAKMTg0NzY2NzE4MAMAAAACNzkCAAAABDEwMDIEAAAAATAHAAAACDgvOC8yMDE5CAAAAAkzLzMxLzIwMTcJAAAAATD72L5NNxzXCGixBYg3HNcIJENJUS5UU0U6NDU0MS5JUV9DT01NT05fRElWX0NGLkZZMjAxMAEAAAAODlcAAgAAAAgtOTIzLjUxNwEIAAAABQAAAAExAQAAAAoxNDM0Mzc1MTIzAwAAAAI3OQIAAAAEMjA3NAQAAAABMAcAAAAIOC84LzIwMTkIAAAACjExLzMwLzIwMTAJAAAAATBNatJPNxzXCDfMu4c3HNcIJkNJUS5UU0U6NDU1My5JUV9FRkZFQ1RfVEFYX1JBVEUuRlkyMDE3AQAAACDORAACAAAABzIyLjk1MTQBCAAAAAUAAAABMQEAAAAKMTg0ODY3MzQ5NQMAAAACNzkCAAAABDQzNzYEAAAAATAHAAAACDgvOC8yMDE5CAAAAAkzLzMxLzIwMTcJAAAAATBdpYVNNxzXCFg6D4g3HNcILUNJUS5OU0VJOlNVTlBIQVJNQS5JUV9EQVlTX1BBWUFCTEVfT1VU</t>
  </si>
  <si>
    <t>LkZZMjAxNwEAAACwJwIAAgAAAAkxNjcuNzM4NjcBCAAAAAUAAAABMQEAAAAKMTkwNTQwMDU5NgMAAAACNzICAAAABDQxODMEAAAAATAHAAAACDgvOC8yMDE5CAAAAAkzLzMxLzIwMTcJAAAAATBs7TVENxzXCPE2yIk3HNcIHENJUS5TV1g6Tk9WTi5JUV9OSV9DRi5GWTIwMTEBAAAAWdYFAAIAAAAEOTExMwEIAAAABQAAAAExAQAAAAoxNTg1NzM0NjE1AwAAAAMxNjACAAAABDIxNTAEAAAAATAHAAAACDgvOC8yMDE5CAAAAAoxMi8zMS8yMDExCQAAAAEwAsqqSTcc1wjLWiGJNxzXCClDSVEuTllTRTpURVZBLklRX1RPVEFMX0RFQlRfRVFVSVRZLkZZMjAxMwEAAABPswQAAgAAAAc1My44NTY2AQgAAAAFAAAAATEBAAAACjE3NzU4NjUxNTUDAAAAAzE2MAIAAAAENDAzNAQAAAABMAcAAAAIOC84LzIwMTkIAAAACjEyLzMxLzIwMTMJAAAAATCHxvtENxzXCMm/0Yk3HNcIJ0NJUS5OWVNFOlRFVkEuSVFfQ0FTSF9DT05WRVJTSU9OLkZZMjAxMwEAAABPswQAAgAAAAoxNjUuMjAzMDE1AQgAAAAFAAAAATEBAAAACjE3NzU4NjUxNTUDAAAAAzE2MAIAAAAENDE4NAQAAAABMAcAAAAIOC84LzIwMTkIAAAACjEyLzMxLzIwMTMJAAAAATCHxvtENxzXCB8ltYk3HNcIJkNJUS5UU0U6NDU1NS5JUV9FWFRSQV9BQ0NfSVRFTVMuRlkyMDE3AQAAAOWQRAADAAAAAAAmEMVONxzXCAhn2Ic3HNcIKUNJUS5TV1g6Tk9WTi5JUV9J</t>
  </si>
  <si>
    <t>TlZFU1RfU0VDVVJJVFlfQ0YuRlkyMDE1AQAAAFnWBQACAAAABC00MzEBCAAAAAUAAAABMQEAAAAKMTg3MjExOTc3NQMAAAADMTYwAgAAAAQyMDI3BAAAAAEwBwAAAAg4LzgvMjAxOQgAAAAKMTIvMzEvMjAxNQkAAAABMBpHY0k3HNcIPp+/iDcc1wgkQ0lRLlNXWDpOT1ZOLklRX0NBU0hfSU5URVJFU1QuRlkyMDE1AQAAAFnWBQACAAAAAzY0NgEIAAAABQAAAAExAQAAAAoxODcyMTE5Nzc1AwAAAAMxNjACAAAABDMwMjgEAAAAATAHAAAACDgvOC8yMDE5CAAAAAoxMi8zMS8yMDE1CQAAAAEwGkdjSTcc1wjNXQKJNxzXCCxDSVEuVFNFOjQ1MDMuSVFfTkVUX0RFQlRfRUJJVERBX0NBUEVYLkZZMjAxMgEAAACRWA0AAwAAAAJOTQEIAAAABQAAAAExAQAAAAoxNjM5NTMxNTA0AwAAAAI3OQIAAAAFMjMzMTQEAAAAATAHAAAACDgvOC8yMDE5CAAAAAkzLzMxLzIwMTIJAAAAATDx6e5FNxzXCILyXIk3HNcIJ0NJUS5UU0U6NDUwMy5JUV9DSEFOR0VfSU5WRU5UT1JZLkZZMjAxNgEAAACRWA0AAgAAAAYtMTE4NzMBCAAAAAUAAAABMQEAAAAKMTc5NzIxODU1MgMAAAACNzkCAAAABDIwOTkEAAAAATAHAAAACDgvOC8yMDE5CAAAAAkzLzMxLzIwMTYJAAAAATD72L5NNxzXCOjsAIg3HNcIJUNJUS5UU0U6NDU4MS5JUV9TVF9ERUJUX1JFUEFJRC5GWTIwMTEBAAAAal0NAAIAAAAELTI3NQEIAAAABQAAAAExAQAAAAoxNDYx</t>
  </si>
  <si>
    <t>NjgwMTA0AwAAAAI3OQIAAAAEMjA0NAQAAAABMAcAAAAIOC84LzIwMTkIAAAACTMvMzEvMjAxMQkAAAABMHxGl0w3HNcIFtUriDcc1wgkQ0lRLk5TRUk6U1VOUEhBUk1BLklRX1pfU0NPUkUuRlkyMDE4AQAAALAnAgACAAAACDUuMTYwMDUzAQgAAAAFAAAAATEBAAAACjE5NzMxODIxODMDAAAAAjcyAgAAAAYxMDAxMjMEAAAAATAHAAAACDgvOC8yMDE5CAAAAAkzLzMxLzIwMTgJAAAAATBs7TVENxzXCO45qYk3HNcIJUNJUS5OWVNFOlBGRS5JUV9HQUlOX0lOVkVTVF9DRi5GWTIwMTYBAAAA3nkCAAMAAAAAAP/KWEo3HNcIYxmXiDcc1wgmQ0lRLlRTRTo0NTIzLklRX1NBTEVTX01BUktFVElORy5GWTIwMTEBAAAAvHUKAAMAAAAAANYTP0w3HNcIipZPiDcc1wgeQ0lRLkVOWFRQQTpTQU4uSVFfTklfQ0YuRlkyMDEzAQAAABp8CgACAAAABDM3MTYBCAAAAAUAAAABMQEAAAAKMTc3OTIyMTQ3OAMAAAACNTACAAAABDIxNTAEAAAAATAHAAAACDgvOC8yMDE5CAAAAAoxMi8zMS8yMDEzCQAAAAEw+MG1Sjcc1wjUYOOINxzXCB9DSVEuTllTRTpQRkUuSVFfRUJUX0VYQ0wuRlkyMDE3AQAAAN55AgACAAAABTE0OTM4AQgAAAAFAAAAATEBAAAACjE5NDc4NTU3NzgDAAAAAzE2MAIAAAABNAQAAAABMAcAAAAIOC84LzIwMTkIAAAACjEyLzMxLzIwMTcJAAAAATD/ylhKNxzXCALMiIg3HNcIJ0NJUS5UU0U6NDU1My5JUV9E</t>
  </si>
  <si>
    <t>QVlTX1BBWUFCTEVfT1VULkZZMjAwOAEAAAAgzkQAAgAAAAoxMzAuMjExMDg4AQgAAAAFAAAAATEBAAAACjEwNjI3NDQ3MzADAAAAAjc5AgAAAAQ0MTgzBAAAAAEwBwAAAAg4LzgvMjAxOQgAAAAJMy8zMS8yMDA4CQAAAAEw2LLsRTcc1whEFoOJNxzXCCpDSVEuVFNFOjQ1MTkuSVFfVEVWX0VCSVREQS4yMDAwLjIwMTUvMDMvMzEBAAAAI3UKAAIAAAAJMjAuMjIzNTk1AQcAAAAFAAAAATEBAAAACjE3MTY2NTg1ODEDAAAAATACAAAABjEwMDAzMAQAAAABMAcAAAAJMy8zMS8yMDE1CAAAAAkzLzMxLzIwMTXcq4pmNxzXCHRa7ok3HNcIIENJUS5UU0U6NDU0MS5JUV9JTlZFTlRPUlkuRlkyMDA4AQAAAA4OVwACAAAACDEzMTk4LjExAQgAAAAFAAAAATEBAAAACjE0MTQxMTk2MDgDAAAAAjc5AgAAAAQxMDQzBAAAAAEwBwAAAAg4LzgvMjAxOQgAAAAKMTEvMzAvMjAwOAkAAAABMBII0E83HNcIUbqohzcc1wgoQ0lRLlRTRTo0NTQxLklRX1BST1ZfQkFEX0RFQlRTX0NGLkZZMjAxNQEAAAAODlcAAwAAAAAARemKTzcc1wjx8sKHNxzXCCVDSVEuVFNFOjQ1NDEuSVFfRElMVVRfRVBTX0lOQ0wuRlkyMDE1AQAAAA4OVwACAAAACjExMC4xMzk5OTkBCAAAAAUAAAABMQEAAAAKMTc0NDEyODU1MQMAAAACNzkCAAAAATgEAAAAATAHAAAACDgvOC8yMDE5CAAAAAkzLzMxLzIwMTUJAAAAATBF6YpPNxzXCAFquYc3HNcIJ0NJ</t>
  </si>
  <si>
    <t>US5FTlhUUEE6U0FOLklRX0JBU0lDX0VQU19FWENMLkZZMjAwOQEAAAAafAoAAgAAAAg0LjAzMTcwMgEIAAAABQAAAAExAQAAAAoxNTI2NzIyMTYwAwAAAAI1MAIAAAAEMzA2NAQAAAABMAcAAAAIOC84LzIwMTkIAAAACjEyLzMxLzIwMDkJAAAAATC5X7NKNxzXCEIT1Yg3HNcIJUNJUS5TV1g6Tk9WTi5JUV9DQVNIX1NUX0lOVkVTVC5GWTIwMTMBAAAAWdYFAAIAAAAEOTEwMQEIAAAABQAAAAExAQAAAAoxNzE3MzE1ODUwAwAAAAMxNjACAAAABDEwMDIEAAAAATAHAAAACDgvOC8yMDE5CAAAAAoxMi8zMS8yMDEzCQAAAAEwAsqqSTcc1wjL/8GINxzXCCRDSVEuTlNFSTpTVU5QSEFSTUEuSVFfU1RfREVCVC5GWTIwMTMBAAAAsCcCAAIAAAAFODUzLjUBCAAAAAUAAAABMQEAAAAKMTY5NjQ2ODQ0MgMAAAACNzICAAAABDEwNDYEAAAAATAHAAAACDgvOC8yMDE5CAAAAAkzLzMxLzIwMTMJAAAAATDP5qdHNxzXCNFIDok3HNcII0NJUS5UU0U6NDUxOS5JUV9FQklUQV9NQVJHSU4uRlkyMDA5AQAAACN1CgACAAAABzE5LjI1OTQBCAAAAAUAAAABMQEAAAAKMTU0MTcxNTAwMAMAAAACNzkCAAAABDQ0MTkEAAAAATAHAAAACDgvOC8yMDE5CAAAAAoxMi8zMS8yMDA5CQAAAAEwUtUtRTcc1wgdn4yJNxzXCCJDSVEuRU5YVFBBOlNBTi5JUV9ESVZfU0hBUkUuRlkyMDE0AQAAABp8CgACAAAABDIuODUBCAAAAAUAAAABMQEA</t>
  </si>
  <si>
    <t>AAAKMTgzMDM5NTcxMAMAAAACNTACAAAABDMwNTgEAAAAATAHAAAACDgvOC8yMDE5CAAAAAoxMi8zMS8yMDE0CQAAAAEwoLmrSDcc1wgON/uINxzXCBlDSVEuVFNFOjQ1MjMuSVFfUkUuRlkyMDE5AQAAALx1CgACAAAABjQzODQ4OQEIAAAABQAAAAExAQAAAAoxOTY5MTU0NzIwAwAAAAI3OQIAAAAEMTIyMgQAAAABMAcAAAAIOC84LzIwMTkIAAAACTMvMzEvMjAxOQkAAAABMIFcn0s3HNcIz1pUiDcc1wgpQ0lRLlRTRTo0NTUzLklRX0NPTU1PTl9QUkVGX0RJVl9DRi5GWTIwMDkBAAAAIM5EAAMAAAAAANs8jk43HNcIG9vthzcc1wghQ0lRLk5TRUk6U1VOUEhBUk1BLklRX0VCSVQuRlkyMDA5AQAAALAnAgACAAAABzE3NTg5LjUBCAAAAAUAAAABMQEAAAAKMTM5NDYzNDEyNwMAAAACNzICAAAAAzQwMAQAAAABMAcAAAAIOC84LzIwMTkIAAAACTMvMzEvMjAwOQkAAAABMKDWlEc3HNcIEDQaiTcc1wglQ0lRLlRTRTo0NTgxLklRX1BST1ZfQkFEX0RFQlRTLkZZMjAxNgEAAABqXQ0AAwAAAAAADXB/TDcc1wjNcimINxzXCCpDSVEuVFNFOjQ1MDMuSVFfSU5URVJFU1RfSU5WRVNUX0lOQy5GWTIwMTkBAAAAkVgNAAIAAAAEMjc3MAEIAAAABQAAAAExAQAAAAoxOTY4OTk3OTU1AwAAAAI3OQIAAAACNjUEAAAAATAHAAAACDgvOC8yMDE5CAAAAAkzLzMxLzIwMTkJAAAAATA2O8FNNxzXCM1yKYg3HNcIKENJUS5UU0U6</t>
  </si>
  <si>
    <t>NDU0MS5JUV9UT1RBTF9ERUJULkZZMjAxOS4uLi5KUFkBAAAADg5XAAIAAAAGMTMwNjk4AQgAAAAFAAAAATEBAAAACjE5NjkzMDQyNjQDAAAAAjc5AgAAAAQ0MTczBAAAAAEwBwAAAAg4LzgvMjAxOQgAAAAJMy8zMS8yMDE5CQAAAAEwkdVgRDcc1wjxNsiJNxzXCCZDSVEuTllTRTpURVZBLklRX1BST1ZfQkFEX0RFQlRTLkZZMjAxMwEAAABPswQAAwAAAAAABgBKSDcc1wjFS++INxzXCCZDSVEuVFNFOjQ1NTMuSVFfUEVSSU9ETEVOR1RIX0lTLkZZMjAxMAEAAAAgzkQAAQAAAAIxMgDbPI5ONxzXCBPezoc3HNcIKUNJUS5UU0U6NDUwMy5JUV9ERUJUX0VRVUlWX05FVF9QQk8uRlkyMDE1AQAAAJFYDQACAAAABTI3NTE1AQgAAAAFAAAAATEBAAAACjE3NDM1MTkzMDkDAAAAAjc5AgAAAAUyMTY3OQQAAAABMAcAAAAIOC84LzIwMTkIAAAACTMvMzEvMjAxNQkAAAABMPvYvk03HNcIR8A3iDcc1wgxQ0lRLkVOWFRQQTpTQU4uSVFfT1RIRVJfTk9OX09QRVJfRVhQX1NVUFBMLkZZMjAxNAEAAAAafAoAAgAAAAMtOTYBCAAAAAUAAAABMQEAAAAKMTgzMDM5NTcxMAMAAAACNTACAAAAAjg1BAAAAAEwBwAAAAg4LzgvMjAxOQgAAAAKMTIvMzEvMjAxNAkAAAABMPjBtUo3HNcILpYciTcc1wgfQ0lRLlNXWDpOT1ZOLklRX09QRVJfSU5DLkZZMjAwOAEAAABZ1gUAAgAAAAQ5NDE3AQgAAAAFAAAAATEBAAAACjE0MjA4NTg1</t>
  </si>
  <si>
    <t>MjMDAAAAAzE2MAIAAAACMjEEAAAAATAHAAAACDgvOC8yMDE5CAAAAAoxMi8zMS8yMDA4CQAAAAEw0WeoSTcc1wjoYcSINxzXCBtDSVEuVFNFOjQ1MTkuSVFfR1BQRS5GWTIwMTEBAAAAI3UKAAIAAAAGMjU5NDA3AQgAAAAFAAAAATEBAAAACjE1NDE3MTUwNTMDAAAAAjc5AgAAAAQxMTY5BAAAAAEwBwAAAAg4LzgvMjAxOQgAAAAKMTIvMzEvMjAxMQkAAAABMDSGh0s3HNcIioFbiDcc1wgmQ0lRLlRTRTo0NTU1LklRX0VGRkVDVF9UQVhfUkFURS5GWTIwMTUBAAAA5ZBEAAIAAAAHMzAuNzYzMQEIAAAABQAAAAExAQAAAAoxNzQ1MjE0MjQxAwAAAAI3OQIAAAAENDM3NgQAAAABMAcAAAAIOC84LzIwMTkIAAAACTMvMzEvMjAxNQkAAAABMCYQxU43HNcIG8+chzcc1wgoQ0lRLlRTRTo0NTQxLklRX1RPVEFMX0RJVl9QQUlEX0NGLkZZMjAxNwEAAAAODlcAAgAAAAUtMTg1MwEIAAAABQAAAAExAQAAAAoxODQ3NTY4Nzk4AwAAAAI3OQIAAAAEMjAyMgQAAAABMAcAAAAIOC84LzIwMTkIAAAACTMvMzEvMjAxNwkAAAABMEXpik83HNcIMZHAhzcc1wgiQ0lRLk5TRUk6U1VOUEhBUk1BLklRX0RBX0NGLkZZMjAwOAEAAACwJwIAAgAAAAU5NTUuMQEIAAAABQAAAAExAQAAAAoxMTE3OTM3NjcyAwAAAAI3MgIAAAAEMjE2MAQAAAABMAcAAAAIOC84LzIwMTkIAAAACTMvMzEvMjAwOAkAAAABMKDWlEc3HNcIPiIHiTcc1wgh</t>
  </si>
  <si>
    <t>Q0lRLlRTRTo0NTU1LklRX1NHQV9NQVJHSU4uRlkyMDA4AQAAAOWQRAACAAAABzI2LjI0MzIBCAAAAAUAAAABMQEAAAAKMTA2Mjc0Mjk1MgMAAAACNzkCAAAABDQzNzUEAAAAATAHAAAACDgvOC8yMDE5CAAAAAkzLzMxLzIwMDgJAAAAATDYsuxFNxzXCEQWg4k3HNcIJkNJUS5UU0U6NDU1NS5JUV9DVVNUT01fQkVUQS4yMDA4LzAzLzMxAQAAAOWQRAACAAAAEjAuMDM0MzA5ODAwNTYxNTU3MQCGZx9mNxzXCITm2Ik3HNcIJUNJUS5FTlhUUEE6U0FOLklRX09USEVSX0VRVUlUWS5GWTIwMTUBAAAAGnwKAAIAAAAEMzcyNgEIAAAABQAAAAExAQAAAAoxODc3ODkwMzQ4AwAAAAI1MAIAAAAEMTAyOAQAAAABMAcAAAAIOC84LzIwMTkIAAAACjEyLzMxLzIwMTUJAAAAATCrHa5INxzXCFEaRYk3HNcIJENJUS5UU0U6NDUyMy5JUV9JTVBBSVJNRU5UX0dXLkZZMjAwOQEAAAC8dQoAAwAAAAAAh7E8TDcc1whcriSINxzXCC5DSVEuTlNFSTpTVU5QSEFSTUEuSVFfTUlOT1JJVFlfSU5URVJFU1QuRlkyMDE4AQAAALAnAgACAAAABzM4ODQxLjYBCAAAAAUAAAABMQEAAAAKMTk3MzE4MjE4MwMAAAACNzICAAAABDEwNTIEAAAAATAHAAAACDgvOC8yMDE5CAAAAAkzLzMxLzIwMTgJAAAAATBt9CtHNxzXCEujTok3HNcIH0NJUS5UU0U6NDUwMy5JUV9PUEVSX0lOQy5GWTIwMTcBAAAAkVgNAAIAAAAGMjczODE0AQgAAAAFAAAA</t>
  </si>
  <si>
    <t>ATEBAAAACjE4NDc2NjcxODADAAAAAjc5AgAAAAIyMQQAAAABMAcAAAAIOC84LzIwMTkIAAAACTMvMzEvMjAxNwkAAAABMPvYvk03HNcIaLEFiDcc1wgZQ0lRLk5ZU0U6UEZFLklRX0JFVEFfMVlSLgEAAADeeQIAAgAAABEwLjg0Mjc3MzA4ODUxMTE1OQBIYSpnNxzXCDVbh4c3HNcIJUNJUS5UU0U6NDU4MS5JUV9CQVNJQ19FUFNfRVhDTC5GWTIwMTkBAAAAal0NAAIAAAAKNjA4Ljc5NzUxNAEIAAAABQAAAAExAQAAAAoxOTcwMDUxMzU2AwAAAAI3OQIAAAAEMzA2NAQAAAABMAcAAAAIOC84LzIwMTkIAAAACTMvMzEvMjAxOQkAAAABMA1wf0w3HNcIwvsyiDcc1wgnQ0lRLlRTRTo0NTAzLklRX0NGT19DVVJSRU5UX0xJQUIuRlkyMDA5AQAAAJFYDQACAAAACDAuNjk3NTQ1AQgAAAAFAAAAATEBAAAACjEzODA1Mjg0ODEDAAAAAjc5AgAAAAQ0MTg1BAAAAAEwBwAAAAg4LzgvMjAxOQgAAAAJMy8zMS8yMDA5CQAAAAEw2LLsRTcc1wg5E6KJNxzXCBtDSVEuVFNFOjQ1NDEuSVFfQ09HUy5GWTIwMTEBAAAADg5XAAIAAAAFNDY0MzYBCAAAAAUAAAABMQEAAAAKMTUzMDIwOTk5NAMAAAACNzkCAAAAAjM0BAAAAAEwBwAAAAg4LzgvMjAxOQgAAAAKMTEvMzAvMjAxMQkAAAABME1q0k83HNcINhDBiTcc1wgmQ0lRLlRTRTo0NTAzLklRX1BFUklPRExFTkdUSF9JUy5GWTIwMTUBAAAAkVgNAAEAAAACMTIA+9i+TTcc1wjo</t>
  </si>
  <si>
    <t>7ACINxzXCCZDSVEuU1dYOk5PVk4uSVFfRUZGRUNUX1RBWF9SQVRFLkZZMjAxMAEAAABZ1gUAAgAAAAcxNC44MDk0AQgAAAAFAAAAATEBAAAACjE1ODU3MzQ2MDEDAAAAAzE2MAIAAAAENDM3NgQAAAABMAcAAAAIOC84LzIwMTkIAAAACjEyLzMxLzIwMTAJAAAAATACyqpJNxzXCC4ui4g3HNcIKENJUS5OWVNFOlBGRS5JUV9UT1RBTF9ERUJUX0lTU1VFRC5GWTIwMTgBAAAA3nkCAAIAAAAEODY4NQEIAAAABQAAAAExAQAAAAoxOTQ3ODU1NzgxAwAAAAMxNjACAAAABDIxNjEEAAAAATAHAAAACDgvOC8yMDE5CAAAAAoxMi8zMS8yMDE4CQAAAAEw/8pYSjcc1wjTbGeINxzXCCpDSVEuTlNFSTpTVU5QSEFSTUEuSVFfRUJJVERBLkZZMjAxMy4uLi5KUFkBAAAAsCcCAAIAAAAMOTA3NTguOTA3OTc1AQgAAAAFAAAAATEBAAAACjE2OTY0Njg0NDIDAAAAAjc5AgAAAAQ0MDUxBAAAAAEwBwAAAAg4LzgvMjAxOQgAAAAJMy8zMS8yMDEzCQAAAAEwTHNeRDcc1wiJXc+JNxzXCCJDSVEuVFNFOjQ1MTkuSVFfU0FMRV9QUEVfQ0YuRlkyMDA5AQAAACN1CgACAAAAAzMzMAEIAAAABQAAAAExAQAAAAoxNTQxNzE1MDAwAwAAAAI3OQIAAAAEMjA0MgQAAAABMAcAAAAIOC84LzIwMTkIAAAACjEyLzMxLzIwMDkJAAAAATA0hodLNxzXCFioYog3HNcIKENJUS5UU0U6NDU1My5JUV9UT1RBTF9ERUJUX0lTU1VFRC5GWTIwMTMBAAAA</t>
  </si>
  <si>
    <t>IM5EAAIAAAAENjYwMAEIAAAABQAAAAExAQAAAAoxNjI2NDAzMzQ1AwAAAAI3OQIAAAAEMjE2MQQAAAABMAcAAAAIOC84LzIwMTkIAAAACTMvMzEvMjAxMwkAAAABMNs8jk43HNcITiUbiDcc1wgiQ0lRLk5ZU0U6UEZFLklRX0xFVkVSRURfRkNGLkZZMjAwNwEAAADeeQIAAgAAAAc2NzQzLjc1AQgAAAAFAAAAATEBAAAACjEzMzI3MDM5MjkDAAAAAzE2MAIAAAAENDQyMgQAAAABMAcAAAAIOC84LzIwMTkIAAAACjEyLzMxLzIwMDcJAAAAATCw651KNxzXCOfjXYg3HNcIGkNJUS5OWVNFOlBGRS5JUV9FQlQuRlkyMDE1AQAAAN55AgACAAAABDg5NjUBCAAAAAUAAAABMQEAAAAKMTg3NTYyNDg0NQMAAAADMTYwAgAAAAMxMzkEAAAAATAHAAAACDgvOC8yMDE5CAAAAAoxMi8zMS8yMDE1CQAAAAEw/8pYSjcc1wgCzIiINxzXCCBDSVEuVFNFOjQ1MDMuSVFfVE9UQUxfUkVWLkZZMjAxOQEAAACRWA0AAgAAAAcxMzA2MzQ4AQgAAAAFAAAAATEBAAAACjE5Njg5OTc5NTUDAAAAAjc5AgAAAAIyOAQAAAABMAcAAAAIOC84LzIwMTkIAAAACTMvMzEvMjAxOQkAAAABMDY7wU03HNcID9gMiDcc1wghQ0lRLk5TRUk6U1VOUEhBUk1BLklRX0dQUEUuRlkyMDE3AQAAALAnAgACAAAACDE0OTY0MS44AQgAAAAFAAAAATEBAAAACjE5MDU0MDA1OTYDAAAAAjcyAgAAAAQxMTY5BAAAAAEwBwAAAAg4LzgvMjAxOQgAAAAJMy8zMS8y</t>
  </si>
  <si>
    <t>MDE3CQAAAAEwQJIpRzcc1wheCjKJNxzXCCtDSVEuVFNFOjQ1NDEuSVFfTklfQVZBSUxfRVhDTF9NQVJHSU4uRlkyMDEwAQAAAA4OVwACAAAABjYuMDA2OQEIAAAABQAAAAExAQAAAAoxNDM0Mzc1MTIzAwAAAAI3OQIAAAAENDE4MgQAAAABMAcAAAAIOC84LzIwMTkIAAAACjExLzMwLzIwMTAJAAAAATDv5g1GNxzXCMdUX4k3HNcILUNJUS5UU0U6NDUyMy5JUV9ERUZfVEFYX0FTU0VUU19DVVJSRU5ULkZZMjAwOAEAAAC8dQoAAgAAAAUzNTM5OQEIAAAABQAAAAExAQAAAAoxMzM2NTU4OTU0AwAAAAI3OQIAAAAEMTExNwQAAAABMAcAAAAIOC84LzIwMTkIAAAACTMvMzEvMjAwOAkAAAABMA1wf0w3HNcIVB9ZiDcc1wguQ0lRLlRTRTo0NTE5LklRX1RPVEFMX0RFQlRfRUJJVERBX0NBUEVYLkZZMjAxNwEAAAAjdQoAAgAAAAgwLjAwNDA3OAEIAAAABQAAAAExAQAAAAoxODgxMjgxMTg0AwAAAAI3OQIAAAAFMjMzMTMEAAAAATAHAAAACDgvOC8yMDE5CAAAAAoxMi8zMS8yMDE3CQAAAAEwUtUtRTcc1wg5E6KJNxzXCChDSVEuTllTRTpQRkUuSVFfVE9UQUxfREVCVF9FUVVJVFkuRlkyMDEyAQAAAN55AgACAAAABzQ1LjkwMzQBCAAAAAUAAAABMQEAAAAKMTcyMTE2OTk3NQMAAAADMTYwAgAAAAQ0MDM0BAAAAAEwBwAAAAg4LzgvMjAxOQgAAAAKMTIvMzEvMjAxMgkAAAABMFLVLUU3HNcI4jyKiTcc1wgoQ0lRLlRT</t>
  </si>
  <si>
    <t>RTo0NTIzLklRX0ZJWEVEX0FTU0VUX1RVUk5TLkZZMjAxNgEAAAC8dQoAAgAAAAg0LjYxMzAzMQEIAAAABQAAAAExAQAAAAoxNzk3MTU2MTg4AwAAAAI3OQIAAAAENDA2NgQAAAABMAcAAAAIOC84LzIwMTkIAAAACTMvMzEvMjAxNgkAAAABMNQEpUU3HNcIg+yaiTcc1wggQ0lRLkVOWFRQQTpTQU4uSVFfWl9TQ09SRS5GWTIwMTUBAAAAGnwKAAMAAAAAAIfG+0Q3HNcIVYe3iTcc1wglQ0lRLk5TRUk6U1VOUEhBUk1BLklRX0RBX1NVUFBMLkZZMjAxNQEAAACwJwIAAgAAAAcxMTkyMy42AQgAAAAFAAAAATEBAAAACjE4MDQ3OTAwODEDAAAAAjcyAgAAAAI0MQQAAAABMAcAAAAIOC84LzIwMTkIAAAACTMvMzEvMjAxNQkAAAABMP3Sq0c3HNcIDC5YiTcc1wgpQ0lRLk5ZU0U6VEVWQS5JUV9NSU5PUklUWV9JTlRFUkVTVC5GWTIwMTABAAAAT7MEAAIAAAACNTUBCAAAAAUAAAABMQEAAAAKMTU4NzU1NzQ3NAMAAAADMTYwAgAAAAQxMDUyBAAAAAEwBwAAAAg4LzgvMjAxOQgAAAAKMTIvMzEvMjAxMAkAAAABMNWdR0g3HNcIDjf7iDcc1wgpQ0lRLk5TRUk6U1VOUEhBUk1BLklRX1RPVEFMX0FTU0VUUy5GWTIwMTcBAAAAsCcCAAIAAAAINjE0MTAyLjQBCAAAAAUAAAABMQEAAAAKMTkwNTQwMDU5NgMAAAACNzICAAAABDEwMDcEAAAAATAHAAAACDgvOC8yMDE5CAAAAAkzLzMxLzIwMTcJAAAAATBAkilHNxzXCNFIDok3</t>
  </si>
  <si>
    <t>HNcIIENJUS5UU0U6NDUwMy5JUV9ESVZfU0hBUkUuRlkyMDA5AQAAAJFYDQACAAAAAjI0AQgAAAAFAAAAATEBAAAACjEzODA1Mjg0ODEDAAAAAjc5AgAAAAQzMDU4BAAAAAEwBwAAAAg4LzgvMjAxOQgAAAAJMy8zMS8yMDA5CQAAAAEw/1SWTTcc1wgBZPeHNxzXCBlDSVEuVFNFOjQ1NTMuSVFfR1cuRlkyMDExAQAAACDORAADAAAAAADbPI5ONxzXCJ0Zyoc3HNcIIkNJUS5OWVNFOlRFVkEuSVFfQ0FTSF9UQVhFUy5GWTIwMTABAAAAT7MEAAIAAAADMzU0AQgAAAAFAAAAATEBAAAACjE1ODc1NTc0NzQDAAAAAzE2MAIAAAAEMzA1MwQAAAABMAcAAAAIOC84LzIwMTkIAAAACjEyLzMxLzIwMTAJAAAAATDVnUdINxzXCFmc3og3HNcIIENJUS5TV1g6Tk9WTi5JUV9OSV9NQVJHSU4uRlkyMDE0AQAAAFnWBQACAAAABzE5LjAzNjQBCAAAAAUAAAABMQEAAAAKMTgyNTUzOTIzMQMAAAADMTYwAgAAAAQ0MDk0BAAAAAEwBwAAAAg4LzgvMjAxOQgAAAAKMTIvMzEvMjAxNAkAAAABMIfG+0Q3HNcIV4qYiTcc1wggQ0lRLkVOWFRQQTpTQU4uSVFfUkFXX0lOVi5GWTIwMTIBAAAAGnwKAAIAAAADOTY5AQgAAAAFAAAAATEBAAAACjE3MjMwMTY5MzQDAAAAAjUwAgAAAAQzMTcxBAAAAAEwBwAAAAg4LzgvMjAxOQgAAAAKMTIvMzEvMjAxMgkAAAABMPjBtUo3HNcIq++uiDcc1wggQ0lRLlRTRTo0NTIzLklRX0xUX0lOVkVTVC5G</t>
  </si>
  <si>
    <t>WTIwMTYBAAAAvHUKAAIAAAAFNTA5NjMBCAAAAAUAAAABMQEAAAAKMTc5NzE1NjE4OAMAAAACNzkCAAAABDEwNTQEAAAAATAHAAAACDgvOC8yMDE5CAAAAAkzLzMxLzIwMTYJAAAAATCBXJ9LNxzXCBS9Vog3HNcIKUNJUS5OU0VJOlNVTlBIQVJNQS5JUV9HUk9TU19NQVJHSU4uRlkyMDEzAQAAALAnAgACAAAABzc0LjQ5NjIBCAAAAAUAAAABMQEAAAAKMTY5NjQ2ODQ0MgMAAAACNzICAAAABDQwNzQEAAAAATAHAAAACDgvOC8yMDE5CAAAAAkzLzMxLzIwMTMJAAAAATBs7TVENxzXCOI8iok3HNcILUNJUS5UU0U6NDU0MS5JUV9ERUZfVEFYX0FTU0VUU19DVVJSRU5ULkZZMjAwNgEAAAAODlcAAgAAAAU3MDUuNQEIAAAABQAAAAExAQAAAAk1NjY3NTgzNDUDAAAAAjc5AgAAAAQxMTE3BAAAAAEwBwAAAAg4LzgvMjAxOQgAAAAKMTEvMzAvMjAwNgkAAAABMCWjCEQ3HNcIqqiVhzcc1wgjQ0lRLk5ZU0U6UEZFLklRX0JFVEFfMVlSLjIwMDcvMTIvMzEBAAAA3nkCAAIAAAAQMS4wNTc0NDUxNDExMDg2NgBIYSpnNxzXCFJv4ok3HNcIKENJUS5UU0U6NDU0MS5JUV9QUk9WX0JBRF9ERUJUU19DRi5GWTIwMTMBAAAADg5XAAMAAAAAAE1q0k83HNcIGuGvhzcc1wgqQ0lRLlRTRTo0NTAzLklRX1RFVl9FQklUREEuMjAwMC4yMDExLzExLzMwAQAAAJFYDQACAAAACDUuMjY5NzczAQcAAAAFAAAAATEBAAAACjE0ODA4NTI2</t>
  </si>
  <si>
    <t>MDMDAAAAATACAAAABjEwMDAzMAQAAAABMAcAAAAKMTEvMzAvMjAxMQgAAAAKMTEvMzAvMjAxMdyrimY3HNcIGh/ziTcc1wgtQ0lRLk5TRUk6U1VOUEhBUk1BLklRX01BUktFVENBUC4yMDE4LzMvMzEuSlBZAQAAALAnAgACAAAADjE5Mzg3MDguMjY4ODI3AQYAAAAFAAAAATEBAAAACjE4NzQxNjcxNDgDAAAAAjc5AgAAAAYxMDAwNTQEAAAAATAHAAAACTMvMzEvMjAxOA3/J2c3HNcIBAl8kzcc1wgjQ0lRLlNXWDpOT1ZOLklRX1RPVEFMX0VRVUlUWS5GWTIwMTMBAAAAWdYFAAIAAAAFNzQ0NzIBCAAAAAUAAAABMQEAAAAKMTcxNzMxNTg1MAMAAAADMTYwAgAAAAQxMjc1BAAAAAEwBwAAAAg4LzgvMjAxOQgAAAAKMTIvMzEvMjAxMwkAAAABMALKqkk3HNcI6GHEiDcc1wggQ0lRLlRTRTo0NTQxLklRX01BQ0hJTkVSWS5GWTIwMTgBAAAADg5XAAMAAAAAAEXpik83HNcI53UKiDcc1wglQ0lRLlRTRTo0NTIzLklRX0xUX0RFQlRfRVFVSVRZLkZZMjAxNQEAAAC8dQoAAgAAAAczNC4xOTAxAQgAAAAFAAAAATEBAAAACjE3NDM4NTkzODgDAAAAAjc5AgAAAAQ0MDg1BAAAAAEwBwAAAAg4LzgvMjAxOQgAAAAJMy8zMS8yMDE1CQAAAAEw1ASlRTcc1wgJtICJNxzXCChDSVEuU1dYOk5PVk4uSVFfTUlOT1JJVFlfSU5URVJFU1QuRlkyMDA3AQAAAFnWBQACAAAAAzE3MwEIAAAABQAAAAExAQAAAAoxMzE3MDY4MjQ2AwAA</t>
  </si>
  <si>
    <t>AAMxNjACAAAABDEwNTIEAAAAATAHAAAACDgvOC8yMDE5CAAAAAoxMi8zMS8yMDA3CQAAAAEw/8pYSjcc1wgCzIiINxzXCCZDSVEuVFNFOjQ1ODEuSVFfREVGX1RBWF9MSUFCX0xULkZZMjAxNwEAAABqXQ0AAgAAAAUxNjEzMAEIAAAABQAAAAExAQAAAAoxODQ4ODc5NTYxAwAAAAI3OQIAAAAEMTAyNwQAAAABMAcAAAAIOC84LzIwMTkIAAAACTMvMzEvMjAxNwkAAAABMA1wf0w3HNcIz1pUiDcc1wgoQ0lRLlRTRTo0NTE5LklRX1RPVEFMX0RFQlRfSVNTVUVELkZZMjAxMAEAAAAjdQoAAwAAAAAANIaHSzcc1wjb4HyINxzXCCpDSVEuTlNFSTpTVU5QSEFSTUEuSVFfUEVSSU9EREFURV9JUy5GWTIwMTYBAAAAsCcCAAUAAAAKMjAxNi8wMy8zMQBAkilHNxzXCOXLVYk3HNcIIUNJUS5UU0U6NDU4MS5JUV9TR0FfTUFSR0lOLkZZMjAwOQEAAABqXQ0AAgAAAAYzOC44NjkBCAAAAAUAAAABMQEAAAAKMTQ2MDkxOTcwMwMAAAACNzkCAAAABDQzNzUEAAAAATAHAAAACDgvOC8yMDE5CAAAAAkzLzMxLzIwMDkJAAAAATCZoqJFNxzXCA8rd4k3HNcIIkNJUS5UU0U6NDU4MS5JUV9BU1NFVF9UVVJOUy5GWTIwMTQBAAAAal0NAAIAAAAIMC40MjEzNDMBCAAAAAUAAAABMQEAAAAKMTc2MDQ1Nzc5MwMAAAACNzkCAAAABDQxNzcEAAAAATAHAAAACDgvOC8yMDE5CAAAAAkzLzMxLzIwMTQJAAAAATCZoqJFNxzXCI/ve4k3HNcI</t>
  </si>
  <si>
    <t>NUNJUS5FTlhUUEE6U0FOLklRX0NIQU5HRV9PVEhFUl9ORVRfT1BFUl9BU1NFVFMuRlkyMDA5AQAAABp8CgACAAAAAzQwNgEIAAAABQAAAAExAQAAAAoxNTI2NzIyMTYwAwAAAAI1MAIAAAAEMjA0NQQAAAABMAcAAAAIOC84LzIwMTkIAAAACjEyLzMxLzIwMDkJAAAAATC5X7NKNxzXCM1dAok3HNcIKUNJUS5UU0U6NDUyMy5JUV9UT1RBTF9ERUJUX0NBUElUQUwuRlkyMDE4AQAAALx1CgACAAAABzIxLjk5MzQBCAAAAAUAAAABMQEAAAAKMTg5NDA4NDc3MAMAAAACNzkCAAAABDQxODYEAAAAATAHAAAACDgvOC8yMDE5CAAAAAkzLzMxLzIwMTgJAAAAATDUBKVFNxzXCDkTook3HNcII0NJUS5OWVNFOlBGRS5JUV9UT1RBTF9FUVVJVFkuRlkyMDE4AQAAAN55AgACAAAABTYzNzU4AQgAAAAFAAAAATEBAAAACjE5NDc4NTU3ODEDAAAAAzE2MAIAAAAEMTI3NQQAAAABMAcAAAAIOC84LzIwMTkIAAAACjEyLzMxLzIwMTgJAAAAATD/ylhKNxzXCMVL74g3HNcIJUNJUS5UU0U6NDUxOS5JUV9HQUlOX0FTU0VUU19DRi5GWTIwMTMBAAAAI3UKAAMAAAAAADSGh0s3HNcIVDRNiDcc1wgnQ0lRLlRTRTo0NTU1LklRX0RBWVNfUEFZQUJMRV9PVVQuRlkyMDE3AQAAAOWQRAACAAAACTk0LjMwOTc5NQEIAAAABQAAAAExAQAAAAoxODQ4NTgxMDY5AwAAAAI3OQIAAAAENDE4MwQAAAABMAcAAAAIOC84LzIwMTkIAAAACTMvMzEv</t>
  </si>
  <si>
    <t>MjAxNwkAAAABMNiy7EU3HNcItdqHiTcc1wgjQ0lRLlNXWDpOT1ZOLklRX1BFX0VYQ0wuLjIwMTgvMDMvMzEBAAAAWdYFAAIAAAAJMjQuMzkyODYyAQcAAAAFAAAAATEBAAAACjE4NzIxMjEwNDEDAAAAATACAAAABjEwMDAyNwQAAAABMAcAAAAJMy8yOS8yMDE4CAAAAAkzLzI5LzIwMTjcq4pmNxzXCC/464k3HNcIJENJUS5UU0U6NDUxOS5JUV9DT01NT05fRElWX0NGLkZZMjAxMAEAAAAjdQoAAgAAAAktMTg0OTUuMTUBCAAAAAUAAAABMQEAAAAKMTU0MTcxNDk2MgMAAAACNzkCAAAABDIwNzQEAAAAATAHAAAACDgvOC8yMDE5CAAAAAoxMi8zMS8yMDEwCQAAAAEwNIaHSzcc1wiKgVuINxzXCChDSVEuVFNFOjQ1ODEuSVFfVE9UQUxfREVCVF9FQklUREEuRlkyMDE1AQAAAGpdDQADAAAAAACZoqJFNxzXCMhOnYk3HNcIJUNJUS5UU0U6NDUwMy5JUV9EQVlTX1NBTEVTX09VVC5GWTIwMTIBAAAAkVgNAAIAAAAKMTAyLjg4OTU1NAEIAAAABQAAAAExAQAAAAoxNjM5NTMxNTA0AwAAAAI3OQIAAAAENDA0MgQAAAABMAcAAAAIOC84LzIwMTkIAAAACTMvMzEvMjAxMgkAAAABMPHp7kU3HNcIHZ+MiTcc1wgjQ0lRLlRTRTo0NTQxLklRX1RPVEFMX1JFQ0VJVi5GWTIwMTUBAAAADg5XAAIAAAAFMjExNjIBCAAAAAUAAAABMQEAAAAKMTc0NDEyODU1MQMAAAACNzkCAAAABDEwMDEEAAAAATAHAAAACDgvOC8yMDE5CAAA</t>
  </si>
  <si>
    <t>AAkzLzMxLzIwMTUJAAAAATBF6YpPNxzXCBZYpoc3HNcIJkNJUS5UU0U6NDUwMy5JUV9MVF9ERUJUX0NBUElUQUwuRlkyMDA5AQAAAJFYDQACAAAABjAuMDg4MgEIAAAABQAAAAExAQAAAAoxMzgwNTI4NDgxAwAAAAI3OQIAAAAENDE4NwQAAAABMAcAAAAIOC84LzIwMTkIAAAACTMvMzEvMjAwOQkAAAABMPHp7kU3HNcIt3tmiTcc1wgoQ0lRLlRTRTo0NTUzLklRX01JTk9SSVRZX0lOVEVSRVNULkZZMjAxMwEAAAAgzkQAAwAAAAAA2zyOTjcc1wgWWKaHNxzXCCVDSVEuU1dYOk5PVk4uSVFfU1BFQ0lBTF9ESVZfQ0YuRlkyMDEyAQAAAFnWBQADAAAAAAACyqpJNxzXCEyKy4g3HNcIIENJUS5OWVNFOlBGRS5JUV9ESVZfU0hBUkUuRlkyMDEwAQAAAN55AgACAAAABDAuNzIBCAAAAAUAAAABMQEAAAAKMTU4OTk0Njg1MgMAAAADMTYwAgAAAAQzMDU4BAAAAAEwBwAAAAg4LzgvMjAxOQgAAAAKMTIvMzEvMjAxMAkAAAABMLDrnUo3HNcIzGmGiDcc1wgaQ0lRLlRTRTo0NTU1LklRX0NJUC5GWTIwMTkBAAAA5ZBEAAMAAAAAACYQxU43HNcIyQTWhzcc1wgjQ0lRLlRTRTo0NTAzLklRX0ZJTklTSEVEX0lOVi5GWTIwMTUBAAAAkVgNAAIAAAAGMTE1NDk5AQgAAAAFAAAAATEBAAAACjE3NDM1MTkzMDkDAAAAAjc5AgAAAAQzMDc1BAAAAAEwBwAAAAg4LzgvMjAxOQgAAAAJMy8zMS8yMDE1CQAAAAEw+9i+TTcc1whRpYGI</t>
  </si>
  <si>
    <t>NxzXCCJDSVEuTllTRTpQRkUuSVFfTEVWRVJFRF9GQ0YuRlkyMDE3AQAAAN55AgACAAAACTEzNDQxLjYyNQEIAAAABQAAAAExAQAAAAoxOTQ3ODU1Nzc4AwAAAAMxNjACAAAABDQ0MjIEAAAAATAHAAAACDgvOC8yMDE5CAAAAAoxMi8zMS8yMDE3CQAAAAEw/8pYSjcc1wjj3ZuINxzXCCBDSVEuVFNFOjQ1ODEuSVFfRElWRVNUX0NGLkZZMjAxMAEAAABqXQ0AAwAAAAAAfEaXTDcc1wj5V3OINxzXCC9DSVEuTllTRTpQRkUuSVFfT1RIRVJfTk9OX09QRVJfRVhQX1NVUFBMLkZZMjAxNAEAAADeeQIAAgAAAAQxMzgxAQgAAAAFAAAAATEBAAAACjE4MjkxNTY0MjgDAAAAAzE2MAIAAAACODUEAAAAATAHAAAACDgvOC8yMDE5CAAAAAoxMi8zMS8yMDE0CQAAAAEw/8pYSjcc1whwEPSINxzXCCdDSVEuVFNFOjQ1NTUuSVFfREFZU19QQVlBQkxFX09VVC5GWTIwMDkBAAAA5ZBEAAIAAAAJMTY4LjQ4NjE5AQgAAAAFAAAAATEBAAAACjEzODEyMDU0MDADAAAAAjc5AgAAAAQ0MTgzBAAAAAEwBwAAAAg4LzgvMjAxOQgAAAAJMy8zMS8yMDA5CQAAAAEw2LLsRTcc1wjG3WiJNxzXCCdDSVEuVFNFOjQ1NTMuSVFfQ0hBTkdFX0lOVkVOVE9SWS5GWTIwMTcBAAAAIM5EAAIAAAAFLTI0MzkBCAAAAAUAAAABMQEAAAAKMTg0ODY3MzQ5NQMAAAACNzkCAAAABDIwOTkEAAAAATAHAAAACDgvOC8yMDE5CAAAAAkzLzMxLzIwMTcJAAAA</t>
  </si>
  <si>
    <t>ATBdpYVNNxzXCPpgFog3HNcIJUNJUS5FTlhUUEE6U0FOLklRX0RJTFVUX1dFSUdIVC5GWTIwMDgBAAAAGnwKAAIAAAAGMTMxMC45ALlfs0o3HNcI4dq6iDcc1wgvQ0lRLk5ZU0U6VEVWQS5JUV9PVEhFUl9GSU5BTkNFX0FDVF9TVVBQTC5GWTIwMTQBAAAAT7MEAAIAAAACLTkBCAAAAAUAAAABMQEAAAAKMTgyNzk3NDU1OQMAAAADMTYwAgAAAAQyMDUwBAAAAAEwBwAAAAg4LzgvMjAxOQgAAAAKMTIvMzEvMjAxNAkAAAABMKDWlEc3HNcI1GDjiDcc1wgwQ0lRLlRTRTo0NTgxLklRX1RPVEFMX09VVFNUQU5ESU5HX0JTX0RBVEUuRlkyMDA5AQAAAGpdDQACAAAACjI4OS4zMzQzMzEBBAAAAAUAAAABNQEAAAAKMTQ2MDkxOTcwMwIAAAAFMjQxNTIGAAAAATB8RpdMNxzXCK0TCIg3HNcIJkNJUS5UU0U6NDUxOS5JUV9QRVJJT0RMRU5HVEhfSVMuRlkyMDE4AQAAACN1CgABAAAAAjEyAI1lQks3HNcIdQpliDcc1wghQ0lRLlRTRTo0NTAzLklRX1RPVEFMX0xJQUIuRlkyMDE0AQAAAJFYDQACAAAABjM4NDYzMgEIAAAABQAAAAExAQAAAAoxNjg0MDU2NTc2AwAAAAI3OQIAAAAEMTI3NgQAAAABMAcAAAAIOC84LzIwMTkIAAAACTMvMzEvMjAxNAkAAAABMPvYvk03HNcIlxAniDcc1wgmQ0lRLlRTRTo0NTgxLklRX0lOVkVOVE9SWV9UVVJOUy5GWTIwMTUBAAAAal0NAAIAAAAINC4xMjQ1NjMBCAAAAAUAAAABMQEAAAAK</t>
  </si>
  <si>
    <t>MTc2MDQ1NzY2NwMAAAACNzkCAAAABDQwODIEAAAAATAHAAAACDgvOC8yMDE5CAAAAAkzLzMxLzIwMTUJAAAAATCZoqJFNxzXCMVRfok3HNcIJENJUS5OWVNFOlBGRS5JUV9FQklUREEuRlkyMDEyLi4uLkpQWQEAAADeeQIAAgAAAAoyMTk4MTgzLjkzAQgAAAAFAAAAATEBAAAACjE3MjExNjk5NzUDAAAAAjc5AgAAAAQ0MDUxBAAAAAEwBwAAAAg4LzgvMjAxOQgAAAAKMTIvMzEvMjAxMgkAAAABMGztNUQ3HNcIcXLDiTcc1wgnQ0lRLlRTRTo0NTUzLklRX1RPVEFMX1JFVi5GWTIwMTguLi4uSlBZAQAAACDORAACAAAABTkzNDMwAQgAAAAFAAAAATEBAAAACjE4OTUwMDIwMjkDAAAAAjc5AgAAAAIyOAQAAAABMAcAAAAIOC84LzIwMTkIAAAACTMvMzEvMjAxOAkAAAABMGztNUQ3HNcIiV3PiTcc1wgfQ0lRLk5ZU0U6UEZFLklRX1RSRUFTVVJZLkZZMjAxNAEAAADeeQIAAgAAAAYtNzMwMjEBCAAAAAUAAAABMQEAAAAKMTgyOTE1NjQyOAMAAAADMTYwAgAAAAQxMjQ4BAAAAAEwBwAAAAg4LzgvMjAxOQgAAAAKMTIvMzEvMjAxNAkAAAABMP/KWEo3HNcI492biDcc1wgpQ0lRLkVOWFRQQTpTQU4uSVFfTUFSS0VUQ0FQLjIwMTUvMy8zMS5KUFkBAAAAGnwKAAIAAAAPMTU1OTg1MjguNTQ2NDA1AQYAAAAFAAAAATEBAAAACjE3MjMwMjkxODkDAAAAAjc5AgAAAAYxMDAwNTQEAAAAATAHAAAACTMvMzEvMjAxNdyrimY3</t>
  </si>
  <si>
    <t>HNcIBAl8kzcc1wgwQ0lRLk5TRUk6U1VOUEhBUk1BLklRX0lOVEVSRVNUX0lOVkVTVF9JTkMuRlkyMDEwAQAAALAnAgACAAAABjExMzguMgEIAAAABQAAAAExAQAAAAoxNDY3ODg5MzAyAwAAAAI3MgIAAAACNjUEAAAAATAHAAAACDgvOC8yMDE5CAAAAAkzLzMxLzIwMTAJAAAAATB2hKVHNxzXCNFIDok3HNcIOUNJUS5TV1g6Tk9WTi5JUV9DVVNUT01fQkVUQS4tMTA0Vy4yMDExLzEyLzMxLi5eTjIyNS5KUFkuSAEAAABZ1gUAAgAAABEwLjQwOTU4Njg3MzA4MTQzOQBGBR1mNxzXCCsN4Ik3HNcIJ0NJUS5OWVNFOlRFVkEuSVFfU0FMRVNfTUFSS0VUSU5HLkZZMjAwNwEAAABPswQAAgAAAAQxMjY0AQgAAAAFAAAAATEBAAAACjEzMjcwMTMzMjcDAAAAAzE2MAIAAAAFMjE1NjEEAAAAATAHAAAACDgvOC8yMDE5CAAAAAoxMi8zMS8yMDA3CQAAAAEwqx2uSDcc1wgFw+WINxzXCCNDSVEuVFNFOjQ1NTUuSVFfQkFTSUNfV0VJR0hULkZZMjAxNgEAAADlkEQAAgAAAAkzNi44NDg1NjEAJhDFTjcc1wgb2+2HNxzXCChDSVEuVFNFOjQ1MTkuSVFfVE9UQUxfTElBQl9FUVVJVFkuRlkyMDE2AQAAACN1CgACAAAABjgwNjI4NQEIAAAABQAAAAExAQAAAAoxODM1MDM4ODIyAwAAAAI3OQIAAAAEMTAxMwQAAAABMAcAAAAIOC84LzIwMTkIAAAACjEyLzMxLzIwMTYJAAAAATCNZUJLNxzXCCVDf4g3HNcIIUNJUS5UU0U6NDU1</t>
  </si>
  <si>
    <t>My5JUV9FQklUREFfSU5ULkZZMjAxMgEAAAAgzkQAAgAAAAUxMzkuOAEIAAAABQAAAAExAQAAAAoxNTU0OTUwNzg3AwAAAAI3OQIAAAAENDE5MAQAAAABMAcAAAAIOC84LzIwMTkIAAAACTMvMzEvMjAxMgkAAAABMNiy7EU3HNcIx1RfiTcc1wghQ0lRLlNXWDpOT1ZOLklRX0NBU0hfRVFVSVYuRlkyMDA4AQAAAFnWBQACAAAABDIwMzgBCAAAAAUAAAABMQEAAAAKMTQyMDg1ODUyMwMAAAADMTYwAgAAAAQxMDk2BAAAAAEwBwAAAAg4LzgvMjAxOQgAAAAKMTIvMzEvMjAwOAkAAAABMNFnqEk3HNcITIrLiDcc1wgpQ0lRLk5TRUk6U1VOUEhBUk1BLklRX1BFX0VYQ0wuLjIwMDcvMTEvMzABAAAAsCcCAAIAAAAJMjUuNzA2NjU0AQcAAAAFAAAAATEBAAAACTQ4OTgwNTg4MAMAAAABMAIAAAAGMTAwMDI3BAAAAAEwBwAAAAoxMS8zMC8yMDA3CAAAAAoxMS8zMC8yMDA33KuKZjcc1wh94/eJNxzXCBpDSVEuVFNFOjQ1ODEuSVFfRUJULkZZMjAxNwEAAABqXQ0AAgAAAAU0MTk1NQEIAAAABQAAAAExAQAAAAoxODQ4ODc5NTYxAwAAAAI3OQIAAAADMTM5BAAAAAEwBwAAAAg4LzgvMjAxOQgAAAAJMy8zMS8yMDE3CQAAAAEwDXB/TDcc1whcriSINxzXCBtDSVEuTllTRTpQRkUuSVFfQVBJQy5GWTIwMTQBAAAA3nkCAAIAAAAFNzg5NzcBCAAAAAUAAAABMQEAAAAKMTgyOTE1NjQyOAMAAAADMTYwAgAAAAQxMDg0BAAAAAEw</t>
  </si>
  <si>
    <t>BwAAAAg4LzgvMjAxOQgAAAAKMTIvMzEvMjAxNAkAAAABMP/KWEo3HNcIiY2siDcc1wgmQ0lRLk5ZU0U6VEVWQS5JUV9TVF9ERUJUX1JFUEFJRC5GWTIwMTIBAAAAT7MEAAIAAAAFLTI0OTIBCAAAAAUAAAABMQEAAAAKMTcxODIxNzc1NQMAAAADMTYwAgAAAAQyMDQ0BAAAAAEwBwAAAAg4LzgvMjAxOQgAAAAKMTIvMzEvMjAxMgkAAAABMAYASkg3HNcILpYciTcc1wglQ0lRLk5TRUk6U1VOUEhBUk1BLklRX0RBX1NVUFBMLkZZMjAxMwEAAACwJwIAAgAAAAYzMzYxLjcBCAAAAAUAAAABMQEAAAAKMTY5NjQ2ODQ0MgMAAAACNzICAAAAAjQxBAAAAAEwBwAAAAg4LzgvMjAxOQgAAAAJMy8zMS8yMDEzCQAAAAEwz+anRzcc1wi3e2aJNxzXCClDSVEuVFNFOjQ1NDEuSVFfSU5WRVNUX1NFQ1VSSVRZX0NGLkZZMjAxOAEAAAAODlcAAgAAAAI2NAEIAAAABQAAAAExAQAAAAoxODkzNjgzMTE3AwAAAAI3OQIAAAAEMjAyNwQAAAABMAcAAAAIOC84LzIwMTkIAAAACTMvMzEvMjAxOAkAAAABMEXpik83HNcItI3fhzcc1wglQ0lRLlRTRTo0NTQxLklRX0NBU0hfU1RfSU5WRVNULkZZMjAxOAEAAAAODlcAAgAAAAUxODUyOQEIAAAABQAAAAExAQAAAAoxODkzNjgzMTE3AwAAAAI3OQIAAAAEMTAwMgQAAAABMAcAAAAIOC84LzIwMTkIAAAACTMvMzEvMjAxOAkAAAABMEXpik83HNcINhDBiTcc1wgpQ0lRLk5ZU0U6UEZFLklR</t>
  </si>
  <si>
    <t>X0RBWVNfSU5WRU5UT1JZX09VVC5GWTIwMDgBAAAA3nkCAAIAAAAKMjQwLjUzMDQ0MgEIAAAABQAAAAExAQAAAAoxNDMzNzUzMDExAwAAAAMxNjACAAAABDQwMzUEAAAAATAHAAAACDgvOC8yMDE5CAAAAAoxMi8zMS8yMDA4CQAAAAEwUtUtRTcc1wgJtICJNxzXCCpDSVEuVFNFOjQ1ODEuSVFfVEVWX0VCSVREQS4yMDAwLjIwMTQvMDMvMzEBAAAAal0NAAIAAAAHOS44NTgyNgEHAAAABQAAAAExAQAAAAoxNjU4MTIxMjcxAwAAAAEwAgAAAAYxMDAwMzAEAAAAATAHAAAACTMvMzEvMjAxNAgAAAAJMy8zMS8yMDE03KuKZjcc1wi0vPCJNxzXCCxDSVEuVFNFOjQ1NDEuSVFfSU1QVVRfT1BFUl9MRUFTRV9ERVBSLkZZMjAxNAEAAAAODlcAAwAAAAAARemKTzcc1wjx8sKHNxzXCCZDSVEuVFNFOjQ1MjMuSVFfTE9BTlNfUkVDRUlWX0xULkZZMjAxMwEAAAC8dQoAAwAAAAAA1hM/TDcc1wjC5j6INxzXCCZDSVEuRU5YVFBBOlNBTi5JUV9NQVJLRVRDQVAuMjAwNy8xMi8zMQEAAAAafAoAAgAAAAw4NTIzMC44OTY1MzkBBgAAAAUAAAABMQEAAAAKMTM1NzYyMTA2MwMAAAACNTACAAAABjEwMDA1NAQAAAABMAcAAAAKMTIvMzEvMjAwN0YFHWY3HNcIqtHkiTcc1wghQ0lRLlRTRTo0NTIzLklRX0VBUk5JTkdfQ08uRlkyMDE4AQAAALx1CgACAAAABTU0NDI0AQgAAAAFAAAAATEBAAAACjE4OTQwODQ3NzADAAAAAjc5AgAA</t>
  </si>
  <si>
    <t>AAE3BAAAAAEwBwAAAAg4LzgvMjAxOQgAAAAJMy8zMS8yMDE4CQAAAAEwgVyfSzcc1wjb4HyINxzXCCBDSVEuVFNFOjQ1NDEuSVFfRlVMTF9USU1FLkZZMjAwOAEAAAAODlcAAgAAAAM4ODAATWrSTzcc1wgxVcWHNxzXCCxDSVEuTlNFSTpTVU5QSEFSTUEuSVFfTkVUX0RFQlRfSVNTVUVELkZZMjAxMAEAAACwJwIAAgAAAAUtNzcuNAEIAAAABQAAAAExAQAAAAoxNDY3ODg5MzAyAwAAAAI3MgIAAAAEMjAwMwQAAAABMAcAAAAIOC84LzIwMTkIAAAACTMvMzEvMjAxMAkAAAABMHaEpUc3HNcIT4fqiDcc1wgmQ0lRLk5ZU0U6UEZFLklRX1NBTEVTX01BUktFVElORy5GWTIwMTEBAAAA3nkCAAIAAAAEMzYwMAEIAAAABQAAAAExAQAAAAoxNjYwODg5MDY3AwAAAAMxNjACAAAABTIxNTYxBAAAAAEwBwAAAAg4LzgvMjAxOQgAAAAKMTIvMzEvMjAxMQkAAAABMLDrnUo3HNcIYrWUiDcc1wghQ0lRLk5ZU0U6UEZFLklRX1RPVEFMX0RFQlQuRlkyMDA3AQAAAN55AgACAAAABTEzMTM5AQgAAAAFAAAAATEBAAAACjEzMzI3MDM5MjkDAAAAAzE2MAIAAAAENDE3MwQAAAABMAcAAAAIOC84LzIwMTkIAAAACjEyLzMxLzIwMDcJAAAAATCNZUJLNxzXCOfjXYg3HNcIJUNJUS5UU0U6NDU4MS5JUV9MVF9ERUJUX1JFUEFJRC5GWTIwMTgBAAAAal0NAAMAAAAAAA1wf0w3HNcIiJNuiDcc1wghQ0lRLlRTRTo0NTU1LklRX0VBUk5J</t>
  </si>
  <si>
    <t>TkdfQ08uRlkyMDA5AQAAAOWQRAACAAAABDI3MTkBCAAAAAUAAAABMQEAAAAKMTM4MTIwNTQwMAMAAAACNzkCAAAAATcEAAAAATAHAAAACDgvOC8yMDE5CAAAAAkzLzMxLzIwMDkJAAAAATCP16pONxzXCBvPnIc3HNcIHkNJUS5UU0U6NDUyMy5JUV9MVF9ERUJULkZZMjAxNwEAAAC8dQoAAgAAAAYxNjM0NzQBCAAAAAUAAAABMQEAAAAKMTg0NzkxMjMxNgMAAAACNzkCAAAABDEwNDkEAAAAATAHAAAACDgvOC8yMDE5CAAAAAkzLzMxLzIwMTcJAAAAATCBXJ9LNxzXCIiTbog3HNcILUNJUS5UU0U6NDU1My5JUV9ERUZfVEFYX0FTU0VUU19DVVJSRU5ULkZZMjAxMQEAAAAgzkQAAgAAAAQxMDY4AQgAAAAFAAAAATEBAAAACjE0NjE2ODAwNTUDAAAAAjc5AgAAAAQxMTE3BAAAAAEwBwAAAAg4LzgvMjAxOQgAAAAJMy8zMS8yMDExCQAAAAEw2zyOTjcc1wibFumHNxzXCCVDSVEuVFNFOjQ1NDEuSVFfU1RfREVCVF9SRVBBSUQuRlkyMDEzAQAAAA4OVwACAAAABS0xNzgwAQgAAAAFAAAAATEBAAAACjE2MjM4MzQyMTIDAAAAAjc5AgAAAAQyMDQ0BAAAAAEwBwAAAAg4LzgvMjAxOQgAAAAJMy8zMS8yMDEzCQAAAAEwjczUTzcc1whRPfCHNxzXCCNDSVEuVFNFOjQ1MDMuSVFfQkVUQV8xWVIuMjAxMy8wMy8zMQEAAACRWA0AAgAAABEwLjU4NzUxMzEwNTAyNTY1NwBGBR1mNxzXCCsN4Ik3HNcIKENJUS5UU0U6NDUwMy5J</t>
  </si>
  <si>
    <t>UV9UT1RBTF9MSUFCX0VRVUlUWS5GWTIwMDkBAAAAkVgNAAIAAAAHMTM0ODQ0NgEIAAAABQAAAAExAQAAAAoxMzgwNTI4NDgxAwAAAAI3OQIAAAAEMTAxMwQAAAABMAcAAAAIOC84LzIwMTkIAAAACTMvMzEvMjAwOQkAAAABMP9Ulk03HNcIdrfHhzcc1wgkQ0lRLlRTRTo0NTE5LklRX0lNUEFJUk1FTlRfR1cuRlkyMDA4AQAAACN1CgADAAAAAAD5I4VLNxzXCCVDf4g3HNcIJkNJUS5OU0VJOlNVTlBIQVJNQS5JUV9ESVZfU0hBUkUuRlkyMDE5AQAAALAnAgACAAAABDIuNzUBCAAAAAUAAAABMQEAAAAKMTk3MzE4MjEzMQMAAAACNzICAAAABDMwNTgEAAAAATAHAAAACDgvOC8yMDE5CAAAAAkzLzMxLzIwMTkJAAAAATBt9CtHNxzXCEyQWok3HNcIG0NJUS5UU0U6NDUwMy5JUV9BUElDLkZZMjAxNQEAAACRWA0AAgAAAAYxNzY4MjIBCAAAAAUAAAABMQEAAAAKMTc0MzUxOTMwOQMAAAACNzkCAAAABDEwODQEAAAAATAHAAAACDgvOC8yMDE5CAAAAAkzLzMxLzIwMTUJAAAAATD72L5NNxzXCFg6D4g3HNcIIkNJUS5UU0U6NDUxOS5JUV9HQUlOX0FTU0VUUy5GWTIwMTMBAAAAI3UKAAMAAAAAADSGh0s3HNcIF89piDcc1wgwQ0lRLk5TRUk6U1VOUEhBUk1BLklRX1RPVEFMX0NPTU1PTl9FUVVJVFkuRlkyMDE0AQAAALAnAgACAAAACDE4NTI0OS41AQgAAAAFAAAAATEBAAAACjE3NTk2MjkwMTUDAAAAAjcyAgAAAAQx</t>
  </si>
  <si>
    <t>MDA2BAAAAAEwBwAAAAg4LzgvMjAxOQgAAAAJMy8zMS8yMDE0CQAAAAEw/dKrRzcc1wgQNBqJNxzXCCFDSVEuVFNFOjQ1NTMuSVFfT1RIRVJfT1BFUi5GWTIwMTEBAAAAIM5EAAMAAAAAANs8jk43HNcIdCvdhzcc1wgfQ0lRLk5TRUk6U1VOUEhBUk1BLklRX0FSLkZZMjAxMgEAAACwJwIAAgAAAAcyMDc4Ny40AQgAAAAFAAAAATEBAAAACjE2MzY1NDYxOTkDAAAAAjcyAgAAAAQxMDIxBAAAAAEwBwAAAAg4LzgvMjAxOQgAAAAJMy8zMS8yMDEyCQAAAAEwdoSlRzcc1wgQNBqJNxzXCCtDSVEuU1dYOk5PVk4uSVFfTUlOT1JJVFlfSU5URVJFU1RfSVMuRlkyMDEwAQAAAFnWBQACAAAABC0xNzUBCAAAAAUAAAABMQEAAAAKMTU4NTczNDYwMQMAAAADMTYwAgAAAAI4MwQAAAABMAcAAAAIOC84LzIwMTkIAAAACjEyLzMxLzIwMTAJAAAAATACyqpJNxzXCC4ui4g3HNcIL0NJUS5FTlhUUEE6U0FOLklRX09USEVSX0lOVkVTVF9BQ1RfU1VQUEwuRlkyMDE4AQAAABp8CgACAAAAAy01OAEIAAAABQAAAAExAQAAAAoxOTQ4ODI4NDQ0AwAAAAI1MAIAAAAEMjA1MQQAAAABMAcAAAAIOC84LzIwMTkIAAAACjEyLzMxLzIwMTgJAAAAATCrHa5INxzXCNjU+Ig3HNcIJUNJUS5OU0VJOlNVTlBIQVJNQS5JUV9ORVRfREVCVC5GWTIwMTEBAAAAsCcCAAIAAAAILTM2NjIwLjcBCAAAAAUAAAABMQEAAAAKMTU3MDkzOTIxOAMAAAAC</t>
  </si>
  <si>
    <t>NzICAAAABDQzNjQEAAAAATAHAAAACDgvOC8yMDE5CAAAAAkzLzMxLzIwMTEJAAAAATB2hKVHNxzXCI+BKIk3HNcIHUNJUS5UU0U6NDU0MS5JUV9FQklUREEuRlkyMDE2AQAAAA4OVwACAAAABTE4MjY2AQgAAAAFAAAAATEBAAAACjE3OTcxNTYyNDEDAAAAAjc5AgAAAAQ0MDUxBAAAAAEwBwAAAAg4LzgvMjAxOQgAAAAJMy8zMS8yMDE2CQAAAAEwRemKTzcc1wjxNsiJNxzXCCpDSVEuTlNFSTpTVU5QSEFSTUEuSVFfSU1QQUlSTUVOVF9HVy5GWTIwMTABAAAAsCcCAAMAAAAAAHaEpUc3HNcIjHxHiTcc1wgnQ0lRLlRTRTo0NTQxLklRX1RPVEFMX1JFVi5GWTIwMTQuLi4uSlBZAQAAAA4OVwACAAAABjEwMzYyMgEIAAAABQAAAAExAQAAAAoxNjg2NjM3ODI1AwAAAAI3OQIAAAACMjgEAAAAATAHAAAACDgvOC8yMDE5CAAAAAkzLzMxLzIwMTQJAAAAATBs7TVENxzXCBMi1Ik3HNcIJ0NJUS5UU0U6NDU1My5JUV9DSEFOR0VfSU5WRU5UT1JZLkZZMjAxMQEAAAAgzkQAAgAAAAUtMjYzOAEIAAAABQAAAAExAQAAAAoxNDYxNjgwMDU1AwAAAAI3OQIAAAAEMjA5OQQAAAABMAcAAAAIOC84LzIwMTkIAAAACTMvMzEvMjAxMQkAAAABMNs8jk43HNcIyQTWhzcc1wgoQ0lRLlRTRTo0NTE5LklRX1RPVEFMX0xJQUJfRVFVSVRZLkZZMjAwNwEAAAAjdQoAAgAAAAY0NTg5NDIBCAAAAAUAAAABMQEAAAAJODEwNDc0NjU4AwAA</t>
  </si>
  <si>
    <t>AAI3OQIAAAAEMTAxMwQAAAABMAcAAAAIOC84LzIwMTkIAAAACjEyLzMxLzIwMDcJAAAAATCBXJ9LNxzXCFpJQYg3HNcIHENJUS5OWVNFOlRFVkEuSVFfQ09HUy5GWTIwMDkBAAAAT7MEAAIAAAAENjIzMAEIAAAABQAAAAExAQAAAAoxNTE2ODk3NDI2AwAAAAMxNjACAAAAAjM0BAAAAAEwBwAAAAg4LzgvMjAxOQgAAAAKMTIvMzEvMjAwOQkAAAABMNWdR0g3HNcIT4fqiDcc1wgqQ0lRLkVOWFRQQTpTQU4uSVFfVE9UQUxfREVCVF9FQklUREEuRlkyMDExAQAAABp8CgACAAAACDEuMjM5MzYyAQgAAAAFAAAAATEBAAAACjE2NjIwNzI4MTkDAAAAAjUwAgAAAAQ0MTkyBAAAAAEwBwAAAAg4LzgvMjAxOQgAAAAKMTIvMzEvMjAxMQkAAAABMIfG+0Q3HNcId+m5iTcc1wggQ0lRLlNXWDpOT1ZOLklRX0RJVl9TSEFSRS5GWTIwMTcBAAAAWdYFAAIAAAAEMi45NAEIAAAABQAAAAExAQAAAAoxOTQzMjUwNzIwAwAAAAMxNjACAAAABDMwNTgEAAAAATAHAAAACDgvOC8yMDE5CAAAAAoxMi8zMS8yMDE3CQAAAAEwGkdjSTcc1whrFraINxzXCCNDSVEuVFNFOjQ1NTUuSVFfRklOSVNIRURfSU5WLkZZMjAxNgEAAADlkEQAAgAAAAUyNjgwNQEIAAAABQAAAAExAQAAAAoxNzk4NTg3MjE4AwAAAAI3OQIAAAAEMzA3NQQAAAABMAcAAAAIOC84LzIwMTkIAAAACTMvMzEvMjAxNgkAAAABMCYQxU43HNcIYJ/yhzcc1wgeQ0lRLlRT</t>
  </si>
  <si>
    <t>RTo0NTUzLklRX1JBV19JTlYuRlkyMDEwAQAAACDORAACAAAACDIyNzYuNzk1AQgAAAAFAAAAATEBAAAACjEzODE1ODMwMTEDAAAAAjc5AgAAAAQzMTcxBAAAAAEwBwAAAAg4LzgvMjAxOQgAAAAJMy8zMS8yMDEwCQAAAAEw2zyOTjcc1wjueOuHNxzXCDBDSVEuTllTRTpURVZBLklRX09USEVSX05PTl9PUEVSX0VYUF9TVVBQTC5GWTIwMTYBAAAAT7MEAAIAAAACLTIBCAAAAAUAAAABMQEAAAAKMTk0NjA3NDQ3NQMAAAADMTYwAgAAAAI4NQQAAAABMAcAAAAIOC84LzIwMTkIAAAACjEyLzMxLzIwMTYJAAAAATCg1pRHNxzXCKRvFYk3HNcIJ0NJUS5UU0U6NDUwMy5JUV9FQklUREFfQ0FQRVhfSU5ULkZZMjAxOQEAAACRWA0AAwAAAAAAmaKiRTcc1whvdaSJNxzXCCdDSVEuTllTRTpQRkUuSVFfQ0FTSF9PUEVSLkZZMjAxNi4uLi5KUFkBAAAA3nkCAAIAAAAHMTg5MDQxNgEIAAAABQAAAAExAQAAAAoxOTQ3ODU1Nzc1AwAAAAI3OQIAAAAEMjAwNgQAAAABMAcAAAAIOC84LzIwMTkIAAAACjEyLzMxLzIwMTYJAAAAATCR1WBENxzXCDYQwYk3HNcIKUNJUS5OWVNFOlRFVkEuSVFfQ1VSUkVOVF9QT1JUX0RFQlQuRlkyMDE1AQAAAE+zBAACAAAABDE1MjABCAAAAAUAAAABMQEAAAAKMTg3Mzk0MTg3NQMAAAADMTYwAgAAAAQxMjk3BAAAAAEwBwAAAAg4LzgvMjAxOQgAAAAKMTIvMzEvMjAxNQkAAAABMKDWlEc3HNcI</t>
  </si>
  <si>
    <t>jHxHiTcc1wgjQ0lRLlRTRTo0NTgxLklRX0JBU0lDX1dFSUdIVC5GWTIwMDkBAAAAal0NAAIAAAAJMjkzLjcyNjg1AHxGl0w3HNcIKE8DiDcc1wgnQ0lRLkVOWFRQQTpTQU4uSVFfTFRfREVCVF9SRVBBSUQuRlkyMDE3AQAAABp8CgACAAAABS0yMzY4AQgAAAAFAAAAATEBAAAACjE5NDg4Mjg0ODADAAAAAjUwAgAAAAQyMDM2BAAAAAEwBwAAAAg4LzgvMjAxOQgAAAAKMTIvMzEvMjAxNwkAAAABMKsdrkg3HNcI2NT4iDcc1wghQ0lRLlRTRTo0NTUzLklRX0VBUk5JTkdfQ08uRlkyMDE1AQAAACDORAACAAAABTExMTE4AQgAAAAFAAAAATEBAAAACjE3NDUyMTQyMjADAAAAAjc5AgAAAAE3BAAAAAEwBwAAAAg4LzgvMjAxOQgAAAAJMy8zMS8yMDE1CQAAAAEwXaWFTTcc1whkq0OINxzXCBtDSVEuTllTRTpQRkUuSVFfTlBQRS5GWTIwMTABAAAA3nkCAAIAAAAFMTg2NDUBCAAAAAUAAAABMQEAAAAKMTU4OTk0Njg1MgMAAAADMTYwAgAAAAQxMDA0BAAAAAEwBwAAAAg4LzgvMjAxOQgAAAAKMTIvMzEvMjAxMAkAAAABMLDrnUo3HNcIE8mniDcc1wglQ0lRLlRTRTo0NTU1LklRX0RJTFVUX0VQU19FWENMLkZZMjAxOQEAAADlkEQAAgAAAAY0NDIuMzIBCAAAAAUAAAABMQEAAAAKMTk2OTg2MDI1NQMAAAACNzkCAAAAAzE0MgQAAAABMAcAAAAIOC84LzIwMTkIAAAACTMvMzEvMjAxOQkAAAABMCYQxU43HNcInwH1hzcc</t>
  </si>
  <si>
    <t>1wgrQ0lRLk5ZU0U6UEZFLklRX05JX0FWQUlMX0VYQ0xfTUFSR0lOLkZZMjAwOAEAAADeeQIAAgAAAAcxNi42MTIxAQgAAAAFAAAAATEBAAAACjE0MzM3NTMwMTEDAAAAAzE2MAIAAAAENDE4MgQAAAABMAcAAAAIOC84LzIwMTkIAAAACjEyLzMxLzIwMDgJAAAAATBS1S1FNxzXCDkTook3HNcIIUNJUS5OWVNFOlRFVkEuSVFfRlVMTF9USU1FLkZZMjAxNwEAAABPswQAAgAAAAU1MTc5MgCg1pRHNxzXCKRvFYk3HNcILkNJUS5UU0U6NDU1NS5JUV9UT1RBTF9ERUJUX0VCSVREQV9DQVBFWC5GWTIwMTMBAAAA5ZBEAAIAAAAIMi4xMjI0NjMBCAAAAAUAAAABMQEAAAAKMTYyNDA1MTc4MQMAAAACNzkCAAAABTIzMzEzBAAAAAEwBwAAAAg4LzgvMjAxOQgAAAAJMy8zMS8yMDEzCQAAAAEw2LLsRTcc1wjYzjaJNxzXCBtDSVEuTllTRTpQRkUuSVFfQVBJQy5GWTIwMTIBAAAA3nkCAAIAAAAFNzI2MDgBCAAAAAUAAAABMQEAAAAKMTcyMTE2OTk3NQMAAAADMTYwAgAAAAQxMDg0BAAAAAEwBwAAAAg4LzgvMjAxOQgAAAAKMTIvMzEvMjAxMgkAAAABMLDrnUo3HNcIcBD0iDcc1wgkQ0lRLk5TRUk6U1VOUEhBUk1BLklRX1BFTlNJT04uRlkyMDE1AQAAALAnAgACAAAABjE4OTQuNgEIAAAABQAAAAExAQAAAAoxODA0NzkwMDgxAwAAAAI3MgIAAAAEMTIxMwQAAAABMAcAAAAIOC84LzIwMTkIAAAACTMvMzEvMjAxNQkAAAAB</t>
  </si>
  <si>
    <t>MECSKUc3HNcIXgoyiTcc1wgmQ0lRLk5ZU0U6VEVWQS5JUV9TVF9ERUJUX1JFUEFJRC5GWTIwMTQBAAAAT7MEAAIAAAAELTM4NQEIAAAABQAAAAExAQAAAAoxODI3OTc0NTU5AwAAAAMxNjACAAAABDIwNDQEAAAAATAHAAAACDgvOC8yMDE5CAAAAAoxMi8zMS8yMDE0CQAAAAEwoNaURzcc1wheCjKJNxzXCC5DSVEuVFNFOjQ1NTUuSVFfVE9UQUxfTElBQl9UT1RBTF9BU1NFVFMuRlkyMDA4AQAAAOWQRAACAAAABzM5LjM1NDMBCAAAAAUAAAABMQEAAAAKMTA2Mjc0Mjk1MgMAAAACNzkCAAAABDQxODgEAAAAATAHAAAACDgvOC8yMDE5CAAAAAkzLzMxLzIwMDgJAAAAATDYsuxFNxzXCFeKmIk3HNcII0NJUS5UU0U6NDU4MS5JUV9FQklUQV9NQVJHSU4uRlkyMDE5AQAAAGpdDQACAAAABzEyLjM5ODcBCAAAAAUAAAABMQEAAAAKMTk3MDA1MTM1NgMAAAACNzkCAAAABDQ0MTkEAAAAATAHAAAACDgvOC8yMDE5CAAAAAkzLzMxLzIwMTkJAAAAATDUBKVFNxzXCMhOnYk3HNcILkNJUS5OU0VJOlNVTlBIQVJNQS5JUV9FQVJOSU5HX0NPX01BUkdJTi5GWTIwMTIBAAAAsCcCAAIAAAAHMzcuOTQ4NQEIAAAABQAAAAExAQAAAAoxNjM2NTQ2MTk5AwAAAAI3MgIAAAAENDE4MQQAAAABMAcAAAAIOC84LzIwMTkIAAAACTMvMzEvMjAxMgkAAAABMGztNUQ3HNcInku8iTcc1wgzQ0lRLk5TRUk6U1VOUEhBUk1BLklRX09USEVS</t>
  </si>
  <si>
    <t>X0lOVkVTVF9BQ1RfU1VQUEwuRlkyMDEwAQAAALAnAgACAAAABjE1ODMuOQEIAAAABQAAAAExAQAAAAoxNDY3ODg5MzAyAwAAAAI3MgIAAAAEMjA1MQQAAAABMAcAAAAIOC84LzIwMTkIAAAACTMvMzEvMjAxMAkAAAABMHaEpUc3HNcIWw0TiTcc1wggQ0lRLlRTRTo0NTE5LklRX1JEX0VYUF9GTi5GWTIwMTcBAAAAI3UKAAIAAAAFODg5MDABCAAAAAUAAAABMQEAAAAKMTg4MTI4MTE4NAMAAAACNzkCAAAABDMxNjgEAAAAATAHAAAACDgvOC8yMDE5CAAAAAoxMi8zMS8yMDE3CQAAAAEwjWVCSzcc1wjb4HyINxzXCCNDSVEuTllTRTpQRkUuSVFfT1RIRVJfRVFVSVRZLkZZMjAxMAEAAADeeQIAAgAAAAUtMzQ0NwEIAAAABQAAAAExAQAAAAoxNTg5OTQ2ODUyAwAAAAMxNjACAAAABDEwMjgEAAAAATAHAAAACDgvOC8yMDE5CAAAAAoxMi8zMS8yMDEwCQAAAAEwsOudSjcc1whjGZeINxzXCChDSVEuTlNFSTpTVU5QSEFSTUEuSVFfRUJJVF9NQVJHSU4uRlkyMDE1AQAAALAnAgACAAAABTI1LjQzAQgAAAAFAAAAATEBAAAACjE4MDQ3OTAwODEDAAAAAjcyAgAAAAQ0MDUzBAAAAAEwBwAAAAg4LzgvMjAxOQgAAAAJMy8zMS8yMDE1CQAAAAEwbO01RDcc1wj3rb6JNxzXCCZDSVEuTlNFSTpTVU5QSEFSTUEuSVFfTFRfSU5WRVNULkZZMjAxNwEAAACwJwIAAgAAAAcxNDkwMy44AQgAAAAFAAAAATEBAAAACjE5MDU0MDA1</t>
  </si>
  <si>
    <t>OTYDAAAAAjcyAgAAAAQxMDU0BAAAAAEwBwAAAAg4LzgvMjAxOQgAAAAJMy8zMS8yMDE3CQAAAAEwQJIpRzcc1widbDSJNxzXCCBDSVEuVFNFOjQ1MjMuSVFfQ0hBTkdFX0FQLkZZMjAxOQEAAAC8dQoAAgAAAAQzMzI1AQgAAAAFAAAAATEBAAAACjE5NjkxNTQ3MjADAAAAAjc5AgAAAAQyMDE3BAAAAAEwBwAAAAg4LzgvMjAxOQgAAAAJMy8zMS8yMDE5CQAAAAEwgVyfSzcc1wiIk26INxzXCCNDSVEuVFNFOjQ1MDMuSVFfVE9UQUxfUkVDRUlWLkZZMjAxMQEAAACRWA0AAgAAAAYyNjExMTcBCAAAAAUAAAABMQEAAAAKMTYzOTUzMTUxNQMAAAACNzkCAAAABDEwMDEEAAAAATAHAAAACDgvOC8yMDE5CAAAAAkzLzMxLzIwMTEJAAAAATD/VJZNNxzXCLv+E4g3HNcIL0NJUS5OU0VJOlNVTlBIQVJNQS5JUV9UT1RBTF9ERUJUX0NBUElUQUwuRlkyMDE0AQAAALAnAgACAAAABzExLjE0MTgBCAAAAAUAAAABMQEAAAAKMTc1OTYyOTAxNQMAAAACNzICAAAABDQxODYEAAAAATAHAAAACDgvOC8yMDE5CAAAAAkzLzMxLzIwMTQJAAAAATBs7TVENxzXCPmwn4k3HNcIG0NJUS5UU0U6NDUyMy5JUV9MQU5ELkZZMjAxMQEAAAC8dQoAAgAAAAUxOTM4OAEIAAAABQAAAAExAQAAAAoxNDczMzM0ODI1AwAAAAI3OQIAAAAEMzA5OAQAAAABMAcAAAAIOC84LzIwMTkIAAAACTMvMzEvMjAxMQkAAAABMNYTP0w3HNcIs4Q8iDcc1wgw</t>
  </si>
  <si>
    <t>Q0lRLkVOWFRQQTpTQU4uSVFfTUlOT1JJVFlfSU5URVJFU1RfVE9UQUwuRlkyMDA3AQAAABp8CgACAAAAAzE3NwEIAAAABQAAAAExAQAAAAoxMzM5MjI5MDE4AwAAAAI1MAIAAAAEMTMxMgQAAAABMAcAAAAIOC84LzIwMTkIAAAACjEyLzMxLzIwMDcJAAAAATBVqWVJNxzXCJ1y9og3HNcIIENJUS5UU0U6NDUwMy5JUV9NQUNISU5FUlkuRlkyMDA4AQAAAJFYDQADAAAAAAD/VJZNNxzXCLv+E4g3HNcIJUNJUS5UU0U6NDUxOS5JUV9EQVlTX1NBTEVTX09VVC5GWTIwMDgBAAAAI3UKAAIAAAAKMTIyLjQ1NTE4MgEIAAAABQAAAAExAQAAAAoxNDU5Mjg4NDc2AwAAAAI3OQIAAAAENDA0MgQAAAABMAcAAAAIOC84LzIwMTkIAAAACjEyLzMxLzIwMDgJAAAAATBS1S1FNxzXCLXah4k3HNcIKENJUS5UU0U6NDUyMy5JUV9QUk9WX0JBRF9ERUJUU19DRi5GWTIwMTgBAAAAvHUKAAMAAAAAAIFcn0s3HNcIiJNuiDcc1wgjQ0lRLlRTRTo0NTE5LklRX0lOVEVSRVNUX0VYUC5GWTIwMTgBAAAAI3UKAAIAAAAELTExMQEIAAAABQAAAAExAQAAAAoxOTUyMjg0NTU3AwAAAAI3OQIAAAACODIEAAAAATAHAAAACDgvOC8yMDE5CAAAAAoxMi8zMS8yMDE4CQAAAAEwjWVCSzcc1wjTbGeINxzXCChDSVEuTllTRTpQRkUuSVFfVE9UQUxfRElWX1BBSURfQ0YuRlkyMDA3AQAAAN55AgACAAAABS03OTc1AQgAAAAFAAAAATEBAAAACjEz</t>
  </si>
  <si>
    <t>MzI3MDM5MjkDAAAAAzE2MAIAAAAEMjAyMgQAAAABMAcAAAAIOC84LzIwMTkIAAAACjEyLzMxLzIwMDcJAAAAATCNZUJLNxzXCEkrqog3HNcIJENJUS5OWVNFOlRFVkEuSVFfUEVfRVhDTC4uMjAwNy8xMS8zMAEAAABPswQAAgAAAAkyMC4wNTI1MDUBBwAAAAUAAAABMQEAAAAJNDc0MzAwMTYyAwAAAAEwAgAAAAYxMDAwMjcEAAAAATAHAAAACjExLzMwLzIwMDcIAAAACjExLzMwLzIwMDfcq4pmNxzXCH3j94k3HNcIGkNJUS5UU0U6NDU4MS5JUV9DSVAuRlkyMDA5AQAAAGpdDQACAAAABDEyMTkBCAAAAAUAAAABMQEAAAAKMTQ2MDkxOTcwMwMAAAACNzkCAAAABDMwMzMEAAAAATAHAAAACDgvOC8yMDE5CAAAAAkzLzMxLzIwMDkJAAAAATB8RpdMNxzXCML7Mog3HNcIJkNJUS5UU0U6NDU1NS5JUV9PVEhFUl9MVF9BU1NFVFMuRlkyMDEyAQAAAOWQRAACAAAAATEBCAAAAAUAAAABMQEAAAAKMTU1NDMzNzA4MgMAAAACNzkCAAAABDEwNjAEAAAAATAHAAAACDgvOC8yMDE5CAAAAAkzLzMxLzIwMTIJAAAAATCP16pONxzXCLSN34c3HNcIJ0NJUS5FTlhUUEE6U0FOLklRX0JBU0lDX0VQU19JTkNMLkZZMjAwOAEAAAAafAoAAgAAAAgyLjk0MTI2NgEIAAAABQAAAAExAQAAAAoxNDM0MDc2MTAxAwAAAAI1MAIAAAABOQQAAAABMAcAAAAIOC84LzIwMTkIAAAACjEyLzMxLzIwMDgJAAAAATC5X7NKNxzXCCu0s4g3HNcI</t>
  </si>
  <si>
    <t>IUNJUS5UU0U6NDU0MS5JUV9JTkNfRVFVSVRZLkZZMjAwNQEAAAAODlcAAwAAAAAAJaMIRDcc1wjxNsiJNxzXCCtDSVEuVFNFOjQ1NTUuSVFfTUlOT1JJVFlfSU5URVJFU1RfSVMuRlkyMDEwAQAAAOWQRAACAAAABC0yNTABCAAAAAUAAAABMQEAAAAKMTM4MTIwNjEwMAMAAAACNzkCAAAAAjgzBAAAAAEwBwAAAAg4LzgvMjAxOQgAAAAJMy8zMS8yMDEwCQAAAAEwj9eqTjcc1wjueOuHNxzXCCFDSVEuTllTRTpURVZBLklRX1BBUlRfVElNRS5GWTIwMDgBAAAAT7MEAAMAAAAAANWdR0g3HNcIWZzeiDcc1wgwQ0lRLk5ZU0U6VEVWQS5JUV9JTVBVVF9PUEVSX0xFQVNFX0lOVF9FWFAuRlkyMDE4AQAAAE+zBAACAAAABzQxLjk1OTQBCAAAAAUAAAABMQEAAAAKMTk0NjA3NDQ4MAMAAAADMTYwAgAAAAUyMTY3MgQAAAABMAcAAAAIOC84LzIwMTkIAAAACjEyLzMxLzIwMTgJAAAAATCg1pRHNxzXCNFIDok3HNcIKUNJUS5UU0U6NDUyMy5JUV9ERUJUX0VRVUlWX05FVF9QQk8uRlkyMDE4AQAAALx1CgACAAAABDEzNDUBCAAAAAUAAAABMQEAAAAKMTg5NDA4NDc3MAMAAAACNzkCAAAABTIxNjc5BAAAAAEwBwAAAAg4LzgvMjAxOQgAAAAJMy8zMS8yMDE4CQAAAAEwgVyfSzcc1wh9IjqINxzXCChDSVEuVFNFOjQ1NTMuSVFfVE9UQUxfREVCVC5GWTIwMTIuLi4uSlBZAQAAACDORAACAAAABTE0MjY0AQgAAAAFAAAAATEB</t>
  </si>
  <si>
    <t>AAAACjE1NTQ5NTA3ODcDAAAAAjc5AgAAAAQ0MTczBAAAAAEwBwAAAAg4LzgvMjAxOQgAAAAJMy8zMS8yMDEyCQAAAAEwkdVgRDcc1wieS7yJNxzXCC9DSVEuTllTRTpURVZBLklRX1RPVEFMX0RFQlRfRUJJVERBX0NBUEVYLkZZMjAxNAEAAABPswQAAgAAAAgyLjA0Njk3NwEIAAAABQAAAAExAQAAAAoxODI3OTc0NTU5AwAAAAMxNjACAAAABTIzMzEzBAAAAAEwBwAAAAg4LzgvMjAxOQgAAAAKMTIvMzEvMjAxNAkAAAABMIfG+0Q3HNcIV4qYiTcc1wgqQ0lRLlRTRTo0NTIzLklRX0NVUlJFTlRfUE9SVF9MRUFTRVMuRlkyMDEyAQAAALx1CgADAAAAAADWEz9MNxzXCJoNRog3HNcIIkNJUS5OWVNFOlRFVkEuSVFfVE9UQUxfTElBQi5GWTIwMDcBAAAAT7MEAAIAAAAEOTY1MgEIAAAABQAAAAExAQAAAAoxMzI3MDEzMzI3AwAAAAMxNjACAAAABDEyNzYEAAAAATAHAAAACDgvOC8yMDE5CAAAAAoxMi8zMS8yMDA3CQAAAAEwqx2uSDcc1wgFw+WINxzXCCVDSVEuVFNFOjQ1MjMuSVFfREFZU19TQUxFU19PVVQuRlkyMDE2AQAAALx1CgACAAAACjEwNy41NDQzNDIBCAAAAAUAAAABMQEAAAAKMTc5NzE1NjE4OAMAAAACNzkCAAAABDQwNDIEAAAAATAHAAAACDgvOC8yMDE5CAAAAAkzLzMxLzIwMTYJAAAAATDUBKVFNxzXCMhOnYk3HNcIKkNJUS5UU0U6NDUwMy5JUV9JTlRFUkVTVF9JTlZFU1RfSU5DLkZZMjAwOQEA</t>
  </si>
  <si>
    <t>AACRWA0AAgAAAAUxMTM4MAEIAAAABQAAAAExAQAAAAoxMzgwNTI4NDgxAwAAAAI3OQIAAAACNjUEAAAAATAHAAAACDgvOC8yMDE5CAAAAAkzLzMxLzIwMDkJAAAAATD/VJZNNxzXCKOltIc3HNcIKkNJUS5OWVNFOlBGRS5JUV9UT1RBTF9DT01NT05fRVFVSVRZLkZZMjAwNwEAAADeeQIAAgAAAAU2NDkxNwEIAAAABQAAAAExAQAAAAoxMzMyNzAzOTI5AwAAAAMxNjACAAAABDEwMDYEAAAAATAHAAAACDgvOC8yMDE5CAAAAAoxMi8zMS8yMDA3CQAAAAEwjWVCSzcc1wi38o+INxzXCChDSVEuTllTRTpURVZBLklRX1RPVEFMX1JFVi5GWTIwMTMuLi4uSlBZAQAAAE+zBAACAAAACTIxMzYwMTcuMQEIAAAABQAAAAExAQAAAAoxNzc1ODY1MTU1AwAAAAI3OQIAAAACMjgEAAAAATAHAAAACDgvOC8yMDE5CAAAAAoxMi8zMS8yMDEzCQAAAAEwbO01RDcc1whXipiJNxzXCCNDSVEuRU5YVFBBOlNBTi5JUV9FQklUREFfSU5ULkZZMjAxMgEAAAAafAoAAgAAAAkyOS45Nzg0MTcBCAAAAAUAAAABMQEAAAAKMTcyMzAxNjkzNAMAAAACNTACAAAABDQxOTAEAAAAATAHAAAACDgvOC8yMDE5CAAAAAoxMi8zMS8yMDEyCQAAAAEwh8b7RDcc1whVh7eJNxzXCCRDSVEuTllTRTpQRkUuSVFfRUJJVERBLkZZMjAxOS4uLi5KUFkBAAAA3nkCAAMAAAAAAGztNUQ3HNcIHZnKiTcc1wguQ0lRLlRTRTo0NTE5LklRX01JTk9SSVRZX0lO</t>
  </si>
  <si>
    <t>VEVSRVNUX1RPVEFMLkZZMjAwOAEAAAAjdQoAAgAAAAQxNjUxAQgAAAAFAAAAATEBAAAACjE0NTkyODg0NzYDAAAAAjc5AgAAAAQxMzEyBAAAAAEwBwAAAAg4LzgvMjAxOQgAAAAKMTIvMzEvMjAwOAkAAAABMPkjhUs3HNcIFL1WiDcc1wgoQ0lRLlRTRTo0NTU1LklRX01BUktFVENBUC4yMDE5LzAzLzMxLkpQWQEAAADlkEQAAgAAAAwyODA2MDkuMzkwNTYBBgAAAAUAAAABMQEAAAAKMTk0NTE0MzAwMAMAAAACNzkCAAAABjEwMDA1NAQAAAABMAcAAAAJMy8zMS8yMDE5Df8nZzcc1wj0p3mTNxzXCCVDSVEuVFNFOjQ1NTMuSVFfU1RfREVCVF9SRVBBSUQuRlkyMDE5AQAAACDORAADAAAAAACYB4hNNxzXCM1yKYg3HNcII0NJUS5UU0U6NDUwMy5JUV9JTlRFUkVTVF9FWFAuRlkyMDA4AQAAAJFYDQACAAAAAy01MwEIAAAABQAAAAExAQAAAAoxNDEzMDkyMDQzAwAAAAI3OQIAAAACODIEAAAAATAHAAAACDgvOC8yMDE5CAAAAAkzLzMxLzIwMDgJAAAAATCYB4hNNxzXCC9S5Ic3HNcIK0NJUS5OWVNFOlRFVkEuSVFfQ1VSUkVOVF9QT1JUX0xFQVNFUy5GWTIwMTYBAAAAT7MEAAMAAAAAAKDWlEc3HNcImf7giDcc1wgnQ0lRLlRTRTo0NTgxLklRX01BUktFVENBUC4yMDAyLzMvMzEuSlBZAQAAAGpdDQADAAAAAAAN/ydnNxzXCHXNgJM3HNcIIkNJUS5UU0U6NDUxOS5JUV9BRFZFUlRJU0lORy5GWTIwMTMBAAAAI3UK</t>
  </si>
  <si>
    <t>AAMAAAAAADSGh0s3HNcIJ0ZgiDcc1wgoQ0lRLkVOWFRQQTpTQU4uSVFfRklMSU5HX0NVUlJFTkNZLkZZMjAxMQEAAAAafAoAAwAAAANFVVIA+MG1Sjcc1wiweLiINxzXCCBDSVEuVFNFOjQ1ODEuSVFfTFRfSU5WRVNULkZZMjAwOAEAAABqXQ0AAgAAAAYyNDY2NDcBCAAAAAUAAAABMQEAAAAKMTA1ODkxNTA3OQMAAAACNzkCAAAABDEwNTQEAAAAATAHAAAACDgvOC8yMDE5CAAAAAkzLzMxLzIwMDgJAAAAATA2O8FNNxzXCIOZMIg3HNcIGUNJUS5UU0U6NDU0MS5JUV9GWC5GWTIwMTkBAAAADg5XAAIAAAADLTY2AQgAAAAFAAAAATEBAAAACjE5NjkzMDQyNjQDAAAAAjc5AgAAAAQyMTQ0BAAAAAEwBwAAAAg4LzgvMjAxOQgAAAAJMy8zMS8yMDE5CQAAAAEwRemKTzcc1wgH9qOHNxzXCBxDSVEuVFNFOjQ1MTkuSVFfRUJJVEEuRlkyMDEwAQAAACN1CgACAAAABTY2MjM4AQgAAAAFAAAAATEBAAAACjE1NDE3MTQ5NjIDAAAAAjc5AgAAAAYxMDA2ODkEAAAAATAHAAAACDgvOC8yMDE5CAAAAAoxMi8zMS8yMDEwCQAAAAEwNIaHSzcc1wh1CmWINxzXCCpDSVEuVFNFOjQ1MTkuSVFfQ1VSUkVOVF9QT1JUX0xFQVNFUy5GWTIwMTMBAAAAI3UKAAMAAAAAADSGh0s3HNcIzGmGiDcc1wgnQ0lRLlRTRTo0NTU1LklRX1RPVEFMX1JFVi5GWTIwMTIuLi4uSlBZAQAAAOWQRAACAAAABTY3NjAzAQgAAAAFAAAAATEBAAAACjE1</t>
  </si>
  <si>
    <t>NTQzMzcwODIDAAAAAjc5AgAAAAIyOAQAAAABMAcAAAAIOC84LzIwMTkIAAAACTMvMzEvMjAxMgkAAAABMGztNUQ3HNcIV4qYiTcc1wggQ0lRLlRTRTo0NTgxLklRX0RJVl9TSEFSRS5GWTIwMTMBAAAAal0NAAIAAAADMTIwAQgAAAAFAAAAATEBAAAACjE2MjU0NTc2MjEDAAAAAjc5AgAAAAQzMDU4BAAAAAEwBwAAAAg4LzgvMjAxOQgAAAAJMy8zMS8yMDEzCQAAAAEwfEaXTDcc1wiKlk+INxzXCBxDSVEuVFNFOjQ1NDEuSVFfREFfQ0YuRlkyMDAzAQAAAA4OVwACAAAAAzQwNwEIAAAABQAAAAExAQAAAAoxNDIxODQ5NjEzAwAAAAI3OQIAAAAEMjE2MAQAAAABMAcAAAAIOC84LzIwMTkIAAAACjExLzMwLzIwMDMJAAAAATAlowhENxzXCFX+rYk3HNcIIENJUS5UU0U6NDU0MS5JUV9ESVZfU0hBUkUuRlkyMDEyAQAAAA4OVwACAAAACTM3LjM2NjY1NgEIAAAABQAAAAExAQAAAAoxNTU0MzM3MTQwAwAAAAI3OQIAAAAEMzA1OAQAAAABMAcAAAAIOC84LzIwMTkIAAAACTMvMzEvMjAxMgkAAAABME1q0k83HNcIPsnahzcc1wgeQ0lRLjAuSVFfREFZU19JTlZFTlRPUllfT1VULkZZBQAAAAAAAAAIAAAAFShJbnZhbGlkIFRpbWUgUGVyaW9kKWztNUQ3HNcIEyLUiTcc1wgpQ0lRLlNXWDpOT1ZOLklRX0FTU0VUX1dSSVRFRE9XTl9DRi5GWTIwMTEBAAAAWdYFAAIAAAAEMTAzMgEIAAAABQAAAAExAQAAAAoxNTg1NzM0</t>
  </si>
  <si>
    <t>NjE1AwAAAAMxNjACAAAABDIwMTkEAAAAATAHAAAACDgvOC8yMDE5CAAAAAoxMi8zMS8yMDExCQAAAAEwAsqqSTcc1wgjQJ6INxzXCCVDSVEuVFNFOjQ1NDEuSVFfQ0FTSF9TVF9JTlZFU1QuRlkyMDAxAQAAAA4OVwACAAAAAzk2MQEIAAAABQAAAAExAQAAAAoxNDIxODQ4NTE3AwAAAAI3OQIAAAAEMTAwMgQAAAABMAcAAAAIOC84LzIwMTkIAAAACjExLzMwLzIwMDEJAAAAATAlowhENxzXCPE2yIk3HNcIKENJUS5UU0U6NDUwMy5JUV9UT1RBTF9ERUJUX1JFUEFJRC5GWTIwMTYBAAAAkVgNAAMAAAAAAPvYvk03HNcIgJwRiDcc1wggQ0lRLlRTRTo0NTUzLklRX0NIQU5HRV9BUC5GWTIwMTkBAAAAIM5EAAIAAAAENDY1OQEIAAAABQAAAAExAQAAAAoxOTY5OTUwMDY2AwAAAAI3OQIAAAAEMjAxNwQAAAABMAcAAAAIOC84LzIwMTkIAAAACTMvMzEvMjAxOQkAAAABMJgHiE03HNcI336thzcc1wglQ0lRLlNXWDpOT1ZOLklRX1NUX0RFQlRfSVNTVUVELkZZMjAxNwEAAABZ1gUAAwAAAAAAGkdjSTcc1wiBddeINxzXCCJDSVEuRU5YVFBBOlNBTi5JUV9PVEhFUl9SRVYuRlkyMDA4AQAAABp8CgACAAAABDEyNDkBCAAAAAUAAAABMQEAAAAKMTQzNDA3NjEwMQMAAAACNTACAAAAAzM1NwQAAAABMAcAAAAIOC84LzIwMTkIAAAACjEyLzMxLzIwMDgJAAAAATBVqWVJNxzXCOHauog3HNcIIENJUS5UU0U6NDU1My5JUV9T</t>
  </si>
  <si>
    <t>R0FfU1VQUEwuRlkyMDExAQAAACDORAACAAAABTExNzc2AQgAAAAFAAAAATEBAAAACjE0NjE2ODAwNTUDAAAAAjc5AgAAAAMxMDIEAAAAATAHAAAACDgvOC8yMDE5CAAAAAkzLzMxLzIwMTEJAAAAATDbPI5ONxzXCD7J2oc3HNcIHkNJUS5UU0U6NDUxOS5JUV9SQVdfSU5WLkZZMjAxNwEAAAAjdQoAAwAAAAAAjWVCSzcc1wjMaYaINxzXCCZDSVEuTlNFSTpTVU5QSEFSTUEuSVFfTFRfSU5WRVNULkZZMjAxMQEAAACwJwIAAgAAAAYzNDYwLjEBCAAAAAUAAAABMQEAAAAKMTU3MDkzOTIxOAMAAAACNzICAAAABDEwNTQEAAAAATAHAAAACDgvOC8yMDE5CAAAAAkzLzMxLzIwMTEJAAAAATB2hKVHNxzXCI+BKIk3HNcIMENJUS5UU0U6NDUwMy5JUV9UT1RBTF9PVVRTVEFORElOR19CU19EQVRFLkZZMjAxMQEAAACRWA0AAgAAAAcyMzA5LjEzAQQAAAAFAAAAATUBAAAACjE2Mzk1MzE1MTUCAAAABTI0MTUyBgAAAAEw/1SWTTcc1wi7/hOINxzXCBlDSVEuVFNFOjQ1MjMuSVFfR1cuRlkyMDEzAQAAALx1CgACAAAABjEyNzM0MgEIAAAABQAAAAExAQAAAAoxNjIzODM0MTg3AwAAAAI3OQIAAAAEMTE3MQQAAAABMAcAAAAIOC84LzIwMTkIAAAACTMvMzEvMjAxMwkAAAABMNYTP0w3HNcIwuY+iDcc1wgbQ0lRLlRTRTo0NTE5LklRX0NPR1MuRlkyMDEwAQAAACN1CgACAAAABjE2MjQxOAEIAAAABQAAAAExAQAAAAoxNTQx</t>
  </si>
  <si>
    <t>NzE0OTYyAwAAAAI3OQIAAAACMzQEAAAAATAHAAAACDgvOC8yMDE5CAAAAAoxMi8zMS8yMDEwCQAAAAEwNIaHSzcc1wgnRmCINxzXCCdDSVEuTllTRTpQRkUuSVFfQ0hBTkdFX0lOVkVOVE9SWS5GWTIwMDkBAAAA3nkCAAIAAAAEMTYzMQEIAAAABQAAAAExAQAAAAoxNTI0OTE5NDYxAwAAAAMxNjACAAAABDIwOTkEAAAAATAHAAAACDgvOC8yMDE5CAAAAAoxMi8zMS8yMDA5CQAAAAEwsOudSjcc1wiJjayINxzXCCdDSVEuTlNFSTpTVU5QSEFSTUEuSVFfQ0FTSF9GSU5BTi5GWTIwMTQBAAAAsCcCAAIAAAAGNTA2NS43AQgAAAAFAAAAATEBAAAACjE3NTk2MjkwMTUDAAAAAjcyAgAAAAQyMDA0BAAAAAEwBwAAAAg4LzgvMjAxOQgAAAAJMy8zMS8yMDE0CQAAAAEw/dKrRzcc1wjf0ReJNxzXCB9DSVEuVFNFOjQ1NTMuSVFfVE9UQUxfQ0wuRlkyMDEwAQAAACDORAACAAAACTEzNTYwLjU1NgEIAAAABQAAAAExAQAAAAoxMzgxNTgzMDExAwAAAAI3OQIAAAAEMTAwOQQAAAABMAcAAAAIOC84LzIwMTkIAAAACTMvMzEvMjAxMAkAAAABMNs8jk43HNcIE97Ohzcc1wgoQ0lRLk5ZU0U6UEZFLklRX1RPVEFMX0RJVl9QQUlEX0NGLkZZMjAxOAEAAADeeQIAAgAAAAUtNzk3OAEIAAAABQAAAAExAQAAAAoxOTQ3ODU1NzgxAwAAAAMxNjACAAAABDIwMjIEAAAAATAHAAAACDgvOC8yMDE5CAAAAAoxMi8zMS8yMDE4CQAAAAEw</t>
  </si>
  <si>
    <t>/8pYSjcc1wgjQJ6INxzXCCtDSVEuVFNFOjQ1MDMuSVFfTklfQVZBSUxfRVhDTF9NQVJHSU4uRlkyMDEzAQAAAJFYDQACAAAABjguMjM4OAEIAAAABQAAAAExAQAAAAoxNjM5NTMxNDgzAwAAAAI3OQIAAAAENDE4MgQAAAABMAcAAAAIOC84LzIwMTkIAAAACTMvMzEvMjAxMwkAAAABMPHp7kU3HNcI+LZhiTcc1wgnQ0lRLk5TRUk6U1VOUEhBUk1BLklRX05JX0NPTVBBTlkuRlkyMDA5AQAAALAnAgACAAAABzE4NzgwLjEBCAAAAAUAAAABMQEAAAAKMTM5NDYzNDEyNwMAAAACNzICAAAABTQxNTcxBAAAAAEwBwAAAAg4LzgvMjAxOQgAAAAJMy8zMS8yMDA5CQAAAAEwoNaURzcc1wjRSA6JNxzXCC9DSVEuVFNFOjQ1MjMuSVFfT1RIRVJfTk9OX09QRVJfRVhQX1NVUFBMLkZZMjAxMAEAAAC8dQoAAgAAAAUtMTAzOQEIAAAABQAAAAExAQAAAAoxNDczMzM1MDMxAwAAAAI3OQIAAAACODUEAAAAATAHAAAACDgvOC8yMDE5CAAAAAkzLzMxLzIwMTAJAAAAATCHsTxMNxzXCFyuJIg3HNcIJ0NJUS5OWVNFOlBGRS5JUV9EQVlTX1BBWUFCTEVfT1VULkZZMjAxNAEAAADeeQIAAgAAAAoxMzcuODY5NjI1AQgAAAAFAAAAATEBAAAACjE4MjkxNTY0MjgDAAAAAzE2MAIAAAAENDE4MwQAAAABMAcAAAAIOC84LzIwMTkIAAAACjEyLzMxLzIwMTQJAAAAATBS1S1FNxzXCDkTook3HNcIJUNJUS5UU0U6NDU1My5JUV9ESUxVVF9F</t>
  </si>
  <si>
    <t>UFNfSU5DTC5GWTIwMTYBAAAAIM5EAAIAAAAKMTQ1LjQzNTY2MwEIAAAABQAAAAExAQAAAAoxNzk4Njk5NjkxAwAAAAI3OQIAAAABOAQAAAABMAcAAAAIOC84LzIwMTkIAAAACTMvMzEvMjAxNgkAAAABMF2lhU03HNcIiaLThzcc1wggQ0lRLlRTRTo0NTE5LklRX0JVSUxESU5HUy5GWTIwMTYBAAAAI3UKAAMAAAAAAI1lQks3HNcIdQpliDcc1wgdQ0lRLlRTRTo0NTAzLklRX0dBX0VYUC5GWTIwMTMBAAAAkVgNAAMAAAAAAJ+1mE03HNcIUaWBiDcc1wgmQ0lRLlRTRTo0NTgxLklRX0xUX0RFQlRfQ0FQSVRBTC5GWTIwMTIBAAAAal0NAAMAAAAAAJmiokU3HNcIQI15iTcc1wgrQ0lRLlRTRTo0NTIzLklRX01JTk9SSVRZX0lOVEVSRVNUX0NGLkZZMjAxOQEAAAC8dQoAAwAAAAAAgVyfSzcc1wizhDyINxzXCCBDSVEuVFNFOjQ1NDEuSVFfQ0hBTkdFX0FSLkZZMjAxOQEAAAAODlcAAgAAAAQxNTk5AQgAAAAFAAAAATEBAAAACjE5NjkzMDQyNjQDAAAAAjc5AgAAAAQyMDE4BAAAAAEwBwAAAAg4LzgvMjAxOQgAAAAJMy8zMS8yMDE5CQAAAAEwRemKTzcc1wg2EMGJNxzXCCNDSVEuVFNFOjQ1MDMuSVFfQkVUQV81WVIuMjAxNi8wMy8zMQEAAACRWA0AAgAAABEwLjQ4ODI1OTU5Njc4MTgwMwBIYSpnNxzXCPWq3Yk3HNcIJUNJUS5TV1g6Tk9WTi5JUV9HQUlOX0lOVkVTVF9DRi5GWTIwMTcBAAAAWdYFAAIAAAADMjU2</t>
  </si>
  <si>
    <t>AQgAAAAFAAAAATEBAAAACjE5NDMyNTA3MjADAAAAAzE2MAIAAAAEMjA5MAQAAAABMAcAAAAIOC84LzIwMTkIAAAACjEyLzMxLzIwMTcJAAAAATAaR2NJNxzXCC6WHIk3HNcIG0NJUS5UU0U6NDU1NS5JUV9HUFBFLkZZMjAxNgEAAADlkEQAAwAAAAAAJhDFTjcc1wg+ydqHNxzXCBFDSVEuLklRX1RPVEFMX0NBLgUAAAABAAAACAAAABQoSW52YWxpZCBJZGVudGlmaWVyKWIb2W43HNcIYhvZbjcc1wggQ0lRLlRTRTo0NTgxLklRX1NUX0lOVkVTVC5GWTIwMTEBAAAAal0NAAMAAAAAAHxGl0w3HNcI+F01iDcc1wgnQ0lRLlRTRTo0NTgxLklRX1RPVEFMX09USEVSX09QRVIuRlkyMDEzAQAAAGpdDQACAAAABjE0MDg3MwEIAAAABQAAAAExAQAAAAoxNjI1NDU3NjIxAwAAAAI3OQIAAAADMzgwBAAAAAEwBwAAAAg4LzgvMjAxOQgAAAAJMy8zMS8yMDEzCQAAAAEwfEaXTDcc1whBxvmHNxzXCBtDSVEuVFNFOjQ1MDMuSVFfQ09HUy5GWTIwMTcBAAAAkVgNAAIAAAAGMzIwNTAzAQgAAAAFAAAAATEBAAAACjE4NDc2NjcxODADAAAAAjc5AgAAAAIzNAQAAAABMAcAAAAIOC84LzIwMTkIAAAACTMvMzEvMjAxNwkAAAABMPvYvk03HNcIUaWBiDcc1wgiQ0lRLlRTRTo0NTE5LklRX0FTU0VUX1RVUk5TLkZZMjAxNwEAAAAjdQoAAgAAAAgwLjY0NDA5NQEIAAAABQAAAAExAQAAAAoxODgxMjgxMTg0AwAAAAI3OQIAAAAENDE3</t>
  </si>
  <si>
    <t>NwQAAAABMAcAAAAIOC84LzIwMTkIAAAACjEyLzMxLzIwMTcJAAAAATBS1S1FNxzXCJJjkYk3HNcIIENJUS5UU0U6NDU0MS5JUV9NQUNISU5FUlkuRlkyMDA4AQAAAA4OVwADAAAAAABNatJPNxzXCIAuvoc3HNcIHkNJUS5TV1g6Tk9WTi5JUV9TVF9ERUJULkZZMjAxNAEAAABZ1gUAAgAAAAQzNTcxAQgAAAAFAAAAATEBAAAACjE4MjU1MzkyMzEDAAAAAzE2MAIAAAAEMTA0NgQAAAABMAcAAAAIOC84LzIwMTkIAAAACjEyLzMxLzIwMTQJAAAAATAaR2NJNxzXCJ1y9og3HNcIJkNJUS5UU0U6NDUwMy5JUV9TQUxFU19NQVJLRVRJTkcuRlkyMDExAQAAAJFYDQADAAAAAAD/VJZNNxzXCChPA4g3HNcIIUNJUS5UU0U6NDU4MS5JUV9TR0FfTUFSR0lOLkZZMjAxOQEAAABqXQ0AAgAAAAc0NS4xNzI4AQgAAAAFAAAAATEBAAAACjE5NzAwNTEzNTYDAAAAAjc5AgAAAAQ0Mzc1BAAAAAEwBwAAAAg4LzgvMjAxOQgAAAAJMy8zMS8yMDE5CQAAAAEw1ASlRTcc1wgJtICJNxzXCB9DSVEuVFNFOjQ1MDMuSVFfQVJfVFVSTlMuRlkyMDA4AQAAAJFYDQACAAAACDQuMTQ1NTE3AQgAAAAFAAAAATEBAAAACjE0MTMwOTIwNDMDAAAAAjc5AgAAAAQ0MDAxBAAAAAEwBwAAAAg4LzgvMjAxOQgAAAAJMy8zMS8yMDA4CQAAAAEw2LLsRTcc1wg3BHCJNxzXCCRDSVEuVFNFOjQ1NTUuSVFfQ0FTSF9JTlRFUkVTVC5GWTIwMTUBAAAA5ZBE</t>
  </si>
  <si>
    <t>AAIAAAADMTM3AQgAAAAFAAAAATEBAAAACjE3NDUyMTQyNDEDAAAAAjc5AgAAAAQzMDI4BAAAAAEwBwAAAAg4LzgvMjAxOQgAAAAJMy8zMS8yMDE1CQAAAAEwJhDFTjcc1wgIZ9iHNxzXCBlDSVEuVFNFOjQ1NTMuSVFfQUUuRlkyMDA5AQAAACDORAACAAAABDU4LjIBCAAAAAUAAAABMQEAAAAKMTM4MTU4MjgwOQMAAAACNzkCAAAABDEwMTYEAAAAATAHAAAACDgvOC8yMDE5CAAAAAkzLzMxLzIwMDkJAAAAATDbPI5ONxzXCGCf8oc3HNcIJENJUS5UU0U6NDU4MS5JUV9DT01NT05fSVNTVUVELkZZMjAxMgEAAABqXQ0AAwAAAAAAfEaXTDcc1wgW1SuINxzXCCZDSVEuVFNFOjQ1NTMuSVFfSU5WRVNUX0xPQU5TX0NGLkZZMjAxMgEAAAAgzkQAAgAAAAIyNwEIAAAABQAAAAExAQAAAAoxNTU0OTUwNzg3AwAAAAI3OQIAAAAEMjAzMgQAAAABMAcAAAAIOC84LzIwMTkIAAAACTMvMzEvMjAxMgkAAAABMNs8jk43HNcIjDGfhzcc1wgnQ0lRLlRTRTo0NTU1LklRX0NBU0hfT1BFUi5GWTIwMTUuLi4uSlBZAQAAAOWQRAACAAAABTEyMTEyAQgAAAAFAAAAATEBAAAACjE3NDUyMTQyNDEDAAAAAjc5AgAAAAQyMDA2BAAAAAEwBwAAAAg4LzgvMjAxOQgAAAAJMy8zMS8yMDE1CQAAAAEwkdVgRDcc1wiz16aJNxzXCCpDSVEuTllTRTpQRkUuSVFfVE9UQUxfQVNTRVRTLkZZMjAxNS4uLi5KUFkBAAAA3nkCAAIAAAAKMjAxMTkx</t>
  </si>
  <si>
    <t>OTYuMgEIAAAABQAAAAExAQAAAAoxODc1NjI0ODQ1AwAAAAI3OQIAAAAEMTAwNwQAAAABMAcAAAAIOC84LzIwMTkIAAAACjEyLzMxLzIwMTUJAAAAATCR1WBENxzXCO45qYk3HNcIJ0NJUS5UU0U6NDU1My5JUV9ORVRfSU5URVJFU1RfRVhQLkZZMjAxMQEAAAAgzkQAAgAAAAMtNDIBCAAAAAUAAAABMQEAAAAKMTQ2MTY4MDA1NQMAAAACNzkCAAAAAzM2OAQAAAABMAcAAAAIOC84LzIwMTkIAAAACTMvMzEvMjAxMQkAAAABMNs8jk43HNcIYLTmhzcc1wgZQ0lRLlNXWDpOT1ZOLklRX0FELkZZMjAxNAEAAABZ1gUAAgAAAAYtMTU0NDUBCAAAAAUAAAABMQEAAAAKMTgyNTUzOTIzMQMAAAADMTYwAgAAAAQxMDc1BAAAAAEwBwAAAAg4LzgvMjAxOQgAAAAKMTIvMzEvMjAxNAkAAAABMBpHY0k3HNcIEDQaiTcc1wgkQ0lRLlRTRTo0NTQxLklRX09USEVSX0xJQUJfTFQuRlkyMDE0AQAAAA4OVwACAAAAAjY2AQgAAAAFAAAAATEBAAAACjE2ODY2Mzc4MjUDAAAAAjc5AgAAAAQxMDYyBAAAAAEwBwAAAAg4LzgvMjAxOQgAAAAJMy8zMS8yMDE0CQAAAAEwRemKTzcc1wiALr6HNxzXCCtDSVEuTlNFSTpTVU5QSEFSTUEuSVFfTFRfREVCVF9JU1NVRUQuRlkyMDA5AQAAALAnAgACAAAABTE5Ny43AQgAAAAFAAAAATEBAAAACjEzOTQ2MzQxMjcDAAAAAjcyAgAAAAQyMDM0BAAAAAEwBwAAAAg4LzgvMjAxOQgAAAAJMy8zMS8y</t>
  </si>
  <si>
    <t>MDA5CQAAAAEwdoSlRzcc1wg+IgeJNxzXCB9DSVEuU1dYOk5PVk4uSVFfQVJfVFVSTlMuRlkyMDE4AQAAAFnWBQACAAAABzUuOTkwNjUBCAAAAAUAAAABMQEAAAAKMTk0MzI1MDczMgMAAAADMTYwAgAAAAQ0MDAxBAAAAAEwBwAAAAg4LzgvMjAxOQgAAAAKMTIvMzEvMjAxOAkAAAABMIfG+0Q3HNcId+m5iTcc1wgjQ0lRLlRTRTo0NTgxLklRX0JBU0lDX1dFSUdIVC5GWTIwMTIBAAAAal0NAAIAAAAGODIuMjMyAHxGl0w3HNcIcij8hzcc1wglQ0lRLlRTRTo0NTQxLklRX1BSRUZfRElWX09USEVSLkZZMjAxNwEAAAAODlcAAwAAAAAARemKTzcc1wijpbSHNxzXCDlDSVEuVFNFOjQ1NTMuSVFfQ1VTVE9NX0JFVEEuLTEwNFcuMjAwOC8wMy8zMS4uXk4yMjUuSlBZLkgBAAAAIM5EAAIAAAARMC4xNDUxMjI3NzMwMjI3MDcARgUdZjcc1wi/SNuJNxzXCC9DSVEuVFNFOjQ1NTUuSVFfSU1QVVRfT1BFUl9MRUFTRV9JTlRfRVhQLkZZMjAxNwEAAADlkEQAAwAAAAAAJhDFTjcc1wgbz5yHNxzXCClDSVEuVFNFOjQ1ODEuSVFfREVCVF9FUVVJVl9ORVRfUEJPLkZZMjAxMwEAAABqXQ0AAgAAAAUxOTQ3OAEIAAAABQAAAAExAQAAAAoxNjI1NDU3NjIxAwAAAAI3OQIAAAAFMjE2NzkEAAAAATAHAAAACDgvOC8yMDE5CAAAAAkzLzMxLzIwMTMJAAAAATB8RpdMNxzXCMGK/oc3HNcII0NJUS5UU0U6NDU4MS5JUV9CRVRBXzJZ</t>
  </si>
  <si>
    <t>Ui4yMDE5LzAzLzMxAQAAAGpdDQACAAAAETAuNzI2Nzk5ODIzNDQ4NDM0AA3/J2c3HNcI9ardiTcc1wgkQ0lRLlRTRTo0NTAzLklRX0VCSVREQS5GWTIwMTIuLi4uSlBZAQAAAJFYDQACAAAABjE5NzAyMAEIAAAABQAAAAExAQAAAAoxNjM5NTMxNTA0AwAAAAI3OQIAAAAENDA1MQQAAAABMAcAAAAIOC84LzIwMTkIAAAACTMvMzEvMjAxMgkAAAABMGztNUQ3HNcI962+iTcc1wgoQ0lRLlRTRTo0NTgxLklRX0RFRl9UQVhfQVNTRVRTX0xULkZZMjAxMQEAAABqXQ0AAgAAAAUxMDcyOQEIAAAABQAAAAExAQAAAAoxNDYxNjgwMTA0AwAAAAI3OQIAAAAEMTAyNgQAAAABMAcAAAAIOC84LzIwMTkIAAAACTMvMzEvMjAxMQkAAAABMHxGl0w3HNcIwvsyiDcc1wgbQ0lRLjAuSVFfTkVUX0RFQlRfRUJJVERBLkZZBQAAAAAAAAAIAAAAFShJbnZhbGlkIFRpbWUgUGVyaW9kKWztNUQ3HNcId+m5iTcc1wgmQ0lRLlRTRTo0NTQxLklRX0RFRl9UQVhfTElBQl9MVC5GWTIwMDMBAAAADg5XAAMAAAAAAMc3Y0Q3HNcIUkaThzcc1wglQ0lRLlRTRTo0NTQxLklRX0xUX0RFQlRfRVFVSVRZLkZZMjAwOAEAAAAODlcAAgAAAAcxOC4wMDI5AQgAAAAFAAAAATEBAAAACjE0MTQxMTk2MDgDAAAAAjc5AgAAAAQ0MDg1BAAAAAEwBwAAAAg4LzgvMjAxOQgAAAAKMTEvMzAvMjAwOAkAAAABMO/mDUY3HNcINwRwiTcc1wglQ0lRLlRTRTo0</t>
  </si>
  <si>
    <t>NTU1LklRX0dXX0lOVEFOX0FNT1JULkZZMjAwOAEAAADlkEQAAwAAAAAAj9eqTjcc1wh0K92HNxzXCBlDSVEuVFNFOjQ1MjMuSVFfQUUuRlkyMDExAQAAALx1CgACAAAABTgzMTc3AQgAAAAFAAAAATEBAAAACjE0NzMzMzQ4MjUDAAAAAjc5AgAAAAQxMDE2BAAAAAEwBwAAAAg4LzgvMjAxOQgAAAAJMy8zMS8yMDExCQAAAAEw1hM/TDcc1wiIk26INxzXCCtDSVEuTllTRTpQRkUuSVFfUkVUVVJOX0NPTU1PTl9FUVVJVFkuRlkyMDEwAQAAAN55AgACAAAABjkuMzIzOQEIAAAABQAAAAExAQAAAAoxNTg5OTQ2ODUyAwAAAAMxNjACAAAABTMzMzIwBAAAAAEwBwAAAAg4LzgvMjAxOQgAAAAKMTIvMzEvMjAxMAkAAAABMFLVLUU3HNcIXfvMiTcc1wghQ0lRLk5ZU0U6VEVWQS5JUV9SRF9FWFBfRk4uRlkyMDE4AQAAAE+zBAACAAAABDEyMTMBCAAAAAUAAAABMQEAAAAKMTk0NjA3NDQ4MAMAAAADMTYwAgAAAAQzMTY4BAAAAAEwBwAAAAg4LzgvMjAxOQgAAAAKMTIvMzEvMjAxOAkAAAABMKDWlEc3HNcIYcXGiDcc1wgwQ0lRLlRTRTo0NTUzLklRX1RPVEFMX09VVFNUQU5ESU5HX0JTX0RBVEUuRlkyMDE1AQAAACDORAACAAAACTUwLjk4NTQ0NAEEAAAABQAAAAE1AQAAAAoxNzQ1MjE0MjIwAgAAAAUyNDE1MgYAAAABMF2lhU03HNcIiaLThzcc1wg0Q0lRLk5ZU0U6VEVWQS5JUV9DSEFOR0VfT1RIRVJfTkVUX09QRVJf</t>
  </si>
  <si>
    <t>QVNTRVRTLkZZMjAxNgEAAABPswQAAgAAAAQtNTE3AQgAAAAFAAAAATEBAAAACjE5NDYwNzQ0NzUDAAAAAzE2MAIAAAAEMjA0NQQAAAABMAcAAAAIOC84LzIwMTkIAAAACjEyLzMxLzIwMTYJAAAAATCg1pRHNxzXCN/RF4k3HNcIKENJUS5OU0VJOlNVTlBIQVJNQS5JUV9BRFZFUlRJU0lORy5GWTIwMTIBAAAAsCcCAAMAAAAAAHaEpUc3HNcIURpFiTcc1wgoQ0lRLlRTRTo0NTU1LklRX01JTk9SSVRZX0lOVEVSRVNULkZZMjAxNgEAAADlkEQAAwAAAAAAJhDFTjcc1wjJBNaHNxzXCCVDSVEuVFNFOjQ1MTkuSVFfQ0FTSF9TVF9JTlZFU1QuRlkyMDA4AQAAACN1CgACAAAABjEyNTQ4MwEIAAAABQAAAAExAQAAAAoxNDU5Mjg4NDc2AwAAAAI3OQIAAAAEMTAwMgQAAAABMAcAAAAIOC84LzIwMTkIAAAACjEyLzMxLzIwMDgJAAAAATD5I4VLNxzXCLfyj4g3HNcIKENJUS5TV1g6Tk9WTi5JUV9GSVhFRF9BU1NFVF9UVVJOUy5GWTIwMTIBAAAAWdYFAAIAAAAIMy4xOTE3MzMBCAAAAAUAAAABMQEAAAAKMTcxNzMxNTQ3MAMAAAADMTYwAgAAAAQ0MDY2BAAAAAEwBwAAAAg4LzgvMjAxOQgAAAAKMTIvMzEvMjAxMgkAAAABMIfG+0Q3HNcIkmORiTcc1wgkQ0lRLlRTRTo0NTUzLklRX0NBU0hfSU5URVJFU1QuRlkyMDExAQAAACDORAACAAAAAjY3AQgAAAAFAAAAATEBAAAACjE0NjE2ODAwNTUDAAAAAjc5AgAAAAQzMDI4</t>
  </si>
  <si>
    <t>BAAAAAEwBwAAAAg4LzgvMjAxOQgAAAAJMy8zMS8yMDExCQAAAAEw2zyOTjcc1wgT3s6HNxzXCCZDSVEuVFNFOjQ1MjMuSVFfQ0FTSF9DT05WRVJTSU9OLkZZMjAxOAEAAAC8dQoAAgAAAAoxMTQuNDY2NTU1AQgAAAAFAAAAATEBAAAACjE4OTQwODQ3NzADAAAAAjc5AgAAAAQ0MTg0BAAAAAEwBwAAAAg4LzgvMjAxOQgAAAAJMy8zMS8yMDE4CQAAAAEw1ASlRTcc1whvdaSJNxzXCCBDSVEuVFNFOjQ1MTkuSVFfQ0hBTkdFX0FQLkZZMjAwNwEAAAAjdQoAAgAAAAYtMTA3MDkBCAAAAAUAAAABMQEAAAAJODEwNDc0NjU4AwAAAAI3OQIAAAAEMjAxNwQAAAABMAcAAAAIOC84LzIwMTkIAAAACjEyLzMxLzIwMDcJAAAAATD5I4VLNxzXCJcQJ4g3HNcIK0NJUS5OU0VJOlNVTlBIQVJNQS5JUV9PVEhFUl9DTF9TVVBQTC5GWTIwMTEBAAAAsCcCAAIAAAAGNTM1MC42AQgAAAAFAAAAATEBAAAACjE1NzA5MzkyMTgDAAAAAjcyAgAAAAQxMDU3BAAAAAEwBwAAAAg4LzgvMjAxOQgAAAAJMy8zMS8yMDExCQAAAAEwdoSlRzcc1whRGkWJNxzXCCdDSVEuRU5YVFBBOlNBTi5JUV9DQVBJVEFMX0xFQVNFUy5GWTIwMTQBAAAAGnwKAAIAAAACNDcBCAAAAAUAAAABMQEAAAAKMTgzMDM5NTcxMAMAAAACNTACAAAABDExODMEAAAAATAHAAAACDgvOC8yMDE5CAAAAAoxMi8zMS8yMDE0CQAAAAEwoLmrSDcc1wjLWiGJNxzXCDVDSVEu</t>
  </si>
  <si>
    <t>TlNFSTpTVU5QSEFSTUEuSVFfT1RIRVJfTk9OX09QRVJfRVhQX1NVUFBMLkZZMjAwOAEAAACwJwIAAgAAAAUxMjMuMwEIAAAABQAAAAExAQAAAAoxMTE3OTM3NjcyAwAAAAI3MgIAAAACODUEAAAAATAHAAAACDgvOC8yMDE5CAAAAAkzLzMxLzIwMDgJAAAAATCg1pRHNxzXCBA0Gok3HNcIIENJUS5UU0U6NDU0MS5JUV9UT1RBTF9SRVYuRlkyMDEwAQAAAA4OVwACAAAACTY0MzUyLjUwMQEIAAAABQAAAAExAQAAAAoxNDM0Mzc1MTIzAwAAAAI3OQIAAAACMjgEAAAAATAHAAAACDgvOC8yMDE5CAAAAAoxMS8zMC8yMDEwCQAAAAEwTWrSTzcc1wgTItSJNxzXCCBDSVEuVFNFOjQ1MTkuSVFfT1RIRVJfUkVWLkZZMjAxMgEAAAAjdQoAAwAAAAAANIaHSzcc1wh5HHiINxzXCChDSVEuVFNFOjQ1MjMuSVFfQ1VSUkVOVF9QT1JUX0RFQlQuRlkyMDExAQAAALx1CgACAAAABTM5OTk5AQgAAAAFAAAAATEBAAAACjE0NzMzMzQ4MjUDAAAAAjc5AgAAAAQxMjk3BAAAAAEwBwAAAAg4LzgvMjAxOQgAAAAJMy8zMS8yMDExCQAAAAEw1hM/TDcc1whkq0OINxzXCClDSVEuVFNFOjQ1MDMuSVFfQVNTRVRfV1JJVEVET1dOX0NGLkZZMjAxMgEAAACRWA0AAgAAAAQ5MjM0AQgAAAAFAAAAATEBAAAACjE2Mzk1MzE1MDQDAAAAAjc5AgAAAAQyMDE5BAAAAAEwBwAAAAg4LzgvMjAxOQgAAAAJMy8zMS8yMDEyCQAAAAEwn7WYTTcc1wgo</t>
  </si>
  <si>
    <t>TwOINxzXCCFDSVEuRU5YVFBBOlNBTi5JUV9PUEVSX0lOQy5GWTIwMDkBAAAAGnwKAAIAAAAENzkzNwEIAAAABQAAAAExAQAAAAoxNTI2NzIyMTYwAwAAAAI1MAIAAAACMjEEAAAAATAHAAAACDgvOC8yMDE5CAAAAAoxMi8zMS8yMDA5CQAAAAEwuV+zSjcc1wg+n7+INxzXCChDSVEuTlNFSTpTVU5QSEFSTUEuSVFfR0FJTl9JTlZFU1QuRlkyMDE5AQAAALAnAgADAAAAAABt9CtHNxzXCL7zPYk3HNcIG0NJUS5UU0U6NDU1My5JUV9BUElDLkZZMjAxMgEAAAAgzkQAAgAAAAQ3ODcwAQgAAAAFAAAAATEBAAAACjE1NTQ5NTA3ODcDAAAAAjc5AgAAAAQxMDg0BAAAAAEwBwAAAAg4LzgvMjAxOQgAAAAJMy8zMS8yMDEyCQAAAAEw2zyOTjcc1wibFumHNxzXCChDSVEuVFNFOjQ1MjMuSVFfVE9UQUxfRElWX1BBSURfQ0YuRlkyMDE1AQAAALx1CgACAAAABi00MjgxMAEIAAAABQAAAAExAQAAAAoxNzQzODU5Mzg4AwAAAAI3OQIAAAAEMjAyMgQAAAABMAcAAAAIOC84LzIwMTkIAAAACTMvMzEvMjAxNQkAAAABMIFcn0s3HNcIJUN/iDcc1wgsQ0lRLk5TRUk6U1VOUEhBUk1BLklRX0NBU0hfQ09OVkVSU0lPTi5GWTIwMTIBAAAAsCcCAAIAAAAKMjU3LjcxMzc3NgEIAAAABQAAAAExAQAAAAoxNjM2NTQ2MTk5AwAAAAI3MgIAAAAENDE4NAQAAAABMAcAAAAIOC84LzIwMTkIAAAACTMvMzEvMjAxMgkAAAABMGztNUQ3HNcI</t>
  </si>
  <si>
    <t>HyW1iTcc1wgcQ0lRLlRTRTo0NTU1LklRX0VCSVRBLkZZMjAxNwEAAADlkEQAAgAAAAUyMDUzOQEIAAAABQAAAAExAQAAAAoxODQ4NTgxMDY5AwAAAAI3OQIAAAAGMTAwNjg5BAAAAAEwBwAAAAg4LzgvMjAxOQgAAAAJMy8zMS8yMDE3CQAAAAEwJhDFTjcc1wgb2+2HNxzXCCNDSVEuU1dYOk5PVk4uSVFfRUJJVEFfTUFSR0lOLkZZMjAwNwEAAABZ1gUAAgAAAAcyMy44Nzg2AQgAAAAFAAAAATEBAAAACjEzMTcwNjgyNDYDAAAAAzE2MAIAAAAENDQxOQQAAAABMAcAAAAIOC84LzIwMTkIAAAACjEyLzMxLzIwMDcJAAAAATBS1S1FNxzXCMbdaIk3HNcIKENJUS5FTlhUUEE6U0FOLklRX0VYVFJBX0FDQ19JVEVNUy5GWTIwMTEBAAAAGnwKAAMAAAAAAPjBtUo3HNcI2NT4iDcc1wghQ0lRLlRTRTo0NTQxLklRX1NHQV9NQVJHSU4uRlkyMDE0AQAAAA4OVwACAAAABzI2LjY4MzUBCAAAAAUAAAABMQEAAAAKMTY4NjYzNzgyNQMAAAACNzkCAAAABDQzNzUEAAAAATAHAAAACDgvOC8yMDE5CAAAAAkzLzMxLzIwMTQJAAAAATAvSRBGNxzXCDgZZIk3HNcIG0NJUS5UU0U6NDUwMy5JUV9FQklULkZZMjAxNgEAAACRWA0AAgAAAAYyNjk1MDIBCAAAAAUAAAABMQEAAAAKMTc5NzIxODU1MgMAAAACNzkCAAAAAzQwMAQAAAABMAcAAAAIOC84LzIwMTkIAAAACTMvMzEvMjAxNgkAAAABMPvYvk03HNcIKE8DiDcc1wg2Q0lRLkVO</t>
  </si>
  <si>
    <t>WFRQQTpTQU4uSVFfVE9UQUxfT1VUU1RBTkRJTkdfRklMSU5HX0RBVEUuRlkyMDA4AQAAABp8CgACAAAACzEzMDUuNTEwNDkyAQQAAAAFAAAAATUBAAAACjE0MzQwNzYxMDECAAAABTI0MTUzBgAAAAEwuV+zSjcc1wjoYcSINxzXCBtDSVEuVFNFOjQ1NTMuSVFfR1BQRS5GWTIwMTQBAAAAIM5EAAMAAAAAAF2lhU03HNcIrRMIiDcc1wgiQ0lRLlRTRTo0NTU1LklRX1NBTEVfUFBFX0NGLkZZMjAwOAEAAADlkEQAAwAAAAAAj9eqTjcc1wgBarmHNxzXCCZDSVEuVFNFOjQ1NTUuSVFfTkVUX0RFQlRfRUJJVERBLkZZMjAwOAEAAADlkEQAAgAAAAgwLjkzOTc4MQEIAAAABQAAAAExAQAAAAoxMDYyNzQyOTUyAwAAAAI3OQIAAAAENDE5MwQAAAABMAcAAAAIOC84LzIwMTkIAAAACTMvMzEvMjAwOAkAAAABMNiy7EU3HNcIgvJciTcc1wgmQ0lRLk5TRUk6U1VOUEhBUk1BLklRX0NBU0hfT1BFUi5GWTIwMDkBAAAAsCcCAAIAAAAHMjE2NDguOQEIAAAABQAAAAExAQAAAAoxMzk0NjM0MTI3AwAAAAI3MgIAAAAEMjAwNgQAAAABMAcAAAAIOC84LzIwMTkIAAAACTMvMzEvMjAwOQkAAAABMHaEpUc3HNcIj4EoiTcc1wgkQ0lRLlRTRTo0NTQxLklRX1BFUklPRERBVEVfSVMuRlkyMDA2AQAAAA4OVwAFAAAACjIwMDYvMTEvMzAAkdVgRDcc1wgTItSJNxzXCCZDSVEuVFNFOjQ1NTMuSVFfSU5WRVNUX0xPQU5TX0NGLkZZMjAx</t>
  </si>
  <si>
    <t>NAEAAAAgzkQAAgAAAAI4MwEIAAAABQAAAAExAQAAAAoxNjg3MzQzNDY2AwAAAAI3OQIAAAAEMjAzMgQAAAABMAcAAAAIOC84LzIwMTkIAAAACTMvMzEvMjAxNAkAAAABMF2lhU03HNcImxbphzcc1wgoQ0lRLkVOWFRQQTpTQU4uSVFfTkVUX0RFQlRfRUJJVERBLkZZMjAxNwEAAAAafAoAAgAAAAgwLjUwMjc5OQEIAAAABQAAAAExAQAAAAoxOTQ4ODI4NDgwAwAAAAI1MAIAAAAENDE5MwQAAAABMAcAAAAIOC84LzIwMTkIAAAACjEyLzMxLzIwMTcJAAAAATCHxvtENxzXCG91pIk3HNcIE0NJUS4uSVFfT1RIRVJfT1BFUi4FAAAAAQAAAAgAAAAUKEludmFsaWQgSWRlbnRpZmllciljYgRuNxzXCGNiBG43HNcIJ0NJUS5OWVNFOlRFVkEuSVFfTkVUX0RFQlRfSVNTVUVELkZZMjAxNAEAAABPswQAAgAAAAUtMTIyNAEIAAAABQAAAAExAQAAAAoxODI3OTc0NTU5AwAAAAMxNjACAAAABDIwMDMEAAAAATAHAAAACDgvOC8yMDE5CAAAAAoxMi8zMS8yMDE0CQAAAAEwoNaURzcc1wiU6eyINxzXCCNDSVEuRU5YVFBBOlNBTi5JUV9DT01NT05fUkVQLkZZMjAxMAEAAAAafAoAAgAAAAQtMzIxAQgAAAAFAAAAATEBAAAACjE1OTE0Mjc5NDADAAAAAjUwAgAAAAQyMTY0BAAAAAEwBwAAAAg4LzgvMjAxOQgAAAAKMTIvMzEvMjAxMAkAAAABMPjBtUo3HNcI4dq6iDcc1wgiQ0lRLlRTRTo0NTgxLklRX1FVSUNLX1JBVElPLkZZ</t>
  </si>
  <si>
    <t>MjAxMgEAAABqXQ0AAgAAAAgzLjAzNjM2MwEIAAAABQAAAAExAQAAAAoxNTU0OTUwNzE1AwAAAAI3OQIAAAAENDEyMQQAAAABMAcAAAAIOC84LzIwMTkIAAAACTMvMzEvMjAxMgkAAAABMJmiokU3HNcIcAGPiTcc1wglQ0lRLlNXWDpOT1ZOLklRX1NUX0RFQlRfUkVQQUlELkZZMjAxNwEAAABZ1gUAAwAAAAAAGkdjSTcc1wguLouINxzXCChDSVEuTllTRTpQRkUuSVFfREVGX1RBWF9BU1NFVFNfTFQuRlkyMDA3AQAAAN55AgACAAAABDI0NDEBCAAAAAUAAAABMQEAAAAKMTMzMjcwMzkyOQMAAAADMTYwAgAAAAQxMDI2BAAAAAEwBwAAAAg4LzgvMjAxOQgAAAAKMTIvMzEvMjAwNwkAAAABMI1lQks3HNcInQSjiDcc1wgnQ0lRLkVOWFRQQTpTQU4uSVFfT1RIRVJfQ0xfU1VQUEwuRlkyMDEwAQAAABp8CgACAAAABDUxOTUBCAAAAAUAAAABMQEAAAAKMTU5MTQyNzk0MAMAAAACNTACAAAABDEwNTcEAAAAATAHAAAACDgvOC8yMDE5CAAAAAoxMi8zMS8yMDEwCQAAAAEw+MG1Sjcc1wjh2rqINxzXCCRDSVEuVFNFOjQ1NDEuSVFfRVFVSVRZX01FVEhPRC5GWTIwMTYBAAAADg5XAAMAAAAAAEXpik83HNcI336thzcc1wgsQ0lRLk5TRUk6U1VOUEhBUk1BLklRX0VYVFJBX0FDQ19JVEVNUy5GWTIwMTgBAAAAsCcCAAMAAAAAAECSKUc3HNcITJBaiTcc1wghQ0lRLk5ZU0U6VEVWQS5JUV9OSV9NQVJHSU4uRlkyMDEzAQAA</t>
  </si>
  <si>
    <t>AE+zBAACAAAABjYuMjQ2OQEIAAAABQAAAAExAQAAAAoxNzc1ODY1MTU1AwAAAAMxNjACAAAABDQwOTQEAAAAATAHAAAACDgvOC8yMDE5CAAAAAoxMi8zMS8yMDEzCQAAAAEwh8b7RDcc1wg5E6KJNxzXCChDSVEuVFNFOjQ1NTUuSVFfRklYRURfQVNTRVRfVFVSTlMuRlkyMDE5AQAAAOWQRAACAAAACDIuMTc3Nzg3AQgAAAAFAAAAATEBAAAACjE5Njk4NjAyNTUDAAAAAjc5AgAAAAQ0MDY2BAAAAAEwBwAAAAg4LzgvMjAxOQgAAAAJMy8zMS8yMDE5CQAAAAEw2LLsRTcc1wg3BHCJNxzXCCJDSVEuVFNFOjQ1MjMuSVFfUVVJQ0tfUkFUSU8uRlkyMDE2AQAAALx1CgACAAAACDIuMTM1ODU0AQgAAAAFAAAAATEBAAAACjE3OTcxNTYxODgDAAAAAjc5AgAAAAQ0MTIxBAAAAAEwBwAAAAg4LzgvMjAxOQgAAAAJMy8zMS8yMDE2CQAAAAEw1ASlRTcc1wj5sJ+JNxzXCCNDSVEuTllTRTpURVZBLklRX09USEVSX0lOVEFOLkZZMjAxMwEAAABPswQAAgAAAAQ2NDc2AQgAAAAFAAAAATEBAAAACjE3NzU4NjUxNTUDAAAAAzE2MAIAAAAEMTA0MAQAAAABMAcAAAAIOC84LzIwMTkIAAAACjEyLzMxLzIwMTMJAAAAATAGAEpINxzXCMVL74g3HNcIJENJUS5UU0U6NDUwMy5JUV9PVEhFUl9MSUFCX0xULkZZMjAxNwEAAACRWA0AAgAAAAU4NTcwMgEIAAAABQAAAAExAQAAAAoxODQ3NjY3MTgwAwAAAAI3OQIAAAAEMTA2MgQAAAAB</t>
  </si>
  <si>
    <t>MAcAAAAIOC84LzIwMTkIAAAACTMvMzEvMjAxNwkAAAABMPvYvk03HNcI+F01iDcc1wgjQ0lRLlRTRTo0NTUzLklRX1BFX0VYQ0wuLjIwMTYvMDMvMzEBAAAAIM5EAAIAAAAIOS40MzU0NDEBBwAAAAUAAAABMQEAAAAKMTc3NTUwNTkxOQMAAAABMAIAAAAGMTAwMDI3BAAAAAEwBwAAAAkzLzMxLzIwMTYIAAAACTMvMzEvMjAxNtyrimY3HNcIdFruiTcc1wgkQ0lRLk5ZU0U6UEZFLklRX0NPTU1PTl9JU1NVRUQuRlkyMDEzAQAAAN55AgACAAAABDE3NTABCAAAAAUAAAABMQEAAAAKMTc3ODY1NDA0OAMAAAADMTYwAgAAAAQyMTY5BAAAAAEwBwAAAAg4LzgvMjAxOQgAAAAKMTIvMzEvMjAxMwkAAAABMLDrnUo3HNcIAsyIiDcc1wggQ0lRLlRTRTo0NTUzLklRX1NHQV9TVVBQTC5GWTIwMDgBAAAAIM5EAAIAAAAINzk5My4yNTQBCAAAAAUAAAABMQEAAAAKMTA2Mjc0NDczMAMAAAACNzkCAAAAAzEwMgQAAAABMAcAAAAIOC84LzIwMTkIAAAACTMvMzEvMjAwOAkAAAABMCYQxU43HNcIMZHAhzcc1wg0Q0lRLk5ZU0U6VEVWQS5JUV9DSEFOR0VfT1RIRVJfTkVUX09QRVJfQVNTRVRTLkZZMjAwNwEAAABPswQAAgAAAAQtMTE3AQgAAAAFAAAAATEBAAAACjEzMjcwMTMzMjcDAAAAAzE2MAIAAAAEMjA0NQQAAAABMAcAAAAIOC84LzIwMTkIAAAACjEyLzMxLzIwMDcJAAAAATCrHa5INxzXCD4iB4k3HNcIJ0NJUS4wLklR</t>
  </si>
  <si>
    <t>X0JFVEFfMVlSLihJTlZBTElEIFRJTUUgUEVSSU9EKQUAAAAAAAAACAAAAA4oSW52YWxpZCBEYXRlKUYFHWY3HNcI5TPniTcc1wglQ0lRLlRTRTo0NTE5LklRX0NBUElUQUxfTEVBU0VTLkZZMjAxMQEAAAAjdQoAAwAAAAAANIaHSzcc1wgvunWINxzXCB5DSVEuVFNFOjQ1NDEuSVFfSU5DX1RBWC5GWTIwMDIBAAAADg5XAAIAAAAELTU2OQEIAAAABQAAAAExAQAAAAoxNDIxODUyODEyAwAAAAI3OQIAAAACNzUEAAAAATAHAAAACDgvOC8yMDE5CAAAAAoxMS8zMC8yMDAyCQAAAAEwkdVgRDcc1wiJXc+JNxzXCCtDSVEuVFNFOjQ1NDEuSVFfREVGX1RBWF9MSUFCX0NVUlJFTlQuRlkyMDEyAQAAAA4OVwADAAAAAAAlowhENxzXCMgKmIc3HNcILkNJUS5OU0VJOlNVTlBIQVJNQS5JUV9HV19JTlRBTl9BTU9SVF9DRi5GWTIwMDgBAAAAsCcCAAMAAAAAAKDWlEc3HNcIoOYLiTcc1wgqQ0lRLlNXWDpOT1ZOLklRX1RFVl9FQklUREEuMjAwMC4yMDEyLzAzLzMxAQAAAFnWBQACAAAACDcuOTc5MDg0AQcAAAAFAAAAATEBAAAACjE0OTE3Mjk0NTIDAAAAATACAAAABjEwMDAzMAQAAAABMAcAAAAJMy8zMC8yMDEyCAAAAAkzLzMwLzIwMTLcq4pmNxzXCBof84k3HNcIKENJUS5TV1g6Tk9WTi5JUV9UT1RBTF9ERUJUX0lTU1VFRC5GWTIwMTMBAAAAWdYFAAIAAAADNjg5AQgAAAAFAAAAATEBAAAACjE3MTczMTU4NTADAAAA</t>
  </si>
  <si>
    <t>AzE2MAIAAAAEMjE2MQQAAAABMAcAAAAIOC84LzIwMTkIAAAACjEyLzMxLzIwMTMJAAAAATACyqpJNxzXCMv/wYg3HNcIJENJUS5FTlhUUEE6U0FOLklRX0FTU0VUX1RVUk5TLkZZMjAxNwEAAAAafAoAAgAAAAgwLjM1NDI1MwEIAAAABQAAAAExAQAAAAoxOTQ4ODI4NDgwAwAAAAI1MAIAAAAENDE3NwQAAAABMAcAAAAIOC84LzIwMTkIAAAACjEyLzMxLzIwMTcJAAAAATCHxvtENxzXCFeKmIk3HNcIIkNJUS5UU0U6NDUyMy5JUV9TQUxFX1BQRV9DRi5GWTIwMTcBAAAAvHUKAAIAAAADMjk3AQgAAAAFAAAAATEBAAAACjE4NDc5MTIzMTYDAAAAAjc5AgAAAAQyMDQyBAAAAAEwBwAAAAg4LzgvMjAxOQgAAAAJMy8zMS8yMDE3CQAAAAEwgVyfSzcc1whUH1mINxzXCCdDSVEuVFNFOjQ1NTUuSVFfTUFSS0VUQ0FQLjIwMDEvMy8zMS5KUFkBAAAA5ZBEAAIAAAAHMTI4MDEuOAEGAAAABQAAAAExAQAAAAoxNDIxOTgwOTUzAwAAAAI3OQIAAAAGMTAwMDU0BAAAAAEwBwAAAAkzLzMxLzIwMDHcq4pmNxzXCHXNgJM3HNcIIUNJUS5UU0U6NDU1My5JUV9UT1RBTF9ERUJULkZZMjAxNgEAAAAgzkQAAgAAAAU2MDMwOQEIAAAABQAAAAExAQAAAAoxNzk4Njk5NjkxAwAAAAI3OQIAAAAENDE3MwQAAAABMAcAAAAIOC84LzIwMTkIAAAACTMvMzEvMjAxNgkAAAABMF2lhU03HNcIgJwRiDcc1wgiQ0lRLlRTRTo0NTAzLklRX0xF</t>
  </si>
  <si>
    <t>VkVSRURfRkNGLkZZMjAwOQEAAACRWA0AAgAAAAoxMzc0NDUuMTI1AQgAAAAFAAAAATEBAAAACjEzODA1Mjg0ODEDAAAAAjc5AgAAAAQ0NDIyBAAAAAEwBwAAAAg4LzgvMjAxOQgAAAAJMy8zMS8yMDA5CQAAAAEw/1SWTTcc1whBxvmHNxzXCCZDSVEuVFNFOjQ1MDMuSVFfQVNTRVRfV1JJVEVET1dOLkZZMjAxMAEAAACRWA0AAgAAAAUtNDA4MgEIAAAABQAAAAExAQAAAAoxMzgwNTI4Njc0AwAAAAI3OQIAAAACMzIEAAAAATAHAAAACDgvOC8yMDE5CAAAAAkzLzMxLzIwMTAJAAAAATD/VJZNNxzXCPpgFog3HNcII0NJUS5FTlhUUEE6U0FOLklRX1RPVEFMX0xJQUIuRlkyMDE1AQAAABp8CgACAAAABTQ0MTExAQgAAAAFAAAAATEBAAAACjE4Nzc4OTAzNDgDAAAAAjUwAgAAAAQxMjc2BAAAAAEwBwAAAAg4LzgvMjAxOQgAAAAKMTIvMzEvMjAxNQkAAAABMKsdrkg3HNcIy1ohiTcc1wggQ0lRLlRTRTo0NTQxLklRX0lOVkVOVE9SWS5GWTIwMTABAAAADg5XAAIAAAAJMTc2NjEuNDQxAQgAAAAFAAAAATEBAAAACjE0MzQzNzUxMjMDAAAAAjc5AgAAAAQxMDQzBAAAAAEwBwAAAAg4LzgvMjAxOQgAAAAKMTEvMzAvMjAxMAkAAAABME1q0k83HNcIUbqohzcc1wgzQ0lRLk5TRUk6U1VOUEhBUk1BLklRX0NBU0hfQ09OVkVSU0lPTi5GWTIwMTcuLi4uSlBZAQAAALAnAgACAAAACTIwNi4yNTI3NAEIAAAABQAAAAExAQAA</t>
  </si>
  <si>
    <t>AAoxOTA1NDAwNTk2AwAAAAI3MgIAAAAENDE4NAQAAAABMAcAAAAIOC84LzIwMTkIAAAACTMvMzEvMjAxNwkAAAABMJHVYEQ3HNcIo9TFiTcc1wgeQ0lRLlRTRTo0NTAzLklRX0lOQ19UQVguRlkyMDE0AQAAAJFYDQACAAAABTMxMTAwAQgAAAAFAAAAATEBAAAACjE2ODQwNTY1NzYDAAAAAjc5AgAAAAI3NQQAAAABMAcAAAAIOC84LzIwMTkIAAAACTMvMzEvMjAxNAkAAAABMJ+1mE03HNcIwYr+hzcc1wgaQ0lRLk5ZU0U6UEZFLklRX0NJUC5GWTIwMTQBAAAA3nkCAAIAAAAEMTI3MQEIAAAABQAAAAExAQAAAAoxODI5MTU2NDI4AwAAAAMxNjACAAAABDMwMzMEAAAAATAHAAAACDgvOC8yMDE5CAAAAAoxMi8zMS8yMDE0CQAAAAEw/8pYSjcc1wguLouINxzXCCpDSVEuVFNFOjQ1MjMuSVFfVE9UQUxfQVNTRVRTLkZZMjAwOS4uLi5KUFkBAAAAvHUKAAIAAAAHMTE0ODE2MwEIAAAABQAAAAExAQAAAAoxMzc0Mzc2NzYyAwAAAAI3OQIAAAAEMTAwNwQAAAABMAcAAAAIOC84LzIwMTkIAAAACTMvMzEvMjAwOQkAAAABMJHVYEQ3HNcIiV3PiTcc1wgpQ0lRLlRTRTo0NTgxLklRX0FTU0VUX1dSSVRFRE9XTl9DRi5GWTIwMTcBAAAAal0NAAMAAAAAAA1wf0w3HNcIioFbiDcc1wgsQ0lRLk5ZU0U6UEZFLklRX05FVF9ERUJUX0VCSVREQV9DQVBFWC5GWTIwMDcBAAAA3nkCAAMAAAACTk0BCAAAAAUAAAABMQEAAAAKMTMz</t>
  </si>
  <si>
    <t>MjcwMzkyOQMAAAADMTYwAgAAAAUyMzMxNAQAAAABMAcAAAAIOC84LzIwMTkIAAAACjEyLzMxLzIwMDcJAAAAATBS1S1FNxzXCFX+rYk3HNcIIUNJUS5UU0U6NDU0MS5JUV9OSV9DT01QQU5ZLkZZMjAxMQEAAAAODlcAAgAAAAQzOTA4AQgAAAAFAAAAATEBAAAACjE1MzAyMDk5OTQDAAAAAjc5AgAAAAU0MTU3MQQAAAABMAcAAAAIOC84LzIwMTkIAAAACjExLzMwLzIwMTEJAAAAATBNatJPNxzXCBvPnIc3HNcIL0NJUS5UU0U6NDUwMy5JUV9JTVBVVF9PUEVSX0xFQVNFX0lOVF9FWFAuRlkyMDEyAQAAAJFYDQADAAAAAACftZhNNxzXCICcEYg3HNcIJkNJUS5OU0VJOlNVTlBIQVJNQS5JUV9OSV9NQVJHSU4uRlkyMDE0AQAAALAnAgACAAAABjE5LjUzNgEIAAAABQAAAAExAQAAAAoxNzU5NjI5MDE1AwAAAAI3MgIAAAAENDA5NAQAAAABMAcAAAAIOC84LzIwMTkIAAAACTMvMzEvMjAxNAkAAAABMGztNUQ3HNcIV4qYiTcc1wgjQ0lRLk5ZU0U6VEVWQS5JUV9FQklUX01BUkdJTi5GWTIwMTcBAAAAT7MEAAIAAAAHMTcuNzcwOAEIAAAABQAAAAExAQAAAAoxOTQ2MDc0NDc3AwAAAAMxNjACAAAABDQwNTMEAAAAATAHAAAACDgvOC8yMDE5CAAAAAoxMi8zMS8yMDE3CQAAAAEwbO01RDcc1whXipiJNxzXCChDSVEuTllTRTpQRkUuSVFfVE9UQUxfREVCVF9SRVBBSUQuRlkyMDE0AQAAAN55AgACAAAABS0zOTYxAQgA</t>
  </si>
  <si>
    <t>AAAFAAAAATEBAAAACjE4MjkxNTY0MjgDAAAAAzE2MAIAAAAEMjE2NgQAAAABMAcAAAAIOC84LzIwMTkIAAAACjEyLzMxLzIwMTQJAAAAATD/ylhKNxzXCOhhxIg3HNcIIUNJUS5TV1g6Tk9WTi5JUV9FQklUREFfSU5ULkZZMjAwNwEAAABZ1gUAAgAAAAk0NC4wMDg0MzgBCAAAAAUAAAABMQEAAAAKMTMxNzA2ODI0NgMAAAADMTYwAgAAAAQ0MTkwBAAAAAEwBwAAAAg4LzgvMjAxOQgAAAAKMTIvMzEvMjAwNwkAAAABMFLVLUU3HNcI+bCfiTcc1wgoQ0lRLk5ZU0U6UEZFLklRX0ZJWEVEX0FTU0VUX1RVUk5TLkZZMjAxNQEAAADeeQIAAgAAAAgzLjgyNzI0OAEIAAAABQAAAAExAQAAAAoxODc1NjI0ODQ1AwAAAAMxNjACAAAABDQwNjYEAAAAATAHAAAACDgvOC8yMDE5CAAAAAoxMi8zMS8yMDE1CQAAAAEwUtUtRTcc1wjVwrKJNxzXCBtDSVEuVFNFOjQ1NTUuSVFfQ09HUy5GWTIwMTMBAAAA5ZBEAAIAAAAFNDI1MTABCAAAAAUAAAABMQEAAAAKMTYyNDA1MTc4MQMAAAACNzkCAAAAAjM0BAAAAAEwBwAAAAg4LzgvMjAxOQgAAAAJMy8zMS8yMDEzCQAAAAEwj9eqTjcc1wiMMZ+HNxzXCChDSVEuTllTRTpQRkUuSVFfQ1VSUkVOVF9QT1JUX0RFQlQuRlkyMDA4AQAAAN55AgACAAAAAzkzNwEIAAAABQAAAAExAQAAAAoxNDMzNzUzMDExAwAAAAMxNjACAAAABDEyOTcEAAAAATAHAAAACDgvOC8yMDE5CAAAAAoxMi8z</t>
  </si>
  <si>
    <t>MS8yMDA4CQAAAAEwsOudSjcc1wjoYcSINxzXCCNDSVEuTllTRTpURVZBLklRX0VCSVRfTUFSR0lOLkZZMjAwOQEAAABPswQAAgAAAAcyNC4yMzE5AQgAAAAFAAAAATEBAAAACjE1MTY4OTc0MjYDAAAAAzE2MAIAAAAENDA1MwQAAAABMAcAAAAIOC84LzIwMTkIAAAACjEyLzMxLzIwMDkJAAAAATCHxvtENxzXCJpgsIk3HNcIJUNJUS5UU0U6NDUxOS5JUV9PVEhFUl9PUEVSX0FDVC5GWTIwMTIBAAAAI3UKAAIAAAAGLTI2Njc3AQgAAAAFAAAAATEBAAAACjE1OTg0NzI1NzIDAAAAAjc5AgAAAAQyMDQ3BAAAAAEwBwAAAAg4LzgvMjAxOQgAAAAKMTIvMzEvMjAxMgkAAAABMDSGh0s3HNcIWklBiDcc1wgiQ0lRLlNXWDpOT1ZOLklRX0RBX1NVUFBMX0NGLkZZMjAwNwEAAABZ1gUAAgAAAAQxMTMwAQgAAAAFAAAAATEBAAAACjEzMTcwNjgyNDYDAAAAAzE2MAIAAAAEMjE3MQQAAAABMAcAAAAIOC84LzIwMTkIAAAACjEyLzMxLzIwMDcJAAAAATD/ylhKNxzXCBGx0og3HNcIJUNJUS5TV1g6Tk9WTi5JUV9QUkVGX0RJVl9PVEhFUi5GWTIwMTQBAAAAWdYFAAMAAAAAABpHY0k3HNcIq++uiDcc1wgkQ0lRLlRTRTo0NTIzLklRX0NPTU1PTl9ESVZfQ0YuRlkyMDE4AQAAALx1CgADAAAAAACBXJ9LNxzXCCFMIog3HNcIIUNJUS5UU0U6NDU0MS5JUV9FQVJOSU5HX0NPLkZZMjAxNwEAAAAODlcAAgAAAAQ0Nzg4AQgAAAAF</t>
  </si>
  <si>
    <t>AAAAATEBAAAACjE4NDc1Njg3OTgDAAAAAjc5AgAAAAE3BAAAAAEwBwAAAAg4LzgvMjAxOQgAAAAJMy8zMS8yMDE3CQAAAAEwRemKTzcc1wga4a+HNxzXCClDSVEuVFNFOjQ1NDEuSVFfT1RIRVJfTk9OX09QRVJfRVhQLkZZMjAxMwEAAAAODlcAAgAAAAMyOTMBCAAAAAUAAAABMQEAAAAKMTYyMzgzNDIxMgMAAAACNzkCAAAAAzM3MQQAAAABMAcAAAAIOC84LzIwMTkIAAAACTMvMzEvMjAxMwkAAAABMMc3Y0Q3HNcIo9TFiTcc1wgmQ0lRLk5ZU0U6VEVWQS5JUV9TUEVDSUFMX0RJVl9DRi5GWTIwMTMBAAAAT7MEAAMAAAAAAAYASkg3HNcIaxa2iDcc1wghQ0lRLkVOWFRQQTpTQU4uSVFfRUJJVF9JTlQuRlkyMDE4AQAAABp8CgACAAAACTEzLjAwNDI0NgEIAAAABQAAAAExAQAAAAoxOTQ4ODI4NDQ0AwAAAAI1MAIAAAAENDE4OQQAAAABMAcAAAAIOC84LzIwMTkIAAAACjEyLzMxLzIwMTgJAAAAATCHxvtENxzXCPonlok3HNcIKENJUS5TV1g6Tk9WTi5JUV9UT1RBTF9ERUJUX1JFUEFJRC5GWTIwMTgBAAAAWdYFAAIAAAAELTM2NgEIAAAABQAAAAExAQAAAAoxOTQzMjUwNzMyAwAAAAMxNjACAAAABDIxNjYEAAAAATAHAAAACDgvOC8yMDE5CAAAAAoxMi8zMS8yMDE4CQAAAAEwGkdjSTcc1wgGVZKINxzXCBtDSVEuU1dYOk5PVk4uSVFfTEFORC5GWTIwMTcBAAAAWdYFAAIAAAADNzIwAQgAAAAFAAAAATEBAAAA</t>
  </si>
  <si>
    <t>CjE5NDMyNTA3MjADAAAAAzE2MAIAAAAEMzA5OAQAAAABMAcAAAAIOC84LzIwMTkIAAAACjEyLzMxLzIwMTcJAAAAATAaR2NJNxzXCALMiIg3HNcIKUNJUS5OWVNFOlBGRS5JUV9JTlZFU1RfU0VDVVJJVFlfQ0YuRlkyMDE3AQAAAN55AgACAAAABS0yMTk0AQgAAAAFAAAAATEBAAAACjE5NDc4NTU3NzgDAAAAAzE2MAIAAAAEMjAyNwQAAAABMAcAAAAIOC84LzIwMTkIAAAACjEyLzMxLzIwMTcJAAAAATD/ylhKNxzXCEkrqog3HNcIGkNJUS5UU0U6NDUwMy5JUV9NQVJLRVRDQVAuAQAAAJFYDQACAAAADjI3NjU2NjMuMDM5MTkyAQYAAAAFAAAAATEBAAAACjE5NzQzNjIzNzYDAAAAAjc5AgAAAAYxMDAwNTQEAAAAATAHAAAACDgvOC8yMDE5Df8nZzcc1wh1vYmHNxzXCCVDSVEuVFNFOjQ1MjMuSVFfQkFTSUNfRVBTX0VYQ0wuRlkyMDE2AQAAALx1CgACAAAACjE5Mi4yMzIwNTEBCAAAAAUAAAABMQEAAAAKMTc5NzE1NjE4OAMAAAACNzkCAAAABDMwNjQEAAAAATAHAAAACDgvOC8yMDE5CAAAAAkzLzMxLzIwMTYJAAAAATCBXJ9LNxzXCFpJQYg3HNcIKENJUS5OWVNFOlRFVkEuSVFfTUFSS0VUQ0FQLjIwMDcvMy8zMS5KUFkBAAAAT7MEAAIAAAAMMzMzMzU2MS4wOTAzAQYAAAAFAAAAATEBAAAACTM1MjM5Nzc3NAMAAAACNzkCAAAABjEwMDA1NAQAAAABMAcAAAAJMy8zMS8yMDA33KuKZjcc1wjybH6TNxzXCBlD</t>
  </si>
  <si>
    <t>SVEuVFNFOjQ1NTUuSVFfQUUuRlkyMDEyAQAAAOWQRAACAAAABDEyMzABCAAAAAUAAAABMQEAAAAKMTU1NDMzNzA4MgMAAAACNzkCAAAABDEwMTYEAAAAATAHAAAACDgvOC8yMDE5CAAAAAkzLzMxLzIwMTIJAAAAATCP16pONxzXCC9S5Ic3HNcIH0NJUS5UU0U6NDU0MS5JUV9FQklUX0lOVC5GWTIwMTkBAAAADg5XAAIAAAAJMTEuNDI2MTUzAQgAAAAFAAAAATEBAAAACjE5NjkzMDQyNjQDAAAAAjc5AgAAAAQ0MTg5BAAAAAEwBwAAAAg4LzgvMjAxOQgAAAAJMy8zMS8yMDE5CQAAAAEwL0kQRjcc1wjHVF+JNxzXCClDSVEuVFNFOjQ1NTUuSVFfQ09NTU9OX1BSRUZfRElWX0NGLkZZMjAxOQEAAADlkEQAAgAAAAUtNTY5MQEIAAAABQAAAAExAQAAAAoxOTY5ODYwMjU1AwAAAAI3OQIAAAAEMjA3MgQAAAABMAcAAAAIOC84LzIwMTkIAAAACTMvMzEvMjAxOQkAAAABMCYQxU43HNcICGfYhzcc1wgoQ0lRLkVOWFRQQTpTQU4uSVFfTE9BTlNfUkVDRUlWX0xULkZZMjAxMwEAAAAafAoAAgAAAAM2NzYBCAAAAAUAAAABMQEAAAAKMTc3OTIyMTQ3OAMAAAACNTACAAAABDEwNTAEAAAAATAHAAAACDgvOC8yMDE5CAAAAAoxMi8zMS8yMDEzCQAAAAEw+MG1Sjcc1wjh2rqINxzXCCZDSVEuVFNFOjQ1NTUuSVFfQVNTRVRfV1JJVEVET1dOLkZZMjAxOQEAAADlkEQAAwAAAAAAJhDFTjcc1witEwiINxzXCCpDSVEuTllTRTpU</t>
  </si>
  <si>
    <t>RVZBLklRX0FTU0VUX1dSSVRFRE9XTl9DRi5GWTIwMDgBAAAAT7MEAAIAAAAEMTUwOQEIAAAABQAAAAExAQAAAAoxNDI5OTk4NDM2AwAAAAMxNjACAAAABDIwMTkEAAAAATAHAAAACDgvOC8yMDE5CAAAAAoxMi8zMS8yMDA4CQAAAAEw1Z1HSDcc1wjUYOOINxzXCDJDSVEuTlNFSTpTVU5QSEFSTUEuSVFfSU1QVVRfT1BFUl9MRUFTRV9ERVBSLkZZMjAxNQEAAACwJwIAAgAAAAk5NTIuMzY5MDkBCAAAAAUAAAABMQEAAAAKMTgwNDc5MDA4MQMAAAACNzICAAAABTIxNjczBAAAAAEwBwAAAAg4LzgvMjAxOQgAAAAJMy8zMS8yMDE1CQAAAAEw/dKrRzcc1wjf0ReJNxzXCCVDSVEuTlNFSTpTVU5QSEFSTUEuSVFfVE9UQUxfQ0wuRlkyMDE1AQAAALAnAgACAAAACDE2MTQ2OC4xAQgAAAAFAAAAATEBAAAACjE4MDQ3OTAwODEDAAAAAjcyAgAAAAQxMDA5BAAAAAEwBwAAAAg4LzgvMjAxOQgAAAAJMy8zMS8yMDE1CQAAAAEwQJIpRzcc1whMkFqJNxzXCDlDSVEuVFNFOjQ1MjMuSVFfQ1VTVE9NX0JFVEEuLTEwNFcuMjAxNC8wMy8zMS4uXk4yMjUuSlBZLkgBAAAAvHUKAAIAAAAQMC4zNzE4NjM3NjUyNDQ0MQBIYSpnNxzXCCsN4Ik3HNcIJUNJUS5OU0VJOlNVTlBIQVJNQS5JUV9CVl9TSEFSRS5GWTIwMTMBAAAAsCcCAAIAAAAINzIuMzczNDYBCAAAAAUAAAABMQEAAAAKMTY5NjQ2ODQ0MgMAAAACNzICAAAABDQwMjAE</t>
  </si>
  <si>
    <t>AAAAATAHAAAACDgvOC8yMDE5CAAAAAkzLzMxLzIwMTMJAAAAATDP5qdHNxzXCAwuWIk3HNcIGUNJUS5UU0U6NDU1My5JUV9SRS5GWTIwMDgBAAAAIM5EAAIAAAAJMjI1MDkuNDIxAQgAAAAFAAAAATEBAAAACjEwNjI3NDQ3MzADAAAAAjc5AgAAAAQxMjIyBAAAAAEwBwAAAAg4LzgvMjAxOQgAAAAJMy8zMS8yMDA4CQAAAAEwqNuLTjcc1widGcqHNxzXCClDSVEuVFNFOjQ1MTkuSVFfSU5WRVNUX1NFQ1VSSVRZX0NGLkZZMjAxMgEAAAAjdQoAAgAAAAYtMzk2NjUBCAAAAAUAAAABMQEAAAAKMTU5ODQ3MjU3MgMAAAACNzkCAAAABDIwMjcEAAAAATAHAAAACDgvOC8yMDE5CAAAAAoxMi8zMS8yMDEyCQAAAAEwNIaHSzcc1wgnRmCINxzXCBlDSVEuVFNFOjQ1NTUuSVFfRE8uRlkyMDEyAQAAAOWQRAADAAAAAACP16pONxzXCFpDsoc3HNcILUNJUS5OU0VJOlNVTlBIQVJNQS5JUV9FQklUREFfQ0FQRVhfSU5ULkZZMjAxOAEAAACwJwIAAgAAAAg4LjQ4ODcxNQEIAAAABQAAAAExAQAAAAoxOTczMTgyMTgzAwAAAAI3MgIAAAAENDE5MQQAAAABMAcAAAAIOC84LzIwMTkIAAAACTMvMzEvMjAxOAkAAAABMGztNUQ3HNcI962+iTcc1wgbQ0lRLlRTRTo0NTE5LklRX05QUEUuRlkyMDEzAQAAACN1CgACAAAABjE0MDQ0NQEIAAAABQAAAAExAQAAAAoxNzI2NDg5NTEzAwAAAAI3OQIAAAAEMTAwNAQAAAABMAcAAAAIOC84</t>
  </si>
  <si>
    <t>LzIwMTkIAAAACjEyLzMxLzIwMTMJAAAAATA0hodLNxzXCGKioIg3HNcIJkNJUS5UU0U6NDUxOS5JUV9TQUxFU19NQVJLRVRJTkcuRlkyMDEwAQAAACN1CgADAAAAAAA0hodLNxzXCHUKZYg3HNcIIUNJUS5UU0U6NDUwMy5JUV9DQVNIX1RBWEVTLkZZMjAxNQEAAACRWA0AAgAAAAU2ODI1MQEIAAAABQAAAAExAQAAAAoxNzQzNTE5MzA5AwAAAAI3OQIAAAAEMzA1MwQAAAABMAcAAAAIOC84LzIwMTkIAAAACTMvMzEvMjAxNQkAAAABMPvYvk03HNcIcij8hzcc1wgfQ0lRLi5JUV9PVEhFUl9JTlZFU1RfQUNUX1NVUFBMLgUAAAABAAAACAAAABQoSW52YWxpZCBJZGVudGlmaWVyKWNiBG43HNcIY2IEbjcc1wgoQ0lRLlRTRTo0NTQxLklRX01JTk9SSVRZX0lOVEVSRVNULkZZMjAwOAEAAAAODlcAAwAAAAAATWrSTzcc1wgH9qOHNxzXCCJDSVEuTllTRTpQRkUuSVFfU0FMRV9QUEVfQ0YuRlkyMDEzAQAAAN55AgADAAAAAACw651KNxzXCCNAnog3HNcIIkNJUS5UU0U6NDUyMy5JUV9TQUxFX1BQRV9DRi5GWTIwMTEBAAAAvHUKAAMAAAAAANYTP0w3HNcIVB9ZiDcc1wgjQ0lRLlRTRTo0NTAzLklRX1BFX0VYQ0wuLjIwMDUvMTEvMzABAAAAkVgNAAIAAAAJMzguNzA5NDU1AQcAAAAFAAAAATEBAAAACTE5Nzk0OTUzMAMAAAABMAIAAAAGMTAwMDI3BAAAAAEwBwAAAAoxMS8zMC8yMDA1CAAAAAoxMS8zMC8yMDA1Fw6N</t>
  </si>
  <si>
    <t>Zjcc1wh94/eJNxzXCCtDSVEuTlNFSTpTVU5QSEFSTUEuSVFfT1RIRVJfT1BFUl9BQ1QuRlkyMDExAQAAALAnAgACAAAABS0xODQyAQgAAAAFAAAAATEBAAAACjE1NzA5MzkyMTgDAAAAAjcyAgAAAAQyMDQ3BAAAAAEwBwAAAAg4LzgvMjAxOQgAAAAJMy8zMS8yMDExCQAAAAEwdoSlRzcc1whbDROJNxzXCCZDSVEuVFNFOjQ1NTMuSVFfRVhUUkFfQUNDX0lURU1TLkZZMjAxOAEAAAAgzkQAAwAAAAAAXaWFTTcc1wgP2AyINxzXCBlDSVEuVFNFOjQ1MTkuSVFfQVIuRlkyMDEwAQAAACN1CgACAAAABjExMzM4NQEIAAAABQAAAAExAQAAAAoxNTQxNzE0OTYyAwAAAAI3OQIAAAAEMTAyMQQAAAABMAcAAAAIOC84LzIwMTkIAAAACjEyLzMxLzIwMTAJAAAAATA0hodLNxzXCE0xbIg3HNcIKUNJUS5OU0VJOlNVTlBIQVJNQS5JUV9CRVRBXzVZUi4yMDE0LzAzLzMxAQAAALAnAgACAAAAETAuNTAzNzc0NzYwNzgzNzkyAEhhKmc3HNcI5TPniTcc1wgmQ0lRLlNXWDpOT1ZOLklRX1BFUklPRExFTkdUSF9JUy5GWTIwMTQBAAAAWdYFAAEAAAACMTIAGkdjSTcc1wjYUbGINxzXCBlDSVEuVFNFOjQ1NTUuSVFfRlguRlkyMDE0AQAAAOWQRAADAAAAAAAmEMVONxzXCD7J2oc3HNcIKENJUS5UU0U6NDU1NS5JUV9FQVJOSU5HX0NPX01BUkdJTi5GWTIwMTYBAAAA5ZBEAAIAAAAHMTMuODkxNQEIAAAABQAAAAExAQAAAAoxNzk4</t>
  </si>
  <si>
    <t>NTg3MjE4AwAAAAI3OQIAAAAENDE4MQQAAAABMAcAAAAIOC84LzIwMTkIAAAACTMvMzEvMjAxNgkAAAABMNiy7EU3HNcII6JtiTcc1wgkQ0lRLlRTRTo0NTAzLklRX0VCSVREQV9NQVJHSU4uRlkyMDA5AQAAAJFYDQACAAAABzMwLjEwODYBCAAAAAUAAAABMQEAAAAKMTM4MDUyODQ4MQMAAAACNzkCAAAABDQwNDcEAAAAATAHAAAACDgvOC8yMDE5CAAAAAkzLzMxLzIwMDkJAAAAATDYsuxFNxzXCB2fjIk3HNcIJUNJUS5UU0U6NDU0MS5JUV9DQVBJVEFMX0xFQVNFUy5GWTIwMTQBAAAADg5XAAIAAAAEMTYxNgEIAAAABQAAAAExAQAAAAoxNjg2NjM3ODI1AwAAAAI3OQIAAAAEMTE4MwQAAAABMAcAAAAIOC84LzIwMTkIAAAACTMvMzEvMjAxNAkAAAABMEXpik83HNcIAWq5hzcc1wgoQ0lRLlRTRTo0NTgxLklRX0dXX0lOVEFOX0FNT1JUX0NGLkZZMjAxOAEAAABqXQ0AAgAAAAQxMjI2AQgAAAAFAAAAATEBAAAACjE4OTUwMDIxMjEDAAAAAjc5AgAAAAQyMTgyBAAAAAEwBwAAAAg4LzgvMjAxOQgAAAAJMy8zMS8yMDE4CQAAAAEwDXB/TDcc1whcriSINxzXCC9DSVEuVFNFOjQ1MTkuSVFfT1RIRVJfTk9OX09QRVJfRVhQX1NVUFBMLkZZMjAwOQEAAAAjdQoAAgAAAAM5ODYBCAAAAAUAAAABMQEAAAAKMTU0MTcxNTAwMAMAAAACNzkCAAAAAjg1BAAAAAEwBwAAAAg4LzgvMjAxOQgAAAAKMTIvMzEvMjAwOQkAAAAB</t>
  </si>
  <si>
    <t>MPkjhUs3HNcIWKhiiDcc1wgmQ0lRLlRTRTo0NTIzLklRX0VGRkVDVF9UQVhfUkFURS5GWTIwMTkBAAAAvHUKAAIAAAAHMjUuNjc4OAEIAAAABQAAAAExAQAAAAoxOTY5MTU0NzIwAwAAAAI3OQIAAAAENDM3NgQAAAABMAcAAAAIOC84LzIwMTkIAAAACTMvMzEvMjAxOQkAAAABMIFcn0s3HNcI5+NdiDcc1wgcQ0lRLlRTRTo0NTUzLklRX05JX0NGLkZZMjAxMwEAAAAgzkQAAgAAAAQ5MzEwAQgAAAAFAAAAATEBAAAACjE2MjY0MDMzNDUDAAAAAjc5AgAAAAQyMTUwBAAAAAEwBwAAAAg4LzgvMjAxOQgAAAAJMy8zMS8yMDEzCQAAAAEw2zyOTjcc1wgBZPeHNxzXCCZDSVEuRU5YVFBBOlNBTi5JUV9NQVJLRVRDQVAuMjAxMS8xMi8zMQEAAAAafAoAAgAAAAw3NjMxMi4xMTI5NDMBBgAAAAUAAAABMQEAAAAKMTQ3OTcyNjQ1MwMAAAACNTACAAAABjEwMDA1NAQAAAABMAcAAAAKMTIvMzEvMjAxMUYFHWY3HNcIqtHkiTcc1wgmQ0lRLk5TRUk6U1VOUEhBUk1BLklRX05JX01BUkdJTi5GWTIwMTIBAAAAsCcCAAIAAAAHMzMuMTI3OQEIAAAABQAAAAExAQAAAAoxNjM2NTQ2MTk5AwAAAAI3MgIAAAAENDA5NAQAAAABMAcAAAAIOC84LzIwMTkIAAAACTMvMzEvMjAxMgkAAAABMGztNUQ3HNcI+bCfiTcc1wgcQ0lRLlRTRTo0NTU1LklRX05JX0NGLkZZMjAwOAEAAADlkEQAAgAAAAgxNzM4LjcyMgEIAAAABQAAAAExAQAA</t>
  </si>
  <si>
    <t>AAoxMDYyNzQyOTUyAwAAAAI3OQIAAAAEMjE1MAQAAAABMAcAAAAIOC84LzIwMTkIAAAACTMvMzEvMjAwOAkAAAABMI/Xqk43HNcIdCvdhzcc1wggQ0lRLk5TRUk6U1VOUEhBUk1BLklRX1JFVi5GWTIwMTMBAAAAsCcCAAIAAAAIMTEyOTk4LjYBCAAAAAUAAAABMQEAAAAKMTY5NjQ2ODQ0MgMAAAACNzICAAAAAzExMgQAAAABMAcAAAAIOC84LzIwMTkIAAAACTMvMzEvMjAxMwkAAAABMM/mp0c3HNcINqgviTcc1wglQ0lRLlRTRTo0NTIzLklRX1NQRUNJQUxfRElWX0NGLkZZMjAxMQEAAAC8dQoAAwAAAAAA1hM/TDcc1wizhDyINxzXCBtDSVEuVFNFOjQ1MDMuSVFfTEFORC5GWTIwMTkBAAAAkVgNAAMAAAAAADY7wU03HNcIg5kwiDcc1wgqQ0lRLlRTRTo0NTIzLklRX1RPVEFMX0FTU0VUUy5GWTIwMTUuLi4uSlBZAQAAALx1CgACAAAABzEwNTM4MTgBCAAAAAUAAAABMQEAAAAKMTc0Mzg1OTM4OAMAAAACNzkCAAAABDEwMDcEAAAAATAHAAAACDgvOC8yMDE5CAAAAAkzLzMxLzIwMTUJAAAAATCR1WBENxzXCESE1ok3HNcIKkNJUS5UU0U6NDU0MS5JUV9UT1RBTF9BU1NFVFMuRlkyMDE5Li4uLkpQWQEAAAAODlcAAgAAAAYzMDY4MzgBCAAAAAUAAAABMQEAAAAKMTk2OTMwNDI2NAMAAAACNzkCAAAABDEwMDcEAAAAATAHAAAACDgvOC8yMDE5CAAAAAkzLzMxLzIwMTkJAAAAATBMc15ENxzXCHFyw4k3HNcIIENJ</t>
  </si>
  <si>
    <t>US5UU0U6NDUwMy5JUV9JTlZFTlRPUlkuRlkyMDE5AQAAAJFYDQACAAAABjE1MTUxMQEIAAAABQAAAAExAQAAAAoxOTY4OTk3OTU1AwAAAAI3OQIAAAAEMTA0MwQAAAABMAcAAAAIOC84LzIwMTkIAAAACTMvMzEvMjAxOQkAAAABMDY7wU03HNcIUaWBiDcc1wgfQ0lRLk5TRUk6U1VOUEhBUk1BLklRX0dXLkZZMjAwOAEAAACwJwIAAgAAAAYxNzI5LjMBCAAAAAUAAAABMQEAAAAKMTExNzkzNzY3MgMAAAACNzICAAAABDExNzEEAAAAATAHAAAACDgvOC8yMDE5CAAAAAkzLzMxLzIwMDgJAAAAATCg1pRHNxzXCDaoL4k3HNcIH0NJUS5OWVNFOlRFVkEuSVFfV0lQX0lOVi5GWTIwMDkBAAAAT7MEAAIAAAADNTIyAQgAAAAFAAAAATEBAAAACjE1MTY4OTc0MjYDAAAAAzE2MAIAAAAEMzIxOQQAAAABMAcAAAAIOC84LzIwMTkIAAAACjEyLzMxLzIwMDkJAAAAATDVnUdINxzXCD4iB4k3HNcIK0NJUS5UU0U6NDUyMy5JUV9NSU5PUklUWV9JTlRFUkVTVF9JUy5GWTIwMTEBAAAAvHUKAAIAAAAELTM4OAEIAAAABQAAAAExAQAAAAoxNDczMzM0ODI1AwAAAAI3OQIAAAACODMEAAAAATAHAAAACDgvOC8yMDE5CAAAAAkzLzMxLzIwMTEJAAAAATDWEz9MNxzXCLOEPIg3HNcIJENJUS5UU0U6NDUyMy5JUV9VTkxFVkVSRURfRkNGLkZZMjAxMwEAAAC8dQoAAgAAAAk0NzA5MS4zNzUBCAAAAAUAAAABMQEAAAAKMTYyMzgzNDE4</t>
  </si>
  <si>
    <t>NwMAAAACNzkCAAAABDQ0MjMEAAAAATAHAAAACDgvOC8yMDE5CAAAAAkzLzMxLzIwMTMJAAAAATDWEz9MNxzXCN5vSIg3HNcIJUNJUS5UU0U6NDU4MS5JUV9TVF9ERUJUX0lTU1VFRC5GWTIwMTIBAAAAal0NAAIAAAADMjgxAQgAAAAFAAAAATEBAAAACjE1NTQ5NTA3MTUDAAAAAjc5AgAAAAQyMDQzBAAAAAEwBwAAAAg4LzgvMjAxOQgAAAAJMy8zMS8yMDEyCQAAAAEwfEaXTDcc1wj4XTWINxzXCBlDSVEuTllTRTpQRkUuSVFfQUUuRlkyMDA3AQAAAN55AgACAAAABDIzMjEBCAAAAAUAAAABMQEAAAAKMTMzMjcwMzkyOQMAAAADMTYwAgAAAAQxMDE2BAAAAAEwBwAAAAg4LzgvMjAxOQgAAAAKMTIvMzEvMjAwNwkAAAABMI1lQks3HNcIE8mniDcc1wgkQ0lRLlRTRTo0NTgxLklRX0lNUEFJUk1FTlRfR1cuRlkyMDEzAQAAAGpdDQADAAAAAAB8RpdMNxzXCM1yKYg3HNcIKkNJUS5UU0U6NDUyMy5JUV9PVEhFUl9VTlVTVUFMX1NVUFBMLkZZMjAxOQEAAAC8dQoAAwAAAAAAgVyfSzcc1wiKlk+INxzXCCZDSVEuTllTRTpURVZBLklRX1NQRUNJQUxfRElWX0NGLkZZMjAxNQEAAABPswQAAwAAAAAAoNaURzcc1wjf0ReJNxzXCCFDSVEuVFNFOjQ1MjMuSVFfQ0FTSF9GSU5BTi5GWTIwMDkBAAAAvHUKAAIAAAAGLTMwOTY3AQgAAAAFAAAAATEBAAAACjEzNzQzNzY3NjIDAAAAAjc5AgAAAAQyMDA0BAAAAAEwBwAAAAg4</t>
  </si>
  <si>
    <t>LzgvMjAxOQgAAAAJMy8zMS8yMDA5CQAAAAEwh7E8TDcc1wjKZqWINxzXCCFDSVEuVFNFOjQ1MjMuSVFfSU5DX0VRVUlUWS5GWTIwMTQBAAAAvHUKAAMAAAAAANYTP0w3HNcIlxAniDcc1wgfQ0lRLk5ZU0U6VEVWQS5JUV9QRU5TSU9OLkZZMjAxMAEAAABPswQAAwAAAAAA1Z1HSDcc1wiU6eyINxzXCCFDSVEuVFNFOjQ1MjMuSVFfVE9UQUxfTElBQi5GWTIwMTQBAAAAvHUKAAIAAAAGNDM0NTU5AQgAAAAFAAAAATEBAAAACjE2ODQzNzQ4NDADAAAAAjc5AgAAAAQxMjc2BAAAAAEwBwAAAAg4LzgvMjAxOQgAAAAJMy8zMS8yMDE0CQAAAAEw1hM/TDcc1wiKlk+INxzXCC5DSVEuVFNFOjQ1MDMuSVFfVE9UQUxfREVCVF9FQklUREFfQ0FQRVguRlkyMDE1AQAAAJFYDQACAAAABzAuMDA0MDMBCAAAAAUAAAABMQEAAAAKMTc0MzUxOTMwOQMAAAACNzkCAAAABTIzMzEzBAAAAAEwBwAAAAg4LzgvMjAxOQgAAAAJMy8zMS8yMDE1CQAAAAEwmaKiRTcc1wh/eIWJNxzXCChDSVEuVFNFOjQ1NTMuSVFfVE9UQUxfREVCVF9SRVBBSUQuRlkyMDE2AQAAACDORAACAAAABS0yNTA1AQgAAAAFAAAAATEBAAAACjE3OTg2OTk2OTEDAAAAAjc5AgAAAAQyMTY2BAAAAAEwBwAAAAg4LzgvMjAxOQgAAAAJMy8zMS8yMDE2CQAAAAEwXaWFTTcc1wirhx2INxzXCB9DSVEuU1dYOk5PVk4uSVFfVE9UQUxfQ0EuRlkyMDA5AQAAAFnWBQAC</t>
  </si>
  <si>
    <t>AAAABTMzNjkxAQgAAAAFAAAAATEBAAAACjE0OTE3Mjg0ODYDAAAAAzE2MAIAAAAEMTAwOAQAAAABMAcAAAAIOC84LzIwMTkIAAAACjEyLzMxLzIwMDkJAAAAATDRZ6hJNxzXCAZP0Ig3HNcIOkNJUS5OU0VJOlNVTlBIQVJNQS5JUV9UT1RBTF9PVVRTVEFORElOR19GSUxJTkdfREFURS5GWTIwMDkBAAAAsCcCAAIAAAAKMjA3MS4xNjM5MQEEAAAABQAAAAE1AQAAAAoxMzk0NjM0MTI3AgAAAAUyNDE1MwYAAAABMHaEpUc3HNcI9kUtiTcc1wgnQ0lRLlRTRTo0NTE5LklRX1RPVEFMX09USEVSX09QRVIuRlkyMDE1AQAAACN1CgACAAAABjE3MTgxNwEIAAAABQAAAAExAQAAAAoxNzgzODg3ODA1AwAAAAI3OQIAAAADMzgwBAAAAAEwBwAAAAg4LzgvMjAxOQgAAAAKMTIvMzEvMjAxNQkAAAABMI1lQks3HNcIeRx4iDcc1wgeQ0lRLlRTRTo0NTU1LklRX0xUX0RFQlQuRlkyMDA5AQAAAOWQRAACAAAABDg0NzEBCAAAAAUAAAABMQEAAAAKMTM4MTIwNTQwMAMAAAACNzkCAAAABDEwNDkEAAAAATAHAAAACDgvOC8yMDE5CAAAAAkzLzMxLzIwMDkJAAAAATCP16pONxzXCJ8cq4c3HNcILENJUS5UU0U6NDU1My5JUV9JTVBVVF9PUEVSX0xFQVNFX0RFUFIuRlkyMDE3AQAAACDORAADAAAAAABdpYVNNxzXCKuHHYg3HNcII0NJUS5UU0U6NDU4MS5JUV9JTlRFUkVTVF9FWFAuRlkyMDE5AQAAAGpdDQACAAAAAi0yAQgAAAAF</t>
  </si>
  <si>
    <t>AAAAATEBAAAACjE5NzAwNTEzNTYDAAAAAjc5AgAAAAI4MgQAAAABMAcAAAAIOC84LzIwMTkIAAAACTMvMzEvMjAxOQkAAAABMA1wf0w3HNcIlxAniDcc1wgoQ0lRLlNXWDpOT1ZOLklRX1RPVEFMX0RFQlQuRlkyMDE2Li4uLkpQWQEAAABZ1gUAAgAAAAkyNzc4ODgzLjUBCAAAAAUAAAABMQEAAAAKMTk0MzI1MDczNwMAAAACNzkCAAAABDQxNzMEAAAAATAHAAAACDgvOC8yMDE5CAAAAAoxMi8zMS8yMDE2CQAAAAEwkdVgRDcc1wg2EMGJNxzXCCBDSVEuVFNFOjQ1MjMuSVFfUEFSVF9USU1FLkZZMjAxNQEAAAC8dQoAAwAAAAAAgVyfSzcc1wjMaYaINxzXCCJDSVEuVFNFOjQ1NTUuSVFfTEVWRVJFRF9GQ0YuRlkyMDExAQAAAOWQRAACAAAACDQyODUuODc1AQgAAAAFAAAAATEBAAAACjE0NTk1MTAwMjYDAAAAAjc5AgAAAAQ0NDIyBAAAAAEwBwAAAAg4LzgvMjAxOQgAAAAJMy8zMS8yMDExCQAAAAEwj9eqTjcc1wgxVcWHNxzXCClDSVEuVFNFOjQ1NTMuSVFfQVNTRVRfV1JJVEVET1dOX0NGLkZZMjAwOAEAAAAgzkQAAgAAAAcxNzcuMDE4AQgAAAAFAAAAATEBAAAACjEwNjI3NDQ3MzADAAAAAjc5AgAAAAQyMDE5BAAAAAEwBwAAAAg4LzgvMjAxOQgAAAAJMy8zMS8yMDA4CQAAAAEwqNuLTjcc1wijpbSHNxzXCCZDSVEuTllTRTpQRkUuSVFfQ0FTSF9DT05WRVJTSU9OLkZZMjAxNQEAAADeeQIAAgAAAAoyMDcu</t>
  </si>
  <si>
    <t>NjIxODU1AQgAAAAFAAAAATEBAAAACjE4NzU2MjQ4NDUDAAAAAzE2MAIAAAAENDE4NAQAAAABMAcAAAAIOC84LzIwMTkIAAAACjEyLzMxLzIwMTUJAAAAATBS1S1FNxzXCIPsmok3HNcIMENJUS5UU0U6NDUyMy5JUV9UT1RBTF9PVVRTVEFORElOR19CU19EQVRFLkZZMjAxNAEAAAC8dQoAAgAAAAoyODUuMjU5NTAxAQQAAAAFAAAAATUBAAAACjE2ODQzNzQ4NDACAAAABTI0MTUyBgAAAAEw1hM/TDcc1wiDmTCINxzXCCNDSVEuRU5YVFBBOlNBTi5JUV9ORVRfQ0hBTkdFLkZZMjAxMgEAAAAafAoAAgAAAAQyMjU3AQgAAAAFAAAAATEBAAAACjE3MjMwMTY5MzQDAAAAAjUwAgAAAAQyMDkzBAAAAAEwBwAAAAg4LzgvMjAxOQgAAAAKMTIvMzEvMjAxMgkAAAABMPjBtUo3HNcIy1ohiTcc1wguQ0lRLk5TRUk6U1VOUEhBUk1BLklRX0dXX0lOVEFOX0FNT1JUX0NGLkZZMjAxMQEAAACwJwIAAgAAAAU0MTYuNgEIAAAABQAAAAExAQAAAAoxNTcwOTM5MjE4AwAAAAI3MgIAAAAEMjE4MgQAAAABMAcAAAAIOC84LzIwMTkIAAAACTMvMzEvMjAxMQkAAAABMHaEpUc3HNcIPiIHiTcc1wgmQ0lRLlRTRTo0NTQxLklRX0NBU0hfQUNRVUlSRV9DRi5GWTIwMTMBAAAADg5XAAIAAAACMzMBCAAAAAUAAAABMQEAAAAKMTYyMzgzNDIxMgMAAAACNzkCAAAABDIwNTcEAAAAATAHAAAACDgvOC8yMDE5CAAAAAkzLzMxLzIwMTMJAAAA</t>
  </si>
  <si>
    <t>ATBNatJPNxzXCPE2yIk3HNcIL0NJUS5OU0VJOlNVTlBIQVJNQS5JUV9JTlZFU1RfU0VDVVJJVFlfQ0YuRlkyMDEwAQAAALAnAgACAAAAAzUuNgEIAAAABQAAAAExAQAAAAoxNDY3ODg5MzAyAwAAAAI3MgIAAAAEMjAyNwQAAAABMAcAAAAIOC84LzIwMTkIAAAACTMvMzEvMjAxMAkAAAABMHaEpUc3HNcIXgoyiTcc1wgnQ0lRLlRTRTo0NTE5LklRX1RPVEFMX09USEVSX09QRVIuRlkyMDA3AQAAACN1CgACAAAABjE0MDgxMgEIAAAABQAAAAExAQAAAAk4MTA0NzQ2NTgDAAAAAjc5AgAAAAMzODAEAAAAATAHAAAACDgvOC8yMDE5CAAAAAoxMi8zMS8yMDA3CQAAAAEwgVyfSzcc1wiMB4SINxzXCCVDSVEuTlNFSTpTVU5QSEFSTUEuSVFfVFJFQVNVUlkuRlkyMDEzAQAAALAnAgADAAAAAADP5qdHNxzXCFEaRYk3HNcIIENJUS5UU0U6NDUwMy5JUV9TR0FfU1VQUEwuRlkyMDExAQAAAJFYDQACAAAABjMyMTQ2OAEIAAAABQAAAAExAQAAAAoxNjM5NTMxNTE1AwAAAAI3OQIAAAADMTAyBAAAAAEwBwAAAAg4LzgvMjAxOQgAAAAJMy8zMS8yMDExCQAAAAEw/1SWTTcc1wibFumHNxzXCClDSVEuTlNFSTpTVU5QSEFSTUEuSVFfRElMVVRfV0VJR0hULkZZMjAxMQEAAACwJwIAAgAAAAoyMDcxLjE2MzkxAHaEpUc3HNcIPiIHiTcc1wguQ0lRLk5TRUk6U1VOUEhBUk1BLklRX1BST1ZfQkFEX0RFQlRTX0NGLkZZMjAxOQEA</t>
  </si>
  <si>
    <t>AACwJwIAAgAAAAYtMzM5LjQBCAAAAAUAAAABMQEAAAAKMTk3MzE4MjEzMQMAAAACNzICAAAABDIxMTEEAAAAATAHAAAACDgvOC8yMDE5CAAAAAkzLzMxLzIwMTkJAAAAATBt9CtHNxzXCJaRO4k3HNcII0NJUS5UU0U6NDUyMy5JUV9UT1RBTF9SRUNFSVYuRlkyMDEyAQAAALx1CgACAAAABjE5NzAwMwEIAAAABQAAAAExAQAAAAoxNTUzMjM5NzQxAwAAAAI3OQIAAAAEMTAwMQQAAAABMAcAAAAIOC84LzIwMTkIAAAACTMvMzEvMjAxMgkAAAABMNYTP0w3HNcIfSI6iDcc1wghQ0lRLkVOWFRQQTpTQU4uSVFfVFJFQVNVUlkuRlkyMDE0AQAAABp8CgACAAAABC02OTQBCAAAAAUAAAABMQEAAAAKMTgzMDM5NTcxMAMAAAACNTACAAAABDEyNDgEAAAAATAHAAAACDgvOC8yMDE5CAAAAAoxMi8zMS8yMDE0CQAAAAEwoLmrSDcc1wgA1tmINxzXCDBDSVEuRU5YVFBBOlNBTi5JUV9UT1RBTF9ERUJUX0VCSVREQV9DQVBFWC5GWTIwMDkBAAAAGnwKAAIAAAAIMC44MzUyNzUBCAAAAAUAAAABMQEAAAAKMTUyNjcyMjE2MAMAAAACNTACAAAABTIzMzEzBAAAAAEwBwAAAAg4LzgvMjAxOQgAAAAKMTIvMzEvMjAwOQkAAAABMIfG+0Q3HNcIV4qYiTcc1wgmQ0lRLlNXWDpOT1ZOLklRX0VGRkVDVF9UQVhfUkFURS5GWTIwMTQBAAAAWdYFAAIAAAAHMTIuNTg5NgEIAAAABQAAAAExAQAAAAoxODI1NTM5MjMxAwAAAAMxNjACAAAA</t>
  </si>
  <si>
    <t>BDQzNzYEAAAAATAHAAAACDgvOC8yMDE5CAAAAAoxMi8zMS8yMDE0CQAAAAEwGkdjSTcc1wgrtLOINxzXCCFDSVEuVFNFOjQ1NTMuSVFfSU5DX0VRVUlUWS5GWTIwMTEBAAAAIM5EAAMAAAAAANs8jk43HNcIL1Lkhzcc1wgfQ0lRLlRTRTo0NTIzLklRX0FSX1RVUk5TLkZZMjAxNQEAAAC8dQoAAgAAAAgzLjE1MDA3OQEIAAAABQAAAAExAQAAAAoxNzQzODU5Mzg4AwAAAAI3OQIAAAAENDAwMQQAAAABMAcAAAAIOC84LzIwMTkIAAAACTMvMzEvMjAxNQkAAAABMNQEpUU3HNcIQI15iTcc1wgqQ0lRLlRTRTo0NTAzLklRX0NVUlJFTlRfUE9SVF9MRUFTRVMuRlkyMDE5AQAAAJFYDQACAAAAAzQzMAEIAAAABQAAAAExAQAAAAoxOTY4OTk3OTU1AwAAAAI3OQIAAAAEMTA5MAQAAAABMAcAAAAIOC84LzIwMTkIAAAACTMvMzEvMjAxOQkAAAABMDY7wU03HNcI+F01iDcc1wgyQ0lRLk5ZU0U6VEVWQS5JUV9DSEFOR0VfTkVUX1dPUktJTkdfQ0FQSVRBTC5GWTIwMTIBAAAAT7MEAAIAAAAELTM2NwEIAAAABQAAAAExAQAAAAoxNzE4MjE3NzU1AwAAAAMxNjACAAAABDQ0MjEEAAAAATAHAAAACDgvOC8yMDE5CAAAAAoxMi8zMS8yMDEyCQAAAAEwBgBKSDcc1wg2qC+JNxzXCBVDSVEuMC5JUV9JTlZFTlRPUlkuRlkFAAAAAAAAAAgAAAAVKEludmFsaWQgVGltZSBQZXJpb2QpQJIpRzcc1wh/eIWJNxzXCCVDSVEuTllTRTpQ</t>
  </si>
  <si>
    <t>RkUuSVFfQkFTSUNfRVBTX0VYQ0wuRlkyMDA5AQAAAN55AgACAAAACDEuMjE1Nzg0AQgAAAAFAAAAATEBAAAACjE1MjQ5MTk0NjEDAAAAAzE2MAIAAAAEMzA2NAQAAAABMAcAAAAIOC84LzIwMTkIAAAACjEyLzMxLzIwMDkJAAAAATCw651KNxzXCBfPaYg3HNcIJkNJUS5UU0U6NDU1My5JUV9JTlZFTlRPUllfVFVSTlMuRlkyMDEzAQAAACDORAACAAAACDEuNDg3NzczAQgAAAAFAAAAATEBAAAACjE2MjY0MDMzNDUDAAAAAjc5AgAAAAQ0MDgyBAAAAAEwBwAAAAg4LzgvMjAxOQgAAAAJMy8zMS8yMDEzCQAAAAEw2LLsRTcc1wjHVF+JNxzXCBlDSVEuVFNFOjQ1MDMuSVFfRlguRlkyMDA5AQAAAJFYDQACAAAABi0zNDc4NgEIAAAABQAAAAExAQAAAAoxMzgwNTI4NDgxAwAAAAI3OQIAAAAEMjE0NAQAAAABMAcAAAAIOC84LzIwMTkIAAAACTMvMzEvMjAwOQkAAAABMP9Ulk03HNcIg5kwiDcc1wgdQ0lRLlRTRTo0NTUzLklRX0dBX0VYUC5GWTIwMTkBAAAAIM5EAAMAAAAAAF2lhU03HNcIUbqohzcc1wgaQ0lRLk5ZU0U6VEVWQS5JUV9BRS5GWTIwMTgBAAAAT7MEAAIAAAAENjU0MwEIAAAABQAAAAExAQAAAAoxOTQ2MDc0NDgwAwAAAAMxNjACAAAABDEwMTYEAAAAATAHAAAACDgvOC8yMDE5CAAAAAoxMi8zMS8yMDE4CQAAAAEwoNaURzcc1whGHyaJNxzXCCVDSVEuVFNFOjQ1NDEuSVFfUFJPVl9CQURfREVCVFMu</t>
  </si>
  <si>
    <t>RlkyMDA5AQAAAA4OVwACAAAABTAuNzM3AQgAAAAFAAAAATEBAAAACjE0MzQzNzU1MTgDAAAAAjc5AgAAAAI5NQQAAAABMAcAAAAIOC84LzIwMTkIAAAACjExLzMwLzIwMDkJAAAAATBNatJPNxzXCN9+rYc3HNcIHENJUS5UU0U6NDU1My5JUV9EQV9DRi5GWTIwMTQBAAAAIM5EAAIAAAAENTQwNwEIAAAABQAAAAExAQAAAAoxNjg3MzQzNDY2AwAAAAI3OQIAAAAEMjE2MAQAAAABMAcAAAAIOC84LzIwMTkIAAAACTMvMzEvMjAxNAkAAAABMF2lhU03HNcIE97Ohzcc1wgxQ0lRLlRTRTo0NTUzLklRX0NIQU5HRV9ORVRfV09SS0lOR19DQVBJVEFMLkZZMjAxOQEAAAAgzkQAAgAAAAQyMzMzAQgAAAAFAAAAATEBAAAACjE5Njk5NTAwNjYDAAAAAjc5AgAAAAQ0NDIxBAAAAAEwBwAAAAg4LzgvMjAxOQgAAAAJMy8zMS8yMDE5CQAAAAEwmAeITTcc1whOJRuINxzXCCdDSVEuVFNFOjQ1MDMuSVFfTUFSS0VUQ0FQLjIwMTMvMy8zMS5KUFkBAAAAkVgNAAIAAAAMMjMxMzE1MS44NTMxAQYAAAAFAAAAATEBAAAACjE1ODcxNDE1MzkDAAAAAjc5AgAAAAYxMDAwNTQEAAAAATAHAAAACTMvMzEvMjAxMw3/J2c3HNcI8mx+kzcc1wgrQ0lRLlRTRTo0NTUzLklRX01JTk9SSVRZX0lOVEVSRVNUX0lTLkZZMjAxMwEAAAAgzkQAAwAAAAAA2zyOTjcc1wjJBNaHNxzXCChDSVEuTllTRTpQRkUuSVFfQ1VSUkVOVF9QT1JUX0RFQlQu</t>
  </si>
  <si>
    <t>RlkyMDExAQAAAN55AgACAAAAATYBCAAAAAUAAAABMQEAAAAKMTY2MDg4OTA2NwMAAAADMTYwAgAAAAQxMjk3BAAAAAEwBwAAAAg4LzgvMjAxOQgAAAAKMTIvMzEvMjAxMQkAAAABMLDrnUo3HNcIfJCNiDcc1wggQ0lRLlRTRTo0NTAzLklRX0NIQU5HRV9BUC5GWTIwMTYBAAAAkVgNAAIAAAAGLTMyMzkxAQgAAAAFAAAAATEBAAAACjE3OTcyMTg1NTIDAAAAAjc5AgAAAAQyMDE3BAAAAAEwBwAAAAg4LzgvMjAxOQgAAAAJMy8zMS8yMDE2CQAAAAEw+9i+TTcc1wgoTwOINxzXCCZDSVEuTllTRTpURVZBLklRX0NBUElUQUxfTEVBU0VTLkZZMjAxNQEAAABPswQAAwAAAAAAoNaURzcc1whGHyaJNxzXCBlDSVEuTllTRTpQRkUuSVFfQUUuRlkyMDE2AQAAAN55AgACAAAABDUyNTcBCAAAAAUAAAABMQEAAAAKMTk0Nzg1NTc3NQMAAAADMTYwAgAAAAQxMDE2BAAAAAEwBwAAAAg4LzgvMjAxOQgAAAAKMTIvMzEvMjAxNgkAAAABMP/KWEo3HNcIcBD0iDcc1wgnQ0lRLk5ZU0U6UEZFLklRX0NGT19DVVJSRU5UX0xJQUIuRlkyMDEzAQAAAN55AgACAAAACDAuNzU2ODI2AQgAAAAFAAAAATEBAAAACjE3Nzg2NTQwNDgDAAAAAzE2MAIAAAAENDE4NQQAAAABMAcAAAAIOC84LzIwMTkIAAAACjEyLzMxLzIwMTMJAAAAATBS1S1FNxzXCPi2YYk3HNcIIENJUS5TV1g6Tk9WTi5JUV9MVF9JTlZFU1QuRlkyMDEzAQAAAFnWBQAC</t>
  </si>
  <si>
    <t>AAAABTEwMTAxAQgAAAAFAAAAATEBAAAACjE3MTczMTU4NTADAAAAAzE2MAIAAAAEMTA1NAQAAAABMAcAAAAIOC84LzIwMTkIAAAACjEyLzMxLzIwMTMJAAAAATACyqpJNxzXCCyu8Yg3HNcILUNJUS5UU0U6NDUyMy5JUV9PVEhFUl9JTlZFU1RfQUNUX1NVUFBMLkZZMjAxNQEAAAC8dQoAAgAAAAM5MjQBCAAAAAUAAAABMQEAAAAKMTc0Mzg1OTM4OAMAAAACNzkCAAAABDIwNTEEAAAAATAHAAAACDgvOC8yMDE5CAAAAAkzLzMxLzIwMTUJAAAAATCBXJ9LNxzXCPlXc4g3HNcIJUNJUS5UU0U6NDU0MS5JUV9PVEhFUl9DTF9TVVBQTC5GWTIwMTUBAAAADg5XAAIAAAADMzIxAQgAAAAFAAAAATEBAAAACjE3NDQxMjg1NTEDAAAAAjc5AgAAAAQxMDU3BAAAAAEwBwAAAAg4LzgvMjAxOQgAAAAJMy8zMS8yMDE1CQAAAAEwRemKTzcc1wgxkcCHNxzXCCdDSVEuRU5YVFBBOlNBTi5JUV9TVF9ERUJUX0lTU1VFRC5GWTIwMTYBAAAAGnwKAAIAAAACOTYBCAAAAAUAAAABMQEAAAAKMTk0ODgyODQ3NwMAAAACNTACAAAABDIwNDMEAAAAATAHAAAACDgvOC8yMDE5CAAAAAoxMi8zMS8yMDE2CQAAAAEwqx2uSDcc1whwEPSINxzXCBpDSVEuVFNFOjQ1MTkuSVFfRUJULkZZMjAxMgEAAAAjdQoAAgAAAAU3NTMyMQEIAAAABQAAAAExAQAAAAoxNTk4NDcyNTcyAwAAAAI3OQIAAAADMTM5BAAAAAEwBwAAAAg4LzgvMjAxOQgAAAAK</t>
  </si>
  <si>
    <t>MTIvMzEvMjAxMgkAAAABMDSGh0s3HNcIdQpliDcc1wgpQ0lRLlRTRTo0NTE5LklRX0RFQlRfRVFVSVZfTkVUX1BCTy5GWTIwMTMBAAAAI3UKAAIAAAAFLTI1OTMBCAAAAAUAAAABMQEAAAAKMTcyNjQ4OTUxMwMAAAACNzkCAAAABTIxNjc5BAAAAAEwBwAAAAg4LzgvMjAxOQgAAAAKMTIvMzEvMjAxMwkAAAABMDSGh0s3HNcIiJNuiDcc1wglQ0lRLlRTRTo0NTU1LklRX1JFVFVSTl9DQVBJVEFMLkZZMjAxNAEAAADlkEQAAgAAAAcxMS40ODA1AQgAAAAFAAAAATEBAAAACjE2ODY2Mzc3MDYDAAAAAjc5AgAAAAQ0MzYzBAAAAAEwBwAAAAg4LzgvMjAxOQgAAAAJMy8zMS8yMDE0CQAAAAEw2LLsRTcc1wiC8lyJNxzXCCdDSVEuTllTRTpURVZBLklRX1BFUklPRExFTkdUSF9JUy5GWTIwMTMBAAAAT7MEAAEAAAACMTIABgBKSDcc1wio4yqJNxzXCCVDSVEuVFNFOjQ1MDMuSVFfU1RfREVCVF9SRVBBSUQuRlkyMDEyAQAAAJFYDQADAAAAAACftZhNNxzXCPDpH4g3HNcILENJUS5OU0VJOlNVTlBIQVJNQS5JUV9MVF9ERUJUX0NBUElUQUwuRlkyMDEyAQAAALAnAgACAAAABjEuMTMyNgEIAAAABQAAAAExAQAAAAoxNjM2NTQ2MTk5AwAAAAI3MgIAAAAENDE4NwQAAAABMAcAAAAIOC84LzIwMTkIAAAACTMvMzEvMjAxMgkAAAABMGztNUQ3HNcIVYe3iTcc1wgjQ0lRLlNXWDpOT1ZOLklRX0ZJTklTSEVEX0lOVi5GWTIw</t>
  </si>
  <si>
    <t>MTIBAAAAWdYFAAIAAAAENTc4OQEIAAAABQAAAAExAQAAAAoxNzE3MzE1NDcwAwAAAAMxNjACAAAABDMwNzUEAAAAATAHAAAACDgvOC8yMDE5CAAAAAoxMi8zMS8yMDEyCQAAAAEwAsqqSTcc1whMisuINxzXCCVDSVEuU1dYOk5PVk4uSVFfTFRfREVCVF9FUVVJVFkuRlkyMDA3AQAAAFnWBQACAAAABjEuMzcwNQEIAAAABQAAAAExAQAAAAoxMzE3MDY4MjQ2AwAAAAMxNjACAAAABDQwODUEAAAAATAHAAAACDgvOC8yMDE5CAAAAAoxMi8zMS8yMDA3CQAAAAEwUtUtRTcc1wh36bmJNxzXCChDSVEuVFNFOjQ1MjMuSVFfVE9UQUxfREVCVF9SRVBBSUQuRlkyMDA5AQAAALx1CgACAAAABy0zNDA1MzkBCAAAAAUAAAABMQEAAAAKMTM3NDM3Njc2MgMAAAACNzkCAAAABDIxNjYEAAAAATAHAAAACDgvOC8yMDE5CAAAAAkzLzMxLzIwMDkJAAAAATCHsTxMNxzXCCFMIog3HNcIJkNJUS5FTlhUUEE6U0FOLklRX0NVUlJFTkNZX0dBSU4uRlkyMDA4AQAAABp8CgACAAAABC0xNjgBCAAAAAUAAAABMQEAAAAKMTQzNDA3NjEwMQMAAAACNTACAAAAAjM4BAAAAAEwBwAAAAg4LzgvMjAxOQgAAAAKMTIvMzEvMjAwOAkAAAABMFWpZUk3HNcIzV0CiTcc1wgjQ0lRLlRTRTo0NTgxLklRX0JFVEFfMllSLjIwMTAvMDMvMzEBAAAAal0NAAMAAAAAAEYFHWY3HNcI9ardiTcc1wgnQ0lRLlRTRTo0NTQxLklRX01BUktFVENBUC4yMDEw</t>
  </si>
  <si>
    <t>LzMvMzEuSlBZAQAAAA4OVwADAAAAAADcq4pmNxzXCPJsfpM3HNcIHUNJUS5UU0U6NDUyMy5JUV9FQklUREEuRlkyMDEyAQAAALx1CgACAAAABjE0NDQ0NQEIAAAABQAAAAExAQAAAAoxNTUzMjM5NzQxAwAAAAI3OQIAAAAENDA1MQQAAAABMAcAAAAIOC84LzIwMTkIAAAACTMvMzEvMjAxMgkAAAABMNYTP0w3HNcIFNJKiDcc1wgqQ0lRLk5ZU0U6VEVWQS5JUV9BU1NFVF9XUklURURPV05fQ0YuRlkyMDEzAQAAAE+zBAACAAAAAzUzOAEIAAAABQAAAAExAQAAAAoxNzc1ODY1MTU1AwAAAAMxNjACAAAABDIwMTkEAAAAATAHAAAACDgvOC8yMDE5CAAAAAoxMi8zMS8yMDEzCQAAAAEwBgBKSDcc1whGHyaJNxzXCBlDSVEuVFNFOjQ1NTUuSVFfR1AuRlkyMDEwAQAAAOWQRAACAAAABTIzNzk1AQgAAAAFAAAAATEBAAAACjEzODEyMDYxMDADAAAAAjc5AgAAAAIxMAQAAAABMAcAAAAIOC84LzIwMTkIAAAACTMvMzEvMjAxMAkAAAABMI/Xqk43HNcIUbqohzcc1wgpQ0lRLkVOWFRQQTpTQU4uSVFfVE9UQUxfT1RIRVJfT1BFUi5GWTIwMTMBAAAAGnwKAAIAAAAFMTQ4ODcBCAAAAAUAAAABMQEAAAAKMTc3OTIyMTQ3OAMAAAACNTACAAAAAzM4MAQAAAABMAcAAAAIOC84LzIwMTkIAAAACjEyLzMxLzIwMTMJAAAAATD4wbVKNxzXCHAQ9Ig3HNcIKENJUS5UU0U6NDU1NS5JUV9UT1RBTF9ERUJUX0VCSVREQS5GWTIwMTAB</t>
  </si>
  <si>
    <t>AAAA5ZBEAAIAAAAHMS4yNzk5MwEIAAAABQAAAAExAQAAAAoxMzgxMjA2MTAwAwAAAAI3OQIAAAAENDE5MgQAAAABMAcAAAAIOC84LzIwMTkIAAAACTMvMzEvMjAxMAkAAAABMNiy7EU3HNcI8j9riTcc1wgpQ0lRLk5ZU0U6VEVWQS5JUV9UT1RBTF9ERUJUX0lTU1VFRC5GWTIwMDcBAAAAT7MEAAIAAAACMzcBCAAAAAUAAAABMQEAAAAKMTMyNzAxMzMyNwMAAAADMTYwAgAAAAQyMTYxBAAAAAEwBwAAAAg4LzgvMjAxOQgAAAAKMTIvMzEvMjAwNwkAAAABMKsdrkg3HNcIDjf7iDcc1wgoQ0lRLlRTRTo0NTU1LklRX0RFRl9UQVhfQVNTRVRTX0xULkZZMjAxNQEAAADlkEQAAwAAAAAAJhDFTjcc1wga4a+HNxzXCClDSVEuTllTRTpURVZBLklRX0VBUk5JTkdfQ09fTUFSR0lOLkZZMjAwOAEAAABPswQAAgAAAAU1LjU0OAEIAAAABQAAAAExAQAAAAoxNDI5OTk4NDM2AwAAAAMxNjACAAAABDQxODEEAAAAATAHAAAACDgvOC8yMDE5CAAAAAoxMi8zMS8yMDA4CQAAAAEwh8b7RDcc1wjVwrKJNxzXCCNDSVEuTllTRTpURVZBLklRX0RBX1NVUFBMX0NGLkZZMjAxOAEAAABPswQAAgAAAAM2NzYBCAAAAAUAAAABMQEAAAAKMTk0NjA3NDQ4MAMAAAADMTYwAgAAAAQyMTcxBAAAAAEwBwAAAAg4LzgvMjAxOQgAAAAKMTIvMzEvMjAxOAkAAAABMKDWlEc3HNcIqOMqiTcc1wglQ0lRLlNXWDpOT1ZOLklRX1NQRUNJQUxfRElW</t>
  </si>
  <si>
    <t>X0NGLkZZMjAxMAEAAABZ1gUAAwAAAAAAAsqqSTcc1wgsrvGINxzXCClDSVEuTllTRTpURVZBLklRX0dXX0lOVEFOX0FNT1JUX0NGLkZZMjAwOQEAAABPswQAAgAAAAM0ODUBCAAAAAUAAAABMQEAAAAKMTUxNjg5NzQyNgMAAAADMTYwAgAAAAQyMTgyBAAAAAEwBwAAAAg4LzgvMjAxOQgAAAAKMTIvMzEvMjAwOQkAAAABMNWdR0g3HNcImf7giDcc1wgmQ0lRLk5ZU0U6UEZFLklRX0VYVFJBX0FDQ19JVEVNUy5GWTIwMTEBAAAA3nkCAAMAAAAAALDrnUo3HNcIFNJKiDcc1wgjQ0lRLkVOWFRQQTpTQU4uSVFfU0dBX01BUkdJTi5GWTIwMTUBAAAAGnwKAAIAAAAHMjcuMjM5NgEIAAAABQAAAAExAQAAAAoxODc3ODkwMzQ4AwAAAAI1MAIAAAAENDM3NQQAAAABMAcAAAAIOC84LzIwMTkIAAAACjEyLzMxLzIwMTUJAAAAATCHxvtENxzXCPonlok3HNcILkNJUS5UU0U6NDU0MS5JUV9PVEhFUl9GSU5BTkNFX0FDVF9TVVBQTC5GWTIwMTkBAAAADg5XAAIAAAAEOTAxMwEIAAAABQAAAAExAQAAAAoxOTY5MzA0MjY0AwAAAAI3OQIAAAAEMjA1MAQAAAABMAcAAAAIOC84LzIwMTkIAAAACTMvMzEvMjAxOQkAAAABMEXpik83HNcIFlimhzcc1wgoQ0lRLlRTRTo0NTQxLklRX0NVUlJFTlRfUE9SVF9ERUJULkZZMjAxNgEAAAAODlcAAgAAAAQzNzgxAQgAAAAFAAAAATEBAAAACjE3OTcxNTYyNDEDAAAAAjc5AgAAAAQxMjk3</t>
  </si>
  <si>
    <t>BAAAAAEwBwAAAAg4LzgvMjAxOQgAAAAJMy8zMS8yMDE2CQAAAAEwRemKTzcc1wgxkcCHNxzXCCBDSVEuVFNFOjQ1ODEuSVFfRElWRVNUX0NGLkZZMjAxNAEAAABqXQ0AAgAAAAE3AQgAAAAFAAAAATEBAAAACjE3NjA0NTc3OTMDAAAAAjc5AgAAAAQyMDc3BAAAAAEwBwAAAAg4LzgvMjAxOQgAAAAJMy8zMS8yMDE0CQAAAAEwww19TDcc1wjC+zKINxzXCCRDSVEuRU5YVFBBOlNBTi5JUV9MRVZFUkVEX0ZDRi5GWTIwMTMBAAAAGnwKAAIAAAAINjYyNC42MjUBCAAAAAUAAAABMQEAAAAKMTc3OTIyMTQ3OAMAAAACNTACAAAABDQ0MjIEAAAAATAHAAAACDgvOC8yMDE5CAAAAAoxMi8zMS8yMDEzCQAAAAEw+MG1Sjcc1wgsrvGINxzXCCtDSVEuVFNFOjQ1MTkuSVFfTUlOT1JJVFlfSU5URVJFU1RfSVMuRlkyMDE2AQAAACN1CgACAAAABC03ODABCAAAAAUAAAABMQEAAAAKMTgzNTAzODgyMgMAAAACNzkCAAAAAjgzBAAAAAEwBwAAAAg4LzgvMjAxOQgAAAAKMTIvMzEvMjAxNgkAAAABMI1lQks3HNcIdQpliDcc1wghQ0lRLlRTRTo0NTIzLklRX0VCSVREQV9JTlQuRlkyMDExAQAAALx1CgACAAAACTIyLjE2ODk4MQEIAAAABQAAAAExAQAAAAoxNDczMzM0ODI1AwAAAAI3OQIAAAAENDE5MAQAAAABMAcAAAAIOC84LzIwMTkIAAAACTMvMzEvMjAxMQkAAAABMNQEpUU3HNcIxVF+iTcc1wgZQ0lRLlRTRTo0NTU1LklR</t>
  </si>
  <si>
    <t>X1JFLkZZMjAxNQEAAADlkEQAAgAAAAU2Mjg2OAEIAAAABQAAAAExAQAAAAoxNzQ1MjE0MjQxAwAAAAI3OQIAAAAEMTIyMgQAAAABMAcAAAAIOC84LzIwMTkIAAAACTMvMzEvMjAxNQkAAAABMCYQxU43HNcIPsnahzcc1wgnQ0lRLk5TRUk6U1VOUEhBUk1BLklRX1NHQV9NQVJHSU4uRlkyMDA5AQAAALAnAgACAAAABzE4LjEyMDIBCAAAAAUAAAABMQEAAAAKMTM5NDYzNDEyNwMAAAACNzICAAAABDQzNzUEAAAAATAHAAAACDgvOC8yMDE5CAAAAAkzLzMxLzIwMDkJAAAAATBs7TVENxzXCFX+rYk3HNcIG0NJUS5UU0U6NDU1My5JUV9OUFBFLkZZMjAwOQEAAAAgzkQAAgAAAAkxNjM5OS43MDQBCAAAAAUAAAABMQEAAAAKMTM4MTU4MjgwOQMAAAACNzkCAAAABDEwMDQEAAAAATAHAAAACDgvOC8yMDE5CAAAAAkzLzMxLzIwMDkJAAAAATDbPI5ONxzXCAFk94c3HNcILUNJUS5OWVNFOlBGRS5JUV9ERUZfVEFYX0FTU0VUU19DVVJSRU5ULkZZMjAxMgEAAADeeQIAAgAAAAQzNTAwAQgAAAAFAAAAATEBAAAACjE3MjExNjk5NzUDAAAAAzE2MAIAAAAEMTExNwQAAAABMAcAAAAIOC84LzIwMTkIAAAACjEyLzMxLzIwMTIJAAAAATCw651KNxzXCHAQ9Ig3HNcIJkNJUS5UU0U6NDU0MS5JUV9MVF9ERUJUX0NBUElUQUwuRlkyMDE2AQAAAA4OVwACAAAABjkuMzAxMQEIAAAABQAAAAExAQAAAAoxNzk3MTU2MjQxAwAAAAI3</t>
  </si>
  <si>
    <t>OQIAAAAENDE4NwQAAAABMAcAAAAIOC84LzIwMTkIAAAACTMvMzEvMjAxNgkAAAABMC9JEEY3HNcINwRwiTcc1wgZQ0lRLlNXWDpOT1ZOLklRX0FQLkZZMjAxNAEAAABZ1gUAAgAAAAQ1NDE5AQgAAAAFAAAAATEBAAAACjE4MjU1MzkyMzEDAAAAAzE2MAIAAAAEMTAxOAQAAAABMAcAAAAIOC84LzIwMTkIAAAACjEyLzMxLzIwMTQJAAAAATAaR2NJNxzXCImNrIg3HNcIHUNJUS5UU0U6NDUyMy5JUV9SRF9FWFAuRlkyMDE2AQAAALx1CgACAAAABjEyMjMwNwEIAAAABQAAAAExAQAAAAoxNzk3MTU2MTg4AwAAAAI3OQIAAAADMTAwBAAAAAEwBwAAAAg4LzgvMjAxOQgAAAAJMy8zMS8yMDE2CQAAAAEwgVyfSzcc1wiIk26INxzXCCRDSVEuVFNFOjQ1MTkuSVFfRVFVSVRZX01FVEhPRC5GWTIwMDgBAAAAI3UKAAIAAAADMjI5AQgAAAAFAAAAATEBAAAACjE0NTkyODg0NzYDAAAAAjc5AgAAAAQzMDYzBAAAAAEwBwAAAAg4LzgvMjAxOQgAAAAKMTIvMzEvMjAwOAkAAAABMPkjhUs3HNcIE8mniDcc1wgkQ0lRLlRTRTo0NTIzLklRX09USEVSX0xJQUJfTFQuRlkyMDEyAQAAALx1CgACAAAABTE4OTg5AQgAAAAFAAAAATEBAAAACjE1NTMyMzk3NDEDAAAAAjc5AgAAAAQxMDYyBAAAAAEwBwAAAAg4LzgvMjAxOQgAAAAJMy8zMS8yMDEyCQAAAAEw1hM/TDcc1wgUvVaINxzXCCFDSVEuTllTRTpQRkUuSVFfVE9UQUxfTElB</t>
  </si>
  <si>
    <t>Qi5GWTIwMTgBAAAA3nkCAAIAAAAFOTU2NjQBCAAAAAUAAAABMQEAAAAKMTk0Nzg1NTc4MQMAAAADMTYwAgAAAAQxMjc2BAAAAAEwBwAAAAg4LzgvMjAxOQgAAAAKMTIvMzEvMjAxOAkAAAABMP/KWEo3HNcIymaliDcc1wgdQ0lRLk5ZU0U6VEVWQS5JUV9EQV9DRi5GWTIwMTIBAAAAT7MEAAIAAAAEMTcwOAEIAAAABQAAAAExAQAAAAoxNzE4MjE3NzU1AwAAAAMxNjACAAAABDIxNjAEAAAAATAHAAAACDgvOC8yMDE5CAAAAAoxMi8zMS8yMDEyCQAAAAEwBgBKSDcc1whwEPSINxzXCCFDSVEuRU5YVFBBOlNBTi5JUV9EQV9TVVBQTC5GWTIwMTcBAAAAGnwKAAMAAAAAAKsdrkg3HNcIBcPliDcc1wggQ0lRLlRTRTo0NTAzLklRX0RJVkVTVF9DRi5GWTIwMDgBAAAAkVgNAAMAAAAAAP9Ulk03HNcIUaWBiDcc1wguQ0lRLlRTRTo0NTgxLklRX09USEVSX0ZJTkFOQ0VfQUNUX1NVUFBMLkZZMjAxNgEAAABqXQ0AAgAAAAQtNDAwAQgAAAAFAAAAATEBAAAACjE3OTg4OTQ5MTUDAAAAAjc5AgAAAAQyMDUwBAAAAAEwBwAAAAg4LzgvMjAxOQgAAAAJMy8zMS8yMDE2CQAAAAEwDXB/TDcc1wifAfWHNxzXCCpDSVEuTllTRTpURVZBLklRX1RPVEFMX0RFQlRfQ0FQSVRBTC5GWTIwMTABAAAAT7MEAAIAAAAHMjMuODIzNwEIAAAABQAAAAExAQAAAAoxNTg3NTU3NDc0AwAAAAMxNjACAAAABDQxODYEAAAAATAHAAAACDgvOC8y</t>
  </si>
  <si>
    <t>MDE5CAAAAAoxMi8zMS8yMDEwCQAAAAEwh8b7RDcc1wieS7yJNxzXCCJDSVEuTlNFSTpTVU5QSEFSTUEuSVFfRUJJVEEuRlkyMDEzAQAAALAnAgACAAAABTQ5NzY4AQgAAAAFAAAAATEBAAAACjE2OTY0Njg0NDIDAAAAAjcyAgAAAAYxMDA2ODkEAAAAATAHAAAACDgvOC8yMDE5CAAAAAkzLzMxLzIwMTMJAAAAATDP5qdHNxzXCI+BKIk3HNcIJ0NJUS5TV1g6Tk9WTi5JUV9DQVNIX09QRVIuRlkyMDEyLi4uLkpQWQEAAABZ1gUAAgAAAAoxMjI3NzEwLjAzAQgAAAAFAAAAATEBAAAACjE3MTczMTU0NzADAAAAAjc5AgAAAAQyMDA2BAAAAAEwBwAAAAg4LzgvMjAxOQgAAAAKMTIvMzEvMjAxMgkAAAABMJHVYEQ3HNcIcXLDiTcc1wgqQ0lRLkVOWFRQQTpTQU4uSVFfQ1VSUkVOVF9QT1JUX0RFQlQuRlkyMDE4AQAAABp8CgACAAAABDIzNjABCAAAAAUAAAABMQEAAAAKMTk0ODgyODQ0NAMAAAACNTACAAAABDEyOTcEAAAAATAHAAAACDgvOC8yMDE5CAAAAAoxMi8zMS8yMDE4CQAAAAEwqx2uSDcc1whZnN6INxzXCCRDSVEuVFNFOjQ1ODEuSVFfTUFSS0VUQ0FQLjIwMTUvMDMvMzEBAAAAal0NAAIAAAAMNzI0NzMwLjA2NjgyAQYAAAAFAAAAATEBAAAACjE3MTg4ODM2ODcDAAAAAjc5AgAAAAYxMDAwNTQEAAAAATAHAAAACTMvMzEvMjAxNUYFHWY3HNcI9ardiTcc1wggQ0lRLlRTRTo0NTE5LklRX1RPVEFMX1JFVi5G</t>
  </si>
  <si>
    <t>WTIwMTgBAAAAI3UKAAIAAAAGNTc5Nzg3AQgAAAAFAAAAATEBAAAACjE5NTIyODQ1NTcDAAAAAjc5AgAAAAIyOAQAAAABMAcAAAAIOC84LzIwMTkIAAAACjEyLzMxLzIwMTgJAAAAATCNZUJLNxzXCCdGYIg3HNcIJUNJUS5UU0U6NDUxOS5JUV9QUkVGX0RJVl9PVEhFUi5GWTIwMDgBAAAAI3UKAAMAAAAAAPkjhUs3HNcIFL1WiDcc1wgbQ0lRLlNXWDpOT1ZOLklRX0FQSUMuRlkyMDE3AQAAAFnWBQADAAAAAAAaR2NJNxzXCGHFxog3HNcII0NJUS5UU0U6NDUxOS5JUV9UT1RBTF9BU1NFVFMuRlkyMDA5AQAAACN1CgACAAAABjU0MDU0OQEIAAAABQAAAAExAQAAAAoxNTQxNzE1MDAwAwAAAAI3OQIAAAAEMTAwNwQAAAABMAcAAAAIOC84LzIwMTkIAAAACjEyLzMxLzIwMDkJAAAAATA0hodLNxzXCM31cIg3HNcIKENJUS5UU0U6NDU4MS5JUV9UT1RBTF9ESVZfUEFJRF9DRi5GWTIwMTMBAAAAal0NAAIAAAAFLTg4NTgBCAAAAAUAAAABMQEAAAAKMTYyNTQ1NzYyMQMAAAACNzkCAAAABDIwMjIEAAAAATAHAAAACDgvOC8yMDE5CAAAAAkzLzMxLzIwMTMJAAAAATB8RpdMNxzXCE4lG4g3HNcIIkNJUS5OWVNFOlRFVkEuSVFfTkVUX0NIQU5HRS5GWTIwMTIBAAAAT7MEAAIAAAAEMTc4MwEIAAAABQAAAAExAQAAAAoxNzE4MjE3NzU1AwAAAAMxNjACAAAABDIwOTMEAAAAATAHAAAACDgvOC8yMDE5CAAAAAoxMi8zMS8y</t>
  </si>
  <si>
    <t>MDEyCQAAAAEwBgBKSDcc1wg2qC+JNxzXCChDSVEuRU5YVFBBOlNBTi5JUV9FWFRSQV9BQ0NfSVRFTVMuRlkyMDA5AQAAABp8CgADAAAAAAC5X7NKNxzXCIF114g3HNcIJUNJUS5UU0U6NDUwMy5JUV9PVEhFUl9DQV9TVVBQTC5GWTIwMTkBAAAAkVgNAAIAAAAFMTkwOTABCAAAAAUAAAABMQEAAAAKMTk2ODk5Nzk1NQMAAAACNzkCAAAABDEwNTUEAAAAATAHAAAACDgvOC8yMDE5CAAAAAkzLzMxLzIwMTkJAAAAATA2O8FNNxzXCA7DGIg3HNcIJUNJUS5UU0U6NDU4MS5JUV9EQVlTX1NBTEVTX09VVC5GWTIwMTIBAAAAal0NAAIAAAAJOTYuNzIwNjI0AQgAAAAFAAAAATEBAAAACjE1NTQ5NTA3MTUDAAAAAjc5AgAAAAQ0MDQyBAAAAAEwBwAAAAg4LzgvMjAxOQgAAAAJMy8zMS8yMDEyCQAAAAEwmaKiRTcc1wjZyHSJNxzXCCRDSVEuVFNFOjQ1NTUuSVFfTUFSS0VUQ0FQLjIwMTQvMDMvMzEBAAAA5ZBEAAIAAAAMMjMyMzg5LjI2NDEyAQYAAAAFAAAAATEBAAAACjE2NTgxMTAyNDgDAAAAAjc5AgAAAAYxMDAwNTQEAAAAATAHAAAACTMvMzEvMjAxNA3/J2c3HNcIv0jbiTcc1wggQ0lRLlRTRTo0NTE5LklRX0RJVkVTVF9DRi5GWTIwMTYBAAAAI3UKAAMAAAAAAI1lQks3HNcIJUN/iDcc1wgiQ0lRLlRTRTo0NTQxLklRX0xFVkVSRURfRkNGLkZZMjAxMwEAAAAODlcAAgAAAAgzNjkyLjg3NQEIAAAABQAAAAExAQAA</t>
  </si>
  <si>
    <t>AAoxNjIzODM0MjEyAwAAAAI3OQIAAAAENDQyMgQAAAABMAcAAAAIOC84LzIwMTkIAAAACTMvMzEvMjAxMwkAAAABMI3M1E83HNcIGuGvhzcc1wgmQ0lRLlRTRTo0NTUzLklRX0RFRl9UQVhfTElBQl9MVC5GWTIwMDkBAAAAIM5EAAIAAAAFOS40NDgBCAAAAAUAAAABMQEAAAAKMTM4MTU4MjgwOQMAAAACNzkCAAAABDEwMjcEAAAAATAHAAAACDgvOC8yMDE5CAAAAAkzLzMxLzIwMDkJAAAAATDbPI5ONxzXCOd1Cog3HNcIJENJUS5UU0U6NDU1NS5JUV9NQVJLRVRDQVAuMjAxMy8wMy8zMQEAAADlkEQAAgAAAAwxNjk4ODQuMTI5MzYBBgAAAAUAAAABMQEAAAAKMTU4NzM1OTYwMAMAAAACNzkCAAAABjEwMDA1NAQAAAABMAcAAAAJMy8zMS8yMDEzDf8nZzcc1wiE5tiJNxzXCCpDSVEuTllTRTpURVZBLklRX0RFQlRfRVFVSVZfTkVUX1BCTy5GWTIwMTgBAAAAT7MEAAMAAAAAAKDWlEc3HNcIpG8ViTcc1wgxQ0lRLkVOWFRQQTpTQU4uSVFfSU1QVVRfT1BFUl9MRUFTRV9JTlRfRVhQLkZZMjAwOQEAAAAafAoAAgAAAAk5Mi45MDQ3NjgBCAAAAAUAAAABMQEAAAAKMTUyNjcyMjE2MAMAAAACNTACAAAABTIxNjcyBAAAAAEwBwAAAAg4LzgvMjAxOQgAAAAKMTIvMzEvMjAwOQkAAAABMLlfs0o3HNcIK7SziDcc1wgaQ0lRLlRTRTo0NTQxLklRX1NHQS5GWTIwMTQBAAAADg5XAAIAAAAFMjc2MTUBCAAAAAUAAAABMQEA</t>
  </si>
  <si>
    <t>AAAKMTY4NjYzNzgyNQMAAAACNzkCAAAAAjIzBAAAAAEwBwAAAAg4LzgvMjAxOQgAAAAJMy8zMS8yMDE0CQAAAAEwkdVgRDcc1wjJv9GJNxzXCB5DSVEuVFNFOjQ1MTkuSVFfTFRfREVCVC5GWTIwMTMBAAAAI3UKAAIAAAADMTk1AQgAAAAFAAAAATEBAAAACjE3MjY0ODk1MTMDAAAAAjc5AgAAAAQxMDQ5BAAAAAEwBwAAAAg4LzgvMjAxOQgAAAAKMTIvMzEvMjAxMwkAAAABMDSGh0s3HNcIioFbiDcc1wgxQ0lRLk5TRUk6U1VOUEhBUk1BLklRX01JTk9SSVRZX0lOVEVSRVNUX0lTLkZZMjAwOAEAAACwJwIAAgAAAAYtNjQwLjEBCAAAAAUAAAABMQEAAAAKMTExNzkzNzY3MgMAAAACNzICAAAAAjgzBAAAAAEwBwAAAAg4LzgvMjAxOQgAAAAJMy8zMS8yMDA4CQAAAAEwoNaURzcc1whRGkWJNxzXCCNDSVEuVFNFOjQ1MjMuSVFfQkVUQV8xWVIuMjAwOS8wMy8zMQEAAAC8dQoAAgAAABAwLjcxNzYxNTg0MjI4MjM0AEYFHWY3HNcI9ardiTcc1wgZQ0lRLlNXWDpOT1ZOLklRX0dQLkZZMjAxMQEAAABZ1gUAAgAAAAU0MDgwNAEIAAAABQAAAAExAQAAAAoxNTg1NzM0NjE1AwAAAAMxNjACAAAAAjEwBAAAAAEwBwAAAAg4LzgvMjAxOQgAAAAKMTIvMzEvMjAxMQkAAAABMALKqkk3HNcIF89piDcc1wgkQ0lRLk5ZU0U6VEVWQS5JUV9CQVNJQ19XRUlHSFQuRlkyMDA5AQAAAE+zBAACAAAAAzg3MgDVnUdINxzXCNRg44g3</t>
  </si>
  <si>
    <t>HNcIH0NJUS5UU0U6NDUwMy5JUV9UT1RBTF9DTC5GWTIwMTUBAAAAkVgNAAIAAAAGNDIwODkwAQgAAAAFAAAAATEBAAAACjE3NDM1MTkzMDkDAAAAAjc5AgAAAAQxMDA5BAAAAAEwBwAAAAg4LzgvMjAxOQgAAAAJMy8zMS8yMDE1CQAAAAEw+9i+TTcc1wgoTwOINxzXCBpDSVEuTllTRTpURVZBLklRX0dQLkZZMjAxNgEAAABPswQAAgAAAAUxMjAzNgEIAAAABQAAAAExAQAAAAoxOTQ2MDc0NDc1AwAAAAMxNjACAAAAAjEwBAAAAAEwBwAAAAg4LzgvMjAxOQgAAAAKMTIvMzEvMjAxNgkAAAABMKDWlEc3HNcIPp+/iDcc1wgmQ0lRLk5TRUk6U1VOUEhBUk1BLklRX1NUX0lOVkVTVC5GWTIwMTcBAAAAsCcCAAIAAAAHNjc2MTIuNAEIAAAABQAAAAExAQAAAAoxOTA1NDAwNTk2AwAAAAI3MgIAAAAEMTA2OQQAAAABMAcAAAAIOC84LzIwMTkIAAAACTMvMzEvMjAxNwkAAAABMECSKUc3HNcITJBaiTcc1wgpQ0lRLk5TRUk6U1VOUEhBUk1BLklRX0lOVEVSRVNUX0VYUC5GWTIwMTQBAAAAsCcCAAIAAAAGLTE5OS42AQgAAAAFAAAAATEBAAAACjE3NTk2MjkwMTUDAAAAAjcyAgAAAAI4MgQAAAABMAcAAAAIOC84LzIwMTkIAAAACTMvMzEvMjAxNAkAAAABMP3Sq0c3HNcIXgoyiTcc1wghQ0lRLlRTRTo0NTgxLklRX1RPVEFMX0RFQlQuRlkyMDE4AQAAAGpdDQACAAAAATABCAAAAAUAAAABMQEAAAAKMTg5NTAwMjEyMQMA</t>
  </si>
  <si>
    <t>AAACNzkCAAAABDQxNzMEAAAAATAHAAAACDgvOC8yMDE5CAAAAAkzLzMxLzIwMTgJAAAAATANcH9MNxzXCJoNRog3HNcIJkNJUS5OWVNFOlBGRS5JUV9FWFRSQV9BQ0NfSVRFTVMuRlkyMDE3AQAAAN55AgADAAAAAAD/ylhKNxzXCAZVkog3HNcII0NJUS5FTlhUUEE6U0FOLklRX1NHQV9NQVJHSU4uRlkyMDEzAQAAABp8CgACAAAABzI1LjkwODQBCAAAAAUAAAABMQEAAAAKMTc3OTIyMTQ3OAMAAAACNTACAAAABDQzNzUEAAAAATAHAAAACDgvOC8yMDE5CAAAAAoxMi8zMS8yMDEzCQAAAAEwh8b7RDcc1wjSxZOJNxzXCCpDSVEuVFNFOjQ1MjMuSVFfVEVWX0VCSVREQS4yMDAwLjIwMTIvMDMvMzEBAAAAvHUKAAIAAAAHOC40MDAwNQEHAAAABQAAAAExAQAAAAoxNTA0ODIxOTAwAwAAAAEwAgAAAAYxMDAwMzAEAAAAATAHAAAACTMvMzAvMjAxMggAAAAJMy8zMC8yMDEy3KuKZjcc1wi0vPCJNxzXCChDSVEuTllTRTpQRkUuSVFfR1dfSU5UQU5fQU1PUlRfQ0YuRlkyMDEzAQAAAN55AgACAAAABDQ1OTkBCAAAAAUAAAABMQEAAAAKMTc3ODY1NDA0OAMAAAADMTYwAgAAAAQyMTgyBAAAAAEwBwAAAAg4LzgvMjAxOQgAAAAKMTIvMzEvMjAxMwkAAAABMLDrnUo3HNcIxUvviDcc1wgbQ0lRLlRTRTo0NTQxLklRX05QUEUuRlkyMDE3AQAAAA4OVwACAAAABTQ3NDM5AQgAAAAFAAAAATEBAAAACjE4NDc1Njg3OTgDAAAA</t>
  </si>
  <si>
    <t>Ajc5AgAAAAQxMDA0BAAAAAEwBwAAAAg4LzgvMjAxOQgAAAAJMy8zMS8yMDE3CQAAAAEwRemKTzcc1wibFumHNxzXCCJDSVEuVFNFOjQ1MjMuSVFfR0FJTl9JTlZFU1QuRlkyMDEzAQAAALx1CgACAAAABDIzNjQBCAAAAAUAAAABMQEAAAAKMTYyMzgzNDE4NwMAAAACNzkCAAAAAjYyBAAAAAEwBwAAAAg4LzgvMjAxOQgAAAAJMy8zMS8yMDEzCQAAAAEw1hM/TDcc1wj5V3OINxzXCCJDSVEuTllTRTpURVZBLklRX0NBU0hfRklOQU4uRlkyMDA4AQAAAE+zBAACAAAABDEzNTgBCAAAAAUAAAABMQEAAAAKMTQyOTk5ODQzNgMAAAADMTYwAgAAAAQyMDA0BAAAAAEwBwAAAAg4LzgvMjAxOQgAAAAKMTIvMzEvMjAwOAkAAAABMNWdR0g3HNcILpYciTcc1wgpQ0lRLlRTRTo0NTIzLklRX0NPTU1PTl9QUkVGX0RJVl9DRi5GWTIwMTgBAAAAvHUKAAIAAAAGLTQyOTI5AQgAAAAFAAAAATEBAAAACjE4OTQwODQ3NzADAAAAAjc5AgAAAAQyMDcyBAAAAAEwBwAAAAg4LzgvMjAxOQgAAAAJMy8zMS8yMDE4CQAAAAEwgVyfSzcc1wghTCKINxzXCCFDSVEuVFNFOjQ1MTkuSVFfT1RIRVJfT1BFUi5GWTIwMTYBAAAAI3UKAAMAAAAAAI1lQks3HNcI2+B8iDcc1wghQ0lRLlNXWDpOT1ZOLklRX1RPVEFMX0xJQUIuRlkyMDA3AQAAAFnWBQACAAAABTI2MDU2AQgAAAAFAAAAATEBAAAACjEzMTcwNjgyNDYDAAAAAzE2MAIAAAAEMTI3</t>
  </si>
  <si>
    <t>NgQAAAABMAcAAAAIOC84LzIwMTkIAAAACjEyLzMxLzIwMDcJAAAAATD/ylhKNxzXCEkrqog3HNcIIENJUS5OWVNFOlBGRS5JUV9DSEFOR0VfQVAuRlkyMDE2AQAAAN55AgACAAAAAzg3MQEIAAAABQAAAAExAQAAAAoxOTQ3ODU1Nzc1AwAAAAMxNjACAAAABDIwMTcEAAAAATAHAAAACDgvOC8yMDE5CAAAAAoxMi8zMS8yMDE2CQAAAAEw/8pYSjcc1wib7M2INxzXCCBDSVEuVFNFOjQ1MDMuSVFfRElWRVNUX0NGLkZZMjAxNwEAAACRWA0AAwAAAAAA+9i+TTcc1wjBiv6HNxzXCCZDSVEuVFNFOjQ1ODEuSVFfTkVUX0RFQlRfSVNTVUVELkZZMjAxNQEAAABqXQ0AAgAAAAQtMTYyAQgAAAAFAAAAATEBAAAACjE3NjA0NTc2NjcDAAAAAjc5AgAAAAQyMDAzBAAAAAEwBwAAAAg4LzgvMjAxOQgAAAAJMy8zMS8yMDE1CQAAAAEwDXB/TDcc1whcriSINxzXCB5DSVEuVFNFOjQ1NTMuSVFfUkFXX0lOVi5GWTIwMTQBAAAAIM5EAAIAAAAENjcwNwEIAAAABQAAAAExAQAAAAoxNjg3MzQzNDY2AwAAAAI3OQIAAAAEMzE3MQQAAAABMAcAAAAIOC84LzIwMTkIAAAACTMvMzEvMjAxNAkAAAABMF2lhU03HNcIWkOyhzcc1wgkQ0lRLk5ZU0U6VEVWQS5JUV9CRVRBXzFZUi4yMDExLzEyLzMxAQAAAE+zBAACAAAAEDAuODE2ODA0NDc2MzcxODkASGEqZzcc1wiq0eSJNxzXCChDSVEuTllTRTpURVZBLklRX1RPVEFMX09USEVSX09Q</t>
  </si>
  <si>
    <t>RVIuRlkyMDEyAQAAAE+zBAACAAAABDY0NDABCAAAAAUAAAABMQEAAAAKMTcxODIxNzc1NQMAAAADMTYwAgAAAAMzODAEAAAAATAHAAAACDgvOC8yMDE5CAAAAAoxMi8zMS8yMDEyCQAAAAEwBgBKSDcc1wiX+/+INxzXCCVDSVEuVFNFOjQ1NTUuSVFfR0FJTl9BU1NFVFNfQ0YuRlkyMDE0AQAAAOWQRAACAAAAAzEwNgEIAAAABQAAAAExAQAAAAoxNjg2NjM3NzA2AwAAAAI3OQIAAAAEMjAyNgQAAAABMAcAAAAIOC84LzIwMTkIAAAACTMvMzEvMjAxNAkAAAABMCYQxU43HNcItI3fhzcc1wggQ0lRLlNXWDpOT1ZOLklRX1NHQV9TVVBQTC5GWTIwMDgBAAAAWdYFAAIAAAAFMTQwOTcBCAAAAAUAAAABMQEAAAAKMTQyMDg1ODUyMwMAAAADMTYwAgAAAAMxMDIEAAAAATAHAAAACDgvOC8yMDE5CAAAAAoxMi8zMS8yMDA4CQAAAAEw0WeoSTcc1whitZSINxzXCB9DSVEuVFNFOjQ1MjMuSVFfT1BFUl9JTkMuRlkyMDE5AQAAALx1CgACAAAABTg1OTg2AQgAAAAFAAAAATEBAAAACjE5NjkxNTQ3MjADAAAAAjc5AgAAAAIyMQQAAAABMAcAAAAIOC84LzIwMTkIAAAACTMvMzEvMjAxOQkAAAABMIFcn0s3HNcIWklBiDcc1wgdQ0lRLkVOWFRQQTpTQU4uSVFfR1BQRS5GWTIwMTMBAAAAGnwKAAIAAAAFMTk1NjEBCAAAAAUAAAABMQEAAAAKMTc3OTIyMTQ3OAMAAAACNTACAAAABDExNjkEAAAAATAHAAAACDgvOC8yMDE5CAAA</t>
  </si>
  <si>
    <t>AAoxMi8zMS8yMDEzCQAAAAEw+MG1Sjcc1wjNXQKJNxzXCCJDSVEuTllTRTpURVZBLklRX1RPVEFMX0RFQlQuRlkyMDA5AQAAAE+zBAACAAAABDU2MTIBCAAAAAUAAAABMQEAAAAKMTUxNjg5NzQyNgMAAAADMTYwAgAAAAQ0MTczBAAAAAEwBwAAAAg4LzgvMjAxOQgAAAAKMTIvMzEvMjAwOQkAAAABMNWdR0g3HNcIJpn9iDcc1wghQ0lRLlRTRTo0NTE5LklRX0lOQ19FUVVJVFkuRlkyMDEzAQAAACN1CgADAAAAAAA0hodLNxzXCHUKZYg3HNcIKUNJUS5OU0VJOlNVTlBIQVJNQS5JUV9CRVRBXzJZUi4yMDEwLzAzLzMxAQAAALAnAgACAAAAETAuMTcwMDMzMDQ1OTE3NTY5AEYFHWY3HNcI5TPniTcc1wgbQ0lRLkVOWFRQQTpTQU4uSVFfQVAuRlkyMDE0AQAAABp8CgACAAAABDM2NTEBCAAAAAUAAAABMQEAAAAKMTgzMDM5NTcxMAMAAAACNTACAAAABDEwMTgEAAAAATAHAAAACDgvOC8yMDE5CAAAAAoxMi8zMS8yMDE0CQAAAAEwoLmrSDcc1wgON/uINxzXCCRDSVEuTllTRTpQRkUuSVFfQ0FTSF9JTlRFUkVTVC5GWTIwMTUBAAAA3nkCAAIAAAAEMTMwMgEIAAAABQAAAAExAQAAAAoxODc1NjI0ODQ1AwAAAAMxNjACAAAABDMwMjgEAAAAATAHAAAACDgvOC8yMDE5CAAAAAoxMi8zMS8yMDE1CQAAAAEw/8pYSjcc1wi38o+INxzXCCBDSVEuVFNFOjQ1MTkuSVFfSU5WRU5UT1JZLkZZMjAxMwEAAAAjdQoAAgAAAAYx</t>
  </si>
  <si>
    <t>Mjg1MzYBCAAAAAUAAAABMQEAAAAKMTcyNjQ4OTUxMwMAAAACNzkCAAAABDEwNDMEAAAAATAHAAAACDgvOC8yMDE5CAAAAAoxMi8zMS8yMDEzCQAAAAEwNIaHSzcc1wgXz2mINxzXCCVDSVEuTllTRTpURVZBLklRX0NPTU1PTl9ESVZfQ0YuRlkyMDEwAQAAAE+zBAACAAAABC02NjgBCAAAAAUAAAABMQEAAAAKMTU4NzU1NzQ3NAMAAAADMTYwAgAAAAQyMDc0BAAAAAEwBwAAAAg4LzgvMjAxOQgAAAAKMTIvMzEvMjAxMAkAAAABMNWdR0g3HNcICMAEiTcc1wglQ0lRLlRTRTo0NTIzLklRX09USEVSX0NMX1NVUFBMLkZZMjAxOQEAAAC8dQoAAgAAAAYxNTA2NDIBCAAAAAUAAAABMQEAAAAKMTk2OTE1NDcyMAMAAAACNzkCAAAABDEwNTcEAAAAATAHAAAACDgvOC8yMDE5CAAAAAkzLzMxLzIwMTkJAAAAATCBXJ9LNxzXCGSrQ4g3HNcIGkNJUS4wLklRX09USEVSX0NMX1NVUFBMLkZZBQAAAAAAAAAIAAAAFShJbnZhbGlkIFRpbWUgUGVyaW9kKUCSKUc3HNcInmZyiTcc1wgpQ0lRLkVOWFRQQTpTQU4uSVFfQ0ZPX0NVUlJFTlRfTElBQi5GWTIwMTcBAAAAGnwKAAIAAAAIMC40NzcyMDMBCAAAAAUAAAABMQEAAAAKMTk0ODgyODQ4MAMAAAACNTACAAAABDQxODUEAAAAATAHAAAACDgvOC8yMDE5CAAAAAoxMi8zMS8yMDE3CQAAAAEwh8b7RDcc1wiD7JqJNxzXCCZDSVEuU1dYOk5PVk4uSVFfT1RIRVJfTFRfQVNTRVRT</t>
  </si>
  <si>
    <t>LkZZMjAxNwEAAABZ1gUAAgAAAAQxMjEyAQgAAAAFAAAAATEBAAAACjE5NDMyNTA3MjADAAAAAzE2MAIAAAAEMTA2MAQAAAABMAcAAAAIOC84LzIwMTkIAAAACjEyLzMxLzIwMTcJAAAAATAaR2NJNxzXCNhRsYg3HNcIJUNJUS5UU0U6NDU4MS5JUV9CQVNJQ19FUFNfSU5DTC5GWTIwMTMBAAAAal0NAAIAAAAKMzI1LjI2MzUzNQEIAAAABQAAAAExAQAAAAoxNjI1NDU3NjIxAwAAAAI3OQIAAAABOQQAAAABMAcAAAAIOC84LzIwMTkIAAAACTMvMzEvMjAxMwkAAAABMHxGl0w3HNcIg5kwiDcc1wghQ0lRLlRTRTo0NTU1LklRX0NBU0hfVEFYRVMuRlkyMDE3AQAAAOWQRAACAAAABDY4MzYBCAAAAAUAAAABMQEAAAAKMTg0ODU4MTA2OQMAAAACNzkCAAAABDMwNTMEAAAAATAHAAAACDgvOC8yMDE5CAAAAAkzLzMxLzIwMTcJAAAAATAmEMVONxzXCJ8B9Yc3HNcIKkNJUS5OU0VJOlNVTlBIQVJNQS5JUV9FQklUREFfTUFSR0lOLkZZMjAxMwEAAACwJwIAAgAAAAc0Ni4yOTY1AQgAAAAFAAAAATEBAAAACjE2OTY0Njg0NDIDAAAAAjcyAgAAAAQ0MDQ3BAAAAAEwBwAAAAg4LzgvMjAxOQgAAAAJMy8zMS8yMDEzCQAAAAEwbO01RDcc1wiSY5GJNxzXCCJDSVEuTllTRTpURVZBLklRX0NBU0hfVEFYRVMuRlkyMDE4AQAAAE+zBAACAAAAAzQyMAEIAAAABQAAAAExAQAAAAoxOTQ2MDc0NDgwAwAAAAMxNjACAAAABDMwNTME</t>
  </si>
  <si>
    <t>AAAAATAHAAAACDgvOC8yMDE5CAAAAAoxMi8zMS8yMDE4CQAAAAEwoNaURzcc1wio4yqJNxzXCCNDSVEuVFNFOjQ1NDEuSVFfQkFTSUNfV0VJR0hULkZZMjAxMQEAAAAODlcAAgAAAAkzOC40ODg3NDUATWrSTzcc1wgH9qOHNxzXCDBDSVEuVFNFOjQ1NDEuSVFfVE9UQUxfT1VUU1RBTkRJTkdfQlNfREFURS5GWTIwMTIBAAAADg5XAAIAAAAJNDAuMDgzNDM5AQQAAAAFAAAAATUBAAAACjE1NTQzMzcxNDACAAAABTI0MTUyBgAAAAEwTWrSTzcc1wga4a+HNxzXCChDSVEuVFNFOjQ1MDMuSVFfVE9UQUxfREVCVF9JU1NVRUQuRlkyMDE0AQAAAJFYDQADAAAAAAD72L5NNxzXCPDpH4g3HNcIJENJUS5UU0U6NDUwMy5JUV9JTVBBSVJNRU5UX0dXLkZZMjAxMAEAAACRWA0AAwAAAAAA/1SWTTcc1wi7/hOINxzXCCRDSVEuVFNFOjQ1NDEuSVFfQ09NTU9OX0lTU1VFRC5GWTIwMTcBAAAADg5XAAIAAAADMTgwAQgAAAAFAAAAATEBAAAACjE4NDc1Njg3OTgDAAAAAjc5AgAAAAQyMTY5BAAAAAEwBwAAAAg4LzgvMjAxOQgAAAAJMy8zMS8yMDE3CQAAAAEwRemKTzcc1whRuqiHNxzXCCFDSVEuTllTRTpQRkUuSVFfT1RIRVJfT1BFUi5GWTIwMTABAAAA3nkCAAMAAAAAALDrnUo3HNcIiJNuiDcc1wgkQ0lRLlRTRTo0NTAzLklRX0VCSVREQV9NQVJHSU4uRlkyMDE5AQAAAJFYDQACAAAABzI2LjQ3NjQBCAAAAAUAAAABMQEA</t>
  </si>
  <si>
    <t>AAAKMTk2ODk5Nzk1NQMAAAACNzkCAAAABDQwNDcEAAAAATAHAAAACDgvOC8yMDE5CAAAAAkzLzMxLzIwMTkJAAAAATCZoqJFNxzXCMVRfok3HNcIKENJUS5UU0U6NDU0MS5JUV9FQVJOSU5HX0NPX01BUkdJTi5GWTIwMDkBAAAADg5XAAIAAAAGNi44NjUyAQgAAAAFAAAAATEBAAAACjE0MzQzNzU1MTgDAAAAAjc5AgAAAAQ0MTgxBAAAAAEwBwAAAAg4LzgvMjAxOQgAAAAKMTEvMzAvMjAwOQkAAAABMO/mDUY3HNcI+LZhiTcc1wguQ0lRLk5TRUk6U1VOUEhBUk1BLklRX01JTk9SSVRZX0lOVEVSRVNULkZZMjAxMAEAAACwJwIAAgAAAAYxOTMxLjkBCAAAAAUAAAABMQEAAAAKMTQ2Nzg4OTMwMgMAAAACNzICAAAABDEwNTIEAAAAATAHAAAACDgvOC8yMDE5CAAAAAkzLzMxLzIwMTAJAAAAATB2hKVHNxzXCD4iB4k3HNcIJkNJUS5OWVNFOlRFVkEuSVFfTFRfREVCVF9JU1NVRUQuRlkyMDEzAQAAAE+zBAACAAAAAzMzOAEIAAAABQAAAAExAQAAAAoxNzc1ODY1MTU1AwAAAAMxNjACAAAABDIwMzQEAAAAATAHAAAACDgvOC8yMDE5CAAAAAoxMi8zMS8yMDEzCQAAAAEwBgBKSDcc1wgmmf2INxzXCCdDSVEuVFNFOjQ1ODEuSVFfQ0hBTkdFX0lOVkVOVE9SWS5GWTIwMTkBAAAAal0NAAIAAAAFLTI3ODgBCAAAAAUAAAABMQEAAAAKMTk3MDA1MTM1NgMAAAACNzkCAAAABDIwOTkEAAAAATAHAAAACDgvOC8yMDE5CAAA</t>
  </si>
  <si>
    <t>AAkzLzMxLzIwMTkJAAAAATANcH9MNxzXCCFMIog3HNcIKENJUS5UU0U6NDUyMy5JUV9UT1RBTF9ERUJUX0lTU1VFRC5GWTIwMTQBAAAAvHUKAAMAAAAAAIFcn0s3HNcIjAeEiDcc1wgmQ0lRLk5ZU0U6VEVWQS5JUV9QUkVGX0RJVl9PVEhFUi5GWTIwMTYBAAAAT7MEAAIAAAADMjYxAQgAAAAFAAAAATEBAAAACjE5NDYwNzQ0NzUDAAAAAzE2MAIAAAACOTcEAAAAATAHAAAACDgvOC8yMDE5CAAAAAoxMi8zMS8yMDE2CQAAAAEwoNaURzcc1wj2RS2JNxzXCB9DSVEuVFNFOjQ1ODEuSVFfQVJfVFVSTlMuRlkyMDE4AQAAAGpdDQACAAAACDMuODczNjc2AQgAAAAFAAAAATEBAAAACjE4OTUwMDIxMjEDAAAAAjc5AgAAAAQ0MDAxBAAAAAEwBwAAAAg4LzgvMjAxOQgAAAAJMy8zMS8yMDE4CQAAAAEw1ASlRTcc1wgdn4yJNxzXCB9DSVEuVFNFOjQ1MTkuSVFfREFfU1VQUEwuRlkyMDEyAQAAACN1CgADAAAAAAA0hodLNxzXCLfyj4g3HNcIIUNJUS5UU0U6NDUxOS5JUV9DT01NT05fUkVQLkZZMjAxMQEAAAAjdQoAAgAAAAItNAEIAAAABQAAAAExAQAAAAoxNTQxNzE1MDUzAwAAAAI3OQIAAAAEMjE2NAQAAAABMAcAAAAIOC84LzIwMTkIAAAACjEyLzMxLzIwMTEJAAAAATA0hodLNxzXCMv/wYg3HNcIJENJUS5UU0U6NDU0MS5JUV9FQklUREEuRlkyMDE0Li4uLkpQWQEAAAAODlcAAgAAAAUxMzQwOAEIAAAABQAAAAEx</t>
  </si>
  <si>
    <t>AQAAAAoxNjg2NjM3ODI1AwAAAAI3OQIAAAAENDA1MQQAAAABMAcAAAAIOC84LzIwMTkIAAAACTMvMzEvMjAxNAkAAAABMGztNUQ3HNcIs9emiTcc1wgnQ0lRLlRTRTo0NTU1LklRX1RPVEFMX09USEVSX09QRVIuRlkyMDE5AQAAAOWQRAACAAAABTQ4OTA5AQgAAAAFAAAAATEBAAAACjE5Njk4NjAyNTUDAAAAAjc5AgAAAAMzODAEAAAAATAHAAAACDgvOC8yMDE5CAAAAAkzLzMxLzIwMTkJAAAAATAmEMVONxzXCKOltIc3HNcIJENJUS5UU0U6NDUwMy5JUV9JTkNfRVFVSVRZX0NGLkZZMjAxMQEAAACRWA0AAwAAAAAA/1SWTTcc1wjo7ACINxzXCCNDSVEuVFNFOjQ1MDMuSVFfSU5URVJFU1RfRVhQLkZZMjAxMQEAAACRWA0AAwAAAAAA/1SWTTcc1witEwiINxzXCB5DSVEuVFNFOjQ1MTkuSVFfV0lQX0lOVi5GWTIwMTYBAAAAI3UKAAMAAAAAAI1lQks3HNcIWKhiiDcc1wghQ0lRLlRTRTo0NTQxLklRX1RPVEFMX0xJQUIuRlkyMDA5AQAAAA4OVwACAAAACTM4NjU3LjE5NQEIAAAABQAAAAExAQAAAAoxNDM0Mzc1NTE4AwAAAAI3OQIAAAAEMTI3NgQAAAABMAcAAAAIOC84LzIwMTkIAAAACjExLzMwLzIwMDkJAAAAATBNatJPNxzXCA4Gt4c3HNcIIkNJUS5OWVNFOlRFVkEuSVFfT1RIRVJfT1BFUi5GWTIwMTcBAAAAT7MEAAIAAAACODABCAAAAAUAAAABMQEAAAAKMTk0NjA3NDQ3NwMAAAADMTYwAgAAAAMyNjAE</t>
  </si>
  <si>
    <t>AAAAATAHAAAACDgvOC8yMDE5CAAAAAoxMi8zMS8yMDE3CQAAAAEwoNaURzcc1wjO9h6JNxzXCCBDSVEuTllTRTpURVZBLklRX1RSRUFTVVJZLkZZMjAxMQEAAABPswQAAgAAAAUtMTkyNAEIAAAABQAAAAExAQAAAAoxNjU3NjYwMjgxAwAAAAMxNjACAAAABDEyNDgEAAAAATAHAAAACDgvOC8yMDE5CAAAAAoxMi8zMS8yMDExCQAAAAEwBgBKSDcc1whZnN6INxzXCC1DSVEuVFNFOjQ1ODEuSVFfREVGX1RBWF9BU1NFVFNfQ1VSUkVOVC5GWTIwMTgBAAAAal0NAAIAAAAENTk4NQEIAAAABQAAAAExAQAAAAoxODk1MDAyMTIxAwAAAAI3OQIAAAAEMTExNwQAAAABMAcAAAAIOC84LzIwMTkIAAAACTMvMzEvMjAxOAkAAAABMA1wf0w3HNcIVjcuiDcc1wgkQ0lRLlRTRTo0NTE5LklRX0NBU0hfSU5URVJFU1QuRlkyMDE1AQAAACN1CgACAAAAATcBCAAAAAUAAAABMQEAAAAKMTc4Mzg4NzgwNQMAAAACNzkCAAAABDMwMjgEAAAAATAHAAAACDgvOC8yMDE5CAAAAAoxMi8zMS8yMDE1CQAAAAEwjWVCSzcc1wh1CmWINxzXCCBDSVEuTllTRTpURVZBLklRX0FSX1RVUk5TLkZZMjAxNwEAAABPswQAAgAAAAgzLjA1NTc2NAEIAAAABQAAAAExAQAAAAoxOTQ2MDc0NDc3AwAAAAMxNjACAAAABDQwMDEEAAAAATAHAAAACDgvOC8yMDE5CAAAAAoxMi8zMS8yMDE3CQAAAAEwbO01RDcc1whd+8yJNxzXCCZDSVEuVFNFOjQ1MDMu</t>
  </si>
  <si>
    <t>SVFfREVGX1RBWF9MSUFCX0xULkZZMjAwOQEAAACRWA0AAwAAAAAA/1SWTTcc1wgvUuSHNxzXCCFDSVEuU1dYOk5PVk4uSVFfVE9UQUxfTElBQi5GWTIwMTcBAAAAWdYFAAIAAAAFNTg4NTIBCAAAAAUAAAABMQEAAAAKMTk0MzI1MDcyMAMAAAADMTYwAgAAAAQxMjc2BAAAAAEwBwAAAAg4LzgvMjAxOQgAAAAKMTIvMzEvMjAxNwkAAAABMBpHY0k3HNcILpYciTcc1wghQ0lRLlRTRTo0NTIzLklRX0NBU0hfVEFYRVMuRlkyMDE2AQAAALx1CgACAAAABDc4OTkBCAAAAAUAAAABMQEAAAAKMTc5NzE1NjE4OAMAAAACNzkCAAAABDMwNTMEAAAAATAHAAAACDgvOC8yMDE5CAAAAAkzLzMxLzIwMTYJAAAAATCBXJ9LNxzXCMxphog3HNcIL0NJUS5OWVNFOlRFVkEuSVFfVE9UQUxfREVCVF9FQklUREFfQ0FQRVguRlkyMDEwAQAAAE+zBAACAAAACDEuNDc4MTk1AQgAAAAFAAAAATEBAAAACjE1ODc1NTc0NzQDAAAAAzE2MAIAAAAFMjMzMTMEAAAAATAHAAAACDgvOC8yMDE5CAAAAAoxMi8zMS8yMDEwCQAAAAEwh8b7RDcc1wj6J5aJNxzXCB9DSVEuVFNFOjQ1ODEuSVFfRUJJVF9JTlQuRlkyMDEyAQAAAGpdDQACAAAACzM0OTIuMTgxODE4AQgAAAAFAAAAATEBAAAACjE1NTQ5NTA3MTUDAAAAAjc5AgAAAAQ0MTg5BAAAAAEwBwAAAAg4LzgvMjAxOQgAAAAJMy8zMS8yMDEyCQAAAAEwmaKiRTcc1whAjXmJNxzXCCpDSVEu</t>
  </si>
  <si>
    <t>VFNFOjQ1MDMuSVFfVEVWX0VCSVREQS4yMDAwLjIwMTAvMTEvMzABAAAAkVgNAAIAAAAINi42OTc1ODEBBwAAAAUAAAABMQEAAAAKMTQwOTk4MjQzMgMAAAABMAIAAAAGMTAwMDMwBAAAAAEwBwAAAAoxMS8zMC8yMDEwCAAAAAoxMS8zMC8yMDEw3KuKZjcc1wgaH/OJNxzXCCRDSVEuVFNFOjQ1NTUuSVFfQ09NTU9OX0RJVl9DRi5GWTIwMTABAAAA5ZBEAAIAAAAELTg2MwEIAAAABQAAAAExAQAAAAoxMzgxMjA2MTAwAwAAAAI3OQIAAAAEMjA3NAQAAAABMAcAAAAIOC84LzIwMTkIAAAACTMvMzEvMjAxMAkAAAABMI/Xqk43HNcI336thzcc1wgoQ0lRLk5ZU0U6UEZFLklRX0dXX0lOVEFOX0FNT1JUX0NGLkZZMjAxNQEAAADeeQIAAgAAAAQzNzI4AQgAAAAFAAAAATEBAAAACjE4NzU2MjQ4NDUDAAAAAzE2MAIAAAAEMjE4MgQAAAABMAcAAAAIOC84LzIwMTkIAAAACjEyLzMxLzIwMTUJAAAAATD/ylhKNxzXCOhhxIg3HNcIH0NJUS5UU0U6NDUyMy5JUV9UT1RBTF9DQS5GWTIwMTEBAAAAvHUKAAIAAAAGNTA5MzU5AQgAAAAFAAAAATEBAAAACjE0NzMzMzQ4MjUDAAAAAjc5AgAAAAQxMDA4BAAAAAEwBwAAAAg4LzgvMjAxOQgAAAAJMy8zMS8yMDExCQAAAAEw1hM/TDcc1wh9IjqINxzXCCBDSVEuTllTRTpQRkUuSVFfQ0hBTkdFX0FSLkZZMjAxMwEAAADeeQIAAgAAAAM5NDABCAAAAAUAAAABMQEAAAAKMTc3ODY1</t>
  </si>
  <si>
    <t>NDA0OAMAAAADMTYwAgAAAAQyMDE4BAAAAAEwBwAAAAg4LzgvMjAxOQgAAAAKMTIvMzEvMjAxMwkAAAABMLDrnUo3HNcIYrWUiDcc1wgmQ0lRLk5ZU0U6VEVWQS5JUV9HQUlOX0FTU0VUU19DRi5GWTIwMTABAAAAT7MEAAIAAAADLTU1AQgAAAAFAAAAATEBAAAACjE1ODc1NTc0NzQDAAAAAzE2MAIAAAAEMjAyNgQAAAABMAcAAAAIOC84LzIwMTkIAAAACjEyLzMxLzIwMTAJAAAAATDVnUdINxzXCAXD5Yg3HNcIIkNJUS5UU0U6NDUyMy5JUV9HQUlOX0lOVkVTVC5GWTIwMTUBAAAAvHUKAAMAAAAAAIFcn0s3HNcIq4cdiDcc1wggQ0lRLlRTRTo0NTAzLklRX0RJVkVTVF9DRi5GWTIwMTEBAAAAkVgNAAMAAAAAAP9Ulk03HNcIWDoPiDcc1wgeQ0lRLlRTRTo0NTUzLklRX1JBV19JTlYuRlkyMDEyAQAAACDORAACAAAABDQ0OTABCAAAAAUAAAABMQEAAAAKMTU1NDk1MDc4NwMAAAACNzkCAAAABDMxNzEEAAAAATAHAAAACDgvOC8yMDE5CAAAAAkzLzMxLzIwMTIJAAAAATDbPI5ONxzXCJ0Zyoc3HNcIKUNJUS5OWVNFOlRFVkEuSVFfVE9UQUxfREVCVF9SRVBBSUQuRlkyMDA4AQAAAE+zBAACAAAABC0yOTcBCAAAAAUAAAABMQEAAAAKMTQyOTk5ODQzNgMAAAADMTYwAgAAAAQyMTY2BAAAAAEwBwAAAAg4LzgvMjAxOQgAAAAKMTIvMzEvMjAwOAkAAAABMNWdR0g3HNcIl/v/iDcc1wgaQ0lRLlRTRTo0NTUzLklRX0NJ</t>
  </si>
  <si>
    <t>UC5GWTIwMDkBAAAAIM5EAAIAAAAHMzU1LjY5OAEIAAAABQAAAAExAQAAAAoxMzgxNTgyODA5AwAAAAI3OQIAAAAEMzAzMwQAAAABMAcAAAAIOC84LzIwMTkIAAAACTMvMzEvMjAwOQkAAAABMNs8jk43HNcI7njrhzcc1wgoQ0lRLk5ZU0U6VEVWQS5JUV9UT1RBTF9PVEhFUl9PUEVSLkZZMjAxNAEAAABPswQAAgAAAAQ2NTkwAQgAAAAFAAAAATEBAAAACjE4Mjc5NzQ1NTkDAAAAAzE2MAIAAAADMzgwBAAAAAEwBwAAAAg4LzgvMjAxOQgAAAAKMTIvMzEvMjAxNAkAAAABMAYASkg3HNcIT4fqiDcc1wgkQ0lRLlNXWDpOT1ZOLklRX0lNUEFJUk1FTlRfR1cuRlkyMDE1AQAAAFnWBQADAAAAAAAaR2NJNxzXCAZP0Ig3HNcILENJUS5UU0U6NDU4MS5JUV9ERUJUX0VRVUlWX09QRVJfTEVBU0UuRlkyMDE4AQAAAGpdDQADAAAAAAANcH9MNxzXCMpmpYg3HNcIJkNJUS5TV1g6Tk9WTi5JUV9PVEhFUl9MVF9BU1NFVFMuRlkyMDA3AQAAAFnWBQACAAAABDIzMDkBCAAAAAUAAAABMQEAAAAKMTMxNzA2ODI0NgMAAAADMTYwAgAAAAQxMDYwBAAAAAEwBwAAAAg4LzgvMjAxOQgAAAAKMTIvMzEvMjAwNwkAAAABMP/KWEo3HNcIE8mniDcc1wgnQ0lRLkVOWFRQQTpTQU4uSVFfR0FJTl9JTlZFU1RfQ0YuRlkyMDE1AQAAABp8CgADAAAAAACrHa5INxzXCC6WHIk3HNcIK0NJUS5UU0U6NDU0MS5JUV9SRVRVUk5fQ09NTU9OX0VR</t>
  </si>
  <si>
    <t>VUlUWS5GWTIwMTEBAAAADg5XAAIAAAAHMTEuMDU2NAEIAAAABQAAAAExAQAAAAoxNTMwMjA5OTk0AwAAAAI3OQIAAAAFMzMzMjAEAAAAATAHAAAACDgvOC8yMDE5CAAAAAoxMS8zMC8yMDExCQAAAAEwL0kQRjcc1whEFoOJNxzXCCpDSVEuVFNFOjQ1NTUuSVFfVEVWX0VCSVREQS4yMDAwLjIwMTUvMDMvMzEBAAAA5ZBEAAIAAAAHOS44NTI0NwEHAAAABQAAAAExAQAAAAoxNzE4MTk3MjY0AwAAAAEwAgAAAAYxMDAwMzAEAAAAATAHAAAACTMvMzEvMjAxNQgAAAAJMy8zMS8yMDE13KuKZjcc1wh0Wu6JNxzXCBlDSVEuVFNFOjQ1MDMuSVFfTkkuRlkyMDA5AQAAAJFYDQACAAAABjE3MDk4NgEIAAAABQAAAAExAQAAAAoxMzgwNTI4NDgxAwAAAAI3OQIAAAACMTUEAAAAATAHAAAACDgvOC8yMDE5CAAAAAkzLzMxLzIwMDkJAAAAATD/VJZNNxzXCIOZMIg3HNcIIUNJUS5UU0U6NDU1NS5JUV9DQVNIX0VRVUlWLkZZMjAxNwEAAADlkEQAAgAAAAUzMDc3MQEIAAAABQAAAAExAQAAAAoxODQ4NTgxMDY5AwAAAAI3OQIAAAAEMTA5NgQAAAABMAcAAAAIOC84LzIwMTkIAAAACTMvMzEvMjAxNwkAAAABMCYQxU43HNcIdrfHhzcc1wgnQ0lRLlRTRTo0NTgxLklRX1RPVEFMX1JFVi5GWTIwMTcuLi4uSlBZAQAAAGpdDQACAAAABjI3OTc3MwEIAAAABQAAAAExAQAAAAoxODQ4ODc5NTYxAwAAAAI3OQIAAAACMjgEAAAAATAH</t>
  </si>
  <si>
    <t>AAAACDgvOC8yMDE5CAAAAAkzLzMxLzIwMTcJAAAAATBs7TVENxzXCFWHt4k3HNcII0NJUS5UU0U6NDUxOS5JUV9CQVNJQ19XRUlHSFQuRlkyMDE1AQAAACN1CgACAAAACjU0NS43NzM0NjIAjWVCSzcc1wh1CmWINxzXCB1DSVEuTllTRTpQRkUuSVFfRUJJVERBLkZZMjAxMwEAAADeeQIAAgAAAAUyMzEzOQEIAAAABQAAAAExAQAAAAoxNzc4NjU0MDQ4AwAAAAMxNjACAAAABDQwNTEEAAAAATAHAAAACDgvOC8yMDE5CAAAAAoxMi8zMS8yMDEzCQAAAAEwsOudSjcc1wib7M2INxzXCCZDSVEuTlNFSTpTVU5QSEFSTUEuSVFfTUFDSElORVJZLkZZMjAwOQEAAACwJwIAAgAAAAcxMzMwMi42AQgAAAAFAAAAATEBAAAACjEzOTQ2MzQxMjcDAAAAAjcyAgAAAAQzMTE0BAAAAAEwBwAAAAg4LzgvMjAxOQgAAAAJMy8zMS8yMDA5CQAAAAEwdoSlRzcc1whbDROJNxzXCCVDSVEuVFNFOjQ1NDEuSVFfQkFTSUNfRVBTX0lOQ0wuRlkyMDE3AQAAAA4OVwACAAAACTg0LjA4MTQxMQEIAAAABQAAAAExAQAAAAoxODQ3NTY4Nzk4AwAAAAI3OQIAAAABOQQAAAABMAcAAAAIOC84LzIwMTkIAAAACTMvMzEvMjAxNwkAAAABMEXpik83HNcI7njrhzcc1wgqQ0lRLk5TRUk6U1VOUEhBUk1BLklRX1BFUklPRERBVEVfSVMuRlkyMDEwAQAAALAnAgAFAAAACjIwMTAvMDMvMzEAdoSlRzcc1wiPgSiJNxzXCCZDSVEuTllTRTpQRkUuSVFf</t>
  </si>
  <si>
    <t>Q1VTVE9NX0JFVEEuMjAwNy8xMi8zMQEAAADeeQIAAgAAABEwLjY4NzYyMjUwMjQxNDQzNwBIYSpnNxzXCFJv4ok3HNcIG0NJUS5UU0U6NDUyMy5JUV9OUFBFLkZZMjAxMQEAAAC8dQoAAgAAAAYxNDkxMzABCAAAAAUAAAABMQEAAAAKMTQ3MzMzNDgyNQMAAAACNzkCAAAABDEwMDQEAAAAATAHAAAACDgvOC8yMDE5CAAAAAkzLzMxLzIwMTEJAAAAATDWEz9MNxzXCLOEPIg3HNcINUNJUS5OU0VJOlNVTlBIQVJNQS5JUV9PVEhFUl9OT05fT1BFUl9FWFBfU1VQUEwuRlkyMDEwAQAAALAnAgACAAAABTMzNS42AQgAAAAFAAAAATEBAAAACjE0Njc4ODkzMDIDAAAAAjcyAgAAAAI4NQQAAAABMAcAAAAIOC84LzIwMTkIAAAACTMvMzEvMjAxMAkAAAABMHaEpUc3HNcIEasQiTcc1wgkQ0lRLlNXWDpOT1ZOLklRX0VRVUlUWV9NRVRIT0QuRlkyMDA5AQAAAFnWBQACAAAABTE3NzkxAQgAAAAFAAAAATEBAAAACjE0OTE3Mjg0ODYDAAAAAzE2MAIAAAAEMzA2MwQAAAABMAcAAAAIOC84LzIwMTkIAAAACjEyLzMxLzIwMDkJAAAAATDRZ6hJNxzXCOPdm4g3HNcIJUNJUS5UU0U6NDUwMy5JUV9MVF9ERUJUX0lTU1VFRC5GWTIwMDgBAAAAkVgNAAMAAAAAAP9Ulk03HNcIyQTWhzcc1wgmQ0lRLlRTRTo0NTIzLklRX0xUX0RFQlRfQ0FQSVRBTC5GWTIwMDkBAAAAvHUKAAIAAAAHNDYuNzYyNAEIAAAABQAAAAExAQAAAAoxMzc0</t>
  </si>
  <si>
    <t>Mzc2NzYyAwAAAAI3OQIAAAAENDE4NwQAAAABMAcAAAAIOC84LzIwMTkIAAAACTMvMzEvMjAwOQkAAAABMNQEpUU3HNcIHyW1iTcc1wgbQ0lRLlRTRTo0NTE5LklRX0NPR1MuRlkyMDE2AQAAACN1CgACAAAABjI0Nzk0NAEIAAAABQAAAAExAQAAAAoxODM1MDM4ODIyAwAAAAI3OQIAAAACMzQEAAAAATAHAAAACDgvOC8yMDE5CAAAAAoxMi8zMS8yMDE2CQAAAAEwjWVCSzcc1wgvunWINxzXCCRDSVEuVFNFOjQ1NDEuSVFfQ09NTU9OX0lTU1VFRC5GWTIwMTEBAAAADg5XAAIAAAAFMTY1MzABCAAAAAUAAAABMQEAAAAKMTUzMDIwOTk5NAMAAAACNzkCAAAABDIxNjkEAAAAATAHAAAACDgvOC8yMDE5CAAAAAoxMS8zMC8yMDExCQAAAAEwTWrSTzcc1wgH9qOHNxzXCB9DSVEuVFNFOjQ1MDMuSVFfRUJJVF9JTlQuRlkyMDE5AQAAAJFYDQADAAAAAACZoqJFNxzXCHABj4k3HNcIHkNJUS5UU0U6NDU0MS5JUV9XSVBfSU5WLkZZMjAxNAEAAAAODlcAAgAAAAQ1OTg1AQgAAAAFAAAAATEBAAAACjE2ODY2Mzc4MjUDAAAAAjc5AgAAAAQzMjE5BAAAAAEwBwAAAAg4LzgvMjAxOQgAAAAJMy8zMS8yMDE0CQAAAAEwRemKTzcc1whRuqiHNxzXCB5DSVEuTllTRTpQRkUuSVFfV0lQX0lOVi5GWTIwMTEBAAAA3nkCAAIAAAAEMzUxNAEIAAAABQAAAAExAQAAAAoxNjYwODg5MDY3AwAAAAMxNjACAAAABDMyMTkEAAAAATAHAAAA</t>
  </si>
  <si>
    <t>CDgvOC8yMDE5CAAAAAoxMi8zMS8yMDExCQAAAAEwsOudSjcc1wjTbGeINxzXCChDSVEuVFNFOjQ1NDEuSVFfREVGX1RBWF9BU1NFVFNfTFQuRlkyMDAxAQAAAA4OVwACAAAAAzI1OAEIAAAABQAAAAExAQAAAAoxNDIxODQ4NTE3AwAAAAI3OQIAAAAEMTAyNgQAAAABMAcAAAAIOC84LzIwMTkIAAAACjExLzMwLzIwMDEJAAAAATDHN2NENxzXCMm/0Yk3HNcIJENJUS5UU0U6NDU4MS5JUV9DVVJSRU5UX1JBVElPLkZZMjAxMAEAAABqXQ0AAgAAAAgzLjg3MzY4OAEIAAAABQAAAAExAQAAAAoxNDYwOTE5OTI0AwAAAAI3OQIAAAAENDAzMAQAAAABMAcAAAAIOC84LzIwMTkIAAAACTMvMzEvMjAxMAkAAAABMJmiokU3HNcIj+97iTcc1wgvQ0lRLlRTRTo0NTUzLklRX0lNUFVUX09QRVJfTEVBU0VfSU5UX0VYUC5GWTIwMTcBAAAAIM5EAAMAAAAAAF2lhU03HNcIq4cdiDcc1wgoQ0lRLlRTRTo0NTIzLklRX1RPVEFMX0RFQlRfRUJJVERBLkZZMjAxOQEAAAC8dQoAAgAAAAcxLjIzMTA3AQgAAAAFAAAAATEBAAAACjE5NjkxNTQ3MjADAAAAAjc5AgAAAAQ0MTkyBAAAAAEwBwAAAAg4LzgvMjAxOQgAAAAJMy8zMS8yMDE5CQAAAAEwUtUtRTcc1wjFUX6JNxzXCCFDSVEuTlNFSTpTVU5QSEFSTUEuSVFfTlBQRS5GWTIwMTYBAAAAsCcCAAIAAAAFODc4NjYBCAAAAAUAAAABMQEAAAAKMTg1ODEyNDU2OQMAAAACNzICAAAA</t>
  </si>
  <si>
    <t>BDEwMDQEAAAAATAHAAAACDgvOC8yMDE5CAAAAAkzLzMxLzIwMTYJAAAAATBAkilHNxzXCKRvFYk3HNcIHUNJUS5UU0U6NDU0MS5JUV9HQV9FWFAuRlkyMDA5AQAAAA4OVwADAAAAAABNatJPNxzXCLSN34c3HNcIGUNJUS5UU0U6NDUwMy5JUV9BRS5GWTIwMTUBAAAAkVgNAAIAAAAFNTU5NDkBCAAAAAUAAAABMQEAAAAKMTc0MzUxOTMwOQMAAAACNzkCAAAABDEwMTYEAAAAATAHAAAACDgvOC8yMDE5CAAAAAkzLzMxLzIwMTUJAAAAATD72L5NNxzXCOjsAIg3HNcIG0NJUS5FTlhUUEE6U0FOLklRX0FSLkZZMjAxNwEAAAAafAoAAgAAAAQ3MjE2AQgAAAAFAAAAATEBAAAACjE5NDg4Mjg0ODADAAAAAjUwAgAAAAQxMDIxBAAAAAEwBwAAAAg4LzgvMjAxOQgAAAAKMTIvMzEvMjAxNwkAAAABMKsdrkg3HNcIzN5JiTcc1wggQ0lRLlRTRTo0NTE5LklRX0ZVTExfVElNRS5GWTIwMTMBAAAAI3UKAAMAAAAAADSGh0s3HNcIjAeEiDcc1wgeQ0lRLlRTRTo0NTE5LklRX0xUX0RFQlQuRlkyMDA4AQAAACN1CgADAAAAAAD5I4VLNxzXCN5vSIg3HNcIH0NJUS5UU0U6NDU1My5JUV9UT1RBTF9DTC5GWTIwMTQBAAAAIM5EAAIAAAAFMjQ3NTcBCAAAAAUAAAABMQEAAAAKMTY4NzM0MzQ2NgMAAAACNzkCAAAABDEwMDkEAAAAATAHAAAACDgvOC8yMDE5CAAAAAkzLzMxLzIwMTQJAAAAATBdpYVNNxzXCAhn2Ic3HNcIOUNJUS5T</t>
  </si>
  <si>
    <t>V1g6Tk9WTi5JUV9DVVNUT01fQkVUQS4tMTA0Vy4yMDE4LzEyLzMxLi5eTjIyNS5KUFkuSAEAAABZ1gUAAgAAABEwLjU4OTYxNTczNTY1MzMwMQBIYSpnNxzXCKrR5Ik3HNcIIUNJUS5UU0U6NDUwMy5JUV9UT1RBTF9ERUJULkZZMjAwOAEAAACRWA0AAgAAAAEwAQgAAAAFAAAAATEBAAAACjE0MTMwOTIwNDMDAAAAAjc5AgAAAAQ0MTczBAAAAAEwBwAAAAg4LzgvMjAxOQgAAAAJMy8zMS8yMDA4CQAAAAEw/1SWTTcc1whRPfCHNxzXCC9DSVEuVFNFOjQ1MjMuSVFfT1RIRVJfTk9OX09QRVJfRVhQX1NVUFBMLkZZMjAxNgEAAAC8dQoAAgAAAAM1MDYBCAAAAAUAAAABMQEAAAAKMTc5NzE1NjE4OAMAAAACNzkCAAAAAjg1BAAAAAEwBwAAAAg4LzgvMjAxOQgAAAAJMy8zMS8yMDE2CQAAAAEwgVyfSzcc1wiKgVuINxzXCChDSVEuVFNFOjQ1MDMuSVFfRUFSTklOR19DT19NQVJHSU4uRlkyMDE5AQAAAJFYDQACAAAABzE3LjAxNDIBCAAAAAUAAAABMQEAAAAKMTk2ODk5Nzk1NQMAAAACNzkCAAAABDQxODEEAAAAATAHAAAACDgvOC8yMDE5CAAAAAkzLzMxLzIwMTkJAAAAATCZoqJFNxzXCAm0gIk3HNcIJUNJUS5UU0U6NDUwMy5JUV9MVF9ERUJUX1JFUEFJRC5GWTIwMTIBAAAAkVgNAAMAAAAAAJ+1mE03HNcIzfVwiDcc1wglQ0lRLk5ZU0U6UEZFLklRX0RJTFVUX0VQU19FWENMLkZZMjAxNwEAAADeeQIAAgAAAAgz</t>
  </si>
  <si>
    <t>LjUxNzAwMgEIAAAABQAAAAExAQAAAAoxOTQ3ODU1Nzc4AwAAAAMxNjACAAAAAzE0MgQAAAABMAcAAAAIOC84LzIwMTkIAAAACjEyLzMxLzIwMTcJAAAAATD/ylhKNxzXCOPdm4g3HNcIG0NJUS5UU0U6NDU1My5JUV9DT0dTLkZZMjAwOAEAAAAgzkQAAgAAAAkxNjUxOS4wMDgBCAAAAAUAAAABMQEAAAAKMTA2Mjc0NDczMAMAAAACNzkCAAAAAjM0BAAAAAEwBwAAAAg4LzgvMjAxOQgAAAAJMy8zMS8yMDA4CQAAAAEwJhDFTjcc1whgn/KHNxzXCCVDSVEuVFNFOjQ1NTUuSVFfT1RIRVJfQ0FfU1VQUEwuRlkyMDEwAQAAAOWQRAACAAAAAzE0NgEIAAAABQAAAAExAQAAAAoxMzgxMjA2MTAwAwAAAAI3OQIAAAAEMTA1NQQAAAABMAcAAAAIOC84LzIwMTkIAAAACTMvMzEvMjAxMAkAAAABMI/Xqk43HNcIYLTmhzcc1wgeQ0lRLlRTRTo0NTUzLklRX1NUX0RFQlQuRlkyMDA4AQAAACDORAADAAAAAACo24tONxzXCC9S5Ic3HNcIJENJUS5UU0U6NDU0MS5JUV9DVVJSRU5DWV9HQUlOLkZZMjAxNwEAAAAODlcAAgAAAAQtMzA0AQgAAAAFAAAAATEBAAAACjE4NDc1Njg3OTgDAAAAAjc5AgAAAAIzOAQAAAABMAcAAAAIOC84LzIwMTkIAAAACTMvMzEvMjAxNwkAAAABMEXpik83HNcIUbqohzcc1wgrQ0lRLk5TRUk6U1VOUEhBUk1BLklRX0xUX0RFQlRfUkVQQUlELkZZMjAxNgEAAACwJwIAAgAAAAgtOTA3NjQuOQEIAAAA</t>
  </si>
  <si>
    <t>BQAAAAExAQAAAAoxODU4MTI0NTY5AwAAAAI3MgIAAAAEMjAzNgQAAAABMAcAAAAIOC84LzIwMTkIAAAACTMvMzEvMjAxNgkAAAABMECSKUc3HNcIzN5JiTcc1wgsQ0lRLlRTRTo0NTE5LklRX05FVF9ERUJUX0VCSVREQV9DQVBFWC5GWTIwMTABAAAAI3UKAAMAAAACTk0BCAAAAAUAAAABMQEAAAAKMTU0MTcxNDk2MgMAAAACNzkCAAAABTIzMzE0BAAAAAEwBwAAAAg4LzgvMjAxOQgAAAAKMTIvMzEvMjAxMAkAAAABMFLVLUU3HNcIyE6diTcc1wgbQ0lRLkVOWFRQQTpTQU4uSVFfRE8uRlkyMDEzAQAAABp8CgACAAAAAjc3AQgAAAAFAAAAATEBAAAACjE3NzkyMjE0NzgDAAAAAjUwAgAAAAI0MAQAAAABMAcAAAAIOC84LzIwMTkIAAAACjEyLzMxLzIwMTMJAAAAATD4wbVKNxzXCM1dAok3HNcIJkNJUS5OU0VJOlNVTlBIQVJNQS5JUV9DSEFOR0VfQVAuRlkyMDEwAQAAALAnAgACAAAABTM5MC4yAQgAAAAFAAAAATEBAAAACjE0Njc4ODkzMDIDAAAAAjcyAgAAAAQyMDE3BAAAAAEwBwAAAAg4LzgvMjAxOQgAAAAJMy8zMS8yMDEwCQAAAAEwdoSlRzcc1wg+IgeJNxzXCCZDSVEuVFNFOjQ1MTkuSVFfSU5WRVNUX0xPQU5TX0NGLkZZMjAxMgEAAAAjdQoAAwAAAAAANIaHSzcc1wh1CmWINxzXCB9DSVEuVFNFOjQ1NTMuSVFfVFJFQVNVUlkuRlkyMDE2AQAAACDORAACAAAABS01NjM5AQgAAAAFAAAAATEBAAAACjE3</t>
  </si>
  <si>
    <t>OTg2OTk2OTEDAAAAAjc5AgAAAAQxMjQ4BAAAAAEwBwAAAAg4LzgvMjAxOQgAAAAJMy8zMS8yMDE2CQAAAAEwXaWFTTcc1wgIZ9iHNxzXCCZDSVEuVFNFOjQ1ODEuSVFfQ0FTSF9DT05WRVJTSU9OLkZZMjAxMgEAAABqXQ0AAgAAAAk4Ni45NzY5NzIBCAAAAAUAAAABMQEAAAAKMTU1NDk1MDcxNQMAAAACNzkCAAAABDQxODQEAAAAATAHAAAACDgvOC8yMDE5CAAAAAkzLzMxLzIwMTIJAAAAATCZoqJFNxzXCA8rd4k3HNcIKkNJUS5UU0U6NDUxOS5JUV9UT1RBTF9BU1NFVFMuRlkyMDA5Li4uLkpQWQEAAAAjdQoAAgAAAAY1NDA1NDkBCAAAAAUAAAABMQEAAAAKMTU0MTcxNTAwMAMAAAACNzkCAAAABDEwMDcEAAAAATAHAAAACDgvOC8yMDE5CAAAAAoxMi8zMS8yMDA5CQAAAAEwkdVgRDcc1wg2EMGJNxzXCClDSVEuVFNFOjQ1ODEuSVFfVE9UQUxfREVCVF9DQVBJVEFMLkZZMjAxOQEAAABqXQ0AAwAAAAAA1ASlRTcc1whV/q2JNxzXCChDSVEuVFNFOjQ1NTMuSVFfVE9UQUxfREVCVC5GWTIwMTcuLi4uSlBZAQAAACDORAACAAAABTY1NDE2AQgAAAAFAAAAATEBAAAACjE4NDg2NzM0OTUDAAAAAjc5AgAAAAQ0MTczBAAAAAEwBwAAAAg4LzgvMjAxOQgAAAAJMy8zMS8yMDE3CQAAAAEwkdVgRDcc1whxcsOJNxzXCCJDSVEuU1dYOk5PVk4uSVFfQVNTRVRfVFVSTlMuRlkyMDEzAQAAAFnWBQACAAAACDAuNDIwOTc4</t>
  </si>
  <si>
    <t>AQgAAAAFAAAAATEBAAAACjE3MTczMTU4NTADAAAAAzE2MAIAAAAENDE3NwQAAAABMAcAAAAIOC84LzIwMTkIAAAACjEyLzMxLzIwMTMJAAAAATCHxvtENxzXCPmwn4k3HNcIJENJUS5UU0U6NDU1NS5JUV9JTVBBSVJNRU5UX0dXLkZZMjAxMwEAAADlkEQAAwAAAAAAj9eqTjcc1whRuqiHNxzXCB5DSVEuTllTRTpURVZBLklRX0dBX0VYUC5GWTIwMTMBAAAAT7MEAAIAAAAEMTIzOQEIAAAABQAAAAExAQAAAAoxNzc1ODY1MTU1AwAAAAMxNjACAAAABTIxNTYyBAAAAAEwBwAAAAg4LzgvMjAxOQgAAAAKMTIvMzEvMjAxMwkAAAABMAYASkg3HNcIFb0jiTcc1wgnQ0lRLlRTRTo0NTAzLklRX0NGT19DVVJSRU5UX0xJQUIuRlkyMDE3AQAAAJFYDQACAAAACDAuNTg5MjQyAQgAAAAFAAAAATEBAAAACjE4NDc2NjcxODADAAAAAjc5AgAAAAQ0MTg1BAAAAAEwBwAAAAg4LzgvMjAxOQgAAAAJMy8zMS8yMDE3CQAAAAEwmaKiRTcc1wjITp2JNxzXCCRDSVEuTllTRTpQRkUuSVFfU0FMRV9JTlRBTl9DRi5GWTIwMTMBAAAA3nkCAAIAAAAELTI1OQEIAAAABQAAAAExAQAAAAoxNzc4NjU0MDQ4AwAAAAMxNjACAAAABDIwMjkEAAAAATAHAAAACDgvOC8yMDE5CAAAAAoxMi8zMS8yMDEzCQAAAAEwsOudSjcc1wgcPb2INxzXCCNDSVEuRU5YVFBBOlNBTi5JUV9FQVJOSU5HX0NPLkZZMjAxNgEAAAAafAoAAgAAAAQ0NDg2AQgA</t>
  </si>
  <si>
    <t>AAAFAAAAATEBAAAACjE5NDg4Mjg0NzcDAAAAAjUwAgAAAAE3BAAAAAEwBwAAAAg4LzgvMjAxOQgAAAAKMTIvMzEvMjAxNgkAAAABMKsdrkg3HNcIzN5JiTcc1wgjQ0lRLk5ZU0U6VEVWQS5JUV9EQV9TVVBQTF9DRi5GWTIwMDgBAAAAT7MEAAIAAAADMzEwAQgAAAAFAAAAATEBAAAACjE0Mjk5OTg0MzYDAAAAAzE2MAIAAAAEMjE3MQQAAAABMAcAAAAIOC84LzIwMTkIAAAACjEyLzMxLzIwMDgJAAAAATDVnUdINxzXCJn+4Ig3HNcIKkNJUS5UU0U6NDU1NS5JUV9DVVJSRU5UX1BPUlRfTEVBU0VTLkZZMjAxOQEAAADlkEQAAgAAAAM1MzABCAAAAAUAAAABMQEAAAAKMTk2OTg2MDI1NQMAAAACNzkCAAAABDEwOTAEAAAAATAHAAAACDgvOC8yMDE5CAAAAAkzLzMxLzIwMTkJAAAAATAmEMVONxzXCLSN34c3HNcIIUNJUS5TV1g6Tk9WTi5JUV9OSV9DT01QQU5ZLkZZMjAwNwEAAABZ1gUAAgAAAAUxMTk2OAEIAAAABQAAAAExAQAAAAoxMzE3MDY4MjQ2AwAAAAMxNjACAAAABTQxNTcxBAAAAAEwBwAAAAg4LzgvMjAxOQgAAAAKMTIvMzEvMjAwNwkAAAABMP/KWEo3HNcIcBD0iDcc1wgmQ0lRLlRTRTo0NTgxLklRX0NBU0hfQUNRVUlSRV9DRi5GWTIwMTIBAAAAal0NAAIAAAAFLTk5MTABCAAAAAUAAAABMQEAAAAKMTU1NDk1MDcxNQMAAAACNzkCAAAABDIwNTcEAAAAATAHAAAACDgvOC8yMDE5CAAAAAkzLzMxLzIw</t>
  </si>
  <si>
    <t>MTIJAAAAATB8RpdMNxzXCGixBYg3HNcIJUNJUS5UU0U6NDU0MS5JUV9QUk9WX0JBRF9ERUJUUy5GWTIwMTEBAAAADg5XAAIAAAACODUBCAAAAAUAAAABMQEAAAAKMTUzMDIwOTk5NAMAAAACNzkCAAAAAjk1BAAAAAEwBwAAAAg4LzgvMjAxOQgAAAAKMTEvMzAvMjAxMQkAAAABME1q0k83HNcI336thzcc1wgzQ0lRLlRTRTo0NTQxLklRX0NIQU5HRV9PVEhFUl9ORVRfT1BFUl9BU1NFVFMuRlkyMDE2AQAAAA4OVwACAAAABDM1NDcBCAAAAAUAAAABMQEAAAAKMTc5NzE1NjI0MQMAAAACNzkCAAAABDIwNDUEAAAAATAHAAAACDgvOC8yMDE5CAAAAAkzLzMxLzIwMTYJAAAAATBF6YpPNxzXCO5464c3HNcIJ0NJUS5UU0U6NDUyMy5JUV9EQVlTX1BBWUFCTEVfT1VULkZZMjAxNwEAAAC8dQoAAgAAAAkxMTMuMTM2MTMBCAAAAAUAAAABMQEAAAAKMTg0NzkxMjMxNgMAAAACNzkCAAAABDQxODMEAAAAATAHAAAACDgvOC8yMDE5CAAAAAkzLzMxLzIwMTcJAAAAATDUBKVFNxzXCG91pIk3HNcIJENJUS5UU0U6NDU4MS5JUV9DVVJSRU5DWV9HQUlOLkZZMjAxMQEAAABqXQ0AAwAAAAAAfEaXTDcc1wgW1SuINxzXCBlDSVEuTllTRTpQRkUuSVFfTkkuRlkyMDEyAQAAAN55AgACAAAABTE0NTcwAQgAAAAFAAAAATEBAAAACjE3MjExNjk5NzUDAAAAAzE2MAIAAAACMTUEAAAAATAHAAAACDgvOC8yMDE5CAAAAAoxMi8zMS8y</t>
  </si>
  <si>
    <t>MDEyCQAAAAEwsOudSjcc1wiJjayINxzXCBtDSVEuRU5YVFBBOlNBTi5JUV9HUC5GWTIwMTgBAAAAGnwKAAIAAAAFMjQzNTYBCAAAAAUAAAABMQEAAAAKMTk0ODgyODQ0NAMAAAACNTACAAAAAjEwBAAAAAEwBwAAAAg4LzgvMjAxOQgAAAAKMTIvMzEvMjAxOAkAAAABMKsdrkg3HNcILpYciTcc1wglQ0lRLlRTRTo0NTU1LklRX1NQRUNJQUxfRElWX0NGLkZZMjAxNAEAAADlkEQAAwAAAAAAJhDFTjcc1wi7/hOINxzXCCtDSVEuVFNFOjQ1NTUuSVFfUkVUVVJOX0NPTU1PTl9FUVVJVFkuRlkyMDE4AQAAAOWQRAACAAAABjguNzg5NQEIAAAABQAAAAExAQAAAAoxODk0NTY3NzcyAwAAAAI3OQIAAAAFMzMzMjAEAAAAATAHAAAACDgvOC8yMDE5CAAAAAkzLzMxLzIwMTgJAAAAATDYsuxFNxzXCNnIdIk3HNcIJ0NJUS5UU0U6NDUyMy5JUV9EQVlTX1BBWUFCTEVfT1VULkZZMjAwOQEAAAC8dQoAAgAAAAoxOTMuMjU5ODM1AQgAAAAFAAAAATEBAAAACjEzNzQzNzY3NjIDAAAAAjc5AgAAAAQ0MTgzBAAAAAEwBwAAAAg4LzgvMjAxOQgAAAAJMy8zMS8yMDA5CQAAAAEw1ASlRTcc1wgJtICJNxzXCCVDSVEuVFNFOjQ1NDEuSVFfT1RIRVJfQ0FfU1VQUEwuRlkyMDE0AQAAAA4OVwACAAAAAzkxMgEIAAAABQAAAAExAQAAAAoxNjg2NjM3ODI1AwAAAAI3OQIAAAAEMTA1NQQAAAABMAcAAAAIOC84LzIwMTkIAAAACTMvMzEv</t>
  </si>
  <si>
    <t>MjAxNAkAAAABMEXpik83HNcIr5Ohhzcc1wgZQ0lRLlRTRTo0NTgxLklRX0ZYLkZZMjAxMgEAAABqXQ0AAgAAAAQtNDQ0AQgAAAAFAAAAATEBAAAACjE1NTQ5NTA3MTUDAAAAAjc5AgAAAAQyMTQ0BAAAAAEwBwAAAAg4LzgvMjAxOQgAAAAJMy8zMS8yMDEyCQAAAAEwfEaXTDcc1whWNy6INxzXCCJDSVEuVFNFOjQ1MjMuSVFfQVNTRVRfVFVSTlMuRlkyMDE4AQAAALx1CgACAAAACDAuNTc3MDMxAQgAAAAFAAAAATEBAAAACjE4OTQwODQ3NzADAAAAAjc5AgAAAAQ0MTc3BAAAAAEwBwAAAAg4LzgvMjAxOQgAAAAJMy8zMS8yMDE4CQAAAAEw1ASlRTcc1wgJtICJNxzXCDRDSVEuVFNFOjQ1ODEuSVFfVE9UQUxfT1VUU1RBTkRJTkdfRklMSU5HX0RBVEUuRlkyMDE5AQAAAGpdDQACAAAACTc5LjgxNTY1MwEEAAAABQAAAAE1AQAAAAoxOTcwMDUxMzU2AgAAAAUyNDE1MwYAAAABMA1wf0w3HNcIFNJKiDcc1wgZQ0lRLlRTRTo0NTUzLklRX0FSLkZZMjAxNwEAAAAgzkQAAgAAAAUyNjIyMAEIAAAABQAAAAExAQAAAAoxODQ4NjczNDk1AwAAAAI3OQIAAAAEMTAyMQQAAAABMAcAAAAIOC84LzIwMTkIAAAACTMvMzEvMjAxNwkAAAABMF2lhU03HNcIiaLThzcc1wgjQ0lRLk5ZU0U6UEZFLklRX0VCSVRBX01BUkdJTi5GWTIwMTMBAAAA3nkCAAIAAAAHNDEuOTEwMgEIAAAABQAAAAExAQAAAAoxNzc4NjU0MDQ4AwAAAAMx</t>
  </si>
  <si>
    <t>NjACAAAABDQ0MTkEAAAAATAHAAAACDgvOC8yMDE5CAAAAAoxMi8zMS8yMDEzCQAAAAEwUtUtRTcc1wgfnKuJNxzXCBxDSVEuVFNFOjQ1NTMuSVFfRUJJVEEuRlkyMDEyAQAAACDORAACAAAABDkyNDYBCAAAAAUAAAABMQEAAAAKMTU1NDk1MDc4NwMAAAACNzkCAAAABjEwMDY4OQQAAAABMAcAAAAIOC84LzIwMTkIAAAACTMvMzEvMjAxMgkAAAABMNs8jk43HNcI9O/hhzcc1wghQ0lRLlRTRTo0NTgxLklRX0VBUk5JTkdfQ08uRlkyMDE0AQAAAGpdDQACAAAABTM0MDExAQgAAAAFAAAAATEBAAAACjE3NjA0NTc3OTMDAAAAAjc5AgAAAAE3BAAAAAEwBwAAAAg4LzgvMjAxOQgAAAAJMy8zMS8yMDE0CQAAAAEwfEaXTDcc1whHwDeINxzXCC5DSVEuTlNFSTpTVU5QSEFSTUEuSVFfVE9UQUxfREVCVF9FUVVJVFkuRlkyMDE3AQAAALAnAgACAAAABzI0LjMxNzYBCAAAAAUAAAABMQEAAAAKMTkwNTQwMDU5NgMAAAACNzICAAAABDQwMzQEAAAAATAHAAAACDgvOC8yMDE5CAAAAAkzLzMxLzIwMTcJAAAAATBs7TVENxzXCIldz4k3HNcIJ0NJUS5OWVNFOlBGRS5JUV9ORVRfSU5URVJFU1RfRVhQLkZZMjAxOAEAAADeeQIAAgAAAAQtNzMwAQgAAAAFAAAAATEBAAAACjE5NDc4NTU3ODEDAAAAAzE2MAIAAAADMzY4BAAAAAEwBwAAAAg4LzgvMjAxOQgAAAAKMTIvMzEvMjAxOAkAAAABMP/KWEo3HNcIAsyIiDcc1wgpQ0lR</t>
  </si>
  <si>
    <t>LlRTRTo0NTQxLklRX1RPVEFMX0RFQlRfQ0FQSVRBTC5GWTIwMDgBAAAADg5XAAIAAAAHNTEuNDc3MgEIAAAABQAAAAExAQAAAAoxNDE0MTE5NjA4AwAAAAI3OQIAAAAENDE4NgQAAAABMAcAAAAIOC84LzIwMTkIAAAACjExLzMwLzIwMDgJAAAAATDv5g1GNxzXCMhOnYk3HNcIIkNJUS5UU0U6NDUwMy5JUV9TQUxFX1BQRV9DRi5GWTIwMDgBAAAAkVgNAAIAAAAFMTc5MjMBCAAAAAUAAAABMQEAAAAKMTQxMzA5MjA0MwMAAAACNzkCAAAABDIwNDIEAAAAATAHAAAACDgvOC8yMDE5CAAAAAkzLzMxLzIwMDgJAAAAATD/VJZNNxzXCFhA0Yc3HNcIKENJUS5OWVNFOlBGRS5JUV9UT1RBTF9MSUFCX0VRVUlUWS5GWTIwMTgBAAAA3nkCAAIAAAAGMTU5NDIyAQgAAAAFAAAAATEBAAAACjE5NDc4NTU3ODEDAAAAAzE2MAIAAAAEMTAxMwQAAAABMAcAAAAIOC84LzIwMTkIAAAACjEyLzMxLzIwMTgJAAAAATD/ylhKNxzXCALMiIg3HNcIIkNJUS5UU0U6NDU4MS5JUV9HQUlOX0FTU0VUUy5GWTIwMTUBAAAAal0NAAIAAAADNTg2AQgAAAAFAAAAATEBAAAACjE3NjA0NTc2NjcDAAAAAjc5AgAAAAI1NgQAAAABMAcAAAAIOC84LzIwMTkIAAAACTMvMzEvMjAxNQkAAAABMMMNfUw3HNcIgJwRiDcc1wgaQ0lRLk5ZU0U6VEVWQS5JUV9SRS5GWTIwMTMBAAAAT7MEAAIAAAAFMTI1MzUBCAAAAAUAAAABMQEAAAAKMTc3NTg2NTE1</t>
  </si>
  <si>
    <t>NQMAAAADMTYwAgAAAAQxMjIyBAAAAAEwBwAAAAg4LzgvMjAxOQgAAAAKMTIvMzEvMjAxMwkAAAABMAYASkg3HNcIRh8miTcc1wgeQ0lRLlRTRTo0NTQxLklRX1dJUF9JTlYuRlkyMDEyAQAAAA4OVwACAAAABDMyMjMBCAAAAAUAAAABMQEAAAAKMTU1NDMzNzE0MAMAAAACNzkCAAAABDMyMTkEAAAAATAHAAAACDgvOC8yMDE5CAAAAAkzLzMxLzIwMTIJAAAAATBNatJPNxzXCAFquYc3HNcIIkNJUS5FTlhUUEE6U0FOLklRX0lOVkVOVE9SWS5GWTIwMTgBAAAAGnwKAAIAAAAENzQ3NwEIAAAABQAAAAExAQAAAAoxOTQ4ODI4NDQ0AwAAAAI1MAIAAAAEMTA0MwQAAAABMAcAAAAIOC84LzIwMTkIAAAACjEyLzMxLzIwMTgJAAAAATCrHa5INxzXCNjU+Ig3HNcIIkNJUS5UU0U6NDU0MS5JUV9DQVNIX0lOVkVTVC5GWTIwMTMBAAAADg5XAAIAAAAFLTcxOTIBCAAAAAUAAAABMQEAAAAKMTYyMzgzNDIxMgMAAAACNzkCAAAABDIwMDUEAAAAATAHAAAACDgvOC8yMDE5CAAAAAkzLzMxLzIwMTMJAAAAATCNzNRPNxzXCLv+E4g3HNcIIENJUS5UU0U6NDU0MS5JUV9SRF9FWFBfRk4uRlkyMDEwAQAAAA4OVwACAAAACDIwMDYuODQ3AQgAAAAFAAAAATEBAAAACjE0MzQzNzUxMjMDAAAAAjc5AgAAAAQzMTY4BAAAAAEwBwAAAAg4LzgvMjAxOQgAAAAKMTEvMzAvMjAxMAkAAAABME1q0k83HNcIjDGfhzcc1wgoQ0lRLkVOWFRQ</t>
  </si>
  <si>
    <t>QTpTQU4uSVFfTFRfREVCVF9DQVBJVEFMLkZZMjAxNwEAAAAafAoAAgAAAAcxOS40MDE0AQgAAAAFAAAAATEBAAAACjE5NDg4Mjg0ODADAAAAAjUwAgAAAAQ0MTg3BAAAAAEwBwAAAAg4LzgvMjAxOQgAAAAKMTIvMzEvMjAxNwkAAAABMIfG+0Q3HNcI+bCfiTcc1wgiQ0lRLlRTRTo0NTE5LklRX0xFVkVSRURfRkNGLkZZMjAwOAEAAAAjdQoAAgAAAAg3MDkzLjYyNQEIAAAABQAAAAExAQAAAAoxNDU5Mjg4NDc2AwAAAAI3OQIAAAAENDQyMgQAAAABMAcAAAAIOC84LzIwMTkIAAAACjEyLzMxLzIwMDgJAAAAATD5I4VLNxzXCM31cIg3HNcIG0NJUS5FTlhUUEE6U0FOLklRX0FSLkZZMjAxMQEAAAAafAoAAgAAAAQ4MDQyAQgAAAAFAAAAATEBAAAACjE2NjIwNzI4MTkDAAAAAjUwAgAAAAQxMDIxBAAAAAEwBwAAAAg4LzgvMjAxOQgAAAAKMTIvMzEvMjAxMQkAAAABMPjBtUo3HNcITIrLiDcc1wgkQ0lRLlRTRTo0NTAzLklRX0NPTU1PTl9JU1NVRUQuRlkyMDE1AQAAAJFYDQADAAAAAAD72L5NNxzXCAFk94c3HNcIJENJUS5UU0U6NDU4MS5JUV9FQklUREFfTUFSR0lOLkZZMjAxMQEAAABqXQ0AAgAAAAYyMS4wNDcBCAAAAAUAAAABMQEAAAAKMTQ2MTY4MDEwNAMAAAACNzkCAAAABDQwNDcEAAAAATAHAAAACDgvOC8yMDE5CAAAAAkzLzMxLzIwMTEJAAAAATCZoqJFNxzXCB2fjIk3HNcIIkNJUS5UU0U6NDU1My5J</t>
  </si>
  <si>
    <t>UV9HQUlOX0FTU0VUUy5GWTIwMTABAAAAIM5EAAIAAAAHLTE0LjYyNgEIAAAABQAAAAExAQAAAAoxMzgxNTgzMDExAwAAAAI3OQIAAAACNTYEAAAAATAHAAAACDgvOC8yMDE5CAAAAAkzLzMxLzIwMTAJAAAAATDbPI5ONxzXCPpgFog3HNcIJUNJUS5OWVNFOlBGRS5JUV9MVF9ERUJUX1JFUEFJRC5GWTIwMTYBAAAA3nkCAAIAAAAFLTc2ODkBCAAAAAUAAAABMQEAAAAKMTk0Nzg1NTc3NQMAAAADMTYwAgAAAAQyMDM2BAAAAAEwBwAAAAg4LzgvMjAxOQgAAAAKMTIvMzEvMjAxNgkAAAABMP/KWEo3HNcIAsyIiDcc1wgZQ0lRLlRTRTo0NTQxLklRX0dQLkZZMjAxMAEAAAAODlcAAgAAAAkyNzQwMi42MTQBCAAAAAUAAAABMQEAAAAKMTQzNDM3NTEyMwMAAAACNzkCAAAAAjEwBAAAAAEwBwAAAAg4LzgvMjAxOQgAAAAKMTEvMzAvMjAxMAkAAAABME1q0k83HNcIgC6+hzcc1wgZQ0lRLlRTRTo0NTU1LklRX0FQLkZZMjAxOQEAAADlkEQAAgAAAAU0MzQzNAEIAAAABQAAAAExAQAAAAoxOTY5ODYwMjU1AwAAAAI3OQIAAAAEMTAxOAQAAAABMAcAAAAIOC84LzIwMTkIAAAACTMvMzEvMjAxOQkAAAABMCYQxU43HNcIPsnahzcc1wgkQ0lRLk5ZU0U6VEVWQS5JUV9HUk9TU19NQVJHSU4uRlkyMDA4AQAAAE+zBAACAAAABzUzLjg4MzYBCAAAAAUAAAABMQEAAAAKMTQyOTk5ODQzNgMAAAADMTYwAgAAAAQ0MDc0BAAAAAEw</t>
  </si>
  <si>
    <t>BwAAAAg4LzgvMjAxOQgAAAAKMTIvMzEvMjAwOAkAAAABMIfG+0Q3HNcIH5yriTcc1wgmQ0lRLlRTRTo0NTAzLklRX0VGRkVDVF9UQVhfUkFURS5GWTIwMDkBAAAAkVgNAAIAAAAHMzQuMTE2NwEIAAAABQAAAAExAQAAAAoxMzgwNTI4NDgxAwAAAAI3OQIAAAAENDM3NgQAAAABMAcAAAAIOC84LzIwMTkIAAAACTMvMzEvMjAwOQkAAAABMP9Ulk03HNcIVDRNiDcc1wgjQ0lRLlRTRTo0NTU1LklRX0JFVEFfMllSLjIwMTQvMDMvMzEBAAAA5ZBEAAIAAAARMC4yNzM5OTYwMzU2OTY2NTYASGEqZzcc1wi/SNuJNxzXCB1DSVEuVFNFOjQ1ODEuSVFfR0FfRVhQLkZZMjAxMgEAAABqXQ0AAwAAAAAAfEaXTDcc1witEwiINxzXCCJDSVEuRU5YVFBBOlNBTi5JUV9NQUNISU5FUlkuRlkyMDEyAQAAABp8CgACAAAABTEwNDA3AQgAAAAFAAAAATEBAAAACjE3MjMwMTY5MzQDAAAAAjUwAgAAAAQzMTE0BAAAAAEwBwAAAAg4LzgvMjAxOQgAAAAKMTIvMzEvMjAxMgkAAAABMPjBtUo3HNcIDjf7iDcc1wggQ0lRLlRTRTo0NTQxLklRX0RJVkVTVF9DRi5GWTIwMDkBAAAADg5XAAMAAAAAAE1q0k83HNcIo9TFiTcc1wglQ0lRLlRTRTo0NTIzLklRX1BSRUZfRElWX09USEVSLkZZMjAxMwEAAAC8dQoAAwAAAAAA1hM/TDcc1whkq0OINxzXCCVDSVEuTlNFSTpTVU5QSEFSTUEuSVFfT1BFUl9JTkMuRlkyMDE1AQAAALAnAgACAAAA</t>
  </si>
  <si>
    <t>BTY5NjU4AQgAAAAFAAAAATEBAAAACjE4MDQ3OTAwODEDAAAAAjcyAgAAAAIyMQQAAAABMAcAAAAIOC84LzIwMTkIAAAACTMvMzEvMjAxNQkAAAABMP3Sq0c3HNcITJBaiTcc1wgZQ0lRLlRTRTo0NTQxLklRX0FFLkZZMjAxMgEAAAAODlcAAgAAAAM5MjYBCAAAAAUAAAABMQEAAAAKMTU1NDMzNzE0MAMAAAACNzkCAAAABDEwMTYEAAAAATAHAAAACDgvOC8yMDE5CAAAAAkzLzMxLzIwMTIJAAAAATBNatJPNxzXCDfMu4c3HNcIIUNJUS5UU0U6NDU0MS5JUV9FQklUREFfSU5ULkZZMjAxNwEAAAAODlcAAgAAAAk1NC4yNzIxMDgBCAAAAAUAAAABMQEAAAAKMTg0NzU2ODc5OAMAAAACNzkCAAAABDQxOTAEAAAAATAHAAAACDgvOC8yMDE5CAAAAAkzLzMxLzIwMTcJAAAAATAvSRBGNxzXCMbdaIk3HNcIIENJUS5UU0U6NDUyMy5JUV9DSEFOR0VfQVIuRlkyMDE2AQAAALx1CgACAAAABTE3MDU3AQgAAAAFAAAAATEBAAAACjE3OTcxNTYxODgDAAAAAjc5AgAAAAQyMDE4BAAAAAEwBwAAAAg4LzgvMjAxOQgAAAAJMy8zMS8yMDE2CQAAAAEwgVyfSzcc1whUH1mINxzXCCVDSVEuTllTRTpURVZBLklRX1NBTEVfSU5UQU5fQ0YuRlkyMDE0AQAAAE+zBAADAAAAAACg1pRHNxzXCBW9I4k3HNcIIkNJUS5UU0U6NDU0MS5JUV9RVUlDS19SQVRJTy5GWTIwMTABAAAADg5XAAIAAAAIMC42MjkzNTgBCAAAAAUAAAABMQEAAAAK</t>
  </si>
  <si>
    <t>MTQzNDM3NTEyMwMAAAACNzkCAAAABDQxMjEEAAAAATAHAAAACDgvOC8yMDE5CAAAAAoxMS8zMC8yMDEwCQAAAAEw7+YNRjcc1wj4tmGJNxzXCBlDSVEuVFNFOjQ1MTkuSVFfQkVUQV81WVIuAQAAACN1CgACAAAAETAuODYzMTE1MzQ2Njc0MDE1AA3/J2c3HNcIdb2Jhzcc1wgjQ0lRLlRTRTo0NTQxLklRX0ZJTklTSEVEX0lOVi5GWTIwMDgBAAAADg5XAAIAAAAIODk5NS4zODkBCAAAAAUAAAABMQEAAAAKMTQxNDExOTYwOAMAAAACNzkCAAAABDMwNzUEAAAAATAHAAAACDgvOC8yMDE5CAAAAAoxMS8zMC8yMDA4CQAAAAEwTWrSTzcc1wg3zLuHNxzXCChDSVEuVFNFOjQ1NTUuSVFfQ1VSUkVOVF9QT1JUX0RFQlQuRlkyMDEzAQAAAOWQRAADAAAAAACP16pONxzXCPTv4Yc3HNcIJ0NJUS5OU0VJOlNVTlBIQVJNQS5JUV9FQVJOSU5HX0NPLkZZMjAxNwEAAACwJwIAAgAAAAc3ODQ2Mi4zAQgAAAAFAAAAATEBAAAACjE5MDU0MDA1OTYDAAAAAjcyAgAAAAE3BAAAAAEwBwAAAAg4LzgvMjAxOQgAAAAJMy8zMS8yMDE3CQAAAAEwQJIpRzcc1wikbxWJNxzXCCRDSVEuVFNFOjQ1ODEuSVFfQ09NTU9OX0RJVl9DRi5GWTIwMTcBAAAAal0NAAMAAAAAAA1wf0w3HNcIXK4kiDcc1wgZQ0lRLlRTRTo0NTgxLklRX0FSLkZZMjAxMAEAAABqXQ0AAgAAAAU2MDIzMQEIAAAABQAAAAExAQAAAAoxNDYwOTE5OTI0AwAAAAI3OQIA</t>
  </si>
  <si>
    <t>AAAEMTAyMQQAAAABMAcAAAAIOC84LzIwMTkIAAAACTMvMzEvMjAxMAkAAAABMHxGl0w3HNcIzXIpiDcc1wghQ0lRLk5ZU0U6VEVWQS5JUV9UT1RBTF9SRVYuRlkyMDA3AQAAAE+zBAACAAAABDk0MDgBCAAAAAUAAAABMQEAAAAKMTMyNzAxMzMyNwMAAAADMTYwAgAAAAIyOAQAAAABMAcAAAAIOC84LzIwMTkIAAAACjEyLzMxLzIwMDcJAAAAATCrHa5INxzXCAXD5Yg3HNcIHUNJUS5FTlhUUEE6U0FOLklRX0FQSUMuRlkyMDE0AQAAABp8CgACAAAABTUyNTUzAQgAAAAFAAAAATEBAAAACjE4MzAzOTU3MTADAAAAAjUwAgAAAAQxMDg0BAAAAAEwBwAAAAg4LzgvMjAxOQgAAAAKMTIvMzEvMjAxNAkAAAABMKC5q0g3HNcI9znciDcc1wghQ0lRLlRTRTo0NTQxLklRX0NPTU1PTl9SRVAuRlkyMDE2AQAAAA4OVwACAAAAAi0xAQgAAAAFAAAAATEBAAAACjE3OTcxNTYyNDEDAAAAAjc5AgAAAAQyMTY0BAAAAAEwBwAAAAg4LzgvMjAxOQgAAAAJMy8zMS8yMDE2CQAAAAEwRemKTzcc1wga4a+HNxzXCBtDSVEuTllTRTpQRkUuSVFfRUJJVC5GWTIwMTgBAAAA3nkCAAIAAAAFMTU3MjQBCAAAAAUAAAABMQEAAAAKMTk0Nzg1NTc4MQMAAAADMTYwAgAAAAM0MDAEAAAAATAHAAAACDgvOC8yMDE5CAAAAAoxMi8zMS8yMDE4CQAAAAEw/8pYSjcc1widBKOINxzXCCJDSVEuVFNFOjQ1MTkuSVFfRUJJVF9NQVJHSU4uRlkyMDE3</t>
  </si>
  <si>
    <t>AQAAACN1CgACAAAABTE4LjUyAQgAAAAFAAAAATEBAAAACjE4ODEyODExODQDAAAAAjc5AgAAAAQ0MDUzBAAAAAEwBwAAAAg4LzgvMjAxOQgAAAAKMTIvMzEvMjAxNwkAAAABMFLVLUU3HNcIHZ+MiTcc1wglQ0lRLlRTRTo0NTE5LklRX09USEVSX0NBX1NVUFBMLkZZMjAxNAEAAAAjdQoAAgAAAAQxOTExAQgAAAAFAAAAATEBAAAACjE3MjY0ODk1MjYDAAAAAjc5AgAAAAQxMDU1BAAAAAEwBwAAAAg4LzgvMjAxOQgAAAAKMTIvMzEvMjAxNAkAAAABMI1lQks3HNcIJUN/iDcc1wgmQ0lRLk5ZU0U6UEZFLklRX05FVF9ERUJUX0VCSVREQS5GWTIwMDkBAAAA3nkCAAIAAAAIMS4xMTYwODkBCAAAAAUAAAABMQEAAAAKMTUyNDkxOTQ2MQMAAAADMTYwAgAAAAQ0MTkzBAAAAAEwBwAAAAg4LzgvMjAxOQgAAAAKMTIvMzEvMjAwOQkAAAABMFLVLUU3HNcIj+97iTcc1wgnQ0lRLkVOWFRQQTpTQU4uSVFfT1RIRVJfQ0xfU1VQUEwuRlkyMDE0AQAAABp8CgACAAAABDQ5ODEBCAAAAAUAAAABMQEAAAAKMTgzMDM5NTcxMAMAAAACNTACAAAABDEwNTcEAAAAATAHAAAACDgvOC8yMDE5CAAAAAoxMi8zMS8yMDE0CQAAAAEwoLmrSDcc1wgIwASJNxzXCCZDSVEuVFNFOjQ1ODEuSVFfQ0FTSF9BQ1FVSVJFX0NGLkZZMjAxNAEAAABqXQ0AAgAAAAUtMjY2OAEIAAAABQAAAAExAQAAAAoxNzYwNDU3NzkzAwAAAAI3OQIAAAAEMjA1</t>
  </si>
  <si>
    <t>NwQAAAABMAcAAAAIOC84LzIwMTkIAAAACTMvMzEvMjAxNAkAAAABMMMNfUw3HNcIg5kwiDcc1wgWQ0lRLi5JUV9FQklUREFfTUFSR0lOLgUAAAABAAAACAAAABQoSW52YWxpZCBJZGVudGlmaWVyKXlI1283HNcIeUjXbzcc1wgkQ0lRLlRTRTo0NTU1LklRX0lOQ19FUVVJVFlfQ0YuRlkyMDE5AQAAAOWQRAADAAAAAAAmEMVONxzXCOd1Cog3HNcIGUNJUS5UU0U6NDUxOS5JUV9HVy5GWTIwMTUBAAAAI3UKAAMAAAAAAI1lQks3HNcIJ0ZgiDcc1wgeQ0lRLlRTRTo0NTAzLklRX1NUX0RFQlQuRlkyMDE4AQAAAJFYDQADAAAAAAA2O8FNNxzXCGixBYg3HNcIJUNJUS5UU0U6NDU0MS5JUV9HQUlOX0FTU0VUU19DRi5GWTIwMDgBAAAADg5XAAIAAAAHMTM1LjI0OAEIAAAABQAAAAExAQAAAAoxNDE0MTE5NjA4AwAAAAI3OQIAAAAEMjAyNgQAAAABMAcAAAAIOC84LzIwMTkIAAAACjExLzMwLzIwMDgJAAAAATBNatJPNxzXCLSN34c3HNcIIUNJUS5OWVNFOlBGRS5JUV9DT01NT05fUkVQLkZZMjAxMQEAAADeeQIAAgAAAAUtOTAwMAEIAAAABQAAAAExAQAAAAoxNjYwODg5MDY3AwAAAAMxNjACAAAABDIxNjQEAAAAATAHAAAACDgvOC8yMDE5CAAAAAoxMi8zMS8yMDExCQAAAAEwsOudSjcc1wjN9XCINxzXCCJDSVEuRU5YVFBBOlNBTi5JUV9DQVNIX09QRVIuRlkyMDE1AQAAABp8CgACAAAABDg5MjABCAAAAAUAAAAB</t>
  </si>
  <si>
    <t>MQEAAAAKMTg3Nzg5MDM0OAMAAAACNTACAAAABDIwMDYEAAAAATAHAAAACDgvOC8yMDE5CAAAAAoxMi8zMS8yMDE1CQAAAAEwqx2uSDcc1wjM3kmJNxzXCB9DSVEuVFNFOjQ1MTkuSVFfT1BFUl9JTkMuRlkyMDEwAQAAACN1CgACAAAABTY2MjM4AQgAAAAFAAAAATEBAAAACjE1NDE3MTQ5NjIDAAAAAjc5AgAAAAIyMQQAAAABMAcAAAAIOC84LzIwMTkIAAAACjEyLzMxLzIwMTAJAAAAATA0hodLNxzXCNNsZ4g3HNcILkNJUS5OU0VJOlNVTlBIQVJNQS5JUV9GSVhFRF9BU1NFVF9UVVJOUy5GWTIwMTkBAAAAsCcCAAIAAAAIMi42OTk4MjMBCAAAAAUAAAABMQEAAAAKMTk3MzE4MjEzMQMAAAACNzICAAAABDQwNjYEAAAAATAHAAAACDgvOC8yMDE5CAAAAAkzLzMxLzIwMTkJAAAAATBs7TVENxzXCJpgsIk3HNcIGUNJUS5UU0U6NDUxOS5JUV9BUi5GWTIwMDgBAAAAI3UKAAIAAAAGMTA4Mzk5AQgAAAAFAAAAATEBAAAACjE0NTkyODg0NzYDAAAAAjc5AgAAAAQxMDIxBAAAAAEwBwAAAAg4LzgvMjAxOQgAAAAKMTIvMzEvMjAwOAkAAAABMPkjhUs3HNcI2+B8iDcc1wgsQ0lRLlNXWDpOT1ZOLklRX0RFQlRfRVFVSVZfT1BFUl9MRUFTRS5GWTIwMTEBAAAAWdYFAAMAAAAAAALKqkk3HNcIPp+/iDcc1wgmQ0lRLlRTRTo0NTIzLklRX0lOVkVTVF9MT0FOU19DRi5GWTIwMTcBAAAAvHUKAAMAAAAAAIFcn0s3HNcIR8A3</t>
  </si>
  <si>
    <t>iDcc1wgjQ0lRLlRTRTo0NTE5LklRX1BFX0VYQ0wuLjIwMTUvMDMvMzEBAAAAI3UKAAIAAAAJNDAuNTMzMzA1AQcAAAAFAAAAATEBAAAACjE3MTY2NTg1ODEDAAAAATACAAAABjEwMDAyNwQAAAABMAcAAAAJMy8zMS8yMDE1CAAAAAkzLzMxLzIwMTXcq4pmNxzXCHRa7ok3HNcIKUNJUS5OWVNFOlBGRS5JUV9DT01NT05fUFJFRl9ESVZfQ0YuRlkyMDA5AQAAAN55AgACAAAABS01NTQ4AQgAAAAFAAAAATEBAAAACjE1MjQ5MTk0NjEDAAAAAzE2MAIAAAAEMjA3MgQAAAABMAcAAAAIOC84LzIwMTkIAAAACjEyLzMxLzIwMDkJAAAAATCw651KNxzXCEkrqog3HNcII0NJUS5UU0U6NDU0MS5JUV9CRVRBXzFZUi4yMDEwLzExLzMwAQAAAA4OVwADAAAAAABGBR1mNxzXCITm2Ik3HNcIIkNJUS5UU0U6NDU4MS5JUV9BRFZFUlRJU0lORy5GWTIwMTMBAAAAal0NAAIAAAAFNDUxOTcBCAAAAAUAAAABMQEAAAAKMTYyNTQ1NzYyMQMAAAACNzkCAAAABDMwMTMEAAAAATAHAAAACDgvOC8yMDE5CAAAAAkzLzMxLzIwMTMJAAAAATB8RpdMNxzXCPhdNYg3HNcII0NJUS5OWVNFOlRFVkEuSVFfUVVJQ0tfUkFUSU8uRlkyMDE3AQAAAE+zBAACAAAACDAuNDUyMjYyAQgAAAAFAAAAATEBAAAACjE5NDYwNzQ0NzcDAAAAAzE2MAIAAAAENDEyMQQAAAABMAcAAAAIOC84LzIwMTkIAAAACjEyLzMxLzIwMTcJAAAAATBs7TVENxzXCMm/</t>
  </si>
  <si>
    <t>0Yk3HNcII0NJUS5FTlhUUEE6U0FOLklRX05JX0NPTVBBTlkuRlkyMDE0AQAAABp8CgACAAAABDQ1MDkBCAAAAAUAAAABMQEAAAAKMTgzMDM5NTcxMAMAAAACNTACAAAABTQxNTcxBAAAAAEwBwAAAAg4LzgvMjAxOQgAAAAKMTIvMzEvMjAxNAkAAAABMPjBtUo3HNcIlOnsiDcc1wghQ0lRLk5ZU0U6UEZFLklRX05FVF9DSEFOR0UuRlkyMDE0AQAAAN55AgACAAAABDExNjABCAAAAAUAAAABMQEAAAAKMTgyOTE1NjQyOAMAAAADMTYwAgAAAAQyMDkzBAAAAAEwBwAAAAg4LzgvMjAxOQgAAAAKMTIvMzEvMjAxNAkAAAABMP/KWEo3HNcIt/KPiDcc1wgoQ0lRLlRTRTo0NTE5LklRX1RPVEFMX0RFQlRfRUJJVERBLkZZMjAwOQEAAAAjdQoAAwAAAAAAUtUtRTcc1wjITp2JNxzXCCFDSVEuVFNFOjQ1NTUuSVFfTkVUX0NIQU5HRS5GWTIwMTEBAAAA5ZBEAAIAAAAFMTAzMzEBCAAAAAUAAAABMQEAAAAKMTQ1OTUxMDAyNgMAAAACNzkCAAAABDIwOTMEAAAAATAHAAAACDgvOC8yMDE5CAAAAAkzLzMxLzIwMTEJAAAAATCP16pONxzXCDGRwIc3HNcIJENJUS5UU0U6NDUwMy5JUV9DT01NT05fSVNTVUVELkZZMjAxMwEAAACRWA0AAwAAAAAAn7WYTTcc1whRpYGINxzXCCNDSVEuU1dYOk5PVk4uSVFfVE9UQUxfQVNTRVRTLkZZMjAxNgEAAABZ1gUAAgAAAAYxMzAxMjQBCAAAAAUAAAABMQEAAAAKMTk0MzI1MDczNwMAAAAD</t>
  </si>
  <si>
    <t>MTYwAgAAAAQxMDA3BAAAAAEwBwAAAAg4LzgvMjAxOQgAAAAKMTIvMzEvMjAxNgkAAAABMBpHY0k3HNcIq++uiDcc1wguQ0lRLk5ZU0U6VEVWQS5JUV9ERUZfVEFYX0FTU0VUU19DVVJSRU5ULkZZMjAxNAEAAABPswQAAgAAAAM5OTMBCAAAAAUAAAABMQEAAAAKMTgyNzk3NDU1OQMAAAADMTYwAgAAAAQxMTE3BAAAAAEwBwAAAAg4LzgvMjAxOQgAAAAKMTIvMzEvMjAxNAkAAAABMKDWlEc3HNcIWZzeiDcc1wgcQ0lRLk5ZU0U6UEZFLklRX05JX0NGLkZZMjAxMgEAAADeeQIAAgAAAAUxNDU3MAEIAAAABQAAAAExAQAAAAoxNzIxMTY5OTc1AwAAAAMxNjACAAAABDIxNTAEAAAAATAHAAAACDgvOC8yMDE5CAAAAAoxMi8zMS8yMDEyCQAAAAEwsOudSjcc1wgCzIiINxzXCCFDSVEuVFNFOjQ1NTUuSVFfQ09NTU9OX1JFUC5GWTIwMTIBAAAA5ZBEAAMAAAAAAI/Xqk43HNcIG9vthzcc1wggQ0lRLlRTRTo0NTIzLklRX0ZVTExfVElNRS5GWTIwMTABAAAAvHUKAAIAAAAFMTE0MTUA1hM/TDcc1wjC5j6INxzXCCVDSVEuVFNFOjQ1NDEuSVFfT1RIRVJfT1BFUl9BQ1QuRlkyMDEzAQAAAA4OVwACAAAABS0xNjk0AQgAAAAFAAAAATEBAAAACjE2MjM4MzQyMTIDAAAAAjc5AgAAAAQyMDQ3BAAAAAEwBwAAAAg4LzgvMjAxOQgAAAAJMy8zMS8yMDEzCQAAAAEwTWrSTzcc1wgOBreHNxzXCCNDSVEuTllTRTpQRkUuSVFfRklO</t>
  </si>
  <si>
    <t>SVNIRURfSU5WLkZZMjAwOAEAAADeeQIAAgAAAAQyMDI0AQgAAAAFAAAAATEBAAAACjE0MzM3NTMwMTEDAAAAAzE2MAIAAAAEMzA3NQQAAAABMAcAAAAIOC84LzIwMTkIAAAACjEyLzMxLzIwMDgJAAAAATCw651KNxzXCGMZl4g3HNcIIkNJUS5UU0U6NDU1NS5JUV9BRFZFUlRJU0lORy5GWTIwMDgBAAAA5ZBEAAIAAAAHNjg5LjY2NwEIAAAABQAAAAExAQAAAAoxMDYyNzQyOTUyAwAAAAI3OQIAAAAEMzAxMwQAAAABMAcAAAAIOC84LzIwMTkIAAAACTMvMzEvMjAwOAkAAAABMI/Xqk43HNcIAWq5hzcc1wgsQ0lRLk5ZU0U6VEVWQS5JUV9OSV9BVkFJTF9FWENMX01BUkdJTi5GWTIwMTEBAAAAT7MEAAIAAAAHMTUuMDY2NgEIAAAABQAAAAExAQAAAAoxNjU3NjYwMjgxAwAAAAMxNjACAAAABDQxODIEAAAAATAHAAAACDgvOC8yMDE5CAAAAAoxMi8zMS8yMDExCQAAAAEwh8b7RDcc1wgfnKuJNxzXCCBDSVEuVFNFOjQ1ODEuSVFfQlVJTERJTkdTLkZZMjAxOAEAAABqXQ0AAwAAAAAADXB/TDcc1wj5V3OINxzXCBxDSVEuVFNFOjQ1MTkuSVFfRUJJVEEuRlkyMDE4AQAAACN1CgACAAAABjEyNDMyMgEIAAAABQAAAAExAQAAAAoxOTUyMjg0NTU3AwAAAAI3OQIAAAAGMTAwNjg5BAAAAAEwBwAAAAg4LzgvMjAxOQgAAAAKMTIvMzEvMjAxOAkAAAABMI1lQks3HNcIVB9ZiDcc1wgmQ0lRLkVOWFRQQTpTQU4uSVFfRUJJ</t>
  </si>
  <si>
    <t>VERBLkZZMjAxNy4uLi5KUFkBAAAAGnwKAAIAAAAOMTQwMTE3NS4wNzIwNDgBCAAAAAUAAAABMQEAAAAKMTk0ODgyODQ4MAMAAAACNzkCAAAABDQwNTEEAAAAATAHAAAACDgvOC8yMDE5CAAAAAoxMi8zMS8yMDE3CQAAAAEwbO01RDcc1wgfJbWJNxzXCCZDSVEuVFNFOjQ1ODEuSVFfSU5WRVNUX0xPQU5TX0NGLkZZMjAxMwEAAABqXQ0AAwAAAAAAfEaXTDcc1wgP2AyINxzXCChDSVEuTlNFSTpTVU5QSEFSTUEuSVFfT1RIRVJfSU5UQU4uRlkyMDE2AQAAALAnAgACAAAABzM2MjYzLjYBCAAAAAUAAAABMQEAAAAKMTg1ODEyNDU2OQMAAAACNzICAAAABDEwNDAEAAAAATAHAAAACDgvOC8yMDE5CAAAAAkzLzMxLzIwMTYJAAAAATBAkilHNxzXCBA0Gok3HNcIMUNJUS5OU0VJOlNVTlBIQVJNQS5JUV9OSV9BVkFJTF9FWENMX01BUkdJTi5GWTIwMTYBAAAAsCcCAAIAAAAHMTYuMTcxOQEIAAAABQAAAAExAQAAAAoxODU4MTI0NTY5AwAAAAI3MgIAAAAENDE4MgQAAAABMAcAAAAIOC84LzIwMTkIAAAACTMvMzEvMjAxNgkAAAABMGztNUQ3HNcIVf6tiTcc1wgnQ0lRLk5TRUk6U1VOUEhBUk1BLklRX1RPVEFMX0RFQlQuRlkyMDE1AQAAALAnAgACAAAABzkwMDczLjEBCAAAAAUAAAABMQEAAAAKMTgwNDc5MDA4MQMAAAACNzICAAAABDQxNzMEAAAAATAHAAAACDgvOC8yMDE5CAAAAAkzLzMxLzIwMTUJAAAAATBAkilH</t>
  </si>
  <si>
    <t>NxzXCKRvFYk3HNcIHkNJUS5OWVNFOlBGRS5JUV9TVF9ERUJULkZZMjAxNAEAAADeeQIAAgAAAAQyMTMwAQgAAAAFAAAAATEBAAAACjE4MjkxNTY0MjgDAAAAAzE2MAIAAAAEMTA0NgQAAAABMAcAAAAIOC84LzIwMTkIAAAACjEyLzMxLzIwMTQJAAAAATD/ylhKNxzXCD6fv4g3HNcIG0NJUS5UU0U6NDUyMy5JUV9FQklULkZZMjAxOQEAAAC8dQoAAgAAAAU4NTk4NgEIAAAABQAAAAExAQAAAAoxOTY5MTU0NzIwAwAAAAI3OQIAAAADNDAwBAAAAAEwBwAAAAg4LzgvMjAxOQgAAAAJMy8zMS8yMDE5CQAAAAEwgVyfSzcc1wiKgVuINxzXCCBDSVEuVFNFOjQ1MTkuSVFfQ0hBTkdFX0FSLkZZMjAxNAEAAAAjdQoAAwAAAAAAjWVCSzcc1wjTbGeINxzXCBlDSVEuVFNFOjQ1ODEuSVFfQVAuRlkyMDEwAQAAAGpdDQACAAAABTMyOTE4AQgAAAAFAAAAATEBAAAACjE0NjA5MTk5MjQDAAAAAjc5AgAAAAQxMDE4BAAAAAEwBwAAAAg4LzgvMjAxOQgAAAAJMy8zMS8yMDEwCQAAAAEwfEaXTDcc1whosQWINxzXCB1DSVEuVFNFOjQ1NTUuSVFfRUJJVERBLkZZMjAxMAEAAADlkEQAAgAAAAUxMTU2MAEIAAAABQAAAAExAQAAAAoxMzgxMjA2MTAwAwAAAAI3OQIAAAAENDA1MQQAAAABMAcAAAAIOC84LzIwMTkIAAAACTMvMzEvMjAxMAkAAAABMI/Xqk43HNcIB/ajhzcc1wggQ0lRLlRTRTo0NTUzLklRX01BQ0hJTkVSWS5GWTIw</t>
  </si>
  <si>
    <t>MTIBAAAAIM5EAAMAAAAAANs8jk43HNcIWEDRhzcc1wgfQ0lRLlRTRTo0NTUzLklRX0FSX1RVUk5TLkZZMjAxNgEAAAAgzkQAAgAAAAgzLjQyMzM4MwEIAAAABQAAAAExAQAAAAoxNzk4Njk5NjkxAwAAAAI3OQIAAAAENDAwMQQAAAABMAcAAAAIOC84LzIwMTkIAAAACTMvMzEvMjAxNgkAAAABMNiy7EU3HNcIf3iFiTcc1wggQ0lRLlNXWDpOT1ZOLklRX1JEX0VYUF9GTi5GWTIwMTIBAAAAWdYFAAIAAAAEODU4OAEIAAAABQAAAAExAQAAAAoxNzE3MzE1NDcwAwAAAAMxNjACAAAABDMxNjgEAAAAATAHAAAACDgvOC8yMDE5CAAAAAoxMi8zMS8yMDEyCQAAAAEwAsqqSTcc1whrFraINxzXCCVDSVEuVFNFOjQ1MTkuSVFfU1RfREVCVF9JU1NVRUQuRlkyMDEwAQAAACN1CgADAAAAAAA0hodLNxzXCIwHhIg3HNcIIENJUS5UU0U6NDUyMy5JUV9NQUNISU5FUlkuRlkyMDEzAQAAALx1CgADAAAAAADWEz9MNxzXCMLmPog3HNcIJkNJUS5UU0U6NDUwMy5JUV9ERUZfVEFYX0xJQUJfTFQuRlkyMDE5AQAAAJFYDQACAAAABDUxNzUBCAAAAAUAAAABMQEAAAAKMTk2ODk5Nzk1NQMAAAACNzkCAAAABDEwMjcEAAAAATAHAAAACDgvOC8yMDE5CAAAAAkzLzMxLzIwMTkJAAAAATA2O8FNNxzXCMGK/oc3HNcIIENJUS5UU0U6NDU1My5JUV9JTlZFTlRPUlkuRlkyMDEzAQAAACDORAACAAAABTE5NjcwAQgAAAAFAAAAATEBAAAA</t>
  </si>
  <si>
    <t>CjE2MjY0MDMzNDUDAAAAAjc5AgAAAAQxMDQzBAAAAAEwBwAAAAg4LzgvMjAxOQgAAAAJMy8zMS8yMDEzCQAAAAEw2zyOTjcc1wjEe8yHNxzXCCZDSVEuTllTRTpQRkUuSVFfQVNTRVRfV1JJVEVET1dOLkZZMjAxNgEAAADeeQIAAgAAAAQtOTQ1AQgAAAAFAAAAATEBAAAACjE5NDc4NTU3NzUDAAAAAzE2MAIAAAACMzIEAAAAATAHAAAACDgvOC8yMDE5CAAAAAoxMi8zMS8yMDE2CQAAAAEw/8pYSjcc1wguLouINxzXCCJDSVEuTllTRTpURVZBLklRX0VCSVREQV9JTlQuRlkyMDA4AQAAAE+zBAACAAAACTE1Ljc1MTI0MwEIAAAABQAAAAExAQAAAAoxNDI5OTk4NDM2AwAAAAMxNjACAAAABDQxOTAEAAAAATAHAAAACDgvOC8yMDE5CAAAAAoxMi8zMS8yMDA4CQAAAAEwh8b7RDcc1wj6J5aJNxzXCCBDSVEuVFNFOjQ1MTkuSVFfTFRfSU5WRVNULkZZMjAwNwEAAAAjdQoAAgAAAAUxNjgzMgEIAAAABQAAAAExAQAAAAk4MTA0NzQ2NTgDAAAAAjc5AgAAAAQxMDU0BAAAAAEwBwAAAAg4LzgvMjAxOQgAAAAKMTIvMzEvMjAwNwkAAAABMIFcn0s3HNcI+F01iDcc1wghQ0lRLlRTRTo0NTAzLklRX05FVF9DSEFOR0UuRlkyMDE1AQAAAJFYDQACAAAABDUwNTcBCAAAAAUAAAABMQEAAAAKMTc0MzUxOTMwOQMAAAACNzkCAAAABDIwOTMEAAAAATAHAAAACDgvOC8yMDE5CAAAAAkzLzMxLzIwMTUJAAAAATD72L5NNxzXCMGK</t>
  </si>
  <si>
    <t>/oc3HNcIK0NJUS5UU0U6NDUxOS5JUV9SRVRVUk5fQ09NTU9OX0VRVUlUWS5GWTIwMTYBAAAAI3UKAAIAAAAGOC40MzA2AQgAAAAFAAAAATEBAAAACjE4MzUwMzg4MjIDAAAAAjc5AgAAAAUzMzMyMAQAAAABMAcAAAAIOC84LzIwMTkIAAAACjEyLzMxLzIwMTYJAAAAATBS1S1FNxzXCNXCsok3HNcIKENJUS5UU0U6NDU1NS5JUV9UT1RBTF9ERUJUX1JFUEFJRC5GWTIwMDgBAAAA5ZBEAAIAAAAJLTUxNjcuODU2AQgAAAAFAAAAATEBAAAACjEwNjI3NDI5NTIDAAAAAjc5AgAAAAQyMTY2BAAAAAEwBwAAAAg4LzgvMjAxOQgAAAAJMy8zMS8yMDA4CQAAAAEwj9eqTjcc1wh2t8eHNxzXCDRDSVEuTlNFSTpTVU5QSEFSTUEuSVFfVE9UQUxfREVCVF9FQklUREFfQ0FQRVguRlkyMDE5AQAAALAnAgACAAAACDMuMjM3NzU3AQgAAAAFAAAAATEBAAAACjE5NzMxODIxMzEDAAAAAjcyAgAAAAUyMzMxMwQAAAABMAcAAAAIOC84LzIwMTkIAAAACTMvMzEvMjAxOQkAAAABMGztNUQ3HNcInku8iTcc1wgeQ0lRLlRTRTo0NTIzLklRX1JBV19JTlYuRlkyMDExAQAAALx1CgACAAAABTEzNjMzAQgAAAAFAAAAATEBAAAACjE0NzMzMzQ4MjUDAAAAAjc5AgAAAAQzMTcxBAAAAAEwBwAAAAg4LzgvMjAxOQgAAAAJMy8zMS8yMDExCQAAAAEw1hM/TDcc1wh9IjqINxzXCCVDSVEuTllTRTpURVZBLklRX0VCSVREQV9NQVJHSU4uRlky</t>
  </si>
  <si>
    <t>MDE3AQAAAE+zBAACAAAABzI3LjIwNTcBCAAAAAUAAAABMQEAAAAKMTk0NjA3NDQ3NwMAAAADMTYwAgAAAAQ0MDQ3BAAAAAEwBwAAAAg4LzgvMjAxOQgAAAAKMTIvMzEvMjAxNwkAAAABMGztNUQ3HNcIg+yaiTcc1wgiQ0lRLk5ZU0U6VEVWQS5JUV9FQklUREFfSU5ULkZZMjAxNgEAAABPswQAAgAAAAkxMS44MDQwMjkBCAAAAAUAAAABMQEAAAAKMTk0NjA3NDQ3NQMAAAADMTYwAgAAAAQ0MTkwBAAAAAEwBwAAAAg4LzgvMjAxOQgAAAAKMTIvMzEvMjAxNgkAAAABMGztNUQ3HNcImmCwiTcc1wgdQ0lRLlRTRTo0NTQxLklRX1JEX0VYUC5GWTIwMTkBAAAADg5XAAIAAAAEMzUwMwEIAAAABQAAAAExAQAAAAoxOTY5MzA0MjY0AwAAAAI3OQIAAAADMTAwBAAAAAEwBwAAAAg4LzgvMjAxOQgAAAAJMy8zMS8yMDE5CQAAAAEwRemKTzcc1wgxkcCHNxzXCC5DSVEuTllTRTpQRkUuSVFfVE9UQUxfTElBQl9UT1RBTF9BU1NFVFMuRlkyMDE1AQAAAN55AgACAAAABzYxLjE2NzYBCAAAAAUAAAABMQEAAAAKMTg3NTYyNDg0NQMAAAADMTYwAgAAAAQ0MTg4BAAAAAEwBwAAAAg4LzgvMjAxOQgAAAAKMTIvMzEvMjAxNQkAAAABMFLVLUU3HNcIyb/RiTcc1wglQ0lRLk5TRUk6U1VOUEhBUk1BLklRX0FSX1RVUk5TLkZZMjAxMgEAAACwJwIAAgAAAAg1LjAzNzk4NQEIAAAABQAAAAExAQAAAAoxNjM2NTQ2MTk5AwAAAAI3MgIA</t>
  </si>
  <si>
    <t>AAAENDAwMQQAAAABMAcAAAAIOC84LzIwMTkIAAAACTMvMzEvMjAxMgkAAAABMGztNUQ3HNcI962+iTcc1wgoQ0lRLlRTRTo0NTgxLklRX1RPVEFMX0RFQlQuRlkyMDA5Li4uLkpQWQEAAABqXQ0AAgAAAAQxNjU1AQgAAAAFAAAAATEBAAAACjE0NjA5MTk3MDMDAAAAAjc5AgAAAAQ0MTczBAAAAAEwBwAAAAg4LzgvMjAxOQgAAAAJMy8zMS8yMDA5CQAAAAEwkdVgRDcc1wjxNsiJNxzXCCxDSVEuVFNFOjQ1MTkuSVFfREVCVF9FUVVJVl9PUEVSX0xFQVNFLkZZMjAxNgEAAAAjdQoAAwAAAAAAjWVCSzcc1whaSUGINxzXCCdDSVEuVFNFOjQ1MTkuSVFfQ0ZPX0NVUlJFTlRfTElBQi5GWTIwMTYBAAAAI3UKAAIAAAAIMC4zMTM2NTgBCAAAAAUAAAABMQEAAAAKMTgzNTAzODgyMgMAAAACNzkCAAAABDQxODUEAAAAATAHAAAACDgvOC8yMDE5CAAAAAoxMi8zMS8yMDE2CQAAAAEwUtUtRTcc1wiD7JqJNxzXCCZDSVEuVFNFOjQ1MjMuSVFfREVGX1RBWF9MSUFCX0xULkZZMjAwOQEAAAC8dQoAAgAAAAUyNzY3OQEIAAAABQAAAAExAQAAAAoxMzc0Mzc2NzYyAwAAAAI3OQIAAAAEMTAyNwQAAAABMAcAAAAIOC84LzIwMTkIAAAACTMvMzEvMjAwOQkAAAABMIexPEw3HNcIZKtDiDcc1wglQ0lRLlRTRTo0NTAzLklRX09USEVSX0NMX1NVUFBMLkZZMjAxOAEAAACRWA0AAgAAAAYxNDEyOTIBCAAAAAUAAAABMQEAAAAKMTg5</t>
  </si>
  <si>
    <t>MzY4MzE0MAMAAAACNzkCAAAABDEwNTcEAAAAATAHAAAACDgvOC8yMDE5CAAAAAkzLzMxLzIwMTgJAAAAATA2O8FNNxzXCICcEYg3HNcIJ0NJUS5OWVNFOlRFVkEuSVFfRUZGRUNUX1RBWF9SQVRFLkZZMjAxNAEAAABPswQAAgAAAAcxNi4yNjc1AQgAAAAFAAAAATEBAAAACjE4Mjc5NzQ1NTkDAAAAAzE2MAIAAAAENDM3NgQAAAABMAcAAAAIOC84LzIwMTkIAAAACjEyLzMxLzIwMTQJAAAAATAGAEpINxzXCJf7/4g3HNcIF0NJUS4uSVFfQ0FQSVRBTF9MRUFTRVMuBQAAAAEAAAAIAAAAFChJbnZhbGlkIElkZW50aWZpZXIpQqO8bjcc1whCo7xuNxzXCCRDSVEuVFNFOjQ1MjMuSVFfU0FMRV9JTlRBTl9DRi5GWTIwMTgBAAAAvHUKAAIAAAAGLTE0MjM1AQgAAAAFAAAAATEBAAAACjE4OTQwODQ3NzADAAAAAjc5AgAAAAQyMDI5BAAAAAEwBwAAAAg4LzgvMjAxOQgAAAAJMy8zMS8yMDE4CQAAAAEwgVyfSzcc1wgU0kqINxzXCBlDSVEuTllTRTpQRkUuSVFfQVIuRlkyMDEyAQAAAN55AgACAAAABTEwNjc1AQgAAAAFAAAAATEBAAAACjE3MjExNjk5NzUDAAAAAzE2MAIAAAAEMTAyMQQAAAABMAcAAAAIOC84LzIwMTkIAAAACjEyLzMxLzIwMTIJAAAAATCw651KNxzXCJ0Eo4g3HNcIDkNJUS4wLklRX05JLkZZBQAAAAAAAAAIAAAAFShJbnZhbGlkIFRpbWUgUGVyaW9kKUCSKUc3HNcIcAGPiTcc1wgqQ0lRLkVOWFRQ</t>
  </si>
  <si>
    <t>QTpTQU4uSVFfTUlOT1JJVFlfSU5URVJFU1QuRlkyMDExAQAAABp8CgACAAAAAzE3MAEIAAAABQAAAAExAQAAAAoxNjYyMDcyODE5AwAAAAI1MAIAAAAEMTA1MgQAAAABMAcAAAAIOC84LzIwMTkIAAAACjEyLzMxLzIwMTEJAAAAATD4wbVKNxzXCLB4uIg3HNcILENJUS5OU0VJOlNVTlBIQVJNQS5JUV9ORVRfREVCVF9FQklUREEuRlkyMDA5AQAAALAnAgADAAAAAk5NAQgAAAAFAAAAATEBAAAACjEzOTQ2MzQxMjcDAAAAAjcyAgAAAAQ0MTkzBAAAAAEwBwAAAAg4LzgvMjAxOQgAAAAJMy8zMS8yMDA5CQAAAAEwbO01RDcc1whXipiJNxzXCCVDSVEuVFNFOjQ1ODEuSVFfT1RIRVJfQ0xfU1VQUEwuRlkyMDA4AQAAAGpdDQACAAAABDEzNTQBCAAAAAUAAAABMQEAAAAKMTA1ODkxNTA3OQMAAAACNzkCAAAABDEwNTcEAAAAATAHAAAACDgvOC8yMDE5CAAAAAkzLzMxLzIwMDgJAAAAATB8RpdMNxzXCIqWT4g3HNcIIENJUS5OWVNFOlBGRS5JUV9TR0FfU1VQUEwuRlkyMDEyAQAAAN55AgACAAAABTE1MDE4AQgAAAAFAAAAATEBAAAACjE3MjExNjk5NzUDAAAAAzE2MAIAAAADMTAyBAAAAAEwBwAAAAg4LzgvMjAxOQgAAAAKMTIvMzEvMjAxMgkAAAABMLDrnUo3HNcIYrWUiDcc1wghQ0lRLk5TRUk6U1VOUEhBUk1BLklRX0xBTkQuRlkyMDEzAQAAALAnAgACAAAABjIxMzkuMQEIAAAABQAAAAExAQAAAAoxNjk2NDY4</t>
  </si>
  <si>
    <t>NDQyAwAAAAI3MgIAAAAEMzA5OAQAAAABMAcAAAAIOC84LzIwMTkIAAAACTMvMzEvMjAxMwkAAAABMM/mp0c3HNcIt3tmiTcc1wgwQ0lRLkVOWFRQQTpTQU4uSVFfT1RIRVJfRklOQU5DRV9BQ1RfU1VQUEwuRlkyMDE4AQAAABp8CgACAAAAAy05NwEIAAAABQAAAAExAQAAAAoxOTQ4ODI4NDQ0AwAAAAI1MAIAAAAEMjA1MAQAAAABMAcAAAAIOC84LzIwMTkIAAAACjEyLzMxLzIwMTgJAAAAATCrHa5INxzXCAZP0Ig3HNcIIUNJUS5UU0U6NDUxOS5JUV9OSV9DT01QQU5ZLkZZMjAxNQEAAAAjdQoAAgAAAAU2MjM1MwEIAAAABQAAAAExAQAAAAoxNzgzODg3ODA1AwAAAAI3OQIAAAAFNDE1NzEEAAAAATAHAAAACDgvOC8yMDE5CAAAAAoxMi8zMS8yMDE1CQAAAAEwjWVCSzcc1wi38o+INxzXCCdDSVEuTlNFSTpTVU5QSEFSTUEuSVFfQ0FTSF9FUVVJVi5GWTIwMTUBAAAAsCcCAAIAAAAIMTA5OTgwLjQBCAAAAAUAAAABMQEAAAAKMTgwNDc5MDA4MQMAAAACNzICAAAABDEwOTYEAAAAATAHAAAACDgvOC8yMDE5CAAAAAkzLzMxLzIwMTUJAAAAATD90qtHNxzXCN/RF4k3HNcIKkNJUS5UU0U6NDUyMy5JUV9JTkNfVEFYX1BBWV9DVVJSRU5ULkZZMjAxOQEAAAC8dQoAAgAAAAQ4MTY3AQgAAAAFAAAAATEBAAAACjE5NjkxNTQ3MjADAAAAAjc5AgAAAAQxMDk0BAAAAAEwBwAAAAg4LzgvMjAxOQgAAAAJMy8zMS8yMDE5</t>
  </si>
  <si>
    <t>CQAAAAEwgVyfSzcc1whaSUGINxzXCCZDSVEuVFNFOjQ1MjMuSVFfQ0FTSF9DT05WRVJTSU9OLkZZMjAxMAEAAAC8dQoAAgAAAAoxMTcuNTYyNDg1AQgAAAAFAAAAATEBAAAACjE0NzMzMzUwMzEDAAAAAjc5AgAAAAQ0MTg0BAAAAAEwBwAAAAg4LzgvMjAxOQgAAAAJMy8zMS8yMDEwCQAAAAEw1ASlRTcc1wiaYLCJNxzXCC5DSVEuVFNFOjQ1ODEuSVFfTUlOT1JJVFlfSU5URVJFU1RfVE9UQUwuRlkyMDE0AQAAAGpdDQACAAAABTExNjcxAQgAAAAFAAAAATEBAAAACjE3NjA0NTc3OTMDAAAAAjc5AgAAAAQxMzEyBAAAAAEwBwAAAAg4LzgvMjAxOQgAAAAJMy8zMS8yMDE0CQAAAAEwww19TDcc1wghTCKINxzXCC1DSVEuVFNFOjQ1NDEuSVFfT1RIRVJfSU5WRVNUX0FDVF9TVVBQTC5GWTIwMTEBAAAADg5XAAIAAAADLTIzAQgAAAAFAAAAATEBAAAACjE1MzAyMDk5OTQDAAAAAjc5AgAAAAQyMDUxBAAAAAEwBwAAAAg4LzgvMjAxOQgAAAAKMTEvMzAvMjAxMQkAAAABME1q0k83HNcIG8+chzcc1wggQ0lRLlRTRTo0NTUzLklRX0RJVl9TSEFSRS5GWTIwMTMBAAAAIM5EAAIAAAACMjUBCAAAAAUAAAABMQEAAAAKMTYyNjQwMzM0NQMAAAACNzkCAAAABDMwNTgEAAAAATAHAAAACDgvOC8yMDE5CAAAAAkzLzMxLzIwMTMJAAAAATDbPI5ONxzXCPTv4Yc3HNcIJENJUS5UU0U6NDU1My5JUV9JTkNfRVFVSVRZX0NGLkZZ</t>
  </si>
  <si>
    <t>MjAxMQEAAAAgzkQAAwAAAAAA2zyOTjcc1wjJBNaHNxzXCCZDSVEuVFNFOjQ1MjMuSVFfRVhUUkFfQUNDX0lURU1TLkZZMjAxOAEAAAC8dQoAAwAAAAAAgVyfSzcc1wjMaYaINxzXCCNDSVEuVFNFOjQ1NTUuSVFfT1RIRVJfRVFVSVRZLkZZMjAxNQEAAADlkEQAAgAAAAQxMDM4AQgAAAAFAAAAATEBAAAACjE3NDUyMTQyNDEDAAAAAjc5AgAAAAQxMDI4BAAAAAEwBwAAAAg4LzgvMjAxOQgAAAAJMy8zMS8yMDE1CQAAAAEwJhDFTjcc1wj07+GHNxzXCCpDSVEuVFNFOjQ1MTkuSVFfVE9UQUxfRVFVSVRZLkZZMjAxNS4uLi5KUFkBAAAAI3UKAAIAAAAGNjI3MjcxAQgAAAAFAAAAATEBAAAACjE3ODM4ODc4MDUDAAAAAjc5AgAAAAQxMjc1BAAAAAEwBwAAAAg4LzgvMjAxOQgAAAAKMTIvMzEvMjAxNQkAAAABMJHVYEQ3HNcIs9emiTcc1wgeQ0lRLlRTRTo0NTAzLklRX1JBV19JTlYuRlkyMDA5AQAAAJFYDQACAAAABTEyMTY5AQgAAAAFAAAAATEBAAAACjEzODA1Mjg0ODEDAAAAAjc5AgAAAAQzMTcxBAAAAAEwBwAAAAg4LzgvMjAxOQgAAAAJMy8zMS8yMDA5CQAAAAEw/1SWTTcc1wiAnBGINxzXCCBDSVEuTllTRTpQRkUuSVFfTFRfSU5WRVNULkZZMjAxOAEAAADeeQIAAgAAAAQzMDQ3AQgAAAAFAAAAATEBAAAACjE5NDc4NTU3ODEDAAAAAzE2MAIAAAAEMTA1NAQAAAABMAcAAAAIOC84LzIwMTkIAAAACjEyLzMx</t>
  </si>
  <si>
    <t>LzIwMTgJAAAAATD/ylhKNxzXCMVL74g3HNcIKkNJUS5TV1g6Tk9WTi5JUV9JTkNfVEFYX1BBWV9DVVJSRU5ULkZZMjAwNwEAAABZ1gUAAgAAAAQxNzE5AQgAAAAFAAAAATEBAAAACjEzMTcwNjgyNDYDAAAAAzE2MAIAAAAEMTA5NAQAAAABMAcAAAAIOC84LzIwMTkIAAAACjEyLzMxLzIwMDcJAAAAATD/ylhKNxzXCGHFxog3HNcIJUNJUS5TV1g6Tk9WTi5JUV9PVEhFUl9DTF9TVVBQTC5GWTIwMTgBAAAAWdYFAAIAAAAENjkzNgEIAAAABQAAAAExAQAAAAoxOTQzMjUwNzMyAwAAAAMxNjACAAAABDEwNTcEAAAAATAHAAAACDgvOC8yMDE5CAAAAAoxMi8zMS8yMDE4CQAAAAEwGkdjSTcc1wjh2rqINxzXCB9DSVEuTlNFSTpTVU5QSEFSTUEuSVFfQUUuRlkyMDEzAQAAALAnAgACAAAABTk0Ni42AQgAAAAFAAAAATEBAAAACjE2OTY0Njg0NDIDAAAAAjcyAgAAAAQxMDE2BAAAAAEwBwAAAAg4LzgvMjAxOQgAAAAJMy8zMS8yMDEzCQAAAAEwz+anRzcc1wi3e2aJNxzXCCFDSVEuVFNFOjQ1NDEuSVFfQ0FTSF9GSU5BTi5GWTIwMTcBAAAADg5XAAIAAAAFNjQ2MjABCAAAAAUAAAABMQEAAAAKMTg0NzU2ODc5OAMAAAACNzkCAAAABDIwMDQEAAAAATAHAAAACDgvOC8yMDE5CAAAAAkzLzMxLzIwMTcJAAAAATBF6YpPNxzXCLv+E4g3HNcIJENJUS5UU0U6NDUxOS5JUV9DT01NT05fSVNTVUVELkZZMjAwNwEAAAAjdQoA</t>
  </si>
  <si>
    <t>AwAAAAAA+SOFSzcc1wh5HHiINxzXCClDSVEuTllTRTpURVZBLklRX0VBUk5JTkdfQ09fTUFSR0lOLkZZMjAxMAEAAABPswQAAgAAAAcyMC43MTIxAQgAAAAFAAAAATEBAAAACjE1ODc1NTc0NzQDAAAAAzE2MAIAAAAENDE4MQQAAAABMAcAAAAIOC84LzIwMTkIAAAACjEyLzMxLzIwMTAJAAAAATCHxvtENxzXCB+cq4k3HNcIJENJUS5UU0U6NDUwMy5JUV9FQklUREEuRlkyMDExLi4uLkpQWQEAAACRWA0AAgAAAAYxODQ4NTUBCAAAAAUAAAABMQEAAAAKMTYzOTUzMTUxNQMAAAACNzkCAAAABDQwNTEEAAAAATAHAAAACDgvOC8yMDE5CAAAAAkzLzMxLzIwMTEJAAAAATBs7TVENxzXCESE1ok3HNcIHUNJUS5UU0U6NDUyMy5JUV9HQV9FWFAuRlkyMDE1AQAAALx1CgADAAAAAACBXJ9LNxzXCGSrQ4g3HNcIK0NJUS5OU0VJOlNVTlBIQVJNQS5JUV9HQUlOX0FTU0VUU19DRi5GWTIwMDgBAAAAsCcCAAIAAAADNi40AQgAAAAFAAAAATEBAAAACjExMTc5Mzc2NzIDAAAAAjcyAgAAAAQyMDI2BAAAAAEwBwAAAAg4LzgvMjAxOQgAAAAJMy8zMS8yMDA4CQAAAAEwoNaURzcc1wgRqxCJNxzXCCdDSVEuRU5YVFBBOlNBTi5JUV9HV19JTlRBTl9BTU9SVC5GWTIwMTcBAAAAGnwKAAIAAAAEMTg2NgEIAAAABQAAAAExAQAAAAoxOTQ4ODI4NDgwAwAAAAI1MAIAAAACMzEEAAAAATAHAAAACDgvOC8yMDE5CAAAAAoxMi8zMS8y</t>
  </si>
  <si>
    <t>MDE3CQAAAAEwqx2uSDcc1wgFw+WINxzXCC1DSVEuVFNFOjQ1NTMuSVFfQ0FTSF9DT05WRVJTSU9OLkZZMjAwOS4uLi5KUFkBAAAAIM5EAAIAAAAKMTkwLjg2MTA1NQEIAAAABQAAAAExAQAAAAoxMzgxNTgyODA5AwAAAAI3OQIAAAAENDE4NAQAAAABMAcAAAAIOC84LzIwMTkIAAAACTMvMzEvMjAwOQkAAAABMJHVYEQ3HNcI962+iTcc1wgnQ0lRLlRTRTo0NTgxLklRX1RPVEFMX1JFVi5GWTIwMTAuLi4uSlBZAQAAAGpdDQACAAAABjI1ODQ0MgEIAAAABQAAAAExAQAAAAoxNDYwOTE5OTI0AwAAAAI3OQIAAAACMjgEAAAAATAHAAAACDgvOC8yMDE5CAAAAAkzLzMxLzIwMTAJAAAAATBs7TVENxzXCNXCsok3HNcIJENJUS5UU0U6NDU4MS5JUV9VTkxFVkVSRURfRkNGLkZZMjAxNwEAAABqXQ0AAgAAAAkxOTgxMC4xMjUBCAAAAAUAAAABMQEAAAAKMTg0ODg3OTU2MQMAAAACNzkCAAAABDQ0MjMEAAAAATAHAAAACDgvOC8yMDE5CAAAAAkzLzMxLzIwMTcJAAAAATANcH9MNxzXCBS9Vog3HNcIIENJUS5UU0U6NDU1My5JUV9TVF9JTlZFU1QuRlkyMDE5AQAAACDORAACAAAABDQ5OTkBCAAAAAUAAAABMQEAAAAKMTk2OTk1MDA2NgMAAAACNzkCAAAABDEwNjkEAAAAATAHAAAACDgvOC8yMDE5CAAAAAkzLzMxLzIwMTkJAAAAATBdpYVNNxzXCGSrQ4g3HNcIJUNJUS5UU0U6NDU4MS5JUV9ESUxVVF9FUFNfSU5DTC5G</t>
  </si>
  <si>
    <t>WTIwMTQBAAAAal0NAAIAAAAGNDAzLjA3AQgAAAAFAAAAATEBAAAACjE3NjA0NTc3OTMDAAAAAjc5AgAAAAE4BAAAAAEwBwAAAAg4LzgvMjAxOQgAAAAJMy8zMS8yMDE0CQAAAAEwfEaXTDcc1wgW1SuINxzXCChDSVEuVFNFOjQ1NTUuSVFfVE9UQUxfRElWX1BBSURfQ0YuRlkyMDE0AQAAAOWQRAACAAAABS0zMDAxAQgAAAAFAAAAATEBAAAACjE2ODY2Mzc3MDYDAAAAAjc5AgAAAAQyMDIyBAAAAAEwBwAAAAg4LzgvMjAxOQgAAAAJMy8zMS8yMDE0CQAAAAEwJhDFTjcc1wijpbSHNxzXCDFDSVEuVFNFOjQ1NTUuSVFfQ0hBTkdFX05FVF9XT1JLSU5HX0NBUElUQUwuRlkyMDE5AQAAAOWQRAACAAAABDc5NDcBCAAAAAUAAAABMQEAAAAKMTk2OTg2MDI1NQMAAAACNzkCAAAABDQ0MjEEAAAAATAHAAAACDgvOC8yMDE5CAAAAAkzLzMxLzIwMTkJAAAAATAmEMVONxzXCC9S5Ic3HNcIKkNJUS5UU0U6NDUyMy5JUV9UT1RBTF9BU1NFVFMuRlkyMDExLi4uLkpQWQEAAAC8dQoAAgAAAAcxMDQ2MjkxAQgAAAAFAAAAATEBAAAACjE0NzMzMzQ4MjUDAAAAAjc5AgAAAAQxMDA3BAAAAAEwBwAAAAg4LzgvMjAxOQgAAAAJMy8zMS8yMDExCQAAAAEwkdVgRDcc1wgTItSJNxzXCCNDSVEuTllTRTpURVZBLklRX1NBTEVfUFBFX0NGLkZZMjAxMQEAAABPswQAAgAAAAMyNzkBCAAAAAUAAAABMQEAAAAKMTY1NzY2MDI4MQMAAAAD</t>
  </si>
  <si>
    <t>MTYwAgAAAAQyMDQyBAAAAAEwBwAAAAg4LzgvMjAxOQgAAAAKMTIvMzEvMjAxMQkAAAABMAYASkg3HNcIkifJiDcc1wgqQ0lRLlRTRTo0NTU1LklRX09USEVSX1VOVVNVQUxfU1VQUEwuRlkyMDEyAQAAAOWQRAADAAAAAACP16pONxzXCN9+rYc3HNcIF0NJUS4uSVFfUkVUVVJOX0NBUElUQUwuBQAAAAEAAAAIAAAAFChJbnZhbGlkIElkZW50aWZpZXIpeUjXbzcc1wh5SNdvNxzXCB9DSVEuVFNFOjQ1ODEuSVFfVE9UQUxfQ0EuRlkyMDE5AQAAAGpdDQACAAAABjQ2OTc4MQEIAAAABQAAAAExAQAAAAoxOTcwMDUxMzU2AwAAAAI3OQIAAAAEMTAwOAQAAAABMAcAAAAIOC84LzIwMTkIAAAACTMvMzEvMjAxOQkAAAABMA1wf0w3HNcIioFbiDcc1wgnQ0lRLlNXWDpOT1ZOLklRX0NIQU5HRV9JTlZFTlRPUlkuRlkyMDExAQAAAFnWBQACAAAAAjQ1AQgAAAAFAAAAATEBAAAACjE1ODU3MzQ2MTUDAAAAAzE2MAIAAAAEMjA5OQQAAAABMAcAAAAIOC84LzIwMTkIAAAACjEyLzMxLzIwMTEJAAAAATACyqpJNxzXCCNAnog3HNcIIENJUS5UU0U6NDUyMy5JUV9TR0FfU1VQUEwuRlkyMDE2AQAAALx1CgACAAAABjE4ODIyNwEIAAAABQAAAAExAQAAAAoxNzk3MTU2MTg4AwAAAAI3OQIAAAADMTAyBAAAAAEwBwAAAAg4LzgvMjAxOQgAAAAJMy8zMS8yMDE2CQAAAAEwgVyfSzcc1wj5V3OINxzXCB5DSVEuTllTRTpURVZBLklR</t>
  </si>
  <si>
    <t>X1JEX0VYUC5GWTIwMTABAAAAT7MEAAIAAAADOTUxAQgAAAAFAAAAATEBAAAACjE1ODc1NTc0NzQDAAAAAzE2MAIAAAADMTAwBAAAAAEwBwAAAAg4LzgvMjAxOQgAAAAKMTIvMzEvMjAxMAkAAAABMNWdR0g3HNcIxUvviDcc1wgcQ0lRLk5ZU0U6VEVWQS5JUV9FQklULkZZMjAxOAEAAABPswQAAgAAAAQyOTYwAQgAAAAFAAAAATEBAAAACjE5NDYwNzQ0ODADAAAAAzE2MAIAAAADNDAwBAAAAAEwBwAAAAg4LzgvMjAxOQgAAAAKMTIvMzEvMjAxOAkAAAABMKDWlEc3HNcINqgviTcc1wgZQ0lRLlNXWDpOT1ZOLklRX0dXLkZZMjAxMQEAAABZ1gUAAgAAAAUyOTk0MwEIAAAABQAAAAExAQAAAAoxNTg1NzM0NjE1AwAAAAMxNjACAAAABDExNzEEAAAAATAHAAAACDgvOC8yMDE5CAAAAAoxMi8zMS8yMDExCQAAAAEwAsqqSTcc1whMisuINxzXCBtDSVEuRU5YVFBBOlNBTi5JUV9HUC5GWTIwMDgBAAAAGnwKAAIAAAAFMjE0ODIBCAAAAAUAAAABMQEAAAAKMTQzNDA3NjEwMQMAAAACNTACAAAAAjEwBAAAAAEwBwAAAAg4LzgvMjAxOQgAAAAKMTIvMzEvMjAwOAkAAAABMFWpZUk3HNcIy//BiDcc1wgfQ0lRLlNXWDpOT1ZOLklRX1RPVEFMX0NMLkZZMjAxNgEAAABZ1gUAAgAAAAUyMjIwOQEIAAAABQAAAAExAQAAAAoxOTQzMjUwNzM3AwAAAAMxNjACAAAABDEwMDkEAAAAATAHAAAACDgvOC8yMDE5CAAAAAoxMi8zMS8y</t>
  </si>
  <si>
    <t>MDE2CQAAAAEwGkdjSTcc1whrFraINxzXCChDSVEuTllTRTpURVZBLklRX0NIQU5HRV9JTlZFTlRPUlkuRlkyMDE3AQAAAE+zBAACAAAAAzI2NgEIAAAABQAAAAExAQAAAAoxOTQ2MDc0NDc3AwAAAAMxNjACAAAABDIwOTkEAAAAATAHAAAACDgvOC8yMDE5CAAAAAoxMi8zMS8yMDE3CQAAAAEwoNaURzcc1whGHyaJNxzXCClDSVEuVFNFOjQ1NDEuSVFfQVNTRVRfV1JJVEVET1dOX0NGLkZZMjAxNQEAAAAODlcAAwAAAAAARemKTzcc1whRPfCHNxzXCB5DSVEuVFNFOjQ1NTUuSVFfUkFXX0lOVi5GWTIwMTcBAAAA5ZBEAAIAAAAFMTU1NzYBCAAAAAUAAAABMQEAAAAKMTg0ODU4MTA2OQMAAAACNzkCAAAABDMxNzEEAAAAATAHAAAACDgvOC8yMDE5CAAAAAkzLzMxLzIwMTcJAAAAATAmEMVONxzXCAhn2Ic3HNcIIENJUS5OWVNFOlBGRS5JUV9JTlZFTlRPUlkuRlkyMDEwAQAAAN55AgACAAAABDgyNzUBCAAAAAUAAAABMQEAAAAKMTU4OTk0Njg1MgMAAAADMTYwAgAAAAQxMDQzBAAAAAEwBwAAAAg4LzgvMjAxOQgAAAAKMTIvMzEvMjAxMAkAAAABMLDrnUo3HNcIYqKgiDcc1wguQ0lRLlRTRTo0NTIzLklRX1RPVEFMX0xJQUJfVE9UQUxfQVNTRVRTLkZZMjAxOAEAAAC8dQoAAgAAAAc0MS40NjA0AQgAAAAFAAAAATEBAAAACjE4OTQwODQ3NzADAAAAAjc5AgAAAAQ0MTg4BAAAAAEwBwAAAAg4LzgvMjAxOQgAAAAJ</t>
  </si>
  <si>
    <t>My8zMS8yMDE4CQAAAAEw1ASlRTcc1whvdaSJNxzXCChDSVEuVFNFOjQ1MTkuSVFfTUlOT1JJVFlfSU5URVJFU1QuRlkyMDEzAQAAACN1CgACAAAABDE1MTIBCAAAAAUAAAABMQEAAAAKMTcyNjQ4OTUxMwMAAAACNzkCAAAABDEwNTIEAAAAATAHAAAACDgvOC8yMDE5CAAAAAoxMi8zMS8yMDEzCQAAAAEwNIaHSzcc1wh1CmWINxzXCCNDSVEuVFNFOjQ1MjMuSVFfQkVUQV81WVIuMjAwOC8wMy8zMQEAAAC8dQoAAgAAABEwLjYwOTQ5NDEyNjQxNTkzNwBGBR1mNxzXCPWq3Yk3HNcIJUNJUS5FTlhUUEE6U0FOLklRX0dST1NTX01BUkdJTi5GWTIwMTIBAAAAGnwKAAIAAAAHNjkuMTk5MwEIAAAABQAAAAExAQAAAAoxNzIzMDE2OTM0AwAAAAI1MAIAAAAENDA3NAQAAAABMAcAAAAIOC84LzIwMTkIAAAACjEyLzMxLzIwMTIJAAAAATCHxvtENxzXCMhOnYk3HNcIJ0NJUS5OU0VJOlNVTlBIQVJNQS5JUV9ORVRfQ0hBTkdFLkZZMjAxNAEAAACwJwIAAgAAAAcyMjg5NS45AQgAAAAFAAAAATEBAAAACjE3NTk2MjkwMTUDAAAAAjcyAgAAAAQyMDkzBAAAAAEwBwAAAAg4LzgvMjAxOQgAAAAJMy8zMS8yMDE0CQAAAAEw/dKrRzcc1wjO9h6JNxzXCCpDSVEuU1dYOk5PVk4uSVFfSU5DX1RBWF9QQVlfQ1VSUkVOVC5GWTIwMTQBAAAAWdYFAAIAAAAEMjA3NgEIAAAABQAAAAExAQAAAAoxODI1NTM5MjMxAwAAAAMxNjACAAAA</t>
  </si>
  <si>
    <t>BDEwOTQEAAAAATAHAAAACDgvOC8yMDE5CAAAAAoxMi8zMS8yMDE0CQAAAAEwGkdjSTcc1wir766INxzXCC9DSVEuU1dYOk5PVk4uSVFfT1RIRVJfTk9OX09QRVJfRVhQX1NVUFBMLkZZMjAxMAEAAABZ1gUAAgAAAAMtMzkBCAAAAAUAAAABMQEAAAAKMTU4NTczNDYwMQMAAAADMTYwAgAAAAI4NQQAAAABMAcAAAAIOC84LzIwMTkIAAAACjEyLzMxLzIwMTAJAAAAATACyqpJNxzXCHAQ9Ig3HNcIHkNJUS5UU0U6NDU1My5JUV9TVF9ERUJULkZZMjAxOQEAAAAgzkQAAgAAAAQyMjQxAQgAAAAFAAAAATEBAAAACjE5Njk5NTAwNjYDAAAAAjc5AgAAAAQxMDQ2BAAAAAEwBwAAAAg4LzgvMjAxOQgAAAAJMy8zMS8yMDE5CQAAAAEwXaWFTTcc1wiAnBGINxzXCClDSVEuVFNFOjQ1NTMuSVFfVE9UQUxfREVCVF9DQVBJVEFMLkZZMjAxNQEAAAAgzkQAAgAAAAcyNS43MDc5AQgAAAAFAAAAATEBAAAACjE3NDUyMTQyMjADAAAAAjc5AgAAAAQ0MTg2BAAAAAEwBwAAAAg4LzgvMjAxOQgAAAAJMy8zMS8yMDE1CQAAAAEw2LLsRTcc1wgfJbWJNxzXCBxDSVEuVFNFOjQ1NDEuSVFfRUJJVEEuRlkyMDExAQAAAA4OVwACAAAABDc2MjYBCAAAAAUAAAABMQEAAAAKMTUzMDIwOTk5NAMAAAACNzkCAAAABjEwMDY4OQQAAAABMAcAAAAIOC84LzIwMTkIAAAACjExLzMwLzIwMTEJAAAAATBNatJPNxzXCBrhr4c3HNcIIUNJUS5UU0U6</t>
  </si>
  <si>
    <t>NDU1NS5JUV9FQVJOSU5HX0NPLkZZMjAxOAEAAADlkEQAAgAAAAUxNDExMQEIAAAABQAAAAExAQAAAAoxODk0NTY3NzcyAwAAAAI3OQIAAAABNwQAAAABMAcAAAAIOC84LzIwMTkIAAAACTMvMzEvMjAxOAkAAAABMCYQxU43HNcInxyrhzcc1wgaQ0lRLlRTRTo0NTQxLklRX0VCVC5GWTIwMDgBAAAADg5XAAIAAAAINTAwNi4zMjIBCAAAAAUAAAABMQEAAAAKMTQxNDExOTYwOAMAAAACNzkCAAAAAzEzOQQAAAABMAcAAAAIOC84LzIwMTkIAAAACjExLzMwLzIwMDgJAAAAATASCNBPNxzXCLSN34c3HNcILUNJUS5TV1g6Tk9WTi5JUV9PVEhFUl9JTlZFU1RfQUNUX1NVUFBMLkZZMjAwOQEAAABZ1gUAAgAAAAMtMjABCAAAAAUAAAABMQEAAAAKMTQ5MTcyODQ4NgMAAAADMTYwAgAAAAQyMDUxBAAAAAEwBwAAAAg4LzgvMjAxOQgAAAAKMTIvMzEvMjAwOQkAAAABMNFnqEk3HNcILi6LiDcc1wgiQ0lRLlRTRTo0NTAzLklRX0NBU0hfSU5WRVNULkZZMjAxOQEAAACRWA0AAgAAAAYtNDE3NTcBCAAAAAUAAAABMQEAAAAKMTk2ODk5Nzk1NQMAAAACNzkCAAAABDIwMDUEAAAAATAHAAAACDgvOC8yMDE5CAAAAAkzLzMxLzIwMTkJAAAAATA2O8FNNxzXCJcQJ4g3HNcIKENJUS5UU0U6NDUyMy5JUV9ERUZfVEFYX0FTU0VUU19MVC5GWTIwMTEBAAAAvHUKAAIAAAAFNTc4MDIBCAAAAAUAAAABMQEAAAAKMTQ3MzMzNDgyNQMA</t>
  </si>
  <si>
    <t>AAACNzkCAAAABDEwMjYEAAAAATAHAAAACDgvOC8yMDE5CAAAAAkzLzMxLzIwMTEJAAAAATDWEz9MNxzXCKh7mYg3HNcILUNJUS5UU0U6NDU1NS5JUV9PVEhFUl9JTlZFU1RfQUNUX1NVUFBMLkZZMjAxNgEAAADlkEQAAgAAAAUtNTIxNAEIAAAABQAAAAExAQAAAAoxNzk4NTg3MjE4AwAAAAI3OQIAAAAEMjA1MQQAAAABMAcAAAAIOC84LzIwMTkIAAAACTMvMzEvMjAxNgkAAAABMCYQxU43HNcImxbphzcc1wgnQ0lRLlRTRTo0NTIzLklRX05FVF9JTlRFUkVTVF9FWFAuRlkyMDE4AQAAALx1CgACAAAABC0zNzkBCAAAAAUAAAABMQEAAAAKMTg5NDA4NDc3MAMAAAACNzkCAAAAAzM2OAQAAAABMAcAAAAIOC84LzIwMTkIAAAACTMvMzEvMjAxOAkAAAABMIFcn0s3HNcIFL1WiDcc1wghQ0lRLlRTRTo0NTE5LklRX0NBU0hfVEFYRVMuRlkyMDA4AQAAACN1CgACAAAABTMwMDkxAQgAAAAFAAAAATEBAAAACjE0NTkyODg0NzYDAAAAAjc5AgAAAAQzMDUzBAAAAAEwBwAAAAg4LzgvMjAxOQgAAAAKMTIvMzEvMjAwOAkAAAABMPkjhUs3HNcIt/KPiDcc1wgbQ0lRLlNXWDpOT1ZOLklRX0VCSVQuRlkyMDEwAQAAAFnWBQACAAAABzEyODQ1LjUBCAAAAAUAAAABMQEAAAAKMTU4NTczNDYwMQMAAAADMTYwAgAAAAM0MDAEAAAAATAHAAAACDgvOC8yMDE5CAAAAAoxMi8zMS8yMDEwCQAAAAEwAsqqSTcc1wh8kI2INxzXCCdD</t>
  </si>
  <si>
    <t>SVEuTlNFSTpTVU5QSEFSTUEuSVFfSU5DX0VRVUlUWS5GWTIwMTcBAAAAsCcCAAIAAAAEOTkuMwEIAAAABQAAAAExAQAAAAoxOTA1NDAwNTk2AwAAAAI3MgIAAAACNDcEAAAAATAHAAAACDgvOC8yMDE5CAAAAAkzLzMxLzIwMTcJAAAAATBAkilHNxzXCAdBTIk3HNcIIkNJUS5UU0U6NDU1NS5JUV9BU1NFVF9UVVJOUy5GWTIwMTYBAAAA5ZBEAAIAAAAHMC42NjI3NAEIAAAABQAAAAExAQAAAAoxNzk4NTg3MjE4AwAAAAI3OQIAAAAENDE3NwQAAAABMAcAAAAIOC84LzIwMTkIAAAACTMvMzEvMjAxNgkAAAABMNiy7EU3HNcIyE6diTcc1wgoQ0lRLlNXWDpOT1ZOLklRX0VBUk5JTkdfQ09fTUFSR0lOLkZZMjAxNgEAAABZ1gUAAgAAAAcxMy41NjI1AQgAAAAFAAAAATEBAAAACjE5NDMyNTA3MzcDAAAAAzE2MAIAAAAENDE4MQQAAAABMAcAAAAIOC84LzIwMTkIAAAACjEyLzMxLzIwMTYJAAAAATCHxvtENxzXCLPXpok3HNcIJUNJUS5UU0U6NDU4MS5JUV9TUEVDSUFMX0RJVl9DRi5GWTIwMDgBAAAAal0NAAMAAAAAAHxGl0w3HNcIwYr+hzcc1wgmQ0lRLk5ZU0U6UEZFLklRX0NBU0hfQUNRVUlSRV9DRi5GWTIwMTMBAAAA3nkCAAIAAAADLTE1AQgAAAAFAAAAATEBAAAACjE3Nzg2NTQwNDgDAAAAAzE2MAIAAAAEMjA1NwQAAAABMAcAAAAIOC84LzIwMTkIAAAACjEyLzMxLzIwMTMJAAAAATCw651KNxzXCCNAnog3</t>
  </si>
  <si>
    <t>HNcIHkNJUS5UU0U6NDUyMy5JUV9aX1NDT1JFLkZZMjAxOAEAAAC8dQoAAgAAAAg0LjEwMjY2OAEIAAAABQAAAAExAQAAAAoxODk0MDg0NzcwAwAAAAI3OQIAAAAGMTAwMTIzBAAAAAEwBwAAAAg4LzgvMjAxOQgAAAAJMy8zMS8yMDE4CQAAAAEwUtUtRTcc1wiaYLCJNxzXCCpDSVEuU1dYOk5PVk4uSVFfVE9UQUxfRVFVSVRZLkZZMjAxOS4uLi5KUFkBAAAAWdYFAAMAAAAAAJHVYEQ3HNcINhDBiTcc1wgsQ0lRLlRTRTo0NTgxLklRX05FVF9ERUJUX0VCSVREQV9DQVBFWC5GWTIwMTIBAAAAal0NAAMAAAACTk0BCAAAAAUAAAABMQEAAAAKMTU1NDk1MDcxNQMAAAACNzkCAAAABTIzMzE0BAAAAAEwBwAAAAg4LzgvMjAxOQgAAAAJMy8zMS8yMDEyCQAAAAEwmaKiRTcc1wjFUX6JNxzXCCJDSVEuVFNFOjQ1NDEuSVFfT1RIRVJfSU5UQU4uRlkyMDE3AQAAAA4OVwACAAAABTUxOTU5AQgAAAAFAAAAATEBAAAACjE4NDc1Njg3OTgDAAAAAjc5AgAAAAQxMDQwBAAAAAEwBwAAAAg4LzgvMjAxOQgAAAAJMy8zMS8yMDE3CQAAAAEwRemKTzcc1whRPfCHNxzXCB1DSVEuVFNFOjQ1MjMuSVFfRUJJVERBLkZZMjAxMAEAAAC8dQoAAgAAAAYxNjc2MzIBCAAAAAUAAAABMQEAAAAKMTQ3MzMzNTAzMQMAAAACNzkCAAAABDQwNTEEAAAAATAHAAAACDgvOC8yMDE5CAAAAAkzLzMxLzIwMTAJAAAAATCHsTxMNxzXCJoNRog3HNcI</t>
  </si>
  <si>
    <t>H0NJUS5OWVNFOlRFVkEuSVFfUEVOU0lPTi5GWTIwMTIBAAAAT7MEAAMAAAAAAAYASkg3HNcIj4EoiTcc1wgmQ0lRLkVOWFRQQTpTQU4uSVFfQ1VSUkVOVF9SQVRJTy5GWTIwMTMBAAAAGnwKAAIAAAAIMS43MTc3MTEBCAAAAAUAAAABMQEAAAAKMTc3OTIyMTQ3OAMAAAACNTACAAAABDQwMzAEAAAAATAHAAAACDgvOC8yMDE5CAAAAAoxMi8zMS8yMDEzCQAAAAEwh8b7RDcc1wiD7JqJNxzXCC5DSVEuTlNFSTpTVU5QSEFSTUEuSVFfVE9UQUxfREVCVF9FQklUREEuRlkyMDE3AQAAALAnAgACAAAABzEuMDAxOTEBCAAAAAUAAAABMQEAAAAKMTkwNTQwMDU5NgMAAAACNzICAAAABDQxOTIEAAAAATAHAAAACDgvOC8yMDE5CAAAAAkzLzMxLzIwMTcJAAAAATBs7TVENxzXCJ5LvIk3HNcII0NJUS5OWVNFOlRFVkEuSVFfQVNTRVRfVFVSTlMuRlkyMDEyAQAAAE+zBAACAAAACDAuNDAzMzExAQgAAAAFAAAAATEBAAAACjE3MTgyMTc3NTUDAAAAAzE2MAIAAAAENDE3NwQAAAABMAcAAAAIOC84LzIwMTkIAAAACjEyLzMxLzIwMTIJAAAAATCHxvtENxzXCNLFk4k3HNcIKENJUS5UU0U6NDU1NS5JUV9UT1RBTF9ERUJUX0VCSVREQS5GWTIwMTIBAAAA5ZBEAAIAAAAIMi4wOTc2MTUBCAAAAAUAAAABMQEAAAAKMTU1NDMzNzA4MgMAAAACNzkCAAAABDQxOTIEAAAAATAHAAAACDgvOC8yMDE5CAAAAAkzLzMxLzIwMTIJAAAA</t>
  </si>
  <si>
    <t>ATDYsuxFNxzXCMdUX4k3HNcINENJUS5UU0U6NDUyMy5JUV9UT1RBTF9PVVRTVEFORElOR19GSUxJTkdfREFURS5GWTIwMTkBAAAAvHUKAAIAAAAKMjg2LjUyNDM5NwEEAAAABQAAAAE1AQAAAAoxOTY5MTU0NzIwAgAAAAUyNDE1MwYAAAABMIFcn0s3HNcIzfVwiDcc1wggQ0lRLlNXWDpOT1ZOLklRX0NBU0hfT1BFUi5GWTIwMTcBAAAAWdYFAAIAAAAFMTI2MjEBCAAAAAUAAAABMQEAAAAKMTk0MzI1MDcyMAMAAAADMTYwAgAAAAQyMDA2BAAAAAEwBwAAAAg4LzgvMjAxOQgAAAAKMTIvMzEvMjAxNwkAAAABMBpHY0k3HNcInXL2iDcc1wggQ0lRLlRTRTo0NTgxLklRX01BQ0hJTkVSWS5GWTIwMTABAAAAal0NAAIAAAAFNzg0NTkBCAAAAAUAAAABMQEAAAAKMTQ2MDkxOTkyNAMAAAACNzkCAAAABDMxMTQEAAAAATAHAAAACDgvOC8yMDE5CAAAAAkzLzMxLzIwMTAJAAAAATB8RpdMNxzXCML7Mog3HNcIKUNJUS5UU0U6NDU4MS5JUV9EQVlTX0lOVkVOVE9SWV9PVVQuRlkyMDExAQAAAGpdDQACAAAABzg4LjQxNzYBCAAAAAUAAAABMQEAAAAKMTQ2MTY4MDEwNAMAAAACNzkCAAAABDQwMzUEAAAAATAHAAAACDgvOC8yMDE5CAAAAAkzLzMxLzIwMTEJAAAAATCZoqJFNxzXCA8rd4k3HNcIJUNJUS5UU0U6NDU1My5JUV9HQUlOX0FTU0VUU19DRi5GWTIwMTEBAAAAIM5EAAIAAAACMTcBCAAAAAUAAAABMQEAAAAKMTQ2</t>
  </si>
  <si>
    <t>MTY4MDA1NQMAAAACNzkCAAAABDIwMjYEAAAAATAHAAAACDgvOC8yMDE5CAAAAAkzLzMxLzIwMTEJAAAAATDbPI5ONxzXCImi04c3HNcIKENJUS5UU0U6NDU0MS5JUV9DVVJSRU5UX1BPUlRfREVCVC5GWTIwMTABAAAADg5XAAIAAAAIMTUxMi43MjIBCAAAAAUAAAABMQEAAAAKMTQzNDM3NTEyMwMAAAACNzkCAAAABDEyOTcEAAAAATAHAAAACDgvOC8yMDE5CAAAAAoxMS8zMC8yMDEwCQAAAAEwTWrSTzcc1wg+ydqHNxzXCCJDSVEuVFNFOjQ1MDMuSVFfUVVJQ0tfUkFUSU8uRlkyMDE2AQAAAJFYDQACAAAACDEuNzAzMTk3AQgAAAAFAAAAATEBAAAACjE3OTcyMTg1NTIDAAAAAjc5AgAAAAQ0MTIxBAAAAAEwBwAAAAg4LzgvMjAxOQgAAAAJMy8zMS8yMDE2CQAAAAEwmaKiRTcc1wjITp2JNxzXCDBDSVEuTlNFSTpTVU5QSEFSTUEuSVFfVEVWX0VCSVREQS4yMDAwLjIwMDgvMTEvMzABAAAAsCcCAAIAAAAIOS44MDkwMjQBBwAAAAUAAAABMQEAAAAJNzE0NzUwODI0AwAAAAEwAgAAAAYxMDAwMzAEAAAAATAHAAAACjExLzI4LzIwMDgIAAAACjExLzI4LzIwMDjcq4pmNxzXCEKB9Yk3HNcILENJUS5OWVNFOlRFVkEuSVFfTUlOT1JJVFlfSU5URVJFU1RfSVMuRlkyMDExAQAAAE+zBAACAAAAAi05AQgAAAAFAAAAATEBAAAACjE2NTc2NjAyODEDAAAAAzE2MAIAAAACODMEAAAAATAHAAAACDgvOC8yMDE5CAAAAAox</t>
  </si>
  <si>
    <t>Mi8zMS8yMDExCQAAAAEw1Z1HSDcc1whRGkWJNxzXCCBDSVEuRU5YVFBBOlNBTi5JUV9TVF9ERUJULkZZMjAxNQEAAAAafAoAAgAAAAMyNDIBCAAAAAUAAAABMQEAAAAKMTg3Nzg5MDM0OAMAAAACNTACAAAABDEwNDYEAAAAATAHAAAACDgvOC8yMDE5CAAAAAoxMi8zMS8yMDE1CQAAAAEwqx2uSDcc1wiX+/+INxzXCCVDSVEuVFNFOjQ1MjMuSVFfQ0FTSF9TVF9JTlZFU1QuRlkyMDE5AQAAALx1CgACAAAABjI4NjQzNAEIAAAABQAAAAExAQAAAAoxOTY5MTU0NzIwAwAAAAI3OQIAAAAEMTAwMgQAAAABMAcAAAAIOC84LzIwMTkIAAAACTMvMzEvMjAxOQkAAAABMIFcn0s3HNcIs4Q8iDcc1wgsQ0lRLlRTRTo0NTAzLklRX05FVF9ERUJUX0VCSVREQV9DQVBFWC5GWTIwMTYBAAAAkVgNAAMAAAACTk0BCAAAAAUAAAABMQEAAAAKMTc5NzIxODU1MgMAAAACNzkCAAAABTIzMzE0BAAAAAEwBwAAAAg4LzgvMjAxOQgAAAAJMy8zMS8yMDE2CQAAAAEwmaKiRTcc1wiC8lyJNxzXCCRDSVEuVFNFOjQ1NTUuSVFfT1RIRVJfTElBQl9MVC5GWTIwMTkBAAAA5ZBEAAIAAAAENDIxOQEIAAAABQAAAAExAQAAAAoxOTY5ODYwMjU1AwAAAAI3OQIAAAAEMTA2MgQAAAABMAcAAAAIOC84LzIwMTkIAAAACTMvMzEvMjAxOQkAAAABMCYQxU43HNcIYJ/yhzcc1wgZQ0lRLlRTRTo0NTQxLklRX0dXLkZZMjAwOQEAAAAODlcAAgAAAAgx</t>
  </si>
  <si>
    <t>MDA0LjA0OAEIAAAABQAAAAExAQAAAAoxNDM0Mzc1NTE4AwAAAAI3OQIAAAAEMTE3MQQAAAABMAcAAAAIOC84LzIwMTkIAAAACjExLzMwLzIwMDkJAAAAATBNatJPNxzXCK+ToYc3HNcIJUNJUS5UU0U6NDU1My5JUV9DQVBJVEFMX0xFQVNFUy5GWTIwMDkBAAAAIM5EAAMAAAAAANs8jk43HNcIxHvMhzcc1wgqQ0lRLlRTRTo0NTgxLklRX09USEVSX1VOVVNVQUxfU1VQUEwuRlkyMDE2AQAAAGpdDQACAAAAAi0xAQgAAAAFAAAAATEBAAAACjE3OTg4OTQ5MTUDAAAAAjc5AgAAAAI4NwQAAAABMAcAAAAIOC84LzIwMTkIAAAACTMvMzEvMjAxNgkAAAABMA1wf0w3HNcIVjcuiDcc1wgpQ0lRLlRTRTo0NTU1LklRX1RPVEFMX0RFQlRfQ0FQSVRBTC5GWTIwMTcBAAAA5ZBEAAIAAAAHMTYuODgxOAEIAAAABQAAAAExAQAAAAoxODQ4NTgxMDY5AwAAAAI3OQIAAAAENDE4NgQAAAABMAcAAAAIOC84LzIwMTkIAAAACTMvMzEvMjAxNwkAAAABMNiy7EU3HNcI8j9riTcc1wggQ0lRLlRTRTo0NTgxLklRX0lOVkVOVE9SWS5GWTIwMTIBAAAAal0NAAIAAAAFMjQ3OTcBCAAAAAUAAAABMQEAAAAKMTU1NDk1MDcxNQMAAAACNzkCAAAABDEwNDMEAAAAATAHAAAACDgvOC8yMDE5CAAAAAkzLzMxLzIwMTIJAAAAATB8RpdMNxzXCIqWT4g3HNcIKUNJUS5TV1g6Tk9WTi5JUV9JTlZFU1RfU0VDVVJJVFlfQ0YuRlkyMDA3AQAAAFnW</t>
  </si>
  <si>
    <t>BQACAAAABS0zMjY0AQgAAAAFAAAAATEBAAAACjEzMTcwNjgyNDYDAAAAAzE2MAIAAAAEMjAyNwQAAAABMAcAAAAIOC84LzIwMTkIAAAACjEyLzMxLzIwMDcJAAAAATD/ylhKNxzXCJ0Eo4g3HNcIJkNJUS5FTlhUUEE6U0FOLklRX0NPTU1PTl9ESVZfQ0YuRlkyMDEyAQAAABp8CgACAAAABS0zNDg3AQgAAAAFAAAAATEBAAAACjE3MjMwMTY5MzQDAAAAAjUwAgAAAAQyMDc0BAAAAAEwBwAAAAg4LzgvMjAxOQgAAAAKMTIvMzEvMjAxMgkAAAABMPjBtUo3HNcIDjf7iDcc1wgpQ0lRLlRTRTo0NTAzLklRX0NPTU1PTl9QUkVGX0RJVl9DRi5GWTIwMTABAAAAkVgNAAMAAAAAAP9Ulk03HNcI9O/hhzcc1wgkQ0lRLlRTRTo0NTQxLklRX01BUktFVENBUC4yMDEzLzAzLzMxAQAAAA4OVwACAAAACzg0Njg3LjkwODMxAQYAAAAFAAAAATEBAAAACjE1ODc5MDUxMzIDAAAAAjc5AgAAAAYxMDAwNTQEAAAAATAHAAAACTMvMzEvMjAxM9yrimY3HNcIhObYiTcc1wglQ0lRLk5ZU0U6UEZFLklRX0dBSU5fSU5WRVNUX0NGLkZZMjAwNwEAAADeeQIAAwAAAAAAjWVCSzcc1wh1CmWINxzXCCpDSVEuVFNFOjQ1MDMuSVFfVE9UQUxfRVFVSVRZLkZZMjAxNS4uLi5KUFkBAAAAkVgNAAIAAAAHMTMxNzkxNgEIAAAABQAAAAExAQAAAAoxNzQzNTE5MzA5AwAAAAI3OQIAAAAEMTI3NQQAAAABMAcAAAAIOC84LzIwMTkIAAAACTMvMzEv</t>
  </si>
  <si>
    <t>MjAxNQkAAAABMJHVYEQ3HNcIVf6tiTcc1wgmQ0lRLlRTRTo0NTUzLklRX0RFRl9UQVhfTElBQl9MVC5GWTIwMTIBAAAAIM5EAAIAAAADMTIwAQgAAAAFAAAAATEBAAAACjE1NTQ5NTA3ODcDAAAAAjc5AgAAAAQxMDI3BAAAAAEwBwAAAAg4LzgvMjAxOQgAAAAJMy8zMS8yMDEyCQAAAAEw2zyOTjcc1wh0K92HNxzXCCJDSVEuVFNFOjQ1NDEuSVFfREFfU1VQUExfQ0YuRlkyMDA5AQAAAA4OVwACAAAACDE3ODYuNzYxAQgAAAAFAAAAATEBAAAACjE0MzQzNzU1MTgDAAAAAjc5AgAAAAQyMTcxBAAAAAEwBwAAAAg4LzgvMjAxOQgAAAAKMTEvMzAvMjAwOQkAAAABME1q0k83HNcIGuGvhzcc1wghQ0lRLk5ZU0U6VEVWQS5JUV9PVEhFUl9SRVYuRlkyMDE3AQAAAE+zBAADAAAAAACg1pRHNxzXCKRvFYk3HNcIKENJUS5UU0U6NDUxOS5JUV9GSVhFRF9BU1NFVF9UVVJOUy5GWTIwMTYBAAAAI3UKAAIAAAAHMy4xNjYzOAEIAAAABQAAAAExAQAAAAoxODM1MDM4ODIyAwAAAAI3OQIAAAAENDA2NgQAAAABMAcAAAAIOC84LzIwMTkIAAAACjEyLzMxLzIwMTYJAAAAATBS1S1FNxzXCFeKmIk3HNcIJUNJUS5TV1g6Tk9WTi5JUV9DQVNIX1NUX0lOVkVTVC5GWTIwMTcBAAAAWdYFAAIAAAAEOTQ1NAEIAAAABQAAAAExAQAAAAoxOTQzMjUwNzIwAwAAAAMxNjACAAAABDEwMDIEAAAAATAHAAAACDgvOC8yMDE5CAAAAAoxMi8z</t>
  </si>
  <si>
    <t>MS8yMDE3CQAAAAEwGkdjSTcc1wjLWiGJNxzXCC5DSVEuVFNFOjQ1NDEuSVFfVE9UQUxfREVCVF9FQklUREFfQ0FQRVguRlkyMDE4AQAAAA4OVwACAAAACDguNzI5MzA4AQgAAAAFAAAAATEBAAAACjE4OTM2ODMxMTcDAAAAAjc5AgAAAAUyMzMxMwQAAAABMAcAAAAIOC84LzIwMTkIAAAACTMvMzEvMjAxOAkAAAABMC9JEEY3HNcIOBlkiTcc1wgjQ0lRLlRTRTo0NTUzLklRX0lOVEVSRVNUX0VYUC5GWTIwMTgBAAAAIM5EAAIAAAAELTE1OAEIAAAABQAAAAExAQAAAAoxODk1MDAyMDI5AwAAAAI3OQIAAAACODIEAAAAATAHAAAACDgvOC8yMDE5CAAAAAkzLzMxLzIwMTgJAAAAATBdpYVNNxzXCBPezoc3HNcIIkNJUS5UU0U6NDU0MS5JUV9BRFZFUlRJU0lORy5GWTIwMTcBAAAADg5XAAIAAAAFMjA1NjIBCAAAAAUAAAABMQEAAAAKMTg0NzU2ODc5OAMAAAACNzkCAAAABDMwMTMEAAAAATAHAAAACDgvOC8yMDE5CAAAAAkzLzMxLzIwMTcJAAAAATBF6YpPNxzXCKOltIc3HNcIH0NJUS5OWVNFOlBGRS5JUV9ORVRfREVCVC5GWTIwMTABAAAA3nkCAAIAAAAFMTYwMDUBCAAAAAUAAAABMQEAAAAKMTU4OTk0Njg1MgMAAAADMTYwAgAAAAQ0MzY0BAAAAAEwBwAAAAg4LzgvMjAxOQgAAAAKMTIvMzEvMjAxMAkAAAABMLDrnUo3HNcIYqKgiDcc1wgkQ0lRLlRTRTo0NTE5LklRX09USEVSX0xJQUJfTFQuRlkyMDEzAQAA</t>
  </si>
  <si>
    <t>ACN1CgACAAAABDMyMDQBCAAAAAUAAAABMQEAAAAKMTcyNjQ4OTUxMwMAAAACNzkCAAAABDEwNjIEAAAAATAHAAAACDgvOC8yMDE5CAAAAAoxMi8zMS8yMDEzCQAAAAEwNIaHSzcc1wgnRmCINxzXCClDSVEuVFNFOjQ1NTMuSVFfVE9UQUxfREVCVF9DQVBJVEFMLkZZMjAxMwEAAAAgzkQAAgAAAAcyNC4yNjkzAQgAAAAFAAAAATEBAAAACjE2MjY0MDMzNDUDAAAAAjc5AgAAAAQ0MTg2BAAAAAEwBwAAAAg4LzgvMjAxOQgAAAAJMy8zMS8yMDEzCQAAAAEw2LLsRTcc1wi3e2aJNxzXCCNDSVEuVFNFOjQ1MTkuSVFfR1JPU1NfTUFSR0lOLkZZMjAxMgEAAAAjdQoAAgAAAAc1Ny4xMjc0AQgAAAAFAAAAATEBAAAACjE1OTg0NzI1NzIDAAAAAjc5AgAAAAQ0MDc0BAAAAAEwBwAAAAg4LzgvMjAxOQgAAAAKMTIvMzEvMjAxMgkAAAABMFLVLUU3HNcI+bCfiTcc1wgnQ0lRLk5ZU0U6VEVWQS5JUV9ERUZfVEFYX0xJQUJfTFQuRlkyMDE4AQAAAE+zBAACAAAABDIxNDABCAAAAAUAAAABMQEAAAAKMTk0NjA3NDQ4MAMAAAADMTYwAgAAAAQxMDI3BAAAAAEwBwAAAAg4LzgvMjAxOQgAAAAKMTIvMzEvMjAxOAkAAAABMKDWlEc3HNcINqgviTcc1wgnQ0lRLk5ZU0U6VEVWQS5JUV9JTlZFU1RfTE9BTlNfQ0YuRlkyMDA3AQAAAE+zBAADAAAAAACrHa5INxzXCA43+4g3HNcIJUNJUS5UU0U6NDU0MS5JUV9MVF9ERUJUX1JFUEFJ</t>
  </si>
  <si>
    <t>RC5GWTIwMDkBAAAADg5XAAIAAAAILTIxOTkuMjIBCAAAAAUAAAABMQEAAAAKMTQzNDM3NTUxOAMAAAACNzkCAAAABDIwMzYEAAAAATAHAAAACDgvOC8yMDE5CAAAAAoxMS8zMC8yMDA5CQAAAAEwTWrSTzcc1wgH9qOHNxzXCCNDSVEuVFNFOjQ1NDEuSVFfRUJJVEFfTUFSR0lOLkZZMjAxNAEAAAAODlcAAgAAAAY3LjM0NDkBCAAAAAUAAAABMQEAAAAKMTY4NjYzNzgyNQMAAAACNzkCAAAABDQ0MTkEAAAAATAHAAAACDgvOC8yMDE5CAAAAAkzLzMxLzIwMTQJAAAAATAvSRBGNxzXCPI/a4k3HNcIJUNJUS5TV1g6Tk9WTi5JUV9CQVNJQ19FUFNfRVhDTC5GWTIwMTUBAAAAWdYFAAIAAAAIMi45MjAzMzUBCAAAAAUAAAABMQEAAAAKMTg3MjExOTc3NQMAAAADMTYwAgAAAAQzMDY0BAAAAAEwBwAAAAg4LzgvMjAxOQgAAAAKMTIvMzEvMjAxNQkAAAABMBpHY0k3HNcI2FGxiDcc1wgoQ0lRLlRTRTo0NTU1LklRX0dXX0lOVEFOX0FNT1JUX0NGLkZZMjAxOQEAAADlkEQAAwAAAAAAJhDFTjcc1wj07+GHNxzXCBtDSVEuVFNFOjQ1ODEuSVFfTlBQRS5GWTIwMTcBAAAAal0NAAIAAAAFOTcyODIBCAAAAAUAAAABMQEAAAAKMTg0ODg3OTU2MQMAAAACNzkCAAAABDEwMDQEAAAAATAHAAAACDgvOC8yMDE5CAAAAAkzLzMxLzIwMTcJAAAAATANcH9MNxzXCCFMIog3HNcIIkNJUS5TV1g6Tk9WTi5JUV9BRFZFUlRJU0lORy5G</t>
  </si>
  <si>
    <t>WTIwMTcBAAAAWdYFAAMAAAAAABpHY0k3HNcIy//BiDcc1wgbQ0lRLlRTRTo0NTE5LklRX0dQUEUuRlkyMDE1AQAAACN1CgADAAAAAACNZUJLNxzXCIqBW4g3HNcIKENJUS5UU0U6NDU4MS5JUV9FQVJOSU5HX0NPX01BUkdJTi5GWTIwMTUBAAAAal0NAAIAAAAGOC45NzA4AQgAAAAFAAAAATEBAAAACjE3NjA0NTc2NjcDAAAAAjc5AgAAAAQ0MTgxBAAAAAEwBwAAAAg4LzgvMjAxOQgAAAAJMy8zMS8yMDE1CQAAAAEwmaKiRTcc1whAjXmJNxzXCCVDSVEuTllTRTpURVZBLklRX0NPTU1PTl9JU1NVRUQuRlkyMDA5AQAAAE+zBAACAAAAAzE2OQEIAAAABQAAAAExAQAAAAoxNTE2ODk3NDI2AwAAAAMxNjACAAAABDIxNjkEAAAAATAHAAAACDgvOC8yMDE5CAAAAAoxMi8zMS8yMDA5CQAAAAEw1Z1HSDcc1wgTyaeINxzXCClDSVEuRU5YVFBBOlNBTi5JUV9DSEFOR0VfSU5WRU5UT1JZLkZZMjAxOAEAAAAafAoAAgAAAAQtNzAxAQgAAAAFAAAAATEBAAAACjE5NDg4Mjg0NDQDAAAAAjUwAgAAAAQyMDk5BAAAAAEwBwAAAAg4LzgvMjAxOQgAAAAKMTIvMzEvMjAxOAkAAAABMKsdrkg3HNcImf7giDcc1wguQ0lRLlRTRTo0NTgxLklRX1RPVEFMX0RFQlRfRUJJVERBX0NBUEVYLkZZMjAxMQEAAABqXQ0AAgAAAAgwLjAwNDc4MgEIAAAABQAAAAExAQAAAAoxNDYxNjgwMTA0AwAAAAI3OQIAAAAFMjMzMTMEAAAAATAHAAAA</t>
  </si>
  <si>
    <t>CDgvOC8yMDE5CAAAAAkzLzMxLzIwMTEJAAAAATCZoqJFNxzXCAm0gIk3HNcIHkNJUS5UU0U6NDU0MS5JUV9TVF9ERUJULkZZMjAxNwEAAAAODlcAAgAAAAUyMzc4OQEIAAAABQAAAAExAQAAAAoxODQ3NTY4Nzk4AwAAAAI3OQIAAAAEMTA0NgQAAAABMAcAAAAIOC84LzIwMTkIAAAACTMvMzEvMjAxNwkAAAABMEXpik83HNcIo6W0hzcc1wgvQ0lRLk5TRUk6U1VOUEhBUk1BLklRX0lOVkVTVF9TRUNVUklUWV9DRi5GWTIwMTIBAAAAsCcCAAIAAAAFNTU2LjEBCAAAAAUAAAABMQEAAAAKMTYzNjU0NjE5OQMAAAACNzICAAAABDIwMjcEAAAAATAHAAAACDgvOC8yMDE5CAAAAAkzLzMxLzIwMTIJAAAAATDP5qdHNxzXCBGrEIk3HNcIKUNJUS5OU0VJOlNVTlBIQVJNQS5JUV9FQklUQV9NQVJHSU4uRlkyMDExAQAAALAnAgACAAAABzMxLjU1NTEBCAAAAAUAAAABMQEAAAAKMTU3MDkzOTIxOAMAAAACNzICAAAABDQ0MTkEAAAAATAHAAAACDgvOC8yMDE5CAAAAAkzLzMxLzIwMTEJAAAAATBs7TVENxzXCPonlok3HNcIIUNJUS5UU0U6NDUwMy5JUV9DQVNIX0ZJTkFOLkZZMjAwOQEAAACRWA0AAgAAAActMTg0Njc2AQgAAAAFAAAAATEBAAAACjEzODA1Mjg0ODEDAAAAAjc5AgAAAAQyMDA0BAAAAAEwBwAAAAg4LzgvMjAxOQgAAAAJMy8zMS8yMDA5CQAAAAEw/1SWTTcc1whOJRuINxzXCB5DSVEuVFNFOjQ1NTUuSVFf</t>
  </si>
  <si>
    <t>UEVOU0lPTi5GWTIwMTEBAAAA5ZBEAAIAAAADNDI5AQgAAAAFAAAAATEBAAAACjE0NTk1MTAwMjYDAAAAAjc5AgAAAAQxMjEzBAAAAAEwBwAAAAg4LzgvMjAxOQgAAAAJMy8zMS8yMDExCQAAAAEwj9eqTjcc1wjffq2HNxzXCCFDSVEuTllTRTpURVZBLklRX1BBUlRfVElNRS5GWTIwMTIBAAAAT7MEAAMAAAAAAAYASkg3HNcIFb0jiTcc1wgjQ0lRLkVOWFRQQTpTQU4uSVFfQ0FTSF9GSU5BTi5GWTIwMTYBAAAAGnwKAAIAAAAFLTQxMDEBCAAAAAUAAAABMQEAAAAKMTk0ODgyODQ3NwMAAAACNTACAAAABDIwMDQEAAAAATAHAAAACDgvOC8yMDE5CAAAAAoxMi8zMS8yMDE2CQAAAAEwqx2uSDcc1wjNXQKJNxzXCCVDSVEuU1dYOk5PVk4uSVFfR1dfSU5UQU5fQU1PUlQuRlkyMDA4AQAAAFnWBQADAAAAAADRZ6hJNxzXCGMZl4g3HNcIIUNJUS5TV1g6Tk9WTi5JUV9TR0FfTUFSR0lOLkZZMjAxNAEAAABZ1gUAAgAAAAcyNy45NTQyAQgAAAAFAAAAATEBAAAACjE4MjU1MzkyMzEDAAAAAzE2MAIAAAAENDM3NQQAAAABMAcAAAAIOC84LzIwMTkIAAAACjEyLzMxLzIwMTQJAAAAATCHxvtENxzXCFWHt4k3HNcIKkNJUS5UU0U6NDU1My5JUV9DVVJSRU5UX1BPUlRfTEVBU0VTLkZZMjAxNwEAAAAgzkQAAwAAAAAAXaWFTTcc1witEwiINxzXCCZDSVEuVFNFOjQ1NTMuSVFfQ1VTVE9NX0JFVEEuMjAxOC8wMy8zMQEAAAAg</t>
  </si>
  <si>
    <t>zkQAAgAAABAwLjM3ODgzNTg1MzIzOTY1AEhhKmc3HNcI9ardiTcc1wgcQ0lRLlRTRTo0NTIzLklRX0VCSVRBLkZZMjAxNgEAAAC8dQoAAgAAAAUzODUzNAEIAAAABQAAAAExAQAAAAoxNzk3MTU2MTg4AwAAAAI3OQIAAAAGMTAwNjg5BAAAAAEwBwAAAAg4LzgvMjAxOQgAAAAJMy8zMS8yMDE2CQAAAAEwgVyfSzcc1wi5fnqINxzXCB1DSVEuU1dYOk5PVk4uSVFfR0FfRVhQLkZZMjAxNgEAAABZ1gUAAwAAAAAAGkdjSTcc1widcvaINxzXCB9DSVEuTllTRTpURVZBLklRX1NUX0RFQlQuRlkyMDE0AQAAAE+zBAACAAAAAjQ2AQgAAAAFAAAAATEBAAAACjE4Mjc5NzQ1NTkDAAAAAzE2MAIAAAAEMTA0NgQAAAABMAcAAAAIOC84LzIwMTkIAAAACjEyLzMxLzIwMTQJAAAAATCg1pRHNxzXCJn+4Ig3HNcIIUNJUS5UU0U6NDU1NS5JUV9JTkNfRVFVSVRZLkZZMjAxNwEAAADlkEQAAwAAAAAAJhDFTjcc1wifAfWHNxzXCB5DSVEuVFNFOjQ1NTMuSVFfTFRfREVCVC5GWTIwMTMBAAAAIM5EAAIAAAAFMTI5MDgBCAAAAAUAAAABMQEAAAAKMTYyNjQwMzM0NQMAAAACNzkCAAAABDEwNDkEAAAAATAHAAAACDgvOC8yMDE5CAAAAAkzLzMxLzIwMTMJAAAAATDbPI5ONxzXCC9S5Ic3HNcIIkNJUS5UU0U6NDU1NS5JUV9HQUlOX0lOVkVTVC5GWTIwMTkBAAAA5ZBEAAMAAAAAACYQxU43HNcIE97Ohzcc1wgmQ0lRLlRTRTo0NTUz</t>
  </si>
  <si>
    <t>LklRX0VGRkVDVF9UQVhfUkFURS5GWTIwMTUBAAAAIM5EAAIAAAAHMjYuODg0MQEIAAAABQAAAAExAQAAAAoxNzQ1MjE0MjIwAwAAAAI3OQIAAAAENDM3NgQAAAABMAcAAAAIOC84LzIwMTkIAAAACTMvMzEvMjAxNQkAAAABMF2lhU03HNcIgJwRiDcc1wgbQ0lRLlRTRTo0NTIzLklRX0VCSVQuRlkyMDA5AQAAALx1CgACAAAABTkxODEwAQgAAAAFAAAAATEBAAAACjEzNzQzNzY3NjIDAAAAAjc5AgAAAAM0MDAEAAAAATAHAAAACDgvOC8yMDE5CAAAAAkzLzMxLzIwMDkJAAAAATCHsTxMNxzXCOfjXYg3HNcIIENJUS5UU0U6NDU4MS5JUV9MVF9JTlZFU1QuRlkyMDE5AQAAAGpdDQACAAAABjIyNzA1MQEIAAAABQAAAAExAQAAAAoxOTcwMDUxMzU2AwAAAAI3OQIAAAAEMTA1NAQAAAABMAcAAAAIOC84LzIwMTkIAAAACTMvMzEvMjAxOQkAAAABMA1wf0w3HNcIymaliDcc1wgtQ0lRLk5TRUk6U1VOUEhBUk1BLklRX0RBWVNfUEFZQUJMRV9PVVQuRlkyMDE1AQAAALAnAgACAAAACTg2Ljk5MjI3NQEIAAAABQAAAAExAQAAAAoxODA0NzkwMDgxAwAAAAI3MgIAAAAENDE4MwQAAAABMAcAAAAIOC84LzIwMTkIAAAACTMvMzEvMjAxNQkAAAABMGztNUQ3HNcI8TbIiTcc1wgpQ0lRLk5ZU0U6VEVWQS5JUV9UT1RBTF9ERUJUX0VRVUlUWS5GWTIwMTEBAAAAT7MEAAIAAAAHNjQuOTY4OAEIAAAABQAAAAExAQAAAAoxNjU3</t>
  </si>
  <si>
    <t>NjYwMjgxAwAAAAMxNjACAAAABDQwMzQEAAAAATAHAAAACDgvOC8yMDE5CAAAAAoxMi8zMS8yMDExCQAAAAEwh8b7RDcc1whVh7eJNxzXCBtDSVEuTllTRTpURVZBLklRX1JFVi5GWTIwMTQBAAAAT7MEAAIAAAAFMjAyNzIBCAAAAAUAAAABMQEAAAAKMTgyNzk3NDU1OQMAAAADMTYwAgAAAAMxMTIEAAAAATAHAAAACDgvOC8yMDE5CAAAAAoxMi8zMS8yMDE0CQAAAAEwBgBKSDcc1wheCjKJNxzXCClDSVEuU1dYOk5PVk4uSVFfSU5WRVNUX1NFQ1VSSVRZX0NGLkZZMjAxNwEAAABZ1gUAAgAAAAQtMTQwAQgAAAAFAAAAATEBAAAACjE5NDMyNTA3MjADAAAAAzE2MAIAAAAEMjAyNwQAAAABMAcAAAAIOC84LzIwMTkIAAAACjEyLzMxLzIwMTcJAAAAATAaR2NJNxzXCJInyYg3HNcII0NJUS5UU0U6NDU1My5JUV9CRVRBXzVZUi4yMDE1LzAzLzMxAQAAACDORAACAAAAEjAuMDQ1NTgxMDM0MDQwNzIyMQBIYSpnNxzXCL9I24k3HNcIHUNJUS5OWVNFOlBGRS5JUV9DT01NT04uRlkyMDA4AQAAAN55AgACAAAAAzQ0MwEIAAAABQAAAAExAQAAAAoxNDMzNzUzMDExAwAAAAMxNjACAAAABDExMDMEAAAAATAHAAAACDgvOC8yMDE5CAAAAAoxMi8zMS8yMDA4CQAAAAEwsOudSjcc1wib7M2INxzXCCdDSVEuVFNFOjQ1MDMuSVFfQ0hBTkdFX0lOVkVOVE9SWS5GWTIwMTQBAAAAkVgNAAIAAAAENTQ0OQEIAAAABQAAAAExAQAA</t>
  </si>
  <si>
    <t>AAoxNjg0MDU2NTc2AwAAAAI3OQIAAAAEMjA5OQQAAAABMAcAAAAIOC84LzIwMTkIAAAACTMvMzEvMjAxNAkAAAABMPvYvk03HNcID9gMiDcc1wglQ0lRLlRTRTo0NTgxLklRX1NUX0RFQlRfUkVQQUlELkZZMjAxMwEAAABqXQ0AAgAAAAQtNTE0AQgAAAAFAAAAATEBAAAACjE2MjU0NTc2MjEDAAAAAjc5AgAAAAQyMDQ0BAAAAAEwBwAAAAg4LzgvMjAxOQgAAAAJMy8zMS8yMDEzCQAAAAEwfEaXTDcc1wjK+FGINxzXCCNDSVEuTllTRTpQRkUuSVFfQkFTSUNfV0VJR0hULkZZMjAxNgEAAADeeQIAAgAAAAQ2MDg5AP/KWEo3HNcIYrWUiDcc1wglQ0lRLk5ZU0U6UEZFLklRX0dBSU5fSU5WRVNUX0NGLkZZMjAxOAEAAADeeQIAAwAAAAAA/8pYSjcc1whitZSINxzXCBxDSVEuRU5YVFBBOlNBTi5JUV9SRVYuRlkyMDExAQAAABp8CgACAAAABTMzMzg5AQgAAAAFAAAAATEBAAAACjE2NjIwNzI4MTkDAAAAAjUwAgAAAAMxMTIEAAAAATAHAAAACDgvOC8yMDE5CAAAAAoxMi8zMS8yMDExCQAAAAEw+MG1Sjcc1wjLWiGJNxzXCCNDSVEuVFNFOjQ1NTUuSVFfUEVfRVhDTC4uMjAwOS8xMS8zMAEAAADlkEQAAgAAAAkyMi4wOTE4MTQBBwAAAAUAAAABMQEAAAAKMTI1MTM0NDUzNwMAAAABMAIAAAAGMTAwMDI3BAAAAAEwBwAAAAoxMS8zMC8yMDA5CAAAAAoxMS8zMC8yMDA53KuKZjcc1whCgfWJNxzXCCVDSVEuVFNFOjQ1</t>
  </si>
  <si>
    <t>NDEuSVFfR0FJTl9JTlZFU1RfQ0YuRlkyMDE0AQAAAA4OVwACAAAAATQBCAAAAAUAAAABMQEAAAAKMTY4NjYzNzgyNQMAAAACNzkCAAAABDIwOTAEAAAAATAHAAAACDgvOC8yMDE5CAAAAAkzLzMxLzIwMTQJAAAAATBF6YpPNxzXCKOltIc3HNcIJkNJUS5UU0U6NDU1NS5JUV9DQVNIX0FDUVVJUkVfQ0YuRlkyMDE3AQAAAOWQRAADAAAAAAAmEMVONxzXCOd1Cog3HNcIJUNJUS5FTlhUUEE6U0FOLklRX0JFVEFfMllSLjIwMTcvMTIvMzEBAAAAGnwKAAIAAAARMC43MjU5MzA0MzQyNzAyNjkASGEqZzcc1wiq0eSJNxzXCCVDSVEuRU5YVFBBOlNBTi5JUV9FQklUQV9NQVJHSU4uRlkyMDE4AQAAABp8CgACAAAABzIzLjMwMDcBCAAAAAUAAAABMQEAAAAKMTk0ODgyODQ0NAMAAAACNTACAAAABDQ0MTkEAAAAATAHAAAACDgvOC8yMDE5CAAAAAoxMi8zMS8yMDE4CQAAAAEwh8b7RDcc1wjJv9GJNxzXCCZDSVEuTllTRTpQRkUuSVFfREVGX1RBWF9MSUFCX0xULkZZMjAwNwEAAADeeQIAAgAAAAQ3Njk2AQgAAAAFAAAAATEBAAAACjEzMzI3MDM5MjkDAAAAAzE2MAIAAAAEMTAyNwQAAAABMAcAAAAIOC84LzIwMTkIAAAACjEyLzMxLzIwMDcJAAAAATCNZUJLNxzXCMv/wYg3HNcIJ0NJUS5FTlhUUEE6U0FOLklRX0JBU0lDX0VQU19FWENMLkZZMjAwNwEAAAAafAoAAgAAAAgzLjkwNzQ5MQEIAAAABQAAAAExAQAAAAox</t>
  </si>
  <si>
    <t>MzM5MjI5MDE4AwAAAAI1MAIAAAAEMzA2NAQAAAABMAcAAAAIOC84LzIwMTkIAAAACjEyLzMxLzIwMDcJAAAAATBVqWVJNxzXCJ1y9og3HNcIIkNJUS5UU0U6NDU4MS5JUV9PVEhFUl9JTlRBTi5GWTIwMDgBAAAAal0NAAIAAAAENjg5OAEIAAAABQAAAAExAQAAAAoxMDU4OTE1MDc5AwAAAAI3OQIAAAAEMTA0MAQAAAABMAcAAAAIOC84LzIwMTkIAAAACTMvMzEvMjAwOAkAAAABMDY7wU03HNcIaLEFiDcc1wgiQ0lRLlRTRTo0NTQxLklRX0VCSVRfTUFSR0lOLkZZMjAxNgEAAAAODlcAAgAAAAY4Ljk5NjMBCAAAAAUAAAABMQEAAAAKMTc5NzE1NjI0MQMAAAACNzkCAAAABDQwNTMEAAAAATAHAAAACDgvOC8yMDE5CAAAAAkzLzMxLzIwMTYJAAAAATAvSRBGNxzXCDkTook3HNcIIUNJUS5UU0U6NDU1NS5JUV9PVEhFUl9PUEVSLkZZMjAwOQEAAADlkEQAAwAAAAAAj9eqTjcc1wi7/hOINxzXCCVDSVEuU1dYOk5PVk4uSVFfQ0FTSF9TVF9JTlZFU1QuRlkyMDExAQAAAFnWBQACAAAABDQ5NTcBCAAAAAUAAAABMQEAAAAKMTU4NTczNDYxNQMAAAADMTYwAgAAAAQxMDAyBAAAAAEwBwAAAAg4LzgvMjAxOQgAAAAKMTIvMzEvMjAxMQkAAAABMALKqkk3HNcISSuqiDcc1wglQ0lRLk5ZU0U6UEZFLklRX0dBSU5fQVNTRVRTX0NGLkZZMjAxMwEAAADeeQIAAgAAAAQtNDU5AQgAAAAFAAAAATEBAAAACjE3Nzg2NTQwNDgD</t>
  </si>
  <si>
    <t>AAAAAzE2MAIAAAAEMjAyNgQAAAABMAcAAAAIOC84LzIwMTkIAAAACjEyLzMxLzIwMTMJAAAAATCw651KNxzXCLfyj4g3HNcII0NJUS5UU0U6NDU1My5JUV9PVEhFUl9FUVVJVFkuRlkyMDEwAQAAACDORAACAAAABjI0LjU1OAEIAAAABQAAAAExAQAAAAoxMzgxNTgzMDExAwAAAAI3OQIAAAAEMTAyOAQAAAABMAcAAAAIOC84LzIwMTkIAAAACTMvMzEvMjAxMAkAAAABMNs8jk43HNcIAWT3hzcc1wgkQ0lRLlRTRTo0NTE5LklRX0VCSVREQV9NQVJHSU4uRlkyMDE4AQAAACN1CgACAAAABjI0LjMwMgEIAAAABQAAAAExAQAAAAoxOTUyMjg0NTU3AwAAAAI3OQIAAAAENDA0NwQAAAABMAcAAAAIOC84LzIwMTkIAAAACjEyLzMxLzIwMTgJAAAAATBS1S1FNxzXCI/ve4k3HNcIK0NJUS5OWVNFOlBGRS5JUV9NSU5PUklUWV9JTlRFUkVTVF9DRi5GWTIwMTMBAAAA3nkCAAMAAAAAALDrnUo3HNcIt/KPiDcc1wgZQ0lRLlRTRTo0NTIzLklRX1JFLkZZMjAxNwEAAAC8dQoAAgAAAAYzOTQ5ODEBCAAAAAUAAAABMQEAAAAKMTg0NzkxMjMxNgMAAAACNzkCAAAABDEyMjIEAAAAATAHAAAACDgvOC8yMDE5CAAAAAkzLzMxLzIwMTcJAAAAATCBXJ9LNxzXCNvgfIg3HNcIJkNJUS5UU0U6NDU0MS5JUV9FWFRSQV9BQ0NfSVRFTVMuRlkyMDE1AQAAAA4OVwADAAAAAABF6YpPNxzXCKOltIc3HNcIIENJUS5UU0U6NDU1NS5JUV9N</t>
  </si>
  <si>
    <t>QUNISU5FUlkuRlkyMDEzAQAAAOWQRAADAAAAAADnOa1ONxzXCHQr3Yc3HNcIH0NJUS5OWVNFOlRFVkEuSVFfUkFXX0lOVi5GWTIwMTQBAAAAT7MEAAIAAAAEMTQ2NQEIAAAABQAAAAExAQAAAAoxODI3OTc0NTU5AwAAAAMxNjACAAAABDMxNzEEAAAAATAHAAAACDgvOC8yMDE5CAAAAAoxMi8zMS8yMDE0CQAAAAEwoNaURzcc1wio4yqJNxzXCCVDSVEuVFNFOjQ1ODEuSVFfUFJPVl9CQURfREVCVFMuRlkyMDE0AQAAAGpdDQADAAAAAAB8RpdMNxzXCKuHHYg3HNcIH0NJUS5UU0U6NDU0MS5JUV9UT1RBTF9DTC5GWTIwMTIBAAAADg5XAAIAAAAFMjk1MDQBCAAAAAUAAAABMQEAAAAKMTU1NDMzNzE0MAMAAAACNzkCAAAABDEwMDkEAAAAATAHAAAACDgvOC8yMDE5CAAAAAkzLzMxLzIwMTIJAAAAATBNatJPNxzXCFE98Ic3HNcIK0NJUS5UU0U6NDU1My5JUV9NSU5PUklUWV9JTlRFUkVTVF9DRi5GWTIwMTABAAAAIM5EAAMAAAAAANs8jk43HNcIE97Ohzcc1wgZQ0lRLk5ZU0U6UEZFLklRX0FQLkZZMjAxMgEAAADeeQIAAgAAAAQyOTIxAQgAAAAFAAAAATEBAAAACjE3MjExNjk5NzUDAAAAAzE2MAIAAAAEMTAxOAQAAAABMAcAAAAIOC84LzIwMTkIAAAACjEyLzMxLzIwMTIJAAAAATCw651KNxzXCC4ui4g3HNcII0NJUS5TV1g6Tk9WTi5JUV9PVEhFUl9FUVVJVFkuRlkyMDEyAQAAAFnWBQACAAAABS0xOTkyAQgA</t>
  </si>
  <si>
    <t>AAAFAAAAATEBAAAACjE3MTczMTU0NzADAAAAAzE2MAIAAAAEMTAyOAQAAAABMAcAAAAIOC84LzIwMTkIAAAACjEyLzMxLzIwMTIJAAAAATACyqpJNxzXCJ1y9og3HNcIJENJUS5UU0U6NDUwMy5JUV9JTVBBSVJNRU5UX0dXLkZZMjAxMgEAAACRWA0AAwAAAAAA/1SWTTcc1wiaDUaINxzXCCtDSVEuTllTRTpURVZBLklRX0lOVEVSRVNUX0lOVkVTVF9JTkMuRlkyMDEwAQAAAE+zBAACAAAAAjU3AQgAAAAFAAAAATEBAAAACjE1ODc1NTc0NzQDAAAAAzE2MAIAAAACNjUEAAAAATAHAAAACDgvOC8yMDE5CAAAAAoxMi8zMS8yMDEwCQAAAAEw1Z1HSDcc1wiX+/+INxzXCBtDSVEuVFNFOjQ1MTkuSVFfR1BQRS5GWTIwMTMBAAAAI3UKAAIAAAAGMjg1NjQ2AQgAAAAFAAAAATEBAAAACjE3MjY0ODk1MTMDAAAAAjc5AgAAAAQxMTY5BAAAAAEwBwAAAAg4LzgvMjAxOQgAAAAKMTIvMzEvMjAxMwkAAAABMDSGh0s3HNcITTFsiDcc1wgpQ0lRLk5ZU0U6UEZFLklRX0FTU0VUX1dSSVRFRE9XTl9DRi5GWTIwMDgBAAAA3nkCAAIAAAAEMTk4OQEIAAAABQAAAAExAQAAAAoxNDMzNzUzMDExAwAAAAMxNjACAAAABDIwMTkEAAAAATAHAAAACDgvOC8yMDE5CAAAAAoxMi8zMS8yMDA4CQAAAAEwsOudSjcc1wjn412INxzXCChDSVEuVFNFOjQ1NDEuSVFfVE9UQUxfRElWX1BBSURfQ0YuRlkyMDExAQAAAA4OVwACAAAABS0xMTk2</t>
  </si>
  <si>
    <t>AQgAAAAFAAAAATEBAAAACjE1MzAyMDk5OTQDAAAAAjc5AgAAAAQyMDIyBAAAAAEwBwAAAAg4LzgvMjAxOQgAAAAKMTEvMzAvMjAxMQkAAAABME1q0k83HNcIPsnahzcc1wgjQ0lRLlRTRTo0NTUzLklRX1RPVEFMX1JFQ0VJVi5GWTIwMDgBAAAAIM5EAAIAAAAJMTIyMjYuNzgzAQgAAAAFAAAAATEBAAAACjEwNjI3NDQ3MzADAAAAAjc5AgAAAAQxMDAxBAAAAAEwBwAAAAg4LzgvMjAxOQgAAAAJMy8zMS8yMDA4CQAAAAEwqNuLTjcc1wj6YBaINxzXCCVDSVEuRU5YVFBBOlNBTi5JUV9PVEhFUl9FUVVJVFkuRlkyMDE3AQAAABp8CgACAAAABDI3MTQBCAAAAAUAAAABMQEAAAAKMTk0ODgyODQ4MAMAAAACNTACAAAABDEwMjgEAAAAATAHAAAACDgvOC8yMDE5CAAAAAoxMi8zMS8yMDE3CQAAAAEwqx2uSDcc1whPh+qINxzXCCxDSVEuVFNFOjQ1MTkuSVFfTkVUX0RFQlRfRUJJVERBX0NBUEVYLkZZMjAwOAEAAAAjdQoAAwAAAAJOTQEIAAAABQAAAAExAQAAAAoxNDU5Mjg4NDc2AwAAAAI3OQIAAAAFMjMzMTQEAAAAATAHAAAACDgvOC8yMDE5CAAAAAoxMi8zMS8yMDA4CQAAAAEwUtUtRTcc1wiz16aJNxzXCC5DSVEuTlNFSTpTVU5QSEFSTUEuSVFfTUlOT1JJVFlfSU5URVJFU1QuRlkyMDE2AQAAALAnAgACAAAABzQwODUyLjUBCAAAAAUAAAABMQEAAAAKMTg1ODEyNDU2OQMAAAACNzICAAAABDEwNTIEAAAAATAH</t>
  </si>
  <si>
    <t>AAAACDgvOC8yMDE5CAAAAAkzLzMxLzIwMTYJAAAAATBAkilHNxzXCKjjKok3HNcIKkNJUS5FTlhUUEE6U0FOLklRX1RPVEFMX0RJVl9QQUlEX0NGLkZZMjAwOAEAAAAafAoAAgAAAAUtMjcwMgEIAAAABQAAAAExAQAAAAoxNDM0MDc2MTAxAwAAAAI1MAIAAAAEMjAyMgQAAAABMAcAAAAIOC84LzIwMTkIAAAACjEyLzMxLzIwMDgJAAAAATC5X7NKNxzXCC6WHIk3HNcIK0NJUS5OU0VJOlNVTlBIQVJNQS5JUV9HV19JTlRBTl9BTU9SVC5GWTIwMTMBAAAAsCcCAAMAAAAAAM/mp0c3HNcIoOYLiTcc1wgjQ0lRLk5ZU0U6UEZFLklRX0lOVEVSRVNUX0VYUC5GWTIwMDgBAAAA3nkCAAIAAAAELTUxNgEIAAAABQAAAAExAQAAAAoxNDMzNzUzMDExAwAAAAMxNjACAAAAAjgyBAAAAAEwBwAAAAg4LzgvMjAxOQgAAAAKMTIvMzEvMjAwOAkAAAABMLDrnUo3HNcInQSjiDcc1wgzQ0lRLlRTRTo0NTU1LklRX0NIQU5HRV9PVEhFUl9ORVRfT1BFUl9BU1NFVFMuRlkyMDE5AQAAAOWQRAACAAAABDM3ODIBCAAAAAUAAAABMQEAAAAKMTk2OTg2MDI1NQMAAAACNzkCAAAABDIwNDUEAAAAATAHAAAACDgvOC8yMDE5CAAAAAkzLzMxLzIwMTkJAAAAATAmEMVONxzXCPpgFog3HNcIJUNJUS5OWVNFOlBGRS5JUV9HV19JTlRBTl9BTU9SVC5GWTIwMDkBAAAA3nkCAAIAAAAEMjg3NwEIAAAABQAAAAExAQAAAAoxNTI0OTE5NDYxAwAA</t>
  </si>
  <si>
    <t>AAMxNjACAAAAAjMxBAAAAAEwBwAAAAg4LzgvMjAxOQgAAAAKMTIvMzEvMjAwOQkAAAABMLDrnUo3HNcIPp+/iDcc1wgiQ0lRLk5ZU0U6UEZFLklRX0VCSVRfTUFSR0lOLkZZMjAxOAEAAADeeQIAAgAAAAcyOS4zMTAxAQgAAAAFAAAAATEBAAAACjE5NDc4NTU3ODEDAAAAAzE2MAIAAAAENDA1MwQAAAABMAcAAAAIOC84LzIwMTkIAAAACjEyLzMxLzIwMTgJAAAAATBS1S1FNxzXCPmwn4k3HNcIK0NJUS5UU0U6NDU0MS5JUV9NSU5PUklUWV9JTlRFUkVTVF9DRi5GWTIwMTYBAAAADg5XAAMAAAAAAEXpik83HNcItI3fhzcc1wgdQ0lRLlRTRTo0NTE5LklRX1JEX0VYUC5GWTIwMDgBAAAAI3UKAAIAAAAFNTMyMjUBCAAAAAUAAAABMQEAAAAKMTQ1OTI4ODQ3NgMAAAACNzkCAAAAAzEwMAQAAAABMAcAAAAIOC84LzIwMTkIAAAACjEyLzMxLzIwMDgJAAAAATD5I4VLNxzXCGSrQ4g3HNcIMENJUS5FTlhUUEE6U0FOLklRX1RPVEFMX0xJQUJfVE9UQUxfQVNTRVRTLkZZMjAxNQEAAAAafAoAAgAAAAc0My4xMTA0AQgAAAAFAAAAATEBAAAACjE4Nzc4OTAzNDgDAAAAAjUwAgAAAAQ0MTg4BAAAAAEwBwAAAAg4LzgvMjAxOQgAAAAKMTIvMzEvMjAxNQkAAAABMIfG+0Q3HNcIOROiiTcc1wgrQ0lRLk5ZU0U6VEVWQS5JUV9PVEhFUl9VTlVTVUFMX1NVUFBMLkZZMjAxNAEAAABPswQAAgAAAAIyMAEIAAAABQAAAAExAQAA</t>
  </si>
  <si>
    <t>AAoxODI3OTc0NTU5AwAAAAMxNjACAAAAAjg3BAAAAAEwBwAAAAg4LzgvMjAxOQgAAAAKMTIvMzEvMjAxNAkAAAABMAYASkg3HNcIzvYeiTcc1wgeQ0lRLk5ZU0U6VEVWQS5JUV9DT01NT04uRlkyMDExAQAAAE+zBAACAAAAAjUwAQgAAAAFAAAAATEBAAAACjE2NTc2NjAyODEDAAAAAzE2MAIAAAAEMTEwMwQAAAABMAcAAAAIOC84LzIwMTkIAAAACjEyLzMxLzIwMTEJAAAAATAGAEpINxzXCFmc3og3HNcIKENJUS5UU0U6NDUxOS5JUV9UT1RBTF9MSUFCX0VRVUlUWS5GWTIwMTIBAAAAI3UKAAIAAAAGNTg3NzIwAQgAAAAFAAAAATEBAAAACjE1OTg0NzI1NzIDAAAAAjc5AgAAAAQxMDEzBAAAAAEwBwAAAAg4LzgvMjAxOQgAAAAKMTIvMzEvMjAxMgkAAAABMDSGh0s3HNcIJ0ZgiDcc1wgjQ0lRLlRTRTo0NTUzLklRX0ZJTklTSEVEX0lOVi5GWTIwMTkBAAAAIM5EAAIAAAAFMTc1OTEBCAAAAAUAAAABMQEAAAAKMTk2OTk1MDA2NgMAAAACNzkCAAAABDMwNzUEAAAAATAHAAAACDgvOC8yMDE5CAAAAAkzLzMxLzIwMTkJAAAAATBdpYVNNxzXCCVDf4g3HNcII0NJUS5OWVNFOlRFVkEuSVFfREFfU1VQUExfQ0YuRlkyMDEwAQAAAE+zBAACAAAAAzQ1MAEIAAAABQAAAAExAQAAAAoxNTg3NTU3NDc0AwAAAAMxNjACAAAABDIxNzEEAAAAATAHAAAACDgvOC8yMDE5CAAAAAoxMi8zMS8yMDEwCQAAAAEw1Z1HSDcc1wjU</t>
  </si>
  <si>
    <t>YOOINxzXCC1DSVEuTllTRTpQRkUuSVFfQ0FTSF9DT05WRVJTSU9OLkZZMjAxNC4uLi5KUFkBAAAA3nkCAAIAAAAJMTY2LjQ1MjQxAQgAAAAFAAAAATEBAAAACjE4MjkxNTY0MjgDAAAAAzE2MAIAAAAENDE4NAQAAAABMAcAAAAIOC84LzIwMTkIAAAACjEyLzMxLzIwMTQJAAAAATCR1WBENxzXCITm2Ik3HNcIJUNJUS5UU0U6NDU0MS5JUV9MVF9ERUJUX0VRVUlUWS5GWTIwMTABAAAADg5XAAIAAAAFMTcuNDkBCAAAAAUAAAABMQEAAAAKMTQzNDM3NTEyMwMAAAACNzkCAAAABDQwODUEAAAAATAHAAAACDgvOC8yMDE5CAAAAAoxMS8zMC8yMDEwCQAAAAEw7+YNRjcc1wg4GWSJNxzXCC5DSVEuVFNFOjQ1MTkuSVFfVE9UQUxfREVCVF9FQklUREFfQ0FQRVguRlkyMDE1AQAAACN1CgACAAAACDAuMDA4NzUxAQgAAAAFAAAAATEBAAAACjE3ODM4ODc4MDUDAAAAAjc5AgAAAAUyMzMxMwQAAAABMAcAAAAIOC84LzIwMTkIAAAACjEyLzMxLzIwMTUJAAAAATBS1S1FNxzXCECNeYk3HNcIJENJUS5OWVNFOlRFVkEuSVFfVE9UQUxfQVNTRVRTLkZZMjAwOQEAAABPswQAAgAAAAUzMzIxMAEIAAAABQAAAAExAQAAAAoxNTE2ODk3NDI2AwAAAAMxNjACAAAABDEwMDcEAAAAATAHAAAACDgvOC8yMDE5CAAAAAoxMi8zMS8yMDA5CQAAAAEw1Z1HSDcc1wj3OdyINxzXCCZDSVEuVFNFOjQ1NDEuSVFfQVNTRVRfV1JJVEVET1dO</t>
  </si>
  <si>
    <t>LkZZMjAxMAEAAAAODlcAAgAAAActMzc4LjQ2AQgAAAAFAAAAATEBAAAACjE0MzQzNzUxMjMDAAAAAjc5AgAAAAIzMgQAAAABMAcAAAAIOC84LzIwMTkIAAAACjExLzMwLzIwMTAJAAAAATBNatJPNxzXCJ8cq4c3HNcIKUNJUS5UU0U6NDU4MS5JUV9ERUJUX0VRVUlWX05FVF9QQk8uRlkyMDA5AQAAAGpdDQACAAAABTE2NDc5AQgAAAAFAAAAATEBAAAACjE0NjA5MTk3MDMDAAAAAjc5AgAAAAUyMTY3OQQAAAABMAcAAAAIOC84LzIwMTkIAAAACTMvMzEvMjAwOQkAAAABMHxGl0w3HNcIg5kwiDcc1wglQ0lRLlNXWDpOT1ZOLklRX05FVF9SRU5UQUxfRVhQLkZZMjAwOAEAAABZ1gUAAwAAAAAA0WeoSTcc1wiSJ8mINxzXCCBDSVEuRU5YVFBBOlNBTi5JUV9aX1NDT1JFLkZZMjAxMwEAAAAafAoAAwAAAAAAh8b7RDcc1wh36bmJNxzXCCVDSVEuTlNFSTpTVU5QSEFSTUEuSVFfREFfU1VQUEwuRlkyMDE3AQAAALAnAgACAAAABzEyNjIzLjYBCAAAAAUAAAABMQEAAAAKMTkwNTQwMDU5NgMAAAACNzICAAAAAjQxBAAAAAEwBwAAAAg4LzgvMjAxOQgAAAAJMy8zMS8yMDE3CQAAAAEwQJIpRzcc1whbDROJNxzXCCdDSVEuU1dYOk5PVk4uSVFfVE9UQUxfUkVWLkZZMjAwOS4uLi5KUFkBAAAAWdYFAAIAAAALNDE5NTgwNi4zNzUBCAAAAAUAAAABMQEAAAAKMTQ5MTcyODQ4NgMAAAACNzkCAAAAAjI4BAAAAAEwBwAAAAg4</t>
  </si>
  <si>
    <t>LzgvMjAxOQgAAAAKMTIvMzEvMjAwOQkAAAABMGztNUQ3HNcIH5yriTcc1wgpQ0lRLk5TRUk6U1VOUEhBUk1BLklRX1RPVEFMX0FTU0VUUy5GWTIwMTkBAAAAsCcCAAIAAAAINjQ2OTM4LjEBCAAAAAUAAAABMQEAAAAKMTk3MzE4MjEzMQMAAAACNzICAAAABDEwMDcEAAAAATAHAAAACDgvOC8yMDE5CAAAAAkzLzMxLzIwMTkJAAAAATBt9CtHNxzXCAwuWIk3HNcIJkNJUS5UU0U6NDUwMy5JUV9DVVNUT01fQkVUQS4yMDE2LzAzLzMxAQAAAJFYDQACAAAAETAuNzA3NDAzOTI1NzMwMDkzAEhhKmc3HNcI9ardiTcc1wgZQ0lRLlRTRTo0NTUzLklRX0dXLkZZMjAxMwEAAAAgzkQAAwAAAAAA2zyOTjcc1wjJBNaHNxzXCC1DSVEuTllTRTpURVZBLklRX05FVF9ERUJUX0VCSVREQV9DQVBFWC5GWTIwMTYBAAAAT7MEAAIAAAAINi4xNTY3NDYBCAAAAAUAAAABMQEAAAAKMTk0NjA3NDQ3NQMAAAADMTYwAgAAAAUyMzMxNAQAAAABMAcAAAAIOC84LzIwMTkIAAAACjEyLzMxLzIwMTYJAAAAATBs7TVENxzXCFWHt4k3HNcIJkNJUS5OWVNFOlBGRS5JUV9ERUZfVEFYX0xJQUJfTFQuRlkyMDE0AQAAAN55AgACAAAABTIzMzE3AQgAAAAFAAAAATEBAAAACjE4MjkxNTY0MjgDAAAAAzE2MAIAAAAEMTAyNwQAAAABMAcAAAAIOC84LzIwMTkIAAAACjEyLzMxLzIwMTQJAAAAATD/ylhKNxzXCHAQ9Ig3HNcIIUNJUS5UU0U6NDU4</t>
  </si>
  <si>
    <t>MS5JUV9DT01NT05fUkVQLkZZMjAxOAEAAABqXQ0AAgAAAAMtOTYBCAAAAAUAAAABMQEAAAAKMTg5NTAwMjEyMQMAAAACNzkCAAAABDIxNjQEAAAAATAHAAAACDgvOC8yMDE5CAAAAAkzLzMxLzIwMTgJAAAAATANcH9MNxzXCBS9Vog3HNcIJUNJUS5UU0U6NDUwMy5JUV9MVF9ERUJUX0VRVUlUWS5GWTIwMTABAAAAkVgNAAIAAAAGMC4wNTkzAQgAAAAFAAAAATEBAAAACjEzODA1Mjg2NzQDAAAAAjc5AgAAAAQ0MDg1BAAAAAEwBwAAAAg4LzgvMjAxOQgAAAAJMy8zMS8yMDEwCQAAAAEw8enuRTcc1wjZyHSJNxzXCCBDSVEuU1dYOk5PVk4uSVFfTklfTUFSR0lOLkZZMjAxNgEAAABZ1gUAAgAAAAcxMy41OTA4AQgAAAAFAAAAATEBAAAACjE5NDMyNTA3MzcDAAAAAzE2MAIAAAAENDA5NAQAAAABMAcAAAAIOC84LzIwMTkIAAAACjEyLzMxLzIwMTYJAAAAATCHxvtENxzXCHfpuYk3HNcIKENJUS5UU0U6NDU1My5JUV9DVVJSRU5UX1BPUlRfREVCVC5GWTIwMDgBAAAAIM5EAAMAAAAAAKjbi043HNcIG9vthzcc1wggQ0lRLlNXWDpOT1ZOLklRX0lOVkVOVE9SWS5GWTIwMDcBAAAAWdYFAAIAAAAENTQ1NQEIAAAABQAAAAExAQAAAAoxMzE3MDY4MjQ2AwAAAAMxNjACAAAABDEwNDMEAAAAATAHAAAACDgvOC8yMDE5CAAAAAoxMi8zMS8yMDA3CQAAAAEw/8pYSjcc1whjGZeINxzXCCFDSVEuVFNFOjQ1NDEuSVFfVE9U</t>
  </si>
  <si>
    <t>QUxfREVCVC5GWTIwMTIBAAAADg5XAAIAAAAFMTg5NjUBCAAAAAUAAAABMQEAAAAKMTU1NDMzNzE0MAMAAAACNzkCAAAABDQxNzMEAAAAATAHAAAACDgvOC8yMDE5CAAAAAkzLzMxLzIwMTIJAAAAATBNatJPNxzXCDYQwYk3HNcILENJUS5TV1g6Tk9WTi5JUV9JTVBVVF9PUEVSX0xFQVNFX0RFUFIuRlkyMDA4AQAAAFnWBQADAAAAAADRZ6hJNxzXCJvszYg3HNcIJkNJUS5UU0U6NDUxOS5JUV9ERUZfVEFYX0xJQUJfTFQuRlkyMDEwAQAAACN1CgADAAAAAAA0hodLNxzXCBPJp4g3HNcIJUNJUS5UU0U6NDU0MS5JUV9ESUxVVF9FUFNfRVhDTC5GWTIwMTUBAAAADg5XAAIAAAAKMTEwLjEzOTk5OQEIAAAABQAAAAExAQAAAAoxNzQ0MTI4NTUxAwAAAAI3OQIAAAADMTQyBAAAAAEwBwAAAAg4LzgvMjAxOQgAAAAJMy8zMS8yMDE1CQAAAAEwRemKTzcc1wiALr6HNxzXCCpDSVEuTlNFSTpTVU5QSEFSTUEuSVFfRVFVSVRZX01FVEhPRC5GWTIwMTcBAAAAsCcCAAIAAAAGNTAzNC45AQgAAAAFAAAAATEBAAAACjE5MDU0MDA1OTYDAAAAAjcyAgAAAAQzMDYzBAAAAAEwBwAAAAg4LzgvMjAxOQgAAAAJMy8zMS8yMDE3CQAAAAEwQJIpRzcc1wiPgSiJNxzXCClDSVEuVFNFOjQ1ODEuSVFfQ09NTU9OX1BSRUZfRElWX0NGLkZZMjAxNQEAAABqXQ0AAwAAAAAADXB/TDcc1whUH1mINxzXCChDSVEuU1dYOk5PVk4uSVFfVE9U</t>
  </si>
  <si>
    <t>QUxfRElWX1BBSURfQ0YuRlkyMDA5AQAAAFnWBQACAAAABS0zOTQxAQgAAAAFAAAAATEBAAAACjE0OTE3Mjg0ODYDAAAAAzE2MAIAAAAEMjAyMgQAAAABMAcAAAAIOC84LzIwMTkIAAAACjEyLzMxLzIwMDkJAAAAATDRZ6hJNxzXCCyu8Yg3HNcIKkNJUS5OU0VJOlNVTlBIQVJNQS5JUV9QRVJJT0REQVRFX0lTLkZZMjAxNAEAAACwJwIABQAAAAoyMDE0LzAzLzMxAP3Sq0c3HNcI5ctViTcc1wgqQ0lRLlRTRTo0NTgxLklRX0NVUlJFTlRfUE9SVF9MRUFTRVMuRlkyMDEwAQAAAGpdDQADAAAAAAB8RpdMNxzXCGixBYg3HNcIJENJUS5UU0U6NDUwMy5JUV9NQVJLRVRDQVAuMjAwOC8wMy8zMQEAAACRWA0AAgAAAAwxOTUzNDQwLjM3MTEBBgAAAAUAAAABMQEAAAAJNTEzODQwODEzAwAAAAI3OQIAAAAGMTAwMDU0BAAAAAEwBwAAAAkzLzMxLzIwMDhGBR1mNxzXCL9I24k3HNcIHkNJUS5UU0U6NDU4MS5JUV9MVF9ERUJULkZZMjAxMAEAAABqXQ0AAwAAAAAAfEaXTDcc1whRpYGINxzXCBxDSVEuVFNFOjQ1MjMuSVFfQ1VTVE9NX0JFVEEuAQAAALx1CgACAAAADjEuMDE1MDY5NTk4NTI2AEhhKmc3HNcIdb2Jhzcc1wglQ0lRLk5TRUk6U1VOUEhBUk1BLklRX0VCVF9FWENMLkZZMjAxNQEAAACwJwIAAgAAAAc2NTU2NC4yAQgAAAAFAAAAATEBAAAACjE4MDQ3OTAwODEDAAAAAjcyAgAAAAE0BAAAAAEwBwAAAAg4Lzgv</t>
  </si>
  <si>
    <t>MjAxOQgAAAAJMy8zMS8yMDE1CQAAAAEw/dKrRzcc1wj2RS2JNxzXCB9DSVEuVFNFOjQ1NDEuSVFfT1BFUl9JTkMuRlkyMDE5AQAAAA4OVwACAAAABDc0MjcBCAAAAAUAAAABMQEAAAAKMTk2OTMwNDI2NAMAAAACNzkCAAAAAjIxBAAAAAEwBwAAAAg4LzgvMjAxOQgAAAAJMy8zMS8yMDE5CQAAAAEwRemKTzcc1wjx8sKHNxzXCCdDSVEuVFNFOjQ1MDMuSVFfQ0FTSF9PUEVSLkZZMjAxOC4uLi5KUFkBAAAAkVgNAAIAAAAGMzEyNjE0AQgAAAAFAAAAATEBAAAACjE4OTM2ODMxNDADAAAAAjc5AgAAAAQyMDA2BAAAAAEwBwAAAAg4LzgvMjAxOQgAAAAJMy8zMS8yMDE4CQAAAAEwkdVgRDcc1whEhNaJNxzXCCdDSVEuVFNFOjQ1MTkuSVFfQ0hBTkdFX0lOVkVOVE9SWS5GWTIwMTQBAAAAI3UKAAMAAAAAAI1lQks3HNcI02xniDcc1wgmQ0lRLlRTRTo0NTU1LklRX1BFUklPRExFTkdUSF9JUy5GWTIwMTEBAAAA5ZBEAAEAAAACMTIAj9eqTjcc1wi7/hOINxzXCChDSVEuTlNFSTpTVU5QSEFSTUEuSVFfREFfU1VQUExfQ0YuRlkyMDE4AQAAALAnAgACAAAABzEwMjgxLjIBCAAAAAUAAAABMQEAAAAKMTk3MzE4MjE4MwMAAAACNzICAAAABDIxNzEEAAAAATAHAAAACDgvOC8yMDE5CAAAAAkzLzMxLzIwMTgJAAAAATBt9CtHNxzXCNtVQIk3HNcIKENJUS5UU0U6NDU4MS5JUV9UT1RBTF9ERUJUX0VCSVREQS5GWTIwMTcB</t>
  </si>
  <si>
    <t>AAAAal0NAAMAAAAAANQEpUU3HNcICbSAiTcc1wgmQ0lRLlRTRTo0NTU1LklRX0xPQU5TX1JFQ0VJVl9MVC5GWTIwMTIBAAAA5ZBEAAIAAAABNQEIAAAABQAAAAExAQAAAAoxNTU0MzM3MDgyAwAAAAI3OQIAAAAEMTA1MAQAAAABMAcAAAAIOC84LzIwMTkIAAAACTMvMzEvMjAxMgkAAAABMI/Xqk43HNcIUbqohzcc1wgmQ0lRLk5ZU0U6VEVWQS5JUV9ORVRfUkVOVEFMX0VYUC5GWTIwMDcBAAAAT7MEAAMAAAAAAKsdrkg3HNcIRSXoiDcc1wgoQ0lRLlRTRTo0NTUzLklRX01JTk9SSVRZX0lOVEVSRVNULkZZMjAxMQEAAAAgzkQAAwAAAAAA2zyOTjcc1wi0jd+HNxzXCBRDSVEuLklRX0NVU1RPTV9CRVRBLgUAAAABAAAACAAAABQoSW52YWxpZCBJZGVudGlmaWVyKWIb2W43HNcIYhvZbjcc1wgoQ0lRLkVOWFRQQTpTQU4uSVFfQ0FTSF9BQ1FVSVJFX0NGLkZZMjAxOAEAAAAafAoAAgAAAAYtMTI4NTcBCAAAAAUAAAABMQEAAAAKMTk0ODgyODQ0NAMAAAACNTACAAAABDIwNTcEAAAAATAHAAAACDgvOC8yMDE5CAAAAAoxMi8zMS8yMDE4CQAAAAEwqx2uSDcc1whFJeiINxzXCCdDSVEuVFNFOjQ1NTMuSVFfQ0hBTkdFX0lOVkVOVE9SWS5GWTIwMTUBAAAAIM5EAAIAAAAFLTc1MDMBCAAAAAUAAAABMQEAAAAKMTc0NTIxNDIyMAMAAAACNzkCAAAABDIwOTkEAAAAATAHAAAACDgvOC8yMDE5CAAAAAkzLzMxLzIwMTUJ</t>
  </si>
  <si>
    <t>AAAAATBdpYVNNxzXCGCf8oc3HNcIKUNJUS5OU0VJOlNVTlBIQVJNQS5JUV9PVEhFUl9FUVVJVFkuRlkyMDE5AQAAALAnAgACAAAABTMwNjI4AQgAAAAFAAAAATEBAAAACjE5NzMxODIxMzEDAAAAAjcyAgAAAAQxMDI4BAAAAAEwBwAAAAg4LzgvMjAxOQgAAAAJMy8zMS8yMDE5CQAAAAEwbfQrRzcc1wgbuEKJNxzXCB1DSVEuLklRX05JX0FWQUlMX0VYQ0xfTUFSR0lOLgUAAAABAAAACAAAABQoSW52YWxpZCBJZGVudGlmaWVyKXlI1283HNcIeUjXbzcc1wgjQ0lRLlRTRTo0NTE5LklRX1RPVEFMX1JFQ0VJVi5GWTIwMTMBAAAAI3UKAAIAAAAGMTI4Mzg3AQgAAAAFAAAAATEBAAAACjE3MjY0ODk1MTMDAAAAAjc5AgAAAAQxMDAxBAAAAAEwBwAAAAg4LzgvMjAxOQgAAAAKMTIvMzEvMjAxMwkAAAABMDSGh0s3HNcIqHuZiDcc1wgnQ0lRLk5ZU0U6VEVWQS5JUV9TQUxFU19NQVJLRVRJTkcuRlkyMDE3AQAAAE+zBAACAAAABDMzOTUBCAAAAAUAAAABMQEAAAAKMTk0NjA3NDQ3NwMAAAADMTYwAgAAAAUyMTU2MQQAAAABMAcAAAAIOC84LzIwMTkIAAAACjEyLzMxLzIwMTcJAAAAATCg1pRHNxzXCBW9I4k3HNcIL0NJUS5OWVNFOlRFVkEuSVFfT1RIRVJfRklOQU5DRV9BQ1RfU1VQUEwuRlkyMDE2AQAAAE+zBAACAAAABC0xNjkBCAAAAAUAAAABMQEAAAAKMTk0NjA3NDQ3NQMAAAADMTYwAgAAAAQyMDUwBAAAAAEw</t>
  </si>
  <si>
    <t>BwAAAAg4LzgvMjAxOQgAAAAKMTIvMzEvMjAxNgkAAAABMKDWlEc3HNcIPiIHiTcc1wgiQ0lRLlRTRTo0NTAzLklRX0NBU0hfSU5WRVNULkZZMjAwOQEAAACRWA0AAgAAAAYtMjg5ODgBCAAAAAUAAAABMQEAAAAKMTM4MDUyODQ4MQMAAAACNzkCAAAABDIwMDUEAAAAATAHAAAACDgvOC8yMDE5CAAAAAkzLzMxLzIwMDkJAAAAATD/VJZNNxzXCHQr3Yc3HNcIJUNJUS5UU0U6NDU1NS5JUV9PVEhFUl9DQV9TVVBQTC5GWTIwMTQBAAAA5ZBEAAIAAAADNDE5AQgAAAAFAAAAATEBAAAACjE2ODY2Mzc3MDYDAAAAAjc5AgAAAAQxMDU1BAAAAAEwBwAAAAg4LzgvMjAxOQgAAAAJMy8zMS8yMDE0CQAAAAEw5q3CTjcc1wg3zLuHNxzXCCFDSVEuVFNFOjQ1MDMuSVFfVE9UQUxfTElBQi5GWTIwMTYBAAAAkVgNAAIAAAAGNTQwMTI5AQgAAAAFAAAAATEBAAAACjE3OTcyMTg1NTIDAAAAAjc5AgAAAAQxMjc2BAAAAAEwBwAAAAg4LzgvMjAxOQgAAAAJMy8zMS8yMDE2CQAAAAEw+9i+TTcc1wgoTwOINxzXCBxDSVEuVFNFOjQ1NDEuSVFfQ0FQRVguRlkyMDAzAQAAAA4OVwACAAAABC01MDkBCAAAAAUAAAABMQEAAAAKMTQyMTg0OTYxMwMAAAACNzkCAAAABDIwMjEEAAAAATAHAAAACDgvOC8yMDE5CAAAAAoxMS8zMC8yMDAzCQAAAAEwJaMIRDcc1wg2EMGJNxzXCCJDSVEuVFNFOjQ1NDEuSVFfUVVJQ0tfUkFUSU8uRlkyMDA4</t>
  </si>
  <si>
    <t>AQAAAA4OVwACAAAACDAuNjMwNTMzAQgAAAAFAAAAATEBAAAACjE0MTQxMTk2MDgDAAAAAjc5AgAAAAQ0MTIxBAAAAAEwBwAAAAg4LzgvMjAxOQgAAAAKMTEvMzAvMjAwOAkAAAABMO/mDUY3HNcIt3tmiTcc1wgqQ0lRLlRTRTo0NTUzLklRX09USEVSX1VOVVNVQUxfU1VQUEwuRlkyMDEyAQAAACDORAACAAAAAy0yNwEIAAAABQAAAAExAQAAAAoxNTU0OTUwNzg3AwAAAAI3OQIAAAACODcEAAAAATAHAAAACDgvOC8yMDE5CAAAAAkzLzMxLzIwMTIJAAAAATDbPI5ONxzXCJ0Zyoc3HNcIKENJUS5OWVNFOlBGRS5JUV9UT1RBTF9ERUJUX0VRVUlUWS5GWTIwMDgBAAAA3nkCAAIAAAAHMjkuOTQ0NQEIAAAABQAAAAExAQAAAAoxNDMzNzUzMDExAwAAAAMxNjACAAAABDQwMzQEAAAAATAHAAAACDgvOC8yMDE5CAAAAAoxMi8zMS8yMDA4CQAAAAEwUtUtRTcc1wgJtICJNxzXCC1DSVEuVFNFOjQ1MTkuSVFfQ0FTSF9DT05WRVJTSU9OLkZZMjAxNC4uLi5KUFkBAAAAI3UKAAIAAAAJMjY4LjM0MjE2AQgAAAAFAAAAATEBAAAACjE3MjY0ODk1MjYDAAAAAjc5AgAAAAQ0MTg0BAAAAAEwBwAAAAg4LzgvMjAxOQgAAAAKMTIvMzEvMjAxNAkAAAABMJHVYEQ3HNcI8TbIiTcc1wgmQ0lRLlRTRTo0NTE5LklRX05FVF9ERUJUX0lTU1VFRC5GWTIwMTABAAAAI3UKAAMAAAAAADSGh0s3HNcI02xniDcc1wgnQ0lRLkVOWFRQQTpT</t>
  </si>
  <si>
    <t>QU4uSVFfT1RIRVJfT1BFUl9BQ1QuRlkyMDExAQAAABp8CgACAAAABS0xNTE2AQgAAAAFAAAAATEBAAAACjE2NjIwNzI4MTkDAAAAAjUwAgAAAAQyMDQ3BAAAAAEwBwAAAAg4LzgvMjAxOQgAAAAKMTIvMzEvMjAxMQkAAAABMPjBtUo3HNcILpYciTcc1wgbQ0lRLk5ZU0U6UEZFLklRX0FQSUMuRlkyMDE2AQAAAN55AgACAAAABTgyNjg1AQgAAAAFAAAAATEBAAAACjE5NDc4NTU3NzUDAAAAAzE2MAIAAAAEMTA4NAQAAAABMAcAAAAIOC84LzIwMTkIAAAACjEyLzMxLzIwMTYJAAAAATD/ylhKNxzXCJ0Eo4g3HNcIG0NJUS5FTlhUUEE6U0FOLklRX1BFX0VYQ0wuLgEAAAAafAoAAgAAAAkyNS40MTQwMjIBBwAAAAUAAAABMQEAAAAKMTk3Mjg2MTEzMgMAAAABMAIAAAAGMTAwMDI3BAAAAAEwBwAAAAg4LzcvMjAxOQgAAAAIOC83LzIwMTncq4pmNxzXCBzkkIc3HNcIKkNJUS5FTlhUUEE6U0FOLklRX0dXX0lOVEFOX0FNT1JUX0NGLkZZMjAwOQEAAAAafAoAAgAAAAQzNTc4AQgAAAAFAAAAATEBAAAACjE1MjY3MjIxNjADAAAAAjUwAgAAAAQyMTgyBAAAAAEwBwAAAAg4LzgvMjAxOQgAAAAKMTIvMzEvMjAwOQkAAAABMLlfs0o3HNcIsHi4iDcc1wgpQ0lRLlRTRTo0NTQxLklRX0lOVkVTVF9TRUNVUklUWV9DRi5GWTIwMTYBAAAADg5XAAIAAAAENjMxMgEIAAAABQAAAAExAQAAAAoxNzk3MTU2MjQxAwAAAAI3OQIA</t>
  </si>
  <si>
    <t>AAAEMjAyNwQAAAABMAcAAAAIOC84LzIwMTkIAAAACTMvMzEvMjAxNgkAAAABMEXpik83HNcIG8+chzcc1wgjQ0lRLlRTRTo0NTE5LklRX0ZJTklTSEVEX0lOVi5GWTIwMTMBAAAAI3UKAAIAAAAFNTgyNTABCAAAAAUAAAABMQEAAAAKMTcyNjQ4OTUxMwMAAAACNzkCAAAABDMwNzUEAAAAATAHAAAACDgvOC8yMDE5CAAAAAoxMi8zMS8yMDEzCQAAAAEwNIaHSzcc1wgvunWINxzXCCNDSVEuVFNFOjQ1MjMuSVFfUEVfRVhDTC4uMjAxMy8wMy8zMQEAAAC8dQoAAgAAAAkyNy42MjkxOTgBBwAAAAUAAAABMQEAAAAKMTU4NzY0NTk1NQMAAAABMAIAAAAGMTAwMDI3BAAAAAEwBwAAAAkzLzI5LzIwMTMIAAAACTMvMjkvMjAxM9yrimY3HNcItLzwiTcc1wggQ0lRLlRTRTo0NTE5LklRX1JEX0VYUF9GTi5GWTIwMTMBAAAAI3UKAAIAAAAFNzQyODABCAAAAAUAAAABMQEAAAAKMTcyNjQ4OTUxMwMAAAACNzkCAAAABDMxNjgEAAAAATAHAAAACDgvOC8yMDE5CAAAAAoxMi8zMS8yMDEzCQAAAAEwNIaHSzcc1whYqGKINxzXCCFDSVEuTllTRTpQRkUuSVFfVE9UQUxfREVCVC5GWTIwMTcBAAAA3nkCAAIAAAAFNDM2NjkBCAAAAAUAAAABMQEAAAAKMTk0Nzg1NTc3OAMAAAADMTYwAgAAAAQ0MTczBAAAAAEwBwAAAAg4LzgvMjAxOQgAAAAKMTIvMzEvMjAxNwkAAAABMP/KWEo3HNcIAsyIiDcc1wgkQ0lRLlRTRTo0NTAzLklR</t>
  </si>
  <si>
    <t>X01BUktFVENBUC4yMDE3LzAzLzMxAQAAAJFYDQACAAAADjMwMjY4NzMuMTU2MDk0AQYAAAAFAAAAATEBAAAACjE4MjY4Mzc2MzcDAAAAAjc5AgAAAAYxMDAwNTQEAAAAATAHAAAACTMvMzEvMjAxN0YFHWY3HNcI9ardiTcc1wgnQ0lRLlNXWDpOT1ZOLklRX0NBU0hfT1BFUi5GWTIwMTEuLi4uSlBZAQAAAFnWBQACAAAACjExMDA5MzQuNDYBCAAAAAUAAAABMQEAAAAKMTU4NTczNDYxNQMAAAACNzkCAAAABDIwMDYEAAAAATAHAAAACDgvOC8yMDE5CAAAAAoxMi8zMS8yMDExCQAAAAEwkdVgRDcc1wij1MWJNxzXCDZDSVEuTlNFSTpTVU5QSEFSTUEuSVFfVE9UQUxfT1VUU1RBTkRJTkdfQlNfREFURS5GWTIwMTUBAAAAsCcCAAIAAAAKMjA3MS4xNjM5MQEEAAAABQAAAAE1AQAAAAoxODA0NzkwMDgxAgAAAAUyNDE1MgYAAAABMECSKUc3HNcIpG8ViTcc1wgjQ0lRLlNXWDpOT1ZOLklRX0JFVEFfMVlSLjIwMTIvMTIvMzEBAAAAWdYFAAIAAAAQMC4xODI3NzQ5NDk2MDYyNgBIYSpnNxzXCFJv4ok3HNcIH0NJUS5UU0U6NDU1My5JUV9PUEVSX0lOQy5GWTIwMTABAAAAIM5EAAIAAAAINzY5Ny44MTkBCAAAAAUAAAABMQEAAAAKMTM4MTU4MzAxMQMAAAACNzkCAAAAAjIxBAAAAAEwBwAAAAg4LzgvMjAxOQgAAAAJMy8zMS8yMDEwCQAAAAEw2zyOTjcc1wgIZ9iHNxzXCBtDSVEuMC5JUV9MVF9ERUJUX0NBUElUQUwu</t>
  </si>
  <si>
    <t>RlkFAAAAAAAAAAgAAAAVKEludmFsaWQgVGltZSBQZXJpb2QpbO01RDcc1whVh7eJNxzXCCZDSVEuTllTRTpQRkUuSVFfU0FMRVNfTUFSS0VUSU5HLkZZMjAxMwEAAADeeQIAAgAAAAQzMDAwAQgAAAAFAAAAATEBAAAACjE3Nzg2NTQwNDgDAAAAAzE2MAIAAAAFMjE1NjEEAAAAATAHAAAACDgvOC8yMDE5CAAAAAoxMi8zMS8yMDEzCQAAAAEwsOudSjcc1whjGZeINxzXCCNDSVEuVFNFOjQ1NDEuSVFfSU5URVJFU1RfRVhQLkZZMjAwMQEAAAAODlcAAgAAAAQtMzc5AQgAAAAFAAAAATEBAAAACjE0MjE4NDg1MTcDAAAAAjc5AgAAAAI4MgQAAAABMAcAAAAIOC84LzIwMTkIAAAACjExLzMwLzIwMDEJAAAAATCR1WBENxzXCB2Zyok3HNcIHkNJUS5UU0U6NDU0MS5JUV9SQVdfSU5WLkZZMjAxMwEAAAAODlcAAgAAAAQ1Njk1AQgAAAAFAAAAATEBAAAACjE2MjM4MzQyMTIDAAAAAjc5AgAAAAQzMTcxBAAAAAEwBwAAAAg4LzgvMjAxOQgAAAAJMy8zMS8yMDEzCQAAAAEwTWrSTzcc1wijpbSHNxzXCCZDSVEuRU5YVFBBOlNBTi5JUV9JTkNfRVFVSVRZX0NGLkZZMjAxMAEAAAAafAoAAgAAAAI1MgEIAAAABQAAAAExAQAAAAoxNTkxNDI3OTQwAwAAAAI1MAIAAAAEMjA4NgQAAAABMAcAAAAIOC84LzIwMTkIAAAACjEyLzMxLzIwMTAJAAAAATD4wbVKNxzXCCu0s4g3HNcIKkNJUS5UU0U6NDU0MS5JUV9URVZfRUJJVERB</t>
  </si>
  <si>
    <t>LjIwMDAuMjAwOS8xMS8zMAEAAAAODlcAAwAAAAAA3KuKZjcc1whCgfWJNxzXCCVDSVEuVFNFOjQ1NDEuSVFfU1RfREVCVF9SRVBBSUQuRlkyMDE1AQAAAA4OVwACAAAABS05MTA2AQgAAAAFAAAAATEBAAAACjE3NDQxMjg1NTEDAAAAAjc5AgAAAAQyMDQ0BAAAAAEwBwAAAAg4LzgvMjAxOQgAAAAJMy8zMS8yMDE1CQAAAAEwRemKTzcc1wga4a+HNxzXCBlDSVEuTllTRTpQRkUuSVFfQVAuRlkyMDA5AQAAAN55AgACAAAABDQzNzABCAAAAAUAAAABMQEAAAAKMTUyNDkxOTQ2MQMAAAADMTYwAgAAAAQxMDE4BAAAAAEwBwAAAAg4LzgvMjAxOQgAAAAKMTIvMzEvMjAwOQkAAAABMLDrnUo3HNcIPp+/iDcc1wgqQ0lRLk5TRUk6U1VOUEhBUk1BLklRX0VRVUlUWV9NRVRIT0QuRlkyMDExAQAAALAnAgADAAAAAAB2hKVHNxzXCKjjKok3HNcIE0NJUS4uSVFfVE9UQUxfTElBQi4FAAAAAQAAAAgAAAAUKEludmFsaWQgSWRlbnRpZmllciliG9luNxzXCGIb2W43HNcILENJUS5OWVNFOlBGRS5JUV9ERUJUX0VRVUlWX09QRVJfTEVBU0UuRlkyMDExAQAAAN55AgACAAAABDMwMjQBCAAAAAUAAAABMQEAAAAKMTY2MDg4OTA2NwMAAAADMTYwAgAAAAUyMTY3MQQAAAABMAcAAAAIOC84LzIwMTkIAAAACjEyLzMxLzIwMTEJAAAAATCw651KNxzXCGKioIg3HNcIIENJUS5UU0U6NDU0MS5JUV9TVF9JTlZFU1QuRlkyMDE4AQAA</t>
  </si>
  <si>
    <t>AA4OVwADAAAAAABF6YpPNxzXCIwxn4c3HNcIGkNJUS4wLklRX05FVF9SRU5UQUxfRVhQLkZZBQAAAAAAAAAIAAAAFShJbnZhbGlkIFRpbWUgUGVyaW9kKUCSKUc3HNcI2ch0iTcc1wggQ0lRLlRTRTo0NTU1LklRX09USEVSX1JFVi5GWTIwMTUBAAAA5ZBEAAMAAAAAACYQxU43HNcIYJ/yhzcc1wgiQ0lRLlRTRTo0NTE5LklRX0dBSU5fQVNTRVRTLkZZMjAxMQEAAAAjdQoAAgAAAAQtNjY3AQgAAAAFAAAAATEBAAAACjE1NDE3MTUwNTMDAAAAAjc5AgAAAAI1NgQAAAABMAcAAAAIOC84LzIwMTkIAAAACjEyLzMxLzIwMTEJAAAAATA0hodLNxzXCIqBW4g3HNcIKENJUS5UU0U6NDUxOS5JUV9UT1RBTF9ERUJUX1JFUEFJRC5GWTIwMTYBAAAAI3UKAAMAAAAAAI1lQks3HNcIZKtDiDcc1wgjQ0lRLlRTRTo0NTIzLklRX0RJTFVUX1dFSUdIVC5GWTIwMTQBAAAAvHUKAAIAAAAHMjg1LjQzOQDWEz9MNxzXCMxphog3HNcIJENJUS5OWVNFOlRFVkEuSVFfRUJJVEFfTUFSR0lOLkZZMjAxNgEAAABPswQAAgAAAAcyNy4wMDA4AQgAAAAFAAAAATEBAAAACjE5NDYwNzQ0NzUDAAAAAzE2MAIAAAAENDQxOQQAAAABMAcAAAAIOC84LzIwMTkIAAAACjEyLzMxLzIwMTYJAAAAATCHxvtENxzXCNLFk4k3HNcIHkNJUS5UU0U6NDU1NS5JUV9NQVJLRVRDQVAuLkpQWQEAAADlkEQAAgAAAAwyNTY1MzEuODMxMTgBBgAAAAUAAAAB</t>
  </si>
  <si>
    <t>MQEAAAAKMTk3NDM2MjI5MgMAAAACNzkCAAAABjEwMDA1NAQAAAABMAcAAAAIOC84LzIwMTkN/ydnNxzXCPSneZM3HNcIJUNJUS5TV1g6Tk9WTi5JUV9ESUxVVF9FUFNfRVhDTC5GWTIwMDcBAAAAWdYFAAIAAAAIMi43OTk5OTkBCAAAAAUAAAABMQEAAAAKMTMxNzA2ODI0NgMAAAADMTYwAgAAAAMxNDIEAAAAATAHAAAACDgvOC8yMDE5CAAAAAoxMi8zMS8yMDA3CQAAAAEw/8pYSjcc1wjoYcSINxzXCCNDSVEuVFNFOjQ1NTUuSVFfQkVUQV8xWVIuMjAxNS8wMy8zMQEAAADlkEQAAgAAABEwLjY1ODk4NTE5MzQ0ODE5NQBGBR1mNxzXCITm2Ik3HNcIKENJUS5UU0U6NDUwMy5JUV9DVVJSRU5UX1BPUlRfREVCVC5GWTIwMTcBAAAAkVgNAAMAAAAAAPvYvk03HNcIipZPiDcc1wgdQ0lRLlRTRTo0NTQxLklRX0VCSVREQS5GWTIwMTQBAAAADg5XAAIAAAAFMTM0MDgBCAAAAAUAAAABMQEAAAAKMTY4NjYzNzgyNQMAAAACNzkCAAAABDQwNTEEAAAAATAHAAAACDgvOC8yMDE5CAAAAAkzLzMxLzIwMTQJAAAAATBF6YpPNxzXCPE2yIk3HNcIJkNJUS5UU0U6NDU4MS5JUV9FRkZFQ1RfVEFYX1JBVEUuRlkyMDE5AQAAAGpdDQACAAAABzIyLjczMTkBCAAAAAUAAAABMQEAAAAKMTk3MDA1MTM1NgMAAAACNzkCAAAABDQzNzYEAAAAATAHAAAACDgvOC8yMDE5CAAAAAkzLzMxLzIwMTkJAAAAATANcH9MNxzXCPDpH4g3HNcI</t>
  </si>
  <si>
    <t>JENJUS5OWVNFOlRFVkEuSVFfRUJJVEFfTUFSR0lOLkZZMjAwOAEAAABPswQAAgAAAAcyNS43NjQ1AQgAAAAFAAAAATEBAAAACjE0Mjk5OTg0MzYDAAAAAzE2MAIAAAAENDQxOQQAAAABMAcAAAAIOC84LzIwMTkIAAAACjEyLzMxLzIwMDgJAAAAATCHxvtENxzXCJpgsIk3HNcIIUNJUS5UU0U6NDUxOS5JUV9DQVNIX0ZJTkFOLkZZMjAwOQEAAAAjdQoAAgAAAAYtMjIyNTIBCAAAAAUAAAABMQEAAAAKMTU0MTcxNTAwMAMAAAACNzkCAAAABDIwMDQEAAAAATAHAAAACDgvOC8yMDE5CAAAAAoxMi8zMS8yMDA5CQAAAAEwNIaHSzcc1wgcPb2INxzXCCZDSVEuU1dYOk5PVk4uSVFfU0FMRVNfTUFSS0VUSU5HLkZZMjAxMwEAAABZ1gUAAgAAAAUxMjYxMQEIAAAABQAAAAExAQAAAAoxNzE3MzE1ODUwAwAAAAMxNjACAAAABTIxNTYxBAAAAAEwBwAAAAg4LzgvMjAxOQgAAAAKMTIvMzEvMjAxMwkAAAABMALKqkk3HNcIaxa2iDcc1wgeQ0lRLk5ZU0U6VEVWQS5JUV9FQklUREEuRlkyMDA3AQAAAE+zBAACAAAABDI4OTQBCAAAAAUAAAABMQEAAAAKMTMyNzAxMzMyNwMAAAADMTYwAgAAAAQ0MDUxBAAAAAEwBwAAAAg4LzgvMjAxOQgAAAAKMTIvMzEvMjAwNwkAAAABMKsdrkg3HNcI1GDjiDcc1wgrQ0lRLlRTRTo0NTgxLklRX05JX0FWQUlMX0VYQ0xfTUFSR0lOLkZZMjAxNgEAAABqXQ0AAgAAAAY3Ljc0NTcBCAAAAAUA</t>
  </si>
  <si>
    <t>AAABMQEAAAAKMTc5ODg5NDkxNQMAAAACNzkCAAAABDQxODIEAAAAATAHAAAACDgvOC8yMDE5CAAAAAkzLzMxLzIwMTYJAAAAATDUBKVFNxzXCMdUX4k3HNcIKENJUS5UU0U6NDUxOS5JUV9UT1RBTF9MSUFCX0VRVUlUWS5GWTIwMDkBAAAAI3UKAAIAAAAGNTQwNTQ5AQgAAAAFAAAAATEBAAAACjE1NDE3MTUwMDADAAAAAjc5AgAAAAQxMDEzBAAAAAEwBwAAAAg4LzgvMjAxOQgAAAAKMTIvMzEvMjAwOQkAAAABMDSGh0s3HNcIWKhiiDcc1wgqQ0lRLkVOWFRQQTpTQU4uSVFfVE9UQUxfREVCVF9FQklUREEuRlkyMDEzAQAAABp8CgACAAAACDEuNTE2OTQ3AQgAAAAFAAAAATEBAAAACjE3NzkyMjE0NzgDAAAAAjUwAgAAAAQ0MTkyBAAAAAEwBwAAAAg4LzgvMjAxOQgAAAAKMTIvMzEvMjAxMwkAAAABMIfG+0Q3HNcIVYe3iTcc1wgfQ0lRLk5ZU0U6UEZFLklRX1RPVEFMX0NMLkZZMjAxNwEAAADeeQIAAgAAAAUzMDQyNwEIAAAABQAAAAExAQAAAAoxOTQ3ODU1Nzc4AwAAAAMxNjACAAAABDEwMDkEAAAAATAHAAAACDgvOC8yMDE5CAAAAAoxMi8zMS8yMDE3CQAAAAEw/8pYSjcc1wjj3ZuINxzXCCBDSVEuU1dYOk5PVk4uSVFfRElWX1NIQVJFLkZZMjAxMQEAAABZ1gUAAgAAAAQyLjQ4AQgAAAAFAAAAATEBAAAACjE1ODU3MzQ2MTUDAAAAAzE2MAIAAAAEMzA1OAQAAAABMAcAAAAIOC84LzIwMTkIAAAACjEyLzMx</t>
  </si>
  <si>
    <t>LzIwMTEJAAAAATACyqpJNxzXCGK1lIg3HNcII0NJUS5UU0U6NDU1NS5JUV9GSU5JU0hFRF9JTlYuRlkyMDE0AQAAAOWQRAACAAAABTE5MDk4AQgAAAAFAAAAATEBAAAACjE2ODY2Mzc3MDYDAAAAAjc5AgAAAAQzMDc1BAAAAAEwBwAAAAg4LzgvMjAxOQgAAAAJMy8zMS8yMDE0CQAAAAEw5q3CTjcc1whYQNGHNxzXCCFDSVEuVFNFOjQ1MTkuSVFfQ0FTSF9GSU5BTi5GWTIwMTcBAAAAI3UKAAIAAAAGLTI5NTYzAQgAAAAFAAAAATEBAAAACjE4ODEyODExODQDAAAAAjc5AgAAAAQyMDA0BAAAAAEwBwAAAAg4LzgvMjAxOQgAAAAKMTIvMzEvMjAxNwkAAAABMI1lQks3HNcIHD29iDcc1wgiQ0lRLlRTRTo0NTIzLklRX0VCSVRfTUFSR0lOLkZZMjAxOAEAAAC8dQoAAgAAAAcxMi42NTc2AQgAAAAFAAAAATEBAAAACjE4OTQwODQ3NzADAAAAAjc5AgAAAAQ0MDUzBAAAAAEwBwAAAAg4LzgvMjAxOQgAAAAJMy8zMS8yMDE4CQAAAAEw1ASlRTcc1wjFUX6JNxzXCCdDSVEuRU5YVFBBOlNBTi5JUV9MVF9ERUJUX1JFUEFJRC5GWTIwMTEBAAAAGnwKAAIAAAAFLTI5MzEBCAAAAAUAAAABMQEAAAAKMTY2MjA3MjgxOQMAAAACNTACAAAABDIwMzYEAAAAATAHAAAACDgvOC8yMDE5CAAAAAoxMi8zMS8yMDExCQAAAAEw+MG1Sjcc1wgIwASJNxzXCCFDSVEuTllTRTpQRkUuSVFfQ0FTSF9FUVVJVi5GWTIwMDkBAAAA3nkCAAIA</t>
  </si>
  <si>
    <t>AAAEMTk3OAEIAAAABQAAAAExAQAAAAoxNTI0OTE5NDYxAwAAAAMxNjACAAAABDEwOTYEAAAAATAHAAAACDgvOC8yMDE5CAAAAAoxMi8zMS8yMDA5CQAAAAEwsOudSjcc1wjb4HyINxzXCCRDSVEuVFNFOjQ1MTkuSVFfRUJJVERBLkZZMjAxMy4uLi5KUFkBAAAAI3UKAAIAAAAFOTUwODEBCAAAAAUAAAABMQEAAAAKMTcyNjQ4OTUxMwMAAAACNzkCAAAABDQwNTEEAAAAATAHAAAACDgvOC8yMDE5CAAAAAoxMi8zMS8yMDEzCQAAAAEwbO01RDcc1wj3rb6JNxzXCCJDSVEuRU5YVFBBOlNBTi5JUV9DSEFOR0VfQVAuRlkyMDE4AQAAABp8CgACAAAAAzI3MAEIAAAABQAAAAExAQAAAAoxOTQ4ODI4NDQ0AwAAAAI1MAIAAAAEMjAxNwQAAAABMAcAAAAIOC84LzIwMTkIAAAACjEyLzMxLzIwMTgJAAAAATCrHa5INxzXCAXD5Yg3HNcIG0NJUS5OWVNFOlBGRS5JUV9DT0dTLkZZMjAxMAEAAADeeQIAAgAAAAUxNDA1NgEIAAAABQAAAAExAQAAAAoxNTg5OTQ2ODUyAwAAAAMxNjACAAAAAjM0BAAAAAEwBwAAAAg4LzgvMjAxOQgAAAAKMTIvMzEvMjAxMAkAAAABMLDrnUo3HNcIF89piDcc1wgkQ0lRLk5TRUk6U1VOUEhBUk1BLklRX1BFTlNJT04uRlkyMDE3AQAAALAnAgACAAAABjMxNDYuMwEIAAAABQAAAAExAQAAAAoxOTA1NDAwNTk2AwAAAAI3MgIAAAAEMTIxMwQAAAABMAcAAAAIOC84LzIwMTkIAAAACTMvMzEvMjAx</t>
  </si>
  <si>
    <t>NwkAAAABMECSKUc3HNcIS6NOiTcc1wgmQ0lRLlRTRTo0NTUzLklRX0xPQU5TX1JFQ0VJVl9MVC5GWTIwMDgBAAAAIM5EAAIAAAAHMTAxLjM1MQEIAAAABQAAAAExAQAAAAoxMDYyNzQ0NzMwAwAAAAI3OQIAAAAEMTA1MAQAAAABMAcAAAAIOC84LzIwMTkIAAAACTMvMzEvMjAwOAkAAAABMKjbi043HNcIPsnahzcc1wgsQ0lRLlRTRTo0NTIzLklRX0RFQlRfRVFVSVZfT1BFUl9MRUFTRS5GWTIwMTQBAAAAvHUKAAMAAAAAANYTP0w3HNcIymaliDcc1wgjQ0lRLlRTRTo0NTgxLklRX0VCSVRBX01BUkdJTi5GWTIwMTcBAAAAal0NAAIAAAAGMTEuODcxAQgAAAAFAAAAATEBAAAACjE4NDg4Nzk1NjEDAAAAAjc5AgAAAAQ0NDE5BAAAAAEwBwAAAAg4LzgvMjAxOQgAAAAJMy8zMS8yMDE3CQAAAAEw1ASlRTcc1wg5E6KJNxzXCCVDSVEuVFNFOjQ1MDMuSVFfU1BFQ0lBTF9ESVZfQ0YuRlkyMDE3AQAAAJFYDQADAAAAAAD72L5NNxzXCIqWT4g3HNcIKUNJUS5OU0VJOlNVTlBIQVJNQS5JUV9QRV9FWENMLi4yMDE3LzAzLzMxAQAAALAnAgACAAAACTIyLjU2NDI2MQEHAAAABQAAAAExAQAAAAoxODI3NDkyNzc3AwAAAAEwAgAAAAYxMDAwMjcEAAAAATAHAAAACTMvMzEvMjAxNwgAAAAJMy8zMS8yMDE3Fw6NZjcc1wh0Wu6JNxzXCCZDSVEuVFNFOjQ1MjMuSVFfTE9BTlNfUkVDRUlWX0xULkZZMjAwOQEAAAC8dQoAAgAA</t>
  </si>
  <si>
    <t>AAIxNAEIAAAABQAAAAExAQAAAAoxMzc0Mzc2NzYyAwAAAAI3OQIAAAAEMTA1MAQAAAABMAcAAAAIOC84LzIwMTkIAAAACTMvMzEvMjAwOQkAAAABMIexPEw3HNcIwvsyiDcc1wgqQ0lRLkVOWFRQQTpTQU4uSVFfRklYRURfQVNTRVRfVFVSTlMuRlkyMDA5AQAAABp8CgACAAAACDQuMjIzMTA4AQgAAAAFAAAAATEBAAAACjE1MjY3MjIxNjADAAAAAjUwAgAAAAQ0MDY2BAAAAAEwBwAAAAg4LzgvMjAxOQgAAAAKMTIvMzEvMjAwOQkAAAABMIfG+0Q3HNcI+ieWiTcc1wgkQ0lRLk5ZU0U6UEZFLklRX0VCSVREQV9NQVJHSU4uRlkyMDE4AQAAAN55AgACAAAABzQxLjExNjkBCAAAAAUAAAABMQEAAAAKMTk0Nzg1NTc4MQMAAAADMTYwAgAAAAQ0MDQ3BAAAAAEwBwAAAAg4LzgvMjAxOQgAAAAKMTIvMzEvMjAxOAkAAAABMFLVLUU3HNcIxVF+iTcc1wglQ0lRLlNXWDpOT1ZOLklRX0JBU0lDX0VQU19JTkNMLkZZMjAwOAEAAABZ1gUAAgAAAAgzLjYxODEwMQEIAAAABQAAAAExAQAAAAoxNDIwODU4NTIzAwAAAAMxNjACAAAAATkEAAAAATAHAAAACDgvOC8yMDE5CAAAAAoxMi8zMS8yMDA4CQAAAAEw0WeoSTcc1widBKOINxzXCCBDSVEuVFNFOjQ1MTkuSVFfUkRfRVhQX0ZOLkZZMjAxNQEAAAAjdQoAAgAAAAU4MTkwMAEIAAAABQAAAAExAQAAAAoxNzgzODg3ODA1AwAAAAI3OQIAAAAEMzE2OAQAAAABMAcAAAAIOC84</t>
  </si>
  <si>
    <t>LzIwMTkIAAAACjEyLzMxLzIwMTUJAAAAATCNZUJLNxzXCC+6dYg3HNcIL0NJUS5UU0U6NDUyMy5JUV9JTVBVVF9PUEVSX0xFQVNFX0lOVF9FWFAuRlkyMDE4AQAAALx1CgADAAAAAACBXJ9LNxzXCM31cIg3HNcIKENJUS5OU0VJOlNVTlBIQVJNQS5JUV9FQklUX01BUkdJTi5GWTIwMTcBAAAAsCcCAAIAAAAHMjcuMzc5NQEIAAAABQAAAAExAQAAAAoxOTA1NDAwNTk2AwAAAAI3MgIAAAAENDA1MwQAAAABMAcAAAAIOC84LzIwMTkIAAAACTMvMzEvMjAxNwkAAAABMGztNUQ3HNcIV4qYiTcc1wgmQ0lRLk5TRUk6U1VOUEhBUk1BLklRX0xUX0lOVkVTVC5GWTIwMTUBAAAAsCcCAAIAAAAGNTk4OC43AQgAAAAFAAAAATEBAAAACjE4MDQ3OTAwODEDAAAAAjcyAgAAAAQxMDU0BAAAAAEwBwAAAAg4LzgvMjAxOQgAAAAJMy8zMS8yMDE1CQAAAAEw/dKrRzcc1wj2RS2JNxzXCChDSVEuVFNFOjQ1NDEuSVFfTUlOT1JJVFlfSU5URVJFU1QuRlkyMDE5AQAAAA4OVwADAAAAAABF6YpPNxzXCDGRwIc3HNcIK0NJUS5UU0U6NDU0MS5JUV9ERUZfVEFYX0xJQUJfQ1VSUkVOVC5GWTIwMDEBAAAADg5XAAMAAAAAAMc3Y0Q3HNcIEyLUiTcc1wggQ0lRLlRTRTo0NTIzLklRX0NIQU5HRV9BUC5GWTIwMTcBAAAAvHUKAAIAAAAELTM2MwEIAAAABQAAAAExAQAAAAoxODQ3OTEyMzE2AwAAAAI3OQIAAAAEMjAxNwQAAAABMAcAAAAI</t>
  </si>
  <si>
    <t>OC84LzIwMTkIAAAACTMvMzEvMjAxNwkAAAABMIFcn0s3HNcIz1pUiDcc1wgqQ0lRLlNXWDpOT1ZOLklRX1RPVEFMX0NPTU1PTl9FUVVJVFkuRlkyMDEzAQAAAFnWBQACAAAABTc0MzQzAQgAAAAFAAAAATEBAAAACjE3MTczMTU4NTADAAAAAzE2MAIAAAAEMTAwNgQAAAABMAcAAAAIOC84LzIwMTkIAAAACjEyLzMxLzIwMTMJAAAAATACyqpJNxzXCOHauog3HNcIMENJUS5TV1g6Tk9WTi5JUV9UT1RBTF9PVVRTVEFORElOR19CU19EQVRFLkZZMjAxNQEAAABZ1gUAAgAAAAsyMzczLjg5NDgxNwEEAAAABQAAAAE1AQAAAAoxODcyMTE5Nzc1AgAAAAUyNDE1MgYAAAABMBpHY0k3HNcIkifJiDcc1wgkQ0lRLlRTRTo0NTIzLklRX0VCSVREQS5GWTIwMTcuLi4uSlBZAQAAALx1CgACAAAABTc3ODYwAQgAAAAFAAAAATEBAAAACjE4NDc5MTIzMTYDAAAAAjc5AgAAAAQ0MDUxBAAAAAEwBwAAAAg4LzgvMjAxOQgAAAAJMy8zMS8yMDE3CQAAAAEwbO01RDcc1whEhNaJNxzXCCRDSVEuVFNFOjQ1MTkuSVFfSU1QQUlSTUVOVF9HVy5GWTIwMTIBAAAAI3UKAAMAAAAAADSGh0s3HNcIdQpliDcc1wgbQ0lRLlRTRTo0NTU1LklRX0xBTkQuRlkyMDEyAQAAAOWQRAADAAAAAACP16pONxzXCPTv4Yc3HNcIMENJUS5FTlhUUEE6U0FOLklRX01JTk9SSVRZX0lOVEVSRVNUX1RPVEFMLkZZMjAwOQEAAAAafAoAAgAAAAMyNTgBCAAA</t>
  </si>
  <si>
    <t>AAUAAAABMQEAAAAKMTUyNjcyMjE2MAMAAAACNTACAAAABDEzMTIEAAAAATAHAAAACDgvOC8yMDE5CAAAAAoxMi8zMS8yMDA5CQAAAAEwuV+zSjcc1wir766INxzXCB1DSVEuVFNFOjQ1ODEuSVFfUkRfRVhQLkZZMjAxNQEAAABqXQ0AAgAAAAUyMTU1NAEIAAAABQAAAAExAQAAAAoxNzYwNDU3NjY3AwAAAAI3OQIAAAADMTAwBAAAAAEwBwAAAAg4LzgvMjAxOQgAAAAJMy8zMS8yMDE1CQAAAAEwww19TDcc1wgW1SuINxzXCClDSVEuTllTRTpURVZBLklRX1RPVEFMX0RFQlQuRlkyMDE0Li4uLkpQWQEAAABPswQAAgAAAAsxMjM3MjI2LjIzNQEIAAAABQAAAAExAQAAAAoxODI3OTc0NTU5AwAAAAI3OQIAAAAENDE3MwQAAAABMAcAAAAIOC84LzIwMTkIAAAACjEyLzMxLzIwMTQJAAAAATCR1WBENxzXCBMi1Ik3HNcIMENJUS5OU0VJOlNVTlBIQVJNQS5JUV9UT1RBTF9BU1NFVFMuRlkyMDEyLi4uLkpQWQEAAACwJwIAAgAAAA0yNjY3MjMuNDQwMjM4AQgAAAAFAAAAATEBAAAACjE2MzY1NDYxOTkDAAAAAjc5AgAAAAQxMDA3BAAAAAEwBwAAAAg4LzgvMjAxOQgAAAAJMy8zMS8yMDEyCQAAAAEwkdVgRDcc1whEhNaJNxzXCCRDSVEuRU5YVFBBOlNBTi5JUV9TQUxFX1BQRV9DRi5GWTIwMTABAAAAGnwKAAIAAAADMTM2AQgAAAAFAAAAATEBAAAACjE1OTE0Mjc5NDADAAAAAjUwAgAAAAQyMDQyBAAAAAEwBwAAAAg4</t>
  </si>
  <si>
    <t>LzgvMjAxOQgAAAAKMTIvMzEvMjAxMAkAAAABMPjBtUo3HNcIJpn9iDcc1wgZQ0lRLlRTRTo0NTQxLklRX0JFVEFfMVlSLgEAAAAODlcAAgAAABEwLjYyNjQ2NzkyMTcyNjIzMgBIYSpnNxzXCHW9iYc3HNcIK0NJUS5UU0U6NDU0MS5JUV9NSU5PUklUWV9JTlRFUkVTVF9JUy5GWTIwMDgBAAAADg5XAAIAAAAGLTMuOTQxAQgAAAAFAAAAATEBAAAACjE0MTQxMTk2MDgDAAAAAjc5AgAAAAI4MwQAAAABMAcAAAAIOC84LzIwMTkIAAAACjExLzMwLzIwMDgJAAAAATASCNBPNxzXCBrhr4c3HNcIJENJUS5UU0U6NDUwMy5JUV9FQklUREEuRlkyMDE1Li4uLkpQWQEAAACRWA0AAgAAAAYyOTIzNDcBCAAAAAUAAAABMQEAAAAKMTc0MzUxOTMwOQMAAAACNzkCAAAABDQwNTEEAAAAATAHAAAACDgvOC8yMDE5CAAAAAkzLzMxLzIwMTUJAAAAATBs7TVENxzXCFWHt4k3HNcIKENJUS5OWVNFOlBGRS5JUV9UT1RBTF9ERUJULkZZMjAxOC4uLi5KUFkBAAAA3nkCAAIAAAALNDYyMTUyNC45NDUBCAAAAAUAAAABMQEAAAAKMTk0Nzg1NTc4MQMAAAACNzkCAAAABDQxNzMEAAAAATAHAAAACDgvOC8yMDE5CAAAAAoxMi8zMS8yMDE4CQAAAAEwkdVgRDcc1whEhNaJNxzXCCVDSVEuRU5YVFBBOlNBTi5JUV9FQklUQV9NQVJHSU4uRlkyMDA4AQAAABp8CgACAAAABzMzLjk4MzQBCAAAAAUAAAABMQEAAAAKMTQzNDA3NjEwMQMAAAAC</t>
  </si>
  <si>
    <t>NTACAAAABDQ0MTkEAAAAATAHAAAACDgvOC8yMDE5CAAAAAoxMi8zMS8yMDA4CQAAAAEwh8b7RDcc1whXipiJNxzXCCdDSVEuRU5YVFBBOlNBTi5JUV9MVF9ERUJUX0lTU1VFRC5GWTIwMDgBAAAAGnwKAAIAAAADNzY1AQgAAAAFAAAAATEBAAAACjE0MzQwNzYxMDEDAAAAAjUwAgAAAAQyMDM0BAAAAAEwBwAAAAg4LzgvMjAxOQgAAAAKMTIvMzEvMjAwOAkAAAABMLlfs0o3HNcIy1ohiTcc1wghQ0lRLlRTRTo0NTQxLklRX0lOQ19FUVVJVFkuRlkyMDA3AQAAAA4OVwADAAAAAAAlowhENxzXCKPUxYk3HNcIHENJUS5UU0U6NDUyMy5JUV9EQV9DRi5GWTIwMTkBAAAAvHUKAAIAAAAFMjY4NDEBCAAAAAUAAAABMQEAAAAKMTk2OTE1NDcyMAMAAAACNzkCAAAABDIxNjAEAAAAATAHAAAACDgvOC8yMDE5CAAAAAkzLzMxLzIwMTkJAAAAATCBXJ9LNxzXCFyuJIg3HNcIJUNJUS5UU0U6NDUwMy5JUV9ESUxVVF9FUFNfSU5DTC5GWTIwMTABAAAAkVgNAAIAAAAGNTIuMzI0AQgAAAAFAAAAATEBAAAACjEzODA1Mjg2NzQDAAAAAjc5AgAAAAE4BAAAAAEwBwAAAAg4LzgvMjAxOQgAAAAJMy8zMS8yMDEwCQAAAAEw/1SWTTcc1whBxvmHNxzXCCJDSVEuTllTRTpURVZBLklRX0NPTU1PTl9SRVAuRlkyMDE0AQAAAE+zBAACAAAABC01MDABCAAAAAUAAAABMQEAAAAKMTgyNzk3NDU1OQMAAAADMTYwAgAAAAQyMTY0BAAAAAEw</t>
  </si>
  <si>
    <t>BwAAAAg4LzgvMjAxOQgAAAAKMTIvMzEvMjAxNAkAAAABMKDWlEc3HNcIjHxHiTcc1wglQ0lRLlRTRTo0NTgxLklRX0dXX0lOVEFOX0FNT1JULkZZMjAxMQEAAABqXQ0AAwAAAAAAfEaXTDcc1wjw6R+INxzXCC1DSVEuTlNFSTpTVU5QSEFSTUEuSVFfQ0FTSF9PUEVSLkZZMjAxOC4uLi5KUFkBAAAAsCcCAAIAAAAMNjM3NjYuMjQ5MDYzAQgAAAAFAAAAATEBAAAACjE5NzMxODIxODMDAAAAAjc5AgAAAAQyMDA2BAAAAAEwBwAAAAg4LzgvMjAxOQgAAAAJMy8zMS8yMDE4CQAAAAEwkdVgRDcc1wjxNsiJNxzXCCBDSVEuVFNFOjQ1MDMuSVFfQ0hBTkdFX0FSLkZZMjAxNgEAAACRWA0AAgAAAAYtMTU2NDkBCAAAAAUAAAABMQEAAAAKMTc5NzIxODU1MgMAAAACNzkCAAAABDIwMTgEAAAAATAHAAAACDgvOC8yMDE5CAAAAAkzLzMxLzIwMTYJAAAAATD72L5NNxzXCE0xbIg3HNcIHUNJUS5TV1g6Tk9WTi5JUV9SRF9FWFAuRlkyMDE4AQAAAFnWBQACAAAABDg4NzEBCAAAAAUAAAABMQEAAAAKMTk0MzI1MDczMgMAAAADMTYwAgAAAAMxMDAEAAAAATAHAAAACDgvOC8yMDE5CAAAAAoxMi8zMS8yMDE4CQAAAAEwGkdjSTcc1wjNXQKJNxzXCCJDSVEuTllTRTpQRkUuSVFfR0FJTl9JTlZFU1QuRlkyMDEyAQAAAN55AgACAAAABC0zMzIBCAAAAAUAAAABMQEAAAAKMTcyMTE2OTk3NQMAAAADMTYwAgAAAAI2MgQAAAABMAcA</t>
  </si>
  <si>
    <t>AAAIOC84LzIwMTkIAAAACjEyLzMxLzIwMTIJAAAAATCw651KNxzXCNvgfIg3HNcIKkNJUS5UU0U6NDU0MS5JUV9PVEhFUl9VTlVTVUFMX1NVUFBMLkZZMjAxMAEAAAAODlcAAgAAAActMTMuMjU1AQgAAAAFAAAAATEBAAAACjE0MzQzNzUxMjMDAAAAAjc5AgAAAAI4NwQAAAABMAcAAAAIOC84LzIwMTkIAAAACjExLzMwLzIwMTAJAAAAATBNatJPNxzXCFE98Ic3HNcIJENJUS5UU0U6NDU0MS5JUV9DQVNIX0lOVEVSRVNULkZZMjAxMwEAAAAODlcAAgAAAAMxNTQBCAAAAAUAAAABMQEAAAAKMTYyMzgzNDIxMgMAAAACNzkCAAAABDMwMjgEAAAAATAHAAAACDgvOC8yMDE5CAAAAAkzLzMxLzIwMTMJAAAAATCNzNRPNxzXCFG6qIc3HNcIK0NJUS5OWVNFOlRFVkEuSVFfQ1VSUkVOVF9QT1JUX0xFQVNFUy5GWTIwMTQBAAAAT7MEAAMAAAAAAKDWlEc3HNcI1GDjiDcc1wgcQ0lRLk5ZU0U6VEVWQS5JUV9BUElDLkZZMjAxMwEAAABPswQAAgAAAAUxMzYyOAEIAAAABQAAAAExAQAAAAoxNzc1ODY1MTU1AwAAAAMxNjACAAAABDEwODQEAAAAATAHAAAACDgvOC8yMDE5CAAAAAoxMi8zMS8yMDEzCQAAAAEwBgBKSDcc1wiPgSiJNxzXCC9DSVEuVFNFOjQ1NTUuSVFfSU1QVVRfT1BFUl9MRUFTRV9JTlRfRVhQLkZZMjAxMwEAAADlkEQAAwAAAAAAj9eqTjcc1whgn/KHNxzXCBlDSVEuVFNFOjQ1NTUuSVFfTkkuRlkyMDE2</t>
  </si>
  <si>
    <t>AQAAAOWQRAACAAAABTE3MTU1AQgAAAAFAAAAATEBAAAACjE3OTg1ODcyMTgDAAAAAjc5AgAAAAIxNQQAAAABMAcAAAAIOC84LzIwMTkIAAAACTMvMzEvMjAxNgkAAAABMCYQxU43HNcImxbphzcc1wgpQ0lRLk5TRUk6U1VOUEhBUk1BLklRX1RPVEFMX1JFQ0VJVi5GWTIwMTIBAAAAsCcCAAIAAAAHMjc4MTIuMwEIAAAABQAAAAExAQAAAAoxNjM2NTQ2MTk5AwAAAAI3MgIAAAAEMTAwMQQAAAABMAcAAAAIOC84LzIwMTkIAAAACTMvMzEvMjAxMgkAAAABMHaEpUc3HNcITJBaiTcc1wglQ0lRLlRTRTo0NTU1LklRX1NUX0RFQlRfSVNTVUVELkZZMjAxMQEAAADlkEQAAwAAAAAAj9eqTjcc1wgb2+2HNxzXCCRDSVEuTllTRTpURVZBLklRX1RPVEFMX1JFQ0VJVi5GWTIwMTABAAAAT7MEAAIAAAAENTQ3NgEIAAAABQAAAAExAQAAAAoxNTg3NTU3NDc0AwAAAAMxNjACAAAABDEwMDEEAAAAATAHAAAACDgvOC8yMDE5CAAAAAoxMi8zMS8yMDEwCQAAAAEw1Z1HSDcc1wjYUbGINxzXCCBDSVEuVFNFOjQ1ODEuSVFfRElWX1NIQVJFLkZZMjAxMQEAAABqXQ0AAgAAAAIyNwEIAAAABQAAAAExAQAAAAoxNDYxNjgwMTA0AwAAAAI3OQIAAAAEMzA1OAQAAAABMAcAAAAIOC84LzIwMTkIAAAACTMvMzEvMjAxMQkAAAABMHxGl0w3HNcIcij8hzcc1wgjQ0lRLlNXWDpOT1ZOLklRX1BFX0VYQ0wuLjIwMTUvMDMvMzEBAAAAWdYF</t>
  </si>
  <si>
    <t>AAIAAAAJMjIuNDU3NzAxAQcAAAAFAAAAATEBAAAACjE3MTczMjU5NDADAAAAATACAAAABjEwMDAyNwQAAAABMAcAAAAJMy8zMS8yMDE1CAAAAAkzLzMxLzIwMTXcq4pmNxzXCLS88Ik3HNcII0NJUS5OWVNFOlRFVkEuSVFfTEVWRVJFRF9GQ0YuRlkyMDE4AQAAAE+zBAACAAAABDI4NDcBCAAAAAUAAAABMQEAAAAKMTk0NjA3NDQ4MAMAAAADMTYwAgAAAAQ0NDIyBAAAAAEwBwAAAAg4LzgvMjAxOQgAAAAKMTIvMzEvMjAxOAkAAAABMKDWlEc3HNcImf7giDcc1wgiQ0lRLlRTRTo0NTgxLklRX1FVSUNLX1JBVElPLkZZMjAwOQEAAABqXQ0AAgAAAAgzLjI4MzE4OAEIAAAABQAAAAExAQAAAAoxNDYwOTE5NzAzAwAAAAI3OQIAAAAENDEyMQQAAAABMAcAAAAIOC84LzIwMTkIAAAACTMvMzEvMjAwOQkAAAABMJmiokU3HNcIj+97iTcc1wgpQ0lRLlNXWDpOT1ZOLklRX0FTU0VUX1dSSVRFRE9XTl9DRi5GWTIwMTcBAAAAWdYFAAIAAAADODY2AQgAAAAFAAAAATEBAAAACjE5NDMyNTA3MjADAAAAAzE2MAIAAAAEMjAxOQQAAAABMAcAAAAIOC84LzIwMTkIAAAACjEyLzMxLzIwMTcJAAAAATAaR2NJNxzXCOHauog3HNcIGkNJUS5UU0U6NDU1NS5JUV9SRVYuRlkyMDA5AQAAAOWQRAACAAAABTQ0Mjg0AQgAAAAFAAAAATEBAAAACjEzODEyMDU0MDADAAAAAjc5AgAAAAMxMTIEAAAAATAHAAAACDgvOC8yMDE5CAAAAAkz</t>
  </si>
  <si>
    <t>LzMxLzIwMDkJAAAAATCP16pONxzXCBrhr4c3HNcINENJUS5OWVNFOlRFVkEuSVFfQ0hBTkdFX09USEVSX05FVF9PUEVSX0FTU0VUUy5GWTIwMTIBAAAAT7MEAAIAAAADLTU0AQgAAAAFAAAAATEBAAAACjE3MTgyMTc3NTUDAAAAAzE2MAIAAAAEMjA0NQQAAAABMAcAAAAIOC84LzIwMTkIAAAACjEyLzMxLzIwMTIJAAAAATAGAEpINxzXCD4iB4k3HNcIIENJUS5OWVNFOlBGRS5JUV9QQVJUX1RJTUUuRlkyMDEzAQAAAN55AgADAAAAAACw651KNxzXCC4ui4g3HNcIGUNJUS5UU0U6NDUyMy5JUV9HVy5GWTIwMTEBAAAAvHUKAAIAAAAGMTI4NDUwAQgAAAAFAAAAATEBAAAACjE0NzMzMzQ4MjUDAAAAAjc5AgAAAAQxMTcxBAAAAAEwBwAAAAg4LzgvMjAxOQgAAAAJMy8zMS8yMDExCQAAAAEw1hM/TDcc1wjC5j6INxzXCB5DSVEuTllTRTpURVZBLklRX1JEX0VYUC5GWTIwMDgBAAAAT7MEAAIAAAADNzg2AQgAAAAFAAAAATEBAAAACjE0Mjk5OTg0MzYDAAAAAzE2MAIAAAADMTAwBAAAAAEwBwAAAAg4LzgvMjAxOQgAAAAKMTIvMzEvMjAwOAkAAAABMKsdrkg3HNcIT4fqiDcc1wgeQ0lRLlRTRTo0NTgxLklRX1pfU0NPUkUuRlkyMDEwAQAAAGpdDQACAAAACDIuMTAxMzE2AQgAAAAFAAAAATEBAAAACjE0NjA5MTk5MjQDAAAAAjc5AgAAAAYxMDAxMjMEAAAAATAHAAAACDgvOC8yMDE5CAAAAAkzLzMxLzIwMTAJAAAA</t>
  </si>
  <si>
    <t>ATCZoqJFNxzXCOI8iok3HNcIIUNJUS5OU0VJOlNVTlBIQVJNQS5JUV9FQklULkZZMjAxOQEAAACwJwIAAgAAAAc0NzM3My4xAQgAAAAFAAAAATEBAAAACjE5NzMxODIxMzEDAAAAAjcyAgAAAAM0MDAEAAAAATAHAAAACDgvOC8yMDE5CAAAAAkzLzMxLzIwMTkJAAAAATBt9CtHNxzXCJ1sNIk3HNcIK0NJUS5UU0U6NDUwMy5JUV9OSV9BVkFJTF9FWENMX01BUkdJTi5GWTIwMTEBAAAAkVgNAAIAAAAGNy4xNTAzAQgAAAAFAAAAATEBAAAACjE2Mzk1MzE1MTUDAAAAAjc5AgAAAAQ0MTgyBAAAAAEwBwAAAAg4LzgvMjAxOQgAAAAJMy8zMS8yMDExCQAAAAEw8enuRTcc1wi12oeJNxzXCCpDSVEuVFNFOjQ1ODEuSVFfSU5DX1RBWF9QQVlfQ1VSUkVOVC5GWTIwMTQBAAAAal0NAAIAAAAFMTE1MTgBCAAAAAUAAAABMQEAAAAKMTc2MDQ1Nzc5MwMAAAACNzkCAAAABDEwOTQEAAAAATAHAAAACDgvOC8yMDE5CAAAAAkzLzMxLzIwMTQJAAAAATB8RpdMNxzXCBbVK4g3HNcIJUNJUS5UU0U6NDU1My5JUV9ESUxVVF9FUFNfSU5DTC5GWTIwMTgBAAAAIM5EAAIAAAAJMTIyLjAyODk4AQgAAAAFAAAAATEBAAAACjE4OTUwMDIwMjkDAAAAAjc5AgAAAAE4BAAAAAEwBwAAAAg4LzgvMjAxOQgAAAAJMy8zMS8yMDE4CQAAAAEwXaWFTTcc1wiAnBGINxzXCC1DSVEuVFNFOjQ1NDEuSVFfT1RIRVJfSU5WRVNUX0FDVF9TVVBQTC5G</t>
  </si>
  <si>
    <t>WTIwMDgBAAAADg5XAAIAAAAGLTM2LjU0AQgAAAAFAAAAATEBAAAACjE0MTQxMTk2MDgDAAAAAjc5AgAAAAQyMDUxBAAAAAEwBwAAAAg4LzgvMjAxOQgAAAAKMTEvMzAvMjAwOAkAAAABME1q0k83HNcIWkOyhzcc1wgrQ0lRLlRTRTo0NTIzLklRX01JTk9SSVRZX0lOVEVSRVNUX0NGLkZZMjAxNwEAAAC8dQoAAwAAAAAAgVyfSzcc1wjKZqWINxzXCCdDSVEuVFNFOjQ1MTkuSVFfREFZU19QQVlBQkxFX09VVC5GWTIwMTIBAAAAI3UKAAIAAAAJNjIuOTg3NTAyAQgAAAAFAAAAATEBAAAACjE1OTg0NzI1NzIDAAAAAjc5AgAAAAQ0MTgzBAAAAAEwBwAAAAg4LzgvMjAxOQgAAAAKMTIvMzEvMjAxMgkAAAABMFLVLUU3HNcIQI15iTcc1wgZQ0lRLlRTRTo0NTUzLklRX0dQLkZZMjAxNQEAAAAgzkQAAgAAAAUzNjk4MwEIAAAABQAAAAExAQAAAAoxNzQ1MjE0MjIwAwAAAAI3OQIAAAACMTAEAAAAATAHAAAACDgvOC8yMDE5CAAAAAkzLzMxLzIwMTUJAAAAATBdpYVNNxzXCK0TCIg3HNcIOUNJUS5UU0U6NDU1My5JUV9DVVNUT01fQkVUQS4tMTA0Vy4yMDE1LzAzLzMxLi5eTjIyNS5KUFkuSAEAAAAgzkQAAgAAABEwLjcxMDc1NDkyMTgzMzUzOQBIYSpnNxzXCL9I24k3HNcIHkNJUS5UU0U6NDU0MS5JUV9MVF9ERUJULkZZMjAwOAEAAAAODlcAAgAAAAgyODk0Ljc4MwEIAAAABQAAAAExAQAAAAoxNDE0MTE5NjA4AwAA</t>
  </si>
  <si>
    <t>AAI3OQIAAAAEMTA0OQQAAAABMAcAAAAIOC84LzIwMTkIAAAACjExLzMwLzIwMDgJAAAAATBNatJPNxzXCDFVxYc3HNcIG0NJUS5UU0U6NDU1NS5JUV9HUFBFLkZZMjAxOAEAAADlkEQAAwAAAAAAJhDFTjcc1witEwiINxzXCCBDSVEuVFNFOjQ1ODEuSVFfU1RfSU5WRVNULkZZMjAxMwEAAABqXQ0AAgAAAAUxNDQyNgEIAAAABQAAAAExAQAAAAoxNjI1NDU3NjIxAwAAAAI3OQIAAAAEMTA2OQQAAAABMAcAAAAIOC84LzIwMTkIAAAACTMvMzEvMjAxMwkAAAABMHxGl0w3HNcITTFsiDcc1wgbQ0lRLlRTRTo0NTAzLklRX0NPR1MuRlkyMDExAQAAAJFYDQACAAAABjI5NTk3MwEIAAAABQAAAAExAQAAAAoxNjM5NTMxNTE1AwAAAAI3OQIAAAACMzQEAAAAATAHAAAACDgvOC8yMDE5CAAAAAkzLzMxLzIwMTEJAAAAATD/VJZNNxzXCOjsAIg3HNcIJUNJUS5OWVNFOlRFVkEuSVFfT1RIRVJfTElBQl9MVC5GWTIwMDcBAAAAT7MEAAIAAAADNDMwAQgAAAAFAAAAATEBAAAACjEzMjcwMTMzMjcDAAAAAzE2MAIAAAAEMTA2MgQAAAABMAcAAAAIOC84LzIwMTkIAAAACjEyLzMxLzIwMDcJAAAAATCrHa5INxzXCAXD5Yg3HNcII0NJUS5UU0U6NDU0MS5JUV9JTlRFUkVTVF9FWFAuRlkyMDEzAQAAAA4OVwACAAAABC0xNTUBCAAAAAUAAAABMQEAAAAKMTYyMzgzNDIxMgMAAAACNzkCAAAAAjgyBAAAAAEwBwAAAAg4LzgvMjAx</t>
  </si>
  <si>
    <t>OQgAAAAJMy8zMS8yMDEzCQAAAAEwTWrSTzcc1whd+8yJNxzXCCJDSVEuVFNFOjQ1MTkuSVFfQVNTRVRfVFVSTlMuRlkyMDE1AQAAACN1CgACAAAACDAuNjUzMzg0AQgAAAAFAAAAATEBAAAACjE3ODM4ODc4MDUDAAAAAjc5AgAAAAQ0MTc3BAAAAAEwBwAAAAg4LzgvMjAxOQgAAAAKMTIvMzEvMjAxNQkAAAABMFLVLUU3HNcIyE6diTcc1wgfQ0lRLlRTRTo0NTU1LklRX0FSX1RVUk5TLkZZMjAxMwEAAADlkEQAAgAAAAgzLjA5MzQ5NAEIAAAABQAAAAExAQAAAAoxNjI0MDUxNzgxAwAAAAI3OQIAAAAENDAwMQQAAAABMAcAAAAIOC84LzIwMTkIAAAACTMvMzEvMjAxMwkAAAABMNiy7EU3HNcIRBaDiTcc1wglQ0lRLlRTRTo0NTU1LklRX1BST1ZfQkFEX0RFQlRTLkZZMjAxNwEAAADlkEQAAwAAAAAAJhDFTjcc1whgtOaHNxzXCCZDSVEuU1dYOk5PVk4uSVFfRVhUUkFfQUNDX0lURU1TLkZZMjAwNwEAAABZ1gUAAwAAAAAA/8pYSjcc1wgCzIiINxzXCCJDSVEuTlNFSTpTVU5QSEFSTUEuSVFfREFfQ0YuRlkyMDE3AQAAALAnAgACAAAABzEyNDA5LjkBCAAAAAUAAAABMQEAAAAKMTkwNTQwMDU5NgMAAAACNzICAAAABDIxNjAEAAAAATAHAAAACDgvOC8yMDE5CAAAAAkzLzMxLzIwMTcJAAAAATBAkilHNxzXCMzeSYk3HNcIEUNJUS4wLklRX0NBUEVYLkZZBQAAAAAAAAAIAAAAFShJbnZhbGlkIFRpbWUgUGVyaW9k</t>
  </si>
  <si>
    <t>KUCSKUc3HNcIRBaDiTcc1wgdQ0lRLlNXWDpOT1ZOLklRX0NPTU1PTi5GWTIwMTMBAAAAWdYFAAIAAAAEMTAwMQEIAAAABQAAAAExAQAAAAoxNzE3MzE1ODUwAwAAAAMxNjACAAAABDExMDMEAAAAATAHAAAACDgvOC8yMDE5CAAAAAoxMi8zMS8yMDEzCQAAAAEwAsqqSTcc1wgrtLOINxzXCCpDSVEuTllTRTpURVZBLklRX0NPTU1PTl9QUkVGX0RJVl9DRi5GWTIwMTYBAAAAT7MEAAMAAAAAAKDWlEc3HNcIBcPliDcc1wgfQ0lRLlRTRTo0NTgxLklRX1RSRUFTVVJZLkZZMjAxOQEAAABqXQ0AAgAAAAYtNjg2NDEBCAAAAAUAAAABMQEAAAAKMTk3MDA1MTM1NgMAAAACNzkCAAAABDEyNDgEAAAAATAHAAAACDgvOC8yMDE5CAAAAAkzLzMxLzIwMTkJAAAAATANcH9MNxzXCGMZl4g3HNcIG0NJUS5TV1g6Tk9WTi5JUV9HUFBFLkZZMjAxMwEAAABZ1gUAAgAAAAUzNTMwMQEIAAAABQAAAAExAQAAAAoxNzE3MzE1ODUwAwAAAAMxNjACAAAABDExNjkEAAAAATAHAAAACDgvOC8yMDE5CAAAAAoxMi8zMS8yMDEzCQAAAAEwAsqqSTcc1whMisuINxzXCCZDSVEuVFNFOjQ1NTMuSVFfT1RIRVJfTFRfQVNTRVRTLkZZMjAxMgEAAAAgzkQAAgAAAAEyAQgAAAAFAAAAATEBAAAACjE1NTQ5NTA3ODcDAAAAAjc5AgAAAAQxMDYwBAAAAAEwBwAAAAg4LzgvMjAxOQgAAAAJMy8zMS8yMDEyCQAAAAEw2zyOTjcc1whYQNGHNxzXCCBD</t>
  </si>
  <si>
    <t>SVEuTllTRTpQRkUuSVFfT1RIRVJfUkVWLkZZMjAxNQEAAADeeQIAAwAAAAAA/8pYSjcc1whitZSINxzXCDFDSVEuVFNFOjQ1MTkuSVFfQ0hBTkdFX05FVF9XT1JLSU5HX0NBUElUQUwuRlkyMDE4AQAAACN1CgACAAAABi0xNzY2MQEIAAAABQAAAAExAQAAAAoxOTUyMjg0NTU3AwAAAAI3OQIAAAAENDQyMQQAAAABMAcAAAAIOC84LzIwMTkIAAAACjEyLzMxLzIwMTgJAAAAATCNZUJLNxzXCFioYog3HNcIKUNJUS5FTlhUUEE6U0FOLklRX0NBU0hfT1BFUi5GWTIwMTAuLi4uSlBZAQAAABp8CgACAAAADjEwNzI2MjQuODI3NTkyAQgAAAAFAAAAATEBAAAACjE1OTE0Mjc5NDADAAAAAjc5AgAAAAQyMDA2BAAAAAEwBwAAAAg4LzgvMjAxOQgAAAAKMTIvMzEvMjAxMAkAAAABMJHVYEQ3HNcIHZnKiTcc1wgnQ0lRLlRTRTo0NTAzLklRX01BUktFVENBUC4yMDE2LzMvMzEuSlBZAQAAAJFYDQACAAAADTMxNzk4MzEuODA0MDUBBgAAAAUAAAABMQEAAAAKMTc3NTI0NzY2MwMAAAACNzkCAAAABjEwMDA1NAQAAAABMAcAAAAJMy8zMS8yMDE2Df8nZzcc1wgECXyTNxzXCCdDSVEuVFNFOjQ1NTMuSVFfTkVUX0lOVEVSRVNUX0VYUC5GWTIwMTMBAAAAIM5EAAIAAAADLTU3AQgAAAAFAAAAATEBAAAACjE2MjY0MDMzNDUDAAAAAjc5AgAAAAMzNjgEAAAAATAHAAAACDgvOC8yMDE5CAAAAAkzLzMxLzIwMTMJAAAAATDbPI5O</t>
  </si>
  <si>
    <t>NxzXCHa3x4c3HNcIG0NJUS5UU0U6NDU4MS5JUV9BUElDLkZZMjAwOQEAAABqXQ0AAgAAAAUxNDkzNQEIAAAABQAAAAExAQAAAAoxNDYwOTE5NzAzAwAAAAI3OQIAAAAEMTA4NAQAAAABMAcAAAAIOC84LzIwMTkIAAAACTMvMzEvMjAwOQkAAAABMHxGl0w3HNcIlxAniDcc1wglQ0lRLlRTRTo0NTU1LklRX0NBUElUQUxfTEVBU0VTLkZZMjAxMwEAAADlkEQAAgAAAAI2MgEIAAAABQAAAAExAQAAAAoxNjI0MDUxNzgxAwAAAAI3OQIAAAAEMTE4MwQAAAABMAcAAAAIOC84LzIwMTkIAAAACTMvMzEvMjAxMwkAAAABMI/Xqk43HNcI7njrhzcc1wgiQ0lRLlRTRTo0NTgxLklRX0NBU0hfSU5WRVNULkZZMjAxMgEAAABqXQ0AAgAAAAYtMzkzNDgBCAAAAAUAAAABMQEAAAAKMTU1NDk1MDcxNQMAAAACNzkCAAAABDIwMDUEAAAAATAHAAAACDgvOC8yMDE5CAAAAAkzLzMxLzIwMTIJAAAAATB8RpdMNxzXCOd1Cog3HNcIGUNJUS5TV1g6Tk9WTi5JUV9BRC5GWTIwMTYBAAAAWdYFAAIAAAAGLTE1NjU1AQgAAAAFAAAAATEBAAAACjE5NDMyNTA3MzcDAAAAAzE2MAIAAAAEMTA3NQQAAAABMAcAAAAIOC84LzIwMTkIAAAACjEyLzMxLzIwMTYJAAAAATAaR2NJNxzXCJ0Eo4g3HNcIJENJUS5UU0U6NDU0MS5JUV9PVEhFUl9MSUFCX0xULkZZMjAxMgEAAAAODlcAAgAAAAI3NgEIAAAABQAAAAExAQAAAAoxNTU0MzM3MTQwAwAA</t>
  </si>
  <si>
    <t>AAI3OQIAAAAEMTA2MgQAAAABMAcAAAAIOC84LzIwMTkIAAAACTMvMzEvMjAxMgkAAAABME1q0k83HNcIjDGfhzcc1wgqQ0lRLlRTRTo0NTgxLklRX0lOVEVSRVNUX0lOVkVTVF9JTkMuRlkyMDEyAQAAAGpdDQACAAAABDYyNTkBCAAAAAUAAAABMQEAAAAKMTU1NDk1MDcxNQMAAAACNzkCAAAAAjY1BAAAAAEwBwAAAAg4LzgvMjAxOQgAAAAJMy8zMS8yMDEyCQAAAAEwfEaXTDcc1wiXECeINxzXCCNDSVEuVFNFOjQ1MDMuSVFfQkVUQV8yWVIuMjAxMS8wMy8zMQEAAACRWA0AAgAAABEwLjQ4NDU4MDA3OTc4NzMwOQAN/ydnNxzXCL9I24k3HNcIJ0NJUS5UU0U6NDU1NS5JUV9NQVJLRVRDQVAuMjAwOC8zLzMxLkpQWQEAAADlkEQAAgAAAAs3NTk5Ni41MDg3MgEGAAAABQAAAAExAQAAAAk1MTYxNjI4NTADAAAAAjc5AgAAAAYxMDAwNTQEAAAAATAHAAAACTMvMzEvMjAwOA3/J2c3HNcI8mx+kzcc1wgbQ0lRLlRTRTo0NTQxLklRX0VCSVQuRlkyMDE5AQAAAA4OVwACAAAABDc0MjcBCAAAAAUAAAABMQEAAAAKMTk2OTMwNDI2NAMAAAACNzkCAAAAAzQwMAQAAAABMAcAAAAIOC84LzIwMTkIAAAACTMvMzEvMjAxOQkAAAABMEXpik83HNcImxbphzcc1wgqQ0lRLk5ZU0U6UEZFLklRX1RPVEFMX0FTU0VUUy5GWTIwMTMuLi4uSlBZAQAAAN55AgACAAAACzE4MDk2NDIwLjE1AQgAAAAFAAAAATEBAAAACjE3Nzg2NTQw</t>
  </si>
  <si>
    <t>NDgDAAAAAjc5AgAAAAQxMDA3BAAAAAEwBwAAAAg4LzgvMjAxOQgAAAAKMTIvMzEvMjAxMwkAAAABMJHVYEQ3HNcI8TbIiTcc1wgrQ0lRLlRTRTo0NTUzLklRX05JX0FWQUlMX0VYQ0xfTUFSR0lOLkZZMjAxMgEAAAAgzkQAAgAAAAcxMS43NzU2AQgAAAAFAAAAATEBAAAACjE1NTQ5NTA3ODcDAAAAAjc5AgAAAAQ0MTgyBAAAAAEwBwAAAAg4LzgvMjAxOQgAAAAJMy8zMS8yMDEyCQAAAAEw2LLsRTcc1wg3BHCJNxzXCCVDSVEuVFNFOjQ1NDEuSVFfUFJFRl9ESVZfT1RIRVIuRlkyMDE5AQAAAA4OVwADAAAAAABF6YpPNxzXCFpDsoc3HNcIIENJUS5UU0U6NDUwMy5JUV9UT1RBTF9SRVYuRlkyMDA4AQAAAJFYDQACAAAABjk3MjU4NgEIAAAABQAAAAExAQAAAAoxNDEzMDkyMDQzAwAAAAI3OQIAAAACMjgEAAAAATAHAAAACDgvOC8yMDE5CAAAAAkzLzMxLzIwMDgJAAAAATCYB4hNNxzXCAhn2Ic3HNcIIkNJUS5UU0U6NDU4MS5JUV9RVUlDS19SQVRJTy5GWTIwMTYBAAAAal0NAAIAAAAINC4yMjU1MzQBCAAAAAUAAAABMQEAAAAKMTc5ODg5NDkxNQMAAAACNzkCAAAABDQxMjEEAAAAATAHAAAACDgvOC8yMDE5CAAAAAkzLzMxLzIwMTYJAAAAATDUBKVFNxzXCI/ve4k3HNcIL0NJUS5UU0U6NDU1NS5JUV9JTVBVVF9PUEVSX0xFQVNFX0lOVF9FWFAuRlkyMDE1AQAAAOWQRAADAAAAAAAmEMVONxzXCJ8cq4c3HNcI</t>
  </si>
  <si>
    <t>J0NJUS5UU0U6NDUyMy5JUV9DSEFOR0VfSU5WRU5UT1JZLkZZMjAxMwEAAAC8dQoAAgAAAAUtNzg0NAEIAAAABQAAAAExAQAAAAoxNjIzODM0MTg3AwAAAAI3OQIAAAAEMjA5OQQAAAABMAcAAAAIOC84LzIwMTkIAAAACTMvMzEvMjAxMwkAAAABMNYTP0w3HNcIipZPiDcc1wgoQ0lRLlRTRTo0NTUzLklRX1RPVEFMX0RFQlQuRlkyMDE0Li4uLkpQWQEAAAAgzkQAAgAAAAUyMjM1NQEIAAAABQAAAAExAQAAAAoxNjg3MzQzNDY2AwAAAAI3OQIAAAAENDE3MwQAAAABMAcAAAAIOC84LzIwMTkIAAAACTMvMzEvMjAxNAkAAAABMJHVYEQ3HNcINhDBiTcc1wgdQ0lRLlRTRTo0NTIzLklRX0VCSVREQS5GWTIwMDgBAAAAvHUKAAIAAAAGMTQwMzU4AQgAAAAFAAAAATEBAAAACjEzMzY1NTg5NTQDAAAAAjc5AgAAAAQ0MDUxBAAAAAEwBwAAAAg4LzgvMjAxOQgAAAAJMy8zMS8yMDA4CQAAAAEwDXB/TDcc1whcriSINxzXCChDSVEuRU5YVFBBOlNBTi5JUV9DQVNIX0FDUVVJUkVfQ0YuRlkyMDA4AQAAABp8CgACAAAABC02NjEBCAAAAAUAAAABMQEAAAAKMTQzNDA3NjEwMQMAAAACNTACAAAABDIwNTcEAAAAATAHAAAACDgvOC8yMDE5CAAAAAoxMi8zMS8yMDA4CQAAAAEwuV+zSjcc1wjh2rqINxzXCCpDSVEuVFNFOjQ1NDEuSVFfVE9UQUxfQ09NTU9OX0VRVUlUWS5GWTIwMTABAAAADg5XAAIAAAAJMjYwOTkuNTQyAQgA</t>
  </si>
  <si>
    <t>AAAFAAAAATEBAAAACjE0MzQzNzUxMjMDAAAAAjc5AgAAAAQxMDA2BAAAAAEwBwAAAAg4LzgvMjAxOQgAAAAKMTEvMzAvMjAxMAkAAAABME1q0k83HNcIB/ajhzcc1wgnQ0lRLlRTRTo0NTQxLklRX05FVF9JTlRFUkVTVF9FWFAuRlkyMDEyAQAAAA4OVwACAAAACi02NS42NjY2MzYBCAAAAAUAAAABMQEAAAAKMTU1NDMzNzE0MAMAAAACNzkCAAAAAzM2OAQAAAABMAcAAAAIOC84LzIwMTkIAAAACTMvMzEvMjAxMgkAAAABME1q0k83HNcIjDGfhzcc1wgoQ0lRLlRTRTo0NTUzLklRX1BST1ZfQkFEX0RFQlRTX0NGLkZZMjAxMgEAAAAgzkQAAwAAAAAA2zyOTjcc1wg+ydqHNxzXCDVDSVEuTllTRTpURVZBLklRX1RPVEFMX09VVFNUQU5ESU5HX0ZJTElOR19EQVRFLkZZMjAxMAEAAABPswQAAgAAAAM4OTgBBAAAAAUAAAABNQEAAAAKMTU4NzU1NzQ3NAIAAAAFMjQxNTMGAAAAATDVnUdINxzXCJf7/4g3HNcIJkNJUS5UU0U6NDU0MS5JUV9ERUZfVEFYX0xJQUJfTFQuRlkyMDAxAQAAAA4OVwADAAAAAADHN2NENxzXCBMi1Ik3HNcIKUNJUS5UU0U6NDU1My5JUV9EQVlTX0lOVkVOVE9SWV9PVVQuRlkyMDE4AQAAACDORAACAAAACTI3NC44MzExMwEIAAAABQAAAAExAQAAAAoxODk1MDAyMDI5AwAAAAI3OQIAAAAENDAzNQQAAAABMAcAAAAIOC84LzIwMTkIAAAACTMvMzEvMjAxOAkAAAABMNiy7EU3HNcI2M42iTcc</t>
  </si>
  <si>
    <t>1wgdQ0lRLlRTRTo0NTU1LklRX1JEX0VYUC5GWTIwMTABAAAA5ZBEAAIAAAAEMzU5MwEIAAAABQAAAAExAQAAAAoxMzgxMjA2MTAwAwAAAAI3OQIAAAADMTAwBAAAAAEwBwAAAAg4LzgvMjAxOQgAAAAJMy8zMS8yMDEwCQAAAAEwj9eqTjcc1wifHKuHNxzXCB5DSVEuVFNFOjQ1MTkuSVFfUEVOU0lPTi5GWTIwMTIBAAAAI3UKAAIAAAAEMzY5NgEIAAAABQAAAAExAQAAAAoxNTk4NDcyNTcyAwAAAAI3OQIAAAAEMTIxMwQAAAABMAcAAAAIOC84LzIwMTkIAAAACjEyLzMxLzIwMTIJAAAAATA0hodLNxzXCIwHhIg3HNcIJUNJUS5OWVNFOlBGRS5JUV9SRVRVUk5fQ0FQSVRBTC5GWTIwMTABAAAA3nkCAAIAAAAGOC4wOTA5AQgAAAAFAAAAATEBAAAACjE1ODk5NDY4NTIDAAAAAzE2MAIAAAAENDM2MwQAAAABMAcAAAAIOC84LzIwMTkIAAAACjEyLzMxLzIwMTAJAAAAATBS1S1FNxzXCMVRfok3HNcIMENJUS5OU0VJOlNVTlBIQVJNQS5JUV9UT1RBTF9FUVVJVFkuRlkyMDEzLi4uLkpQWQEAAACwJwIAAgAAAA0yODg0MTkuNTU1NzgxAQgAAAAFAAAAATEBAAAACjE2OTY0Njg0NDIDAAAAAjc5AgAAAAQxMjc1BAAAAAEwBwAAAAg4LzgvMjAxOQgAAAAJMy8zMS8yMDEzCQAAAAEwkdVgRDcc1wjuOamJNxzXCDRDSVEuVFNFOjQ1MDMuSVFfVE9UQUxfT1VUU1RBTkRJTkdfRklMSU5HX0RBVEUuRlkyMDEzAQAAAJFYDQAC</t>
  </si>
  <si>
    <t>AAAACjIyNTUuODgwMjgBBAAAAAUAAAABNQEAAAAKMTYzOTUzMTQ4MwIAAAAFMjQxNTMGAAAAATCftZhNNxzXCA7DGIg3HNcIJkNJUS5OWVNFOlBGRS5JUV9GSUxJTkdfQ1VSUkVOQ1kuRlkyMDE4AQAAAN55AgADAAAAA1VTRAD/ylhKNxzXCGK1lIg3HNcIGUNJUS5UU0U6NDUyMy5JUV9BRS5GWTIwMTcBAAAAvHUKAAMAAAAAAIFcn0s3HNcIwvsyiDcc1wghQ0lRLlRTRTo0NTUzLklRX05FVF9DSEFOR0UuRlkyMDE5AQAAACDORAACAAAABTE1MTQxAQgAAAAFAAAAATEBAAAACjE5Njk5NTAwNjYDAAAAAjc5AgAAAAQyMDkzBAAAAAEwBwAAAAg4LzgvMjAxOQgAAAAJMy8zMS8yMDE5CQAAAAEwmAeITTcc1wgOwxiINxzXCCRDSVEuRU5YVFBBOlNBTi5JUV9BU1NFVF9UVVJOUy5GWTIwMTMBAAAAGnwKAAIAAAAIMC4zMTg1NTgBCAAAAAUAAAABMQEAAAAKMTc3OTIyMTQ3OAMAAAACNTACAAAABDQxNzcEAAAAATAHAAAACDgvOC8yMDE5CAAAAAoxMi8zMS8yMDEzCQAAAAEwh8b7RDcc1wj6J5aJNxzXCClDSVEuVFNFOjQ1MTkuSVFfSU5WRVNUX1NFQ1VSSVRZX0NGLkZZMjAwNwEAAAAjdQoAAgAAAAUxNDg3OQEIAAAABQAAAAExAQAAAAk4MTA0NzQ2NTgDAAAAAjc5AgAAAAQyMDI3BAAAAAEwBwAAAAg4LzgvMjAxOQgAAAAKMTIvMzEvMjAwNwkAAAABMPkjhUs3HNcIR8A3iDcc1wgjQ0lRLlRTRTo0NTUzLklRX1BF</t>
  </si>
  <si>
    <t>X0VYQ0wuLjIwMDMvMTEvMzABAAAAIM5EAAMAAAAAAA3/J2c3HNcIs0X6iTcc1wgbQ0lRLk5ZU0U6UEZFLklRX0VCSVQuRlkyMDEwAQAAAN55AgACAAAABTE3NTY4AQgAAAAFAAAAATEBAAAACjE1ODk5NDY4NTIDAAAAAzE2MAIAAAADNDAwBAAAAAEwBwAAAAg4LzgvMjAxOQgAAAAKMTIvMzEvMjAxMAkAAAABMLDrnUo3HNcI5+NdiDcc1wgoQ0lRLlRTRTo0NTU1LklRX01JTk9SSVRZX0lOVEVSRVNULkZZMjAxOAEAAADlkEQAAgAAAAUyMTA5MQEIAAAABQAAAAExAQAAAAoxODk0NTY3NzcyAwAAAAI3OQIAAAAEMTA1MgQAAAABMAcAAAAIOC84LzIwMTkIAAAACTMvMzEvMjAxOAkAAAABMCYQxU43HNcI7njrhzcc1wgjQ0lRLlRTRTo0NTQxLklRX0JFVEFfMVlSLjIwMTYvMDMvMzEBAAAADg5XAAIAAAARMC44MzkxMjczNDExOTI4ODcADf8nZzcc1wi/SNuJNxzXCCRDSVEuVFNFOjQ1NTMuSVFfQ0FTSF9JTlRFUkVTVC5GWTIwMTMBAAAAIM5EAAIAAAADMTA5AQgAAAAFAAAAATEBAAAACjE2MjY0MDMzNDUDAAAAAjc5AgAAAAQzMDI4BAAAAAEwBwAAAAg4LzgvMjAxOQgAAAAJMy8zMS8yMDEzCQAAAAEw2zyOTjcc1wgIZ9iHNxzXCBtDSVEuVFNFOjQ1ODEuSVFfQ09HUy5GWTIwMTMBAAAAal0NAAIAAAAGMTA4OTU4AQgAAAAFAAAAATEBAAAACjE2MjU0NTc2MjEDAAAAAjc5AgAAAAIzNAQAAAABMAcAAAAIOC84</t>
  </si>
  <si>
    <t>LzIwMTkIAAAACTMvMzEvMjAxMwkAAAABMHxGl0w3HNcIUaWBiDcc1wggQ0lRLlRTRTo0NTUzLklRX0NIQU5HRV9BUi5GWTIwMTkBAAAAIM5EAAIAAAAFLTQxNTMBCAAAAAUAAAABMQEAAAAKMTk2OTk1MDA2NgMAAAACNzkCAAAABDIwMTgEAAAAATAHAAAACDgvOC8yMDE5CAAAAAkzLzMxLzIwMTkJAAAAATCYB4hNNxzXCGSrQ4g3HNcII0NJUS5OWVNFOlRFVkEuSVFfR0FJTl9JTlZFU1QuRlkyMDExAQAAAE+zBAADAAAAAADVnUdINxzXCCaZ/Yg3HNcIFkNJUS4wLklRX0VBUk5JTkdfQ08uRlkFAAAAAAAAAAgAAAAVKEludmFsaWQgVGltZSBQZXJpb2QpQJIpRzcc1wi12oeJNxzXCCFDSVEuTllTRTpQRkUuSVFfVE9UQUxfTElBQi5GWTIwMDkBAAAA3nkCAAIAAAAGMTIyNTAzAQgAAAAFAAAAATEBAAAACjE1MjQ5MTk0NjEDAAAAAzE2MAIAAAAEMTI3NgQAAAABMAcAAAAIOC84LzIwMTkIAAAACjEyLzMxLzIwMDkJAAAAATCw651KNxzXCFioYog3HNcIIENJUS5UU0U6NDU1My5JUV9DQVNIX09QRVIuRlkyMDE1AQAAACDORAACAAAABDgwMzcBCAAAAAUAAAABMQEAAAAKMTc0NTIxNDIyMAMAAAACNzkCAAAABDIwMDYEAAAAATAHAAAACDgvOC8yMDE5CAAAAAkzLzMxLzIwMTUJAAAAATBdpYVNNxzXCEHG+Yc3HNcIKENJUS5UU0U6NDUyMy5JUV9DVVJSRU5UX1BPUlRfREVCVC5GWTIwMTMBAAAAvHUKAAIAAAAF</t>
  </si>
  <si>
    <t>Njg4MDkBCAAAAAUAAAABMQEAAAAKMTYyMzgzNDE4NwMAAAACNzkCAAAABDEyOTcEAAAAATAHAAAACDgvOC8yMDE5CAAAAAkzLzMxLzIwMTMJAAAAATDWEz9MNxzXCBTSSog3HNcIMENJUS5UU0U6NDU1NS5JUV9UT1RBTF9PVVRTVEFORElOR19CU19EQVRFLkZZMjAxMAEAAADlkEQAAgAAAAYzMS40MDIBBAAAAAUAAAABNQEAAAAKMTM4MTIwNjEwMAIAAAAFMjQxNTIGAAAAATCP16pONxzXCBvb7Yc3HNcIKENJUS5UU0U6NDUyMy5JUV9UT1RBTF9ESVZfUEFJRF9DRi5GWTIwMTcBAAAAvHUKAAIAAAAGLTQyOTA1AQgAAAAFAAAAATEBAAAACjE4NDc5MTIzMTYDAAAAAjc5AgAAAAQyMDIyBAAAAAEwBwAAAAg4LzgvMjAxOQgAAAAJMy8zMS8yMDE3CQAAAAEwgVyfSzcc1wjN9XCINxzXCBxDSVEuVFNFOjQ1NTMuSVFfTklfQ0YuRlkyMDA4AQAAACDORAACAAAACDI2OTIuODQ5AQgAAAAFAAAAATEBAAAACjEwNjI3NDQ3MzADAAAAAjc5AgAAAAQyMTUwBAAAAAEwBwAAAAg4LzgvMjAxOQgAAAAJMy8zMS8yMDA4CQAAAAEwqNuLTjcc1wgvUuSHNxzXCChDSVEuRU5YVFBBOlNBTi5JUV9FWFRSQV9BQ0NfSVRFTVMuRlkyMDEzAQAAABp8CgADAAAAAAD4wbVKNxzXCADW2Yg3HNcIH0NJUS5UU0U6NDUyMy5JUV9FQklUX0lOVC5GWTIwMDgBAAAAvHUKAAIAAAAKMTM4Ljg0NTE0NAEIAAAABQAAAAExAQAAAAoxMzM2NTU4</t>
  </si>
  <si>
    <t>OTU0AwAAAAI3OQIAAAAENDE4OQQAAAABMAcAAAAIOC84LzIwMTkIAAAACTMvMzEvMjAwOAkAAAABMNQEpUU3HNcIHyW1iTcc1wgdQ0lRLlRTRTo0NTAzLklRX0dBX0VYUC5GWTIwMDkBAAAAkVgNAAMAAAAAAP9Ulk03HNcIyQTWhzcc1wgaQ0lRLk5ZU0U6VEVWQS5JUV9BUi5GWTIwMDcBAAAAT7MEAAIAAAAEMzU0NgEIAAAABQAAAAExAQAAAAoxMzI3MDEzMzI3AwAAAAMxNjACAAAABDEwMjEEAAAAATAHAAAACDgvOC8yMDE5CAAAAAoxMi8zMS8yMDA3CQAAAAEwqx2uSDcc1whwEPSINxzXCCJDSVEuVFNFOjQ1MTkuSVFfT1RIRVJfSU5UQU4uRlkyMDA3AQAAACN1CgACAAAABDM3MjMBCAAAAAUAAAABMQEAAAAJODEwNDc0NjU4AwAAAAI3OQIAAAAEMTA0MAQAAAABMAcAAAAIOC84LzIwMTkIAAAACjEyLzMxLzIwMDcJAAAAATCBXJ9LNxzXCKh7mYg3HNcIKUNJUS5FTlhUUEE6U0FOLklRX01BUktFVENBUC4yMDA2LzMvMzEuSlBZAQAAABp8CgACAAAADzE0OTg0NTk1LjYzNzEyNAEGAAAABQAAAAExAQAAAAkyMTkzNTQzNjUDAAAAAjc5AgAAAAYxMDAwNTQEAAAAATAHAAAACTMvMzEvMjAwNg3/J2c3HNcIdc2Akzcc1wgpQ0lRLlRTRTo0NTQxLklRX09USEVSX05PTl9PUEVSX0VYUC5GWTIwMTcBAAAADg5XAAIAAAACLTEBCAAAAAUAAAABMQEAAAAKMTg0NzU2ODc5OAMAAAACNzkCAAAAAzM3MQQAAAABMAcA</t>
  </si>
  <si>
    <t>AAAIOC84LzIwMTkIAAAACTMvMzEvMjAxNwkAAAABMMc3Y0Q3HNcIHZnKiTcc1wgnQ0lRLlRTRTo0NTUzLklRX0NGT19DVVJSRU5UX0xJQUIuRlkyMDExAQAAACDORAACAAAACDAuMzM5NjA1AQgAAAAFAAAAATEBAAAACjE0NjE2ODAwNTUDAAAAAjc5AgAAAAQ0MTg1BAAAAAEwBwAAAAg4LzgvMjAxOQgAAAAJMy8zMS8yMDExCQAAAAEw2LLsRTcc1wg4GWSJNxzXCCRDSVEuVFNFOjQ1NDEuSVFfUEVSSU9EREFURV9JUy5GWTIwMDgBAAAADg5XAAUAAAAKMjAwOC8xMS8zMAASCNBPNxzXCMm/0Yk3HNcIIENJUS5UU0U6NDUxOS5JUV9ESVZfU0hBUkUuRlkyMDEwAQAAACN1CgACAAAAAjQwAQgAAAAFAAAAATEBAAAACjE1NDE3MTQ5NjIDAAAAAjc5AgAAAAQzMDU4BAAAAAEwBwAAAAg4LzgvMjAxOQgAAAAKMTIvMzEvMjAxMAkAAAABMDSGh0s3HNcIJ0ZgiDcc1wgoQ0lRLlRTRTo0NTQxLklRX1RPVEFMX0RFQlRfRVFVSVRZLkZZMjAxMgEAAAAODlcAAgAAAAc0MS42NTU2AQgAAAAFAAAAATEBAAAACjE1NTQzMzcxNDADAAAAAjc5AgAAAAQ0MDM0BAAAAAEwBwAAAAg4LzgvMjAxOQgAAAAJMy8zMS8yMDEyCQAAAAEwL0kQRjcc1wj4tmGJNxzXCChDSVEuTllTRTpQRkUuSVFfREVGX1RBWF9BU1NFVFNfTFQuRlkyMDE3AQAAAN55AgACAAAAAzcwMAEIAAAABQAAAAExAQAAAAoxOTQ3ODU1Nzc4AwAAAAMxNjACAAAA</t>
  </si>
  <si>
    <t>BDEwMjYEAAAAATAHAAAACDgvOC8yMDE5CAAAAAoxMi8zMS8yMDE3CQAAAAEw/8pYSjcc1wgGVZKINxzXCChDSVEuRU5YVFBBOlNBTi5JUV9ORVRfREVCVF9FQklUREEuRlkyMDE1AQAAABp8CgACAAAACDAuNzE4OTc1AQgAAAAFAAAAATEBAAAACjE4Nzc4OTAzNDgDAAAAAjUwAgAAAAQ0MTkzBAAAAAEwBwAAAAg4LzgvMjAxOQgAAAAKMTIvMzEvMjAxNQkAAAABMIfG+0Q3HNcIHyW1iTcc1wgnQ0lRLkVOWFRQQTpTQU4uSVFfTkVUX1JFTlRBTF9FWFAuRlkyMDA5AQAAABp8CgADAAAAAAC5X7NKNxzXCCyu8Yg3HNcIJUNJUS5UU0U6NDUyMy5JUV9CQVNJQ19FUFNfRVhDTC5GWTIwMTIBAAAAvHUKAAIAAAAKMjA1LjMyNjI0OQEIAAAABQAAAAExAQAAAAoxNTUzMjM5NzQxAwAAAAI3OQIAAAAEMzA2NAQAAAABMAcAAAAIOC84LzIwMTkIAAAACTMvMzEvMjAxMgkAAAABMNYTP0w3HNcImg1GiDcc1wgbQ0lRLkVOWFRQQTpTQU4uSVFfRlguRlkyMDA3AQAAABp8CgACAAAAAy0xMgEIAAAABQAAAAExAQAAAAoxMzM5MjI5MDE4AwAAAAI1MAIAAAAEMjE0NAQAAAABMAcAAAAIOC84LzIwMTkIAAAACjEyLzMxLzIwMDcJAAAAATBVqWVJNxzXCAjABIk3HNcIJ0NJUS5UU0U6NDUwMy5JUV9EQVlTX1BBWUFCTEVfT1VULkZZMjAwOQEAAACRWA0AAgAAAAkyMzUuMzUxMjcBCAAAAAUAAAABMQEAAAAKMTM4MDUyODQ4MQMA</t>
  </si>
  <si>
    <t>AAACNzkCAAAABDQxODMEAAAAATAHAAAACDgvOC8yMDE5CAAAAAkzLzMxLzIwMDkJAAAAATDYsuxFNxzXCPi2YYk3HNcIJ0NJUS5UU0U6NDU4MS5JUV9NQVJLRVRDQVAuMjAwNC8zLzMxLkpQWQEAAABqXQ0AAwAAAAAADf8nZzcc1wh1zYCTNxzXCCpDSVEuVFNFOjQ1MTkuSVFfVEVWX0VCSVREQS4yMDAwLjIwMDkvMTEvMzABAAAAI3UKAAIAAAAIOC40MTI2NDUBBwAAAAUAAAABMQEAAAAKMTI1MTM0NDQ2MwMAAAABMAIAAAAGMTAwMDMwBAAAAAEwBwAAAAoxMS8zMC8yMDA5CAAAAAoxMS8zMC8yMDA53KuKZjcc1whCgfWJNxzXCCVDSVEuU1dYOk5PVk4uSVFfU1RfREVCVF9SRVBBSUQuRlkyMDE1AQAAAFnWBQADAAAAAAAaR2NJNxzXCBGx0og3HNcIJENJUS5UU0U6NDU0MS5JUV9FUVVJVFlfTUVUSE9ELkZZMjAxOAEAAAAODlcAAgAAAAQ2MzgwAQgAAAAFAAAAATEBAAAACjE4OTM2ODMxMTcDAAAAAjc5AgAAAAQzMDYzBAAAAAEwBwAAAAg4LzgvMjAxOQgAAAAJMy8zMS8yMDE4CQAAAAEwRemKTzcc1wgWWKaHNxzXCChDSVEuVFNFOjQ1NTUuSVFfRklYRURfQVNTRVRfVFVSTlMuRlkyMDE3AQAAAOWQRAACAAAACDEuNzc4NDI4AQgAAAAFAAAAATEBAAAACjE4NDg1ODEwNjkDAAAAAjc5AgAAAAQ0MDY2BAAAAAEwBwAAAAg4LzgvMjAxOQgAAAAJMy8zMS8yMDE3CQAAAAEw2LLsRTcc1wi3e2aJNxzXCCVDSVEu</t>
  </si>
  <si>
    <t>TlNFSTpTVU5QSEFSTUEuSVFfQlZfU0hBUkUuRlkyMDE3AQAAALAnAgACAAAACjE1Mi43MTIzMjYBCAAAAAUAAAABMQEAAAAKMTkwNTQwMDU5NgMAAAACNzICAAAABDQwMjAEAAAAATAHAAAACDgvOC8yMDE5CAAAAAkzLzMxLzIwMTcJAAAAATBAkilHNxzXCJ1sNIk3HNcIKkNJUS5OU0VJOlNVTlBIQVJNQS5JUV9VTkxFVkVSRURfRkNGLkZZMjAxMQEAAACwJwIAAgAAAAoxMTkxMi43ODc1AQgAAAAFAAAAATEBAAAACjE1NzA5MzkyMTgDAAAAAjcyAgAAAAQ0NDIzBAAAAAEwBwAAAAg4LzgvMjAxOQgAAAAJMy8zMS8yMDExCQAAAAEwdoSlRzcc1wg+IgeJNxzXCCNDSVEuTllTRTpURVZBLklRX09USEVSX0lOVEFOLkZZMjAxMQEAAABPswQAAgAAAAUxMDMxNgEIAAAABQAAAAExAQAAAAoxNjU3NjYwMjgxAwAAAAMxNjACAAAABDEwNDAEAAAAATAHAAAACDgvOC8yMDE5CAAAAAoxMi8zMS8yMDExCQAAAAEwBgBKSDcc1wiX+/+INxzXCCFDSVEuVFNFOjQ1MDMuSVFfU0dBX01BUkdJTi5GWTIwMTkBAAAAkVgNAAIAAAAHMzcuNTI5MgEIAAAABQAAAAExAQAAAAoxOTY4OTk3OTU1AwAAAAI3OQIAAAAENDM3NQQAAAABMAcAAAAIOC84LzIwMTkIAAAACTMvMzEvMjAxOQkAAAABMJmiokU3HNcIxVF+iTcc1wgpQ0lRLlRTRTo0NTE5LklRX0lOVkVTVF9TRUNVUklUWV9DRi5GWTIwMTYBAAAAI3UKAAIAAAAFMjYwMTEB</t>
  </si>
  <si>
    <t>CAAAAAUAAAABMQEAAAAKMTgzNTAzODgyMgMAAAACNzkCAAAABDIwMjcEAAAAATAHAAAACDgvOC8yMDE5CAAAAAoxMi8zMS8yMDE2CQAAAAEwjWVCSzcc1wjb4HyINxzXCCZDSVEuVFNFOjQ1MjMuSVFfRklMSU5HX0NVUlJFTkNZLkZZMjAwOAEAAAC8dQoAAwAAAANKUFkAh7E8TDcc1wjw6R+INxzXCDRDSVEuTllTRTpURVZBLklRX0NIQU5HRV9PVEhFUl9ORVRfT1BFUl9BU1NFVFMuRlkyMDA5AQAAAE+zBAACAAAAAzEzNwEIAAAABQAAAAExAQAAAAoxNTE2ODk3NDI2AwAAAAMxNjACAAAABDIwNDUEAAAAATAHAAAACDgvOC8yMDE5CAAAAAoxMi8zMS8yMDA5CQAAAAEw1Z1HSDcc1wjFS++INxzXCChDSVEuVFNFOjQ1NTMuSVFfTUFSS0VUQ0FQLjIwMTkvMDMvMzEuSlBZAQAAACDORAACAAAADTE0MzM0Ni4xNTc4MjEBBgAAAAUAAAABMQEAAAAKMTk0NDg4NTkzNAMAAAACNzkCAAAABjEwMDA1NAQAAAABMAcAAAAJMy8zMS8yMDE5Df8nZzcc1wj0p3mTNxzXCCVDSVEuTllTRTpQRkUuSVFfT1RIRVJfQ0FfU1VQUEwuRlkyMDE0AQAAAN55AgACAAAABDI4MDkBCAAAAAUAAAABMQEAAAAKMTgyOTE1NjQyOAMAAAADMTYwAgAAAAQxMDU1BAAAAAEwBwAAAAg4LzgvMjAxOQgAAAAKMTIvMzEvMjAxNAkAAAABMP/KWEo3HNcIAsyIiDcc1wgnQ0lRLkVOWFRQQTpTQU4uSVFfTFRfREVCVF9FUVVJVFkuRlkyMDEzAQAA</t>
  </si>
  <si>
    <t>ABp8CgACAAAABzE4LjI1OTYBCAAAAAUAAAABMQEAAAAKMTc3OTIyMTQ3OAMAAAACNTACAAAABDQwODUEAAAAATAHAAAACDgvOC8yMDE5CAAAAAoxMi8zMS8yMDEzCQAAAAEwh8b7RDcc1wiaYLCJNxzXCDBDSVEuTlNFSTpTVU5QSEFSTUEuSVFfT1RIRVJfVU5VU1VBTF9TVVBQTC5GWTIwMDgBAAAAsCcCAAMAAAAAAKDWlEc3HNcIj4EoiTcc1wgbQ0lRLkVOWFRQQTpTQU4uSVFfQUQuRlkyMDEyAQAAABp8CgACAAAABS04NTQ2AQgAAAAFAAAAATEBAAAACjE3MjMwMTY5MzQDAAAAAjUwAgAAAAQxMDc1BAAAAAEwBwAAAAg4LzgvMjAxOQgAAAAKMTIvMzEvMjAxMgkAAAABMPjBtUo3HNcIT4fqiDcc1wgkQ0lRLkVOWFRQQTpTQU4uSVFfQVNTRVRfVFVSTlMuRlkyMDE1AQAAABp8CgACAAAABzAuMzQ5MTEBCAAAAAUAAAABMQEAAAAKMTg3Nzg5MDM0OAMAAAACNTACAAAABDQxNzcEAAAAATAHAAAACDgvOC8yMDE5CAAAAAoxMi8zMS8yMDE1CQAAAAEwh8b7RDcc1wj6J5aJNxzXCCJDSVEuVFNFOjQ1MjMuSVFfU0FMRV9QUEVfQ0YuRlkyMDE1AQAAALx1CgACAAAABDI4MTMBCAAAAAUAAAABMQEAAAAKMTc0Mzg1OTM4OAMAAAACNzkCAAAABDIwNDIEAAAAATAHAAAACDgvOC8yMDE5CAAAAAkzLzMxLzIwMTUJAAAAATCBXJ9LNxzXCEfAN4g3HNcII0NJUS5OWVNFOlBGRS5JUV9HUk9TU19NQVJHSU4uRlkyMDE4AQAA</t>
  </si>
  <si>
    <t>AN55AgACAAAABzc5LjI1NjkBCAAAAAUAAAABMQEAAAAKMTk0Nzg1NTc4MQMAAAADMTYwAgAAAAQ0MDc0BAAAAAEwBwAAAAg4LzgvMjAxOQgAAAAKMTIvMzEvMjAxOAkAAAABMFLVLUU3HNcIg+yaiTcc1wgkQ0lRLlRTRTo0NTUzLklRX1VOTEVWRVJFRF9GQ0YuRlkyMDExAQAAACDORAACAAAACS0zMzA2LjY4NAEIAAAABQAAAAExAQAAAAoxNDYxNjgwMDU1AwAAAAI3OQIAAAAENDQyMwQAAAABMAcAAAAIOC84LzIwMTkIAAAACTMvMzEvMjAxMQkAAAABMNs8jk43HNcIiaLThzcc1wghQ0lRLlRTRTo0NTUzLklRX1RPVEFMX0RFQlQuRlkyMDE4AQAAACDORAACAAAABTcxMTk0AQgAAAAFAAAAATEBAAAACjE4OTUwMDIwMjkDAAAAAjc5AgAAAAQ0MTczBAAAAAEwBwAAAAg4LzgvMjAxOQgAAAAJMy8zMS8yMDE4CQAAAAEwXaWFTTcc1wiDmTCINxzXCBtDSVEuVFNFOjQ1NTMuSVFfTEFORC5GWTIwMTgBAAAAIM5EAAMAAAAAAF2lhU03HNcI9O/hhzcc1wgrQ0lRLk5TRUk6U1VOUEhBUk1BLklRX09USEVSX09QRVJfQUNULkZZMjAxNQEAAACwJwIAAgAAAActMjg4OC4xAQgAAAAFAAAAATEBAAAACjE4MDQ3OTAwODEDAAAAAjcyAgAAAAQyMDQ3BAAAAAEwBwAAAAg4LzgvMjAxOQgAAAAJMy8zMS8yMDE1CQAAAAEwQJIpRzcc1wiPgSiJNxzXCCFDSVEuVFNFOjQ1NTUuSVFfRUJJVERBX0lOVC5GWTIwMTUBAAAA5ZBE</t>
  </si>
  <si>
    <t>AAIAAAAKMTg2Ljk4NTkxNQEIAAAABQAAAAExAQAAAAoxNzQ1MjE0MjQxAwAAAAI3OQIAAAAENDE5MAQAAAABMAcAAAAIOC84LzIwMTkIAAAACTMvMzEvMjAxNQkAAAABMNiy7EU3HNcIkmORiTcc1wglQ0lRLlRTRTo0NTAzLklRX1BSRUZfRElWX09USEVSLkZZMjAxNAEAAACRWA0AAwAAAAAAn7WYTTcc1wgoTwOINxzXCCVDSVEuVFNFOjQ1MjMuSVFfRElMVVRfRVBTX0lOQ0wuRlkyMDA4AQAAALx1CgACAAAABS01OS44AQgAAAAFAAAAATEBAAAACjEzMzY1NTg5NTQDAAAAAjc5AgAAAAE4BAAAAAEwBwAAAAg4LzgvMjAxOQgAAAAJMy8zMS8yMDA4CQAAAAEwDXB/TDcc1wghTCKINxzXCCxDSVEuTlNFSTpTVU5QSEFSTUEuSVFfTE9BTlNfUkVDRUlWX0xULkZZMjAxOQEAAACwJwIAAgAAAAUxNzAuNAEIAAAABQAAAAExAQAAAAoxOTczMTgyMTMxAwAAAAI3MgIAAAAEMTA1MAQAAAABMAcAAAAIOC84LzIwMTkIAAAACTMvMzEvMjAxOQkAAAABMG30K0c3HNcIm2lTiTcc1wgaQ0lRLk5ZU0U6UEZFLklRX0NJUC5GWTIwMTYBAAAA3nkCAAIAAAAEMjEyNwEIAAAABQAAAAExAQAAAAoxOTQ3ODU1Nzc1AwAAAAMxNjACAAAABDMwMzMEAAAAATAHAAAACDgvOC8yMDE5CAAAAAoxMi8zMS8yMDE2CQAAAAEw/8pYSjcc1wh8kI2INxzXCCBDSVEuVFNFOjQ1NTMuSVFfUkRfRVhQX0ZOLkZZMjAxMQEAAAAgzkQAAgAAAAQz</t>
  </si>
  <si>
    <t>MjYwAQgAAAAFAAAAATEBAAAACjE0NjE2ODAwNTUDAAAAAjc5AgAAAAQzMTY4BAAAAAEwBwAAAAg4LzgvMjAxOQgAAAAJMy8zMS8yMDExCQAAAAEw2zyOTjcc1wi0jd+HNxzXCCpDSVEuRU5YVFBBOlNBTi5JUV9UT1RBTF9ERUJUX0lTU1VFRC5GWTIwMTIBAAAAGnwKAAIAAAAEMTE3OAEIAAAABQAAAAExAQAAAAoxNzIzMDE2OTM0AwAAAAI1MAIAAAAEMjE2MQQAAAABMAcAAAAIOC84LzIwMTkIAAAACjEyLzMxLzIwMTIJAAAAATD4wbVKNxzXCJTp7Ig3HNcIKUNJUS5UU0U6NDU4MS5JUV9BU1NFVF9XUklURURPV05fQ0YuRlkyMDE5AQAAAGpdDQADAAAAAAANcH9MNxzXCLl+eog3HNcILENJUS5OWVNFOlBGRS5JUV9ORVRfREVCVF9FQklUREFfQ0FQRVguRlkyMDA5AQAAAN55AgACAAAACDEuMTg2MzE4AQgAAAAFAAAAATEBAAAACjE1MjQ5MTk0NjEDAAAAAzE2MAIAAAAFMjMzMTQEAAAAATAHAAAACDgvOC8yMDE5CAAAAAoxMi8zMS8yMDA5CQAAAAEwUtUtRTcc1wiP73uJNxzXCCZDSVEuVFNFOjQ1MjMuSVFfQ1VTVE9NX0JFVEEuMjAwOC8wMy8zMQEAAAC8dQoAAgAAABEwLjQyMjQxMjgxMzM3NjE1OABGBR1mNxzXCPWq3Yk3HNcIHENJUS5UU0U6NDU1My5JUV9OSV9DRi5GWTIwMTcBAAAAIM5EAAIAAAAENzIzNwEIAAAABQAAAAExAQAAAAoxODQ4NjczNDk1AwAAAAI3OQIAAAAEMjE1MAQAAAABMAcAAAAI</t>
  </si>
  <si>
    <t>OC84LzIwMTkIAAAACTMvMzEvMjAxNwkAAAABMF2lhU03HNcIyQTWhzcc1wguQ0lRLlRTRTo0NTU1LklRX09USEVSX0ZJTkFOQ0VfQUNUX1NVUFBMLkZZMjAwOAEAAADlkEQAAgAAAActNzYuMDIyAQgAAAAFAAAAATEBAAAACjEwNjI3NDI5NTIDAAAAAjc5AgAAAAQyMDUwBAAAAAEwBwAAAAg4LzgvMjAxOQgAAAAJMy8zMS8yMDA4CQAAAAEwj9eqTjcc1wjueOuHNxzXCCZDSVEuTlNFSTpTVU5QSEFSTUEuSVFfTklfTUFSR0lOLkZZMjAxNgEAAACwJwIAAgAAAAcxNi4xNzE5AQgAAAAFAAAAATEBAAAACjE4NTgxMjQ1NjkDAAAAAjcyAgAAAAQ0MDk0BAAAAAEwBwAAAAg4LzgvMjAxOQgAAAAJMy8zMS8yMDE2CQAAAAEwbO01RDcc1wj6J5aJNxzXCC5DSVEuVFNFOjQ1NTMuSVFfT1RIRVJfRklOQU5DRV9BQ1RfU1VQUEwuRlkyMDA5AQAAACDORAADAAAAAADbPI5ONxzXCGCf8oc3HNcIHkNJUS5UU0U6NDUwMy5JUV9MVF9ERUJULkZZMjAxOAEAAACRWA0AAgAAAAQzNTE1AQgAAAAFAAAAATEBAAAACjE4OTM2ODMxNDADAAAAAjc5AgAAAAQxMDQ5BAAAAAEwBwAAAAg4LzgvMjAxOQgAAAAJMy8zMS8yMDE4CQAAAAEwNjvBTTcc1whYOg+INxzXCCtDSVEuTllTRTpURVZBLklRX1RPVEFMX0VRVUlUWS5GWTIwMDkuLi4uSlBZAQAAAE+zBAACAAAACzE3OTI3MjQuMDE1AQgAAAAFAAAAATEBAAAACjE1MTY4OTc0MjYD</t>
  </si>
  <si>
    <t>AAAAAjc5AgAAAAQxMjc1BAAAAAEwBwAAAAg4LzgvMjAxOQgAAAAKMTIvMzEvMjAwOQkAAAABMJHVYEQ3HNcIo9TFiTcc1wgZQ0lRLlRTRTo0NTQxLklRX05JLkZZMjAxMwEAAAAODlcAAgAAAAQ1MTI5AQgAAAAFAAAAATEBAAAACjE2MjM4MzQyMTIDAAAAAjc5AgAAAAIxNQQAAAABMAcAAAAIOC84LzIwMTkIAAAACTMvMzEvMjAxMwkAAAABME1q0k83HNcIcXLDiTcc1wgfQ0lRLjAuSVFfSU5DX1RBWF9QQVlfQ1VSUkVOVC5GWQUAAAAAAAAACAAAABUoSW52YWxpZCBUaW1lIFBlcmlvZClAkilHNxzXCLXah4k3HNcIJENJUS5UU0U6NDUyMy5JUV9NQVJLRVRDQVAuMjAxNi8wMy8zMQEAAAC8dQoAAgAAAA0xOTM0ODg5LjQ1ODA1AQYAAAAFAAAAATEBAAAACjE3NzYxNzY1OTkDAAAAAjc5AgAAAAYxMDAwNTQEAAAAATAHAAAACTMvMzEvMjAxNkYFHWY3HNcIKw3giTcc1wgpQ0lRLkVOWFRQQTpTQU4uSVFfRUJJVERBX0NBUEVYX0lOVC5GWTIwMDkBAAAAGnwKAAIAAAAJMzQuMzI5MDMyAQgAAAAFAAAAATEBAAAACjE1MjY3MjIxNjADAAAAAjUwAgAAAAQ0MTkxBAAAAAEwBwAAAAg4LzgvMjAxOQgAAAAKMTIvMzEvMjAwOQkAAAABMIfG+0Q3HNcIV4qYiTcc1wgrQ0lRLlRTRTo0NTAzLklRX01JTk9SSVRZX0lOVEVSRVNUX0lTLkZZMjAxOAEAAACRWA0AAwAAAAAA+9i+TTcc1whosQWINxzXCCtDSVEuVFNFOjQ1</t>
  </si>
  <si>
    <t>MjMuSVFfTUlOT1JJVFlfSU5URVJFU1RfSVMuRlkyMDE1AQAAALx1CgACAAAABC0yMDABCAAAAAUAAAABMQEAAAAKMTc0Mzg1OTM4OAMAAAACNzkCAAAAAjgzBAAAAAEwBwAAAAg4LzgvMjAxOQgAAAAJMy8zMS8yMDE1CQAAAAEwgVyfSzcc1wh9IjqINxzXCC9DSVEuRU5YVFBBOlNBTi5JUV9PVEhFUl9JTlZFU1RfQUNUX1NVUFBMLkZZMjAwNwEAAAAafAoAAwAAAAAAVallSTcc1wgsrvGINxzXCCNDSVEuTllTRTpQRkUuSVFfVE9UQUxfQVNTRVRTLkZZMjAwNwEAAADeeQIAAgAAAAYxMTUyNjgBCAAAAAUAAAABMQEAAAAKMTMzMjcwMzkyOQMAAAADMTYwAgAAAAQxMDA3BAAAAAEwBwAAAAg4LzgvMjAxOQgAAAAKMTIvMzEvMjAwNwkAAAABMI1lQks3HNcIYqKgiDcc1wglQ0lRLlNXWDpOT1ZOLklRX1BSRUZfRElWX09USEVSLkZZMjAxMgEAAABZ1gUAAwAAAAAAAsqqSTcc1wiX+/+INxzXCCRDSVEuVFNFOjQ1MjMuSVFfQ09NTU9OX0RJVl9DRi5GWTIwMTYBAAAAvHUKAAMAAAAAAIFcn0s3HNcIwuY+iDcc1wgaQ0lRLjAuSVFfT1RIRVJfQ0FfU1VQUEwuRlkFAAAAAAAAAAgAAAAVKEludmFsaWQgVGltZSBQZXJpb2QpQJIpRzcc1wjyP2uJNxzXCCpDSVEuRU5YVFBBOlNBTi5JUV9UT1RBTF9ERUJUX1JFUEFJRC5GWTIwMTgBAAAAGnwKAAIAAAAELTk1NQEIAAAABQAAAAExAQAAAAoxOTQ4ODI4NDQ0AwAAAAI1</t>
  </si>
  <si>
    <t>MAIAAAAEMjE2NgQAAAABMAcAAAAIOC84LzIwMTkIAAAACjEyLzMxLzIwMTgJAAAAATCrHa5INxzXCA43+4g3HNcIKUNJUS5UU0U6NDU0MS5JUV9PVEhFUl9OT05fT1BFUl9FWFAuRlkyMDExAQAAAA4OVwACAAAAAy0zMgEIAAAABQAAAAExAQAAAAoxNTMwMjA5OTk0AwAAAAI3OQIAAAADMzcxBAAAAAEwBwAAAAg4LzgvMjAxOQgAAAAKMTEvMzAvMjAxMQkAAAABMMc3Y0Q3HNcIcXLDiTcc1wgmQ0lRLk5ZU0U6VEVWQS5JUV9TUEVDSUFMX0RJVl9DRi5GWTIwMTEBAAAAT7MEAAMAAAAAAAYASkg3HNcINqgviTcc1wgvQ0lRLlRTRTo0NTQxLklRX09USEVSX05PTl9PUEVSX0VYUF9TVVBQTC5GWTIwMDkBAAAADg5XAAIAAAAHMTI1LjUwNAEIAAAABQAAAAExAQAAAAoxNDM0Mzc1NTE4AwAAAAI3OQIAAAACODUEAAAAATAHAAAACDgvOC8yMDE5CAAAAAoxMS8zMC8yMDA5CQAAAAEwTWrSTzcc1wg+ydqHNxzXCChDSVEuVFNFOjQ1NDEuSVFfRUFSTklOR19DT19NQVJHSU4uRlkyMDE4AQAAAA4OVwACAAAABjQuODk5MwEIAAAABQAAAAExAQAAAAoxODkzNjgzMTE3AwAAAAI3OQIAAAAENDE4MQQAAAABMAcAAAAIOC84LzIwMTkIAAAACTMvMzEvMjAxOAkAAAABMC9JEEY3HNcI2ch0iTcc1wgpQ0lRLk5ZU0U6UEZFLklRX0lOVkVTVF9TRUNVUklUWV9DRi5GWTIwMTUBAAAA3nkCAAIAAAAFMTQ2MzgBCAAAAAUAAAAB</t>
  </si>
  <si>
    <t>MQEAAAAKMTg3NTYyNDg0NQMAAAADMTYwAgAAAAQyMDI3BAAAAAEwBwAAAAg4LzgvMjAxOQgAAAAKMTIvMzEvMjAxNQkAAAABMP/KWEo3HNcIymaliDcc1wghQ0lRLk5ZU0U6VEVWQS5JUV9TR0FfU1VQUEwuRlkyMDEzAQAAAE+zBAACAAAABDUzMTkBCAAAAAUAAAABMQEAAAAKMTc3NTg2NTE1NQMAAAADMTYwAgAAAAMxMDIEAAAAATAHAAAACDgvOC8yMDE5CAAAAAoxMi8zMS8yMDEzCQAAAAEwBgBKSDcc1wgsrvGINxzXCCVDSVEuVFNFOjQ1MjMuSVFfQkFTSUNfRVBTX0VYQ0wuRlkyMDE0AQAAALx1CgACAAAACjExNS41NjE4MzYBCAAAAAUAAAABMQEAAAAKMTY4NDM3NDg0MAMAAAACNzkCAAAABDMwNjQEAAAAATAHAAAACDgvOC8yMDE5CAAAAAkzLzMxLzIwMTQJAAAAATDWEz9MNxzXCIwHhIg3HNcIG0NJUS5OWVNFOlBGRS5JUV9MQU5ELkZZMjAwOQEAAADeeQIAAgAAAAM5MzcBCAAAAAUAAAABMQEAAAAKMTUyNDkxOTQ2MQMAAAADMTYwAgAAAAQzMDk4BAAAAAEwBwAAAAg4LzgvMjAxOQgAAAAKMTIvMzEvMjAwOQkAAAABMLDrnUo3HNcIE8mniDcc1wg7Q0lRLkVOWFRQQTpTQU4uSVFfQ1VTVE9NX0JFVEEuLTEwNFcuMjAxMy8xMi8zMS4uXk4yMjUuSlBZLkgBAAAAGnwKAAIAAAARMC44OTEyMTQ3ODg3OTY2MjQARgUdZjcc1wiq0eSJNxzXCCpDSVEuU1dYOk5PVk4uSVFfSU5URVJFU1RfSU5WRVNUX0lO</t>
  </si>
  <si>
    <t>Qy5GWTIwMDcBAAAAWdYFAAIAAAADNDMzAQgAAAAFAAAAATEBAAAACjEzMTcwNjgyNDYDAAAAAzE2MAIAAAACNjUEAAAAATAHAAAACDgvOC8yMDE5CAAAAAoxMi8zMS8yMDA3CQAAAAEw/8pYSjcc1wgRsdKINxzXCClDSVEuVFNFOjQ1NTUuSVFfQ09NTU9OX1BSRUZfRElWX0NGLkZZMjAxNwEAAADlkEQAAgAAAAUtNDc5MgEIAAAABQAAAAExAQAAAAoxODQ4NTgxMDY5AwAAAAI3OQIAAAAEMjA3MgQAAAABMAcAAAAIOC84LzIwMTkIAAAACTMvMzEvMjAxNwkAAAABMCYQxU43HNcIG9vthzcc1wgjQ0lRLlRTRTo0NTUzLklRX1BFX0VYQ0wuLjIwMDUvMTEvMzABAAAAIM5EAAIAAAAJMzkuNTM0OTk4AQcAAAAFAAAAATEBAAAACjEyNzAxNjQ5ODADAAAAATACAAAABjEwMDAyNwQAAAABMAcAAAAKMTEvMzAvMjAwNQgAAAAKMTEvMzAvMjAwNRcOjWY3HNcIfeP3iTcc1wgbQ0lRLk5ZU0U6UEZFLklRX0xBTkQuRlkyMDE3AQAAAN55AgACAAAAAzU0MAEIAAAABQAAAAExAQAAAAoxOTQ3ODU1Nzc4AwAAAAMxNjACAAAABDMwOTgEAAAAATAHAAAACDgvOC8yMDE5CAAAAAoxMi8zMS8yMDE3CQAAAAEw/8pYSjcc1wh8kI2INxzXCCZDSVEuVFNFOjQ1NTUuSVFfTkVUX0RFQlRfRUJJVERBLkZZMjAxMgEAAADlkEQAAgAAAAgwLjY1MjA4NgEIAAAABQAAAAExAQAAAAoxNTU0MzM3MDgyAwAAAAI3OQIAAAAENDE5MwQAAAAB</t>
  </si>
  <si>
    <t>MAcAAAAIOC84LzIwMTkIAAAACTMvMzEvMjAxMgkAAAABMNiy7EU3HNcIx1RfiTcc1wgbQ0lRLlRTRTo0NTgxLklRX0VCSVQuRlkyMDA5AQAAAGpdDQACAAAABTM3OTM1AQgAAAAFAAAAATEBAAAACjE0NjA5MTk3MDMDAAAAAjc5AgAAAAM0MDAEAAAAATAHAAAACDgvOC8yMDE5CAAAAAkzLzMxLzIwMDkJAAAAATB8RpdMNxzXCOd1Cog3HNcIKUNJUS5UU0U6NDU0MS5JUV9ERUJUX0VRVUlWX05FVF9QQk8uRlkyMDEwAQAAAA4OVwACAAAACDMxNTYuOTU2AQgAAAAFAAAAATEBAAAACjE0MzQzNzUxMjMDAAAAAjc5AgAAAAUyMTY3OQQAAAABMAcAAAAIOC84LzIwMTkIAAAACjExLzMwLzIwMTAJAAAAATBNatJPNxzXCFpDsoc3HNcIKkNJUS5OU0VJOlNVTlBIQVJNQS5JUV9JTkNfRVFVSVRZX0NGLkZZMjAxNAEAAACwJwIAAwAAAAAA/dKrRzcc1wjY1PiINxzXCBxDSVEuU1dYOk5PVk4uSVFfQ0FQRVguRlkyMDE0AQAAAFnWBQACAAAABS0yNjI0AQgAAAAFAAAAATEBAAAACjE4MjU1MzkyMzEDAAAAAzE2MAIAAAAEMjAyMQQAAAABMAcAAAAIOC84LzIwMTkIAAAACjEyLzMxLzIwMTQJAAAAATAaR2NJNxzXCMtaIYk3HNcIG0NJUS5UU0U6NDUxOS5JUV9OUFBFLkZZMjAxMQEAAAAjdQoAAgAAAAU4MjkzNgEIAAAABQAAAAExAQAAAAoxNTQxNzE1MDUzAwAAAAI3OQIAAAAEMTAwNAQAAAABMAcAAAAIOC84LzIwMTkI</t>
  </si>
  <si>
    <t>AAAACjEyLzMxLzIwMTEJAAAAATA0hodLNxzXCCdGYIg3HNcIKkNJUS5TV1g6Tk9WTi5JUV9URVZfRUJJVERBLjIwMDAuMjAwOC8xMS8zMAEAAABZ1gUAAgAAAAg5Ljc3MDI5NQEHAAAABQAAAAExAQAAAAk3MDc2NjA2MjADAAAAATACAAAABjEwMDAzMAQAAAABMAcAAAAKMTEvMjgvMjAwOAgAAAAKMTEvMjgvMjAwONyrimY3HNcIQoH1iTcc1wgdQ0lRLlRTRTo0NTU1LklRX0dBX0VYUC5GWTIwMTUBAAAA5ZBEAAMAAAAAACYQxU43HNcIFlimhzcc1wgmQ0lRLk5ZU0U6VEVWQS5JUV9EQVlTX1NBTEVTX09VVC5GWTIwMDcBAAAAT7MEAAIAAAAJMTI1LjQ2ODc1AQgAAAAFAAAAATEBAAAACjEzMjcwMTMzMjcDAAAAAzE2MAIAAAAENDA0MgQAAAABMAcAAAAIOC84LzIwMTkIAAAACjEyLzMxLzIwMDcJAAAAATCHxvtENxzXCIPsmok3HNcIIENJUS5OWVNFOlBGRS5JUV9CVUlMRElOR1MuRlkyMDEwAQAAAN55AgACAAAABTEzMjAwAQgAAAAFAAAAATEBAAAACjE1ODk5NDY4NTIDAAAAAzE2MAIAAAAEMzAyMwQAAAABMAcAAAAIOC84LzIwMTkIAAAACjEyLzMxLzIwMTAJAAAAATCw651KNxzXCIwHhIg3HNcIJkNJUS5OWVNFOlRFVkEuSVFfT1RIRVJfQ0FfU1VQUEwuRlkyMDE4AQAAAE+zBAACAAAAAzU1OAEIAAAABQAAAAExAQAAAAoxOTQ2MDc0NDgwAwAAAAMxNjACAAAABDEwNTUEAAAAATAHAAAACDgvOC8yMDE5</t>
  </si>
  <si>
    <t>CAAAAAoxMi8zMS8yMDE4CQAAAAEwoNaURzcc1wjf0ReJNxzXCCRDSVEuVFNFOjQ1NTMuSVFfQ09NTU9OX0lTU1VFRC5GWTIwMTABAAAAIM5EAAMAAAAAANs8jk43HNcIYJ/yhzcc1wgiQ0lRLlRTRTo0NTU1LklRX1FVSUNLX1JBVElPLkZZMjAxNwEAAADlkEQAAgAAAAgxLjMxMzkxMwEIAAAABQAAAAExAQAAAAoxODQ4NTgxMDY5AwAAAAI3OQIAAAAENDEyMQQAAAABMAcAAAAIOC84LzIwMTkIAAAACTMvMzEvMjAxNwkAAAABMNiy7EU3HNcIRBaDiTcc1wgsQ0lRLk5TRUk6U1VOUEhBUk1BLklRX0ZJTElOR19DVVJSRU5DWS5GWTIwMTgBAAAAsCcCAAMAAAADSU5SAG30K0c3HNcIlQVRiTcc1wgqQ0lRLk5ZU0U6VEVWQS5JUV9EQVlTX0lOVkVOVE9SWV9PVVQuRlkyMDEwAQAAAE+zBAACAAAACTE4OS4wMzkzNAEIAAAABQAAAAExAQAAAAoxNTg3NTU3NDc0AwAAAAMxNjACAAAABDQwMzUEAAAAATAHAAAACDgvOC8yMDE5CAAAAAoxMi8zMS8yMDEwCQAAAAEwh8b7RDcc1wh36bmJNxzXCCNDSVEuVFNFOjQ1MDMuSVFfQkVUQV8xWVIuMjAxNS8wMy8zMQEAAACRWA0AAgAAABEwLjUyNjE3ODI0OTE2MzU4OQBIYSpnNxzXCCsN4Ik3HNcIK0NJUS5OU0VJOlNVTlBIQVJNQS5JUV9PVEhFUl9PUEVSX0FDVC5GWTIwMTMBAAAAsCcCAAIAAAAGMTgxNi40AQgAAAAFAAAAATEBAAAACjE2OTY0Njg0NDIDAAAAAjcyAgAA</t>
  </si>
  <si>
    <t>AAQyMDQ3BAAAAAEwBwAAAAg4LzgvMjAxOQgAAAAJMy8zMS8yMDEzCQAAAAEwz+anRzcc1whLo06JNxzXCB1DSVEuVFNFOjQ1MDMuSVFfUkRfRVhQLkZZMjAxOAEAAACRWA0AAgAAAAYyMjA3ODEBCAAAAAUAAAABMQEAAAAKMTg5MzY4MzE0MAMAAAACNzkCAAAAAzEwMAQAAAABMAcAAAAIOC84LzIwMTkIAAAACTMvMzEvMjAxOAkAAAABMPvYvk03HNcICGfYhzcc1wgvQ0lRLlRTRTo0NTAzLklRX0lNUFVUX09QRVJfTEVBU0VfSU5UX0VYUC5GWTIwMDgBAAAAkVgNAAMAAAAAAP9Ulk03HNcIWEDRhzcc1wgfQ0lRLlRTRTo0NTIzLklRX1RPVEFMX0NMLkZZMjAxMAEAAAC8dQoAAgAAAAYyMjAyNDQBCAAAAAUAAAABMQEAAAAKMTQ3MzMzNTAzMQMAAAACNzkCAAAABDEwMDkEAAAAATAHAAAACDgvOC8yMDE5CAAAAAkzLzMxLzIwMTAJAAAAATDWEz9MNxzXCGSrQ4g3HNcII0NJUS5UU0U6NDU0MS5JUV9CRVRBXzJZUi4yMDEyLzAzLzMxAQAAAA4OVwACAAAAETAuMjAzMDM4NDE1Njk2NTA1AEhhKmc3HNcIhObYiTcc1wggQ0lRLjAuSVFfTUlOT1JJVFlfSU5URVJFU1RfQ0YuRlkFAAAAAAAAAAgAAAAVKEludmFsaWQgVGltZSBQZXJpb2QpQJIpRzcc1wjITp2JNxzXCCBDSVEuVFNFOjQ1MDMuSVFfUkRfRVhQX0ZOLkZZMjAxNwEAAACRWA0AAgAAAAYyMDgxMDABCAAAAAUAAAABMQEAAAAKMTg0NzY2NzE4MAMAAAAC</t>
  </si>
  <si>
    <t>NzkCAAAABDMxNjgEAAAAATAHAAAACDgvOC8yMDE5CAAAAAkzLzMxLzIwMTcJAAAAATD72L5NNxzXCOjsAIg3HNcIKENJUS5UU0U6NDU4MS5JUV9HV19JTlRBTl9BTU9SVF9DRi5GWTIwMTYBAAAAal0NAAIAAAAEMTM1NgEIAAAABQAAAAExAQAAAAoxNzk4ODk0OTE1AwAAAAI3OQIAAAAEMjE4MgQAAAABMAcAAAAIOC84LzIwMTkIAAAACTMvMzEvMjAxNgkAAAABMA1wf0w3HNcIXK4kiDcc1wg5Q0lRLlRTRTo0NTQxLklRX0NVU1RPTV9CRVRBLi0xMDRXLjIwMDkvMTEvMzAuLl5OMjI1LkpQWS5IAQAAAA4OVwADAAAAAABGBR1mNxzXCITm2Ik3HNcIMkNJUS5FTlhUUEE6U0FOLklRX1RPVEFMX09VVFNUQU5ESU5HX0JTX0RBVEUuRlkyMDEyAQAAABp8CgACAAAACzEzMjMuMjQyOTU5AQQAAAAFAAAAATUBAAAACjE3MjMwMTY5MzQCAAAABTI0MTUyBgAAAAEw+MG1Sjcc1whjGZeINxzXCChDSVEuTllTRTpQRkUuSVFfQ1VSUkVOVF9QT1JUX0RFQlQuRlkyMDE1AQAAAN55AgACAAAABDM3MjQBCAAAAAUAAAABMQEAAAAKMTg3NTYyNDg0NQMAAAADMTYwAgAAAAQxMjk3BAAAAAEwBwAAAAg4LzgvMjAxOQgAAAAKMTIvMzEvMjAxNQkAAAABMP/KWEo3HNcIcBD0iDcc1wgjQ0lRLlRTRTo0NTE5LklRX0lOVEVSRVNUX0VYUC5GWTIwMDgBAAAAI3UKAAIAAAAELTEzNQEIAAAABQAAAAExAQAAAAoxNDU5Mjg4NDc2AwAA</t>
  </si>
  <si>
    <t>AAI3OQIAAAACODIEAAAAATAHAAAACDgvOC8yMDE5CAAAAAoxMi8zMS8yMDA4CQAAAAEw+SOFSzcc1wgXz2mINxzXCCRDSVEuVFNFOjQ1MTkuSVFfQ1VSUkVOVF9SQVRJTy5GWTIwMTQBAAAAI3UKAAIAAAAINC43MTI3NTkBCAAAAAUAAAABMQEAAAAKMTcyNjQ4OTUyNgMAAAACNzkCAAAABDQwMzAEAAAAATAHAAAACDgvOC8yMDE5CAAAAAoxMi8zMS8yMDE0CQAAAAEwUtUtRTcc1whvdaSJNxzXCCVDSVEuVFNFOjQ1MDMuSVFfQkFTSUNfRVBTX0lOQ0wuRlkyMDE5AQAAAJFYDQACAAAACjExNS4wNTEwMjIBCAAAAAUAAAABMQEAAAAKMTk2ODk5Nzk1NQMAAAACNzkCAAAAATkEAAAAATAHAAAACDgvOC8yMDE5CAAAAAkzLzMxLzIwMTkJAAAAATA2O8FNNxzXCHIo/Ic3HNcIHENJUS5UU0U6NDU1My5JUV9OSV9DRi5GWTIwMTEBAAAAIM5EAAIAAAAEOTQzNQEIAAAABQAAAAExAQAAAAoxNDYxNjgwMDU1AwAAAAI3OQIAAAAEMjE1MAQAAAABMAcAAAAIOC84LzIwMTkIAAAACTMvMzEvMjAxMQkAAAABMNs8jk43HNcI+mAWiDcc1wgdQ0lRLlRTRTo0NTUzLklRX0NPTU1PTi5GWTIwMDkBAAAAIM5EAAIAAAAGNDcxNy43AQgAAAAFAAAAATEBAAAACjEzODE1ODI4MDkDAAAAAjc5AgAAAAQxMTAzBAAAAAEwBwAAAAg4LzgvMjAxOQgAAAAJMy8zMS8yMDA5CQAAAAEw2zyOTjcc1wjEe8yHNxzXCCBDSVEuTlNFSTpTVU5Q</t>
  </si>
  <si>
    <t>SEFSTUEuSVFfUkVWLkZZMjAxNQEAAACwJwIAAgAAAAgyNzM5MjAuMQEIAAAABQAAAAExAQAAAAoxODA0NzkwMDgxAwAAAAI3MgIAAAADMTEyBAAAAAEwBwAAAAg4LzgvMjAxOQgAAAAJMy8zMS8yMDE1CQAAAAEw/dKrRzcc1wgHQUyJNxzXCCBDSVEuVFNFOjQ1ODEuSVFfSU5WRU5UT1JZLkZZMjAxMAEAAABqXQ0AAgAAAAUyMzY2MQEIAAAABQAAAAExAQAAAAoxNDYwOTE5OTI0AwAAAAI3OQIAAAAEMTA0MwQAAAABMAcAAAAIOC84LzIwMTkIAAAACTMvMzEvMjAxMAkAAAABMHxGl0w3HNcIVjcuiDcc1wgrQ0lRLk5TRUk6U1VOUEhBUk1BLklRX1NUX0RFQlRfSVNTVUVELkZZMjAxNgEAAACwJwIAAgAAAAYxMDM4LjYBCAAAAAUAAAABMQEAAAAKMTg1ODEyNDU2OQMAAAACNzICAAAABDIwNDMEAAAAATAHAAAACDgvOC8yMDE5CAAAAAkzLzMxLzIwMTYJAAAAATBAkilHNxzXCKjjKok3HNcIJUNJUS5TV1g6Tk9WTi5JUV9PVEhFUl9PUEVSX0FDVC5GWTIwMTUBAAAAWdYFAAIAAAAFLTg4NDEBCAAAAAUAAAABMQEAAAAKMTg3MjExOTc3NQMAAAADMTYwAgAAAAQyMDQ3BAAAAAEwBwAAAAg4LzgvMjAxOQgAAAAKMTIvMzEvMjAxNQkAAAABMBpHY0k3HNcILpYciTcc1wgmQ0lRLk5ZU0U6VEVWQS5JUV9DQVBJVEFMX0xFQVNFUy5GWTIwMTEBAAAAT7MEAAMAAAAAAAYASkg3HNcI9znciDcc1wgtQ0lRLk5ZU0U6VEVW</t>
  </si>
  <si>
    <t>QS5JUV9JTVBVVF9PUEVSX0xFQVNFX0RFUFIuRlkyMDEzAQAAAE+zBAACAAAACTk1LjE1OTM3NgEIAAAABQAAAAExAQAAAAoxNzc1ODY1MTU1AwAAAAMxNjACAAAABTIxNjczBAAAAAEwBwAAAAg4LzgvMjAxOQgAAAAKMTIvMzEvMjAxMwkAAAABMAYASkg3HNcIURpFiTcc1wgfQ0lRLlRTRTo0NTQxLklRX0RBX1NVUFBMLkZZMjAxNgEAAAAODlcAAwAAAAAARemKTzcc1wgH9qOHNxzXCCVDSVEuVFNFOjQ1NDEuSVFfR0FJTl9JTlZFU1RfQ0YuRlkyMDEwAQAAAA4OVwACAAAABjQ4LjAxMwEIAAAABQAAAAExAQAAAAoxNDM0Mzc1MTIzAwAAAAI3OQIAAAAEMjA5MAQAAAABMAcAAAAIOC84LzIwMTkIAAAACjExLzMwLzIwMTAJAAAAATBNatJPNxzXCHa3x4c3HNcIJ0NJUS5FTlhUUEE6U0FOLklRX1NUX0RFQlRfSVNTVUVELkZZMjAxMgEAAAAafAoAAwAAAAAA+MG1Sjcc1whwEPSINxzXCCdDSVEuU1dYOk5PVk4uSVFfTUFSS0VUQ0FQLjIwMTUvMy8zMS5KUFkBAAAAWdYFAAIAAAAPMjg1MTUzODguMDM2NzAyAQYAAAAFAAAAATEBAAAACjE3MTczMjU5MTEDAAAAAjc5AgAAAAYxMDAwNTQEAAAAATAHAAAACTMvMzEvMjAxNdyrimY3HNcIBAl8kzcc1wgmQ0lRLlRTRTo0NTUzLklRX0ZJTElOR19DVVJSRU5DWS5GWTIwMTUBAAAAIM5EAAMAAAADSlBZAF2lhU03HNcIVDRNiDcc1wgkQ0lRLkVOWFRQQTpTQU4uSVFf</t>
  </si>
  <si>
    <t>RUJJVF9NQVJHSU4uRlkyMDEzAQAAABp8CgACAAAABzE5LjUyNjMBCAAAAAUAAAABMQEAAAAKMTc3OTIyMTQ3OAMAAAACNTACAAAABDQwNTMEAAAAATAHAAAACDgvOC8yMDE5CAAAAAoxMi8zMS8yMDEzCQAAAAEwh8b7RDcc1wj6J5aJNxzXCC9DSVEuTlNFSTpTVU5QSEFSTUEuSVFfREFZU19JTlZFTlRPUllfT1VULkZZMjAxOQEAAACwJwIAAgAAAAozMjEuNDM5ODA1AQgAAAAFAAAAATEBAAAACjE5NzMxODIxMzEDAAAAAjcyAgAAAAQ0MDM1BAAAAAEwBwAAAAg4LzgvMjAxOQgAAAAJMy8zMS8yMDE5CQAAAAEwbO01RDcc1wgTItSJNxzXCBlDSVEuVFNFOjQ1MTkuSVFfRlguRlkyMDE0AQAAACN1CgACAAAAAzY3MwEIAAAABQAAAAExAQAAAAoxNzI2NDg5NTI2AwAAAAI3OQIAAAAEMjE0NAQAAAABMAcAAAAIOC84LzIwMTkIAAAACjEyLzMxLzIwMTQJAAAAATCNZUJLNxzXCEfAN4g3HNcIIkNJUS5OWVNFOlBGRS5JUV9HQUlOX0FTU0VUUy5GWTIwMDcBAAAA3nkCAAIAAAADMzE4AQgAAAAFAAAAATEBAAAACjEzMzI3MDM5MjkDAAAAAzE2MAIAAAACNTYEAAAAATAHAAAACDgvOC8yMDE5CAAAAAoxMi8zMS8yMDA3CQAAAAEwjWVCSzcc1wgvunWINxzXCCRDSVEuVFNFOjQ1MjMuSVFfVU5MRVZFUkVEX0ZDRi5GWTIwMTEBAAAAvHUKAAIAAAAJODY2NTguMzc1AQgAAAAFAAAAATEBAAAACjE0NzMzMzQ4MjUDAAAA</t>
  </si>
  <si>
    <t>Ajc5AgAAAAQ0NDIzBAAAAAEwBwAAAAg4LzgvMjAxOQgAAAAJMy8zMS8yMDExCQAAAAEw1hM/TDcc1whkq0OINxzXCCBDSVEuVFNFOjQ1MTkuSVFfU1RfSU5WRVNULkZZMjAwOAEAAAAjdQoAAgAAAAU1NDgzMAEIAAAABQAAAAExAQAAAAoxNDU5Mjg4NDc2AwAAAAI3OQIAAAAEMTA2OQQAAAABMAcAAAAIOC84LzIwMTkIAAAACjEyLzMxLzIwMDgJAAAAATD5I4VLNxzXCNvgfIg3HNcIJUNJUS5UU0U6NDU4MS5JUV9TVF9ERUJUX0lTU1VFRC5GWTIwMTQBAAAAal0NAAIAAAADMjcwAQgAAAAFAAAAATEBAAAACjE3NjA0NTc3OTMDAAAAAjc5AgAAAAQyMDQzBAAAAAEwBwAAAAg4LzgvMjAxOQgAAAAJMy8zMS8yMDE0CQAAAAEwww19TDcc1wjw6R+INxzXCCVDSVEuVFNFOjQ1NTUuSVFfQkFTSUNfRVBTX0VYQ0wuRlkyMDE0AQAAAOWQRAACAAAACjM2NS4xNTMyOTQBCAAAAAUAAAABMQEAAAAKMTY4NjYzNzcwNgMAAAACNzkCAAAABDMwNjQEAAAAATAHAAAACDgvOC8yMDE5CAAAAAkzLzMxLzIwMTQJAAAAATDmrcJONxzXCN9+rYc3HNcIKUNJUS5OWVNFOlBGRS5JUV9ERUJUX0VRVUlWX05FVF9QQk8uRlkyMDE4AQAAAN55AgACAAAABDUxMDcBCAAAAAUAAAABMQEAAAAKMTk0Nzg1NTc4MQMAAAADMTYwAgAAAAUyMTY3OQQAAAABMAcAAAAIOC84LzIwMTkIAAAACjEyLzMxLzIwMTgJAAAAATD/ylhKNxzXCD6fv4g3</t>
  </si>
  <si>
    <t>HNcIG0NJUS5FTlhUUEE6U0FOLklRX05JLkZZMjAwOAEAAAAafAoAAgAAAAQzODUxAQgAAAAFAAAAATEBAAAACjE0MzQwNzYxMDEDAAAAAjUwAgAAAAIxNQQAAAABMAcAAAAIOC84LzIwMTkIAAAACjEyLzMxLzIwMDgJAAAAATC5X7NKNxzXCC6WHIk3HNcII0NJUS5UU0U6NDUwMy5JUV9PVEhFUl9FUVVJVFkuRlkyMDEyAQAAAJFYDQACAAAABy0xMzMzMDUBCAAAAAUAAAABMQEAAAAKMTYzOTUzMTUwNAMAAAACNzkCAAAABDEwMjgEAAAAATAHAAAACDgvOC8yMDE5CAAAAAkzLzMxLzIwMTIJAAAAATCftZhNNxzXCFg6D4g3HNcIIUNJUS5UU0U6NDUyMy5JUV9JTkNfRVFVSVRZLkZZMjAxNgEAAAC8dQoAAgAAAAI3MAEIAAAABQAAAAExAQAAAAoxNzk3MTU2MTg4AwAAAAI3OQIAAAACNDcEAAAAATAHAAAACDgvOC8yMDE5CAAAAAkzLzMxLzIwMTYJAAAAATCBXJ9LNxzXCCVDf4g3HNcIKkNJUS5OWVNFOlRFVkEuSVFfQVNTRVRfV1JJVEVET1dOX0NGLkZZMjAxNwEAAABPswQAAgAAAAUyMTA1NwEIAAAABQAAAAExAQAAAAoxOTQ2MDc0NDc3AwAAAAMxNjACAAAABDIwMTkEAAAAATAHAAAACDgvOC8yMDE5CAAAAAoxMi8zMS8yMDE3CQAAAAEwoNaURzcc1wgVvSOJNxzXCB1DSVEuVFNFOjQ1MTkuSVFfUkRfRVhQLkZZMjAxMQEAAAAjdQoAAgAAAAU1NTg1NwEIAAAABQAAAAExAQAAAAoxNTQxNzE1MDUzAwAAAAI3</t>
  </si>
  <si>
    <t>OQIAAAADMTAwBAAAAAEwBwAAAAg4LzgvMjAxOQgAAAAKMTIvMzEvMjAxMQkAAAABMDSGh0s3HNcIzfVwiDcc1wgkQ0lRLlRTRTo0NTIzLklRX0NBU0hfSU5URVJFU1QuRlkyMDE4AQAAALx1CgACAAAABDI2ODABCAAAAAUAAAABMQEAAAAKMTg5NDA4NDc3MAMAAAACNzkCAAAABDMwMjgEAAAAATAHAAAACDgvOC8yMDE5CAAAAAkzLzMxLzIwMTgJAAAAATCBXJ9LNxzXCIiTbog3HNcIJ0NJUS5UU0U6NDUxOS5JUV9UT1RBTF9PVEhFUl9PUEVSLkZZMjAxNwEAAAAjdQoAAgAAAAYxODEwOTQBCAAAAAUAAAABMQEAAAAKMTg4MTI4MTE4NAMAAAACNzkCAAAAAzM4MAQAAAABMAcAAAAIOC84LzIwMTkIAAAACjEyLzMxLzIwMTcJAAAAATCNZUJLNxzXCIwHhIg3HNcIHENJUS5TV1g6Tk9WTi5JUV9EQV9DRi5GWTIwMDgBAAAAWdYFAAIAAAAEMjMwMAEIAAAABQAAAAExAQAAAAoxNDIwODU4NTIzAwAAAAMxNjACAAAABDIxNjAEAAAAATAHAAAACDgvOC8yMDE5CAAAAAoxMi8zMS8yMDA4CQAAAAEw0WeoSTcc1whhxcaINxzXCB5DSVEuVFNFOjQ1NTUuSVFfV0lQX0lOVi5GWTIwMTQBAAAA5ZBEAAIAAAAFMTAwNTUBCAAAAAUAAAABMQEAAAAKMTY4NjYzNzcwNgMAAAACNzkCAAAABDMyMTkEAAAAATAHAAAACDgvOC8yMDE5CAAAAAkzLzMxLzIwMTQJAAAAATDmrcJONxzXCKOltIc3HNcIJkNJUS5UU0U6NDUyMy5JUV9G</t>
  </si>
  <si>
    <t>SUxJTkdfQ1VSUkVOQ1kuRlkyMDEzAQAAALx1CgADAAAAA0pQWQDWEz9MNxzXCBTSSog3HNcIKENJUS5UU0U6NDUyMy5JUV9UT1RBTF9MSUFCX0VRVUlUWS5GWTIwMTUBAAAAvHUKAAIAAAAHMTA1MzgxOAEIAAAABQAAAAExAQAAAAoxNzQzODU5Mzg4AwAAAAI3OQIAAAAEMTAxMwQAAAABMAcAAAAIOC84LzIwMTkIAAAACTMvMzEvMjAxNQkAAAABMIFcn0s3HNcIWklBiDcc1wgyQ0lRLk5TRUk6U1VOUEhBUk1BLklRX05FVF9ERUJUX0VCSVREQV9DQVBFWC5GWTIwMTUBAAAAsCcCAAMAAAACTk0BCAAAAAUAAAABMQEAAAAKMTgwNDc5MDA4MQMAAAACNzICAAAABTIzMzE0BAAAAAEwBwAAAAg4LzgvMjAxOQgAAAAJMy8zMS8yMDE1CQAAAAEwbO01RDcc1whEhNaJNxzXCCBDSVEuU1dYOk5PVk4uSVFfU1RfSU5WRVNULkZZMjAwNwEAAABZ1gUAAgAAAAQ3ODEwAQgAAAAFAAAAATEBAAAACjEzMTcwNjgyNDYDAAAAAzE2MAIAAAAEMTA2OQQAAAABMAcAAAAIOC84LzIwMTkIAAAACjEyLzMxLzIwMDcJAAAAATD/ylhKNxzXCGK1lIg3HNcIKkNJUS5UU0U6NDU4MS5JUV9URVZfRUJJVERBLjIwMDAuMjAwOC8xMS8zMAEAAABqXQ0AAwAAAAAA3KuKZjcc1whCgfWJNxzXCCJDSVEuVFNFOjQ1NTUuSVFfTEVWRVJFRF9GQ0YuRlkyMDEzAQAAAOWQRAACAAAACDgzNDguMTI1AQgAAAAFAAAAATEBAAAACjE2MjQwNTE3ODED</t>
  </si>
  <si>
    <t>AAAAAjc5AgAAAAQ0NDIyBAAAAAEwBwAAAAg4LzgvMjAxOQgAAAAJMy8zMS8yMDEzCQAAAAEw5zmtTjcc1wgBarmHNxzXCChDSVEuVFNFOjQ1NDEuSVFfVE9UQUxfREVCVF9SRVBBSUQuRlkyMDE4AQAAAA4OVwACAAAABS05NTMxAQgAAAAFAAAAATEBAAAACjE4OTM2ODMxMTcDAAAAAjc5AgAAAAQyMTY2BAAAAAEwBwAAAAg4LzgvMjAxOQgAAAAJMy8zMS8yMDE4CQAAAAEwRemKTzcc1wjndQqINxzXCDBDSVEuVFNFOjQ1MjMuSVFfVE9UQUxfT1VUU1RBTkRJTkdfQlNfREFURS5GWTIwMTYBAAAAvHUKAAIAAAAKMjg1Ljk0MDc5MgEEAAAABQAAAAE1AQAAAAoxNzk3MTU2MTg4AgAAAAUyNDE1MgYAAAABMIFcn0s3HNcIWklBiDcc1wgmQ0lRLlRTRTo0NTIzLklRX05FVF9ERUJUX0lTU1VFRC5GWTIwMDgBAAAAvHUKAAIAAAAGNDEyNTgwAQgAAAAFAAAAATEBAAAACjEzMzY1NTg5NTQDAAAAAjc5AgAAAAQyMDAzBAAAAAEwBwAAAAg4LzgvMjAxOQgAAAAJMy8zMS8yMDA4CQAAAAEwh7E8TDcc1wjw6R+INxzXCCZDSVEuVFNFOjQ1NDEuSVFfQ0FTSF9BQ1FVSVJFX0NGLkZZMjAxMQEAAAAODlcAAgAAAAUtMTcxMQEIAAAABQAAAAExAQAAAAoxNTMwMjA5OTk0AwAAAAI3OQIAAAAEMjA1NwQAAAABMAcAAAAIOC84LzIwMTkIAAAACjExLzMwLzIwMTEJAAAAATBNatJPNxzXCKPUxYk3HNcIIENJUS5UU0U6NDU1My5J</t>
  </si>
  <si>
    <t>UV9DSEFOR0VfQVAuRlkyMDA5AQAAACDORAACAAAACC0xNDguNjY5AQgAAAAFAAAAATEBAAAACjEzODE1ODI4MDkDAAAAAjc5AgAAAAQyMDE3BAAAAAEwBwAAAAg4LzgvMjAxOQgAAAAJMy8zMS8yMDA5CQAAAAEw2zyOTjcc1wgBZPeHNxzXCCVDSVEuU1dYOk5PVk4uSVFfTkVUX1JFTlRBTF9FWFAuRlkyMDEzAQAAAFnWBQADAAAAAAACyqpJNxzXCGsWtog3HNcIKkNJUS5OU0VJOlNVTlBIQVJNQS5JUV9JTkNfRVFVSVRZX0NGLkZZMjAxMgEAAACwJwIAAwAAAAAAdoSlRzcc1whZnN6INxzXCCNDSVEuVFNFOjQ1NDEuSVFfT1RIRVJfRVFVSVRZLkZZMjAxNAEAAAAODlcAAgAAAAQxMjMyAQgAAAAFAAAAATEBAAAACjE2ODY2Mzc4MjUDAAAAAjc5AgAAAAQxMDI4BAAAAAEwBwAAAAg4LzgvMjAxOQgAAAAJMy8zMS8yMDE0CQAAAAEwRemKTzcc1wh2t8eHNxzXCCRDSVEuVFNFOjQ1MTkuSVFfVU5MRVZFUkVEX0ZDRi5GWTIwMDgBAAAAI3UKAAIAAAAENzE3OAEIAAAABQAAAAExAQAAAAoxNDU5Mjg4NDc2AwAAAAI3OQIAAAAENDQyMwQAAAABMAcAAAAIOC84LzIwMTkIAAAACjEyLzMxLzIwMDgJAAAAATD5I4VLNxzXCMv/wYg3HNcIHENJUS5TV1g6Tk9WTi5JUV9DQVBFWC5GWTIwMTIBAAAAWdYFAAIAAAAFLTI0NTgBCAAAAAUAAAABMQEAAAAKMTcxNzMxNTQ3MAMAAAADMTYwAgAAAAQyMDIxBAAAAAEwBwAAAAg4</t>
  </si>
  <si>
    <t>LzgvMjAxOQgAAAAKMTIvMzEvMjAxMgkAAAABMALKqkk3HNcIsHi4iDcc1wglQ0lRLk5ZU0U6VEVWQS5JUV9FQklUREEuRlkyMDE3Li4uLkpQWQEAAABPswQAAgAAAAk2ODU5NDcuMTUBCAAAAAUAAAABMQEAAAAKMTk0NjA3NDQ3NwMAAAACNzkCAAAABDQwNTEEAAAAATAHAAAACDgvOC8yMDE5CAAAAAoxMi8zMS8yMDE3CQAAAAEwTHNeRDcc1wjxNsiJNxzXCChDSVEuTllTRTpURVZBLklRX01BUktFVENBUC4yMDE2LzMvMzEuSlBZAQAAAE+zBAACAAAADjU0OTE5NDMuNTQ2Nzg3AQYAAAAFAAAAATEBAAAACjE3NzU4Njg2NTYDAAAAAjc5AgAAAAYxMDAwNTQEAAAAATAHAAAACTMvMzEvMjAxNg3/J2c3HNcIBAl8kzcc1wgeQ0lRLlRTRTo0NTUzLklRX1dJUF9JTlYuRlkyMDEzAQAAACDORAACAAAABDM5MjUBCAAAAAUAAAABMQEAAAAKMTYyNjQwMzM0NQMAAAACNzkCAAAABDMyMTkEAAAAATAHAAAACDgvOC8yMDE5CAAAAAkzLzMxLzIwMTMJAAAAATDbPI5ONxzXCImi04c3HNcIH0NJUS5UU0U6NDUxOS5JUV9BUl9UVVJOUy5GWTIwMDgBAAAAI3UKAAIAAAAIMi45ODg4NDYBCAAAAAUAAAABMQEAAAAKMTQ1OTI4ODQ3NgMAAAACNzkCAAAABDQwMDEEAAAAATAHAAAACDgvOC8yMDE5CAAAAAoxMi8zMS8yMDA4CQAAAAEwUtUtRTcc1wjFUX6JNxzXCCpDSVEuVFNFOjQ1MDMuSVFfQ1VSUkVOVF9QT1JUX0xFQVNF</t>
  </si>
  <si>
    <t>Uy5GWTIwMTcBAAAAkVgNAAIAAAADNDk5AQgAAAAFAAAAATEBAAAACjE4NDc2NjcxODADAAAAAjc5AgAAAAQxMDkwBAAAAAEwBwAAAAg4LzgvMjAxOQgAAAAJMy8zMS8yMDE3CQAAAAEw+9i+TTcc1wirhx2INxzXCCZDSVEuVFNFOjQ1MjMuSVFfQ0FTSF9BQ1FVSVJFX0NGLkZZMjAxMwEAAAC8dQoAAwAAAAAA1hM/TDcc1whUH1mINxzXCBlDSVEuVFNFOjQ1NTMuSVFfQkVUQV81WVIuAQAAACDORAACAAAAETAuNTU4OTM0NTE2MzU0NjQyAA3/J2c3HNcIdb2Jhzcc1wgiQ0lRLlRTRTo0NTgxLklRX1NBTEVfUFBFX0NGLkZZMjAxNwEAAABqXQ0AAgAAAAIzOQEIAAAABQAAAAExAQAAAAoxODQ4ODc5NTYxAwAAAAI3OQIAAAAEMjA0MgQAAAABMAcAAAAIOC84LzIwMTkIAAAACTMvMzEvMjAxNwkAAAABMA1wf0w3HNcI8OkfiDcc1wgmQ0lRLk5ZU0U6UEZFLklRX0ZJTElOR19DVVJSRU5DWS5GWTIwMDgBAAAA3nkCAAMAAAADVVNEALDrnUo3HNcIuX56iDcc1wgfQ0lRLlRTRTo0NTUzLklRX09QRVJfSU5DLkZZMjAwOAEAAAAgzkQAAgAAAAg1MzMzLjM4NgEIAAAABQAAAAExAQAAAAoxMDYyNzQ0NzMwAwAAAAI3OQIAAAACMjEEAAAAATAHAAAACDgvOC8yMDE5CAAAAAkzLzMxLzIwMDgJAAAAATAmEMVONxzXCMR7zIc3HNcIJ0NJUS5OU0VJOlNVTlBIQVJNQS5JUV9PVEhFUl9PUEVSLkZZMjAxNQEAAACwJwIAAgAA</t>
  </si>
  <si>
    <t>AAc3NDQ5MS45AQgAAAAFAAAAATEBAAAACjE4MDQ3OTAwODEDAAAAAjcyAgAAAAMyNjAEAAAAATAHAAAACDgvOC8yMDE5CAAAAAkzLzMxLzIwMTUJAAAAATD90qtHNxzXCOXLVYk3HNcIH0NJUS5UU0U6NDU1NS5JUV9PUEVSX0lOQy5GWTIwMTUBAAAA5ZBEAAIAAAAFMjA2ODkBCAAAAAUAAAABMQEAAAAKMTc0NTIxNDI0MQMAAAACNzkCAAAAAjIxBAAAAAEwBwAAAAg4LzgvMjAxOQgAAAAJMy8zMS8yMDE1CQAAAAEwJhDFTjcc1whYQNGHNxzXCChDSVEuTllTRTpQRkUuSVFfQ1VSUkVOVF9QT1JUX0RFQlQuRlkyMDEzAQAAAN55AgACAAAABDIwNjABCAAAAAUAAAABMQEAAAAKMTc3ODY1NDA0OAMAAAADMTYwAgAAAAQxMjk3BAAAAAEwBwAAAAg4LzgvMjAxOQgAAAAKMTIvMzEvMjAxMwkAAAABMLDrnUo3HNcIt/KPiDcc1wglQ0lRLlRTRTo0NTAzLklRX0xUX0RFQlRfRVFVSVRZLkZZMjAxNAEAAACRWA0AAgAAAAUwLjA2NAEIAAAABQAAAAExAQAAAAoxNjg0MDU2NTc2AwAAAAI3OQIAAAAENDA4NQQAAAABMAcAAAAIOC84LzIwMTkIAAAACTMvMzEvMjAxNAkAAAABMJmiokU3HNcItdqHiTcc1wgmQ0lRLk5ZU0U6VEVWQS5JUV9DQVBJVEFMX0xFQVNFUy5GWTIwMTcBAAAAT7MEAAMAAAAAAKDWlEc3HNcIFb0jiTcc1wgwQ0lRLk5TRUk6U1VOUEhBUk1BLklRX1RPVEFMX0VRVUlUWS5GWTIwMTkuLi4uSlBZAQAA</t>
  </si>
  <si>
    <t>ALAnAgACAAAADTcxNTI2NC42NzU5MjUBCAAAAAUAAAABMQEAAAAKMTk3MzE4MjEzMQMAAAACNzkCAAAABDEyNzUEAAAAATAHAAAACDgvOC8yMDE5CAAAAAkzLzMxLzIwMTkJAAAAATCR1WBENxzXCDYQwYk3HNcIJ0NJUS5OWVNFOlBGRS5JUV9DRk9fQ1VSUkVOVF9MSUFCLkZZMjAxMQEAAADeeQIAAgAAAAgwLjcwMDEyNwEIAAAABQAAAAExAQAAAAoxNjYwODg5MDY3AwAAAAMxNjACAAAABDQxODUEAAAAATAHAAAACDgvOC8yMDE5CAAAAAoxMi8zMS8yMDExCQAAAAEwUtUtRTcc1wh36bmJNxzXCCBDSVEuU1dYOk5PVk4uSVFfTFRfSU5WRVNULkZZMjAxMQEAAABZ1gUAAgAAAAQ5MjI2AQgAAAAFAAAAATEBAAAACjE1ODU3MzQ2MTUDAAAAAzE2MAIAAAAEMTA1NAQAAAABMAcAAAAIOC84LzIwMTkIAAAACjEyLzMxLzIwMTEJAAAAATACyqpJNxzXCGHFxog3HNcILUNJUS5UU0U6NDUyMy5JUV9PVEhFUl9JTlZFU1RfQUNUX1NVUFBMLkZZMjAxMwEAAAC8dQoAAgAAAAM4ODIBCAAAAAUAAAABMQEAAAAKMTYyMzgzNDE4NwMAAAACNzkCAAAABDIwNTEEAAAAATAHAAAACDgvOC8yMDE5CAAAAAkzLzMxLzIwMTMJAAAAATDWEz9MNxzXCFyuJIg3HNcIHkNJUS5TV1g6Tk9WTi5JUV9SQVdfSU5WLkZZMjAxOAEAAABZ1gUAAgAAAAM5MzEBCAAAAAUAAAABMQEAAAAKMTk0MzI1MDczMgMAAAADMTYwAgAAAAQzMTcxBAAA</t>
  </si>
  <si>
    <t>AAEwBwAAAAg4LzgvMjAxOQgAAAAKMTIvMzEvMjAxOAkAAAABMBpHY0k3HNcIiY2siDcc1wglQ0lRLlRTRTo0NTQxLklRX09USEVSX0NMX1NVUFBMLkZZMjAxNwEAAAAODlcAAgAAAAQyNjkxAQgAAAAFAAAAATEBAAAACjE4NDc1Njg3OTgDAAAAAjc5AgAAAAQxMDU3BAAAAAEwBwAAAAg4LzgvMjAxOQgAAAAJMy8zMS8yMDE3CQAAAAEwRemKTzcc1wgxkcCHNxzXCCNDSVEuVFNFOjQ1MTkuSVFfRElMVVRfV0VJR0hULkZZMjAxMAEAAAAjdQoAAgAAAAo1NDQuMzExNjEzADSGh0s3HNcIJ0ZgiDcc1wgiQ0lRLk5TRUk6U1VOUEhBUk1BLklRX0NBUEVYLkZZMjAxNAEAAACwJwIAAgAAAAUtOTA2MAEIAAAABQAAAAExAQAAAAoxNzU5NjI5MDE1AwAAAAI3MgIAAAAEMjAyMQQAAAABMAcAAAAIOC84LzIwMTkIAAAACTMvMzEvMjAxNAkAAAABMP3Sq0c3HNcIS6NOiTcc1wgdQ0lRLlRTRTo0NTU1LklRX0NPTU1PTi5GWTIwMTkBAAAA5ZBEAAIAAAAFNDExODQBCAAAAAUAAAABMQEAAAAKMTk2OTg2MDI1NQMAAAACNzkCAAAABDExMDMEAAAAATAHAAAACDgvOC8yMDE5CAAAAAkzLzMxLzIwMTkJAAAAATAmEMVONxzXCFE98Ic3HNcIKUNJUS5UU0U6NDUxOS5JUV9ERUJUX0VRVUlWX05FVF9QQk8uRlkyMDExAQAAACN1CgACAAAABDQ1OTMBCAAAAAUAAAABMQEAAAAKMTU0MTcxNTA1MwMAAAACNzkCAAAABTIxNjc5BAAA</t>
  </si>
  <si>
    <t>AAEwBwAAAAg4LzgvMjAxOQgAAAAKMTIvMzEvMjAxMQkAAAABMDSGh0s3HNcIJ0ZgiDcc1wgmQ0lRLk5TRUk6U1VOUEhBUk1BLklRX0ZVTExfVElNRS5GWTIwMDgBAAAAsCcCAAIAAAAEODAwMACg1pRHNxzXCD4iB4k3HNcIOUNJUS5UU0U6NDU1NS5JUV9DVVNUT01fQkVUQS4tMTA0Vy4yMDEzLzAzLzMxLi5eTjIyNS5KUFkuSAEAAADlkEQAAgAAABIwLjA1Nzg2ODQwNzE4Nzg3ODIASGEqZzcc1wiE5tiJNxzXCClDSVEuTllTRTpURVZBLklRX1RPVEFMX0RFQlQuRlkyMDEyLi4uLkpQWQEAAABPswQAAgAAAAoxMjczMzc5LjM5AQgAAAAFAAAAATEBAAAACjE3MTgyMTc3NTUDAAAAAjc5AgAAAAQ0MTczBAAAAAEwBwAAAAg4LzgvMjAxOQgAAAAKMTIvMzEvMjAxMgkAAAABMJHVYEQ3HNcIiV3PiTcc1wgnQ0lRLk5ZU0U6VEVWQS5JUV9QRVJJT0RMRU5HVEhfSVMuRlkyMDExAQAAAE+zBAABAAAAAjEyAAYASkg3HNcIRSXoiDcc1wgmQ0lRLkVOWFRQQTpTQU4uSVFfQ09NTU9OX0lTU1VFRC5GWTIwMTMBAAAAGnwKAAIAAAAEMTAwNgEIAAAABQAAAAExAQAAAAoxNzc5MjIxNDc4AwAAAAI1MAIAAAAEMjE2OQQAAAABMAcAAAAIOC84LzIwMTkIAAAACjEyLzMxLzIwMTMJAAAAATD4wbVKNxzXCJn+4Ig3HNcIKkNJUS5OWVNFOlRFVkEuSVFfQVNTRVRfV1JJVEVET1dOX0NGLkZZMjAxMQEAAABPswQAAgAAAAMyMTYB</t>
  </si>
  <si>
    <t>CAAAAAUAAAABMQEAAAAKMTY1NzY2MDI4MQMAAAADMTYwAgAAAAQyMDE5BAAAAAEwBwAAAAg4LzgvMjAxOQgAAAAKMTIvMzEvMjAxMQkAAAABMAYASkg3HNcIl/v/iDcc1wgmQ0lRLlRTRTo0NTQxLklRX1NBTEVTX01BUktFVElORy5GWTIwMTQBAAAADg5XAAIAAAAFMTM3MDUBCAAAAAUAAAABMQEAAAAKMTY4NjYzNzgyNQMAAAACNzkCAAAABTIxNTYxBAAAAAEwBwAAAAg4LzgvMjAxOQgAAAAJMy8zMS8yMDE0CQAAAAEwRemKTzcc1wg3zLuHNxzXCB9DSVEuVFNFOjQ1MjMuSVFfRUJJVF9JTlQuRlkyMDE4AQAAALx1CgACAAAABzI2LjczNDYBCAAAAAUAAAABMQEAAAAKMTg5NDA4NDc3MAMAAAACNzkCAAAABDQxODkEAAAAATAHAAAACDgvOC8yMDE5CAAAAAkzLzMxLzIwMTgJAAAAATDUBKVFNxzXCOI8iok3HNcIIENJUS5UU0U6NDU1NS5JUV9SRF9FWFBfRk4uRlkyMDE4AQAAAOWQRAACAAAABTE0NTMzAQgAAAAFAAAAATEBAAAACjE4OTQ1Njc3NzIDAAAAAjc5AgAAAAQzMTY4BAAAAAEwBwAAAAg4LzgvMjAxOQgAAAAJMy8zMS8yMDE4CQAAAAEwJhDFTjcc1wj07+GHNxzXCB9DSVEuVFNFOjQ1MDMuSVFfVE9UQUxfQ0wuRlkyMDExAQAAAJFYDQACAAAABjIzOTY0OAEIAAAABQAAAAExAQAAAAoxNjM5NTMxNTE1AwAAAAI3OQIAAAAEMTAwOQQAAAABMAcAAAAIOC84LzIwMTkIAAAACTMvMzEvMjAxMQkAAAAB</t>
  </si>
  <si>
    <t>MP9Ulk03HNcIwYr+hzcc1wgmQ0lRLk5TRUk6U1VOUEhBUk1BLklRX1RPVEFMX1JFVi5GWTIwMTIBAAAAsCcCAAIAAAAHODAxOTQuOQEIAAAABQAAAAExAQAAAAoxNjM2NTQ2MTk5AwAAAAI3MgIAAAACMjgEAAAAATAHAAAACDgvOC8yMDE5CAAAAAkzLzMxLzIwMTIJAAAAATB2hKVHNxzXCFsNE4k3HNcIJkNJUS5OU0VJOlNVTlBIQVJNQS5JUV9TVF9JTlZFU1QuRlkyMDEzAQAAALAnAgACAAAABzEzMDUyLjIBCAAAAAUAAAABMQEAAAAKMTY5NjQ2ODQ0MgMAAAACNzICAAAABDEwNjkEAAAAATAHAAAACDgvOC8yMDE5CAAAAAkzLzMxLzIwMTMJAAAAATDP5qdHNxzXCEujTok3HNcII0NJUS5OWVNFOlRFVkEuSVFfR0FJTl9BU1NFVFMuRlkyMDE0AQAAAE+zBAADAAAAAAAGAEpINxzXCCyu8Yg3HNcIJkNJUS5OWVNFOlBGRS5JUV9FWFRSQV9BQ0NfSVRFTVMuRlkyMDEzAQAAAN55AgADAAAAAACw651KNxzXCC4ui4g3HNcIJENJUS5FTlhUUEE6U0FOLklRX0NBU0hfSU5WRVNULkZZMjAxMgEAAAAafAoAAgAAAAUtMTU4NwEIAAAABQAAAAExAQAAAAoxNzIzMDE2OTM0AwAAAAI1MAIAAAAEMjAwNQQAAAABMAcAAAAIOC84LzIwMTkIAAAACjEyLzMxLzIwMTIJAAAAATD4wbVKNxzXCD6fv4g3HNcIKkNJUS5UU0U6NDU4MS5JUV9UT1RBTF9FUVVJVFkuRlkyMDE1Li4uLkpQWQEAAABqXQ0AAgAAAAY2NTMyNDMBCAAA</t>
  </si>
  <si>
    <t>AAUAAAABMQEAAAAKMTc2MDQ1NzY2NwMAAAACNzkCAAAABDEyNzUEAAAAATAHAAAACDgvOC8yMDE5CAAAAAkzLzMxLzIwMTUJAAAAATCR1WBENxzXCB2Zyok3HNcIIENJUS5UU0U6NDU1My5JUV9GVUxMX1RJTUUuRlkyMDE1AQAAACDORAACAAAABDIwNjAAXaWFTTcc1whgtOaHNxzXCCBDSVEuVFNFOjQ1ODEuSVFfRElWRVNUX0NGLkZZMjAxNgEAAABqXQ0AAwAAAAAADXB/TDcc1wgUvVaINxzXCCFDSVEuVFNFOjQ1MjMuSVFfRUJJVERBX0lOVC5GWTIwMTMBAAAAvHUKAAIAAAAJMTguMTc1MjM5AQgAAAAFAAAAATEBAAAACjE2MjM4MzQxODcDAAAAAjc5AgAAAAQ0MTkwBAAAAAEwBwAAAAg4LzgvMjAxOQgAAAAJMy8zMS8yMDEzCQAAAAEw1ASlRTcc1wgPK3eJNxzXCChDSVEuU1dYOk5PVk4uSVFfQ1VSUkVOVF9QT1JUX0RFQlQuRlkyMDE4AQAAAFnWBQACAAAABDMyNDgBCAAAAAUAAAABMQEAAAAKMTk0MzI1MDczMgMAAAADMTYwAgAAAAQxMjk3BAAAAAEwBwAAAAg4LzgvMjAxOQgAAAAKMTIvMzEvMjAxOAkAAAABMBpHY0k3HNcIsHi4iDcc1wgmQ0lRLk5ZU0U6UEZFLklRX1BFUklPRExFTkdUSF9JUy5GWTIwMDkBAAAA3nkCAAEAAAACMTIAsOudSjcc1wh1CmWINxzXCC1DSVEuTllTRTpQRkUuSVFfREVGX1RBWF9BU1NFVFNfQ1VSUkVOVC5GWTIwMTQBAAAA3nkCAAMAAAAAAP/KWEo3HNcISSuqiDcc1wgm</t>
  </si>
  <si>
    <t>Q0lRLlRTRTo0NTQxLklRX0xUX0RFQlRfQ0FQSVRBTC5GWTIwMTgBAAAADg5XAAIAAAAHNDEuNDYyOAEIAAAABQAAAAExAQAAAAoxODkzNjgzMTE3AwAAAAI3OQIAAAAENDE4NwQAAAABMAcAAAAIOC84LzIwMTkIAAAACTMvMzEvMjAxOAkAAAABMC9JEEY3HNcI+LZhiTcc1wgZQ0lRLlNXWDpOT1ZOLklRX0FQLkZZMjAxMgEAAABZ1gUAAgAAAAQ1NTkzAQgAAAAFAAAAATEBAAAACjE3MTczMTU0NzADAAAAAzE2MAIAAAAEMTAxOAQAAAABMAcAAAAIOC84LzIwMTkIAAAACjEyLzMxLzIwMTIJAAAAATACyqpJNxzXCJ0Eo4g3HNcIMENJUS5OU0VJOlNVTlBIQVJNQS5JUV9JTlRFUkVTVF9JTlZFU1RfSU5DLkZZMjAxNAEAAACwJwIAAgAAAAYyMTAxLjUBCAAAAAUAAAABMQEAAAAKMTc1OTYyOTAxNQMAAAACNzICAAAAAjY1BAAAAAEwBwAAAAg4LzgvMjAxOQgAAAAJMy8zMS8yMDE0CQAAAAEw/dKrRzcc1wg+IgeJNxzXCCJDSVEuU1dYOk5PVk4uSVFfTEVWRVJFRF9GQ0YuRlkyMDE2AQAAAFnWBQACAAAABjc3NTguNQEIAAAABQAAAAExAQAAAAoxOTQzMjUwNzM3AwAAAAMxNjACAAAABDQ0MjIEAAAAATAHAAAACDgvOC8yMDE5CAAAAAoxMi8zMS8yMDE2CQAAAAEwGkdjSTcc1wgrtLOINxzXCBJDSVEuMC5JUV9FQklUREEuRlkFAAAAAAAAAAgAAAAVKEludmFsaWQgVGltZSBQZXJpb2QpQJIpRzcc1wjyP2uJNxzX</t>
  </si>
  <si>
    <t>CCZDSVEuTllTRTpQRkUuSVFfTkVUX0RFQlRfRUJJVERBLkZZMjAxOAEAAADeeQIAAgAAAAgxLjA1MTQ1NQEIAAAABQAAAAExAQAAAAoxOTQ3ODU1NzgxAwAAAAMxNjACAAAABDQxOTMEAAAAATAHAAAACDgvOC8yMDE5CAAAAAoxMi8zMS8yMDE4CQAAAAEwUtUtRTcc1wi12oeJNxzXCCFDSVEuRU5YVFBBOlNBTi5JUV9EQV9TVVBQTC5GWTIwMTUBAAAAGnwKAAMAAAAAAKC5q0g3HNcI1GDjiDcc1wglQ0lRLk5ZU0U6UEZFLklRX0RJTFVUX0VQU19JTkNMLkZZMjAxNgEAAADeeQIAAgAAAAgxLjE3MjU5NwEIAAAABQAAAAExAQAAAAoxOTQ3ODU1Nzc1AwAAAAMxNjACAAAAATgEAAAAATAHAAAACDgvOC8yMDE5CAAAAAoxMi8zMS8yMDE2CQAAAAEw/8pYSjcc1wgGVZKINxzXCCFDSVEuVFNFOjQ1NTUuSVFfTklfQ09NUEFOWS5GWTIwMTgBAAAA5ZBEAAIAAAAFMTQxMTEBCAAAAAUAAAABMQEAAAAKMTg5NDU2Nzc3MgMAAAACNzkCAAAABTQxNTcxBAAAAAEwBwAAAAg4LzgvMjAxOQgAAAAJMy8zMS8yMDE4CQAAAAEwJhDFTjcc1wjndQqINxzXCDRDSVEuU1dYOk5PVk4uSVFfVE9UQUxfT1VUU1RBTkRJTkdfRklMSU5HX0RBVEUuRlkyMDA4AQAAAFnWBQACAAAACzIyNjQuODUyODQyAQQAAAAFAAAAATUBAAAACjE0MjA4NTg1MjMCAAAABTI0MTUzBgAAAAEw0WeoSTcc1whioqCINxzXCBpDSVEuTllTRTpURVZBLklR</t>
  </si>
  <si>
    <t>X0FELkZZMjAxMAEAAABPswQAAgAAAAUtMjI2NAEIAAAABQAAAAExAQAAAAoxNTg3NTU3NDc0AwAAAAMxNjACAAAABDEwNzUEAAAAATAHAAAACDgvOC8yMDE5CAAAAAoxMi8zMS8yMDEwCQAAAAEw1Z1HSDcc1wgrtLOINxzXCC5DSVEuVFNFOjQ1ODEuSVFfT1RIRVJfRklOQU5DRV9BQ1RfU1VQUEwuRlkyMDE0AQAAAGpdDQACAAAABC0zMTEBCAAAAAUAAAABMQEAAAAKMTc2MDQ1Nzc5MwMAAAACNzkCAAAABDIwNTAEAAAAATAHAAAACDgvOC8yMDE5CAAAAAkzLzMxLzIwMTQJAAAAATDDDX1MNxzXCPlXc4g3HNcIIUNJUS5UU0U6NDU1My5JUV9DQVNIX0VRVUlWLkZZMjAwOQEAAAAgzkQAAgAAAAgyOTEyLjc0NAEIAAAABQAAAAExAQAAAAoxMzgxNTgyODA5AwAAAAI3OQIAAAAEMTA5NgQAAAABMAcAAAAIOC84LzIwMTkIAAAACTMvMzEvMjAwOQkAAAABMNs8jk43HNcIiaLThzcc1wguQ0lRLk5TRUk6U1VOUEhBUk1BLklRX0ZJWEVEX0FTU0VUX1RVUk5TLkZZMjAwOAEAAACwJwIAAgAAAAgzLjM1ODk2NQEIAAAABQAAAAExAQAAAAoxMTE3OTM3NjcyAwAAAAI3MgIAAAAENDA2NgQAAAABMAcAAAAIOC84LzIwMTkIAAAACTMvMzEvMjAwOAkAAAABMGztNUQ3HNcI+bCfiTcc1wgmQ0lRLlNXWDpOT1ZOLklRX0xUX0RFQlRfQ0FQSVRBTC5GWTIwMTMBAAAAWdYFAAIAAAAHMTIuMTU0OAEIAAAABQAAAAExAQAAAAox</t>
  </si>
  <si>
    <t>NzE3MzE1ODUwAwAAAAMxNjACAAAABDQxODcEAAAAATAHAAAACDgvOC8yMDE5CAAAAAoxMi8zMS8yMDEzCQAAAAEwh8b7RDcc1wjSxZOJNxzXCCNDSVEuU1dYOk5PVk4uSVFfVE9UQUxfUkVDRUlWLkZZMjAxOAEAAABZ1gUAAgAAAAUxMDkyNQEIAAAABQAAAAExAQAAAAoxOTQzMjUwNzMyAwAAAAMxNjACAAAABDEwMDEEAAAAATAHAAAACDgvOC8yMDE5CAAAAAoxMi8zMS8yMDE4CQAAAAEwGkdjSTcc1wh8kI2INxzXCCNDSVEuTllTRTpQRkUuSVFfQkVUQV8xWVIuMjAxOC8xMi8zMQEAAADeeQIAAgAAABEwLjk4ODQxOTIyMjgzMTgzMwCGZx9mNxzXCFJv4ok3HNcIIkNJUS5UU0U6NDU1NS5JUV9PVEhFUl9JTlRBTi5GWTIwMDkBAAAA5ZBEAAIAAAADNTk4AQgAAAAFAAAAATEBAAAACjEzODEyMDU0MDADAAAAAjc5AgAAAAQxMDQwBAAAAAEwBwAAAAg4LzgvMjAxOQgAAAAJMy8zMS8yMDA5CQAAAAEwj9eqTjcc1wgbz5yHNxzXCCBDSVEuVFNFOjQ1NDEuSVFfQlVJTERJTkdTLkZZMjAwOAEAAAAODlcAAwAAAAAATWrSTzcc1wgxkcCHNxzXCCNDSVEuU1dYOk5PVk4uSVFfRUJJVEFfTUFSR0lOLkZZMjAxOAEAAABZ1gUAAgAAAAcyNi4xMjM4AQgAAAAFAAAAATEBAAAACjE5NDMyNTA3MzIDAAAAAzE2MAIAAAAENDQxOQQAAAABMAcAAAAIOC84LzIwMTkIAAAACjEyLzMxLzIwMTgJAAAAATCHxvtENxzXCJ5LvIk3</t>
  </si>
  <si>
    <t>HNcILkNJUS5OWVNFOlBGRS5JUV9PVEhFUl9GSU5BTkNFX0FDVF9TVVBQTC5GWTIwMDcBAAAA3nkCAAIAAAADNDU5AQgAAAAFAAAAATEBAAAACjEzMzI3MDM5MjkDAAAAAzE2MAIAAAAEMjA1MAQAAAABMAcAAAAIOC84LzIwMTkIAAAACjEyLzMxLzIwMDcJAAAAATCw651KNxzXCMxphog3HNcIKENJUS5FTlhUUEE6U0FOLklRX1NBTEVTX01BUktFVElORy5GWTIwMTIBAAAAGnwKAAMAAAAAAPjBtUo3HNcIzV0CiTcc1wgZQ0lRLlRTRTo0NTAzLklRX0ZYLkZZMjAxMwEAAACRWA0AAgAAAAUyNjcyMQEIAAAABQAAAAExAQAAAAoxNjM5NTMxNDgzAwAAAAI3OQIAAAAEMjE0NAQAAAABMAcAAAAIOC84LzIwMTkIAAAACTMvMzEvMjAxMwkAAAABMJ+1mE03HNcIg5kwiDcc1wgiQ0lRLkVOWFRQQTpTQU4uSVFfTklfTUFSR0lOLkZZMjAxNwEAAAAafAoAAgAAAAcyMy4yMzUxAQgAAAAFAAAAATEBAAAACjE5NDg4Mjg0ODADAAAAAjUwAgAAAAQ0MDk0BAAAAAEwBwAAAAg4LzgvMjAxOQgAAAAKMTIvMzEvMjAxNwkAAAABMIfG+0Q3HNcInku8iTcc1wgfQ0lRLk5ZU0U6VEVWQS5JUV9aX1NDT1JFLkZZMjAwOAEAAABPswQAAgAAAAgyLjIwMzE4NwEIAAAABQAAAAExAQAAAAoxNDI5OTk4NDM2AwAAAAMxNjACAAAABjEwMDEyMwQAAAABMAcAAAAIOC84LzIwMTkIAAAACjEyLzMxLzIwMDgJAAAAATCHxvtENxzXCMm/0Yk3</t>
  </si>
  <si>
    <t>HNcIKkNJUS5UU0U6NDU0MS5JUV9URVZfRUJJVERBLjIwMDAuMjAxMC8xMS8zMAEAAAAODlcAAwAAAAAA3KuKZjcc1wgaH/OJNxzXCCBDSVEuVFNFOjQ1MjMuSVFfUkRfRVhQX0ZOLkZZMjAxOQEAAAC8dQoAAgAAAAYxNDQ4NDQBCAAAAAUAAAABMQEAAAAKMTk2OTE1NDcyMAMAAAACNzkCAAAABDMxNjgEAAAAATAHAAAACDgvOC8yMDE5CAAAAAkzLzMxLzIwMTkJAAAAATCBXJ9LNxzXCFyuJIg3HNcIH0NJUS5UU0U6NDU1My5JUV9EQV9TVVBQTC5GWTIwMDkBAAAAIM5EAAMAAAAAANs8jk43HNcIE97Ohzcc1wggQ0lRLk5ZU0U6VEVWQS5JUV9EQV9TVVBQTC5GWTIwMTMBAAAAT7MEAAMAAAAAAAYASkg3HNcI2NT4iDcc1wgxQ0lRLkVOWFRQQTpTQU4uSVFfSU1QVVRfT1BFUl9MRUFTRV9JTlRfRVhQLkZZMjAwNwEAAAAafAoAAgAAAAkxMTIuMzg0OTYBCAAAAAUAAAABMQEAAAAKMTMzOTIyOTAxOAMAAAACNTACAAAABTIxNjcyBAAAAAEwBwAAAAg4LzgvMjAxOQgAAAAKMTIvMzEvMjAwNwkAAAABMFWpZUk3HNcIm+zNiDcc1wgmQ0lRLk5ZU0U6VEVWQS5JUV9QUkVGX0RJVl9PVEhFUi5GWTIwMTIBAAAAT7MEAAMAAAAAAAYASkg3HNcIWZzeiDcc1wgjQ0lRLlRTRTo0NTIzLklRX0JBU0lDX1dFSUdIVC5GWTIwMDgBAAAAvHUKAAIAAAAHMjg0LjQ4NwANcH9MNxzXCCFMIog3HNcIKUNJUS5OU0VJOlNVTlBIQVJN</t>
  </si>
  <si>
    <t>QS5JUV9CRVRBXzVZUi4yMDE5LzAzLzMxAQAAALAnAgACAAAAEy0wLjAzODU4NDY4NjM4NTU3OTkARgUdZjcc1wjlM+eJNxzXCCZDSVEuVFNFOjQ1MTkuSVFfRklMSU5HX0NVUlJFTkNZLkZZMjAxNgEAAAAjdQoAAwAAAANKUFkAjWVCSzcc1wjTbGeINxzXCBpDSVEuVFNFOjQ1NDEuSVFfU0dBLkZZMjAxNgEAAAAODlcAAgAAAAUzNTU0OQEIAAAABQAAAAExAQAAAAoxNzk3MTU2MjQxAwAAAAI3OQIAAAACMjMEAAAAATAHAAAACDgvOC8yMDE5CAAAAAkzLzMxLzIwMTYJAAAAATCR1WBENxzXCO45qYk3HNcIJ0NJUS5OWVNFOlRFVkEuSVFfQ0FTSF9BQ1FVSVJFX0NGLkZZMjAwNwEAAABPswQAAgAAAAMtMTgBCAAAAAUAAAABMQEAAAAKMTMyNzAxMzMyNwMAAAADMTYwAgAAAAQyMDU3BAAAAAEwBwAAAAg4LzgvMjAxOQgAAAAKMTIvMzEvMjAwNwkAAAABMKsdrkg3HNcIT4fqiDcc1wgsQ0lRLk5TRUk6U1VOUEhBUk1BLklRX1NBTEVTX01BUktFVElORy5GWTIwMTIBAAAAsCcCAAIAAAAGNTE2NS41AQgAAAAFAAAAATEBAAAACjE2MzY1NDYxOTkDAAAAAjcyAgAAAAUyMTU2MQQAAAABMAcAAAAIOC84LzIwMTkIAAAACTMvMzEvMjAxMgkAAAABMHaEpUc3HNcIt3tmiTcc1wggQ0lRLlRTRTo0NTE5LklRX1BBUlRfVElNRS5GWTIwMTEBAAAAI3UKAAMAAAAAADSGh0s3HNcIF89piDcc1wgmQ0lRLlRTRTo0NTE5LklR</t>
  </si>
  <si>
    <t>X0xUX0RFQlRfQ0FQSVRBTC5GWTIwMDkBAAAAI3UKAAMAAAAAAFLVLUU3HNcIXfvMiTcc1wgsQ0lRLk5TRUk6U1VOUEhBUk1BLklRX0VYVFJBX0FDQ19JVEVNUy5GWTIwMDgBAAAAsCcCAAMAAAAAAKDWlEc3HNcIB0FMiTcc1wgZQ0lRLlNXWDpOT1ZOLklRX0dQLkZZMjAxMwEAAABZ1gUAAgAAAAUzNjE3NwEIAAAABQAAAAExAQAAAAoxNzE3MzE1ODUwAwAAAAMxNjACAAAAAjEwBAAAAAEwBwAAAAg4LzgvMjAxOQgAAAAKMTIvMzEvMjAxMwkAAAABMALKqkk3HNcIK7SziDcc1wgfQ0lRLlRTRTo0NTAzLklRX1RPVEFMX0NMLkZZMjAxNwEAAACRWA0AAgAAAAYzOTk4NTYBCAAAAAUAAAABMQEAAAAKMTg0NzY2NzE4MAMAAAACNzkCAAAABDEwMDkEAAAAATAHAAAACDgvOC8yMDE5CAAAAAkzLzMxLzIwMTcJAAAAATD72L5NNxzXCImi04c3HNcIKENJUS5OWVNFOlRFVkEuSVFfQ0FTSF9PUEVSLkZZMjAxMC4uLi5KUFkBAAAAT7MEAAIAAAAJMzM1NTc0LjM2AQgAAAAFAAAAATEBAAAACjE1ODc1NTc0NzQDAAAAAjc5AgAAAAQyMDA2BAAAAAEwBwAAAAg4LzgvMjAxOQgAAAAKMTIvMzEvMjAxMAkAAAABMJHVYEQ3HNcInku8iTcc1wgcQ0lRLk5ZU0U6UEZFLklRX0VCSVRBLkZZMjAxMgEAAADeeQIAAgAAAAUyMzYzMgEIAAAABQAAAAExAQAAAAoxNzIxMTY5OTc1AwAAAAMxNjACAAAABjEwMDY4OQQAAAABMAcAAAAI</t>
  </si>
  <si>
    <t>OC84LzIwMTkIAAAACjEyLzMxLzIwMTIJAAAAATCw651KNxzXCGK1lIg3HNcIJkNJUS5OU0VJOlNVTlBIQVJNQS5JUV9TVF9JTlZFU1QuRlkyMDE1AQAAALAnAgACAAAABzIxMTc0LjMBCAAAAAUAAAABMQEAAAAKMTgwNDc5MDA4MQMAAAACNzICAAAABDEwNjkEAAAAATAHAAAACDgvOC8yMDE5CAAAAAkzLzMxLzIwMTUJAAAAATD90qtHNxzXCMtaIYk3HNcIJkNJUS5UU0U6NDU1NS5JUV9DQVNIX0NPTlZFUlNJT04uRlkyMDE3AQAAAOWQRAACAAAACjI3OS41MzM0MjUBCAAAAAUAAAABMQEAAAAKMTg0ODU4MTA2OQMAAAACNzkCAAAABDQxODQEAAAAATAHAAAACDgvOC8yMDE5CAAAAAkzLzMxLzIwMTcJAAAAATDYsuxFNxzXCH94hYk3HNcIJENJUS5OWVNFOlBGRS5JUV9DT01NT05fRElWX0NGLkZZMjAwOQEAAADeeQIAAwAAAAAAsOudSjcc1whioqCINxzXCClDSVEuRU5YVFBBOlNBTi5JUV9UT1RBTF9PVEhFUl9PUEVSLkZZMjAwOQEAAAAafAoAAgAAAAUxNTI3OAEIAAAABQAAAAExAQAAAAoxNTI2NzIyMTYwAwAAAAI1MAIAAAADMzgwBAAAAAEwBwAAAAg4LzgvMjAxOQgAAAAKMTIvMzEvMjAwOQkAAAABMLlfs0o3HNcIy//BiDcc1wgoQ0lRLk5ZU0U6UEZFLklRX0dXX0lOVEFOX0FNT1JUX0NGLkZZMjAxMQEAAADeeQIAAgAAAAQ1NzAwAQgAAAAFAAAAATEBAAAACjE2NjA4ODkwNjcDAAAAAzE2MAIAAAAE</t>
  </si>
  <si>
    <t>MjE4MgQAAAABMAcAAAAIOC84LzIwMTkIAAAACjEyLzMxLzIwMTEJAAAAATCw651KNxzXCC4ui4g3HNcIG0NJUS5UU0U6NDU0MS5JUV9OUFBFLkZZMjAxNQEAAAAODlcAAgAAAAUzNDEwNwEIAAAABQAAAAExAQAAAAoxNzQ0MTI4NTUxAwAAAAI3OQIAAAAEMTAwNAQAAAABMAcAAAAIOC84LzIwMTkIAAAACTMvMzEvMjAxNQkAAAABMEXpik83HNcI336thzcc1wgkQ0lRLlRTRTo0NTAzLklRX1VOTEVWRVJFRF9GQ0YuRlkyMDEyAQAAAJFYDQACAAAACjE2ODQ5NC4zNzUBCAAAAAUAAAABMQEAAAAKMTYzOTUzMTUwNAMAAAACNzkCAAAABDQ0MjMEAAAAATAHAAAACDgvOC8yMDE5CAAAAAkzLzMxLzIwMTIJAAAAATCftZhNNxzXCJcQJ4g3HNcIJENJUS5TV1g6Tk9WTi5JUV9PVEhFUl9MSUFCX0xULkZZMjAxNwEAAABZ1gUAAgAAAAQyMzIyAQgAAAAFAAAAATEBAAAACjE5NDMyNTA3MjADAAAAAzE2MAIAAAAEMTA2MgQAAAABMAcAAAAIOC84LzIwMTkIAAAACjEyLzMxLzIwMTcJAAAAATAaR2NJNxzXCMv/wYg3HNcIH0NJUS5UU0U6NDUxOS5JUV9BUl9UVVJOUy5GWTIwMTMBAAAAI3UKAAIAAAAHMy42NjY1NwEIAAAABQAAAAExAQAAAAoxNzI2NDg5NTEzAwAAAAI3OQIAAAAENDAwMQQAAAABMAcAAAAIOC84LzIwMTkIAAAACjEyLzMxLzIwMTMJAAAAATBS1S1FNxzXCG91pIk3HNcIIkNJUS5UU0U6NDUyMy5JUV9H</t>
  </si>
  <si>
    <t>QUlOX0lOVkVTVC5GWTIwMTEBAAAAvHUKAAMAAAAAANYTP0w3HNcIR8A3iDcc1wggQ0lRLk5ZU0U6UEZFLklRX0NIQU5HRV9BUC5GWTIwMTQBAAAA3nkCAAIAAAADMjk3AQgAAAAFAAAAATEBAAAACjE4MjkxNTY0MjgDAAAAAzE2MAIAAAAEMjAxNwQAAAABMAcAAAAIOC84LzIwMTkIAAAACjEyLzMxLzIwMTQJAAAAATD/ylhKNxzXCCNAnog3HNcIIENJUS5UU0U6NDUwMy5JUV9ESVZFU1RfQ0YuRlkyMDE1AQAAAJFYDQADAAAAAAD72L5NNxzXCICcEYg3HNcIJkNJUS5UU0U6NDU4MS5JUV9ORVRfREVCVF9JU1NVRUQuRlkyMDE3AQAAAGpdDQACAAAAAjU4AQgAAAAFAAAAATEBAAAACjE4NDg4Nzk1NjEDAAAAAjc5AgAAAAQyMDAzBAAAAAEwBwAAAAg4LzgvMjAxOQgAAAAJMy8zMS8yMDE3CQAAAAEwDXB/TDcc1wgW1SuINxzXCB5DSVEuVFNFOjQ1NTMuSVFfUkFXX0lOVi5GWTIwMTYBAAAAIM5EAAIAAAAFMTE3NDUBCAAAAAUAAAABMQEAAAAKMTc5ODY5OTY5MQMAAAACNzkCAAAABDMxNzEEAAAAATAHAAAACDgvOC8yMDE5CAAAAAkzLzMxLzIwMTYJAAAAATBdpYVNNxzXCE4lG4g3HNcIIUNJUS5OWVNFOlBGRS5JUV9TR0FfTUFSR0lOLkZZMjAwOAEAAADeeQIAAgAAAAcyOS4yNDQ2AQgAAAAFAAAAATEBAAAACjE0MzM3NTMwMTEDAAAAAzE2MAIAAAAENDM3NQQAAAABMAcAAAAIOC84LzIwMTkIAAAACjEyLzMx</t>
  </si>
  <si>
    <t>LzIwMDgJAAAAATBS1S1FNxzXCIPsmok3HNcIJUNJUS5UU0U6NDU4MS5JUV9DQVBJVEFMX0xFQVNFUy5GWTIwMTUBAAAAal0NAAMAAAAAAMMNfUw3HNcI8OkfiDcc1wgwQ0lRLk5TRUk6U1VOUEhBUk1BLklRX0lOVEVSRVNUX0lOVkVTVF9JTkMuRlkyMDEyAQAAALAnAgACAAAABjE5NzcuOAEIAAAABQAAAAExAQAAAAoxNjM2NTQ2MTk5AwAAAAI3MgIAAAACNjUEAAAAATAHAAAACDgvOC8yMDE5CAAAAAkzLzMxLzIwMTIJAAAAATB2hKVHNxzXCMbdaIk3HNcIIENJUS5UU0U6NDU0MS5JUV9PVEhFUl9SRVYuRlkyMDExAQAAAA4OVwADAAAAAABNatJPNxzXCAf2o4c3HNcIJUNJUS5TV1g6Tk9WTi5JUV9DQVBJVEFMX0xFQVNFUy5GWTIwMTQBAAAAWdYFAAMAAAAAABpHY0k3HNcIaxa2iDcc1wgeQ0lRLlRTRTo0NTU1LklRX1pfU0NPUkUuRlkyMDE5AQAAAOWQRAACAAAACDIuNDg5OTY4AQgAAAAFAAAAATEBAAAACjE5Njk4NjAyNTUDAAAAAjc5AgAAAAYxMDAxMjMEAAAAATAHAAAACDgvOC8yMDE5CAAAAAkzLzMxLzIwMTkJAAAAATDYsuxFNxzXCPi2YYk3HNcIGUNJUS5UU0U6NDU0MS5JUV9BUi5GWTIwMTMBAAAADg5XAAIAAAAFMjYzMTMBCAAAAAUAAAABMQEAAAAKMTYyMzgzNDIxMgMAAAACNzkCAAAABDEwMjEEAAAAATAHAAAACDgvOC8yMDE5CAAAAAkzLzMxLzIwMTMJAAAAATBNatJPNxzXCDfMu4c3HNcI</t>
  </si>
  <si>
    <t>IUNJUS5UU0U6NDUxOS5JUV9JTkNfRVFVSVRZLkZZMjAxNQEAAAAjdQoAAwAAAAAAjWVCSzcc1wgTyaeINxzXCCBDSVEuVFNFOjQ1MTkuSVFfSU5WRU5UT1JZLkZZMjAxMQEAAAAjdQoAAgAAAAYxMDQ5ODQBCAAAAAUAAAABMQEAAAAKMTU0MTcxNTA1MwMAAAACNzkCAAAABDEwNDMEAAAAATAHAAAACDgvOC8yMDE5CAAAAAoxMi8zMS8yMDExCQAAAAEwNIaHSzcc1wiDmTCINxzXCCNDSVEuVFNFOjQ1MTkuSVFfVE9UQUxfQVNTRVRTLkZZMjAxMwEAAAAjdQoAAgAAAAY2OTcyMTIBCAAAAAUAAAABMQEAAAAKMTcyNjQ4OTUxMwMAAAACNzkCAAAABDEwMDcEAAAAATAHAAAACDgvOC8yMDE5CAAAAAoxMi8zMS8yMDEzCQAAAAEwNIaHSzcc1wi5fnqINxzXCClDSVEuTllTRTpURVZBLklRX01JTk9SSVRZX0lOVEVSRVNULkZZMjAxNgEAAABPswQAAgAAAAQxNjU2AQgAAAAFAAAAATEBAAAACjE5NDYwNzQ0NzUDAAAAAzE2MAIAAAAEMTA1MgQAAAABMAcAAAAIOC84LzIwMTkIAAAACjEyLzMxLzIwMTYJAAAAATCg1pRHNxzXCKRvFYk3HNcIJkNJUS5UU0U6NDUwMy5JUV9ORVRfREVCVF9JU1NVRUQuRlkyMDE5AQAAAJFYDQADAAAAAAA2O8FNNxzXCJ8B9Yc3HNcIKUNJUS5FTlhUUEE6U0FOLklRX0NGT19DVVJSRU5UX0xJQUIuRlkyMDE1AQAAABp8CgACAAAACDAuNTAwODk4AQgAAAAFAAAAATEBAAAACjE4Nzc4OTAz</t>
  </si>
  <si>
    <t>NDgDAAAAAjUwAgAAAAQ0MTg1BAAAAAEwBwAAAAg4LzgvMjAxOQgAAAAKMTIvMzEvMjAxNQkAAAABMIfG+0Q3HNcIg+yaiTcc1wguQ0lRLlRTRTo0NTUzLklRX1RPVEFMX0RFQlRfRUJJVERBX0NBUEVYLkZZMjAxOQEAAAAgzkQAAgAAAAg0Ljk3NjE4NgEIAAAABQAAAAExAQAAAAoxOTY5OTUwMDY2AwAAAAI3OQIAAAAFMjMzMTMEAAAAATAHAAAACDgvOC8yMDE5CAAAAAkzLzMxLzIwMTkJAAAAATDYsuxFNxzXCB2fjIk3HNcIM0NJUS5OU0VJOlNVTlBIQVJNQS5JUV9PVEhFUl9JTlZFU1RfQUNUX1NVUFBMLkZZMjAxNAEAAACwJwIAAgAAAAYxOTgyLjEBCAAAAAUAAAABMQEAAAAKMTc1OTYyOTAxNQMAAAACNzICAAAABDIwNTEEAAAAATAHAAAACDgvOC8yMDE5CAAAAAkzLzMxLzIwMTQJAAAAATD90qtHNxzXCJtpU4k3HNcIIUNJUS5UU0U6NDU1NS5JUV9DQVNIX1RBWEVTLkZZMjAxMQEAAADlkEQAAgAAAAQ0NTczAQgAAAAFAAAAATEBAAAACjE0NTk1MTAwMjYDAAAAAjc5AgAAAAQzMDUzBAAAAAEwBwAAAAg4LzgvMjAxOQgAAAAJMy8zMS8yMDExCQAAAAEwj9eqTjcc1wjndQqINxzXCB9DSVEuVFNFOjQ1MTkuSVFfVFJFQVNVUlkuRlkyMDA5AQAAACN1CgACAAAABi0zNjI3NAEIAAAABQAAAAExAQAAAAoxNTQxNzE1MDAwAwAAAAI3OQIAAAAEMTI0OAQAAAABMAcAAAAIOC84LzIwMTkIAAAACjEyLzMxLzIw</t>
  </si>
  <si>
    <t>MDkJAAAAATA0hodLNxzXCBw9vYg3HNcII0NJUS5UU0U6NDU1My5JUV9PVEhFUl9FUVVJVFkuRlkyMDEzAQAAACDORAACAAAAAzEyNAEIAAAABQAAAAExAQAAAAoxNjI2NDAzMzQ1AwAAAAI3OQIAAAAEMTAyOAQAAAABMAcAAAAIOC84LzIwMTkIAAAACTMvMzEvMjAxMwkAAAABMNs8jk43HNcIdrfHhzcc1wgmQ0lRLlNXWDpOT1ZOLklRX0xUX0RFQlRfQ0FQSVRBTC5GWTIwMTUBAAAAWdYFAAIAAAAGMTYuNDgzAQgAAAAFAAAAATEBAAAACjE4NzIxMTk3NzUDAAAAAzE2MAIAAAAENDE4NwQAAAABMAcAAAAIOC84LzIwMTkIAAAACjEyLzMxLzIwMTUJAAAAATCHxvtENxzXCPmwn4k3HNcIJkNJUS5OWVNFOlBGRS5JUV9PVEhFUl9MVF9BU1NFVFMuRlkyMDA5AQAAAN55AgACAAAABDMzODIBCAAAAAUAAAABMQEAAAAKMTUyNDkxOTQ2MQMAAAADMTYwAgAAAAQxMDYwBAAAAAEwBwAAAAg4LzgvMjAxOQgAAAAKMTIvMzEvMjAwOQkAAAABMLDrnUo3HNcIzGmGiDcc1wgiQ0lRLk5ZU0U6VEVWQS5JUV9DQVNIX1RBWEVTLkZZMjAxNgEAAABPswQAAgAAAAMzNDEBCAAAAAUAAAABMQEAAAAKMTk0NjA3NDQ3NQMAAAADMTYwAgAAAAQzMDUzBAAAAAEwBwAAAAg4LzgvMjAxOQgAAAAKMTIvMzEvMjAxNgkAAAABMKDWlEc3HNcIfoQJiTcc1wggQ0lRLk5ZU0U6UEZFLklRX0ZVTExfVElNRS5GWTIwMDkBAAAA3nkCAAIAAAAG</t>
  </si>
  <si>
    <t>MTE2NTAwALDrnUo3HNcITTFsiDcc1wgoQ0lRLlRTRTo0NTAzLklRX1RPVEFMX0RFQlRfSVNTVUVELkZZMjAxNgEAAACRWA0AAwAAAAAA+9i+TTcc1whYOg+INxzXCCRDSVEuVFNFOjQ1NDEuSVFfQ09NTU9OX0lTU1VFRC5GWTIwMTUBAAAADg5XAAIAAAADMjAzAQgAAAAFAAAAATEBAAAACjE3NDQxMjg1NTEDAAAAAjc5AgAAAAQyMTY5BAAAAAEwBwAAAAg4LzgvMjAxOQgAAAAJMy8zMS8yMDE1CQAAAAEwRemKTzcc1wi0jd+HNxzXCBlDSVEuVFNFOjQ1MjMuSVFfRE8uRlkyMDE0AQAAALx1CgADAAAAAADWEz9MNxzXCMLmPog3HNcIJ0NJUS5OWVNFOlRFVkEuSVFfSU5WRU5UT1JZX1RVUk5TLkZZMjAwOQEAAABPswQAAgAAAAgxLjg1MTk2MQEIAAAABQAAAAExAQAAAAoxNTE2ODk3NDI2AwAAAAMxNjACAAAABDQwODIEAAAAATAHAAAACDgvOC8yMDE5CAAAAAoxMi8zMS8yMDA5CQAAAAEwh8b7RDcc1wgfJbWJNxzXCCNDSVEuVFNFOjQ1NDEuSVFfVE9UQUxfRVFVSVRZLkZZMjAwNgEAAAAODlcAAgAAAAg3OTY0LjM5NQEIAAAABQAAAAExAQAAAAk1NjY3NTgzNDUDAAAAAjc5AgAAAAQxMjc1BAAAAAEwBwAAAAg4LzgvMjAxOQgAAAAKMTEvMzAvMjAwNgkAAAABMCWjCEQ3HNcIRITWiTcc1wgvQ0lRLlRTRTo0NTE5LklRX09USEVSX05PTl9PUEVSX0VYUF9TVVBQTC5GWTIwMTcBAAAAI3UKAAIAAAAFLTE3OTQB</t>
  </si>
  <si>
    <t>CAAAAAUAAAABMQEAAAAKMTg4MTI4MTE4NAMAAAACNzkCAAAAAjg1BAAAAAEwBwAAAAg4LzgvMjAxOQgAAAAKMTIvMzEvMjAxNwkAAAABMI1lQks3HNcIqHuZiDcc1wgmQ0lRLk5ZU0U6VEVWQS5JUV9MVF9ERUJUX0lTU1VFRC5GWTIwMTEBAAAAT7MEAAIAAAAENjcyMwEIAAAABQAAAAExAQAAAAoxNjU3NjYwMjgxAwAAAAMxNjACAAAABDIwMzQEAAAAATAHAAAACDgvOC8yMDE5CAAAAAoxMi8zMS8yMDExCQAAAAEwBgBKSDcc1wgVvSOJNxzXCCpDSVEuVFNFOjQ1NDEuSVFfVE9UQUxfRVFVSVRZLkZZMjAxNi4uLi5KUFkBAAAADg5XAAIAAAAFODI1OTUBCAAAAAUAAAABMQEAAAAKMTc5NzE1NjI0MQMAAAACNzkCAAAABDEyNzUEAAAAATAHAAAACDgvOC8yMDE5CAAAAAkzLzMxLzIwMTYJAAAAATCR1WBENxzXCLPXpok3HNcIMENJUS5FTlhUUEE6U0FOLklRX09USEVSX0ZJTkFOQ0VfQUNUX1NVUFBMLkZZMjAwOQEAAAAafAoAAgAAAAItNQEIAAAABQAAAAExAQAAAAoxNTI2NzIyMTYwAwAAAAI1MAIAAAAEMjA1MAQAAAABMAcAAAAIOC84LzIwMTkIAAAACjEyLzMxLzIwMDkJAAAAATC5X7NKNxzXCJ1y9og3HNcIIENJUS5UU0U6NDU0MS5JUV9NQUNISU5FUlkuRlkyMDEwAQAAAA4OVwADAAAAAABNatJPNxzXCD7J2oc3HNcIIkNJUS5UU0U6NDU1My5JUV9HQUlOX0lOVkVTVC5GWTIwMTkBAAAAIM5EAAIAAAAD</t>
  </si>
  <si>
    <t>LTYyAQgAAAAFAAAAATEBAAAACjE5Njk5NTAwNjYDAAAAAjc5AgAAAAI2MgQAAAABMAcAAAAIOC84LzIwMTkIAAAACTMvMzEvMjAxOQkAAAABMF2lhU03HNcIYLTmhzcc1wgmQ0lRLk5ZU0U6VEVWQS5JUV9QUkVGX0RJVl9PVEhFUi5GWTIwMTQBAAAAT7MEAAMAAAAAAAYASkg3HNcI9kUtiTcc1wgkQ0lRLkVOWFRQQTpTQU4uSVFfU0FMRV9QUEVfQ0YuRlkyMDE0AQAAABp8CgACAAAAAzI2MgEIAAAABQAAAAExAQAAAAoxODMwMzk1NzEwAwAAAAI1MAIAAAAEMjA0MgQAAAABMAcAAAAIOC84LzIwMTkIAAAACjEyLzMxLzIwMTQJAAAAATCguatINxzXCFmc3og3HNcIGUNJUS5UU0U6NDU0MS5JUV9ETy5GWTIwMTkBAAAADg5XAAMAAAAAAEXpik83HNcIFlimhzcc1wgvQ0lRLk5ZU0U6VEVWQS5JUV9NSU5PUklUWV9JTlRFUkVTVF9UT1RBTC5GWTIwMTIBAAAAT7MEAAIAAAACOTkBCAAAAAUAAAABMQEAAAAKMTcxODIxNzc1NQMAAAADMTYwAgAAAAQxMzEyBAAAAAEwBwAAAAg4LzgvMjAxOQgAAAAKMTIvMzEvMjAxMgkAAAABMAYASkg3HNcIT4fqiDcc1wgkQ0lRLlRTRTo0NTAzLklRX0lOQ19FUVVJVFlfQ0YuRlkyMDEzAQAAAJFYDQADAAAAAACftZhNNxzXCGixBYg3HNcIIENJUS5UU0U6NDU4MS5JUV9QQVJUX1RJTUUuRlkyMDE4AQAAAGpdDQADAAAAAAANcH9MNxzXCFyuJIg3HNcIG0NJUS5UU0U6NDU0MS5J</t>
  </si>
  <si>
    <t>UV9DT0dTLkZZMjAxMAEAAAAODlcAAgAAAAkzNjk0OS44ODcBCAAAAAUAAAABMQEAAAAKMTQzNDM3NTEyMwMAAAACNzkCAAAAAjM0BAAAAAEwBwAAAAg4LzgvMjAxOQgAAAAKMTEvMzAvMjAxMAkAAAABME1q0k83HNcI7jmpiTcc1wgmQ0lRLk5ZU0U6UEZFLklRX0VYVFJBX0FDQ19JVEVNUy5GWTIwMDgBAAAA3nkCAAMAAAAAALDrnUo3HNcIuX56iDcc1wgZQ0lRLlRTRTo0NTgxLklRX1JFLkZZMjAwOAEAAABqXQ0AAgAAAAY1MzQ1NTABCAAAAAUAAAABMQEAAAAKMTA1ODkxNTA3OQMAAAACNzkCAAAABDEyMjIEAAAAATAHAAAACDgvOC8yMDE5CAAAAAkzLzMxLzIwMDgJAAAAATB8RpdMNxzXCJ0Zyoc3HNcIH0NJUS5OWVNFOlRFVkEuSVFfV0lQX0lOVi5GWTIwMTcBAAAAT7MEAAIAAAADNTk3AQgAAAAFAAAAATEBAAAACjE5NDYwNzQ0NzcDAAAAAzE2MAIAAAAEMzIxOQQAAAABMAcAAAAIOC84LzIwMTkIAAAACjEyLzMxLzIwMTcJAAAAATCg1pRHNxzXCBGrEIk3HNcIIkNJUS5OWVNFOlRFVkEuSVFfT1RIRVJfT1BFUi5GWTIwMTUBAAAAT7MEAAIAAAADLTQwAQgAAAAFAAAAATEBAAAACjE4NzM5NDE4NzUDAAAAAzE2MAIAAAADMjYwBAAAAAEwBwAAAAg4LzgvMjAxOQgAAAAKMTIvMzEvMjAxNQkAAAABMKDWlEc3HNcIRh8miTcc1wgnQ0lRLlRTRTo0NTQxLklRX1RPVEFMX09USEVSX09QRVIuRlkyMDEyAQAA</t>
  </si>
  <si>
    <t>AA4OVwACAAAADDIzNTYwLjk5NTcxMgEIAAAABQAAAAExAQAAAAoxNTU0MzM3MTQwAwAAAAI3OQIAAAADMzgwBAAAAAEwBwAAAAg4LzgvMjAxOQgAAAAJMy8zMS8yMDEyCQAAAAEwTWrSTzcc1wibFumHNxzXCB9DSVEuVFNFOjQ1NTUuSVFfVE9UQUxfQ0wuRlkyMDA4AQAAAOWQRAACAAAACTE3MTUxLjUxNQEIAAAABQAAAAExAQAAAAoxMDYyNzQyOTUyAwAAAAI3OQIAAAAEMTAwOQQAAAABMAcAAAAIOC84LzIwMTkIAAAACTMvMzEvMjAwOAkAAAABMI/Xqk43HNcIGuGvhzcc1wgkQ0lRLlRTRTo0NTE5LklRX0NBU0hfSU5URVJFU1QuRlkyMDEzAQAAACN1CgACAAAAAjExAQgAAAAFAAAAATEBAAAACjE3MjY0ODk1MTMDAAAAAjc5AgAAAAQzMDI4BAAAAAEwBwAAAAg4LzgvMjAxOQgAAAAKMTIvMzEvMjAxMwkAAAABMI1lQks3HNcIzGmGiDcc1wgfQ0lRLlRTRTo0NTUzLklRX1RSRUFTVVJZLkZZMjAxMgEAAAAgzkQAAgAAAAQtNjM4AQgAAAAFAAAAATEBAAAACjE1NTQ5NTA3ODcDAAAAAjc5AgAAAAQxMjQ4BAAAAAEwBwAAAAg4LzgvMjAxOQgAAAAJMy8zMS8yMDEyCQAAAAEw2zyOTjcc1wgvUuSHNxzXCCBDSVEuVFNFOjQ1MDMuSVFfVE9UQUxfUkVWLkZZMjAxMAEAAACRWA0AAgAAAAY5NzQ4NzgBCAAAAAUAAAABMQEAAAAKMTM4MDUyODY3NAMAAAACNzkCAAAAAjI4BAAAAAEwBwAAAAg4LzgvMjAxOQgAAAAJ</t>
  </si>
  <si>
    <t>My8zMS8yMDEwCQAAAAEw/1SWTTcc1whRPfCHNxzXCCZDSVEuVFNFOjQ1NTUuSVFfQ0FTSF9DT05WRVJTSU9OLkZZMjAxMQEAAADlkEQAAgAAAAkyMTMuNDM1OTQBCAAAAAUAAAABMQEAAAAKMTQ1OTUxMDAyNgMAAAACNzkCAAAABDQxODQEAAAAATAHAAAACDgvOC8yMDE5CAAAAAkzLzMxLzIwMTEJAAAAATDYsuxFNxzXCJJjkYk3HNcIIENJUS5OU0VJOlNVTlBIQVJNQS5JUV9DSVAuRlkyMDE3AQAAALAnAgACAAAABzE1NjQ3LjYBCAAAAAUAAAABMQEAAAAKMTkwNTQwMDU5NgMAAAACNzICAAAABDMwMzMEAAAAATAHAAAACDgvOC8yMDE5CAAAAAkzLzMxLzIwMTcJAAAAATBAkilHNxzXCF4KMok3HNcIIkNJUS5TV1g6Tk9WTi5JUV9PVEhFUl9JTlRBTi5GWTIwMDgBAAAAWdYFAAIAAAAENjk4MwEIAAAABQAAAAExAQAAAAoxNDIwODU4NTIzAwAAAAMxNjACAAAABDEwNDAEAAAAATAHAAAACDgvOC8yMDE5CAAAAAoxMi8zMS8yMDA4CQAAAAEw0WeoSTcc1wgGVZKINxzXCCtDSVEuVFNFOjQ1NDEuSVFfTklfQVZBSUxfRVhDTF9NQVJHSU4uRlkyMDE5AQAAAA4OVwACAAAABjQuMTIwMgEIAAAABQAAAAExAQAAAAoxOTY5MzA0MjY0AwAAAAI3OQIAAAAENDE4MgQAAAABMAcAAAAIOC84LzIwMTkIAAAACTMvMzEvMjAxOQkAAAABMC9JEEY3HNcIf3iFiTcc1wggQ0lRLk5ZU0U6UEZFLklRX0RJVl9TSEFSRS5GWTIw</t>
  </si>
  <si>
    <t>MTgBAAAA3nkCAAIAAAAEMS4zNgEIAAAABQAAAAExAQAAAAoxOTQ3ODU1NzgxAwAAAAMxNjACAAAABDMwNTgEAAAAATAHAAAACDgvOC8yMDE5CAAAAAoxMi8zMS8yMDE4CQAAAAEw/8pYSjcc1wjj3ZuINxzXCCBDSVEuVFNFOjQ1NDEuSVFfRElWX1NIQVJFLkZZMjAwOQEAAAAODlcAAgAAAAIzMAEIAAAABQAAAAExAQAAAAoxNDM0Mzc1NTE4AwAAAAI3OQIAAAAEMzA1OAQAAAABMAcAAAAIOC84LzIwMTkIAAAACjExLzMwLzIwMDkJAAAAATBNatJPNxzXCFG6qIc3HNcIJUNJUS5UU0U6NDU4MS5JUV9QUkVGX0RJVl9PVEhFUi5GWTIwMDgBAAAAal0NAAMAAAAAADY7wU03HNcIu/4TiDcc1wggQ0lRLk5ZU0U6VEVWQS5JUV9UT1RBTF9DQS5GWTIwMTQBAAAAT7MEAAIAAAAFMTQzOTYBCAAAAAUAAAABMQEAAAAKMTgyNzk3NDU1OQMAAAADMTYwAgAAAAQxMDA4BAAAAAEwBwAAAAg4LzgvMjAxOQgAAAAKMTIvMzEvMjAxNAkAAAABMKDWlEc3HNcIFb0jiTcc1wgmQ0lRLk5ZU0U6VEVWQS5JUV9CQVNJQ19FUFNfSU5DTC5GWTIwMDkBAAAAT7MEAAIAAAAIMi4yOTM1NzcBCAAAAAUAAAABMQEAAAAKMTUxNjg5NzQyNgMAAAADMTYwAgAAAAE5BAAAAAEwBwAAAAg4LzgvMjAxOQgAAAAKMTIvMzEvMjAwOQkAAAABMNWdR0g3HNcI9kUtiTcc1wgmQ0lRLk5ZU0U6UEZFLklRX0lOVkVTVF9MT0FOU19DRi5GWTIwMTIBAAAA</t>
  </si>
  <si>
    <t>3nkCAAMAAAAAALDrnUo3HNcIYqKgiDcc1wggQ0lRLlRTRTo0NTUzLklRX0JVSUxESU5HUy5GWTIwMTUBAAAAIM5EAAMAAAAAAF2lhU03HNcID9gMiDcc1wgoQ0lRLk5ZU0U6UEZFLklRX01JTk9SSVRZX0lOVEVSRVNULkZZMjAxMQEAAADeeQIAAgAAAAM0MzEBCAAAAAUAAAABMQEAAAAKMTY2MDg4OTA2NwMAAAADMTYwAgAAAAQxMDUyBAAAAAEwBwAAAAg4LzgvMjAxOQgAAAAKMTIvMzEvMjAxMQkAAAABMLDrnUo3HNcIYxmXiDcc1wgaQ0lRLk5ZU0U6VEVWQS5JUV9OSS5GWTIwMTgBAAAAT7MEAAIAAAAFLTIxNTABCAAAAAUAAAABMQEAAAAKMTk0NjA3NDQ4MAMAAAADMTYwAgAAAAIxNQQAAAABMAcAAAAIOC84LzIwMTkIAAAACjEyLzMxLzIwMTgJAAAAATCg1pRHNxzXCIx8R4k3HNcIKENJUS5OU0VJOlNVTlBIQVJNQS5JUV9BU1NFVF9UVVJOUy5GWTIwMDkBAAAAsCcCAAIAAAAIMC41OTU3NjUBCAAAAAUAAAABMQEAAAAKMTM5NDYzNDEyNwMAAAACNzICAAAABDQxNzcEAAAAATAHAAAACDgvOC8yMDE5CAAAAAkzLzMxLzIwMDkJAAAAATBs7TVENxzXCFWHt4k3HNcIKENJUS5UU0U6NDU1NS5JUV9UT1RBTF9MSUFCX0VRVUlUWS5GWTIwMDkBAAAA5ZBEAAIAAAAFNzIzMTkBCAAAAAUAAAABMQEAAAAKMTM4MTIwNTQwMAMAAAACNzkCAAAABDEwMTMEAAAAATAHAAAACDgvOC8yMDE5CAAAAAkzLzMxLzIwMDkJ</t>
  </si>
  <si>
    <t>AAAAATCP16pONxzXCAFquYc3HNcINENJUS5TV1g6Tk9WTi5JUV9UT1RBTF9PVVRTVEFORElOR19GSUxJTkdfREFURS5GWTIwMTEBAAAAWdYFAAIAAAALMjQwNi42OTM4NTcBBAAAAAUAAAABNQEAAAAKMTU4NTczNDYxNQIAAAAFMjQxNTMGAAAAATACyqpJNxzXCAZVkog3HNcIK0NJUS5FTlhUUEE6U0FOLklRX0lOVkVTVF9TRUNVUklUWV9DRi5GWTIwMTgBAAAAGnwKAAIAAAAELTEzNwEIAAAABQAAAAExAQAAAAoxOTQ4ODI4NDQ0AwAAAAI1MAIAAAAEMjAyNwQAAAABMAcAAAAIOC84LzIwMTkIAAAACjEyLzMxLzIwMTgJAAAAATCrHa5INxzXCJTp7Ig3HNcILENJUS5UU0U6NDU4MS5JUV9ERUJUX0VRVUlWX09QRVJfTEVBU0UuRlkyMDE2AQAAAGpdDQADAAAAAAANcH9MNxzXCGMZl4g3HNcIIUNJUS5UU0U6NDUyMy5JUV9OSV9DT01QQU5ZLkZZMjAxMAEAAAC8dQoAAgAAAAU0MDg2MQEIAAAABQAAAAExAQAAAAoxNDczMzM1MDMxAwAAAAI3OQIAAAAFNDE1NzEEAAAAATAHAAAACDgvOC8yMDE5CAAAAAkzLzMxLzIwMTAJAAAAATCHsTxMNxzXCLOEPIg3HNcIIUNJUS5UU0U6NDU1NS5JUV9UT1RBTF9ERUJULkZZMjAxMAEAAADlkEQAAgAAAAUxNDc5NgEIAAAABQAAAAExAQAAAAoxMzgxMjA2MTAwAwAAAAI3OQIAAAAENDE3MwQAAAABMAcAAAAIOC84LzIwMTkIAAAACTMvMzEvMjAxMAkAAAABMI/Xqk43HNcI</t>
  </si>
  <si>
    <t>YLTmhzcc1wgsQ0lRLlRTRTo0NTIzLklRX05FVF9ERUJUX0VCSVREQV9DQVBFWC5GWTIwMTQBAAAAvHUKAAIAAAAIMC42NTMxMDYBCAAAAAUAAAABMQEAAAAKMTY4NDM3NDg0MAMAAAACNzkCAAAABTIzMzE0BAAAAAEwBwAAAAg4LzgvMjAxOQgAAAAJMy8zMS8yMDE0CQAAAAEw1ASlRTcc1wgMLliJNxzXCCtDSVEuVFNFOjQ1NDEuSVFfUkVUVVJOX0NPTU1PTl9FUVVJVFkuRlkyMDEzAQAAAA4OVwACAAAABzEwLjg3MzcBCAAAAAUAAAABMQEAAAAKMTYyMzgzNDIxMgMAAAACNzkCAAAABTMzMzIwBAAAAAEwBwAAAAg4LzgvMjAxOQgAAAAJMy8zMS8yMDEzCQAAAAEwL0kQRjcc1whEFoOJNxzXCCZDSVEuVFNFOjQ1NDEuSVFfT1RIRVJfTFRfQVNTRVRTLkZZMjAxOAEAAAAODlcAAgAAAAEzAQgAAAAFAAAAATEBAAAACjE4OTM2ODMxMTcDAAAAAjc5AgAAAAQxMDYwBAAAAAEwBwAAAAg4LzgvMjAxOQgAAAAJMy8zMS8yMDE4CQAAAAEwRemKTzcc1wibFumHNxzXCBlDSVEuTllTRTpQRkUuSVFfTkkuRlkyMDE2AQAAAN55AgACAAAABDcyMTUBCAAAAAUAAAABMQEAAAAKMTk0Nzg1NTc3NQMAAAADMTYwAgAAAAIxNQQAAAABMAcAAAAIOC84LzIwMTkIAAAACjEyLzMxLzIwMTYJAAAAATD/ylhKNxzXCHAQ9Ig3HNcIJ0NJUS5UU0U6NDU0MS5JUV9NQVJLRVRDQVAuMjAwOC8zLzMxLkpQWQEAAAAODlcAAwAAAAAA3KuK</t>
  </si>
  <si>
    <t>Zjcc1wjybH6TNxzXCCRDSVEuVFNFOjQ1NDEuSVFfQ1VSUkVOVF9SQVRJTy5GWTIwMTUBAAAADg5XAAIAAAAIMS41NDU5MzMBCAAAAAUAAAABMQEAAAAKMTc0NDEyODU1MQMAAAACNzkCAAAABDQwMzAEAAAAATAHAAAACDgvOC8yMDE5CAAAAAkzLzMxLzIwMTUJAAAAATAvSRBGNxzXCCOibYk3HNcIJUNJUS5UU0U6NDUxOS5JUV9DQVNIX1NUX0lOVkVTVC5GWTIwMTABAAAAI3UKAAIAAAAGMTM1OTEzAQgAAAAFAAAAATEBAAAACjE1NDE3MTQ5NjIDAAAAAjc5AgAAAAQxMDAyBAAAAAEwBwAAAAg4LzgvMjAxOQgAAAAKMTIvMzEvMjAxMAkAAAABMDSGh0s3HNcIiJNuiDcc1wgmQ0lRLlRTRTo0NTU1LklRX05FVF9ERUJUX0lTU1VFRC5GWTIwMDgBAAAA5ZBEAAIAAAAJLTQwMTcuODU2AQgAAAAFAAAAATEBAAAACjEwNjI3NDI5NTIDAAAAAjc5AgAAAAQyMDAzBAAAAAEwBwAAAAg4LzgvMjAxOQgAAAAJMy8zMS8yMDA4CQAAAAEwj9eqTjcc1wjffq2HNxzXCCJDSVEuTllTRTpURVZBLklRX0NBU0hfVEFYRVMuRlkyMDA3AQAAAE+zBAACAAAAAzE5NwEIAAAABQAAAAExAQAAAAoxMzI3MDEzMzI3AwAAAAMxNjACAAAABDMwNTMEAAAAATAHAAAACDgvOC8yMDE5CAAAAAoxMi8zMS8yMDA3CQAAAAEwqx2uSDcc1wgA1tmINxzXCCRDSVEuVFNFOjQ1NDEuSVFfSU1QQUlSTUVOVF9HVy5GWTIwMTIBAAAADg5XAAMAAAAA</t>
  </si>
  <si>
    <t>AE1q0k83HNcIUbqohzcc1wgcQ0lRLlRTRTo0NTU1LklRX05JX0NGLkZZMjAxOAEAAADlkEQAAgAAAAUyMDI1MQEIAAAABQAAAAExAQAAAAoxODk0NTY3NzcyAwAAAAI3OQIAAAAEMjE1MAQAAAABMAcAAAAIOC84LzIwMTkIAAAACTMvMzEvMjAxOAkAAAABMCYQxU43HNcIWEDRhzcc1wgmQ0lRLlRTRTo0NTgxLklRX0FTU0VUX1dSSVRFRE9XTi5GWTIwMTUBAAAAal0NAAMAAAAAAMMNfUw3HNcImg1GiDcc1wgmQ0lRLlRTRTo0NTgxLklRX0ZJTElOR19DVVJSRU5DWS5GWTIwMTIBAAAAal0NAAMAAAADSlBZAHxGl0w3HNcIu/4TiDcc1wglQ0lRLlRTRTo0NTQxLklRX0JBU0lDX0VQU19JTkNMLkZZMjAxOQEAAAAODlcAAgAAAAoxMTUuNDUzNTk4AQgAAAAFAAAAATEBAAAACjE5NjkzMDQyNjQDAAAAAjc5AgAAAAE5BAAAAAEwBwAAAAg4LzgvMjAxOQgAAAAJMy8zMS8yMDE5CQAAAAEwRemKTzcc1wga4a+HNxzXCCpDSVEuVFNFOjQ1MTkuSVFfSU5URVJFU1RfSU5WRVNUX0lOQy5GWTIwMDcBAAAAI3UKAAIAAAAEMTc1NwEIAAAABQAAAAExAQAAAAk4MTA0NzQ2NTgDAAAAAjc5AgAAAAI2NQQAAAABMAcAAAAIOC84LzIwMTkIAAAACjEyLzMxLzIwMDcJAAAAATCBXJ9LNxzXCFyuJIg3HNcIM0NJUS5OU0VJOlNVTlBIQVJNQS5JUV9PVEhFUl9JTlZFU1RfQUNUX1NVUFBMLkZZMjAxMgEAAACwJwIAAgAAAAYxNzA0</t>
  </si>
  <si>
    <t>LjIBCAAAAAUAAAABMQEAAAAKMTYzNjU0NjE5OQMAAAACNzICAAAABDIwNTEEAAAAATAHAAAACDgvOC8yMDE5CAAAAAkzLzMxLzIwMTIJAAAAATDP5qdHNxzXCFsNE4k3HNcIIENJUS5UU0U6NDU1NS5JUV9DSEFOR0VfQVIuRlkyMDE5AQAAAOWQRAACAAAABS02ODM5AQgAAAAFAAAAATEBAAAACjE5Njk4NjAyNTUDAAAAAjc5AgAAAAQyMDE4BAAAAAEwBwAAAAg4LzgvMjAxOQgAAAAJMy8zMS8yMDE5CQAAAAEwJhDFTjcc1whRPfCHNxzXCB9DSVEuTlNFSTpTVU5QSEFSTUEuSVFfR1cuRlkyMDE4AQAAALAnAgACAAAABzU2MDY3LjEBCAAAAAUAAAABMQEAAAAKMTk3MzE4MjE4MwMAAAACNzICAAAABDExNzEEAAAAATAHAAAACDgvOC8yMDE5CAAAAAkzLzMxLzIwMTgJAAAAATBAkilHNxzXCKRvFYk3HNcIIUNJUS5OWVNFOlRFVkEuSVFfQ0FTSF9PUEVSLkZZMjAwOAEAAABPswQAAgAAAAQzMjMxAQgAAAAFAAAAATEBAAAACjE0Mjk5OTg0MzYDAAAAAzE2MAIAAAAEMjAwNgQAAAABMAcAAAAIOC84LzIwMTkIAAAACjEyLzMxLzIwMDgJAAAAATDVnUdINxzXCJTp7Ig3HNcII0NJUS5UU0U6NDU4MS5JUV9PVEhFUl9FUVVJVFkuRlkyMDEwAQAAAGpdDQACAAAABS0zMTQ3AQgAAAAFAAAAATEBAAAACjE0NjA5MTk5MjQDAAAAAjc5AgAAAAQxMDI4BAAAAAEwBwAAAAg4LzgvMjAxOQgAAAAJMy8zMS8yMDEwCQAAAAEw</t>
  </si>
  <si>
    <t>fEaXTDcc1wiXECeINxzXCCZDSVEuU1dYOk5PVk4uSVFfTkVUX0RFQlRfRUJJVERBLkZZMjAxMQEAAABZ1gUAAgAAAAgwLjg3MTY4OQEIAAAABQAAAAExAQAAAAoxNTg1NzM0NjE1AwAAAAMxNjACAAAABDQxOTMEAAAAATAHAAAACDgvOC8yMDE5CAAAAAoxMi8zMS8yMDExCQAAAAEwh8b7RDcc1wj5sJ+JNxzXCBtDSVEuVFNFOjQ1MTkuSVFfQ09HUy5GWTIwMTQBAAAAI3UKAAIAAAAGMjE2OTYwAQgAAAAFAAAAATEBAAAACjE3MjY0ODk1MjYDAAAAAjc5AgAAAAIzNAQAAAABMAcAAAAIOC84LzIwMTkIAAAACjEyLzMxLzIwMTQJAAAAATCNZUJLNxzXCGKioIg3HNcIIENJUS5OWVNFOlRFVkEuSVFfREFfU1VQUEwuRlkyMDA4AQAAAE+zBAADAAAAAACrHa5INxzXCHAQ9Ig3HNcIHkNJUS5UU0U6NDU0MS5JUV9XSVBfSU5WLkZZMjAxNgEAAAAODlcAAgAAAAQ5MTc3AQgAAAAFAAAAATEBAAAACjE3OTcxNTYyNDEDAAAAAjc5AgAAAAQzMjE5BAAAAAEwBwAAAAg4LzgvMjAxOQgAAAAJMy8zMS8yMDE2CQAAAAEwRemKTzcc1whaQ7KHNxzXCB5DSVEuTllTRTpQRkUuSVFfV0lQX0lOVi5GWTIwMTMBAAAA3nkCAAIAAAAEMzQ0NQEIAAAABQAAAAExAQAAAAoxNzc4NjU0MDQ4AwAAAAMxNjACAAAABDMyMTkEAAAAATAHAAAACDgvOC8yMDE5CAAAAAoxMi8zMS8yMDEzCQAAAAEwsOudSjcc1wgCzIiINxzXCCZDSVEuVFNF</t>
  </si>
  <si>
    <t>OjQ1NTMuSVFfUEVSSU9ETEVOR1RIX0lTLkZZMjAxMwEAAAAgzkQAAQAAAAIxMgDbPI5ONxzXCPTv4Yc3HNcIG0NJUS5FTlhUUEE6U0FOLklRX0FSLkZZMjAxNQEAAAAafAoAAgAAAAQ3Mzg2AQgAAAAFAAAAATEBAAAACjE4Nzc4OTAzNDgDAAAAAjUwAgAAAAQxMDIxBAAAAAEwBwAAAAg4LzgvMjAxOQgAAAAKMTIvMzEvMjAxNQkAAAABMKC5q0g3HNcIBcPliDcc1wghQ0lRLlRTRTo0NTAzLklRX0lOQ19FUVVJVFkuRlkyMDE5AQAAAJFYDQACAAAABS0xNjI3AQgAAAAFAAAAATEBAAAACjE5Njg5OTc5NTUDAAAAAjc5AgAAAAI0NwQAAAABMAcAAAAIOC84LzIwMTkIAAAACTMvMzEvMjAxOQkAAAABMDY7wU03HNcIlxAniDcc1wgfQ0lRLlRTRTo0NTUzLklRX1RPVEFMX0NMLkZZMjAxNgEAAAAgzkQAAgAAAAUzMTI2MgEIAAAABQAAAAExAQAAAAoxNzk4Njk5NjkxAwAAAAI3OQIAAAAEMTAwOQQAAAABMAcAAAAIOC84LzIwMTkIAAAACTMvMzEvMjAxNgkAAAABMF2lhU03HNcIE97Ohzcc1wgZQ0lRLlRTRTo0NTUzLklRX0FFLkZZMjAxMgEAAAAgzkQAAgAAAAI3NAEIAAAABQAAAAExAQAAAAoxNTU0OTUwNzg3AwAAAAI3OQIAAAAEMTAxNgQAAAABMAcAAAAIOC84LzIwMTkIAAAACTMvMzEvMjAxMgkAAAABMNs8jk43HNcIyQTWhzcc1wgvQ0lRLlRTRTo0NTIzLklRX09USEVSX05PTl9PUEVSX0VYUF9TVVBQTC5G</t>
  </si>
  <si>
    <t>WTIwMTQBAAAAvHUKAAIAAAAELTExMAEIAAAABQAAAAExAQAAAAoxNjg0Mzc0ODQwAwAAAAI3OQIAAAACODUEAAAAATAHAAAACDgvOC8yMDE5CAAAAAkzLzMxLzIwMTQJAAAAATDWEz9MNxzXCH0iOog3HNcIKENJUS5UU0U6NDUwMy5JUV9FQVJOSU5HX0NPX01BUkdJTi5GWTIwMTcBAAAAkVgNAAIAAAAHMTYuNjczNQEIAAAABQAAAAExAQAAAAoxODQ3NjY3MTgwAwAAAAI3OQIAAAAENDE4MQQAAAABMAcAAAAIOC84LzIwMTkIAAAACTMvMzEvMjAxNwkAAAABMJmiokU3HNcIkmORiTcc1wgdQ0lRLlRTRTo0NTUzLklRX0VCSVREQS5GWTIwMDgBAAAAIM5EAAIAAAAGNjgwNy40AQgAAAAFAAAAATEBAAAACjEwNjI3NDQ3MzADAAAAAjc5AgAAAAQ0MDUxBAAAAAEwBwAAAAg4LzgvMjAxOQgAAAAJMy8zMS8yMDA4CQAAAAEwqNuLTjcc1whRPfCHNxzXCCRDSVEuTlNFSTpTVU5QSEFSTUEuSVFfTFRfREVCVC5GWTIwMDkBAAAAsCcCAAIAAAAFMjAzLjIBCAAAAAUAAAABMQEAAAAKMTM5NDYzNDEyNwMAAAACNzICAAAABDEwNDkEAAAAATAHAAAACDgvOC8yMDE5CAAAAAkzLzMxLzIwMDkJAAAAATB2hKVHNxzXCN/RF4k3HNcIJENJUS5UU0U6NDUxOS5JUV9DT01NT05fRElWX0NGLkZZMjAwNwEAAAAjdQoAAgAAAAYtMTgxMzYBCAAAAAUAAAABMQEAAAAJODEwNDc0NjU4AwAAAAI3OQIAAAAEMjA3NAQAAAABMAcAAAAI</t>
  </si>
  <si>
    <t>OC84LzIwMTkIAAAACjEyLzMxLzIwMDcJAAAAATD5I4VLNxzXCC+6dYg3HNcIH0NJUS5UU0U6NDU1My5JUV9CVl9TSEFSRS5GWTIwMTIBAAAAIM5EAAIAAAAKOTkwLjM0ODkxMwEIAAAABQAAAAExAQAAAAoxNTU0OTUwNzg3AwAAAAI3OQIAAAAENDAyMAQAAAABMAcAAAAIOC84LzIwMTkIAAAACTMvMzEvMjAxMgkAAAABMNs8jk43HNcIG8+chzcc1wggQ0lRLk5ZU0U6VEVWQS5JUV9ORVRfREVCVC5GWTIwMTUBAAAAT7MEAAIAAAAEMjk3MAEIAAAABQAAAAExAQAAAAoxODczOTQxODc1AwAAAAMxNjACAAAABDQzNjQEAAAAATAHAAAACDgvOC8yMDE5CAAAAAoxMi8zMS8yMDE1CQAAAAEwoNaURzcc1wgRqxCJNxzXCChDSVEuVFNFOjQ1ODEuSVFfVE9UQUxfTElBQl9FUVVJVFkuRlkyMDEwAQAAAGpdDQACAAAABjYwNjQ0MwEIAAAABQAAAAExAQAAAAoxNDYwOTE5OTI0AwAAAAI3OQIAAAAEMTAxMwQAAAABMAcAAAAIOC84LzIwMTkIAAAACTMvMzEvMjAxMAkAAAABMHxGl0w3HNcIzXIpiDcc1wguQ0lRLlRTRTo0NTUzLklRX1RPVEFMX0xJQUJfVE9UQUxfQVNTRVRTLkZZMjAxNgEAAAAgzkQAAgAAAAc1NC45ODU5AQgAAAAFAAAAATEBAAAACjE3OTg2OTk2OTEDAAAAAjc5AgAAAAQ0MTg4BAAAAAEwBwAAAAg4LzgvMjAxOQgAAAAJMy8zMS8yMDE2CQAAAAEw2LLsRTcc1wheCjKJNxzXCCNDSVEuVFNFOjQ1ODEu</t>
  </si>
  <si>
    <t>SVFfSU5URVJFU1RfRVhQLkZZMjAwOQEAAABqXQ0AAgAAAAMtMzUBCAAAAAUAAAABMQEAAAAKMTQ2MDkxOTcwMwMAAAACNzkCAAAAAjgyBAAAAAEwBwAAAAg4LzgvMjAxOQgAAAAJMy8zMS8yMDA5CQAAAAEwfEaXTDcc1wj5V3OINxzXCCRDSVEuVFNFOjQ1NDEuSVFfQ1VSUkVOQ1lfR0FJTi5GWTIwMTUBAAAADg5XAAIAAAADMTY1AQgAAAAFAAAAATEBAAAACjE3NDQxMjg1NTEDAAAAAjc5AgAAAAIzOAQAAAABMAcAAAAIOC84LzIwMTkIAAAACTMvMzEvMjAxNQkAAAABMEXpik83HNcIFlimhzcc1wggQ0lRLk5ZU0U6UEZFLklRX0RJVl9TSEFSRS5GWTIwMDcBAAAA3nkCAAIAAAAEMS4xNgEIAAAABQAAAAExAQAAAAoxMzMyNzAzOTI5AwAAAAMxNjACAAAABDMwNTgEAAAAATAHAAAACDgvOC8yMDE5CAAAAAoxMi8zMS8yMDA3CQAAAAEwjWVCSzcc1widBKOINxzXCCtDSVEuU1dYOk5PVk4uSVFfTUlOT1JJVFlfSU5URVJFU1RfSVMuRlkyMDA4AQAAAFnWBQACAAAAAy0zOAEIAAAABQAAAAExAQAAAAoxNDIwODU4NTIzAwAAAAMxNjACAAAAAjgzBAAAAAEwBwAAAAg4LzgvMjAxOQgAAAAKMTIvMzEvMjAwOAkAAAABMNFnqEk3HNcII0CeiDcc1wgdQ0lRLk5ZU0U6VEVWQS5JUV9OSV9DRi5GWTIwMTcBAAAAT7MEAAIAAAAGLTE2MjY1AQgAAAAFAAAAATEBAAAACjE5NDYwNzQ0NzcDAAAAAzE2MAIAAAAEMjE1MAQA</t>
  </si>
  <si>
    <t>AAABMAcAAAAIOC84LzIwMTkIAAAACjEyLzMxLzIwMTcJAAAAATCg1pRHNxzXCFsNE4k3HNcIJUNJUS5OWVNFOlBGRS5JUV9EQVlTX1NBTEVTX09VVC5GWTIwMDgBAAAA3nkCAAIAAAAJNzEuMjM5MzM4AQgAAAAFAAAAATEBAAAACjE0MzM3NTMwMTEDAAAAAzE2MAIAAAAENDA0MgQAAAABMAcAAAAIOC84LzIwMTkIAAAACjEyLzMxLzIwMDgJAAAAATBS1S1FNxzXCAm0gIk3HNcIK0NJUS5OU0VJOlNVTlBIQVJNQS5JUV9MVF9ERUJUX1JFUEFJRC5GWTIwMTQBAAAAsCcCAAIAAAAELTg4NQEIAAAABQAAAAExAQAAAAoxNzU5NjI5MDE1AwAAAAI3MgIAAAAEMjAzNgQAAAABMAcAAAAIOC84LzIwMTkIAAAACTMvMzEvMjAxNAkAAAABMP3Sq0c3HNcI0UgOiTcc1wgqQ0lRLk5TRUk6U1VOUEhBUk1BLklRX0lNUEFJUk1FTlRfR1cuRlkyMDA4AQAAALAnAgADAAAAAACg1pRHNxzXCBW9I4k3HNcIKENJUS5UU0U6NDUwMy5JUV9UT1RBTF9ERUJULkZZMjAxNy4uLi5KUFkBAAAAkVgNAAIAAAAEMjA3NQEIAAAABQAAAAExAQAAAAoxODQ3NjY3MTgwAwAAAAI3OQIAAAAENDE3MwQAAAABMAcAAAAIOC84LzIwMTkIAAAACTMvMzEvMjAxNwkAAAABMJHVYEQ3HNcIo9TFiTcc1wgeQ0lRLlNXWDpOT1ZOLklRX1NUX0RFQlQuRlkyMDEwAQAAAFnWBQACAAAABDg0ODUBCAAAAAUAAAABMQEAAAAKMTU4NTczNDYwMQMAAAADMTYw</t>
  </si>
  <si>
    <t>AgAAAAQxMDQ2BAAAAAEwBwAAAAg4LzgvMjAxOQgAAAAKMTIvMzEvMjAxMAkAAAABMALKqkk3HNcITIrLiDcc1wggQ0lRLk5ZU0U6VEVWQS5JUV9UT1RBTF9DQS5GWTIwMDcBAAAAT7MEAAIAAAAEOTg1OQEIAAAABQAAAAExAQAAAAoxMzI3MDEzMzI3AwAAAAMxNjACAAAABDEwMDgEAAAAATAHAAAACDgvOC8yMDE5CAAAAAoxMi8zMS8yMDA3CQAAAAEwqx2uSDcc1wgmmf2INxzXCB9DSVEuTllTRTpQRkUuSVFfQlZfU0hBUkUuRlkyMDE2AQAAAN55AgACAAAACDkuODA1NjAxAQgAAAAFAAAAATEBAAAACjE5NDc4NTU3NzUDAAAAAzE2MAIAAAAENDAyMAQAAAABMAcAAAAIOC84LzIwMTkIAAAACjEyLzMxLzIwMTYJAAAAATD/ylhKNxzXCM31cIg3HNcII0NJUS5UU0U6NDUwMy5JUV9QRV9FWENMLi4yMDA0LzExLzMwAQAAAJFYDQACAAAACTI0LjUyODM3MgEHAAAABQAAAAExAQAAAAgzNDU4MjI3MwMAAAABMAIAAAAGMTAwMDI3BAAAAAEwBwAAAAoxMS8zMC8yMDA0CAAAAAoxMS8zMC8yMDA0Fw6NZjcc1wizRfqJNxzXCCZDSVEuTllTRTpURVZBLklRX0xUX0RFQlRfUkVQQUlELkZZMjAxMAEAAABPswQAAgAAAAUtMjAxNwEIAAAABQAAAAExAQAAAAoxNTg3NTU3NDc0AwAAAAMxNjACAAAABDIwMzYEAAAAATAHAAAACDgvOC8yMDE5CAAAAAoxMi8zMS8yMDEwCQAAAAEw1Z1HSDcc1wg2qC+JNxzXCCVDSVEuTllT</t>
  </si>
  <si>
    <t>RTpQRkUuSVFfU1RfREVCVF9SRVBBSUQuRlkyMDA5AQAAAN55AgACAAAABi0zNDk2OQEIAAAABQAAAAExAQAAAAoxNTI0OTE5NDYxAwAAAAMxNjACAAAABDIwNDQEAAAAATAHAAAACDgvOC8yMDE5CAAAAAoxMi8zMS8yMDA5CQAAAAEwsOudSjcc1wjoYcSINxzXCCZDSVEuVFNFOjQ1NDEuSVFfTkVUX0RFQlRfSVNTVUVELkZZMjAwOAEAAAAODlcAAgAAAAg1MTIxLjU2NQEIAAAABQAAAAExAQAAAAoxNDE0MTE5NjA4AwAAAAI3OQIAAAAEMjAwMwQAAAABMAcAAAAIOC84LzIwMTkIAAAACjExLzMwLzIwMDgJAAAAATBNatJPNxzXCK+ToYc3HNcIIUNJUS5OWVNFOlRFVkEuSVFfTUFDSElORVJZLkZZMjAwOAEAAABPswQAAgAAAAQzMTA1AQgAAAAFAAAAATEBAAAACjE0Mjk5OTg0MzYDAAAAAzE2MAIAAAAEMzExNAQAAAABMAcAAAAIOC84LzIwMTkIAAAACjEyLzMxLzIwMDgJAAAAATDVnUdINxzXCMv/wYg3HNcIHENJUS5UU0U6NDU4MS5JUV9OSV9DRi5GWTIwMTABAAAAal0NAAIAAAAFMTk0ODUBCAAAAAUAAAABMQEAAAAKMTQ2MDkxOTkyNAMAAAACNzkCAAAABDIxNTAEAAAAATAHAAAACDgvOC8yMDE5CAAAAAkzLzMxLzIwMTAJAAAAATB8RpdMNxzXCML7Mog3HNcIKENJUS5UU0U6NDU0MS5JUV9UT1RBTF9ERUJUX0VCSVREQS5GWTIwMTQBAAAADg5XAAIAAAAIMi4xNTcyOTQBCAAAAAUAAAABMQEAAAAKMTY4</t>
  </si>
  <si>
    <t>NjYzNzgyNQMAAAACNzkCAAAABDQxOTIEAAAAATAHAAAACDgvOC8yMDE5CAAAAAkzLzMxLzIwMTQJAAAAATAvSRBGNxzXCPi2YYk3HNcIIkNJUS5TV1g6Tk9WTi5JUV9FQklUX01BUkdJTi5GWTIwMDcBAAAAWdYFAAIAAAAHMjEuMDc3MwEIAAAABQAAAAExAQAAAAoxMzE3MDY4MjQ2AwAAAAMxNjACAAAABDQwNTMEAAAAATAHAAAACDgvOC8yMDE5CAAAAAoxMi8zMS8yMDA3CQAAAAEwUtUtRTcc1wiSY5GJNxzXCCRDSVEuVFNFOjQ1NTUuSVFfSU1QQUlSTUVOVF9HVy5GWTIwMTEBAAAA5ZBEAAMAAAAAAI/Xqk43HNcIUbqohzcc1wggQ0lRLk5ZU0U6VEVWQS5JUV9PUEVSX0lOQy5GWTIwMTcBAAAAT7MEAAIAAAAEMzk3OAEIAAAABQAAAAExAQAAAAoxOTQ2MDc0NDc3AwAAAAMxNjACAAAAAjIxBAAAAAEwBwAAAAg4LzgvMjAxOQgAAAAKMTIvMzEvMjAxNwkAAAABMKDWlEc3HNcIj4EoiTcc1wgnQ0lRLlRTRTo0NTAzLklRX0NGT19DVVJSRU5UX0xJQUIuRlkyMDE5AQAAAJFYDQACAAAACDAuNTIxNjg0AQgAAAAFAAAAATEBAAAACjE5Njg5OTc5NTUDAAAAAjc5AgAAAAQ0MTg1BAAAAAEwBwAAAAg4LzgvMjAxOQgAAAAJMy8zMS8yMDE5CQAAAAEwmaKiRTcc1wjiPIqJNxzXCCRDSVEuTllTRTpQRkUuSVFfU0FMRV9JTlRBTl9DRi5GWTIwMTEBAAAA3nkCAAIAAAAELTIyMgEIAAAABQAAAAExAQAAAAoxNjYwODg5</t>
  </si>
  <si>
    <t>MDY3AwAAAAMxNjACAAAABDIwMjkEAAAAATAHAAAACDgvOC8yMDE5CAAAAAoxMi8zMS8yMDExCQAAAAEwsOudSjcc1wjj3ZuINxzXCCNDSVEuRU5YVFBBOlNBTi5JUV9FQVJOSU5HX0NPLkZZMjAxOAEAAAAafAoAAgAAAAQ0NDIzAQgAAAAFAAAAATEBAAAACjE5NDg4Mjg0NDQDAAAAAjUwAgAAAAE3BAAAAAEwBwAAAAg4LzgvMjAxOQgAAAAKMTIvMzEvMjAxOAkAAAABMKsdrkg3HNcIzV0CiTcc1wgmQ0lRLlRTRTo0NTU1LklRX0lOVkVOVE9SWV9UVVJOUy5GWTIwMTMBAAAA5ZBEAAIAAAAIMS41MzcyMzcBCAAAAAUAAAABMQEAAAAKMTYyNDA1MTc4MQMAAAACNzkCAAAABDQwODIEAAAAATAHAAAACDgvOC8yMDE5CAAAAAkzLzMxLzIwMTMJAAAAATDYsuxFNxzXCPI/a4k3HNcIIUNJUS5TV1g6Tk9WTi5JUV9OSV9DT01QQU5ZLkZZMjAwOQEAAABZ1gUAAgAAAAQ4NDU0AQgAAAAFAAAAATEBAAAACjE0OTE3Mjg0ODYDAAAAAzE2MAIAAAAFNDE1NzEEAAAAATAHAAAACDgvOC8yMDE5CAAAAAoxMi8zMS8yMDA5CQAAAAEw0WeoSTcc1wgRsdKINxzXCCZDSVEuTlNFSTpTVU5QSEFSTUEuSVFfTUFDSElORVJZLkZZMjAxNAEAAACwJwIAAgAAAAc0MTI4NS4zAQgAAAAFAAAAATEBAAAACjE3NTk2MjkwMTUDAAAAAjcyAgAAAAQzMTE0BAAAAAEwBwAAAAg4LzgvMjAxOQgAAAAJMy8zMS8yMDE0CQAAAAEw/dKrRzcc1wgV</t>
  </si>
  <si>
    <t>vSOJNxzXCCtDSVEuRU5YVFBBOlNBTi5JUV9ERUJUX0VRVUlWX05FVF9QQk8uRlkyMDExAQAAABp8CgACAAAABDQ0MTkBCAAAAAUAAAABMQEAAAAKMTY2MjA3MjgxOQMAAAACNTACAAAABTIxNjc5BAAAAAEwBwAAAAg4LzgvMjAxOQgAAAAKMTIvMzEvMjAxMQkAAAABMPjBtUo3HNcI2NT4iDcc1wgzQ0lRLlRTRTo0NTQxLklRX0NIQU5HRV9PVEhFUl9ORVRfT1BFUl9BU1NFVFMuRlkyMDE0AQAAAA4OVwACAAAABDE2MDYBCAAAAAUAAAABMQEAAAAKMTY4NjYzNzgyNQMAAAACNzkCAAAABDIwNDUEAAAAATAHAAAACDgvOC8yMDE5CAAAAAkzLzMxLzIwMTQJAAAAATBF6YpPNxzXCDGRwIc3HNcIJUNJUS5UU0U6NDU1My5JUV9PVEhFUl9DQV9TVVBQTC5GWTIwMTkBAAAAIM5EAAIAAAAEMzkxNgEIAAAABQAAAAExAQAAAAoxOTY5OTUwMDY2AwAAAAI3OQIAAAAEMTA1NQQAAAABMAcAAAAIOC84LzIwMTkIAAAACTMvMzEvMjAxOQkAAAABMF2lhU03HNcIVDRNiDcc1wgpQ0lRLlNXWDpOT1ZOLklRX0RFQlRfRVFVSVZfTkVUX1BCTy5GWTIwMDgBAAAAWdYFAAIAAAAEMTU3OAEIAAAABQAAAAExAQAAAAoxNDIwODU4NTIzAwAAAAMxNjACAAAABTIxNjc5BAAAAAEwBwAAAAg4LzgvMjAxOQgAAAAKMTIvMzEvMjAwOAkAAAABMNFnqEk3HNcISSuqiDcc1wglQ0lRLlRTRTo0NTIzLklRX09USEVSX0NBX1NVUFBMLkZZMjAx</t>
  </si>
  <si>
    <t>NQEAAAC8dQoAAgAAAAUzOTQxMgEIAAAABQAAAAExAQAAAAoxNzQzODU5Mzg4AwAAAAI3OQIAAAAEMTA1NQQAAAABMAcAAAAIOC84LzIwMTkIAAAACTMvMzEvMjAxNQkAAAABMIFcn0s3HNcIVB9ZiDcc1wgoQ0lRLlNXWDpOT1ZOLklRX0NVUlJFTlRfUE9SVF9ERUJULkZZMjAwOAEAAABZ1gUAAgAAAAMzNDYBCAAAAAUAAAABMQEAAAAKMTQyMDg1ODUyMwMAAAADMTYwAgAAAAQxMjk3BAAAAAEwBwAAAAg4LzgvMjAxOQgAAAAKMTIvMzEvMjAwOAkAAAABMNFnqEk3HNcIPp+/iDcc1wgZQ0lRLlRTRTo0NTE5LklRX0FQLkZZMjAxNQEAAAAjdQoAAgAAAAU3ODM1MwEIAAAABQAAAAExAQAAAAoxNzgzODg3ODA1AwAAAAI3OQIAAAAEMTAxOAQAAAABMAcAAAAIOC84LzIwMTkIAAAACjEyLzMxLzIwMTUJAAAAATCNZUJLNxzXCHUKZYg3HNcIMENJUS5OU0VJOlNVTlBIQVJNQS5JUV9URVZfRUJJVERBLjIwMDAuMjAxNS8wMy8zMQEAAACwJwIAAgAAAAkyNy4yMDg0OTMBBwAAAAUAAAABMQEAAAAKMTcxOTAxMzk1MwMAAAABMAIAAAAGMTAwMDMwBAAAAAEwBwAAAAkzLzMxLzIwMTUIAAAACTMvMzEvMjAxNdyrimY3HNcIdFruiTcc1wgiQ0lRLlRTRTo0NTIzLklRX0xFVkVSRURfRkNGLkZZMjAxOAEAAAC8dQoAAgAAAAYxMzA3MjEBCAAAAAUAAAABMQEAAAAKMTg5NDA4NDc3MAMAAAACNzkCAAAABDQ0MjIEAAAAATAH</t>
  </si>
  <si>
    <t>AAAACDgvOC8yMDE5CAAAAAkzLzMxLzIwMTgJAAAAATCBXJ9LNxzXCHkceIg3HNcIJUNJUS5UU0U6NDU1NS5JUV9TUEVDSUFMX0RJVl9DRi5GWTIwMTYBAAAA5ZBEAAMAAAAAACYQxU43HNcIAWq5hzcc1wgoQ0lRLlRTRTo0NTgxLklRX1RPVEFMX0RFQlRfUkVQQUlELkZZMjAxOQEAAABqXQ0AAgAAAAQtMTg3AQgAAAAFAAAAATEBAAAACjE5NzAwNTEzNTYDAAAAAjc5AgAAAAQyMTY2BAAAAAEwBwAAAAg4LzgvMjAxOQgAAAAJMy8zMS8yMDE5CQAAAAEwDXB/TDcc1wiKgVuINxzXCCBDSVEuTllTRTpQRkUuSVFfRlVMTF9USU1FLkZZMjAxMgEAAADeeQIAAgAAAAU5MTUwMACw651KNxzXCC4ui4g3HNcIL0NJUS5OU0VJOlNVTlBIQVJNQS5JUV9BU1NFVF9XUklURURPV05fQ0YuRlkyMDEyAQAAALAnAgACAAAABDM0LjEBCAAAAAUAAAABMQEAAAAKMTYzNjU0NjE5OQMAAAACNzICAAAABDIwMTkEAAAAATAHAAAACDgvOC8yMDE5CAAAAAkzLzMxLzIwMTIJAAAAATB2hKVHNxzXCFmc3og3HNcIIENJUS5UU0U6NDU4MS5JUV9OSV9NQVJHSU4uRlkyMDExAQAAAGpdDQACAAAABzEyLjk4ODcBCAAAAAUAAAABMQEAAAAKMTQ2MTY4MDEwNAMAAAACNzkCAAAABDQwOTQEAAAAATAHAAAACDgvOC8yMDE5CAAAAAkzLzMxLzIwMTEJAAAAATCZoqJFNxzXCHABj4k3HNcIGkNJUS5UU0U6NDU1My5JUV9DSVAuRlkyMDEzAQAA</t>
  </si>
  <si>
    <t>ACDORAADAAAAAADbPI5ONxzXCImi04c3HNcIJUNJUS5UU0U6NDU0MS5JUV9PVEhFUl9DQV9TVVBQTC5GWTIwMTYBAAAADg5XAAIAAAAEMjI0MgEIAAAABQAAAAExAQAAAAoxNzk3MTU2MjQxAwAAAAI3OQIAAAAEMTA1NQQAAAABMAcAAAAIOC84LzIwMTkIAAAACTMvMzEvMjAxNgkAAAABMEXpik83HNcInxyrhzcc1wgjQ0lRLlRTRTo0NTU1LklRX1RPVEFMX0VRVUlUWS5GWTIwMTgBAAAA5ZBEAAIAAAAGMjAyNDQxAQgAAAAFAAAAATEBAAAACjE4OTQ1Njc3NzIDAAAAAjc5AgAAAAQxMjc1BAAAAAEwBwAAAAg4LzgvMjAxOQgAAAAJMy8zMS8yMDE4CQAAAAEwJhDFTjcc1whgn/KHNxzXCCtDSVEuTlNFSTpTVU5QSEFSTUEuSVFfU1BFQ0lBTF9ESVZfQ0YuRlkyMDE5AQAAALAnAgADAAAAAABt9CtHNxzXCPI/a4k3HNcIGUNJUS5UU0U6NDU1My5JUV9BUi5GWTIwMTkBAAAAIM5EAAIAAAAFMzQ1NzYBCAAAAAUAAAABMQEAAAAKMTk2OTk1MDA2NgMAAAACNzkCAAAABDEwMjEEAAAAATAHAAAACDgvOC8yMDE5CAAAAAkzLzMxLzIwMTkJAAAAATBdpYVNNxzXCJ0Zyoc3HNcIKENJUS5UU0U6NDU0MS5JUV9ERUZfVEFYX0FTU0VUU19MVC5GWTIwMTYBAAAADg5XAAIAAAADNDkwAQgAAAAFAAAAATEBAAAACjE3OTcxNTYyNDEDAAAAAjc5AgAAAAQxMDI2BAAAAAEwBwAAAAg4LzgvMjAxOQgAAAAJMy8zMS8yMDE2CQAA</t>
  </si>
  <si>
    <t>AAEwRemKTzcc1wgBarmHNxzXCCFDSVEuVFNFOjQ1ODEuSVFfRUFSTklOR19DTy5GWTIwMTYBAAAAal0NAAIAAAAFMjM4ODEBCAAAAAUAAAABMQEAAAAKMTc5ODg5NDkxNQMAAAACNzkCAAAAATcEAAAAATAHAAAACDgvOC8yMDE5CAAAAAkzLzMxLzIwMTYJAAAAATANcH9MNxzXCIiTbog3HNcILkNJUS5OU0VJOlNVTlBIQVJNQS5JUV9UT1RBTF9ERUJUX0VRVUlUWS5GWTIwMTUBAAAAsCcCAAIAAAAHMzEuNjE2NAEIAAAABQAAAAExAQAAAAoxODA0NzkwMDgxAwAAAAI3MgIAAAAENDAzNAQAAAABMAcAAAAIOC84LzIwMTkIAAAACTMvMzEvMjAxNQkAAAABMGztNUQ3HNcIkmORiTcc1wgZQ0lRLlNXWDpOT1ZOLklRX1JFLkZZMjAxMgEAAABZ1gUAAgAAAAU3MDIyMAEIAAAABQAAAAExAQAAAAoxNzE3MzE1NDcwAwAAAAMxNjACAAAABDEyMjIEAAAAATAHAAAACDgvOC8yMDE5CAAAAAoxMi8zMS8yMDEyCQAAAAEwAsqqSTcc1whrFraINxzXCCdDSVEuTllTRTpQRkUuSVFfTkVUX0lOVEVSRVNUX0VYUC5GWTIwMTYBAAAA3nkCAAIAAAAELTcxNgEIAAAABQAAAAExAQAAAAoxOTQ3ODU1Nzc1AwAAAAMxNjACAAAAAzM2OAQAAAABMAcAAAAIOC84LzIwMTkIAAAACjEyLzMxLzIwMTYJAAAAATD/ylhKNxzXCNNsZ4g3HNcIIUNJUS5OWVNFOlBGRS5JUV9JTkNfRVFVSVRZLkZZMjAwNwEAAADeeQIAAwAAAAAAjWVCSzcc</t>
  </si>
  <si>
    <t>1wgXz2mINxzXCCFDSVEuRU5YVFBBOlNBTi5JUV9FQlRfRVhDTC5GWTIwMTIBAAAAGnwKAAIAAAAENzgyNgEIAAAABQAAAAExAQAAAAoxNzIzMDE2OTM0AwAAAAI1MAIAAAABNAQAAAABMAcAAAAIOC84LzIwMTkIAAAACjEyLzMxLzIwMTIJAAAAATD4wbVKNxzXCADW2Yg3HNcII0NJUS5UU0U6NDU1NS5JUV9HUk9TU19NQVJHSU4uRlkyMDEzAQAAAOWQRAACAAAABzQ3LjE5MzgBCAAAAAUAAAABMQEAAAAKMTYyNDA1MTc4MQMAAAACNzkCAAAABDQwNzQEAAAAATAHAAAACDgvOC8yMDE5CAAAAAkzLzMxLzIwMTMJAAAAATDYsuxFNxzXCDgZZIk3HNcIIkNJUS5UU0U6NDU0MS5JUV9DQVNIX0lOVkVTVC5GWTIwMTEBAAAADg5XAAIAAAAFLTk1MDQBCAAAAAUAAAABMQEAAAAKMTUzMDIwOTk5NAMAAAACNzkCAAAABDIwMDUEAAAAATAHAAAACDgvOC8yMDE5CAAAAAoxMS8zMC8yMDExCQAAAAEwTWrSTzcc1wgOBreHNxzXCBlDSVEuVFNFOjQ1NDEuSVFfUkUuRlkyMDEwAQAAAA4OVwACAAAACTE2OTYwLjE4NAEIAAAABQAAAAExAQAAAAoxNDM0Mzc1MTIzAwAAAAI3OQIAAAAEMTIyMgQAAAABMAcAAAAIOC84LzIwMTkIAAAACjExLzMwLzIwMTAJAAAAATBNatJPNxzXCK+ToYc3HNcIJkNJUS5OU0VJOlNVTlBIQVJNQS5JUV9PVEhFUl9SRVYuRlkyMDEyAQAAALAnAgADAAAAAAB2hKVHNxzXCNFIDok3HNcIGUNJUS4u</t>
  </si>
  <si>
    <t>SVFfVE9UQUxfUkVWLi4uLi5KUFkFAAAAAQAAAAgAAAAUKEludmFsaWQgSWRlbnRpZmllcil5SNdvNxzXCHlI1283HNcIJENJUS5UU0U6NDUwMy5JUV9DT01NT05fSVNTVUVELkZZMjAxNwEAAACRWA0AAwAAAAAA+9i+TTcc1whosQWINxzXCCpDSVEuVFNFOjQ1NTUuSVFfVE9UQUxfQ09NTU9OX0VRVUlUWS5GWTIwMDgBAAAA5ZBEAAIAAAAJMzg2MjguODU5AQgAAAAFAAAAATEBAAAACjEwNjI3NDI5NTIDAAAAAjc5AgAAAAQxMDA2BAAAAAEwBwAAAAg4LzgvMjAxOQgAAAAJMy8zMS8yMDA4CQAAAAEwj9eqTjcc1wg3zLuHNxzXCChDSVEuTllTRTpURVZBLklRX0RBWVNfUEFZQUJMRV9PVVQuRlkyMDE3AQAAAE+zBAACAAAACDY2LjA3MDg0AQgAAAAFAAAAATEBAAAACjE5NDYwNzQ0NzcDAAAAAzE2MAIAAAAENDE4MwQAAAABMAcAAAAIOC84LzIwMTkIAAAACjEyLzMxLzIwMTcJAAAAATBs7TVENxzXCJ5LvIk3HNcII0NJUS5UU0U6NDUwMy5JUV9QRV9FWENMLi4yMDE3LzAzLzMxAQAAAJFYDQACAAAACTE0Ljk4MTg1OQEHAAAABQAAAAExAQAAAAoxODI2ODQzMzM3AwAAAAEwAgAAAAYxMDAwMjcEAAAAATAHAAAACTMvMzEvMjAxNwgAAAAJMy8zMS8yMDE33KuKZjcc1wgv+OuJNxzXCCBDSVEuU1dYOk5PVk4uSVFfTUFDSElORVJZLkZZMjAwOAEAAABZ1gUAAwAAAAAA0WeoSTcc1wguLouINxzXCCVDSVEuTllT</t>
  </si>
  <si>
    <t>RTpQRkUuSVFfTFRfREVCVF9SRVBBSUQuRlkyMDE4AQAAAN55AgACAAAABS0zNTY2AQgAAAAFAAAAATEBAAAACjE5NDc4NTU3ODEDAAAAAzE2MAIAAAAEMjAzNgQAAAABMAcAAAAIOC84LzIwMTkIAAAACjEyLzMxLzIwMTgJAAAAATD/ylhKNxzXCJvszYg3HNcIKUNJUS5UU0U6NDU1NS5JUV9EQVlTX0lOVkVOVE9SWV9PVVQuRlkyMDE0AQAAAOWQRAACAAAACTI1OS4zMzkwNwEIAAAABQAAAAExAQAAAAoxNjg2NjM3NzA2AwAAAAI3OQIAAAAENDAzNQQAAAABMAcAAAAIOC84LzIwMTkIAAAACTMvMzEvMjAxNAkAAAABMNiy7EU3HNcIg+yaiTcc1wgnQ0lRLk5ZU0U6VEVWQS5JUV9MT0FOU19SRUNFSVZfTFQuRlkyMDE3AQAAAE+zBAADAAAAAACg1pRHNxzXCBGrEIk3HNcIG0NJUS5OWVNFOlRFVkEuSVFfQ0lQLkZZMjAxOAEAAABPswQAAwAAAAAAoNaURzcc1wjO9h6JNxzXCCNDSVEuVFNFOjQ1MDMuSVFfRUJJVEFfTUFSR0lOLkZZMjAxMwEAAACRWA0AAgAAAAcxNS4zMDA4AQgAAAAFAAAAATEBAAAACjE2Mzk1MzE0ODMDAAAAAjc5AgAAAAQ0NDE5BAAAAAEwBwAAAAg4LzgvMjAxOQgAAAAJMy8zMS8yMDEzCQAAAAEw8enuRTcc1wjHVF+JNxzXCCFDSVEuTllTRTpURVZBLklRX1RPVEFMX1JFVi5GWTIwMTcBAAAAT7MEAAIAAAAFMjIzODUBCAAAAAUAAAABMQEAAAAKMTk0NjA3NDQ3NwMAAAADMTYwAgAAAAIy</t>
  </si>
  <si>
    <t>OAQAAAABMAcAAAAIOC84LzIwMTkIAAAACjEyLzMxLzIwMTcJAAAAATCg1pRHNxzXCM72Hok3HNcIJUNJUS5UU0U6NDUyMy5JUV9HQUlOX0lOVkVTVF9DRi5GWTIwMTIBAAAAvHUKAAIAAAAFLTQzNjEBCAAAAAUAAAABMQEAAAAKMTU1MzIzOTc0MQMAAAACNzkCAAAABDIwOTAEAAAAATAHAAAACDgvOC8yMDE5CAAAAAkzLzMxLzIwMTIJAAAAATDWEz9MNxzXCJoNRog3HNcIKUNJUS5FTlhUUEE6U0FOLklRX0NIQU5HRV9JTlZFTlRPUlkuRlkyMDA5AQAAABp8CgACAAAABC00NjkBCAAAAAUAAAABMQEAAAAKMTUyNjcyMjE2MAMAAAACNTACAAAABDIwOTkEAAAAATAHAAAACDgvOC8yMDE5CAAAAAoxMi8zMS8yMDA5CQAAAAEwuV+zSjcc1wgmmf2INxzXCBtDSVEuTllTRTpQRkUuSVFfTlBQRS5GWTIwMTEBAAAA3nkCAAIAAAAFMTU5MjEBCAAAAAUAAAABMQEAAAAKMTY2MDg4OTA2NwMAAAADMTYwAgAAAAQxMDA0BAAAAAEwBwAAAAg4LzgvMjAxOQgAAAAKMTIvMzEvMjAxMQkAAAABMLDrnUo3HNcISSuqiDcc1wgoQ0lRLlRTRTo0NTU1LklRX0NVUlJFTlRfUE9SVF9ERUJULkZZMjAxNQEAAADlkEQAAwAAAAAAJhDFTjcc1wgOBreHNxzXCCBDSVEuVFNFOjQ1MTkuSVFfRElWX1NIQVJFLkZZMjAxNgEAAAAjdQoAAgAAAAI1MgEIAAAABQAAAAExAQAAAAoxODM1MDM4ODIyAwAAAAI3OQIAAAAEMzA1OAQAAAABMAcA</t>
  </si>
  <si>
    <t>AAAIOC84LzIwMTkIAAAACjEyLzMxLzIwMTYJAAAAATCNZUJLNxzXCLfyj4g3HNcIHUNJUS5UU0U6NDU1My5JUV9SRF9FWFAuRlkyMDA5AQAAACDORAACAAAACDIzMTkuODk0AQgAAAAFAAAAATEBAAAACjEzODE1ODI4MDkDAAAAAjc5AgAAAAMxMDAEAAAAATAHAAAACDgvOC8yMDE5CAAAAAkzLzMxLzIwMDkJAAAAATDbPI5ONxzXCJ0Zyoc3HNcIJENJUS5UU0U6NDU4MS5JUV9DT01NT05fRElWX0NGLkZZMjAxNQEAAABqXQ0AAgAAAAUtODkwMAEIAAAABQAAAAExAQAAAAoxNzYwNDU3NjY3AwAAAAI3OQIAAAAEMjA3NAQAAAABMAcAAAAIOC84LzIwMTkIAAAACTMvMzEvMjAxNQkAAAABMA1wf0w3HNcIipZPiDcc1wghQ0lRLk5ZU0U6VEVWQS5JUV9UT1RBTF9SRVYuRlkyMDA5AQAAAE+zBAACAAAABTEzODk5AQgAAAAFAAAAATEBAAAACjE1MTY4OTc0MjYDAAAAAzE2MAIAAAACMjgEAAAAATAHAAAACDgvOC8yMDE5CAAAAAoxMi8zMS8yMDA5CQAAAAEw1Z1HSDcc1wg+IgeJNxzXCB1DSVEuRU5YVFBBOlNBTi5JUV9BUElDLkZZMjAxNgEAAAAafAoAAgAAAAU1MTQ3NQEIAAAABQAAAAExAQAAAAoxOTQ4ODI4NDc3AwAAAAI1MAIAAAAEMTA4NAQAAAABMAcAAAAIOC84LzIwMTkIAAAACjEyLzMxLzIwMTYJAAAAATCrHa5INxzXCAXD5Yg3HNcIIUNJUS5UU0U6NDU0MS5JUV9DT01NT05fUkVQLkZZMjAxNAEAAAAO</t>
  </si>
  <si>
    <t>DlcAAgAAAAMtMzkBCAAAAAUAAAABMQEAAAAKMTY4NjYzNzgyNQMAAAACNzkCAAAABDIxNjQEAAAAATAHAAAACDgvOC8yMDE5CAAAAAkzLzMxLzIwMTQJAAAAATBF6YpPNxzXCFG6qIc3HNcIIUNJUS5UU0U6NDUwMy5JUV9DQVNIX0VRVUlWLkZZMjAxNQEAAACRWA0AAgAAAAYzOTY0MzABCAAAAAUAAAABMQEAAAAKMTc0MzUxOTMwOQMAAAACNzkCAAAABDEwOTYEAAAAATAHAAAACDgvOC8yMDE5CAAAAAkzLzMxLzIwMTUJAAAAATD72L5NNxzXCPpgFog3HNcIJUNJUS5UU0U6NDUxOS5JUV9PVEhFUl9DQV9TVVBQTC5GWTIwMTYBAAAAI3UKAAIAAAAFMTE2MzEBCAAAAAUAAAABMQEAAAAKMTgzNTAzODgyMgMAAAACNzkCAAAABDEwNTUEAAAAATAHAAAACDgvOC8yMDE5CAAAAAoxMi8zMS8yMDE2CQAAAAEwjWVCSzcc1wjn412INxzXCCRDSVEuVFNFOjQ1NTMuSVFfVU5MRVZFUkVEX0ZDRi5GWTIwMDgBAAAAIM5EAAIAAAAKMjE3My4wMjQyNQEIAAAABQAAAAExAQAAAAoxMDYyNzQ0NzMwAwAAAAI3OQIAAAAENDQyMwQAAAABMAcAAAAIOC84LzIwMTkIAAAACTMvMzEvMjAwOAkAAAABMNs8jk43HNcIUT3whzcc1wgmQ0lRLlRTRTo0NTE5LklRX1BFUklPRExFTkdUSF9JUy5GWTIwMDgBAAAAI3UKAAEAAAACMTIA+SOFSzcc1wgvunWINxzXCCdDSVEuRU5YVFBBOlNBTi5JUV9PVEhFUl9DTF9TVVBQTC5GWTIwMTYB</t>
  </si>
  <si>
    <t>AAAAGnwKAAIAAAAEODQ3NAEIAAAABQAAAAExAQAAAAoxOTQ4ODI4NDc3AwAAAAI1MAIAAAAEMTA1NwQAAAABMAcAAAAIOC84LzIwMTkIAAAACjEyLzMxLzIwMTYJAAAAATCrHa5INxzXCPc53Ig3HNcIJkNJUS5OU0VJOlNVTlBIQVJNQS5JUV9NQUNISU5FUlkuRlkyMDEyAQAAALAnAgACAAAABzI5NDgzLjEBCAAAAAUAAAABMQEAAAAKMTYzNjU0NjE5OQMAAAACNzICAAAABDMxMTQEAAAAATAHAAAACDgvOC8yMDE5CAAAAAkzLzMxLzIwMTIJAAAAATB2hKVHNxzXCLd7Zok3HNcIH0NJUS5UU0U6NDU4MS5JUV9ORVRfREVCVC5GWTIwMTIBAAAAal0NAAIAAAAHLTExMzcyNwEIAAAABQAAAAExAQAAAAoxNTU0OTUwNzE1AwAAAAI3OQIAAAAENDM2NAQAAAABMAcAAAAIOC84LzIwMTkIAAAACTMvMzEvMjAxMgkAAAABMHxGl0w3HNcIzXIpiDcc1wglQ0lRLlRTRTo0NTU1LklRX09USEVSX09QRVJfQUNULkZZMjAxMQEAAADlkEQAAgAAAAUtNDY1MQEIAAAABQAAAAExAQAAAAoxNDU5NTEwMDI2AwAAAAI3OQIAAAAEMjA0NwQAAAABMAcAAAAIOC84LzIwMTkIAAAACTMvMzEvMjAxMQkAAAABMI/Xqk43HNcIUbqohzcc1wgwQ0lRLlRTRTo0NTE5LklRX1RPVEFMX09VVFNUQU5ESU5HX0JTX0RBVEUuRlkyMDEyAQAAACN1CgACAAAACjU0NC4yNDU0NTEBBAAAAAUAAAABNQEAAAAKMTU5ODQ3MjU3MgIAAAAFMjQxNTIG</t>
  </si>
  <si>
    <t>AAAAATA0hodLNxzXCFioYog3HNcILENJUS5OWVNFOlRFVkEuSVFfUkVUVVJOX0NPTU1PTl9FUVVJVFkuRlkyMDA4AQAAAE+zBAACAAAABjQuMDQ2MgEIAAAABQAAAAExAQAAAAoxNDI5OTk4NDM2AwAAAAMxNjACAAAABTMzMzIwBAAAAAEwBwAAAAg4LzgvMjAxOQgAAAAKMTIvMzEvMjAwOAkAAAABMIfG+0Q3HNcIVf6tiTcc1wgeQ0lRLlRTRTo0NTAzLklRX1NUX0RFQlQuRlkyMDE2AQAAAJFYDQADAAAAAAD72L5NNxzXCEHG+Yc3HNcIKkNJUS5OWVNFOlRFVkEuSVFfREFZU19JTlZFTlRPUllfT1VULkZZMjAwOAEAAABPswQAAgAAAAoyMDguOTE3NTU4AQgAAAAFAAAAATEBAAAACjE0Mjk5OTg0MzYDAAAAAzE2MAIAAAAENDAzNQQAAAABMAcAAAAIOC84LzIwMTkIAAAACjEyLzMxLzIwMDgJAAAAATCHxvtENxzXCJ5LvIk3HNcILkNJUS5FTlhUUEE6U0FOLklRX0RFQlRfRVFVSVZfT1BFUl9MRUFTRS5GWTIwMTUBAAAAGnwKAAIAAAAEMjcyMAEIAAAABQAAAAExAQAAAAoxODc3ODkwMzQ4AwAAAAI1MAIAAAAFMjE2NzEEAAAAATAHAAAACDgvOC8yMDE5CAAAAAoxMi8zMS8yMDE1CQAAAAEwqx2uSDcc1wiU6eyINxzXCCNDSVEuU1dYOk5PVk4uSVFfQkFTSUNfV0VJR0hULkZZMjAxNAEAAABZ1gUAAgAAAAsyNDI1Ljc4MjMyNAAaR2NJNxzXCMtaIYk3HNcIIkNJUS5OWVNFOlRFVkEuSVFfTkVUX0NIQU5HRS5G</t>
  </si>
  <si>
    <t>WTIwMDcBAAAAT7MEAAIAAAADMTU2AQgAAAAFAAAAATEBAAAACjEzMjcwMTMzMjcDAAAAAzE2MAIAAAAEMjA5MwQAAAABMAcAAAAIOC84LzIwMTkIAAAACjEyLzMxLzIwMDcJAAAAATCrHa5INxzXCPZFLYk3HNcIJUNJUS5OWVNFOlBGRS5JUV9SRVRVUk5fQ0FQSVRBTC5GWTIwMTIBAAAA3nkCAAIAAAAGOS41MTgyAQgAAAAFAAAAATEBAAAACjE3MjExNjk5NzUDAAAAAzE2MAIAAAAENDM2MwQAAAABMAcAAAAIOC84LzIwMTkIAAAACjEyLzMxLzIwMTIJAAAAATBS1S1FNxzXCMm/0Yk3HNcILENJUS5TV1g6Tk9WTi5JUV9ERUJUX0VRVUlWX09QRVJfTEVBU0UuRlkyMDEzAQAAAFnWBQADAAAAAAACyqpJNxzXCGHFxog3HNcIL0NJUS5OU0VJOlNVTlBIQVJNQS5JUV9BU1NFVF9XUklURURPV05fQ0YuRlkyMDE0AQAAALAnAgADAAAAAAD90qtHNxzXCA43+4g3HNcILENJUS5OWVNFOlBGRS5JUV9ORVRfREVCVF9FQklUREFfQ0FQRVguRlkyMDEyAQAAAN55AgACAAAACDAuMjExNDgzAQgAAAAFAAAAATEBAAAACjE3MjExNjk5NzUDAAAAAzE2MAIAAAAFMjMzMTQEAAAAATAHAAAACDgvOC8yMDE5CAAAAAoxMi8zMS8yMDEyCQAAAAEwUtUtRTcc1whXipiJNxzXCCZDSVEuVFNFOjQ1NTMuSVFfU0FMRVNfTUFSS0VUSU5HLkZZMjAxOAEAAAAgzkQAAwAAAAAAXaWFTTcc1whBxvmHNxzXCCdDSVEuVFNFOjQ1MTkuSVFf</t>
  </si>
  <si>
    <t>Q0ZPX0NVUlJFTlRfTElBQi5GWTIwMTIBAAAAI3UKAAIAAAAIMC44NDM1NzEBCAAAAAUAAAABMQEAAAAKMTU5ODQ3MjU3MgMAAAACNzkCAAAABDQxODUEAAAAATAHAAAACDgvOC8yMDE5CAAAAAoxMi8zMS8yMDEyCQAAAAEwUtUtRTcc1wg3BHCJNxzXCChDSVEuU1dYOk5PVk4uSVFfVE9UQUxfTElBQl9FUVVJVFkuRlkyMDEwAQAAAFnWBQACAAAABjEyMzMxOAEIAAAABQAAAAExAQAAAAoxNTg1NzM0NjAxAwAAAAMxNjACAAAABDEwMTMEAAAAATAHAAAACDgvOC8yMDE5CAAAAAoxMi8zMS8yMDEwCQAAAAEwAsqqSTcc1wgCzIiINxzXCDBDSVEuTlNFSTpTVU5QSEFSTUEuSVFfVE9UQUxfQVNTRVRTLkZZMjAxMS4uLi5KUFkBAAAAsCcCAAIAAAAMMjMwMDE2Ljg4MjUxAQgAAAAFAAAAATEBAAAACjE1NzA5MzkyMTgDAAAAAjc5AgAAAAQxMDA3BAAAAAEwBwAAAAg4LzgvMjAxOQgAAAAJMy8zMS8yMDExCQAAAAEwkdVgRDcc1whEhNaJNxzXCBpDSVEuVFNFOjQ1NTMuSVFfUkVWLkZZMjAwOAEAAAAgzkQAAgAAAAkzMTQ5NS40NzIBCAAAAAUAAAABMQEAAAAKMTA2Mjc0NDczMAMAAAACNzkCAAAAAzExMgQAAAABMAcAAAAIOC84LzIwMTkIAAAACTMvMzEvMjAwOAkAAAABMCYQxU43HNcIG9vthzcc1wgmQ0lRLlRTRTo0NTE5LklRX0FTU0VUX1dSSVRFRE9XTi5GWTIwMTYBAAAAI3UKAAMAAAAAAI1lQks3HNcIJ0Zg</t>
  </si>
  <si>
    <t>iDcc1wghQ0lRLlRTRTo0NTgxLklRX0NBU0hfRklOQU4uRlkyMDEyAQAAAGpdDQACAAAABi0yMzA3MwEIAAAABQAAAAExAQAAAAoxNTU0OTUwNzE1AwAAAAI3OQIAAAAEMjAwNAQAAAABMAcAAAAIOC84LzIwMTkIAAAACTMvMzEvMjAxMgkAAAABMHxGl0w3HNcIVjcuiDcc1wghQ0lRLk5ZU0U6UEZFLklRX05FVF9DSEFOR0UuRlkyMDE2AQAAAN55AgACAAAABS0xMDQxAQgAAAAFAAAAATEBAAAACjE5NDc4NTU3NzUDAAAAAzE2MAIAAAAEMjA5MwQAAAABMAcAAAAIOC84LzIwMTkIAAAACjEyLzMxLzIwMTYJAAAAATD/ylhKNxzXCOhhxIg3HNcII0NJUS5UU0U6NDU1NS5JUV9HUk9TU19NQVJHSU4uRlkyMDE1AQAAAOWQRAACAAAABzQzLjA1ODUBCAAAAAUAAAABMQEAAAAKMTc0NTIxNDI0MQMAAAACNzkCAAAABDQwNzQEAAAAATAHAAAACDgvOC8yMDE5CAAAAAkzLzMxLzIwMTUJAAAAATDYsuxFNxzXCJ5mcok3HNcIKUNJUS5UU0U6NDUxOS5JUV9BU1NFVF9XUklURURPV05fQ0YuRlkyMDE1AQAAACN1CgADAAAAAACNZUJLNxzXCE0xbIg3HNcIJkNJUS5UU0U6NDU0MS5JUV9JTlZFU1RfTE9BTlNfQ0YuRlkyMDE0AQAAAA4OVwACAAAABS0xMTU4AQgAAAAFAAAAATEBAAAACjE2ODY2Mzc4MjUDAAAAAjc5AgAAAAQyMDMyBAAAAAEwBwAAAAg4LzgvMjAxOQgAAAAJMy8zMS8yMDE0CQAAAAEwRemKTzcc1wiMMZ+H</t>
  </si>
  <si>
    <t>NxzXCChDSVEuTllTRTpURVZBLklRX01BUktFVENBUC4yMDAzLzMvMzEuSlBZAQAAAE+zBAACAAAADDEyNzE2OTUuMzY4MwEGAAAABQAAAAExAQAAAAgxMDEyNDUyNAMAAAACNzkCAAAABjEwMDA1NAQAAAABMAcAAAAJMy8zMS8yMDAzDf8nZzcc1wh1zYCTNxzXCCFDSVEuVFNFOjQ1NTUuSVFfTkVUX0NIQU5HRS5GWTIwMTMBAAAA5ZBEAAIAAAADLTg2AQgAAAAFAAAAATEBAAAACjE2MjQwNTE3ODEDAAAAAjc5AgAAAAQyMDkzBAAAAAEwBwAAAAg4LzgvMjAxOQgAAAAJMy8zMS8yMDEzCQAAAAEw5zmtTjcc1whgn/KHNxzXCChDSVEuTllTRTpQRkUuSVFfVE9UQUxfRElWX1BBSURfQ0YuRlkyMDEwAQAAAN55AgACAAAABS02MDg4AQgAAAAFAAAAATEBAAAACjE1ODk5NDY4NTIDAAAAAzE2MAIAAAAEMjAyMgQAAAABMAcAAAAIOC84LzIwMTkIAAAACjEyLzMxLzIwMTAJAAAAATCw651KNxzXCD6fv4g3HNcIGkNJUS5UU0U6NDUyMy5JUV9FQlQuRlkyMDEzAQAAALx1CgACAAAABTcxNDI3AQgAAAAFAAAAATEBAAAACjE2MjM4MzQxODcDAAAAAjc5AgAAAAMxMzkEAAAAATAHAAAACDgvOC8yMDE5CAAAAAkzLzMxLzIwMTMJAAAAATDWEz9MNxzXCLOEPIg3HNcILUNJUS5UU0U6NDU4MS5JUV9PVEhFUl9JTlZFU1RfQUNUX1NVUFBMLkZZMjAwOQEAAABqXQ0AAgAAAAI2MAEIAAAABQAAAAExAQAAAAoxNDYwOTE5NzAz</t>
  </si>
  <si>
    <t>AwAAAAI3OQIAAAAEMjA1MQQAAAABMAcAAAAIOC84LzIwMTkIAAAACTMvMzEvMjAwOQkAAAABMHxGl0w3HNcITTFsiDcc1wglQ0lRLk5ZU0U6UEZFLklRX1BST1ZfQkFEX0RFQlRTLkZZMjAxMwEAAADeeQIAAwAAAAAAsOudSjcc1whjGZeINxzXCCVDSVEuVFNFOjQ1NDEuSVFfT1RIRVJfT1BFUl9BQ1QuRlkyMDExAQAAAA4OVwACAAAABS0yMDMxAQgAAAAFAAAAATEBAAAACjE1MzAyMDk5OTQDAAAAAjc5AgAAAAQyMDQ3BAAAAAEwBwAAAAg4LzgvMjAxOQgAAAAKMTEvMzAvMjAxMQkAAAABME1q0k83HNcIAWq5hzcc1wgiQ0lRLjAuSVFfREVGX1RBWF9BU1NFVFNfQ1VSUkVOVC5GWQUAAAAAAAAACAAAABUoSW52YWxpZCBUaW1lIFBlcmlvZClAkilHNxzXCLXah4k3HNcIJ0NJUS5UU0U6NDUyMy5JUV9UT1RBTF9PVEhFUl9PUEVSLkZZMjAxNwEAAAC8dQoAAgAAAAYyOTE4MTYBCAAAAAUAAAABMQEAAAAKMTg0NzkxMjMxNgMAAAACNzkCAAAAAzM4MAQAAAABMAcAAAAIOC84LzIwMTkIAAAACTMvMzEvMjAxNwkAAAABMIFcn0s3HNcI+VdziDcc1wgjQ0lRLlRTRTo0NTQxLklRX0ZJTklTSEVEX0lOVi5GWTIwMTIBAAAADg5XAAIAAAAFMTQ2NDMBCAAAAAUAAAABMQEAAAAKMTU1NDMzNzE0MAMAAAACNzkCAAAABDMwNzUEAAAAATAHAAAACDgvOC8yMDE5CAAAAAkzLzMxLzIwMTIJAAAAATBNatJPNxzXCAFquYc3</t>
  </si>
  <si>
    <t>HNcIKkNJUS5UU0U6NDU0MS5JUV9UT1RBTF9DT01NT05fRVFVSVRZLkZZMjAxMgEAAAAODlcAAgAAAAU0NTUyOAEIAAAABQAAAAExAQAAAAoxNTU0MzM3MTQwAwAAAAI3OQIAAAAEMTAwNgQAAAABMAcAAAAIOC84LzIwMTkIAAAACTMvMzEvMjAxMgkAAAABME1q0k83HNcIB/ajhzcc1wgnQ0lRLk5ZU0U6UEZFLklRX1RPVEFMX1JFVi5GWTIwMTMuLi4uSlBZAQAAAN55AgACAAAACTU0MjQwNTcuNgEIAAAABQAAAAExAQAAAAoxNzc4NjU0MDQ4AwAAAAI3OQIAAAACMjgEAAAAATAHAAAACDgvOC8yMDE5CAAAAAoxMi8zMS8yMDEzCQAAAAEwbO01RDcc1wjuOamJNxzXCCdDSVEuVFNFOjQ1MjMuSVFfTUFSS0VUQ0FQLjIwMTAvMy8zMS5KUFkBAAAAvHUKAAIAAAANOTUwMTczLjU3MjY5NQEGAAAABQAAAAExAQAAAAoxMzE3NjczNjMyAwAAAAI3OQIAAAAGMTAwMDU0BAAAAAEwBwAAAAkzLzMxLzIwMTAN/ydnNxzXCPJsfpM3HNcIHUNJUS5UU0U6NDUwMy5JUV9FQklUREEuRlkyMDA5AQAAAJFYDQACAAAABjI5MDc1OQEIAAAABQAAAAExAQAAAAoxMzgwNTI4NDgxAwAAAAI3OQIAAAAENDA1MQQAAAABMAcAAAAIOC84LzIwMTkIAAAACTMvMzEvMjAwOQkAAAABMP9Ulk03HNcIxHvMhzcc1wgjQ0lRLlNXWDpOT1ZOLklRX09USEVSX0VRVUlUWS5GWTIwMDgBAAAAWdYFAAIAAAAELTU1NQEIAAAABQAAAAExAQAAAAox</t>
  </si>
  <si>
    <t>NDIwODU4NTIzAwAAAAMxNjACAAAABDEwMjgEAAAAATAHAAAACDgvOC8yMDE5CAAAAAoxMi8zMS8yMDA4CQAAAAEw0WeoSTcc1wgjQJ6INxzXCCtDSVEuTlNFSTpTVU5QSEFSTUEuSVFfQkFTSUNfRVBTX0lOQ0wuRlkyMDE1AQAAALAnAgACAAAACTE4Ljg3NTI1OQEIAAAABQAAAAExAQAAAAoxODA0NzkwMDgxAwAAAAI3MgIAAAABOQQAAAABMAcAAAAIOC84LzIwMTkIAAAACTMvMzEvMjAxNQkAAAABMP3Sq0c3HNcIjHxHiTcc1wgnQ0lRLk5TRUk6U1VOUEhBUk1BLklRX1RPVEFMX0RFQlQuRlkyMDE3AQAAALAnAgACAAAABzk4MzE3LjcBCAAAAAUAAAABMQEAAAAKMTkwNTQwMDU5NgMAAAACNzICAAAABDQxNzMEAAAAATAHAAAACDgvOC8yMDE5CAAAAAkzLzMxLzIwMTcJAAAAATBAkilHNxzXCM72Hok3HNcIKUNJUS5UU0U6NDU4MS5JUV9UT1RBTF9ERUJUX0NBUElUQUwuRlkyMDA4AQAAAGpdDQACAAAABjAuMjM4MQEIAAAABQAAAAExAQAAAAoxMDU4OTE1MDc5AwAAAAI3OQIAAAAENDE4NgQAAAABMAcAAAAIOC84LzIwMTkIAAAACTMvMzEvMjAwOAkAAAABMJmiokU3HNcI4jyKiTcc1wgfQ0lRLlRTRTo0NTU1LklRX0VCVF9FWENMLkZZMjAxOAEAAADlkEQAAgAAAAUyMDMzNAEIAAAABQAAAAExAQAAAAoxODk0NTY3NzcyAwAAAAI3OQIAAAABNAQAAAABMAcAAAAIOC84LzIwMTkIAAAACTMvMzEvMjAxOAkA</t>
  </si>
  <si>
    <t>AAABMCYQxU43HNcIL1Lkhzcc1wgeQ0lRLk5ZU0U6UEZFLklRX1NUX0RFQlQuRlkyMDE2AQAAAN55AgACAAAABDY0NjMBCAAAAAUAAAABMQEAAAAKMTk0Nzg1NTc3NQMAAAADMTYwAgAAAAQxMDQ2BAAAAAEwBwAAAAg4LzgvMjAxOQgAAAAKMTIvMzEvMjAxNgkAAAABMP/KWEo3HNcIBlWSiDcc1wghQ0lRLk5ZU0U6UEZFLklRX05JX0NPTVBBTlkuRlkyMDE4AQAAAN55AgACAAAABTExMTg5AQgAAAAFAAAAATEBAAAACjE5NDc4NTU3ODEDAAAAAzE2MAIAAAAFNDE1NzEEAAAAATAHAAAACDgvOC8yMDE5CAAAAAoxMi8zMS8yMDE4CQAAAAEw/8pYSjcc1wgcPb2INxzXCCBDSVEuVFNFOjQ1MTkuSVFfQ0hBTkdFX0FSLkZZMjAxNgEAAAAjdQoAAwAAAAAAjWVCSzcc1whJK6qINxzXCCFDSVEuVFNFOjQ1NTUuSVFfU0dBX01BUkdJTi5GWTIwMTkBAAAA5ZBEAAIAAAAGMTQuNzU5AQgAAAAFAAAAATEBAAAACjE5Njk4NjAyNTUDAAAAAjc5AgAAAAQ0Mzc1BAAAAAEwBwAAAAg4LzgvMjAxOQgAAAAJMy8zMS8yMDE5CQAAAAEw2LLsRTcc1wjyP2uJNxzXCC5DSVEuVFNFOjQ1NDEuSVFfTUlOT1JJVFlfSU5URVJFU1RfVE9UQUwuRlkyMDEwAQAAAA4OVwADAAAAAABNatJPNxzXCA4Gt4c3HNcIIkNJUS5OWVNFOlBGRS5JUV9TQUxFX1BQRV9DRi5GWTIwMDgBAAAA3nkCAAMAAAAAALDrnUo3HNcIdQpliDcc1wggQ0lRLlRT</t>
  </si>
  <si>
    <t>RTo0NTUzLklRX0lOVkVOVE9SWS5GWTIwMTUBAAAAIM5EAAIAAAAFMzAxNzYBCAAAAAUAAAABMQEAAAAKMTc0NTIxNDIyMAMAAAACNzkCAAAABDEwNDMEAAAAATAHAAAACDgvOC8yMDE5CAAAAAkzLzMxLzIwMTUJAAAAATBdpYVNNxzXCGSrQ4g3HNcILUNJUS5FTlhUUEE6U0FOLklRX01JTk9SSVRZX0lOVEVSRVNUX0lTLkZZMjAxMwEAAAAafAoAAgAAAAQtMTU4AQgAAAAFAAAAATEBAAAACjE3NzkyMjE0NzgDAAAAAjUwAgAAAAI4MwQAAAABMAcAAAAIOC84LzIwMTkIAAAACjEyLzMxLzIwMTMJAAAAATD4wbVKNxzXCKvvrog3HNcIJkNJUS5OWVNFOlBGRS5JUV9BU1NFVF9XUklURURPV04uRlkyMDE0AQAAAN55AgACAAAABC00MTMBCAAAAAUAAAABMQEAAAAKMTgyOTE1NjQyOAMAAAADMTYwAgAAAAIzMgQAAAABMAcAAAAIOC84LzIwMTkIAAAACjEyLzMxLzIwMTQJAAAAATD/ylhKNxzXCALMiIg3HNcIKkNJUS5UU0U6NDU1NS5JUV9URVZfRUJJVERBLjIwMDAuMjAxMy8wMy8zMQEAAADlkEQAAgAAAAg5LjExOTQwOQEHAAAABQAAAAExAQAAAAoxNTg3MzY4MTI4AwAAAAEwAgAAAAYxMDAwMzAEAAAAATAHAAAACTMvMjkvMjAxMwgAAAAJMy8yOS8yMDEz3KuKZjcc1wi0vPCJNxzXCChDSVEuVFNFOjQ1MjMuSVFfR1dfSU5UQU5fQU1PUlRfQ0YuRlkyMDE4AQAAALx1CgADAAAAAACBXJ9LNxzXCMpmpYg3HNcI</t>
  </si>
  <si>
    <t>IENJUS5UU0U6NDUxOS5JUV9MVF9JTlZFU1QuRlkyMDA5AQAAACN1CgACAAAABDk2NTcBCAAAAAUAAAABMQEAAAAKMTU0MTcxNTAwMAMAAAACNzkCAAAABDEwNTQEAAAAATAHAAAACDgvOC8yMDE5CAAAAAoxMi8zMS8yMDA5CQAAAAEwNIaHSzcc1wjTbGeINxzXCCNDSVEuVFNFOjQ1NTMuSVFfRElMVVRfV0VJR0hULkZZMjAxNQEAAAAgzkQAAgAAAAk1MC45ODU2MjQAXaWFTTcc1wgP2AyINxzXCB5DSVEuVFNFOjQ1NTMuSVFfUEVOU0lPTi5GWTIwMTABAAAAIM5EAAIAAAAHMjM2LjY1NQEIAAAABQAAAAExAQAAAAoxMzgxNTgzMDExAwAAAAI3OQIAAAAEMTIxMwQAAAABMAcAAAAIOC84LzIwMTkIAAAACTMvMzEvMjAxMAkAAAABMNs8jk43HNcIWEDRhzcc1wgnQ0lRLkVOWFRQQTpTQU4uSVFfQ0FTSF9TVF9JTlZFU1QuRlkyMDEyAQAAABp8CgACAAAABDY0NzcBCAAAAAUAAAABMQEAAAAKMTcyMzAxNjkzNAMAAAACNTACAAAABDEwMDIEAAAAATAHAAAACDgvOC8yMDE5CAAAAAoxMi8zMS8yMDEyCQAAAAEw+MG1Sjcc1wgrtLOINxzXCCtDSVEuVFNFOjQ1MTkuSVFfUkVUVVJOX0NPTU1PTl9FUVVJVFkuRlkyMDE4AQAAACN1CgACAAAABzEyLjc3NjQBCAAAAAUAAAABMQEAAAAKMTk1MjI4NDU1NwMAAAACNzkCAAAABTMzMzIwBAAAAAEwBwAAAAg4LzgvMjAxOQgAAAAKMTIvMzEvMjAxOAkAAAABMFLVLUU3HNcI</t>
  </si>
  <si>
    <t>Vf6tiTcc1wgkQ0lRLlRTRTo0NTU1LklRX01BUktFVENBUC4yMDEyLzAzLzMxAQAAAOWQRAACAAAADDEzODgyOC4xMTc3NgEGAAAABQAAAAExAQAAAAoxNTEyNjExMTI5AwAAAAI3OQIAAAAGMTAwMDU0BAAAAAEwBwAAAAkzLzMxLzIwMTJGBR1mNxzXCITm2Ik3HNcIJ0NJUS5OWVNFOlRFVkEuSVFfT1RIRVJfTFRfQVNTRVRTLkZZMjAxMgEAAABPswQAAgAAAAQxNzQ5AQgAAAAFAAAAATEBAAAACjE3MTgyMTc3NTUDAAAAAzE2MAIAAAAEMTA2MAQAAAABMAcAAAAIOC84LzIwMTkIAAAACjEyLzMxLzIwMTIJAAAAATAGAEpINxzXCJf7/4g3HNcIKENJUS5UU0U6NDU0MS5JUV9UT1RBTF9ERUJULkZZMjAxNi4uLi5KUFkBAAAADg5XAAIAAAAFMjk5MDcBCAAAAAUAAAABMQEAAAAKMTc5NzE1NjI0MQMAAAACNzkCAAAABDQxNzMEAAAAATAHAAAACDgvOC8yMDE5CAAAAAkzLzMxLzIwMTYJAAAAATCR1WBENxzXCKPUxYk3HNcILkNJUS5OWVNFOlBGRS5JUV9UT1RBTF9MSUFCX1RPVEFMX0FTU0VUUy5GWTIwMTcBAAAA3nkCAAIAAAAHNTguMjkwMwEIAAAABQAAAAExAQAAAAoxOTQ3ODU1Nzc4AwAAAAMxNjACAAAABDQxODgEAAAAATAHAAAACDgvOC8yMDE5CAAAAAoxMi8zMS8yMDE3CQAAAAEwUtUtRTcc1wh36bmJNxzXCCJDSVEuTllTRTpQRkUuSVFfQURWRVJUSVNJTkcuRlkyMDA3AQAAAN55AgACAAAABDI3MDAB</t>
  </si>
  <si>
    <t>CAAAAAUAAAABMQEAAAAKMTMzMjcwMzkyOQMAAAADMTYwAgAAAAQzMDEzBAAAAAEwBwAAAAg4LzgvMjAxOQgAAAAKMTIvMzEvMjAwNwkAAAABMI1lQks3HNcI5+NdiDcc1wgsQ0lRLlRTRTo0NTE5LklRX0RFQlRfRVFVSVZfT1BFUl9MRUFTRS5GWTIwMTQBAAAAI3UKAAIAAAAFNTQxMDQBCAAAAAUAAAABMQEAAAAKMTcyNjQ4OTUyNgMAAAACNzkCAAAABTIxNjcxBAAAAAEwBwAAAAg4LzgvMjAxOQgAAAAKMTIvMzEvMjAxNAkAAAABMI1lQks3HNcIHD29iDcc1wgmQ0lRLk5ZU0U6UEZFLklRX0ZJTElOR19DVVJSRU5DWS5GWTIwMTABAAAA3nkCAAMAAAADVVNEALDrnUo3HNcIL7p1iDcc1wgmQ0lRLk5ZU0U6VEVWQS5JUV9DQVNIX1NUX0lOVkVTVC5GWTIwMTMBAAAAT7MEAAIAAAAEMTA2OAEIAAAABQAAAAExAQAAAAoxNzc1ODY1MTU1AwAAAAMxNjACAAAABDEwMDIEAAAAATAHAAAACDgvOC8yMDE5CAAAAAoxMi8zMS8yMDEzCQAAAAEwBgBKSDcc1wiPgSiJNxzXCCFDSVEuTllTRTpQRkUuSVFfRUJJVERBX0lOVC5GWTIwMTIBAAAA3nkCAAIAAAAJMTYuNjk3NzY2AQgAAAAFAAAAATEBAAAACjE3MjExNjk5NzUDAAAAAzE2MAIAAAAENDE5MAQAAAABMAcAAAAIOC84LzIwMTkIAAAACjEyLzMxLzIwMTIJAAAAATBS1S1FNxzXCJJjkYk3HNcIJ0NJUS5UU0U6NDUxOS5JUV9DRk9fQ1VSUkVOVF9MSUFCLkZZMjAx</t>
  </si>
  <si>
    <t>NAEAAAAjdQoAAgAAAAgwLjMyMzg2NQEIAAAABQAAAAExAQAAAAoxNzI2NDg5NTI2AwAAAAI3OQIAAAAENDE4NQQAAAABMAcAAAAIOC84LzIwMTkIAAAACjEyLzMxLzIwMTQJAAAAATBS1S1FNxzXCDkTook3HNcIKENJUS5UU0U6NDU1My5JUV9DVVJSRU5UX1BPUlRfREVCVC5GWTIwMTABAAAAIM5EAAMAAAAAANs8jk43HNcI53UKiDcc1wgkQ0lRLlRTRTo0NTUzLklRX0NPTU1PTl9JU1NVRUQuRlkyMDE0AQAAACDORAADAAAAAABdpYVNNxzXCAFk94c3HNcIJ0NJUS5UU0U6NDU1My5JUV9NQVJLRVRDQVAuMjAxNy8zLzMxLkpQWQEAAAAgzkQAAgAAAAw5MjM0OS4zMDA5NTcBBgAAAAUAAAABMQEAAAAKMTgyNzk2NTQ1MQMAAAACNzkCAAAABjEwMDA1NAQAAAABMAcAAAAJMy8zMS8yMDE3Df8nZzcc1wgECXyTNxzXCCNDSVEuVFNFOjQ1NDEuSVFfVE9UQUxfRVFVSVRZLkZZMjAxMwEAAAAODlcAAgAAAAU0ODgwOQEIAAAABQAAAAExAQAAAAoxNjIzODM0MjEyAwAAAAI3OQIAAAAEMTI3NQQAAAABMAcAAAAIOC84LzIwMTkIAAAACTMvMzEvMjAxMwkAAAABME1q0k83HNcIyb/RiTcc1wgkQ0lRLlRTRTo0NTIzLklRX1NBTEVfSU5UQU5fQ0YuRlkyMDE2AQAAALx1CgACAAAABi0zMzI1OAEIAAAABQAAAAExAQAAAAoxNzk3MTU2MTg4AwAAAAI3OQIAAAAEMjAyOQQAAAABMAcAAAAIOC84LzIwMTkIAAAACTMvMzEv</t>
  </si>
  <si>
    <t>MjAxNgkAAAABMIFcn0s3HNcIfSI6iDcc1wgsQ0lRLlRTRTo0NTUzLklRX05FVF9ERUJUX0VCSVREQV9DQVBFWC5GWTIwMTkBAAAAIM5EAAIAAAAIMi42MjAwMjkBCAAAAAUAAAABMQEAAAAKMTk2OTk1MDA2NgMAAAACNzkCAAAABTIzMzE0BAAAAAEwBwAAAAg4LzgvMjAxOQgAAAAJMy8zMS8yMDE5CQAAAAEw2LLsRTcc1wjiPIqJNxzXCB5DSVEuTllTRTpQRkUuSVFfUEVOU0lPTi5GWTIwMTMBAAAA3nkCAAIAAAAENzMwMwEIAAAABQAAAAExAQAAAAoxNzc4NjU0MDQ4AwAAAAMxNjACAAAABDEyMTMEAAAAATAHAAAACDgvOC8yMDE5CAAAAAoxMi8zMS8yMDEzCQAAAAEwsOudSjcc1whitZSINxzXCCBDSVEuTllTRTpQRkUuSVFfU0dBX1NVUFBMLkZZMjAxNAEAAADeeQIAAgAAAAUxMzcyMAEIAAAABQAAAAExAQAAAAoxODI5MTU2NDI4AwAAAAMxNjACAAAAAzEwMgQAAAABMAcAAAAIOC84LzIwMTkIAAAACjEyLzMxLzIwMTQJAAAAATD/ylhKNxzXCOPdm4g3HNcIHkNJUS5UU0U6NDU1NS5JUV9SQVdfSU5WLkZZMjAxMwEAAADlkEQAAgAAAAQ3NDAyAQgAAAAFAAAAATEBAAAACjE2MjQwNTE3ODEDAAAAAjc5AgAAAAQzMTcxBAAAAAEwBwAAAAg4LzgvMjAxOQgAAAAJMy8zMS8yMDEzCQAAAAEw5zmtTjcc1wgxVcWHNxzXCCFDSVEuVFNFOjQ1MTkuSVFfTklfQ09NUEFOWS5GWTIwMTMBAAAAI3UKAAIAAAAFNTE4</t>
  </si>
  <si>
    <t>ODYBCAAAAAUAAAABMQEAAAAKMTcyNjQ4OTUxMwMAAAACNzkCAAAABTQxNTcxBAAAAAEwBwAAAAg4LzgvMjAxOQgAAAAKMTIvMzEvMjAxMwkAAAABMDSGh0s3HNcIuX56iDcc1wgnQ0lRLk5TRUk6U1VOUEhBUk1BLklRX0NBU0hfRVFVSVYuRlkyMDEzAQAAALAnAgACAAAABzQwNTg3LjEBCAAAAAUAAAABMQEAAAAKMTY5NjQ2ODQ0MgMAAAACNzICAAAABDEwOTYEAAAAATAHAAAACDgvOC8yMDE5CAAAAAkzLzMxLzIwMTMJAAAAATDP5qdHNxzXCF4KMok3HNcIK0NJUS5OWVNFOlRFVkEuSVFfVEVWX0VCSVREQS4yMDAwLjIwMTkvMDMvMzEBAAAAT7MEAAIAAAAHOS41NzYwMgEHAAAABQAAAAExAQAAAAoxOTQ2MDc1MzEzAwAAAAEwAgAAAAYxMDAwMzAEAAAAATAHAAAACTMvMjkvMjAxOQgAAAAJMy8yOS8yMDE53KuKZjcc1whSRpOHNxzXCCVDSVEuVFNFOjQ1ODEuSVFfT1RIRVJfQ0FfU1VQUEwuRlkyMDA5AQAAAGpdDQACAAAABDg1NTgBCAAAAAUAAAABMQEAAAAKMTQ2MDkxOTcwMwMAAAACNzkCAAAABDEwNTUEAAAAATAHAAAACDgvOC8yMDE5CAAAAAkzLzMxLzIwMDkJAAAAATB8RpdMNxzXCKuHHYg3HNcII0NJUS5UU0U6NDU0MS5JUV9QRV9FWENMLi4yMDA1LzExLzMwAQAAAA4OVwADAAAAAAAXDo1mNxzXCH3j94k3HNcIIENJUS5UU0U6NDU1My5JUV9PVEhFUl9SRVYuRlkyMDEyAQAAACDORAADAAAAAADb</t>
  </si>
  <si>
    <t>PI5ONxzXCAhn2Ic3HNcIJENJUS5TV1g6Tk9WTi5JUV9FUVVJVFlfTUVUSE9ELkZZMjAxNwEAAABZ1gUAAgAAAAUxNTM3MAEIAAAABQAAAAExAQAAAAoxOTQzMjUwNzIwAwAAAAMxNjACAAAABDMwNjMEAAAAATAHAAAACDgvOC8yMDE5CAAAAAoxMi8zMS8yMDE3CQAAAAEwGkdjSTcc1wgCzIiINxzXCCRDSVEuVFNFOjQ1NTMuSVFfSU5DX0VRVUlUWV9DRi5GWTIwMTMBAAAAIM5EAAMAAAAAANs8jk43HNcIL1Lkhzcc1wggQ0lRLlRTRTo0NTUzLklRX0RJVl9TSEFSRS5GWTIwMTUBAAAAIM5EAAIAAAAHMzEuNjY2NwEIAAAABQAAAAExAQAAAAoxNzQ1MjE0MjIwAwAAAAI3OQIAAAAEMzA1OAQAAAABMAcAAAAIOC84LzIwMTkIAAAACTMvMzEvMjAxNQkAAAABMF2lhU03HNcIrRMIiDcc1wgpQ0lRLk5ZU0U6VEVWQS5JUV9QUk9WX0JBRF9ERUJUU19DRi5GWTIwMDkBAAAAT7MEAAMAAAAAANWdR0g3HNcIBcPliDcc1wgZQ0lRLlRTRTo0NTIzLklRX05JLkZZMjAxMQEAAAC8dQoAAgAAAAU2NzM5NAEIAAAABQAAAAExAQAAAAoxNDczMzM0ODI1AwAAAAI3OQIAAAACMTUEAAAAATAHAAAACDgvOC8yMDE5CAAAAAkzLzMxLzIwMTEJAAAAATDWEz9MNxzXCPlXc4g3HNcIOkNJUS5OU0VJOlNVTlBIQVJNQS5JUV9UT1RBTF9PVVRTVEFORElOR19GSUxJTkdfREFURS5GWTIwMTIBAAAAsCcCAAIAAAAKMjA3MS4xNjM5MQEE</t>
  </si>
  <si>
    <t>AAAABQAAAAE1AQAAAAoxNjM2NTQ2MTk5AgAAAAUyNDE1MwYAAAABMHaEpUc3HNcITJBaiTcc1wgiQ0lRLi5JUV9UT1RBTF9PVVRTVEFORElOR19CU19EQVRFLgUAAAABAAAACAAAABQoSW52YWxpZCBJZGVudGlmaWVyKWNiBG43HNcIY2IEbjcc1wghQ0lRLlNXWDpOT1ZOLklRX0VBUk5JTkdfQ08uRlkyMDEwAQAAAFnWBQACAAAABDk5NjkBCAAAAAUAAAABMQEAAAAKMTU4NTczNDYwMQMAAAADMTYwAgAAAAE3BAAAAAEwBwAAAAg4LzgvMjAxOQgAAAAKMTIvMzEvMjAxMAkAAAABMALKqkk3HNcIAsyIiDcc1wgpQ0lRLlRTRTo0NTgxLklRX0lOVkVTVF9TRUNVUklUWV9DRi5GWTIwMDgBAAAAal0NAAIAAAAFLTkyOTUBCAAAAAUAAAABMQEAAAAKMTA1ODkxNTA3OQMAAAACNzkCAAAABDIwMjcEAAAAATAHAAAACDgvOC8yMDE5CAAAAAkzLzMxLzIwMDgJAAAAATB8RpdMNxzXCJcQJ4g3HNcIIENJUS5UU0U6NDUxOS5JUV9DSEFOR0VfQVIuRlkyMDA3AQAAACN1CgACAAAABS0xMjU3AQgAAAAFAAAAATEBAAAACTgxMDQ3NDY1OAMAAAACNzkCAAAABDIwMTgEAAAAATAHAAAACDgvOC8yMDE5CAAAAAoxMi8zMS8yMDA3CQAAAAEw+SOFSzcc1wjn412INxzXCBlDSVEuVFNFOjQ1NTUuSVFfR1AuRlkyMDA4AQAAAOWQRAACAAAACTE3NTAxLjEyNgEIAAAABQAAAAExAQAAAAoxMDYyNzQyOTUyAwAAAAI3OQIAAAACMTAE</t>
  </si>
  <si>
    <t>AAAAATAHAAAACDgvOC8yMDE5CAAAAAkzLzMxLzIwMDgJAAAAATBF6YpPNxzXCAFquYc3HNcIIkNJUS5UU0U6NDUwMy5JUV9HQUlOX0FTU0VUUy5GWTIwMDgBAAAAkVgNAAMAAAAAAJgHiE03HNcIYJ/yhzcc1wggQ0lRLlRTRTo0NTIzLklRX1NUX0lOVkVTVC5GWTIwMTIBAAAAvHUKAAIAAAAFODM3MzcBCAAAAAUAAAABMQEAAAAKMTU1MzIzOTc0MQMAAAACNzkCAAAABDEwNjkEAAAAATAHAAAACDgvOC8yMDE5CAAAAAkzLzMxLzIwMTIJAAAAATDWEz9MNxzXCFGlgYg3HNcIGkNJUS4uSVFfVE9UQUxfRElWX1BBSURfQ0YuBQAAAAEAAAAIAAAAFChJbnZhbGlkIElkZW50aWZpZXIpYhvZbjcc1whiG9luNxzXCCFDSVEuVFNFOjQ1NDEuSVFfQ0FTSF9GSU5BTi5GWTIwMTUBAAAADg5XAAIAAAAGLTE0MTQ2AQgAAAAFAAAAATEBAAAACjE3NDQxMjg1NTEDAAAAAjc5AgAAAAQyMDA0BAAAAAEwBwAAAAg4LzgvMjAxOQgAAAAJMy8zMS8yMDE1CQAAAAEwRemKTzcc1wgBarmHNxzXCCNDSVEuRU5YVFBBOlNBTi5JUV9ORVRfQ0hBTkdFLkZZMjAwNwEAAAAafAoAAgAAAAM1NTgBCAAAAAUAAAABMQEAAAAKMTMzOTIyOTAxOAMAAAACNTACAAAABDIwOTMEAAAAATAHAAAACDgvOC8yMDE5CAAAAAoxMi8zMS8yMDA3CQAAAAEwVallSTcc1wgrtLOINxzXCChDSVEuTlNFSTpTVU5QSEFSTUEuSVFfQVNTRVRfVFVSTlMuRlky</t>
  </si>
  <si>
    <t>MDExAQAAALAnAgACAAAACDAuNTM0MTg4AQgAAAAFAAAAATEBAAAACjE1NzA5MzkyMTgDAAAAAjcyAgAAAAQ0MTc3BAAAAAEwBwAAAAg4LzgvMjAxOQgAAAAJMy8zMS8yMDExCQAAAAEwbO01RDcc1wgfnKuJNxzXCCtDSVEuRU5YVFBBOlNBTi5JUV9BU1NFVF9XUklURURPV05fQ0YuRlkyMDExAQAAABp8CgACAAAAAzQzMAEIAAAABQAAAAExAQAAAAoxNjYyMDcyODE5AwAAAAI1MAIAAAAEMjAxOQQAAAABMAcAAAAIOC84LzIwMTkIAAAACjEyLzMxLzIwMTEJAAAAATD4wbVKNxzXCAZP0Ig3HNcIHUNJUS5UU0U6NDUyMy5JUV9HQV9FWFAuRlkyMDEzAQAAALx1CgADAAAAAADWEz9MNxzXCCFMIog3HNcII0NJUS5UU0U6NDUyMy5JUV9UT1RBTF9FUVVJVFkuRlkyMDA4AQAAALx1CgACAAAABjQ1Mzc5MQEIAAAABQAAAAExAQAAAAoxMzM2NTU4OTU0AwAAAAI3OQIAAAAEMTI3NQQAAAABMAcAAAAIOC84LzIwMTkIAAAACTMvMzEvMjAwOAkAAAABMA1wf0w3HNcIuX56iDcc1wgjQ0lRLlRTRTo0NTE5LklRX0JFVEFfMllSLjIwMDkvMTIvMzEBAAAAI3UKAAIAAAARMC4zODU1NDE3MTYzMTE0MzUARgUdZjcc1wgHcCqMNxzXCClDSVEuTlNFSTpTVU5QSEFSTUEuSVFfVE9UQUxfRVFVSVRZLkZZMjAxNAEAAACwJwIAAgAAAAgyMDQ0NjEuMwEIAAAABQAAAAExAQAAAAoxNzU5NjI5MDE1AwAAAAI3MgIAAAAEMTI3NQQA</t>
  </si>
  <si>
    <t>AAABMAcAAAAIOC84LzIwMTkIAAAACTMvMzEvMjAxNAkAAAABMP3Sq0c3HNcIB0FMiTcc1wguQ0lRLk5TRUk6U1VOUEhBUk1BLklRX1RPVEFMX0RFQlRfRUJJVERBLkZZMjAxMwEAAACwJwIAAgAAAAgwLjA1MDEwMgEIAAAABQAAAAExAQAAAAoxNjk2NDY4NDQyAwAAAAI3MgIAAAAENDE5MgQAAAABMAcAAAAIOC84LzIwMTkIAAAACTMvMzEvMjAxMwkAAAABMGztNUQ3HNcIHZnKiTcc1wgmQ0lRLlRTRTo0NTgxLklRX0lOVkVTVF9MT0FOU19DRi5GWTIwMDkBAAAAal0NAAMAAAAAAHxGl0w3HNcI+F01iDcc1wgqQ0lRLk5TRUk6U1VOUEhBUk1BLklRX0NVUlJFTkNZX0dBSU4uRlkyMDE4AQAAALAnAgACAAAABi03NDMuMQEIAAAABQAAAAExAQAAAAoxOTczMTgyMTgzAwAAAAI3MgIAAAACMzgEAAAAATAHAAAACDgvOC8yMDE5CAAAAAkzLzMxLzIwMTgJAAAAATBAkilHNxzXCMzeSYk3HNcIGUNJUS5UU0U6NDU1My5JUV9ETy5GWTIwMTcBAAAAIM5EAAMAAAAAAF2lhU03HNcInwH1hzcc1wgcQ0lRLk5ZU0U6VEVWQS5JUV9HUFBFLkZZMjAxMwEAAABPswQAAgAAAAQ5MDI0AQgAAAAFAAAAATEBAAAACjE3NzU4NjUxNTUDAAAAAzE2MAIAAAAEMTE2OQQAAAABMAcAAAAIOC84LzIwMTkIAAAACjEyLzMxLzIwMTMJAAAAATAGAEpINxzXCDaoL4k3HNcIK0NJUS5OU0VJOlNVTlBIQVJNQS5JUV9PVEhFUl9DQV9TVVBQ</t>
  </si>
  <si>
    <t>TC5GWTIwMTkBAAAAsCcCAAIAAAAHMTkzMTUuNwEIAAAABQAAAAExAQAAAAoxOTczMTgyMTMxAwAAAAI3MgIAAAAEMTA1NQQAAAABMAcAAAAIOC84LzIwMTkIAAAACTMvMzEvMjAxOQkAAAABMG30K0c3HNcIS6NOiTcc1wgtQ0lRLlRTRTo0NTIzLklRX0NBU0hfQ09OVkVSU0lPTi5GWTIwMTMuLi4uSlBZAQAAALx1CgACAAAACjI0MS4xODk0NDUBCAAAAAUAAAABMQEAAAAKMTYyMzgzNDE4NwMAAAACNzkCAAAABDQxODQEAAAAATAHAAAACDgvOC8yMDE5CAAAAAkzLzMxLzIwMTMJAAAAATCR1WBENxzXCDYQwYk3HNcIH0NJUS5UU0U6NDU0MS5JUV9UT1RBTF9DQS5GWTIwMTABAAAADg5XAAIAAAAJMzk1ODkuMDMyAQgAAAAFAAAAATEBAAAACjE0MzQzNzUxMjMDAAAAAjc5AgAAAAQxMDA4BAAAAAEwBwAAAAg4LzgvMjAxOQgAAAAKMTEvMzAvMjAxMAkAAAABME1q0k83HNcI336thzcc1wghQ0lRLlRTRTo0NTU1LklRX0NBU0hfRklOQU4uRlkyMDEzAQAAAOWQRAACAAAABi0xMDk2OQEIAAAABQAAAAExAQAAAAoxNjI0MDUxNzgxAwAAAAI3OQIAAAAEMjAwNAQAAAABMAcAAAAIOC84LzIwMTkIAAAACTMvMzEvMjAxMwkAAAABMOc5rU43HNcIu/4TiDcc1wgmQ0lRLlRTRTo0NTE5LklRX1NBTEVTX01BUktFVElORy5GWTIwMDcBAAAAI3UKAAIAAAAFMTMwNjYBCAAAAAUAAAABMQEAAAAJODEwNDc0NjU4AwAAAAI3</t>
  </si>
  <si>
    <t>OQIAAAAFMjE1NjEEAAAAATAHAAAACDgvOC8yMDE5CAAAAAoxMi8zMS8yMDA3CQAAAAEwgVyfSzcc1wglQ3+INxzXCCBDSVEuU1dYOk5PVk4uSVFfQ0hBTkdFX0FQLkZZMjAxNAEAAABZ1gUAAgAAAAMxNDIBCAAAAAUAAAABMQEAAAAKMTgyNTUzOTIzMQMAAAADMTYwAgAAAAQyMDE3BAAAAAEwBwAAAAg4LzgvMjAxOQgAAAAKMTIvMzEvMjAxNAkAAAABMBpHY0k3HNcI4dq6iDcc1wgkQ0lRLlRTRTo0NTgxLklRX1VOTEVWRVJFRF9GQ0YuRlkyMDE1AQAAAGpdDQACAAAACDE3NjQ2Ljc1AQgAAAAFAAAAATEBAAAACjE3NjA0NTc2NjcDAAAAAjc5AgAAAAQ0NDIzBAAAAAEwBwAAAAg4LzgvMjAxOQgAAAAJMy8zMS8yMDE1CQAAAAEwDXB/TDcc1wghTCKINxzXCDBDSVEuVFNFOjQ1MjMuSVFfVE9UQUxfT1VUU1RBTkRJTkdfQlNfREFURS5GWTIwMTABAAAAvHUKAAIAAAAJMjg0LjkzNzU3AQQAAAAFAAAAATUBAAAACjE0NzMzMzUwMzECAAAABTI0MTUyBgAAAAEw1hM/TDcc1wj4XTWINxzXCBlDSVEuVFNFOjQ1NDEuSVFfRlguRlkyMDA5AQAAAA4OVwACAAAABi0wLjAzMQEIAAAABQAAAAExAQAAAAoxNDM0Mzc1NTE4AwAAAAI3OQIAAAAEMjE0NAQAAAABMAcAAAAIOC84LzIwMTkIAAAACjExLzMwLzIwMDkJAAAAATBNatJPNxzXCJ8cq4c3HNcIJUNJUS5UU0U6NDU4MS5JUV9ESUxVVF9FUFNfSU5DTC5GWTIwMTIB</t>
  </si>
  <si>
    <t>AAAAal0NAAIAAAAJMjk2LjE5ODU2AQgAAAAFAAAAATEBAAAACjE1NTQ5NTA3MTUDAAAAAjc5AgAAAAE4BAAAAAEwBwAAAAg4LzgvMjAxOQgAAAAJMy8zMS8yMDEyCQAAAAEwfEaXTDcc1wj4XTWINxzXCChDSVEuVFNFOjQ1NTUuSVFfVE9UQUxfRElWX1BBSURfQ0YuRlkyMDE2AQAAAOWQRAACAAAABS00MDUwAQgAAAAFAAAAATEBAAAACjE3OTg1ODcyMTgDAAAAAjc5AgAAAAQyMDIyBAAAAAEwBwAAAAg4LzgvMjAxOQgAAAAJMy8zMS8yMDE2CQAAAAEwJhDFTjcc1wg3zLuHNxzXCCxDSVEuVFNFOjQ1MDMuSVFfREVCVF9FUVVJVl9PUEVSX0xFQVNFLkZZMjAxOQEAAACRWA0AAwAAAAAANjvBTTcc1whYOg+INxzXCDFDSVEuVFNFOjQ1NTUuSVFfQ0hBTkdFX05FVF9XT1JLSU5HX0NBUElUQUwuRlkyMDE3AQAAAOWQRAACAAAABDYzMzYBCAAAAAUAAAABMQEAAAAKMTg0ODU4MTA2OQMAAAACNzkCAAAABDQ0MjEEAAAAATAHAAAACDgvOC8yMDE5CAAAAAkzLzMxLzIwMTcJAAAAATAmEMVONxzXCHa3x4c3HNcIL0NJUS5FTlhUUEE6U0FOLklRX0NBU0hfQ09OVkVSU0lPTi5GWTIwMTYuLi4uSlBZAQAAABp8CgACAAAACjE3NC45MTE3NjYBCAAAAAUAAAABMQEAAAAKMTk0ODgyODQ3NwMAAAACNTACAAAABDQxODQEAAAAATAHAAAACDgvOC8yMDE5CAAAAAoxMi8zMS8yMDE2CQAAAAEwkdVgRDcc1wiJXc+JNxzXCB5D</t>
  </si>
  <si>
    <t>SVEuVFNFOjQ1ODEuSVFfV0lQX0lOVi5GWTIwMTEBAAAAal0NAAIAAAAEMjQ4OQEIAAAABQAAAAExAQAAAAoxNDYxNjgwMTA0AwAAAAI3OQIAAAAEMzIxOQQAAAABMAcAAAAIOC84LzIwMTkIAAAACTMvMzEvMjAxMQkAAAABMHxGl0w3HNcIVjcuiDcc1wgjQ0lRLk5ZU0U6VEVWQS5JUV9TQUxFX1BQRV9DRi5GWTIwMTMBAAAAT7MEAAIAAAADMTg3AQgAAAAFAAAAATEBAAAACjE3NzU4NjUxNTUDAAAAAzE2MAIAAAAEMjA0MgQAAAABMAcAAAAIOC84LzIwMTkIAAAACjEyLzMxLzIwMTMJAAAAATAGAEpINxzXCMVL74g3HNcIHkNJUS5TV1g6Tk9WTi5JUV9JTkNfVEFYLkZZMjAxNwEAAABZ1gUAAgAAAAQxMjk2AQgAAAAFAAAAATEBAAAACjE5NDMyNTA3MjADAAAAAzE2MAIAAAACNzUEAAAAATAHAAAACDgvOC8yMDE5CAAAAAoxMi8zMS8yMDE3CQAAAAEwGkdjSTcc1wir766INxzXCBtDSVEuVFNFOjQ1MTkuSVFfTEFORC5GWTIwMDkBAAAAI3UKAAIAAAAEOTg5NAEIAAAABQAAAAExAQAAAAoxNTQxNzE1MDAwAwAAAAI3OQIAAAAEMzA5OAQAAAABMAcAAAAIOC84LzIwMTkIAAAACjEyLzMxLzIwMDkJAAAAATA0hodLNxzXCIiTbog3HNcII0NJUS5UU0U6NDU4MS5JUV9CRVRBXzVZUi4yMDEwLzAzLzMxAQAAAGpdDQADAAAAAABGBR1mNxzXCPWq3Yk3HNcIH0NJUS5UU0U6NDU4MS5JUV9UT1RBTF9DQS5GWTIwMTcB</t>
  </si>
  <si>
    <t>AAAAal0NAAIAAAAGMzA4OTQ2AQgAAAAFAAAAATEBAAAACjE4NDg4Nzk1NjEDAAAAAjc5AgAAAAQxMDA4BAAAAAEwBwAAAAg4LzgvMjAxOQgAAAAJMy8zMS8yMDE3CQAAAAEwDXB/TDcc1wjw6R+INxzXCCJDSVEuVFNFOjQ1MDMuSVFfRUJJVF9NQVJHSU4uRlkyMDA4AQAAAJFYDQACAAAABzI3LjAzMzUBCAAAAAUAAAABMQEAAAAKMTQxMzA5MjA0MwMAAAACNzkCAAAABDQwNTMEAAAAATAHAAAACDgvOC8yMDE5CAAAAAkzLzMxLzIwMDgJAAAAATDYsuxFNxzXCIPsmok3HNcIK0NJUS5OWVNFOlRFVkEuSVFfSU5DX1RBWF9QQVlfQ1VSUkVOVC5GWTIwMTYBAAAAT7MEAAMAAAAAAKDWlEc3HNcImf7giDcc1wgmQ0lRLlRTRTo0NTIzLklRX0xUX0RFQlRfQ0FQSVRBTC5GWTIwMTkBAAAAvHUKAAIAAAAHMTEuMzY3NwEIAAAABQAAAAExAQAAAAoxOTY5MTU0NzIwAwAAAAI3OQIAAAAENDE4NwQAAAABMAcAAAAIOC84LzIwMTkIAAAACTMvMzEvMjAxOQkAAAABMFLVLUU3HNcIxVF+iTcc1wgkQ0lRLlRTRTo0NTUzLklRX0NPTU1PTl9JU1NVRUQuRlkyMDEyAQAAACDORAADAAAAAADbPI5ONxzXCBPezoc3HNcIIENJUS5UU0U6NDU0MS5JUV9GVUxMX1RJTUUuRlkyMDEwAQAAAA4OVwACAAAAAzgxOABNatJPNxzXCPHywoc3HNcIJkNJUS5UU0U6NDUwMy5JUV9JTlZFTlRPUllfVFVSTlMuRlkyMDA5AQAAAJFYDQACAAAA</t>
  </si>
  <si>
    <t>CDIuNjg2Mjk2AQgAAAAFAAAAATEBAAAACjEzODA1Mjg0ODEDAAAAAjc5AgAAAAQ0MDgyBAAAAAEwBwAAAAg4LzgvMjAxOQgAAAAJMy8zMS8yMDA5CQAAAAEw2LLsRTcc1wj4tmGJNxzXCDRDSVEuTllTRTpQRkUuSVFfVE9UQUxfT1VUU1RBTkRJTkdfRklMSU5HX0RBVEUuRlkyMDEzAQAAAN55AgACAAAACzYzODIuOTI1MzQzAQQAAAAFAAAAATUBAAAACjE3Nzg2NTQwNDgCAAAABTI0MTUzBgAAAAEwsOudSjcc1whioqCINxzXCCJDSVEuU1dYOk5PVk4uSVFfQ0FTSF9JTlZFU1QuRlkyMDEwAQAAAFnWBQACAAAABi0xNTc1NgEIAAAABQAAAAExAQAAAAoxNTg1NzM0NjAxAwAAAAMxNjACAAAABDIwMDUEAAAAATAHAAAACDgvOC8yMDE5CAAAAAoxMi8zMS8yMDEwCQAAAAEwAsqqSTcc1wgjQJ6INxzXCB9DSVEuTllTRTpQRkUuSVFfREFfU1VQUEwuRlkyMDE3AQAAAN55AgADAAAAAAD/ylhKNxzXCBPJp4g3HNcIIUNJUS5FTlhUUEE6U0FOLklRX1RPVEFMX0NBLkZZMjAxNAEAAAAafAoAAgAAAAUyMzQzNwEIAAAABQAAAAExAQAAAAoxODMwMzk1NzEwAwAAAAI1MAIAAAAEMTAwOAQAAAABMAcAAAAIOC84LzIwMTkIAAAACjEyLzMxLzIwMTQJAAAAATCguatINxzXCAXD5Yg3HNcIGkNJUS4wLklRX0JBU0lDX0VQU19FWENMLkZZBQAAAAAAAAAIAAAAFShJbnZhbGlkIFRpbWUgUGVyaW9kKUCSKUc3HNcI2ch0iTcc</t>
  </si>
  <si>
    <t>1wgZQ0lRLlNXWDpOT1ZOLklRX0dXLkZZMjAxMwEAAABZ1gUAAgAAAAUzMTAyNgEIAAAABQAAAAExAQAAAAoxNzE3MzE1ODUwAwAAAAMxNjACAAAABDExNzEEAAAAATAHAAAACDgvOC8yMDE5CAAAAAoxMi8zMS8yMDEzCQAAAAEwAsqqSTcc1wgRsdKINxzXCB9DSVEuU1dYOk5PVk4uSVFfVE9UQUxfQ0wuRlkyMDE4AQAAAFnWBQACAAAABTI5NjA3AQgAAAAFAAAAATEBAAAACjE5NDMyNTA3MzIDAAAAAzE2MAIAAAAEMTAwOQQAAAABMAcAAAAIOC84LzIwMTkIAAAACjEyLzMxLzIwMTgJAAAAATAaR2NJNxzXCLB4uIg3HNcII0NJUS5FTlhUUEE6U0FOLklRX09USEVSX09QRVIuRlkyMDEyAQAAABp8CgACAAAABC00MTQBCAAAAAUAAAABMQEAAAAKMTcyMzAxNjkzNAMAAAACNTACAAAAAzI2MAQAAAABMAcAAAAIOC84LzIwMTkIAAAACjEyLzMxLzIwMTIJAAAAATD4wbVKNxzXCCaZ/Yg3HNcIKENJUS5UU0U6NDUxOS5JUV9GSVhFRF9BU1NFVF9UVVJOUy5GWTIwMTIBAAAAI3UKAAIAAAAHNC43MzYwOQEIAAAABQAAAAExAQAAAAoxNTk4NDcyNTcyAwAAAAI3OQIAAAAENDA2NgQAAAABMAcAAAAIOC84LzIwMTkIAAAACjEyLzMxLzIwMTIJAAAAATBS1S1FNxzXCJJjkYk3HNcIJUNJUS5FTlhUUEE6U0FOLklRX1BFX0VYQ0wuLjIwMTYvMDMvMzEBAAAAGnwKAAIAAAAJMjEuMTkwODk0AQcAAAAFAAAAATEBAAAACjE3</t>
  </si>
  <si>
    <t>NzkyMjU1NTIDAAAAATACAAAABjEwMDAyNwQAAAABMAcAAAAJMy8zMS8yMDE2CAAAAAkzLzMxLzIwMTbcq4pmNxzXCHRa7ok3HNcIKENJUS5UU0U6NDUxOS5JUV9NSU5PUklUWV9JTlRFUkVTVC5GWTIwMTUBAAAAI3UKAAIAAAAEMTQxNAEIAAAABQAAAAExAQAAAAoxNzgzODg3ODA1AwAAAAI3OQIAAAAEMTA1MgQAAAABMAcAAAAIOC84LzIwMTkIAAAACjEyLzMxLzIwMTUJAAAAATCNZUJLNxzXCHkceIg3HNcIMUNJUS5OWVNFOlRFVkEuSVFfVE9UQUxfT1VUU1RBTkRJTkdfQlNfREFURS5GWTIwMTYBAAAAT7MEAAIAAAAEMTAxNQEEAAAABQAAAAE1AQAAAAoxOTQ2MDc0NDc1AgAAAAUyNDE1MgYAAAABMKDWlEc3HNcIFb0jiTcc1wgeQ0lRLkVOWFRQQTpTQU4uSVFfRUJJVEEuRlkyMDEwAQAAABp8CgACAAAABTEyMTY0AQgAAAAFAAAAATEBAAAACjE1OTE0Mjc5NDADAAAAAjUwAgAAAAYxMDA2ODkEAAAAATAHAAAACDgvOC8yMDE5CAAAAAoxMi8zMS8yMDEwCQAAAAEw+MG1Sjcc1wgGT9CINxzXCBtDSVEuVFNFOjQ1NDEuSVFfTEFORC5GWTIwMTgBAAAADg5XAAMAAAAAAEXpik83HNcI7njrhzcc1wgbQ0lRLlRTRTo0NTE5LklRX0FQSUMuRlkyMDExAQAAACN1CgACAAAABTkyODE1AQgAAAAFAAAAATEBAAAACjE1NDE3MTUwNTMDAAAAAjc5AgAAAAQxMDg0BAAAAAEwBwAAAAg4LzgvMjAxOQgAAAAKMTIvMzEv</t>
  </si>
  <si>
    <t>MjAxMQkAAAABMDSGh0s3HNcIE8mniDcc1wgrQ0lRLk5TRUk6U1VOUEhBUk1BLklRX0RJTFVUX0VQU19JTkNMLkZZMjAxOAEAAACwJwIAAgAAAAg4LjY5OTk5OQEIAAAABQAAAAExAQAAAAoxOTczMTgyMTgzAwAAAAI3MgIAAAABOAQAAAABMAcAAAAIOC84LzIwMTkIAAAACTMvMzEvMjAxOAkAAAABMECSKUc3HNcIEasQiTcc1wgoQ0lRLlRTRTo0NTUzLklRX1RPVEFMX0xJQUJfRVFVSVRZLkZZMjAxOAEAAAAgzkQAAgAAAAYxNzczMjUBCAAAAAUAAAABMQEAAAAKMTg5NTAwMjAyOQMAAAACNzkCAAAABDEwMTMEAAAAATAHAAAACDgvOC8yMDE5CAAAAAkzLzMxLzIwMTgJAAAAATBdpYVNNxzXCImi04c3HNcIHkNJUS5UU0U6NDU1My5JUV9TVF9ERUJULkZZMjAxNwEAAAAgzkQAAgAAAAQ4NDI2AQgAAAAFAAAAATEBAAAACjE4NDg2NzM0OTUDAAAAAjc5AgAAAAQxMDQ2BAAAAAEwBwAAAAg4LzgvMjAxOQgAAAAJMy8zMS8yMDE3CQAAAAEwXaWFTTcc1wgb2+2HNxzXCClDSVEuVFNFOjQ1NTMuSVFfVE9UQUxfREVCVF9DQVBJVEFMLkZZMjAxNwEAAAAgzkQAAgAAAAc0Ni42MDU4AQgAAAAFAAAAATEBAAAACjE4NDg2NzM0OTUDAAAAAjc5AgAAAAQ0MTg2BAAAAAEwBwAAAAg4LzgvMjAxOQgAAAAJMy8zMS8yMDE3CQAAAAEw2LLsRTcc1wgdn4yJNxzXCCVDSVEuRU5YVFBBOlNBTi5JUV9JTlRFUkVTVF9FWFAuRlky</t>
  </si>
  <si>
    <t>MDEwAQAAABp8CgACAAAABC0zODUBCAAAAAUAAAABMQEAAAAKMTU5MTQyNzk0MAMAAAACNTACAAAAAjgyBAAAAAEwBwAAAAg4LzgvMjAxOQgAAAAKMTIvMzEvMjAxMAkAAAABMLlfs0o3HNcIK7SziDcc1wgfQ0lRLkVOWFRQQTpTQU4uSVFfUkRfRVhQLkZZMjAxNAEAAAAafAoAAgAAAAQ0NjY3AQgAAAAFAAAAATEBAAAACjE4MzAzOTU3MTADAAAAAjUwAgAAAAMxMDAEAAAAATAHAAAACDgvOC8yMDE5CAAAAAoxMi8zMS8yMDE0CQAAAAEw+MG1Sjcc1wiX+/+INxzXCCxDSVEuTlNFSTpTVU5QSEFSTUEuSVFfTkVUX0RFQlRfRUJJVERBLkZZMjAxOAEAAACwJwIAAwAAAAJOTQEIAAAABQAAAAExAQAAAAoxOTczMTgyMTgzAwAAAAI3MgIAAAAENDE5MwQAAAABMAcAAAAIOC84LzIwMTkIAAAACTMvMzEvMjAxOAkAAAABMGztNUQ3HNcIcAGPiTcc1wglQ0lRLlNXWDpOT1ZOLklRX0JBU0lDX0VQU19FWENMLkZZMjAxMQEAAABZ1gUAAgAAAAgzLjgyNTc3NgEIAAAABQAAAAExAQAAAAoxNTg1NzM0NjE1AwAAAAMxNjACAAAABDMwNjQEAAAAATAHAAAACDgvOC8yMDE5CAAAAAoxMi8zMS8yMDExCQAAAAEwAsqqSTcc1whitZSINxzXCB1DSVEuU1dYOk5PVk4uSVFfRUJJVERBLkZZMjAxMAEAAABZ1gUAAgAAAAcxNTM0My41AQgAAAAFAAAAATEBAAAACjE1ODU3MzQ2MDEDAAAAAzE2MAIAAAAENDA1MQQAAAABMAcAAAAI</t>
  </si>
  <si>
    <t>OC84LzIwMTkIAAAACjEyLzMxLzIwMTAJAAAAATACyqpJNxzXCBGx0og3HNcIIENJUS5UU0U6NDU0MS5JUV9DQVNIX09QRVIuRlkyMDE2AQAAAA4OVwACAAAABDcwOTcBCAAAAAUAAAABMQEAAAAKMTc5NzE1NjI0MQMAAAACNzkCAAAABDIwMDYEAAAAATAHAAAACDgvOC8yMDE5CAAAAAkzLzMxLzIwMTYJAAAAATBF6YpPNxzXCJsW6Yc3HNcILUNJUS5UU0U6NDU1NS5JUV9PVEhFUl9JTlZFU1RfQUNUX1NVUFBMLkZZMjAxNAEAAADlkEQAAgAAAAI2NAEIAAAABQAAAAExAQAAAAoxNjg2NjM3NzA2AwAAAAI3OQIAAAAEMjA1MQQAAAABMAcAAAAIOC84LzIwMTkIAAAACTMvMzEvMjAxNAkAAAABMCYQxU43HNcIdrfHhzcc1wgnQ0lRLlRTRTo0NTIzLklRX05FVF9JTlRFUkVTVF9FWFAuRlkyMDE2AQAAALx1CgACAAAABS0xNjE4AQgAAAAFAAAAATEBAAAACjE3OTcxNTYxODgDAAAAAjc5AgAAAAMzNjgEAAAAATAHAAAACDgvOC8yMDE5CAAAAAkzLzMxLzIwMTYJAAAAATCBXJ9LNxzXCIwHhIg3HNcII0NJUS5OU0VJOlNVTlBIQVJNQS5JUV9HQV9FWFAuRlkyMDExAQAAALAnAgACAAAABjI3NTIuMgEIAAAABQAAAAExAQAAAAoxNTcwOTM5MjE4AwAAAAI3MgIAAAAFMjE1NjIEAAAAATAHAAAACDgvOC8yMDE5CAAAAAkzLzMxLzIwMTEJAAAAATB2hKVHNxzXCAdBTIk3HNcIJ0NJUS5OU0VJOlNVTlBIQVJNQS5JUV9J</t>
  </si>
  <si>
    <t>TkNfRVFVSVRZLkZZMjAxNQEAAACwJwIAAgAAAAYtMTI1LjYBCAAAAAUAAAABMQEAAAAKMTgwNDc5MDA4MQMAAAACNzICAAAAAjQ3BAAAAAEwBwAAAAg4LzgvMjAxOQgAAAAJMy8zMS8yMDE1CQAAAAEw/dKrRzcc1wio4yqJNxzXCBlDSVEuVFNFOjQ1ODEuSVFfTkkuRlkyMDE4AQAAAGpdDQACAAAABTMxNjc5AQgAAAAFAAAAATEBAAAACjE4OTUwMDIxMjEDAAAAAjc5AgAAAAIxNQQAAAABMAcAAAAIOC84LzIwMTkIAAAACTMvMzEvMjAxOAkAAAABMA1wf0w3HNcIioFbiDcc1wgmQ0lRLlRTRTo0NTIzLklRX1BFUklPRExFTkdUSF9JUy5GWTIwMTYBAAAAvHUKAAEAAAACMTIAgVyfSzcc1wjn412INxzXCCpDSVEuVFNFOjQ1NTUuSVFfVEVWX0VCSVREQS4yMDAwLjIwMTQvMDMvMzEBAAAA5ZBEAAIAAAAIOS4wMTEyOTUBBwAAAAUAAAABMQEAAAAKMTY1ODEyMjExNgMAAAABMAIAAAAGMTAwMDMwBAAAAAEwBwAAAAkzLzMxLzIwMTQIAAAACTMvMzEvMjAxNNyrimY3HNcItLzwiTcc1wgiQ0lRLlRTRTo0NTU1LklRX0FTU0VUX1RVUk5TLkZZMjAxNAEAAADlkEQAAgAAAAgwLjY0ODA5NgEIAAAABQAAAAExAQAAAAoxNjg2NjM3NzA2AwAAAAI3OQIAAAAENDE3NwQAAAABMAcAAAAIOC84LzIwMTkIAAAACTMvMzEvMjAxNAkAAAABMNiy7EU3HNcI+LZhiTcc1wgoQ0lRLlNXWDpOT1ZOLklRX0VBUk5JTkdfQ09fTUFS</t>
  </si>
  <si>
    <t>R0lOLkZZMjAxNAEAAABZ1gUAAgAAAAcyMC4wMDAzAQgAAAAFAAAAATEBAAAACjE4MjU1MzkyMzEDAAAAAzE2MAIAAAAENDE4MQQAAAABMAcAAAAIOC84LzIwMTkIAAAACjEyLzMxLzIwMTQJAAAAATCHxvtENxzXCFeKmIk3HNcIJkNJUS5OWVNFOlBGRS5JUV9DQVNIX0FDUVVJUkVfQ0YuRlkyMDExAQAAAN55AgACAAAABS0zMjgyAQgAAAAFAAAAATEBAAAACjE2NjA4ODkwNjcDAAAAAzE2MAIAAAAEMjA1NwQAAAABMAcAAAAIOC84LzIwMTkIAAAACjEyLzMxLzIwMTEJAAAAATCw651KNxzXCGK1lIg3HNcILUNJUS5OU0VJOlNVTlBIQVJNQS5JUV9DRk9fQ1VSUkVOVF9MSUFCLkZZMjAxNQEAAACwJwIAAgAAAAgwLjM0Nzc5MgEIAAAABQAAAAExAQAAAAoxODA0NzkwMDgxAwAAAAI3MgIAAAAENDE4NQQAAAABMAcAAAAIOC84LzIwMTkIAAAACTMvMzEvMjAxNQkAAAABMGztNUQ3HNcIHZ+MiTcc1wglQ0lRLlRTRTo0NTIzLklRX1JFVFVSTl9DQVBJVEFMLkZZMjAxOQEAAAC8dQoAAgAAAAY2LjgxMDcBCAAAAAUAAAABMQEAAAAKMTk2OTE1NDcyMAMAAAACNzkCAAAABDQzNjMEAAAAATAHAAAACDgvOC8yMDE5CAAAAAkzLzMxLzIwMTkJAAAAATBS1S1FNxzXCHABj4k3HNcILkNJUS5UU0U6NDU1NS5JUV9NSU5PUklUWV9JTlRFUkVTVF9UT1RBTC5GWTIwMTABAAAA5ZBEAAIAAAAEMTgxNQEIAAAABQAAAAExAQAA</t>
  </si>
  <si>
    <t>AAoxMzgxMjA2MTAwAwAAAAI3OQIAAAAEMTMxMgQAAAABMAcAAAAIOC84LzIwMTkIAAAACTMvMzEvMjAxMAkAAAABMI/Xqk43HNcIo6W0hzcc1wgnQ0lRLk5TRUk6U1VOUEhBUk1BLklRX0VCSVREQV9JTlQuRlkyMDA4AQAAALAnAgADAAAAAABs7TVENxzXCJJjkYk3HNcII0NJUS5TV1g6Tk9WTi5JUV9JTlRFUkVTVF9FWFAuRlkyMDE2AQAAAFnWBQACAAAABC03MDcBCAAAAAUAAAABMQEAAAAKMTk0MzI1MDczNwMAAAADMTYwAgAAAAI4MgQAAAABMAcAAAAIOC84LzIwMTkIAAAACjEyLzMxLzIwMTYJAAAAATAaR2NJNxzXCGHFxog3HNcIIENJUS5TV1g6Tk9WTi5JUV9DSEFOR0VfQVAuRlkyMDA3AQAAAFnWBQACAAAAAzMyMwEIAAAABQAAAAExAQAAAAoxMzE3MDY4MjQ2AwAAAAMxNjACAAAABDIwMTcEAAAAATAHAAAACDgvOC8yMDE5CAAAAAoxMi8zMS8yMDA3CQAAAAEw/8pYSjcc1wgjQJ6INxzXCCJDSVEuVFNFOjQ1NDEuSVFfT1RIRVJfSU5UQU4uRlkyMDE5AQAAAA4OVwACAAAABTQ2NzIxAQgAAAAFAAAAATEBAAAACjE5NjkzMDQyNjQDAAAAAjc5AgAAAAQxMDQwBAAAAAEwBwAAAAg4LzgvMjAxOQgAAAAJMy8zMS8yMDE5CQAAAAEwRemKTzcc1whRuqiHNxzXCCZDSVEuVFNFOjQ1MjMuSVFfUEVSSU9ETEVOR1RIX0lTLkZZMjAwOAEAAAC8dQoAAQAAAAIxMgCHsTxMNxzXCPDpH4g3HNcILkNJUS5OU0VJ</t>
  </si>
  <si>
    <t>OlNVTlBIQVJNQS5JUV9UT1RBTF9ERUJUX0VCSVREQS5GWTIwMTUBAAAAsCcCAAIAAAAIMS4xMDcyNzEBCAAAAAUAAAABMQEAAAAKMTgwNDc5MDA4MQMAAAACNzICAAAABDQxOTIEAAAAATAHAAAACDgvOC8yMDE5CAAAAAkzLzMxLzIwMTUJAAAAATBs7TVENxzXCBMi1Ik3HNcIKENJUS5UU0U6NDU1NS5JUV9UT1RBTF9ERUJUX0VCSVREQS5GWTIwMTQBAAAA5ZBEAAIAAAAHMC4zNjA4OAEIAAAABQAAAAExAQAAAAoxNjg2NjM3NzA2AwAAAAI3OQIAAAAENDE5MgQAAAABMAcAAAAIOC84LzIwMTkIAAAACTMvMzEvMjAxNAkAAAABMNiy7EU3HNcI8j9riTcc1wgtQ0lRLlRTRTo0NTQxLklRX0NBU0hfQ09OVkVSU0lPTi5GWTIwMTcuLi4uSlBZAQAAAA4OVwACAAAACTE1MS4yMDYzNgEIAAAABQAAAAExAQAAAAoxODQ3NTY4Nzk4AwAAAAI3OQIAAAAENDE4NAQAAAABMAcAAAAIOC84LzIwMTkIAAAACTMvMzEvMjAxNwkAAAABMJHVYEQ3HNcI8TbIiTcc1wgjQ0lRLlRTRTo0NTIzLklRX1RPVEFMX0FTU0VUUy5GWTIwMTgBAAAAvHUKAAIAAAAHMTA0OTAzMQEIAAAABQAAAAExAQAAAAoxODk0MDg0NzcwAwAAAAI3OQIAAAAEMTAwNwQAAAABMAcAAAAIOC84LzIwMTkIAAAACTMvMzEvMjAxOAkAAAABMIFcn0s3HNcI5+NdiDcc1wgnQ0lRLlRTRTo0NTE5LklRX0NBU0hfT1BFUi5GWTIwMTkuLi4uSlBZAQAAACN1CgAD</t>
  </si>
  <si>
    <t>AAAAAACR1WBENxzXCESE1ok3HNcIHkNJUS5UU0U6NDUyMy5JUV9SQVdfSU5WLkZZMjAwOAEAAAC8dQoAAgAAAAUxMzA1OQEIAAAABQAAAAExAQAAAAoxMzM2NTU4OTU0AwAAAAI3OQIAAAAEMzE3MQQAAAABMAcAAAAIOC84LzIwMTkIAAAACTMvMzEvMjAwOAkAAAABMIexPEw3HNcI8OkfiDcc1wgkQ0lRLlRTRTo0NTIzLklRX09USEVSX0xJQUJfTFQuRlkyMDA5AQAAALx1CgACAAAABTIxOTU0AQgAAAAFAAAAATEBAAAACjEzNzQzNzY3NjIDAAAAAjc5AgAAAAQxMDYyBAAAAAEwBwAAAAg4LzgvMjAxOQgAAAAJMy8zMS8yMDA5CQAAAAEwh7E8TDcc1wj4XTWINxzXCC1DSVEuVFNFOjQ1NDEuSVFfQ0FTSF9DT05WRVJTSU9OLkZZMjAxNC4uLi5KUFkBAAAADg5XAAIAAAAKMTQ4LjE2NjI3NQEIAAAABQAAAAExAQAAAAoxNjg2NjM3ODI1AwAAAAI3OQIAAAAENDE4NAQAAAABMAcAAAAIOC84LzIwMTkIAAAACTMvMzEvMjAxNAkAAAABMJHVYEQ3HNcIo9TFiTcc1wgpQ0lRLlRTRTo0NTgxLklRX0RBWVNfSU5WRU5UT1JZX09VVC5GWTIwMTMBAAAAal0NAAIAAAAIODQuNzk5NzIBCAAAAAUAAAABMQEAAAAKMTYyNTQ1NzYyMQMAAAACNzkCAAAABDQwMzUEAAAAATAHAAAACDgvOC8yMDE5CAAAAAkzLzMxLzIwMTMJAAAAATCZoqJFNxzXCHABj4k3HNcILENJUS5FTlhUUEE6U0FOLklRX0lOQ19UQVhfUEFZX0NVUlJF</t>
  </si>
  <si>
    <t>TlQuRlkyMDE0AQAAABp8CgACAAAAAzk0OAEIAAAABQAAAAExAQAAAAoxODMwMzk1NzEwAwAAAAI1MAIAAAAEMTA5NAQAAAABMAcAAAAIOC84LzIwMTkIAAAACjEyLzMxLzIwMTQJAAAAATCguatINxzXCCaZ/Yg3HNcIKENJUS5OWVNFOlRFVkEuSVFfQ0ZPX0NVUlJFTlRfTElBQi5GWTIwMTIBAAAAT7MEAAIAAAAIMC4zNTQ3NDgBCAAAAAUAAAABMQEAAAAKMTcxODIxNzc1NQMAAAADMTYwAgAAAAQ0MTg1BAAAAAEwBwAAAAg4LzgvMjAxOQgAAAAKMTIvMzEvMjAxMgkAAAABMIfG+0Q3HNcI1cKyiTcc1wgbQ0lRLlRTRTo0NTIzLklRX0NPR1MuRlkyMDE0AQAAALx1CgACAAAABjE4ODE2OAEIAAAABQAAAAExAQAAAAoxNjg0Mzc0ODQwAwAAAAI3OQIAAAACMzQEAAAAATAHAAAACDgvOC8yMDE5CAAAAAkzLzMxLzIwMTQJAAAAATDWEz9MNxzXCIqWT4g3HNcIK0NJUS5UU0U6NDUxOS5JUV9NSU5PUklUWV9JTlRFUkVTVF9JUy5GWTIwMTABAAAAI3UKAAIAAAAFLTExNTcBCAAAAAUAAAABMQEAAAAKMTU0MTcxNDk2MgMAAAACNzkCAAAAAjgzBAAAAAEwBwAAAAg4LzgvMjAxOQgAAAAKMTIvMzEvMjAxMAkAAAABMDSGh0s3HNcIjAeEiDcc1wgnQ0lRLlRTRTo0NTUzLklRX0VCSVREQV9DQVBFWF9JTlQuRlkyMDEyAQAAACDORAACAAAACTMzLjgxMTc2NAEIAAAABQAAAAExAQAAAAoxNTU0OTUwNzg3AwAAAAI3OQIA</t>
  </si>
  <si>
    <t>AAAENDE5MQQAAAABMAcAAAAIOC84LzIwMTkIAAAACTMvMzEvMjAxMgkAAAABMNiy7EU3HNcIHyW1iTcc1wgkQ0lRLlRTRTo0NTIzLklRX0lOQ19FUVVJVFlfQ0YuRlkyMDEzAQAAALx1CgADAAAAAADWEz9MNxzXCFQ0TYg3HNcILENJUS5OWVNFOlRFVkEuSVFfTUlOT1JJVFlfSU5URVJFU1RfSVMuRlkyMDEzAQAAAE+zBAACAAAAAjE2AQgAAAAFAAAAATEBAAAACjE3NzU4NjUxNTUDAAAAAzE2MAIAAAACODMEAAAAATAHAAAACDgvOC8yMDE5CAAAAAoxMi8zMS8yMDEzCQAAAAEwBgBKSDcc1wiX+/+INxzXCCVDSVEuVFNFOjQ1ODEuSVFfRElMVVRfRVBTX0VYQ0wuRlkyMDE0AQAAAGpdDQACAAAABjQwMy4wNwEIAAAABQAAAAExAQAAAAoxNzYwNDU3NzkzAwAAAAI3OQIAAAADMTQyBAAAAAEwBwAAAAg4LzgvMjAxOQgAAAAJMy8zMS8yMDE0CQAAAAEwfEaXTDcc1whWNy6INxzXCCJDSVEuVFNFOjQ1NTMuSVFfQURWRVJUSVNJTkcuRlkyMDA5AQAAACDORAACAAAABjc3NS41OQEIAAAABQAAAAExAQAAAAoxMzgxNTgyODA5AwAAAAI3OQIAAAAEMzAxMwQAAAABMAcAAAAIOC84LzIwMTkIAAAACTMvMzEvMjAwOQkAAAABMNs8jk43HNcIE97Ohzcc1wgmQ0lRLlRTRTo0NTUzLklRX0xPQU5TX1JFQ0VJVl9MVC5GWTIwMTkBAAAAIM5EAAMAAAAAAF2lhU03HNcIzfVwiDcc1wgqQ0lRLlRTRTo0NTgxLklRX09USEVS</t>
  </si>
  <si>
    <t>X1VOVVNVQUxfU1VQUEwuRlkyMDE0AQAAAGpdDQADAAAAAAB8RpdMNxzXCMGK/oc3HNcIIkNJUS5UU0U6NDUwMy5JUV9TQUxFX1BQRV9DRi5GWTIwMTgBAAAAkVgNAAIAAAAEMTIwOQEIAAAABQAAAAExAQAAAAoxODkzNjgzMTQwAwAAAAI3OQIAAAAEMjA0MgQAAAABMAcAAAAIOC84LzIwMTkIAAAACTMvMzEvMjAxOAkAAAABMDY7wU03HNcI+mAWiDcc1wgjQ0lRLk5ZU0U6VEVWQS5JUV9BRFZFUlRJU0lORy5GWTIwMDgBAAAAT7MEAAIAAAACODcBCAAAAAUAAAABMQEAAAAKMTQyOTk5ODQzNgMAAAADMTYwAgAAAAQzMDEzBAAAAAEwBwAAAAg4LzgvMjAxOQgAAAAKMTIvMzEvMjAwOAkAAAABMNWdR0g3HNcIlOnsiDcc1wgcQ0lRLlNXWDpOT1ZOLklRX05JX0NGLkZZMjAwOAEAAABZ1gUAAgAAAAQ4MTk1AQgAAAAFAAAAATEBAAAACjE0MjA4NTg1MjMDAAAAAzE2MAIAAAAEMjE1MAQAAAABMAcAAAAIOC84LzIwMTkIAAAACjEyLzMxLzIwMDgJAAAAATDRZ6hJNxzXCD6fv4g3HNcIFkNJUS4wLklRX0NBU0hfVEFYRVMuRlkFAAAAAAAAAAgAAAAVKEludmFsaWQgVGltZSBQZXJpb2QpQJIpRzcc1wi12oeJNxzXCChDSVEuVFNFOjQ1NTMuSVFfVE9UQUxfREVCVF9FQklUREEuRlkyMDE1AQAAACDORAACAAAABzEuNDM5MzcBCAAAAAUAAAABMQEAAAAKMTc0NTIxNDIyMAMAAAACNzkCAAAABDQxOTIEAAAAATAHAAAA</t>
  </si>
  <si>
    <t>CDgvOC8yMDE5CAAAAAkzLzMxLzIwMTUJAAAAATDYsuxFNxzXCCOibYk3HNcIGENJUS4uSVFfU0FMRVNfTUFSS0VUSU5HLgUAAAABAAAACAAAABQoSW52YWxpZCBJZGVudGlmaWVyKfX2vG43HNcI9fa8bjcc1wgiQ0lRLlRTRTo0NTUzLklRX0FEVkVSVElTSU5HLkZZMjAxNwEAAAAgzkQAAwAAAAAAXaWFTTcc1wj6YBaINxzXCCFDSVEuTllTRTpURVZBLklRX09USEVSX1JFVi5GWTIwMTUBAAAAT7MEAAMAAAAAAKDWlEc3HNcIpG8ViTcc1wgoQ0lRLlRTRTo0NTE5LklRX0ZJWEVEX0FTU0VUX1RVUk5TLkZZMjAxNAEAAAAjdQoAAgAAAAgzLjI4NTUzOQEIAAAABQAAAAExAQAAAAoxNzI2NDg5NTI2AwAAAAI3OQIAAAAENDA2NgQAAAABMAcAAAAIOC84LzIwMTkIAAAACjEyLzMxLzIwMTQJAAAAATBS1S1FNxzXCMhOnYk3HNcIGUNJUS5OWVNFOlBGRS5JUV9ETy5GWTIwMTUBAAAA3nkCAAIAAAACMTEBCAAAAAUAAAABMQEAAAAKMTg3NTYyNDg0NQMAAAADMTYwAgAAAAI0MAQAAAABMAcAAAAIOC84LzIwMTkIAAAACjEyLzMxLzIwMTUJAAAAATD/ylhKNxzXCC4ui4g3HNcIIENJUS5OU0VJOlNVTlBIQVJNQS5JUV9FQlQuRlkyMDE0AQAAALAnAgACAAAABzQ1ODExLjcBCAAAAAUAAAABMQEAAAAKMTc1OTYyOTAxNQMAAAACNzICAAAAAzEzOQQAAAABMAcAAAAIOC84LzIwMTkIAAAACTMvMzEvMjAxNAkAAAABMP3S</t>
  </si>
  <si>
    <t>q0c3HNcIWw0TiTcc1wglQ0lRLlNXWDpOT1ZOLklRX0NBU0hfU1RfSU5WRVNULkZZMjAxNQEAAABZ1gUAAgAAAAQ1MzA0AQgAAAAFAAAAATEBAAAACjE4NzIxMTk3NzUDAAAAAzE2MAIAAAAEMTAwMgQAAAABMAcAAAAIOC84LzIwMTkIAAAACjEyLzMxLzIwMTUJAAAAATAaR2NJNxzXCGHFxog3HNcIOUNJUS5UU0U6NDUyMy5JUV9DVVNUT01fQkVUQS4tMTA0Vy4yMDE3LzAzLzMxLi5eTjIyNS5KUFkuSAEAAAC8dQoAAgAAABEwLjc2NDQ3NjU4MzY5OTEyMgBIYSpnNxzXCCsN4Ik3HNcILkNJUS5UU0U6NDU0MS5JUV9UT1RBTF9ERUJUX0VCSVREQV9DQVBFWC5GWTIwMTYBAAAADg5XAAIAAAAIMi44NjY1NzcBCAAAAAUAAAABMQEAAAAKMTc5NzE1NjI0MQMAAAACNzkCAAAABTIzMzEzBAAAAAEwBwAAAAg4LzgvMjAxOQgAAAAJMy8zMS8yMDE2CQAAAAEwL0kQRjcc1wjZyHSJNxzXCCVDSVEuVFNFOjQ1NDEuSVFfTkVUX1JFTlRBTF9FWFAuRlkyMDE5AQAAAA4OVwADAAAAAABF6YpPNxzXCDfMu4c3HNcIIkNJUS5UU0U6NDU0MS5JUV9BRFZFUlRJU0lORy5GWTIwMTkBAAAADg5XAAMAAAAAAEXpik83HNcIUT3whzcc1wglQ0lRLk5ZU0U6UEZFLklRX0dBSU5fQVNTRVRTX0NGLkZZMjAxNwEAAADeeQIAAgAAAAI1NQEIAAAABQAAAAExAQAAAAoxOTQ3ODU1Nzc4AwAAAAMxNjACAAAABDIwMjYEAAAAATAHAAAACDgv</t>
  </si>
  <si>
    <t>OC8yMDE5CAAAAAoxMi8zMS8yMDE3CQAAAAEw/8pYSjcc1wjj3ZuINxzXCC1DSVEuTlNFSTpTVU5QSEFSTUEuSVFfQ0hBTkdFX0lOVkVOVE9SWS5GWTIwMTgBAAAAsCcCAAIAAAADLTQwAQgAAAAFAAAAATEBAAAACjE5NzMxODIxODMDAAAAAjcyAgAAAAQyMDk5BAAAAAEwBwAAAAg4LzgvMjAxOQgAAAAJMy8zMS8yMDE4CQAAAAEwbfQrRzcc1wgHQUyJNxzXCCFDSVEuTllTRTpQRkUuSVFfT1RIRVJfT1BFUi5GWTIwMDgBAAAA3nkCAAMAAAAAALDrnUo3HNcIYqKgiDcc1wgeQ0lRLlRTRTo0NTIzLklRX1BFTlNJT04uRlkyMDE2AQAAALx1CgACAAAABTEzMjAzAQgAAAAFAAAAATEBAAAACjE3OTcxNTYxODgDAAAAAjc5AgAAAAQxMjEzBAAAAAEwBwAAAAg4LzgvMjAxOQgAAAAJMy8zMS8yMDE2CQAAAAEwgVyfSzcc1wiMB4SINxzXCCpDSVEuVFNFOjQ1NTUuSVFfVEVWX0VCSVREQS4yMDAwLjIwMDcvMTEvMzABAAAA5ZBEAAIAAAAJMTQuMDk5Mzg1AQcAAAAFAAAAATEBAAAACjE0MjIzNTYzMzgDAAAAATACAAAABjEwMDAzMAQAAAABMAcAAAAKMTEvMzAvMjAwNwgAAAAKMTEvMzAvMjAwN9yrimY3HNcIQoH1iTcc1wggQ0lRLlRTRTo0NTE5LklRX0NBU0hfT1BFUi5GWTIwMTcBAAAAI3UKAAIAAAAGMTA3NjIzAQgAAAAFAAAAATEBAAAACjE4ODEyODExODQDAAAAAjc5AgAAAAQyMDA2BAAAAAEwBwAAAAg4Lzgv</t>
  </si>
  <si>
    <t>MjAxOQgAAAAKMTIvMzEvMjAxNwkAAAABMI1lQks3HNcIYqKgiDcc1wglQ0lRLlRTRTo0NTE5LklRX1JFVFVSTl9DQVBJVEFMLkZZMjAxMQEAAAAjdQoAAgAAAAQ4LjU5AQgAAAAFAAAAATEBAAAACjE1NDE3MTUwNTMDAAAAAjc5AgAAAAQ0MzYzBAAAAAEwBwAAAAg4LzgvMjAxOQgAAAAKMTIvMzEvMjAxMQkAAAABMFLVLUU3HNcIyE6diTcc1wgkQ0lRLlRTRTo0NTE5LklRX09USEVSX0xJQUJfTFQuRlkyMDExAQAAACN1CgACAAAABDIyNjABCAAAAAUAAAABMQEAAAAKMTU0MTcxNTA1MwMAAAACNzkCAAAABDEwNjIEAAAAATAHAAAACDgvOC8yMDE5CAAAAAoxMi8zMS8yMDExCQAAAAEwNIaHSzcc1wi5fnqINxzXCClDSVEuVFNFOjQ1ODEuSVFfSU5WRVNUX1NFQ1VSSVRZX0NGLkZZMjAxMwEAAABqXQ0AAgAAAAQ4MTUxAQgAAAAFAAAAATEBAAAACjE2MjU0NTc2MjEDAAAAAjc5AgAAAAQyMDI3BAAAAAEwBwAAAAg4LzgvMjAxOQgAAAAJMy8zMS8yMDEzCQAAAAEwfEaXTDcc1whosQWINxzXCDlDSVEuVFNFOjQ1MTkuSVFfQ1VTVE9NX0JFVEEuLTEwNFcuMjAwOC8xMi8zMS4uXk4yMjUuSlBZLkgBAAAAI3UKAAIAAAARMC45MjQ1ODY2MjU1OTAyNTMASGEqZzcc1wj1qt2JNxzXCDFDSVEuTlNFSTpTVU5QSEFSTUEuSVFfTUlOT1JJVFlfSU5URVJFU1RfSVMuRlkyMDEzAQAAALAnAgACAAAABy00ODYyLjgBCAAA</t>
  </si>
  <si>
    <t>AAUAAAABMQEAAAAKMTY5NjQ2ODQ0MgMAAAACNzICAAAAAjgzBAAAAAEwBwAAAAg4LzgvMjAxOQgAAAAJMy8zMS8yMDEzCQAAAAEwz+anRzcc1wjly1WJNxzXCB9DSVEuRU5YVFBBOlNBTi5JUV9SRF9FWFAuRlkyMDEyAQAAABp8CgACAAAABDQ5MDUBCAAAAAUAAAABMQEAAAAKMTcyMzAxNjkzNAMAAAACNTACAAAAAzEwMAQAAAABMAcAAAAIOC84LzIwMTkIAAAACjEyLzMxLzIwMTIJAAAAATD4wbVKNxzXCNjU+Ig3HNcIJUNJUS5TV1g6Tk9WTi5JUV9CQVNJQ19FUFNfRVhDTC5GWTIwMTcBAAAAWdYFAAIAAAAIMy4yODM3NjMBCAAAAAUAAAABMQEAAAAKMTk0MzI1MDcyMAMAAAADMTYwAgAAAAQzMDY0BAAAAAEwBwAAAAg4LzgvMjAxOQgAAAAKMTIvMzEvMjAxNwkAAAABMBpHY0k3HNcIaxa2iDcc1wgiQ0lRLlRTRTo0NTAzLklRX0dBSU5fQVNTRVRTLkZZMjAxMQEAAACRWA0AAgAAAAUtMTI3NwEIAAAABQAAAAExAQAAAAoxNjM5NTMxNTE1AwAAAAI3OQIAAAACNTYEAAAAATAHAAAACDgvOC8yMDE5CAAAAAkzLzMxLzIwMTEJAAAAATD/VJZNNxzXCPpgFog3HNcIKENJUS5UU0U6NDU1NS5JUV9HV19JTlRBTl9BTU9SVF9DRi5GWTIwMTcBAAAA5ZBEAAMAAAAAACYQxU43HNcIUT3whzcc1wgbQ0lRLlRTRTo0NTgxLklRX05QUEUuRlkyMDE1AQAAAGpdDQACAAAABjEwMDM2NQEIAAAABQAAAAExAQAAAAoxNzYw</t>
  </si>
  <si>
    <t>NDU3NjY3AwAAAAI3OQIAAAAEMTAwNAQAAAABMAcAAAAIOC84LzIwMTkIAAAACTMvMzEvMjAxNQkAAAABMMMNfUw3HNcIUaWBiDcc1wgbQ0lRLlRTRTo0NTE5LklRX0dQUEUuRlkyMDE3AQAAACN1CgADAAAAAACNZUJLNxzXCBTSSog3HNcIKENJUS5UU0U6NDU4MS5JUV9FQVJOSU5HX0NPX01BUkdJTi5GWTIwMTcBAAAAal0NAAIAAAAHMTAuNzk2MgEIAAAABQAAAAExAQAAAAoxODQ4ODc5NTYxAwAAAAI3OQIAAAAENDE4MQQAAAABMAcAAAAIOC84LzIwMTkIAAAACTMvMzEvMjAxNwkAAAABMNQEpUU3HNcI+LZhiTcc1wg/Q0lRLk5TRUk6U1VOUEhBUk1BLklRX0NVU1RPTV9CRVRBLi0xMDRXLjIwMTgvMDMvMzEuLl5OMjI1LkpQWS5IAQAAALAnAgACAAAAEDAuOTQ2ODAxNDg4OTE3MTIASGEqZzcc1wjlM+eJNxzXCC5DSVEuVFNFOjQ1ODEuSVFfVE9UQUxfREVCVF9FQklUREFfQ0FQRVguRlkyMDE3AQAAAGpdDQADAAAAAADUBKVFNxzXCEQWg4k3HNcIJUNJUS5UU0U6NDUwMy5JUV9DQVBJVEFMX0xFQVNFUy5GWTIwMTUBAAAAkVgNAAIAAAADNjI2AQgAAAAFAAAAATEBAAAACjE3NDM1MTkzMDkDAAAAAjc5AgAAAAQxMTgzBAAAAAEwBwAAAAg4LzgvMjAxOQgAAAAJMy8zMS8yMDE1CQAAAAEw+9i+TTcc1wiDmTCINxzXCB9DSVEuTllTRTpURVZBLklRX1BFTlNJT04uRlkyMDA4AQAAAE+zBAACAAAAAjU4AQgA</t>
  </si>
  <si>
    <t>AAAFAAAAATEBAAAACjE0Mjk5OTg0MzYDAAAAAzE2MAIAAAAEMTIxMwQAAAABMAcAAAAIOC84LzIwMTkIAAAACjEyLzMxLzIwMDgJAAAAATDVnUdINxzXCAXD5Yg3HNcII0NJUS5FTlhUUEE6U0FOLklRX0NBU0hfRklOQU4uRlkyMDE0AQAAABp8CgACAAAABS01MTgwAQgAAAAFAAAAATEBAAAACjE4MzAzOTU3MTADAAAAAjUwAgAAAAQyMDA0BAAAAAEwBwAAAAg4LzgvMjAxOQgAAAAKMTIvMzEvMjAxNAkAAAABMKC5q0g3HNcIDjf7iDcc1wgbQ0lRLlNXWDpOT1ZOLklRX0NPR1MuRlkyMDE4AQAAAFnWBQACAAAABTE3MDg2AQgAAAAFAAAAATEBAAAACjE5NDMyNTA3MzIDAAAAAzE2MAIAAAACMzQEAAAAATAHAAAACDgvOC8yMDE5CAAAAAoxMi8zMS8yMDE4CQAAAAEwGkdjSTcc1wjh2rqINxzXCCZDSVEuRU5YVFBBOlNBTi5JUV9TQUxFX0lOVEFOX0NGLkZZMjAxMgEAAAAafAoAAwAAAAAA+MG1Sjcc1wjh2rqINxzXCCFDSVEuU1dYOk5PVk4uSVFfVE9UQUxfREVCVC5GWTIwMTYBAAAAWdYFAAIAAAAFMjM4MDIBCAAAAAUAAAABMQEAAAAKMTk0MzI1MDczNwMAAAADMTYwAgAAAAQ0MTczBAAAAAEwBwAAAAg4LzgvMjAxOQgAAAAKMTIvMzEvMjAxNgkAAAABMBpHY0k3HNcIkifJiDcc1wgnQ0lRLlNXWDpOT1ZOLklRX0RBWVNfUEFZQUJMRV9PVVQuRlkyMDE2AQAAAFnWBQACAAAACjExMS4wNzI1ODIBCAAAAAUA</t>
  </si>
  <si>
    <t>AAABMQEAAAAKMTk0MzI1MDczNwMAAAADMTYwAgAAAAQ0MTgzBAAAAAEwBwAAAAg4LzgvMjAxOQgAAAAKMTIvMzEvMjAxNgkAAAABMIfG+0Q3HNcIHZ+MiTcc1wgqQ0lRLlRTRTo0NTUzLklRX0NVUlJFTlRfUE9SVF9MRUFTRVMuRlkyMDE1AQAAACDORAADAAAAAABdpYVNNxzXCJ8B9Yc3HNcIJENJUS5UU0U6NDUxOS5JUV9NQVJLRVRDQVAuMjAxNS8xMi8zMQEAAAAjdQoAAgAAAA0yMzE1MDM1Ljg2MTc2AQYAAAAFAAAAATEBAAAACjE3NjI5OTc2NjcDAAAAAjc5AgAAAAYxMDAwNTQEAAAAATAHAAAACjEyLzMxLzIwMTUN/ydnNxzXCCsN4Ik3HNcIIENJUS5UU0U6NDUyMy5JUV9ESVZFU1RfQ0YuRlkyMDE1AQAAALx1CgADAAAAAACBXJ9LNxzXCIiTbog3HNcIJkNJUS5UU0U6NDU1My5JUV9ORVRfREVCVF9FQklUREEuRlkyMDE0AQAAACDORAACAAAACDAuODg1MDQ5AQgAAAAFAAAAATEBAAAACjE2ODczNDM0NjYDAAAAAjc5AgAAAAQ0MTkzBAAAAAEwBwAAAAg4LzgvMjAxOQgAAAAJMy8zMS8yMDE0CQAAAAEw2LLsRTcc1wjHVF+JNxzXCCJDSVEuVFNFOjQ1MDMuSVFfQURWRVJUSVNJTkcuRlkyMDE2AQAAAJFYDQADAAAAAAD72L5NNxzXCGixBYg3HNcIL0NJUS5UU0U6NDU1NS5JUV9PVEhFUl9OT05fT1BFUl9FWFBfU1VQUEwuRlkyMDE2AQAAAOWQRAACAAAAAzEwNQEIAAAABQAAAAExAQAAAAoxNzk4NTg3</t>
  </si>
  <si>
    <t>MjE4AwAAAAI3OQIAAAACODUEAAAAATAHAAAACDgvOC8yMDE5CAAAAAkzLzMxLzIwMTYJAAAAATAmEMVONxzXCBPezoc3HNcIK0NJUS5TV1g6Tk9WTi5JUV9OSV9BVkFJTF9FWENMX01BUkdJTi5GWTIwMTcBAAAAWdYFAAIAAAAHMTUuMzY0NQEIAAAABQAAAAExAQAAAAoxOTQzMjUwNzIwAwAAAAMxNjACAAAABDQxODIEAAAAATAHAAAACDgvOC8yMDE5CAAAAAoxMi8zMS8yMDE3CQAAAAEwh8b7RDcc1wjVwrKJNxzXCCFDSVEuVFNFOjQ1NTUuSVFfSU5DX0VRVUlUWS5GWTIwMTkBAAAA5ZBEAAMAAAAAACYQxU43HNcIDga3hzcc1wgeQ0lRLlRTRTo0NTUzLklRX0xUX0RFQlQuRlkyMDExAQAAACDORAACAAAABDg1MDABCAAAAAUAAAABMQEAAAAKMTQ2MTY4MDA1NQMAAAACNzkCAAAABDEwNDkEAAAAATAHAAAACDgvOC8yMDE5CAAAAAkzLzMxLzIwMTEJAAAAATDbPI5ONxzXCImi04c3HNcIGUNJUS5UU0U6NDUwMy5JUV9ETy5GWTIwMTkBAAAAkVgNAAMAAAAAADY7wU03HNcImg1GiDcc1wglQ0lRLlRTRTo0NTUzLklRX1BSRUZfRElWX09USEVSLkZZMjAxNwEAAAAgzkQAAwAAAAAAXaWFTTcc1wjEe8yHNxzXCBtDSVEuRU5YVFBBOlNBTi5JUV9BRS5GWTIwMDkBAAAAGnwKAAIAAAAEMTQ1OAEIAAAABQAAAAExAQAAAAoxNTI2NzIyMTYwAwAAAAI1MAIAAAAEMTAxNgQAAAABMAcAAAAIOC84LzIwMTkIAAAACjEy</t>
  </si>
  <si>
    <t>LzMxLzIwMDkJAAAAATC5X7NKNxzXCD6fv4g3HNcIIUNJUS5UU0U6NDU1NS5JUV9UT1RBTF9ERUJULkZZMjAwOAEAAADlkEQAAgAAAAkxMTYzMy45MDQBCAAAAAUAAAABMQEAAAAKMTA2Mjc0Mjk1MgMAAAACNzkCAAAABDQxNzMEAAAAATAHAAAACDgvOC8yMDE5CAAAAAkzLzMxLzIwMDgJAAAAATCP16pONxzXCPHywoc3HNcII0NJUS5OWVNFOlRFVkEuSVFfQVNTRVRfVFVSTlMuRlkyMDA4AQAAAE+zBAACAAAACDAuMzkzNTU5AQgAAAAFAAAAATEBAAAACjE0Mjk5OTg0MzYDAAAAAzE2MAIAAAAENDE3NwQAAAABMAcAAAAIOC84LzIwMTkIAAAACjEyLzMxLzIwMDgJAAAAATCHxvtENxzXCFWHt4k3HNcIKUNJUS5OU0VJOlNVTlBIQVJNQS5JUV9GSU5JU0hFRF9JTlYuRlkyMDA5AQAAALAnAgACAAAABjE1MTAuOQEIAAAABQAAAAExAQAAAAoxMzk0NjM0MTI3AwAAAAI3MgIAAAAEMzA3NQQAAAABMAcAAAAIOC84LzIwMTkIAAAACTMvMzEvMjAwOQkAAAABMHaEpUc3HNcI0UgOiTcc1wggQ0lRLlNXWDpOT1ZOLklRX0NIQU5HRV9BUi5GWTIwMDcBAAAAWdYFAAIAAAAELTIwNAEIAAAABQAAAAExAQAAAAoxMzE3MDY4MjQ2AwAAAAMxNjACAAAABDIwMTgEAAAAATAHAAAACDgvOC8yMDE5CAAAAAoxMi8zMS8yMDA3CQAAAAEw/8pYSjcc1whjGZeINxzXCCBDSVEuVFNFOjQ1MjMuSVFfSU5WRU5UT1JZLkZZMjAwOAEA</t>
  </si>
  <si>
    <t>AAC8dQoAAgAAAAU1ODA5MQEIAAAABQAAAAExAQAAAAoxMzM2NTU4OTU0AwAAAAI3OQIAAAAEMTA0MwQAAAABMAcAAAAIOC84LzIwMTkIAAAACTMvMzEvMjAwOAkAAAABMA1wf0w3HNcIioFbiDcc1wgjQ0lRLlRTRTo0NTQxLklRX0RJTFVUX1dFSUdIVC5GWTIwMTUBAAAADg5XAAIAAAAJNTkuODU4NzA4AEXpik83HNcIgC6+hzcc1wgjQ0lRLk5ZU0U6UEZFLklRX0JBU0lDX1dFSUdIVC5GWTIwMTQBAAAA3nkCAAIAAAAENjM0NgD/ylhKNxzXCAZVkog3HNcIJENJUS5OU0VJOlNVTlBIQVJNQS5JUV9aX1NDT1JFLkZZMjAxNAEAAACwJwIAAgAAAAkxMC4yNjI4NjkBCAAAAAUAAAABMQEAAAAKMTc1OTYyOTAxNQMAAAACNzICAAAABjEwMDEyMwQAAAABMAcAAAAIOC84LzIwMTkIAAAACTMvMzEvMjAxNAkAAAABMGztNUQ3HNcIVf6tiTcc1wgnQ0lRLlRTRTo0NTE5LklRX01BUktFVENBUC4yMDA0LzMvMzEuSlBZAQAAACN1CgACAAAADTkwNDY5Ni45NzI2MzIBBgAAAAUAAAABMQEAAAAIMjk3NzQ3ODcDAAAAAjc5AgAAAAYxMDAwNTQEAAAAATAHAAAACTMvMzEvMjAwNA3/J2c3HNcIdc2Akzcc1wglQ0lRLlRTRTo0NTIzLklRX0dBSU5fQVNTRVRTX0NGLkZZMjAxNAEAAAC8dQoAAgAAAAQtOTgyAQgAAAAFAAAAATEBAAAACjE2ODQzNzQ4NDADAAAAAjc5AgAAAAQyMDI2BAAAAAEwBwAAAAg4LzgvMjAxOQgAAAAJ</t>
  </si>
  <si>
    <t>My8zMS8yMDE0CQAAAAEwgVyfSzcc1whkq0OINxzXCCBDSVEuVFNFOjQ1MTkuSVFfTUFDSElORVJZLkZZMjAwOQEAAAAjdQoAAgAAAAYxMTk5ODQBCAAAAAUAAAABMQEAAAAKMTU0MTcxNTAwMAMAAAACNzkCAAAABDMxMTQEAAAAATAHAAAACDgvOC8yMDE5CAAAAAoxMi8zMS8yMDA5CQAAAAEwNIaHSzcc1wgTyaeINxzXCClDSVEuTllTRTpQRkUuSVFfQ09NTU9OX1BSRUZfRElWX0NGLkZZMjAxOAEAAADeeQIAAgAAAAUtNzk3OAEIAAAABQAAAAExAQAAAAoxOTQ3ODU1NzgxAwAAAAMxNjACAAAABDIwNzIEAAAAATAHAAAACDgvOC8yMDE5CAAAAAoxMi8zMS8yMDE4CQAAAAEw/8pYSjcc1wiJjayINxzXCBlDSVEuVFNFOjQ1MTkuSVFfR1AuRlkyMDA5AQAAACN1CgACAAAABjIzNjA5NgEIAAAABQAAAAExAQAAAAoxNTQxNzE1MDAwAwAAAAI3OQIAAAACMTAEAAAAATAHAAAACDgvOC8yMDE5CAAAAAoxMi8zMS8yMDA5CQAAAAEw+SOFSzcc1wjb4HyINxzXCCZDSVEuVFNFOjQ1NTUuSVFfQ0FTSF9BQ1FVSVJFX0NGLkZZMjAxNQEAAADlkEQAAwAAAAAAJhDFTjcc1wibFumHNxzXCB5DSVEuVFNFOjQ1MDMuSVFfWl9TQ09SRS5GWTIwMTUBAAAAkVgNAAIAAAAINi41NDI4NzgBCAAAAAUAAAABMQEAAAAKMTc0MzUxOTMwOQMAAAACNzkCAAAABjEwMDEyMwQAAAABMAcAAAAIOC84LzIwMTkIAAAACTMvMzEvMjAxNQkA</t>
  </si>
  <si>
    <t>AAABMJmiokU3HNcIHZ+MiTcc1wgfQ0lRLlRTRTo0NTE5LklRX1RPVEFMX0NMLkZZMjAxMAEAAAAjdQoAAgAAAAU1NDU4MAEIAAAABQAAAAExAQAAAAoxNTQxNzE0OTYyAwAAAAI3OQIAAAAEMTAwOQQAAAABMAcAAAAIOC84LzIwMTkIAAAACjEyLzMxLzIwMTAJAAAAATA0hodLNxzXCFioYog3HNcIIkNJUS5UU0U6NDU0MS5JUV9FQklUX01BUkdJTi5GWTIwMTQBAAAADg5XAAIAAAAGNy4xMjY4AQgAAAAFAAAAATEBAAAACjE2ODY2Mzc4MjUDAAAAAjc5AgAAAAQ0MDUzBAAAAAEwBwAAAAg4LzgvMjAxOQgAAAAJMy8zMS8yMDE0CQAAAAEwL0kQRjcc1wjG3WiJNxzXCB9DSVEuVFNFOjQ1ODEuSVFfREFfU1VQUEwuRlkyMDEyAQAAAGpdDQADAAAAAAB8RpdMNxzXCPTv4Yc3HNcIJkNJUS5FTlhUUEE6U0FOLklRX0lNUEFJUk1FTlRfR1cuRlkyMDA3AQAAABp8CgADAAAAAAAaR2NJNxzXCGK1lIg3HNcIJ0NJUS5UU0U6NDU1My5JUV9UT1RBTF9PVEhFUl9PUEVSLkZZMjAwOQEAAAAgzkQAAgAAAAkxMTEzNi45NjUBCAAAAAUAAAABMQEAAAAKMTM4MTU4MjgwOQMAAAACNzkCAAAAAzM4MAQAAAABMAcAAAAIOC84LzIwMTkIAAAACTMvMzEvMjAwOQkAAAABMNs8jk43HNcIiaLThzcc1wgrQ0lRLk5ZU0U6UEZFLklRX01JTk9SSVRZX0lOVEVSRVNUX0NGLkZZMjAxMQEAAADeeQIAAwAAAAAAsOudSjcc1wgcPb2INxzX</t>
  </si>
  <si>
    <t>CBlDSVEuVFNFOjQ1MjMuSVFfUkUuRlkyMDE1AQAAALx1CgACAAAABjM4Nzk2NwEIAAAABQAAAAExAQAAAAoxNzQzODU5Mzg4AwAAAAI3OQIAAAAEMTIyMgQAAAABMAcAAAAIOC84LzIwMTkIAAAACTMvMzEvMjAxNQkAAAABMIFcn0s3HNcIs4Q8iDcc1wgmQ0lRLlRTRTo0NTQxLklRX0VYVFJBX0FDQ19JVEVNUy5GWTIwMTcBAAAADg5XAAMAAAAAAEXpik83HNcImxbphzcc1wggQ0lRLlRTRTo0NTU1LklRX01BQ0hJTkVSWS5GWTIwMTEBAAAA5ZBEAAMAAAAAAI/Xqk43HNcInwH1hzcc1wggQ0lRLlRTRTo0NTgxLklRX0NIQU5HRV9BUC5GWTIwMTEBAAAAal0NAAIAAAAEMjQxNgEIAAAABQAAAAExAQAAAAoxNDYxNjgwMTA0AwAAAAI3OQIAAAAEMjAxNwQAAAABMAcAAAAIOC84LzIwMTkIAAAACTMvMzEvMjAxMQkAAAABMHxGl0w3HNcITTFsiDcc1wguQ0lRLlNXWDpOT1ZOLklRX1RPVEFMX0RFQlRfRUJJVERBX0NBUEVYLkZZMjAxNAEAAABZ1gUAAgAAAAgxLjU5MTM3NgEIAAAABQAAAAExAQAAAAoxODI1NTM5MjMxAwAAAAMxNjACAAAABTIzMzEzBAAAAAEwBwAAAAg4LzgvMjAxOQgAAAAKMTIvMzEvMjAxNAkAAAABMIfG+0Q3HNcI1cKyiTcc1wgaQ0lRLlRTRTo0NTE5LklRX1JFVi5GWTIwMTIBAAAAI3UKAAIAAAAGMzkxMjIwAQgAAAAFAAAAATEBAAAACjE1OTg0NzI1NzIDAAAAAjc5AgAAAAMxMTIEAAAA</t>
  </si>
  <si>
    <t>ATAHAAAACDgvOC8yMDE5CAAAAAoxMi8zMS8yMDEyCQAAAAEwNIaHSzcc1wi5fnqINxzXCBlDSVEuVFNFOjQ1ODEuSVFfUkUuRlkyMDExAQAAAGpdDQACAAAABjUzMzk2OQEIAAAABQAAAAExAQAAAAoxNDYxNjgwMTA0AwAAAAI3OQIAAAAEMTIyMgQAAAABMAcAAAAIOC84LzIwMTkIAAAACTMvMzEvMjAxMQkAAAABMHxGl0w3HNcIq4cdiDcc1wggQ0lRLlRTRTo0NTgxLklRX0JVSUxESU5HUy5GWTIwMDgBAAAAal0NAAIAAAAGMTI2NjkyAQgAAAAFAAAAATEBAAAACjEwNTg5MTUwNzkDAAAAAjc5AgAAAAQzMDIzBAAAAAEwBwAAAAg4LzgvMjAxOQgAAAAJMy8zMS8yMDA4CQAAAAEwfEaXTDcc1wj5V3OINxzXCCRDSVEuVFNFOjQ1MDMuSVFfSU1QQUlSTUVOVF9HVy5GWTIwMTQBAAAAkVgNAAMAAAAAAJ+1mE03HNcIQcb5hzcc1wgsQ0lRLk5TRUk6U1VOUEhBUk1BLklRX0VGRkVDVF9UQVhfUkFURS5GWTIwMDkBAAAAsCcCAAIAAAAGMy42NTA3AQgAAAAFAAAAATEBAAAACjEzOTQ2MzQxMjcDAAAAAjcyAgAAAAQ0Mzc2BAAAAAEwBwAAAAg4LzgvMjAxOQgAAAAJMy8zMS8yMDA5CQAAAAEwoNaURzcc1wgQNBqJNxzXCBlDSVEuVFNFOjQ1MjMuSVFfQkVUQV8yWVIuAQAAALx1CgACAAAAEDAuOTQ4NDIxNzA1NDg1MTEADf8nZzcc1wh1vYmHNxzXCB5DSVEuVFNFOjQ1NDEuSVFfTFRfREVCVC5GWTIwMTIBAAAADg5X</t>
  </si>
  <si>
    <t>AAIAAAAEODQ1MwEIAAAABQAAAAExAQAAAAoxNTU0MzM3MTQwAwAAAAI3OQIAAAAEMTA0OQQAAAABMAcAAAAIOC84LzIwMTkIAAAACTMvMzEvMjAxMgkAAAABME1q0k83HNcI8fLChzcc1wgfQ0lRLlRTRTo0NTIzLklRX05FVF9ERUJULkZZMjAxNgEAAAC8dQoAAgAAAAUyNjc2MwEIAAAABQAAAAExAQAAAAoxNzk3MTU2MTg4AwAAAAI3OQIAAAAENDM2NAQAAAABMAcAAAAIOC84LzIwMTkIAAAACTMvMzEvMjAxNgkAAAABMIFcn0s3HNcI3m9IiDcc1wgnQ0lRLkVOWFRQQTpTQU4uSVFfRElMVVRfRVBTX0lOQ0wuRlkyMDA5AQAAABp8CgACAAAABDQuMDMBCAAAAAUAAAABMQEAAAAKMTUyNjcyMjE2MAMAAAACNTACAAAAATgEAAAAATAHAAAACDgvOC8yMDE5CAAAAAoxMi8zMS8yMDA5CQAAAAEwuV+zSjcc1wgGT9CINxzXCCRDSVEuU1dYOk5PVk4uSVFfTUFSS0VUQ0FQLjIwMTQvMTIvMzEBAAAAWdYFAAIAAAANMjIzMzY4LjQ3NTg4NgEGAAAABQAAAAExAQAAAAoxNzAzNTgxNDE0AwAAAAIyOQIAAAAGMTAwMDU0BAAAAAEwBwAAAAoxMi8zMS8yMDE0RgUdZjcc1wiq0eSJNxzXCC5DSVEuTlNFSTpTVU5QSEFSTUEuSVFfTUlOT1JJVFlfSU5URVJFU1QuRlkyMDE0AQAAALAnAgACAAAABzE5MjExLjgBCAAAAAUAAAABMQEAAAAKMTc1OTYyOTAxNQMAAAACNzICAAAABDEwNTIEAAAAATAHAAAACDgvOC8yMDE5CAAA</t>
  </si>
  <si>
    <t>AAkzLzMxLzIwMTQJAAAAATD90qtHNxzXCN/RF4k3HNcIK0NJUS5OU0VJOlNVTlBIQVJNQS5JUV9HV19JTlRBTl9BTU9SVC5GWTIwMTEBAAAAsCcCAAMAAAAAAHaEpUc3HNcIWw0TiTcc1wgjQ0lRLlRTRTo0NTE5LklRX1RPVEFMX1JFQ0VJVi5GWTIwMTcBAAAAI3UKAAIAAAAGMTc1MDAxAQgAAAAFAAAAATEBAAAACjE4ODEyODExODQDAAAAAjc5AgAAAAQxMDAxBAAAAAEwBwAAAAg4LzgvMjAxOQgAAAAKMTIvMzEvMjAxNwkAAAABMI1lQks3HNcIioFbiDcc1wgoQ0lRLlRTRTo0NTAzLklRX0RFRl9UQVhfQVNTRVRTX0xULkZZMjAxMgEAAACRWA0AAgAAAAUzMzg3NQEIAAAABQAAAAExAQAAAAoxNjM5NTMxNTA0AwAAAAI3OQIAAAAEMTAyNgQAAAABMAcAAAAIOC84LzIwMTkIAAAACTMvMzEvMjAxMgkAAAABMJ+1mE03HNcIcij8hzcc1wgiQ0lRLk5ZU0U6UEZFLklRX0VCSVRfTUFSR0lOLkZZMjAxNgEAAADeeQIAAgAAAAcyNi42ODg2AQgAAAAFAAAAATEBAAAACjE5NDc4NTU3NzUDAAAAAzE2MAIAAAAENDA1MwQAAAABMAcAAAAIOC84LzIwMTkIAAAACjEyLzMxLzIwMTYJAAAAATBS1S1FNxzXCI/ve4k3HNcIHENJUS5UU0U6NDU0MS5JUV9DQVBFWC5GWTIwMDcBAAAADg5XAAIAAAAJLTE2NjUuMzU0AQgAAAAFAAAAATEBAAAACTc5ODYwNzk3NQMAAAACNzkCAAAABDIwMjEEAAAAATAHAAAACDgvOC8yMDE5</t>
  </si>
  <si>
    <t>CAAAAAoxMS8zMC8yMDA3CQAAAAEwJaMIRDcc1whxcsOJNxzXCCtDSVEuVFNFOjQ1NDEuSVFfTUlOT1JJVFlfSU5URVJFU1RfQ0YuRlkyMDE0AQAAAA4OVwADAAAAAABF6YpPNxzXCA4Gt4c3HNcII0NJUS5FTlhUUEE6U0FOLklRX0lOQ19FUVVJVFkuRlkyMDE0AQAAABp8CgACAAAAAy01MgEIAAAABQAAAAExAQAAAAoxODMwMzk1NzEwAwAAAAI1MAIAAAACNDcEAAAAATAHAAAACDgvOC8yMDE5CAAAAAoxMi8zMS8yMDE0CQAAAAEw+MG1Sjcc1wj3OdyINxzXCBxDSVEuVFNFOjQ1ODEuSVFfTklfQ0YuRlkyMDA4AQAAAGpdDQACAAAABTI1MDA0AQgAAAAFAAAAATEBAAAACjEwNTg5MTUwNzkDAAAAAjc5AgAAAAQyMTUwBAAAAAEwBwAAAAg4LzgvMjAxOQgAAAAJMy8zMS8yMDA4CQAAAAEwfEaXTDcc1whosQWINxzXCDBDSVEuRU5YVFBBOlNBTi5JUV9UT1RBTF9MSUFCX1RPVEFMX0FTU0VUUy5GWTIwMTcBAAAAGnwKAAIAAAAHNDEuNjUxOAEIAAAABQAAAAExAQAAAAoxOTQ4ODI4NDgwAwAAAAI1MAIAAAAENDE4OAQAAAABMAcAAAAIOC84LzIwMTkIAAAACjEyLzMxLzIwMTcJAAAAATCHxvtENxzXCB+cq4k3HNcIK0NJUS5OWVNFOlRFVkEuSVFfT1RIRVJfVU5VU1VBTF9TVVBQTC5GWTIwMTYBAAAAT7MEAAIAAAAELTgyOQEIAAAABQAAAAExAQAAAAoxOTQ2MDc0NDc1AwAAAAMxNjACAAAAAjg3BAAAAAEwBwAA</t>
  </si>
  <si>
    <t>AAg4LzgvMjAxOQgAAAAKMTIvMzEvMjAxNgkAAAABMKDWlEc3HNcIzvYeiTcc1wgnQ0lRLkVOWFRQQTpTQU4uSVFfQ0FTSF9TVF9JTlZFU1QuRlkyMDA3AQAAABp8CgACAAAABDE3MjcBCAAAAAUAAAABMQEAAAAKMTMzOTIyOTAxOAMAAAACNTACAAAABDEwMDIEAAAAATAHAAAACDgvOC8yMDE5CAAAAAoxMi8zMS8yMDA3CQAAAAEwVallSTcc1wgGT9CINxzXCB5DSVEuTllTRTpURVZBLklRX0NPTU1PTi5GWTIwMTMBAAAAT7MEAAIAAAACNTABCAAAAAUAAAABMQEAAAAKMTc3NTg2NTE1NQMAAAADMTYwAgAAAAQxMTAzBAAAAAEwBwAAAAg4LzgvMjAxOQgAAAAKMTIvMzEvMjAxMwkAAAABMAYASkg3HNcIURpFiTcc1wgoQ0lRLkVOWFRQQTpTQU4uSVFfQVNTRVRfV1JJVEVET1dOLkZZMjAxMwEAAAAafAoAAgAAAAUtMTM4NwEIAAAABQAAAAExAQAAAAoxNzc5MjIxNDc4AwAAAAI1MAIAAAACMzIEAAAAATAHAAAACDgvOC8yMDE5CAAAAAoxMi8zMS8yMDEzCQAAAAEw+MG1Sjcc1wjNXQKJNxzXCCVDSVEuTllTRTpQRkUuSVFfU1BFQ0lBTF9ESVZfQ0YuRlkyMDE4AQAAAN55AgADAAAAAAD/ylhKNxzXCC4ui4g3HNcIHkNJUS5UU0U6NDU1My5JUV9JTkNfVEFYLkZZMjAxMAEAAAAgzkQAAgAAAAcyNzMyLjA5AQgAAAAFAAAAATEBAAAACjEzODE1ODMwMTEDAAAAAjc5AgAAAAI3NQQAAAABMAcAAAAIOC84LzIwMTkI</t>
  </si>
  <si>
    <t>AAAACTMvMzEvMjAxMAkAAAABMNs8jk43HNcIAWT3hzcc1wglQ0lRLk5TRUk6U1VOUEhBUk1BLklRX0RBX1NVUFBMLkZZMjAxOQEAAACwJwIAAgAAAAcxNzUzMi41AQgAAAAFAAAAATEBAAAACjE5NzMxODIxMzEDAAAAAjcyAgAAAAI0MQQAAAABMAcAAAAIOC84LzIwMTkIAAAACTMvMzEvMjAxOQkAAAABMG30K0c3HNcInWw0iTcc1wggQ0lRLkVOWFRQQTpTQU4uSVFfWl9TQ09SRS5GWTIwMTEBAAAAGnwKAAMAAAAAAIfG+0Q3HNcIV4qYiTcc1wgnQ0lRLkVOWFRQQTpTQU4uSVFfUFJFRl9ESVZfT1RIRVIuRlkyMDE0AQAAABp8CgADAAAAAACguatINxzXCHAQ9Ig3HNcIG0NJUS5UU0U6NDU1NS5JUV9OUFBFLkZZMjAwOQEAAADlkEQAAgAAAAUzMTgxOQEIAAAABQAAAAExAQAAAAoxMzgxMjA1NDAwAwAAAAI3OQIAAAAEMTAwNAQAAAABMAcAAAAIOC84LzIwMTkIAAAACTMvMzEvMjAwOQkAAAABMI/Xqk43HNcInxyrhzcc1wgtQ0lRLk5ZU0U6VEVWQS5JUV9ORVRfREVCVF9FQklUREFfQ0FQRVguRlkyMDE0AQAAAE+zBAACAAAACDEuNTkxMjc4AQgAAAAFAAAAATEBAAAACjE4Mjc5NzQ1NTkDAAAAAzE2MAIAAAAFMjMzMTQEAAAAATAHAAAACDgvOC8yMDE5CAAAAAoxMi8zMS8yMDE0CQAAAAEwh8b7RDcc1wieS7yJNxzXCC1DSVEuTlNFSTpTVU5QSEFSTUEuSVFfRUJJVERBX0NBUEVYX0lOVC5GWTIwMDgBAAAA</t>
  </si>
  <si>
    <t>sCcCAAMAAAAAAGztNUQ3HNcICbSAiTcc1wgnQ0lRLlRTRTo0NTgxLklRX1RPVEFMX1JFVi5GWTIwMDkuLi4uSlBZAQAAAGpdDQACAAAABjI1NjIxNAEIAAAABQAAAAExAQAAAAoxNDYwOTE5NzAzAwAAAAI3OQIAAAACMjgEAAAAATAHAAAACDgvOC8yMDE5CAAAAAkzLzMxLzIwMDkJAAAAATBs7TVENxzXCPetvok3HNcIJkNJUS5FTlhUUEE6U0FOLklRX0lNUEFJUk1FTlRfR1cuRlkyMDE3AQAAABp8CgADAAAAAACrHa5INxzXCA43+4g3HNcIJUNJUS5OWVNFOlRFVkEuSVFfQ09NTU9OX0RJVl9DRi5GWTIwMDcBAAAAT7MEAAIAAAAELTI5OQEIAAAABQAAAAExAQAAAAoxMzI3MDEzMzI3AwAAAAMxNjACAAAABDIwNzQEAAAAATAHAAAACDgvOC8yMDE5CAAAAAoxMi8zMS8yMDA3CQAAAAEwqx2uSDcc1wjNXQKJNxzXCB1DSVEuTllTRTpURVZBLklRX0NBUEVYLkZZMjAxMwEAAABPswQAAgAAAAUtMTAzMQEIAAAABQAAAAExAQAAAAoxNzc1ODY1MTU1AwAAAAMxNjACAAAABDIwMjEEAAAAATAHAAAACDgvOC8yMDE5CAAAAAoxMi8zMS8yMDEzCQAAAAEwBgBKSDcc1wgsrvGINxzXCCZDSVEuVFNFOjQ1NDEuSVFfTFRfREVCVF9DQVBJVEFMLkZZMjAxMAEAAAAODlcAAgAAAAcxMC4xNDY0AQgAAAAFAAAAATEBAAAACjE0MzQzNzUxMjMDAAAAAjc5AgAAAAQ0MTg3BAAAAAEwBwAAAAg4LzgvMjAxOQgAAAAKMTEvMzAv</t>
  </si>
  <si>
    <t>MjAxMAkAAAABMO/mDUY3HNcII6JtiTcc1wgoQ0lRLk5ZU0U6VEVWQS5JUV9UT1RBTF9PVEhFUl9PUEVSLkZZMjAxMAEAAABPswQAAgAAAAQ0Nzg0AQgAAAAFAAAAATEBAAAACjE1ODc1NTc0NzQDAAAAAzE2MAIAAAADMzgwBAAAAAEwBwAAAAg4LzgvMjAxOQgAAAAKMTIvMzEvMjAxMAkAAAABMNWdR0g3HNcIDjf7iDcc1wgdQ0lRLlRTRTo0NTIzLklRX1JEX0VYUC5GWTIwMTABAAAAvHUKAAIAAAAGMTc5MDgyAQgAAAAFAAAAATEBAAAACjE0NzMzMzUwMzEDAAAAAjc5AgAAAAMxMDAEAAAAATAHAAAACDgvOC8yMDE5CAAAAAkzLzMxLzIwMTAJAAAAATCHsTxMNxzXCBTSSog3HNcIIENJUS5TV1g6Tk9WTi5JUV9JTlZFTlRPUlkuRlkyMDA5AQAAAFnWBQACAAAABDU4MzABCAAAAAUAAAABMQEAAAAKMTQ5MTcyODQ4NgMAAAADMTYwAgAAAAQxMDQzBAAAAAEwBwAAAAg4LzgvMjAxOQgAAAAKMTIvMzEvMjAwOQkAAAABMNFnqEk3HNcITIrLiDcc1wgdQ0lRLk5ZU0U6UEZFLklRX0dBX0VYUC5GWTIwMTcBAAAA3nkCAAMAAAAAAP/KWEo3HNcISSuqiDcc1wguQ0lRLlRTRTo0NTAzLklRX1RPVEFMX0xJQUJfVE9UQUxfQVNTRVRTLkZZMjAxOAEAAACRWA0AAgAAAAczMS43NDY1AQgAAAAFAAAAATEBAAAACjE4OTM2ODMxNDADAAAAAjc5AgAAAAQ0MTg4BAAAAAEwBwAAAAg4LzgvMjAxOQgAAAAJMy8zMS8yMDE4CQAA</t>
  </si>
  <si>
    <t>AAEwmaKiRTcc1wg4GWSJNxzXCBxDSVEuTllTRTpQRkUuSVFfREFfQ0YuRlkyMDE0AQAAAN55AgACAAAABDUyNzYBCAAAAAUAAAABMQEAAAAKMTgyOTE1NjQyOAMAAAADMTYwAgAAAAQyMTYwBAAAAAEwBwAAAAg4LzgvMjAxOQgAAAAKMTIvMzEvMjAxNAkAAAABMP/KWEo3HNcIfJCNiDcc1wglQ0lRLlRTRTo0NTQxLklRX0RJTFVUX0VQU19FWENMLkZZMjAxNwEAAAAODlcAAgAAAAU4My45NQEIAAAABQAAAAExAQAAAAoxODQ3NTY4Nzk4AwAAAAI3OQIAAAADMTQyBAAAAAEwBwAAAAg4LzgvMjAxOQgAAAAJMy8zMS8yMDE3CQAAAAEwRemKTzcc1wiALr6HNxzXCCpDSVEuTlNFSTpTVU5QSEFSTUEuSVFfRVFVSVRZX01FVEhPRC5GWTIwMTUBAAAAsCcCAAIAAAAFOTgxLjEBCAAAAAUAAAABMQEAAAAKMTgwNDc5MDA4MQMAAAACNzICAAAABDMwNjMEAAAAATAHAAAACDgvOC8yMDE5CAAAAAkzLzMxLzIwMTUJAAAAATBAkilHNxzXCAdBTIk3HNcIKUNJUS5UU0U6NDU4MS5JUV9DT01NT05fUFJFRl9ESVZfQ0YuRlkyMDEzAQAAAGpdDQACAAAABS04ODU4AQgAAAAFAAAAATEBAAAACjE2MjU0NTc2MjEDAAAAAjc5AgAAAAQyMDcyBAAAAAEwBwAAAAg4LzgvMjAxOQgAAAAJMy8zMS8yMDEzCQAAAAEwfEaXTDcc1wiXECeINxzXCCpDSVEuTllTRTpURVZBLklRX1RPVEFMX0RFQlRfQ0FQSVRBTC5GWTIwMTgBAAAAT7ME</t>
  </si>
  <si>
    <t>AAIAAAAHNjQuNjc0NQEIAAAABQAAAAExAQAAAAoxOTQ2MDc0NDgwAwAAAAMxNjACAAAABDQxODYEAAAAATAHAAAACDgvOC8yMDE5CAAAAAoxMi8zMS8yMDE4CQAAAAEwbO01RDcc1whXipiJNxzXCCVDSVEuTlNFSTpTVU5QSEFSTUEuSVFfRUJUX0VYQ0wuRlkyMDE3AQAAALAnAgACAAAABzkwNTYxLjUBCAAAAAUAAAABMQEAAAAKMTkwNTQwMDU5NgMAAAACNzICAAAAATQEAAAAATAHAAAACDgvOC8yMDE5CAAAAAkzLzMxLzIwMTcJAAAAATBAkilHNxzXCJUFUYk3HNcIGUNJUS5UU0U6NDU4MS5JUV9HUC5GWTIwMTgBAAAAal0NAAIAAAAGMTgyOTg0AQgAAAAFAAAAATEBAAAACjE4OTUwMDIxMjEDAAAAAjc5AgAAAAIxMAQAAAABMAcAAAAIOC84LzIwMTkIAAAACTMvMzEvMjAxOAkAAAABMA1wf0w3HNcIFtUriDcc1wgnQ0lRLlRTRTo0NTE5LklRX0NIQU5HRV9JTlZFTlRPUlkuRlkyMDE2AQAAACN1CgADAAAAAACNZUJLNxzXCBw9vYg3HNcIKENJUS5UU0U6NDU1NS5JUV9UT1RBTF9ERUJULkZZMjAxNy4uLi5KUFkBAAAA5ZBEAAIAAAAFMjc5NDcBCAAAAAUAAAABMQEAAAAKMTg0ODU4MTA2OQMAAAACNzkCAAAABDQxNzMEAAAAATAHAAAACDgvOC8yMDE5CAAAAAkzLzMxLzIwMTcJAAAAATCR1WBENxzXCBMi1Ik3HNcIGkNJUS5UU0U6NDUyMy5JUV9DSVAuRlkyMDA4AQAAALx1CgACAAAABTE5ODAxAQgAAAAF</t>
  </si>
  <si>
    <t>AAAAATEBAAAACjEzMzY1NTg5NTQDAAAAAjc5AgAAAAQzMDMzBAAAAAEwBwAAAAg4LzgvMjAxOQgAAAAJMy8zMS8yMDA4CQAAAAEwh7E8TDcc1wghTCKINxzXCCpDSVEuVFNFOjQ1MjMuSVFfVEVWX0VCSVREQS4yMDAwLjIwMDUvMTEvMzABAAAAvHUKAAIAAAAJMTAuMTU5ODg4AQcAAAAFAAAAATEBAAAACjE1ODA3Nzc1MjMDAAAAATACAAAABjEwMDAzMAQAAAABMAcAAAAKMTEvMzAvMjAwNQgAAAAKMTEvMzAvMjAwNRcOjWY3HNcIfeP3iTcc1wgmQ0lRLk5ZU0U6VEVWQS5JUV9ORVRfUkVOVEFMX0VYUC5GWTIwMDkBAAAAT7MEAAMAAAAAANWdR0g3HNcIcBD0iDcc1wgbQ0lRLlRTRTo0NTQxLklRX0NPR1MuRlkyMDA0AQAAAA4OVwACAAAABDk0NDgBCAAAAAUAAAABMQEAAAAKMTQyMTg1MjMwNQMAAAACNzkCAAAAAjM0BAAAAAEwBwAAAAg4LzgvMjAxOQgAAAAKMTEvMzAvMjAwNAkAAAABMJHVYEQ3HNcIhObYiTcc1wgsQ0lRLk5TRUk6U1VOUEhBUk1BLklRX0NVU1RPTV9CRVRBLjIwMTUvMDMvMzEBAAAAsCcCAAIAAAAULTAuMDA4NDEwOTA1MDU2NDIwNTkASGEqZzcc1wjlM+eJNxzXCCRDSVEuVFNFOjQ1NTMuSVFfQ1VSUkVOQ1lfR0FJTi5GWTIwMTEBAAAAIM5EAAIAAAABNwEIAAAABQAAAAExAQAAAAoxNDYxNjgwMDU1AwAAAAI3OQIAAAACMzgEAAAAATAHAAAACDgvOC8yMDE5CAAAAAkzLzMxLzIwMTEJ</t>
  </si>
  <si>
    <t>AAAAATDbPI5ONxzXCE4lG4g3HNcIK0NJUS5OU0VJOlNVTlBIQVJNQS5JUV9HQUlOX0FTU0VUU19DRi5GWTIwMTgBAAAAsCcCAAIAAAAFMjAxLjYBCAAAAAUAAAABMQEAAAAKMTk3MzE4MjE4MwMAAAACNzICAAAABDIwMjYEAAAAATAHAAAACDgvOC8yMDE5CAAAAAkzLzMxLzIwMTgJAAAAATBt9CtHNxzXCBu4Qok3HNcIL0NJUS5FTlhUUEE6U0FOLklRX0RFRl9UQVhfQVNTRVRTX0NVUlJFTlQuRlkyMDE0AQAAABp8CgADAAAAAACguatINxzXCJn+4Ig3HNcILkNJUS5OU0VJOlNVTlBIQVJNQS5JUV9UT1RBTF9MSUFCX0VRVUlUWS5GWTIwMTMBAAAAsCcCAAIAAAAIMjA1ODI2LjcBCAAAAAUAAAABMQEAAAAKMTY5NjQ2ODQ0MgMAAAACNzICAAAABDEwMTMEAAAAATAHAAAACDgvOC8yMDE5CAAAAAkzLzMxLzIwMTMJAAAAATDP5qdHNxzXCJtpU4k3HNcIJ0NJUS5FTlhUUEE6U0FOLklRX0RBWVNfU0FMRVNfT1VULkZZMjAxMgEAAAAafAoAAgAAAAg4MS40MjIxOQEIAAAABQAAAAExAQAAAAoxNzIzMDE2OTM0AwAAAAI1MAIAAAAENDA0MgQAAAABMAcAAAAIOC84LzIwMTkIAAAACjEyLzMxLzIwMTIJAAAAATCHxvtENxzXCMm/0Yk3HNcIH0NJUS5UU0U6NDUyMy5JUV9CVl9TSEFSRS5GWTIwMDkBAAAAvHUKAAIAAAALMTUwNC4yMzE0NzQBCAAAAAUAAAABMQEAAAAKMTM3NDM3Njc2MgMAAAACNzkCAAAABDQwMjAE</t>
  </si>
  <si>
    <t>AAAAATAHAAAACDgvOC8yMDE5CAAAAAkzLzMxLzIwMDkJAAAAATCHsTxMNxzXCIqBW4g3HNcIJENJUS5UU0U6NDU0MS5JUV9FQklUREFfTUFSR0lOLkZZMjAxOQEAAAAODlcAAgAAAAcxMC4xMDEzAQgAAAAFAAAAATEBAAAACjE5NjkzMDQyNjQDAAAAAjc5AgAAAAQ0MDQ3BAAAAAEwBwAAAAg4LzgvMjAxOQgAAAAJMy8zMS8yMDE5CQAAAAEwL0kQRjcc1wg5E6KJNxzXCCdDSVEuTllTRTpURVZBLklRX1NBTEVTX01BUktFVElORy5GWTIwMTUBAAAAT7MEAAIAAAAEMzQ3OAEIAAAABQAAAAExAQAAAAoxODczOTQxODc1AwAAAAMxNjACAAAABTIxNTYxBAAAAAEwBwAAAAg4LzgvMjAxOQgAAAAKMTIvMzEvMjAxNQkAAAABMKDWlEc3HNcIjHxHiTcc1wglQ0lRLlRTRTo0NTU1LklRX09USEVSX0NBX1NVUFBMLkZZMjAxNgEAAADlkEQAAgAAAAM4NDYBCAAAAAUAAAABMQEAAAAKMTc5ODU4NzIxOAMAAAACNzkCAAAABDEwNTUEAAAAATAHAAAACDgvOC8yMDE5CAAAAAkzLzMxLzIwMTYJAAAAATAmEMVONxzXCLSN34c3HNcIIUNJUS5UU0U6NDUyMy5JUV9DQVNIX0ZJTkFOLkZZMjAxOQEAAAC8dQoAAgAAAAYtNzkxODABCAAAAAUAAAABMQEAAAAKMTk2OTE1NDcyMAMAAAACNzkCAAAABDIwMDQEAAAAATAHAAAACDgvOC8yMDE5CAAAAAkzLzMxLzIwMTkJAAAAATCBXJ9LNxzXCFQ0TYg3HNcIKENJUS5UU0U6NDU1My5J</t>
  </si>
  <si>
    <t>UV9UT1RBTF9ERUJUX0lTU1VFRC5GWTIwMTUBAAAAIM5EAAIAAAAENDQ5MAEIAAAABQAAAAExAQAAAAoxNzQ1MjE0MjIwAwAAAAI3OQIAAAAEMjE2MQQAAAABMAcAAAAIOC84LzIwMTkIAAAACTMvMzEvMjAxNQkAAAABMF2lhU03HNcIg5kwiDcc1wgZQ0lRLlRTRTo0NTgxLklRX0FSLkZZMjAwOAEAAABqXQ0AAgAAAAU2MTM4OQEIAAAABQAAAAExAQAAAAoxMDU4OTE1MDc5AwAAAAI3OQIAAAAEMTAyMQQAAAABMAcAAAAIOC84LzIwMTkIAAAACTMvMzEvMjAwOAkAAAABMDY7wU03HNcIUaWBiDcc1wgmQ0lRLk5TRUk6U1VOUEhBUk1BLklRX0NIQU5HRV9BUC5GWTIwMTQBAAAAsCcCAAIAAAAGMjcxNS42AQgAAAAFAAAAATEBAAAACjE3NTk2MjkwMTUDAAAAAjcyAgAAAAQyMDE3BAAAAAEwBwAAAAg4LzgvMjAxOQgAAAAJMy8zMS8yMDE0CQAAAAEw/dKrRzcc1wjM3kmJNxzXCCRDSVEuVFNFOjQ1NTUuSVFfUEVSSU9EREFURV9JUy5GWTIwMTEBAAAA5ZBEAAUAAAAKMjAxMS8wMy8zMQCP16pONxzXCGC05oc3HNcIGkNJUS5OWVNFOlRFVkEuSVFfR1AuRlkyMDEwAQAAAE+zBAACAAAABDkxNzIBCAAAAAUAAAABMQEAAAAKMTU4NzU1NzQ3NAMAAAADMTYwAgAAAAIxMAQAAAABMAcAAAAIOC84LzIwMTkIAAAACjEyLzMxLzIwMTAJAAAAATDVnUdINxzXCJTp7Ig3HNcIM0NJUS5UU0U6NDU0MS5JUV9DSEFOR0VfT1RI</t>
  </si>
  <si>
    <t>RVJfTkVUX09QRVJfQVNTRVRTLkZZMjAwMwEAAAAODlcAAgAAAAMyNTYBCAAAAAUAAAABMQEAAAAKMTQyMTg0OTYxMwMAAAACNzkCAAAABDIwNDUEAAAAATAHAAAACDgvOC8yMDE5CAAAAAoxMS8zMC8yMDAzCQAAAAEwJaMIRDcc1wgc5JCHNxzXCCpDSVEuRU5YVFBBOlNBTi5JUV9GSVhFRF9BU1NFVF9UVVJOUy5GWTIwMTIBAAAAGnwKAAIAAAAIMy4zNzE4MTEBCAAAAAUAAAABMQEAAAAKMTcyMzAxNjkzNAMAAAACNTACAAAABDQwNjYEAAAAATAHAAAACDgvOC8yMDE5CAAAAAoxMi8zMS8yMDEyCQAAAAEwh8b7RDcc1wgJtICJNxzXCCVDSVEuTllTRTpQRkUuSVFfRElMVVRfRVBTX0lOQ0wuRlkyMDEwAQAAAN55AgACAAAACDEuMDIyNjY1AQgAAAAFAAAAATEBAAAACjE1ODk5NDY4NTIDAAAAAzE2MAIAAAABOAQAAAABMAcAAAAIOC84LzIwMTkIAAAACjEyLzMxLzIwMTAJAAAAATCw651KNxzXCCVDf4g3HNcIJUNJUS5UU0U6NDU4MS5JUV9DQVNIX1NUX0lOVkVTVC5GWTIwMDkBAAAAal0NAAIAAAAGMTE1OTA5AQgAAAAFAAAAATEBAAAACjE0NjA5MTk3MDMDAAAAAjc5AgAAAAQxMDAyBAAAAAEwBwAAAAg4LzgvMjAxOQgAAAAJMy8zMS8yMDA5CQAAAAEwfEaXTDcc1wgW1SuINxzXCCpDSVEuRU5YVFBBOlNBTi5JUV9HV19JTlRBTl9BTU9SVF9DRi5GWTIwMDcBAAAAGnwKAAIAAAAEMzcyNQEIAAAABQAAAAEx</t>
  </si>
  <si>
    <t>AQAAAAoxMzM5MjI5MDE4AwAAAAI1MAIAAAAEMjE4MgQAAAABMAcAAAAIOC84LzIwMTkIAAAACjEyLzMxLzIwMDcJAAAAATBVqWVJNxzXCGsWtog3HNcIKUNJUS5UU0U6NDU0MS5JUV9JTlZFU1RfU0VDVVJJVFlfQ0YuRlkyMDE0AQAAAA4OVwACAAAABS0yNTQwAQgAAAAFAAAAATEBAAAACjE2ODY2Mzc4MjUDAAAAAjc5AgAAAAQyMDI3BAAAAAEwBwAAAAg4LzgvMjAxOQgAAAAJMy8zMS8yMDE0CQAAAAEwRemKTzcc1wh2t8eHNxzXCCxDSVEuTllTRTpURVZBLklRX1JFVFVSTl9DT01NT05fRVFVSVRZLkZZMjAxMAEAAABPswQAAgAAAAYxNi4xODIBCAAAAAUAAAABMQEAAAAKMTU4NzU1NzQ3NAMAAAADMTYwAgAAAAUzMzMyMAQAAAABMAcAAAAIOC84LzIwMTkIAAAACjEyLzMxLzIwMTAJAAAAATCHxvtENxzXCA8rd4k3HNcIJUNJUS5UU0U6NDU0MS5JUV9TUEVDSUFMX0RJVl9DRi5GWTIwMTQBAAAADg5XAAMAAAAAAEXpik83HNcIUbqohzcc1wggQ0lRLlRTRTo0NTAzLklRX0JVSUxESU5HUy5GWTIwMDkBAAAAkVgNAAIAAAAGMjMzOTUyAQgAAAAFAAAAATEBAAAACjEzODA1Mjg0ODEDAAAAAjc5AgAAAAQzMDIzBAAAAAEwBwAAAAg4LzgvMjAxOQgAAAAJMy8zMS8yMDA5CQAAAAEw/1SWTTcc1whUNE2INxzXCB9DSVEuU1dYOk5PVk4uSVFfQlZfU0hBUkUuRlkyMDEwAQAAAFnWBQACAAAACTI3LjYwMzE5NAEI</t>
  </si>
  <si>
    <t>AAAABQAAAAExAQAAAAoxNTg1NzM0NjAxAwAAAAMxNjACAAAABDQwMjAEAAAAATAHAAAACDgvOC8yMDE5CAAAAAoxMi8zMS8yMDEwCQAAAAEwAsqqSTcc1wguLouINxzXCCBDSVEuVFNFOjQ1MTkuSVFfUkRfRVhQX0ZOLkZZMjAxMQEAAAAjdQoAAgAAAAU1NTg1NwEIAAAABQAAAAExAQAAAAoxNTQxNzE1MDUzAwAAAAI3OQIAAAAEMzE2OAQAAAABMAcAAAAIOC84LzIwMTkIAAAACjEyLzMxLzIwMTEJAAAAATA0hodLNxzXCMv/wYg3HNcII0NJUS5UU0U6NDUyMy5JUV9PVEhFUl9FUVVJVFkuRlkyMDE1AQAAALx1CgACAAAABjE0NTA2NAEIAAAABQAAAAExAQAAAAoxNzQzODU5Mzg4AwAAAAI3OQIAAAAEMTAyOAQAAAABMAcAAAAIOC84LzIwMTkIAAAACTMvMzEvMjAxNQkAAAABMIFcn0s3HNcIwuY+iDcc1wghQ0lRLk5ZU0U6UEZFLklRX1RPVEFMX0RFQlQuRlkyMDE1AQAAAN55AgACAAAABTM5MDM4AQgAAAAFAAAAATEBAAAACjE4NzU2MjQ4NDUDAAAAAzE2MAIAAAAENDE3MwQAAAABMAcAAAAIOC84LzIwMTkIAAAACjEyLzMxLzIwMTUJAAAAATD/ylhKNxzXCEkrqog3HNcIJkNJUS5UU0U6NDU1My5JUV9DVVNUT01fQkVUQS4yMDE1LzAzLzMxAQAAACDORAACAAAAETAuNTQyNDI1ODQ2OTIzMzcxAEhhKmc3HNcIv0jbiTcc1wggQ0lRLlRTRTo0NTIzLklRX0NIQU5HRV9BUC5GWTIwMTMBAAAAvHUKAAIAAAAE</t>
  </si>
  <si>
    <t>LTg0MQEIAAAABQAAAAExAQAAAAoxNjIzODM0MTg3AwAAAAI3OQIAAAAEMjAxNwQAAAABMAcAAAAIOC84LzIwMTkIAAAACTMvMzEvMjAxMwkAAAABMNYTP0w3HNcI2+B8iDcc1wgiQ0lRLlRTRTo0NTAzLklRX0xFVkVSRURfRkNGLkZZMjAxNgEAAACRWA0AAgAAAAkxNDM4NTkuNzUBCAAAAAUAAAABMQEAAAAKMTc5NzIxODU1MgMAAAACNzkCAAAABDQ0MjIEAAAAATAHAAAACDgvOC8yMDE5CAAAAAkzLzMxLzIwMTYJAAAAATD72L5NNxzXCPlXc4g3HNcIIENJUS5UU0U6NDU0MS5JUV9OSV9NQVJHSU4uRlkyMDA5AQAAAA4OVwACAAAABjYuODY1MgEIAAAABQAAAAExAQAAAAoxNDM0Mzc1NTE4AwAAAAI3OQIAAAAENDA5NAQAAAABMAcAAAAIOC84LzIwMTkIAAAACjExLzMwLzIwMDkJAAAAATDv5g1GNxzXCHABj4k3HNcIIkNJUS5UU0U6NDU0MS5JUV9DQVNIX0lOVkVTVC5GWTIwMDgBAAAADg5XAAIAAAAJLTQ2MzIuODA0AQgAAAAFAAAAATEBAAAACjE0MTQxMTk2MDgDAAAAAjc5AgAAAAQyMDA1BAAAAAEwBwAAAAg4LzgvMjAxOQgAAAAKMTEvMzAvMjAwOAkAAAABME1q0k83HNcIGuGvhzcc1wgmQ0lRLlRTRTo0NTIzLklRX0NVU1RPTV9CRVRBLjIwMTEvMDMvMzEBAAAAvHUKAAIAAAARMC4zNTAwNzY2NDQ2Mjc5NDEASGEqZzcc1wgrDeCJNxzXCBlDSVEuTllTRTpQRkUuSVFfR1AuRlkyMDE4AQAAAN55AgAC</t>
  </si>
  <si>
    <t>AAAABTQyNTE5AQgAAAAFAAAAATEBAAAACjE5NDc4NTU3ODEDAAAAAzE2MAIAAAACMTAEAAAAATAHAAAACDgvOC8yMDE5CAAAAAoxMi8zMS8yMDE4CQAAAAEw/8pYSjcc1whwEPSINxzXCCNDSVEuVFNFOjQ1MDMuSVFfR1JPU1NfTUFSR0lOLkZZMjAxNAEAAACRWA0AAgAAAAc3MC45OTUyAQgAAAAFAAAAATEBAAAACjE2ODQwNTY1NzYDAAAAAjc5AgAAAAQ0MDc0BAAAAAEwBwAAAAg4LzgvMjAxOQgAAAAJMy8zMS8yMDE0CQAAAAEwmaKiRTcc1wi3e2aJNxzXCCVDSVEuVFNFOjQ1NDEuSVFfU1RfREVCVF9SRVBBSUQuRlkyMDE3AQAAAA4OVwADAAAAAABF6YpPNxzXCBZYpoc3HNcIGkNJUS5UU0U6NDU0MS5JUV9FQlQuRlkyMDE4AQAAAA4OVwACAAAABDkwNjcBCAAAAAUAAAABMQEAAAAKMTg5MzY4MzExNwMAAAACNzkCAAAAAzEzOQQAAAABMAcAAAAIOC84LzIwMTkIAAAACTMvMzEvMjAxOAkAAAABMEXpik83HNcIUbqohzcc1wgfQ0lRLk5TRUk6U1VOUEhBUk1BLklRX0FELkZZMjAxNQEAAACwJwIAAgAAAAgtNjA2MTcuMgEIAAAABQAAAAExAQAAAAoxODA0NzkwMDgxAwAAAAI3MgIAAAAEMTA3NQQAAAABMAcAAAAIOC84LzIwMTkIAAAACTMvMzEvMjAxNQkAAAABMP3Sq0c3HNcIt3tmiTcc1wgnQ0lRLlRTRTo0NTE5LklRX01BUktFVENBUC4yMDA4LzMvMzEuSlBZAQAAACN1CgACAAAADTYxMzk5NS4wMjY1</t>
  </si>
  <si>
    <t>MDUBBgAAAAUAAAABMQEAAAAJNTM1MDIxMjE5AwAAAAI3OQIAAAAGMTAwMDU0BAAAAAEwBwAAAAkzLzMxLzIwMDgN/ydnNxzXCPJsfpM3HNcII0NJUS5UU0U6NDU1My5JUV9CRVRBXzVZUi4yMDE4LzAzLzMxAQAAACDORAACAAAAETAuNzQ4ODQ0NzY1OTEyOTk1AEhhKmc3HNcI9ardiTcc1wglQ0lRLlRTRTo0NTIzLklRX0RJTFVUX0VQU19JTkNMLkZZMjAxOQEAAAC8dQoAAgAAAAYyMjEuMTIBCAAAAAUAAAABMQEAAAAKMTk2OTE1NDcyMAMAAAACNzkCAAAAATgEAAAAATAHAAAACDgvOC8yMDE5CAAAAAkzLzMxLzIwMTkJAAAAATCBXJ9LNxzXCIwHhIg3HNcIJkNJUS5UU0U6NDU1NS5JUV9MT0FOU19SRUNFSVZfTFQuRlkyMDA4AQAAAOWQRAACAAAABzIxNi4zMzgBCAAAAAUAAAABMQEAAAAKMTA2Mjc0Mjk1MgMAAAACNzkCAAAABDEwNTAEAAAAATAHAAAACDgvOC8yMDE5CAAAAAkzLzMxLzIwMDgJAAAAATCP16pONxzXCAf2o4c3HNcIIENJUS5TV1g6Tk9WTi5JUV9NQUNISU5FUlkuRlkyMDExAQAAAFnWBQACAAAABTE1NTExAQgAAAAFAAAAATEBAAAACjE1ODU3MzQ2MTUDAAAAAzE2MAIAAAAEMzExNAQAAAABMAcAAAAIOC84LzIwMTkIAAAACjEyLzMxLzIwMTEJAAAAATACyqpJNxzXCBA0Gok3HNcIJUNJUS5UU0U6NDU1My5JUV9TVF9ERUJUX0lTU1VFRC5GWTIwMDgBAAAAIM5EAAMAAAAAAKjbi043HNcI</t>
  </si>
  <si>
    <t>yQTWhzcc1wgpQ0lRLk5ZU0U6UEZFLklRX0FTU0VUX1dSSVRFRE9XTl9DRi5GWTIwMTEBAAAA3nkCAAIAAAAEMjQyNgEIAAAABQAAAAExAQAAAAoxNjYwODg5MDY3AwAAAAMxNjACAAAABDIwMTkEAAAAATAHAAAACDgvOC8yMDE5CAAAAAoxMi8zMS8yMDExCQAAAAEwsOudSjcc1wi38o+INxzXCCdDSVEuVFNFOjQ1NDEuSVFfQ0ZPX0NVUlJFTlRfTElBQi5GWTIwMTYBAAAADg5XAAIAAAAIMC4xMTA0MzgBCAAAAAUAAAABMQEAAAAKMTc5NzE1NjI0MQMAAAACNzkCAAAABDQxODUEAAAAATAHAAAACDgvOC8yMDE5CAAAAAkzLzMxLzIwMTYJAAAAATAvSRBGNxzXCDgZZIk3HNcIIkNJUS5UU0U6NDU1My5JUV9EQV9TVVBQTF9DRi5GWTIwMTYBAAAAIM5EAAIAAAAENzMyOQEIAAAABQAAAAExAQAAAAoxNzk4Njk5NjkxAwAAAAI3OQIAAAAEMjE3MQQAAAABMAcAAAAIOC84LzIwMTkIAAAACTMvMzEvMjAxNgkAAAABMF2lhU03HNcIYJ/yhzcc1wggQ0lRLlRTRTo0NTU1LklRX09USEVSX1JFVi5GWTIwMTcBAAAA5ZBEAAMAAAAAACYQxU43HNcIPsnahzcc1wgoQ0lRLlRTRTo0NTE5LklRX1RPVEFMX0RFQlRfUkVQQUlELkZZMjAxNAEAAAAjdQoAAwAAAAAAjWVCSzcc1wjb4HyINxzXCB9DSVEuVFNFOjQ1MDMuSVFfVE9UQUxfQ0EuRlkyMDEyAQAAAJFYDQACAAAABjc4MTA3OQEIAAAABQAAAAExAQAAAAoxNjM5NTMx</t>
  </si>
  <si>
    <t>NTA0AwAAAAI3OQIAAAAEMTAwOAQAAAABMAcAAAAIOC84LzIwMTkIAAAACTMvMzEvMjAxMgkAAAABMJ+1mE03HNcITiUbiDcc1wgjQ0lRLlRTRTo0NTIzLklRX0RJTFVUX1dFSUdIVC5GWTIwMTYBAAAAvHUKAAIAAAAHMjg2LjQ2NwCBXJ9LNxzXCIiTbog3HNcIJENJUS5OWVNFOlRFVkEuSVFfR1JPU1NfTUFSR0lOLkZZMjAxMwEAAABPswQAAgAAAAc1Mi43NTE3AQgAAAAFAAAAATEBAAAACjE3NzU4NjUxNTUDAAAAAzE2MAIAAAAENDA3NAQAAAABMAcAAAAIOC84LzIwMTkIAAAACjEyLzMxLzIwMTMJAAAAATCHxvtENxzXCIPsmok3HNcIKENJUS5UU0U6NDUxOS5JUV9NQVJLRVRDQVAuMjAxOS8wMy8zMS5KUFkBAAAAI3UKAAIAAAANNDE2NDg3Mi4xNTg5NwEGAAAABQAAAAExAQAAAAoxOTUyMjkyMDUyAwAAAAI3OQIAAAAGMTAwMDU0BAAAAAEwBwAAAAkzLzMxLzIwMTkN/ydnNxzXCPSneZM3HNcIJ0NJUS5UU0U6NDU1NS5JUV9EQVlTX1BBWUFCTEVfT1VULkZZMjAxMQEAAADlkEQAAgAAAAoxMTguNTkxMDU1AQgAAAAFAAAAATEBAAAACjE0NTk1MTAwMjYDAAAAAjc5AgAAAAQ0MTgzBAAAAAEwBwAAAAg4LzgvMjAxOQgAAAAJMy8zMS8yMDExCQAAAAEw2LLsRTcc1whXipiJNxzXCCFDSVEuTllTRTpQRkUuSVFfRUFSTklOR19DTy5GWTIwMTEBAAAA3nkCAAIAAAAENzg2MAEIAAAABQAAAAExAQAAAAoxNjYw</t>
  </si>
  <si>
    <t>ODg5MDY3AwAAAAMxNjACAAAAATcEAAAAATAHAAAACDgvOC8yMDE5CAAAAAoxMi8zMS8yMDExCQAAAAEwsOudSjcc1wib7M2INxzXCCVDSVEuTllTRTpURVZBLklRX0VRVUlUWV9NRVRIT0QuRlkyMDEwAQAAAE+zBAADAAAAAADVnUdINxzXCGsWtog3HNcIJUNJUS5UU0U6NDU0MS5JUV9ORVRfUkVOVEFMX0VYUC5GWTIwMDkBAAAADg5XAAMAAAAAAE1q0k83HNcIDga3hzcc1wgpQ0lRLlRTRTo0NTAzLklRX0lOVkVTVF9TRUNVUklUWV9DRi5GWTIwMTkBAAAAkVgNAAMAAAAAADY7wU03HNcIKE8DiDcc1wgeQ0lRLk5ZU0U6VEVWQS5JUV9FQklUREEuRlkyMDE3AQAAAE+zBAACAAAABDYwOTABCAAAAAUAAAABMQEAAAAKMTk0NjA3NDQ3NwMAAAADMTYwAgAAAAQ0MDUxBAAAAAEwBwAAAAg4LzgvMjAxOQgAAAAKMTIvMzEvMjAxNwkAAAABMKDWlEc3HNcI39EXiTcc1wgoQ0lRLlRTRTo0NTAzLklRX0NVUlJFTlRfUE9SVF9ERUJULkZZMjAxNQEAAACRWA0AAwAAAAAA+9i+TTcc1wgoTwOINxzXCCBDSVEuVFNFOjQ1NTUuSVFfT1RIRVJfUkVWLkZZMjAwOQEAAADlkEQAAwAAAAAAj9eqTjcc1wjffq2HNxzXCChDSVEuTlNFSTpTVU5QSEFSTUEuSVFfTEVWRVJFRF9GQ0YuRlkyMDE5AQAAALAnAgACAAAACy00MDA4NS40Mzc1AQgAAAAFAAAAATEBAAAACjE5NzMxODIxMzEDAAAAAjcyAgAAAAQ0NDIyBAAAAAEwBwAA</t>
  </si>
  <si>
    <t>AAg4LzgvMjAxOQgAAAAJMy8zMS8yMDE5CQAAAAEwbfQrRzcc1wi+8z2JNxzXCCVDSVEuVFNFOjQ1MTkuSVFfU1BFQ0lBTF9ESVZfQ0YuRlkyMDEyAQAAACN1CgADAAAAAAA0hodLNxzXCLfyj4g3HNcIIUNJUS5UU0U6NDUxOS5JUV9DQVNIX0ZJTkFOLkZZMjAwNwEAAAAjdQoAAgAAAAYtNDcxNzMBCAAAAAUAAAABMQEAAAAJODEwNDc0NjU4AwAAAAI3OQIAAAAEMjAwNAQAAAABMAcAAAAIOC84LzIwMTkIAAAACjEyLzMxLzIwMDcJAAAAATD5I4VLNxzXCIwHhIg3HNcIJkNJUS5TV1g6Tk9WTi5JUV9TQUxFU19NQVJLRVRJTkcuRlkyMDExAQAAAFnWBQACAAAABTE1MDc3AQgAAAAFAAAAATEBAAAACjE1ODU3MzQ2MTUDAAAAAzE2MAIAAAAFMjE1NjEEAAAAATAHAAAACDgvOC8yMDE5CAAAAAoxMi8zMS8yMDExCQAAAAEwAsqqSTcc1wgQNBqJNxzXCClDSVEuTllTRTpURVZBLklRX0ZJWEVEX0FTU0VUX1RVUk5TLkZZMjAxNgEAAABPswQAAgAAAAgzLjI1NTAxNQEIAAAABQAAAAExAQAAAAoxOTQ2MDc0NDc1AwAAAAMxNjACAAAABDQwNjYEAAAAATAHAAAACDgvOC8yMDE5CAAAAAoxMi8zMS8yMDE2CQAAAAEwh8b7RDcc1wj6J5aJNxzXCB5DSVEuTllTRTpURVZBLklRX0VCSVREQS5GWTIwMDkBAAAAT7MEAAIAAAAENDI3NgEIAAAABQAAAAExAQAAAAoxNTE2ODk3NDI2AwAAAAMxNjACAAAABDQwNTEEAAAAATAH</t>
  </si>
  <si>
    <t>AAAACDgvOC8yMDE5CAAAAAoxMi8zMS8yMDA5CQAAAAEw1Z1HSDcc1wjUYOOINxzXCCJDSVEuVFNFOjQ1NTMuSVFfR0FJTl9BU1NFVFMuRlkyMDE0AQAAACDORAACAAAAAy02MwEIAAAABQAAAAExAQAAAAoxNjg3MzQzNDY2AwAAAAI3OQIAAAACNTYEAAAAATAHAAAACDgvOC8yMDE5CAAAAAkzLzMxLzIwMTQJAAAAATDbPI5ONxzXCMR7zIc3HNcIK0NJUS5UU0U6NDU4MS5JUV9OSV9BVkFJTF9FWENMX01BUkdJTi5GWTIwMTgBAAAAal0NAAIAAAAHMTEuMzEwMgEIAAAABQAAAAExAQAAAAoxODk1MDAyMTIxAwAAAAI3OQIAAAAENDE4MgQAAAABMAcAAAAIOC84LzIwMTkIAAAACTMvMzEvMjAxOAkAAAABMNQEpUU3HNcIcAGPiTcc1wgfQ0lRLk5ZU0U6UEZFLklRX1RPVEFMX0NMLkZZMjAxNQEAAADeeQIAAgAAAAUyOTM5OAEIAAAABQAAAAExAQAAAAoxODc1NjI0ODQ1AwAAAAMxNjACAAAABDEwMDkEAAAAATAHAAAACDgvOC8yMDE5CAAAAAoxMi8zMS8yMDE1CQAAAAEw/8pYSjcc1wgcPb2INxzXCCBDSVEuU1dYOk5PVk4uSVFfRElWX1NIQVJFLkZZMjAxMwEAAABZ1gUAAgAAAAgyLjc1MTI2MwEIAAAABQAAAAExAQAAAAoxNzE3MzE1ODUwAwAAAAMxNjACAAAABDMwNTgEAAAAATAHAAAACDgvOC8yMDE5CAAAAAoxMi8zMS8yMDEzCQAAAAEwAsqqSTcc1wgQNBqJNxzXCBxDSVEuTllTRTpURVZBLklRX0FQSUMu</t>
  </si>
  <si>
    <t>RlkyMDE3AQAAAE+zBAACAAAABTIzNDc5AQgAAAAFAAAAATEBAAAACjE5NDYwNzQ0NzcDAAAAAzE2MAIAAAAEMTA4NAQAAAABMAcAAAAIOC84LzIwMTkIAAAACjEyLzMxLzIwMTcJAAAAATCg1pRHNxzXCKjjKok3HNcIKENJUS5UU0U6NDUyMy5JUV9UT1RBTF9ERUJUX1JFUEFJRC5GWTIwMTkBAAAAvHUKAAIAAAAGLTQwNjUyAQgAAAAFAAAAATEBAAAACjE5NjkxNTQ3MjADAAAAAjc5AgAAAAQyMTY2BAAAAAEwBwAAAAg4LzgvMjAxOQgAAAAJMy8zMS8yMDE5CQAAAAEwgVyfSzcc1wjMaYaINxzXCCBDSVEuTllTRTpURVZBLklRX1RPVEFMX0NMLkZZMjAxMQEAAABPswQAAgAAAAUxMzY3NgEIAAAABQAAAAExAQAAAAoxNjU3NjYwMjgxAwAAAAMxNjACAAAABDEwMDkEAAAAATAHAAAACDgvOC8yMDE5CAAAAAoxMi8zMS8yMDExCQAAAAEwBgBKSDcc1wg2qC+JNxzXCCJDSVEuVFNFOjQ1ODEuSVFfR0FJTl9JTlZFU1QuRlkyMDE3AQAAAGpdDQACAAAABDQwOTABCAAAAAUAAAABMQEAAAAKMTg0ODg3OTU2MQMAAAACNzkCAAAAAjYyBAAAAAEwBwAAAAg4LzgvMjAxOQgAAAAJMy8zMS8yMDE3CQAAAAEwDXB/TDcc1whcriSINxzXCClDSVEuTllTRTpURVZBLklRX0ZJWEVEX0FTU0VUX1RVUk5TLkZZMjAwOAEAAABPswQAAgAAAAczLjgzMzY1AQgAAAAFAAAAATEBAAAACjE0Mjk5OTg0MzYDAAAAAzE2MAIAAAAENDA2</t>
  </si>
  <si>
    <t>NgQAAAABMAcAAAAIOC84LzIwMTkIAAAACjEyLzMxLzIwMDgJAAAAATCHxvtENxzXCB8ltYk3HNcIJ0NJUS5UU0U6NDU4MS5JUV9ORVRfSU5URVJFU1RfRVhQLkZZMjAwOQEAAABqXQ0AAgAAAAQ1NzI4AQgAAAAFAAAAATEBAAAACjE0NjA5MTk3MDMDAAAAAjc5AgAAAAMzNjgEAAAAATAHAAAACDgvOC8yMDE5CAAAAAkzLzMxLzIwMDkJAAAAATB8RpdMNxzXCKuHHYg3HNcIHENJUS5UU0U6NDUyMy5JUV9OSV9DRi5GWTIwMDkBAAAAvHUKAAIAAAAFNDc2NzgBCAAAAAUAAAABMQEAAAAKMTM3NDM3Njc2MgMAAAACNzkCAAAABDIxNTAEAAAAATAHAAAACDgvOC8yMDE5CAAAAAkzLzMxLzIwMDkJAAAAATCHsTxMNxzXCKh7mYg3HNcILkNJUS5UU0U6NDU0MS5JUV9NSU5PUklUWV9JTlRFUkVTVF9UT1RBTC5GWTIwMDgBAAAADg5XAAMAAAAAAE1q0k83HNcIDga3hzcc1wgnQ0lRLkVOWFRQQTpTQU4uSVFfTFRfREVCVF9SRVBBSUQuRlkyMDEzAQAAABp8CgACAAAABS0yODIyAQgAAAAFAAAAATEBAAAACjE3NzkyMjE0NzgDAAAAAjUwAgAAAAQyMDM2BAAAAAEwBwAAAAg4LzgvMjAxOQgAAAAKMTIvMzEvMjAxMwkAAAABMPjBtUo3HNcIWZzeiDcc1wgnQ0lRLkVOWFRQQTpTQU4uSVFfR0FJTl9BU1NFVFNfQ0YuRlkyMDEwAQAAABp8CgACAAAABC0xMTEBCAAAAAUAAAABMQEAAAAKMTU5MTQyNzk0MAMAAAACNTACAAAA</t>
  </si>
  <si>
    <t>BDIwMjYEAAAAATAHAAAACDgvOC8yMDE5CAAAAAoxMi8zMS8yMDEwCQAAAAEw+MG1Sjcc1wjYUbGINxzXCCVDSVEuVFNFOjQ1NTUuSVFfRElMVVRfRVBTX0VYQ0wuRlkyMDE1AQAAAOWQRAACAAAABjM4MS44NQEIAAAABQAAAAExAQAAAAoxNzQ1MjE0MjQxAwAAAAI3OQIAAAADMTQyBAAAAAEwBwAAAAg4LzgvMjAxOQgAAAAJMy8zMS8yMDE1CQAAAAEwJhDFTjcc1wgbbZqHNxzXCCVDSVEuVFNFOjQ1MjMuSVFfQ0FTSF9TVF9JTlZFU1QuRlkyMDA5AQAAALx1CgACAAAABjE1MjA3OQEIAAAABQAAAAExAQAAAAoxMzc0Mzc2NzYyAwAAAAI3OQIAAAAEMTAwMgQAAAABMAcAAAAIOC84LzIwMTkIAAAACTMvMzEvMjAwOQkAAAABMIexPEw3HNcIymaliDcc1wglQ0lRLlRTRTo0NTQxLklRX0dBSU5fQVNTRVRTX0NGLkZZMjAxMwEAAAAODlcAAgAAAAI5OAEIAAAABQAAAAExAQAAAAoxNjIzODM0MjEyAwAAAAI3OQIAAAAEMjAyNgQAAAABMAcAAAAIOC84LzIwMTkIAAAACTMvMzEvMjAxMwkAAAABME1q0k83HNcInxyrhzcc1wghQ0lRLlNXWDpOT1ZOLklRX05FVF9DSEFOR0UuRlkyMDA4AQAAAFnWBQACAAAABS0zMzIyAQgAAAAFAAAAATEBAAAACjE0MjA4NTg1MjMDAAAAAzE2MAIAAAAEMjA5MwQAAAABMAcAAAAIOC84LzIwMTkIAAAACjEyLzMxLzIwMDgJAAAAATDRZ6hJNxzXCJvszYg3HNcIIENJUS5UU0U6NDU1</t>
  </si>
  <si>
    <t>My5JUV9MVF9JTlZFU1QuRlkyMDEwAQAAACDORAACAAAABzIwMTQuNDYBCAAAAAUAAAABMQEAAAAKMTM4MTU4MzAxMQMAAAACNzkCAAAABDEwNTQEAAAAATAHAAAACDgvOC8yMDE5CAAAAAkzLzMxLzIwMTAJAAAAATDbPI5ONxzXCJsW6Yc3HNcIM0NJUS5UU0U6NDUyMy5JUV9DSEFOR0VfT1RIRVJfTkVUX09QRVJfQVNTRVRTLkZZMjAwOQEAAAC8dQoAAgAAAAUyOTE3MwEIAAAABQAAAAExAQAAAAoxMzc0Mzc2NzYyAwAAAAI3OQIAAAAEMjA0NQQAAAABMAcAAAAIOC84LzIwMTkIAAAACTMvMzEvMjAwOQkAAAABMIexPEw3HNcIFNJKiDcc1wgsQ0lRLlRTRTo0NTIzLklRX0RFQlRfRVFVSVZfT1BFUl9MRUFTRS5GWTIwMTIBAAAAvHUKAAMAAAAAANYTP0w3HNcIqHuZiDcc1wgmQ0lRLlRTRTo0NTE5LklRX0lOVkVOVE9SWV9UVVJOUy5GWTIwMDgBAAAAI3UKAAIAAAAIMS45MjU2NTgBCAAAAAUAAAABMQEAAAAKMTQ1OTI4ODQ3NgMAAAACNzkCAAAABDQwODIEAAAAATAHAAAACDgvOC8yMDE5CAAAAAoxMi8zMS8yMDA4CQAAAAEwUtUtRTcc1whEFoOJNxzXCBlDSVEuVFNFOjQ1NTMuSVFfTkkuRlkyMDE5AQAAACDORAACAAAABTEzNDc1AQgAAAAFAAAAATEBAAAACjE5Njk5NTAwNjYDAAAAAjc5AgAAAAIxNQQAAAABMAcAAAAIOC84LzIwMTkIAAAACTMvMzEvMjAxOQkAAAABMF2lhU03HNcIg5kwiDcc1wgWQ0lR</t>
  </si>
  <si>
    <t>Li5JUV9TQUxFX0lOVEFOX0NGLgUAAAABAAAACAAAABQoSW52YWxpZCBJZGVudGlmaWVyKWIb2W43HNcIYhvZbjcc1wgoQ0lRLlNXWDpOT1ZOLklRX0RFRl9UQVhfQVNTRVRTX0xULkZZMjAxNQEAAABZ1gUAAgAAAAQ4OTU3AQgAAAAFAAAAATEBAAAACjE4NzIxMTk3NzUDAAAAAzE2MAIAAAAEMTAyNgQAAAABMAcAAAAIOC84LzIwMTkIAAAACjEyLzMxLzIwMTUJAAAAATAaR2NJNxzXCKvvrog3HNcIJUNJUS5UU0U6NDUyMy5JUV9TVF9ERUJUX1JFUEFJRC5GWTIwMTIBAAAAvHUKAAMAAAAAANYTP0w3HNcIs4Q8iDcc1wgiQ0lRLlRTRTo0NTQxLklRX0RBX1NVUFBMX0NGLkZZMjAxOQEAAAAODlcAAgAAAAQ5NDAxAQgAAAAFAAAAATEBAAAACjE5NjkzMDQyNjQDAAAAAjc5AgAAAAQyMTcxBAAAAAEwBwAAAAg4LzgvMjAxOQgAAAAJMy8zMS8yMDE5CQAAAAEwRemKTzcc1wifHKuHNxzXCCZDSVEuVFNFOjQ1ODEuSVFfQ0FTSF9BQ1FVSVJFX0NGLkZZMjAxMAEAAABqXQ0AAgAAAAYtMTM5OTkBCAAAAAUAAAABMQEAAAAKMTQ2MDkxOTkyNAMAAAACNzkCAAAABDIwNTcEAAAAATAHAAAACDgvOC8yMDE5CAAAAAkzLzMxLzIwMTAJAAAAATB8RpdMNxzXCChPA4g3HNcIJUNJUS5TV1g6Tk9WTi5JUV9DQVBJVEFMX0xFQVNFUy5GWTIwMDcBAAAAWdYFAAMAAAAAAP/KWEo3HNcIEbHSiDcc1wgrQ0lRLlRTRTo0NTQxLklR</t>
  </si>
  <si>
    <t>X0RFRl9UQVhfTElBQl9DVVJSRU5ULkZZMjAwMwEAAAAODlcAAwAAAAAAxzdjRDcc1whSRpOHNxzXCCBDSVEuVFNFOjQ1MjMuSVFfQ0hBTkdFX0FQLkZZMjAxNQEAAAC8dQoAAgAAAAMzNzEBCAAAAAUAAAABMQEAAAAKMTc0Mzg1OTM4OAMAAAACNzkCAAAABDIwMTcEAAAAATAHAAAACDgvOC8yMDE5CAAAAAkzLzMxLzIwMTUJAAAAATCBXJ9LNxzXCPhdNYg3HNcIIkNJUS5OWVNFOlRFVkEuSVFfTklfQ09NUEFOWS5GWTIwMTYBAAAAT7MEAAIAAAADMzExAQgAAAAFAAAAATEBAAAACjE5NDYwNzQ0NzUDAAAAAzE2MAIAAAAFNDE1NzEEAAAAATAHAAAACDgvOC8yMDE5CAAAAAoxMi8zMS8yMDE2CQAAAAEwoNaURzcc1wiPgSiJNxzXCCZDSVEuVFNFOjQ1MjMuSVFfTE9BTlNfUkVDRUlWX0xULkZZMjAxNQEAAAC8dQoAAwAAAAAAgVyfSzcc1wiIk26INxzXCCdDSVEuVFNFOjQ1MTkuSVFfTkVUX0lOVEVSRVNUX0VYUC5GWTIwMDcBAAAAI3UKAAIAAAAEMTU4MQEIAAAABQAAAAExAQAAAAk4MTA0NzQ2NTgDAAAAAjc5AgAAAAMzNjgEAAAAATAHAAAACDgvOC8yMDE5CAAAAAoxMi8zMS8yMDA3CQAAAAEwgVyfSzcc1whHwDeINxzXCB1DSVEuVFNFOjQ1ODEuSVFfUkRfRVhQLkZZMjAxNwEAAABqXQ0AAgAAAAUyMTI2MAEIAAAABQAAAAExAQAAAAoxODQ4ODc5NTYxAwAAAAI3OQIAAAADMTAwBAAAAAEwBwAAAAg4Lzgv</t>
  </si>
  <si>
    <t>MjAxOQgAAAAJMy8zMS8yMDE3CQAAAAEwDXB/TDcc1wiKlk+INxzXCCBDSVEuVFNFOjQ1NTUuSVFfRElWX1NIQVJFLkZZMjAxNQEAAADlkEQAAgAAAAMxMDUBCAAAAAUAAAABMQEAAAAKMTc0NTIxNDI0MQMAAAACNzkCAAAABDMwNTgEAAAAATAHAAAACDgvOC8yMDE5CAAAAAkzLzMxLzIwMTUJAAAAATAmEMVONxzXCDFVxYc3HNcIJkNJUS5UU0U6NDU4MS5JUV9MVF9ERUJUX0NBUElUQUwuRlkyMDE4AQAAAGpdDQADAAAAAADUBKVFNxzXCFX+rYk3HNcIGUNJUS5OWVNFOlBGRS5JUV9BRC5GWTIwMDkBAAAA3nkCAAIAAAAGLTExMTQ0AQgAAAAFAAAAATEBAAAACjE1MjQ5MTk0NjEDAAAAAzE2MAIAAAAEMTA3NQQAAAABMAcAAAAIOC84LzIwMTkIAAAACjEyLzMxLzIwMDkJAAAAATCw651KNxzXCEkrqog3HNcIIUNJUS5UU0U6NDU0MS5JUV9JTkNfRVFVSVRZLkZZMjAxNwEAAAAODlcAAgAAAAMyNTkBCAAAAAUAAAABMQEAAAAKMTg0NzU2ODc5OAMAAAACNzkCAAAAAjQ3BAAAAAEwBwAAAAg4LzgvMjAxOQgAAAAJMy8zMS8yMDE3CQAAAAEwRemKTzcc1whEhNaJNxzXCCVDSVEuVFNFOjQ1NDEuSVFfTFRfREVCVF9SRVBBSUQuRlkyMDE4AQAAAA4OVwACAAAABS05NDA4AQgAAAAFAAAAATEBAAAACjE4OTM2ODMxMTcDAAAAAjc5AgAAAAQyMDM2BAAAAAEwBwAAAAg4LzgvMjAxOQgAAAAJMy8zMS8yMDE4CQAAAAEw</t>
  </si>
  <si>
    <t>RemKTzcc1whRPfCHNxzXCChDSVEuVFNFOjQ1NTMuSVFfRklYRURfQVNTRVRfVFVSTlMuRlkyMDEwAQAAACDORAACAAAACDIuMTYyOTIxAQgAAAAFAAAAATEBAAAACjEzODE1ODMwMTEDAAAAAjc5AgAAAAQ0MDY2BAAAAAEwBwAAAAg4LzgvMjAxOQgAAAAJMy8zMS8yMDEwCQAAAAEw2LLsRTcc1wgjom2JNxzXCChDSVEuU1dYOk5PVk4uSVFfVE9UQUxfTElBQl9FUVVJVFkuRlkyMDE2AQAAAFnWBQACAAAABjEzMDEyNAEIAAAABQAAAAExAQAAAAoxOTQzMjUwNzM3AwAAAAMxNjACAAAABDEwMTMEAAAAATAHAAAACDgvOC8yMDE5CAAAAAoxMi8zMS8yMDE2CQAAAAEwGkdjSTcc1wjNXQKJNxzXCChDSVEuVFNFOjQ1NTUuSVFfUFJPVl9CQURfREVCVFNfQ0YuRlkyMDE3AQAAAOWQRAADAAAAAAAmEMVONxzXCAf2o4c3HNcIJUNJUS5UU0U6NDUwMy5JUV9CQVNJQ19FUFNfSU5DTC5GWTIwMDgBAAAAkVgNAAIAAAAGNjkuOTc4AQgAAAAFAAAAATEBAAAACjE0MTMwOTIwNDMDAAAAAjc5AgAAAAE5BAAAAAEwBwAAAAg4LzgvMjAxOQgAAAAJMy8zMS8yMDA4CQAAAAEwmAeITTcc1wgOwxiINxzXCB9DSVEuVFNFOjQ1MDMuSVFfRUJUX0VYQ0wuRlkyMDE5AQAAAJFYDQACAAAABjI4NjU4MAEIAAAABQAAAAExAQAAAAoxOTY4OTk3OTU1AwAAAAI3OQIAAAABNAQAAAABMAcAAAAIOC84LzIwMTkIAAAACTMvMzEvMjAxOQkA</t>
  </si>
  <si>
    <t>AAABMDY7wU03HNcITTFsiDcc1wgmQ0lRLk5ZU0U6UEZFLklRX0NVU1RPTV9CRVRBLjIwMTUvMTIvMzEBAAAA3nkCAAIAAAARMC40MTY0MDkyNDExODgxNjUARgUdZjcc1whSb+KJNxzXCCBDSVEuVFNFOjQ1NTUuSVFfUEFSVF9USU1FLkZZMjAxNwEAAADlkEQAAwAAAAAAJhDFTjcc1wibFumHNxzXCCBDSVEuVFNFOjQ1MDMuSVFfUEFSVF9USU1FLkZZMjAxNAEAAACRWA0AAwAAAAAA+9i+TTcc1wjo7ACINxzXCCFDSVEuVFNFOjQ1NDEuSVFfSU5DX0VRVUlUWS5GWTIwMDkBAAAADg5XAAMAAAAAAE1q0k83HNcIXfvMiTcc1wggQ0lRLk5ZU0U6VEVWQS5JUV9CVl9TSEFSRS5GWTIwMTgBAAAAT7MEAAIAAAAJMTMuNTAwMjMyAQgAAAAFAAAAATEBAAAACjE5NDYwNzQ0ODADAAAAAzE2MAIAAAAENDAyMAQAAAABMAcAAAAIOC84LzIwMTkIAAAACjEyLzMxLzIwMTgJAAAAATCg1pRHNxzXCIx8R4k3HNcIMENJUS5OWVNFOlRFVkEuSVFfSU1QVVRfT1BFUl9MRUFTRV9JTlRfRVhQLkZZMjAxNAEAAABPswQAAgAAAAgzMi42MTM0OAEIAAAABQAAAAExAQAAAAoxODI3OTc0NTU5AwAAAAMxNjACAAAABTIxNjcyBAAAAAEwBwAAAAg4LzgvMjAxOQgAAAAKMTIvMzEvMjAxNAkAAAABMKDWlEc3HNcI9znciDcc1wghQ0lRLk5TRUk6U1VOUEhBUk1BLklRX05QUEUuRlkyMDEwAQAAALAnAgACAAAABzE1MDg5LjkBCAAAAAUA</t>
  </si>
  <si>
    <t>AAABMQEAAAAKMTQ2Nzg4OTMwMgMAAAACNzICAAAABDEwMDQEAAAAATAHAAAACDgvOC8yMDE5CAAAAAkzLzMxLzIwMTAJAAAAATB2hKVHNxzXCKRvFYk3HNcIIkNJUS5OWVNFOlRFVkEuSVFfQ09NTU9OX1JFUC5GWTIwMTYBAAAAT7MEAAMAAAAAAKDWlEc3HNcINqgviTcc1wghQ0lRLlRTRTo0NTAzLklRX0NBU0hfRklOQU4uRlkyMDE4AQAAAJFYDQACAAAABy0yMDM0MjkBCAAAAAUAAAABMQEAAAAKMTg5MzY4MzE0MAMAAAACNzkCAAAABDIwMDQEAAAAATAHAAAACDgvOC8yMDE5CAAAAAkzLzMxLzIwMTgJAAAAATA2O8FNNxzXCMGK/oc3HNcII0NJUS5UU0U6NDUyMy5JUV9CRVRBXzFZUi4yMDEwLzAzLzMxAQAAALx1CgACAAAAETAuMjA3MDA2MTMxNjcxNDA2AEhhKmc3HNcIKw3giTcc1wggQ0lRLlRTRTo0NTAzLklRX0NIQU5HRV9BUi5GWTIwMTQBAAAAkVgNAAIAAAAFLTEwODgBCAAAAAUAAAABMQEAAAAKMTY4NDA1NjU3NgMAAAACNzkCAAAABDIwMTgEAAAAATAHAAAACDgvOC8yMDE5CAAAAAkzLzMxLzIwMTQJAAAAATD72L5NNxzXCM1yKYg3HNcIHUNJUS5TV1g6Tk9WTi5JUV9SRF9FWFAuRlkyMDE2AQAAAFnWBQACAAAABDg0NDUBCAAAAAUAAAABMQEAAAAKMTk0MzI1MDczNwMAAAADMTYwAgAAAAMxMDAEAAAAATAHAAAACDgvOC8yMDE5CAAAAAoxMi8zMS8yMDE2CQAAAAEwGkdjSTcc1wjh2rqINxzX</t>
  </si>
  <si>
    <t>CCVDSVEuVFNFOjQ1MjMuSVFfREFZU19TQUxFU19PVVQuRlkyMDEyAQAAALx1CgACAAAACjExMC43NDk0MDQBCAAAAAUAAAABMQEAAAAKMTU1MzIzOTc0MQMAAAACNzkCAAAABDQwNDIEAAAAATAHAAAACDgvOC8yMDE5CAAAAAkzLzMxLzIwMTIJAAAAATDUBKVFNxzXCJ5mcok3HNcIKkNJUS5OWVNFOlBGRS5JUV9PVEhFUl9VTlVTVUFMX1NVUFBMLkZZMjAxOAEAAADeeQIAAgAAAAMxNzABCAAAAAUAAAABMQEAAAAKMTk0Nzg1NTc4MQMAAAADMTYwAgAAAAI4NwQAAAABMAcAAAAIOC84LzIwMTkIAAAACjEyLzMxLzIwMTgJAAAAATD/ylhKNxzXCLfyj4g3HNcIKkNJUS5OWVNFOlRFVkEuSVFfREVCVF9FUVVJVl9ORVRfUEJPLkZZMjAwOAEAAABPswQAAwAAAAAA1Z1HSDcc1wiX+/+INxzXCCRDSVEuVFNFOjQ1MjMuSVFfQ1VSUkVOVF9SQVRJTy5GWTIwMTEBAAAAvHUKAAIAAAAIMi4yNjI2NTEBCAAAAAUAAAABMQEAAAAKMTQ3MzMzNDgyNQMAAAACNzkCAAAABDQwMzAEAAAAATAHAAAACDgvOC8yMDE5CAAAAAkzLzMxLzIwMTEJAAAAATDUBKVFNxzXCA8rd4k3HNcIIkNJUS5UU0U6NDU1My5JUV9HQUlOX0FTU0VUUy5GWTIwMTIBAAAAIM5EAAIAAAADLTMzAQgAAAAFAAAAATEBAAAACjE1NTQ5NTA3ODcDAAAAAjc5AgAAAAI1NgQAAAABMAcAAAAIOC84LzIwMTkIAAAACTMvMzEvMjAxMgkAAAABMNs8jk43HNcI</t>
  </si>
  <si>
    <t>AWT3hzcc1wgjQ0lRLkVOWFRQQTpTQU4uSVFfQ0FTSF9UQVhFUy5GWTIwMTUBAAAAGnwKAAIAAAAEMTcwNgEIAAAABQAAAAExAQAAAAoxODc3ODkwMzQ4AwAAAAI1MAIAAAAEMzA1MwQAAAABMAcAAAAIOC84LzIwMTkIAAAACjEyLzMxLzIwMTUJAAAAATCrHa5INxzXCMtaIYk3HNcIKUNJUS5UU0U6NDUyMy5JUV9EQVlTX0lOVkVOVE9SWV9PVVQuRlkyMDE0AQAAALx1CgACAAAACTE3MC40NDkxNgEIAAAABQAAAAExAQAAAAoxNjg0Mzc0ODQwAwAAAAI3OQIAAAAENDAzNQQAAAABMAcAAAAIOC84LzIwMTkIAAAACTMvMzEvMjAxNAkAAAABMNQEpUU3HNcICbSAiTcc1wgrQ0lRLlNXWDpOT1ZOLklRX01JTk9SSVRZX0lOVEVSRVNUX0NGLkZZMjAxMwEAAABZ1gUAAwAAAAAAAsqqSTcc1wjYUbGINxzXCBxDSVEuTllTRTpURVZBLklRX0FQSUMuRlkyMDExAQAAAE+zBAACAAAABTEzMzc0AQgAAAAFAAAAATEBAAAACjE2NTc2NjAyODEDAAAAAzE2MAIAAAAEMTA4NAQAAAABMAcAAAAIOC84LzIwMTkIAAAACjEyLzMxLzIwMTEJAAAAATAGAEpINxzXCJn+4Ig3HNcIL0NJUS5UU0U6NDU1NS5JUV9JTVBVVF9PUEVSX0xFQVNFX0lOVF9FWFAuRlkyMDExAQAAAOWQRAADAAAAAACP16pONxzXCDFVxYc3HNcIIUNJUS5UU0U6NDU4MS5JUV9OSV9DT01QQU5ZLkZZMjAwOQEAAABqXQ0AAgAAAAQ5OTQxAQgAAAAFAAAAATEB</t>
  </si>
  <si>
    <t>AAAACjE0NjA5MTk3MDMDAAAAAjc5AgAAAAU0MTU3MQQAAAABMAcAAAAIOC84LzIwMTkIAAAACTMvMzEvMjAwOQkAAAABMHxGl0w3HNcIwYr+hzcc1wgpQ0lRLlRTRTo0NTUzLklRX0FTU0VUX1dSSVRFRE9XTl9DRi5GWTIwMTABAAAAIM5EAAMAAAAAANs8jk43HNcIWEDRhzcc1wglQ0lRLkVOWFRQQTpTQU4uSVFfT1RIRVJfRVFVSVRZLkZZMjAwOQEAAAAafAoAAgAAAAUtMjIzNwEIAAAABQAAAAExAQAAAAoxNTI2NzIyMTYwAwAAAAI1MAIAAAAEMTAyOAQAAAABMAcAAAAIOC84LzIwMTkIAAAACjEyLzMxLzIwMDkJAAAAATC5X7NKNxzXCM1dAok3HNcIJkNJUS5OWVNFOlRFVkEuSVFfU1RfREVCVF9SRVBBSUQuRlkyMDA5AQAAAE+zBAACAAAABS0yMDAyAQgAAAAFAAAAATEBAAAACjE1MTY4OTc0MjYDAAAAAzE2MAIAAAAEMjA0NAQAAAABMAcAAAAIOC84LzIwMTkIAAAACjEyLzMxLzIwMDkJAAAAATDVnUdINxzXCAjABIk3HNcIKENJUS5OWVNFOlBGRS5JUV9UT1RBTF9ERUJUX0lTU1VFRC5GWTIwMTMBAAAA3nkCAAIAAAAFMTQ0MTYBCAAAAAUAAAABMQEAAAAKMTc3ODY1NDA0OAMAAAADMTYwAgAAAAQyMTYxBAAAAAEwBwAAAAg4LzgvMjAxOQgAAAAKMTIvMzEvMjAxMwkAAAABMLDrnUo3HNcIE8mniDcc1wglQ0lRLlRTRTo0NTQxLklRX0JBU0lDX0VQU19FWENMLkZZMjAwOQEAAAAODlcAAgAAAAoxMjEu</t>
  </si>
  <si>
    <t>OTc1ODcyAQgAAAAFAAAAATEBAAAACjE0MzQzNzU1MTgDAAAAAjc5AgAAAAQzMDY0BAAAAAEwBwAAAAg4LzgvMjAxOQgAAAAKMTEvMzAvMjAwOQkAAAABME1q0k83HNcIFlimhzcc1wghQ0lRLlRTRTo0NTUzLklRX1RPVEFMX0xJQUIuRlkyMDA5AQAAACDORAACAAAACTEwMTkzLjA1NwEIAAAABQAAAAExAQAAAAoxMzgxNTgyODA5AwAAAAI3OQIAAAAEMTI3NgQAAAABMAcAAAAIOC84LzIwMTkIAAAACTMvMzEvMjAwOQkAAAABMNs8jk43HNcIE97Ohzcc1wgdQ0lRLk5ZU0U6UEZFLklRX1JEX0VYUC5GWTIwMTgBAAAA3nkCAAIAAAAENzk1OQEIAAAABQAAAAExAQAAAAoxOTQ3ODU1NzgxAwAAAAMxNjACAAAAAzEwMAQAAAABMAcAAAAIOC84LzIwMTkIAAAACjEyLzMxLzIwMTgJAAAAATD/ylhKNxzXCJ0Eo4g3HNcIKUNJUS5TV1g6Tk9WTi5JUV9BU1NFVF9XUklURURPV05fQ0YuRlkyMDE1AQAAAFnWBQACAAAAAzI0NgEIAAAABQAAAAExAQAAAAoxODcyMTE5Nzc1AwAAAAMxNjACAAAABDIwMTkEAAAAATAHAAAACDgvOC8yMDE5CAAAAAoxMi8zMS8yMDE1CQAAAAEwGkdjSTcc1whrFraINxzXCB5DSVEuVFNFOjQ1MTkuSVFfUEVOU0lPTi5GWTIwMTYBAAAAI3UKAAIAAAAEODc5MAEIAAAABQAAAAExAQAAAAoxODM1MDM4ODIyAwAAAAI3OQIAAAAEMTIxMwQAAAABMAcAAAAIOC84LzIwMTkIAAAACjEyLzMxLzIw</t>
  </si>
  <si>
    <t>MTYJAAAAATCNZUJLNxzXCC+6dYg3HNcIKkNJUS5UU0U6NDUxOS5JUV9PVEhFUl9VTlVTVUFMX1NVUFBMLkZZMjAxNgEAAAAjdQoAAwAAAAAAjWVCSzcc1wgnRmCINxzXCBpDSVEuTllTRTpQRkUuSVFfRUJULkZZMjAwOQEAAADeeQIAAgAAAAUxMDY3NAEIAAAABQAAAAExAQAAAAoxNTI0OTE5NDYxAwAAAAMxNjACAAAAAzEzOQQAAAABMAcAAAAIOC84LzIwMTkIAAAACjEyLzMxLzIwMDkJAAAAATCw651KNxzXCCNAnog3HNcIIENJUS5OWVNFOlBGRS5JUV9DQVNIX09QRVIuRlkyMDE3AQAAAN55AgACAAAABTE2ODAyAQgAAAAFAAAAATEBAAAACjE5NDc4NTU3NzgDAAAAAzE2MAIAAAAEMjAwNgQAAAABMAcAAAAIOC84LzIwMTkIAAAACjEyLzMxLzIwMTcJAAAAATD/ylhKNxzXCD6fv4g3HNcIKENJUS5UU0U6NDUyMy5JUV9GSVhFRF9BU1NFVF9UVVJOUy5GWTIwMTMBAAAAvHUKAAIAAAAINC4wMTQwMzYBCAAAAAUAAAABMQEAAAAKMTYyMzgzNDE4NwMAAAACNzkCAAAABDQwNjYEAAAAATAHAAAACDgvOC8yMDE5CAAAAAkzLzMxLzIwMTMJAAAAATDUBKVFNxzXCJpgsIk3HNcIJkNJUS5OWVNFOlRFVkEuSVFfT1RIRVJfT1BFUl9BQ1QuRlkyMDE3AQAAAE+zBAACAAAABS0yNDYwAQgAAAAFAAAAATEBAAAACjE5NDYwNzQ0NzcDAAAAAzE2MAIAAAAEMjA0NwQAAAABMAcAAAAIOC84LzIwMTkIAAAACjEyLzMxLzIw</t>
  </si>
  <si>
    <t>MTcJAAAAATCg1pRHNxzXCI+BKIk3HNcIKkNJUS5FTlhUUEE6U0FOLklRX0RFRl9UQVhfQVNTRVRTX0xULkZZMjAxNAEAAAAafAoAAgAAAAQ0ODYwAQgAAAAFAAAAATEBAAAACjE4MzAzOTU3MTADAAAAAjUwAgAAAAQxMDI2BAAAAAEwBwAAAAg4LzgvMjAxOQgAAAAKMTIvMzEvMjAxNAkAAAABMKC5q0g3HNcI2NT4iDcc1wggQ0lRLk5ZU0U6UEZFLklRX1BBUlRfVElNRS5GWTIwMTEBAAAA3nkCAAMAAAAAALDrnUo3HNcITTFsiDcc1wgfQ0lRLjAuSVFfVE9UQUxfQ09NTU9OX0VRVUlUWS5GWQUAAAAAAAAACAAAABUoSW52YWxpZCBUaW1lIFBlcmlvZClAkilHNxzXCPmwn4k3HNcIGUNJUS5UU0U6NDUyMy5JUV9HVy5GWTIwMTcBAAAAvHUKAAIAAAAGMTczOTY1AQgAAAAFAAAAATEBAAAACjE4NDc5MTIzMTYDAAAAAjc5AgAAAAQxMTcxBAAAAAEwBwAAAAg4LzgvMjAxOQgAAAAJMy8zMS8yMDE3CQAAAAEwgVyfSzcc1wgUvVaINxzXCCFDSVEuTlNFSTpTVU5QSEFSTUEuSVFfQ09HUy5GWTIwMTkBAAAAsCcCAAIAAAAHODM4MzguOQEIAAAABQAAAAExAQAAAAoxOTczMTgyMTMxAwAAAAI3MgIAAAACMzQEAAAAATAHAAAACDgvOC8yMDE5CAAAAAkzLzMxLzIwMTkJAAAAATBt9CtHNxzXCEyQWok3HNcII0NJUS5UU0U6NDUxOS5JUV9FQklUQV9NQVJHSU4uRlkyMDE3AQAAACN1CgACAAAABTE4LjUyAQgAAAAFAAAA</t>
  </si>
  <si>
    <t>ATEBAAAACjE4ODEyODExODQDAAAAAjc5AgAAAAQ0NDE5BAAAAAEwBwAAAAg4LzgvMjAxOQgAAAAKMTIvMzEvMjAxNwkAAAABMFLVLUU3HNcIcAGPiTcc1wgoQ0lRLlNXWDpOT1ZOLklRX1RPVEFMX0RFQlRfRUJJVERBLkZZMjAxMgEAAABZ1gUAAgAAAAgxLjE5MzcwNgEIAAAABQAAAAExAQAAAAoxNzE3MzE1NDcwAwAAAAMxNjACAAAABDQxOTIEAAAAATAHAAAACDgvOC8yMDE5CAAAAAoxMi8zMS8yMDEyCQAAAAEwh8b7RDcc1whXipiJNxzXCCxDSVEuTllTRTpQRkUuSVFfREVCVF9FUVVJVl9PUEVSX0xFQVNFLkZZMjAwOAEAAADeeQIAAgAAAAQyOTYwAQgAAAAFAAAAATEBAAAACjE0MzM3NTMwMTEDAAAAAzE2MAIAAAAFMjE2NzEEAAAAATAHAAAACDgvOC8yMDE5CAAAAAoxMi8zMS8yMDA4CQAAAAEwsOudSjcc1wi38o+INxzXCB5DSVEuVFNFOjQ1NTMuSVFfUEVOU0lPTi5GWTIwMTQBAAAAIM5EAAIAAAADMTYwAQgAAAAFAAAAATEBAAAACjE2ODczNDM0NjYDAAAAAjc5AgAAAAQxMjEzBAAAAAEwBwAAAAg4LzgvMjAxOQgAAAAJMy8zMS8yMDE0CQAAAAEwXaWFTTcc1wh0K92HNxzXCCtDSVEuTlNFSTpTVU5QSEFSTUEuSVFfUkVUVVJOX0NBUElUQUwuRlkyMDEwAQAAALAnAgACAAAABjguMjk2OQEIAAAABQAAAAExAQAAAAoxNDY3ODg5MzAyAwAAAAI3MgIAAAAENDM2MwQAAAABMAcAAAAIOC84LzIwMTkI</t>
  </si>
  <si>
    <t>AAAACTMvMzEvMjAxMAkAAAABMGztNUQ3HNcIXfvMiTcc1wgoQ0lRLlRTRTo0NTU1LklRX1BST1ZfQkFEX0RFQlRTX0NGLkZZMjAwOAEAAADlkEQAAwAAAAAAj9eqTjcc1wjffq2HNxzXCCBDSVEuVFNFOjQ1ODEuSVFfU0dBX1NVUFBMLkZZMjAxMQEAAABqXQ0AAgAAAAYxMDQ0NzcBCAAAAAUAAAABMQEAAAAKMTQ2MTY4MDEwNAMAAAACNzkCAAAAAzEwMgQAAAABMAcAAAAIOC84LzIwMTkIAAAACTMvMzEvMjAxMQkAAAABMHxGl0w3HNcIq4cdiDcc1wghQ0lRLlRTRTo0NTIzLklRX0VBUk5JTkdfQ08uRlkyMDExAQAAALx1CgACAAAABTY3NzgyAQgAAAAFAAAAATEBAAAACjE0NzMzMzQ4MjUDAAAAAjc5AgAAAAE3BAAAAAEwBwAAAAg4LzgvMjAxOQgAAAAJMy8zMS8yMDExCQAAAAEw1hM/TDcc1wizhDyINxzXCBtDSVEuRU5YVFBBOlNBTi5JUV9HUC5GWTIwMTABAAAAGnwKAAIAAAAFMjQ3ODABCAAAAAUAAAABMQEAAAAKMTU5MTQyNzk0MAMAAAACNTACAAAAAjEwBAAAAAEwBwAAAAg4LzgvMjAxOQgAAAAKMTIvMzEvMjAxMAkAAAABMLlfs0o3HNcILpYciTcc1wgqQ0lRLlRTRTo0NTgxLklRX0lOQ19UQVhfUEFZX0NVUlJFTlQuRlkyMDE2AQAAAGpdDQACAAAABTIyNDk5AQgAAAAFAAAAATEBAAAACjE3OTg4OTQ5MTUDAAAAAjc5AgAAAAQxMDk0BAAAAAEwBwAAAAg4LzgvMjAxOQgAAAAJMy8zMS8yMDE2CQAA</t>
  </si>
  <si>
    <t>AAEwDXB/TDcc1wjKZqWINxzXCCtDSVEuRU5YVFBBOlNBTi5JUV9UT1RBTF9ERUJUX0NBUElUQUwuRlkyMDE3AQAAABp8CgACAAAABzIxLjEyODEBCAAAAAUAAAABMQEAAAAKMTk0ODgyODQ4MAMAAAACNTACAAAABDQxODYEAAAAATAHAAAACDgvOC8yMDE5CAAAAAoxMi8zMS8yMDE3CQAAAAEwh8b7RDcc1wg5E6KJNxzXCDlDSVEuVFNFOjQ1NTUuSVFfQ1VTVE9NX0JFVEEuLTEwNFcuMjAxNC8wMy8zMS4uXk4yMjUuSlBZLkgBAAAA5ZBEAAIAAAARMC40Njk5NTgyNDEyNjI4MTcASGEqZzcc1wi/SNuJNxzXCCpDSVEuRU5YVFBBOlNBTi5JUV9UT1RBTF9ERUJUX0lTU1VFRC5GWTIwMDkBAAAAGnwKAAIAAAAENDY5NwEIAAAABQAAAAExAQAAAAoxNTI2NzIyMTYwAwAAAAI1MAIAAAAEMjE2MQQAAAABMAcAAAAIOC84LzIwMTkIAAAACjEyLzMxLzIwMDkJAAAAATC5X7NKNxzXCGHFxog3HNcIIkNJUS5UU0U6NDU1My5JUV9BU1NFVF9UVVJOUy5GWTIwMTQBAAAAIM5EAAIAAAAIMC42MzU2ODUBCAAAAAUAAAABMQEAAAAKMTY4NzM0MzQ2NgMAAAACNzkCAAAABDQxNzcEAAAAATAHAAAACDgvOC8yMDE5CAAAAAkzLzMxLzIwMTQJAAAAATDYsuxFNxzXCOI8iok3HNcIG0NJUS5UU0U6NDUwMy5JUV9DT0dTLkZZMjAxMwEAAACRWA0AAgAAAAYzMjQxMjcBCAAAAAUAAAABMQEAAAAKMTYzOTUzMTQ4MwMAAAACNzkCAAAA</t>
  </si>
  <si>
    <t>AjM0BAAAAAEwBwAAAAg4LzgvMjAxOQgAAAAJMy8zMS8yMDEzCQAAAAEwn7WYTTcc1whosQWINxzXCBlDSVEuVFNFOjQ1ODEuSVFfR1cuRlkyMDEwAQAAAGpdDQACAAAABTE0MjM4AQgAAAAFAAAAATEBAAAACjE0NjA5MTk5MjQDAAAAAjc5AgAAAAQxMTcxBAAAAAEwBwAAAAg4LzgvMjAxOQgAAAAJMy8zMS8yMDEwCQAAAAEwfEaXTDcc1whNMWyINxzXCCVDSVEuVFNFOjQ1NTUuSVFfUFJPVl9CQURfREVCVFMuRlkyMDE1AQAAAOWQRAADAAAAAAAmEMVONxzXCBrhr4c3HNcIIkNJUS5OU0VJOlNVTlBIQVJNQS5JUV9EQV9DRi5GWTIwMTUBAAAAsCcCAAIAAAAHMTE2ODguOQEIAAAABQAAAAExAQAAAAoxODA0NzkwMDgxAwAAAAI3MgIAAAAEMjE2MAQAAAABMAcAAAAIOC84LzIwMTkIAAAACTMvMzEvMjAxNQkAAAABMECSKUc3HNcI39EXiTcc1wghQ0lRLlNXWDpOT1ZOLklRX0VCSVREQV9JTlQuRlkyMDE3AQAAAFnWBQACAAAACTE4LjM1NjQ5OQEIAAAABQAAAAExAQAAAAoxOTQzMjUwNzIwAwAAAAMxNjACAAAABDQxOTAEAAAAATAHAAAACDgvOC8yMDE5CAAAAAoxMi8zMS8yMDE3CQAAAAEwh8b7RDcc1wiSY5GJNxzXCDlDSVEuVFNFOjQ1ODEuSVFfQ1VTVE9NX0JFVEEuLTEwNFcuMjAxNS8wMy8zMS4uXk4yMjUuSlBZLkgBAAAAal0NAAIAAAATMC4wMDE4MzIzMTMxNzA0MDUyNABIYSpnNxzXCPWq3Yk3HNcI</t>
  </si>
  <si>
    <t>IENJUS5UU0U6NDU0MS5JUV9SRF9FWFBfRk4uRlkyMDE2AQAAAA4OVwACAAAABDQ4NzQBCAAAAAUAAAABMQEAAAAKMTc5NzE1NjI0MQMAAAACNzkCAAAABDMxNjgEAAAAATAHAAAACDgvOC8yMDE5CAAAAAkzLzMxLzIwMTYJAAAAATBF6YpPNxzXCHQr3Yc3HNcIHUNJUS5TV1g6Tk9WTi5JUV9FQklUREEuRlkyMDA4AQAAAFnWBQACAAAABTExNzE3AQgAAAAFAAAAATEBAAAACjE0MjA4NTg1MjMDAAAAAzE2MAIAAAAENDA1MQQAAAABMAcAAAAIOC84LzIwMTkIAAAACjEyLzMxLzIwMDgJAAAAATDRZ6hJNxzXCALMiIg3HNcIIUNJUS5UU0U6NDU4MS5JUV9TR0FfTUFSR0lOLkZZMjAxNQEAAABqXQ0AAgAAAAc0Mi45MzMxAQgAAAAFAAAAATEBAAAACjE3NjA0NTc2NjcDAAAAAjc5AgAAAAQ0Mzc1BAAAAAEwBwAAAAg4LzgvMjAxOQgAAAAJMy8zMS8yMDE1CQAAAAEwmaKiRTcc1wgPK3eJNxzXCCpDSVEuVFNFOjQ1MDMuSVFfVEVWX0VCSVREQS4yMDAwLjIwMTYvMDMvMzEBAAAAkVgNAAIAAAAIOC4wODQzMDIBBwAAAAUAAAABMQEAAAAKMTc3NTI2NDk3NQMAAAABMAIAAAAGMTAwMDMwBAAAAAEwBwAAAAkzLzMxLzIwMTYIAAAACTMvMzEvMjAxNhEF6mY3HNcIdFruiTcc1wgiQ0lRLlRTRTo0NTgxLklRX0FTU0VUX1RVUk5TLkZZMjAwOAEAAABqXQ0AAgAAAAgwLjM5NjU0NAEIAAAABQAAAAExAQAAAAoxMDU4OTE1</t>
  </si>
  <si>
    <t>MDc5AwAAAAI3OQIAAAAENDE3NwQAAAABMAcAAAAIOC84LzIwMTkIAAAACTMvMzEvMjAwOAkAAAABMJmiokU3HNcIxVF+iTcc1wgeQ0lRLk5ZU0U6UEZFLklRX0xUX0RFQlQuRlkyMDE4AQAAAN55AgACAAAABTMzMjg3AQgAAAAFAAAAATEBAAAACjE5NDc4NTU3ODEDAAAAAzE2MAIAAAAEMTA0OQQAAAABMAcAAAAIOC84LzIwMTkIAAAACjEyLzMxLzIwMTgJAAAAATD/ylhKNxzXCOPdm4g3HNcIKENJUS5UU0U6NDUwMy5JUV9UT1RBTF9ERUJULkZZMjAxNC4uLi5KUFkBAAAAkVgNAAIAAAAEMTIxMAEIAAAABQAAAAExAQAAAAoxNjg0MDU2NTc2AwAAAAI3OQIAAAAENDE3MwQAAAABMAcAAAAIOC84LzIwMTkIAAAACTMvMzEvMjAxNAkAAAABMJHVYEQ3HNcIo9TFiTcc1wglQ0lRLlRTRTo0NTU1LklRX0NBUElUQUxfTEVBU0VTLkZZMjAxMQEAAADlkEQAAgAAAAIxMAEIAAAABQAAAAExAQAAAAoxNDU5NTEwMDI2AwAAAAI3OQIAAAAEMTE4MwQAAAABMAcAAAAIOC84LzIwMTkIAAAACTMvMzEvMjAxMQkAAAABMI/Xqk43HNcI336thzcc1wgzQ0lRLk5TRUk6U1VOUEhBUk1BLklRX0NBU0hfQ09OVkVSU0lPTi5GWTIwMTMuLi4uSlBZAQAAALAnAgACAAAACTI1Ni45NzI0MQEIAAAABQAAAAExAQAAAAoxNjk2NDY4NDQyAwAAAAI3MgIAAAAENDE4NAQAAAABMAcAAAAIOC84LzIwMTkIAAAACTMvMzEvMjAxMwkAAAAB</t>
  </si>
  <si>
    <t>MJHVYEQ3HNcINhDBiTcc1wgnQ0lRLlRTRTo0NTU1LklRX1RPVEFMX09USEVSX09QRVIuRlkyMDA5AQAAAOWQRAACAAAABTE0NDUyAQgAAAAFAAAAATEBAAAACjEzODEyMDU0MDADAAAAAjc5AgAAAAMzODAEAAAAATAHAAAACDgvOC8yMDE5CAAAAAkzLzMxLzIwMDkJAAAAATCP16pONxzXCDGRwIc3HNcIJkNJUS5OWVNFOlRFVkEuSVFfR0FJTl9BU1NFVFNfQ0YuRlkyMDEzAQAAAE+zBAACAAAAAjE4AQgAAAAFAAAAATEBAAAACjE3NzU4NjUxNTUDAAAAAzE2MAIAAAAEMjAyNgQAAAABMAcAAAAIOC84LzIwMTkIAAAACjEyLzMxLzIwMTMJAAAAATAGAEpINxzXCAdBTIk3HNcIH0NJUS5OWVNFOlBGRS5JUV9BUl9UVVJOUy5GWTIwMTUBAAAA3nkCAAIAAAAINS44OTM4MjgBCAAAAAUAAAABMQEAAAAKMTg3NTYyNDg0NQMAAAADMTYwAgAAAAQ0MDAxBAAAAAEwBwAAAAg4LzgvMjAxOQgAAAAKMTIvMzEvMjAxNQkAAAABMFLVLUU3HNcI1cKyiTcc1wgtQ0lRLlNXWDpOT1ZOLklRX0NBU0hfQ09OVkVSU0lPTi5GWTIwMTcuLi4uSlBZAQAAAFnWBQACAAAACDk5LjM1MDgxAQgAAAAFAAAAATEBAAAACjE5NDMyNTA3MjADAAAAAzE2MAIAAAAENDE4NAQAAAABMAcAAAAIOC84LzIwMTkIAAAACjEyLzMxLzIwMTcJAAAAATCR1WBENxzXCKPUxYk3HNcII0NJUS5UU0U6NDU0MS5JUV9GSU5JU0hFRF9JTlYuRlkyMDEwAQAA</t>
  </si>
  <si>
    <t>AA4OVwACAAAACTEwMDU0LjYxOQEIAAAABQAAAAExAQAAAAoxNDM0Mzc1MTIzAwAAAAI3OQIAAAAEMzA3NQQAAAABMAcAAAAIOC84LzIwMTkIAAAACjExLzMwLzIwMTAJAAAAATBNatJPNxzXCDfMu4c3HNcIHkNJUS5UU0U6NDUwMy5JUV9QRU5TSU9OLkZZMjAxNwEAAACRWA0AAgAAAAUzNjYxNAEIAAAABQAAAAExAQAAAAoxODQ3NjY3MTgwAwAAAAI3OQIAAAAEMTIxMwQAAAABMAcAAAAIOC84LzIwMTkIAAAACTMvMzEvMjAxNwkAAAABMPvYvk03HNcIQcb5hzcc1wgqQ0lRLlRTRTo0NTE5LklRX0NVUlJFTlRfUE9SVF9MRUFTRVMuRlkyMDE1AQAAACN1CgADAAAAAACNZUJLNxzXCHUKZYg3HNcIKkNJUS5OU0VJOlNVTlBIQVJNQS5JUV9VTkxFVkVSRURfRkNGLkZZMjAxNQEAAACwJwIAAgAAAAgxNTUwMC4wNQEIAAAABQAAAAExAQAAAAoxODA0NzkwMDgxAwAAAAI3MgIAAAAENDQyMwQAAAABMAcAAAAIOC84LzIwMTkIAAAACTMvMzEvMjAxNQkAAAABMECSKUc3HNcIEasQiTcc1wgcQ0lRLlRTRTo0NTQxLklRX0RBX0NGLkZZMjAwNQEAAAAODlcAAgAAAAc1MTMuODI5AQgAAAAFAAAAATEBAAAACTQ4NjE2NDQ5MAMAAAACNzkCAAAABDIxNjAEAAAAATAHAAAACDgvOC8yMDE5CAAAAAoxMS8zMC8yMDA1CQAAAAEwJaMIRDcc1wg2EMGJNxzXCCNDSVEuVFNFOjQ1MjMuSVFfUEVfRVhDTC4uMjAxOS8wMy8zMQEA</t>
  </si>
  <si>
    <t>AAC8dQoAAgAAAAkyNy45NTE0MTYBBwAAAAUAAAABMQEAAAAKMTk0NDU5NzgzNQMAAAABMAIAAAAGMTAwMDI3BAAAAAEwBwAAAAkzLzI5LzIwMTkIAAAACTMvMjkvMjAxOdyrimY3HNcIyAqYhzcc1wgtQ0lRLlRTRTo0NTU1LklRX0RFRl9UQVhfQVNTRVRTX0NVUlJFTlQuRlkyMDA5AQAAAOWQRAACAAAABDEzMjEBCAAAAAUAAAABMQEAAAAKMTM4MTIwNTQwMAMAAAACNzkCAAAABDExMTcEAAAAATAHAAAACDgvOC8yMDE5CAAAAAkzLzMxLzIwMDkJAAAAATCP16pONxzXCO5464c3HNcIJkNJUS5UU0U6NDU0MS5JUV9ERUZfVEFYX0xJQUJfTFQuRlkyMDA3AQAAAA4OVwACAAAABzgwMy42MjUBCAAAAAUAAAABMQEAAAAJNzk4NjA3OTc1AwAAAAI3OQIAAAAEMTAyNwQAAAABMAcAAAAIOC84LzIwMTkIAAAACjExLzMwLzIwMDcJAAAAATAlowhENxzXCKqolYc3HNcILUNJUS5UU0U6NDU1My5JUV9PVEhFUl9JTlZFU1RfQUNUX1NVUFBMLkZZMjAwOAEAAAAgzkQAAgAAAAczODQuOTUzAQgAAAAFAAAAATEBAAAACjEwNjI3NDQ3MzADAAAAAjc5AgAAAAQyMDUxBAAAAAEwBwAAAAg4LzgvMjAxOQgAAAAJMy8zMS8yMDA4CQAAAAEwqNuLTjcc1whYQNGHNxzXCCVDSVEuU1dYOk5PVk4uSVFfRElMVVRfRVBTX0lOQ0wuRlkyMDA4AQAAAFnWBQACAAAACDMuNTkwNjQ3AQgAAAAFAAAAATEBAAAACjE0MjA4NTg1MjMDAAAA</t>
  </si>
  <si>
    <t>AzE2MAIAAAABOAQAAAABMAcAAAAIOC84LzIwMTkIAAAACjEyLzMxLzIwMDgJAAAAATDRZ6hJNxzXCBPJp4g3HNcIHUNJUS5UU0U6NDUyMy5JUV9DT01NT04uRlkyMDEwAQAAALx1CgACAAAABTQ0OTg1AQgAAAAFAAAAATEBAAAACjE0NzMzMzUwMzEDAAAAAjc5AgAAAAQxMTAzBAAAAAEwBwAAAAg4LzgvMjAxOQgAAAAJMy8zMS8yMDEwCQAAAAEw1hM/TDcc1wgU0kqINxzXCBNDSVEuMC5JUV9XSVBfSU5WLkZZBQAAAAAAAAAIAAAAFShJbnZhbGlkIFRpbWUgUGVyaW9kKUCSKUc3HNcItdqHiTcc1wglQ0lRLk5ZU0U6UEZFLklRX0xUX0RFQlRfRVFVSVRZLkZZMjAwNwEAAADeeQIAAgAAAAcxMS4yMzA4AQgAAAAFAAAAATEBAAAACjEzMzI3MDM5MjkDAAAAAzE2MAIAAAAENDA4NQQAAAABMAcAAAAIOC84LzIwMTkIAAAACjEyLzMxLzIwMDcJAAAAATBS1S1FNxzXCECNeYk3HNcIJUNJUS5UU0U6NDU0MS5JUV9EQVlTX1NBTEVTX09VVC5GWTIwMTQBAAAADg5XAAIAAAAIOTUuMjkzNDcBCAAAAAUAAAABMQEAAAAKMTY4NjYzNzgyNQMAAAACNzkCAAAABDQwNDIEAAAAATAHAAAACDgvOC8yMDE5CAAAAAkzLzMxLzIwMTQJAAAAATAvSRBGNxzXCNnIdIk3HNcIH0NJUS5OWVNFOlBGRS5JUV9UUkVBU1VSWS5GWTIwMDgBAAAA3nkCAAIAAAAGLTU3MzkxAQgAAAAFAAAAATEBAAAACjE0MzM3NTMwMTEDAAAAAzE2MAIA</t>
  </si>
  <si>
    <t>AAAEMTI0OAQAAAABMAcAAAAIOC84LzIwMTkIAAAACjEyLzMxLzIwMDgJAAAAATCw651KNxzXCE0xbIg3HNcIGUNJUS5UU0U6NDU4MS5JUV9BUi5GWTIwMTgBAAAAal0NAAIAAAAFNzUxNjMBCAAAAAUAAAABMQEAAAAKMTg5NTAwMjEyMQMAAAACNzkCAAAABDEwMjEEAAAAATAHAAAACDgvOC8yMDE5CAAAAAkzLzMxLzIwMTgJAAAAATANcH9MNxzXCBbVK4g3HNcIJENJUS5FTlhUUEE6U0FOLklRX0FTU0VUX1RVUk5TLkZZMjAxMQEAAAAafAoAAgAAAAgwLjM3NzA5NwEIAAAABQAAAAExAQAAAAoxNjYyMDcyODE5AwAAAAI1MAIAAAAENDE3NwQAAAABMAcAAAAIOC84LzIwMTkIAAAACjEyLzMxLzIwMTEJAAAAATCHxvtENxzXCFeKmIk3HNcIIUNJUS5UU0U6NDU1My5JUV9DT01NT05fUkVQLkZZMjAwOAEAAAAgzkQAAgAAAAYtMS41MDEBCAAAAAUAAAABMQEAAAAKMTA2Mjc0NDczMAMAAAACNzkCAAAABDIxNjQEAAAAATAHAAAACDgvOC8yMDE5CAAAAAkzLzMxLzIwMDgJAAAAATDbPI5ONxzXCHQr3Yc3HNcIGUNJUS5UU0U6NDU4MS5JUV9BRS5GWTIwMTkBAAAAal0NAAIAAAAFMTM0NDIBCAAAAAUAAAABMQEAAAAKMTk3MDA1MTM1NgMAAAACNzkCAAAABDEwMTYEAAAAATAHAAAACDgvOC8yMDE5CAAAAAkzLzMxLzIwMTkJAAAAATANcH9MNxzXCFyuJIg3HNcIJkNJUS5UU0U6NDUxOS5JUV9DQVNIX0FDUVVJUkVf</t>
  </si>
  <si>
    <t>Q0YuRlkyMDExAQAAACN1CgADAAAAAAA0hodLNxzXCIwHhIg3HNcIKkNJUS5FTlhUUEE6U0FOLklRX1RPVEFMX0RFQlQuRlkyMDEyLi4uLkpQWQEAAAAafAoAAgAAAA4xNjU3MzY5LjQxNzg5NgEIAAAABQAAAAExAQAAAAoxNzIzMDE2OTM0AwAAAAI3OQIAAAAENDE3MwQAAAABMAcAAAAIOC84LzIwMTkIAAAACjEyLzMxLzIwMTIJAAAAATCR1WBENxzXCKPUxYk3HNcIH0NJUS5UU0U6NDUxOS5JUV9PUEVSX0lOQy5GWTIwMDgBAAAAI3UKAAIAAAAFNDk2NDgBCAAAAAUAAAABMQEAAAAKMTQ1OTI4ODQ3NgMAAAACNzkCAAAAAjIxBAAAAAEwBwAAAAg4LzgvMjAxOQgAAAAKMTIvMzEvMjAwOAkAAAABMPkjhUs3HNcITTFsiDcc1wgmQ0lRLlRTRTo0NTIzLklRX05FVF9ERUJUX0VCSVREQS5GWTIwMTgBAAAAvHUKAAMAAAACTk0BCAAAAAUAAAABMQEAAAAKMTg5NDA4NDc3MAMAAAACNzkCAAAABDQxOTMEAAAAATAHAAAACDgvOC8yMDE5CAAAAAkzLzMxLzIwMTgJAAAAATBS1S1FNxzXCB2fjIk3HNcIJUNJUS5OWVNFOlBGRS5JUV9ORVRfUkVOVEFMX0VYUC5GWTIwMDgBAAAA3nkCAAMAAAAAALDrnUo3HNcISSuqiDcc1wglQ0lRLlRTRTo0NTE5LklRX1NUX0RFQlRfUkVQQUlELkZZMjAxMQEAAAAjdQoAAwAAAAAANIaHSzcc1wgcPb2INxzXCCNDSVEuTllTRTpURVZBLklRX0dBSU5fSU5WRVNULkZZMjAxMwEAAABP</t>
  </si>
  <si>
    <t>swQAAwAAAAAABgBKSDcc1whRGkWJNxzXCCdDSVEuRU5YVFBBOlNBTi5JUV9DQVBJVEFMX0xFQVNFUy5GWTIwMTgBAAAAGnwKAAIAAAACMTgBCAAAAAUAAAABMQEAAAAKMTk0ODgyODQ0NAMAAAACNTACAAAABDExODMEAAAAATAHAAAACDgvOC8yMDE5CAAAAAoxMi8zMS8yMDE4CQAAAAEwqx2uSDcc1wiZ/uCINxzXCCpDSVEuRU5YVFBBOlNBTi5JUV9UT1RBTF9ERUJUX0lTU1VFRC5GWTIwMTYBAAAAGnwKAAIAAAAENDg2OQEIAAAABQAAAAExAQAAAAoxOTQ4ODI4NDc3AwAAAAI1MAIAAAAEMjE2MQQAAAABMAcAAAAIOC84LzIwMTkIAAAACjEyLzMxLzIwMTYJAAAAATCrHa5INxzXCJTp7Ig3HNcIIUNJUS5UU0U6NDU0MS5JUV9DQVNIX1RBWEVTLkZZMjAxMAEAAAAODlcAAgAAAAgyNDQ2LjAyMgEIAAAABQAAAAExAQAAAAoxNDM0Mzc1MTIzAwAAAAI3OQIAAAAEMzA1MwQAAAABMAcAAAAIOC84LzIwMTkIAAAACjExLzMwLzIwMTAJAAAAATBNatJPNxzXCDFVxYc3HNcIKENJUS5UU0U6NDU0MS5JUV9UT1RBTF9MSUFCX0VRVUlUWS5GWTIwMTUBAAAADg5XAAIAAAAGMTM5ODM0AQgAAAAFAAAAATEBAAAACjE3NDQxMjg1NTEDAAAAAjc5AgAAAAQxMDEzBAAAAAEwBwAAAAg4LzgvMjAxOQgAAAAJMy8zMS8yMDE1CQAAAAEwRemKTzcc1wivk6GHNxzXCDpDSVEuTllTRTpURVZBLklRX0NVU1RPTV9CRVRBLi0xMDRX</t>
  </si>
  <si>
    <t>LjIwMDgvMTIvMzEuLl5OMjI1LkpQWS5IAQAAAE+zBAACAAAAETAuNTM1MDU5NjMwNTQxODQxAEhhKmc3HNcIqtHkiTcc1wgnQ0lRLlRTRTo0NTIzLklRX0NGT19DVVJSRU5UX0xJQUIuRlkyMDEyAQAAALx1CgACAAAACDAuNDM1ODM0AQgAAAAFAAAAATEBAAAACjE1NTMyMzk3NDEDAAAAAjc5AgAAAAQ0MTg1BAAAAAEwBwAAAAg4LzgvMjAxOQgAAAAJMy8zMS8yMDEyCQAAAAEw1ASlRTcc1wiSY5GJNxzXCCtDSVEuVFNFOjQ1ODEuSVFfTUlOT1JJVFlfSU5URVJFU1RfSVMuRlkyMDA4AQAAAGpdDQACAAAABC0yMDQBCAAAAAUAAAABMQEAAAAKMTA1ODkxNTA3OQMAAAACNzkCAAAAAjgzBAAAAAEwBwAAAAg4LzgvMjAxOQgAAAAJMy8zMS8yMDA4CQAAAAEwNjvBTTcc1whYOg+INxzXCCBDSVEuVFNFOjQ1NTMuSVFfQ0FTSF9PUEVSLkZZMjAxNwEAAAAgzkQAAgAAAAUxMDE5NQEIAAAABQAAAAExAQAAAAoxODQ4NjczNDk1AwAAAAI3OQIAAAAEMjAwNgQAAAABMAcAAAAIOC84LzIwMTkIAAAACTMvMzEvMjAxNwkAAAABMF2lhU03HNcITiUbiDcc1wglQ0lRLlRTRTo0NTAzLklRX0dBSU5fQVNTRVRTX0NGLkZZMjAxOAEAAACRWA0AAgAAAAU0MjM5OAEIAAAABQAAAAExAQAAAAoxODkzNjgzMTQwAwAAAAI3OQIAAAAEMjAyNgQAAAABMAcAAAAIOC84LzIwMTkIAAAACTMvMzEvMjAxOAkAAAABMDY7wU03HNcI+Vdz</t>
  </si>
  <si>
    <t>iDcc1wglQ0lRLk5ZU0U6UEZFLklRX0JBU0lDX0VQU19JTkNMLkZZMjAxMQEAAADeeQIAAgAAAAgxLjI4MDE1OAEIAAAABQAAAAExAQAAAAoxNjYwODg5MDY3AwAAAAMxNjACAAAAATkEAAAAATAHAAAACDgvOC8yMDE5CAAAAAoxMi8zMS8yMDExCQAAAAEwsOudSjcc1wgU0kqINxzXCChDSVEuRU5YVFBBOlNBTi5JUV9JTlZFTlRPUllfVFVSTlMuRlkyMDA5AQAAABp8CgACAAAACDEuOTk1NzY3AQgAAAAFAAAAATEBAAAACjE1MjY3MjIxNjADAAAAAjUwAgAAAAQ0MDgyBAAAAAEwBwAAAAg4LzgvMjAxOQgAAAAKMTIvMzEvMjAwOQkAAAABMIfG+0Q3HNcImmCwiTcc1wgYQ0lRLjAuSVFfSU5URVJFU1RfRVhQLkZZBQAAAAAAAAAIAAAAFShJbnZhbGlkIFRpbWUgUGVyaW9kKUCSKUc3HNcINwRwiTcc1wgsQ0lRLlRTRTo0NTgxLklRX0lNUFVUX09QRVJfTEVBU0VfREVQUi5GWTIwMTABAAAAal0NAAIAAAAJNTM5LjQ5MTI0AQgAAAAFAAAAATEBAAAACjE0NjA5MTk5MjQDAAAAAjc5AgAAAAUyMTY3MwQAAAABMAcAAAAIOC84LzIwMTkIAAAACTMvMzEvMjAxMAkAAAABMHxGl0w3HNcIlxAniDcc1wgiQ0lRLlNXWDpOT1ZOLklRX0FEVkVSVElTSU5HLkZZMjAwNwEAAABZ1gUAAwAAAAAA/8pYSjcc1wib7M2INxzXCCVDSVEuU1dYOk5PVk4uSVFfUFJPVl9CQURfREVCVFMuRlkyMDEwAQAAAFnWBQADAAAAAAACyqpJ</t>
  </si>
  <si>
    <t>NxzXCBGx0og3HNcIJUNJUS5UU0U6NDU1NS5JUV9EQVlTX1NBTEVTX09VVC5GWTIwMTQBAAAA5ZBEAAIAAAAKMTEyLjQzNDIzNQEIAAAABQAAAAExAQAAAAoxNjg2NjM3NzA2AwAAAAI3OQIAAAAENDA0MgQAAAABMAcAAAAIOC84LzIwMTkIAAAACTMvMzEvMjAxNAkAAAABMNiy7EU3HNcItdqHiTcc1wgnQ0lRLlRTRTo0NTUzLklRX05FVF9JTlRFUkVTVF9FWFAuRlkyMDA5AQAAACDORAACAAAABjU0LjM2OQEIAAAABQAAAAExAQAAAAoxMzgxNTgyODA5AwAAAAI3OQIAAAADMzY4BAAAAAEwBwAAAAg4LzgvMjAxOQgAAAAJMy8zMS8yMDA5CQAAAAEw2zyOTjcc1wjJBNaHNxzXCBpDSVEuTllTRTpURVZBLklRX0FSLkZZMjAwOQEAAABPswQAAgAAAAQ1MDE5AQgAAAAFAAAAATEBAAAACjE1MTY4OTc0MjYDAAAAAzE2MAIAAAAEMTAyMQQAAAABMAcAAAAIOC84LzIwMTkIAAAACjEyLzMxLzIwMDkJAAAAATDVnUdINxzXCCaZ/Yg3HNcIIkNJUS5UU0U6NDUxOS5JUV9PVEhFUl9JTlRBTi5GWTIwMDkBAAAAI3UKAAMAAAAAADSGh0s3HNcIqHuZiDcc1wgpQ0lRLlRTRTo0NTQxLklRX09USEVSX05PTl9PUEVSX0VYUC5GWTIwMTUBAAAADg5XAAIAAAACMzMBCAAAAAUAAAABMQEAAAAKMTc0NDEyODU1MQMAAAACNzkCAAAAAzM3MQQAAAABMAcAAAAIOC84LzIwMTkIAAAACTMvMzEvMjAxNQkAAAABMMc3Y0Q3HNcI8TbI</t>
  </si>
  <si>
    <t>iTcc1wgdQ0lRLlRTRTo0NTQxLklRX0dBX0VYUC5GWTIwMTkBAAAADg5XAAMAAAAAAEXpik83HNcIMZHAhzcc1wgnQ0lRLlRTRTo0NTUzLklRX0NGT19DVVJSRU5UX0xJQUIuRlkyMDEzAQAAACDORAACAAAACDAuNDQyOTAxAQgAAAAFAAAAATEBAAAACjE2MjY0MDMzNDUDAAAAAjc5AgAAAAQ0MTg1BAAAAAEwBwAAAAg4LzgvMjAxOQgAAAAJMy8zMS8yMDEzCQAAAAEw2LLsRTcc1wj4tmGJNxzXCCVDSVEuRU5YVFBBOlNBTi5JUV9ESUxVVF9XRUlHSFQuRlkyMDE1AQAAABp8CgACAAAABjEzMjAuNwCguatINxzXCOHauog3HNcIHkNJUS5UU0U6NDUyMy5JUV9TVF9ERUJULkZZMjAxMQEAAAC8dQoAAwAAAAAA1hM/TDcc1whaSUGINxzXCChDSVEuTllTRTpQRkUuSVFfREVGX1RBWF9BU1NFVFNfTFQuRlkyMDE1AQAAAN55AgACAAAAAzczMgEIAAAABQAAAAExAQAAAAoxODc1NjI0ODQ1AwAAAAMxNjACAAAABDEwMjYEAAAAATAHAAAACDgvOC8yMDE5CAAAAAoxMi8zMS8yMDE1CQAAAAEw/8pYSjcc1wi38o+INxzXCCNDSVEuVFNFOjQ1NTMuSVFfQkVUQV8yWVIuMjAxMS8wMy8zMQEAAAAgzkQAAgAAABItMC4xMDE4Mzg2NzQzMTE1OTUARgUdZjcc1wi/SNuJNxzXCCdDSVEuRU5YVFBBOlNBTi5JUV9ORVRfUkVOVEFMX0VYUC5GWTIwMDcBAAAAGnwKAAMAAAAAAFWpZUk3HNcIkifJiDcc1wgvQ0lRLlNXWDpOT1ZO</t>
  </si>
  <si>
    <t>LklRX09USEVSX05PTl9PUEVSX0VYUF9TVVBQTC5GWTIwMTQBAAAAWdYFAAIAAAADLTI0AQgAAAAFAAAAATEBAAAACjE4MjU1MzkyMzEDAAAAAzE2MAIAAAACODUEAAAAATAHAAAACDgvOC8yMDE5CAAAAAoxMi8zMS8yMDE0CQAAAAEwGkdjSTcc1whhxcaINxzXCCpDSVEuVFNFOjQ1NTUuSVFfVE9UQUxfRVFVSVRZLkZZMjAxNy4uLi5KUFkBAAAA5ZBEAAIAAAAGMTM3NTk4AQgAAAAFAAAAATEBAAAACjE4NDg1ODEwNjkDAAAAAjc5AgAAAAQxMjc1BAAAAAEwBwAAAAg4LzgvMjAxOQgAAAAJMy8zMS8yMDE3CQAAAAEwkdVgRDcc1wiJXc+JNxzXCCJDSVEuVFNFOjQ1NDEuSVFfUVVJQ0tfUkFUSU8uRlkyMDE5AQAAAA4OVwACAAAACDAuNzg2MTc1AQgAAAAFAAAAATEBAAAACjE5NjkzMDQyNjQDAAAAAjc5AgAAAAQ0MTIxBAAAAAEwBwAAAAg4LzgvMjAxOQgAAAAJMy8zMS8yMDE5CQAAAAEwL0kQRjcc1wjZyHSJNxzXCCZDSVEuVFNFOjQ1MDMuSVFfQ1VTVE9NX0JFVEEuMjAxNy8wMy8zMQEAAACRWA0AAgAAABEwLjg4NzM0MDIxMDYzNDU5OAAN/ydnNxzXCPWq3Yk3HNcIGkNJUS5TV1g6Tk9WTi5JUV9DSVAuRlkyMDExAQAAAFnWBQACAAAABDIxNjQBCAAAAAUAAAABMQEAAAAKMTU4NTczNDYxNQMAAAADMTYwAgAAAAQzMDMzBAAAAAEwBwAAAAg4LzgvMjAxOQgAAAAKMTIvMzEvMjAxMQkAAAABMALKqkk3HNcI</t>
  </si>
  <si>
    <t>m+zNiDcc1wggQ0lRLlRTRTo0NTQxLklRX0NIQU5HRV9BUC5GWTIwMTgBAAAADg5XAAIAAAAEMjE3OQEIAAAABQAAAAExAQAAAAoxODkzNjgzMTE3AwAAAAI3OQIAAAAEMjAxNwQAAAABMAcAAAAIOC84LzIwMTkIAAAACTMvMzEvMjAxOAkAAAABMEXpik83HNcI8fLChzcc1wgjQ0lRLlRTRTo0NTUzLklRX0JBU0lDX1dFSUdIVC5GWTIwMTABAAAAIM5EAAIAAAAINTEuNTAxODEA2zyOTjcc1widGcqHNxzXCD9DSVEuTlNFSTpTVU5QSEFSTUEuSVFfQ1VTVE9NX0JFVEEuLTEwNFcuMjAxMi8wMy8zMS4uXk4yMjUuSlBZLkgBAAAAsCcCAAIAAAARMC43MTYwNzMyNDA2OTk4NzkASGEqZzcc1wiq0eSJNxzXCCVDSVEuVFNFOjQ1NDEuSVFfQkFTSUNfRVBTX0VYQ0wuRlkyMDEyAQAAAA4OVwACAAAACjEwNC45NzI1OTgBCAAAAAUAAAABMQEAAAAKMTU1NDMzNzE0MAMAAAACNzkCAAAABDMwNjQEAAAAATAHAAAACDgvOC8yMDE5CAAAAAkzLzMxLzIwMTIJAAAAATBNatJPNxzXCIAuvoc3HNcIJ0NJUS5OWVNFOlRFVkEuSVFfTkVUX0RFQlRfSVNTVUVELkZZMjAxOAEAAABPswQAAgAAAAUtMzI3MgEIAAAABQAAAAExAQAAAAoxOTQ2MDc0NDgwAwAAAAMxNjACAAAABDIwMDMEAAAAATAHAAAACDgvOC8yMDE5CAAAAAoxMi8zMS8yMDE4CQAAAAEwoNaURzcc1wiMfEeJNxzXCCdDSVEuVFNFOjQ1NTUuSVFfQ0FTSF9PUEVS</t>
  </si>
  <si>
    <t>LkZZMjAxMy4uLi5KUFkBAAAA5ZBEAAIAAAAFMTIyNTUBCAAAAAUAAAABMQEAAAAKMTYyNDA1MTc4MQMAAAACNzkCAAAABDIwMDYEAAAAATAHAAAACDgvOC8yMDE5CAAAAAkzLzMxLzIwMTMJAAAAATCR1WBENxzXCJ5LvIk3HNcIJUNJUS5TV1g6Tk9WTi5JUV9TVF9ERUJUX1JFUEFJRC5GWTIwMTMBAAAAWdYFAAMAAAAAAALKqkk3HNcIkifJiDcc1wgeQ0lRLk5ZU0U6VEVWQS5JUV9HQV9FWFAuRlkyMDEwAQAAAE+zBAACAAAAAzg2NQEIAAAABQAAAAExAQAAAAoxNTg3NTU3NDc0AwAAAAMxNjACAAAABTIxNTYyBAAAAAEwBwAAAAg4LzgvMjAxOQgAAAAKMTIvMzEvMjAxMAkAAAABMNWdR0g3HNcIDjf7iDcc1wgaQ0lRLk5ZU0U6VEVWQS5JUV9ETy5GWTIwMTIBAAAAT7MEAAMAAAAAAAYASkg3HNcICMAEiTcc1wglQ0lRLk5ZU0U6UEZFLklRX0xUX0RFQlRfRVFVSVRZLkZZMjAxNAEAAADeeQIAAgAAAAc0NC4wNjA0AQgAAAAFAAAAATEBAAAACjE4MjkxNTY0MjgDAAAAAzE2MAIAAAAENDA4NQQAAAABMAcAAAAIOC84LzIwMTkIAAAACjEyLzMxLzIwMTQJAAAAATBS1S1FNxzXCLXah4k3HNcIJUNJUS5OU0VJOlNVTlBIQVJNQS5JUV9CVl9TSEFSRS5GWTIwMTkBAAAAsCcCAAIAAAAKMTcyLjU4NTU3MgEIAAAABQAAAAExAQAAAAoxOTczMTgyMTMxAwAAAAI3MgIAAAAENDAyMAQAAAABMAcAAAAIOC84LzIwMTkI</t>
  </si>
  <si>
    <t>AAAACTMvMzEvMjAxOQkAAAABMG30K0c3HNcIlQVRiTcc1wgqQ0lRLk5TRUk6U1VOUEhBUk1BLklRX1VOTEVWRVJFRF9GQ0YuRlkyMDEzAQAAALAnAgACAAAACjE5MjUyLjkzNzUBCAAAAAUAAAABMQEAAAAKMTY5NjQ2ODQ0MgMAAAACNzICAAAABDQ0MjMEAAAAATAHAAAACDgvOC8yMDE5CAAAAAkzLzMxLzIwMTMJAAAAATD90qtHNxzXCAdBTIk3HNcIG0NJUS5UU0U6NDU4MS5JUV9BUElDLkZZMjAxOAEAAABqXQ0AAgAAAAUxNTI3MQEIAAAABQAAAAExAQAAAAoxODk1MDAyMTIxAwAAAAI3OQIAAAAEMTA4NAQAAAABMAcAAAAIOC84LzIwMTkIAAAACTMvMzEvMjAxOAkAAAABMA1wf0w3HNcIIUwiiDcc1wgqQ0lRLk5ZU0U6UEZFLklRX0lOQ19UQVhfUEFZX0NVUlJFTlQuRlkyMDE1AQAAAN55AgACAAAAAzQxOAEIAAAABQAAAAExAQAAAAoxODc1NjI0ODQ1AwAAAAMxNjACAAAABDEwOTQEAAAAATAHAAAACDgvOC8yMDE5CAAAAAoxMi8zMS8yMDE1CQAAAAEw/8pYSjcc1wjFS++INxzXCClDSVEuVFNFOjQ1MTkuSVFfSU5WRVNUX1NFQ1VSSVRZX0NGLkZZMjAxNAEAAAAjdQoAAgAAAAQzNTgxAQgAAAAFAAAAATEBAAAACjE3MjY0ODk1MjYDAAAAAjc5AgAAAAQyMDI3BAAAAAEwBwAAAAg4LzgvMjAxOQgAAAAKMTIvMzEvMjAxNAkAAAABMI1lQks3HNcIzfVwiDcc1wgiQ0lRLlRTRTo0NTU1LklRX0FTU0VUX1RV</t>
  </si>
  <si>
    <t>Uk5TLkZZMjAxMAEAAADlkEQAAgAAAAgwLjY1MjEzNQEIAAAABQAAAAExAQAAAAoxMzgxMjA2MTAwAwAAAAI3OQIAAAAENDE3NwQAAAABMAcAAAAIOC84LzIwMTkIAAAACTMvMzEvMjAxMAkAAAABMNiy7EU3HNcI+LZhiTcc1wguQ0lRLk5TRUk6U1VOUEhBUk1BLklRX0RFRl9UQVhfQVNTRVRTX0xULkZZMjAxNQEAAACwJwIAAgAAAAcxODI2OS41AQgAAAAFAAAAATEBAAAACjE4MDQ3OTAwODEDAAAAAjcyAgAAAAQxMDI2BAAAAAEwBwAAAAg4LzgvMjAxOQgAAAAJMy8zMS8yMDE1CQAAAAEw/dKrRzcc1wiVBVGJNxzXCCRDSVEuU1dYOk5PVk4uSVFfQ0FTSF9JTlRFUkVTVC5GWTIwMDcBAAAAWdYFAAIAAAADMjU1AQgAAAAFAAAAATEBAAAACjEzMTcwNjgyNDYDAAAAAzE2MAIAAAAEMzAyOAQAAAABMAcAAAAIOC84LzIwMTkIAAAACjEyLzMxLzIwMDcJAAAAATD/ylhKNxzXCALMiIg3HNcILkNJUS5UU0U6NDU1NS5JUV9NSU5PUklUWV9JTlRFUkVTVF9UT1RBTC5GWTIwMTIBAAAA5ZBEAAIAAAABOQEIAAAABQAAAAExAQAAAAoxNTU0MzM3MDgyAwAAAAI3OQIAAAAEMTMxMgQAAAABMAcAAAAIOC84LzIwMTkIAAAACTMvMzEvMjAxMgkAAAABMI/Xqk43HNcItI3fhzcc1wgcQ0lRLkVOWFRQQTpTQU4uSVFfQ0lQLkZZMjAxNwEAAAAafAoAAgAAAAQyMjk3AQgAAAAFAAAAATEBAAAACjE5NDg4Mjg0ODADAAAAAjUw</t>
  </si>
  <si>
    <t>AgAAAAQzMDMzBAAAAAEwBwAAAAg4LzgvMjAxOQgAAAAKMTIvMzEvMjAxNwkAAAABMKsdrkg3HNcIl/v/iDcc1wgnQ0lRLkVOWFRQQTpTQU4uSVFfTFRfREVCVF9FUVVJVFkuRlkyMDExAQAAABp8CgACAAAABzIyLjE3NTgBCAAAAAUAAAABMQEAAAAKMTY2MjA3MjgxOQMAAAACNTACAAAABDQwODUEAAAAATAHAAAACDgvOC8yMDE5CAAAAAoxMi8zMS8yMDExCQAAAAEwh8b7RDcc1wgfJbWJNxzXCCdDSVEuVFNFOjQ1NTMuSVFfREFZU19QQVlBQkxFX09VVC5GWTIwMTYBAAAAIM5EAAIAAAAKMTAzLjYyNDExNgEIAAAABQAAAAExAQAAAAoxNzk4Njk5NjkxAwAAAAI3OQIAAAAENDE4MwQAAAABMAcAAAAIOC84LzIwMTkIAAAACTMvMzEvMjAxNgkAAAABMNiy7EU3HNcIHZ+MiTcc1wgsQ0lRLlNXWDpOT1ZOLklRX0RFQlRfRVFVSVZfT1BFUl9MRUFTRS5GWTIwMTABAAAAWdYFAAMAAAAAAALKqkk3HNcILi6LiDcc1wgkQ0lRLlRTRTo0NTUzLklRX0NBU0hfSU5URVJFU1QuRlkyMDA5AQAAACDORAACAAAABTkuMjk2AQgAAAAFAAAAATEBAAAACjEzODE1ODI4MDkDAAAAAjc5AgAAAAQzMDI4BAAAAAEwBwAAAAg4LzgvMjAxOQgAAAAJMy8zMS8yMDA5CQAAAAEw2zyOTjcc1whOJRuINxzXCC5DSVEuVFNFOjQ1NDEuSVFfTUlOT1JJVFlfSU5URVJFU1RfVE9UQUwuRlkyMDE4AQAAAA4OVwADAAAAAABF6YpPNxzXCJsW</t>
  </si>
  <si>
    <t>6Yc3HNcIHENJUS5TV1g6Tk9WTi5JUV9DQVBFWC5GWTIwMDcBAAAAWdYFAAIAAAAFLTI1NDkBCAAAAAUAAAABMQEAAAAKMTMxNzA2ODI0NgMAAAADMTYwAgAAAAQyMDIxBAAAAAEwBwAAAAg4LzgvMjAxOQgAAAAKMTIvMzEvMjAwNwkAAAABMP/KWEo3HNcInQSjiDcc1wgiQ0lRLk5ZU0U6VEVWQS5JUV9TR0FfTUFSR0lOLkZZMjAxMAEAAABPswQAAgAAAAcyMy43NzY0AQgAAAAFAAAAATEBAAAACjE1ODc1NTc0NzQDAAAAAzE2MAIAAAAENDM3NQQAAAABMAcAAAAIOC84LzIwMTkIAAAACjEyLzMxLzIwMTAJAAAAATCHxvtENxzXCJ5LvIk3HNcIK0NJUS5OU0VJOlNVTlBIQVJNQS5JUV9PVEhFUl9PUEVSX0FDVC5GWTIwMTcBAAAAsCcCAAIAAAAHLTczMTcuNQEIAAAABQAAAAExAQAAAAoxOTA1NDAwNTk2AwAAAAI3MgIAAAAEMjA0NwQAAAABMAcAAAAIOC84LzIwMTkIAAAACTMvMzEvMjAxNwkAAAABMECSKUc3HNcIDC5YiTcc1wg0Q0lRLk5TRUk6U1VOUEhBUk1BLklRX1RPVEFMX0xJQUJfVE9UQUxfQVNTRVRTLkZZMjAxOQEAAACwJwIAAgAAAAczMC44NzAzAQgAAAAFAAAAATEBAAAACjE5NzMxODIxMzEDAAAAAjcyAgAAAAQ0MTg4BAAAAAEwBwAAAAg4LzgvMjAxOQgAAAAJMy8zMS8yMDE5CQAAAAEwbO01RDcc1whVh7eJNxzXCCxDSVEuTlNFSTpTVU5QSEFSTUEuSVFfTE9BTlNfUkVDRUlWX0xULkZZMjAx</t>
  </si>
  <si>
    <t>NwEAAACwJwIAAgAAAAU2OTguMQEIAAAABQAAAAExAQAAAAoxOTA1NDAwNTk2AwAAAAI3MgIAAAAEMTA1MAQAAAABMAcAAAAIOC84LzIwMTkIAAAACTMvMzEvMjAxNwkAAAABMECSKUc3HNcIfoQJiTcc1wgjQ0lRLk5TRUk6U1VOUEhBUk1BLklRX0VCSVREQS5GWTIwMTUBAAAAsCcCAAIAAAAHODEzNDYuOQEIAAAABQAAAAExAQAAAAoxODA0NzkwMDgxAwAAAAI3MgIAAAAENDA1MQQAAAABMAcAAAAIOC84LzIwMTkIAAAACTMvMzEvMjAxNQkAAAABMP3Sq0c3HNcIm2lTiTcc1wgaQ0lRLk5ZU0U6UEZFLklRX0NJUC5GWTIwMTgBAAAA3nkCAAIAAAAEMjk5MgEIAAAABQAAAAExAQAAAAoxOTQ3ODU1NzgxAwAAAAMxNjACAAAABDMwMzMEAAAAATAHAAAACDgvOC8yMDE5CAAAAAoxMi8zMS8yMDE4CQAAAAEw/8pYSjcc1wib7M2INxzXCBxDSVEuVFNFOjQ1NTMuSVFfTklfQ0YuRlkyMDE1AQAAACDORAACAAAABTE1MjA2AQgAAAAFAAAAATEBAAAACjE3NDUyMTQyMjADAAAAAjc5AgAAAAQyMTUwBAAAAAEwBwAAAAg4LzgvMjAxOQgAAAAJMy8zMS8yMDE1CQAAAAEwXaWFTTcc1wgvUuSHNxzXCBhDSVEuLklRX05FVF9ERUJUX0lTU1VFRC4FAAAAAQAAAAgAAAAUKEludmFsaWQgSWRlbnRpZmllciliG9luNxzXCGIb2W43HNcIIUNJUS5UU0U6NDU1NS5JUV9ORVRfQ0hBTkdFLkZZMjAxMAEAAADlkEQAAgAAAAQyOTI2</t>
  </si>
  <si>
    <t>AQgAAAAFAAAAATEBAAAACjEzODEyMDYxMDADAAAAAjc5AgAAAAQyMDkzBAAAAAEwBwAAAAg4LzgvMjAxOQgAAAAJMy8zMS8yMDEwCQAAAAEwj9eqTjcc1wiALr6HNxzXCBlDSVEuVFNFOjQ1NDEuSVFfTkkuRlkyMDExAQAAAA4OVwACAAAABDM5MDgBCAAAAAUAAAABMQEAAAAKMTUzMDIwOTk5NAMAAAACNzkCAAAAAjE1BAAAAAEwBwAAAAg4LzgvMjAxOQgAAAAKMTEvMzAvMjAxMQkAAAABME1q0k83HNcINhDBiTcc1wgqQ0lRLlRTRTo0NTQxLklRX1RPVEFMX0FTU0VUUy5GWTIwMTIuLi4uSlBZAQAAAA4OVwACAAAABTg4NDU1AQgAAAAFAAAAATEBAAAACjE1NTQzMzcxNDADAAAAAjc5AgAAAAQxMDA3BAAAAAEwBwAAAAg4LzgvMjAxOQgAAAAJMy8zMS8yMDEyCQAAAAEwTHNeRDcc1wjuOamJNxzXCChDSVEuVFNFOjQ1MjMuSVFfVE9UQUxfREVCVF9FUVVJVFkuRlkyMDE3AQAAALx1CgACAAAABjM1LjQyNgEIAAAABQAAAAExAQAAAAoxODQ3OTEyMzE2AwAAAAI3OQIAAAAENDAzNAQAAAABMAcAAAAIOC84LzIwMTkIAAAACTMvMzEvMjAxNwkAAAABMNQEpUU3HNcIOROiiTcc1wgfQ0lRLk5TRUk6U1VOUEhBUk1BLklRX0RPLkZZMjAwOQEAAACwJwIAAwAAAAAAoNaURzcc1wiMfEeJNxzXCClDSVEuU1dYOk5PVk4uSVFfQ09NTU9OX1BSRUZfRElWX0NGLkZZMjAxOAEAAABZ1gUAAwAAAAAAGkdjSTcc1wir766I</t>
  </si>
  <si>
    <t>NxzXCB5DSVEuVFNFOjQ1MDMuSVFfTUFSS0VUQ0FQLi5KUFkBAAAAkVgNAAIAAAAOMjc2NTY2My4wMzkxOTIBBgAAAAUAAAABMQEAAAAKMTk3NDM2MjM3NgMAAAACNzkCAAAABjEwMDA1NAQAAAABMAcAAAAIOC84LzIwMTkN/ydnNxzXCLlFd5M3HNcIIUNJUS5UU0U6NDUwMy5JUV9OSV9DT01QQU5ZLkZZMjAwOAEAAACRWA0AAgAAAAYxNzk1OTEBCAAAAAUAAAABMQEAAAAKMTQxMzA5MjA0MwMAAAACNzkCAAAABTQxNTcxBAAAAAEwBwAAAAg4LzgvMjAxOQgAAAAJMy8zMS8yMDA4CQAAAAEwmAeITTcc1wj6YBaINxzXCClDSVEuVFNFOjQ1MDMuSVFfQ09NTU9OX1BSRUZfRElWX0NGLkZZMjAxNAEAAACRWA0AAgAAAAYtNTg2NTYBCAAAAAUAAAABMQEAAAAKMTY4NDA1NjU3NgMAAAACNzkCAAAABDIwNzIEAAAAATAHAAAACDgvOC8yMDE5CAAAAAkzLzMxLzIwMTQJAAAAATD72L5NNxzXCHIo/Ic3HNcIJENJUS5UU0U6NDUxOS5JUV9TQUxFX0lOVEFOX0NGLkZZMjAwOAEAAAAjdQoAAwAAAAAA+SOFSzcc1wjMaYaINxzXCCNDSVEuVFNFOjQ1NDEuSVFfQkVUQV81WVIuMjAwOC8xMS8zMAEAAAAODlcAAwAAAAAADf8nZzcc1wiE5tiJNxzXCCBDSVEuVFNFOjQ1MjMuSVFfRlVMTF9USU1FLkZZMjAxMQEAAAC8dQoAAgAAAAUxMTU2MADWEz9MNxzXCMLmPog3HNcIJkNJUS5OWVNFOlBGRS5JUV9PVEhFUl9MVF9BU1NF</t>
  </si>
  <si>
    <t>VFMuRlkyMDE4AQAAAN55AgACAAAABDM2NDIBCAAAAAUAAAABMQEAAAAKMTk0Nzg1NTc4MQMAAAADMTYwAgAAAAQxMDYwBAAAAAEwBwAAAAg4LzgvMjAxOQgAAAAKMTIvMzEvMjAxOAkAAAABMP/KWEo3HNcIBlWSiDcc1wgoQ0lRLlRTRTo0NTE5LklRX0ZJWEVEX0FTU0VUX1RVUk5TLkZZMjAxMAEAAAAjdQoAAgAAAAg0LjE3OTIzNAEIAAAABQAAAAExAQAAAAoxNTQxNzE0OTYyAwAAAAI3OQIAAAAENDA2NgQAAAABMAcAAAAIOC84LzIwMTkIAAAACjEyLzMxLzIwMTAJAAAAATBS1S1FNxzXCB2fjIk3HNcIIENJUS5UU0U6NDU4MS5JUV9SRF9FWFBfRk4uRlkyMDExAQAAAGpdDQACAAAABTIzNjc3AQgAAAAFAAAAATEBAAAACjE0NjE2ODAxMDQDAAAAAjc5AgAAAAQzMTY4BAAAAAEwBwAAAAg4LzgvMjAxOQgAAAAJMy8zMS8yMDExCQAAAAEwfEaXTDcc1wgoTwOINxzXCCpDSVEuRU5YVFBBOlNBTi5JUV9UT1RBTF9ERUJUX1JFUEFJRC5GWTIwMTYBAAAAGnwKAAIAAAAFLTI1NzYBCAAAAAUAAAABMQEAAAAKMTk0ODgyODQ3NwMAAAACNTACAAAABDIxNjYEAAAAATAHAAAACDgvOC8yMDE5CAAAAAoxMi8zMS8yMDE2CQAAAAEwqx2uSDcc1wgIwASJNxzXCCNDSVEuVFNFOjQ1NTMuSVFfRUJJVEFfTUFSR0lOLkZZMjAxMAEAAAAgzkQAAgAAAAcxOS43MTU5AQgAAAAFAAAAATEBAAAACjEzODE1ODMwMTEDAAAAAjc5</t>
  </si>
  <si>
    <t>AgAAAAQ0NDE5BAAAAAEwBwAAAAg4LzgvMjAxOQgAAAAJMy8zMS8yMDEwCQAAAAEw2LLsRTcc1wg4GWSJNxzXCCFDSVEuTllTRTpURVZBLklRX1NHQV9TVVBQTC5GWTIwMTEBAAAAT7MEAAIAAAAENDQxMAEIAAAABQAAAAExAQAAAAoxNjU3NjYwMjgxAwAAAAMxNjACAAAAAzEwMgQAAAABMAcAAAAIOC84LzIwMTkIAAAACjEyLzMxLzIwMTEJAAAAATDVnUdINxzXCJTp7Ig3HNcIOUNJUS5TV1g6Tk9WTi5JUV9DVVNUT01fQkVUQS4tMTA0Vy4yMDA3LzEyLzMxLi5eTjIyNS5KUFkuSAEAAABZ1gUAAgAAABEwLjUwMTQ0Mzc4MjI0Mjc2NQBIYSpnNxzXCFJv4ok3HNcIG0NJUS5OWVNFOlBGRS5JUV9MQU5ELkZZMjAwNwEAAADeeQIAAgAAAAM3MTgBCAAAAAUAAAABMQEAAAAKMTMzMjcwMzkyOQMAAAADMTYwAgAAAAQzMDk4BAAAAAEwBwAAAAg4LzgvMjAxOQgAAAAKMTIvMzEvMjAwNwkAAAABMI1lQks3HNcInQSjiDcc1wgjQ0lRLlRTRTo0NTQxLklRX0VCSVRBX01BUkdJTi5GWTIwMTABAAAADg5XAAIAAAAHMTEuMzI5MQEIAAAABQAAAAExAQAAAAoxNDM0Mzc1MTIzAwAAAAI3OQIAAAAENDQxOQQAAAABMAcAAAAIOC84LzIwMTkIAAAACjExLzMwLzIwMTAJAAAAATDv5g1GNxzXCMdUX4k3HNcIIENJUS5OWVNFOlBGRS5JUV9OSV9NQVJHSU4uRlkyMDA5AQAAAN55AgACAAAABzE3LjUyNjIBCAAAAAUAAAABMQEA</t>
  </si>
  <si>
    <t>AAAKMTUyNDkxOTQ2MQMAAAADMTYwAgAAAAQ0MDk0BAAAAAEwBwAAAAg4LzgvMjAxOQgAAAAKMTIvMzEvMjAwOQkAAAABMFLVLUU3HNcIx1RfiTcc1wgZQ0lRLlRTRTo0NTU1LklRX0FFLkZZMjAxNgEAAADlkEQAAgAAAAQxODE0AQgAAAAFAAAAATEBAAAACjE3OTg1ODcyMTgDAAAAAjc5AgAAAAQxMDE2BAAAAAEwBwAAAAg4LzgvMjAxOQgAAAAJMy8zMS8yMDE2CQAAAAEwJhDFTjcc1whgn/KHNxzXCB1DSVEuVFNFOjQ1NTUuSVFfRUJJVERBLkZZMjAxOQEAAADlkEQAAgAAAAU0MjI3MAEIAAAABQAAAAExAQAAAAoxOTY5ODYwMjU1AwAAAAI3OQIAAAAENDA1MQQAAAABMAcAAAAIOC84LzIwMTkIAAAACTMvMzEvMjAxOQkAAAABMCYQxU43HNcIAWT3hzcc1wgqQ0lRLlNXWDpOT1ZOLklRX0lOVEVSRVNUX0lOVkVTVF9JTkMuRlkyMDA5AQAAAFnWBQACAAAAAzE1OQEIAAAABQAAAAExAQAAAAoxNDkxNzI4NDg2AwAAAAMxNjACAAAAAjY1BAAAAAEwBwAAAAg4LzgvMjAxOQgAAAAKMTIvMzEvMjAwOQkAAAABMNFnqEk3HNcIPp+/iDcc1wggQ0lRLlRTRTo0NTIzLklRX0JVSUxESU5HUy5GWTIwMTMBAAAAvHUKAAMAAAAAANYTP0w3HNcIWklBiDcc1wglQ0lRLlRTRTo0NTE5LklRX1NUX0RFQlRfSVNTVUVELkZZMjAxMQEAAAAjdQoAAwAAAAAANIaHSzcc1wgnRmCINxzXCCNDSVEuVFNFOjQ1ODEuSVFfQkVUQV81</t>
  </si>
  <si>
    <t>WVIuMjAxMS8wMy8zMQEAAABqXQ0AAwAAAAAASGEqZzcc1wgrDeCJNxzXCB5DSVEuU1dYOk5PVk4uSVFfTFRfREVCVC5GWTIwMDcBAAAAWdYFAAIAAAADNjc3AQgAAAAFAAAAATEBAAAACjEzMTcwNjgyNDYDAAAAAzE2MAIAAAAEMTA0OQQAAAABMAcAAAAIOC84LzIwMTkIAAAACjEyLzMxLzIwMDcJAAAAATD/ylhKNxzXCEyKy4g3HNcIK0NJUS5UU0U6NDUyMy5JUV9SRVRVUk5fQ09NTU9OX0VRVUlUWS5GWTIwMTIBAAAAvHUKAAIAAAAHMTQuMjIxOQEIAAAABQAAAAExAQAAAAoxNTUzMjM5NzQxAwAAAAI3OQIAAAAFMzMzMjAEAAAAATAHAAAACDgvOC8yMDE5CAAAAAkzLzMxLzIwMTIJAAAAATDUBKVFNxzXCB2fjIk3HNcIHENJUS5TV1g6Tk9WTi5JUV9DQVBFWC5GWTIwMTYBAAAAWdYFAAIAAAAFLTE4NjIBCAAAAAUAAAABMQEAAAAKMTk0MzI1MDczNwMAAAADMTYwAgAAAAQyMDIxBAAAAAEwBwAAAAg4LzgvMjAxOQgAAAAKMTIvMzEvMjAxNgkAAAABMBpHY0k3HNcIy//BiDcc1wgbQ0lRLlRTRTo0NTE5LklRX05QUEUuRlkyMDE3AQAAACN1CgACAAAABjE3MTU2OQEIAAAABQAAAAExAQAAAAoxODgxMjgxMTg0AwAAAAI3OQIAAAAEMTAwNAQAAAABMAcAAAAIOC84LzIwMTkIAAAACjEyLzMxLzIwMTcJAAAAATCNZUJLNxzXCBTSSog3HNcIHUNJUS5UU0U6NDU1NS5JUV9HQV9FWFAuRlkyMDEzAQAAAOWQRAAD</t>
  </si>
  <si>
    <t>AAAAAACP16pONxzXCBvb7Yc3HNcIJkNJUS5OWVNFOlRFVkEuSVFfT1RIRVJfQ0FfU1VQUEwuRlkyMDE2AQAAAE+zBAACAAAABDE0NTUBCAAAAAUAAAABMQEAAAAKMTk0NjA3NDQ3NQMAAAADMTYwAgAAAAQxMDU1BAAAAAEwBwAAAAg4LzgvMjAxOQgAAAAKMTIvMzEvMjAxNgkAAAABMKDWlEc3HNcIFb0jiTcc1wgeQ0lRLlRTRTo0NTUzLklRX1dJUF9JTlYuRlkyMDE3AQAAACDORAACAAAABDU4NjMBCAAAAAUAAAABMQEAAAAKMTg0ODY3MzQ5NQMAAAACNzkCAAAABDMyMTkEAAAAATAHAAAACDgvOC8yMDE5CAAAAAkzLzMxLzIwMTcJAAAAATBdpYVNNxzXCJcQJ4g3HNcIJkNJUS5UU0U6NDU1My5JUV9DQVNIX0FDUVVJUkVfQ0YuRlkyMDExAQAAACDORAACAAAABC0zNTQBCAAAAAUAAAABMQEAAAAKMTQ2MTY4MDA1NQMAAAACNzkCAAAABDIwNTcEAAAAATAHAAAACDgvOC8yMDE5CAAAAAkzLzMxLzIwMTEJAAAAATDbPI5ONxzXCPTv4Yc3HNcIK0NJUS5OU0VJOlNVTlBIQVJNQS5JUV9MVF9ERUJUX0VRVUlUWS5GWTIwMTYBAAAAsCcCAAIAAAAGOC4zOTA4AQgAAAAFAAAAATEBAAAACjE4NTgxMjQ1NjkDAAAAAjcyAgAAAAQ0MDg1BAAAAAEwBwAAAAg4LzgvMjAxOQgAAAAJMy8zMS8yMDE2CQAAAAEwbO01RDcc1wgdmcqJNxzXCCFDSVEuTllTRTpURVZBLklRX1JEX0VYUF9GTi5GWTIwMTEBAAAAT7MEAAIAAAAE</t>
  </si>
  <si>
    <t>MTA5NQEIAAAABQAAAAExAQAAAAoxNjU3NjYwMjgxAwAAAAMxNjACAAAABDMxNjgEAAAAATAHAAAACDgvOC8yMDE5CAAAAAoxMi8zMS8yMDExCQAAAAEw1Z1HSDcc1wgFw+WINxzXCCFDSVEuVFNFOjQ1NDEuSVFfTklfQ09NUEFOWS5GWTIwMDkBAAAADg5XAAIAAAAIMzc2Mi41NzkBCAAAAAUAAAABMQEAAAAKMTQzNDM3NTUxOAMAAAACNzkCAAAABTQxNTcxBAAAAAEwBwAAAAg4LzgvMjAxOQgAAAAKMTEvMzAvMjAwOQkAAAABME1q0k83HNcIG8+chzcc1wguQ0lRLlRTRTo0NTUzLklRX09USEVSX0ZJTkFOQ0VfQUNUX1NVUFBMLkZZMjAxNAEAAAAgzkQAAgAAAAItOQEIAAAABQAAAAExAQAAAAoxNjg3MzQzNDY2AwAAAAI3OQIAAAAEMjA1MAQAAAABMAcAAAAIOC84LzIwMTkIAAAACTMvMzEvMjAxNAkAAAABMF2lhU03HNcInRnKhzcc1wglQ0lRLlRTRTo0NTUzLklRX0xUX0RFQlRfSVNTVUVELkZZMjAxMwEAAAAgzkQAAgAAAAQ2NTAwAQgAAAAFAAAAATEBAAAACjE2MjY0MDMzNDUDAAAAAjc5AgAAAAQyMDM0BAAAAAEwBwAAAAg4LzgvMjAxOQgAAAAJMy8zMS8yMDEzCQAAAAEw2zyOTjcc1widGcqHNxzXCBtDSVEuTllTRTpURVZBLklRX1JFVi5GWTIwMTABAAAAT7MEAAIAAAAFMTYxMjEBCAAAAAUAAAABMQEAAAAKMTU4NzU1NzQ3NAMAAAADMTYwAgAAAAMxMTIEAAAAATAHAAAACDgvOC8yMDE5CAAAAAox</t>
  </si>
  <si>
    <t>Mi8zMS8yMDEwCQAAAAEw1Z1HSDcc1whFJeiINxzXCCJDSVEuVFNFOjQ1ODEuSVFfT1RIRVJfSU5UQU4uRlkyMDEzAQAAAGpdDQACAAAABTIyNjMxAQgAAAAFAAAAATEBAAAACjE2MjU0NTc2MjEDAAAAAjc5AgAAAAQxMDQwBAAAAAEwBwAAAAg4LzgvMjAxOQgAAAAJMy8zMS8yMDEzCQAAAAEwfEaXTDcc1wgW1SuINxzXCCJDSVEuVFNFOjQ1NTUuSVFfQ0FTSF9JTlZFU1QuRlkyMDExAQAAAOWQRAACAAAABi0yMDM2MgEIAAAABQAAAAExAQAAAAoxNDU5NTEwMDI2AwAAAAI3OQIAAAAEMjAwNQQAAAABMAcAAAAIOC84LzIwMTkIAAAACTMvMzEvMjAxMQkAAAABMI/Xqk43HNcIL1Lkhzcc1wgkQ0lRLlRTRTo0NTU1LklRX0VCSVREQV9NQVJHSU4uRlkyMDEyAQAAAOWQRAACAAAABzI3LjI5MTYBCAAAAAUAAAABMQEAAAAKMTU1NDMzNzA4MgMAAAACNzkCAAAABDQwNDcEAAAAATAHAAAACDgvOC8yMDE5CAAAAAkzLzMxLzIwMTIJAAAAATDYsuxFNxzXCMbdaIk3HNcIK0NJUS5UU0U6NDU0MS5JUV9NSU5PUklUWV9JTlRFUkVTVF9JUy5GWTIwMTgBAAAADg5XAAMAAAAAAEXpik83HNcIGuGvhzcc1wggQ0lRLlRTRTo0NTAzLklRX1JEX0VYUF9GTi5GWTIwMTkBAAAAkVgNAAIAAAAGMjA4NzAwAQgAAAAFAAAAATEBAAAACjE5Njg5OTc5NTUDAAAAAjc5AgAAAAQzMTY4BAAAAAEwBwAAAAg4LzgvMjAxOQgAAAAJMy8z</t>
  </si>
  <si>
    <t>MS8yMDE5CQAAAAEwNjvBTTcc1wgP2AyINxzXCClDSVEuRU5YVFBBOlNBTi5JUV9FQklUREFfQ0FQRVhfSU5ULkZZMjAxMwEAAAAafAoAAgAAAAkyMi43NzI2MDIBCAAAAAUAAAABMQEAAAAKMTc3OTIyMTQ3OAMAAAACNTACAAAABDQxOTEEAAAAATAHAAAACDgvOC8yMDE5CAAAAAoxMi8zMS8yMDEzCQAAAAEwh8b7RDcc1wjVwrKJNxzXCCxDSVEuU1dYOk5PVk4uSVFfSU1QVVRfT1BFUl9MRUFTRV9ERVBSLkZZMjAxMAEAAABZ1gUAAwAAAAAAAsqqSTcc1wgGVZKINxzXCChDSVEuTllTRTpQRkUuSVFfQ1VSUkVOVF9QT1JUX0RFQlQuRlkyMDE3AQAAAN55AgACAAAABDM1NDcBCAAAAAUAAAABMQEAAAAKMTk0Nzg1NTc3OAMAAAADMTYwAgAAAAQxMjk3BAAAAAEwBwAAAAg4LzgvMjAxOQgAAAAKMTIvMzEvMjAxNwkAAAABMP/KWEo3HNcIYxmXiDcc1wgiQ0lRLkVOWFRQQTpTQU4uSVFfUkRfRVhQX0ZOLkZZMjAxMAEAAAAafAoAAgAAAAQ0NTQ3AQgAAAAFAAAAATEBAAAACjE1OTE0Mjc5NDADAAAAAjUwAgAAAAQzMTY4BAAAAAEwBwAAAAg4LzgvMjAxOQgAAAAKMTIvMzEvMjAxMAkAAAABMPjBtUo3HNcIiY2siDcc1wgjQ0lRLk5ZU0U6VEVWQS5JUV9FQklUX01BUkdJTi5GWTIwMTEBAAAAT7MEAAIAAAAHMjMuODIwNAEIAAAABQAAAAExAQAAAAoxNjU3NjYwMjgxAwAAAAMxNjACAAAABDQwNTMEAAAAATAHAAAA</t>
  </si>
  <si>
    <t>CDgvOC8yMDE5CAAAAAoxMi8zMS8yMDExCQAAAAEwh8b7RDcc1wiD7JqJNxzXCCtDSVEuTlNFSTpTVU5QSEFSTUEuSVFfU1RfREVCVF9JU1NVRUQuRlkyMDE0AQAAALAnAgADAAAAAAD90qtHNxzXCEyQWok3HNcIJUNJUS5TV1g6Tk9WTi5JUV9PVEhFUl9PUEVSX0FDVC5GWTIwMTcBAAAAWdYFAAIAAAADNjg3AQgAAAAFAAAAATEBAAAACjE5NDMyNTA3MjADAAAAAzE2MAIAAAAEMjA0NwQAAAABMAcAAAAIOC84LzIwMTkIAAAACjEyLzMxLzIwMTcJAAAAATAaR2NJNxzXCCyu8Yg3HNcIJkNJUS5OWVNFOlRFVkEuSVFfQ0FQSVRBTF9MRUFTRVMuRlkyMDEzAQAAAE+zBAADAAAAAAAGAEpINxzXCBW9I4k3HNcIH0NJUS5UU0U6NDU0MS5JUV9EQV9TVVBQTC5GWTIwMTQBAAAADg5XAAMAAAAAAEXpik83HNcIgC6+hzcc1wgsQ0lRLk5ZU0U6UEZFLklRX0lNUFVUX09QRVJfTEVBU0VfREVQUi5GWTIwMTEBAAAA3nkCAAIAAAAKMjUxLjgyNjYyNAEIAAAABQAAAAExAQAAAAoxNjYwODg5MDY3AwAAAAMxNjACAAAABTIxNjczBAAAAAEwBwAAAAg4LzgvMjAxOQgAAAAKMTIvMzEvMjAxMQkAAAABMLDrnUo3HNcIPp+/iDcc1wgdQ0lRLlRTRTo0NTAzLklRX0dBX0VYUC5GWTIwMTYBAAAAkVgNAAMAAAAAAPvYvk03HNcID9gMiDcc1wgpQ0lRLlRTRTo0NTAzLklRX0NPTU1PTl9QUkVGX0RJVl9DRi5GWTIwMTIBAAAAkVgN</t>
  </si>
  <si>
    <t>AAMAAAAAAJ+1mE03HNcIcij8hzcc1wgfQ0lRLlRTRTo0NTE5LklRX1RPVEFMX0NMLkZZMjAxNAEAAAAjdQoAAgAAAAYxMTQzNTABCAAAAAUAAAABMQEAAAAKMTcyNjQ4OTUyNgMAAAACNzkCAAAABDEwMDkEAAAAATAHAAAACDgvOC8yMDE5CAAAAAoxMi8zMS8yMDE0CQAAAAEwjWVCSzcc1wgnRmCINxzXCCBDSVEuVFNFOjQ1MTkuSVFfVE9UQUxfUkVWLkZZMjAwNwEAAAAjdQoAAgAAAAYzNDQ4MDgBCAAAAAUAAAABMQEAAAAJODEwNDc0NjU4AwAAAAI3OQIAAAACMjgEAAAAATAHAAAACDgvOC8yMDE5CAAAAAoxMi8zMS8yMDA3CQAAAAEwgVyfSzcc1wioe5mINxzXCCRDSVEuRU5YVFBBOlNBTi5JUV9FQklUX01BUkdJTi5GWTIwMTEBAAAAGnwKAAIAAAAHMjEuMjg3NQEIAAAABQAAAAExAQAAAAoxNjYyMDcyODE5AwAAAAI1MAIAAAAENDA1MwQAAAABMAcAAAAIOC84LzIwMTkIAAAACjEyLzMxLzIwMTEJAAAAATCHxvtENxzXCPonlok3HNcIJUNJUS5UU0U6NDUwMy5JUV9CQVNJQ19FUFNfRVhDTC5GWTIwMTYBAAAAkVgNAAIAAAAJODkuNzQ3NTYzAQgAAAAFAAAAATEBAAAACjE3OTcyMTg1NTIDAAAAAjc5AgAAAAQzMDY0BAAAAAEwBwAAAAg4LzgvMjAxOQgAAAAJMy8zMS8yMDE2CQAAAAEw+9i+TTcc1wiDmTCINxzXCBlDSVEuVFNFOjQ1MTkuSVFfRlguRlkyMDE2AQAAACN1CgACAAAABS0xNjA0AQgAAAAF</t>
  </si>
  <si>
    <t>AAAAATEBAAAACjE4MzUwMzg4MjIDAAAAAjc5AgAAAAQyMTQ0BAAAAAEwBwAAAAg4LzgvMjAxOQgAAAAKMTIvMzEvMjAxNgkAAAABMI1lQks3HNcIdQpliDcc1wgtQ0lRLlRTRTo0NTAzLklRX0NBU0hfQ09OVkVSU0lPTi5GWTIwMTIuLi4uSlBZAQAAAJFYDQACAAAACTQ4LjUwNjcxMgEIAAAABQAAAAExAQAAAAoxNjM5NTMxNTA0AwAAAAI3OQIAAAAENDE4NAQAAAABMAcAAAAIOC84LzIwMTkIAAAACTMvMzEvMjAxMgkAAAABMJHVYEQ3HNcI8TbIiTcc1wgqQ0lRLk5ZU0U6UEZFLklRX1RFVl9FQklUREEuMjAwMC4yMDAzLzExLzMwAQAAAN55AgACAAAACTE2LjQ4NzgxMgEHAAAABQAAAAExAQAAAAcyOTMyMjM2AwAAAAEwAgAAAAYxMDAwMzAEAAAAATAHAAAACjExLzI4LzIwMDMIAAAACjExLzI4LzIwMDMXDo1mNxzXCH3j94k3HNcIKUNJUS5OWVNFOlBGRS5JUV9ERUJUX0VRVUlWX05FVF9QQk8uRlkyMDE2AQAAAN55AgACAAAABDY0NDkBCAAAAAUAAAABMQEAAAAKMTk0Nzg1NTc3NQMAAAADMTYwAgAAAAUyMTY3OQQAAAABMAcAAAAIOC84LzIwMTkIAAAACjEyLzMxLzIwMTYJAAAAATD/ylhKNxzXCALMiIg3HNcIKENJUS5UU0U6NDUwMy5JUV9UT1RBTF9ERUJUX0VCSVREQS5GWTIwMTQBAAAAkVgNAAIAAAAHMC4wMDQ4OQEIAAAABQAAAAExAQAAAAoxNjg0MDU2NTc2AwAAAAI3OQIAAAAENDE5MgQAAAAB</t>
  </si>
  <si>
    <t>MAcAAAAIOC84LzIwMTkIAAAACTMvMzEvMjAxNAkAAAABMJmiokU3HNcIHZ+MiTcc1wghQ0lRLlRTRTo0NTIzLklRX0lOQ19FUVVJVFkuRlkyMDE4AQAAALx1CgACAAAAAjQ2AQgAAAAFAAAAATEBAAAACjE4OTQwODQ3NzADAAAAAjc5AgAAAAI0NwQAAAABMAcAAAAIOC84LzIwMTkIAAAACTMvMzEvMjAxOAkAAAABMIFcn0s3HNcIz1pUiDcc1wghQ0lRLlRTRTo0NTIzLklRX1RPVEFMX0xJQUIuRlkyMDE4AQAAALx1CgACAAAABjQzNDkzMwEIAAAABQAAAAExAQAAAAoxODk0MDg0NzcwAwAAAAI3OQIAAAAEMTI3NgQAAAABMAcAAAAIOC84LzIwMTkIAAAACTMvMzEvMjAxOAkAAAABMIFcn0s3HNcIIUwiiDcc1wgqQ0lRLk5ZU0U6VEVWQS5JUV9BU1NFVF9XUklURURPV05fQ0YuRlkyMDE1AQAAAE+zBAACAAAAAzM5NgEIAAAABQAAAAExAQAAAAoxODczOTQxODc1AwAAAAMxNjACAAAABDIwMTkEAAAAATAHAAAACDgvOC8yMDE5CAAAAAoxMi8zMS8yMDE1CQAAAAEwoNaURzcc1wio4yqJNxzXCCBDSVEuU1dYOk5PVk4uSVFfQlVJTERJTkdTLkZZMjAxOAEAAABZ1gUAAgAAAAUxNDEzNQEIAAAABQAAAAExAQAAAAoxOTQzMjUwNzMyAwAAAAMxNjACAAAABDMwMjMEAAAAATAHAAAACDgvOC8yMDE5CAAAAAoxMi8zMS8yMDE4CQAAAAEwGkdjSTcc1wjYUbGINxzXCChDSVEuVFNFOjQ1NTMuSVFfVE9UQUxfREVCVF9S</t>
  </si>
  <si>
    <t>RVBBSUQuRlkyMDEyAQAAACDORAACAAAABC03MDABCAAAAAUAAAABMQEAAAAKMTU1NDk1MDc4NwMAAAACNzkCAAAABDIxNjYEAAAAATAHAAAACDgvOC8yMDE5CAAAAAkzLzMxLzIwMTIJAAAAATDbPI5ONxzXCJ0Zyoc3HNcIGkNJUS5UU0U6NDUxOS5JUV9SRVYuRlkyMDEwAQAAACN1CgACAAAABjM3NTU2MAEIAAAABQAAAAExAQAAAAoxNTQxNzE0OTYyAwAAAAI3OQIAAAADMTEyBAAAAAEwBwAAAAg4LzgvMjAxOQgAAAAKMTIvMzEvMjAxMAkAAAABMDSGh0s3HNcI5+NdiDcc1wgdQ0lRLlRTRTo0NTE5LklRX1JEX0VYUC5GWTIwMTMBAAAAI3UKAAIAAAAFNzI3MDYBCAAAAAUAAAABMQEAAAAKMTcyNjQ4OTUxMwMAAAACNzkCAAAAAzEwMAQAAAABMAcAAAAIOC84LzIwMTkIAAAACjEyLzMxLzIwMTMJAAAAATA0hodLNxzXCOfjXYg3HNcIKkNJUS5OU0VJOlNVTlBIQVJNQS5JUV9NQVJLRVRDQVAuMjAwOS8wMy8zMQEAAACwJwIAAgAAAA0yMzAxOTkuNDczNDI1AQYAAAAFAAAAATEBAAAACTY1MTQxMzc2MAMAAAACNzICAAAABjEwMDA1NAQAAAABMAcAAAAJMy8zMS8yMDA5Df8nZzcc1wjlM+eJNxzXCCNDSVEuVFNFOjQ1NTUuSVFfVE9UQUxfQVNTRVRTLkZZMjAxMgEAAADlkEQAAgAAAAYxMjMzOTkBCAAAAAUAAAABMQEAAAAKMTU1NDMzNzA4MgMAAAACNzkCAAAABDEwMDcEAAAAATAHAAAACDgvOC8yMDE5CAAA</t>
  </si>
  <si>
    <t>AAkzLzMxLzIwMTIJAAAAATCP16pONxzXCHQr3Yc3HNcIIENJUS5UU0U6NDUwMy5JUV9DQVNIX09QRVIuRlkyMDExAQAAAJFYDQACAAAABjEwMDYzOQEIAAAABQAAAAExAQAAAAoxNjM5NTMxNTE1AwAAAAI3OQIAAAAEMjAwNgQAAAABMAcAAAAIOC84LzIwMTkIAAAACTMvMzEvMjAxMQkAAAABMP9Ulk03HNcIKE8DiDcc1wgeQ0lRLlRTRTo0NTU1LklRX1dJUF9JTlYuRlkyMDE2AQAAAOWQRAACAAAABTE0MDk3AQgAAAAFAAAAATEBAAAACjE3OTg1ODcyMTgDAAAAAjc5AgAAAAQzMjE5BAAAAAEwBwAAAAg4LzgvMjAxOQgAAAAJMy8zMS8yMDE2CQAAAAEwJhDFTjcc1wi7/hOINxzXCCNDSVEuTllTRTpQRkUuSVFfQkVUQV8xWVIuMjAxNC8xMi8zMQEAAADeeQIAAgAAABAxLjE1NDA3NDI0NTc4ODA2AEYFHWY3HNcIUm/iiTcc1wgoQ0lRLlRTRTo0NTIzLklRX1RPVEFMX0xJQUJfRVFVSVRZLkZZMjAxNwEAAAC8dQoAAgAAAAcxMDMwNzY0AQgAAAAFAAAAATEBAAAACjE4NDc5MTIzMTYDAAAAAjc5AgAAAAQxMDEzBAAAAAEwBwAAAAg4LzgvMjAxOQgAAAAJMy8zMS8yMDE3CQAAAAEwgVyfSzcc1wh9IjqINxzXCCBDSVEuVFNFOjQ1NDEuSVFfU0dBX1NVUFBMLkZZMjAxNgEAAAAODlcAAgAAAAUzNDU5NwEIAAAABQAAAAExAQAAAAoxNzk3MTU2MjQxAwAAAAI3OQIAAAADMTAyBAAAAAEwBwAAAAg4LzgvMjAxOQgA</t>
  </si>
  <si>
    <t>AAAJMy8zMS8yMDE2CQAAAAEwRemKTzcc1wiMMZ+HNxzXCCBDSVEuVFNFOjQ1MjMuSVFfUEFSVF9USU1FLkZZMjAxOQEAAAC8dQoAAwAAAAAAgVyfSzcc1wjn412INxzXCB9DSVEuVFNFOjQ1MDMuSVFfQVJfVFVSTlMuRlkyMDE0AQAAAJFYDQACAAAACDMuNjAyOTc0AQgAAAAFAAAAATEBAAAACjE2ODQwNTY1NzYDAAAAAjc5AgAAAAQ0MDAxBAAAAAEwBwAAAAg4LzgvMjAxOQgAAAAJMy8zMS8yMDE0CQAAAAEwmaKiRTcc1wjZyHSJNxzXCB9DSVEuTllTRTpURVZBLklRX0xUX0RFQlQuRlkyMDE4AQAAAE+zBAACAAAABTI2NzAwAQgAAAAFAAAAATEBAAAACjE5NDYwNzQ0ODADAAAAAzE2MAIAAAAEMTA0OQQAAAABMAcAAAAIOC84LzIwMTkIAAAACjEyLzMxLzIwMTgJAAAAATCg1pRHNxzXCKjjKok3HNcILENJUS5FTlhUUEE6U0FOLklRX0NVUlJFTlRfUE9SVF9MRUFTRVMuRlkyMDA4AQAAABp8CgACAAAAATQBCAAAAAUAAAABMQEAAAAKMTQzNDA3NjEwMQMAAAACNTACAAAABDEwOTAEAAAAATAHAAAACDgvOC8yMDE5CAAAAAoxMi8zMS8yMDA4CQAAAAEwuV+zSjcc1wgsrvGINxzXCBpDSVEuVFNFOjQ1NTUuSVFfUkVWLkZZMjAxOQEAAADlkEQAAgAAAAYxODQzNDEBCAAAAAUAAAABMQEAAAAKMTk2OTg2MDI1NQMAAAACNzkCAAAAAzExMgQAAAABMAcAAAAIOC84LzIwMTkIAAAACTMvMzEvMjAxOQkAAAABMCYQ</t>
  </si>
  <si>
    <t>xU43HNcI+mAWiDcc1wgvQ0lRLlRTRTo0NTQxLklRX09USEVSX05PTl9PUEVSX0VYUF9TVVBQTC5GWTIwMTgBAAAADg5XAAIAAAAELTIyMgEIAAAABQAAAAExAQAAAAoxODkzNjgzMTE3AwAAAAI3OQIAAAACODUEAAAAATAHAAAACDgvOC8yMDE5CAAAAAkzLzMxLzIwMTgJAAAAATBF6YpPNxzXCAf2o4c3HNcIIkNJUS5UU0U6NDUwMy5JUV9PVEhFUl9JTlRBTi5GWTIwMTYBAAAAkVgNAAIAAAAGMzM5MjAyAQgAAAAFAAAAATEBAAAACjE3OTcyMTg1NTIDAAAAAjc5AgAAAAQxMDQwBAAAAAEwBwAAAAg4LzgvMjAxOQgAAAAJMy8zMS8yMDE2CQAAAAEw+9i+TTcc1wjNcimINxzXCChDSVEuVFNFOjQ1MTkuSVFfQ1VSUkVOVF9QT1JUX0RFQlQuRlkyMDE2AQAAACN1CgADAAAAAACNZUJLNxzXCE0xbIg3HNcIIUNJUS5OU0VJOlNVTlBIQVJNQS5JUV9BUElDLkZZMjAxMAEAAACwJwIAAgAAAAcxNTA5OS4xAQgAAAAFAAAAATEBAAAACjE0Njc4ODkzMDIDAAAAAjcyAgAAAAQxMDg0BAAAAAEwBwAAAAg4LzgvMjAxOQgAAAAJMy8zMS8yMDEwCQAAAAEwdoSlRzcc1wg+IgeJNxzXCCJDSVEuVFNFOjQ1MDMuSVFfQVNTRVRfVFVSTlMuRlkyMDEzAQAAAJFYDQACAAAACDAuNzA2NjM3AQgAAAAFAAAAATEBAAAACjE2Mzk1MzE0ODMDAAAAAjc5AgAAAAQ0MTc3BAAAAAEwBwAAAAg4LzgvMjAxOQgAAAAJMy8zMS8yMDEzCQAA</t>
  </si>
  <si>
    <t>AAEw8enuRTcc1wjITp2JNxzXCChDSVEuTllTRTpQRkUuSVFfRUFSTklOR19DT19NQVJHSU4uRlkyMDE0AQAAAN55AgACAAAABzE4LjM4MTIBCAAAAAUAAAABMQEAAAAKMTgyOTE1NjQyOAMAAAADMTYwAgAAAAQ0MTgxBAAAAAEwBwAAAAg4LzgvMjAxOQgAAAAKMTIvMzEvMjAxNAkAAAABMFLVLUU3HNcIH5yriTcc1wgcQ0lRLk5ZU0U6UEZFLklRX0VCSVRBLkZZMjAwOQEAAADeeQIAAgAAAAUxODgzOQEIAAAABQAAAAExAQAAAAoxNTI0OTE5NDYxAwAAAAMxNjACAAAABjEwMDY4OQQAAAABMAcAAAAIOC84LzIwMTkIAAAACjEyLzMxLzIwMDkJAAAAATCw651KNxzXCC+6dYg3HNcILkNJUS5OU0VJOlNVTlBIQVJNQS5JUV9UT1RBTF9ERUJUX0lTU1VFRC5GWTIwMTQBAAAAsCcCAAIAAAAFMjQwMzgBCAAAAAUAAAABMQEAAAAKMTc1OTYyOTAxNQMAAAACNzICAAAABDIxNjEEAAAAATAHAAAACDgvOC8yMDE5CAAAAAkzLzMxLzIwMTQJAAAAATD90qtHNxzXCOXLVYk3HNcII0NJUS5UU0U6NDU0MS5JUV9PVEhFUl9FUVVJVFkuRlkyMDE2AQAAAA4OVwACAAAABDI2MzEBCAAAAAUAAAABMQEAAAAKMTc5NzE1NjI0MQMAAAACNzkCAAAABDEwMjgEAAAAATAHAAAACDgvOC8yMDE5CAAAAAkzLzMxLzIwMTYJAAAAATBF6YpPNxzXCJsW6Yc3HNcIIkNJUS5UU0U6NDUxOS5JUV9HQUlOX0lOVkVTVC5GWTIwMTgBAAAAI3UK</t>
  </si>
  <si>
    <t>AAMAAAAAAI1lQks3HNcIL7p1iDcc1wgzQ0lRLlRTRTo0NTE5LklRX0NIQU5HRV9PVEhFUl9ORVRfT1BFUl9BU1NFVFMuRlkyMDA5AQAAACN1CgACAAAABDI3NTMBCAAAAAUAAAABMQEAAAAKMTU0MTcxNTAwMAMAAAACNzkCAAAABDIwNDUEAAAAATAHAAAACDgvOC8yMDE5CAAAAAoxMi8zMS8yMDA5CQAAAAEwNIaHSzcc1wi38o+INxzXCB5DSVEuVFNFOjQ1NTMuSVFfV0lQX0lOVi5GWTIwMTEBAAAAIM5EAAIAAAAEMjgyNgEIAAAABQAAAAExAQAAAAoxNDYxNjgwMDU1AwAAAAI3OQIAAAAEMzIxOQQAAAABMAcAAAAIOC84LzIwMTkIAAAACTMvMzEvMjAxMQkAAAABMNs8jk43HNcInRnKhzcc1wgzQ0lRLlRTRTo0NTgxLklRX0NIQU5HRV9PVEhFUl9ORVRfT1BFUl9BU1NFVFMuRlkyMDEzAQAAAGpdDQACAAAABC02NjMBCAAAAAUAAAABMQEAAAAKMTYyNTQ1NzYyMQMAAAACNzkCAAAABDIwNDUEAAAAATAHAAAACDgvOC8yMDE5CAAAAAkzLzMxLzIwMTMJAAAAATB8RpdMNxzXCChPA4g3HNcIKkNJUS5UU0U6NDUwMy5JUV9DVVJSRU5UX1BPUlRfTEVBU0VTLkZZMjAxNQEAAACRWA0AAgAAAAMzNjUBCAAAAAUAAAABMQEAAAAKMTc0MzUxOTMwOQMAAAACNzkCAAAABDEwOTAEAAAAATAHAAAACDgvOC8yMDE5CAAAAAkzLzMxLzIwMTUJAAAAATD72L5NNxzXCOjsAIg3HNcILENJUS5OU0VJOlNVTlBIQVJNQS5JUV9M</t>
  </si>
  <si>
    <t>T0FOU19SRUNFSVZfTFQuRlkyMDA4AQAAALAnAgADAAAAAACg1pRHNxzXCKjjKok3HNcIH0NJUS5UU0U6NDU4MS5JUV9CVl9TSEFSRS5GWTIwMDgBAAAAal0NAAIAAAALMTgxNi4yNDI1NjcBCAAAAAUAAAABMQEAAAAKMTA1ODkxNTA3OQMAAAACNzkCAAAABDQwMjAEAAAAATAHAAAACDgvOC8yMDE5CAAAAAkzLzMxLzIwMDgJAAAAATB8RpdMNxzXCHIo/Ic3HNcIJkNJUS5UU0U6NDUyMy5JUV9DQVNIX0FDUVVJUkVfQ0YuRlkyMDExAQAAALx1CgADAAAAAADWEz9MNxzXCBS9Vog3HNcIIUNJUS5TV1g6Tk9WTi5JUV9OSV9DT01QQU5ZLkZZMjAxOAEAAABZ1gUAAgAAAAUxMjYxNAEIAAAABQAAAAExAQAAAAoxOTQzMjUwNzMyAwAAAAMxNjACAAAABTQxNTcxBAAAAAEwBwAAAAg4LzgvMjAxOQgAAAAKMTIvMzEvMjAxOAkAAAABMBpHY0k3HNcILK7xiDcc1wgiQ0lRLlRTRTo0NTgxLklRX1NBTEVfUFBFX0NGLkZZMjAxNQEAAABqXQ0AAgAAAAQxMzI5AQgAAAAFAAAAATEBAAAACjE3NjA0NTc2NjcDAAAAAjc5AgAAAAQyMDQyBAAAAAEwBwAAAAg4LzgvMjAxOQgAAAAJMy8zMS8yMDE1CQAAAAEwDXB/TDcc1wjC+zKINxzXCCZDSVEuVFNFOjQ1NDEuSVFfQVNTRVRfV1JJVEVET1dOLkZZMjAxNAEAAAAODlcAAwAAAAAARemKTzcc1wgH9qOHNxzXCC5DSVEuVFNFOjQ1NTMuSVFfT1RIRVJfRklOQU5DRV9BQ1RfU1VQ</t>
  </si>
  <si>
    <t>UEwuRlkyMDEyAQAAACDORAACAAAAAi05AQgAAAAFAAAAATEBAAAACjE1NTQ5NTA3ODcDAAAAAjc5AgAAAAQyMDUwBAAAAAEwBwAAAAg4LzgvMjAxOQgAAAAJMy8zMS8yMDEyCQAAAAEw2zyOTjcc1wiJotOHNxzXCBBDSVEuLklRX1JBV19JTlYuBQAAAAEAAAAIAAAAFChJbnZhbGlkIElkZW50aWZpZXIp9fa8bjcc1wj19rxuNxzXCCpDSVEuVFNFOjQ1NTMuSVFfVEVWX0VCSVREQS4yMDAwLjIwMTkvMDMvMzEBAAAAIM5EAAIAAAAINy44NzMxMjYBBwAAAAUAAAABMQEAAAAKMTk0NDg5NDU4MgMAAAABMAIAAAAGMTAwMDMwBAAAAAEwBwAAAAkzLzI5LzIwMTkIAAAACTMvMjkvMjAxOdyrimY3HNcIyAqYhzcc1wgoQ0lRLk5ZU0U6UEZFLklRX1RPVEFMX0RFQlRfRUJJVERBLkZZMjAxOAEAAADeeQIAAgAAAAgxLjkwOTY0NwEIAAAABQAAAAExAQAAAAoxOTQ3ODU1NzgxAwAAAAMxNjACAAAABDQxOTIEAAAAATAHAAAACDgvOC8yMDE5CAAAAAoxMi8zMS8yMDE4CQAAAAEwUtUtRTcc1wgJtICJNxzXCC1DSVEuTllTRTpURVZBLklRX0lNUFVUX09QRVJfTEVBU0VfREVQUi5GWTIwMDkBAAAAT7MEAAIAAAAJNDkuMzgwMDcyAQgAAAAFAAAAATEBAAAACjE1MTY4OTc0MjYDAAAAAzE2MAIAAAAFMjE2NzMEAAAAATAHAAAACDgvOC8yMDE5CAAAAAoxMi8zMS8yMDA5CQAAAAEw1Z1HSDcc1wgON/uINxzXCCVDSVEuU1dY</t>
  </si>
  <si>
    <t>Ok5PVk4uSVFfUkVUVVJOX0NBUElUQUwuRlkyMDE2AQAAAFnWBQACAAAABjUuNzQ0MQEIAAAABQAAAAExAQAAAAoxOTQzMjUwNzM3AwAAAAMxNjACAAAABDQzNjMEAAAAATAHAAAACDgvOC8yMDE5CAAAAAoxMi8zMS8yMDE2CQAAAAEwh8b7RDcc1whV/q2JNxzXCB9DSVEuVFNFOjQ1NTUuSVFfT1BFUl9JTkMuRlkyMDE3AQAAAOWQRAACAAAABTIwNTM5AQgAAAAFAAAAATEBAAAACjE4NDg1ODEwNjkDAAAAAjc5AgAAAAIyMQQAAAABMAcAAAAIOC84LzIwMTkIAAAACTMvMzEvMjAxNwkAAAABMCYQxU43HNcIYJ/yhzcc1wghQ0lRLlRTRTo0NTAzLklRX05JX0NPTVBBTlkuRlkyMDExAQAAAJFYDQACAAAABTY3NjUxAQgAAAAFAAAAATEBAAAACjE2Mzk1MzE1MTUDAAAAAjc5AgAAAAU0MTU3MQQAAAABMAcAAAAIOC84LzIwMTkIAAAACTMvMzEvMjAxMQkAAAABMP9Ulk03HNcIAWT3hzcc1wgoQ0lRLlRTRTo0NTU1LklRX1RPVEFMX0RFQlRfUkVQQUlELkZZMjAxOAEAAADlkEQAAgAAAAUtMjYwNwEIAAAABQAAAAExAQAAAAoxODk0NTY3NzcyAwAAAAI3OQIAAAAEMjE2NgQAAAABMAcAAAAIOC84LzIwMTkIAAAACTMvMzEvMjAxOAkAAAABMCYQxU43HNcInRnKhzcc1wgiQ0lRLlRTRTo0NTIzLklRX0xFVkVSRURfRkNGLkZZMjAwOQEAAAC8dQoAAgAAAAg4MjkxOS4yNQEIAAAABQAAAAExAQAAAAoxMzc0Mzc2NzYy</t>
  </si>
  <si>
    <t>AwAAAAI3OQIAAAAENDQyMgQAAAABMAcAAAAIOC84LzIwMTkIAAAACTMvMzEvMjAwOQkAAAABMIexPEw3HNcIWklBiDcc1wgbQ0lRLlRTRTo0NTU1LklRX0dQUEUuRlkyMDA5AQAAAOWQRAACAAAABTU0MTMxAQgAAAAFAAAAATEBAAAACjEzODEyMDU0MDADAAAAAjc5AgAAAAQxMTY5BAAAAAEwBwAAAAg4LzgvMjAxOQgAAAAJMy8zMS8yMDA5CQAAAAEwj9eqTjcc1wjx8sKHNxzXCCVDSVEuVFNFOjQ1MDMuSVFfTFRfREVCVF9FUVVJVFkuRlkyMDE2AQAAAJFYDQACAAAABjAuMTg0MwEIAAAABQAAAAExAQAAAAoxNzk3MjE4NTUyAwAAAAI3OQIAAAAENDA4NQQAAAABMAcAAAAIOC84LzIwMTkIAAAACTMvMzEvMjAxNgkAAAABMJmiokU3HNcIOROiiTcc1wgcQ0lRLlRTRTo0NTU1LklRX0NBUEVYLkZZMjAxMgEAAADlkEQAAgAAAAUtMzQ1MwEIAAAABQAAAAExAQAAAAoxNTU0MzM3MDgyAwAAAAI3OQIAAAAEMjAyMQQAAAABMAcAAAAIOC84LzIwMTkIAAAACTMvMzEvMjAxMgkAAAABMI/Xqk43HNcIGuGvhzcc1wgrQ0lRLk5TRUk6U1VOUEhBUk1BLklRX1BST1ZfQkFEX0RFQlRTLkZZMjAxOAEAAACwJwIAAwAAAAAAQJIpRzcc1wj2RS2JNxzXCBlDSVEuVFNFOjQ1NDEuSVFfQkVUQV81WVIuAQAAAA4OVwACAAAAETAuNjU0OTgwMzQwODc3NDk3AA3/J2c3HNcIdb2Jhzcc1wgiQ0lRLlRTRTo0NTIzLklRX0FTU0VU</t>
  </si>
  <si>
    <t>X1RVUk5TLkZZMjAwOQEAAAC8dQoAAgAAAAgwLjY4ODEyMwEIAAAABQAAAAExAQAAAAoxMzc0Mzc2NzYyAwAAAAI3OQIAAAAENDE3NwQAAAABMAcAAAAIOC84LzIwMTkIAAAACTMvMzEvMjAwOQkAAAABMNQEpUU3HNcIxVF+iTcc1wggQ0lRLlRTRTo0NTgxLklRX1JEX0VYUF9GTi5GWTIwMDgBAAAAal0NAAIAAAAFMjQ3NDUBCAAAAAUAAAABMQEAAAAKMTA1ODkxNTA3OQMAAAACNzkCAAAABDMxNjgEAAAAATAHAAAACDgvOC8yMDE5CAAAAAkzLzMxLzIwMDgJAAAAATA2O8FNNxzXCHIo/Ic3HNcIJUNJUS5UU0U6NDU0MS5JUV9PVEhFUl9DTF9TVVBQTC5GWTIwMTEBAAAADg5XAAIAAAADMjQ1AQgAAAAFAAAAATEBAAAACjE1MzAyMDk5OTQDAAAAAjc5AgAAAAQxMDU3BAAAAAEwBwAAAAg4LzgvMjAxOQgAAAAKMTEvMzAvMjAxMQkAAAABME1q0k83HNcImxbphzcc1wgiQ0lRLk5TRUk6U1VOUEhBUk1BLklRX0NBUEVYLkZZMjAxNgEAAACwJwIAAgAAAAgtMzQwMzUuMgEIAAAABQAAAAExAQAAAAoxODU4MTI0NTY5AwAAAAI3MgIAAAAEMjAyMQQAAAABMAcAAAAIOC84LzIwMTkIAAAACTMvMzEvMjAxNgkAAAABMECSKUc3HNcIEDQaiTcc1wgjQ0lRLkVOWFRQQTpTQU4uSVFfQ0FTSF9FUVVJVi5GWTIwMDgBAAAAGnwKAAIAAAAENDIyNgEIAAAABQAAAAExAQAAAAoxNDM0MDc2MTAxAwAAAAI1MAIAAAAEMTA5NgQA</t>
  </si>
  <si>
    <t>AAABMAcAAAAIOC84LzIwMTkIAAAACjEyLzMxLzIwMDgJAAAAATC5X7NKNxzXCJInyYg3HNcIGkNJUS4wLklRX0xUX0RFQlRfRVFVSVRZLkZZBQAAAAAAAAAIAAAAFShJbnZhbGlkIFRpbWUgUGVyaW9kKWztNUQ3HNcInku8iTcc1wgdQ0lRLlRTRTo0NTU1LklRX0NPTU1PTi5GWTIwMTcBAAAA5ZBEAAIAAAAFMjcxNzABCAAAAAUAAAABMQEAAAAKMTg0ODU4MTA2OQMAAAACNzkCAAAABDExMDMEAAAAATAHAAAACDgvOC8yMDE5CAAAAAkzLzMxLzIwMTcJAAAAATAmEMVONxzXCBvPnIc3HNcIH0NJUS5TV1g6Tk9WTi5JUV9PUEVSX0lOQy5GWTIwMTABAAAAWdYFAAIAAAAHMTI4NDUuNQEIAAAABQAAAAExAQAAAAoxNTg1NzM0NjAxAwAAAAMxNjACAAAAAjIxBAAAAAEwBwAAAAg4LzgvMjAxOQgAAAAKMTIvMzEvMjAxMAkAAAABMALKqkk3HNcInQSjiDcc1wgjQ0lRLlNXWDpOT1ZOLklRX0JFVEFfMVlSLjIwMTEvMTIvMzEBAAAAWdYFAAIAAAARMC4zNzMzNDU5MDY2MjE0ODIARgUdZjcc1wgrDeCJNxzXCBtDSVEuU1dYOk5PVk4uSVFfRUJJVC5GWTIwMTEBAAAAWdYFAAIAAAAFMTI3NjQBCAAAAAUAAAABMQEAAAAKMTU4NTczNDYxNQMAAAADMTYwAgAAAAM0MDAEAAAAATAHAAAACDgvOC8yMDE5CAAAAAoxMi8zMS8yMDExCQAAAAEwAsqqSTcc1wgjQJ6INxzXCCVDSVEuVFNFOjQ1ODEuSVFfT1RIRVJfT1BFUl9B</t>
  </si>
  <si>
    <t>Q1QuRlkyMDEwAQAAAGpdDQACAAAABS0xODQ1AQgAAAAFAAAAATEBAAAACjE0NjA5MTk5MjQDAAAAAjc5AgAAAAQyMDQ3BAAAAAEwBwAAAAg4LzgvMjAxOQgAAAAJMy8zMS8yMDEwCQAAAAEwfEaXTDcc1wjBiv6HNxzXCB1DSVEuVFNFOjQ1NDEuSVFfSU5URVJFU1RfRVhQLgEAAAAODlcAAgAAAAQtNjUwAQgAAAAFAAAAATEBAAAACjE5NjkzMDg0NjADAAAAAjc5AgAAAAI4MgQAAAABMAcAAAAIOC84LzIwMTkIAAAACTMvMzEvMjAxOQkAAAABMGDZ2G83HNcIYNnYbzcc1wggQ0lRLlNXWDpOT1ZOLklRX0ZVTExfVElNRS5GWTIwMDcBAAAAWdYFAAIAAAAFOTgyMDAA/8pYSjcc1whMisuINxzXCCZDSVEuRU5YVFBBOlNBTi5JUV9DT01NT05fSVNTVUVELkZZMjAxMQEAAAAafAoAAgAAAAI3MwEIAAAABQAAAAExAQAAAAoxNjYyMDcyODE5AwAAAAI1MAIAAAAEMjE2OQQAAAABMAcAAAAIOC84LzIwMTkIAAAACjEyLzMxLzIwMTEJAAAAATD4wbVKNxzXCADW2Yg3HNcIJkNJUS5UU0U6NDUwMy5JUV9ORVRfREVCVF9FQklUREEuRlkyMDE0AQAAAJFYDQADAAAAAk5NAQgAAAAFAAAAATEBAAAACjE2ODQwNTY1NzYDAAAAAjc5AgAAAAQ0MTkzBAAAAAEwBwAAAAg4LzgvMjAxOQgAAAAJMy8zMS8yMDE0CQAAAAEwmaKiRTcc1wjiPIqJNxzXCC5DSVEuVFNFOjQ1MjMuSVFfTUlOT1JJVFlfSU5URVJFU1RfVE9UQUwuRlky</t>
  </si>
  <si>
    <t>MDA5AQAAALx1CgACAAAABDQ0NzkBCAAAAAUAAAABMQEAAAAKMTM3NDM3Njc2MgMAAAACNzkCAAAABDEzMTIEAAAAATAHAAAACDgvOC8yMDE5CAAAAAkzLzMxLzIwMDkJAAAAATCHsTxMNxzXCFGlgYg3HNcIJ0NJUS5UU0U6NDUyMy5JUV9NQVJLRVRDQVAuMjAxMy8zLzMxLkpQWQEAAAC8dQoAAgAAAAwxMTk3MDY4Ljc2NjYBBgAAAAUAAAABMQEAAAAKMTU4NzYzMzEwNAMAAAACNzkCAAAABjEwMDA1NAQAAAABMAcAAAAJMy8zMS8yMDEzDf8nZzcc1wjybH6TNxzXCCBDSVEuVFNFOjQ1NDEuSVFfU0dBX1NVUFBMLkZZMjAwOQEAAAAODlcAAgAAAAkxNjQ1MC4wODIBCAAAAAUAAAABMQEAAAAKMTQzNDM3NTUxOAMAAAACNzkCAAAAAzEwMgQAAAABMAcAAAAIOC84LzIwMTkIAAAACjExLzMwLzIwMDkJAAAAATBNatJPNxzXCBrhr4c3HNcIHUNJUS5UU0U6NDU4MS5JUV9DT01NT04uRlkyMDEwAQAAAGpdDQACAAAABTI5ODA0AQgAAAAFAAAAATEBAAAACjE0NjA5MTk5MjQDAAAAAjc5AgAAAAQxMTAzBAAAAAEwBwAAAAg4LzgvMjAxOQgAAAAJMy8zMS8yMDEwCQAAAAEwfEaXTDcc1whYOg+INxzXCChDSVEuVFNFOjQ1MjMuSVFfVE9UQUxfRElWX1BBSURfQ0YuRlkyMDA5AQAAALx1CgACAAAABi0zODQ2MgEIAAAABQAAAAExAQAAAAoxMzc0Mzc2NzYyAwAAAAI3OQIAAAAEMjAyMgQAAAABMAcAAAAIOC84LzIwMTkI</t>
  </si>
  <si>
    <t>AAAACTMvMzEvMjAwOQkAAAABMIexPEw3HNcIfSI6iDcc1wgoQ0lRLlRTRTo0NTQxLklRX1RPVEFMX0RFQlRfSVNTVUVELkZZMjAwOQEAAAAODlcAAgAAAAQ0NzUwAQgAAAAFAAAAATEBAAAACjE0MzQzNzU1MTgDAAAAAjc5AgAAAAQyMTYxBAAAAAEwBwAAAAg4LzgvMjAxOQgAAAAKMTEvMzAvMjAwOQkAAAABME1q0k83HNcIG8+chzcc1wgmQ0lRLlRTRTo0NTQxLklRX1NBTEVTX01BUktFVElORy5GWTIwMTYBAAAADg5XAAIAAAAFMTkwMjcBCAAAAAUAAAABMQEAAAAKMTc5NzE1NjI0MQMAAAACNzkCAAAABTIxNTYxBAAAAAEwBwAAAAg4LzgvMjAxOQgAAAAJMy8zMS8yMDE2CQAAAAEwRemKTzcc1wiMMZ+HNxzXCCRDSVEuVFNFOjQ1MTkuSVFfUEVSSU9EREFURV9JUy5GWTIwMTgBAAAAI3UKAAUAAAAKMjAxOC8xMi8zMQASCNBPNxzXCBPJp4g3HNcIH0NJUS5UU0U6NDUwMy5JUV9UT1RBTF9DTC5GWTIwMTMBAAAAkVgNAAIAAAAGMzEzNTM2AQgAAAAFAAAAATEBAAAACjE2Mzk1MzE0ODMDAAAAAjc5AgAAAAQxMDA5BAAAAAEwBwAAAAg4LzgvMjAxOQgAAAAJMy8zMS8yMDEzCQAAAAEwn7WYTTcc1wgoTwOINxzXCCVDSVEuVFNFOjQ1NDEuSVFfU1RfREVCVF9JU1NVRUQuRlkyMDE4AQAAAA4OVwADAAAAAABF6YpPNxzXCIwxn4c3HNcIGUNJUS5OWVNFOlBGRS5JUV9SRS5GWTIwMDkBAAAA3nkCAAIAAAAFNDA0</t>
  </si>
  <si>
    <t>MjYBCAAAAAUAAAABMQEAAAAKMTUyNDkxOTQ2MQMAAAADMTYwAgAAAAQxMjIyBAAAAAEwBwAAAAg4LzgvMjAxOQgAAAAKMTIvMzEvMjAwOQkAAAABMLDrnUo3HNcIdQpliDcc1wgcQ0lRLk5ZU0U6UEZFLklRX0VCSVRBLkZZMjAxNgEAAADeeQIAAgAAAAUxODE1NAEIAAAABQAAAAExAQAAAAoxOTQ3ODU1Nzc1AwAAAAMxNjACAAAABjEwMDY4OQQAAAABMAcAAAAIOC84LzIwMTkIAAAACjEyLzMxLzIwMTYJAAAAATD/ylhKNxzXCCNAnog3HNcIJkNJUS5OU0VJOlNVTlBIQVJNQS5JUV9TVF9JTlZFU1QuRlkyMDExAQAAALAnAgACAAAABzE4ODM3LjUBCAAAAAUAAAABMQEAAAAKMTU3MDkzOTIxOAMAAAACNzICAAAABDEwNjkEAAAAATAHAAAACDgvOC8yMDE5CAAAAAkzLzMxLzIwMTEJAAAAATB2hKVHNxzXCBA0Gok3HNcIJENJUS5UU0U6NDUwMy5JUV9DVVJSRU5DWV9HQUlOLkZZMjAxNAEAAACRWA0AAgAAAAUtODAxOQEIAAAABQAAAAExAQAAAAoxNjg0MDU2NTc2AwAAAAI3OQIAAAACMzgEAAAAATAHAAAACDgvOC8yMDE5CAAAAAkzLzMxLzIwMTQJAAAAATCftZhNNxzXCD7J2oc3HNcIM0NJUS5OWVNFOlBGRS5JUV9DSEFOR0VfT1RIRVJfTkVUX09QRVJfQVNTRVRTLkZZMjAwOQEAAADeeQIAAgAAAAQtODUxAQgAAAAFAAAAATEBAAAACjE1MjQ5MTk0NjEDAAAAAzE2MAIAAAAEMjA0NQQAAAABMAcAAAAIOC84</t>
  </si>
  <si>
    <t>LzIwMTkIAAAACjEyLzMxLzIwMDkJAAAAATCw651KNxzXCIwHhIg3HNcIJUNJUS5UU0U6NDUyMy5JUV9PVEhFUl9PUEVSX0FDVC5GWTIwMTgBAAAAvHUKAAIAAAAGLTE2NTM1AQgAAAAFAAAAATEBAAAACjE4OTQwODQ3NzADAAAAAjc5AgAAAAQyMDQ3BAAAAAEwBwAAAAg4LzgvMjAxOQgAAAAJMy8zMS8yMDE4CQAAAAEwgVyfSzcc1wh5HHiINxzXCBtDSVEuRU5YVFBBOlNBTi5JUV9OSS5GWTIwMTIBAAAAGnwKAAIAAAAENDg4OAEIAAAABQAAAAExAQAAAAoxNzIzMDE2OTM0AwAAAAI1MAIAAAACMTUEAAAAATAHAAAACDgvOC8yMDE5CAAAAAoxMi8zMS8yMDEyCQAAAAEw+MG1Sjcc1wgmmf2INxzXCCBDSVEuVFNFOjQ1NTMuSVFfRlVMTF9USU1FLkZZMjAxNwEAAAAgzkQAAgAAAAQyNDA4AF2lhU03HNcIrRMIiDcc1wgiQ0lRLk5ZU0U6VEVWQS5JUV9PVEhFUl9PUEVSLkZZMjAwNwEAAABPswQAAwAAAAAAqx2uSDcc1wgulhyJNxzXCCZDSVEuVFNFOjQ1ODEuSVFfUEVSSU9ETEVOR1RIX0lTLkZZMjAxMgEAAABqXQ0AAQAAAAIxMgB8RpdMNxzXCJoNRog3HNcIJ0NJUS5FTlhUUEE6U0FOLklRX0dBSU5fQVNTRVRTX0NGLkZZMjAwOAEAAAAafAoAAgAAAAMtNDUBCAAAAAUAAAABMQEAAAAKMTQzNDA3NjEwMQMAAAACNTACAAAABDIwMjYEAAAAATAHAAAACDgvOC8yMDE5CAAAAAoxMi8zMS8yMDA4CQAAAAEwuV+z</t>
  </si>
  <si>
    <t>Sjcc1wgrtLOINxzXCCNDSVEuRU5YVFBBOlNBTi5JUV9UT1RBTF9ERUJULkZZMjAxNwEAAAAafAoAAgAAAAUxNTYwMQEIAAAABQAAAAExAQAAAAoxOTQ4ODI4NDgwAwAAAAI1MAIAAAAENDE3MwQAAAABMAcAAAAIOC84LzIwMTkIAAAACjEyLzMxLzIwMTcJAAAAATCrHa5INxzXCHAQ9Ig3HNcIKENJUS5UU0U6NDU0MS5JUV9UT1RBTF9ERUJULkZZMjAxMy4uLi5KUFkBAAAADg5XAAIAAAAFMTk1NDIBCAAAAAUAAAABMQEAAAAKMTYyMzgzNDIxMgMAAAACNzkCAAAABDQxNzMEAAAAATAHAAAACDgvOC8yMDE5CAAAAAkzLzMxLzIwMTMJAAAAATCR1WBENxzXCKPUxYk3HNcIH0NJUS5UU0U6NDUxOS5JUV9BUl9UVVJOUy5GWTIwMTcBAAAAI3UKAAIAAAAIMi45MjE5MjkBCAAAAAUAAAABMQEAAAAKMTg4MTI4MTE4NAMAAAACNzkCAAAABDQwMDEEAAAAATAHAAAACDgvOC8yMDE5CAAAAAoxMi8zMS8yMDE3CQAAAAEwUtUtRTcc1wiSY5GJNxzXCCdDSVEuRU5YVFBBOlNBTi5JUV9SRVRVUk5fQ0FQSVRBTC5GWTIwMTQBAAAAGnwKAAIAAAAGNS45MTQyAQgAAAAFAAAAATEBAAAACjE4MzAzOTU3MTADAAAAAjUwAgAAAAQ0MzYzBAAAAAEwBwAAAAg4LzgvMjAxOQgAAAAKMTIvMzEvMjAxNAkAAAABMIfG+0Q3HNcId+m5iTcc1wgnQ0lRLlRTRTo0NTAzLklRX0NBU0hfT1BFUi5GWTIwMTAuLi4uSlBZAQAAAJFYDQACAAAA</t>
  </si>
  <si>
    <t>BjE1MDEzMQEIAAAABQAAAAExAQAAAAoxMzgwNTI4Njc0AwAAAAI3OQIAAAAEMjAwNgQAAAABMAcAAAAIOC84LzIwMTkIAAAACTMvMzEvMjAxMAkAAAABMJHVYEQ3HNcI8TbIiTcc1wgeQ0lRLlRTRTo0NTU1LklRX0xUX0RFQlQuRlkyMDExAQAAAOWQRAACAAAABTM4ODIzAQgAAAAFAAAAATEBAAAACjE0NTk1MTAwMjYDAAAAAjc5AgAAAAQxMDQ5BAAAAAEwBwAAAAg4LzgvMjAxOQgAAAAJMy8zMS8yMDExCQAAAAEwj9eqTjcc1wgWWKaHNxzXCCdDSVEuTllTRTpURVZBLklRX05FVF9ERUJUX0lTU1VFRC5GWTIwMDgBAAAAT7MEAAIAAAAEMTUyMgEIAAAABQAAAAExAQAAAAoxNDI5OTk4NDM2AwAAAAMxNjACAAAABDIwMDMEAAAAATAHAAAACDgvOC8yMDE5CAAAAAoxMi8zMS8yMDA4CQAAAAEw1Z1HSDcc1wj2RS2JNxzXCCZDSVEuVFNFOjQ1MTkuSVFfUEVSSU9ETEVOR1RIX0lTLkZZMjAxMAEAAAAjdQoAAQAAAAIxMgA0hodLNxzXCHUKZYg3HNcIGUNJUS5TV1g6Tk9WTi5JUV9BUi5GWTIwMTIBAAAAWdYFAAIAAAAFMTAwNTEBCAAAAAUAAAABMQEAAAAKMTcxNzMxNTQ3MAMAAAADMTYwAgAAAAQxMDIxBAAAAAEwBwAAAAg4LzgvMjAxOQgAAAAKMTIvMzEvMjAxMgkAAAABMALKqkk3HNcI4dq6iDcc1wgZQ0lRLlRTRTo0NTAzLklRX0FSLkZZMjAwOQEAAACRWA0AAgAAAAYyNDEwMzMBCAAAAAUAAAABMQEAAAAK</t>
  </si>
  <si>
    <t>MTM4MDUyODQ4MQMAAAACNzkCAAAABDEwMjEEAAAAATAHAAAACDgvOC8yMDE5CAAAAAkzLzMxLzIwMDkJAAAAATD/VJZNNxzXCD7J2oc3HNcIMENJUS5OU0VJOlNVTlBIQVJNQS5JUV9JTlRFUkVTVF9JTlZFU1RfSU5DLkZZMjAxNgEAAACwJwIAAgAAAAY0MDc1LjEBCAAAAAUAAAABMQEAAAAKMTg1ODEyNDU2OQMAAAACNzICAAAAAjY1BAAAAAEwBwAAAAg4LzgvMjAxOQgAAAAJMy8zMS8yMDE2CQAAAAEwQJIpRzcc1wgMLliJNxzXCCJDSVEuU1dYOk5PVk4uSVFfTEVWRVJFRF9GQ0YuRlkyMDE0AQAAAFnWBQACAAAACDY4NTUuNjI1AQgAAAAFAAAAATEBAAAACjE4MjU1MzkyMzEDAAAAAzE2MAIAAAAENDQyMgQAAAABMAcAAAAIOC84LzIwMTkIAAAACjEyLzMxLzIwMTQJAAAAATAaR2NJNxzXCNhRsYg3HNcIG0NJUS5UU0U6NDU0MS5JUV9HUFBFLkZZMjAxMgEAAAAODlcAAwAAAAAATWrSTzcc1wifHKuHNxzXCCNDSVEuVFNFOjQ1NTUuSVFfQkFTSUNfV0VJR0hULkZZMjAxMAEAAADlkEQAAgAAAAYzMS40MDIAj9eqTjcc1wi7/hOINxzXCCZDSVEuTllTRTpQRkUuSVFfTkVUX0RFQlRfRUJJVERBLkZZMjAxNgEAAADeeQIAAgAAAAgxLjIzOTcxOQEIAAAABQAAAAExAQAAAAoxOTQ3ODU1Nzc1AwAAAAMxNjACAAAABDQxOTMEAAAAATAHAAAACDgvOC8yMDE5CAAAAAoxMi8zMS8yMDE2CQAAAAEwUtUtRTcc1wgd</t>
  </si>
  <si>
    <t>n4yJNxzXCCFDSVEuVFNFOjQ1NTMuSVFfTklfQ09NUEFOWS5GWTIwMTUBAAAAIM5EAAIAAAAFMTExMTgBCAAAAAUAAAABMQEAAAAKMTc0NTIxNDIyMAMAAAACNzkCAAAABTQxNTcxBAAAAAEwBwAAAAg4LzgvMjAxOQgAAAAJMy8zMS8yMDE1CQAAAAEwXaWFTTcc1wifAfWHNxzXCCVDSVEuTllTRTpQRkUuSVFfRElMVVRfRVBTX0lOQ0wuRlkyMDE0AQAAAN55AgACAAAACDEuNDIyMDExAQgAAAAFAAAAATEBAAAACjE4MjkxNTY0MjgDAAAAAzE2MAIAAAABOAQAAAABMAcAAAAIOC84LzIwMTkIAAAACjEyLzMxLzIwMTQJAAAAATD/ylhKNxzXCAZVkog3HNcIIUNJUS5UU0U6NDU1NS5JUV9OSV9DT01QQU5ZLkZZMjAxNgEAAADlkEQAAgAAAAUxNzE1NQEIAAAABQAAAAExAQAAAAoxNzk4NTg3MjE4AwAAAAI3OQIAAAAFNDE1NzEEAAAAATAHAAAACDgvOC8yMDE5CAAAAAkzLzMxLzIwMTYJAAAAATAmEMVONxzXCPTv4Yc3HNcIKkNJUS5UU0U6NDU1My5JUV9JTkNfVEFYX1BBWV9DVVJSRU5ULkZZMjAxMQEAAAAgzkQAAgAAAAQ0OTY4AQgAAAAFAAAAATEBAAAACjE0NjE2ODAwNTUDAAAAAjc5AgAAAAQxMDk0BAAAAAEwBwAAAAg4LzgvMjAxOQgAAAAJMy8zMS8yMDExCQAAAAEw2zyOTjcc1whYQNGHNxzXCCBDSVEuVFNFOjQ1NTMuSVFfU1RfSU5WRVNULkZZMjAwOQEAAAAgzkQAAgAAAAc1MTIuNjQxAQgAAAAFAAAA</t>
  </si>
  <si>
    <t>ATEBAAAACjEzODE1ODI4MDkDAAAAAjc5AgAAAAQxMDY5BAAAAAEwBwAAAAg4LzgvMjAxOQgAAAAJMy8zMS8yMDA5CQAAAAEw2zyOTjcc1wjJBNaHNxzXCC1DSVEuTlNFSTpTVU5QSEFSTUEuSVFfVE9UQUxfT1RIRVJfT1BFUi5GWTIwMTEBAAAAsCcCAAIAAAAHMjA2NjUuMwEIAAAABQAAAAExAQAAAAoxNTcwOTM5MjE4AwAAAAI3MgIAAAADMzgwBAAAAAEwBwAAAAg4LzgvMjAxOQgAAAAJMy8zMS8yMDExCQAAAAEwdoSlRzcc1wikbxWJNxzXCCZDSVEuVFNFOjQ1NTMuSVFfRVhUUkFfQUNDX0lURU1TLkZZMjAxMQEAAAAgzkQAAwAAAAAA2zyOTjcc1widGcqHNxzXCCpDSVEuVFNFOjQ1MjMuSVFfVE9UQUxfRVFVSVRZLkZZMjAxNy4uLi5KUFkBAAAAvHUKAAIAAAAGNjAyNTkxAQgAAAAFAAAAATEBAAAACjE4NDc5MTIzMTYDAAAAAjc5AgAAAAQxMjc1BAAAAAEwBwAAAAg4LzgvMjAxOQgAAAAJMy8zMS8yMDE3CQAAAAEwkdVgRDcc1whVh7eJNxzXCCBDSVEuU1dYOk5PVk4uSVFfU0dBX1NVUFBMLkZZMjAxMQEAAABZ1gUAAgAAAAUxODA0NwEIAAAABQAAAAExAQAAAAoxNTg1NzM0NjE1AwAAAAMxNjACAAAAAzEwMgQAAAABMAcAAAAIOC84LzIwMTkIAAAACjEyLzMxLzIwMTEJAAAAATACyqpJNxzXCC4ui4g3HNcIJUNJUS5UU0U6NDU4MS5JUV9CQVNJQ19FUFNfSU5DTC5GWTIwMTkBAAAAal0NAAIAAAAKNjA4</t>
  </si>
  <si>
    <t>Ljc5NzUxNAEIAAAABQAAAAExAQAAAAoxOTcwMDUxMzU2AwAAAAI3OQIAAAABOQQAAAABMAcAAAAIOC84LzIwMTkIAAAACTMvMzEvMjAxOQkAAAABMA1wf0w3HNcIymaliDcc1wgmQ0lRLlNXWDpOT1ZOLklRX0xUX0RFQlRfQ0FQSVRBTC5GWTIwMTEBAAAAWdYFAAIAAAAHMTYuMDc4OAEIAAAABQAAAAExAQAAAAoxNTg1NzM0NjE1AwAAAAMxNjACAAAABDQxODcEAAAAATAHAAAACDgvOC8yMDE5CAAAAAoxMi8zMS8yMDExCQAAAAEwh8b7RDcc1wgfnKuJNxzXCCVDSVEuTllTRTpQRkUuSVFfR0FJTl9JTlZFU1RfQ0YuRlkyMDEwAQAAAN55AgADAAAAAACw651KNxzXCN5vSIg3HNcIKkNJUS5UU0U6NDUyMy5JUV9UT1RBTF9FUVVJVFkuRlkyMDE0Li4uLkpQWQEAAAC8dQoAAgAAAAY1MTA5NDEBCAAAAAUAAAABMQEAAAAKMTY4NDM3NDg0MAMAAAACNzkCAAAABDEyNzUEAAAAATAHAAAACDgvOC8yMDE5CAAAAAkzLzMxLzIwMTQJAAAAATCR1WBENxzXCPetvok3HNcIIkNJUS5OWVNFOlRFVkEuSVFfQ0FTSF9UQVhFUy5GWTIwMTIBAAAAT7MEAAIAAAADNjE0AQgAAAAFAAAAATEBAAAACjE3MTgyMTc3NTUDAAAAAzE2MAIAAAAEMzA1MwQAAAABMAcAAAAIOC84LzIwMTkIAAAACjEyLzMxLzIwMTIJAAAAATAGAEpINxzXCPZFLYk3HNcIKENJUS5UU0U6NDU1My5JUV9FQVJOSU5HX0NPX01BUkdJTi5GWTIwMTMBAAAA</t>
  </si>
  <si>
    <t>IM5EAAIAAAAHMTEuMjI1MwEIAAAABQAAAAExAQAAAAoxNjI2NDAzMzQ1AwAAAAI3OQIAAAAENDE4MQQAAAABMAcAAAAIOC84LzIwMTkIAAAACTMvMzEvMjAxMwkAAAABMNiy7EU3HNcIkmORiTcc1wgjQ0lRLk5TRUk6U1VOUEhBUk1BLklRX0NPTU1PTi5GWTIwMTEBAAAAsCcCAAIAAAAGMTAzNS42AQgAAAAFAAAAATEBAAAACjE1NzA5MzkyMTgDAAAAAjcyAgAAAAQxMTAzBAAAAAEwBwAAAAg4LzgvMjAxOQgAAAAJMy8zMS8yMDExCQAAAAEwdoSlRzcc1wgRqxCJNxzXCD9DSVEuTlNFSTpTVU5QSEFSTUEuSVFfQ1VTVE9NX0JFVEEuLTEwNFcuMjAxMS8wMy8zMS4uXk4yMjUuSlBZLkgBAAAAsCcCAAIAAAARMC40ODk5MjA2MTQ2NDcwNTEAhmcfZjcc1wjlM+eJNxzXCCJDSVEuRU5YVFBBOlNBTi5JUV9OSV9NQVJHSU4uRlkyMDE1AQAAABp8CgACAAAABzEyLjI5NzQBCAAAAAUAAAABMQEAAAAKMTg3Nzg5MDM0OAMAAAACNTACAAAABDQwOTQEAAAAATAHAAAACDgvOC8yMDE5CAAAAAoxMi8zMS8yMDE1CQAAAAEwh8b7RDcc1whd+8yJNxzXCCNDSVEuVFNFOjQ1MDMuSVFfQkVUQV8yWVIuMjAxNy8wMy8zMQEAAACRWA0AAgAAABEwLjYyMzk1MTY3MDI2NjY2NgAN/ydnNxzXCPWq3Yk3HNcIJkNJUS5UU0U6NDU1NS5JUV9ERUZfVEFYX0xJQUJfTFQuRlkyMDEyAQAAAOWQRAACAAAAAjgyAQgAAAAFAAAAATEBAAAA</t>
  </si>
  <si>
    <t>CjE1NTQzMzcwODIDAAAAAjc5AgAAAAQxMDI3BAAAAAEwBwAAAAg4LzgvMjAxOQgAAAAJMy8zMS8yMDEyCQAAAAEwj9eqTjcc1wifAfWHNxzXCCBDSVEuVFNFOjQ1MjMuSVFfUkRfRVhQX0ZOLkZZMjAxNwEAAAC8dQoAAgAAAAYxMTI0NzgBCAAAAAUAAAABMQEAAAAKMTg0NzkxMjMxNgMAAAACNzkCAAAABDMxNjgEAAAAATAHAAAACDgvOC8yMDE5CAAAAAkzLzMxLzIwMTcJAAAAATCBXJ9LNxzXCGSrQ4g3HNcIM0NJUS5TV1g6Tk9WTi5JUV9DSEFOR0VfT1RIRVJfTkVUX09QRVJfQVNTRVRTLkZZMjAwNwEAAABZ1gUAAgAAAAQtMjYyAQgAAAAFAAAAATEBAAAACjEzMTcwNjgyNDYDAAAAAzE2MAIAAAAEMjA0NQQAAAABMAcAAAAIOC84LzIwMTkIAAAACjEyLzMxLzIwMDcJAAAAATD/ylhKNxzXCOPdm4g3HNcILENJUS5OU0VJOlNVTlBIQVJNQS5JUV9BU1NFVF9XUklURURPV04uRlkyMDEwAQAAALAnAgACAAAABS0zMC44AQgAAAAFAAAAATEBAAAACjE0Njc4ODkzMDIDAAAAAjcyAgAAAAIzMgQAAAABMAcAAAAIOC84LzIwMTkIAAAACTMvMzEvMjAxMAkAAAABMHaEpUc3HNcIWw0TiTcc1wggQ0lRLlRTRTo0NTAzLklRX0xUX0lOVkVTVC5GWTIwMTMBAAAAkVgNAAIAAAAFNjI2MDgBCAAAAAUAAAABMQEAAAAKMTYzOTUzMTQ4MwMAAAACNzkCAAAABDEwNTQEAAAAATAHAAAACDgvOC8yMDE5CAAAAAkzLzMxLzIw</t>
  </si>
  <si>
    <t>MTMJAAAAATCftZhNNxzXCEHG+Yc3HNcIJUNJUS5FTlhUUEE6U0FOLklRX0VCSVRBX01BUkdJTi5GWTIwMTABAAAAGnwKAAIAAAAHMzUuNzM4NgEIAAAABQAAAAExAQAAAAoxNTkxNDI3OTQwAwAAAAI1MAIAAAAENDQxOQQAAAABMAcAAAAIOC84LzIwMTkIAAAACjEyLzMxLzIwMTAJAAAAATCHxvtENxzXCG91pIk3HNcIIkNJUS5FTlhUUEE6U0FOLklRX0ZVTExfVElNRS5GWTIwMTUBAAAAGnwKAAIAAAAGMTE1NjMxAKsdrkg3HNcIzV0CiTcc1wgoQ0lRLlRTRTo0NTAzLklRX0dXX0lOVEFOX0FNT1JUX0NGLkZZMjAwOQEAAACRWA0AAwAAAAAA/1SWTTcc1widGcqHNxzXCCRDSVEuRU5YVFBBOlNBTi5JUV9HQUlOX0FTU0VUUy5GWTIwMTMBAAAAGnwKAAIAAAADMTY1AQgAAAAFAAAAATEBAAAACjE3NzkyMjE0NzgDAAAAAjUwAgAAAAI1NgQAAAABMAcAAAAIOC84LzIwMTkIAAAACjEyLzMxLzIwMTMJAAAAATD4wbVKNxzXCCaZ/Yg3HNcIL0NJUS5OWVNFOlRFVkEuSVFfTUlOT1JJVFlfSU5URVJFU1RfVE9UQUwuRlkyMDE2AQAAAE+zBAACAAAABDE2NTYBCAAAAAUAAAABMQEAAAAKMTk0NjA3NDQ3NQMAAAADMTYwAgAAAAQxMzEyBAAAAAEwBwAAAAg4LzgvMjAxOQgAAAAKMTIvMzEvMjAxNgkAAAABMKDWlEc3HNcIURpFiTcc1wgjQ0lRLlRTRTo0NTAzLklRX0RJTFVUX1dFSUdIVC5GWTIwMTgBAAAAkVgNAAIA</t>
  </si>
  <si>
    <t>AAAIMjAzMi40NzIANjvBTTcc1wiAnBGINxzXCCZDSVEuVFNFOjQ1MDMuSVFfTFRfREVCVF9DQVBJVEFMLkZZMjAxMAEAAACRWA0AAgAAAAYwLjA1OTIBCAAAAAUAAAABMQEAAAAKMTM4MDUyODY3NAMAAAACNzkCAAAABDQxODcEAAAAATAHAAAACDgvOC8yMDE5CAAAAAkzLzMxLzIwMTAJAAAAATDx6e5FNxzXCL7zPYk3HNcIJ0NJUS5OWVNFOlRFVkEuSVFfQ0FTSF9BQ1FVSVJFX0NGLkZZMjAwOQEAAABPswQAAwAAAAAA1Z1HSDcc1whwEPSINxzXCCdDSVEuRU5YVFBBOlNBTi5JUV9ESUxVVF9FUFNfRVhDTC5GWTIwMDkBAAAAGnwKAAIAAAAENC4wMwEIAAAABQAAAAExAQAAAAoxNTI2NzIyMTYwAwAAAAI1MAIAAAADMTQyBAAAAAEwBwAAAAg4LzgvMjAxOQgAAAAKMTIvMzEvMjAwOQkAAAABMLlfs0o3HNcIy1ohiTcc1wggQ0lRLlRTRTo0NTE5LklRX1BBUlRfVElNRS5GWTIwMTcBAAAAI3UKAAMAAAAAAI1lQks3HNcIJ0ZgiDcc1wgkQ0lRLlRTRTo0NTQxLklRX01BUktFVENBUC4yMDE0LzAzLzMxAQAAAA4OVwACAAAACzk0Nzc3LjkzNjM1AQYAAAAFAAAAATEBAAAACjE2NTk2Nzc2ODQDAAAAAjc5AgAAAAYxMDAwNTQEAAAAATAHAAAACTMvMzEvMjAxNA3/J2c3HNcIhObYiTcc1wgvQ0lRLlRTRTo0NTU1LklRX09USEVSX05PTl9PUEVSX0VYUF9TVVBQTC5GWTIwMTABAAAA5ZBEAAIAAAACNjcBCAAAAAUA</t>
  </si>
  <si>
    <t>AAABMQEAAAAKMTM4MTIwNjEwMAMAAAACNzkCAAAAAjg1BAAAAAEwBwAAAAg4LzgvMjAxOQgAAAAJMy8zMS8yMDEwCQAAAAEwj9eqTjcc1wiALr6HNxzXCBhDSVEuLklRX1BFUklPRExFTkdUSF9JUy4FAAAAAQAAAAgAAAAUKEludmFsaWQgSWRlbnRpZmllciliG9luNxzXCGIb2W43HNcIJUNJUS5OWVNFOlBGRS5JUV9ESUxVVF9FUFNfRVhDTC5GWTIwMDcBAAAA3nkCAAIAAAAIMS4xODMzMTEBCAAAAAUAAAABMQEAAAAKMTMzMjcwMzkyOQMAAAADMTYwAgAAAAMxNDIEAAAAATAHAAAACDgvOC8yMDE5CAAAAAoxMi8zMS8yMDA3CQAAAAEwjWVCSzcc1wgTyaeINxzXCB5DSVEuVFNFOjQ1NTMuSVFfSU5DX1RBWC5GWTIwMTIBAAAAIM5EAAIAAAAEMzk5NQEIAAAABQAAAAExAQAAAAoxNTU0OTUwNzg3AwAAAAI3OQIAAAACNzUEAAAAATAHAAAACDgvOC8yMDE5CAAAAAkzLzMxLzIwMTIJAAAAATDbPI5ONxzXCBPezoc3HNcIJkNJUS5UU0U6NDU1NS5JUV9DQVNIX0NPTlZFUlNJT04uRlkyMDE1AQAAAOWQRAACAAAACjI3MS4xMjUyODUBCAAAAAUAAAABMQEAAAAKMTc0NTIxNDI0MQMAAAACNzkCAAAABDQxODQEAAAAATAHAAAACDgvOC8yMDE5CAAAAAkzLzMxLzIwMTUJAAAAATDYsuxFNxzXCMdUX4k3HNcIGUNJUS5OWVNFOlBGRS5JUV9GWC5GWTIwMTEBAAAA3nkCAAIAAAADLTI5AQgAAAAFAAAAATEBAAAACjE2</t>
  </si>
  <si>
    <t>NjA4ODkwNjcDAAAAAzE2MAIAAAAEMjE0NAQAAAABMAcAAAAIOC84LzIwMTkIAAAACjEyLzMxLzIwMTEJAAAAATCw651KNxzXCALMiIg3HNcIHUNJUS5UU0U6NDU0MS5JUV9FQklUREEuRlkyMDEwAQAAAA4OVwACAAAACTEwMTQ3LjYzNQEIAAAABQAAAAExAQAAAAoxNDM0Mzc1MTIzAwAAAAI3OQIAAAAENDA1MQQAAAABMAcAAAAIOC84LzIwMTkIAAAACjExLzMwLzIwMTAJAAAAATBNatJPNxzXCKPUxYk3HNcIJ0NJUS5UU0U6NDU0MS5JUV9NQVJLRVRDQVAuMjAwMS8zLzMxLkpQWQEAAAAODlcAAwAAAAAADf8nZzcc1wh1zYCTNxzXCCJDSVEuVFNFOjQ1NTUuSVFfQURWRVJUSVNJTkcuRlkyMDE5AQAAAOWQRAACAAAABDE0MTgBCAAAAAUAAAABMQEAAAAKMTk2OTg2MDI1NQMAAAACNzkCAAAABDMwMTMEAAAAATAHAAAACDgvOC8yMDE5CAAAAAkzLzMxLzIwMTkJAAAAATAmEMVONxzXCFE98Ic3HNcIG0NJUS5UU0U6NDU1My5JUV9OUFBFLkZZMjAxMQEAAAAgzkQAAgAAAAUyNjgzMwEIAAAABQAAAAExAQAAAAoxNDYxNjgwMDU1AwAAAAI3OQIAAAAEMTAwNAQAAAABMAcAAAAIOC84LzIwMTkIAAAACTMvMzEvMjAxMQkAAAABMNs8jk43HNcIAWq5hzcc1wgkQ0lRLk5TRUk6U1VOUEhBUk1BLklRX1dJUF9JTlYuRlkyMDEyAQAAALAnAgACAAAABjQxMTguNQEIAAAABQAAAAExAQAAAAoxNjM2NTQ2MTk5AwAAAAI3</t>
  </si>
  <si>
    <t>MgIAAAAEMzIxOQQAAAABMAcAAAAIOC84LzIwMTkIAAAACTMvMzEvMjAxMgkAAAABMHaEpUc3HNcIj4EoiTcc1wgfQ0lRLlRTRTo0NTU1LklRX0JWX1NIQVJFLkZZMjAxNQEAAADlkEQAAgAAAAszMDU1LjYxNTY3NAEIAAAABQAAAAExAQAAAAoxNzQ1MjE0MjQxAwAAAAI3OQIAAAAENDAyMAQAAAABMAcAAAAIOC84LzIwMTkIAAAACTMvMzEvMjAxNQkAAAABMCYQxU43HNcIG9vthzcc1wgkQ0lRLkVOWFRQQTpTQU4uSVFfQURWRVJUSVNJTkcuRlkyMDExAQAAABp8CgADAAAAAAD4wbVKNxzXCBw9vYg3HNcIJkNJUS5UU0U6NDU1NS5JUV9FWFRSQV9BQ0NfSVRFTVMuRlkyMDEwAQAAAOWQRAADAAAAAACP16pONxzXCO5464c3HNcIJENJUS5UU0U6NDUwMy5JUV9DQVNIX0lOVEVSRVNULkZZMjAxOQEAAACRWA0AAwAAAAAANjvBTTcc1whRpYGINxzXCCRDSVEuVFNFOjQ1MDMuSVFfVU5MRVZFUkVEX0ZDRi5GWTIwMTQBAAAAkVgNAAIAAAAJMTQyMzUxLjc1AQgAAAAFAAAAATEBAAAACjE2ODQwNTY1NzYDAAAAAjc5AgAAAAQ0NDIzBAAAAAEwBwAAAAg4LzgvMjAxOQgAAAAJMy8zMS8yMDE0CQAAAAEw+9i+TTcc1wgoTwOINxzXCB9DSVEuVFNFOjQ1MTkuSVFfQVJfVFVSTlMuRlkyMDExAQAAACN1CgACAAAACDMuMjQyMzU0AQgAAAAFAAAAATEBAAAACjE1NDE3MTUwNTMDAAAAAjc5AgAAAAQ0MDAxBAAAAAEwBwAA</t>
  </si>
  <si>
    <t>AAg4LzgvMjAxOQgAAAAKMTIvMzEvMjAxMQkAAAABMFLVLUU3HNcIj+97iTcc1wggQ0lRLk5ZU0U6UEZFLklRX0NIQU5HRV9BUC5GWTIwMTIBAAAA3nkCAAIAAAADNTc5AQgAAAAFAAAAATEBAAAACjE3MjExNjk5NzUDAAAAAzE2MAIAAAAEMjAxNwQAAAABMAcAAAAIOC84LzIwMTkIAAAACjEyLzMxLzIwMTIJAAAAATCw651KNxzXCD6fv4g3HNcIGUNJUS5UU0U6NDU1NS5JUV9ETy5GWTIwMTkBAAAA5ZBEAAMAAAAAACYQxU43HNcI53UKiDcc1wgmQ0lRLlRTRTo0NTgxLklRX05FVF9ERUJUX0lTU1VFRC5GWTIwMTkBAAAAal0NAAIAAAACMjQBCAAAAAUAAAABMQEAAAAKMTk3MDA1MTM1NgMAAAACNzkCAAAABDIwMDMEAAAAATAHAAAACDgvOC8yMDE5CAAAAAkzLzMxLzIwMTkJAAAAATANcH9MNxzXCFY3Log3HNcINENJUS5TV1g6Tk9WTi5JUV9UT1RBTF9PVVRTVEFORElOR19GSUxJTkdfREFURS5GWTIwMTUBAAAAWdYFAAIAAAALMjM3My44OTQ4MTcBBAAAAAUAAAABNQEAAAAKMTg3MjExOTc3NQIAAAAFMjQxNTMGAAAAATAaR2NJNxzXCC6WHIk3HNcII0NJUS5UU0U6NDU1NS5JUV9GSU5JU0hFRF9JTlYuRlkyMDEwAQAAAOWQRAACAAAABDk5OTcBCAAAAAUAAAABMQEAAAAKMTM4MTIwNjEwMAMAAAACNzkCAAAABDMwNzUEAAAAATAHAAAACDgvOC8yMDE5CAAAAAkzLzMxLzIwMTAJAAAAATCP16pONxzXCA4G</t>
  </si>
  <si>
    <t>t4c3HNcIHkNJUS5UU0U6NDU1My5JUV9SQVdfSU5WLkZZMjAxOAEAAAAgzkQAAgAAAAQ4OTUxAQgAAAAFAAAAATEBAAAACjE4OTUwMDIwMjkDAAAAAjc5AgAAAAQzMTcxBAAAAAEwBwAAAAg4LzgvMjAxOQgAAAAJMy8zMS8yMDE4CQAAAAEwXaWFTTcc1wjN9XCINxzXCCBDSVEuVFNFOjQ1NDEuSVFfT1RIRVJfUkVWLkZZMjAxMwEAAAAODlcAAwAAAAAATWrSTzcc1wgH9qOHNxzXCCVDSVEuU1dYOk5PVk4uSVFfQ0FQSVRBTF9MRUFTRVMuRlkyMDE2AQAAAFnWBQADAAAAAAAaR2NJNxzXCCyu8Yg3HNcIGUNJUS5UU0U6NDU0MS5JUV9BUi5GWTIwMTEBAAAADg5XAAIAAAAFMjQyMjMBCAAAAAUAAAABMQEAAAAKMTUzMDIwOTk5NAMAAAACNzkCAAAABDEwMjEEAAAAATAHAAAACDgvOC8yMDE5CAAAAAoxMS8zMC8yMDExCQAAAAEwTWrSTzcc1wg3zLuHNxzXCCFDSVEuVFNFOjQ1NTMuSVFfQ0FTSF9UQVhFUy5GWTIwMDkBAAAAIM5EAAIAAAAIMTk5OC43NzYBCAAAAAUAAAABMQEAAAAKMTM4MTU4MjgwOQMAAAACNzkCAAAABDMwNTMEAAAAATAHAAAACDgvOC8yMDE5CAAAAAkzLzMxLzIwMDkJAAAAATDbPI5ONxzXCGCf8oc3HNcII0NJUS5UU0U6NDUxOS5JUV9UT1RBTF9BU1NFVFMuRlkyMDExAQAAACN1CgACAAAABjUzMzQ4MwEIAAAABQAAAAExAQAAAAoxNTQxNzE1MDUzAwAAAAI3OQIAAAAEMTAwNwQAAAABMAcA</t>
  </si>
  <si>
    <t>AAAIOC84LzIwMTkIAAAACjEyLzMxLzIwMTEJAAAAATA0hodLNxzXCHUKZYg3HNcILkNJUS5UU0U6NDU1NS5JUV9PVEhFUl9GSU5BTkNFX0FDVF9TVVBQTC5GWTIwMTgBAAAA5ZBEAAIAAAAFMjMzODkBCAAAAAUAAAABMQEAAAAKMTg5NDU2Nzc3MgMAAAACNzkCAAAABDIwNTAEAAAAATAHAAAACDgvOC8yMDE5CAAAAAkzLzMxLzIwMTgJAAAAATAmEMVONxzXCMkE1oc3HNcIIENJUS5UU0U6NDU1My5JUV9MVF9JTlZFU1QuRlkyMDE0AQAAACDORAACAAAABDMwMjkBCAAAAAUAAAABMQEAAAAKMTY4NzM0MzQ2NgMAAAACNzkCAAAABDEwNTQEAAAAATAHAAAACDgvOC8yMDE5CAAAAAkzLzMxLzIwMTQJAAAAATBdpYVNNxzXCBPezoc3HNcIIENJUS5UU0U6NDUxOS5JUV9MVF9JTlZFU1QuRlkyMDE4AQAAACN1CgACAAAABTM4Nzk5AQgAAAAFAAAAATEBAAAACjE5NTIyODQ1NTcDAAAAAjc5AgAAAAQxMDU0BAAAAAEwBwAAAAg4LzgvMjAxOQgAAAAKMTIvMzEvMjAxOAkAAAABMI1lQks3HNcIYqKgiDcc1wgkQ0lRLlRTRTo0NTUzLklRX0VCSVREQV9NQVJHSU4uRlkyMDE5AQAAACDORAACAAAABzIzLjQyNzIBCAAAAAUAAAABMQEAAAAKMTk2OTk1MDA2NgMAAAACNzkCAAAABDQwNDcEAAAAATAHAAAACDgvOC8yMDE5CAAAAAkzLzMxLzIwMTkJAAAAATDYsuxFNxzXCMdUX4k3HNcIJkNJUS5UU0U6NDUwMy5JUV9ORVRf</t>
  </si>
  <si>
    <t>REVCVF9JU1NVRUQuRlkyMDE3AQAAAJFYDQADAAAAAAD72L5NNxzXCPpgFog3HNcIM0NJUS5OU0VJOlNVTlBIQVJNQS5JUV9PVEhFUl9JTlZFU1RfQUNUX1NVUFBMLkZZMjAxNgEAAACwJwIAAgAAAAYzODkxLjYBCAAAAAUAAAABMQEAAAAKMTg1ODEyNDU2OQMAAAACNzICAAAABDIwNTEEAAAAATAHAAAACDgvOC8yMDE5CAAAAAkzLzMxLzIwMTYJAAAAATBAkilHNxzXCEYfJok3HNcIIUNJUS5UU0U6NDU1NS5JUV9DQVNIX1RBWEVTLkZZMjAxMwEAAADlkEQAAgAAAAQ2Njc1AQgAAAAFAAAAATEBAAAACjE2MjQwNTE3ODEDAAAAAjc5AgAAAAQzMDUzBAAAAAEwBwAAAAg4LzgvMjAxOQgAAAAJMy8zMS8yMDEzCQAAAAEw5zmtTjcc1wgb2+2HNxzXCCNDSVEuVFNFOjQ1NTMuSVFfT1RIRVJfRVFVSVRZLkZZMjAxMQEAAAAgzkQAAgAAAAMtMjkBCAAAAAUAAAABMQEAAAAKMTQ2MTY4MDA1NQMAAAACNzkCAAAABDEwMjgEAAAAATAHAAAACDgvOC8yMDE5CAAAAAkzLzMxLzIwMTEJAAAAATDbPI5ONxzXCC9S5Ic3HNcIHENJUS5UU0U6NDUwMy5JUV9OSV9DRi5GWTIwMTMBAAAAkVgNAAIAAAAFODI4NTEBCAAAAAUAAAABMQEAAAAKMTYzOTUzMTQ4MwMAAAACNzkCAAAABDIxNTAEAAAAATAHAAAACDgvOC8yMDE5CAAAAAkzLzMxLzIwMTMJAAAAATCftZhNNxzXCMGK/oc3HNcIIkNJUS5OWVNFOlRFVkEuSVFfQ0FTSF9U</t>
  </si>
  <si>
    <t>QVhFUy5GWTIwMTQBAAAAT7MEAAIAAAADNjc1AQgAAAAFAAAAATEBAAAACjE4Mjc5NzQ1NTkDAAAAAzE2MAIAAAAEMzA1MwQAAAABMAcAAAAIOC84LzIwMTkIAAAACjEyLzMxLzIwMTQJAAAAATCg1pRHNxzXCAXD5Yg3HNcIG0NJUS4uSVFfVE9UQUxfREVCVF9DQVBJVEFMLgUAAAABAAAACAAAABQoSW52YWxpZCBJZGVudGlmaWVyKXlI1283HNcIeUjXbzcc1wgrQ0lRLlRTRTo0NTUzLklRX01JTk9SSVRZX0lOVEVSRVNUX0NGLkZZMjAxMQEAAAAgzkQAAwAAAAAA2zyOTjcc1wgBZPeHNxzXCCpDSVEuVFNFOjQ1MDMuSVFfVE9UQUxfQ09NTU9OX0VRVUlUWS5GWTIwMTgBAAAAkVgNAAIAAAAHMTI2ODI4OQEIAAAABQAAAAExAQAAAAoxODkzNjgzMTQwAwAAAAI3OQIAAAAEMTAwNgQAAAABMAcAAAAIOC84LzIwMTkIAAAACTMvMzEvMjAxOAkAAAABMDY7wU03HNcI8OkfiDcc1wgmQ0lRLk5ZU0U6VEVWQS5JUV9ESUxVVF9FUFNfRVhDTC5GWTIwMTMBAAAAT7MEAAIAAAAEMS40OQEIAAAABQAAAAExAQAAAAoxNzc1ODY1MTU1AwAAAAMxNjACAAAAAzE0MgQAAAABMAcAAAAIOC84LzIwMTkIAAAACjEyLzMxLzIwMTMJAAAAATAGAEpINxzXCFmc3og3HNcIH0NJUS5UU0U6NDUwMy5JUV9FQklUX0lOVC5GWTIwMTMBAAAAkVgNAAMAAAAAAJmiokU3HNcIHZ+MiTcc1wgZQ0lRLlRTRTo0NTIzLklRX0RPLkZZMjAxNgEA</t>
  </si>
  <si>
    <t>AAC8dQoAAwAAAAAAgVyfSzcc1whHwDeINxzXCCNDSVEuVFNFOjQ1NDEuSVFfVE9UQUxfRVFVSVRZLkZZMjAwNAEAAAAODlcAAgAAAAQ0MTQ1AQgAAAAFAAAAATEBAAAACjE0MjE4NTIzMDUDAAAAAjc5AgAAAAQxMjc1BAAAAAEwBwAAAAg4LzgvMjAxOQgAAAAKMTEvMzAvMjAwNAkAAAABMCWjCEQ3HNcIEyLUiTcc1wgkQ0lRLlRTRTo0NTAzLklRX0VCSVREQV9NQVJHSU4uRlkyMDE1AQAAAJFYDQACAAAABzIzLjQzOTEBCAAAAAUAAAABMQEAAAAKMTc0MzUxOTMwOQMAAAACNzkCAAAABDQwNDcEAAAAATAHAAAACDgvOC8yMDE5CAAAAAkzLzMxLzIwMTUJAAAAATCZoqJFNxzXCFEaRYk3HNcIL0NJUS5UU0U6NDUxOS5JUV9PVEhFUl9OT05fT1BFUl9FWFBfU1VQUEwuRlkyMDE1AQAAACN1CgADAAAAAACNZUJLNxzXCCVDf4g3HNcIG0NJUS5TV1g6Tk9WTi5JUV9MQU5ELkZZMjAwOAEAAABZ1gUAAgAAAAM2NTgBCAAAAAUAAAABMQEAAAAKMTQyMDg1ODUyMwMAAAADMTYwAgAAAAQzMDk4BAAAAAEwBwAAAAg4LzgvMjAxOQgAAAAKMTIvMzEvMjAwOAkAAAABMNFnqEk3HNcIAsyIiDcc1wggQ0lRLlRTRTo0NTQxLklRX0JVSUxESU5HUy5GWTIwMTIBAAAADg5XAAMAAAAAAE1q0k83HNcIN8y7hzcc1wgnQ0lRLk5TRUk6U1VOUEhBUk1BLklRX1RPVEFMX0xJQUIuRlkyMDE4AQAAALAnAgACAAAACDIyMzE4MC44AQgA</t>
  </si>
  <si>
    <t>AAAFAAAAATEBAAAACjE5NzMxODIxODMDAAAAAjcyAgAAAAQxMjc2BAAAAAEwBwAAAAg4LzgvMjAxOQgAAAAJMy8zMS8yMDE4CQAAAAEwQJIpRzcc1wi3e2aJNxzXCCBDSVEuVFNFOjQ1NTUuSVFfUkRfRVhQX0ZOLkZZMjAwOQEAAADlkEQAAgAAAAQzNDA4AQgAAAAFAAAAATEBAAAACjEzODEyMDU0MDADAAAAAjc5AgAAAAQzMTY4BAAAAAEwBwAAAAg4LzgvMjAxOQgAAAAJMy8zMS8yMDA5CQAAAAEwj9eqTjcc1wh0K92HNxzXCBJDSVEuLklRX1NUX0lOVkVTVC4FAAAAAQAAAAgAAAAUKEludmFsaWQgSWRlbnRpZmllciljYgRuNxzXCGNiBG43HNcIJ0NJUS5UU0U6NDU0MS5JUV9UT1RBTF9PVEhFUl9PUEVSLkZZMjAxNAEAAAAODlcAAgAAAAUzMjI4MgEIAAAABQAAAAExAQAAAAoxNjg2NjM3ODI1AwAAAAI3OQIAAAADMzgwBAAAAAEwBwAAAAg4LzgvMjAxOQgAAAAJMy8zMS8yMDE0CQAAAAEwRemKTzcc1wjx8sKHNxzXCCRDSVEuVFNFOjQ1MTkuSVFfQ0FTSF9JTlRFUkVTVC5GWTIwMTEBAAAAI3UKAAIAAAABNAEIAAAABQAAAAExAQAAAAoxNTQxNzE1MDUzAwAAAAI3OQIAAAAEMzAyOAQAAAABMAcAAAAIOC84LzIwMTkIAAAACjEyLzMxLzIwMTEJAAAAATA0hodLNxzXCGKioIg3HNcIH0NJUS5OWVNFOlBGRS5JUV9CVl9TSEFSRS5GWTIwMTIBAAAA3nkCAAIAAAAJMTEuMTYyODY0AQgAAAAFAAAAATEBAAAA</t>
  </si>
  <si>
    <t>CjE3MjExNjk5NzUDAAAAAzE2MAIAAAAENDAyMAQAAAABMAcAAAAIOC84LzIwMTkIAAAACjEyLzMxLzIwMTIJAAAAATCw651KNxzXCGKioIg3HNcII0NJUS5UU0U6NDUyMy5JUV9FQklUQV9NQVJHSU4uRlkyMDEzAQAAALx1CgACAAAABzEzLjY0OTIBCAAAAAUAAAABMQEAAAAKMTYyMzgzNDE4NwMAAAACNzkCAAAABDQ0MTkEAAAAATAHAAAACDgvOC8yMDE5CAAAAAkzLzMxLzIwMTMJAAAAATDUBKVFNxzXCAm0gIk3HNcIHENJUS5UU0U6NDU1NS5JUV9EQV9DRi5GWTIwMTQBAAAA5ZBEAAIAAAAENDk4OQEIAAAABQAAAAExAQAAAAoxNjg2NjM3NzA2AwAAAAI3OQIAAAAEMjE2MAQAAAABMAcAAAAIOC84LzIwMTkIAAAACTMvMzEvMjAxNAkAAAABMCYQxU43HNcIgC6+hzcc1wgwQ0lRLk5ZU0U6VEVWQS5JUV9JTVBVVF9PUEVSX0xFQVNFX0lOVF9FWFAuRlkyMDEwAQAAAE+zBAACAAAACDIzLjI4MzM2AQgAAAAFAAAAATEBAAAACjE1ODc1NTc0NzQDAAAAAzE2MAIAAAAFMjE2NzIEAAAAATAHAAAACDgvOC8yMDE5CAAAAAoxMi8zMS8yMDEwCQAAAAEw1Z1HSDcc1wgmmf2INxzXCCBDSVEuTlNFSTpTVU5QSEFSTUEuSVFfQ0lQLkZZMjAxNQEAAACwJwIAAgAAAAcxNTMxNy43AQgAAAAFAAAAATEBAAAACjE4MDQ3OTAwODEDAAAAAjcyAgAAAAQzMDMzBAAAAAEwBwAAAAg4LzgvMjAxOQgAAAAJMy8zMS8yMDE1CQAA</t>
  </si>
  <si>
    <t>AAEwQJIpRzcc1wibaVOJNxzXCCBDSVEuTllTRTpQRkUuSVFfRElWX1NIQVJFLkZZMjAxNgEAAADeeQIAAgAAAAMxLjIBCAAAAAUAAAABMQEAAAAKMTk0Nzg1NTc3NQMAAAADMTYwAgAAAAQzMDU4BAAAAAEwBwAAAAg4LzgvMjAxOQgAAAAKMTIvMzEvMjAxNgkAAAABMP/KWEo3HNcIYxmXiDcc1wgjQ0lRLk5ZU0U6VEVWQS5JUV9EQV9TVVBQTF9DRi5GWTIwMTEBAAAAT7MEAAIAAAADMzYyAQgAAAAFAAAAATEBAAAACjE2NTc2NjAyODEDAAAAAzE2MAIAAAAEMjE3MQQAAAABMAcAAAAIOC84LzIwMTkIAAAACjEyLzMxLzIwMTEJAAAAATAGAEpINxzXCNjU+Ig3HNcIKENJUS5UU0U6NDU4MS5JUV9DVVJSRU5UX1BPUlRfREVCVC5GWTIwMDkBAAAAal0NAAMAAAAAAHxGl0w3HNcIcij8hzcc1wgoQ0lRLkVOWFRQQTpTQU4uSVFfQ0FTSF9BQ1FVSVJFX0NGLkZZMjAxMAEAAAAafAoAAgAAAAUtMTY1OQEIAAAABQAAAAExAQAAAAoxNTkxNDI3OTQwAwAAAAI1MAIAAAAEMjA1NwQAAAABMAcAAAAIOC84LzIwMTkIAAAACjEyLzMxLzIwMTAJAAAAATD4wbVKNxzXCC6WHIk3HNcIIENJUS5OWVNFOlRFVkEuSVFfVE9UQUxfQ0EuRlkyMDE2AQAAAE+zBAACAAAABTE3MjI4AQgAAAAFAAAAATEBAAAACjE5NDYwNzQ0NzUDAAAAAzE2MAIAAAAEMTAwOAQAAAABMAcAAAAIOC84LzIwMTkIAAAACjEyLzMxLzIwMTYJAAAAATCg</t>
  </si>
  <si>
    <t>1pRHNxzXCBW9I4k3HNcIJkNJUS5UU0U6NDU4MS5JUV9ORVRfREVCVF9FQklUREEuRlkyMDE5AQAAAGpdDQADAAAAAk5NAQgAAAAFAAAAATEBAAAACjE5NzAwNTEzNTYDAAAAAjc5AgAAAAQ0MTkzBAAAAAEwBwAAAAg4LzgvMjAxOQgAAAAJMy8zMS8yMDE5CQAAAAEw1ASlRTcc1whAjXmJNxzXCCpDSVEuVFNFOjQ1NDEuSVFfT1RIRVJfVU5VU1VBTF9TVVBQTC5GWTIwMTQBAAAADg5XAAMAAAAAAEXpik83HNcIr5Ohhzcc1wgiQ0lRLk5ZU0U6VEVWQS5JUV9UT1RBTF9ERUJULkZZMjAxMQEAAABPswQAAgAAAAUxNDUxNgEIAAAABQAAAAExAQAAAAoxNjU3NjYwMjgxAwAAAAMxNjACAAAABDQxNzMEAAAAATAHAAAACDgvOC8yMDE5CAAAAAoxMi8zMS8yMDExCQAAAAEwBgBKSDcc1wgFw+WINxzXCB9DSVEuVFNFOjQ1NDEuSVFfVE9UQUxfQ0EuRlkyMDA4AQAAAA4OVwACAAAACTMyNzgyLjUyOQEIAAAABQAAAAExAQAAAAoxNDE0MTE5NjA4AwAAAAI3OQIAAAAEMTAwOAQAAAABMAcAAAAIOC84LzIwMTkIAAAACjExLzMwLzIwMDgJAAAAATBNatJPNxzXCN9+rYc3HNcIJkNJUS5UU0U6NDU1NS5JUV9JTlZFTlRPUllfVFVSTlMuRlkyMDE3AQAAAOWQRAACAAAACDEuMzY3NTk2AQgAAAAFAAAAATEBAAAACjE4NDg1ODEwNjkDAAAAAjc5AgAAAAQ0MDgyBAAAAAEwBwAAAAg4LzgvMjAxOQgAAAAJMy8zMS8yMDE3CQAA</t>
  </si>
  <si>
    <t>AAEw2LLsRTcc1wg4GWSJNxzXCCVDSVEuVFNFOjQ1NTUuSVFfTFRfREVCVF9SRVBBSUQuRlkyMDEwAQAAAOWQRAACAAAABS0yODQ3AQgAAAAFAAAAATEBAAAACjEzODEyMDYxMDADAAAAAjc5AgAAAAQyMDM2BAAAAAEwBwAAAAg4LzgvMjAxOQgAAAAJMy8zMS8yMDEwCQAAAAEwj9eqTjcc1wifHKuHNxzXCCVDSVEuVFNFOjQ1ODEuSVFfU1RfREVCVF9SRVBBSUQuRlkyMDEwAQAAAGpdDQACAAAABC03NjMBCAAAAAUAAAABMQEAAAAKMTQ2MDkxOTkyNAMAAAACNzkCAAAABDIwNDQEAAAAATAHAAAACDgvOC8yMDE5CAAAAAkzLzMxLzIwMTAJAAAAATB8RpdMNxzXCBbVK4g3HNcINENJUS5TV1g6Tk9WTi5JUV9UT1RBTF9PVVRTVEFORElOR19GSUxJTkdfREFURS5GWTIwMTMBAAAAWdYFAAIAAAALMjQyNi4wODQzMDgBBAAAAAUAAAABNQEAAAAKMTcxNzMxNTg1MAIAAAAFMjQxNTMGAAAAATACyqpJNxzXCD6fv4g3HNcIJUNJUS5UU0U6NDU1My5JUV9DQVNIX1NUX0lOVkVTVC5GWTIwMDkBAAAAIM5EAAIAAAAIMzQyNS4zODUBCAAAAAUAAAABMQEAAAAKMTM4MTU4MjgwOQMAAAACNzkCAAAABDEwMDIEAAAAATAHAAAACDgvOC8yMDE5CAAAAAkzLzMxLzIwMDkJAAAAATDbPI5ONxzXCPpgFog3HNcIHUNJUS5UU0U6NDUwMy5JUV9SRF9FWFAuRlkyMDA4AQAAAJFYDQACAAAABjEzNDQ2NAEIAAAABQAAAAExAQAAAAox</t>
  </si>
  <si>
    <t>NDEzMDkyMDQzAwAAAAI3OQIAAAADMTAwBAAAAAEwBwAAAAg4LzgvMjAxOQgAAAAJMy8zMS8yMDA4CQAAAAEwmAeITTcc1wg+ydqHNxzXCB9DSVEuTllTRTpQRkUuSVFfVFJFQVNVUlkuRlkyMDEwAQAAAN55AgACAAAABi0yMjcxMgEIAAAABQAAAAExAQAAAAoxNTg5OTQ2ODUyAwAAAAMxNjACAAAABDEyNDgEAAAAATAHAAAACDgvOC8yMDE5CAAAAAoxMi8zMS8yMDEwCQAAAAEwsOudSjcc1wh5HHiINxzXCCxDSVEuVFNFOjQ1ODEuSVFfREVCVF9FUVVJVl9PUEVSX0xFQVNFLkZZMjAxNAEAAABqXQ0AAwAAAAAAww19TDcc1wjw6R+INxzXCCxDSVEuVFNFOjQ1MjMuSVFfTkVUX0RFQlRfRUJJVERBX0NBUEVYLkZZMjAxNgEAAAC8dQoAAgAAAAgwLjQwNjgzMQEIAAAABQAAAAExAQAAAAoxNzk3MTU2MTg4AwAAAAI3OQIAAAAFMjMzMTQEAAAAATAHAAAACDgvOC8yMDE5CAAAAAkzLzMxLzIwMTYJAAAAATDUBKVFNxzXCMVRfok3HNcIHkNJUS5UU0U6NDU0MS5JUV9aX1NDT1JFLkZZMjAxOQEAAAAODlcAAgAAAAgxLjM3MjMxOAEIAAAABQAAAAExAQAAAAoxOTY5MzA0MjY0AwAAAAI3OQIAAAAGMTAwMTIzBAAAAAEwBwAAAAg4LzgvMjAxOQgAAAAJMy8zMS8yMDE5CQAAAAEw2LLsRTcc1wg4GWSJNxzXCB9DSVEuVFNFOjQ1MjMuSVFfVFJFQVNVUlkuRlkyMDE0AQAAALx1CgACAAAABi0zODYwMAEIAAAABQAAAAEx</t>
  </si>
  <si>
    <t>AQAAAAoxNjg0Mzc0ODQwAwAAAAI3OQIAAAAEMTI0OAQAAAABMAcAAAAIOC84LzIwMTkIAAAACTMvMzEvMjAxNAkAAAABMNYTP0w3HNcIFL1WiDcc1wgwQ0lRLk5TRUk6U1VOUEhBUk1BLklRX1RPVEFMX0VRVUlUWS5GWTIwMTYuLi4uSlBZAQAAALAnAgACAAAADTYyODQzMS41NTY2NjEBCAAAAAUAAAABMQEAAAAKMTg1ODEyNDU2OQMAAAACNzkCAAAABDEyNzUEAAAAATAHAAAACDgvOC8yMDE5CAAAAAkzLzMxLzIwMTYJAAAAATCR1WBENxzXCPetvok3HNcILkNJUS5UU0U6NDU0MS5JUV9UT1RBTF9MSUFCX1RPVEFMX0FTU0VUUy5GWTIwMTIBAAAADg5XAAIAAAAHNDguNTI5NwEIAAAABQAAAAExAQAAAAoxNTU0MzM3MTQwAwAAAAI3OQIAAAAENDE4OAQAAAABMAcAAAAIOC84LzIwMTkIAAAACTMvMzEvMjAxMgkAAAABMC9JEEY3HNcIOBlkiTcc1wgmQ0lRLk5TRUk6U1VOUEhBUk1BLklRX0RJVkVTVF9DRi5GWTIwMTMBAAAAsCcCAAMAAAAAAM/mp0c3HNcIEasQiTcc1wgqQ0lRLlRTRTo0NTE5LklRX0lOQ19UQVhfUEFZX0NVUlJFTlQuRlkyMDE0AQAAACN1CgACAAAABTE2NjE5AQgAAAAFAAAAATEBAAAACjE3MjY0ODk1MjYDAAAAAjc5AgAAAAQxMDk0BAAAAAEwBwAAAAg4LzgvMjAxOQgAAAAKMTIvMzEvMjAxNAkAAAABMI1lQks3HNcIE8mniDcc1wgZQ0lRLk5ZU0U6UEZFLklRX05JLkZZMjAxNAEAAADe</t>
  </si>
  <si>
    <t>eQIAAgAAAAQ5MTM1AQgAAAAFAAAAATEBAAAACjE4MjkxNTY0MjgDAAAAAzE2MAIAAAACMTUEAAAAATAHAAAACDgvOC8yMDE5CAAAAAoxMi8zMS8yMDE0CQAAAAEw/8pYSjcc1whitZSINxzXCChDSVEuVFNFOjQ1MTkuSVFfVE9UQUxfREVCVC5GWTIwMDkuLi4uSlBZAQAAACN1CgACAAAAATABCAAAAAUAAAABMQEAAAAKMTU0MTcxNTAwMAMAAAACNzkCAAAABDQxNzMEAAAAATAHAAAACDgvOC8yMDE5CAAAAAoxMi8zMS8yMDA5CQAAAAEwkdVgRDcc1wij1MWJNxzXCCRDSVEuVFNFOjQ1NDEuSVFfQ1VSUkVOVF9SQVRJTy5GWTIwMTcBAAAADg5XAAIAAAAIMS4zMDYxMDYBCAAAAAUAAAABMQEAAAAKMTg0NzU2ODc5OAMAAAACNzkCAAAABDQwMzAEAAAAATAHAAAACDgvOC8yMDE5CAAAAAkzLzMxLzIwMTcJAAAAATAvSRBGNxzXCMdUX4k3HNcIIUNJUS5UU0U6NDU1My5JUV9TR0FfTUFSR0lOLkZZMjAxMgEAAAAgzkQAAgAAAAcyNy43ODk5AQgAAAAFAAAAATEBAAAACjE1NTQ5NTA3ODcDAAAAAjc5AgAAAAQ0Mzc1BAAAAAEwBwAAAAg4LzgvMjAxOQgAAAAJMy8zMS8yMDEyCQAAAAEw2LLsRTcc1whwAY+JNxzXCCxDSVEuVFNFOjQ1MjMuSVFfSU1QVVRfT1BFUl9MRUFTRV9ERVBSLkZZMjAxOAEAAAC8dQoAAwAAAAAAgVyfSzcc1wiIk26INxzXCCdDSVEuVFNFOjQ1MDMuSVFfQ0FTSF9PUEVSLkZZMjAwOS4uLi5K</t>
  </si>
  <si>
    <t>UFkBAAAAkVgNAAIAAAAGMTk3NzkxAQgAAAAFAAAAATEBAAAACjEzODA1Mjg0ODEDAAAAAjc5AgAAAAQyMDA2BAAAAAEwBwAAAAg4LzgvMjAxOQgAAAAJMy8zMS8yMDA5CQAAAAEwkdVgRDcc1wgdmcqJNxzXCDRDSVEuVFNFOjQ1ODEuSVFfVE9UQUxfT1VUU1RBTkRJTkdfRklMSU5HX0RBVEUuRlkyMDEzAQAAAGpdDQACAAAACTgxLjA5NTY1MwEEAAAABQAAAAE1AQAAAAoxNjI1NDU3NjIxAgAAAAUyNDE1MwYAAAABMHxGl0w3HNcIAWT3hzcc1wgmQ0lRLk5TRUk6U1VOUEhBUk1BLklRX1BBUlRfVElNRS5GWTIwMTIBAAAAsCcCAAMAAAAAAHaEpUc3HNcI9kUtiTcc1wgkQ0lRLlRTRTo0NTUzLklRX0VCSVREQS5GWTIwMTIuLi4uSlBZAQAAACDORAACAAAABTExODgzAQgAAAAFAAAAATEBAAAACjE1NTQ5NTA3ODcDAAAAAjc5AgAAAAQ0MDUxBAAAAAEwBwAAAAg4LzgvMjAxOQgAAAAJMy8zMS8yMDEyCQAAAAEwbO01RDcc1wgdmcqJNxzXCCpDSVEuTllTRTpQRkUuSVFfVE9UQUxfRVFVSVRZLkZZMjAxMC4uLi5KUFkBAAAA3nkCAAIAAAALNzE2MTM4MC43NzUBCAAAAAUAAAABMQEAAAAKMTU4OTk0Njg1MgMAAAACNzkCAAAABDEyNzUEAAAAATAHAAAACDgvOC8yMDE5CAAAAAoxMi8zMS8yMDEwCQAAAAEwkdVgRDcc1wgdmcqJNxzXCBlDSVEuTllTRTpQRkUuSVFfQkVUQV8yWVIuAQAAAN55AgACAAAAETAuOTcw</t>
  </si>
  <si>
    <t>NjEyNjI1OTk5MzY2AEhhKmc3HNcINVuHhzcc1wgiQ0lRLlRTRTo0NTAzLklRX0VCSVRfTUFSR0lOLkZZMjAxMgEAAACRWA0AAgAAAAcxMy41NjcyAQgAAAAFAAAAATEBAAAACjE2Mzk1MzE1MDQDAAAAAjc5AgAAAAQ0MDUzBAAAAAEwBwAAAAg4LzgvMjAxOQgAAAAJMy8zMS8yMDEyCQAAAAEw8enuRTcc1wieZnKJNxzXCB5DSVEuVFNFOjQ1NDEuSVFfV0lQX0lOVi5GWTIwMTgBAAAADg5XAAIAAAAFMTAwMDcBCAAAAAUAAAABMQEAAAAKMTg5MzY4MzExNwMAAAACNzkCAAAABDMyMTkEAAAAATAHAAAACDgvOC8yMDE5CAAAAAkzLzMxLzIwMTgJAAAAATBF6YpPNxzXCFE98Ic3HNcIJUNJUS5OWVNFOlRFVkEuSVFfTUFSS0VUQ0FQLjIwMTMvMTIvMzEBAAAAT7MEAAIAAAALMzM5ODIuNTU0NDUBBgAAAAUAAAABMQEAAAAKMTY0Mjk2NTI0NgMAAAADMTYwAgAAAAYxMDAwNTQEAAAAATAHAAAACjEyLzMxLzIwMTNGBR1mNxzXCKrR5Ik3HNcIJkNJUS5UU0U6NDU1My5JUV9QRVJJT0RMRU5HVEhfSVMuRlkyMDExAQAAACDORAABAAAAAjEyANs8jk43HNcIyQTWhzcc1wgmQ0lRLlRTRTo0NTU1LklRX0NVU1RPTV9CRVRBLjIwMTgvMDMvMzEBAAAA5ZBEAAIAAAARMC45NTY4NDA2MzgxNzkwMjQADf8nZzcc1wi/SNuJNxzXCC5DSVEuVFNFOjQ1NTMuSVFfVE9UQUxfREVCVF9FQklUREFfQ0FQRVguRlkyMDA4AQAAACDO</t>
  </si>
  <si>
    <t>RAADAAAAAADYsuxFNxzXCJ5mcok3HNcIIUNJUS5UU0U6NDUwMy5JUV9JTkNfRVFVSVRZLkZZMjAxNwEAAACRWA0AAgAAAAUtMTg2NAEIAAAABQAAAAExAQAAAAoxODQ3NjY3MTgwAwAAAAI3OQIAAAACNDcEAAAAATAHAAAACDgvOC8yMDE5CAAAAAkzLzMxLzIwMTcJAAAAATD72L5NNxzXCK0TCIg3HNcIJENJUS5UU0U6NDU0MS5JUV9JTkNfRVFVSVRZX0NGLkZZMjAwOQEAAAAODlcAAwAAAAAATWrSTzcc1wijpbSHNxzXCCZDSVEuRU5YVFBBOlNBTi5JUV9JTkNfRVFVSVRZX0NGLkZZMjAxNgEAAAAafAoAAgAAAAMtODUBCAAAAAUAAAABMQEAAAAKMTk0ODgyODQ3NwMAAAACNTACAAAABDIwODYEAAAAATAHAAAACDgvOC8yMDE5CAAAAAoxMi8zMS8yMDE2CQAAAAEwqx2uSDcc1whZnN6INxzXCC5DSVEuU1dYOk5PVk4uSVFfTUlOT1JJVFlfSU5URVJFU1RfVE9UQUwuRlkyMDEwAQAAAFnWBQACAAAABDY1NzMBCAAAAAUAAAABMQEAAAAKMTU4NTczNDYwMQMAAAADMTYwAgAAAAQxMzEyBAAAAAEwBwAAAAg4LzgvMjAxOQgAAAAKMTIvMzEvMjAxMAkAAAABMALKqkk3HNcIy//BiDcc1wgaQ0lRLlRTRTo0NTgxLklRX0NJUC5GWTIwMTABAAAAal0NAAIAAAADMjkzAQgAAAAFAAAAATEBAAAACjE0NjA5MTk5MjQDAAAAAjc5AgAAAAQzMDMzBAAAAAEwBwAAAAg4LzgvMjAxOQgAAAAJMy8zMS8yMDEwCQAAAAEwfEaX</t>
  </si>
  <si>
    <t>TDcc1wjC+zKINxzXCCpDSVEuVFNFOjQ1ODEuSVFfSU5DX1RBWF9QQVlfQ1VSUkVOVC5GWTIwMTABAAAAal0NAAIAAAAENzk3MgEIAAAABQAAAAExAQAAAAoxNDYwOTE5OTI0AwAAAAI3OQIAAAAEMTA5NAQAAAABMAcAAAAIOC84LzIwMTkIAAAACTMvMzEvMjAxMAkAAAABMHxGl0w3HNcIaLEFiDcc1wgoQ0lRLlRTRTo0NTAzLklRX0VBUk5JTkdfQ09fTUFSR0lOLkZZMjAxNQEAAACRWA0AAgAAAAcxMC44OTIzAQgAAAAFAAAAATEBAAAACjE3NDM1MTkzMDkDAAAAAjc5AgAAAAQ0MTgxBAAAAAEwBwAAAAg4LzgvMjAxOQgAAAAJMy8zMS8yMDE1CQAAAAEwmaKiRTcc1wjHVF+JNxzXCCVDSVEuVFNFOjQ1MDMuSVFfTkVUX1JFTlRBTF9FWFAuRlkyMDExAQAAAJFYDQADAAAAAAD/VJZNNxzXCJoNRog3HNcIKkNJUS5TV1g6Tk9WTi5JUV9UT1RBTF9BU1NFVFMuRlkyMDEwLi4uLkpQWQEAAABZ1gUAAgAAAAsxMDAwNTQwNS45MwEIAAAABQAAAAExAQAAAAoxNTg1NzM0NjAxAwAAAAI3OQIAAAAEMTAwNwQAAAABMAcAAAAIOC84LzIwMTkIAAAACjEyLzMxLzIwMTAJAAAAATCR1WBENxzXCIldz4k3HNcIKENJUS5UU0U6NDUxOS5JUV9UT1RBTF9ERUJUX0VRVUlUWS5GWTIwMDcBAAAAI3UKAAIAAAAGMC4wODg2AQgAAAAFAAAAATEBAAAACTgxMDQ3NDY1OAMAAAACNzkCAAAABDQwMzQEAAAAATAHAAAACDgvOC8yMDE5</t>
  </si>
  <si>
    <t>CAAAAAoxMi8zMS8yMDA3CQAAAAEwUtUtRTcc1wg4GWSJNxzXCB9DSVEuVFNFOjQ1NTMuSVFfQlZfU0hBUkUuRlkyMDE0AQAAACDORAACAAAACzExNzkuNjgzMjUyAQgAAAAFAAAAATEBAAAACjE2ODczNDM0NjYDAAAAAjc5AgAAAAQ0MDIwBAAAAAEwBwAAAAg4LzgvMjAxOQgAAAAJMy8zMS8yMDE0CQAAAAEwXaWFTTcc1wifAfWHNxzXCBxDSVEuU1dYOk5PVk4uSVFfREFfQ0YuRlkyMDEzAQAAAFnWBQACAAAABDQyNTIBCAAAAAUAAAABMQEAAAAKMTcxNzMxNTg1MAMAAAADMTYwAgAAAAQyMTYwBAAAAAEwBwAAAAg4LzgvMjAxOQgAAAAKMTIvMzEvMjAxMwkAAAABMALKqkk3HNcIQhPViDcc1wgqQ0lRLlNXWDpOT1ZOLklRX1RFVl9FQklUREEuMjAwMC4yMDA5LzExLzMwAQAAAFnWBQACAAAACTEwLjM4NjI2MwEHAAAABQAAAAExAQAAAAoxMjIxMzc0NzQyAwAAAAEwAgAAAAYxMDAwMzAEAAAAATAHAAAACjExLzMwLzIwMDkIAAAACjExLzMwLzIwMDncq4pmNxzXCEKB9Yk3HNcIH0NJUS5OU0VJOlNVTlBIQVJNQS5JUV9GWC5GWTIwMDgBAAAAsCcCAAMAAAAAAKDWlEc3HNcIPiIHiTcc1wghQ0lRLk5ZU0U6VEVWQS5JUV9TVF9JTlZFU1QuRlkyMDE1AQAAAE+zBAACAAAAAjExAQgAAAAFAAAAATEBAAAACjE4NzM5NDE4NzUDAAAAAzE2MAIAAAAEMTA2OQQAAAABMAcAAAAIOC84LzIwMTkIAAAACjEyLzMxLzIw</t>
  </si>
  <si>
    <t>MTUJAAAAATCg1pRHNxzXCA43+4g3HNcILkNJUS5UU0U6NDU1My5JUV9UT1RBTF9MSUFCX1RPVEFMX0FTU0VUUy5GWTIwMTQBAAAAIM5EAAIAAAAHNDEuNzg0NQEIAAAABQAAAAExAQAAAAoxNjg3MzQzNDY2AwAAAAI3OQIAAAAENDE4OAQAAAABMAcAAAAIOC84LzIwMTkIAAAACTMvMzEvMjAxNAkAAAABMNiy7EU3HNcIgvJciTcc1wgvQ0lRLlRTRTo0NTgxLklRX0lNUFVUX09QRVJfTEVBU0VfSU5UX0VYUC5GWTIwMDkBAAAAal0NAAIAAAAKMTk2LjA0MDgzMgEIAAAABQAAAAExAQAAAAoxNDYwOTE5NzAzAwAAAAI3OQIAAAAFMjE2NzIEAAAAATAHAAAACDgvOC8yMDE5CAAAAAkzLzMxLzIwMDkJAAAAATB8RpdMNxzXCICcEYg3HNcIJENJUS5UU0U6NDU0MS5JUV9TQUxFX0lOVEFOX0NGLkZZMjAxMQEAAAAODlcAAgAAAAUtMjkwMgEIAAAABQAAAAExAQAAAAoxNTMwMjA5OTk0AwAAAAI3OQIAAAAEMjAyOQQAAAABMAcAAAAIOC84LzIwMTkIAAAACjExLzMwLzIwMTEJAAAAATBNatJPNxzXCDFVxYc3HNcIIkNJUS5TV1g6Tk9WTi5JUV9PVEhFUl9JTlRBTi5GWTIwMTIBAAAAWdYFAAIAAAAFMjgwMTcBCAAAAAUAAAABMQEAAAAKMTcxNzMxNTQ3MAMAAAADMTYwAgAAAAQxMDQwBAAAAAEwBwAAAAg4LzgvMjAxOQgAAAAKMTIvMzEvMjAxMgkAAAABMALKqkk3HNcIm+zNiDcc1wgfQ0lRLk5ZU0U6VEVWQS5JUV9J</t>
  </si>
  <si>
    <t>TkNfVEFYLkZZMjAwNwEAAABPswQAAgAAAAMzODYBCAAAAAUAAAABMQEAAAAKMTMyNzAxMzMyNwMAAAADMTYwAgAAAAI3NQQAAAABMAcAAAAIOC84LzIwMTkIAAAACjEyLzMxLzIwMDcJAAAAATCrHa5INxzXCAjABIk3HNcIHUNJUS5OWVNFOlRFVkEuSVFfTklfQ0YuRlkyMDE1AQAAAE+zBAACAAAABDE1ODgBCAAAAAUAAAABMQEAAAAKMTg3Mzk0MTg3NQMAAAADMTYwAgAAAAQyMTUwBAAAAAEwBwAAAAg4LzgvMjAxOQgAAAAKMTIvMzEvMjAxNQkAAAABMKDWlEc3HNcI39EXiTcc1wglQ0lRLlRTRTo0NTU1LklRX0xUX0RFQlRfSVNTVUVELkZZMjAxMwEAAADlkEQAAgAAAAM2MDABCAAAAAUAAAABMQEAAAAKMTYyNDA1MTc4MQMAAAACNzkCAAAABDIwMzQEAAAAATAHAAAACDgvOC8yMDE5CAAAAAkzLzMxLzIwMTMJAAAAATDnOa1ONxzXCKOltIc3HNcII0NJUS5UU0U6NDU1My5JUV9CQVNJQ19XRUlHSFQuRlkyMDA4AQAAACDORAACAAAACTUxLjUwMzQwOQCo24tONxzXCJ8B9Yc3HNcIIENJUS5OWVNFOlRFVkEuSVFfVE9UQUxfQ0EuRlkyMDA5AQAAAE+zBAACAAAABTEyMDQxAQgAAAAFAAAAATEBAAAACjE1MTY4OTc0MjYDAAAAAzE2MAIAAAAEMTAwOAQAAAABMAcAAAAIOC84LzIwMTkIAAAACjEyLzMxLzIwMDkJAAAAATDVnUdINxzXCAjABIk3HNcIH0NJUS5OWVNFOlBGRS5JUV9CVl9TSEFSRS5GWTIwMTQB</t>
  </si>
  <si>
    <t>AAAA3nkCAAIAAAAHMTEuMzI5MgEIAAAABQAAAAExAQAAAAoxODI5MTU2NDI4AwAAAAMxNjACAAAABDQwMjAEAAAAATAHAAAACDgvOC8yMDE5CAAAAAoxMi8zMS8yMDE0CQAAAAEw/8pYSjcc1whJK6qINxzXCCdDSVEuVFNFOjQ1NTMuSVFfQ0FTSF9PUEVSLkZZMjAxNS4uLi5KUFkBAAAAIM5EAAIAAAAEODAzNwEIAAAABQAAAAExAQAAAAoxNzQ1MjE0MjIwAwAAAAI3OQIAAAAEMjAwNgQAAAABMAcAAAAIOC84LzIwMTkIAAAACTMvMzEvMjAxNQkAAAABMJHVYEQ3HNcIo9TFiTcc1wgnQ0lRLlRTRTo0NTgxLklRX0NBU0hfT1BFUi5GWTIwMTkuLi4uSlBZAQAAAGpdDQACAAAABTE5MjIyAQgAAAAFAAAAATEBAAAACjE5NzAwNTEzNTYDAAAAAjc5AgAAAAQyMDA2BAAAAAEwBwAAAAg4LzgvMjAxOQgAAAAJMy8zMS8yMDE5CQAAAAEwkdVgRDcc1whxcsOJNxzXCC1DSVEuVFNFOjQ1NTMuSVFfQ0FTSF9DT05WRVJTSU9OLkZZMjAxOC4uLi5KUFkBAAAAIM5EAAIAAAAKMjg5Ljg0OTA1NQEIAAAABQAAAAExAQAAAAoxODk1MDAyMDI5AwAAAAI3OQIAAAAENDE4NAQAAAABMAcAAAAIOC84LzIwMTkIAAAACTMvMzEvMjAxOAkAAAABMJHVYEQ3HNcIcXLDiTcc1wgmQ0lRLlRTRTo0NTE5LklRX05FVF9ERUJUX0lTU1VFRC5GWTIwMTEBAAAAI3UKAAMAAAAAADSGh0s3HNcIeRx4iDcc1wgmQ0lRLlRTRTo0NTQxLklRX0RF</t>
  </si>
  <si>
    <t>Rl9UQVhfTElBQl9MVC5GWTIwMTYBAAAADg5XAAIAAAADMzMxAQgAAAAFAAAAATEBAAAACjE3OTcxNTYyNDEDAAAAAjc5AgAAAAQxMDI3BAAAAAEwBwAAAAg4LzgvMjAxOQgAAAAJMy8zMS8yMDE2CQAAAAEwRemKTzcc1wh2t8eHNxzXCDBDSVEuRU5YVFBBOlNBTi5JUV9UT1RBTF9ERUJUX0VCSVREQV9DQVBFWC5GWTIwMTcBAAAAGnwKAAIAAAAIMS43Mzg4NTQBCAAAAAUAAAABMQEAAAAKMTk0ODgyODQ4MAMAAAACNTACAAAABTIzMzEzBAAAAAEwBwAAAAg4LzgvMjAxOQgAAAAKMTIvMzEvMjAxNwkAAAABMIfG+0Q3HNcImmCwiTcc1wgoQ0lRLlRTRTo0NTQxLklRX1RPVEFMX0RFQlRfRUJJVERBLkZZMjAxNgEAAAAODlcAAgAAAAgxLjYzNzMwNAEIAAAABQAAAAExAQAAAAoxNzk3MTU2MjQxAwAAAAI3OQIAAAAENDE5MgQAAAABMAcAAAAIOC84LzIwMTkIAAAACTMvMzEvMjAxNgkAAAABMC9JEEY3HNcInmZyiTcc1wgiQ0lRLlNXWDpOT1ZOLklRX0VCSVRfTUFSR0lOLkZZMjAwOQEAAABZ1gUAAgAAAAcyMy4xMjM2AQgAAAAFAAAAATEBAAAACjE0OTE3Mjg0ODYDAAAAAzE2MAIAAAAENDA1MwQAAAABMAcAAAAIOC84LzIwMTkIAAAACjEyLzMxLzIwMDkJAAAAATBS1S1FNxzXCMVRfok3HNcIIENJUS5OWVNFOlRFVkEuSVFfT1BFUl9JTkMuRlkyMDE1AQAAAE+zBAACAAAABDUwMzMBCAAAAAUAAAABMQEAAAAK</t>
  </si>
  <si>
    <t>MTg3Mzk0MTg3NQMAAAADMTYwAgAAAAIyMQQAAAABMAcAAAAIOC84LzIwMTkIAAAACjEyLzMxLzIwMTUJAAAAATCg1pRHNxzXCKjjKok3HNcIK0NJUS5UU0U6NDU4MS5JUV9OSV9BVkFJTF9FWENMX01BUkdJTi5GWTIwMTABAAAAal0NAAIAAAAGNy41Mzk0AQgAAAAFAAAAATEBAAAACjE0NjA5MTk5MjQDAAAAAjc5AgAAAAQ0MTgyBAAAAAEwBwAAAAg4LzgvMjAxOQgAAAAJMy8zMS8yMDEwCQAAAAEwmaKiRTcc1wg3BHCJNxzXCBlDSVEuVFNFOjQ1MTkuSVFfQUUuRlkyMDEyAQAAACN1CgACAAAABTI3MjYyAQgAAAAFAAAAATEBAAAACjE1OTg0NzI1NzIDAAAAAjc5AgAAAAQxMDE2BAAAAAEwBwAAAAg4LzgvMjAxOQgAAAAKMTIvMzEvMjAxMgkAAAABMDSGh0s3HNcIeRx4iDcc1wgnQ0lRLk5TRUk6U1VOUEhBUk1BLklRX0VCSVREQV9JTlQuRlkyMDE5AQAAALAnAgACAAAACTEyLjQwOTY5NgEIAAAABQAAAAExAQAAAAoxOTczMTgyMTMxAwAAAAI3MgIAAAAENDE5MAQAAAABMAcAAAAIOC84LzIwMTkIAAAACTMvMzEvMjAxOQkAAAABMGztNUQ3HNcId+m5iTcc1wgkQ0lRLlRTRTo0NTIzLklRX1BFUklPRERBVEVfSVMuRlkyMDE1AQAAALx1CgAFAAAACjIwMTUvMDMvMzEAgVyfSzcc1wj5V3OINxzXCCZDSVEuVFNFOjQ1NTUuSVFfSU5WRU5UT1JZX1RVUk5TLkZZMjAxMQEAAADlkEQAAgAAAAgxLjcxNzAxOQEI</t>
  </si>
  <si>
    <t>AAAABQAAAAExAQAAAAoxNDU5NTEwMDI2AwAAAAI3OQIAAAAENDA4MgQAAAABMAcAAAAIOC84LzIwMTkIAAAACTMvMzEvMjAxMQkAAAABMNiy7EU3HNcItdqHiTcc1wgiQ0lRLlRTRTo0NTQxLklRX09USEVSX0lOVEFOLkZZMjAwOAEAAAAODlcAAgAAAAgxNTk0LjA0NQEIAAAABQAAAAExAQAAAAoxNDE0MTE5NjA4AwAAAAI3OQIAAAAEMTA0MAQAAAABMAcAAAAIOC84LzIwMTkIAAAACjExLzMwLzIwMDgJAAAAATBNatJPNxzXCKOltIc3HNcIJkNJUS5OU0VJOlNVTlBIQVJNQS5JUV9NQUNISU5FUlkuRlkyMDE2AQAAALAnAgACAAAABzc0NzI1LjQBCAAAAAUAAAABMQEAAAAKMTg1ODEyNDU2OQMAAAACNzICAAAABDMxMTQEAAAAATAHAAAACDgvOC8yMDE5CAAAAAkzLzMxLzIwMTYJAAAAATBAkilHNxzXCAdBTIk3HNcILENJUS5TV1g6Tk9WTi5JUV9ERUJUX0VRVUlWX09QRVJfTEVBU0UuRlkyMDA4AQAAAFnWBQADAAAAAADRZ6hJNxzXCEkrqog3HNcIG0NJUS5UU0U6NDU1NS5JUV9FQklULkZZMjAxOAEAAADlkEQAAgAAAAUyMjI5MwEIAAAABQAAAAExAQAAAAoxODk0NTY3NzcyAwAAAAI3OQIAAAADNDAwBAAAAAEwBwAAAAg4LzgvMjAxOQgAAAAJMy8zMS8yMDE4CQAAAAEwJhDFTjcc1wjJBNaHNxzXCCRDSVEuTllTRTpURVZBLklRX1RPVEFMX1JFQ0VJVi5GWTIwMTIBAAAAT7MEAAIAAAAENTU3MgEIAAAA</t>
  </si>
  <si>
    <t>BQAAAAExAQAAAAoxNzE4MjE3NzU1AwAAAAMxNjACAAAABDEwMDEEAAAAATAHAAAACDgvOC8yMDE5CAAAAAoxMi8zMS8yMDEyCQAAAAEwBgBKSDcc1wg+IgeJNxzXCCVDSVEuVFNFOjQ1MjMuSVFfT1RIRVJfQ0FfU1VQUEwuRlkyMDE3AQAAALx1CgACAAAABTYwMDAyAQgAAAAFAAAAATEBAAAACjE4NDc5MTIzMTYDAAAAAjc5AgAAAAQxMDU1BAAAAAEwBwAAAAg4LzgvMjAxOQgAAAAJMy8zMS8yMDE3CQAAAAEwgVyfSzcc1wgU0kqINxzXCB9DSVEuVFNFOjQ1NTMuSVFfT1BFUl9JTkMuRlkyMDE5AQAAACDORAACAAAABTE2MjgzAQgAAAAFAAAAATEBAAAACjE5Njk5NTAwNjYDAAAAAjc5AgAAAAIyMQQAAAABMAcAAAAIOC84LzIwMTkIAAAACTMvMzEvMjAxOQkAAAABMF2lhU03HNcICGfYhzcc1wgZQ0lRLlRTRTo0NTE5LklRX0FQLkZZMjAxNwEAAAAjdQoAAgAAAAU2MzUxOAEIAAAABQAAAAExAQAAAAoxODgxMjgxMTg0AwAAAAI3OQIAAAAEMTAxOAQAAAABMAcAAAAIOC84LzIwMTkIAAAACjEyLzMxLzIwMTcJAAAAATCNZUJLNxzXCHUKZYg3HNcIKUNJUS5UU0U6NDUyMy5JUV9JTlZFU1RfU0VDVVJJVFlfQ0YuRlkyMDE2AQAAALx1CgACAAAABDc5NTgBCAAAAAUAAAABMQEAAAAKMTc5NzE1NjE4OAMAAAACNzkCAAAABDIwMjcEAAAAATAHAAAACDgvOC8yMDE5CAAAAAkzLzMxLzIwMTYJAAAAATCBXJ9LNxzX</t>
  </si>
  <si>
    <t>CEfAN4g3HNcIHUNJUS5UU0U6NDUyMy5JUV9DT01NT04uRlkyMDE0AQAAALx1CgACAAAABTQ0OTg1AQgAAAAFAAAAATEBAAAACjE2ODQzNzQ4NDADAAAAAjc5AgAAAAQxMTAzBAAAAAEwBwAAAAg4LzgvMjAxOQgAAAAJMy8zMS8yMDE0CQAAAAEw1hM/TDcc1whUNE2INxzXCCVDSVEuVFNFOjQ1NDEuSVFfT1RIRVJfQ0FfU1VQUEwuRlkyMDE4AQAAAA4OVwACAAAABDMzNDEBCAAAAAUAAAABMQEAAAAKMTg5MzY4MzExNwMAAAACNzkCAAAABDEwNTUEAAAAATAHAAAACDgvOC8yMDE5CAAAAAkzLzMxLzIwMTgJAAAAATBF6YpPNxzXCFG6qIc3HNcIJkNJUS5UU0U6NDUxOS5JUV9ERUZfVEFYX0xJQUJfTFQuRlkyMDEzAQAAACN1CgACAAAABTEyMjExAQgAAAAFAAAAATEBAAAACjE3MjY0ODk1MTMDAAAAAjc5AgAAAAQxMDI3BAAAAAEwBwAAAAg4LzgvMjAxOQgAAAAKMTIvMzEvMjAxMwkAAAABMDSGh0s3HNcIioFbiDcc1wgaQ0lRLlRTRTo0NTU1LklRX01BUktFVENBUC4BAAAA5ZBEAAIAAAAMMjU2NTMxLjgzMTE4AQYAAAAFAAAAATEBAAAACjE5NzQzNjIyOTIDAAAAAjc5AgAAAAYxMDAwNTQEAAAAATAHAAAACDgvOC8yMDE5Df8nZzcc1wh1vYmHNxzXCChDSVEuVFNFOjQ1NDEuSVFfREVGX1RBWF9BU1NFVFNfTFQuRlkyMDE0AQAAAA4OVwACAAAAAzQ4OAEIAAAABQAAAAExAQAAAAoxNjg2NjM3ODI1AwAAAAI3</t>
  </si>
  <si>
    <t>OQIAAAAEMTAyNgQAAAABMAcAAAAIOC84LzIwMTkIAAAACTMvMzEvMjAxNAkAAAABMEXpik83HNcIdCvdhzcc1wgkQ0lRLk5ZU0U6UEZFLklRX0VCSVREQV9NQVJHSU4uRlkyMDEwAQAAAN55AgACAAAABzM4LjY0OTUBCAAAAAUAAAABMQEAAAAKMTU4OTk0Njg1MgMAAAADMTYwAgAAAAQ0MDQ3BAAAAAEwBwAAAAg4LzgvMjAxOQgAAAAKMTIvMzEvMjAxMAkAAAABMFLVLUU3HNcI1cKyiTcc1wgkQ0lRLlRTRTo0NTE5LklRX01BUktFVENBUC4yMDA4LzEyLzMxAQAAACN1CgACAAAADTkzODc2NC4wMTE3MjkBBgAAAAUAAAABMQEAAAAKMTU4MjcxMTA1MwMAAAACNzkCAAAABjEwMDA1NAQAAAABMAcAAAAKMTIvMzEvMjAwOA3/J2c3HNcI9ardiTcc1wgjQ0lRLlRTRTo0NTU1LklRX0RJTFVUX1dFSUdIVC5GWTIwMTkBAAAA5ZBEAAIAAAAGNDMuODA0ACYQxU43HNcI9O/hhzcc1wghQ0lRLlRTRTo0NTgxLklRX0NPTU1PTl9SRVAuRlkyMDA4AQAAAGpdDQACAAAABC05MzgBCAAAAAUAAAABMQEAAAAKMTA1ODkxNTA3OQMAAAACNzkCAAAABDIxNjQEAAAAATAHAAAACDgvOC8yMDE5CAAAAAkzLzMxLzIwMDgJAAAAATB8RpdMNxzXCHIo/Ic3HNcIJkNJUS5OU0VJOlNVTlBIQVJNQS5JUV9GVUxMX1RJTUUuRlkyMDE4AQAAALAnAgACAAAABTMyMDAwAG30K0c3HNcIvvM9iTcc1wgiQ0lRLlRTRTo0NTE5LklRX0dBSU5f</t>
  </si>
  <si>
    <t>QVNTRVRTLkZZMjAxMAEAAAAjdQoAAgAAAAQtMTkyAQgAAAAFAAAAATEBAAAACjE1NDE3MTQ5NjIDAAAAAjc5AgAAAAI1NgQAAAABMAcAAAAIOC84LzIwMTkIAAAACjEyLzMxLzIwMTAJAAAAATA0hodLNxzXCBw9vYg3HNcII0NJUS5UU0U6NDU1NS5JUV9HUk9TU19NQVJHSU4uRlkyMDExAQAAAOWQRAACAAAABzQ3LjE2NjEBCAAAAAUAAAABMQEAAAAKMTQ1OTUxMDAyNgMAAAACNzkCAAAABDQwNzQEAAAAATAHAAAACDgvOC8yMDE5CAAAAAkzLzMxLzIwMTEJAAAAATDYsuxFNxzXCDcEcIk3HNcIGUNJUS5UU0U6NDU0MS5JUV9ETy5GWTIwMDgBAAAADg5XAAMAAAAAABII0E83HNcInxyrhzcc1wgoQ0lRLlRTRTo0NTIzLklRX0VBUk5JTkdfQ09fTUFSR0lOLkZZMjAxMgEAAAC8dQoAAgAAAAU5LjA5NQEIAAAABQAAAAExAQAAAAoxNTUzMjM5NzQxAwAAAAI3OQIAAAAENDE4MQQAAAABMAcAAAAIOC84LzIwMTkIAAAACTMvMzEvMjAxMgkAAAABMNQEpUU3HNcIHZ+MiTcc1wg5Q0lRLlNXWDpOT1ZOLklRX0NVU1RPTV9CRVRBLi0xMDRXLjIwMDkvMTIvMzEuLl5OMjI1LkpQWS5IAQAAAFnWBQACAAAAETAuNDgzMTE5MzMyOTE4Mzg3AIZnH2Y3HNcIUm/iiTcc1wggQ0lRLk5ZU0U6VEVWQS5JUV9FQlRfRVhDTC5GWTIwMTEBAAAAT7MEAAIAAAAENDA5NQEIAAAABQAAAAExAQAAAAoxNjU3NjYwMjgxAwAAAAMxNjAC</t>
  </si>
  <si>
    <t>AAAAATQEAAAAATAHAAAACDgvOC8yMDE5CAAAAAoxMi8zMS8yMDExCQAAAAEw1Z1HSDcc1wgON/uINxzXCChDSVEuTllTRTpURVZBLklRX0RBWVNfUEFZQUJMRV9PVVQuRlkyMDE1AQAAAE+zBAACAAAACjExNy42OTYwNzUBCAAAAAUAAAABMQEAAAAKMTg3Mzk0MTg3NQMAAAADMTYwAgAAAAQ0MTgzBAAAAAEwBwAAAAg4LzgvMjAxOQgAAAAKMTIvMzEvMjAxNQkAAAABMIfG+0Q3HNcIkmORiTcc1wglQ0lRLlRTRTo0NTAzLklRX0dBSU5fSU5WRVNUX0NGLkZZMjAxNQEAAACRWA0AAwAAAAAA+9i+TTcc1wjo7ACINxzXCC5DSVEuRU5YVFBBOlNBTi5JUV9ORVRfREVCVF9FQklUREFfQ0FQRVguRlkyMDA3AQAAABp8CgACAAAACDAuNDcyMTAzAQgAAAAFAAAAATEBAAAACjEzMzkyMjkwMTgDAAAAAjUwAgAAAAUyMzMxNAQAAAABMAcAAAAIOC84LzIwMTkIAAAACjEyLzMxLzIwMDcJAAAAATCHxvtENxzXCPetvok3HNcIKENJUS5UU0U6NDU1NS5JUV9UT1RBTF9ERUJUX0VRVUlUWS5GWTIwMTIBAAAA5ZBEAAIAAAAHNjYuMDczMQEIAAAABQAAAAExAQAAAAoxNTU0MzM3MDgyAwAAAAI3OQIAAAAENDAzNAQAAAABMAcAAAAIOC84LzIwMTkIAAAACTMvMzEvMjAxMgkAAAABMNiy7EU3HNcIyE6diTcc1wgsQ0lRLlRTRTo0NTAzLklRX0lNUFVUX09QRVJfTEVBU0VfREVQUi5GWTIwMTEBAAAAkVgNAAMAAAAAAP9Ulk03</t>
  </si>
  <si>
    <t>HNcID9gMiDcc1wggQ0lRLlNXWDpOT1ZOLklRX1BBUlRfVElNRS5GWTIwMTQBAAAAWdYFAAMAAAAAABpHY0k3HNcIBlWSiDcc1wgpQ0lRLk5ZU0U6VEVWQS5JUV9UT1RBTF9ERUJUX0lTU1VFRC5GWTIwMTgBAAAAT7MEAAIAAAAENDQzNAEIAAAABQAAAAExAQAAAAoxOTQ2MDc0NDgwAwAAAAMxNjACAAAABDIxNjEEAAAAATAHAAAACDgvOC8yMDE5CAAAAAoxMi8zMS8yMDE4CQAAAAEwoNaURzcc1wgMLliJNxzXCCxDSVEuTlNFSTpTVU5QSEFSTUEuSVFfUEVSSU9ETEVOR1RIX0lTLkZZMjAxOAEAAACwJwIAAQAAAAIxMgBt9CtHNxzXCJUFUYk3HNcIJUNJUS5UU0U6NDUwMy5JUV9ESUxVVF9FUFNfSU5DTC5GWTIwMDgBAAAAkVgNAAIAAAAGNjkuOTQyAQgAAAAFAAAAATEBAAAACjE0MTMwOTIwNDMDAAAAAjc5AgAAAAE4BAAAAAEwBwAAAAg4LzgvMjAxOQgAAAAJMy8zMS8yMDA4CQAAAAEwmAeITTcc1wirhx2INxzXCDFDSVEuU1dYOk5PVk4uSVFfQ0hBTkdFX05FVF9XT1JLSU5HX0NBUElUQUwuRlkyMDE4AQAAAFnWBQACAAAABC04NTkBCAAAAAUAAAABMQEAAAAKMTk0MzI1MDczMgMAAAADMTYwAgAAAAQ0NDIxBAAAAAEwBwAAAAg4LzgvMjAxOQgAAAAKMTIvMzEvMjAxOAkAAAABMBpHY0k3HNcIaxa2iDcc1wgsQ0lRLlRTRTo0NTgxLklRX0lNUFVUX09QRVJfTEVBU0VfREVQUi5GWTIwMTQBAAAAal0NAAMA</t>
  </si>
  <si>
    <t>AAAAAHxGl0w3HNcITTFsiDcc1wgkQ0lRLk5ZU0U6UEZFLklRX0NVUlJFTkNZX0dBSU4uRlkyMDEwAQAAAN55AgADAAAAAACw651KNxzXCGKioIg3HNcIJ0NJUS5OWVNFOlRFVkEuSVFfTE9BTlNfUkVDRUlWX0xULkZZMjAxNQEAAABPswQAAwAAAAAAoNaURzcc1wgRqxCJNxzXCCBDSVEuU1dYOk5PVk4uSVFfRElWX1NIQVJFLkZZMjAxMAEAAABZ1gUAAgAAAAQyLjM3AQgAAAAFAAAAATEBAAAACjE1ODU3MzQ2MDEDAAAAAzE2MAIAAAAEMzA1OAQAAAABMAcAAAAIOC84LzIwMTkIAAAACjEyLzMxLzIwMTAJAAAAATACyqpJNxzXCJvszYg3HNcII0NJUS5UU0U6NDUwMy5JUV9FQklUQV9NQVJHSU4uRlkyMDE1AQAAAJFYDQACAAAABzE4LjE4OTcBCAAAAAUAAAABMQEAAAAKMTc0MzUxOTMwOQMAAAACNzkCAAAABDQ0MTkEAAAAATAHAAAACDgvOC8yMDE5CAAAAAkzLzMxLzIwMTUJAAAAATCZoqJFNxzXCMdUX4k3HNcIKENJUS5OU0VJOlNVTlBIQVJNQS5JUV9EQV9TVVBQTF9DRi5GWTIwMDgBAAAAsCcCAAIAAAAFOTU1LjEBCAAAAAUAAAABMQEAAAAKMTExNzkzNzY3MgMAAAACNzICAAAABDIxNzEEAAAAATAHAAAACDgvOC8yMDE5CAAAAAkzLzMxLzIwMDgJAAAAATCg1pRHNxzXCNFIDok3HNcIJUNJUS5UU0U6NDUyMy5JUV9HQUlOX0lOVkVTVF9DRi5GWTIwMTQBAAAAvHUKAAIAAAAFLTM2NDYBCAAAAAUAAAAB</t>
  </si>
  <si>
    <t>MQEAAAAKMTY4NDM3NDg0MAMAAAACNzkCAAAABDIwOTAEAAAAATAHAAAACDgvOC8yMDE5CAAAAAkzLzMxLzIwMTQJAAAAATCBXJ9LNxzXCGSrQ4g3HNcIHUNJUS5UU0U6NDUwMy5JUV9DT01NT04uRlkyMDE3AQAAAJFYDQACAAAABjEwMzAwMQEIAAAABQAAAAExAQAAAAoxODQ3NjY3MTgwAwAAAAI3OQIAAAAEMTEwMwQAAAABMAcAAAAIOC84LzIwMTkIAAAACTMvMzEvMjAxNwkAAAABMPvYvk03HNcIcij8hzcc1wgZQ0lRLlNXWDpOT1ZOLklRX0FSLkZZMjAwNwEAAABZ1gUAAgAAAAQ2NjQ4AQgAAAAFAAAAATEBAAAACjEzMTcwNjgyNDYDAAAAAzE2MAIAAAAEMTAyMQQAAAABMAcAAAAIOC84LzIwMTkIAAAACjEyLzMxLzIwMDcJAAAAATD/ylhKNxzXCAZVkog3HNcIIENJUS5UU0U6NDUxOS5JUV9DSEFOR0VfQVIuRlkyMDEyAQAAACN1CgACAAAABS04ODg2AQgAAAAFAAAAATEBAAAACjE1OTg0NzI1NzIDAAAAAjc5AgAAAAQyMDE4BAAAAAEwBwAAAAg4LzgvMjAxOQgAAAAKMTIvMzEvMjAxMgkAAAABMDSGh0s3HNcIioFbiDcc1wgoQ0lRLlRTRTo0NTU1LklRX0NVUlJFTlRfUE9SVF9ERUJULkZZMjAxNwEAAADlkEQAAwAAAAAAJhDFTjcc1wibFumHNxzXCCBDSVEuVFNFOjQ1MTkuSVFfRElWX1NIQVJFLkZZMjAxNAEAAAAjdQoAAgAAAAI0OAEIAAAABQAAAAExAQAAAAoxNzI2NDg5NTI2AwAAAAI3OQIAAAAE</t>
  </si>
  <si>
    <t>MzA1OAQAAAABMAcAAAAIOC84LzIwMTkIAAAACjEyLzMxLzIwMTQJAAAAATCNZUJLNxzXCMv/wYg3HNcIG0NJUS5FTlhUUEE6U0FOLklRX0FELkZZMjAwNwEAAAAafAoAAgAAAAUtMzg0MAEIAAAABQAAAAExAQAAAAoxMzM5MjI5MDE4AwAAAAI1MAIAAAAEMTA3NQQAAAABMAcAAAAIOC84LzIwMTkIAAAACjEyLzMxLzIwMDcJAAAAATBVqWVJNxzXCNhRsYg3HNcILUNJUS5UU0U6NDUwMy5JUV9DQVNIX0NPTlZFUlNJT04uRlkyMDE4Li4uLkpQWQEAAACRWA0AAgAAAAc2NS4yODM5AQgAAAAFAAAAATEBAAAACjE4OTM2ODMxNDADAAAAAjc5AgAAAAQ0MTg0BAAAAAEwBwAAAAg4LzgvMjAxOQgAAAAJMy8zMS8yMDE4CQAAAAEwkdVgRDcc1wiJXc+JNxzXCCJDSVEuVFNFOjQ1MjMuSVFfUVVJQ0tfUkFUSU8uRlkyMDEwAQAAALx1CgACAAAACDEuNjM2NTQ4AQgAAAAFAAAAATEBAAAACjE0NzMzMzUwMzEDAAAAAjc5AgAAAAQ0MTIxBAAAAAEwBwAAAAg4LzgvMjAxOQgAAAAJMy8zMS8yMDEwCQAAAAEw1ASlRTcc1whV/q2JNxzXCB5DSVEuVFNFOjQ1MDMuSVFfU1RfREVCVC5GWTIwMTQBAAAAkVgNAAMAAAAAAPvYvk03HNcI6OwAiDcc1wgnQ0lRLlRTRTo0NTIzLklRX0RBWVNfUEFZQUJMRV9PVVQuRlkyMDExAQAAALx1CgACAAAACTQ1LjE1ODE2NQEIAAAABQAAAAExAQAAAAoxNDczMzM0ODI1AwAAAAI3OQIAAAAE</t>
  </si>
  <si>
    <t>NDE4MwQAAAABMAcAAAAIOC84LzIwMTkIAAAACTMvMzEvMjAxMQkAAAABMNQEpUU3HNcIQI15iTcc1wgmQ0lRLlRTRTo0NTIzLklRX0RFRl9UQVhfTElBQl9MVC5GWTIwMTIBAAAAvHUKAAIAAAAFMjMwMTkBCAAAAAUAAAABMQEAAAAKMTU1MzIzOTc0MQMAAAACNzkCAAAABDEwMjcEAAAAATAHAAAACDgvOC8yMDE5CAAAAAkzLzMxLzIwMTIJAAAAATDWEz9MNxzXCBTSSog3HNcIIENJUS5UU0U6NDU1NS5JUV9DSEFOR0VfQVIuRlkyMDA4AQAAAOWQRAACAAAACDEyNzEuNDU1AQgAAAAFAAAAATEBAAAACjEwNjI3NDI5NTIDAAAAAjc5AgAAAAQyMDE4BAAAAAEwBwAAAAg4LzgvMjAxOQgAAAAJMy8zMS8yMDA4CQAAAAEwj9eqTjcc1whaQ7KHNxzXCCNDSVEuU1dYOk5PVk4uSVFfQkFTSUNfV0VJR0hULkZZMjAxNgEAAABZ1gUAAgAAAAsyMzc4LjQ3NDU1NQAaR2NJNxzXCNhRsYg3HNcII0NJUS5UU0U6NDU0MS5JUV9HUk9TU19NQVJHSU4uRlkyMDEzAQAAAA4OVwACAAAABzM5LjAxNTgBCAAAAAUAAAABMQEAAAAKMTYyMzgzNDIxMgMAAAACNzkCAAAABDQwNzQEAAAAATAHAAAACDgvOC8yMDE5CAAAAAkzLzMxLzIwMTMJAAAAATAvSRBGNxzXCCOibYk3HNcIHUNJUS5OWVNFOlBGRS5JUV9DT01NT04uRlkyMDE3AQAAAN55AgACAAAAAzQ2NAEIAAAABQAAAAExAQAAAAoxOTQ3ODU1Nzc4AwAAAAMxNjACAAAABDEx</t>
  </si>
  <si>
    <t>MDMEAAAAATAHAAAACDgvOC8yMDE5CAAAAAoxMi8zMS8yMDE3CQAAAAEw/8pYSjcc1widBKOINxzXCCVDSVEuVFNFOjQ1NTMuSVFfTkVUX1JFTlRBTF9FWFAuRlkyMDE2AQAAACDORAADAAAAAABdpYVNNxzXCC9S5Ic3HNcIGkNJUS5UU0U6NDU0MS5JUV9DSVAuRlkyMDEwAQAAAA4OVwACAAAABzk3Ni4xNzcBCAAAAAUAAAABMQEAAAAKMTQzNDM3NTEyMwMAAAACNzkCAAAABDMwMzMEAAAAATAHAAAACDgvOC8yMDE5CAAAAAoxMS8zMC8yMDEwCQAAAAEwTWrSTzcc1wiALr6HNxzXCCZDSVEuVFNFOjQ1MTkuSVFfQVNTRVRfV1JJVEVET1dOLkZZMjAxNAEAAAAjdQoAAgAAAAUtMTk0NwEIAAAABQAAAAExAQAAAAoxNzI2NDg5NTI2AwAAAAI3OQIAAAACMzIEAAAAATAHAAAACDgvOC8yMDE5CAAAAAoxMi8zMS8yMDE0CQAAAAEwjWVCSzcc1wglQ3+INxzXCChDSVEuU1dYOk5PVk4uSVFfVE9UQUxfREVCVC5GWTIwMTkuLi4uSlBZAQAAAFnWBQADAAAAAACR1WBENxzXCHFyw4k3HNcIJkNJUS5UU0U6NDUxOS5JUV9DQVNIX0NPTlZFUlNJT04uRlkyMDE2AQAAACN1CgACAAAACjI4MC43NzE3NzYBCAAAAAUAAAABMQEAAAAKMTgzNTAzODgyMgMAAAACNzkCAAAABDQxODQEAAAAATAHAAAACDgvOC8yMDE5CAAAAAoxMi8zMS8yMDE2CQAAAAEwUtUtRTcc1wjITp2JNxzXCCNDSVEuVFNFOjQ1MDMuSVFfQkFTSUNfV0VJ</t>
  </si>
  <si>
    <t>R0hULkZZMjAwOQEAAACRWA0AAgAAAAoyNDAwLjc0Njk2AP9Ulk03HNcInRnKhzcc1wgdQ0lRLlRTRTo0NTUzLklRX0VCSVREQS5GWTIwMTkBAAAAIM5EAAIAAAAFMjQ2MjMBCAAAAAUAAAABMQEAAAAKMTk2OTk1MDA2NgMAAAACNzkCAAAABDQwNTEEAAAAATAHAAAACDgvOC8yMDE5CAAAAAkzLzMxLzIwMTkJAAAAATBdpYVNNxzXCO5464c3HNcILUNJUS5UU0U6NDUwMy5JUV9DQVNIX0NPTlZFUlNJT04uRlkyMDEwLi4uLkpQWQEAAACRWA0AAgAAAAY2Ljk1NjkBCAAAAAUAAAABMQEAAAAKMTM4MDUyODY3NAMAAAACNzkCAAAABDQxODQEAAAAATAHAAAACDgvOC8yMDE5CAAAAAkzLzMxLzIwMTAJAAAAATCR1WBENxzXCKPUxYk3HNcIJkNJUS5UU0U6NDU0MS5JUV9JTlZFU1RfTE9BTlNfQ0YuRlkyMDE2AQAAAA4OVwACAAAABDEzMzQBCAAAAAUAAAABMQEAAAAKMTc5NzE1NjI0MQMAAAACNzkCAAAABDIwMzIEAAAAATAHAAAACDgvOC8yMDE5CAAAAAkzLzMxLzIwMTYJAAAAATBF6YpPNxzXCAf2o4c3HNcIK0NJUS5TV1g6Tk9WTi5JUV9NSU5PUklUWV9JTlRFUkVTVF9JUy5GWTIwMTEBAAAAWdYFAAIAAAAELTEzMgEIAAAABQAAAAExAQAAAAoxNTg1NzM0NjE1AwAAAAMxNjACAAAAAjgzBAAAAAEwBwAAAAg4LzgvMjAxOQgAAAAKMTIvMzEvMjAxMQkAAAABMALKqkk3HNcITIrLiDcc1wguQ0lRLk5ZU0U6VEVW</t>
  </si>
  <si>
    <t>QS5JUV9ERUZfVEFYX0FTU0VUU19DVVJSRU5ULkZZMjAxOAEAAABPswQAAwAAAAAAoNaURzcc1wgRqxCJNxzXCCpDSVEuVFNFOjQ1MjMuSVFfVE9UQUxfQ09NTU9OX0VRVUlUWS5GWTIwMTMBAAAAvHUKAAIAAAAGNDcwNDQ5AQgAAAAFAAAAATEBAAAACjE2MjM4MzQxODcDAAAAAjc5AgAAAAQxMDA2BAAAAAEwBwAAAAg4LzgvMjAxOQgAAAAJMy8zMS8yMDEzCQAAAAEw1hM/TDcc1wghTCKINxzXCCpDSVEuTlNFSTpTVU5QSEFSTUEuSVFfSU1QQUlSTUVOVF9HVy5GWTIwMTEBAAAAsCcCAAMAAAAAAHaEpUc3HNcIy1ohiTcc1wgnQ0lRLlRTRTo0NTU1LklRX0VCSVREQV9DQVBFWF9JTlQuRlkyMDA5AQAAAOWQRAACAAAACTI4LjQzMjkyNgEIAAAABQAAAAExAQAAAAoxMzgxMjA1NDAwAwAAAAI3OQIAAAAENDE5MQQAAAABMAcAAAAIOC84LzIwMTkIAAAACTMvMzEvMjAwOQkAAAABMNiy7EU3HNcInmZyiTcc1wgYQ0lRLi5JUV9JTlZFU1RfTE9BTlNfQ0YuBQAAAAEAAAAIAAAAFChJbnZhbGlkIElkZW50aWZpZXIpYhvZbjcc1whiG9luNxzXCCpDSVEuTllTRTpQRkUuSVFfQ1VSUkVOVF9QT1JUX0xFQVNFUy5GWTIwMDkBAAAA3nkCAAMAAAAAALDrnUo3HNcIwuY+iDcc1wgnQ0lRLkVOWFRQQTpTQU4uSVFfU1RfREVCVF9SRVBBSUQuRlkyMDA3AQAAABp8CgACAAAABC01MDkBCAAAAAUAAAABMQEAAAAKMTMzOTIy</t>
  </si>
  <si>
    <t>OTAxOAMAAAACNTACAAAABDIwNDQEAAAAATAHAAAACDgvOC8yMDE5CAAAAAoxMi8zMS8yMDA3CQAAAAEwVallSTcc1wjLWiGJNxzXCCBDSVEuVFNFOjQ1NDEuSVFfU1RfSU5WRVNULkZZMjAwOAEAAAAODlcAAgAAAAc1MTYuMjA1AQgAAAAFAAAAATEBAAAACjE0MTQxMTk2MDgDAAAAAjc5AgAAAAQxMDY5BAAAAAEwBwAAAAg4LzgvMjAxOQgAAAAKMTEvMzAvMjAwOAkAAAABMBII0E83HNcIFlimhzcc1wgnQ0lRLlRTRTo0NTIzLklRX1RPVEFMX09USEVSX09QRVIuRlkyMDExAQAAALx1CgACAAAABjQ4ODAyOAEIAAAABQAAAAExAQAAAAoxNDczMzM0ODI1AwAAAAI3OQIAAAADMzgwBAAAAAEwBwAAAAg4LzgvMjAxOQgAAAAJMy8zMS8yMDExCQAAAAEw1hM/TDcc1wi5fnqINxzXCCdDSVEuU1dYOk5PVk4uSVFfTkVUX0lOVEVSRVNUX0VYUC5GWTIwMTcBAAAAWdYFAAIAAAAELTY2NgEIAAAABQAAAAExAQAAAAoxOTQzMjUwNzIwAwAAAAMxNjACAAAAAzM2OAQAAAABMAcAAAAIOC84LzIwMTkIAAAACjEyLzMxLzIwMTcJAAAAATAaR2NJNxzXCJvszYg3HNcIM0NJUS5UU0U6NDUwMy5JUV9DSEFOR0VfT1RIRVJfTkVUX09QRVJfQVNTRVRTLkZZMjAxMQEAAACRWA0AAgAAAAUzMTIyNgEIAAAABQAAAAExAQAAAAoxNjM5NTMxNTE1AwAAAAI3OQIAAAAEMjA0NQQAAAABMAcAAAAIOC84LzIwMTkIAAAACTMvMzEvMjAx</t>
  </si>
  <si>
    <t>MQkAAAABMP9Ulk03HNcIKE8DiDcc1wgiQ0lRLk5ZU0U6UEZFLklRX09USEVSX0lOVEFOLkZZMjAxMwEAAADeeQIAAgAAAAUzOTM4NQEIAAAABQAAAAExAQAAAAoxNzc4NjU0MDQ4AwAAAAMxNjACAAAABDEwNDAEAAAAATAHAAAACDgvOC8yMDE5CAAAAAoxMi8zMS8yMDEzCQAAAAEwsOudSjcc1wjoYcSINxzXCCZDSVEuVFNFOjQ1NTMuSVFfTkVUX0RFQlRfSVNTVUVELkZZMjAxNwEAAAAgzkQAAgAAAAQxNDY3AQgAAAAFAAAAATEBAAAACjE4NDg2NzM0OTUDAAAAAjc5AgAAAAQyMDAzBAAAAAEwBwAAAAg4LzgvMjAxOQgAAAAJMy8zMS8yMDE3CQAAAAEwXaWFTTcc1wgOwxiINxzXCCRDSVEuVFNFOjQ1MjMuSVFfRUJJVERBX01BUkdJTi5GWTIwMTYBAAAAvHUKAAIAAAAHMTMuMjQ5NgEIAAAABQAAAAExAQAAAAoxNzk3MTU2MTg4AwAAAAI3OQIAAAAENDA0NwQAAAABMAcAAAAIOC84LzIwMTkIAAAACTMvMzEvMjAxNgkAAAABMNQEpUU3HNcIkmORiTcc1wgaQ0lRLlRTRTo0NTE5LklRX1JFVi5GWTIwMDgBAAAAI3UKAAIAAAAGMzIxODM2AQgAAAAFAAAAATEBAAAACjE0NTkyODg0NzYDAAAAAjc5AgAAAAMxMTIEAAAAATAHAAAACDgvOC8yMDE5CAAAAAoxMi8zMS8yMDA4CQAAAAEw+SOFSzcc1wioe5mINxzXCCRDSVEuVFNFOjQ1MjMuSVFfQ09NTU9OX0RJVl9DRi5GWTIwMTABAAAAvHUKAAIAAAAGLTM5ODg3</t>
  </si>
  <si>
    <t>AQgAAAAFAAAAATEBAAAACjE0NzMzMzUwMzEDAAAAAjc5AgAAAAQyMDc0BAAAAAEwBwAAAAg4LzgvMjAxOQgAAAAJMy8zMS8yMDEwCQAAAAEw1hM/TDcc1wjC+zKINxzXCCdDSVEuTlNFSTpTVU5QSEFSTUEuSVFfVE9UQUxfREVCVC5GWTIwMTkBAAAAsCcCAAIAAAAIMTA1MTQzLjYBCAAAAAUAAAABMQEAAAAKMTk3MzE4MjEzMQMAAAACNzICAAAABDQxNzMEAAAAATAHAAAACDgvOC8yMDE5CAAAAAkzLzMxLzIwMTkJAAAAATBt9CtHNxzXCEujTok3HNcILENJUS5FTlhUUEE6U0FOLklRX1RPVEFMX0NPTU1PTl9FUVVJVFkuRlkyMDEwAQAAABp8CgACAAAABTUzMDk3AQgAAAAFAAAAATEBAAAACjE1OTE0Mjc5NDADAAAAAjUwAgAAAAQxMDA2BAAAAAEwBwAAAAg4LzgvMjAxOQgAAAAKMTIvMzEvMjAxMAkAAAABMPjBtUo3HNcInXL2iDcc1wgeQ0lRLk5ZU0U6UEZFLklRX1NUX0RFQlQuRlkyMDE4AQAAAN55AgACAAAABDQwNTUBCAAAAAUAAAABMQEAAAAKMTk0Nzg1NTc4MQMAAAADMTYwAgAAAAQxMDQ2BAAAAAEwBwAAAAg4LzgvMjAxOQgAAAAKMTIvMzEvMjAxOAkAAAABMP/KWEo3HNcIYrWUiDcc1wgnQ0lRLlNXWDpOT1ZOLklRX01BUktFVENBUC4yMDEzLzMvMzEuSlBZAQAAAFnWBQACAAAADzE2MjIwMTY5LjAwNTE3NwEGAAAABQAAAAExAQAAAAoxNTg1NzQ2MTg4AwAAAAI3OQIAAAAGMTAwMDU0BAAAAAEw</t>
  </si>
  <si>
    <t>BwAAAAkzLzMxLzIwMTPcq4pmNxzXCPJsfpM3HNcIG0NJUS5UU0U6NDU0MS5JUV9BUElDLkZZMjAwOQEAAAAODlcAAgAAAAgxODM3LjczNwEIAAAABQAAAAExAQAAAAoxNDM0Mzc1NTE4AwAAAAI3OQIAAAAEMTA4NAQAAAABMAcAAAAIOC84LzIwMTkIAAAACjExLzMwLzIwMDkJAAAAATBNatJPNxzXCDfMu4c3HNcIIENJUS5UU0U6NDU1My5JUV9JTlZFTlRPUlkuRlkyMDE3AQAAACDORAACAAAABTM5NTMwAQgAAAAFAAAAATEBAAAACjE4NDg2NzM0OTUDAAAAAjc5AgAAAAQxMDQzBAAAAAEwBwAAAAg4LzgvMjAxOQgAAAAJMy8zMS8yMDE3CQAAAAEwXaWFTTcc1whBxvmHNxzXCCZDSVEuTllTRTpQRkUuSVFfQVNTRVRfV1JJVEVET1dOLkZZMjAxMgEAAADeeQIAAgAAAAQtODM1AQgAAAAFAAAAATEBAAAACjE3MjExNjk5NzUDAAAAAzE2MAIAAAACMzIEAAAAATAHAAAACDgvOC8yMDE5CAAAAAoxMi8zMS8yMDEyCQAAAAEwsOudSjcc1wgcPb2INxzXCChDSVEuVFNFOjQ1MjMuSVFfR1dfSU5UQU5fQU1PUlRfQ0YuRlkyMDE2AQAAALx1CgADAAAAAACBXJ9LNxzXCKh7mYg3HNcIIUNJUS5FTlhUUEE6U0FOLklRX0FSX1RVUk5TLkZZMjAxNwEAAAAafAoAAgAAAAg0LjgyODUyNgEIAAAABQAAAAExAQAAAAoxOTQ4ODI4NDgwAwAAAAI1MAIAAAAENDAwMQQAAAABMAcAAAAIOC84LzIwMTkIAAAACjEyLzMxLzIwMTcJ</t>
  </si>
  <si>
    <t>AAAAATCHxvtENxzXCPonlok3HNcIG0NJUS5FTlhUUEE6U0FOLklRX0FQLkZZMjAwOQEAAAAafAoAAgAAAAQyNjU0AQgAAAAFAAAAATEBAAAACjE1MjY3MjIxNjADAAAAAjUwAgAAAAQxMDE4BAAAAAEwBwAAAAg4LzgvMjAxOQgAAAAKMTIvMzEvMjAwOQkAAAABMLlfs0o3HNcIy//BiDcc1wgjQ0lRLlRTRTo0NTUzLklRX0RJTFVUX1dFSUdIVC5GWTIwMTMBAAAAIM5EAAIAAAAJNTAuOTg1OTY2ANs8jk43HNcIL1Lkhzcc1wghQ0lRLlRTRTo0NTAzLklRX05FVF9DSEFOR0UuRlkyMDE5AQAAAJFYDQACAAAABi0yMDY1NwEIAAAABQAAAAExAQAAAAoxOTY4OTk3OTU1AwAAAAI3OQIAAAAEMjA5MwQAAAABMAcAAAAIOC84LzIwMTkIAAAACTMvMzEvMjAxOQkAAAABMDY7wU03HNcIDsMYiDcc1wgqQ0lRLlRTRTo0NTQxLklRX1RPVEFMX0FTU0VUUy5GWTIwMTYuLi4uSlBZAQAAAA4OVwACAAAABjE2MTEyOAEIAAAABQAAAAExAQAAAAoxNzk3MTU2MjQxAwAAAAI3OQIAAAAEMTAwNwQAAAABMAcAAAAIOC84LzIwMTkIAAAACTMvMzEvMjAxNgkAAAABMExzXkQ3HNcI7jmpiTcc1wggQ0lRLlRTRTo0NTQxLklRX0xUX0lOVkVTVC5GWTIwMDkBAAAADg5XAAIAAAAIMTQ1OS43NTQBCAAAAAUAAAABMQEAAAAKMTQzNDM3NTUxOAMAAAACNzkCAAAABDEwNTQEAAAAATAHAAAACDgvOC8yMDE5CAAAAAoxMS8zMC8yMDA5CQAA</t>
  </si>
  <si>
    <t>AAEwTWrSTzcc1wgTItSJNxzXCCZDSVEuTllTRTpURVZBLklRX0JBU0lDX0VQU19JTkNMLkZZMjAxNwEAAABPswQAAgAAAAotMTYuMjY0NzYzAQgAAAAFAAAAATEBAAAACjE5NDYwNzQ0NzcDAAAAAzE2MAIAAAABOQQAAAABMAcAAAAIOC84LzIwMTkIAAAACjEyLzMxLzIwMTcJAAAAATCg1pRHNxzXCBGrEIk3HNcINENJUS5OU0VJOlNVTlBIQVJNQS5JUV9UT1RBTF9ERUJUX0VCSVREQV9DQVBFWC5GWTIwMTUBAAAAsCcCAAIAAAAIMS41NTcwMzgBCAAAAAUAAAABMQEAAAAKMTgwNDc5MDA4MQMAAAACNzICAAAABTIzMzEzBAAAAAEwBwAAAAg4LzgvMjAxOQgAAAAJMy8zMS8yMDE1CQAAAAEwbO01RDcc1wjuOamJNxzXCC1DSVEuTlNFSTpTVU5QSEFSTUEuSVFfRUJJVERBX0NBUEVYX0lOVC5GWTIwMTABAAAAsCcCAAMAAAAAAGztNUQ3HNcItdqHiTcc1wgdQ0lRLkVOWFRQQTpTQU4uSVFfRUJJVC5GWTIwMDkBAAAAGnwKAAIAAAAENzkzNwEIAAAABQAAAAExAQAAAAoxNTI2NzIyMTYwAwAAAAI1MAIAAAADNDAwBAAAAAEwBwAAAAg4LzgvMjAxOQgAAAAKMTIvMzEvMjAwOQkAAAABMLlfs0o3HNcIq++uiDcc1wgiQ0lRLk5ZU0U6UEZFLklRX0FEVkVSVElTSU5HLkZZMjAwOQEAAADeeQIAAgAAAAQyOTAwAQgAAAAFAAAAATEBAAAACjE1MjQ5MTk0NjEDAAAAAzE2MAIAAAAEMzAxMwQAAAABMAcAAAAIOC84LzIw</t>
  </si>
  <si>
    <t>MTkIAAAACjEyLzMxLzIwMDkJAAAAATCw651KNxzXCLfyj4g3HNcILENJUS5UU0U6NDU0MS5JUV9ORVRfREVCVF9FQklUREFfQ0FQRVguRlkyMDE4AQAAAA4OVwACAAAACDcuNDI4NTcxAQgAAAAFAAAAATEBAAAACjE4OTM2ODMxMTcDAAAAAjc5AgAAAAUyMzMxNAQAAAABMAcAAAAIOC84LzIwMTkIAAAACTMvMzEvMjAxOAkAAAABMC9JEEY3HNcI8j9riTcc1wgmQ0lRLk5ZU0U6VEVWQS5JUV9DQVNIX1NUX0lOVkVTVC5GWTIwMTEBAAAAT7MEAAIAAAAEMTA5NgEIAAAABQAAAAExAQAAAAoxNjU3NjYwMjgxAwAAAAMxNjACAAAABDEwMDIEAAAAATAHAAAACDgvOC8yMDE5CAAAAAoxMi8zMS8yMDExCQAAAAEw1Z1HSDcc1wjFS++INxzXCCtDSVEuVFNFOjQ1MDMuSVFfTklfQVZBSUxfRVhDTF9NQVJHSU4uRlkyMDEwAQAAAJFYDQACAAAABzEyLjU0MDcBCAAAAAUAAAABMQEAAAAKMTM4MDUyODY3NAMAAAACNzkCAAAABDQxODIEAAAAATAHAAAACDgvOC8yMDE5CAAAAAkzLzMxLzIwMTAJAAAAATDx6e5FNxzXCB8ltYk3HNcIJ0NJUS5OWVNFOlBGRS5JUV9ORVRfSU5URVJFU1RfRVhQLkZZMjAwOQEAAADeeQIAAgAAAAQtNDg1AQgAAAAFAAAAATEBAAAACjE1MjQ5MTk0NjEDAAAAAzE2MAIAAAADMzY4BAAAAAEwBwAAAAg4LzgvMjAxOQgAAAAKMTIvMzEvMjAwOQkAAAABMLDrnUo3HNcIWKhiiDcc1wgrQ0lRLlRT</t>
  </si>
  <si>
    <t>RTo0NTQxLklRX0RFRl9UQVhfTElBQl9DVVJSRU5ULkZZMjAxMAEAAAAODlcAAwAAAAAAJaMIRDcc1wjICpiHNxzXCCRDSVEuVFNFOjQ1NTMuSVFfQ09NTU9OX0lTU1VFRC5GWTIwMTYBAAAAIM5EAAMAAAAAAF2lhU03HNcIQcb5hzcc1wgZQ0lRLlRTRTo0NTE5LklRX05JLkZZMjAxNgEAAAAjdQoAAgAAAAU1MzU5MgEIAAAABQAAAAExAQAAAAoxODM1MDM4ODIyAwAAAAI3OQIAAAACMTUEAAAAATAHAAAACDgvOC8yMDE5CAAAAAoxMi8zMS8yMDE2CQAAAAEwjWVCSzcc1wgvunWINxzXCCNDSVEuVFNFOjQ1NDEuSVFfVE9UQUxfRVFVSVRZLkZZMjAxMQEAAAAODlcAAgAAAAU0NDU5MgEIAAAABQAAAAExAQAAAAoxNTMwMjA5OTk0AwAAAAI3OQIAAAAEMTI3NQQAAAABMAcAAAAIOC84LzIwMTkIAAAACjExLzMwLzIwMTEJAAAAATBNatJPNxzXCPE2yIk3HNcIJUNJUS5UU0U6NDUyMy5JUV9TVF9ERUJUX0lTU1VFRC5GWTIwMTcBAAAAvHUKAAMAAAAAAIFcn0s3HNcIfSI6iDcc1wgsQ0lRLk5TRUk6U1VOUEhBUk1BLklRX0NBU0hfQUNRVUlSRV9DRi5GWTIwMTQBAAAAsCcCAAMAAAAAAP3Sq0c3HNcIB0FMiTcc1wgeQ0lRLk5ZU0U6UEZFLklRX1BFTlNJT04uRlkyMDExAQAAAN55AgACAAAABDk2OTkBCAAAAAUAAAABMQEAAAAKMTY2MDg4OTA2NwMAAAADMTYwAgAAAAQxMjEzBAAAAAEwBwAAAAg4LzgvMjAxOQgA</t>
  </si>
  <si>
    <t>AAAKMTIvMzEvMjAxMQkAAAABMLDrnUo3HNcIBlWSiDcc1wgfQ0lRLk5ZU0U6UEZFLklRX0RBX1NVUFBMLkZZMjAxMwEAAADeeQIAAwAAAAAAsOudSjcc1wgjQJ6INxzXCCNDSVEuRU5YVFBBOlNBTi5JUV9PVEhFUl9PUEVSLkZZMjAxNgEAAAAafAoAAgAAAAIyMQEIAAAABQAAAAExAQAAAAoxOTQ4ODI4NDc3AwAAAAI1MAIAAAADMjYwBAAAAAEwBwAAAAg4LzgvMjAxOQgAAAAKMTIvMzEvMjAxNgkAAAABMKsdrkg3HNcI1GDjiDcc1wgnQ0lRLk5TRUk6U1VOUEhBUk1BLklRX0NBU0hfRVFVSVYuRlkyMDExAQAAALAnAgACAAAABzIyMDQ2LjMBCAAAAAUAAAABMQEAAAAKMTU3MDkzOTIxOAMAAAACNzICAAAABDEwOTYEAAAAATAHAAAACDgvOC8yMDE5CAAAAAkzLzMxLzIwMTEJAAAAATB2hKVHNxzXCKRvFYk3HNcIG0NJUS5FTlhUUEE6U0FOLklRX1JFLkZZMjAxMgEAAAAafAoAAwAAAAAA+MG1Sjcc1whMisuINxzXCC5DSVEuU1dYOk5PVk4uSVFfT1RIRVJfRklOQU5DRV9BQ1RfU1VQUEwuRlkyMDE1AQAAAFnWBQACAAAAAi00AQgAAAAFAAAAATEBAAAACjE4NzIxMTk3NzUDAAAAAzE2MAIAAAAEMjA1MAQAAAABMAcAAAAIOC84LzIwMTkIAAAACjEyLzMxLzIwMTUJAAAAATAaR2NJNxzXCKvvrog3HNcIIkNJUS5UU0U6NDU1My5JUV9HQUlOX0lOVkVTVC5GWTIwMDkBAAAAIM5EAAIAAAAILTM0Mi4zNDMBCAAA</t>
  </si>
  <si>
    <t>AAUAAAABMQEAAAAKMTM4MTU4MjgwOQMAAAACNzkCAAAAAjYyBAAAAAEwBwAAAAg4LzgvMjAxOQgAAAAJMy8zMS8yMDA5CQAAAAEw2zyOTjcc1wg+ydqHNxzXCCdDSVEuVFNFOjQ1NTUuSVFfRUJJVERBX0NBUEVYX0lOVC5GWTIwMTYBAAAA5ZBEAAIAAAAJMzUuMTk4MzQ3AQgAAAAFAAAAATEBAAAACjE3OTg1ODcyMTgDAAAAAjc5AgAAAAQ0MTkxBAAAAAEwBwAAAAg4LzgvMjAxOQgAAAAJMy8zMS8yMDE2CQAAAAEw2LLsRTcc1wiSY5GJNxzXCCtDSVEuVFNFOjQ1NTUuSVFfTUlOT1JJVFlfSU5URVJFU1RfSVMuRlkyMDExAQAAAOWQRAACAAAABC0xNDEBCAAAAAUAAAABMQEAAAAKMTQ1OTUxMDAyNgMAAAACNzkCAAAAAjgzBAAAAAEwBwAAAAg4LzgvMjAxOQgAAAAJMy8zMS8yMDExCQAAAAEwj9eqTjcc1wh0K92HNxzXCCRDSVEuU1dYOk5PVk4uSVFfRVFVSVRZX01FVEhPRC5GWTIwMTUBAAAAWdYFAAIAAAAFMTUzMTQBCAAAAAUAAAABMQEAAAAKMTg3MjExOTc3NQMAAAADMTYwAgAAAAQzMDYzBAAAAAEwBwAAAAg4LzgvMjAxOQgAAAAKMTIvMzEvMjAxNQkAAAABMBpHY0k3HNcIBk/QiDcc1wggQ0lRLlRTRTo0NTUzLklRX0RJVl9TSEFSRS5GWTIwMTcBAAAAIM5EAAIAAAAHMzEuNjY2NwEIAAAABQAAAAExAQAAAAoxODQ4NjczNDk1AwAAAAI3OQIAAAAEMzA1OAQAAAABMAcAAAAIOC84LzIwMTkIAAAACTMv</t>
  </si>
  <si>
    <t>MzEvMjAxNwkAAAABMF2lhU03HNcIrRMIiDcc1wgkQ0lRLlRTRTo0NTUzLklRX0lOQ19FUVVJVFlfQ0YuRlkyMDE1AQAAACDORAADAAAAAABdpYVNNxzXCFE98Ic3HNcIJENJUS5UU0U6NDU4MS5JUV9PVEhFUl9MSUFCX0xULkZZMjAxMAEAAABqXQ0AAgAAAAQ0MTc3AQgAAAAFAAAAATEBAAAACjE0NjA5MTk5MjQDAAAAAjc5AgAAAAQxMDYyBAAAAAEwBwAAAAg4LzgvMjAxOQgAAAAJMy8zMS8yMDEwCQAAAAEwfEaXTDcc1wiAnBGINxzXCCFDSVEuTllTRTpURVZBLklRX09USEVSX1JFVi5GWTIwMDcBAAAAT7MEAAMAAAAAAKsdrkg3HNcImf7giDcc1wgZQ0lRLlRTRTo0NTgxLklRX1BFX0VYQ0wuLgEAAABqXQ0AAgAAAAkxMy4yNjAyNTIBBwAAAAUAAAABMQEAAAAKMTk3MjcxNjkyNAMAAAABMAIAAAAGMTAwMDI3BAAAAAEwBwAAAAg4LzgvMjAxOQgAAAAIOC84LzIwMTncq4pmNxzXCMgKmIc3HNcIGUNJUS5UU0U6NDU1My5JUV9BRC5GWTIwMTEBAAAAIM5EAAMAAAAAANs8jk43HNcIN8y7hzcc1wgmQ0lRLlRTRTo0NTAzLklRX0VGRkVDVF9UQVhfUkFURS5GWTIwMTgBAAAAkVgNAAIAAAAHMjQuNDk4MwEIAAAABQAAAAExAQAAAAoxODkzNjgzMTQwAwAAAAI3OQIAAAAENDM3NgQAAAABMAcAAAAIOC84LzIwMTkIAAAACTMvMzEvMjAxOAkAAAABMDY7wU03HNcITiUbiDcc1wgQQ0lRLjAuSVFfQVBJQy5GWQUA</t>
  </si>
  <si>
    <t>AAAAAAAACAAAABUoSW52YWxpZCBUaW1lIFBlcmlvZClAkilHNxzXCLXah4k3HNcIMUNJUS5UU0U6NDU0MS5JUV9DSEFOR0VfTkVUX1dPUktJTkdfQ0FQSVRBTC5GWTIwMTQBAAAADg5XAAIAAAAENTQ4MQEIAAAABQAAAAExAQAAAAoxNjg2NjM3ODI1AwAAAAI3OQIAAAAENDQyMQQAAAABMAcAAAAIOC84LzIwMTkIAAAACTMvMzEvMjAxNAkAAAABMEXpik83HNcIo6W0hzcc1wgjQ0lRLlRTRTo0NTAzLklRX09USEVSX0VRVUlUWS5GWTIwMDkBAAAAkVgNAAIAAAAGLTUxOTkxAQgAAAAFAAAAATEBAAAACjEzODA1Mjg0ODEDAAAAAjc5AgAAAAQxMDI4BAAAAAEwBwAAAAg4LzgvMjAxOQgAAAAJMy8zMS8yMDA5CQAAAAEw/1SWTTcc1wgOBreHNxzXCCZDSVEuVFNFOjQ1MDMuSVFfT1RIRVJfTFRfQVNTRVRTLkZZMjAxNAEAAACRWA0AAgAAAAExAQgAAAAFAAAAATEBAAAACjE2ODQwNTY1NzYDAAAAAjc5AgAAAAQxMDYwBAAAAAEwBwAAAAg4LzgvMjAxOQgAAAAJMy8zMS8yMDE0CQAAAAEw+9i+TTcc1wjN9XCINxzXCCFDSVEuVFNFOjQ1NDEuSVFfVE9UQUxfTElBQi5GWTIwMTQBAAAADg5XAAIAAAAFNjI5MzYBCAAAAAUAAAABMQEAAAAKMTY4NjYzNzgyNQMAAAACNzkCAAAABDEyNzYEAAAAATAHAAAACDgvOC8yMDE5CAAAAAkzLzMxLzIwMTQJAAAAATBF6YpPNxzXCDfMu4c3HNcIGUNJUS5UU0U6NDUyMy5JUV9O</t>
  </si>
  <si>
    <t>SS5GWTIwMTcBAAAAvHUKAAIAAAAFMzkzNTgBCAAAAAUAAAABMQEAAAAKMTg0NzkxMjMxNgMAAAACNzkCAAAAAjE1BAAAAAEwBwAAAAg4LzgvMjAxOQgAAAAJMy8zMS8yMDE3CQAAAAEwgVyfSzcc1whaSUGINxzXCClDSVEuTllTRTpURVZBLklRX1RPVEFMX0RJVl9QQUlEX0NGLkZZMjAxMgEAAABPswQAAgAAAAQtODU1AQgAAAAFAAAAATEBAAAACjE3MTgyMTc3NTUDAAAAAzE2MAIAAAAEMjAyMgQAAAABMAcAAAAIOC84LzIwMTkIAAAACjEyLzMxLzIwMTIJAAAAATAGAEpINxzXCC6WHIk3HNcIJUNJUS5OWVNFOlRFVkEuSVFfVU5MRVZFUkVEX0ZDRi5GWTIwMTUBAAAAT7MEAAIAAAAINTM2Mi42MjUBCAAAAAUAAAABMQEAAAAKMTg3Mzk0MTg3NQMAAAADMTYwAgAAAAQ0NDIzBAAAAAEwBwAAAAg4LzgvMjAxOQgAAAAKMTIvMzEvMjAxNQkAAAABMKDWlEc3HNcIj4EoiTcc1wgjQ0lRLk5TRUk6U1VOUEhBUk1BLklRX0dBX0VYUC5GWTIwMTUBAAAAsCcCAAMAAAAAAP3Sq0c3HNcIpG8ViTcc1wggQ0lRLlRTRTo0NTE5LklRX0NIQU5HRV9BUi5GWTIwMDkBAAAAI3UKAAIAAAAGLTEyOTY2AQgAAAAFAAAAATEBAAAACjE1NDE3MTUwMDADAAAAAjc5AgAAAAQyMDE4BAAAAAEwBwAAAAg4LzgvMjAxOQgAAAAKMTIvMzEvMjAwOQkAAAABMDSGh0s3HNcIZKtDiDcc1wgjQ0lRLlRTRTo0NTgxLklRX0JFVEFfMVlSLjIw</t>
  </si>
  <si>
    <t>MTYvMDMvMzEBAAAAal0NAAIAAAARMC43ODk3Mjk2NzQ0OTEyOTIADf8nZzcc1wj1qt2JNxzXCCRDSVEuVFNFOjQ1NTMuSVFfRUJJVERBLkZZMjAxOC4uLi5KUFkBAAAAIM5EAAIAAAAFMTk4MTcBCAAAAAUAAAABMQEAAAAKMTg5NTAwMjAyOQMAAAACNzkCAAAABDQwNTEEAAAAATAHAAAACDgvOC8yMDE5CAAAAAkzLzMxLzIwMTgJAAAAATBs7TVENxzXCBMi1Ik3HNcIJ0NJUS5UU0U6NDUyMy5JUV9FQklUREFfQ0FQRVhfSU5ULkZZMjAxOAEAAAC8dQoAAgAAAAkzMi4yNTU1NDMBCAAAAAUAAAABMQEAAAAKMTg5NDA4NDc3MAMAAAACNzkCAAAABDQxOTEEAAAAATAHAAAACDgvOC8yMDE5CAAAAAkzLzMxLzIwMTgJAAAAATBS1S1FNxzXCLXah4k3HNcIH0NJUS5FTlhUUEE6U0FOLklRX1JEX0VYUC5GWTIwMDcBAAAAGnwKAAIAAAAENDUzNwEIAAAABQAAAAExAQAAAAoxMzM5MjI5MDE4AwAAAAI1MAIAAAADMTAwBAAAAAEwBwAAAAg4LzgvMjAxOQgAAAAKMTIvMzEvMjAwNwkAAAABMBpHY0k3HNcI6GHEiDcc1wggQ0lRLlRTRTo0NTIzLklRX1NUX0lOVkVTVC5GWTIwMTQBAAAAvHUKAAIAAAAFNzU0MzIBCAAAAAUAAAABMQEAAAAKMTY4NDM3NDg0MAMAAAACNzkCAAAABDEwNjkEAAAAATAHAAAACDgvOC8yMDE5CAAAAAkzLzMxLzIwMTQJAAAAATDWEz9MNxzXCEfAN4g3HNcIGkNJUS5UU0U6NDUyMy5JUV9DSVAu</t>
  </si>
  <si>
    <t>RlkyMDEyAQAAALx1CgADAAAAAADWEz9MNxzXCMLmPog3HNcILENJUS5OU0VJOlNVTlBIQVJNQS5JUV9ERUZfVEFYX0xJQUJfTFQuRlkyMDEyAQAAALAnAgACAAAABDE1NTIBCAAAAAUAAAABMQEAAAAKMTYzNjU0NjE5OQMAAAACNzICAAAABDEwMjcEAAAAATAHAAAACDgvOC8yMDE5CAAAAAkzLzMxLzIwMTIJAAAAATB2hKVHNxzXCFEaRYk3HNcIJ0NJUS5FTlhUUEE6U0FOLklRX1NQRUNJQUxfRElWX0NGLkZZMjAwOAEAAAAafAoAAwAAAAAAuV+zSjcc1wgGT9CINxzXCCZDSVEuVFNFOjQ1MjMuSVFfQ1VTVE9NX0JFVEEuMjAxNS8wMy8zMQEAAAC8dQoAAgAAABEwLjY3NTM2MjcwODMwNzM5OQBGBR1mNxzXCCsN4Ik3HNcIIUNJUS5UU0U6NDU0MS5JUV9DQVNIX0ZJTkFOLkZZMjAxMwEAAAAODlcAAgAAAAUtMzI5NAEIAAAABQAAAAExAQAAAAoxNjIzODM0MjEyAwAAAAI3OQIAAAAEMjAwNAQAAAABMAcAAAAIOC84LzIwMTkIAAAACTMvMzEvMjAxMwkAAAABMI3M1E83HNcIFlimhzcc1wgfQ0lRLlRTRTo0NTQxLklRX0FSX1RVUk5TLkZZMjAxOQEAAAAODlcAAgAAAAg1LjM2MzM4MQEIAAAABQAAAAExAQAAAAoxOTY5MzA0MjY0AwAAAAI3OQIAAAAENDAwMQQAAAABMAcAAAAIOC84LzIwMTkIAAAACTMvMzEvMjAxOQkAAAABMC9JEEY3HNcInmZyiTcc1wggQ0lRLlRTRTo0NTU1LklRX0JVSUxESU5HUy5GWTIw</t>
  </si>
  <si>
    <t>MTgBAAAA5ZBEAAMAAAAAACYQxU43HNcIWEDRhzcc1wg1Q0lRLk5ZU0U6VEVWQS5JUV9UT1RBTF9PVVRTVEFORElOR19GSUxJTkdfREFURS5GWTIwMTEBAAAAT7MEAAIAAAADODgzAQQAAAAFAAAAATUBAAAACjE2NTc2NjAyODECAAAABTI0MTUzBgAAAAEwBgBKSDcc1wjUYOOINxzXCCtDSVEuRU5YVFBBOlNBTi5JUV9BU1NFVF9XUklURURPV05fQ0YuRlkyMDEzAQAAABp8CgACAAAABDE0MTUBCAAAAAUAAAABMQEAAAAKMTc3OTIyMTQ3OAMAAAACNTACAAAABDIwMTkEAAAAATAHAAAACDgvOC8yMDE5CAAAAAoxMi8zMS8yMDEzCQAAAAEw+MG1Sjcc1wgsrvGINxzXCB1DSVEuVFNFOjQ1MjMuSVFfR0FfRVhQLkZZMjAxMQEAAAC8dQoAAwAAAAAA1hM/TDcc1whRpYGINxzXCBpDSVEuTllTRTpURVZBLklRX05JLkZZMjAwOAEAAABPswQAAgAAAAM2MDkBCAAAAAUAAAABMQEAAAAKMTQyOTk5ODQzNgMAAAADMTYwAgAAAAIxNQQAAAABMAcAAAAIOC84LzIwMTkIAAAACjEyLzMxLzIwMDgJAAAAATCrHa5INxzXCAXD5Yg3HNcIKUNJUS5OU0VJOlNVTlBIQVJNQS5JUV9UT1RBTF9FUVVJVFkuRlkyMDE2AQAAALAnAgACAAAACDM3MDY3Ny4zAQgAAAAFAAAAATEBAAAACjE4NTgxMjQ1NjkDAAAAAjcyAgAAAAQxMjc1BAAAAAEwBwAAAAg4LzgvMjAxOQgAAAAJMy8zMS8yMDE2CQAAAAEwQJIpRzcc1wjyP2uJNxzXCB1D</t>
  </si>
  <si>
    <t>SVEuVFNFOjQ1NTUuSVFfUkRfRVhQLkZZMjAxOQEAAADlkEQAAgAAAAUxNjY3MQEIAAAABQAAAAExAQAAAAoxOTY5ODYwMjU1AwAAAAI3OQIAAAADMTAwBAAAAAEwBwAAAAg4LzgvMjAxOQgAAAAJMy8zMS8yMDE5CQAAAAEwJhDFTjcc1wjueOuHNxzXCC5DSVEuTlNFSTpTVU5QSEFSTUEuSVFfVE9UQUxfREVCVF9FQklUREEuRlkyMDExAQAAALAnAgACAAAABzAuMjE2MzMBCAAAAAUAAAABMQEAAAAKMTU3MDkzOTIxOAMAAAACNzICAAAABDQxOTIEAAAAATAHAAAACDgvOC8yMDE5CAAAAAkzLzMxLzIwMTEJAAAAATBs7TVENxzXCB2Zyok3HNcIGUNJUS5UU0U6NDU1NS5JUV9BRC5GWTIwMTkBAAAA5ZBEAAMAAAAAACYQxU43HNcIiaLThzcc1wgpQ0lRLk5TRUk6U1VOUEhBUk1BLklRX09USEVSX0VRVUlUWS5GWTIwMDgBAAAAsCcCAAIAAAAFMjc2LjIBCAAAAAUAAAABMQEAAAAKMTExNzkzNzY3MgMAAAACNzICAAAABDEwMjgEAAAAATAHAAAACDgvOC8yMDE5CAAAAAkzLzMxLzIwMDgJAAAAATCg1pRHNxzXCFEaRYk3HNcIJUNJUS5UU0U6NDU1NS5JUV9TVF9ERUJUX1JFUEFJRC5GWTIwMTUBAAAA5ZBEAAMAAAAAACYQxU43HNcIu/4TiDcc1wgZQ0lRLlRTRTo0NTUzLklRX0RPLkZZMjAxNQEAAAAgzkQAAwAAAAAAXaWFTTcc1whgn/KHNxzXCCFDSVEuVFNFOjQ1NTMuSVFfTkVUX0NIQU5HRS5GWTIwMTABAAAA</t>
  </si>
  <si>
    <t>IM5EAAIAAAAIMjUxNi4yNjkBCAAAAAUAAAABMQEAAAAKMTM4MTU4MzAxMQMAAAACNzkCAAAABDIwOTMEAAAAATAHAAAACDgvOC8yMDE5CAAAAAkzLzMxLzIwMTAJAAAAATDbPI5ONxzXCAFk94c3HNcIJkNJUS5UU0U6NDUxOS5JUV9TQUxFU19NQVJLRVRJTkcuRlkyMDA5AQAAACN1CgADAAAAAAA0hodLNxzXCIqBW4g3HNcIIENJUS5UU0U6NDU1My5JUV9TR0FfU1VQUEwuRlkyMDEwAQAAACDORAACAAAACDk2MzYuNzA1AQgAAAAFAAAAATEBAAAACjEzODE1ODMwMTEDAAAAAjc5AgAAAAMxMDIEAAAAATAHAAAACDgvOC8yMDE5CAAAAAkzLzMxLzIwMTAJAAAAATDbPI5ONxzXCImi04c3HNcIIENJUS5TV1g6Tk9WTi5JUV9DSEFOR0VfQVAuRlkyMDE2AQAAAFnWBQACAAAABC01ODcBCAAAAAUAAAABMQEAAAAKMTk0MzI1MDczNwMAAAADMTYwAgAAAAQyMDE3BAAAAAEwBwAAAAg4LzgvMjAxOQgAAAAKMTIvMzEvMjAxNgkAAAABMBpHY0k3HNcIzV0CiTcc1wgqQ0lRLlRTRTo0NTU1LklRX1RPVEFMX0FTU0VUUy5GWTIwMTcuLi4uSlBZAQAAAOWQRAACAAAABjIyMTUzOAEIAAAABQAAAAExAQAAAAoxODQ4NTgxMDY5AwAAAAI3OQIAAAAEMTAwNwQAAAABMAcAAAAIOC84LzIwMTkIAAAACTMvMzEvMjAxNwkAAAABMExzXkQ3HNcI8TbIiTcc1wglQ0lRLlNXWDpOT1ZOLklRX0RBWVNfU0FMRVNfT1VULkZZMjAwNwEA</t>
  </si>
  <si>
    <t>AABZ1gUAAgAAAAc2MS40MDAzAQgAAAAFAAAAATEBAAAACjEzMTcwNjgyNDYDAAAAAzE2MAIAAAAENDA0MgQAAAABMAcAAAAIOC84LzIwMTkIAAAACjEyLzMxLzIwMDcJAAAAATBS1S1FNxzXCIPsmok3HNcIIUNJUS5OWVNFOlBGRS5JUV9FQklUREFfSU5ULkZZMjAwOAEAAADeeQIAAgAAAAk0MC41NjAwNzcBCAAAAAUAAAABMQEAAAAKMTQzMzc1MzAxMQMAAAADMTYwAgAAAAQ0MTkwBAAAAAEwBwAAAAg4LzgvMjAxOQgAAAAKMTIvMzEvMjAwOAkAAAABMFLVLUU3HNcI4jyKiTcc1wgnQ0lRLlRTRTo0NTU1LklRX0NGT19DVVJSRU5UX0xJQUIuRlkyMDA5AQAAAOWQRAACAAAACDAuMTUxNTA2AQgAAAAFAAAAATEBAAAACjEzODEyMDU0MDADAAAAAjc5AgAAAAQ0MTg1BAAAAAEwBwAAAAg4LzgvMjAxOQgAAAAJMy8zMS8yMDA5CQAAAAEw2LLsRTcc1wi3e2aJNxzXCCdDSVEuVFNFOjQ1NDEuSVFfQ0FTSF9PUEVSLkZZMjAxOC4uLi5KUFkBAAAADg5XAAIAAAAFMTg5MjUBCAAAAAUAAAABMQEAAAAKMTg5MzY4MzExNwMAAAACNzkCAAAABDIwMDYEAAAAATAHAAAACDgvOC8yMDE5CAAAAAkzLzMxLzIwMTgJAAAAATCR1WBENxzXCBMi1Ik3HNcIJUNJUS5UU0U6NDU0MS5JUV9CQVNJQ19FUFNfSU5DTC5GWTIwMDkBAAAADg5XAAIAAAAKMTIxLjk3NTg3MgEIAAAABQAAAAExAQAAAAoxNDM0Mzc1NTE4AwAAAAI3OQIA</t>
  </si>
  <si>
    <t>AAABOQQAAAABMAcAAAAIOC84LzIwMTkIAAAACjExLzMwLzIwMDkJAAAAATBNatJPNxzXCIwxn4c3HNcIMENJUS5UU0U6NDUwMy5JUV9UT1RBTF9PVVRTVEFORElOR19CU19EQVRFLkZZMjAxMAEAAACRWA0AAgAAAAsyMzA5LjA4OTAxNQEEAAAABQAAAAE1AQAAAAoxMzgwNTI4Njc0AgAAAAUyNDE1MgYAAAABMP9Ulk03HNcID9gMiDcc1wgxQ0lRLlRTRTo0NTU1LklRX0NIQU5HRV9ORVRfV09SS0lOR19DQVBJVEFMLkZZMjAxNQEAAADlkEQAAgAAAAQ4MzMyAQgAAAAFAAAAATEBAAAACjE3NDUyMTQyNDEDAAAAAjc5AgAAAAQ0NDIxBAAAAAEwBwAAAAg4LzgvMjAxOQgAAAAJMy8zMS8yMDE1CQAAAAEwJhDFTjcc1wg+ydqHNxzXCB5DSVEuVFNFOjQ1ODEuSVFfV0lQX0lOVi5GWTIwMTMBAAAAal0NAAIAAAAEMTkxNAEIAAAABQAAAAExAQAAAAoxNjI1NDU3NjIxAwAAAAI3OQIAAAAEMzIxOQQAAAABMAcAAAAIOC84LzIwMTkIAAAACTMvMzEvMjAxMwkAAAABMHxGl0w3HNcIipZPiDcc1wgfQ0lRLlRTRTo0NTE5LklRX0VCVF9FWENMLkZZMjAxMgEAAAAjdQoAAgAAAAU3NDQyNAEIAAAABQAAAAExAQAAAAoxNTk4NDcyNTcyAwAAAAI3OQIAAAABNAQAAAABMAcAAAAIOC84LzIwMTkIAAAACjEyLzMxLzIwMTIJAAAAATA0hodLNxzXCCdGYIg3HNcII0NJUS5OWVNFOlRFVkEuSVFfU0FMRV9QUEVfQ0YuRlkyMDE1</t>
  </si>
  <si>
    <t>AQAAAE+zBAACAAAAAzUyNAEIAAAABQAAAAExAQAAAAoxODczOTQxODc1AwAAAAMxNjACAAAABDIwNDIEAAAAATAHAAAACDgvOC8yMDE5CAAAAAoxMi8zMS8yMDE1CQAAAAEwoNaURzcc1wjh2rqINxzXCBlDSVEuVFNFOjQ1MTkuSVFfUkUuRlkyMDE3AQAAACN1CgACAAAABjU1MDk3NAEIAAAABQAAAAExAQAAAAoxODgxMjgxMTg0AwAAAAI3OQIAAAAEMTIyMgQAAAABMAcAAAAIOC84LzIwMTkIAAAACjEyLzMxLzIwMTcJAAAAATCNZUJLNxzXCHkceIg3HNcIH0NJUS5UU0U6NDU4MS5JUV9UT1RBTF9DQS5GWTIwMTUBAAAAal0NAAIAAAAGMjg5MDgyAQgAAAAFAAAAATEBAAAACjE3NjA0NTc2NjcDAAAAAjc5AgAAAAQxMDA4BAAAAAEwBwAAAAg4LzgvMjAxOQgAAAAJMy8zMS8yMDE1CQAAAAEwww19TDcc1wiaDUaINxzXCCdDSVEuVFNFOjQ1MTkuSVFfVE9UQUxfUkVWLkZZMjAxOS4uLi5KUFkBAAAAI3UKAAMAAAAAAGztNUQ3HNcIs9emiTcc1wgkQ0lRLlRTRTo0NTQxLklRX1VOTEVWRVJFRF9GQ0YuRlkyMDEyAQAAAA4OVwADAAAAAABNatJPNxzXCBvPnIc3HNcIHkNJUS5UU0U6NDU4MS5JUV9aX1NDT1JFLkZZMjAxMwEAAABqXQ0AAgAAAAc1LjIzODcxAQgAAAAFAAAAATEBAAAACjE2MjU0NTc2MjEDAAAAAjc5AgAAAAYxMDAxMjMEAAAAATAHAAAACDgvOC8yMDE5CAAAAAkzLzMxLzIwMTMJAAAAATCZoqJF</t>
  </si>
  <si>
    <t>NxzXCJpgsIk3HNcIHUNJUS5UU0U6NDUxOS5JUV9DT01NT04uRlkyMDEyAQAAACN1CgACAAAABTcyOTY2AQgAAAAFAAAAATEBAAAACjE1OTg0NzI1NzIDAAAAAjc5AgAAAAQxMTAzBAAAAAEwBwAAAAg4LzgvMjAxOQgAAAAKMTIvMzEvMjAxMgkAAAABMDSGh0s3HNcIzGmGiDcc1wglQ0lRLlRTRTo0NTgxLklRX0NBU0hfU1RfSU5WRVNULkZZMjAxMwEAAABqXQ0AAgAAAAYxMzE3MjkBCAAAAAUAAAABMQEAAAAKMTYyNTQ1NzYyMQMAAAACNzkCAAAABDEwMDIEAAAAATAHAAAACDgvOC8yMDE5CAAAAAkzLzMxLzIwMTMJAAAAATB8RpdMNxzXCFg6D4g3HNcIG0NJUS5UU0U6NDU1NS5JUV9FQklULkZZMjAwOAEAAADlkEQAAgAAAAg0MDY5Ljc3NQEIAAAABQAAAAExAQAAAAoxMDYyNzQyOTUyAwAAAAI3OQIAAAADNDAwBAAAAAEwBwAAAAg4LzgvMjAxOQgAAAAJMy8zMS8yMDA4CQAAAAEwj9eqTjcc1wi7/hOINxzXCCJDSVEuVFNFOjQ1NTUuSVFfR0FJTl9BU1NFVFMuRlkyMDE2AQAAAOWQRAADAAAAAAAmEMVONxzXCFhA0Yc3HNcINENJUS5OWVNFOlBGRS5JUV9UT1RBTF9PVVRTVEFORElOR19GSUxJTkdfREFURS5GWTIwMTEBAAAA3nkCAAIAAAALNzUzOC41MjAyNzYBBAAAAAUAAAABNQEAAAAKMTY2MDg4OTA2NwIAAAAFMjQxNTMGAAAAATCw651KNxzXCHAQ9Ig3HNcIKUNJUS5OWVNFOlRFVkEuSVFfVE9UQUxf</t>
  </si>
  <si>
    <t>TElBQl9FUVVJVFkuRlkyMDA5AQAAAE+zBAACAAAABTMzMjEwAQgAAAAFAAAAATEBAAAACjE1MTY4OTc0MjYDAAAAAzE2MAIAAAAEMTAxMwQAAAABMAcAAAAIOC84LzIwMTkIAAAACjEyLzMxLzIwMDkJAAAAATDVnUdINxzXCA43+4g3HNcILENJUS5UU0U6NDU1NS5JUV9ERUJUX0VRVUlWX09QRVJfTEVBU0UuRlkyMDA5AQAAAOWQRAADAAAAAACP16pONxzXCDGRwIc3HNcIH0NJUS5OWVNFOlBGRS5JUV9EQV9TVVBQTC5GWTIwMTUBAAAA3nkCAAMAAAAAAP/KWEo3HNcIHD29iDcc1wgZQ0lRLlNXWDpOT1ZOLklRX0dXLkZZMjAxNQEAAABZ1gUAAgAAAAUzMTE3NAEIAAAABQAAAAExAQAAAAoxODcyMTE5Nzc1AwAAAAMxNjACAAAABDExNzEEAAAAATAHAAAACDgvOC8yMDE5CAAAAAoxMi8zMS8yMDE1CQAAAAEwGkdjSTcc1wiJjayINxzXCC5DSVEuVFNFOjQ1MjMuSVFfVE9UQUxfTElBQl9UT1RBTF9BU1NFVFMuRlkyMDE0AQAAALx1CgACAAAABzQ1Ljk2MDcBCAAAAAUAAAABMQEAAAAKMTY4NDM3NDg0MAMAAAACNzkCAAAABDQxODgEAAAAATAHAAAACDgvOC8yMDE5CAAAAAkzLzMxLzIwMTQJAAAAATDUBKVFNxzXCB2fjIk3HNcIMUNJUS5OWVNFOlRFVkEuSVFfVE9UQUxfT1VUU1RBTkRJTkdfQlNfREFURS5GWTIwMTQBAAAAT7MEAAIAAAADODUyAQQAAAAFAAAAATUBAAAACjE4Mjc5NzQ1NTkCAAAABTI0MTUy</t>
  </si>
  <si>
    <t>BgAAAAEwoNaURzcc1wgVvSOJNxzXCClDSVEuTlNFSTpTVU5QSEFSTUEuSVFfQkFTSUNfV0VJR0hULkZZMjAxNQEAAACwJwIAAgAAAAoyNDA0LjkzNjQyAP3Sq0c3HNcI8j9riTcc1wgZQ0lRLlNXWDpOT1ZOLklRX0ZYLkZZMjAxMgEAAABZ1gUAAgAAAAItMQEIAAAABQAAAAExAQAAAAoxNzE3MzE1NDcwAwAAAAMxNjACAAAABDIxNDQEAAAAATAHAAAACDgvOC8yMDE5CAAAAAoxMi8zMS8yMDEyCQAAAAEwAsqqSTcc1wgGT9CINxzXCDFDSVEuRU5YVFBBOlNBTi5JUV9JTVBVVF9PUEVSX0xFQVNFX0lOVF9FWFAuRlkyMDE3AQAAABp8CgACAAAACTQ5Ljg1MTc5MgEIAAAABQAAAAExAQAAAAoxOTQ4ODI4NDgwAwAAAAI1MAIAAAAFMjE2NzIEAAAAATAHAAAACDgvOC8yMDE5CAAAAAoxMi8zMS8yMDE3CQAAAAEwqx2uSDcc1wiU6eyINxzXCBtDSVEuVFNFOjQ1MTkuSVFfQVBJQy5GWTIwMTMBAAAAI3UKAAIAAAAFNjU3NjgBCAAAAAUAAAABMQEAAAAKMTcyNjQ4OTUxMwMAAAACNzkCAAAABDEwODQEAAAAATAHAAAACDgvOC8yMDE5CAAAAAoxMi8zMS8yMDEzCQAAAAEwNIaHSzcc1wh1CmWINxzXCCBDSVEuVFNFOjQ1MTkuSVFfQ0FTSF9PUEVSLkZZMjAxMwEAAAAjdQoAAgAAAAU1MzUyMQEIAAAABQAAAAExAQAAAAoxNzI2NDg5NTEzAwAAAAI3OQIAAAAEMjAwNgQAAAABMAcAAAAIOC84LzIwMTkIAAAACjEyLzMx</t>
  </si>
  <si>
    <t>LzIwMTMJAAAAATCNZUJLNxzXCFioYog3HNcIJUNJUS5UU0U6NDUxOS5JUV9SRVRVUk5fQ0FQSVRBTC5GWTIwMTUBAAAAI3UKAAIAAAAGOC44NDg0AQgAAAAFAAAAATEBAAAACjE3ODM4ODc4MDUDAAAAAjc5AgAAAAQ0MzYzBAAAAAEwBwAAAAg4LzgvMjAxOQgAAAAKMTIvMzEvMjAxNQkAAAABMFLVLUU3HNcItdqHiTcc1wgpQ0lRLlRTRTo0NTgxLklRX0lOVkVTVF9TRUNVUklUWV9DRi5GWTIwMTcBAAAAal0NAAIAAAAFMjAwNjEBCAAAAAUAAAABMQEAAAAKMTg0ODg3OTU2MQMAAAACNzkCAAAABDIwMjcEAAAAATAHAAAACDgvOC8yMDE5CAAAAAkzLzMxLzIwMTcJAAAAATANcH9MNxzXCCFMIog3HNcIHkNJUS5UU0U6NDU1My5JUV9TVF9ERUJULkZZMjAxNQEAAAAgzkQAAgAAAAQzMjY2AQgAAAAFAAAAATEBAAAACjE3NDUyMTQyMjADAAAAAjc5AgAAAAQxMDQ2BAAAAAEwBwAAAAg4LzgvMjAxOQgAAAAJMy8zMS8yMDE1CQAAAAEwXaWFTTcc1whgn/KHNxzXCClDSVEuVFNFOjQ1NTMuSVFfVE9UQUxfREVCVF9DQVBJVEFMLkZZMjAxOQEAAAAgzkQAAgAAAAc0Mi4yMjgxAQgAAAAFAAAAATEBAAAACjE5Njk5NTAwNjYDAAAAAjc5AgAAAAQ0MTg2BAAAAAEwBwAAAAg4LzgvMjAxOQgAAAAJMy8zMS8yMDE5CQAAAAEw2LLsRTcc1wjG3WiJNxzXCCFDSVEuVFNFOjQ1NTUuSVFfRUFSTklOR19DTy5GWTIwMTQBAAAA</t>
  </si>
  <si>
    <t>5ZBEAAIAAAAFMTIxOTIBCAAAAAUAAAABMQEAAAAKMTY4NjYzNzcwNgMAAAACNzkCAAAAATcEAAAAATAHAAAACDgvOC8yMDE5CAAAAAkzLzMxLzIwMTQJAAAAATDmrcJONxzXCGCf8oc3HNcIJ0NJUS5OWVNFOlBGRS5JUV9NQVJLRVRDQVAuMjAwNC8zLzMxLkpQWQEAAADeeQIAAgAAAA8yNzg0Mjk2MC42NzE1OTUBBgAAAAUAAAABMQEAAAAHMjkyMjg4MgMAAAACNzkCAAAABjEwMDA1NAQAAAABMAcAAAAJMy8zMS8yMDA0Df8nZzcc1wh1zYCTNxzXCCVDSVEuTllTRTpQRkUuSVFfREFZU19TQUxFU19PVVQuRlkyMDE4AQAAAN55AgACAAAACTU1LjI2NjQ3NQEIAAAABQAAAAExAQAAAAoxOTQ3ODU1NzgxAwAAAAMxNjACAAAABDQwNDIEAAAAATAHAAAACDgvOC8yMDE5CAAAAAoxMi8zMS8yMDE4CQAAAAEwUtUtRTcc1wjVwrKJNxzXCB9DSVEuRU5YVFBBOlNBTi5JUV9SRF9FWFAuRlkyMDE2AQAAABp8CgACAAAABDUxNzIBCAAAAAUAAAABMQEAAAAKMTk0ODgyODQ3NwMAAAACNTACAAAAAzEwMAQAAAABMAcAAAAIOC84LzIwMTkIAAAACjEyLzMxLzIwMTYJAAAAATCrHa5INxzXCJn+4Ig3HNcIJUNJUS5TV1g6Tk9WTi5JUV9CQVNJQ19FUFNfRVhDTC5GWTIwMTMBAAAAWdYFAAIAAAAIMy43NjU5MDEBCAAAAAUAAAABMQEAAAAKMTcxNzMxNTg1MAMAAAADMTYwAgAAAAQzMDY0BAAAAAEwBwAAAAg4LzgvMjAxOQgA</t>
  </si>
  <si>
    <t>AAAKMTIvMzEvMjAxMwkAAAABMALKqkk3HNcIq++uiDcc1wgiQ0lRLlRTRTo0NTAzLklRX0dBSU5fQVNTRVRTLkZZMjAxNQEAAACRWA0AAgAAAAMyMTQBCAAAAAUAAAABMQEAAAAKMTc0MzUxOTMwOQMAAAACNzkCAAAAAjU2BAAAAAEwBwAAAAg4LzgvMjAxOQgAAAAJMy8zMS8yMDE1CQAAAAEw+9i+TTcc1wgb2+2HNxzXCCdDSVEuVFNFOjQ1MjMuSVFfTkVUX0lOVEVSRVNUX0VYUC5GWTIwMTQBAAAAvHUKAAIAAAAFLTQwMzABCAAAAAUAAAABMQEAAAAKMTY4NDM3NDg0MAMAAAACNzkCAAAAAzM2OAQAAAABMAcAAAAIOC84LzIwMTkIAAAACTMvMzEvMjAxNAkAAAABMNYTP0w3HNcI+F01iDcc1wgjQ0lRLk5TRUk6U1VOUEhBUk1BLklRX0dBX0VYUC5GWTIwMTMBAAAAsCcCAAIAAAAGNDYxMi40AQgAAAAFAAAAATEBAAAACjE2OTY0Njg0NDIDAAAAAjcyAgAAAAUyMTU2MgQAAAABMAcAAAAIOC84LzIwMTkIAAAACTMvMzEvMjAxMwkAAAABMM/mp0c3HNcIXgoyiTcc1wghQ0lRLk5ZU0U6UEZFLklRX05JX0NPTVBBTlkuRlkyMDA5AQAAAN55AgACAAAABDg2NDMBCAAAAAUAAAABMQEAAAAKMTUyNDkxOTQ2MQMAAAADMTYwAgAAAAU0MTU3MQQAAAABMAcAAAAIOC84LzIwMTkIAAAACjEyLzMxLzIwMDkJAAAAATCw651KNxzXCEkrqog3HNcII0NJUS5UU0U6NDUyMy5JUV9UT1RBTF9FUVVJVFkuRlkyMDEyAQAAALx1</t>
  </si>
  <si>
    <t>CgACAAAABjQyMzQyNwEIAAAABQAAAAExAQAAAAoxNTUzMjM5NzQxAwAAAAI3OQIAAAAEMTI3NQQAAAABMAcAAAAIOC84LzIwMTkIAAAACTMvMzEvMjAxMgkAAAABMNYTP0w3HNcI+F01iDcc1wgjQ0lRLlRTRTo0NTE5LklRX1RPVEFMX0VRVUlUWS5GWTIwMTgBAAAAI3UKAAIAAAAGNzU2NTI4AQgAAAAFAAAAATEBAAAACjE5NTIyODQ1NTcDAAAAAjc5AgAAAAQxMjc1BAAAAAEwBwAAAAg4LzgvMjAxOQgAAAAKMTIvMzEvMjAxOAkAAAABMI1lQks3HNcI5+NdiDcc1wgVQ0lRLjAuSVFfRlVMTF9USU1FLkZZBQAAAAAAAAAIAAAAFShJbnZhbGlkIFRpbWUgUGVyaW9kKUCSKUc3HNcItdqHiTcc1wgmQ0lRLlRTRTo0NTQxLklRX05FVF9ERUJUX0lTU1VFRC5GWTIwMTgBAAAADg5XAAIAAAAENTY2OQEIAAAABQAAAAExAQAAAAoxODkzNjgzMTE3AwAAAAI3OQIAAAAEMjAwMwQAAAABMAcAAAAIOC84LzIwMTkIAAAACTMvMzEvMjAxOAkAAAABMEXpik83HNcIAWq5hzcc1wgaQ0lRLlRTRTo0NTU1LklRX0VCVC5GWTIwMTgBAAAA5ZBEAAIAAAAFMjAyNTEBCAAAAAUAAAABMQEAAAAKMTg5NDU2Nzc3MgMAAAACNzkCAAAAAzEzOQQAAAABMAcAAAAIOC84LzIwMTkIAAAACTMvMzEvMjAxOAkAAAABMCYQxU43HNcIYJ/yhzcc1wgmQ0lRLkVOWFRQQTpTQU4uSVFfVU5MRVZFUkVEX0ZDRi5GWTIwMDkBAAAAGnwKAAIAAAAI</t>
  </si>
  <si>
    <t>ODExMy42MjUBCAAAAAUAAAABMQEAAAAKMTUyNjcyMjE2MAMAAAACNTACAAAABDQ0MjMEAAAAATAHAAAACDgvOC8yMDE5CAAAAAoxMi8zMS8yMDA5CQAAAAEwuV+zSjcc1wgmmf2INxzXCCNDSVEuRU5YVFBBOlNBTi5JUV9FQVJOSU5HX0NPLkZZMjAwOAEAAAAafAoAAgAAAAQ0MjkyAQgAAAAFAAAAATEBAAAACjE0MzQwNzYxMDEDAAAAAjUwAgAAAAE3BAAAAAEwBwAAAAg4LzgvMjAxOQgAAAAKMTIvMzEvMjAwOAkAAAABMLlfs0o3HNcIq++uiDcc1wgkQ0lRLk5ZU0U6UEZFLklRX0NPTU1PTl9JU1NVRUQuRlkyMDEwAQAAAN55AgADAAAAAACw651KNxzXCNNsZ4g3HNcII0NJUS5TV1g6Tk9WTi5JUV9JTlRFUkVTVF9FWFAuRlkyMDE0AQAAAFnWBQACAAAABC03MDQBCAAAAAUAAAABMQEAAAAKMTgyNTUzOTIzMQMAAAADMTYwAgAAAAI4MgQAAAABMAcAAAAIOC84LzIwMTkIAAAACjEyLzMxLzIwMTQJAAAAATAaR2NJNxzXCOHauog3HNcIIENJUS5TV1g6Tk9WTi5JUV9DSEFOR0VfQVAuRlkyMDA5AQAAAFnWBQACAAAAAzUxMgEIAAAABQAAAAExAQAAAAoxNDkxNzI4NDg2AwAAAAMxNjACAAAABDIwMTcEAAAAATAHAAAACDgvOC8yMDE5CAAAAAoxMi8zMS8yMDA5CQAAAAEw0WeoSTcc1whMisuINxzXCChDSVEuVFNFOjQ1NTUuSVFfVE9UQUxfREVCVF9FQklUREEuRlkyMDE2AQAAAOWQRAACAAAACDAuOTg2OTk5</t>
  </si>
  <si>
    <t>AQgAAAAFAAAAATEBAAAACjE3OTg1ODcyMTgDAAAAAjc5AgAAAAQ0MTkyBAAAAAEwBwAAAAg4LzgvMjAxOQgAAAAJMy8zMS8yMDE2CQAAAAEw2LLsRTcc1whwAY+JNxzXCCdDSVEuRU5YVFBBOlNBTi5JUV9HV19JTlRBTl9BTU9SVC5GWTIwMTEBAAAAGnwKAAIAAAAEMzMxNAEIAAAABQAAAAExAQAAAAoxNjYyMDcyODE5AwAAAAI1MAIAAAACMzEEAAAAATAHAAAACDgvOC8yMDE5CAAAAAoxMi8zMS8yMDExCQAAAAEw+MG1Sjcc1wgGT9CINxzXCClDSVEuU1dYOk5PVk4uSVFfREVCVF9FUVVJVl9ORVRfUEJPLkZZMjAxOAEAAABZ1gUAAgAAAAQzMzQxAQgAAAAFAAAAATEBAAAACjE5NDMyNTA3MzIDAAAAAzE2MAIAAAAFMjE2NzkEAAAAATAHAAAACDgvOC8yMDE5CAAAAAoxMi8zMS8yMDE4CQAAAAEwGkdjSTcc1wgRsdKINxzXCCRDSVEuRU5YVFBBOlNBTi5JUV9EQV9TVVBQTF9DRi5GWTIwMTIBAAAAGnwKAAIAAAAEMTIzOQEIAAAABQAAAAExAQAAAAoxNzIzMDE2OTM0AwAAAAI1MAIAAAAEMjE3MQQAAAABMAcAAAAIOC84LzIwMTkIAAAACjEyLzMxLzIwMTIJAAAAATD4wbVKNxzXCKvvrog3HNcIG0NJUS5UU0U6NDU0MS5JUV9FQklULkZZMjAwOQEAAAAODlcAAgAAAAg2MjQ2LjIyMQEIAAAABQAAAAExAQAAAAoxNDM0Mzc1NTE4AwAAAAI3OQIAAAADNDAwBAAAAAEwBwAAAAg4LzgvMjAxOQgAAAAKMTEvMzAv</t>
  </si>
  <si>
    <t>MjAwOQkAAAABME1q0k83HNcIGuGvhzcc1wgjQ0lRLlRTRTo0NTIzLklRX1RPVEFMX0FTU0VUUy5GWTIwMTYBAAAAvHUKAAIAAAAGOTczOTg3AQgAAAAFAAAAATEBAAAACjE3OTcxNTYxODgDAAAAAjc5AgAAAAQxMDA3BAAAAAEwBwAAAAg4LzgvMjAxOQgAAAAJMy8zMS8yMDE2CQAAAAEwgVyfSzcc1wiXECeINxzXCCFDSVEuVFNFOjQ1MjMuSVFfU0dBX01BUkdJTi5GWTIwMTEBAAAAvHUKAAIAAAAHNDQuNjA4MQEIAAAABQAAAAExAQAAAAoxNDczMzM0ODI1AwAAAAI3OQIAAAAENDM3NQQAAAABMAcAAAAIOC84LzIwMTkIAAAACTMvMzEvMjAxMQkAAAABMNQEpUU3HNcIyE6diTcc1wgiQ0lRLlRTRTo0NTE5LklRX1NBTEVfUFBFX0NGLkZZMjAxNwEAAAAjdQoAAgAAAAI2NAEIAAAABQAAAAExAQAAAAoxODgxMjgxMTg0AwAAAAI3OQIAAAAEMjA0MgQAAAABMAcAAAAIOC84LzIwMTkIAAAACjEyLzMxLzIwMTcJAAAAATCNZUJLNxzXCBPJp4g3HNcILENJUS5FTlhUUEE6U0FOLklRX0lOQ19UQVhfUEFZX0NVUlJFTlQuRlkyMDE2AQAAABp8CgACAAAABDExMzQBCAAAAAUAAAABMQEAAAAKMTk0ODgyODQ3NwMAAAACNTACAAAABDEwOTQEAAAAATAHAAAACDgvOC8yMDE5CAAAAAoxMi8zMS8yMDE2CQAAAAEwqx2uSDcc1whCE9WINxzXCCBDSVEuVFNFOjQ1NDEuSVFfSU5WRU5UT1JZLkZZMjAxNwEAAAAODlcAAgAA</t>
  </si>
  <si>
    <t>AAU2NzU4NgEIAAAABQAAAAExAQAAAAoxODQ3NTY4Nzk4AwAAAAI3OQIAAAAEMTA0MwQAAAABMAcAAAAIOC84LzIwMTkIAAAACTMvMzEvMjAxNwkAAAABMEXpik83HNcItI3fhzcc1wghQ0lRLk5ZU0U6VEVWQS5JUV9DSEFOR0VfQVIuRlkyMDEzAQAAAE+zBAACAAAAAjg1AQgAAAAFAAAAATEBAAAACjE3NzU4NjUxNTUDAAAAAzE2MAIAAAAEMjAxOAQAAAABMAcAAAAIOC84LzIwMTkIAAAACjEyLzMxLzIwMTMJAAAAATAGAEpINxzXCKjjKok3HNcIJENJUS5UU0U6NDUyMy5JUV9JTkNfRVFVSVRZX0NGLkZZMjAxMQEAAAC8dQoAAwAAAAAA1hM/TDcc1wjeb0iINxzXCCxDSVEuTllTRTpURVZBLklRX01JTk9SSVRZX0lOVEVSRVNUX0lTLkZZMjAxNQEAAABPswQAAgAAAAItOQEIAAAABQAAAAExAQAAAAoxODczOTQxODc1AwAAAAMxNjACAAAAAjgzBAAAAAEwBwAAAAg4LzgvMjAxOQgAAAAKMTIvMzEvMjAxNQkAAAABMKDWlEc3HNcIEasQiTcc1wgtQ0lRLlRTRTo0NTQxLklRX0NBU0hfQ09OVkVSU0lPTi5GWTIwMTIuLi4uSlBZAQAAAA4OVwADAAAAAACR1WBENxzXCPE2yIk3HNcILUNJUS5OWVNFOlRFVkEuSVFfREVCVF9FUVVJVl9PUEVSX0xFQVNFLkZZMjAxNAEAAABPswQAAgAAAAQxMjI0AQgAAAAFAAAAATEBAAAACjE4Mjc5NzQ1NTkDAAAAAzE2MAIAAAAFMjE2NzEEAAAAATAHAAAACDgvOC8yMDE5CAAA</t>
  </si>
  <si>
    <t>AAoxMi8zMS8yMDE0CQAAAAEwoNaURzcc1whGHyaJNxzXCC9DSVEuTllTRTpURVZBLklRX1RPVEFMX0xJQUJfVE9UQUxfQVNTRVRTLkZZMjAwOAEAAABPswQAAgAAAAc1MC4wNjY4AQgAAAAFAAAAATEBAAAACjE0Mjk5OTg0MzYDAAAAAzE2MAIAAAAENDE4OAQAAAABMAcAAAAIOC84LzIwMTkIAAAACjEyLzMxLzIwMDgJAAAAATCHxvtENxzXCPonlok3HNcIG0NJUS5UU0U6NDUwMy5JUV9HUFBFLkZZMjAxOQEAAACRWA0AAwAAAAAANjvBTTcc1wj6YBaINxzXCCRDSVEuVFNFOjQ1MjMuSVFfU0FMRV9JTlRBTl9DRi5GWTIwMDkBAAAAvHUKAAIAAAAGLTEyMjU1AQgAAAAFAAAAATEBAAAACjEzNzQzNzY3NjIDAAAAAjc5AgAAAAQyMDI5BAAAAAEwBwAAAAg4LzgvMjAxOQgAAAAJMy8zMS8yMDA5CQAAAAEwh7E8TDcc1wgUvVaINxzXCCtDSVEuTlNFSTpTVU5QSEFSTUEuSVFfT1RIRVJfQ0xfU1VQUEwuRlkyMDEwAQAAALAnAgACAAAABjM1NzcuMgEIAAAABQAAAAExAQAAAAoxNDY3ODg5MzAyAwAAAAI3MgIAAAAEMTA1NwQAAAABMAcAAAAIOC84LzIwMTkIAAAACTMvMzEvMjAxMAkAAAABMHaEpUc3HNcINqgviTcc1wglQ0lRLlRTRTo0NTgxLklRX0RJTFVUX0VQU19FWENMLkZZMjAxNgEAAABqXQ0AAgAAAAYyNzcuNTkBCAAAAAUAAAABMQEAAAAKMTc5ODg5NDkxNQMAAAACNzkCAAAAAzE0MgQAAAABMAcAAAAI</t>
  </si>
  <si>
    <t>OC84LzIwMTkIAAAACTMvMzEvMjAxNgkAAAABMA1wf0w3HNcI8OkfiDcc1wgfQ0lRLlRTRTo0NTE5LklRX0JWX1NIQVJFLkZZMjAxOAEAAAAjdQoAAgAAAAsxMzgxLjI2MzU3NwEIAAAABQAAAAExAQAAAAoxOTUyMjg0NTU3AwAAAAI3OQIAAAAENDAyMAQAAAABMAcAAAAIOC84LzIwMTkIAAAACjEyLzMxLzIwMTgJAAAAATCNZUJLNxzXCGKioIg3HNcIIENJUS5OWVNFOlBGRS5JUV9CVUlMRElOR1MuRlkyMDE2AQAAAN55AgACAAAABDk4MTABCAAAAAUAAAABMQEAAAAKMTk0Nzg1NTc3NQMAAAADMTYwAgAAAAQzMDIzBAAAAAEwBwAAAAg4LzgvMjAxOQgAAAAKMTIvMzEvMjAxNgkAAAABMP/KWEo3HNcIt/KPiDcc1wgkQ0lRLlNXWDpOT1ZOLklRX0NVUlJFTlRfUkFUSU8uRlkyMDEzAQAAAFnWBQACAAAACDEuMTU4Mjk3AQgAAAAFAAAAATEBAAAACjE3MTczMTU4NTADAAAAAzE2MAIAAAAENDAzMAQAAAABMAcAAAAIOC84LzIwMTkIAAAACjEyLzMxLzIwMTMJAAAAATCHxvtENxzXCECNeYk3HNcIHUNJUS5UU0U6NDUxOS5JUV9DT01NT04uRlkyMDE0AQAAACN1CgACAAAABTcyOTY3AQgAAAAFAAAAATEBAAAACjE3MjY0ODk1MjYDAAAAAjc5AgAAAAQxMTAzBAAAAAEwBwAAAAg4LzgvMjAxOQgAAAAKMTIvMzEvMjAxNAkAAAABMI1lQks3HNcIdQpliDcc1wgbQ0lRLkVOWFRQQTpTQU4uSVFfR1cuRlkyMDA5AQAA</t>
  </si>
  <si>
    <t>ABp8CgACAAAABTI5NzMzAQgAAAAFAAAAATEBAAAACjE1MjY3MjIxNjADAAAAAjUwAgAAAAQxMTcxBAAAAAEwBwAAAAg4LzgvMjAxOQgAAAAKMTIvMzEvMjAwOQkAAAABMLlfs0o3HNcI4dq6iDcc1wgjQ0lRLlRTRTo0NTUzLklRX0JFVEFfNVlSLjIwMTEvMDMvMzEBAAAAIM5EAAIAAAASMC4wMTY4NzE4Mjg1NTQ0OTUzAEhhKmc3HNcIv0jbiTcc1wgkQ0lRLk5ZU0U6VEVWQS5JUV9CRVRBXzFZUi4yMDE3LzEyLzMxAQAAAE+zBAACAAAAEDIuNDE3NzE1NzgwMDY1OTEASGEqZzcc1wjlM+eJNxzXCCVDSVEuVFNFOjQ1ODEuSVFfR0FJTl9JTlZFU1RfQ0YuRlkyMDE1AQAAAGpdDQADAAAAAAANcH9MNxzXCBbVK4g3HNcIJUNJUS5UU0U6NDU1My5JUV9QUk9WX0JBRF9ERUJUUy5GWTIwMTIBAAAAIM5EAAIAAAAELTEyOAEIAAAABQAAAAExAQAAAAoxNTU0OTUwNzg3AwAAAAI3OQIAAAACOTUEAAAAATAHAAAACDgvOC8yMDE5CAAAAAkzLzMxLzIwMTIJAAAAATDbPI5ONxzXCOd1Cog3HNcIKENJUS5UU0U6NDU1My5JUV9UT1RBTF9ERUJUX0VCSVREQS5GWTIwMTMBAAAAIM5EAAIAAAAIMS40MDQzMzQBCAAAAAUAAAABMQEAAAAKMTYyNjQwMzM0NQMAAAACNzkCAAAABDQxOTIEAAAAATAHAAAACDgvOC8yMDE5CAAAAAkzLzMxLzIwMTMJAAAAATDYsuxFNxzXCPI/a4k3HNcIIkNJUS5UU0U6NDU1My5JUV9BRFZFUlRJ</t>
  </si>
  <si>
    <t>U0lORy5GWTIwMTUBAAAAIM5EAAMAAAAAAF2lhU03HNcIWEDRhzcc1wgeQ0lRLlRTRTo0NTQxLklRX1BFTlNJT04uRlkyMDEwAQAAAA4OVwACAAAABjI2NjMuOQEIAAAABQAAAAExAQAAAAoxNDM0Mzc1MTIzAwAAAAI3OQIAAAAEMTIxMwQAAAABMAcAAAAIOC84LzIwMTkIAAAACjExLzMwLzIwMTAJAAAAATBNatJPNxzXCBrhr4c3HNcIGkNJUS5UU0U6NDUwMy5JUV9DSVAuRlkyMDE0AQAAAJFYDQADAAAAAAD72L5NNxzXCMGK/oc3HNcIG0NJUS5UU0U6NDUyMy5JUV9HUFBFLkZZMjAxNAEAAAC8dQoAAwAAAAAA1hM/TDcc1wh9IjqINxzXCCNDSVEuVFNFOjQ1NTUuSVFfQkVUQV81WVIuMjAxNi8wMy8zMQEAAADlkEQAAgAAABIwLjA3NDIxMzM4ODA3MjU1ODYARgUdZjcc1wi/SNuJNxzXCBlDSVEuVFNFOjQ1MTkuSVFfQVIuRlkyMDE0AQAAACN1CgACAAAABjE0MTMzOQEIAAAABQAAAAExAQAAAAoxNzI2NDg5NTI2AwAAAAI3OQIAAAAEMTAyMQQAAAABMAcAAAAIOC84LzIwMTkIAAAACjEyLzMxLzIwMTQJAAAAATCNZUJLNxzXCM31cIg3HNcIGUNJUS5OWVNFOlBGRS5JUV9ETy5GWTIwMTcBAAAA3nkCAAIAAAABMgEIAAAABQAAAAExAQAAAAoxOTQ3ODU1Nzc4AwAAAAMxNjACAAAAAjQwBAAAAAEwBwAAAAg4LzgvMjAxOQgAAAAKMTIvMzEvMjAxNwkAAAABMP/KWEo3HNcI6GHEiDcc1wggQ0lRLk5TRUk6U1VO</t>
  </si>
  <si>
    <t>UEhBUk1BLklRX0VCVC5GWTIwMTYBAAAAsCcCAAIAAAAHNjU3MjAuOAEIAAAABQAAAAExAQAAAAoxODU4MTI0NTY5AwAAAAI3MgIAAAADMTM5BAAAAAEwBwAAAAg4LzgvMjAxOQgAAAAJMy8zMS8yMDE2CQAAAAEwQJIpRzcc1whGHyaJNxzXCCpDSVEuVFNFOjQ1NDEuSVFfSU5DX1RBWF9QQVlfQ1VSUkVOVC5GWTIwMTUBAAAADg5XAAIAAAAEOTM2OQEIAAAABQAAAAExAQAAAAoxNzQ0MTI4NTUxAwAAAAI3OQIAAAAEMTA5NAQAAAABMAcAAAAIOC84LzIwMTkIAAAACTMvMzEvMjAxNQkAAAABMEXpik83HNcIN8y7hzcc1wguQ0lRLlRTRTo0NTQxLklRX1RPVEFMX0RFQlRfRUJJVERBX0NBUEVYLkZZMjAxNAEAAAAODlcAAgAAAAgzLjMyODE1NQEIAAAABQAAAAExAQAAAAoxNjg2NjM3ODI1AwAAAAI3OQIAAAAFMjMzMTMEAAAAATAHAAAACDgvOC8yMDE5CAAAAAkzLzMxLzIwMTQJAAAAATAvSRBGNxzXCPi2YYk3HNcIHkNJUS5UU0U6NDUyMy5JUV9QRU5TSU9OLkZZMjAxNAEAAAC8dQoAAgAAAAQ3NjEzAQgAAAAFAAAAATEBAAAACjE2ODQzNzQ4NDADAAAAAjc5AgAAAAQxMjEzBAAAAAEwBwAAAAg4LzgvMjAxOQgAAAAJMy8zMS8yMDE0CQAAAAEw1hM/TDcc1wgU0kqINxzXCCBDSVEuVFNFOjQ1MTkuSVFfVE9UQUxfUkVWLkZZMjAxMAEAAAAjdQoAAgAAAAYzNzk1MTABCAAAAAUAAAABMQEAAAAKMTU0MTcxNDk2</t>
  </si>
  <si>
    <t>MgMAAAACNzkCAAAAAjI4BAAAAAEwBwAAAAg4LzgvMjAxOQgAAAAKMTIvMzEvMjAxMAkAAAABMDSGh0s3HNcIWKhiiDcc1wggQ0lRLlRTRTo0NTE5LklRX0NBU0hfT1BFUi5GWTIwMTUBAAAAI3UKAAIAAAAFNjI5MTgBCAAAAAUAAAABMQEAAAAKMTc4Mzg4NzgwNQMAAAACNzkCAAAABDIwMDYEAAAAATAHAAAACDgvOC8yMDE5CAAAAAoxMi8zMS8yMDE1CQAAAAEwjWVCSzcc1wgvunWINxzXCCVDSVEuVFNFOjQ1MTkuSVFfUkVUVVJOX0NBUElUQUwuRlkyMDEzAQAAACN1CgACAAAABjkuNDcyMgEIAAAABQAAAAExAQAAAAoxNzI2NDg5NTEzAwAAAAI3OQIAAAAENDM2MwQAAAABMAcAAAAIOC84LzIwMTkIAAAACjEyLzMxLzIwMTMJAAAAATBS1S1FNxzXCAm0gIk3HNcIIUNJUS5UU0U6NDU0MS5JUV9FQVJOSU5HX0NPLkZZMjAxMAEAAAAODlcAAgAAAAgzODY1LjY0OQEIAAAABQAAAAExAQAAAAoxNDM0Mzc1MTIzAwAAAAI3OQIAAAABNwQAAAABMAcAAAAIOC84LzIwMTkIAAAACjExLzMwLzIwMTAJAAAAATBNatJPNxzXCBrhr4c3HNcIJkNJUS5UU0U6NDU0MS5JUV9DQVNIX0NPTlZFUlNJT04uRlkyMDE2AQAAAA4OVwACAAAACTExMi41OTgwNwEIAAAABQAAAAExAQAAAAoxNzk3MTU2MjQxAwAAAAI3OQIAAAAENDE4NAQAAAABMAcAAAAIOC84LzIwMTkIAAAACTMvMzEvMjAxNgkAAAABMC9JEEY3HNcINhDBiTcc</t>
  </si>
  <si>
    <t>1wgpQ0lRLlRTRTo0NTgxLklRX0lOVkVTVF9TRUNVUklUWV9DRi5GWTIwMTEBAAAAal0NAAIAAAAENzUyNwEIAAAABQAAAAExAQAAAAoxNDYxNjgwMTA0AwAAAAI3OQIAAAAEMjAyNwQAAAABMAcAAAAIOC84LzIwMTkIAAAACTMvMzEvMjAxMQkAAAABMHxGl0w3HNcIaLEFiDcc1wgbQ0lRLlNXWDpOT1ZOLklRX0xBTkQuRlkyMDEwAQAAAFnWBQACAAAAAzgyNwEIAAAABQAAAAExAQAAAAoxNTg1NzM0NjAxAwAAAAMxNjACAAAABDMwOTgEAAAAATAHAAAACDgvOC8yMDE5CAAAAAoxMi8zMS8yMDEwCQAAAAEwAsqqSTcc1wjoYcSINxzXCChDSVEuVFNFOjQ1NTUuSVFfR1dfSU5UQU5fQU1PUlRfQ0YuRlkyMDE1AQAAAOWQRAADAAAAAAAmEMVONxzXCAf2o4c3HNcIGUNJUS5OWVNFOlBGRS5JUV9BRC5GWTIwMTgBAAAA3nkCAAIAAAAGLTE2NTkxAQgAAAAFAAAAATEBAAAACjE5NDc4NTU3ODEDAAAAAzE2MAIAAAAEMTA3NQQAAAABMAcAAAAIOC84LzIwMTkIAAAACjEyLzMxLzIwMTgJAAAAATD/ylhKNxzXCHAQ9Ig3HNcIIENJUS5OWVNFOlBGRS5JUV9SRF9FWFBfRk4uRlkyMDEzAQAAAN55AgACAAAABDY2NzgBCAAAAAUAAAABMQEAAAAKMTc3ODY1NDA0OAMAAAADMTYwAgAAAAQzMTY4BAAAAAEwBwAAAAg4LzgvMjAxOQgAAAAKMTIvMzEvMjAxMwkAAAABMLDrnUo3HNcII0CeiDcc1wgjQ0lRLlRTRTo0NTAzLklR</t>
  </si>
  <si>
    <t>X0JBU0lDX1dFSUdIVC5GWTIwMTkBAAAAkVgNAAIAAAAIMTkzMS44ODIANjvBTTcc1wjBiv6HNxzXCChDSVEuVFNFOjQ1ODEuSVFfRUFSTklOR19DT19NQVJHSU4uRlkyMDE5AQAAAGpdDQACAAAABzE5LjA0OTQBCAAAAAUAAAABMQEAAAAKMTk3MDA1MTM1NgMAAAACNzkCAAAABDQxODEEAAAAATAHAAAACDgvOC8yMDE5CAAAAAkzLzMxLzIwMTkJAAAAATDUBKVFNxzXCG91pIk3HNcILkNJUS5UU0U6NDU4MS5JUV9UT1RBTF9ERUJUX0VCSVREQV9DQVBFWC5GWTIwMTUBAAAAal0NAAMAAAAAAJmiokU3HNcIHZ+MiTcc1wgZQ0lRLlRTRTo0NTQxLklRX0FELkZZMjAxMwEAAAAODlcAAwAAAAAATWrSTzcc1wh0K92HNxzXCCVDSVEuVFNFOjQ1MDMuSVFfQ0FQSVRBTF9MRUFTRVMuRlkyMDE3AQAAAJFYDQACAAAABDExMzYBCAAAAAUAAAABMQEAAAAKMTg0NzY2NzE4MAMAAAACNzkCAAAABDExODMEAAAAATAHAAAACDgvOC8yMDE5CAAAAAkzLzMxLzIwMTcJAAAAATD72L5NNxzXCEHG+Yc3HNcILENJUS5OU0VJOlNVTlBIQVJNQS5JUV9BU1NFVF9XUklURURPV04uRlkyMDEyAQAAALAnAgACAAAABS0zNC4xAQgAAAAFAAAAATEBAAAACjE2MzY1NDYxOTkDAAAAAjcyAgAAAAIzMgQAAAABMAcAAAAIOC84LzIwMTkIAAAACTMvMzEvMjAxMgkAAAABMHaEpUc3HNcIqOMqiTcc1wguQ0lRLk5ZU0U6VEVWQS5JUV9ERUZf</t>
  </si>
  <si>
    <t>VEFYX0FTU0VUU19DVVJSRU5ULkZZMjAwOAEAAABPswQAAgAAAAM1NDQBCAAAAAUAAAABMQEAAAAKMTQyOTk5ODQzNgMAAAADMTYwAgAAAAQxMTE3BAAAAAEwBwAAAAg4LzgvMjAxOQgAAAAKMTIvMzEvMjAwOAkAAAABMNWdR0g3HNcIJpn9iDcc1wgjQ0lRLlRTRTo0NTgxLklRX1RPVEFMX0FTU0VUUy5GWTIwMDkBAAAAal0NAAIAAAAGNTkxNTY5AQgAAAAFAAAAATEBAAAACjE0NjA5MTk3MDMDAAAAAjc5AgAAAAQxMDA3BAAAAAEwBwAAAAg4LzgvMjAxOQgAAAAJMy8zMS8yMDA5CQAAAAEwfEaXTDcc1wgT3s6HNxzXCCZDSVEuTllTRTpURVZBLklRX1NUX0RFQlRfSVNTVUVELkZZMjAwOAEAAABPswQAAgAAAAQxNzgwAQgAAAAFAAAAATEBAAAACjE0Mjk5OTg0MzYDAAAAAzE2MAIAAAAEMjA0MwQAAAABMAcAAAAIOC84LzIwMTkIAAAACjEyLzMxLzIwMDgJAAAAATDVnUdINxzXCCaZ/Yg3HNcIIUNJUS5UU0U6NDUxOS5JUV9FQVJOSU5HX0NPLkZZMjAxMwEAAAAjdQoAAgAAAAU1MTg4NgEIAAAABQAAAAExAQAAAAoxNzI2NDg5NTEzAwAAAAI3OQIAAAABNwQAAAABMAcAAAAIOC84LzIwMTkIAAAACjEyLzMxLzIwMTMJAAAAATA0hodLNxzXCC+6dYg3HNcIKkNJUS5OWVNFOlRFVkEuSVFfREVCVF9FUVVJVl9ORVRfUEJPLkZZMjAxMAEAAABPswQAAwAAAAAA1Z1HSDcc1wjNXQKJNxzXCCRDSVEuVFNFOjQ1MTku</t>
  </si>
  <si>
    <t>SVFfSU5DX0VRVUlUWV9DRi5GWTIwMTUBAAAAI3UKAAMAAAAAAI1lQks3HNcIF89piDcc1wgcQ0lRLlRTRTo0NTIzLklRX0RBX0NGLkZZMjAwOAEAAAC8dQoAAgAAAAUzNDU1OAEIAAAABQAAAAExAQAAAAoxMzM2NTU4OTU0AwAAAAI3OQIAAAAEMjE2MAQAAAABMAcAAAAIOC84LzIwMTkIAAAACTMvMzEvMjAwOAkAAAABMIexPEw3HNcIXK4kiDcc1wgmQ0lRLlRTRTo0NTE5LklRX0ZJTElOR19DVVJSRU5DWS5GWTIwMTABAAAAI3UKAAMAAAADSlBZADSGh0s3HNcI02xniDcc1wgjQ0lRLlNXWDpOT1ZOLklRX0ZJTklTSEVEX0lOVi5GWTIwMTABAAAAWdYFAAIAAAAENTE2MgEIAAAABQAAAAExAQAAAAoxNTg1NzM0NjAxAwAAAAMxNjACAAAABDMwNzUEAAAAATAHAAAACDgvOC8yMDE5CAAAAAoxMi8zMS8yMDEwCQAAAAEwAsqqSTcc1whhxcaINxzXCCZDSVEuVFNFOjQ1ODEuSVFfT1RIRVJfTFRfQVNTRVRTLkZZMjAxMQEAAABqXQ0AAgAAAAEzAQgAAAAFAAAAATEBAAAACjE0NjE2ODAxMDQDAAAAAjc5AgAAAAQxMDYwBAAAAAEwBwAAAAg4LzgvMjAxOQgAAAAJMy8zMS8yMDExCQAAAAEwfEaXTDcc1wjC+zKINxzXCCdDSVEuU1dYOk5PVk4uSVFfREFZU19QQVlBQkxFX09VVC5GWTIwMTQBAAAAWdYFAAIAAAAJMTMwLjU0MDc5AQgAAAAFAAAAATEBAAAACjE4MjU1MzkyMzEDAAAAAzE2MAIAAAAENDE4MwQAAAAB</t>
  </si>
  <si>
    <t>MAcAAAAIOC84LzIwMTkIAAAACjEyLzMxLzIwMTQJAAAAATCHxvtENxzXCDkTook3HNcIIENJUS4uSVFfVE9UQUxfREVCVF9FQklUREFfQ0FQRVguBQAAAAEAAAAIAAAAFChJbnZhbGlkIElkZW50aWZpZXIpeUjXbzcc1wh5SNdvNxzXCCRDSVEuVFNFOjQ1NTMuSVFfRVFVSVRZX01FVEhPRC5GWTIwMDkBAAAAIM5EAAMAAAAAANs8jk43HNcI9O/hhzcc1wgiQ0lRLlRTRTo0NTAzLklRX0FEVkVSVElTSU5HLkZZMjAxNAEAAACRWA0AAwAAAAAAn7WYTTcc1whRpYGINxzXCCJDSVEuVFNFOjQ1NDEuSVFfR0FJTl9BU1NFVFMuRlkyMDEyAQAAAA4OVwACAAAABC0xNTgBCAAAAAUAAAABMQEAAAAKMTU1NDMzNzE0MAMAAAACNzkCAAAAAjU2BAAAAAEwBwAAAAg4LzgvMjAxOQgAAAAJMy8zMS8yMDEyCQAAAAEwTWrSTzcc1wgH9qOHNxzXCC9DSVEuVFNFOjQ1NTUuSVFfT1RIRVJfTk9OX09QRVJfRVhQX1NVUFBMLkZZMjAxNAEAAADlkEQAAgAAAAMtMzABCAAAAAUAAAABMQEAAAAKMTY4NjYzNzcwNgMAAAACNzkCAAAAAjg1BAAAAAEwBwAAAAg4LzgvMjAxOQgAAAAJMy8zMS8yMDE0CQAAAAEw5zmtTjcc1wj07+GHNxzXCCtDSVEuU1dYOk5PVk4uSVFfTklfQVZBSUxfRVhDTF9NQVJHSU4uRlkyMDE1AQAAAFnWBQACAAAABzEzLjkyNjIBCAAAAAUAAAABMQEAAAAKMTg3MjExOTc3NQMAAAADMTYwAgAAAAQ0MTgyBAAA</t>
  </si>
  <si>
    <t>AAEwBwAAAAg4LzgvMjAxOQgAAAAKMTIvMzEvMjAxNQkAAAABMIfG+0Q3HNcI0sWTiTcc1wgfQ0lRLk5ZU0U6VEVWQS5JUV9TVF9ERUJULkZZMjAxOAEAAABPswQAAgAAAAEyAQgAAAAFAAAAATEBAAAACjE5NDYwNzQ0ODADAAAAAzE2MAIAAAAEMTA0NgQAAAABMAcAAAAIOC84LzIwMTkIAAAACjEyLzMxLzIwMTgJAAAAATCg1pRHNxzXCBW9I4k3HNcILUNJUS5OWVNFOlRFVkEuSVFfREVCVF9FUVVJVl9PUEVSX0xFQVNFLkZZMjAwNwEAAABPswQAAgAAAAM0MDgBCAAAAAUAAAABMQEAAAAKMTMyNzAxMzMyNwMAAAADMTYwAgAAAAUyMTY3MQQAAAABMAcAAAAIOC84LzIwMTkIAAAACjEyLzMxLzIwMDcJAAAAATCrHa5INxzXCA43+4g3HNcIKENJUS5OU0VJOlNVTlBIQVJNQS5JUV9TQUxFX1BQRV9DRi5GWTIwMDkBAAAAsCcCAAIAAAAFMjAxLjMBCAAAAAUAAAABMQEAAAAKMTM5NDYzNDEyNwMAAAACNzICAAAABDIwNDIEAAAAATAHAAAACDgvOC8yMDE5CAAAAAkzLzMxLzIwMDkJAAAAATB2hKVHNxzXCAwuWIk3HNcIGUNJUS5UU0U6NDUwMy5JUV9ETy5GWTIwMTcBAAAAkVgNAAMAAAAAAPvYvk03HNcIu/4TiDcc1wgoQ0lRLlRTRTo0NTE5LklRX1RPVEFMX0RJVl9QQUlEX0NGLkZZMjAwNwEAAAAjdQoAAgAAAAYtMTgxMzYBCAAAAAUAAAABMQEAAAAJODEwNDc0NjU4AwAAAAI3OQIAAAAEMjAyMgQAAAABMAcA</t>
  </si>
  <si>
    <t>AAAIOC84LzIwMTkIAAAACjEyLzMxLzIwMDcJAAAAATCBXJ9LNxzXCNvgfIg3HNcIIUNJUS5UU0U6NDU4MS5JUV9UT1RBTF9ERUJULkZZMjAxMAEAAABqXQ0AAgAAAAQxMjc1AQgAAAAFAAAAATEBAAAACjE0NjA5MTk5MjQDAAAAAjc5AgAAAAQ0MTczBAAAAAEwBwAAAAg4LzgvMjAxOQgAAAAJMy8zMS8yMDEwCQAAAAEwfEaXTDcc1wgW1SuINxzXCCdDSVEuVFNFOjQ1MTkuSVFfTUFSS0VUQ0FQLjIwMTUvMy8zMS5KUFkBAAAAI3UKAAIAAAANMjA2NDQ0Mi45MDU4MgEGAAAABQAAAAExAQAAAAoxNzE2Nzg1MDAzAwAAAAI3OQIAAAAGMTAwMDU0BAAAAAEwBwAAAAkzLzMxLzIwMTUN/ydnNxzXCAQJfJM3HNcIG0NJUS5UU0U6NDU0MS5JUV9BUElDLkZZMjAxOQEAAAAODlcAAgAAAAUyMTg5NgEIAAAABQAAAAExAQAAAAoxOTY5MzA0MjY0AwAAAAI3OQIAAAAEMTA4NAQAAAABMAcAAAAIOC84LzIwMTkIAAAACTMvMzEvMjAxOQkAAAABMEXpik83HNcIgC6+hzcc1wglQ0lRLlRTRTo0NTUzLklRX1BSRUZfRElWX09USEVSLkZZMjAxNQEAAAAgzkQAAwAAAAAAXaWFTTcc1wh2t8eHNxzXCCBDSVEuU1dYOk5PVk4uSVFfTklfTUFSR0lOLkZZMjAwNwEAAABZ1gUAAgAAAAczMC42NzI0AQgAAAAFAAAAATEBAAAACjEzMTcwNjgyNDYDAAAAAzE2MAIAAAAENDA5NAQAAAABMAcAAAAIOC84LzIwMTkIAAAACjEyLzMxLzIw</t>
  </si>
  <si>
    <t>MDcJAAAAATBS1S1FNxzXCFeKmIk3HNcIIENJUS5UU0U6NDUyMy5JUV9MVF9JTlZFU1QuRlkyMDA5AQAAALx1CgACAAAABTYwNTgzAQgAAAAFAAAAATEBAAAACjEzNzQzNzY3NjIDAAAAAjc5AgAAAAQxMDU0BAAAAAEwBwAAAAg4LzgvMjAxOQgAAAAJMy8zMS8yMDA5CQAAAAEwh7E8TDcc1whWNy6INxzXCCNDSVEuVFNFOjQ1NDEuSVFfRElMVVRfV0VJR0hULkZZMjAxNwEAAAAODlcAAgAAAAk1Ny4wMzk5MjMARemKTzcc1wg3zLuHNxzXCCFDSVEuVFNFOjQ1MjMuSVFfQ09NTU9OX1JFUC5GWTIwMTYBAAAAvHUKAAMAAAAAAIFcn0s3HNcIeRx4iDcc1wghQ0lRLlNXWDpOT1ZOLklRX0NBU0hfRVFVSVYuRlkyMDE3AQAAAFnWBQACAAAABDg4NjABCAAAAAUAAAABMQEAAAAKMTk0MzI1MDcyMAMAAAADMTYwAgAAAAQxMDk2BAAAAAEwBwAAAAg4LzgvMjAxOQgAAAAKMTIvMzEvMjAxNwkAAAABMBpHY0k3HNcITIrLiDcc1wglQ0lRLlRTRTo0NTAzLklRX0xUX0RFQlRfSVNTVUVELkZZMjAxNgEAAACRWA0AAwAAAAAA+9i+TTcc1whYOg+INxzXCCVDSVEuVFNFOjQ1MjMuSVFfR0FJTl9BU1NFVFNfQ0YuRlkyMDE2AQAAALx1CgACAAAABDIxMzMBCAAAAAUAAAABMQEAAAAKMTc5NzE1NjE4OAMAAAACNzkCAAAABDIwMjYEAAAAATAHAAAACDgvOC8yMDE5CAAAAAkzLzMxLzIwMTYJAAAAATCBXJ9LNxzXCIwHhIg3HNcI</t>
  </si>
  <si>
    <t>KUNJUS5FTlhUUEE6U0FOLklRX05FVF9JTlRFUkVTVF9FWFAuRlkyMDEzAQAAABp8CgACAAAABC0zMTcBCAAAAAUAAAABMQEAAAAKMTc3OTIyMTQ3OAMAAAACNTACAAAAAzM2OAQAAAABMAcAAAAIOC84LzIwMTkIAAAACjEyLzMxLzIwMTMJAAAAATD4wbVKNxzXCNjU+Ig3HNcILkNJUS5UU0U6NDUwMy5JUV9NSU5PUklUWV9JTlRFUkVTVF9UT1RBTC5GWTIwMTkBAAAAkVgNAAMAAAAAADY7wU03HNcIu/4TiDcc1wgpQ0lRLk5ZU0U6UEZFLklRX0NPTU1PTl9QUkVGX0RJVl9DRi5GWTIwMTYBAAAA3nkCAAIAAAAFLTczMTcBCAAAAAUAAAABMQEAAAAKMTk0Nzg1NTc3NQMAAAADMTYwAgAAAAQyMDcyBAAAAAEwBwAAAAg4LzgvMjAxOQgAAAAKMTIvMzEvMjAxNgkAAAABMP/KWEo3HNcIt/KPiDcc1wgmQ0lRLlRTRTo0NTIzLklRX1NBTEVTX01BUktFVElORy5GWTIwMTYBAAAAvHUKAAMAAAAAAIFcn0s3HNcI2+B8iDcc1wgpQ0lRLlRTRTo0NTU1LklRX0lOVkVTVF9TRUNVUklUWV9DRi5GWTIwMTQBAAAA5ZBEAAIAAAAELTk5MQEIAAAABQAAAAExAQAAAAoxNjg2NjM3NzA2AwAAAAI3OQIAAAAEMjAyNwQAAAABMAcAAAAIOC84LzIwMTkIAAAACTMvMzEvMjAxNAkAAAABMCYQxU43HNcIMZHAhzcc1wghQ0lRLlRTRTo0NTAzLklRX05FVF9DSEFOR0UuRlkyMDA5AQAAAJFYDQACAAAABi01MDY1OQEIAAAABQAAAAEx</t>
  </si>
  <si>
    <t>AQAAAAoxMzgwNTI4NDgxAwAAAAI3OQIAAAAEMjA5MwQAAAABMAcAAAAIOC84LzIwMTkIAAAACTMvMzEvMjAwOQkAAAABMP9Ulk03HNcI9O/hhzcc1wguQ0lRLlRTRTo0NTIzLklRX1RPVEFMX0xJQUJfVE9UQUxfQVNTRVRTLkZZMjAwOQEAAAC8dQoAAgAAAAc2Mi4yODM2AQgAAAAFAAAAATEBAAAACjEzNzQzNzY3NjIDAAAAAjc5AgAAAAQ0MTg4BAAAAAEwBwAAAAg4LzgvMjAxOQgAAAAJMy8zMS8yMDA5CQAAAAEw1ASlRTcc1wi12oeJNxzXCB5DSVEuVFNFOjQ1MDMuSVFfWl9TQ09SRS5GWTIwMTcBAAAAkVgNAAIAAAAINS44Nzg5NzQBCAAAAAUAAAABMQEAAAAKMTg0NzY2NzE4MAMAAAACNzkCAAAABjEwMDEyMwQAAAABMAcAAAAIOC84LzIwMTkIAAAACTMvMzEvMjAxNwkAAAABMJmiokU3HNcIxVF+iTcc1wgjQ0lRLk5ZU0U6UEZFLklRX0dST1NTX01BUkdJTi5GWTIwMDgBAAAA3nkCAAIAAAAHODQuNzQ2MQEIAAAABQAAAAExAQAAAAoxNDMzNzUzMDExAwAAAAMxNjACAAAABDQwNzQEAAAAATAHAAAACDgvOC8yMDE5CAAAAAoxMi8zMS8yMDA4CQAAAAEwUtUtRTcc1wiD7JqJNxzXCChDSVEuU1dYOk5PVk4uSVFfVE9UQUxfRElWX1BBSURfQ0YuRlkyMDEyAQAAAFnWBQACAAAABS02MDMwAQgAAAAFAAAAATEBAAAACjE3MTczMTU0NzADAAAAAzE2MAIAAAAEMjAyMgQAAAABMAcAAAAIOC84LzIwMTkIAAAA</t>
  </si>
  <si>
    <t>CjEyLzMxLzIwMTIJAAAAATACyqpJNxzXCBA0Gok3HNcIJUNJUS5UU0U6NDUwMy5JUV9PVEhFUl9DTF9TVVBQTC5GWTIwMTMBAAAAkVgNAAIAAAAFMzU4MzkBCAAAAAUAAAABMQEAAAAKMTYzOTUzMTQ4MwMAAAACNzkCAAAABDEwNTcEAAAAATAHAAAACDgvOC8yMDE5CAAAAAkzLzMxLzIwMTMJAAAAATCftZhNNxzXCChPA4g3HNcIG0NJUS5OWVNFOlBGRS5JUV9HUFBFLkZZMjAxNwEAAADeeQIAAgAAAAUzMDAzNwEIAAAABQAAAAExAQAAAAoxOTQ3ODU1Nzc4AwAAAAMxNjACAAAABDExNjkEAAAAATAHAAAACDgvOC8yMDE5CAAAAAoxMi8zMS8yMDE3CQAAAAEw/8pYSjcc1wguLouINxzXCB1DSVEuTllTRTpQRkUuSVFfR0FfRVhQLkZZMjAxMwEAAADeeQIAAwAAAAAAsOudSjcc1wgjQJ6INxzXCBtDSVEuVFNFOjQ1NDEuSVFfTEFORC5GWTIwMDkBAAAADg5XAAIAAAAIMzQxNC43NjQBCAAAAAUAAAABMQEAAAAKMTQzNDM3NTUxOAMAAAACNzkCAAAABDMwOTgEAAAAATAHAAAACDgvOC8yMDE5CAAAAAoxMS8zMC8yMDA5CQAAAAEwTWrSTzcc1wivk6GHNxzXCCZDSVEuTllTRTpQRkUuSVFfTE9BTlNfUkVDRUlWX0xULkZZMjAxMQEAAADeeQIAAwAAAAAAsOudSjcc1wgnRmCINxzXCCVDSVEuVFNFOjQ1NTMuSVFfTFRfREVCVF9SRVBBSUQuRlkyMDEyAQAAACDORAACAAAABC03MDABCAAAAAUAAAABMQEAAAAKMTU1</t>
  </si>
  <si>
    <t>NDk1MDc4NwMAAAACNzkCAAAABDIwMzYEAAAAATAHAAAACDgvOC8yMDE5CAAAAAkzLzMxLzIwMTIJAAAAATDbPI5ONxzXCE4lG4g3HNcIKUNJUS5UU0U6NDU1My5JUV9ERUJUX0VRVUlWX05FVF9QQk8uRlkyMDA4AQAAACDORAACAAAABzQ1OS45NTEBCAAAAAUAAAABMQEAAAAKMTA2Mjc0NDczMAMAAAACNzkCAAAABTIxNjc5BAAAAAEwBwAAAAg4LzgvMjAxOQgAAAAJMy8zMS8yMDA4CQAAAAEwqNuLTjcc1wgBZPeHNxzXCCNDSVEuTllTRTpURVZBLklRX0FEVkVSVElTSU5HLkZZMjAxMgEAAABPswQAAgAAAAMzMzcBCAAAAAUAAAABMQEAAAAKMTcxODIxNzc1NQMAAAADMTYwAgAAAAQzMDEzBAAAAAEwBwAAAAg4LzgvMjAxOQgAAAAKMTIvMzEvMjAxMgkAAAABMAYASkg3HNcIBcPliDcc1wgmQ0lRLlRTRTo0NTQxLklRX0VYVFJBX0FDQ19JVEVNUy5GWTIwMTkBAAAADg5XAAMAAAAAAEXpik83HNcI336thzcc1wglQ0lRLlRTRTo0NTgxLklRX1BST1ZfQkFEX0RFQlRTLkZZMjAxOAEAAABqXQ0AAwAAAAAADXB/TDcc1whWNy6INxzXCC5DSVEuU1dYOk5PVk4uSVFfVE9UQUxfREVCVF9FQklUREFfQ0FQRVguRlkyMDE2AQAAAFnWBQACAAAACDEuODkyODAzAQgAAAAFAAAAATEBAAAACjE5NDMyNTA3MzcDAAAAAzE2MAIAAAAFMjMzMTMEAAAAATAHAAAACDgvOC8yMDE5CAAAAAoxMi8zMS8yMDE2CQAAAAEwh8b7</t>
  </si>
  <si>
    <t>RDcc1whXipiJNxzXCCRDSVEuVFNFOjQ1MDMuSVFfSU1QQUlSTUVOVF9HVy5GWTIwMTYBAAAAkVgNAAMAAAAAAPvYvk03HNcIdrfHhzcc1wgjQ0lRLlRTRTo0NTU1LklRX09USEVSX0VRVUlUWS5GWTIwMTIBAAAA5ZBEAAIAAAADNzg2AQgAAAAFAAAAATEBAAAACjE1NTQzMzcwODIDAAAAAjc5AgAAAAQxMDI4BAAAAAEwBwAAAAg4LzgvMjAxOQgAAAAJMy8zMS8yMDEyCQAAAAEwj9eqTjcc1wgBarmHNxzXCCRDSVEuVFNFOjQ1ODEuSVFfSU5DX0VRVUlUWV9DRi5GWTIwMTABAAAAal0NAAIAAAAEMzg3NwEIAAAABQAAAAExAQAAAAoxNDYwOTE5OTI0AwAAAAI3OQIAAAAEMjA4NgQAAAABMAcAAAAIOC84LzIwMTkIAAAACTMvMzEvMjAxMAkAAAABMHxGl0w3HNcIcij8hzcc1wgnQ0lRLlNXWDpOT1ZOLklRX0NBU0hfT1BFUi5GWTIwMTYuLi4uSlBZAQAAAFnWBQACAAAACjEzMzk3MDYuMjUBCAAAAAUAAAABMQEAAAAKMTk0MzI1MDczNwMAAAACNzkCAAAABDIwMDYEAAAAATAHAAAACDgvOC8yMDE5CAAAAAoxMi8zMS8yMDE2CQAAAAEwkdVgRDcc1wij1MWJNxzXCCBDSVEuVFNFOjQ1MjMuSVFfT1RIRVJfUkVWLkZZMjAxNAEAAAC8dQoAAwAAAAAA1hM/TDcc1wjb4HyINxzXCB9DSVEuVFNFOjQ1NTUuSVFfRUJUX0VYQ0wuRlkyMDA4AQAAAOWQRAACAAAACDM0MTIuOTA0AQgAAAAFAAAAATEBAAAACjEwNjI3NDI5</t>
  </si>
  <si>
    <t>NTIDAAAAAjc5AgAAAAE0BAAAAAEwBwAAAAg4LzgvMjAxOQgAAAAJMy8zMS8yMDA4CQAAAAEwj9eqTjcc1wjueOuHNxzXCCRDSVEuTllTRTpQRkUuSVFfRUJJVERBLkZZMjAxNC4uLi5KUFkBAAAA3nkCAAIAAAALMjUwODU5Ni44OTUBCAAAAAUAAAABMQEAAAAKMTgyOTE1NjQyOAMAAAACNzkCAAAABDQwNTEEAAAAATAHAAAACDgvOC8yMDE5CAAAAAoxMi8zMS8yMDE0CQAAAAEwbO01RDcc1wgfnKuJNxzXCB9DSVEuVFNFOjQ1MjMuSVFfTkVUX0RFQlQuRlkyMDE4AQAAALx1CgACAAAABi05NzM4NAEIAAAABQAAAAExAQAAAAoxODk0MDg0NzcwAwAAAAI3OQIAAAAENDM2NAQAAAABMAcAAAAIOC84LzIwMTkIAAAACTMvMzEvMjAxOAkAAAABMIFcn0s3HNcIfSI6iDcc1wggQ0lRLlRTRTo0NTgxLklRX0NBU0hfT1BFUi5GWTIwMTIBAAAAal0NAAIAAAAFMjM3MzIBCAAAAAUAAAABMQEAAAAKMTU1NDk1MDcxNQMAAAACNzkCAAAABDIwMDYEAAAAATAHAAAACDgvOC8yMDE5CAAAAAkzLzMxLzIwMTIJAAAAATB8RpdMNxzXCPlXc4g3HNcIJ0NJUS5FTlhUUEE6U0FOLklRX0RJTFVUX0VQU19JTkNMLkZZMjAwNwEAAAAafAoAAgAAAAQzLjg5AQgAAAAFAAAAATEBAAAACjEzMzkyMjkwMTgDAAAAAjUwAgAAAAE4BAAAAAEwBwAAAAg4LzgvMjAxOQgAAAAKMTIvMzEvMjAwNwkAAAABMFWpZUk3HNcILK7xiDcc1wglQ0lR</t>
  </si>
  <si>
    <t>LlRTRTo0NTE5LklRX0xUX0RFQlRfUkVQQUlELkZZMjAwOAEAAAAjdQoAAgAAAAQtMzA1AQgAAAAFAAAAATEBAAAACjE0NTkyODg0NzYDAAAAAjc5AgAAAAQyMDM2BAAAAAEwBwAAAAg4LzgvMjAxOQgAAAAKMTIvMzEvMjAwOAkAAAABMPkjhUs3HNcIs4Q8iDcc1wglQ0lRLk5ZU0U6VEVWQS5JUV9DQVNIX0lOVEVSRVNULkZZMjAxNwEAAABPswQAAgAAAAM3OTUBCAAAAAUAAAABMQEAAAAKMTk0NjA3NDQ3NwMAAAADMTYwAgAAAAQzMDI4BAAAAAEwBwAAAAg4LzgvMjAxOQgAAAAKMTIvMzEvMjAxNwkAAAABMKDWlEc3HNcI39EXiTcc1wgpQ0lRLk5ZU0U6VEVWQS5JUV9QUk9WX0JBRF9ERUJUU19DRi5GWTIwMTcBAAAAT7MEAAMAAAAAAKDWlEc3HNcIzvYeiTcc1wgpQ0lRLk5TRUk6U1VOUEhBUk1BLklRX0JFVEFfNVlSLjIwMDkvMDMvMzEBAAAAsCcCAAIAAAARMC41MTI3NDUxNDk2MTI3OTYASGEqZzcc1wjlM+eJNxzXCCdDSVEuTllTRTpQRkUuSVFfTUFSS0VUQ0FQLjIwMDgvMy8zMS5KUFkBAAAA3nkCAAIAAAAOMTQxMTA0MjAuMDkzMjcBBgAAAAUAAAABMQEAAAAJNTIyNzMzNDE3AwAAAAI3OQIAAAAGMTAwMDU0BAAAAAEwBwAAAAkzLzMxLzIwMDgN/ydnNxzXCPJsfpM3HNcIKUNJUS5UU0U6NDU0MS5JUV9ERUJUX0VRVUlWX05FVF9QQk8uRlkyMDEzAQAAAA4OVwACAAAACDMzNTguMjc5AQgAAAAFAAAA</t>
  </si>
  <si>
    <t>ATEBAAAACjE2MjM4MzQyMTIDAAAAAjc5AgAAAAUyMTY3OQQAAAABMAcAAAAIOC84LzIwMTkIAAAACTMvMzEvMjAxMwkAAAABME1q0k83HNcIMVXFhzcc1wgjQ0lRLkVOWFRQQTpTQU4uSVFfSU5DX0VRVUlUWS5GWTIwMTYBAAAAGnwKAAIAAAADMTM2AQgAAAAFAAAAATEBAAAACjE5NDg4Mjg0NzcDAAAAAjUwAgAAAAI0NwQAAAABMAcAAAAIOC84LzIwMTkIAAAACjEyLzMxLzIwMTYJAAAAATCrHa5INxzXCE+H6og3HNcIJUNJUS5UU0U6NDUwMy5JUV9QUk9WX0JBRF9ERUJUUy5GWTIwMTEBAAAAkVgNAAMAAAAAAP9Ulk03HNcIKE8DiDcc1wgnQ0lRLk5ZU0U6VEVWQS5JUV9DVVNUT01fQkVUQS4yMDEwLzEyLzMxAQAAAE+zBAACAAAAEDEuMzQ4NjUzOTk2MTAzOTYARgUdZjcc1wgHcCqMNxzXCCtDSVEuTllTRTpURVZBLklRX09USEVSX1VOVVNVQUxfU1VQUEwuRlkyMDE4AQAAAE+zBAACAAAABC0xMDMBCAAAAAUAAAABMQEAAAAKMTk0NjA3NDQ4MAMAAAADMTYwAgAAAAI4NwQAAAABMAcAAAAIOC84LzIwMTkIAAAACjEyLzMxLzIwMTgJAAAAATCg1pRHNxzXCKRvFYk3HNcIKENJUS5FTlhUUEE6U0FOLklRX0FTU0VUX1dSSVRFRE9XTi5GWTIwMTEBAAAAGnwKAAIAAAAELTE0MgEIAAAABQAAAAExAQAAAAoxNjYyMDcyODE5AwAAAAI1MAIAAAACMzIEAAAAATAHAAAACDgvOC8yMDE5CAAAAAoxMi8zMS8yMDEx</t>
  </si>
  <si>
    <t>CQAAAAEw+MG1Sjcc1whrFraINxzXCCNDSVEuVFNFOjQ1NTMuSVFfRklOSVNIRURfSU5WLkZZMjAxNQEAAAAgzkQAAgAAAAUxNjY3NwEIAAAABQAAAAExAQAAAAoxNzQ1MjE0MjIwAwAAAAI3OQIAAAAEMzA3NQQAAAABMAcAAAAIOC84LzIwMTkIAAAACTMvMzEvMjAxNQkAAAABMF2lhU03HNcIdCvdhzcc1wgfQ0lRLlRTRTo0NTUzLklRX05FVF9ERUJULkZZMjAxNgEAAAAgzkQAAgAAAAUzNDc4MwEIAAAABQAAAAExAQAAAAoxNzk4Njk5NjkxAwAAAAI3OQIAAAAENDM2NAQAAAABMAcAAAAIOC84LzIwMTkIAAAACTMvMzEvMjAxNgkAAAABMF2lhU03HNcIlxAniDcc1wgfQ0lRLlRTRTo0NTIzLklRX0RBX1NVUFBMLkZZMjAxMgEAAAC8dQoAAwAAAAAA1hM/TDcc1whcriSINxzXCCJDSVEuTllTRTpURVZBLklRX0NBU0hfRVFVSVYuRlkyMDE1AQAAAE+zBAACAAAABDY5NDYBCAAAAAUAAAABMQEAAAAKMTg3Mzk0MTg3NQMAAAADMTYwAgAAAAQxMDk2BAAAAAEwBwAAAAg4LzgvMjAxOQgAAAAKMTIvMzEvMjAxNQkAAAABMKDWlEc3HNcI9kUtiTcc1wgqQ0lRLk5TRUk6U1VOUEhBUk1BLklRX0NPTU1PTl9JU1NVRUQuRlkyMDExAQAAALAnAgADAAAAAAB2hKVHNxzXCAdBTIk3HNcIKENJUS5UU0U6NDUwMy5JUV9QUk9WX0JBRF9ERUJUU19DRi5GWTIwMTQBAAAAkVgNAAMAAAAAAPvYvk03HNcIaLEFiDcc1wgmQ0lR</t>
  </si>
  <si>
    <t>Lk5TRUk6U1VOUEhBUk1BLklRX0RJVkVTVF9DRi5GWTIwMDgBAAAAsCcCAAIAAAAGLTI0NC45AQgAAAAFAAAAATEBAAAACjExMTc5Mzc2NzIDAAAAAjcyAgAAAAQyMDc3BAAAAAEwBwAAAAg4LzgvMjAxOQgAAAAJMy8zMS8yMDA4CQAAAAEwoNaURzcc1wgMLliJNxzXCCBDSVEuVFNFOjQ1MTkuSVFfTUFDSElORVJZLkZZMjAxMwEAAAAjdQoAAgAAAAYxNTgyMzkBCAAAAAUAAAABMQEAAAAKMTcyNjQ4OTUxMwMAAAACNzkCAAAABDMxMTQEAAAAATAHAAAACDgvOC8yMDE5CAAAAAoxMi8zMS8yMDEzCQAAAAEwNIaHSzcc1wi5fnqINxzXCChDSVEuU1dYOk5PVk4uSVFfQ1VSUkVOVF9QT1JUX0RFQlQuRlkyMDEwAQAAAFnWBQACAAAAAzE0MgEIAAAABQAAAAExAQAAAAoxNTg1NzM0NjAxAwAAAAMxNjACAAAABDEyOTcEAAAAATAHAAAACDgvOC8yMDE5CAAAAAoxMi8zMS8yMDEwCQAAAAEwAsqqSTcc1wgRsdKINxzXCC1DSVEuTllTRTpURVZBLklRX05FVF9ERUJUX0VCSVREQV9DQVBFWC5GWTIwMTIBAAAAT7MEAAIAAAAIMi40MjY1MjEBCAAAAAUAAAABMQEAAAAKMTcxODIxNzc1NQMAAAADMTYwAgAAAAUyMzMxNAQAAAABMAcAAAAIOC84LzIwMTkIAAAACjEyLzMxLzIwMTIJAAAAATCHxvtENxzXCPonlok3HNcIKUNJUS5UU0U6NDU1My5JUV9EQVlTX0lOVkVOVE9SWV9PVVQuRlkyMDA5AQAAACDORAACAAAACjE4</t>
  </si>
  <si>
    <t>Ny4wMzg3NzUBCAAAAAUAAAABMQEAAAAKMTM4MTU4MjgwOQMAAAACNzkCAAAABDQwMzUEAAAAATAHAAAACDgvOC8yMDE5CAAAAAkzLzMxLzIwMDkJAAAAATDYsuxFNxzXCPi2YYk3HNcIHENJUS5UU0U6NDUxOS5JUV9OSV9DRi5GWTIwMTIBAAAAI3UKAAIAAAAFNzUzMjEBCAAAAAUAAAABMQEAAAAKMTU5ODQ3MjU3MgMAAAACNzkCAAAABDIxNTAEAAAAATAHAAAACDgvOC8yMDE5CAAAAAoxMi8zMS8yMDEyCQAAAAEwNIaHSzcc1wgvunWINxzXCBxDSVEuRU5YVFBBOlNBTi5JUV9SRVYuRlkyMDE3AQAAABp8CgACAAAABTM1MDcyAQgAAAAFAAAAATEBAAAACjE5NDg4Mjg0ODADAAAAAjUwAgAAAAMxMTIEAAAAATAHAAAACDgvOC8yMDE5CAAAAAoxMi8zMS8yMDE3CQAAAAEwqx2uSDcc1wj3OdyINxzXCCZDSVEuTllTRTpQRkUuSVFfREVGX1RBWF9MSUFCX0xULkZZMjAxOAEAAADeeQIAAgAAAAQzNzAwAQgAAAAFAAAAATEBAAAACjE5NDc4NTU3ODEDAAAAAzE2MAIAAAAEMTAyNwQAAAABMAcAAAAIOC84LzIwMTkIAAAACjEyLzMxLzIwMTgJAAAAATD/ylhKNxzXCImNrIg3HNcIIUNJUS5TV1g6Tk9WTi5JUV9DQVNIX0VRVUlWLkZZMjAxMQEAAABZ1gUAAgAAAAQzNzA5AQgAAAAFAAAAATEBAAAACjE1ODU3MzQ2MTUDAAAAAzE2MAIAAAAEMTA5NgQAAAABMAcAAAAIOC84LzIwMTkIAAAACjEyLzMxLzIwMTEJAAAA</t>
  </si>
  <si>
    <t>ATACyqpJNxzXCCyu8Yg3HNcIJUNJUS5OWVNFOlRFVkEuSVFfQ09NTU9OX0RJVl9DRi5GWTIwMDkBAAAAT7MEAAIAAAAELTUyOQEIAAAABQAAAAExAQAAAAoxNTE2ODk3NDI2AwAAAAMxNjACAAAABDIwNzQEAAAAATAHAAAACDgvOC8yMDE5CAAAAAoxMi8zMS8yMDA5CQAAAAEw1Z1HSDcc1wgIwASJNxzXCB1DSVEuTllTRTpURVZBLklRX0NBUEVYLkZZMjAxNQEAAABPswQAAgAAAAQtNzcyAQgAAAAFAAAAATEBAAAACjE4NzM5NDE4NzUDAAAAAzE2MAIAAAAEMjAyMQQAAAABMAcAAAAIOC84LzIwMTkIAAAACjEyLzMxLzIwMTUJAAAAATCg1pRHNxzXCD4iB4k3HNcIIUNJUS5UU0U6NDU1NS5JUV9PVEhFUl9PUEVSLkZZMjAxMQEAAADlkEQAAwAAAAAAj9eqTjcc1wifAfWHNxzXCB5DSVEuVFNFOjQ1MTkuSVFfSU5DX1RBWC5GWTIwMTMBAAAAI3UKAAIAAAAFMjUwNTgBCAAAAAUAAAABMQEAAAAKMTcyNjQ4OTUxMwMAAAACNzkCAAAAAjc1BAAAAAEwBwAAAAg4LzgvMjAxOQgAAAAKMTIvMzEvMjAxMwkAAAABMDSGh0s3HNcIeRx4iDcc1wgoQ0lRLlRTRTo0NTU1LklRX1RPVEFMX0RJVl9QQUlEX0NGLkZZMjAwOAEAAADlkEQAAgAAAAgtODYzLjU5NwEIAAAABQAAAAExAQAAAAoxMDYyNzQyOTUyAwAAAAI3OQIAAAAEMjAyMgQAAAABMAcAAAAIOC84LzIwMTkIAAAACTMvMzEvMjAwOAkAAAABMI/Xqk43HNcIDga3</t>
  </si>
  <si>
    <t>hzcc1wgjQ0lRLlRTRTo0NTUzLklRX0lOVEVSRVNUX0VYUC5GWTIwMDkBAAAAIM5EAAIAAAAGLTkuMjk2AQgAAAAFAAAAATEBAAAACjEzODE1ODI4MDkDAAAAAjc5AgAAAAI4MgQAAAABMAcAAAAIOC84LzIwMTkIAAAACTMvMzEvMjAwOQkAAAABMNs8jk43HNcIWEDRhzcc1wgoQ0lRLlRTRTo0NTUzLklRX0RFRl9UQVhfQVNTRVRTX0xULkZZMjAxMQEAAAAgzkQAAgAAAAMzMDkBCAAAAAUAAAABMQEAAAAKMTQ2MTY4MDA1NQMAAAACNzkCAAAABDEwMjYEAAAAATAHAAAACDgvOC8yMDE5CAAAAAkzLzMxLzIwMTEJAAAAATDbPI5ONxzXCBPezoc3HNcIGUNJUS5UU0U6NDU4MS5JUV9BRS5GWTIwMDgBAAAAal0NAAIAAAAFMTE0ODABCAAAAAUAAAABMQEAAAAKMTA1ODkxNTA3OQMAAAACNzkCAAAABDEwMTYEAAAAATAHAAAACDgvOC8yMDE5CAAAAAkzLzMxLzIwMDgJAAAAATB8RpdMNxzXCFg6D4g3HNcIHUNJUS5OWVNFOlBGRS5JUV9HQV9FWFAuRlkyMDE1AQAAAN55AgADAAAAAAD/ylhKNxzXCJ0Eo4g3HNcILkNJUS5OWVNFOlRFVkEuSVFfQ0FTSF9DT05WRVJTSU9OLkZZMjAxOS4uLi5KUFkBAAAAT7MEAAMAAAAAAJHVYEQ3HNcINhDBiTcc1wgqQ0lRLlRTRTo0NTE5LklRX0lOQ19UQVhfUEFZX0NVUlJFTlQuRlkyMDEwAQAAACN1CgACAAAABDM2NzkBCAAAAAUAAAABMQEAAAAKMTU0MTcxNDk2MgMAAAACNzkC</t>
  </si>
  <si>
    <t>AAAABDEwOTQEAAAAATAHAAAACDgvOC8yMDE5CAAAAAoxMi8zMS8yMDEwCQAAAAEwNIaHSzcc1wgnRmCINxzXCBlDSVEuVFNFOjQ1NTMuSVFfQUQuRlkyMDA5AQAAACDORAACAAAACi0xNDIwOC4yMzUBCAAAAAUAAAABMQEAAAAKMTM4MTU4MjgwOQMAAAACNzkCAAAABDEwNzUEAAAAATAHAAAACDgvOC8yMDE5CAAAAAkzLzMxLzIwMDkJAAAAATDbPI5ONxzXCPTv4Yc3HNcIIENJUS5UU0U6NDU4MS5JUV9GVUxMX1RJTUUuRlkyMDE5AQAAAGpdDQACAAAABDUxNDIADXB/TDcc1whosQWINxzXCCdDSVEuTllTRTpURVZBLklRX0NVU1RPTV9CRVRBLjIwMTgvMTIvMzEBAAAAT7MEAAIAAAAQNC4zODQ2NTQzNDY3MTU5NQBIYSpnNxzXCAdwKow3HNcIKUNJUS5UU0U6NDU4MS5JUV9DT01NT05fUFJFRl9ESVZfQ0YuRlkyMDExAQAAAGpdDQACAAAABS03NjIzAQgAAAAFAAAAATEBAAAACjE0NjE2ODAxMDQDAAAAAjc5AgAAAAQyMDcyBAAAAAEwBwAAAAg4LzgvMjAxOQgAAAAJMy8zMS8yMDExCQAAAAEwfEaXTDcc1wiDmTCINxzXCCRDSVEuVFNFOjQ1MDMuSVFfU0FMRV9JTlRBTl9DRi5GWTIwMTQBAAAAkVgNAAIAAAAGLTI2ODg1AQgAAAAFAAAAATEBAAAACjE2ODQwNTY1NzYDAAAAAjc5AgAAAAQyMDI5BAAAAAEwBwAAAAg4LzgvMjAxOQgAAAAJMy8zMS8yMDE0CQAAAAEw+9i+TTcc1wgOwxiINxzXCChDSVEuVFNF</t>
  </si>
  <si>
    <t>OjQ1MTkuSVFfRUFSTklOR19DT19NQVJHSU4uRlkyMDE1AQAAACN1CgACAAAABzEyLjQ5OTYBCAAAAAUAAAABMQEAAAAKMTc4Mzg4NzgwNQMAAAACNzkCAAAABDQxODEEAAAAATAHAAAACDgvOC8yMDE5CAAAAAoxMi8zMS8yMDE1CQAAAAEwUtUtRTcc1wiSY5GJNxzXCCpDSVEuVFNFOjQ1MTkuSVFfVEVWX0VCSVREQS4yMDAwLjIwMTEvMTEvMzABAAAAI3UKAAIAAAAINS4zMjc1MjcBBwAAAAUAAAABMQEAAAAKMTQ4MDg1MjQxNQMAAAABMAIAAAAGMTAwMDMwBAAAAAEwBwAAAAoxMS8zMC8yMDExCAAAAAoxMS8zMC8yMDEx3KuKZjcc1wgaH/OJNxzXCCRDSVEuTlNFSTpTVU5QSEFSTUEuSVFfU1RfREVCVC5GWTIwMTYBAAAAsCcCAAIAAAAHNTIwNjEuMgEIAAAABQAAAAExAQAAAAoxODU4MTI0NTY5AwAAAAI3MgIAAAAEMTA0NgQAAAABMAcAAAAIOC84LzIwMTkIAAAACTMvMzEvMjAxNgkAAAABMECSKUc3HNcIRh8miTcc1wgpQ0lRLk5ZU0U6UEZFLklRX0FTU0VUX1dSSVRFRE9XTl9DRi5GWTIwMTUBAAAA3nkCAAIAAAAEMTI0MQEIAAAABQAAAAExAQAAAAoxODc1NjI0ODQ1AwAAAAMxNjACAAAABDIwMTkEAAAAATAHAAAACDgvOC8yMDE5CAAAAAoxMi8zMS8yMDE1CQAAAAEw/8pYSjcc1wib7M2INxzXCBlDSVEuVFNFOjQ1ODEuSVFfR1AuRlkyMDE2AQAAAGpdDQACAAAABjE3NjgxMwEIAAAABQAAAAExAQAA</t>
  </si>
  <si>
    <t>AAoxNzk4ODk0OTE1AwAAAAI3OQIAAAACMTAEAAAAATAHAAAACDgvOC8yMDE5CAAAAAkzLzMxLzIwMTYJAAAAATANcH9MNxzXCFyuJIg3HNcIJENJUS5UU0U6NDU0MS5JUV9NQVJLRVRDQVAuMjAwNC8xMS8zMAEAAAAODlcAAwAAAAAA3KuKZjcc1wgdmcqJNxzXCCJDSVEuVFNFOjQ1NTMuSVFfREFfU1VQUExfQ0YuRlkyMDEyAQAAACDORAACAAAABDI2MzcBCAAAAAUAAAABMQEAAAAKMTU1NDk1MDc4NwMAAAACNzkCAAAABDIxNzEEAAAAATAHAAAACDgvOC8yMDE5CAAAAAkzLzMxLzIwMTIJAAAAATDbPI5ONxzXCAFk94c3HNcILENJUS5UU0U6NDU1NS5JUV9ERUJUX0VRVUlWX09QRVJfTEVBU0UuRlkyMDE5AQAAAOWQRAADAAAAAAAmEMVONxzXCMR7zIc3HNcIKUNJUS5TV1g6Tk9WTi5JUV9EQVlTX0lOVkVOVE9SWV9PVVQuRlkyMDE4AQAAAFnWBQACAAAACTE0Ny42NDY4OAEIAAAABQAAAAExAQAAAAoxOTQzMjUwNzMyAwAAAAMxNjACAAAABDQwMzUEAAAAATAHAAAACDgvOC8yMDE5CAAAAAoxMi8zMS8yMDE4CQAAAAEwh8b7RDcc1whXipiJNxzXCBlDSVEuVFNFOjQ1MTkuSVFfQUQuRlkyMDE3AQAAACN1CgADAAAAAACNZUJLNxzXCIqBW4g3HNcILUNJUS5UU0U6NDU1My5JUV9ERUZfVEFYX0FTU0VUU19DVVJSRU5ULkZZMjAwOAEAAAAgzkQAAgAAAAc3NDkuMTgyAQgAAAAFAAAAATEBAAAACjEwNjI3NDQ3</t>
  </si>
  <si>
    <t>MzADAAAAAjc5AgAAAAQxMTE3BAAAAAEwBwAAAAg4LzgvMjAxOQgAAAAJMy8zMS8yMDA4CQAAAAEwqNuLTjcc1whYQNGHNxzXCBlDSVEuVFNFOjQ1NTUuSVFfR1AuRlkyMDE3AQAAAOWQRAACAAAABTUyMTIwAQgAAAAFAAAAATEBAAAACjE4NDg1ODEwNjkDAAAAAjc5AgAAAAIxMAQAAAABMAcAAAAIOC84LzIwMTkIAAAACTMvMzEvMjAxNwkAAAABMCYQxU43HNcI53UKiDcc1wggQ0lRLlRTRTo0NTgxLklRX0NBU0hfT1BFUi5GWTIwMTQBAAAAal0NAAIAAAAFNjAyMzMBCAAAAAUAAAABMQEAAAAKMTc2MDQ1Nzc5MwMAAAACNzkCAAAABDIwMDYEAAAAATAHAAAACDgvOC8yMDE5CAAAAAkzLzMxLzIwMTQJAAAAATDDDX1MNxzXCFGlgYg3HNcIJENJUS5UU0U6NDU1My5JUV9DVVJSRU5DWV9HQUlOLkZZMjAxMwEAAAAgzkQAAgAAAAI3NwEIAAAABQAAAAExAQAAAAoxNjI2NDAzMzQ1AwAAAAI3OQIAAAACMzgEAAAAATAHAAAACDgvOC8yMDE5CAAAAAkzLzMxLzIwMTMJAAAAATDbPI5ONxzXCJ0Zyoc3HNcIK0NJUS5OU0VJOlNVTlBIQVJNQS5JUV9HQUlOX0FTU0VUU19DRi5GWTIwMTYBAAAAsCcCAAIAAAAGLTQwMC40AQgAAAAFAAAAATEBAAAACjE4NTgxMjQ1NjkDAAAAAjcyAgAAAAQyMDI2BAAAAAEwBwAAAAg4LzgvMjAxOQgAAAAJMy8zMS8yMDE2CQAAAAEwQJIpRzcc1whMkFqJNxzXCC9DSVEuRU5YVFBBOlNB</t>
  </si>
  <si>
    <t>Ti5JUV9ERUZfVEFYX0FTU0VUU19DVVJSRU5ULkZZMjAxNgEAAAAafAoAAwAAAAAAqx2uSDcc1wjO9h6JNxzXCCBDSVEuU1dYOk5PVk4uSVFfRElWX1NIQVJFLkZZMjAwOAEAAABZ1gUAAgAAAAQxLjcyAQgAAAAFAAAAATEBAAAACjE0MjA4NTg1MjMDAAAAAzE2MAIAAAAEMzA1OAQAAAABMAcAAAAIOC84LzIwMTkIAAAACjEyLzMxLzIwMDgJAAAAATDRZ6hJNxzXCLl+eog3HNcIKENJUS5FTlhUUEE6U0FOLklRX0lOVkVTVF9MT0FOU19DRi5GWTIwMTUBAAAAGnwKAAIAAAADLTg4AQgAAAAFAAAAATEBAAAACjE4Nzc4OTAzNDgDAAAAAjUwAgAAAAQyMDMyBAAAAAEwBwAAAAg4LzgvMjAxOQgAAAAKMTIvMzEvMjAxNQkAAAABMKsdrkg3HNcIRSXoiDcc1wguQ0lRLk5TRUk6U1VOUEhBUk1BLklRX1RPVEFMX0xJQUJfRVFVSVRZLkZZMjAxMQEAAACwJwIAAgAAAAgxMjM3MzEuNAEIAAAABQAAAAExAQAAAAoxNTcwOTM5MjE4AwAAAAI3MgIAAAAEMTAxMwQAAAABMAcAAAAIOC84LzIwMTkIAAAACTMvMzEvMjAxMQkAAAABMHaEpUc3HNcIEDQaiTcc1wgtQ0lRLlNXWDpOT1ZOLklRX09USEVSX0lOVkVTVF9BQ1RfU1VQUEwuRlkyMDE1AQAAAFnWBQACAAAABDg4MDEBCAAAAAUAAAABMQEAAAAKMTg3MjExOTc3NQMAAAADMTYwAgAAAAQyMDUxBAAAAAEwBwAAAAg4LzgvMjAxOQgAAAAKMTIvMzEvMjAxNQkAAAABMBpH</t>
  </si>
  <si>
    <t>Y0k3HNcIYcXGiDcc1wgkQ0lRLlRTRTo0NTQxLklRX0VCSVREQV9NQVJHSU4uRlkyMDE3AQAAAA4OVwACAAAABjkuNzY2NgEIAAAABQAAAAExAQAAAAoxODQ3NTY4Nzk4AwAAAAI3OQIAAAAENDA0NwQAAAABMAcAAAAIOC84LzIwMTkIAAAACTMvMzEvMjAxNwkAAAABMC9JEEY3HNcItdqHiTcc1wgmQ0lRLlRTRTo0NTAzLklRX1BFUklPRExFTkdUSF9JUy5GWTIwMTIBAAAAkVgNAAEAAAACMTIAn7WYTTcc1wjo7ACINxzXCCVDSVEuTlNFSTpTVU5QSEFSTUEuSVFfVE9UQUxfQ0EuRlkyMDE1AQAAALAnAgACAAAACDI4OTE1Ny41AQgAAAAFAAAAATEBAAAACjE4MDQ3OTAwODEDAAAAAjcyAgAAAAQxMDA4BAAAAAEwBwAAAAg4LzgvMjAxOQgAAAAJMy8zMS8yMDE1CQAAAAEw/dKrRzcc1wiPgSiJNxzXCCVDSVEuVFNFOjQ1NTMuSVFfQkFTSUNfRVBTX0VYQ0wuRlkyMDA4AQAAACDORAACAAAACTUyLjI4NDg2OQEIAAAABQAAAAExAQAAAAoxMDYyNzQ0NzMwAwAAAAI3OQIAAAAEMzA2NAQAAAABMAcAAAAIOC84LzIwMTkIAAAACTMvMzEvMjAwOAkAAAABMKjbi043HNcIAWT3hzcc1wgfQ0lRLlRTRTo0NTE5LklRX0VCSVRfSU5ULkZZMjAxMAEAAAAjdQoAAgAAAAcxNjU1OS41AQgAAAAFAAAAATEBAAAACjE1NDE3MTQ5NjIDAAAAAjc5AgAAAAQ0MTg5BAAAAAEwBwAAAAg4LzgvMjAxOQgAAAAKMTIvMzEvMjAxMAkA</t>
  </si>
  <si>
    <t>AAABMFLVLUU3HNcIDyt3iTcc1wgmQ0lRLk5TRUk6U1VOUEhBUk1BLklRX0NIQU5HRV9BUC5GWTIwMTYBAAAAsCcCAAIAAAAGMzYyNC44AQgAAAAFAAAAATEBAAAACjE4NTgxMjQ1NjkDAAAAAjcyAgAAAAQyMDE3BAAAAAEwBwAAAAg4LzgvMjAxOQgAAAAJMy8zMS8yMDE2CQAAAAEwQJIpRzcc1wikbxWJNxzXCCRDSVEuVFNFOjQ1NTUuSVFfUEVSSU9EREFURV9JUy5GWTIwMTMBAAAA5ZBEAAUAAAAKMjAxMy8wMy8zMQCP16pONxzXCJsW6Yc3HNcIIUNJUS5UU0U6NDU4MS5JUV9UT1RBTF9MSUFCLkZZMjAwOAEAAABqXQ0AAgAAAAU3ODU3NAEIAAAABQAAAAExAQAAAAoxMDU4OTE1MDc5AwAAAAI3OQIAAAAEMTI3NgQAAAABMAcAAAAIOC84LzIwMTkIAAAACTMvMzEvMjAwOAkAAAABMHxGl0w3HNcI8OkfiDcc1wggQ0lRLkVOWFRQQTpTQU4uSVFfV0lQX0lOVi5GWTIwMTEBAAAAGnwKAAIAAAAEMzQ0NAEIAAAABQAAAAExAQAAAAoxNjYyMDcyODE5AwAAAAI1MAIAAAAEMzIxOQQAAAABMAcAAAAIOC84LzIwMTkIAAAACjEyLzMxLzIwMTEJAAAAATD4wbVKNxzXCM1dAok3HNcIM0NJUS5UU0U6NDU0MS5JUV9DSEFOR0VfT1RIRVJfTkVUX09QRVJfQVNTRVRTLkZZMjAwMQEAAAAODlcAAgAAAAMxMjIBCAAAAAUAAAABMQEAAAAKMTQyMTg0ODUxNwMAAAACNzkCAAAABDIwNDUEAAAAATAHAAAACDgvOC8yMDE5CAAA</t>
  </si>
  <si>
    <t>AAoxMS8zMC8yMDAxCQAAAAEwJaMIRDcc1wjxNsiJNxzXCC1DSVEuTlNFSTpTVU5QSEFSTUEuSVFfTkVUX0lOVEVSRVNUX0VYUC5GWTIwMTUBAAAAsCcCAAIAAAAELTQzOQEIAAAABQAAAAExAQAAAAoxODA0NzkwMDgxAwAAAAI3MgIAAAADMzY4BAAAAAEwBwAAAAg4LzgvMjAxOQgAAAAJMy8zMS8yMDE1CQAAAAEw/dKrRzcc1wio4yqJNxzXCCNDSVEuVFNFOjQ1NTUuSVFfQkFTSUNfV0VJR0hULkZZMjAxMwEAAADlkEQAAgAAAAkzMS4wODg2NzYAj9eqTjcc1wg3zLuHNxzXCCVDSVEuVFNFOjQ1NDEuSVFfU1BFQ0lBTF9ESVZfQ0YuRlkyMDE2AQAAAA4OVwADAAAAAABF6YpPNxzXCFpDsoc3HNcIJUNJUS5UU0U6NDUxOS5JUV9HV19JTlRBTl9BTU9SVC5GWTIwMTEBAAAAI3UKAAMAAAAAADSGh0s3HNcIeRx4iDcc1wgpQ0lRLk5TRUk6U1VOUEhBUk1BLklRX1BFX0VYQ0wuLjIwMDQvMTEvMzABAAAAsCcCAAIAAAAJMjQuNzMyODU2AQcAAAAFAAAAATEBAAAACTMwODIyMzkyMwMAAAABMAIAAAAGMTAwMDI3BAAAAAEwBwAAAAoxMS8zMC8yMDA0CAAAAAoxMS8zMC8yMDA0Df8nZzcc1wizRfqJNxzXCCRDSVEuTllTRTpURVZBLklRX0ZJTklTSEVEX0lOVi5GWTIwMTQBAAAAT7MEAAIAAAAEMjI2OAEIAAAABQAAAAExAQAAAAoxODI3OTc0NTU5AwAAAAMxNjACAAAABDMwNzUEAAAAATAHAAAACDgvOC8yMDE5CAAA</t>
  </si>
  <si>
    <t>AAoxMi8zMS8yMDE0CQAAAAEwoNaURzcc1wg2qC+JNxzXCCNDSVEuVFNFOjQ1MjMuSVFfT1RIRVJfRVFVSVRZLkZZMjAxNwEAAAC8dQoAAgAAAAYxMDI4OTkBCAAAAAUAAAABMQEAAAAKMTg0NzkxMjMxNgMAAAACNzkCAAAABDEwMjgEAAAAATAHAAAACDgvOC8yMDE5CAAAAAkzLzMxLzIwMTcJAAAAATCBXJ9LNxzXCMxphog3HNcIJUNJUS5UU0U6NDUxOS5JUV9MVF9ERUJUX0lTU1VFRC5GWTIwMTABAAAAI3UKAAMAAAAAADSGh0s3HNcIJUN/iDcc1wgsQ0lRLkVOWFRQQTpTQU4uSVFfSU5URVJFU1RfSU5WRVNUX0lOQy5GWTIwMTYBAAAAGnwKAAIAAAACNTYBCAAAAAUAAAABMQEAAAAKMTk0ODgyODQ3NwMAAAACNTACAAAAAjY1BAAAAAEwBwAAAAg4LzgvMjAxOQgAAAAKMTIvMzEvMjAxNgkAAAABMKsdrkg3HNcIlOnsiDcc1wgpQ0lRLlRTRTo0NTAzLklRX0RBWVNfSU5WRU5UT1JZX09VVC5GWTIwMTMBAAAAkVgNAAIAAAAKMTM1LjEzMzU4NQEIAAAABQAAAAExAQAAAAoxNjM5NTMxNDgzAwAAAAI3OQIAAAAENDAzNQQAAAABMAcAAAAIOC84LzIwMTkIAAAACTMvMzEvMjAxMwkAAAABMJmiokU3HNcI4jyKiTcc1wgiQ0lRLlRTRTo0NTAzLklRX0xFVkVSRURfRkNGLkZZMjAxNAEAAACRWA0AAgAAAAkxNDIzNTEuNzUBCAAAAAUAAAABMQEAAAAKMTY4NDA1NjU3NgMAAAACNzkCAAAABDQ0MjIEAAAAATAHAAAA</t>
  </si>
  <si>
    <t>CDgvOC8yMDE5CAAAAAkzLzMxLzIwMTQJAAAAATD72L5NNxzXCGixBYg3HNcIJkNJUS5FTlhUUEE6U0FOLklRX0NPTU1PTl9ESVZfQ0YuRlkyMDE1AQAAABp8CgACAAAABS0zNjk0AQgAAAAFAAAAATEBAAAACjE4Nzc4OTAzNDgDAAAAAjUwAgAAAAQyMDc0BAAAAAEwBwAAAAg4LzgvMjAxOQgAAAAKMTIvMzEvMjAxNQkAAAABMKsdrkg3HNcI2NT4iDcc1wgjQ0lRLlRTRTo0NTAzLklRX0dST1NTX01BUkdJTi5GWTIwMTYBAAAAkVgNAAIAAAAHNzUuNTUyMgEIAAAABQAAAAExAQAAAAoxNzk3MjE4NTUyAwAAAAI3OQIAAAAENDA3NAQAAAABMAcAAAAIOC84LzIwMTkIAAAACTMvMzEvMjAxNgkAAAABMJmiokU3HNcIkmORiTcc1wgoQ0lRLlRTRTo0NTUzLklRX1RPVEFMX0xJQUJfRVFVSVRZLkZZMjAwOQEAAAAgzkQAAgAAAAk0ODIzOC41NzkBCAAAAAUAAAABMQEAAAAKMTM4MTU4MjgwOQMAAAACNzkCAAAABDEwMTMEAAAAATAHAAAACDgvOC8yMDE5CAAAAAkzLzMxLzIwMDkJAAAAATDbPI5ONxzXCMkE1oc3HNcIIUNJUS5UU0U6NDUwMy5JUV9DT01NT05fUkVQLkZZMjAxMQEAAACRWA0AAgAAAAMtMzABCAAAAAUAAAABMQEAAAAKMTYzOTUzMTUxNQMAAAACNzkCAAAABDIxNjQEAAAAATAHAAAACDgvOC8yMDE5CAAAAAkzLzMxLzIwMTEJAAAAATD/VJZNNxzXCKuHHYg3HNcIH0NJUS5OU0VJOlNVTlBIQVJNQS5J</t>
  </si>
  <si>
    <t>UV9BRC5GWTIwMTcBAAAAsCcCAAIAAAAILTQ5MDQxLjMBCAAAAAUAAAABMQEAAAAKMTkwNTQwMDU5NgMAAAACNzICAAAABDEwNzUEAAAAATAHAAAACDgvOC8yMDE5CAAAAAkzLzMxLzIwMTcJAAAAATBAkilHNxzXCD4iB4k3HNcIGkNJUS4wLklRX0xUX0RFQlRfUkVQQUlELkZZBQAAAAAAAAAIAAAAFShJbnZhbGlkIFRpbWUgUGVyaW9kKUCSKUc3HNcI2ch0iTcc1wgoQ0lRLk5ZU0U6UEZFLklRX1RPVEFMX0RFQlQuRlkyMDEzLi4uLkpQWQEAAADeeQIAAgAAAAkzODY4NDY4LjUBCAAAAAUAAAABMQEAAAAKMTc3ODY1NDA0OAMAAAACNzkCAAAABDQxNzMEAAAAATAHAAAACDgvOC8yMDE5CAAAAAoxMi8zMS8yMDEzCQAAAAEwkdVgRDcc1wgTItSJNxzXCCVDSVEuVFNFOjQ1MjMuSVFfRElMVVRfRVBTX0lOQ0wuRlkyMDE3AQAAALx1CgACAAAABjEzNy40MQEIAAAABQAAAAExAQAAAAoxODQ3OTEyMzE2AwAAAAI3OQIAAAABOAQAAAABMAcAAAAIOC84LzIwMTkIAAAACTMvMzEvMjAxNwkAAAABMIFcn0s3HNcIs4Q8iDcc1wglQ0lRLlNXWDpOT1ZOLklRX0RJTFVUX0VQU19FWENMLkZZMjAxNQEAAABZ1gUAAgAAAAQyLjg4AQgAAAAFAAAAATEBAAAACjE4NzIxMTk3NzUDAAAAAzE2MAIAAAADMTQyBAAAAAEwBwAAAAg4LzgvMjAxOQgAAAAKMTIvMzEvMjAxNQkAAAABMBpHY0k3HNcIaxa2iDcc1wggQ0lRLlNXWDpO</t>
  </si>
  <si>
    <t>T1ZOLklRX01BQ0hJTkVSWS5GWTIwMTMBAAAAWdYFAAIAAAAFMTc4MTMBCAAAAAUAAAABMQEAAAAKMTcxNzMxNTg1MAMAAAADMTYwAgAAAAQzMTE0BAAAAAEwBwAAAAg4LzgvMjAxOQgAAAAKMTIvMzEvMjAxMwkAAAABMALKqkk3HNcIBk/QiDcc1wglQ0lRLlRTRTo0NTAzLklRX0dXX0lOVEFOX0FNT1JULkZZMjAxMAEAAACRWA0AAwAAAAAA/1SWTTcc1wiaDUaINxzXCClDSVEuTllTRTpQRkUuSVFfQVNTRVRfV1JJVEVET1dOX0NGLkZZMjAxMwEAAADeeQIAAgAAAAQxNDM2AQgAAAAFAAAAATEBAAAACjE3Nzg2NTQwNDgDAAAAAzE2MAIAAAAEMjAxOQQAAAABMAcAAAAIOC84LzIwMTkIAAAACjEyLzMxLzIwMTMJAAAAATCw651KNxzXCAZVkog3HNcIKENJUS5UU0U6NDU1NS5JUV9QUk9WX0JBRF9ERUJUU19DRi5GWTIwMTMBAAAA5ZBEAAMAAAAAAOc5rU43HNcIG9vthzcc1wgfQ0lRLlRTRTo0NTAzLklRX05FVF9ERUJULkZZMjAwOQEAAACRWA0AAgAAAActNTMwODI4AQgAAAAFAAAAATEBAAAACjEzODA1Mjg0ODEDAAAAAjc5AgAAAAQ0MzY0BAAAAAEwBwAAAAg4LzgvMjAxOQgAAAAJMy8zMS8yMDA5CQAAAAEw/1SWTTcc1whYOg+INxzXCClDSVEuVFNFOjQ1ODEuSVFfQVNTRVRfV1JJVEVET1dOX0NGLkZZMjAwOAEAAABqXQ0AAgAAAAM2NDYBCAAAAAUAAAABMQEAAAAKMTA1ODkxNTA3OQMAAAACNzkCAAAA</t>
  </si>
  <si>
    <t>BDIwMTkEAAAAATAHAAAACDgvOC8yMDE5CAAAAAkzLzMxLzIwMDgJAAAAATB8RpdMNxzXCICcEYg3HNcIIkNJUS5UU0U6NDU1My5JUV9EQV9TVVBQTF9DRi5GWTIwMTQBAAAAIM5EAAIAAAAENTQwNwEIAAAABQAAAAExAQAAAAoxNjg3MzQzNDY2AwAAAAI3OQIAAAAEMjE3MQQAAAABMAcAAAAIOC84LzIwMTkIAAAACTMvMzEvMjAxNAkAAAABMF2lhU03HNcIWEDRhzcc1wgrQ0lRLk5TRUk6U1VOUEhBUk1BLklRX1BSRUZfRElWX09USEVSLkZZMjAxMwEAAACwJwIAAwAAAAAAz+anRzcc1wjf0ReJNxzXCCNDSVEuVFNFOjQ1NTMuSVFfQkVUQV8xWVIuMjAxNy8wMy8zMQEAAAAgzkQAAgAAABAxLjAwOTE1Mzk0OTI1NTQ5AIZnH2Y3HNcI9ardiTcc1wgjQ0lRLlRTRTo0NTIzLklRX0RJTFVUX1dFSUdIVC5GWTIwMTgBAAAAvHUKAAIAAAAGMjg2LjQ4AIFcn0s3HNcIfSI6iDcc1wglQ0lRLkVOWFRQQTpTQU4uSVFfUEVfRVhDTC4uMjAwOC8xMS8zMAEAAAAafAoAAgAAAAkxMi45OTY5NDYBBwAAAAUAAAABMQEAAAAKMTM1ODA4ODU2OAMAAAABMAIAAAAGMTAwMDI3BAAAAAEwBwAAAAoxMS8yOC8yMDA4CAAAAAoxMS8yOC8yMDA43KuKZjcc1whCgfWJNxzXCCFDSVEuTllTRTpQRkUuSVFfRUFSTklOR19DTy5GWTIwMTMBAAAA3nkCAAIAAAAFMTE0MTABCAAAAAUAAAABMQEAAAAKMTc3ODY1NDA0OAMAAAADMTYwAgAA</t>
  </si>
  <si>
    <t>AAE3BAAAAAEwBwAAAAg4LzgvMjAxOQgAAAAKMTIvMzEvMjAxMwkAAAABMLDrnUo3HNcIAsyIiDcc1wgfQ0lRLk5TRUk6U1VOUEhBUk1BLklRX0RPLkZZMjAxOAEAAACwJwIAAwAAAAAAQJIpRzcc1wibaVOJNxzXCChDSVEuU1dYOk5PVk4uSVFfTUlOT1JJVFlfSU5URVJFU1QuRlkyMDEyAQAAAFnWBQACAAAAAzEyNgEIAAAABQAAAAExAQAAAAoxNzE3MzE1NDcwAwAAAAMxNjACAAAABDEwNTIEAAAAATAHAAAACDgvOC8yMDE5CAAAAAoxMi8zMS8yMDEyCQAAAAEwAsqqSTcc1wjFS++INxzXCChDSVEuVFNFOjQ1MDMuSVFfQ1VSUkVOVF9QT1JUX0RFQlQuRlkyMDEzAQAAAJFYDQADAAAAAACftZhNNxzXCIOZMIg3HNcIHkNJUS5UU0U6NDU4MS5JUV9SQVdfSU5WLkZZMjAxOQEAAABqXQ0AAgAAAAUxMDQ4NQEIAAAABQAAAAExAQAAAAoxOTcwMDUxMzU2AwAAAAI3OQIAAAAEMzE3MQQAAAABMAcAAAAIOC84LzIwMTkIAAAACTMvMzEvMjAxOQkAAAABMA1wf0w3HNcIioFbiDcc1wgmQ0lRLlRTRTo0NTgxLklRX0VGRkVDVF9UQVhfUkFURS5GWTIwMTUBAAAAal0NAAIAAAAHMzUuMTEyNwEIAAAABQAAAAExAQAAAAoxNzYwNDU3NjY3AwAAAAI3OQIAAAAENDM3NgQAAAABMAcAAAAIOC84LzIwMTkIAAAACTMvMzEvMjAxNQkAAAABMMMNfUw3HNcIIUwiiDcc1wgoQ0lRLkVOWFRQQTpTQU4uSVFfUEVSSU9ETEVOR1RI</t>
  </si>
  <si>
    <t>X0lTLkZZMjAwNwEAAAAafAoAAQAAAAIxMgBVqWVJNxzXCLB4uIg3HNcIIUNJUS5UU0U6NDUwMy5JUV9PVEhFUl9PUEVSLkZZMjAwOQEAAACRWA0AAwAAAAAA/1SWTTcc1wibFumHNxzXCCJDSVEuVFNFOjQ1NTMuSVFfR0FJTl9BU1NFVFMuRlkyMDE2AQAAACDORAACAAAABC0yMzcBCAAAAAUAAAABMQEAAAAKMTc5ODY5OTY5MQMAAAACNzkCAAAAAjU2BAAAAAEwBwAAAAg4LzgvMjAxOQgAAAAJMy8zMS8yMDE2CQAAAAEwXaWFTTcc1wjEe8yHNxzXCC9DSVEuRU5YVFBBOlNBTi5JUV9DQVNIX0NPTlZFUlNJT04uRlkyMDA5Li4uLkpQWQEAAAAafAoAAgAAAAkxNDAuMjE2OTQBCAAAAAUAAAABMQEAAAAKMTUyNjcyMjE2MAMAAAACNTACAAAABDQxODQEAAAAATAHAAAACDgvOC8yMDE5CAAAAAoxMi8zMS8yMDA5CQAAAAEwkdVgRDcc1wjxNsiJNxzXCCVDSVEuTllTRTpURVZBLklRX0NPTU1PTl9JU1NVRUQuRlkyMDE1AQAAAE+zBAACAAAABDM2NzkBCAAAAAUAAAABMQEAAAAKMTg3Mzk0MTg3NQMAAAADMTYwAgAAAAQyMTY5BAAAAAEwBwAAAAg4LzgvMjAxOQgAAAAKMTIvMzEvMjAxNQkAAAABMKDWlEc3HNcI39EXiTcc1wgcQ0lRLk5ZU0U6VEVWQS5JUV9BUElDLkZZMjAxNQEAAABPswQAAgAAAAUxNzc1NwEIAAAABQAAAAExAQAAAAoxODczOTQxODc1AwAAAAMxNjACAAAABDEwODQEAAAAATAHAAAACDgvOC8y</t>
  </si>
  <si>
    <t>MDE5CAAAAAoxMi8zMS8yMDE1CQAAAAEwoNaURzcc1wg2qC+JNxzXCCtDSVEuU1dYOk5PVk4uSVFfUkVUVVJOX0NPTU1PTl9FUVVJVFkuRlkyMDEwAQAAAFnWBQACAAAABzE2LjI0NDQBCAAAAAUAAAABMQEAAAAKMTU4NTczNDYwMQMAAAADMTYwAgAAAAUzMzMyMAQAAAABMAcAAAAIOC84LzIwMTkIAAAACjEyLzMxLzIwMTAJAAAAATBS1S1FNxzXCPonlok3HNcIKkNJUS5UU0U6NDUwMy5JUV9UT1RBTF9FUVVJVFkuRlkyMDExLi4uLkpQWQEAAACRWA0AAgAAAAcxMDIxMDk0AQgAAAAFAAAAATEBAAAACjE2Mzk1MzE1MTUDAAAAAjc5AgAAAAQxMjc1BAAAAAEwBwAAAAg4LzgvMjAxOQgAAAAJMy8zMS8yMDExCQAAAAEwkdVgRDcc1wjuOamJNxzXCCBDSVEuTllTRTpURVZBLklRX1RPVEFMX0NMLkZZMjAxMwEAAABPswQAAgAAAAUxMTk2NQEIAAAABQAAAAExAQAAAAoxNzc1ODY1MTU1AwAAAAMxNjACAAAABDEwMDkEAAAAATAHAAAACDgvOC8yMDE5CAAAAAoxMi8zMS8yMDEzCQAAAAEwBgBKSDcc1wgIwASJNxzXCCJDSVEuVFNFOjQ1ODEuSVFfR0FJTl9JTlZFU1QuRlkyMDE1AQAAAGpdDQADAAAAAADDDX1MNxzXCIiTbog3HNcIJENJUS5OWVNFOlRFVkEuSVFfVE9UQUxfRVFVSVRZLkZZMjAxMQEAAABPswQAAgAAAAUyMjM0MwEIAAAABQAAAAExAQAAAAoxNjU3NjYwMjgxAwAAAAMxNjACAAAABDEyNzUEAAAA</t>
  </si>
  <si>
    <t>ATAHAAAACDgvOC8yMDE5CAAAAAoxMi8zMS8yMDExCQAAAAEwBgBKSDcc1wgFw+WINxzXCCVDSVEuTlNFSTpTVU5QSEFSTUEuSVFfVE9UQUxfQ0EuRlkyMDEzAQAAALAnAgACAAAACDExNTAzMC4zAQgAAAAFAAAAATEBAAAACjE2OTY0Njg0NDIDAAAAAjcyAgAAAAQxMDA4BAAAAAEwBwAAAAg4LzgvMjAxOQgAAAAJMy8zMS8yMDEzCQAAAAEwz+anRzcc1wjly1WJNxzXCCFDSVEuVFNFOjQ1NDEuSVFfTkVUX0NIQU5HRS5GWTIwMTIBAAAADg5XAAIAAAAMLTYwMTEuMzI4MTA2AQgAAAAFAAAAATEBAAAACjE1NTQzMzcxNDADAAAAAjc5AgAAAAQyMDkzBAAAAAEwBwAAAAg4LzgvMjAxOQgAAAAJMy8zMS8yMDEyCQAAAAEwTWrSTzcc1wijpbSHNxzXCCpDSVEuRU5YVFBBOlNBTi5JUV9UT1RBTF9MSUFCX0VRVUlUWS5GWTIwMDgBAAAAGnwKAAIAAAAFNzE5ODcBCAAAAAUAAAABMQEAAAAKMTQzNDA3NjEwMQMAAAACNTACAAAABDEwMTMEAAAAATAHAAAACDgvOC8yMDE5CAAAAAoxMi8zMS8yMDA4CQAAAAEwuV+zSjcc1whhxcaINxzXCCRDSVEuTllTRTpQRkUuSVFfQ1VSUkVOQ1lfR0FJTi5GWTIwMTQBAAAA3nkCAAIAAAADMzIzAQgAAAAFAAAAATEBAAAACjE4MjkxNTY0MjgDAAAAAzE2MAIAAAACMzgEAAAAATAHAAAACDgvOC8yMDE5CAAAAAoxMi8zMS8yMDE0CQAAAAEw/8pYSjcc1whJK6qINxzXCCFDSVEuVFNF</t>
  </si>
  <si>
    <t>OjQ1NTUuSVFfVE9UQUxfTElBQi5GWTIwMTQBAAAA5ZBEAAIAAAAFNDgwNDgBCAAAAAUAAAABMQEAAAAKMTY4NjYzNzcwNgMAAAACNzkCAAAABDEyNzYEAAAAATAHAAAACDgvOC8yMDE5CAAAAAkzLzMxLzIwMTQJAAAAATDmrcJONxzXCPTv4Yc3HNcIJkNJUS5OWVNFOlBGRS5JUV9FRkZFQ1RfVEFYX1JBVEUuRlkyMDE1AQAAAN55AgACAAAABzIyLjE5NzQBCAAAAAUAAAABMQEAAAAKMTg3NTYyNDg0NQMAAAADMTYwAgAAAAQ0Mzc2BAAAAAEwBwAAAAg4LzgvMjAxOQgAAAAKMTIvMzEvMjAxNQkAAAABMP/KWEo3HNcII0CeiDcc1wggQ0lRLlRTRTo0NTAzLklRX09USEVSX1JFVi5GWTIwMTgBAAAAkVgNAAMAAAAAAPvYvk03HNcIUaWBiDcc1wgnQ0lRLkVOWFRQQTpTQU4uSVFfREFZU19TQUxFU19PVVQuRlkyMDA4AQAAABp8CgACAAAACTY3Ljc1NTM4NAEIAAAABQAAAAExAQAAAAoxNDM0MDc2MTAxAwAAAAI1MAIAAAAENDA0MgQAAAABMAcAAAAIOC84LzIwMTkIAAAACjEyLzMxLzIwMDgJAAAAATCHxvtENxzXCPmwn4k3HNcIGkNJUS5OWVNFOlBGRS5JUV9FQlQuRlkyMDEyAQAAAN55AgACAAAABTExMjQyAQgAAAAFAAAAATEBAAAACjE3MjExNjk5NzUDAAAAAzE2MAIAAAADMTM5BAAAAAEwBwAAAAg4LzgvMjAxOQgAAAAKMTIvMzEvMjAxMgkAAAABMLDrnUo3HNcIJUN/iDcc1wgfQ0lRLlRTRTo0NTAzLklR</t>
  </si>
  <si>
    <t>X0RBX1NVUFBMLkZZMjAxNAEAAACRWA0AAgAAAAUzNjAwMAEIAAAABQAAAAExAQAAAAoxNjg0MDU2NTc2AwAAAAI3OQIAAAACNDEEAAAAATAHAAAACDgvOC8yMDE5CAAAAAkzLzMxLzIwMTQJAAAAATCftZhNNxzXCPpgFog3HNcIJkNJUS5OWVNFOlRFVkEuSVFfR0FJTl9BU1NFVFNfQ0YuRlkyMDA4AQAAAE+zBAADAAAAAADVnUdINxzXCM72Hok3HNcIJ0NJUS5UU0U6NDU1NS5JUV9UT1RBTF9SRVYuRlkyMDExLi4uLkpQWQEAAADlkEQAAgAAAAU2Mzg1MwEIAAAABQAAAAExAQAAAAoxNDU5NTEwMDI2AwAAAAI3OQIAAAACMjgEAAAAATAHAAAACDgvOC8yMDE5CAAAAAkzLzMxLzIwMTEJAAAAATBs7TVENxzXCLPXpok3HNcIHENJUS5TV1g6Tk9WTi5JUV9OSV9DRi5GWTIwMTgBAAAAWdYFAAIAAAAFMTI2MTEBCAAAAAUAAAABMQEAAAAKMTk0MzI1MDczMgMAAAADMTYwAgAAAAQyMTUwBAAAAAEwBwAAAAg4LzgvMjAxOQgAAAAKMTIvMzEvMjAxOAkAAAABMBpHY0k3HNcIK7SziDcc1wgmQ0lRLk5ZU0U6VEVWQS5JUV9PVEhFUl9PUEVSX0FDVC5GWTIwMTMBAAAAT7MEAAIAAAAFLTEyNTMBCAAAAAUAAAABMQEAAAAKMTc3NTg2NTE1NQMAAAADMTYwAgAAAAQyMDQ3BAAAAAEwBwAAAAg4LzgvMjAxOQgAAAAKMTIvMzEvMjAxMwkAAAABMAYASkg3HNcIqOMqiTcc1wghQ0lRLlRTRTo0NTQxLklRX0NPTU1PTl9SRVAu</t>
  </si>
  <si>
    <t>RlkyMDEwAQAAAA4OVwACAAAABi0xLjk4MgEIAAAABQAAAAExAQAAAAoxNDM0Mzc1MTIzAwAAAAI3OQIAAAAEMjE2NAQAAAABMAcAAAAIOC84LzIwMTkIAAAACjExLzMwLzIwMTAJAAAAATBNatJPNxzXCDfMu4c3HNcIIUNJUS5TV1g6Tk9WTi5JUV9DT01NT05fUkVQLkZZMjAxNQEAAABZ1gUAAgAAAAUtNjA3MQEIAAAABQAAAAExAQAAAAoxODcyMTE5Nzc1AwAAAAMxNjACAAAABDIxNjQEAAAAATAHAAAACDgvOC8yMDE5CAAAAAoxMi8zMS8yMDE1CQAAAAEwGkdjSTcc1wgsrvGINxzXCChDSVEuTlNFSTpTVU5QSEFSTUEuSVFfU0FMRV9QUEVfQ0YuRlkyMDE5AQAAALAnAgACAAAABTUwNC43AQgAAAAFAAAAATEBAAAACjE5NzMxODIxMzEDAAAAAjcyAgAAAAQyMDQyBAAAAAEwBwAAAAg4LzgvMjAxOQgAAAAJMy8zMS8yMDE5CQAAAAEwbfQrRzcc1whLo06JNxzXCCtDSVEuVFNFOjQ1MDMuSVFfTklfQVZBSUxfRVhDTF9NQVJHSU4uRlkyMDA4AQAAAJFYDQACAAAABzE4LjI0MzkBCAAAAAUAAAABMQEAAAAKMTQxMzA5MjA0MwMAAAACNzkCAAAABDQxODIEAAAAATAHAAAACDgvOC8yMDE5CAAAAAkzLzMxLzIwMDgJAAAAATDYsuxFNxzXCCOibYk3HNcIHENJUS5UU0U6NDUyMy5JUV9DQVBFWC5GWTIwMTMBAAAAvHUKAAIAAAAFLTg2NTkBCAAAAAUAAAABMQEAAAAKMTYyMzgzNDE4NwMAAAACNzkCAAAABDIwMjEE</t>
  </si>
  <si>
    <t>AAAAATAHAAAACDgvOC8yMDE5CAAAAAkzLzMxLzIwMTMJAAAAATDWEz9MNxzXCIwHhIg3HNcIIkNJUS5FTlhUUEE6U0FOLklRX1JEX0VYUF9GTi5GWTIwMDgBAAAAGnwKAAIAAAAENDU3NQEIAAAABQAAAAExAQAAAAoxNDM0MDc2MTAxAwAAAAI1MAIAAAAEMzE2OAQAAAABMAcAAAAIOC84LzIwMTkIAAAACjEyLzMxLzIwMDgJAAAAATC5X7NKNxzXCGHFxog3HNcIKENJUS5UU0U6NDUwMy5JUV9UT1RBTF9MSUFCX0VRVUlUWS5GWTIwMTIBAAAAkVgNAAIAAAAHMTQwMDYzMAEIAAAABQAAAAExAQAAAAoxNjM5NTMxNTA0AwAAAAI3OQIAAAAEMTAxMwQAAAABMAcAAAAIOC84LzIwMTkIAAAACTMvMzEvMjAxMgkAAAABMJ+1mE03HNcIgJwRiDcc1wglQ0lRLlNXWDpOT1ZOLklRX0xUX0RFQlRfSVNTVUVELkZZMjAwOAEAAABZ1gUAAgAAAAQxNDgxAQgAAAAFAAAAATEBAAAACjE0MjA4NTg1MjMDAAAAAzE2MAIAAAAEMjAzNAQAAAABMAcAAAAIOC84LzIwMTkIAAAACjEyLzMxLzIwMDgJAAAAATDRZ6hJNxzXCOPdm4g3HNcIHUNJUS5UU0U6NDU4MS5JUV9SRF9FWFAuRlkyMDExAQAAAGpdDQACAAAABTIzNjc3AQgAAAAFAAAAATEBAAAACjE0NjE2ODAxMDQDAAAAAjc5AgAAAAMxMDAEAAAAATAHAAAACDgvOC8yMDE5CAAAAAkzLzMxLzIwMTEJAAAAATB8RpdMNxzXCE4lG4g3HNcIIENJUS5UU0U6NDU1NS5JUV9ESVZf</t>
  </si>
  <si>
    <t>U0hBUkUuRlkyMDEzAQAAAOWQRAACAAAAAjg1AQgAAAAFAAAAATEBAAAACjE2MjQwNTE3ODEDAAAAAjc5AgAAAAQzMDU4BAAAAAEwBwAAAAg4LzgvMjAxOQgAAAAJMy8zMS8yMDEzCQAAAAEwj9eqTjcc1wiALr6HNxzXCBlDSVEuVFNFOjQ1ODEuSVFfRlguRlkyMDEwAQAAAGpdDQACAAAAAzIxMgEIAAAABQAAAAExAQAAAAoxNDYwOTE5OTI0AwAAAAI3OQIAAAAEMjE0NAQAAAABMAcAAAAIOC84LzIwMTkIAAAACTMvMzEvMjAxMAkAAAABMHxGl0w3HNcI+F01iDcc1wgoQ0lRLlNXWDpOT1ZOLklRX1RPVEFMX0xJQUJfRVFVSVRZLkZZMjAxNAEAAABZ1gUAAgAAAAYxMjUzODcBCAAAAAUAAAABMQEAAAAKMTgyNTUzOTIzMQMAAAADMTYwAgAAAAQxMDEzBAAAAAEwBwAAAAg4LzgvMjAxOQgAAAAKMTIvMzEvMjAxNAkAAAABMBpHY0k3HNcI6GHEiDcc1wgmQ0lRLlRTRTo0NTgxLklRX0VYVFJBX0FDQ19JVEVNUy5GWTIwMTEBAAAAal0NAAMAAAAAAHxGl0w3HNcIAWT3hzcc1wgjQ0lRLlRTRTo0NTQxLklRX0lOVEVSRVNUX0VYUC5GWTIwMTkBAAAADg5XAAIAAAAELTY1MAEIAAAABQAAAAExAQAAAAoxOTY5MzA0MjY0AwAAAAI3OQIAAAACODIEAAAAATAHAAAACDgvOC8yMDE5CAAAAAkzLzMxLzIwMTkJAAAAATBF6YpPNxzXCO5464c3HNcIIENJUS5UU0U6NDU1NS5JUV9QQVJUX1RJTUUuRlkyMDE1AQAAAOWQRAAD</t>
  </si>
  <si>
    <t>AAAAAAAmEMVONxzXCK+ToYc3HNcIIENJUS5UU0U6NDUwMy5JUV9QQVJUX1RJTUUuRlkyMDE2AQAAAJFYDQADAAAAAAD72L5NNxzXCEfAN4g3HNcIKENJUS5FTlhUUEE6U0FOLklRX1BFUklPRExFTkdUSF9JUy5GWTIwMTgBAAAAGnwKAAEAAAACMTIAqx2uSDcc1whZnN6INxzXCCRDSVEuVFNFOjQ1ODEuSVFfQ0FTSF9JTlRFUkVTVC5GWTIwMTABAAAAal0NAAIAAAACMjkBCAAAAAUAAAABMQEAAAAKMTQ2MDkxOTkyNAMAAAACNzkCAAAABDMwMjgEAAAAATAHAAAACDgvOC8yMDE5CAAAAAkzLzMxLzIwMTAJAAAAATB8RpdMNxzXCGixBYg3HNcIJENJUS5UU0U6NDU4MS5JUV9DVVJSRU5UX1JBVElPLkZZMjAxNAEAAABqXQ0AAgAAAAgzLjY5NTQ5MwEIAAAABQAAAAExAQAAAAoxNzYwNDU3NzkzAwAAAAI3OQIAAAAENDAzMAQAAAABMAcAAAAIOC84LzIwMTkIAAAACTMvMzEvMjAxNAkAAAABMJmiokU3HNcIxVF+iTcc1wgiQ0lRLlRTRTo0NTUzLklRX0NBU0hfSU5WRVNULkZZMjAxMAEAAAAgzkQAAgAAAAktNzI4MC4yNzgBCAAAAAUAAAABMQEAAAAKMTM4MTU4MzAxMQMAAAACNzkCAAAABDIwMDUEAAAAATAHAAAACDgvOC8yMDE5CAAAAAkzLzMxLzIwMTAJAAAAATDbPI5ONxzXCPTv4Yc3HNcIHUNJUS5UU0U6NDUxOS5JUV9HQV9FWFAuRlkyMDEzAQAAACN1CgACAAAABTEyMDY4AQgAAAAFAAAAATEBAAAACjE3</t>
  </si>
  <si>
    <t>MjY0ODk1MTMDAAAAAjc5AgAAAAUyMTU2MgQAAAABMAcAAAAIOC84LzIwMTkIAAAACjEyLzMxLzIwMTMJAAAAATA0hodLNxzXCHUKZYg3HNcIJkNJUS5UU0U6NDU0MS5JUV9JTlZFU1RfTE9BTlNfQ0YuRlkyMDEwAQAAAA4OVwACAAAABy0xOS4zMDIBCAAAAAUAAAABMQEAAAAKMTQzNDM3NTEyMwMAAAACNzkCAAAABDIwMzIEAAAAATAHAAAACDgvOC8yMDE5CAAAAAoxMS8zMC8yMDEwCQAAAAEwTWrSTzcc1whaQ7KHNxzXCB1DSVEuU1dYOk5PVk4uSVFfUkRfRVhQLkZZMjAxNAEAAABZ1gUAAgAAAAQ5MDg2AQgAAAAFAAAAATEBAAAACjE4MjU1MzkyMzEDAAAAAzE2MAIAAAADMTAwBAAAAAEwBwAAAAg4LzgvMjAxOQgAAAAKMTIvMzEvMjAxNAkAAAABMALKqkk3HNcInXL2iDcc1wgmQ0lRLlRTRTo0NTU1LklRX0VGRkVDVF9UQVhfUkFURS5GWTIwMTIBAAAA5ZBEAAIAAAAHMzkuNTM2NAEIAAAABQAAAAExAQAAAAoxNTU0MzM3MDgyAwAAAAI3OQIAAAAENDM3NgQAAAABMAcAAAAIOC84LzIwMTkIAAAACTMvMzEvMjAxMgkAAAABMI/Xqk43HNcI7njrhzcc1wgfQ0lRLlRTRTo0NTUzLklRX0RBX1NVUFBMLkZZMjAxOQEAAAAgzkQAAwAAAAAAXaWFTTcc1wjJBNaHNxzXCC9DSVEuVFNFOjQ1NDEuSVFfSU1QVVRfT1BFUl9MRUFTRV9JTlRfRVhQLkZZMjAxOQEAAAAODlcAAwAAAAAARemKTzcc1wgxVcWHNxzXCCRD</t>
  </si>
  <si>
    <t>SVEuVFNFOjQ1MjMuSVFfQ1VSUkVOVF9SQVRJTy5GWTIwMTMBAAAAvHUKAAIAAAAHMi40NjAwMwEIAAAABQAAAAExAQAAAAoxNjIzODM0MTg3AwAAAAI3OQIAAAAENDAzMAQAAAABMAcAAAAIOC84LzIwMTkIAAAACTMvMzEvMjAxMwkAAAABMNQEpUU3HNcIb3WkiTcc1wgvQ0lRLk5ZU0U6VEVWQS5JUV9UT1RBTF9ERUJUX0VCSVREQV9DQVBFWC5GWTIwMTMBAAAAT7MEAAIAAAAIMi42NjY0NDcBCAAAAAUAAAABMQEAAAAKMTc3NTg2NTE1NQMAAAADMTYwAgAAAAUyMzMxMwQAAAABMAcAAAAIOC84LzIwMTkIAAAACjEyLzMxLzIwMTMJAAAAATCHxvtENxzXCJ5LvIk3HNcIIUNJUS5UU0U6NDU4MS5JUV9UT1RBTF9MSUFCLkZZMjAxMwEAAABqXQ0AAgAAAAU5ODIzMgEIAAAABQAAAAExAQAAAAoxNjI1NDU3NjIxAwAAAAI3OQIAAAAEMTI3NgQAAAABMAcAAAAIOC84LzIwMTkIAAAACTMvMzEvMjAxMwkAAAABMHxGl0w3HNcI8OkfiDcc1wgmQ0lRLlNXWDpOT1ZOLklRX0NBU0hfQUNRVUlSRV9DRi5GWTIwMTIBAAAAWdYFAAIAAAAFLTE3NDEBCAAAAAUAAAABMQEAAAAKMTcxNzMxNTQ3MAMAAAADMTYwAgAAAAQyMDU3BAAAAAEwBwAAAAg4LzgvMjAxOQgAAAAKMTIvMzEvMjAxMgkAAAABMALKqkk3HNcIaxa2iDcc1wgaQ0lRLlRTRTo0NTgxLklRX1JFVi5GWTIwMTIBAAAAal0NAAIAAAAGMjcxMjMwAQgAAAAFAAAA</t>
  </si>
  <si>
    <t>ATEBAAAACjE1NTQ5NTA3MTUDAAAAAjc5AgAAAAMxMTIEAAAAATAHAAAACDgvOC8yMDE5CAAAAAkzLzMxLzIwMTIJAAAAATB8RpdMNxzXCPhdNYg3HNcIKUNJUS5UU0U6NDUyMy5JUV9EQVlTX0lOVkVOVE9SWV9PVVQuRlkyMDE2AQAAALx1CgACAAAACjE1MS44MTE2NzYBCAAAAAUAAAABMQEAAAAKMTc5NzE1NjE4OAMAAAACNzkCAAAABDQwMzUEAAAAATAHAAAACDgvOC8yMDE5CAAAAAkzLzMxLzIwMTYJAAAAATDUBKVFNxzXCG91pIk3HNcIKENJUS5FTlhUUEE6U0FOLklRX05FVF9ERUJUX0lTU1VFRC5GWTIwMTIBAAAAGnwKAAIAAAAELTYxNQEIAAAABQAAAAExAQAAAAoxNzIzMDE2OTM0AwAAAAI1MAIAAAAEMjAwMwQAAAABMAcAAAAIOC84LzIwMTkIAAAACjEyLzMxLzIwMTIJAAAAATD4wbVKNxzXCEyKy4g3HNcIIENJUS5UU0U6NDU0MS5JUV9ESVZFU1RfQ0YuRlkyMDEwAQAAAA4OVwADAAAAAABNatJPNxzXCKPUxYk3HNcIKENJUS5UU0U6NDU4MS5JUV9UT1RBTF9MSUFCX0VRVUlUWS5GWTIwMTgBAAAAal0NAAIAAAAGODAwMTU3AQgAAAAFAAAAATEBAAAACjE4OTUwMDIxMjEDAAAAAjc5AgAAAAQxMDEzBAAAAAEwBwAAAAg4LzgvMjAxOQgAAAAJMy8zMS8yMDE4CQAAAAEwDXB/TDcc1wghTCKINxzXCChDSVEuVFNFOjQ1MTkuSVFfVE9UQUxfRElWX1BBSURfQ0YuRlkyMDEyAQAAACN1CgACAAAABi0y</t>
  </si>
  <si>
    <t>MTc3OAEIAAAABQAAAAExAQAAAAoxNTk4NDcyNTcyAwAAAAI3OQIAAAAEMjAyMgQAAAABMAcAAAAIOC84LzIwMTkIAAAACjEyLzMxLzIwMTIJAAAAATA0hodLNxzXCIwHhIg3HNcIJUNJUS5UU0U6NDU4MS5JUV9CQVNJQ19FUFNfRVhDTC5GWTIwMTIBAAAAal0NAAIAAAAJMjk2LjE5ODU2AQgAAAAFAAAAATEBAAAACjE1NTQ5NTA3MTUDAAAAAjc5AgAAAAQzMDY0BAAAAAEwBwAAAAg4LzgvMjAxOQgAAAAJMy8zMS8yMDEyCQAAAAEwfEaXTDcc1whHwDeINxzXCCZDSVEuTllTRTpURVZBLklRX0dBSU5fQVNTRVRTX0NGLkZZMjAxNwEAAABPswQAAgAAAAQtNzA3AQgAAAAFAAAAATEBAAAACjE5NDYwNzQ0NzcDAAAAAzE2MAIAAAAEMjAyNgQAAAABMAcAAAAIOC84LzIwMTkIAAAACjEyLzMxLzIwMTcJAAAAATCg1pRHNxzXCBA0Gok3HNcIH0NJUS5UU0U6NDUyMy5JUV9ORVRfREVCVC5GWTIwMDgBAAAAvHUKAAIAAAAGMjg4OTE5AQgAAAAFAAAAATEBAAAACjEzMzY1NTg5NTQDAAAAAjc5AgAAAAQ0MzY0BAAAAAEwBwAAAAg4LzgvMjAxOQgAAAAJMy8zMS8yMDA4CQAAAAEwh7E8TDcc1wjw6R+INxzXCCNDSVEuVFNFOjQ1ODEuSVFfUEVfRVhDTC4uMjAwNC8xMS8zMAEAAABqXQ0AAwAAAAAAFw6NZjcc1wizRfqJNxzXCCJDSVEuVFNFOjQ1NTUuSVFfU0FMRV9QUEVfQ0YuRlkyMDE1AQAAAOWQRAADAAAAAAAmEMVO</t>
  </si>
  <si>
    <t>NxzXCO5464c3HNcIJUNJUS5UU0U6NDU1NS5JUV9DQVNIX1NUX0lOVkVTVC5GWTIwMDgBAAAA5ZBEAAIAAAAINTM4OC44NTcBCAAAAAUAAAABMQEAAAAKMTA2Mjc0Mjk1MgMAAAACNzkCAAAABDEwMDIEAAAAATAHAAAACDgvOC8yMDE5CAAAAAkzLzMxLzIwMDgJAAAAATCP16pONxzXCDGRwIc3HNcIKkNJUS5TV1g6Tk9WTi5JUV9PVEhFUl9VTlVTVUFMX1NVUFBMLkZZMjAxNgEAAABZ1gUAAgAAAAUtMTAzNgEIAAAABQAAAAExAQAAAAoxOTQzMjUwNzM3AwAAAAMxNjACAAAAAjg3BAAAAAEwBwAAAAg4LzgvMjAxOQgAAAAKMTIvMzEvMjAxNgkAAAABMBpHY0k3HNcII0CeiDcc1wgjQ0lRLlRTRTo0NTgxLklRX0JFVEFfNVlSLjIwMTgvMDMvMzEBAAAAal0NAAIAAAARMC4xNDkxMTE2Njc4MDY2MjEASGEqZzcc1wj1qt2JNxzXCChDSVEuMC5JUV9NQVJLRVRDQVAuKElOVkFMSUQgVElNRSBQRVJJT0QpBQAAAAAAAAAIAAAADihJbnZhbGlkIERhdGUpRgUdZjcc1wjlM+eJNxzXCChDSVEuTllTRTpQRkUuSVFfVE9UQUxfREVCVF9JU1NVRUQuRlkyMDExAQAAAN55AgACAAAABTE0NzIwAQgAAAAFAAAAATEBAAAACjE2NjA4ODkwNjcDAAAAAzE2MAIAAAAEMjE2MQQAAAABMAcAAAAIOC84LzIwMTkIAAAACjEyLzMxLzIwMTEJAAAAATCw651KNxzXCGKioIg3HNcIJ0NJUS5FTlhUUEE6U0FOLklRX1BST1ZfQkFEX0RF</t>
  </si>
  <si>
    <t>QlRTLkZZMjAxMQEAAAAafAoAAwAAAAAA+MG1Sjcc1wjNXQKJNxzXCChDSVEuTlNFSTpTVU5QSEFSTUEuSVFfT1RIRVJfSU5UQU4uRlkyMDEwAQAAALAnAgACAAAABjE2ODYuMgEIAAAABQAAAAExAQAAAAoxNDY3ODg5MzAyAwAAAAI3MgIAAAAEMTA0MAQAAAABMAcAAAAIOC84LzIwMTkIAAAACTMvMzEvMjAxMAkAAAABMHaEpUc3HNcIEDQaiTcc1wgqQ0lRLkVOWFRQQTpTQU4uSVFfR1dfSU5UQU5fQU1PUlRfQ0YuRlkyMDE4AQAAABp8CgACAAAABDIxODgBCAAAAAUAAAABMQEAAAAKMTk0ODgyODQ0NAMAAAACNTACAAAABDIxODIEAAAAATAHAAAACDgvOC8yMDE5CAAAAAoxMi8zMS8yMDE4CQAAAAEwqx2uSDcc1wj2RS2JNxzXCBtDSVEuRU5YVFBBOlNBTi5JUV9BRS5GWTIwMTYBAAAAGnwKAAIAAAAEMTk2NwEIAAAABQAAAAExAQAAAAoxOTQ4ODI4NDc3AwAAAAI1MAIAAAAEMTAxNgQAAAABMAcAAAAIOC84LzIwMTkIAAAACjEyLzMxLzIwMTYJAAAAATCrHa5INxzXCAjABIk3HNcIKENJUS5UU0U6NDUwMy5JUV9UT1RBTF9ESVZfUEFJRF9DRi5GWTIwMDkBAAAAkVgNAAIAAAAGLTU4NjI1AQgAAAAFAAAAATEBAAAACjEzODA1Mjg0ODEDAAAAAjc5AgAAAAQyMDIyBAAAAAEwBwAAAAg4LzgvMjAxOQgAAAAJMy8zMS8yMDA5CQAAAAEw/1SWTTcc1wiDmTCINxzXCCFDSVEuVFNFOjQ1NTUuSVFfVE9UQUxfREVC</t>
  </si>
  <si>
    <t>VC5GWTIwMTkBAAAA5ZBEAAIAAAAFODAzODQBCAAAAAUAAAABMQEAAAAKMTk2OTg2MDI1NQMAAAACNzkCAAAABDQxNzMEAAAAATAHAAAACDgvOC8yMDE5CAAAAAkzLzMxLzIwMTkJAAAAATAmEMVONxzXCJ0Zyoc3HNcILUNJUS5FTlhUUEE6U0FOLklRX05JX0FWQUlMX0VYQ0xfTUFSR0lOLkZZMjAxNAEAAAAafAoAAgAAAAcxMy4zNTM1AQgAAAAFAAAAATEBAAAACjE4MzAzOTU3MTADAAAAAjUwAgAAAAQ0MTgyBAAAAAEwBwAAAAg4LzgvMjAxOQgAAAAKMTIvMzEvMjAxNAkAAAABMIfG+0Q3HNcIb3WkiTcc1wgpQ0lRLk5TRUk6U1VOUEhBUk1BLklRX0ZJTklTSEVEX0lOVi5GWTIwMTgBAAAAsCcCAAIAAAAHMjg2NzEuNgEIAAAABQAAAAExAQAAAAoxOTczMTgyMTgzAwAAAAI3MgIAAAAEMzA3NQQAAAABMAcAAAAIOC84LzIwMTkIAAAACTMvMzEvMjAxOAkAAAABMG30K0c3HNcI2M42iTcc1wgcQ0lRLkVOWFRQQTpTQU4uSVFfRUJULkZZMjAxNwEAAAAafAoAAgAAAAQ1NjE2AQgAAAAFAAAAATEBAAAACjE5NDg4Mjg0ODADAAAAAjUwAgAAAAMxMzkEAAAAATAHAAAACDgvOC8yMDE5CAAAAAoxMi8zMS8yMDE3CQAAAAEwqx2uSDcc1wjM3kmJNxzXCCBDSVEuVFNFOjQ1NTUuSVFfQ0hBTkdFX0FQLkZZMjAxNwEAAADlkEQAAgAAAAQxMzg5AQgAAAAFAAAAATEBAAAACjE4NDg1ODEwNjkDAAAAAjc5AgAAAAQyMDE3</t>
  </si>
  <si>
    <t>BAAAAAEwBwAAAAg4LzgvMjAxOQgAAAAJMy8zMS8yMDE3CQAAAAEwJhDFTjcc1wgT3s6HNxzXCBlDSVEuVFNFOjQ1ODEuSVFfQVAuRlkyMDE2AQAAAGpdDQACAAAABTI3MDgyAQgAAAAFAAAAATEBAAAACjE3OTg4OTQ5MTUDAAAAAjc5AgAAAAQxMDE4BAAAAAEwBwAAAAg4LzgvMjAxOQgAAAAJMy8zMS8yMDE2CQAAAAEwDXB/TDcc1wgW1SuINxzXCCpDSVEuVFNFOjQ1MTkuSVFfT1RIRVJfVU5VU1VBTF9TVVBQTC5GWTIwMTQBAAAAI3UKAAMAAAAAAI1lQks3HNcIt/KPiDcc1wgpQ0lRLlRTRTo0NTE5LklRX0NPTU1PTl9QUkVGX0RJVl9DRi5GWTIwMTgBAAAAI3UKAAIAAAAGLTM1MDEwAQgAAAAFAAAAATEBAAAACjE5NTIyODQ1NTcDAAAAAjc5AgAAAAQyMDcyBAAAAAEwBwAAAAg4LzgvMjAxOQgAAAAKMTIvMzEvMjAxOAkAAAABMI1lQks3HNcIy//BiDcc1wggQ0lRLk5ZU0U6UEZFLklRX0NBU0hfT1BFUi5GWTIwMTUBAAAA3nkCAAIAAAAFMTQ2ODgBCAAAAAUAAAABMQEAAAAKMTg3NTYyNDg0NQMAAAADMTYwAgAAAAQyMDA2BAAAAAEwBwAAAAg4LzgvMjAxOQgAAAAKMTIvMzEvMjAxNQkAAAABMP/KWEo3HNcII0CeiDcc1wgoQ0lRLlRTRTo0NTIzLklRX0ZJWEVEX0FTU0VUX1RVUk5TLkZZMjAxMQEAAAC8dQoAAgAAAAg1LjAyOTM2MQEIAAAABQAAAAExAQAAAAoxNDczMzM0ODI1AwAAAAI3OQIAAAAENDA2</t>
  </si>
  <si>
    <t>NgQAAAABMAcAAAAIOC84LzIwMTkIAAAACTMvMzEvMjAxMQkAAAABMNQEpUU3HNcIVf6tiTcc1wgqQ0lRLlRTRTo0NTE5LklRX1RFVl9FQklUREEuMjAwMC4yMDA2LzExLzMwAQAAACN1CgACAAAACTE0LjY1MDMyMQEHAAAABQAAAAExAQAAAAkzMTY4MzkxMjIDAAAAATACAAAABjEwMDAzMAQAAAABMAcAAAAKMTEvMzAvMjAwNggAAAAKMTEvMzAvMjAwNtyrimY3HNcIfeP3iTcc1wgkQ0lRLlRTRTo0NTE5LklRX1VOTEVWRVJFRF9GQ0YuRlkyMDE3AQAAACN1CgACAAAACDUwNTA4Ljc1AQgAAAAFAAAAATEBAAAACjE4ODEyODExODQDAAAAAjc5AgAAAAQ0NDIzBAAAAAEwBwAAAAg4LzgvMjAxOQgAAAAKMTIvMzEvMjAxNwkAAAABMI1lQks3HNcI5+NdiDcc1wggQ0lRLlRTRTo0NTAzLklRX1NUX0lOVkVTVC5GWTIwMTUBAAAAkVgNAAMAAAAAAPvYvk03HNcIq4cdiDcc1wgzQ0lRLlRTRTo0NTE5LklRX0NIQU5HRV9PVEhFUl9ORVRfT1BFUl9BU1NFVFMuRlkyMDE4AQAAACN1CgACAAAABTM2NDE5AQgAAAAFAAAAATEBAAAACjE5NTIyODQ1NTcDAAAAAjc5AgAAAAQyMDQ1BAAAAAEwBwAAAAg4LzgvMjAxOQgAAAAKMTIvMzEvMjAxOAkAAAABMI1lQks3HNcI492biDcc1wgmQ0lRLk5ZU0U6UEZFLklRX0xPQU5TX1JFQ0VJVl9MVC5GWTIwMDkBAAAA3nkCAAIAAAADNzg0AQgAAAAFAAAAATEBAAAACjE1MjQ5MTk0</t>
  </si>
  <si>
    <t>NjEDAAAAAzE2MAIAAAAEMTA1MAQAAAABMAcAAAAIOC84LzIwMTkIAAAACjEyLzMxLzIwMDkJAAAAATCw651KNxzXCEkrqog3HNcIIUNJUS5TV1g6Tk9WTi5JUV9ORVRfQ0hBTkdFLkZZMjAxMgEAAABZ1gUAAgAAAAQxODQzAQgAAAAFAAAAATEBAAAACjE3MTczMTU0NzADAAAAAzE2MAIAAAAEMjA5MwQAAAABMAcAAAAIOC84LzIwMTkIAAAACjEyLzMxLzIwMTIJAAAAATACyqpJNxzXCEkrqog3HNcILkNJUS5UU0U6NDU1NS5JUV9UT1RBTF9MSUFCX1RPVEFMX0FTU0VUUy5GWTIwMTIBAAAA5ZBEAAIAAAAHNTIuNTMzNgEIAAAABQAAAAExAQAAAAoxNTU0MzM3MDgyAwAAAAI3OQIAAAAENDE4OAQAAAABMAcAAAAIOC84LzIwMTkIAAAACTMvMzEvMjAxMgkAAAABMNiy7EU3HNcIkmORiTcc1wglQ0lRLlRTRTo0NTU1LklRX0dXX0lOVEFOX0FNT1JULkZZMjAxMQEAAADlkEQAAwAAAAAAj9eqTjcc1wgxVcWHNxzXCCtDSVEuRU5YVFBBOlNBTi5JUV9UT1RBTF9ERUJUX0NBUElUQUwuRlkyMDA3AQAAABp8CgACAAAABzExLjcyNzIBCAAAAAUAAAABMQEAAAAKMTMzOTIyOTAxOAMAAAACNTACAAAABDQxODYEAAAAATAHAAAACDgvOC8yMDE5CAAAAAoxMi8zMS8yMDA3CQAAAAEwh8b7RDcc1whAjXmJNxzXCCBDSVEuVFNFOjQ1NTMuSVFfQ0hBTkdFX0FSLkZZMjAxMwEAAAAgzkQAAgAAAAQtNzQ5AQgAAAAFAAAAATEB</t>
  </si>
  <si>
    <t>AAAACjE2MjY0MDMzNDUDAAAAAjc5AgAAAAQyMDE4BAAAAAEwBwAAAAg4LzgvMjAxOQgAAAAJMy8zMS8yMDEzCQAAAAEw2zyOTjcc1wjueOuHNxzXCCBDSVEuTllTRTpQRkUuSVFfU0dBX1NVUFBMLkZZMjAwNwEAAADeeQIAAgAAAAUxNTIwNwEIAAAABQAAAAExAQAAAAoxMzMyNzAzOTI5AwAAAAMxNjACAAAAAzEwMgQAAAABMAcAAAAIOC84LzIwMTkIAAAACjEyLzMxLzIwMDcJAAAAATCNZUJLNxzXCBPJp4g3HNcIG0NJUS5UU0U6NDU1NS5JUV9FQklULkZZMjAxMAEAAADlkEQAAgAAAAQ4NTM2AQgAAAAFAAAAATEBAAAACjEzODEyMDYxMDADAAAAAjc5AgAAAAM0MDAEAAAAATAHAAAACDgvOC8yMDE5CAAAAAkzLzMxLzIwMTAJAAAAATCP16pONxzXCBZYpoc3HNcIJkNJUS5TV1g6Tk9WTi5JUV9ORVRfREVCVF9FQklUREEuRlkyMDEwAQAAAFnWBQACAAAACDAuOTcwNzA0AQgAAAAFAAAAATEBAAAACjE1ODU3MzQ2MDEDAAAAAzE2MAIAAAAENDE5MwQAAAABMAcAAAAIOC84LzIwMTkIAAAACjEyLzMxLzIwMTAJAAAAATBS1S1FNxzXCHfpuYk3HNcIHkNJUS5UU0U6NDU1My5JUV9QRU5TSU9OLkZZMjAxNgEAAAAgzkQAAgAAAAMzNzIBCAAAAAUAAAABMQEAAAAKMTc5ODY5OTY5MQMAAAACNzkCAAAABDEyMTMEAAAAATAHAAAACDgvOC8yMDE5CAAAAAkzLzMxLzIwMTYJAAAAATBdpYVNNxzXCImi04c3HNcIJUNJ</t>
  </si>
  <si>
    <t>US5UU0U6NDUxOS5JUV9EQVlTX1NBTEVTX09VVC5GWTIwMTIBAAAAI3UKAAIAAAAKMTA4LjAwNjk2NgEIAAAABQAAAAExAQAAAAoxNTk4NDcyNTcyAwAAAAI3OQIAAAAENDA0MgQAAAABMAcAAAAIOC84LzIwMTkIAAAACjEyLzMxLzIwMTIJAAAAATBS1S1FNxzXCCOibYk3HNcIIkNJUS5FTlhUUEE6U0FOLklRX0RJVl9TSEFSRS5GWTIwMDkBAAAAGnwKAAIAAAADMi40AQgAAAAFAAAAATEBAAAACjE1MjY3MjIxNjADAAAAAjUwAgAAAAQzMDU4BAAAAAEwBwAAAAg4LzgvMjAxOQgAAAAKMTIvMzEvMjAwOQkAAAABMLlfs0o3HNcILpYciTcc1wgfQ0lRLk5ZU0U6UEZFLklRX0VCSVRfSU5ULkZZMjAxNgEAAADeeQIAAgAAAAkxMS44ODcwMTUBCAAAAAUAAAABMQEAAAAKMTk0Nzg1NTc3NQMAAAADMTYwAgAAAAQ0MTg5BAAAAAEwBwAAAAg4LzgvMjAxOQgAAAAKMTIvMzEvMjAxNgkAAAABMFLVLUU3HNcIHZ+MiTcc1wgiQ0lRLlNXWDpOT1ZOLklRX0NBU0hfSU5WRVNULkZZMjAwOAEAAABZ1gUAAgAAAAYtMTAzNjcBCAAAAAUAAAABMQEAAAAKMTQyMDg1ODUyMwMAAAADMTYwAgAAAAQyMDA1BAAAAAEwBwAAAAg4LzgvMjAxOQgAAAAKMTIvMzEvMjAwOAkAAAABMNFnqEk3HNcIYrWUiDcc1wggQ0lRLlRTRTo0NTgxLklRX1NHQV9TVVBQTC5GWTIwMTMBAAAAal0NAAIAAAAGMTE3NTQyAQgAAAAFAAAAATEBAAAACjE2</t>
  </si>
  <si>
    <t>MjU0NTc2MjEDAAAAAjc5AgAAAAMxMDIEAAAAATAHAAAACDgvOC8yMDE5CAAAAAkzLzMxLzIwMTMJAAAAATB8RpdMNxzXCPDpH4g3HNcIFkNJUS5UU0U6NDU0MS5JUV9EQV9DRi4BAAAADg5XAAIAAAAEOTQwMQEIAAAABQAAAAExAQAAAAoxOTY5MzA4NDYwAwAAAAI3OQIAAAAEMjE2MAQAAAABMAcAAAAIOC84LzIwMTkIAAAACTMvMzEvMjAxOQkAAAABMGDZ2G83HNcIYNnYbzcc1wghQ0lRLlRTRTo0NTIzLklRX0VBUk5JTkdfQ08uRlkyMDEzAQAAALx1CgACAAAABTQ4NTQ4AQgAAAAFAAAAATEBAAAACjE2MjM4MzQxODcDAAAAAjc5AgAAAAE3BAAAAAEwBwAAAAg4LzgvMjAxOQgAAAAJMy8zMS8yMDEzCQAAAAEw1hM/TDcc1wjC5j6INxzXCBxDSVEuVFNFOjQ1NDEuSVFfTklfQ0YuRlkyMDE1AQAAAA4OVwACAAAABDk0ODgBCAAAAAUAAAABMQEAAAAKMTc0NDEyODU1MQMAAAACNzkCAAAABDIxNTAEAAAAATAHAAAACDgvOC8yMDE5CAAAAAkzLzMxLzIwMTUJAAAAATBF6YpPNxzXCHQr3Yc3HNcIKkNJUS5UU0U6NDU4MS5JUV9JTkNfVEFYX1BBWV9DVVJSRU5ULkZZMjAxOAEAAABqXQ0AAgAAAAUyMjg4OQEIAAAABQAAAAExAQAAAAoxODk1MDAyMTIxAwAAAAI3OQIAAAAEMTA5NAQAAAABMAcAAAAIOC84LzIwMTkIAAAACTMvMzEvMjAxOAkAAAABMA1wf0w3HNcIwvsyiDcc1wgrQ0lRLkVOWFRQQTpTQU4uSVFf</t>
  </si>
  <si>
    <t>VE9UQUxfREVCVF9DQVBJVEFMLkZZMjAxNQEAAAAafAoAAgAAAAcyMi4xNDU4AQgAAAAFAAAAATEBAAAACjE4Nzc4OTAzNDgDAAAAAjUwAgAAAAQ0MTg2BAAAAAEwBwAAAAg4LzgvMjAxOQgAAAAKMTIvMzEvMjAxNQkAAAABMIfG+0Q3HNcI+bCfiTcc1wgnQ0lRLlRTRTo0NTE5LklRX0NGT19DVVJSRU5UX0xJQUIuRlkyMDEwAQAAACN1CgACAAAACDAuMjg1MzA1AQgAAAAFAAAAATEBAAAACjE1NDE3MTQ5NjIDAAAAAjc5AgAAAAQ0MTg1BAAAAAEwBwAAAAg4LzgvMjAxOQgAAAAKMTIvMzEvMjAxMAkAAAABMFLVLUU3HNcIcAGPiTcc1wgqQ0lRLkVOWFRQQTpTQU4uSVFfVE9UQUxfREVCVF9JU1NVRUQuRlkyMDA3AQAAABp8CgACAAAABDE2MzkBCAAAAAUAAAABMQEAAAAKMTMzOTIyOTAxOAMAAAACNTACAAAABDIxNjEEAAAAATAHAAAACDgvOC8yMDE5CAAAAAoxMi8zMS8yMDA3CQAAAAEwVallSTcc1widcvaINxzXCCJDSVEuVFNFOjQ1NTMuSVFfQVNTRVRfVFVSTlMuRlkyMDE2AQAAACDORAACAAAACDAuNTkwNjc0AQgAAAAFAAAAATEBAAAACjE3OTg2OTk2OTEDAAAAAjc5AgAAAAQ0MTc3BAAAAAEwBwAAAAg4LzgvMjAxOQgAAAAJMy8zMS8yMDE2CQAAAAEw2LLsRTcc1wi12oeJNxzXCBVDSVEuMC5JUV9PVEhFUl9SRVYuRlkFAAAAAAAAAAgAAAAVKEludmFsaWQgVGltZSBQZXJpb2QpQJIpRzcc1wieZnKJ</t>
  </si>
  <si>
    <t>NxzXCCVDSVEuRU5YVFBBOlNBTi5JUV9JTlRFUkVTVF9FWFAuRlkyMDA4AQAAABp8CgACAAAABC0zMTMBCAAAAAUAAAABMQEAAAAKMTQzNDA3NjEwMQMAAAACNTACAAAAAjgyBAAAAAEwBwAAAAg4LzgvMjAxOQgAAAAKMTIvMzEvMjAwOAkAAAABMFWpZUk3HNcITIrLiDcc1wgiQ0lRLlRTRTo0NTE5LklRX0NBU0hfSU5WRVNULkZZMjAwOQEAAAAjdQoAAgAAAAYtMjAyNjEBCAAAAAUAAAABMQEAAAAKMTU0MTcxNTAwMAMAAAACNzkCAAAABDIwMDUEAAAAATAHAAAACDgvOC8yMDE5CAAAAAoxMi8zMS8yMDA5CQAAAAEwNIaHSzcc1wioe5mINxzXCDBDSVEuRU5YVFBBOlNBTi5JUV9NSU5PUklUWV9JTlRFUkVTVF9UT1RBTC5GWTIwMTEBAAAAGnwKAAIAAAADMTcwAQgAAAAFAAAAATEBAAAACjE2NjIwNzI4MTkDAAAAAjUwAgAAAAQxMzEyBAAAAAEwBwAAAAg4LzgvMjAxOQgAAAAKMTIvMzEvMjAxMQkAAAABMPjBtUo3HNcIJpn9iDcc1wgqQ0lRLlRTRTo0NTUzLklRX1RPVEFMX0FTU0VUUy5GWTIwMTMuLi4uSlBZAQAAACDORAACAAAABTg5NzA1AQgAAAAFAAAAATEBAAAACjE2MjY0MDMzNDUDAAAAAjc5AgAAAAQxMDA3BAAAAAEwBwAAAAg4LzgvMjAxOQgAAAAJMy8zMS8yMDEzCQAAAAEwkdVgRDcc1wiJXc+JNxzXCCNDSVEuTllTRTpQRkUuSVFfVE9UQUxfRVFVSVRZLkZZMjAxMwEAAADeeQIAAgAAAAU3NjYy</t>
  </si>
  <si>
    <t>MAEIAAAABQAAAAExAQAAAAoxNzc4NjU0MDQ4AwAAAAMxNjACAAAABDEyNzUEAAAAATAHAAAACDgvOC8yMDE5CAAAAAoxMi8zMS8yMDEzCQAAAAEwsOudSjcc1wjKZqWINxzXCCFDSVEuU1dYOk5PVk4uSVFfRUJJVERBX0lOVC5GWTIwMTUBAAAAWdYFAAIAAAAJMjEuNjgyNDQyAQgAAAAFAAAAATEBAAAACjE4NzIxMTk3NzUDAAAAAzE2MAIAAAAENDE5MAQAAAABMAcAAAAIOC84LzIwMTkIAAAACjEyLzMxLzIwMTUJAAAAATCHxvtENxzXCDkTook3HNcIKkNJUS5OWVNFOlBGRS5JUV9UT1RBTF9DT01NT05fRVFVSVRZLkZZMjAxMgEAAADeeQIAAgAAAAU4MTIyMQEIAAAABQAAAAExAQAAAAoxNzIxMTY5OTc1AwAAAAMxNjACAAAABDEwMDYEAAAAATAHAAAACDgvOC8yMDE5CAAAAAoxMi8zMS8yMDEyCQAAAAEwsOudSjcc1wgjQJ6INxzXCCJDSVEuU1dYOk5PVk4uSVFfR0FJTl9JTlZFU1QuRlkyMDE0AQAAAFnWBQACAAAAAi0yAQgAAAAFAAAAATEBAAAACjE4MjU1MzkyMzEDAAAAAzE2MAIAAAACNjIEAAAAATAHAAAACDgvOC8yMDE5CAAAAAoxMi8zMS8yMDE0CQAAAAEwGkdjSTcc1whMisuINxzXCCBDSVEuVFNFOjQ1NDEuSVFfUkRfRVhQX0ZOLkZZMjAxNAEAAAAODlcAAgAAAAQ0NDQxAQgAAAAFAAAAATEBAAAACjE2ODY2Mzc4MjUDAAAAAjc5AgAAAAQzMTY4BAAAAAEwBwAAAAg4LzgvMjAxOQgAAAAJMy8z</t>
  </si>
  <si>
    <t>MS8yMDE0CQAAAAEwRemKTzcc1wiALr6HNxzXCCpDSVEuRU5YVFBBOlNBTi5JUV9UT1RBTF9ESVZfUEFJRF9DRi5GWTIwMTUBAAAAGnwKAAIAAAAFLTM2OTQBCAAAAAUAAAABMQEAAAAKMTg3Nzg5MDM0OAMAAAACNTACAAAABDIwMjIEAAAAATAHAAAACDgvOC8yMDE5CAAAAAoxMi8zMS8yMDE1CQAAAAEwqx2uSDcc1wgmmf2INxzXCCJDSVEuVFNFOjQ1MjMuSVFfT1RIRVJfSU5UQU4uRlkyMDE4AQAAALx1CgACAAAABjEwNzQ0MAEIAAAABQAAAAExAQAAAAoxODk0MDg0NzcwAwAAAAI3OQIAAAAEMTA0MAQAAAABMAcAAAAIOC84LzIwMTkIAAAACTMvMzEvMjAxOAkAAAABMIFcn0s3HNcI3m9IiDcc1wgvQ0lRLkVOWFRQQTpTQU4uSVFfT1RIRVJfSU5WRVNUX0FDVF9TVVBQTC5GWTIwMTcBAAAAGnwKAAIAAAAELTI2MwEIAAAABQAAAAExAQAAAAoxOTQ4ODI4NDgwAwAAAAI1MAIAAAAEMjA1MQQAAAABMAcAAAAIOC84LzIwMTkIAAAACjEyLzMxLzIwMTcJAAAAATCrHa5INxzXCJTp7Ig3HNcIHUNJUS5FTlhUUEE6U0FOLklRX0NPR1MuRlkyMDE4AQAAABp8CgACAAAABTExMzIxAQgAAAAFAAAAATEBAAAACjE5NDg4Mjg0NDQDAAAAAjUwAgAAAAIzNAQAAAABMAcAAAAIOC84LzIwMTkIAAAACjEyLzMxLzIwMTgJAAAAATCrHa5INxzXCM72Hok3HNcII0NJUS5UU0U6NDUyMy5JUV9CRVRBXzVZUi4yMDEzLzAzLzMx</t>
  </si>
  <si>
    <t>AQAAALx1CgACAAAAETAuNDAyNTA4MTkyNjI4NDgyAEhhKmc3HNcIKw3giTcc1wgkQ0lRLlRTRTo0NTU1LklRX0NVUlJFTlRfUkFUSU8uRlkyMDEwAQAAAOWQRAACAAAACDEuODg3MzQ3AQgAAAAFAAAAATEBAAAACjEzODEyMDYxMDADAAAAAjc5AgAAAAQ0MDMwBAAAAAEwBwAAAAg4LzgvMjAxOQgAAAAJMy8zMS8yMDEwCQAAAAEw2LLsRTcc1whwAY+JNxzXCBxDSVEuVFNFOjQ1NDEuSVFfREFfQ0YuRlkyMDE1AQAAAA4OVwACAAAABDQ5OTQBCAAAAAUAAAABMQEAAAAKMTc0NDEyODU1MQMAAAACNzkCAAAABDIxNjAEAAAAATAHAAAACDgvOC8yMDE5CAAAAAkzLzMxLzIwMTUJAAAAATBF6YpPNxzXCKPUxYk3HNcIJUNJUS5UU0U6NDU0MS5JUV9CQVNJQ19FUFNfRVhDTC5GWTIwMTYBAAAADg5XAAIAAAAKMTg0LjQ0MTA5NgEIAAAABQAAAAExAQAAAAoxNzk3MTU2MjQxAwAAAAI3OQIAAAAEMzA2NAQAAAABMAcAAAAIOC84LzIwMTkIAAAACTMvMzEvMjAxNgkAAAABMEXpik83HNcIMZHAhzcc1wgkQ0lRLk5ZU0U6UEZFLklRX0NPTU1PTl9JU1NVRUQuRlkyMDA4AQAAAN55AgADAAAAAACw651KNxzXCOPdm4g3HNcIJkNJUS5OWVNFOlRFVkEuSVFfR0FJTl9BU1NFVFNfQ0YuRlkyMDExAQAAAE+zBAACAAAAAy03MgEIAAAABQAAAAExAQAAAAoxNjU3NjYwMjgxAwAAAAMxNjACAAAABDIwMjYEAAAAATAHAAAACDgv</t>
  </si>
  <si>
    <t>OC8yMDE5CAAAAAoxMi8zMS8yMDExCQAAAAEwBgBKSDcc1wgON/uINxzXCCFDSVEuVFNFOjQ1NTUuSVFfQ0FTSF9GSU5BTi5GWTIwMDgBAAAA5ZBEAAIAAAAJLTQ5NTcuNjgzAQgAAAAFAAAAATEBAAAACjEwNjI3NDI5NTIDAAAAAjc5AgAAAAQyMDA0BAAAAAEwBwAAAAg4LzgvMjAxOQgAAAAJMy8zMS8yMDA4CQAAAAEwj9eqTjcc1wgH9qOHNxzXCC1DSVEuVFNFOjQ1MDMuSVFfREVGX1RBWF9BU1NFVFNfQ1VSUkVOVC5GWTIwMDkBAAAAkVgNAAIAAAAFNjc1NjQBCAAAAAUAAAABMQEAAAAKMTM4MDUyODQ4MQMAAAACNzkCAAAABDExMTcEAAAAATAHAAAACDgvOC8yMDE5CAAAAAkzLzMxLzIwMDkJAAAAATD/VJZNNxzXCA/YDIg3HNcIJUNJUS5OU0VJOlNVTlBIQVJNQS5JUV9EQV9TVVBQTC5GWTIwMDkBAAAAsCcCAAIAAAAGMTIxNi45AQgAAAAFAAAAATEBAAAACjEzOTQ2MzQxMjcDAAAAAjcyAgAAAAI0MQQAAAABMAcAAAAIOC84LzIwMTkIAAAACTMvMzEvMjAwOQkAAAABMKDWlEc3HNcIFb0jiTcc1wgqQ0lRLk5TRUk6U1VOUEhBUk1BLklRX1VOTEVWRVJFRF9GQ0YuRlkyMDE3AQAAALAnAgACAAAACjMxODg2LjA4NzUBCAAAAAUAAAABMQEAAAAKMTkwNTQwMDU5NgMAAAACNzICAAAABDQ0MjMEAAAAATAHAAAACDgvOC8yMDE5CAAAAAkzLzMxLzIwMTcJAAAAATBAkilHNxzXCOXLVYk3HNcIJ0NJUS5UU0U6</t>
  </si>
  <si>
    <t>NDUwMy5JUV9FQklUREFfQ0FQRVhfSU5ULkZZMjAxMgEAAACRWA0AAwAAAAAA8enuRTcc1wjZyHSJNxzXCCVDSVEuU1dYOk5PVk4uSVFfTFRfREVCVF9SRVBBSUQuRlkyMDEwAQAAAFnWBQACAAAAAi01AQgAAAAFAAAAATEBAAAACjE1ODU3MzQ2MDEDAAAAAzE2MAIAAAAEMjAzNgQAAAABMAcAAAAIOC84LzIwMTkIAAAACjEyLzMxLzIwMTAJAAAAATACyqpJNxzXCMv/wYg3HNcIG0NJUS5UU0U6NDU1NS5JUV9OUFBFLkZZMjAxMgEAAADlkEQAAgAAAAUzMzcyNAEIAAAABQAAAAExAQAAAAoxNTU0MzM3MDgyAwAAAAI3OQIAAAAEMTAwNAQAAAABMAcAAAAIOC84LzIwMTkIAAAACTMvMzEvMjAxMgkAAAABMI/Xqk43HNcIFlimhzcc1wgmQ0lRLk5ZU0U6VEVWQS5JUV9PVEhFUl9PUEVSX0FDVC5GWTIwMDgBAAAAT7MEAAIAAAADMTE1AQgAAAAFAAAAATEBAAAACjE0Mjk5OTg0MzYDAAAAAzE2MAIAAAAEMjA0NwQAAAABMAcAAAAIOC84LzIwMTkIAAAACjEyLzMxLzIwMDgJAAAAATDVnUdINxzXCEUl6Ig3HNcIGUNJUS5UU0U6NDU0MS5JUV9GWC5GWTIwMTIBAAAADg5XAAMAAAAAAE1q0k83HNcIMZHAhzcc1wglQ0lRLk5ZU0U6VEVWQS5JUV9QRVJJT0REQVRFX0lTLkZZMjAxMwEAAABPswQABQAAAAoyMDEzLzEyLzMxAAYASkg3HNcILpYciTcc1wglQ0lRLlRTRTo0NTUzLklRX09USEVSX0NBX1NVUFBMLkZZMjAx</t>
  </si>
  <si>
    <t>MAEAAAAgzkQAAgAAAAc0NjcuNzc0AQgAAAAFAAAAATEBAAAACjEzODE1ODMwMTEDAAAAAjc5AgAAAAQxMDU1BAAAAAEwBwAAAAg4LzgvMjAxOQgAAAAJMy8zMS8yMDEwCQAAAAEw2zyOTjcc1whgtOaHNxzXCCtDSVEuVFNFOjQ1NDEuSVFfUkVUVVJOX0NPTU1PTl9FUVVJVFkuRlkyMDEwAQAAAA4OVwACAAAABzE3LjIxNTUBCAAAAAUAAAABMQEAAAAKMTQzNDM3NTEyMwMAAAACNzkCAAAABTMzMzIwBAAAAAEwBwAAAAg4LzgvMjAxOQgAAAAKMTEvMzAvMjAxMAkAAAABMO/mDUY3HNcIj4EoiTcc1wgvQ0lRLlRTRTo0NTE5LklRX0lNUFVUX09QRVJfTEVBU0VfSU5UX0VYUC5GWTIwMTIBAAAAI3UKAAMAAAAAADSGh0s3HNcIqHuZiDcc1wglQ0lRLkVOWFRQQTpTQU4uSVFfQkVUQV8yWVIuMjAxOC8xMi8zMQEAAAAafAoAAgAAABAwLjgzNTc3OTE2NjI3NDI2AEhhKmc3HNcIqtHkiTcc1wglQ0lRLlRTRTo0NTQxLklRX0RBWVNfU0FMRVNfT1VULkZZMjAxNgEAAAAODlcAAgAAAAg1OC4xMDQzMwEIAAAABQAAAAExAQAAAAoxNzk3MTU2MjQxAwAAAAI3OQIAAAAENDA0MgQAAAABMAcAAAAIOC84LzIwMTkIAAAACTMvMzEvMjAxNgkAAAABMC9JEEY3HNcIOBlkiTcc1wgqQ0lRLk5TRUk6U1VOUEhBUk1BLklRX0NBU0hfSU5URVJFU1QuRlkyMDEyAQAAALAnAgACAAAABTI4NS41AQgAAAAFAAAAATEBAAAACjE2MzY1</t>
  </si>
  <si>
    <t>NDYxOTkDAAAAAjcyAgAAAAQzMDI4BAAAAAEwBwAAAAg4LzgvMjAxOQgAAAAJMy8zMS8yMDEyCQAAAAEwz+anRzcc1whGHyaJNxzXCBlDSVEuVFNFOjQ1ODEuSVFfQVIuRlkyMDE2AQAAAGpdDQACAAAABTc1MTU3AQgAAAAFAAAAATEBAAAACjE3OTg4OTQ5MTUDAAAAAjc5AgAAAAQxMDIxBAAAAAEwBwAAAAg4LzgvMjAxOQgAAAAJMy8zMS8yMDE2CQAAAAEwDXB/TDcc1wiKlk+INxzXCCVDSVEuVFNFOjQ1MTkuSVFfR0FJTl9JTlZFU1RfQ0YuRlkyMDA5AQAAACN1CgACAAAAAjEzAQgAAAAFAAAAATEBAAAACjE1NDE3MTUwMDADAAAAAjc5AgAAAAQyMDkwBAAAAAEwBwAAAAg4LzgvMjAxOQgAAAAKMTIvMzEvMjAwOQkAAAABMDSGh0s3HNcIjAeEiDcc1wgoQ0lRLlRTRTo0NTgxLklRX1RPVEFMX0RFQlRfUkVQQUlELkZZMjAxMAEAAABqXQ0AAgAAAAUtMTAwMwEIAAAABQAAAAExAQAAAAoxNDYwOTE5OTI0AwAAAAI3OQIAAAAEMjE2NgQAAAABMAcAAAAIOC84LzIwMTkIAAAACTMvMzEvMjAxMAkAAAABMHxGl0w3HNcIyvhRiDcc1wgxQ0lRLlRTRTo0NTAzLklRX0NIQU5HRV9ORVRfV09SS0lOR19DQVBJVEFMLkZZMjAwOQEAAACRWA0AAgAAAAUyMzcxMAEIAAAABQAAAAExAQAAAAoxMzgwNTI4NDgxAwAAAAI3OQIAAAAENDQyMQQAAAABMAcAAAAIOC84LzIwMTkIAAAACTMvMzEvMjAwOQkAAAABMP9Ulk03HNcI</t>
  </si>
  <si>
    <t>9O/hhzcc1wgfQ0lRLk5ZU0U6UEZFLklRX0VCSVRfSU5ULkZZMjAwNwEAAADeeQIAAgAAAAgzNi43MDI3NwEIAAAABQAAAAExAQAAAAoxMzMyNzAzOTI5AwAAAAMxNjACAAAABDQxODkEAAAAATAHAAAACDgvOC8yMDE5CAAAAAoxMi8zMS8yMDA3CQAAAAEwUtUtRTcc1wiP73uJNxzXCBlDSVEuVFNFOjQ1NTMuSVFfQVIuRlkyMDEwAQAAACDORAACAAAACDE0MzgzLjQ0AQgAAAAFAAAAATEBAAAACjEzODE1ODMwMTEDAAAAAjc5AgAAAAQxMDIxBAAAAAEwBwAAAAg4LzgvMjAxOQgAAAAJMy8zMS8yMDEwCQAAAAEw2zyOTjcc1whOJRuINxzXCCdDSVEuTllTRTpURVZBLklRX0FTU0VUX1dSSVRFRE9XTi5GWTIwMTcBAAAAT7MEAAIAAAAFLTM3ODIBCAAAAAUAAAABMQEAAAAKMTk0NjA3NDQ3NwMAAAADMTYwAgAAAAIzMgQAAAABMAcAAAAIOC84LzIwMTkIAAAACjEyLzMxLzIwMTcJAAAAATCg1pRHNxzXCD4iB4k3HNcIMUNJUS5OU0VJOlNVTlBIQVJNQS5JUV9NSU5PUklUWV9JTlRFUkVTVF9DRi5GWTIwMTIBAAAAsCcCAAMAAAAAAHaEpUc3HNcIS6NOiTcc1wglQ0lRLlRTRTo0NTAzLklRX1NUX0RFQlRfSVNTVUVELkZZMjAxNwEAAACRWA0AAwAAAAAA+9i+TTcc1wgoTwOINxzXCB5DSVEuVFNFOjQ1MjMuSVFfSU5DX1RBWC5GWTIwMTgBAAAAvHUKAAIAAAAFMjIzNzgBCAAAAAUAAAABMQEAAAAKMTg5NDA4NDc3</t>
  </si>
  <si>
    <t>MAMAAAACNzkCAAAAAjc1BAAAAAEwBwAAAAg4LzgvMjAxOQgAAAAJMy8zMS8yMDE4CQAAAAEwgVyfSzcc1wglQ3+INxzXCCtDSVEuRU5YVFBBOlNBTi5JUV9JTlZFU1RfU0VDVVJJVFlfQ0YuRlkyMDA4AQAAABp8CgACAAAAAi02AQgAAAAFAAAAATEBAAAACjE0MzQwNzYxMDEDAAAAAjUwAgAAAAQyMDI3BAAAAAEwBwAAAAg4LzgvMjAxOQgAAAAKMTIvMzEvMjAwOAkAAAABMLlfs0o3HNcIPp+/iDcc1wgkQ0lRLk5ZU0U6VEVWQS5JUV9PVEhFUl9FUVVJVFkuRlkyMDA5AQAAAE+zBAACAAAAAzU1NQEIAAAABQAAAAExAQAAAAoxNTE2ODk3NDI2AwAAAAMxNjACAAAABDEwMjgEAAAAATAHAAAACDgvOC8yMDE5CAAAAAoxMi8zMS8yMDA5CQAAAAEw1Z1HSDcc1wjY1PiINxzXCCVDSVEuVFNFOjQ1MTkuSVFfU1RfREVCVF9SRVBBSUQuRlkyMDEzAQAAACN1CgADAAAAAACNZUJLNxzXCC+6dYg3HNcIH0NJUS5UU0U6NDUyMy5JUV9FQlRfRVhDTC5GWTIwMTMBAAAAvHUKAAIAAAAFNjU1NzcBCAAAAAUAAAABMQEAAAAKMTYyMzgzNDE4NwMAAAACNzkCAAAAATQEAAAAATAHAAAACDgvOC8yMDE5CAAAAAkzLzMxLzIwMTMJAAAAATDWEz9MNxzXCH0iOog3HNcII0NJUS5UU0U6NDUwMy5JUV9UT1RBTF9SRUNFSVYuRlkyMDE4AQAAAJFYDQACAAAABjMyNzkyNAEIAAAABQAAAAExAQAAAAoxODkzNjgzMTQwAwAAAAI3OQIA</t>
  </si>
  <si>
    <t>AAAEMTAwMQQAAAABMAcAAAAIOC84LzIwMTkIAAAACTMvMzEvMjAxOAkAAAABMDY7wU03HNcIzXIpiDcc1wgqQ0lRLkVOWFRQQTpTQU4uSVFfVE9UQUxfREVCVF9JU1NVRUQuRlkyMDE0AQAAABp8CgACAAAABDI5ODABCAAAAAUAAAABMQEAAAAKMTgzMDM5NTcxMAMAAAACNTACAAAABDIxNjEEAAAAATAHAAAACDgvOC8yMDE5CAAAAAoxMi8zMS8yMDE0CQAAAAEwoLmrSDcc1wgFw+WINxzXCChDSVEuVFNFOjQ1NDEuSVFfVE9UQUxfTElBQl9FUVVJVFkuRlkyMDE3AQAAAA4OVwACAAAABjI3MDg5MAEIAAAABQAAAAExAQAAAAoxODQ3NTY4Nzk4AwAAAAI3OQIAAAAEMTAxMwQAAAABMAcAAAAIOC84LzIwMTkIAAAACTMvMzEvMjAxNwkAAAABMEXpik83HNcIjDGfhzcc1wgcQ0lRLlRTRTo0NTQxLklRX05JX0NGLkZZMjAxMwEAAAAODlcAAgAAAAQ4MTY5AQgAAAAFAAAAATEBAAAACjE2MjM4MzQyMTIDAAAAAjc5AgAAAAQyMTUwBAAAAAEwBwAAAAg4LzgvMjAxOQgAAAAJMy8zMS8yMDEzCQAAAAEwTWrSTzcc1wivk6GHNxzXCCVDSVEuVFNFOjQ1MDMuSVFfR0FJTl9BU1NFVFNfQ0YuRlkyMDE2AQAAAJFYDQACAAAABDkzMTABCAAAAAUAAAABMQEAAAAKMTc5NzIxODU1MgMAAAACNzkCAAAABDIwMjYEAAAAATAHAAAACDgvOC8yMDE5CAAAAAkzLzMxLzIwMTYJAAAAATD72L5NNxzXCHIo/Ic3HNcIHkNJUS5UU0U6</t>
  </si>
  <si>
    <t>NDUwMy5JUV9MVF9ERUJULkZZMjAxMgEAAACRWA0AAwAAAAAAn7WYTTcc1wjN9XCINxzXCCFDSVEuVFNFOjQ1MDMuSVFfRUJJVERBX0lOVC5GWTIwMTkBAAAAkVgNAAMAAAAAAJmiokU3HNcIt3tmiTcc1wglQ0lRLk5ZU0U6UEZFLklRX0JBU0lDX0VQU19JTkNMLkZZMjAxMwEAAADeeQIAAgAAAAgzLjIyOTI2NwEIAAAABQAAAAExAQAAAAoxNzc4NjU0MDQ4AwAAAAMxNjACAAAAATkEAAAAATAHAAAACDgvOC8yMDE5CAAAAAoxMi8zMS8yMDEzCQAAAAEwsOudSjcc1wgcPb2INxzXCBtDSVEuU1dYOk5PVk4uSVFfTlBQRS5GWTIwMTUBAAAAWdYFAAIAAAAFMTU5ODIBCAAAAAUAAAABMQEAAAAKMTg3MjExOTc3NQMAAAADMTYwAgAAAAQxMDA0BAAAAAEwBwAAAAg4LzgvMjAxOQgAAAAKMTIvMzEvMjAxNQkAAAABMBpHY0k3HNcIBk/QiDcc1wgiQ0lRLlNXWDpOT1ZOLklRX0dBSU5fSU5WRVNULkZZMjAwNwEAAABZ1gUAAgAAAAMzMjcBCAAAAAUAAAABMQEAAAAKMTMxNzA2ODI0NgMAAAADMTYwAgAAAAI2MgQAAAABMAcAAAAIOC84LzIwMTkIAAAACjEyLzMxLzIwMDcJAAAAATD/ylhKNxzXCBPJp4g3HNcIJENJUS5UU0U6NDU4MS5JUV9NQVJLRVRDQVAuMjAxOC8wMy8zMQEAAABqXQ0AAgAAAAw4MzQ5NzEuNjMzODQBBgAAAAUAAAABMQEAAAAKMTg3NDAwMjA3OQMAAAACNzkCAAAABjEwMDA1NAQAAAABMAcAAAAJ</t>
  </si>
  <si>
    <t>My8zMS8yMDE4Df8nZzcc1wj1qt2JNxzXCCNDSVEuTllTRTpURVZBLklRX0NBU0hfSU5WRVNULkZZMjAxOAEAAABPswQAAgAAAAQxODY2AQgAAAAFAAAAATEBAAAACjE5NDYwNzQ0ODADAAAAAzE2MAIAAAAEMjAwNQQAAAABMAcAAAAIOC84LzIwMTkIAAAACjEyLzMxLzIwMTgJAAAAATCg1pRHNxzXCFsNE4k3HNcIKUNJUS5UU0U6NDUwMy5JUV9BU1NFVF9XUklURURPV05fQ0YuRlkyMDE3AQAAAJFYDQADAAAAAAD72L5NNxzXCPlXc4g3HNcIKENJUS5OWVNFOlBGRS5JUV9UT1RBTF9ESVZfUEFJRF9DRi5GWTIwMDgBAAAA3nkCAAIAAAAFLTg1NDEBCAAAAAUAAAABMQEAAAAKMTQzMzc1MzAxMQMAAAADMTYwAgAAAAQyMDIyBAAAAAEwBwAAAAg4LzgvMjAxOQgAAAAKMTIvMzEvMjAwOAkAAAABMLDrnUo3HNcIm+zNiDcc1wgnQ0lRLlRTRTo0NTgxLklRX1RPVEFMX09USEVSX09QRVIuRlkyMDE0AQAAAGpdDQACAAAABjE0MzAxMAEIAAAABQAAAAExAQAAAAoxNzYwNDU3NzkzAwAAAAI3OQIAAAADMzgwBAAAAAEwBwAAAAg4LzgvMjAxOQgAAAAJMy8zMS8yMDE0CQAAAAEwfEaXTDcc1whBxvmHNxzXCCVDSVEuVFNFOjQ1NTUuSVFfREFZU19TQUxFU19PVVQuRlkyMDE2AQAAAOWQRAACAAAACjEwNC4zMDAxMTgBCAAAAAUAAAABMQEAAAAKMTc5ODU4NzIxOAMAAAACNzkCAAAABDQwNDIEAAAAATAHAAAACDgvOC8y</t>
  </si>
  <si>
    <t>MDE5CAAAAAkzLzMxLzIwMTYJAAAAATDYsuxFNxzXCJ5mcok3HNcIHkNJUS5UU0U6NDUxOS5JUV9aX1NDT1JFLkZZMjAwOQEAAAAjdQoAAgAAAAg4LjE2NzI1MgEIAAAABQAAAAExAQAAAAoxNTQxNzE1MDAwAwAAAAI3OQIAAAAGMTAwMTIzBAAAAAEwBwAAAAg4LzgvMjAxOQgAAAAKMTIvMzEvMjAwOQkAAAABMFLVLUU3HNcIb3WkiTcc1wgxQ0lRLk5ZU0U6VEVWQS5JUV9UT1RBTF9PVVRTVEFORElOR19CU19EQVRFLkZZMjAxMAEAAABPswQAAgAAAAM4OTgBBAAAAAUAAAABNQEAAAAKMTU4NzU1NzQ3NAIAAAAFMjQxNTIGAAAAATDVnUdINxzXCMzeSYk3HNcIJUNJUS5FTlhUUEE6U0FOLklRX0RJTFVUX1dFSUdIVC5GWTIwMTcBAAAAGnwKAAIAAAAGMTI2Ni44AKsdrkg3HNcI9znciDcc1wgvQ0lRLlNXWDpOT1ZOLklRX09USEVSX05PTl9PUEVSX0VYUF9TVVBQTC5GWTIwMTYBAAAAWdYFAAIAAAACMzABCAAAAAUAAAABMQEAAAAKMTk0MzI1MDczNwMAAAADMTYwAgAAAAI4NQQAAAABMAcAAAAIOC84LzIwMTkIAAAACjEyLzMxLzIwMTYJAAAAATAaR2NJNxzXCEyKy4g3HNcIJkNJUS5UU0U6NDU4MS5JUV9JTlZFTlRPUllfVFVSTlMuRlkyMDA4AQAAAGpdDQACAAAABzMuNjczNTQBCAAAAAUAAAABMQEAAAAKMTA1ODkxNTA3OQMAAAACNzkCAAAABDQwODIEAAAAATAHAAAACDgvOC8yMDE5CAAAAAkzLzMxLzIw</t>
  </si>
  <si>
    <t>MDgJAAAAATCZoqJFNxzXCFX+rYk3HNcILkNJUS5OWVNFOlRFVkEuSVFfREVGX1RBWF9BU1NFVFNfQ1VSUkVOVC5GWTIwMTABAAAAT7MEAAIAAAADNTU0AQgAAAAFAAAAATEBAAAACjE1ODc1NTc0NzQDAAAAAzE2MAIAAAAEMTExNwQAAAABMAcAAAAIOC84LzIwMTkIAAAACjEyLzMxLzIwMTAJAAAAATDVnUdINxzXCAjABIk3HNcIJkNJUS5OWVNFOlRFVkEuSVFfTFRfREVCVF9SRVBBSUQuRlkyMDEzAQAAAE+zBAACAAAABS0zMTMzAQgAAAAFAAAAATEBAAAACjE3NzU4NjUxNTUDAAAAAzE2MAIAAAAEMjAzNgQAAAABMAcAAAAIOC84LzIwMTkIAAAACjEyLzMxLzIwMTMJAAAAATAGAEpINxzXCM1dAok3HNcIIkNJUS5UU0U6NDU0MS5JUV9RVUlDS19SQVRJTy5GWTIwMTcBAAAADg5XAAIAAAAIMC40ODMyNjgBCAAAAAUAAAABMQEAAAAKMTg0NzU2ODc5OAMAAAACNzkCAAAABDQxMjEEAAAAATAHAAAACDgvOC8yMDE5CAAAAAkzLzMxLzIwMTcJAAAAATAvSRBGNxzXCA8rd4k3HNcII0NJUS5UU0U6NDUyMy5JUV9ESUxVVF9XRUlHSFQuRlkyMDA4AQAAALx1CgACAAAABzI4NC40ODcADXB/TDcc1wghTCKINxzXCB9DSVEuVFNFOjQ1ODEuSVFfT1BFUl9JTkMuRlkyMDE2AQAAAGpdDQACAAAABTI4ODc4AQgAAAAFAAAAATEBAAAACjE3OTg4OTQ5MTUDAAAAAjc5AgAAAAIyMQQAAAABMAcAAAAIOC84LzIwMTkIAAAA</t>
  </si>
  <si>
    <t>CTMvMzEvMjAxNgkAAAABMA1wf0w3HNcIymaliDcc1wgqQ0lRLk5ZU0U6UEZFLklRX0lOQ19UQVhfUEFZX0NVUlJFTlQuRlkyMDE3AQAAAN55AgACAAAAAzQ3NwEIAAAABQAAAAExAQAAAAoxOTQ3ODU1Nzc4AwAAAAMxNjACAAAABDEwOTQEAAAAATAHAAAACDgvOC8yMDE5CAAAAAoxMi8zMS8yMDE3CQAAAAEw/8pYSjcc1wiJjayINxzXCC5DSVEuTlNFSTpTVU5QSEFSTUEuSVFfREVGX1RBWF9BU1NFVFNfTFQuRlkyMDE3AQAAALAnAgACAAAABzI0OTI4LjIBCAAAAAUAAAABMQEAAAAKMTkwNTQwMDU5NgMAAAACNzICAAAABDEwMjYEAAAAATAHAAAACDgvOC8yMDE5CAAAAAkzLzMxLzIwMTcJAAAAATBAkilHNxzXCBGrEIk3HNcIIUNJUS5TV1g6Tk9WTi5JUV9PVEhFUl9PUEVSLkZZMjAwOAEAAABZ1gUAAgAAAAM3NTQBCAAAAAUAAAABMQEAAAAKMTQyMDg1ODUyMwMAAAADMTYwAgAAAAMyNjAEAAAAATAHAAAACDgvOC8yMDE5CAAAAAoxMi8zMS8yMDA4CQAAAAEw0WeoSTcc1whitZSINxzXCCRDSVEuU1dYOk5PVk4uSVFfQ0FTSF9JTlRFUkVTVC5GWTIwMDkBAAAAWdYFAAIAAAADMjY4AQgAAAAFAAAAATEBAAAACjE0OTE3Mjg0ODYDAAAAAzE2MAIAAAAEMzAyOAQAAAABMAcAAAAIOC84LzIwMTkIAAAACjEyLzMxLzIwMDkJAAAAATACyqpJNxzXCGMZl4g3HNcILkNJUS5UU0U6NDU1NS5JUV9NSU5PUklUWV9J</t>
  </si>
  <si>
    <t>TlRFUkVTVF9UT1RBTC5GWTIwMTQBAAAA5ZBEAAMAAAAAAOatwk43HNcIWkOyhzcc1wgcQ0lRLkVOWFRQQTpTQU4uSVFfQ0lQLkZZMjAxMQEAAAAafAoAAgAAAAQyMjQ5AQgAAAAFAAAAATEBAAAACjE2NjIwNzI4MTkDAAAAAjUwAgAAAAQzMDMzBAAAAAEwBwAAAAg4LzgvMjAxOQgAAAAKMTIvMzEvMjAxMQkAAAABMPjBtUo3HNcICMAEiTcc1wgeQ0lRLlNXWDpOT1ZOLklRX0xUX0RFQlQuRlkyMDE1AQAAAFnWBQACAAAABTE2MzI3AQgAAAAFAAAAATEBAAAACjE4NzIxMTk3NzUDAAAAAzE2MAIAAAAEMTA0OQQAAAABMAcAAAAIOC84LzIwMTkIAAAACjEyLzMxLzIwMTUJAAAAATAaR2NJNxzXCJ1y9og3HNcIG0NJUS5FTlhUUEE6U0FOLklRX0FELkZZMjAxNgEAAAAafAoAAgAAAAYtMTE4NTgBCAAAAAUAAAABMQEAAAAKMTk0ODgyODQ3NwMAAAACNTACAAAABDEwNzUEAAAAATAHAAAACDgvOC8yMDE5CAAAAAoxMi8zMS8yMDE2CQAAAAEwqx2uSDcc1wgON/uINxzXCCdDSVEuVFNFOjQ1ODEuSVFfTkVUX0lOVEVSRVNUX0VYUC5GWTIwMTcBAAAAal0NAAIAAAAENjczNwEIAAAABQAAAAExAQAAAAoxODQ4ODc5NTYxAwAAAAI3OQIAAAADMzY4BAAAAAEwBwAAAAg4LzgvMjAxOQgAAAAJMy8zMS8yMDE3CQAAAAEwDXB/TDcc1wghTCKINxzXCCdDSVEuVFNFOjQ1NTMuSVFfREFZU19QQVlBQkxFX09VVC5GWTIwMTQB</t>
  </si>
  <si>
    <t>AAAAIM5EAAIAAAAJOTIuMjkyODA1AQgAAAAFAAAAATEBAAAACjE2ODczNDM0NjYDAAAAAjc5AgAAAAQ0MTgzBAAAAAEwBwAAAAg4LzgvMjAxOQgAAAAJMy8zMS8yMDE0CQAAAAEw2LLsRTcc1wjZyHSJNxzXCClDSVEuTllTRTpQRkUuSVFfREFZU19JTlZFTlRPUllfT1VULkZZMjAxNQEAAADeeQIAAgAAAAkyNTYuODc2MDUBCAAAAAUAAAABMQEAAAAKMTg3NTYyNDg0NQMAAAADMTYwAgAAAAQ0MDM1BAAAAAEwBwAAAAg4LzgvMjAxOQgAAAAKMTIvMzEvMjAxNQkAAAABMFLVLUU3HNcIg+yaiTcc1wgkQ0lRLlRTRTo0NTAzLklRX0NBU0hfSU5URVJFU1QuRlkyMDA4AQAAAJFYDQACAAAAAjUwAQgAAAAFAAAAATEBAAAACjE0MTMwOTIwNDMDAAAAAjc5AgAAAAQzMDI4BAAAAAEwBwAAAAg4LzgvMjAxOQgAAAAJMy8zMS8yMDA4CQAAAAEw/1SWTTcc1wirhx2INxzXCCpDSVEuVFNFOjQ1ODEuSVFfVEVWX0VCSVREQS4yMDAwLjIwMDcvMTEvMzABAAAAal0NAAMAAAAAANyrimY3HNcIQoH1iTcc1wgbQ0lRLlRTRTo0NTUzLklRX0xBTkQuRlkyMDE0AQAAACDORAADAAAAAABdpYVNNxzXCHa3x4c3HNcIK0NJUS5OU0VJOlNVTlBIQVJNQS5JUV9MVF9ERUJUX0VRVUlUWS5GWTIwMTIBAAAAsCcCAAIAAAAEMS4xNgEIAAAABQAAAAExAQAAAAoxNjM2NTQ2MTk5AwAAAAI3MgIAAAAENDA4NQQAAAABMAcAAAAIOC84LzIw</t>
  </si>
  <si>
    <t>MTkIAAAACTMvMzEvMjAxMgkAAAABMGztNUQ3HNcIVYe3iTcc1wgtQ0lRLlRTRTo0NTQxLklRX0RFRl9UQVhfQVNTRVRTX0NVUlJFTlQuRlkyMDE3AQAAAA4OVwACAAAAAzgzOAEIAAAABQAAAAExAQAAAAoxODQ3NTY4Nzk4AwAAAAI3OQIAAAAEMTExNwQAAAABMAcAAAAIOC84LzIwMTkIAAAACTMvMzEvMjAxNwkAAAABMEXpik83HNcIdCvdhzcc1wgjQ0lRLlNXWDpOT1ZOLklRX0JFVEFfMllSLjIwMDcvMTIvMzEBAAAAWdYFAAIAAAARMC4zMTcxNjUyNjE3NjIxODEASGEqZzcc1whSb+KJNxzXCCRDSVEuVFNFOjQ1MTkuSVFfTUFSS0VUQ0FQLjIwMTYvMTIvMzEBAAAAI3UKAAIAAAANMTgzMjU5OS43NTc3OAEGAAAABQAAAAExAQAAAAoxODE2NDU3ODkyAwAAAAI3OQIAAAAGMTAwMDU0BAAAAAEwBwAAAAoxMi8zMS8yMDE2Df8nZzcc1wgrDeCJNxzXCDNDSVEuVFNFOjQ1MjMuSVFfQ0hBTkdFX09USEVSX05FVF9PUEVSX0FTU0VUUy5GWTIwMTcBAAAAvHUKAAIAAAAELTE4MwEIAAAABQAAAAExAQAAAAoxODQ3OTEyMzE2AwAAAAI3OQIAAAAEMjA0NQQAAAABMAcAAAAIOC84LzIwMTkIAAAACTMvMzEvMjAxNwkAAAABMIFcn0s3HNcIipZPiDcc1wgnQ0lRLkVOWFRQQTpTQU4uSVFfQkFTSUNfRVBTX0VYQ0wuRlkyMDE1AQAAABp8CgACAAAACDMuMzc2OTcxAQgAAAAFAAAAATEBAAAACjE4Nzc4OTAzNDgDAAAA</t>
  </si>
  <si>
    <t>AjUwAgAAAAQzMDY0BAAAAAEwBwAAAAg4LzgvMjAxOQgAAAAKMTIvMzEvMjAxNQkAAAABMKC5q0g3HNcICMAEiTcc1wglQ0lRLlRTRTo0NTUzLklRX0xUX0RFQlRfSVNTVUVELkZZMjAxNwEAAAAgzkQAAgAAAAQzNTAwAQgAAAAFAAAAATEBAAAACjE4NDg2NzM0OTUDAAAAAjc5AgAAAAQyMDM0BAAAAAEwBwAAAAg4LzgvMjAxOQgAAAAJMy8zMS8yMDE3CQAAAAEwXaWFTTcc1whgtOaHNxzXCCJDSVEuVFNFOjQ1MTkuSVFfUVVJQ0tfUkFUSU8uRlkyMDEyAQAAACN1CgACAAAACDMuNjIyMjQzAQgAAAAFAAAAATEBAAAACjE1OTg0NzI1NzIDAAAAAjc5AgAAAAQ0MTIxBAAAAAEwBwAAAAg4LzgvMjAxOQgAAAAKMTIvMzEvMjAxMgkAAAABMFLVLUU3HNcIDyt3iTcc1wglQ0lRLlRTRTo0NTAzLklRX1BSRUZfRElWX09USEVSLkZZMjAxOAEAAACRWA0AAwAAAAAA+9i+TTcc1whHwDeINxzXCCNDSVEuTlNFSTpTVU5QSEFSTUEuSVFfRUJJVERBLkZZMjAxNwEAAACwJwIAAgAAAAc5ODEzMC4yAQgAAAAFAAAAATEBAAAACjE5MDU0MDA1OTYDAAAAAjcyAgAAAAQ0MDUxBAAAAAEwBwAAAAg4LzgvMjAxOQgAAAAJMy8zMS8yMDE3CQAAAAEwQJIpRzcc1wio4yqJNxzXCC9DSVEuRU5YVFBBOlNBTi5JUV9DQVNIX0NPTlZFUlNJT04uRlkyMDEzLi4uLkpQWQEAAAAafAoAAgAAAAoyMDAuMTIzMjk1AQgAAAAFAAAAATEBAAAA</t>
  </si>
  <si>
    <t>CjE3NzkyMjE0NzgDAAAAAjUwAgAAAAQ0MTg0BAAAAAEwBwAAAAg4LzgvMjAxOQgAAAAKMTIvMzEvMjAxMwkAAAABMJHVYEQ3HNcIHZnKiTcc1wgfQ0lRLlRTRTo0NTUzLklRX1RPVEFMX0NBLkZZMjAxMQEAAAAgzkQAAgAAAAU0MjQ1NgEIAAAABQAAAAExAQAAAAoxNDYxNjgwMDU1AwAAAAI3OQIAAAAEMTAwOAQAAAABMAcAAAAIOC84LzIwMTkIAAAACTMvMzEvMjAxMQkAAAABMNs8jk43HNcIYJ/yhzcc1wggQ0lRLlRTRTo0NTUzLklRX1RPVEFMX1JFVi5GWTIwMTIBAAAAIM5EAAIAAAAFNDg3MTkBCAAAAAUAAAABMQEAAAAKMTU1NDk1MDc4NwMAAAACNzkCAAAAAjI4BAAAAAEwBwAAAAg4LzgvMjAxOQgAAAAJMy8zMS8yMDEyCQAAAAEw2zyOTjcc1wj07+GHNxzXCBlDSVEuVFNFOjQ1NDEuSVFfUkUuRlkyMDEzAQAAAA4OVwACAAAABTI0NDI4AQgAAAAFAAAAATEBAAAACjE2MjM4MzQyMTIDAAAAAjc5AgAAAAQxMjIyBAAAAAEwBwAAAAg4LzgvMjAxOQgAAAAJMy8zMS8yMDEzCQAAAAEwTWrSTzcc1wgBarmHNxzXCChDSVEuVFNFOjQ1MjMuSVFfVE9UQUxfREVCVF9FUVVJVFkuRlkyMDE5AQAAALx1CgACAAAABzIxLjMwMzkBCAAAAAUAAAABMQEAAAAKMTk2OTE1NDcyMAMAAAACNzkCAAAABDQwMzQEAAAAATAHAAAACDgvOC8yMDE5CAAAAAkzLzMxLzIwMTkJAAAAATBS1S1FNxzXCG91pIk3HNcII0NJUS5U</t>
  </si>
  <si>
    <t>U0U6NDU0MS5JUV9CRVRBXzJZUi4yMDE2LzAzLzMxAQAAAA4OVwACAAAAETAuNzU3NDUxMzA2OTYwNjMyAA3/J2c3HNcIv0jbiTcc1wgZQ0lRLlRTRTo0NTUzLklRX0ZYLkZZMjAxOAEAAAAgzkQAAgAAAAM1OTEBCAAAAAUAAAABMQEAAAAKMTg5NTAwMjAyOQMAAAACNzkCAAAABDIxNDQEAAAAATAHAAAACDgvOC8yMDE5CAAAAAkzLzMxLzIwMTgJAAAAATBdpYVNNxzXCFg6D4g3HNcIIENJUS5OWVNFOlBGRS5JUV9JTlZFTlRPUlkuRlkyMDA5AQAAAN55AgACAAAABTEyNDAzAQgAAAAFAAAAATEBAAAACjE1MjQ5MTk0NjEDAAAAAzE2MAIAAAAEMTA0MwQAAAABMAcAAAAIOC84LzIwMTkIAAAACjEyLzMxLzIwMDkJAAAAATCw651KNxzXCCNAnog3HNcIHkNJUS5UU0U6NDUxOS5JUV9aX1NDT1JFLkZZMjAxNgEAAAAjdQoAAgAAAAg5Ljc2MDM5NAEIAAAABQAAAAExAQAAAAoxODM1MDM4ODIyAwAAAAI3OQIAAAAGMTAwMTIzBAAAAAEwBwAAAAg4LzgvMjAxOQgAAAAKMTIvMzEvMjAxNgkAAAABMFLVLUU3HNcIVf6tiTcc1wgkQ0lRLlRTRTo0NTUzLklRX0lNUEFJUk1FTlRfR1cuRlkyMDE0AQAAACDORAADAAAAAADbPI5ONxzXCBPezoc3HNcIKUNJUS5UU0U6NDUwMy5JUV9DT01NT05fUFJFRl9ESVZfQ0YuRlkyMDE2AQAAAJFYDQACAAAABi02OTYxNQEIAAAABQAAAAExAQAAAAoxNzk3MjE4NTUyAwAAAAI3OQIA</t>
  </si>
  <si>
    <t>AAAEMjA3MgQAAAABMAcAAAAIOC84LzIwMTkIAAAACTMvMzEvMjAxNgkAAAABMPvYvk03HNcITiUbiDcc1wglQ0lRLlRTRTo0NTAzLklRX1JFVFVSTl9DQVBJVEFMLkZZMjAwOQEAAACRWA0AAgAAAAcxNC40NjA4AQgAAAAFAAAAATEBAAAACjEzODA1Mjg0ODEDAAAAAjc5AgAAAAQ0MzYzBAAAAAEwBwAAAAg4LzgvMjAxOQgAAAAJMy8zMS8yMDA5CQAAAAEw2LLsRTcc1wi12oeJNxzXCChDSVEuVFNFOjQ1ODEuSVFfVE9UQUxfREVCVC5GWTIwMTEuLi4uSlBZAQAAAGpdDQACAAAAAzIzNQEIAAAABQAAAAExAQAAAAoxNDYxNjgwMTA0AwAAAAI3OQIAAAAENDE3MwQAAAABMAcAAAAIOC84LzIwMTkIAAAACTMvMzEvMjAxMQkAAAABMJHVYEQ3HNcIXfvMiTcc1wggQ0lRLlRTRTo0NTIzLklRX0ZVTExfVElNRS5GWTIwMTcBAAAAvHUKAAIAAAAFMTA0NTIAgVyfSzcc1wiIk26INxzXCCZDSVEuTllTRTpQRkUuSVFfT1RIRVJfTFRfQVNTRVRTLkZZMjAxNgEAAADeeQIAAgAAAAQzODgyAQgAAAAFAAAAATEBAAAACjE5NDc4NTU3NzUDAAAAAzE2MAIAAAAEMTA2MAQAAAABMAcAAAAIOC84LzIwMTkIAAAACjEyLzMxLzIwMTYJAAAAATD/ylhKNxzXCLfyj4g3HNcIHkNJUS5UU0U6NDU0MS5JUV9QRU5TSU9OLkZZMjAxNgEAAAAODlcAAgAAAAQzNDEzAQgAAAAFAAAAATEBAAAACjE3OTcxNTYyNDEDAAAAAjc5AgAAAAQx</t>
  </si>
  <si>
    <t>MjEzBAAAAAEwBwAAAAg4LzgvMjAxOQgAAAAJMy8zMS8yMDE2CQAAAAEwRemKTzcc1wjx8sKHNxzXCCtDSVEuVFNFOjQ1MjMuSVFfTUlOT1JJVFlfSU5URVJFU1RfSVMuRlkyMDE5AQAAALx1CgACAAAABS0zMDk4AQgAAAAFAAAAATEBAAAACjE5NjkxNTQ3MjADAAAAAjc5AgAAAAI4MwQAAAABMAcAAAAIOC84LzIwMTkIAAAACTMvMzEvMjAxOQkAAAABMIFcn0s3HNcIeRx4iDcc1wgcQ0lRLlRTRTo0NTU1LklRX0NBUEVYLkZZMjAwOQEAAADlkEQAAgAAAAUtMjcyMQEIAAAABQAAAAExAQAAAAoxMzgxMjA1NDAwAwAAAAI3OQIAAAAEMjAyMQQAAAABMAcAAAAIOC84LzIwMTkIAAAACTMvMzEvMjAwOQkAAAABMI/Xqk43HNcIo6W0hzcc1wgmQ0lRLk5ZU0U6VEVWQS5JUV9ESUxVVF9FUFNfRVhDTC5GWTIwMDkBAAAAT7MEAAIAAAAIMi4yMzMyNTgBCAAAAAUAAAABMQEAAAAKMTUxNjg5NzQyNgMAAAADMTYwAgAAAAMxNDIEAAAAATAHAAAACDgvOC8yMDE5CAAAAAoxMi8zMS8yMDA5CQAAAAEw1Z1HSDcc1wg+IgeJNxzXCChDSVEuVFNFOjQ1NTMuSVFfVE9UQUxfREVCVF9SRVBBSUQuRlkyMDA5AQAAACDORAADAAAAAADbPI5ONxzXCPTv4Yc3HNcIJkNJUS5OWVNFOlBGRS5JUV9MVF9ERUJUX0NBUElUQUwuRlkyMDE1AQAAAN55AgACAAAABzI3Ljc1MzgBCAAAAAUAAAABMQEAAAAKMTg3NTYyNDg0NQMAAAADMTYw</t>
  </si>
  <si>
    <t>AgAAAAQ0MTg3BAAAAAEwBwAAAAg4LzgvMjAxOQgAAAAKMTIvMzEvMjAxNQkAAAABMFLVLUU3HNcI+bCfiTcc1wgzQ0lRLkVOWFRQQTpTQU4uSVFfQ0hBTkdFX05FVF9XT1JLSU5HX0NBUElUQUwuRlkyMDEyAQAAABp8CgACAAAAAzM3NwEIAAAABQAAAAExAQAAAAoxNzIzMDE2OTM0AwAAAAI1MAIAAAAENDQyMQQAAAABMAcAAAAIOC84LzIwMTkIAAAACjEyLzMxLzIwMTIJAAAAATD4wbVKNxzXCGHFxog3HNcIHENJUS5UU0U6NDU1My5JUV9DQVBFWC5GWTIwMTUBAAAAIM5EAAIAAAAGLTEzMzIxAQgAAAAFAAAAATEBAAAACjE3NDUyMTQyMjADAAAAAjc5AgAAAAQyMDIxBAAAAAEwBwAAAAg4LzgvMjAxOQgAAAAJMy8zMS8yMDE1CQAAAAEwXaWFTTcc1wiALr6HNxzXCCFDSVEuTllTRTpURVZBLklRX1NHQV9TVVBQTC5GWTIwMTcBAAAAT7MEAAIAAAAENDg0NgEIAAAABQAAAAExAQAAAAoxOTQ2MDc0NDc3AwAAAAMxNjACAAAAAzEwMgQAAAABMAcAAAAIOC84LzIwMTkIAAAACjEyLzMxLzIwMTcJAAAAATCg1pRHNxzXCAdBTIk3HNcIJUNJUS5UU0U6NDU4MS5JUV9MVF9ERUJUX0lTU1VFRC5GWTIwMTUBAAAAal0NAAMAAAAAAA1wf0w3HNcI3m9IiDcc1wgmQ0lRLkVOWFRQQTpTQU4uSVFfU0FMRV9JTlRBTl9DRi5GWTIwMDkBAAAAGnwKAAMAAAAAALlfs0o3HNcILpYciTcc1wgmQ0lRLlRTRTo0NTgxLklRX0NV</t>
  </si>
  <si>
    <t>U1RPTV9CRVRBLjIwMTMvMDMvMzEBAAAAal0NAAIAAAARMC4zMTgyNDExNzc0ODkzNDgARgUdZjcc1wj1qt2JNxzXCB1DSVEuVFNFOjQ1NTUuSVFfRUJJVERBLkZZMjAxNwEAAADlkEQAAgAAAAUyOTE4NAEIAAAABQAAAAExAQAAAAoxODQ4NTgxMDY5AwAAAAI3OQIAAAAENDA1MQQAAAABMAcAAAAIOC84LzIwMTkIAAAACTMvMzEvMjAxNwkAAAABMCYQxU43HNcIYLTmhzcc1wgeQ0lRLlRTRTo0NTU1LklRX1dJUF9JTlYuRlkyMDEyAQAAAOWQRAACAAAABDQzMTkBCAAAAAUAAAABMQEAAAAKMTU1NDMzNzA4MgMAAAACNzkCAAAABDMyMTkEAAAAATAHAAAACDgvOC8yMDE5CAAAAAkzLzMxLzIwMTIJAAAAATCP16pONxzXCC9S5Ic3HNcIIENJUS5UU0U6NDUyMy5JUV9CVUlMRElOR1MuRlkyMDExAQAAALx1CgACAAAABjE4ODQyNwEIAAAABQAAAAExAQAAAAoxNDczMzM0ODI1AwAAAAI3OQIAAAAEMzAyMwQAAAABMAcAAAAIOC84LzIwMTkIAAAACTMvMzEvMjAxMQkAAAABMNYTP0w3HNcIwuY+iDcc1wggQ0lRLlRTRTo0NTQxLklRX1NHQV9TVVBQTC5GWTIwMTIBAAAADg5XAAIAAAAMMjA0MTUuOTk1NzEyAQgAAAAFAAAAATEBAAAACjE1NTQzMzcxNDADAAAAAjc5AgAAAAMxMDIEAAAAATAHAAAACDgvOC8yMDE5CAAAAAkzLzMxLzIwMTIJAAAAATBNatJPNxzXCLSN34c3HNcIJUNJUS5UU0U6NDUxOS5JUV9TVF9E</t>
  </si>
  <si>
    <t>RUJUX0lTU1VFRC5GWTIwMTMBAAAAI3UKAAMAAAAAAI1lQks3HNcITTFsiDcc1wgoQ0lRLlRTRTo0NTAzLklRX01JTk9SSVRZX0lOVEVSRVNULkZZMjAwOQEAAACRWA0AAgAAAAMzMzgBCAAAAAUAAAABMQEAAAAKMTM4MDUyODQ4MQMAAAACNzkCAAAABDEwNTIEAAAAATAHAAAACDgvOC8yMDE5CAAAAAkzLzMxLzIwMDkJAAAAATD/VJZNNxzXCM31cIg3HNcIJ0NJUS5UU0U6NDU1My5JUV9DRk9fQ1VSUkVOVF9MSUFCLkZZMjAwOQEAAAAgzkQAAgAAAAgwLjQ4Mzc5NAEIAAAABQAAAAExAQAAAAoxMzgxNTgyODA5AwAAAAI3OQIAAAAENDE4NQQAAAABMAcAAAAIOC84LzIwMTkIAAAACTMvMzEvMjAwOQkAAAABMNiy7EU3HNcIx1RfiTcc1wgpQ0lRLk5ZU0U6VEVWQS5JUV9FQVJOSU5HX0NPX01BUkdJTi5GWTIwMTYBAAAAT7MEAAIAAAAGMS40MTk4AQgAAAAFAAAAATEBAAAACjE5NDYwNzQ0NzUDAAAAAzE2MAIAAAAENDE4MQQAAAABMAcAAAAIOC84LzIwMTkIAAAACjEyLzMxLzIwMTYJAAAAATCHxvtENxzXCNLFk4k3HNcIHENJUS5TV1g6Tk9WTi5JUV9DQVBFWC5GWTIwMTgBAAAAWdYFAAIAAAAFLTE3NzMBCAAAAAUAAAABMQEAAAAKMTk0MzI1MDczMgMAAAADMTYwAgAAAAQyMDIxBAAAAAEwBwAAAAg4LzgvMjAxOQgAAAAKMTIvMzEvMjAxOAkAAAABMBpHY0k3HNcILK7xiDcc1wgdQ0lRLlRTRTo0NTU1LklR</t>
  </si>
  <si>
    <t>X0dBX0VYUC5GWTIwMTEBAAAA5ZBEAAMAAAAAAI/Xqk43HNcIMZHAhzcc1wglQ0lRLlRTRTo0NTgxLklRX1BSRUZfRElWX09USEVSLkZZMjAxOQEAAABqXQ0AAwAAAAAADXB/TDcc1whWNy6INxzXCCFDSVEuVFNFOjQ1ODEuSVFfTklfQ09NUEFOWS5GWTIwMTcBAAAAal0NAAIAAAAFMzAyMDUBCAAAAAUAAAABMQEAAAAKMTg0ODg3OTU2MQMAAAACNzkCAAAABTQxNTcxBAAAAAEwBwAAAAg4LzgvMjAxOQgAAAAJMy8zMS8yMDE3CQAAAAEwDXB/TDcc1whWNy6INxzXCB9DSVEuVFNFOjQ1MTkuSVFfT1BFUl9JTkMuRlkyMDExAQAAACN1CgACAAAABTYyNDMwAQgAAAAFAAAAATEBAAAACjE1NDE3MTUwNTMDAAAAAjc5AgAAAAIyMQQAAAABMAcAAAAIOC84LzIwMTkIAAAACjEyLzMxLzIwMTEJAAAAATA0hodLNxzXCKh7mYg3HNcIHkNJUS5UU0U6NDU1My5JUV9XSVBfSU5WLkZZMjAxNQEAAAAgzkQAAgAAAAQzNjAyAQgAAAAFAAAAATEBAAAACjE3NDUyMTQyMjADAAAAAjc5AgAAAAQzMjE5BAAAAAEwBwAAAAg4LzgvMjAxOQgAAAAJMy8zMS8yMDE1CQAAAAEwXaWFTTcc1wj07+GHNxzXCCVDSVEuVFNFOjQ1MTkuSVFfQ0FQSVRBTF9MRUFTRVMuRlkyMDE0AQAAACN1CgADAAAAAACNZUJLNxzXCHUKZYg3HNcIJUNJUS5OWVNFOlBGRS5JUV9DQVNIX1NUX0lOVkVTVC5GWTIwMTIBAAAA3nkCAAIAAAAFMzIzOTkBCAAA</t>
  </si>
  <si>
    <t>AAUAAAABMQEAAAAKMTcyMTE2OTk3NQMAAAADMTYwAgAAAAQxMDAyBAAAAAEwBwAAAAg4LzgvMjAxOQgAAAAKMTIvMzEvMjAxMgkAAAABMLDrnUo3HNcIxUvviDcc1wgmQ0lRLlRTRTo0NTIzLklRX05FVF9ERUJUX0VCSVREQS5GWTIwMDkBAAAAvHUKAAIAAAAIMS43OTIyMDQBCAAAAAUAAAABMQEAAAAKMTM3NDM3Njc2MgMAAAACNzkCAAAABDQxOTMEAAAAATAHAAAACDgvOC8yMDE5CAAAAAkzLzMxLzIwMDkJAAAAATDUBKVFNxzXCHABj4k3HNcILENJUS5OU0VJOlNVTlBIQVJNQS5JUV9GSUxJTkdfQ1VSUkVOQ1kuRlkyMDE0AQAAALAnAgADAAAAA0lOUgD90qtHNxzXCI+BKIk3HNcIKkNJUS5UU0U6NDUwMy5JUV9JTkNfVEFYX1BBWV9DVVJSRU5ULkZZMjAxOQEAAACRWA0AAgAAAAU0OTc4MgEIAAAABQAAAAExAQAAAAoxOTY4OTk3OTU1AwAAAAI3OQIAAAAEMTA5NAQAAAABMAcAAAAIOC84LzIwMTkIAAAACTMvMzEvMjAxOQkAAAABMDY7wU03HNcIcij8hzcc1wgoQ0lRLlNXWDpOT1ZOLklRX1RPVEFMX0RFQlRfSVNTVUVELkZZMjAxNgEAAABZ1gUAAgAAAAQzNzUxAQgAAAAFAAAAATEBAAAACjE5NDMyNTA3MzcDAAAAAzE2MAIAAAAEMjE2MQQAAAABMAcAAAAIOC84LzIwMTkIAAAACjEyLzMxLzIwMTYJAAAAATAaR2NJNxzXCEyKy4g3HNcIIUNJUS5OWVNFOlRFVkEuSVFfUkRfRVhQX0ZOLkZZMjAxMwEA</t>
  </si>
  <si>
    <t>AABPswQAAgAAAAQxNDI3AQgAAAAFAAAAATEBAAAACjE3NzU4NjUxNTUDAAAAAzE2MAIAAAAEMzE2OAQAAAABMAcAAAAIOC84LzIwMTkIAAAACjEyLzMxLzIwMTMJAAAAATAGAEpINxzXCBW9I4k3HNcIJ0NJUS5OU0VJOlNVTlBIQVJNQS5JUV9TR0FfTUFSR0lOLkZZMjAxNwEAAACwJwIAAgAAAAcxNi4wNjEyAQgAAAAFAAAAATEBAAAACjE5MDU0MDA1OTYDAAAAAjcyAgAAAAQ0Mzc1BAAAAAEwBwAAAAg4LzgvMjAxOQgAAAAJMy8zMS8yMDE3CQAAAAEwbO01RDcc1wj6J5aJNxzXCClDSVEuTlNFSTpTVU5QSEFSTUEuSVFfRElMVVRfV0VJR0hULkZZMjAwOAEAAACwJwIAAgAAAAoyMDcxLjE2MzkxAKDWlEc3HNcIDC5YiTcc1wggQ0lRLlRTRTo0NTUzLklRX1NHQV9TVVBQTC5GWTIwMTgBAAAAIM5EAAIAAAAFMjMzMTcBCAAAAAUAAAABMQEAAAAKMTg5NTAwMjAyOQMAAAACNzkCAAAAAzEwMgQAAAABMAcAAAAIOC84LzIwMTkIAAAACTMvMzEvMjAxOAkAAAABMF2lhU03HNcIzfVwiDcc1wghQ0lRLlNXWDpOT1ZOLklRX0lOQ19FUVVJVFkuRlkyMDE2AQAAAFnWBQACAAAAAzcwMwEIAAAABQAAAAExAQAAAAoxOTQzMjUwNzM3AwAAAAMxNjACAAAAAjQ3BAAAAAEwBwAAAAg4LzgvMjAxOQgAAAAKMTIvMzEvMjAxNgkAAAABMBpHY0k3HNcITIrLiDcc1wgjQ0lRLlRTRTo0NTE5LklRX0JFVEFfNVlSLjIwMTYvMTIv</t>
  </si>
  <si>
    <t>MzEBAAAAI3UKAAIAAAARMC44MTU1NTc0MjQ0NDYyNDIASGEqZzcc1wgrDeCJNxzXCC1DSVEuVFNFOjQ1NTMuSVFfQ0FTSF9DT05WRVJTSU9OLkZZMjAxMS4uLi5KUFkBAAAAIM5EAAIAAAAJMjE5LjE3MDgyAQgAAAAFAAAAATEBAAAACjE0NjE2ODAwNTUDAAAAAjc5AgAAAAQ0MTg0BAAAAAEwBwAAAAg4LzgvMjAxOQgAAAAJMy8zMS8yMDExCQAAAAEwkdVgRDcc1wg2EMGJNxzXCChDSVEuU1dYOk5PVk4uSVFfVE9UQUxfREVCVF9JU1NVRUQuRlkyMDA4AQAAAFnWBQACAAAABDE0ODEBCAAAAAUAAAABMQEAAAAKMTQyMDg1ODUyMwMAAAADMTYwAgAAAAQyMTYxBAAAAAEwBwAAAAg4LzgvMjAxOQgAAAAKMTIvMzEvMjAwOAkAAAABMNFnqEk3HNcI492biDcc1wgpQ0lRLkVOWFRQQTpTQU4uSVFfRUJJVERBX0NBUEVYX0lOVC5GWTIwMTEBAAAAGnwKAAIAAAAJMjUuMTY5NDExAQgAAAAFAAAAATEBAAAACjE2NjIwNzI4MTkDAAAAAjUwAgAAAAQ0MTkxBAAAAAEwBwAAAAg4LzgvMjAxOQgAAAAKMTIvMzEvMjAxMQkAAAABMIfG+0Q3HNcId+m5iTcc1wghQ0lRLlRTRTo0NTAzLklRX05JX0NPTVBBTlkuRlkyMDE1AQAAAJFYDQACAAAABjEzNTg1NgEIAAAABQAAAAExAQAAAAoxNzQzNTE5MzA5AwAAAAI3OQIAAAAFNDE1NzEEAAAAATAHAAAACDgvOC8yMDE5CAAAAAkzLzMxLzIwMTUJAAAAATD72L5NNxzXCOjsAIg3</t>
  </si>
  <si>
    <t>HNcII0NJUS5OWVNFOlBGRS5JUV9CQVNJQ19XRUlHSFQuRlkyMDEwAQAAAN55AgACAAAABDgwMzYAsOudSjcc1wglQ3+INxzXCCdDSVEuVFNFOjQ1NTUuSVFfVE9UQUxfUkVWLkZZMjAxNi4uLi5KUFkBAAAA5ZBEAAIAAAAGMTIzNDkyAQgAAAAFAAAAATEBAAAACjE3OTg1ODcyMTgDAAAAAjc5AgAAAAIyOAQAAAABMAcAAAAIOC84LzIwMTkIAAAACTMvMzEvMjAxNgkAAAABMGztNUQ3HNcI7jmpiTcc1wgcQ0lRLlRTRTo0NTU1LklRX0NBUEVYLkZZMjAxNgEAAADlkEQAAgAAAAYtMTc0NTMBCAAAAAUAAAABMQEAAAAKMTc5ODU4NzIxOAMAAAACNzkCAAAABDIwMjEEAAAAATAHAAAACDgvOC8yMDE5CAAAAAkzLzMxLzIwMTYJAAAAATAmEMVONxzXCPTv4Yc3HNcIJUNJUS5TV1g6Tk9WTi5JUV9PVEhFUl9PUEVSX0FDVC5GWTIwMTEBAAAAWdYFAAIAAAAEMTA1NgEIAAAABQAAAAExAQAAAAoxNTg1NzM0NjE1AwAAAAMxNjACAAAABDIwNDcEAAAAATAHAAAACDgvOC8yMDE5CAAAAAoxMi8zMS8yMDExCQAAAAEwAsqqSTcc1widBKOINxzXCCdDSVEuTllTRTpQRkUuSVFfREFZU19QQVlBQkxFX09VVC5GWTIwMTMBAAAA3nkCAAIAAAAJMTIwLjI2NjA0AQgAAAAFAAAAATEBAAAACjE3Nzg2NTQwNDgDAAAAAzE2MAIAAAAENDE4MwQAAAABMAcAAAAIOC84LzIwMTkIAAAACjEyLzMxLzIwMTMJAAAAATBS1S1FNxzXCECN</t>
  </si>
  <si>
    <t>eYk3HNcIKkNJUS5UU0U6NDU4MS5JUV9UT1RBTF9FUVVJVFkuRlkyMDExLi4uLkpQWQEAAABqXQ0AAgAAAAY1MzUyMzABCAAAAAUAAAABMQEAAAAKMTQ2MTY4MDEwNAMAAAACNzkCAAAABDEyNzUEAAAAATAHAAAACDgvOC8yMDE5CAAAAAkzLzMxLzIwMTEJAAAAATCR1WBENxzXCPE2yIk3HNcIHUNJUS5UU0U6NDUwMy5JUV9HQV9FWFAuRlkyMDE4AQAAAJFYDQADAAAAAAA2O8FNNxzXCEHG+Yc3HNcIIENJUS5TV1g6Tk9WTi5JUV9GVUxMX1RJTUUuRlkyMDE0AQAAAFnWBQACAAAABjEzMzQxMwAaR2NJNxzXCImNrIg3HNcIJENJUS5OWVNFOlBGRS5JUV9VTkxFVkVSRURfRkNGLkZZMjAxMQEAAADeeQIAAgAAAAgxODMzMC43NQEIAAAABQAAAAExAQAAAAoxNjYwODg5MDY3AwAAAAMxNjACAAAABDQ0MjMEAAAAATAHAAAACDgvOC8yMDE5CAAAAAoxMi8zMS8yMDExCQAAAAEwsOudSjcc1whwEPSINxzXCCRDSVEuRU5YVFBBOlNBTi5JUV9FQklUX01BUkdJTi5GWTIwMTcBAAAAGnwKAAIAAAAHMjAuMzAwMwEIAAAABQAAAAExAQAAAAoxOTQ4ODI4NDgwAwAAAAI1MAIAAAAENDA1MwQAAAABMAcAAAAIOC84LzIwMTkIAAAACjEyLzMxLzIwMTcJAAAAATCHxvtENxzXCFWHt4k3HNcIJUNJUS5TV1g6Tk9WTi5JUV9MVF9ERUJUX0VRVUlUWS5GWTIwMTYBAAAAWdYFAAIAAAAHMjMuODk3MwEIAAAABQAAAAExAQAAAAox</t>
  </si>
  <si>
    <t>OTQzMjUwNzM3AwAAAAMxNjACAAAABDQwODUEAAAAATAHAAAACDgvOC8yMDE5CAAAAAoxMi8zMS8yMDE2CQAAAAEwh8b7RDcc1wj6J5aJNxzXCCJDSVEuU1dYOk5PVk4uSVFfQ0FTSF9JTlZFU1QuRlkyMDE4AQAAAFnWBQACAAAABS01NTkxAQgAAAAFAAAAATEBAAAACjE5NDMyNTA3MzIDAAAAAzE2MAIAAAAEMjAwNQQAAAABMAcAAAAIOC84LzIwMTkIAAAACjEyLzMxLzIwMTgJAAAAATAaR2NJNxzXCJvszYg3HNcIJUNJUS5UU0U6NDUwMy5JUV9CQVNJQ19FUFNfRVhDTC5GWTIwMTgBAAAAkVgNAAIAAAAJODEuMTE0NTQ4AQgAAAAFAAAAATEBAAAACjE4OTM2ODMxNDADAAAAAjc5AgAAAAQzMDY0BAAAAAEwBwAAAAg4LzgvMjAxOQgAAAAJMy8zMS8yMDE4CQAAAAEw+9i+TTcc1whYOg+INxzXCCRDSVEuVFNFOjQ1NTUuSVFfQ09NTU9OX0lTU1VFRC5GWTIwMDkBAAAA5ZBEAAMAAAAAAI/Xqk43HNcIGuGvhzcc1wgZQ0lRLlRTRTo0NTE5LklRX0ZYLkZZMjAxOAEAAAAjdQoAAgAAAAUtMjIxNQEIAAAABQAAAAExAQAAAAoxOTUyMjg0NTU3AwAAAAI3OQIAAAAEMjE0NAQAAAABMAcAAAAIOC84LzIwMTkIAAAACjEyLzMxLzIwMTgJAAAAATCNZUJLNxzXCOfjXYg3HNcILkNJUS5TV1g6Tk9WTi5JUV9NSU5PUklUWV9JTlRFUkVTVF9UT1RBTC5GWTIwMDgBAAAAWdYFAAIAAAADMTQ5AQgAAAAFAAAAATEBAAAACjE0</t>
  </si>
  <si>
    <t>MjA4NTg1MjMDAAAAAzE2MAIAAAAEMTMxMgQAAAABMAcAAAAIOC84LzIwMTkIAAAACjEyLzMxLzIwMDgJAAAAATDRZ6hJNxzXCALMiIg3HNcIMUNJUS5OU0VJOlNVTlBIQVJNQS5JUV9SRVRVUk5fQ09NTU9OX0VRVUlUWS5GWTIwMTkBAAAAsCcCAAIAAAAGNi42ODY2AQgAAAAFAAAAATEBAAAACjE5NzMxODIxMzEDAAAAAjcyAgAAAAUzMzMyMAQAAAABMAcAAAAIOC84LzIwMTkIAAAACTMvMzEvMjAxOQkAAAABMGztNUQ3HNcI7jmpiTcc1wgNQ0lRLi5JUV9OUFBFLgUAAAABAAAACAAAABQoSW52YWxpZCBJZGVudGlmaWVyKWNiBG43HNcIY2IEbjcc1wgmQ0lRLk5ZU0U6VEVWQS5JUV9HQUlOX0lOVkVTVF9DRi5GWTIwMTIBAAAAT7MEAAMAAAAAAAYASkg3HNcIqOMqiTcc1wglQ0lRLlRTRTo0NTUzLklRX0xUX0RFQlRfUkVQQUlELkZZMjAxMAEAAAAgzkQAAgAAAAYtMS4yNDgBCAAAAAUAAAABMQEAAAAKMTM4MTU4MzAxMQMAAAACNzkCAAAABDIwMzYEAAAAATAHAAAACDgvOC8yMDE5CAAAAAkzLzMxLzIwMTAJAAAAATDbPI5ONxzXCO5464c3HNcIJ0NJUS5FTlhUUEE6U0FOLklRX05FVF9SRU5UQUxfRVhQLkZZMjAxOAEAAAAafAoAAwAAAAAAqx2uSDcc1whRGkWJNxzXCCVDSVEuVFNFOjQ1MTkuSVFfT1RIRVJfT1BFUl9BQ1QuRlkyMDE3AQAAACN1CgACAAAABi0yMjQ1OAEIAAAABQAAAAExAQAAAAoxODgx</t>
  </si>
  <si>
    <t>MjgxMTg0AwAAAAI3OQIAAAAEMjA0NwQAAAABMAcAAAAIOC84LzIwMTkIAAAACjEyLzMxLzIwMTcJAAAAATCNZUJLNxzXCGKioIg3HNcIIkNJUS5UU0U6NDU0MS5JUV9TQUxFX1BQRV9DRi5GWTIwMTcBAAAADg5XAAMAAAAAAEXpik83HNcIXfvMiTcc1wgpQ0lRLk5ZU0U6UEZFLklRX0RFQlRfRVFVSVZfTkVUX1BCTy5GWTIwMTQBAAAA3nkCAAIAAAAENzU1OAEIAAAABQAAAAExAQAAAAoxODI5MTU2NDI4AwAAAAMxNjACAAAABTIxNjc5BAAAAAEwBwAAAAg4LzgvMjAxOQgAAAAKMTIvMzEvMjAxNAkAAAABMP/KWEo3HNcIJUN/iDcc1wgoQ0lRLlRTRTo0NTAzLklRX1RPVEFMX0RFQlRfRUJJVERBLkZZMjAxMgEAAACRWA0AAgAAAAgwLjAwNjE5MgEIAAAABQAAAAExAQAAAAoxNjM5NTMxNTA0AwAAAAI3OQIAAAAENDE5MgQAAAABMAcAAAAIOC84LzIwMTkIAAAACTMvMzEvMjAxMgkAAAABMPHp7kU3HNcI21VAiTcc1wgjQ0lRLlRTRTo0NTE5LklRX0JFVEFfMVlSLjIwMTYvMTIvMzEBAAAAI3UKAAIAAAAQMS4yODk5NDE0MTk5Mzc3NwAN/ydnNxzXCCsN4Ik3HNcIG0NJUS5TV1g6Tk9WTi5JUV9HUFBFLkZZMjAxNgEAAABZ1gUAAgAAAAUzMTI5NgEIAAAABQAAAAExAQAAAAoxOTQzMjUwNzM3AwAAAAMxNjACAAAABDExNjkEAAAAATAHAAAACDgvOC8yMDE5CAAAAAoxMi8zMS8yMDE2CQAAAAEwGkdjSTcc1wjN</t>
  </si>
  <si>
    <t>XQKJNxzXCCVDSVEuRU5YVFBBOlNBTi5JUV9JTlRFUkVTVF9FWFAuRlkyMDE4AQAAABp8CgACAAAABC00NzEBCAAAAAUAAAABMQEAAAAKMTk0ODgyODQ0NAMAAAACNTACAAAAAjgyBAAAAAEwBwAAAAg4LzgvMjAxOQgAAAAKMTIvMzEvMjAxOAkAAAABMKsdrkg3HNcIlOnsiDcc1wgmQ0lRLlRTRTo0NTE5LklRX0VYVFJBX0FDQ19JVEVNUy5GWTIwMTUBAAAAI3UKAAMAAAAAAI1lQks3HNcIJ0ZgiDcc1wguQ0lRLlNXWDpOT1ZOLklRX1RPVEFMX0RFQlRfRUJJVERBX0NBUEVYLkZZMjAxMAEAAABZ1gUAAgAAAAgxLjY4MjExOQEIAAAABQAAAAExAQAAAAoxNTg1NzM0NjAxAwAAAAMxNjACAAAABTIzMzEzBAAAAAEwBwAAAAg4LzgvMjAxOQgAAAAKMTIvMzEvMjAxMAkAAAABMFLVLUU3HNcIHZ+MiTcc1wgrQ0lRLlRTRTo0NTIzLklRX1JFVFVSTl9DT01NT05fRVFVSVRZLkZZMjAwOAEAAAC8dQoAAgAAAAYtMy4zOTUBCAAAAAUAAAABMQEAAAAKMTMzNjU1ODk1NAMAAAACNzkCAAAABTMzMzIwBAAAAAEwBwAAAAg4LzgvMjAxOQgAAAAJMy8zMS8yMDA4CQAAAAEw1ASlRTcc1wiP73uJNxzXCCRDSVEuVFNFOjQ1ODEuSVFfSU5DX0VRVUlUWV9DRi5GWTIwMTQBAAAAal0NAAIAAAAFLTI0NzMBCAAAAAUAAAABMQEAAAAKMTc2MDQ1Nzc5MwMAAAACNzkCAAAABDIwODYEAAAAATAHAAAACDgvOC8yMDE5CAAAAAkzLzMx</t>
  </si>
  <si>
    <t>LzIwMTQJAAAAATDDDX1MNxzXCMr4UYg3HNcIMkNJUS5OU0VJOlNVTlBIQVJNQS5JUV9ORVRfREVCVF9FQklUREFfQ0FQRVguRlkyMDE5AQAAALAnAgADAAAAAk5NAQgAAAAFAAAAATEBAAAACjE5NzMxODIxMzEDAAAAAjcyAgAAAAUyMzMxNAQAAAABMAcAAAAIOC84LzIwMTkIAAAACTMvMzEvMjAxOQkAAAABMGztNUQ3HNcId+m5iTcc1wgfQ0lRLk5TRUk6U1VOUEhBUk1BLklRX05JLkZZMjAxOQEAAACwJwIAAgAAAAcyNjY1NC4yAQgAAAAFAAAAATEBAAAACjE5NzMxODIxMzEDAAAAAjcyAgAAAAIxNQQAAAABMAcAAAAIOC84LzIwMTkIAAAACTMvMzEvMjAxOQkAAAABMG30K0c3HNcI5ctViTcc1wgiQ0lRLlRTRTo0NTUzLklRX1FVSUNLX1JBVElPLkZZMjAxMgEAAAAgzkQAAgAAAAgxLjE0MTg4NAEIAAAABQAAAAExAQAAAAoxNTU0OTUwNzg3AwAAAAI3OQIAAAAENDEyMQQAAAABMAcAAAAIOC84LzIwMTkIAAAACTMvMzEvMjAxMgkAAAABMNiy7EU3HNcInmZyiTcc1wgfQ0lRLlRTRTo0NTAzLklRX0FSX1RVUk5TLkZZMjAxNgEAAACRWA0AAgAAAAg0LjE1NjQyNwEIAAAABQAAAAExAQAAAAoxNzk3MjE4NTUyAwAAAAI3OQIAAAAENDAwMQQAAAABMAcAAAAIOC84LzIwMTkIAAAACTMvMzEvMjAxNgkAAAABMJmiokU3HNcII6JtiTcc1wglQ0lRLlRTRTo0NTgxLklRX1NQRUNJQUxfRElWX0NGLkZZMjAxMAEA</t>
  </si>
  <si>
    <t>AABqXQ0AAwAAAAAAfEaXTDcc1wiDmTCINxzXCB9DSVEuTllTRTpURVZBLklRX0xUX0RFQlQuRlkyMDE2AQAAAE+zBAACAAAABTMyNTI0AQgAAAAFAAAAATEBAAAACjE5NDYwNzQ0NzUDAAAAAzE2MAIAAAAEMTA0OQQAAAABMAcAAAAIOC84LzIwMTkIAAAACjEyLzMxLzIwMTYJAAAAATCg1pRHNxzXCD4iB4k3HNcIIkNJUS5UU0U6NDUwMy5JUV9PVEhFUl9JTlRBTi5GWTIwMTQBAAAAkVgNAAIAAAAGMjgwMTIwAQgAAAAFAAAAATEBAAAACjE2ODQwNTY1NzYDAAAAAjc5AgAAAAQxMDQwBAAAAAEwBwAAAAg4LzgvMjAxOQgAAAAJMy8zMS8yMDE0CQAAAAEw+9i+TTcc1wjBiv6HNxzXCChDSVEuVFNFOjQ1MTkuSVFfQ1VSUkVOVF9QT1JUX0RFQlQuRlkyMDE4AQAAACN1CgADAAAAAACNZUJLNxzXCC+6dYg3HNcIKkNJUS5OU0VJOlNVTlBIQVJNQS5JUV9DT01NT05fSVNTVUVELkZZMjAwOAEAAACwJwIAAwAAAAAAoNaURzcc1wheCjKJNxzXCChDSVEuTllTRTpQRkUuSVFfRUFSTklOR19DT19NQVJHSU4uRlkyMDE2AQAAAN55AgACAAAABzEzLjY4NjkBCAAAAAUAAAABMQEAAAAKMTk0Nzg1NTc3NQMAAAADMTYwAgAAAAQ0MTgxBAAAAAEwBwAAAAg4LzgvMjAxOQgAAAAKMTIvMzEvMjAxNgkAAAABMFLVLUU3HNcIVf6tiTcc1wguQ0lRLk5TRUk6U1VOUEhBUk1BLklRX1RPVEFMX0RFQlRfSVNTVUVELkZZMjAxNgEA</t>
  </si>
  <si>
    <t>AACwJwIAAgAAAAc4Mzk4My45AQgAAAAFAAAAATEBAAAACjE4NTgxMjQ1NjkDAAAAAjcyAgAAAAQyMTYxBAAAAAEwBwAAAAg4LzgvMjAxOQgAAAAJMy8zMS8yMDE2CQAAAAEwQJIpRzcc1wiPgSiJNxzXCCJDSVEuVFNFOjQ1MTkuSVFfR0FJTl9JTlZFU1QuRlkyMDE2AQAAACN1CgADAAAAAACNZUJLNxzXCOfjXYg3HNcIKkNJUS5UU0U6NDU1My5JUV9URVZfRUJJVERBLjIwMDAuMjAwNC8xMS8zMAEAAAAgzkQAAwAAAAAAFw6NZjcc1wh94/eJNxzXCCRDSVEuVFNFOjQ1ODEuSVFfRVFVSVRZX01FVEhPRC5GWTIwMTIBAAAAal0NAAIAAAAFNDcxNDUBCAAAAAUAAAABMQEAAAAKMTU1NDk1MDcxNQMAAAACNzkCAAAABDMwNjMEAAAAATAHAAAACDgvOC8yMDE5CAAAAAkzLzMxLzIwMTIJAAAAATB8RpdMNxzXCM1yKYg3HNcIHENJUS5UU0U6NDU4MS5JUV9FQklUQS5GWTIwMTcBAAAAal0NAAIAAAAFMzMyMTIBCAAAAAUAAAABMQEAAAAKMTg0ODg3OTU2MQMAAAACNzkCAAAABjEwMDY4OQQAAAABMAcAAAAIOC84LzIwMTkIAAAACTMvMzEvMjAxNwkAAAABMA1wf0w3HNcIUaWBiDcc1wgkQ0lRLk5ZU0U6UEZFLklRX0NPTU1PTl9JU1NVRUQuRlkyMDE4AQAAAN55AgACAAAABDEyNTkBCAAAAAUAAAABMQEAAAAKMTk0Nzg1NTc4MQMAAAADMTYwAgAAAAQyMTY5BAAAAAEwBwAAAAg4LzgvMjAxOQgAAAAKMTIvMzEvMjAx</t>
  </si>
  <si>
    <t>OAkAAAABMP/KWEo3HNcIAsyIiDcc1wgeQ0lRLlRTRTo0NTIzLklRX1JBV19JTlYuRlkyMDEwAQAAALx1CgACAAAABTExMzEzAQgAAAAFAAAAATEBAAAACjE0NzMzMzUwMzEDAAAAAjc5AgAAAAQzMTcxBAAAAAEwBwAAAAg4LzgvMjAxOQgAAAAJMy8zMS8yMDEwCQAAAAEw1hM/TDcc1wj5V3OINxzXCCNDSVEuRU5YVFBBOlNBTi5JUV9JTkNfRVFVSVRZLkZZMjAxMAEAAAAafAoAAgAAAAM5NzgBCAAAAAUAAAABMQEAAAAKMTU5MTQyNzk0MAMAAAACNTACAAAAAjQ3BAAAAAEwBwAAAAg4LzgvMjAxOQgAAAAKMTIvMzEvMjAxMAkAAAABMLlfs0o3HNcIsHi4iDcc1wgzQ0lRLlRTRTo0NTgxLklRX0NIQU5HRV9PVEhFUl9ORVRfT1BFUl9BU1NFVFMuRlkyMDExAQAAAGpdDQACAAAABDMzODEBCAAAAAUAAAABMQEAAAAKMTQ2MTY4MDEwNAMAAAACNzkCAAAABDIwNDUEAAAAATAHAAAACDgvOC8yMDE5CAAAAAkzLzMxLzIwMTEJAAAAATB8RpdMNxzXCChPA4g3HNcIHkNJUS5UU0U6NDU0MS5JUV9JTkNfVEFYLkZZMjAwOQEAAAAODlcAAgAAAAgxNzAzLjc3NgEIAAAABQAAAAExAQAAAAoxNDM0Mzc1NTE4AwAAAAI3OQIAAAACNzUEAAAAATAHAAAACDgvOC8yMDE5CAAAAAoxMS8zMC8yMDA5CQAAAAEwTWrSTzcc1wg2EMGJNxzXCCxDSVEuVFNFOjQ1NTUuSVFfSU1QVVRfT1BFUl9MRUFTRV9ERVBSLkZZMjAxMwEAAADl</t>
  </si>
  <si>
    <t>kEQAAwAAAAAAj9eqTjcc1whgn/KHNxzXCB5DSVEuTllTRTpURVZBLklRX1JEX0VYUC5GWTIwMTcBAAAAT7MEAAIAAAAEMTc3OAEIAAAABQAAAAExAQAAAAoxOTQ2MDc0NDc3AwAAAAMxNjACAAAAAzEwMAQAAAABMAcAAAAIOC84LzIwMTkIAAAACjEyLzMxLzIwMTcJAAAAATCg1pRHNxzXCFEaRYk3HNcIIkNJUS5OWVNFOlBGRS5JUV9TQUxFX1BQRV9DRi5GWTIwMTgBAAAA3nkCAAMAAAAAAP/KWEo3HNcIE8mniDcc1wggQ0lRLlNXWDpOT1ZOLklRX0lOVkVOVE9SWS5GWTIwMTIBAAAAWdYFAAIAAAAENjc0NAEIAAAABQAAAAExAQAAAAoxNzE3MzE1NDcwAwAAAAMxNjACAAAABDEwNDMEAAAAATAHAAAACDgvOC8yMDE5CAAAAAoxMi8zMS8yMDEyCQAAAAEwAsqqSTcc1widcvaINxzXCCJDSVEuTllTRTpURVZBLklRX0NBU0hfRklOQU4uRlkyMDE1AQAAAE+zBAACAAAABDQ4MDUBCAAAAAUAAAABMQEAAAAKMTg3Mzk0MTg3NQMAAAADMTYwAgAAAAQyMDA0BAAAAAEwBwAAAAg4LzgvMjAxOQgAAAAKMTIvMzEvMjAxNQkAAAABMKDWlEc3HNcILpYciTcc1wgoQ0lRLlRTRTo0NTIzLklRX0dXX0lOVEFOX0FNT1JUX0NGLkZZMjAwOAEAAAC8dQoAAgAAAAQ2MDY5AQgAAAAFAAAAATEBAAAACjEzMzY1NTg5NTQDAAAAAjc5AgAAAAQyMTgyBAAAAAEwBwAAAAg4LzgvMjAxOQgAAAAJMy8zMS8yMDA4CQAAAAEwh7E8TDcc</t>
  </si>
  <si>
    <t>1wioe5mINxzXCCpDSVEuRU5YVFBBOlNBTi5JUV9NSU5PUklUWV9JTlRFUkVTVC5GWTIwMTABAAAAGnwKAAIAAAADMTkxAQgAAAAFAAAAATEBAAAACjE1OTE0Mjc5NDADAAAAAjUwAgAAAAQxMDUyBAAAAAEwBwAAAAg4LzgvMjAxOQgAAAAKMTIvMzEvMjAxMAkAAAABMPjBtUo3HNcInXL2iDcc1wgnQ0lRLk5TRUk6U1VOUEhBUk1BLklRX09USEVSX09QRVIuRlkyMDE5AQAAALAnAgACAAAABzgwOTE2LjEBCAAAAAUAAAABMQEAAAAKMTk3MzE4MjEzMQMAAAACNzICAAAAAzI2MAQAAAABMAcAAAAIOC84LzIwMTkIAAAACTMvMzEvMjAxOQkAAAABMG30K0c3HNcInWw0iTcc1wgtQ0lRLk5TRUk6U1VOUEhBUk1BLklRX1RPVEFMX09USEVSX09QRVIuRlkyMDE1AQAAALAnAgACAAAACDEzMjg5OC43AQgAAAAFAAAAATEBAAAACjE4MDQ3OTAwODEDAAAAAjcyAgAAAAMzODAEAAAAATAHAAAACDgvOC8yMDE5CAAAAAkzLzMxLzIwMTUJAAAAATD90qtHNxzXCI+BKIk3HNcIIENJUS5TV1g6Tk9WTi5JUV9TR0FfU1VQUEwuRlkyMDE1AQAAAFnWBQACAAAABTE0MjQ3AQgAAAAFAAAAATEBAAAACjE4NzIxMTk3NzUDAAAAAzE2MAIAAAADMTAyBAAAAAEwBwAAAAg4LzgvMjAxOQgAAAAKMTIvMzEvMjAxNQkAAAABMBpHY0k3HNcI4dq6iDcc1wglQ0lRLlNXWDpOT1ZOLklRX1JFVFVSTl9DQVBJVEFMLkZZMjAxNAEAAABZ1gUA</t>
  </si>
  <si>
    <t>AgAAAAY3LjU0MzcBCAAAAAUAAAABMQEAAAAKMTgyNTUzOTIzMQMAAAADMTYwAgAAAAQ0MzYzBAAAAAEwBwAAAAg4LzgvMjAxOQgAAAAKMTIvMzEvMjAxNAkAAAABMIfG+0Q3HNcI+ieWiTcc1wgfQ0lRLlRTRTo0NTU1LklRX09QRVJfSU5DLkZZMjAxOQEAAADlkEQAAgAAAAUyNTk5MAEIAAAABQAAAAExAQAAAAoxOTY5ODYwMjU1AwAAAAI3OQIAAAACMjEEAAAAATAHAAAACDgvOC8yMDE5CAAAAAkzLzMxLzIwMTkJAAAAATAmEMVONxzXCJ8B9Yc3HNcIIENJUS5UU0U6NDU0MS5JUV9MVF9JTlZFU1QuRlkyMDE3AQAAAA4OVwACAAAABTExNzg4AQgAAAAFAAAAATEBAAAACjE4NDc1Njg3OTgDAAAAAjc5AgAAAAQxMDU0BAAAAAEwBwAAAAg4LzgvMjAxOQgAAAAJMy8zMS8yMDE3CQAAAAEwRemKTzcc1wieS7yJNxzXCC1DSVEuTllTRTpURVZBLklRX05FVF9ERUJUX0VCSVREQV9DQVBFWC5GWTIwMTABAAAAT7MEAAIAAAAIMS4yMTAwOTYBCAAAAAUAAAABMQEAAAAKMTU4NzU1NzQ3NAMAAAADMTYwAgAAAAUyMzMxNAQAAAABMAcAAAAIOC84LzIwMTkIAAAACjEyLzMxLzIwMTAJAAAAATCHxvtENxzXCFeKmIk3HNcIKkNJUS5UU0U6NDUyMy5JUV9JTlRFUkVTVF9JTlZFU1RfSU5DLkZZMjAxNQEAAAC8dQoAAgAAAAQxNzY2AQgAAAAFAAAAATEBAAAACjE3NDM4NTkzODgDAAAAAjc5AgAAAAI2NQQAAAABMAcAAAAI</t>
  </si>
  <si>
    <t>OC84LzIwMTkIAAAACTMvMzEvMjAxNQkAAAABMIFcn0s3HNcI5+NdiDcc1wggQ0lRLlRTRTo0NTQxLklRX0NIQU5HRV9BUi5GWTIwMDQBAAAADg5XAAIAAAAFLTEyMTABCAAAAAUAAAABMQEAAAAKMTQyMTg1MjMwNQMAAAACNzkCAAAABDIwMTgEAAAAATAHAAAACDgvOC8yMDE5CAAAAAoxMS8zMC8yMDA0CQAAAAEwJaMIRDcc1wgc5JCHNxzXCChDSVEuVFNFOjQ1NTUuSVFfRUFSTklOR19DT19NQVJHSU4uRlkyMDEzAQAAAOWQRAACAAAABzE0LjkzMzcBCAAAAAUAAAABMQEAAAAKMTYyNDA1MTc4MQMAAAACNzkCAAAABDQxODEEAAAAATAHAAAACDgvOC8yMDE5CAAAAAkzLzMxLzIwMTMJAAAAATDYsuxFNxzXCMbdaIk3HNcIJkNJUS5UU0U6NDUyMy5JUV9DQVNIX0NPTlZFUlNJT04uRlkyMDExAQAAALx1CgACAAAACTIwMC43OTUyNgEIAAAABQAAAAExAQAAAAoxNDczMzM0ODI1AwAAAAI3OQIAAAAENDE4NAQAAAABMAcAAAAIOC84LzIwMTkIAAAACTMvMzEvMjAxMQkAAAABMNQEpUU3HNcIHyW1iTcc1wgrQ0lRLk5TRUk6U1VOUEhBUk1BLklRX09USEVSX0NMX1NVUFBMLkZZMjAxOAEAAACwJwIAAgAAAAc2MDM4MC40AQgAAAAFAAAAATEBAAAACjE5NzMxODIxODMDAAAAAjcyAgAAAAQxMDU3BAAAAAEwBwAAAAg4LzgvMjAxOQgAAAAJMy8zMS8yMDE4CQAAAAEwQJIpRzcc1wi+8z2JNxzXCB9DSVEuVFNFOjQ1</t>
  </si>
  <si>
    <t>NTUuSVFfVE9UQUxfQ0EuRlkyMDE0AQAAAOWQRAACAAAABTk2MDU0AQgAAAAFAAAAATEBAAAACjE2ODY2Mzc3MDYDAAAAAjc5AgAAAAQxMDA4BAAAAAEwBwAAAAg4LzgvMjAxOQgAAAAJMy8zMS8yMDE0CQAAAAEw5q3CTjcc1wifAfWHNxzXCBlDSVEuVFNFOjQ1NDEuSVFfQkVUQV8yWVIuAQAAAA4OVwACAAAAETAuNDMzMTUxNzE0NTczNzI5AEhhKmc3HNcIdb2Jhzcc1wgiQ0lRLlRTRTo0NTQxLklRX1NBTEVfUFBFX0NGLkZZMjAwNAEAAAAODlcAAgAAAAQxNTk2AQgAAAAFAAAAATEBAAAACjE0MjE4NTIzMDUDAAAAAjc5AgAAAAQyMDQyBAAAAAEwBwAAAAg4LzgvMjAxOQgAAAAKMTEvMzAvMjAwNAkAAAABMCWjCEQ3HNcIcXLDiTcc1wgtQ0lRLk5ZU0U6VEVWQS5JUV9JTVBVVF9PUEVSX0xFQVNFX0RFUFIuRlkyMDE1AQAAAE+zBAACAAAACTk2LjAxMjA0OAEIAAAABQAAAAExAQAAAAoxODczOTQxODc1AwAAAAMxNjACAAAABTIxNjczBAAAAAEwBwAAAAg4LzgvMjAxOQgAAAAKMTIvMzEvMjAxNQkAAAABMKDWlEc3HNcINqgviTcc1wgqQ0lRLkVOWFRQQTpTQU4uSVFfVE9UQUxfREVCVF9SRVBBSUQuRlkyMDA5AQAAABp8CgACAAAABS0yNzc1AQgAAAAFAAAAATEBAAAACjE1MjY3MjIxNjADAAAAAjUwAgAAAAQyMTY2BAAAAAEwBwAAAAg4LzgvMjAxOQgAAAAKMTIvMzEvMjAwOQkAAAABMLlfs0o3HNcITIrL</t>
  </si>
  <si>
    <t>iDcc1wgfQ0lRLk5ZU0U6UEZFLklRX05FVF9ERUJULkZZMjAwOAEAAADeeQIAAgAAAAUtNjQ0NQEIAAAABQAAAAExAQAAAAoxNDMzNzUzMDExAwAAAAMxNjACAAAABDQzNjQEAAAAATAHAAAACDgvOC8yMDE5CAAAAAoxMi8zMS8yMDA4CQAAAAEwsOudSjcc1wjMaYaINxzXCBxDSVEuTllTRTpQRkUuSVFfREFfQ0YuRlkyMDEwAQAAAN55AgACAAAABDc2MTgBCAAAAAUAAAABMQEAAAAKMTU4OTk0Njg1MgMAAAADMTYwAgAAAAQyMTYwBAAAAAEwBwAAAAg4LzgvMjAxOQgAAAAKMTIvMzEvMjAxMAkAAAABMLDrnUo3HNcIPp+/iDcc1wgbQ0lRLlNXWDpOT1ZOLklRX0VCSVQuRlkyMDEzAQAAAFnWBQACAAAABTExNDcxAQgAAAAFAAAAATEBAAAACjE3MTczMTU4NTADAAAAAzE2MAIAAAADNDAwBAAAAAEwBwAAAAg4LzgvMjAxOQgAAAAKMTIvMzEvMjAxMwkAAAABMALKqkk3HNcIK7SziDcc1wglQ0lRLlRTRTo0NTU1LklRX1JFVFVSTl9DQVBJVEFMLkZZMjAxMQEAAADlkEQAAgAAAAcxMS4wNzQ2AQgAAAAFAAAAATEBAAAACjE0NTk1MTAwMjYDAAAAAjc5AgAAAAQ0MzYzBAAAAAEwBwAAAAg4LzgvMjAxOQgAAAAJMy8zMS8yMDExCQAAAAEw2LLsRTcc1wieZnKJNxzXCChDSVEuRU5YVFBBOlNBTi5JUV9MVF9ERUJUX0NBUElUQUwuRlkyMDA4AQAAABp8CgACAAAABDguMTcBCAAAAAUAAAABMQEAAAAKMTQzNDA3NjEw</t>
  </si>
  <si>
    <t>MQMAAAACNTACAAAABDQxODcEAAAAATAHAAAACDgvOC8yMDE5CAAAAAoxMi8zMS8yMDA4CQAAAAEwh8b7RDcc1wj5sJ+JNxzXCCZDSVEuVFNFOjQ1MDMuSVFfTkVUX0RFQlRfRUJJVERBLkZZMjAxNgEAAACRWA0AAwAAAAJOTQEIAAAABQAAAAExAQAAAAoxNzk3MjE4NTUyAwAAAAI3OQIAAAAENDE5MwQAAAABMAcAAAAIOC84LzIwMTkIAAAACTMvMzEvMjAxNgkAAAABMJmiokU3HNcICbSAiTcc1wgkQ0lRLlRTRTo0NTAzLklRX1NBTEVfSU5UQU5fQ0YuRlkyMDEwAQAAAJFYDQADAAAAAAD/VJZNNxzXCD7J2oc3HNcIJENJUS5UU0U6NDU4MS5JUV9JTVBBSVJNRU5UX0dXLkZZMjAxNgEAAABqXQ0AAwAAAAAADXB/TDcc1whUH1mINxzXCCZDSVEuVFNFOjQ1NDEuSVFfU0FMRVNfTUFSS0VUSU5HLkZZMjAxOAEAAAAODlcAAwAAAAAARemKTzcc1wjndQqINxzXCB9DSVEuVFNFOjQ1MjMuSVFfRUJJVF9JTlQuRlkyMDE0AQAAALx1CgACAAAACTEyLjgyMzYyNAEIAAAABQAAAAExAQAAAAoxNjg0Mzc0ODQwAwAAAAI3OQIAAAAENDE4OQQAAAABMAcAAAAIOC84LzIwMTkIAAAACTMvMzEvMjAxNAkAAAABMNQEpUU3HNcIHZ+MiTcc1wgdQ0lRLlRTRTo0NTIzLklRX0VCSVREQS5GWTIwMTcBAAAAvHUKAAIAAAAFNzc4NjABCAAAAAUAAAABMQEAAAAKMTg0NzkxMjMxNgMAAAACNzkCAAAABDQwNTEEAAAAATAHAAAACDgv</t>
  </si>
  <si>
    <t>OC8yMDE5CAAAAAkzLzMxLzIwMTcJAAAAATCBXJ9LNxzXCFpJQYg3HNcIG0NJUS5UU0U6NDUyMy5JUV9BUElDLkZZMjAwOQEAAAC8dQoAAgAAAAU1Njk0OQEIAAAABQAAAAExAQAAAAoxMzc0Mzc2NzYyAwAAAAI3OQIAAAAEMTA4NAQAAAABMAcAAAAIOC84LzIwMTkIAAAACTMvMzEvMjAwOQkAAAABMIexPEw3HNcIVDRNiDcc1wgqQ0lRLlRTRTo0NTE5LklRX1RPVEFMX0NPTU1PTl9FUVVJVFkuRlkyMDExAQAAACN1CgACAAAABjQ1Nzg2NAEIAAAABQAAAAExAQAAAAoxNTQxNzE1MDUzAwAAAAI3OQIAAAAEMTAwNgQAAAABMAcAAAAIOC84LzIwMTkIAAAACjEyLzMxLzIwMTEJAAAAATA0hodLNxzXCIwHhIg3HNcIJENJUS5UU0U6NDUwMy5JUV9DVVJSRU5DWV9HQUlOLkZZMjAxNgEAAACRWA0AAgAAAAUtNjk5NgEIAAAABQAAAAExAQAAAAoxNzk3MjE4NTUyAwAAAAI3OQIAAAACMzgEAAAAATAHAAAACDgvOC8yMDE5CAAAAAkzLzMxLzIwMTYJAAAAATD72L5NNxzXCE4lG4g3HNcIJUNJUS5UU0U6NDU0MS5JUV9MVF9ERUJUX0lTU1VFRC5GWTIwMTkBAAAADg5XAAIAAAAFMTY3MDABCAAAAAUAAAABMQEAAAAKMTk2OTMwNDI2NAMAAAACNzkCAAAABDIwMzQEAAAAATAHAAAACDgvOC8yMDE5CAAAAAkzLzMxLzIwMTkJAAAAATBF6YpPNxzXCLSN34c3HNcIJUNJUS5UU0U6NDUyMy5JUV9PVEhFUl9PUEVSX0FDVC5G</t>
  </si>
  <si>
    <t>WTIwMTYBAAAAvHUKAAIAAAAGLTI2OTY2AQgAAAAFAAAAATEBAAAACjE3OTcxNTYxODgDAAAAAjc5AgAAAAQyMDQ3BAAAAAEwBwAAAAg4LzgvMjAxOQgAAAAJMy8zMS8yMDE2CQAAAAEwgVyfSzcc1wjn412INxzXCBlDSVEuTllTRTpQRkUuSVFfRlguRlkyMDE1AQAAAN55AgACAAAABS0xMDAwAQgAAAAFAAAAATEBAAAACjE4NzU2MjQ4NDUDAAAAAzE2MAIAAAAEMjE0NAQAAAABMAcAAAAIOC84LzIwMTkIAAAACjEyLzMxLzIwMTUJAAAAATD/ylhKNxzXCC4ui4g3HNcIK0NJUS5OWVNFOlBGRS5JUV9OSV9BVkFJTF9FWENMX01BUkdJTi5GWTIwMTQBAAAA3nkCAAIAAAAHMTguMzE0NgEIAAAABQAAAAExAQAAAAoxODI5MTU2NDI4AwAAAAMxNjACAAAABDQxODIEAAAAATAHAAAACDgvOC8yMDE5CAAAAAoxMi8zMS8yMDE0CQAAAAEwUtUtRTcc1wj5sJ+JNxzXCCBDSVEuVFNFOjQ1NTMuSVFfRlVMTF9USU1FLkZZMjAxMQEAAAAgzkQAAgAAAAQxNDU0ANs8jk43HNcIE97Ohzcc1wgqQ0lRLlRTRTo0NTE5LklRX1RPVEFMX0FTU0VUUy5GWTIwMTkuLi4uSlBZAQAAACN1CgADAAAAAACR1WBENxzXCKPUxYk3HNcIH0NJUS5OU0VJOlNVTlBIQVJNQS5JUV9HUC5GWTIwMDkBAAAAsCcCAAIAAAAHMzE1MzQuMwEIAAAABQAAAAExAQAAAAoxMzk0NjM0MTI3AwAAAAI3MgIAAAACMTAEAAAAATAHAAAACDgvOC8yMDE5CAAA</t>
  </si>
  <si>
    <t>AAkzLzMxLzIwMDkJAAAAATCg1pRHNxzXCN/RF4k3HNcIJkNJUS5OWVNFOlRFVkEuSVFfT1RIRVJfQ0FfU1VQUEwuRlkyMDA5AQAAAE+zBAACAAAAAzgyOAEIAAAABQAAAAExAQAAAAoxNTE2ODk3NDI2AwAAAAMxNjACAAAABDEwNTUEAAAAATAHAAAACDgvOC8yMDE5CAAAAAoxMi8zMS8yMDA5CQAAAAEw1Z1HSDcc1wgIwASJNxzXCCxDSVEuTlNFSTpTVU5QSEFSTUEuSVFfRVhUUkFfQUNDX0lURU1TLkZZMjAxMwEAAACwJwIAAwAAAAAAz+anRzcc1whMkFqJNxzXCCRDSVEuTlNFSTpTVU5QSEFSTUEuSVFfUEVOU0lPTi5GWTIwMDkBAAAAsCcCAAMAAAAAAHaEpUc3HNcIy1ohiTcc1wgjQ0lRLkVOWFRQQTpTQU4uSVFfVE9UQUxfREVCVC5GWTIwMTUBAAAAGnwKAAIAAAAFMTY1NTgBCAAAAAUAAAABMQEAAAAKMTg3Nzg5MDM0OAMAAAACNTACAAAABDQxNzMEAAAAATAHAAAACDgvOC8yMDE5CAAAAAoxMi8zMS8yMDE1CQAAAAEwqx2uSDcc1wgFw+WINxzXCB9DSVEuVFNFOjQ1MTkuSVFfQVJfVFVSTlMuRlkyMDE1AQAAACN1CgACAAAACDMuMTIyNzczAQgAAAAFAAAAATEBAAAACjE3ODM4ODc4MDUDAAAAAjc5AgAAAAQ0MDAxBAAAAAEwBwAAAAg4LzgvMjAxOQgAAAAKMTIvMzEvMjAxNQkAAAABMFLVLUU3HNcIg+yaiTcc1wgnQ0lRLkVOWFRQQTpTQU4uSVFfUkVUVVJOX0NBUElUQUwuRlkyMDE2AQAAABp8CgAC</t>
  </si>
  <si>
    <t>AAAABjYuMjIwNQEIAAAABQAAAAExAQAAAAoxOTQ4ODI4NDc3AwAAAAI1MAIAAAAENDM2MwQAAAABMAcAAAAIOC84LzIwMTkIAAAACjEyLzMxLzIwMTYJAAAAATCHxvtENxzXCFWHt4k3HNcIK0NJUS5UU0U6NDUxOS5JUV9NSU5PUklUWV9JTlRFUkVTVF9JUy5GWTIwMTEBAAAAI3UKAAIAAAAFLTEwNDABCAAAAAUAAAABMQEAAAAKMTU0MTcxNTA1MwMAAAACNzkCAAAAAjgzBAAAAAEwBwAAAAg4LzgvMjAxOQgAAAAKMTIvMzEvMjAxMQkAAAABMDSGh0s3HNcIWKhiiDcc1wgfQ0lRLlRTRTo0NTgxLklRX0JWX1NIQVJFLkZZMjAxMgEAAABqXQ0AAgAAAAs2NTYwLjY2Nzc0MwEIAAAABQAAAAExAQAAAAoxNTU0OTUwNzE1AwAAAAI3OQIAAAAENDAyMAQAAAABMAcAAAAIOC84LzIwMTkIAAAACTMvMzEvMjAxMgkAAAABMHxGl0w3HNcIcij8hzcc1wghQ0lRLlNXWDpOT1ZOLklRX1RPVEFMX0RFQlQuRlkyMDEwAQAAAFnWBQACAAAABTIyOTg3AQgAAAAFAAAAATEBAAAACjE1ODU3MzQ2MDEDAAAAAzE2MAIAAAAENDE3MwQAAAABMAcAAAAIOC84LzIwMTkIAAAACjEyLzMxLzIwMTAJAAAAATACyqpJNxzXCEIT1Yg3HNcIMkNJUS5OWVNFOlRFVkEuSVFfQ0hBTkdFX05FVF9XT1JLSU5HX0NBUElUQUwuRlkyMDA3AQAAAE+zBAACAAAABDExODcBCAAAAAUAAAABMQEAAAAKMTMyNzAxMzMyNwMAAAADMTYwAgAAAAQ0NDIx</t>
  </si>
  <si>
    <t>BAAAAAEwBwAAAAg4LzgvMjAxOQgAAAAKMTIvMzEvMjAwNwkAAAABMKsdrkg3HNcIWZzeiDcc1wgmQ0lRLlRTRTo0NTE5LklRX0lOVkVOVE9SWV9UVVJOUy5GWTIwMTABAAAAI3UKAAIAAAAIMS42NDQ1MTQBCAAAAAUAAAABMQEAAAAKMTU0MTcxNDk2MgMAAAACNzkCAAAABDQwODIEAAAAATAHAAAACDgvOC8yMDE5CAAAAAoxMi8zMS8yMDEwCQAAAAEwUtUtRTcc1wjiPIqJNxzXCB9DSVEuVFNFOjQ1MjMuSVFfT1BFUl9JTkMuRlkyMDExAQAAALx1CgACAAAABjExMzExOQEIAAAABQAAAAExAQAAAAoxNDczMzM0ODI1AwAAAAI3OQIAAAACMjEEAAAAATAHAAAACDgvOC8yMDE5CAAAAAkzLzMxLzIwMTEJAAAAATDWEz9MNxzXCIqBW4g3HNcIJUNJUS5OWVNFOlBGRS5JUV9ORVRfUkVOVEFMX0VYUC5GWTIwMTgBAAAA3nkCAAMAAAAAAP/KWEo3HNcISSuqiDcc1wgmQ0lRLlRTRTo0NTQxLklRX0NBU0hfQUNRVUlSRV9DRi5GWTIwMDkBAAAADg5XAAMAAAAAAE1q0k83HNcIo9TFiTcc1wgkQ0lRLlRTRTo0NTgxLklRX1BFUklPRERBVEVfSVMuRlkyMDE1AQAAAGpdDQAFAAAACjIwMTUvMDMvMzEAww19TDcc1wjKZqWINxzXCB9DSVEuVFNFOjQ1MTkuSVFfRUJJVF9JTlQuRlkyMDE0AQAAACN1CgACAAAADDEyOTc4LjE2NjY2NgEIAAAABQAAAAExAQAAAAoxNzI2NDg5NTI2AwAAAAI3OQIAAAAENDE4OQQAAAABMAcA</t>
  </si>
  <si>
    <t>AAAIOC84LzIwMTkIAAAACjEyLzMxLzIwMTQJAAAAATBS1S1FNxzXCAm0gIk3HNcIKENJUS5OWVNFOlBGRS5JUV9HV19JTlRBTl9BTU9SVF9DRi5GWTIwMDgBAAAA3nkCAAIAAAAEMjY2OAEIAAAABQAAAAExAQAAAAoxNDMzNzUzMDExAwAAAAMxNjACAAAABDIxODIEAAAAATAHAAAACDgvOC8yMDE5CAAAAAoxMi8zMS8yMDA4CQAAAAEwsOudSjcc1whioqCINxzXCCZDSVEuTllTRTpQRkUuSVFfTkVUX0RFQlRfRUJJVERBLkZZMjAxNAEAAADeeQIAAgAAAAgwLjAyNTkzMgEIAAAABQAAAAExAQAAAAoxODI5MTU2NDI4AwAAAAMxNjACAAAABDQxOTMEAAAAATAHAAAACDgvOC8yMDE5CAAAAAoxMi8zMS8yMDE0CQAAAAEwUtUtRTcc1wgdn4yJNxzXCCFDSVEuVFNFOjQ1NTMuSVFfSU5DX0VRVUlUWS5GWTIwMTYBAAAAIM5EAAMAAAAAAF2lhU03HNcIdrfHhzcc1wghQ0lRLlRTRTo0NTUzLklRX05JX0NPTVBBTlkuRlkyMDE3AQAAACDORAACAAAABDU1NzYBCAAAAAUAAAABMQEAAAAKMTg0ODY3MzQ5NQMAAAACNzkCAAAABTQxNTcxBAAAAAEwBwAAAAg4LzgvMjAxOQgAAAAJMy8zMS8yMDE3CQAAAAEwXaWFTTcc1widGcqHNxzXCCJDSVEuTllTRTpURVZBLklRX0NBU0hfRklOQU4uRlkyMDEzAQAAAE+zBAACAAAABS0zODgzAQgAAAAFAAAAATEBAAAACjE3NzU4NjUxNTUDAAAAAzE2MAIAAAAEMjAwNAQAAAABMAcA</t>
  </si>
  <si>
    <t>AAAIOC84LzIwMTkIAAAACjEyLzMxLzIwMTMJAAAAATAGAEpINxzXCC6WHIk3HNcIL0NJUS5OU0VJOlNVTlBIQVJNQS5JUV9ERUJUX0VRVUlWX05FVF9QQk8uRlkyMDExAQAAALAnAgACAAAABS0yNi45AQgAAAAFAAAAATEBAAAACjE1NzA5MzkyMTgDAAAAAjcyAgAAAAUyMTY3OQQAAAABMAcAAAAIOC84LzIwMTkIAAAACTMvMzEvMjAxMQkAAAABMHaEpUc3HNcIRh8miTcc1wgZQ0lRLlRTRTo0NTE5LklRX0dXLkZZMjAwOAEAAAAjdQoAAwAAAAAA+SOFSzcc1wjC5j6INxzXCCZDSVEuVFNFOjQ1NTMuSVFfRVhUUkFfQUNDX0lURU1TLkZZMjAxNwEAAAAgzkQAAwAAAAAAXaWFTTcc1widGcqHNxzXCCBDSVEuVFNFOjQ1NTMuSVFfQ0FTSF9PUEVSLkZZMjAwOAEAAAAgzkQAAgAAAAgzNzE0LjMyOQEIAAAABQAAAAExAQAAAAoxMDYyNzQ0NzMwAwAAAAI3OQIAAAAEMjAwNgQAAAABMAcAAAAIOC84LzIwMTkIAAAACTMvMzEvMjAwOAkAAAABMKjbi043HNcITiUbiDcc1wgmQ0lRLlRTRTo0NTAzLklRX05FVF9ERUJUX0lTU1VFRC5GWTIwMTMBAAAAkVgNAAMAAAAAAJ+1mE03HNcIaLEFiDcc1wgnQ0lRLkVOWFRQQTpTQU4uSVFfR0FJTl9JTlZFU1RfQ0YuRlkyMDA3AQAAABp8CgADAAAAAABVqWVJNxzXCLB4uIg3HNcIIENJUS5UU0U6NDUxOS5JUV9CVUlMRElOR1MuRlkyMDA3AQAAACN1CgACAAAABjEwODI3OQEI</t>
  </si>
  <si>
    <t>AAAABQAAAAExAQAAAAk4MTA0NzQ2NTgDAAAAAjc5AgAAAAQzMDIzBAAAAAEwBwAAAAg4LzgvMjAxOQgAAAAKMTIvMzEvMjAwNwkAAAABMIFcn0s3HNcIeRx4iDcc1wgiQ0lRLlRTRTo0NTQxLklRX0FEVkVSVElTSU5HLkZZMjAxMAEAAAAODlcAAgAAAAg4MTE5LjUxNwEIAAAABQAAAAExAQAAAAoxNDM0Mzc1MTIzAwAAAAI3OQIAAAAEMzAxMwQAAAABMAcAAAAIOC84LzIwMTkIAAAACjExLzMwLzIwMTAJAAAAATBNatJPNxzXCLSN34c3HNcIGUNJUS5UU0U6NDUxOS5JUV9SRS5GWTIwMDkBAAAAI3UKAAIAAAAGMzA3OTg1AQgAAAAFAAAAATEBAAAACjE1NDE3MTUwMDADAAAAAjc5AgAAAAQxMjIyBAAAAAEwBwAAAAg4LzgvMjAxOQgAAAAKMTIvMzEvMjAwOQkAAAABMDSGh0s3HNcIwuY+iDcc1wgnQ0lRLk5ZU0U6UEZFLklRX01BUktFVENBUC4yMDEyLzMvMzEuSlBZAQAAAN55AgACAAAADzE0MDY2MTYxLjY4NjQyMQEGAAAABQAAAAExAQAAAAoxNTI0OTI2MTA1AwAAAAI3OQIAAAAGMTAwMDU0BAAAAAEwBwAAAAkzLzMxLzIwMTIN/ydnNxzXCPJsfpM3HNcIJUNJUS5UU0U6NDU0MS5JUV9DQVBJVEFMX0xFQVNFUy5GWTIwMTMBAAAADg5XAAIAAAAEMjIwNwEIAAAABQAAAAExAQAAAAoxNjIzODM0MjEyAwAAAAI3OQIAAAAEMTE4MwQAAAABMAcAAAAIOC84LzIwMTkIAAAACTMvMzEvMjAxMwkAAAABME1q0k83</t>
  </si>
  <si>
    <t>HNcIGuGvhzcc1wgcQ0lRLlRTRTo0NTAzLklRX05JX0NGLkZZMjAxNwEAAACRWA0AAgAAAAYyODE3NjkBCAAAAAUAAAABMQEAAAAKMTg0NzY2NzE4MAMAAAACNzkCAAAABDIxNTAEAAAAATAHAAAACDgvOC8yMDE5CAAAAAkzLzMxLzIwMTcJAAAAATD72L5NNxzXCICcEYg3HNcIIENJUS5UU0U6NDU1My5JUV9SRF9FWFBfRk4uRlkyMDE0AQAAACDORAACAAAABDUyOTYBCAAAAAUAAAABMQEAAAAKMTY4NzM0MzQ2NgMAAAACNzkCAAAABDMxNjgEAAAAATAHAAAACDgvOC8yMDE5CAAAAAkzLzMxLzIwMTQJAAAAATBdpYVNNxzXCBvb7Yc3HNcIKENJUS5UU0U6NDU1My5JUV9FQVJOSU5HX0NPX01BUkdJTi5GWTIwMTEBAAAAIM5EAAIAAAAHMTIuNjY4NwEIAAAABQAAAAExAQAAAAoxNDYxNjgwMDU1AwAAAAI3OQIAAAAENDE4MQQAAAABMAcAAAAIOC84LzIwMTkIAAAACTMvMzEvMjAxMQkAAAABMNiy7EU3HNcIx1RfiTcc1wgmQ0lRLlRTRTo0NTU1LklRX0lOVkVTVF9MT0FOU19DRi5GWTIwMDkBAAAA5ZBEAAIAAAADMTE3AQgAAAAFAAAAATEBAAAACjEzODEyMDU0MDADAAAAAjc5AgAAAAQyMDMyBAAAAAEwBwAAAAg4LzgvMjAxOQgAAAAJMy8zMS8yMDA5CQAAAAEwj9eqTjcc1wg3zLuHNxzXCCVDSVEuVFNFOjQ1MTkuSVFfTFRfREVCVF9JU1NVRUQuRlkyMDE0AQAAACN1CgADAAAAAACNZUJLNxzXCLl+eog3HNcI</t>
  </si>
  <si>
    <t>I0NJUS5OU0VJOlNVTlBIQVJNQS5JUV9DT01NT04uRlkyMDEzAQAAALAnAgACAAAABjEwMzUuNgEIAAAABQAAAAExAQAAAAoxNjk2NDY4NDQyAwAAAAI3MgIAAAAEMTEwMwQAAAABMAcAAAAIOC84LzIwMTkIAAAACTMvMzEvMjAxMwkAAAABMM/mp0c3HNcIEDQaiTcc1wgjQ0lRLlRTRTo0NTIzLklRX0JFVEFfMllSLjIwMTcvMDMvMzEBAAAAvHUKAAIAAAARMC44MTg0NDExOTcxODc3ODgASGEqZzcc1wgrDeCJNxzXCDNDSVEuU1dYOk5PVk4uSVFfQ0hBTkdFX09USEVSX05FVF9PUEVSX0FTU0VUUy5GWTIwMDkBAAAAWdYFAAIAAAADMTM4AQgAAAAFAAAAATEBAAAACjE0OTE3Mjg0ODYDAAAAAzE2MAIAAAAEMjA0NQQAAAABMAcAAAAIOC84LzIwMTkIAAAACjEyLzMxLzIwMDkJAAAAATDRZ6hJNxzXCJInyYg3HNcIIENJUS5UU0U6NDUwMy5JUV9MVF9JTlZFU1QuRlkyMDExAQAAAJFYDQACAAAABTYwMjA0AQgAAAAFAAAAATEBAAAACjE2Mzk1MzE1MTUDAAAAAjc5AgAAAAQxMDU0BAAAAAEwBwAAAAg4LzgvMjAxOQgAAAAJMy8zMS8yMDExCQAAAAEw/1SWTTcc1whOJRuINxzXCBtDSVEuVFNFOjQ1NTUuSVFfQ09HUy5GWTIwMTQBAAAA5ZBEAAIAAAAFNDgzNTIBCAAAAAUAAAABMQEAAAAKMTY4NjYzNzcwNgMAAAACNzkCAAAAAjM0BAAAAAEwBwAAAAg4LzgvMjAxOQgAAAAJMy8zMS8yMDE0CQAAAAEw5zmtTjcc</t>
  </si>
  <si>
    <t>1wgxVcWHNxzXCCVDSVEuTllTRTpURVZBLklRX0lOQ19FUVVJVFlfQ0YuRlkyMDE1AQAAAE+zBAADAAAAAACg1pRHNxzXCI+BKIk3HNcIIENJUS5UU0U6NDU0MS5JUV9DSEFOR0VfQVAuRlkyMDA4AQAAAA4OVwACAAAABzkzMC40NjIBCAAAAAUAAAABMQEAAAAKMTQxNDExOTYwOAMAAAACNzkCAAAABDIwMTcEAAAAATAHAAAACDgvOC8yMDE5CAAAAAoxMS8zMC8yMDA4CQAAAAEwTWrSTzcc1wgWWKaHNxzXCC9DSVEuTllTRTpURVZBLklRX01JTk9SSVRZX0lOVEVSRVNUX1RPVEFMLkZZMjAxNAEAAABPswQAAgAAAAI0MgEIAAAABQAAAAExAQAAAAoxODI3OTc0NTU5AwAAAAMxNjACAAAABDEzMTIEAAAAATAHAAAACDgvOC8yMDE5CAAAAAoxMi8zMS8yMDE0CQAAAAEwoNaURzcc1wj2RS2JNxzXCBtDSVEuRU5YVFBBOlNBTi5JUV9GWC5GWTIwMTgBAAAAGnwKAAIAAAABMQEIAAAABQAAAAExAQAAAAoxOTQ4ODI4NDQ0AwAAAAI1MAIAAAAEMjE0NAQAAAABMAcAAAAIOC84LzIwMTkIAAAACjEyLzMxLzIwMTgJAAAAATCrHa5INxzXCM1dAok3HNcIIUNJUS5OU0VJOlNVTlBIQVJNQS5JUV9OUFBFLkZZMjAwOAEAAACwJwIAAgAAAAcxMDI2NS4xAQgAAAAFAAAAATEBAAAACjExMTc5Mzc2NzIDAAAAAjcyAgAAAAQxMDA0BAAAAAEwBwAAAAg4LzgvMjAxOQgAAAAJMy8zMS8yMDA4CQAAAAEwoNaURzcc1wiPgSiJNxzX</t>
  </si>
  <si>
    <t>CCBDSVEuVFNFOjQ1NDEuSVFfU1RfSU5WRVNULkZZMjAxMAEAAAAODlcAAgAAAAc0OTguMTY2AQgAAAAFAAAAATEBAAAACjE0MzQzNzUxMjMDAAAAAjc5AgAAAAQxMDY5BAAAAAEwBwAAAAg4LzgvMjAxOQgAAAAKMTEvMzAvMjAxMAkAAAABME1q0k83HNcIFlimhzcc1wggQ0lRLlRTRTo0NTE5LklRX1BBUlRfVElNRS5GWTIwMTUBAAAAI3UKAAMAAAAAAI1lQks3HNcIYqKgiDcc1wgnQ0lRLlRTRTo0NTQxLklRX0NGT19DVVJSRU5UX0xJQUIuRlkyMDEwAQAAAA4OVwACAAAACDAuMDg2ODUzAQgAAAAFAAAAATEBAAAACjE0MzQzNzUxMjMDAAAAAjc5AgAAAAQ0MTg1BAAAAAEwBwAAAAg4LzgvMjAxOQgAAAAKMTEvMzAvMjAxMAkAAAABMO/mDUY3HNcIOBlkiTcc1wglQ0lRLlRTRTo0NTgxLklRX1BST1ZfQkFEX0RFQlRTLkZZMjAxMAEAAABqXQ0AAwAAAAAAfEaXTDcc1wiAnBGINxzXCCBDSVEuVFNFOjQ1MjMuSVFfQ0FTSF9PUEVSLkZZMjAxOAEAAAC8dQoAAgAAAAYxNDk2NDkBCAAAAAUAAAABMQEAAAAKMTg5NDA4NDc3MAMAAAACNzkCAAAABDIwMDYEAAAAATAHAAAACDgvOC8yMDE5CAAAAAkzLzMxLzIwMTgJAAAAATCBXJ9LNxzXCLl+eog3HNcIGkNJUS5UU0U6NDUxOS5JUV9FQlQuRlkyMDA4AQAAACN1CgACAAAABTYzMTA2AQgAAAAFAAAAATEBAAAACjE0NTkyODg0NzYDAAAAAjc5AgAAAAMxMzkEAAAA</t>
  </si>
  <si>
    <t>ATAHAAAACDgvOC8yMDE5CAAAAAoxMi8zMS8yMDA4CQAAAAEw+SOFSzcc1wiMB4SINxzXCCRDSVEuTllTRTpURVZBLklRX0JFVEFfMVlSLjIwMTIvMTIvMzEBAAAAT7MEAAIAAAARMC44NDAzMDgwMjIzNzkxMzcASGEqZzcc1wiq0eSJNxzXCC1DSVEuVFNFOjQ1ODEuSVFfT1RIRVJfSU5WRVNUX0FDVF9TVVBQTC5GWTIwMTgBAAAAal0NAAIAAAADNTg5AQgAAAAFAAAAATEBAAAACjE4OTUwMDIxMjEDAAAAAjc5AgAAAAQyMDUxBAAAAAEwBwAAAAg4LzgvMjAxOQgAAAAJMy8zMS8yMDE4CQAAAAEwDXB/TDcc1wjeb0iINxzXCCFDSVEuVFNFOjQ1MjMuSVFfQ0FTSF9UQVhFUy5GWTIwMDkBAAAAvHUKAAIAAAAFMzU0ODUBCAAAAAUAAAABMQEAAAAKMTM3NDM3Njc2MgMAAAACNzkCAAAABDMwNTMEAAAAATAHAAAACDgvOC8yMDE5CAAAAAkzLzMxLzIwMDkJAAAAATCHsTxMNxzXCLOEPIg3HNcIJUNJUS5OWVNFOlBGRS5JUV9DQVBJVEFMX0xFQVNFUy5GWTIwMTcBAAAA3nkCAAMAAAAAAP/KWEo3HNcIYqKgiDcc1wglQ0lRLk5ZU0U6UEZFLklRX0RJTFVUX0VQU19FWENMLkZZMjAwOQEAAADeeQIAAgAAAAcxLjIwOTUxAQgAAAAFAAAAATEBAAAACjE1MjQ5MTk0NjEDAAAAAzE2MAIAAAADMTQyBAAAAAEwBwAAAAg4LzgvMjAxOQgAAAAKMTIvMzEvMjAwOQkAAAABMLDrnUo3HNcIHD29iDcc1wgrQ0lRLk5ZU0U6VEVW</t>
  </si>
  <si>
    <t>QS5JUV9JTlRFUkVTVF9JTlZFU1RfSU5DLkZZMjAxNAEAAABPswQAAgAAAAIyNAEIAAAABQAAAAExAQAAAAoxODI3OTc0NTU5AwAAAAMxNjACAAAAAjY1BAAAAAEwBwAAAAg4LzgvMjAxOQgAAAAKMTIvMzEvMjAxNAkAAAABMAYASkg3HNcIxUvviDcc1wglQ0lRLlRTRTo0NTAzLklRX1NUX0RFQlRfUkVQQUlELkZZMjAwOAEAAACRWA0AAwAAAAAA/1SWTTcc1wgP2AyINxzXCB9DSVEuVFNFOjQ1MDMuSVFfQlZfU0hBUkUuRlkyMDE1AQAAAJFYDQACAAAACTYwMC45MjYxMQEIAAAABQAAAAExAQAAAAoxNzQzNTE5MzA5AwAAAAI3OQIAAAAENDAyMAQAAAABMAcAAAAIOC84LzIwMTkIAAAACTMvMzEvMjAxNQkAAAABMPvYvk03HNcITiUbiDcc1wgmQ0lRLlRTRTo0NTgxLklRX0xPQU5TX1JFQ0VJVl9MVC5GWTIwMDkBAAAAal0NAAMAAAAAAHxGl0w3HNcI+F01iDcc1wgsQ0lRLkVOWFRQQTpTQU4uSVFfVE9UQUxfRVFVSVRZLkZZMjAxNS4uLi5KUFkBAAAAGnwKAAIAAAAONzU5OTA2OC4xNTA5ODMBCAAAAAUAAAABMQEAAAAKMTg3Nzg5MDM0OAMAAAACNzkCAAAABDEyNzUEAAAAATAHAAAACDgvOC8yMDE5CAAAAAoxMi8zMS8yMDE1CQAAAAEwkdVgRDcc1wij1MWJNxzXCCBDSVEuTllTRTpQRkUuSVFfRElWX1NIQVJFLkZZMjAxMgEAAADeeQIAAgAAAAQwLjg4AQgAAAAFAAAAATEBAAAACjE3MjExNjk5NzUDAAAA</t>
  </si>
  <si>
    <t>AzE2MAIAAAAEMzA1OAQAAAABMAcAAAAIOC84LzIwMTkIAAAACjEyLzMxLzIwMTIJAAAAATCw651KNxzXCHyQjYg3HNcIGUNJUS5OWVNFOlBGRS5JUV9GWC5GWTIwMTMBAAAA3nkCAAIAAAADLTYzAQgAAAAFAAAAATEBAAAACjE3Nzg2NTQwNDgDAAAAAzE2MAIAAAAEMjE0NAQAAAABMAcAAAAIOC84LzIwMTkIAAAACjEyLzMxLzIwMTMJAAAAATD/ylhKNxzXCALMiIg3HNcIG0NJUS5UU0U6NDU1My5JUV9OUFBFLkZZMjAxMwEAAAAgzkQAAgAAAAUzNzk5NwEIAAAABQAAAAExAQAAAAoxNjI2NDAzMzQ1AwAAAAI3OQIAAAAEMTAwNAQAAAABMAcAAAAIOC84LzIwMTkIAAAACTMvMzEvMjAxMwkAAAABMNs8jk43HNcIrRMIiDcc1wgkQ0lRLlRTRTo0NTQxLklRX0NPTU1PTl9ESVZfQ0YuRlkyMDE1AQAAAA4OVwADAAAAAABF6YpPNxzXCFpDsoc3HNcIHkNJUS5FTlhUUEE6U0FOLklRX0NBUEVYLkZZMjAwOAEAAAAafAoAAgAAAAUtMTYwNgEIAAAABQAAAAExAQAAAAoxNDM0MDc2MTAxAwAAAAI1MAIAAAAEMjAyMQQAAAABMAcAAAAIOC84LzIwMTkIAAAACjEyLzMxLzIwMDgJAAAAATC5X7NKNxzXCBw9vYg3HNcII0NJUS5OU0VJOlNVTlBIQVJNQS5JUV9SRF9FWFAuRlkyMDE3AQAAALAnAgADAAAAAABAkilHNxzXCNFIDok3HNcIH0NJUS5UU0U6NDU1NS5JUV9CVl9TSEFSRS5GWTIwMTMBAAAA5ZBEAAIAAAALMjAy</t>
  </si>
  <si>
    <t>OC41ODE1MjEBCAAAAAUAAAABMQEAAAAKMTYyNDA1MTc4MQMAAAACNzkCAAAABDQwMjAEAAAAATAHAAAACDgvOC8yMDE5CAAAAAkzLzMxLzIwMTMJAAAAATDnOa1ONxzXCIAuvoc3HNcIIENJUS5OWVNFOlRFVkEuSVFfVE9UQUxfQ0EuRlkyMDEyAQAAAE+zBAACAAAABTE2MzU1AQgAAAAFAAAAATEBAAAACjE3MTgyMTc3NTUDAAAAAzE2MAIAAAAEMTAwOAQAAAABMAcAAAAIOC84LzIwMTkIAAAACjEyLzMxLzIwMTIJAAAAATAGAEpINxzXCCyu8Yg3HNcIJkNJUS5OWVNFOlBGRS5JUV9DQVNIX0NPTlZFUlNJT04uRlkyMDEyAQAAAN55AgACAAAACjE4OS4yMjA1MzYBCAAAAAUAAAABMQEAAAAKMTcyMTE2OTk3NQMAAAADMTYwAgAAAAQ0MTg0BAAAAAEwBwAAAAg4LzgvMjAxOQgAAAAKMTIvMzEvMjAxMgkAAAABMFLVLUU3HNcIRBaDiTcc1wglQ0lRLk5TRUk6U1VOUEhBUk1BLklRX1RPVEFMX0NMLkZZMjAxMgEAAACwJwIAAgAAAAcyNjE4NC45AQgAAAAFAAAAATEBAAAACjE2MzY1NDYxOTkDAAAAAjcyAgAAAAQxMDA5BAAAAAEwBwAAAAg4LzgvMjAxOQgAAAAJMy8zMS8yMDEyCQAAAAEwdoSlRzcc1wjG3WiJNxzXCCVDSVEuVFNFOjQ1NTMuSVFfT1RIRVJfT1BFUl9BQ1QuRlkyMDA5AQAAACDORAACAAAABjM5Ni45NQEIAAAABQAAAAExAQAAAAoxMzgxNTgyODA5AwAAAAI3OQIAAAAEMjA0NwQAAAABMAcAAAAI</t>
  </si>
  <si>
    <t>OC84LzIwMTkIAAAACTMvMzEvMjAwOQkAAAABMNs8jk43HNcIE97Ohzcc1wgmQ0lRLlRTRTo0NTAzLklRX0ZJTElOR19DVVJSRU5DWS5GWTIwMTkBAAAAkVgNAAMAAAADSlBZADY7wU03HNcInwH1hzcc1wgkQ0lRLlRTRTo0NTAzLklRX1VOTEVWRVJFRF9GQ0YuRlkyMDE2AQAAAJFYDQACAAAACTE0Mzg1OS43NQEIAAAABQAAAAExAQAAAAoxNzk3MjE4NTUyAwAAAAI3OQIAAAAENDQyMwQAAAABMAcAAAAIOC84LzIwMTkIAAAACTMvMzEvMjAxNgkAAAABMPvYvk03HNcIAWT3hzcc1wgeQ0lRLk5ZU0U6UEZFLklRX1NUX0RFQlQuRlkyMDA5AQAAAN55AgACAAAABDU0NDIBCAAAAAUAAAABMQEAAAAKMTUyNDkxOTQ2MQMAAAADMTYwAgAAAAQxMDQ2BAAAAAEwBwAAAAg4LzgvMjAxOQgAAAAKMTIvMzEvMjAwOQkAAAABMLDrnUo3HNcIioFbiDcc1wgtQ0lRLlRTRTo0NTAzLklRX09USEVSX0lOVkVTVF9BQ1RfU1VQUEwuRlkyMDE1AQAAAJFYDQACAAAABS0xOTE2AQgAAAAFAAAAATEBAAAACjE3NDM1MTkzMDkDAAAAAjc5AgAAAAQyMDUxBAAAAAEwBwAAAAg4LzgvMjAxOQgAAAAJMy8zMS8yMDE1CQAAAAEw+9i+TTcc1wi7/hOINxzXCBlDSVEuVFNFOjQ1NDEuSVFfQVAuRlkyMDE1AQAAAA4OVwACAAAABTMyNzU1AQgAAAAFAAAAATEBAAAACjE3NDQxMjg1NTEDAAAAAjc5AgAAAAQxMDE4BAAAAAEwBwAAAAg4Lzgv</t>
  </si>
  <si>
    <t>MjAxOQgAAAAJMy8zMS8yMDE1CQAAAAEwRemKTzcc1wg3zLuHNxzXCCxDSVEuVFNFOjQ1MjMuSVFfTkVUX0RFQlRfRUJJVERBX0NBUEVYLkZZMjAxMgEAAAC8dQoAAgAAAAcxLjE4MTEzAQgAAAAFAAAAATEBAAAACjE1NTMyMzk3NDEDAAAAAjc5AgAAAAUyMzMxNAQAAAABMAcAAAAIOC84LzIwMTkIAAAACTMvMzEvMjAxMgkAAAABMNQEpUU3HNcICbSAiTcc1wgkQ0lRLlRTRTo0NTgxLklRX1BFUklPRERBVEVfSVMuRlkyMDEzAQAAAGpdDQAFAAAACjIwMTMvMDMvMzEAfEaXTDcc1whOJRuINxzXCC5DSVEuVFNFOjQ1NDEuSVFfT1RIRVJfRklOQU5DRV9BQ1RfU1VQUEwuRlkyMDA5AQAAAA4OVwACAAAABi0wLjAwMgEIAAAABQAAAAExAQAAAAoxNDM0Mzc1NTE4AwAAAAI3OQIAAAAEMjA1MAQAAAABMAcAAAAIOC84LzIwMTkIAAAACjExLzMwLzIwMDkJAAAAATBNatJPNxzXCJsW6Yc3HNcILENJUS5OU0VJOlNVTlBIQVJNQS5JUV9PVEhFUl9MVF9BU1NFVFMuRlkyMDE1AQAAALAnAgACAAAABzI1NDk5LjMBCAAAAAUAAAABMQEAAAAKMTgwNDc5MDA4MQMAAAACNzICAAAABDEwNjAEAAAAATAHAAAACDgvOC8yMDE5CAAAAAkzLzMxLzIwMTUJAAAAATD90qtHNxzXCEujTok3HNcIIUNJUS5UU0U6NDU1NS5JUV9FQklUREFfSU5ULkZZMjAwOAEAAADlkEQAAgAAAAkzNC42OTk5NTUBCAAAAAUAAAABMQEAAAAKMTA2</t>
  </si>
  <si>
    <t>Mjc0Mjk1MgMAAAACNzkCAAAABDQxOTAEAAAAATAHAAAACDgvOC8yMDE5CAAAAAkzLzMxLzIwMDgJAAAAATDYsuxFNxzXCAwuWIk3HNcIKENJUS5UU0U6NDUyMy5JUV9NSU5PUklUWV9JTlRFUkVTVC5GWTIwMTIBAAAAvHUKAAIAAAAENTY0MwEIAAAABQAAAAExAQAAAAoxNTUzMjM5NzQxAwAAAAI3OQIAAAAEMTA1MgQAAAABMAcAAAAIOC84LzIwMTkIAAAACTMvMzEvMjAxMgkAAAABMNYTP0w3HNcIjAeEiDcc1wgmQ0lRLlRTRTo0NTQxLklRX09USEVSX0xUX0FTU0VUUy5GWTIwMTIBAAAADg5XAAIAAAABMQEIAAAABQAAAAExAQAAAAoxNTU0MzM3MTQwAwAAAAI3OQIAAAAEMTA2MAQAAAABMAcAAAAIOC84LzIwMTkIAAAACTMvMzEvMjAxMgkAAAABME1q0k83HNcItI3fhzcc1wglQ0lRLlRTRTo0NTQxLklRX0RJTFVUX0VQU19JTkNMLkZZMjAxMAEAAAAODlcAAgAAAAoxMjIuNDE5OTk5AQgAAAAFAAAAATEBAAAACjE0MzQzNzUxMjMDAAAAAjc5AgAAAAE4BAAAAAEwBwAAAAg4LzgvMjAxOQgAAAAKMTEvMzAvMjAxMAkAAAABME1q0k83HNcIN8y7hzcc1wgVQ0lRLjAuSVFfTFRfSU5WRVNULkZZBQAAAAAAAAAIAAAAFShJbnZhbGlkIFRpbWUgUGVyaW9kKUCSKUc3HNcIcAGPiTcc1wgfQ0lRLlRTRTo0NTAzLklRX0RBX1NVUFBMLkZZMjAxMAEAAACRWA0AAwAAAAAA/1SWTTcc1wg3zLuHNxzXCC5DSVEuVFNF</t>
  </si>
  <si>
    <t>OjQ1NTUuSVFfT1RIRVJfRklOQU5DRV9BQ1RfU1VQUEwuRlkyMDE2AQAAAOWQRAACAAAABC0yOTMBCAAAAAUAAAABMQEAAAAKMTc5ODU4NzIxOAMAAAACNzkCAAAABDIwNTAEAAAAATAHAAAACDgvOC8yMDE5CAAAAAkzLzMxLzIwMTYJAAAAATAmEMVONxzXCBPezoc3HNcIH0NJUS5UU0U6NDU1NS5JUV9ORVRfREVCVC5GWTIwMTQBAAAA5ZBEAAIAAAAGLTE2ODQ2AQgAAAAFAAAAATEBAAAACjE2ODY2Mzc3MDYDAAAAAjc5AgAAAAQ0MzY0BAAAAAEwBwAAAAg4LzgvMjAxOQgAAAAJMy8zMS8yMDE0CQAAAAEw5q3CTjcc1wjffq2HNxzXCCJDSVEuVFNFOjQ1NTUuSVFfT1RIRVJfSU5UQU4uRlkyMDExAQAAAOWQRAACAAAABDExNDgBCAAAAAUAAAABMQEAAAAKMTQ1OTUxMDAyNgMAAAACNzkCAAAABDEwNDAEAAAAATAHAAAACDgvOC8yMDE5CAAAAAkzLzMxLzIwMTEJAAAAATCP16pONxzXCC9S5Ic3HNcIJkNJUS5UU0U6NDUwMy5JUV9ORVRfREVCVF9JU1NVRUQuRlkyMDE1AQAAAJFYDQADAAAAAAD72L5NNxzXCIOZMIg3HNcIJUNJUS5OWVNFOlRFVkEuSVFfQ1VSUkVOQ1lfR0FJTi5GWTIwMTUBAAAAT7MEAAIAAAABOQEIAAAABQAAAAExAQAAAAoxODczOTQxODc1AwAAAAMxNjACAAAAAjM4BAAAAAEwBwAAAAg4LzgvMjAxOQgAAAAKMTIvMzEvMjAxNQkAAAABMKDWlEc3HNcIXgoyiTcc1wgfQ0lRLk5ZU0U6UEZF</t>
  </si>
  <si>
    <t>LklRX05FVF9ERUJULkZZMjAxMQEAAADeeQIAAgAAAAUxMjQ5NgEIAAAABQAAAAExAQAAAAoxNjYwODg5MDY3AwAAAAMxNjACAAAABDQzNjQEAAAAATAHAAAACDgvOC8yMDE5CAAAAAoxMi8zMS8yMDExCQAAAAEwsOudSjcc1widBKOINxzXCCFDSVEuRU5YVFBBOlNBTi5JUV9ORVRfREVCVC5GWTIwMTEBAAAAGnwKAAIAAAAFMTEyMTcBCAAAAAUAAAABMQEAAAAKMTY2MjA3MjgxOQMAAAACNTACAAAABDQzNjQEAAAAATAHAAAACDgvOC8yMDE5CAAAAAoxMi8zMS8yMDExCQAAAAEw+MG1Sjcc1wgON/uINxzXCB1DSVEuTllTRTpURVZBLklRX0RBX0NGLkZZMjAwOAEAAABPswQAAgAAAAM0OTABCAAAAAUAAAABMQEAAAAKMTQyOTk5ODQzNgMAAAADMTYwAgAAAAQyMTYwBAAAAAEwBwAAAAg4LzgvMjAxOQgAAAAKMTIvMzEvMjAwOAkAAAABMNWdR0g3HNcIWZzeiDcc1wgcQ0lRLlRTRTo0NTAzLklRX05JX0NGLkZZMjAxMQEAAACRWA0AAgAAAAU2NzY1MQEIAAAABQAAAAExAQAAAAoxNjM5NTMxNTE1AwAAAAI3OQIAAAAEMjE1MAQAAAABMAcAAAAIOC84LzIwMTkIAAAACTMvMzEvMjAxMQkAAAABMP9Ulk03HNcIQcb5hzcc1wgdQ0lRLlRTRTo0NTU1LklRX0NPTU1PTi5GWTIwMDgBAAAA5ZBEAAIAAAAJMTE1MDEuNjU0AQgAAAAFAAAAATEBAAAACjEwNjI3NDI5NTIDAAAAAjc5AgAAAAQxMTAzBAAAAAEwBwAAAAg4</t>
  </si>
  <si>
    <t>LzgvMjAxOQgAAAAJMy8zMS8yMDA4CQAAAAEwj9eqTjcc1wjueOuHNxzXCB1DSVEuVFNFOjQ1NDEuSVFfQ09NTU9OLkZZMjAxMwEAAAAODlcAAgAAAAUxMzU1NwEIAAAABQAAAAExAQAAAAoxNjIzODM0MjEyAwAAAAI3OQIAAAAEMTEwMwQAAAABMAcAAAAIOC84LzIwMTkIAAAACTMvMzEvMjAxMwkAAAABME1q0k83HNcIWkOyhzcc1wgrQ0lRLlRTRTo0NTUzLklRX01JTk9SSVRZX0lOVEVSRVNUX0NGLkZZMjAxMwEAAAAgzkQAAwAAAAAA2zyOTjcc1wj07+GHNxzXCCpDSVEuVFNFOjQ1MDMuSVFfVE9UQUxfQ09NTU9OX0VRVUlUWS5GWTIwMTYBAAAAkVgNAAIAAAAHMTI1OTIwOQEIAAAABQAAAAExAQAAAAoxNzk3MjE4NTUyAwAAAAI3OQIAAAAEMTAwNgQAAAABMAcAAAAIOC84LzIwMTkIAAAACTMvMzEvMjAxNgkAAAABMPvYvk03HNcID9gMiDcc1wgsQ0lRLk5ZU0U6VEVWQS5JUV9NSU5PUklUWV9JTlRFUkVTVF9DRi5GWTIwMTgBAAAAT7MEAAMAAAAAAKDWlEc3HNcINqgviTcc1wgkQ0lRLk5ZU0U6UEZFLklRX01BUktFVENBUC4yMDE3LzEyLzMxAQAAAN55AgACAAAADTIxNTg5Ni44MTkwMjIBBgAAAAUAAAABMQEAAAAKMTg2NTA1NTE0OQMAAAADMTYwAgAAAAYxMDAwNTQEAAAAATAHAAAACjEyLzMxLzIwMTdGBR1mNxzXCFJv4ok3HNcIH0NJUS5UU0U6NDUwMy5JUV9FQklUX0lOVC5GWTIwMTEBAAAAkVgN</t>
  </si>
  <si>
    <t>AAMAAAAAAPHp7kU3HNcIOBlkiTcc1wgpQ0lRLlRTRTo0NTAzLklRX0RFQlRfRVFVSVZfTkVUX1BCTy5GWTIwMTABAAAAkVgNAAIAAAAFMjYzMDABCAAAAAUAAAABMQEAAAAKMTM4MDUyODY3NAMAAAACNzkCAAAABTIxNjc5BAAAAAEwBwAAAAg4LzgvMjAxOQgAAAAJMy8zMS8yMDEwCQAAAAEw/1SWTTcc1whYOg+INxzXCCJDSVEuRU5YVFBBOlNBTi5JUV9TR0FfU1VQUEwuRlkyMDEyAQAAABp8CgACAAAABDkxMjkBCAAAAAUAAAABMQEAAAAKMTcyMzAxNjkzNAMAAAACNTACAAAAAzEwMgQAAAABMAcAAAAIOC84LzIwMTkIAAAACjEyLzMxLzIwMTIJAAAAATD4wbVKNxzXCA43+4g3HNcIL0NJUS5UU0U6NDUxOS5JUV9PVEhFUl9OT05fT1BFUl9FWFBfU1VQUEwuRlkyMDEzAQAAACN1CgACAAAAAy02NwEIAAAABQAAAAExAQAAAAoxNzI2NDg5NTEzAwAAAAI3OQIAAAACODUEAAAAATAHAAAACDgvOC8yMDE5CAAAAAoxMi8zMS8yMDEzCQAAAAEwNIaHSzcc1wi38o+INxzXCCFDSVEuRU5YVFBBOlNBTi5JUV9FQklUX0lOVC5GWTIwMDcBAAAAGnwKAAIAAAAEMTkuMgEIAAAABQAAAAExAQAAAAoxMzM5MjI5MDE4AwAAAAI1MAIAAAAENDE4OQQAAAABMAcAAAAIOC84LzIwMTkIAAAACjEyLzMxLzIwMDcJAAAAATCHxvtENxzXCPonlok3HNcIJENJUS5UU0U6NDU1NS5JUV9DQVNIX0lOVEVSRVNULkZZMjAwOQEAAADl</t>
  </si>
  <si>
    <t>kEQAAgAAAAMxNjgBCAAAAAUAAAABMQEAAAAKMTM4MTIwNTQwMAMAAAACNzkCAAAABDMwMjgEAAAAATAHAAAACDgvOC8yMDE5CAAAAAkzLzMxLzIwMDkJAAAAATCP16pONxzXCAf2o4c3HNcIJUNJUS5UU0U6NDUwMy5JUV9PVEhFUl9DQV9TVVBQTC5GWTIwMDkBAAAAkVgNAAIAAAAFMTcyNzcBCAAAAAUAAAABMQEAAAAKMTM4MDUyODQ4MQMAAAACNzkCAAAABDEwNTUEAAAAATAHAAAACDgvOC8yMDE5CAAAAAkzLzMxLzIwMDkJAAAAATD/VJZNNxzXCICcEYg3HNcIJENJUS5OWVNFOlBGRS5JUV9FQklUREEuRlkyMDE3Li4uLkpQWQEAAADeeQIAAgAAAAsyMzgwNzY1Ljk5NQEIAAAABQAAAAExAQAAAAoxOTQ3ODU1Nzc4AwAAAAI3OQIAAAAENDA1MQQAAAABMAcAAAAIOC84LzIwMTkIAAAACjEyLzMxLzIwMTcJAAAAATBs7TVENxzXCJpgsIk3HNcIKkNJUS5UU0U6NDU4MS5JUV9DVVJSRU5UX1BPUlRfTEVBU0VTLkZZMjAxNAEAAABqXQ0AAwAAAAAAfEaXTDcc1wgW1SuINxzXCB5DSVEuVFNFOjQ1ODEuSVFfTFRfREVCVC5GWTIwMTQBAAAAal0NAAMAAAAAAHxGl0w3HNcIFtUriDcc1wgrQ0lRLk5TRUk6U1VOUEhBUk1BLklRX0dXX0lOVEFOX0FNT1JULkZZMjAxMAEAAACwJwIAAwAAAAAAdoSlRzcc1wheCjKJNxzXCChDSVEuTllTRTpURVZBLklRX0RBWVNfUEFZQUJMRV9PVVQuRlkyMDA3AQAAAE+zBAACAAAA</t>
  </si>
  <si>
    <t>CTk5LjI0MjQwNQEIAAAABQAAAAExAQAAAAoxMzI3MDEzMzI3AwAAAAMxNjACAAAABDQxODMEAAAAATAHAAAACDgvOC8yMDE5CAAAAAoxMi8zMS8yMDA3CQAAAAEwh8b7RDcc1whXipiJNxzXCCdDSVEuVFNFOjQ1NDEuSVFfVE9UQUxfT1RIRVJfT1BFUi5GWTIwMTYBAAAADg5XAAIAAAAFNDA2MjQBCAAAAAUAAAABMQEAAAAKMTc5NzE1NjI0MQMAAAACNzkCAAAAAzM4MAQAAAABMAcAAAAIOC84LzIwMTkIAAAACTMvMzEvMjAxNgkAAAABMEXpik83HNcIUbqohzcc1wgjQ0lRLlRTRTo0NTIzLklRX0VCSVRBX01BUkdJTi5GWTIwMTEBAAAAvHUKAAIAAAAHMTUuNzIyOQEIAAAABQAAAAExAQAAAAoxNDczMzM0ODI1AwAAAAI3OQIAAAAENDQxOQQAAAABMAcAAAAIOC84LzIwMTkIAAAACTMvMzEvMjAxMQkAAAABMNQEpUU3HNcIg+yaiTcc1wgcQ0lRLlRTRTo0NTU1LklRX0RBX0NGLkZZMjAxNgEAAADlkEQAAgAAAAQ3MDQ0AQgAAAAFAAAAATEBAAAACjE3OTg1ODcyMTgDAAAAAjc5AgAAAAQyMTYwBAAAAAEwBwAAAAg4LzgvMjAxOQgAAAAJMy8zMS8yMDE2CQAAAAEwJhDFTjcc1wijpbSHNxzXCC5DSVEuTllTRTpURVZBLklRX0NBU0hfQ09OVkVSU0lPTi5GWTIwMDkuLi4uSlBZAQAAAE+zBAACAAAACjE5Mi43ODk3MTUBCAAAAAUAAAABMQEAAAAKMTUxNjg5NzQyNgMAAAADMTYwAgAAAAQ0MTg0BAAAAAEwBwAA</t>
  </si>
  <si>
    <t>AAg4LzgvMjAxOQgAAAAKMTIvMzEvMjAwOQkAAAABMJHVYEQ3HNcIiV3PiTcc1wgrQ0lRLlRTRTo0NTQxLklRX05JX0FWQUlMX0VYQ0xfTUFSR0lOLkZZMjAxNQEAAAAODlcAAgAAAAY1LjE4OTYBCAAAAAUAAAABMQEAAAAKMTc0NDEyODU1MQMAAAACNzkCAAAABDQxODIEAAAAATAHAAAACDgvOC8yMDE5CAAAAAkzLzMxLzIwMTUJAAAAATAvSRBGNxzXCMbdaIk3HNcIIENJUS5OWVNFOlBGRS5JUV9ESVZfU0hBUkUuRlkyMDE0AQAAAN55AgACAAAABDEuMDQBCAAAAAUAAAABMQEAAAAKMTgyOTE1NjQyOAMAAAADMTYwAgAAAAQzMDU4BAAAAAEwBwAAAAg4LzgvMjAxOQgAAAAKMTIvMzEvMjAxNAkAAAABMP/KWEo3HNcIHD29iDcc1wgjQ0lRLk5ZU0U6VEVWQS5JUV9EQV9TVVBQTF9DRi5GWTIwMTcBAAAAT7MEAAIAAAADNjY4AQgAAAAFAAAAATEBAAAACjE5NDYwNzQ0NzcDAAAAAzE2MAIAAAAEMjE3MQQAAAABMAcAAAAIOC84LzIwMTkIAAAACjEyLzMxLzIwMTcJAAAAATCg1pRHNxzXCF4KMok3HNcIIENJUS5UU0U6NDUwMy5JUV9DSEFOR0VfQVIuRlkyMDEwAQAAAJFYDQACAAAABDEzMTABCAAAAAUAAAABMQEAAAAKMTM4MDUyODY3NAMAAAACNzkCAAAABDIwMTgEAAAAATAHAAAACDgvOC8yMDE5CAAAAAkzLzMxLzIwMTAJAAAAATD/VJZNNxzXCM1yKYg3HNcIMENJUS5FTlhUUEE6U0FOLklRX1RPVEFMX0RF</t>
  </si>
  <si>
    <t>QlRfRUJJVERBX0NBUEVYLkZZMjAxMwEAAAAafAoAAgAAAAgxLjc1NTI5MwEIAAAABQAAAAExAQAAAAoxNzc5MjIxNDc4AwAAAAI1MAIAAAAFMjMzMTMEAAAAATAHAAAACDgvOC8yMDE5CAAAAAoxMi8zMS8yMDEzCQAAAAEwh8b7RDcc1wgfJbWJNxzXCCZDSVEuVFNFOjQ1ODEuSVFfTkVUX0RFQlRfRUJJVERBLkZZMjAxNwEAAABqXQ0AAwAAAAJOTQEIAAAABQAAAAExAQAAAAoxODQ4ODc5NTYxAwAAAAI3OQIAAAAENDE5MwQAAAABMAcAAAAIOC84LzIwMTkIAAAACTMvMzEvMjAxNwkAAAABMNQEpUU3HNcImmCwiTcc1wgiQ0lRLk5ZU0U6VEVWQS5JUV9UT1RBTF9ERUJULkZZMjAxMwEAAABPswQAAgAAAAUxMjE5MQEIAAAABQAAAAExAQAAAAoxNzc1ODY1MTU1AwAAAAMxNjACAAAABDQxNzMEAAAAATAHAAAACDgvOC8yMDE5CAAAAAoxMi8zMS8yMDEzCQAAAAEwBgBKSDcc1wjYUbGINxzXCCBDSVEuVFNFOjQ1NDEuSVFfRElWRVNUX0NGLkZZMjAxNAEAAAAODlcAAwAAAAAARemKTzcc1wjxNsiJNxzXCDJDSVEuTlNFSTpTVU5QSEFSTUEuSVFfTkVUX0RFQlRfRUJJVERBX0NBUEVYLkZZMjAwOQEAAACwJwIAAwAAAAJOTQEIAAAABQAAAAExAQAAAAoxMzk0NjM0MTI3AwAAAAI3MgIAAAAFMjMzMTQEAAAAATAHAAAACDgvOC8yMDE5CAAAAAkzLzMxLzIwMDkJAAAAATBs7TVENxzXCPmwn4k3HNcIJENJUS5UU0U6</t>
  </si>
  <si>
    <t>NDU4MS5JUV9DVVJSRU5DWV9HQUlOLkZZMjAwOAEAAABqXQ0AAwAAAAAANjvBTTcc1wgoTwOINxzXCCZDSVEuVFNFOjQ1NTUuSVFfSU5WRU5UT1JZX1RVUk5TLkZZMjAxNQEAAADlkEQAAgAAAAgxLjQzMjMzMwEIAAAABQAAAAExAQAAAAoxNzQ1MjE0MjQxAwAAAAI3OQIAAAAENDA4MgQAAAABMAcAAAAIOC84LzIwMTkIAAAACTMvMzEvMjAxNQkAAAABMNiy7EU3HNcIf3iFiTcc1wgmQ0lRLkVOWFRQQTpTQU4uSVFfT1RIRVJfTElBQl9MVC5GWTIwMDgBAAAAGnwKAAIAAAAEMzY2MgEIAAAABQAAAAExAQAAAAoxNDM0MDc2MTAxAwAAAAI1MAIAAAAEMTA2MgQAAAABMAcAAAAIOC84LzIwMTkIAAAACjEyLzMxLzIwMDgJAAAAATC5X7NKNxzXCM1dAok3HNcIJUNJUS5UU0U6NDU4MS5JUV9DQVBJVEFMX0xFQVNFUy5GWTIwMTMBAAAAal0NAAMAAAAAAHxGl0w3HNcIR8A3iDcc1wgjQ0lRLlRTRTo0NTIzLklRX1RPVEFMX1JFQ0VJVi5GWTIwMTUBAAAAvHUKAAIAAAAGMTc0MzM2AQgAAAAFAAAAATEBAAAACjE3NDM4NTkzODgDAAAAAjc5AgAAAAQxMDAxBAAAAAEwBwAAAAg4LzgvMjAxOQgAAAAJMy8zMS8yMDE1CQAAAAEwgVyfSzcc1wiKlk+INxzXCBtDSVEuVFNFOjQ1NDEuSVFfVE9UQUxfREVCVC4BAAAADg5XAAIAAAAGMTMwNjk4AQgAAAAFAAAAATEBAAAACjE5NjkzMDg0NjADAAAAAjc5AgAAAAQ0MTczBAAA</t>
  </si>
  <si>
    <t>AAEwBwAAAAg4LzgvMjAxOQgAAAAJMy8zMS8yMDE5CQAAAAEwYNnYbzcc1whg2dhvNxzXCB1DSVEuVFNFOjQ1MjMuSVFfUkRfRVhQLkZZMjAxOQEAAAC8dQoAAgAAAAYxNDQ4NDQBCAAAAAUAAAABMQEAAAAKMTk2OTE1NDcyMAMAAAACNzkCAAAAAzEwMAQAAAABMAcAAAAIOC84LzIwMTkIAAAACTMvMzEvMjAxOQkAAAABMIFcn0s3HNcIs4Q8iDcc1wgjQ0lRLlRTRTo0NTQxLklRX0JFVEFfNVlSLjIwMDkvMTEvMzABAAAADg5XAAMAAAAAAEhhKmc3HNcIhObYiTcc1wgmQ0lRLk5TRUk6U1VOUEhBUk1BLklRX0RJVkVTVF9DRi5GWTIwMTEBAAAAsCcCAAMAAAAAAHaEpUc3HNcIEDQaiTcc1wgZQ0lRLlRTRTo0NTAzLklRX0RPLkZZMjAwOQEAAACRWA0AAwAAAAAA/1SWTTcc1wgOwxiINxzXCCFDSVEuTllTRTpQRkUuSVFfVE9UQUxfTElBQi5GWTIwMTcBAAAA3nkCAAIAAAAGMTAwMTQxAQgAAAAFAAAAATEBAAAACjE5NDc4NTU3NzgDAAAAAzE2MAIAAAAEMTI3NgQAAAABMAcAAAAIOC84LzIwMTkIAAAACjEyLzMxLzIwMTcJAAAAATD/ylhKNxzXCJ0Eo4g3HNcIK0NJUS5UU0U6NDUyMy5JUV9OSV9BVkFJTF9FWENMX01BUkdJTi5GWTIwMTUBAAAAvHUKAAIAAAAGNy44ODYzAQgAAAAFAAAAATEBAAAACjE3NDM4NTkzODgDAAAAAjc5AgAAAAQ0MTgyBAAAAAEwBwAAAAg4LzgvMjAxOQgAAAAJMy8zMS8yMDE1CQAA</t>
  </si>
  <si>
    <t>AAEw1ASlRTcc1wgfJbWJNxzXCCJDSVEuVFNFOjQ1MTkuSVFfTEVWRVJFRF9GQ0YuRlkyMDExAQAAACN1CgACAAAACDU3MjcyLjI1AQgAAAAFAAAAATEBAAAACjE1NDE3MTUwNTMDAAAAAjc5AgAAAAQ0NDIyBAAAAAEwBwAAAAg4LzgvMjAxOQgAAAAKMTIvMzEvMjAxMQkAAAABMDSGh0s3HNcIzfVwiDcc1wgoQ0lRLlRTRTo0NTQxLklRX0ZJWEVEX0FTU0VUX1RVUk5TLkZZMjAxNgEAAAAODlcAAgAAAAgzLjkzNzYzNAEIAAAABQAAAAExAQAAAAoxNzk3MTU2MjQxAwAAAAI3OQIAAAAENDA2NgQAAAABMAcAAAAIOC84LzIwMTkIAAAACTMvMzEvMjAxNgkAAAABMC9JEEY3HNcIOBlkiTcc1wglQ0lRLlRTRTo0NTIzLklRX05FVF9SRU5UQUxfRVhQLkZZMjAxMwEAAAC8dQoAAwAAAAAA1hM/TDcc1wjw6R+INxzXCCRDSVEuTlNFSTpTVU5QSEFSTUEuSVFfUkFXX0lOVi5GWTIwMDkBAAAAsCcCAAIAAAAGNTc3Ny4zAQgAAAAFAAAAATEBAAAACjEzOTQ2MzQxMjcDAAAAAjcyAgAAAAQzMTcxBAAAAAEwBwAAAAg4LzgvMjAxOQgAAAAJMy8zMS8yMDA5CQAAAAEwdoSlRzcc1wg+IgeJNxzXCCVDSVEuVFNFOjQ1MDMuSVFfT1RIRVJfQ0FfU1VQUEwuRlkyMDE2AQAAAJFYDQACAAAABTIxNjAxAQgAAAAFAAAAATEBAAAACjE3OTcyMTg1NTIDAAAAAjc5AgAAAAQxMDU1BAAAAAEwBwAAAAg4LzgvMjAxOQgAAAAJMy8zMS8y</t>
  </si>
  <si>
    <t>MDE2CQAAAAEw+9i+TTcc1wj5V3OINxzXCCNDSVEuVFNFOjQ1NTUuSVFfUEVfRVhDTC4uMjAxMy8wMy8zMQEAAADlkEQAAgAAAAkxOS4xOTgyODgBBwAAAAUAAAABMQEAAAAKMTU4NzM2ODEyOAMAAAABMAIAAAAGMTAwMDI3BAAAAAEwBwAAAAkzLzI5LzIwMTMIAAAACTMvMjkvMjAxM9yrimY3HNcItLzwiTcc1wgjQ0lRLlRTRTo0NTUzLklRX0dST1NTX01BUkdJTi5GWTIwMDkBAAAAIM5EAAIAAAAHNDguOTkyMgEIAAAABQAAAAExAQAAAAoxMzgxNTgyODA5AwAAAAI3OQIAAAAENDA3NAQAAAABMAcAAAAIOC84LzIwMTkIAAAACTMvMzEvMjAwOQkAAAABMNiy7EU3HNcIyE6diTcc1wgwQ0lRLlRTRTo0NTQxLklRX1RPVEFMX09VVFNUQU5ESU5HX0JTX0RBVEUuRlkyMDE1AQAAAA4OVwACAAAACTU5LjcwMDA4MwEEAAAABQAAAAE1AQAAAAoxNzQ0MTI4NTUxAgAAAAUyNDE1MgYAAAABMEXpik83HNcIFlimhzcc1wgkQ0lRLlRTRTo0NTE5LklRX0NPTU1PTl9ESVZfQ0YuRlkyMDE1AQAAACN1CgADAAAAAACNZUJLNxzXCOfjXYg3HNcIKENJUS5UU0U6NDU4MS5JUV9UT1RBTF9ERUJUX0VCSVREQS5GWTIwMTABAAAAal0NAAIAAAAIMC4wMjc0MTgBCAAAAAUAAAABMQEAAAAKMTQ2MDkxOTkyNAMAAAACNzkCAAAABDQxOTIEAAAAATAHAAAACDgvOC8yMDE5CAAAAAkzLzMxLzIwMTAJAAAAATCZoqJFNxzXCAm0gIk3</t>
  </si>
  <si>
    <t>HNcIFUNJUS4wLklRX0RJVl9TSEFSRS5GWQUAAAAAAAAACAAAABUoSW52YWxpZCBUaW1lIFBlcmlvZClAkilHNxzXCLXah4k3HNcIKUNJUS5OWVNFOlRFVkEuSVFfVE9UQUxfTElBQl9FUVVJVFkuRlkyMDE4AQAAAE+zBAACAAAABTYwNjgzAQgAAAAFAAAAATEBAAAACjE5NDYwNzQ0ODADAAAAAzE2MAIAAAAEMTAxMwQAAAABMAcAAAAIOC84LzIwMTkIAAAACjEyLzMxLzIwMTgJAAAAATCg1pRHNxzXCBGrEIk3HNcIJkNJUS5FTlhUUEE6U0FOLklRX0lOQ19FUVVJVFlfQ0YuRlkyMDE0AQAAABp8CgACAAAAAzE0MgEIAAAABQAAAAExAQAAAAoxODMwMzk1NzEwAwAAAAI1MAIAAAAEMjA4NgQAAAABMAcAAAAIOC84LzIwMTkIAAAACjEyLzMxLzIwMTQJAAAAATCguatINxzXCCu0s4g3HNcIK0NJUS5OU0VJOlNVTlBIQVJNQS5JUV9SRVRVUk5fQ0FQSVRBTC5GWTIwMTQBAAAAsCcCAAIAAAAHMjIuMDc5MQEIAAAABQAAAAExAQAAAAoxNzU5NjI5MDE1AwAAAAI3MgIAAAAENDM2MwQAAAABMAcAAAAIOC84LzIwMTkIAAAACTMvMzEvMjAxNAkAAAABMGztNUQ3HNcId+m5iTcc1wgjQ0lRLlRTRTo0NTAzLklRX0ZJTklTSEVEX0lOVi5GWTIwMTABAAAAkVgNAAIAAAAFODI3NTABCAAAAAUAAAABMQEAAAAKMTM4MDUyODY3NAMAAAACNzkCAAAABDMwNzUEAAAAATAHAAAACDgvOC8yMDE5CAAAAAkzLzMxLzIwMTAJAAAA</t>
  </si>
  <si>
    <t>ATD/VJZNNxzXCE4lG4g3HNcIJENJUS5FTlhUUEE6U0FOLklRX1NBTEVfUFBFX0NGLkZZMjAxMgEAAAAafAoAAgAAAAMzNTgBCAAAAAUAAAABMQEAAAAKMTcyMzAxNjkzNAMAAAACNTACAAAABDIwNDIEAAAAATAHAAAACDgvOC8yMDE5CAAAAAoxMi8zMS8yMDEyCQAAAAEw+MG1Sjcc1wiweLiINxzXCCdDSVEuU1dYOk5PVk4uSVFfRUJJVERBX0NBUEVYX0lOVC5GWTIwMDgBAAAAWdYFAAIAAAAJMzMuMTQxMzc5AQgAAAAFAAAAATEBAAAACjE0MjA4NTg1MjMDAAAAAzE2MAIAAAAENDE5MQQAAAABMAcAAAAIOC84LzIwMTkIAAAACjEyLzMxLzIwMDgJAAAAATBS1S1FNxzXCMVRfok3HNcIKUNJUS5UU0U6NDU0MS5JUV9UT1RBTF9ERUJUX0NBUElUQUwuRlkyMDExAQAAAA4OVwACAAAABzI2LjA0ODUBCAAAAAUAAAABMQEAAAAKMTUzMDIwOTk5NAMAAAACNzkCAAAABDQxODYEAAAAATAHAAAACDgvOC8yMDE5CAAAAAoxMS8zMC8yMDExCQAAAAEwL0kQRjcc1wg4GWSJNxzXCB9DSVEuVFNFOjQ1MTkuSVFfREFfU1VQUEwuRlkyMDE3AQAAACN1CgADAAAAAACNZUJLNxzXCLfyj4g3HNcIJ0NJUS5UU0U6NDUyMy5JUV9NQVJLRVRDQVAuMjAxNS8zLzMxLkpQWQEAAAC8dQoAAgAAAA0yNDM0ODM1Ljg0OTI4AQYAAAAFAAAAATEBAAAACjE3MTk5ODU0MTYDAAAAAjc5AgAAAAYxMDAwNTQEAAAAATAHAAAACTMvMzEvMjAx</t>
  </si>
  <si>
    <t>NQ3/J2c3HNcIBAl8kzcc1wg5Q0lRLlRTRTo0NTU1LklRX0NVU1RPTV9CRVRBLi0xMDRXLjIwMDkvMDMvMzEuLl5OMjI1LkpQWS5IAQAAAOWQRAACAAAAES0wLjEwNDg1MjExODIyOTcyAEYFHWY3HNcIhObYiTcc1wgmQ0lRLlRTRTo0NTgxLklRX0lOVkVOVE9SWV9UVVJOUy5GWTIwMTABAAAAal0NAAIAAAAINC4wMDU0NTcBCAAAAAUAAAABMQEAAAAKMTQ2MDkxOTkyNAMAAAACNzkCAAAABDQwODIEAAAAATAHAAAACDgvOC8yMDE5CAAAAAkzLzMxLzIwMTAJAAAAATCZoqJFNxzXCJpgsIk3HNcIMENJUS5OU0VJOlNVTlBIQVJNQS5JUV9UT1RBTF9DT01NT05fRVFVSVRZLkZZMjAxMAEAAACwJwIAAgAAAAc3ODI4OS4xAQgAAAAFAAAAATEBAAAACjE0Njc4ODkzMDIDAAAAAjcyAgAAAAQxMDA2BAAAAAEwBwAAAAg4LzgvMjAxOQgAAAAJMy8zMS8yMDEwCQAAAAEwdoSlRzcc1wig5guJNxzXCCNDSVEuVFNFOjQ1MjMuSVFfRElMVVRfV0VJR0hULkZZMjAxMAEAAAC8dQoAAgAAAAcyODQuOTUzAIexPEw3HNcIZKtDiDcc1wghQ0lRLkVOWFRQQTpTQU4uSVFfVE9UQUxfQ0wuRlkyMDE3AQAAABp8CgACAAAABTE1NDYzAQgAAAAFAAAAATEBAAAACjE5NDg4Mjg0ODADAAAAAjUwAgAAAAQxMDA5BAAAAAEwBwAAAAg4LzgvMjAxOQgAAAAKMTIvMzEvMjAxNwkAAAABMKsdrkg3HNcICMAEiTcc1wglQ0lRLk5ZU0U6VEVW</t>
  </si>
  <si>
    <t>QS5JUV9FUVVJVFlfTUVUSE9ELkZZMjAxNgEAAABPswQAAwAAAAAAoNaURzcc1wio4yqJNxzXCClDSVEuRU5YVFBBOlNBTi5JUV9UT1RBTF9PVEhFUl9PUEVSLkZZMjAxOAEAAAAafAoAAgAAAAUxODIzMQEIAAAABQAAAAExAQAAAAoxOTQ4ODI4NDQ0AwAAAAI1MAIAAAADMzgwBAAAAAEwBwAAAAg4LzgvMjAxOQgAAAAKMTIvMzEvMjAxOAkAAAABMKsdrkg3HNcIlOnsiDcc1wgnQ0lRLkVOWFRQQTpTQU4uSVFfU1RfREVCVF9SRVBBSUQuRlkyMDE1AQAAABp8CgACAAAABC0xOTkBCAAAAAUAAAABMQEAAAAKMTg3Nzg5MDM0OAMAAAACNTACAAAABDIwNDQEAAAAATAHAAAACDgvOC8yMDE5CAAAAAoxMi8zMS8yMDE1CQAAAAEwqx2uSDcc1widcvaINxzXCB5DSVEuTllTRTpURVZBLklRX0NPTU1PTi5GWTIwMTABAAAAT7MEAAIAAAACNDkBCAAAAAUAAAABMQEAAAAKMTU4NzU1NzQ3NAMAAAADMTYwAgAAAAQxMTAzBAAAAAEwBwAAAAg4LzgvMjAxOQgAAAAKMTIvMzEvMjAxMAkAAAABMNWdR0g3HNcIxUvviDcc1wgmQ0lRLlRTRTo0NTE5LklRX05FVF9ERUJUX0lTU1VFRC5GWTIwMTMBAAAAI3UKAAMAAAAAAI1lQks3HNcIqHuZiDcc1wgmQ0lRLlRTRTo0NTQxLklRX0RFRl9UQVhfTElBQl9MVC5GWTIwMTQBAAAADg5XAAIAAAADMjY4AQgAAAAFAAAAATEBAAAACjE2ODY2Mzc4MjUDAAAAAjc5AgAAAAQxMDI3BAAA</t>
  </si>
  <si>
    <t>AAEwBwAAAAg4LzgvMjAxOQgAAAAJMy8zMS8yMDE0CQAAAAEwRemKTzcc1whRPfCHNxzXCBlDSVEuMC5JUV9VTkxFVkVSRURfRkNGLkZZBQAAAAAAAAAIAAAAFShJbnZhbGlkIFRpbWUgUGVyaW9kKUCSKUc3HNcIyE6diTcc1wgwQ0lRLkVOWFRQQTpTQU4uSVFfVE9UQUxfREVCVF9FQklUREFfQ0FQRVguRlkyMDE1AQAAABp8CgACAAAACDEuODMzNDYyAQgAAAAFAAAAATEBAAAACjE4Nzc4OTAzNDgDAAAAAjUwAgAAAAUyMzMxMwQAAAABMAcAAAAIOC84LzIwMTkIAAAACjEyLzMxLzIwMTUJAAAAATCHxvtENxzXCNXCsok3HNcIJUNJUS5TV1g6Tk9WTi5JUV9HQUlOX0FTU0VUU19DRi5GWTIwMTgBAAAAWdYFAAIAAAAELTg0MAEIAAAABQAAAAExAQAAAAoxOTQzMjUwNzMyAwAAAAMxNjACAAAABDIwMjYEAAAAATAHAAAACDgvOC8yMDE5CAAAAAoxMi8zMS8yMDE4CQAAAAEwGkdjSTcc1wiweLiINxzXCClDSVEuTllTRTpURVZBLklRX0ZJWEVEX0FTU0VUX1RVUk5TLkZZMjAxMAEAAABPswQAAgAAAAg0LjMwOTg1MQEIAAAABQAAAAExAQAAAAoxNTg3NTU3NDc0AwAAAAMxNjACAAAABDQwNjYEAAAAATAHAAAACDgvOC8yMDE5CAAAAAoxMi8zMS8yMDEwCQAAAAEwh8b7RDcc1wjVwrKJNxzXCCNDSVEuVFNFOjQ1MDMuSVFfUEVfRVhDTC4uMjAxMy8wMy8zMQEAAACRWA0AAgAAAAkzNi4zNjAyNjQBBwAAAAUAAAAB</t>
  </si>
  <si>
    <t>MQEAAAAKMTU4NzE0OTUzMQMAAAABMAIAAAAGMTAwMDI3BAAAAAEwBwAAAAkzLzI5LzIwMTMIAAAACTMvMjkvMjAxM9yrimY3HNcItLzwiTcc1wgnQ0lRLlRTRTo0NTU1LklRX01BUktFVENBUC4yMDAwLzMvMzEuSlBZAQAAAOWQRAACAAAABzE1NTUyLjYBBgAAAAUAAAABMQEAAAAKMTQyMTk4MDgyMQMAAAACNzkCAAAABjEwMDA1NAQAAAABMAcAAAAJMy8zMS8yMDAw3KuKZjcc1wh1zYCTNxzXCC5DSVEuVFNFOjQ1NDEuSVFfT1RIRVJfRklOQU5DRV9BQ1RfU1VQUEwuRlkyMDEyAQAAAA4OVwACAAAACy00NTMuMzMzMjY0AQgAAAAFAAAAATEBAAAACjE1NTQzMzcxNDADAAAAAjc5AgAAAAQyMDUwBAAAAAEwBwAAAAg4LzgvMjAxOQgAAAAJMy8zMS8yMDEyCQAAAAEwTWrSTzcc1wjx8sKHNxzXCCRDSVEuVFNFOjQ1NTUuSVFfQ1VSUkVOVF9SQVRJTy5GWTIwMTIBAAAA5ZBEAAIAAAAIMi45ODk0MTcBCAAAAAUAAAABMQEAAAAKMTU1NDMzNzA4MgMAAAACNzkCAAAABDQwMzAEAAAAATAHAAAACDgvOC8yMDE5CAAAAAkzLzMxLzIwMTIJAAAAATDYsuxFNxzXCNnIdIk3HNcIIENJUS5UU0U6NDU0MS5JUV9ESVZFU1RfQ0YuRlkyMDEyAQAAAA4OVwADAAAAAABNatJPNxzXCPE2yIk3HNcIJkNJUS5OWVNFOlBGRS5JUV9JTlZFTlRPUllfVFVSTlMuRlkyMDA5AQAAAN55AgACAAAACDAuOTg2NjUzAQgAAAAFAAAAATEB</t>
  </si>
  <si>
    <t>AAAACjE1MjQ5MTk0NjEDAAAAAzE2MAIAAAAENDA4MgQAAAABMAcAAAAIOC84LzIwMTkIAAAACjEyLzMxLzIwMDkJAAAAATBS1S1FNxzXCHfpuYk3HNcIJENJUS5UU0U6NDUyMy5JUV9QRVJJT0REQVRFX0lTLkZZMjAxNwEAAAC8dQoABQAAAAoyMDE3LzAzLzMxAIFcn0s3HNcIqHuZiDcc1wglQ0lRLkVOWFRQQTpTQU4uSVFfQkVUQV8yWVIuMjAxMy8xMi8zMQEAAAAafAoAAgAAABAwLjcxNDYxMTQzNDAyNjY0AEYFHWY3HNcIqtHkiTcc1wgpQ0lRLlRTRTo0NTIzLklRX0NPTU1PTl9QUkVGX0RJVl9DRi5GWTIwMTEBAAAAvHUKAAMAAAAAANYTP0w3HNcIuX56iDcc1wgoQ0lRLk5ZU0U6UEZFLklRX1RPVEFMX0RFQlRfRUJJVERBLkZZMjAwOAEAAADeeQIAAgAAAAgwLjgyNjEyNgEIAAAABQAAAAExAQAAAAoxNDMzNzUzMDExAwAAAAMxNjACAAAABDQxOTIEAAAAATAHAAAACDgvOC8yMDE5CAAAAAoxMi8zMS8yMDA4CQAAAAEwUtUtRTcc1whwAY+JNxzXCB9DSVEuVFNFOjQ1NTMuSVFfT1BFUl9JTkMuRlkyMDE3AQAAACDORAACAAAABDcxNDMBCAAAAAUAAAABMQEAAAAKMTg0ODY3MzQ5NQMAAAACNzkCAAAAAjIxBAAAAAEwBwAAAAg4LzgvMjAxOQgAAAAJMy8zMS8yMDE3CQAAAAEwXaWFTTcc1wgOwxiINxzXCClDSVEuVFNFOjQ1MjMuSVFfSU5WRVNUX1NFQ1VSSVRZX0NGLkZZMjAxNAEAAAC8dQoAAgAAAAUz</t>
  </si>
  <si>
    <t>MTI4NgEIAAAABQAAAAExAQAAAAoxNjg0Mzc0ODQwAwAAAAI3OQIAAAAEMjAyNwQAAAABMAcAAAAIOC84LzIwMTkIAAAACTMvMzEvMjAxNAkAAAABMIFcn0s3HNcIVB9ZiDcc1wgTQ0lRLjAuSVFfU1RfREVCVC5GWQUAAAAAAAAACAAAABUoSW52YWxpZCBUaW1lIFBlcmlvZClAkilHNxzXCNnIdIk3HNcIJUNJUS5UU0U6NDU0MS5JUV9QUk9WX0JBRF9ERUJUUy5GWTIwMTQBAAAADg5XAAIAAAADLTM1AQgAAAAFAAAAATEBAAAACjE2ODY2Mzc4MjUDAAAAAjc5AgAAAAI5NQQAAAABMAcAAAAIOC84LzIwMTkIAAAACTMvMzEvMjAxNAkAAAABMEXpik83HNcIAWq5hzcc1wgqQ0lRLlRTRTo0NTUzLklRX1RPVEFMX0FTU0VUUy5GWTIwMTQuLi4uSlBZAQAAACDORAACAAAABjEwMzMxOAEIAAAABQAAAAExAQAAAAoxNjg3MzQzNDY2AwAAAAI3OQIAAAAEMTAwNwQAAAABMAcAAAAIOC84LzIwMTkIAAAACTMvMzEvMjAxNAkAAAABMJHVYEQ3HNcIRITWiTcc1wgbQ0lRLk5ZU0U6UEZFLklRX0NPR1MuRlkyMDE2AQAAAN55AgACAAAABTExOTE4AQgAAAAFAAAAATEBAAAACjE5NDc4NTU3NzUDAAAAAzE2MAIAAAACMzQEAAAAATAHAAAACDgvOC8yMDE5CAAAAAoxMi8zMS8yMDE2CQAAAAEw/8pYSjcc1wgjQJ6INxzXCB9DSVEuVFNFOjQ1MTkuSVFfVFJFQVNVUlkuRlkyMDE4AQAAACN1CgADAAAAAACNZUJLNxzXCIwHhIg3</t>
  </si>
  <si>
    <t>HNcIHkNJUS5UU0U6NDUwMy5JUV9JTkNfVEFYLkZZMjAwOAEAAACRWA0AAgAAAAU4OTE4NwEIAAAABQAAAAExAQAAAAoxNDEzMDkyMDQzAwAAAAI3OQIAAAACNzUEAAAAATAHAAAACDgvOC8yMDE5CAAAAAkzLzMxLzIwMDgJAAAAATCYB4hNNxzXCICcEYg3HNcIKENJUS5UU0U6NDU1NS5JUV9UT1RBTF9MSUFCX0VRVUlUWS5GWTIwMTEBAAAA5ZBEAAIAAAAGMTE3MDU2AQgAAAAFAAAAATEBAAAACjE0NTk1MTAwMjYDAAAAAjc5AgAAAAQxMDEzBAAAAAEwBwAAAAg4LzgvMjAxOQgAAAAJMy8zMS8yMDExCQAAAAEwj9eqTjcc1wiALr6HNxzXCCpDSVEuVFNFOjQ1NTMuSVFfVE9UQUxfQVNTRVRTLkZZMjAxNy4uLi5KUFkBAAAAIM5EAAIAAAAGMTY1MjQ3AQgAAAAFAAAAATEBAAAACjE4NDg2NzM0OTUDAAAAAjc5AgAAAAQxMDA3BAAAAAEwBwAAAAg4LzgvMjAxOQgAAAAJMy8zMS8yMDE3CQAAAAEwkdVgRDcc1whV/q2JNxzXCB1DSVEuTllTRTpQRkUuSVFfRUJJVERBLkZZMjAxOAEAAADeeQIAAgAAAAUyMjA1OAEIAAAABQAAAAExAQAAAAoxOTQ3ODU1NzgxAwAAAAMxNjACAAAABDQwNTEEAAAAATAHAAAACDgvOC8yMDE5CAAAAAoxMi8zMS8yMDE4CQAAAAEw/8pYSjcc1wib7M2INxzXCCxDSVEuVFNFOjQ1NTUuSVFfTkVUX0RFQlRfRUJJVERBX0NBUEVYLkZZMjAxNgEAAADlkEQAAwAAAAJOTQEIAAAABQAAAAEx</t>
  </si>
  <si>
    <t>AQAAAAoxNzk4NTg3MjE4AwAAAAI3OQIAAAAFMjMzMTQEAAAAATAHAAAACDgvOC8yMDE5CAAAAAkzLzMxLzIwMTYJAAAAATDYsuxFNxzXCNtVQIk3HNcIH0NJUS5UU0U6NDU0MS5JUV9FQlRfRVhDTC5GWTIwMTcBAAAADg5XAAIAAAAEODQxMAEIAAAABQAAAAExAQAAAAoxODQ3NTY4Nzk4AwAAAAI3OQIAAAABNAQAAAABMAcAAAAIOC84LzIwMTkIAAAACTMvMzEvMjAxNwkAAAABMEXpik83HNcIUbqohzcc1wgmQ0lRLlRTRTo0NTE5LklRX0RFRl9UQVhfTElBQl9MVC5GWTIwMTEBAAAAI3UKAAMAAAAAADSGh0s3HNcIy//BiDcc1wgqQ0lRLlRTRTo0NTU1LklRX0lOVEVSRVNUX0lOVkVTVF9JTkMuRlkyMDExAQAAAOWQRAACAAAAAzEzOAEIAAAABQAAAAExAQAAAAoxNDU5NTEwMDI2AwAAAAI3OQIAAAACNjUEAAAAATAHAAAACDgvOC8yMDE5CAAAAAkzLzMxLzIwMTEJAAAAATCP16pONxzXCIwxn4c3HNcIIUNJUS5FTlhUUEE6U0FOLklRX0JWX1NIQVJFLkZZMjAxNgEAAAAafAoAAgAAAAk0NS4yNDQ0ODgBCAAAAAUAAAABMQEAAAAKMTk0ODgyODQ3NwMAAAACNTACAAAABDQwMjAEAAAAATAHAAAACDgvOC8yMDE5CAAAAAoxMi8zMS8yMDE2CQAAAAEwqx2uSDcc1wiU6eyINxzXCCBDSVEuTllTRTpURVZBLklRX0VCVF9FWENMLkZZMjAxMwEAAABPswQAAgAAAAQzNTMxAQgAAAAFAAAAATEBAAAACjE3NzU4NjUx</t>
  </si>
  <si>
    <t>NTUDAAAAAzE2MAIAAAABNAQAAAABMAcAAAAIOC84LzIwMTkIAAAACjEyLzMxLzIwMTMJAAAAATAGAEpINxzXCBW9I4k3HNcIIkNJUS5UU0U6NDUxOS5JUV9PVEhFUl9JTlRBTi5GWTIwMTIBAAAAI3UKAAIAAAAEMTcwMgEIAAAABQAAAAExAQAAAAoxNTk4NDcyNTcyAwAAAAI3OQIAAAAEMTA0MAQAAAABMAcAAAAIOC84LzIwMTkIAAAACjEyLzMxLzIwMTIJAAAAATA0hodLNxzXCBfPaYg3HNcIJkNJUS5UU0U6NDU0MS5JUV9JTlZFU1RfTE9BTlNfQ0YuRlkyMDEyAQAAAA4OVwACAAAACi0zNzAuMzMzMDYBCAAAAAUAAAABMQEAAAAKMTU1NDMzNzE0MAMAAAACNzkCAAAABDIwMzIEAAAAATAHAAAACDgvOC8yMDE5CAAAAAkzLzMxLzIwMTIJAAAAATBNatJPNxzXCBrhr4c3HNcIJENJUS5FTlhUUEE6U0FOLklRX09USEVSX0lOVEFOLkZZMjAwOAEAAAAafAoAAgAAAAUxMzc4MAEIAAAABQAAAAExAQAAAAoxNDM0MDc2MTAxAwAAAAI1MAIAAAAEMTA0MAQAAAABMAcAAAAIOC84LzIwMTkIAAAACjEyLzMxLzIwMDgJAAAAATC5X7NKNxzXCKvvrog3HNcIKENJUS5UU0U6NDU0MS5JUV9UT1RBTF9ERUJUX0lTU1VFRC5GWTIwMTIBAAAADg5XAAIAAAALMzUxMi42NjU5MTgBCAAAAAUAAAABMQEAAAAKMTU1NDMzNzE0MAMAAAACNzkCAAAABDIxNjEEAAAAATAHAAAACDgvOC8yMDE5CAAAAAkzLzMxLzIwMTIJAAAAATBN</t>
  </si>
  <si>
    <t>atJPNxzXCFpDsoc3HNcIIUNJUS5UU0U6NDU0MS5JUV9DQVNIX1RBWEVTLkZZMjAxNAEAAAAODlcAAgAAAAQzNjEzAQgAAAAFAAAAATEBAAAACjE2ODY2Mzc4MjUDAAAAAjc5AgAAAAQzMDUzBAAAAAEwBwAAAAg4LzgvMjAxOQgAAAAJMy8zMS8yMDE0CQAAAAEwRemKTzcc1wga4a+HNxzXCChDSVEuVFNFOjQ1NTMuSVFfTUlOT1JJVFlfSU5URVJFU1QuRlkyMDEwAQAAACDORAADAAAAAADbPI5ONxzXCAhn2Ic3HNcIK0NJUS5TV1g6Tk9WTi5JUV9NSU5PUklUWV9JTlRFUkVTVF9JUy5GWTIwMTUBAAAAWdYFAAIAAAADLTExAQgAAAAFAAAAATEBAAAACjE4NzIxMTk3NzUDAAAAAzE2MAIAAAACODMEAAAAATAHAAAACDgvOC8yMDE5CAAAAAoxMi8zMS8yMDE1CQAAAAEwGkdjSTcc1whitZSINxzXCCpDSVEuTlNFSTpTVU5QSEFSTUEuSVFfSU1QQUlSTUVOVF9HVy5GWTIwMTUBAAAAsCcCAAIAAAAHLTEwMDEuMQEIAAAABQAAAAExAQAAAAoxODA0NzkwMDgxAwAAAAI3MgIAAAADMjA5BAAAAAEwBwAAAAg4LzgvMjAxOQgAAAAJMy8zMS8yMDE1CQAAAAEw/dKrRzcc1wgmmf2INxzXCCBDSVEuVFNFOjQ1MjMuSVFfVE9UQUxfUkVWLkZZMjAxOQEAAAC8dQoAAgAAAAY2NDI4MzQBCAAAAAUAAAABMQEAAAAKMTk2OTE1NDcyMAMAAAACNzkCAAAAAjI4BAAAAAEwBwAAAAg4LzgvMjAxOQgAAAAJMy8zMS8yMDE5CQAAAAEw</t>
  </si>
  <si>
    <t>gVyfSzcc1wizhDyINxzXCCRDSVEuVFNFOjQ1MTkuSVFfUEVSSU9EREFURV9JUy5GWTIwMDgBAAAAI3UKAAUAAAAKMjAwOC8xMi8zMQD5I4VLNxzXCIiTbog3HNcIL0NJUS5OU0VJOlNVTlBIQVJNQS5JUV9DT01NT05fUFJFRl9ESVZfQ0YuRlkyMDE1AQAAALAnAgADAAAAAABAkilHNxzXCBGx0og3HNcII0NJUS5UU0U6NDU4MS5JUV9UT1RBTF9FUVVJVFkuRlkyMDE0AQAAAGpdDQACAAAABjYxMTkzMwEIAAAABQAAAAExAQAAAAoxNzYwNDU3NzkzAwAAAAI3OQIAAAAEMTI3NQQAAAABMAcAAAAIOC84LzIwMTkIAAAACTMvMzEvMjAxNAkAAAABMMMNfUw3HNcI+F01iDcc1wglQ0lRLk5ZU0U6VEVWQS5JUV9FUVVJVFlfTUVUSE9ELkZZMjAwNwEAAABPswQAAwAAAAAAqx2uSDcc1wjNXQKJNxzXCCxDSVEuVFNFOjQ1MDMuSVFfSU1QVVRfT1BFUl9MRUFTRV9ERVBSLkZZMjAxMwEAAACRWA0AAwAAAAAAn7WYTTcc1wi7/hOINxzXCBlDSVEuTllTRTpQRkUuSVFfUkUuRlkyMDE4AQAAAN55AgACAAAABTg5NTU0AQgAAAAFAAAAATEBAAAACjE5NDc4NTU3ODEDAAAAAzE2MAIAAAAEMTIyMgQAAAABMAcAAAAIOC84LzIwMTkIAAAACjEyLzMxLzIwMTgJAAAAATD/ylhKNxzXCEkrqog3HNcIJkNJUS5UU0U6NDU1My5JUV9ORVRfREVCVF9JU1NVRUQuRlkyMDEzAQAAACDORAACAAAABDQwMzUBCAAAAAUAAAABMQEAAAAK</t>
  </si>
  <si>
    <t>MTYyNjQwMzM0NQMAAAACNzkCAAAABDIwMDMEAAAAATAHAAAACDgvOC8yMDE5CAAAAAkzLzMxLzIwMTMJAAAAATDbPI5ONxzXCOd1Cog3HNcIGUNJUS5UU0U6NDU1NS5JUV9HVy5GWTIwMTQBAAAA5ZBEAAMAAAAAAOatwk43HNcIMVXFhzcc1wgbQ0lRLlRTRTo0NTgxLklRX0VCSVQuRlkyMDE3AQAAAGpdDQACAAAABTMxOTY1AQgAAAAFAAAAATEBAAAACjE4NDg4Nzk1NjEDAAAAAjc5AgAAAAM0MDAEAAAAATAHAAAACDgvOC8yMDE5CAAAAAkzLzMxLzIwMTcJAAAAATANcH9MNxzXCM9aVIg3HNcII0NJUS5UU0U6NDUwMy5JUV9FQklUQV9NQVJHSU4uRlkyMDE3AQAAAJFYDQACAAAABzIwLjg3NTIBCAAAAAUAAAABMQEAAAAKMTg0NzY2NzE4MAMAAAACNzkCAAAABDQ0MTkEAAAAATAHAAAACDgvOC8yMDE5CAAAAAkzLzMxLzIwMTcJAAAAATCZoqJFNxzXCOI8iok3HNcIMkNJUS5OU0VJOlNVTlBIQVJNQS5JUV9JTVBVVF9PUEVSX0xFQVNFX0RFUFIuRlkyMDA5AQAAALAnAgADAAAAAACg1pRHNxzXCKjjKok3HNcIKUNJUS5OWVNFOlRFVkEuSVFfVE9UQUxfRElWX1BBSURfQ0YuRlkyMDA5AQAAAE+zBAACAAAABC01MjkBCAAAAAUAAAABMQEAAAAKMTUxNjg5NzQyNgMAAAADMTYwAgAAAAQyMDIyBAAAAAEwBwAAAAg4LzgvMjAxOQgAAAAKMTIvMzEvMjAwOQkAAAABMNWdR0g3HNcIBcPliDcc1wgbQ0lRLlRTRTo0</t>
  </si>
  <si>
    <t>NTUzLklRX0NPR1MuRlkyMDEyAQAAACDORAACAAAABTIxOTg2AQgAAAAFAAAAATEBAAAACjE1NTQ5NTA3ODcDAAAAAjc5AgAAAAIzNAQAAAABMAcAAAAIOC84LzIwMTkIAAAACTMvMzEvMjAxMgkAAAABMNs8jk43HNcItI3fhzcc1wgNQ0lRLi5JUV9FQklULgUAAAABAAAACAAAABQoSW52YWxpZCBJZGVudGlmaWVyKWIb2W43HNcIYhvZbjcc1wgiQ0lRLk5ZU0U6VEVWQS5JUV9DT01NT05fUkVQLkZZMjAxMAEAAABPswQAAgAAAAMtOTkBCAAAAAUAAAABMQEAAAAKMTU4NzU1NzQ3NAMAAAADMTYwAgAAAAQyMTY0BAAAAAEwBwAAAAg4LzgvMjAxOQgAAAAKMTIvMzEvMjAxMAkAAAABMNWdR0g3HNcICMAEiTcc1wglQ0lRLlRTRTo0NTIzLklRX0dBSU5fSU5WRVNUX0NGLkZZMjAxNgEAAAC8dQoAAwAAAAAAgVyfSzcc1wiMB4SINxzXCB1DSVEuVFNFOjQ1MDMuSVFfQ09NTU9OLkZZMjAxOQEAAACRWA0AAgAAAAYxMDMwMDEBCAAAAAUAAAABMQEAAAAKMTk2ODk5Nzk1NQMAAAACNzkCAAAABDExMDMEAAAAATAHAAAACDgvOC8yMDE5CAAAAAkzLzMxLzIwMTkJAAAAATA2O8FNNxzXCOjsAIg3HNcIGUNJUS5TV1g6Tk9WTi5JUV9BUi5GWTIwMDkBAAAAWdYFAAIAAAAEODMxMAEIAAAABQAAAAExAQAAAAoxNDkxNzI4NDg2AwAAAAMxNjACAAAABDEwMjEEAAAAATAHAAAACDgvOC8yMDE5CAAAAAoxMi8zMS8yMDA5CQAA</t>
  </si>
  <si>
    <t>AAEw0WeoSTcc1whhxcaINxzXCCFDSVEuVFNFOjQ1NTMuSVFfRUFSTklOR19DTy5GWTIwMTABAAAAIM5EAAIAAAAINDYwMS45NTgBCAAAAAUAAAABMQEAAAAKMTM4MTU4MzAxMQMAAAACNzkCAAAAATcEAAAAATAHAAAACDgvOC8yMDE5CAAAAAkzLzMxLzIwMTAJAAAAATDbPI5ONxzXCFE98Ic3HNcIGUNJUS5UU0U6NDU1My5JUV9SRS5GWTIwMTQBAAAAIM5EAAIAAAAFNDgwNDkBCAAAAAUAAAABMQEAAAAKMTY4NzM0MzQ2NgMAAAACNzkCAAAABDEyMjIEAAAAATAHAAAACDgvOC8yMDE5CAAAAAkzLzMxLzIwMTQJAAAAATBdpYVNNxzXCJsW6Yc3HNcIJENJUS5OU0VJOlNVTlBIQVJNQS5JUV9JTkNfVEFYLkZZMjAxOQEAAACwJwIAAgAAAAY2MDA4LjgBCAAAAAUAAAABMQEAAAAKMTk3MzE4MjEzMQMAAAACNzICAAAAAjc1BAAAAAEwBwAAAAg4LzgvMjAxOQgAAAAJMy8zMS8yMDE5CQAAAAEwbfQrRzcc1wgHQUyJNxzXCDlDSVEuU1dYOk5PVk4uSVFfQ1VTVE9NX0JFVEEuLTEwNFcuMjAxMy8xMi8zMS4uXk4yMjUuSlBZLkgBAAAAWdYFAAIAAAARMC43MTEzODE4NDUyNDA3MjIASGEqZzcc1whSb+KJNxzXCCZDSVEuRU5YVFBBOlNBTi5JUV9FQklUREEuRlkyMDE0Li4uLkpQWQEAAAAafAoAAgAAAA4xNDMxMTYzLjI4MTQ4OQEIAAAABQAAAAExAQAAAAoxODMwMzk1NzEwAwAAAAI3OQIAAAAENDA1MQQAAAABMAcA</t>
  </si>
  <si>
    <t>AAAIOC84LzIwMTkIAAAACjEyLzMxLzIwMTQJAAAAATBs7TVENxzXCPetvok3HNcIJkNJUS5OWVNFOlBGRS5JUV9BU1NFVF9XUklURURPV04uRlkyMDA3AQAAAN55AgACAAAAAy0yOAEIAAAABQAAAAExAQAAAAoxMzMyNzAzOTI5AwAAAAMxNjACAAAAAjMyBAAAAAEwBwAAAAg4LzgvMjAxOQgAAAAKMTIvMzEvMjAwNwkAAAABMI1lQks3HNcIuX56iDcc1wgeQ0lRLlRTRTo0NTU1LklRX0lOQ19UQVguRlkyMDE5AQAAAOWQRAACAAAABDU5MzkBCAAAAAUAAAABMQEAAAAKMTk2OTg2MDI1NQMAAAACNzkCAAAAAjc1BAAAAAEwBwAAAAg4LzgvMjAxOQgAAAAJMy8zMS8yMDE5CQAAAAEwJhDFTjcc1wiJotOHNxzXCCFDSVEuVFNFOjQ1MjMuSVFfQ0FTSF9UQVhFUy5GWTIwMTkBAAAAvHUKAAIAAAAFMTY1NjgBCAAAAAUAAAABMQEAAAAKMTk2OTE1NDcyMAMAAAACNzkCAAAABDMwNTMEAAAAATAHAAAACDgvOC8yMDE5CAAAAAkzLzMxLzIwMTkJAAAAATCBXJ9LNxzXCMr4UYg3HNcIJENJUS5OWVNFOlRFVkEuSVFfVE9UQUxfUkVDRUlWLkZZMjAwOAEAAABPswQAAgAAAAQ0NjUzAQgAAAAFAAAAATEBAAAACjE0Mjk5OTg0MzYDAAAAAzE2MAIAAAAEMTAwMQQAAAABMAcAAAAIOC84LzIwMTkIAAAACjEyLzMxLzIwMDgJAAAAATDVnUdINxzXCPZFLYk3HNcIIUNJUS5UU0U6NDU0MS5JUV9DT01NT05fUkVQLkZZMjAxOAEA</t>
  </si>
  <si>
    <t>AAAODlcAAwAAAAAARemKTzcc1wgH9qOHNxzXCCdDSVEuVFNFOjQ1MTkuSVFfRUJJVERBX0NBUEVYX0lOVC5GWTIwMTgBAAAAI3UKAAIAAAAKNjIyLjY1NzY1NwEIAAAABQAAAAExAQAAAAoxOTUyMjg0NTU3AwAAAAI3OQIAAAAENDE5MQQAAAABMAcAAAAIOC84LzIwMTkIAAAACjEyLzMxLzIwMTgJAAAAATBS1S1FNxzXCIPsmok3HNcIK0NJUS5UU0U6NDU4MS5JUV9SRVRVUk5fQ09NTU9OX0VRVUlUWS5GWTIwMTMBAAAAal0NAAIAAAAGNC44MTUzAQgAAAAFAAAAATEBAAAACjE2MjU0NTc2MjEDAAAAAjc5AgAAAAUzMzMyMAQAAAABMAcAAAAIOC84LzIwMTkIAAAACTMvMzEvMjAxMwkAAAABMJmiokU3HNcIj+97iTcc1wgkQ0lRLlRTRTo0NTQxLklRX0VCSVREQV9NQVJHSU4uRlkyMDA5AQAAAA4OVwACAAAABzE1LjAwMjgBCAAAAAUAAAABMQEAAAAKMTQzNDM3NTUxOAMAAAACNzkCAAAABDQwNDcEAAAAATAHAAAACDgvOC8yMDE5CAAAAAoxMS8zMC8yMDA5CQAAAAEw7+YNRjcc1wjHVF+JNxzXCCtDSVEuRU5YVFBBOlNBTi5JUV9ERUJUX0VRVUlWX05FVF9QQk8uRlkyMDE3AQAAABp8CgACAAAABDM5MDYBCAAAAAUAAAABMQEAAAAKMTk0ODgyODQ4MAMAAAACNTACAAAABTIxNjc5BAAAAAEwBwAAAAg4LzgvMjAxOQgAAAAKMTIvMzEvMjAxNwkAAAABMKsdrkg3HNcInXL2iDcc1wgjQ0lRLlRTRTo0NTgxLklR</t>
  </si>
  <si>
    <t>X1RPVEFMX1JFQ0VJVi5GWTIwMTkBAAAAal0NAAIAAAAFNzExMzIBCAAAAAUAAAABMQEAAAAKMTk3MDA1MTM1NgMAAAACNzkCAAAABDEwMDEEAAAAATAHAAAACDgvOC8yMDE5CAAAAAkzLzMxLzIwMTkJAAAAATANcH9MNxzXCBS9Vog3HNcIIUNJUS5FTlhUUEE6U0FOLklRX0RBX1NVUFBMLkZZMjAwOAEAAAAafAoAAwAAAAAAVallSTcc1wgulhyJNxzXCCNDSVEuTllTRTpQRkUuSVFfT1RIRVJfRVFVSVRZLkZZMjAxNQEAAADeeQIAAgAAAAUtOTUyMgEIAAAABQAAAAExAQAAAAoxODc1NjI0ODQ1AwAAAAMxNjACAAAABDEwMjgEAAAAATAHAAAACDgvOC8yMDE5CAAAAAoxMi8zMS8yMDE1CQAAAAEw/8pYSjcc1wjKZqWINxzXCCtDSVEuTllTRTpURVZBLklRX1RPVEFMX0FTU0VUUy5GWTIwMTIuLi4uSlBZAQAAAE+zBAACAAAACzQzNzc0MjUuNDU1AQgAAAAFAAAAATEBAAAACjE3MTgyMTc3NTUDAAAAAjc5AgAAAAQxMDA3BAAAAAEwBwAAAAg4LzgvMjAxOQgAAAAKMTIvMzEvMjAxMgkAAAABMJHVYEQ3HNcIHyW1iTcc1wgfQ0lRLk5ZU0U6VEVWQS5JUV9TVF9ERUJULkZZMjAwOQEAAABPswQAAgAAAAI5NQEIAAAABQAAAAExAQAAAAoxNTE2ODk3NDI2AwAAAAMxNjACAAAABDEwNDYEAAAAATAHAAAACDgvOC8yMDE5CAAAAAoxMi8zMS8yMDA5CQAAAAEw1Z1HSDcc1whZnN6INxzXCB9DSVEuVFNFOjQ1NTMuSVFf</t>
  </si>
  <si>
    <t>VE9UQUxfQ0EuRlkyMDA4AQAAACDORAACAAAACDI1MTc3LjA1AQgAAAAFAAAAATEBAAAACjEwNjI3NDQ3MzADAAAAAjc5AgAAAAQxMDA4BAAAAAEwBwAAAAg4LzgvMjAxOQgAAAAJMy8zMS8yMDA4CQAAAAEwqNuLTjcc1wjJBNaHNxzXCCVDSVEuVFNFOjQ1NTMuSVFfUkVUVVJOX0NBUElUQUwuRlkyMDA5AQAAACDORAACAAAABjExLjA1NAEIAAAABQAAAAExAQAAAAoxMzgxNTgyODA5AwAAAAI3OQIAAAAENDM2MwQAAAABMAcAAAAIOC84LzIwMTkIAAAACTMvMzEvMjAwOQkAAAABMNiy7EU3HNcIcAGPiTcc1wglQ0lRLlRTRTo0NTUzLklRX05FVF9SRU5UQUxfRVhQLkZZMjAxOAEAAAAgzkQAAwAAAAAAXaWFTTcc1wgvUuSHNxzXCChDSVEuVFNFOjQ1NTMuSVFfR1dfSU5UQU5fQU1PUlRfQ0YuRlkyMDEyAQAAACDORAADAAAAAADbPI5ONxzXCAFk94c3HNcIKENJUS5UU0U6NDUyMy5JUV9FQVJOSU5HX0NPX01BUkdJTi5GWTIwMDgBAAAAvHUKAAIAAAAHLTIuNjYwMgEIAAAABQAAAAExAQAAAAoxMzM2NTU4OTU0AwAAAAI3OQIAAAAENDE4MQQAAAABMAcAAAAIOC84LzIwMTkIAAAACTMvMzEvMjAwOAkAAAABMNQEpUU3HNcICbSAiTcc1wgoQ0lRLlRTRTo0NTUzLklRX0ZJWEVEX0FTU0VUX1RVUk5TLkZZMjAxMQEAAAAgzkQAAgAAAAgxLjk4MzIwMQEIAAAABQAAAAExAQAAAAoxNDYxNjgwMDU1AwAAAAI3OQIA</t>
  </si>
  <si>
    <t>AAAENDA2NgQAAAABMAcAAAAIOC84LzIwMTkIAAAACTMvMzEvMjAxMQkAAAABMNiy7EU3HNcI+LZhiTcc1wgeQ0lRLlRTRTo0NTgxLklRX1pfU0NPUkUuRlkyMDA4AQAAAGpdDQACAAAACDIuMTU2NzQ3AQgAAAAFAAAAATEBAAAACjEwNTg5MTUwNzkDAAAAAjc5AgAAAAYxMDAxMjMEAAAAATAHAAAACDgvOC8yMDE5CAAAAAkzLzMxLzIwMDgJAAAAATCZoqJFNxzXCJJjkYk3HNcII0NJUS5OWVNFOlBGRS5JUV9FQklUQV9NQVJHSU4uRlkyMDE4AQAAAN55AgACAAAABzM4LjQzMDgBCAAAAAUAAAABMQEAAAAKMTk0Nzg1NTc4MQMAAAADMTYwAgAAAAQ0NDE5BAAAAAEwBwAAAAg4LzgvMjAxOQgAAAAKMTIvMzEvMjAxOAkAAAABMFLVLUU3HNcIV4qYiTcc1wguQ0lRLlNXWDpOT1ZOLklRX09USEVSX0ZJTkFOQ0VfQUNUX1NVUFBMLkZZMjAxMQEAAABZ1gUAAgAAAAUtMzM4NgEIAAAABQAAAAExAQAAAAoxNTg1NzM0NjE1AwAAAAMxNjACAAAABDIwNTAEAAAAATAHAAAACDgvOC8yMDE5CAAAAAoxMi8zMS8yMDExCQAAAAEwAsqqSTcc1wjFS++INxzXCClDSVEuRU5YVFBBOlNBTi5JUV9DRk9fQ1VSUkVOVF9MSUFCLkZZMjAwOQEAAAAafAoAAgAAAAgwLjY5MDAzNgEIAAAABQAAAAExAQAAAAoxNTI2NzIyMTYwAwAAAAI1MAIAAAAENDE4NQQAAAABMAcAAAAIOC84LzIwMTkIAAAACjEyLzMxLzIwMDkJAAAAATCHxvtE</t>
  </si>
  <si>
    <t>NxzXCNXCsok3HNcIK0NJUS5UU0U6NDU1NS5JUV9NSU5PUklUWV9JTlRFUkVTVF9JUy5GWTIwMTUBAAAA5ZBEAAMAAAAAACYQxU43HNcI7njrhzcc1wggQ0lRLlRTRTo0NTQxLklRX05JX01BUkdJTi5GWTIwMTkBAAAADg5XAAIAAAAGNC4xMjAyAQgAAAAFAAAAATEBAAAACjE5NjkzMDQyNjQDAAAAAjc5AgAAAAQ0MDk0BAAAAAEwBwAAAAg4LzgvMjAxOQgAAAAJMy8zMS8yMDE5CQAAAAEwL0kQRjcc1wgjom2JNxzXCB5DSVEuTllTRTpQRkUuSVFfUkFXX0lOVi5GWTIwMTMBAAAA3nkCAAIAAAADNTA1AQgAAAAFAAAAATEBAAAACjE3Nzg2NTQwNDgDAAAAAzE2MAIAAAAEMzE3MQQAAAABMAcAAAAIOC84LzIwMTkIAAAACjEyLzMxLzIwMTMJAAAAATCw651KNxzXCNNsZ4g3HNcII0NJUS5FTlhUUEE6U0FOLklRX09USEVSX09QRVIuRlkyMDA3AQAAABp8CgACAAAAAy02MQEIAAAABQAAAAExAQAAAAoxMzM5MjI5MDE4AwAAAAI1MAIAAAADMjYwBAAAAAEwBwAAAAg4LzgvMjAxOQgAAAAKMTIvMzEvMjAwNwkAAAABMBpHY0k3HNcIkifJiDcc1wgqQ0lRLlRTRTo0NTUzLklRX1RFVl9FQklUREEuMjAwMC4yMDExLzExLzMwAQAAACDORAACAAAACDQuODc4OTYzAQcAAAAFAAAAATEBAAAACjE0ODE4NDc2MDADAAAAATACAAAABjEwMDAzMAQAAAABMAcAAAAKMTEvMzAvMjAxMQgAAAAKMTEvMzAvMjAxMdyrimY3HNcI</t>
  </si>
  <si>
    <t>Gh/ziTcc1wgiQ0lRLlRTRTo0NTUzLklRX1NBTEVfUFBFX0NGLkZZMjAxOQEAAAAgzkQAAgAAAAIzNgEIAAAABQAAAAExAQAAAAoxOTY5OTUwMDY2AwAAAAI3OQIAAAAEMjA0MgQAAAABMAcAAAAIOC84LzIwMTkIAAAACTMvMzEvMjAxOQkAAAABMJgHiE03HNcIzfVwiDcc1wglQ0lRLlRTRTo0NTUzLklRX0xUX0RFQlRfUkVQQUlELkZZMjAwOAEAAAAgzkQAAwAAAAAA2zyOTjcc1wgIZ9iHNxzXCCpDSVEuTlNFSTpTVU5QSEFSTUEuSVFfSU1QQUlSTUVOVF9HVy5GWTIwMTMBAAAAsCcCAAMAAAAAAM/mp0c3HNcIB0FMiTcc1wgZQ0lRLlRTRTo0NTUzLklRX0FQLkZZMjAxNQEAAAAgzkQAAgAAAAUxMjU3NwEIAAAABQAAAAExAQAAAAoxNzQ1MjE0MjIwAwAAAAI3OQIAAAAEMTAxOAQAAAABMAcAAAAIOC84LzIwMTkIAAAACTMvMzEvMjAxNQkAAAABMF2lhU03HNcID9gMiDcc1wgWQ0lRLi5JUV9PVEhFUl9MSUFCX0xULgUAAAABAAAACAAAABQoSW52YWxpZCBJZGVudGlmaWVyKWIb2W43HNcIYhvZbjcc1wgpQ0lRLk5ZU0U6VEVWQS5JUV9UT1RBTF9ESVZfUEFJRF9DRi5GWTIwMTYBAAAAT7MEAAIAAAAFLTE1NTgBCAAAAAUAAAABMQEAAAAKMTk0NjA3NDQ3NQMAAAADMTYwAgAAAAQyMDIyBAAAAAEwBwAAAAg4LzgvMjAxOQgAAAAKMTIvMzEvMjAxNgkAAAABMKDWlEc3HNcIjHxHiTcc1wguQ0lRLlRTRTo0NTAz</t>
  </si>
  <si>
    <t>LklRX1RPVEFMX0RFQlRfRUJJVERBX0NBUEVYLkZZMjAwOQEAAACRWA0AAgAAAAgwLjAwNTkzOAEIAAAABQAAAAExAQAAAAoxMzgwNTI4NDgxAwAAAAI3OQIAAAAFMjMzMTMEAAAAATAHAAAACDgvOC8yMDE5CAAAAAkzLzMxLzIwMDkJAAAAATDx6e5FNxzXCCOibYk3HNcIJUNJUS5FTlhUUEE6U0FOLklRX1RPVEFMX1JFQ0VJVi5GWTIwMTcBAAAAGnwKAAIAAAAENzg0MwEIAAAABQAAAAExAQAAAAoxOTQ4ODI4NDgwAwAAAAI1MAIAAAAEMTAwMQQAAAABMAcAAAAIOC84LzIwMTkIAAAACjEyLzMxLzIwMTcJAAAAATCrHa5INxzXCNjU+Ig3HNcIJ0NJUS5UU0U6NDUyMy5JUV9UT1RBTF9PVEhFUl9PUEVSLkZZMjAxMwEAAAC8dQoAAgAAAAYzMjkxMDIBCAAAAAUAAAABMQEAAAAKMTYyMzgzNDE4NwMAAAACNzkCAAAAAzM4MAQAAAABMAcAAAAIOC84LzIwMTkIAAAACTMvMzEvMjAxMwkAAAABMNYTP0w3HNcI+F01iDcc1wglQ0lRLk5ZU0U6VEVWQS5JUV9VTkxFVkVSRURfRkNGLkZZMjAxMQEAAABPswQAAgAAAAcyNzQzLjI1AQgAAAAFAAAAATEBAAAACjE2NTc2NjAyODEDAAAAAzE2MAIAAAAENDQyMwQAAAABMAcAAAAIOC84LzIwMTkIAAAACjEyLzMxLzIwMTEJAAAAATAGAEpINxzXCAXD5Yg3HNcIJkNJUS5UU0U6NDU1My5JUV9ORVRfREVCVF9JU1NVRUQuRlkyMDE1AQAAACDORAACAAAABDE1MTkBCAAAAAUA</t>
  </si>
  <si>
    <t>AAABMQEAAAAKMTc0NTIxNDIyMAMAAAACNzkCAAAABDIwMDMEAAAAATAHAAAACDgvOC8yMDE5CAAAAAkzLzMxLzIwMTUJAAAAATBdpYVNNxzXCC9S5Ic3HNcIJUNJUS5UU0U6NDUyMy5JUV9DQVBJVEFMX0xFQVNFUy5GWTIwMTgBAAAAvHUKAAMAAAAAAIFcn0s3HNcIymaliDcc1wgkQ0lRLlRTRTo0NTIzLklRX0VCSVREQV9NQVJHSU4uRlkyMDE0AQAAALx1CgACAAAABzE5LjkyNjIBCAAAAAUAAAABMQEAAAAKMTY4NDM3NDg0MAMAAAACNzkCAAAABDQwNDcEAAAAATAHAAAACDgvOC8yMDE5CAAAAAkzLzMxLzIwMTQJAAAAATDUBKVFNxzXCMVRfok3HNcIK0NJUS5OU0VJOlNVTlBIQVJNQS5JUV9CQVNJQ19FUFNfSU5DTC5GWTIwMTkBAAAAsCcCAAIAAAAJMTEuMTA5MDMzAQgAAAAFAAAAATEBAAAACjE5NzMxODIxMzEDAAAAAjcyAgAAAAE5BAAAAAEwBwAAAAg4LzgvMjAxOQgAAAAJMy8zMS8yMDE5CQAAAAEwbfQrRzcc1wibaVOJNxzXCCFDSVEuTllTRTpURVZBLklRX1RPVEFMX1JFVi5GWTIwMTEBAAAAT7MEAAIAAAAFMTgzMTIBCAAAAAUAAAABMQEAAAAKMTY1NzY2MDI4MQMAAAADMTYwAgAAAAIyOAQAAAABMAcAAAAIOC84LzIwMTkIAAAACjEyLzMxLzIwMTEJAAAAATDVnUdINxzXCBW9I4k3HNcIJ0NJUS5UU0U6NDUwMy5JUV9EQVlTX1BBWUFCTEVfT1VULkZZMjAxMAEAAACRWA0AAgAAAAoyMjIuNTM1</t>
  </si>
  <si>
    <t>NzU1AQgAAAAFAAAAATEBAAAACjEzODA1Mjg2NzQDAAAAAjc5AgAAAAQ0MTgzBAAAAAEwBwAAAAg4LzgvMjAxOQgAAAAJMy8zMS8yMDEwCQAAAAEw8enuRTcc1wgPK3eJNxzXCCBDSVEuTllTRTpQRkUuSVFfRElWRVNUX0NGLkZZMjAxNgEAAADeeQIAAwAAAAAA/8pYSjcc1wgvunWINxzXCB5DSVEuVFNFOjQ1NTMuSVFfUkFXX0lOVi5GWTIwMDgBAAAAIM5EAAIAAAAIMjY3NC4wMDkBCAAAAAUAAAABMQEAAAAKMTA2Mjc0NDczMAMAAAACNzkCAAAABDMxNzEEAAAAATAHAAAACDgvOC8yMDE5CAAAAAkzLzMxLzIwMDgJAAAAATCo24tONxzXCMkE1oc3HNcIKUNJUS5OWVNFOlBGRS5JUV9UT1RBTF9ERUJUX0NBUElUQUwuRlkyMDE1AQAAAN55AgACAAAABzM3LjUyMzUBCAAAAAUAAAABMQEAAAAKMTg3NTYyNDg0NQMAAAADMTYwAgAAAAQ0MTg2BAAAAAEwBwAAAAg4LzgvMjAxOQgAAAAKMTIvMzEvMjAxNQkAAAABMFLVLUU3HNcIXfvMiTcc1wgiQ0lRLlRTRTo0NTQxLklRX0FTU0VUX1RVUk5TLkZZMjAxOAEAAAAODlcAAgAAAAgwLjU5OTc4NAEIAAAABQAAAAExAQAAAAoxODkzNjgzMTE3AwAAAAI3OQIAAAAENDE3NwQAAAABMAcAAAAIOC84LzIwMTkIAAAACTMvMzEvMjAxOAkAAAABMC9JEEY3HNcIS6NOiTcc1wgiQ0lRLkVOWFRQQTpTQU4uSVFfTUFDSElORVJZLkZZMjAwOAEAAAAafAoAAgAAAAQ2NTE3AQgA</t>
  </si>
  <si>
    <t>AAAFAAAAATEBAAAACjE0MzQwNzYxMDEDAAAAAjUwAgAAAAQzMTE0BAAAAAEwBwAAAAg4LzgvMjAxOQgAAAAKMTIvMzEvMjAwOAkAAAABMLlfs0o3HNcIq++uiDcc1wghQ0lRLlRTRTo0NTAzLklRX0NBU0hfRVFVSVYuRlkyMDEzAQAAAJFYDQACAAAABjI2NDkxMgEIAAAABQAAAAExAQAAAAoxNjM5NTMxNDgzAwAAAAI3OQIAAAAEMTA5NgQAAAABMAcAAAAIOC84LzIwMTkIAAAACTMvMzEvMjAxMwkAAAABMJ+1mE03HNcIgJwRiDcc1wgrQ0lRLk5TRUk6U1VOUEhBUk1BLklRX09USEVSX0NBX1NVUFBMLkZZMjAxMwEAAACwJwIAAgAAAAY2Mzg1LjQBCAAAAAUAAAABMQEAAAAKMTY5NjQ2ODQ0MgMAAAACNzICAAAABDEwNTUEAAAAATAHAAAACDgvOC8yMDE5CAAAAAkzLzMxLzIwMTMJAAAAATDP5qdHNxzXCOXLVYk3HNcIIENJUS5TV1g6Tk9WTi5JUV9DSEFOR0VfQVAuRlkyMDEyAQAAAFnWBQACAAAAAzUyMwEIAAAABQAAAAExAQAAAAoxNzE3MzE1NDcwAwAAAAMxNjACAAAABDIwMTcEAAAAATAHAAAACDgvOC8yMDE5CAAAAAoxMi8zMS8yMDEyCQAAAAEwAsqqSTcc1whrFraINxzXCCBDSVEuVFNFOjQ1NTMuSVFfQlVJTERJTkdTLkZZMjAxMgEAAAAgzkQAAwAAAAAA2zyOTjcc1whOJRuINxzXCCZDSVEuVFNFOjQ1MjMuSVFfQVNTRVRfV1JJVEVET1dOLkZZMjAxOQEAAAC8dQoAAwAAAAAAgVyfSzcc1wiIk26I</t>
  </si>
  <si>
    <t>NxzXCBtDSVEuTllTRTpQRkUuSVFfTlBQRS5GWTIwMDkBAAAA3nkCAAIAAAAFMjI3ODABCAAAAAUAAAABMQEAAAAKMTUyNDkxOTQ2MQMAAAADMTYwAgAAAAQxMDA0BAAAAAEwBwAAAAg4LzgvMjAxOQgAAAAKMTIvMzEvMjAwOQkAAAABMLDrnUo3HNcIE8mniDcc1wgnQ0lRLkVOWFRQQTpTQU4uSVFfUFJPVl9CQURfREVCVFMuRlkyMDA4AQAAABp8CgADAAAAAABVqWVJNxzXCJInyYg3HNcIIUNJUS5FTlhUUEE6U0FOLklRX0FSX1RVUk5TLkZZMjAxNQEAAAAafAoAAgAAAAg0LjY4NjYxOAEIAAAABQAAAAExAQAAAAoxODc3ODkwMzQ4AwAAAAI1MAIAAAAENDAwMQQAAAABMAcAAAAIOC84LzIwMTkIAAAACjEyLzMxLzIwMTUJAAAAATCHxvtENxzXCFeKmIk3HNcII0NJUS5UU0U6NDU1My5JUV9ESUxVVF9XRUlHSFQuRlkyMDExAQAAACDORAACAAAACTUxLjUwMTM1MQDbPI5ONxzXCImi04c3HNcIGUNJUS5UU0U6NDU4MS5JUV9ETy5GWTIwMTABAAAAal0NAAMAAAAAAHxGl0w3HNcIwvsyiDcc1wgmQ0lRLk5ZU0U6VEVWQS5JUV9CQVNJQ19FUFNfSU5DTC5GWTIwMTUBAAAAT7MEAAIAAAAIMS44Mzk3NjYBCAAAAAUAAAABMQEAAAAKMTg3Mzk0MTg3NQMAAAADMTYwAgAAAAE5BAAAAAEwBwAAAAg4LzgvMjAxOQgAAAAKMTIvMzEvMjAxNQkAAAABMKDWlEc3HNcI2NT4iDcc1wg5Q0lRLk5ZU0U6UEZFLklRX0NVU1RP</t>
  </si>
  <si>
    <t>TV9CRVRBLi0xMDRXLjIwMTUvMTIvMzEuLl5OMjI1LkpQWS5IAQAAAN55AgACAAAAETAuOTc1MDA2OTA3NzA3MDA1AEYFHWY3HNcIUm/iiTcc1wgkQ0lRLlNXWDpOT1ZOLklRX0NPTU1PTl9ESVZfQ0YuRlkyMDE1AQAAAFnWBQACAAAABS02NjQzAQgAAAAFAAAAATEBAAAACjE4NzIxMTk3NzUDAAAAAzE2MAIAAAAEMjA3NAQAAAABMAcAAAAIOC84LzIwMTkIAAAACjEyLzMxLzIwMTUJAAAAATAaR2NJNxzXCMVL74g3HNcIJkNJUS5UU0U6NDU0MS5JUV9DVVNUT01fQkVUQS4yMDE3LzAzLzMxAQAAAA4OVwACAAAAETAuMzAxNTk1NzE4NTQwNjgxAEhhKmc3HNcIv0jbiTcc1wgnQ0lRLkVOWFRQQTpTQU4uSVFfR0FJTl9JTlZFU1RfQ0YuRlkyMDEyAQAAABp8CgACAAAAAjM3AQgAAAAFAAAAATEBAAAACjE3MjMwMTY5MzQDAAAAAjUwAgAAAAQyMDkwBAAAAAEwBwAAAAg4LzgvMjAxOQgAAAAKMTIvMzEvMjAxMgkAAAABMPjBtUo3HNcI2FGxiDcc1wgeQ0lRLlRTRTo0NTgxLklRX1pfU0NPUkUuRlkyMDE3AQAAAGpdDQACAAAACDYuNDk3NjY0AQgAAAAFAAAAATEBAAAACjE4NDg4Nzk1NjEDAAAAAjc5AgAAAAYxMDAxMjMEAAAAATAHAAAACDgvOC8yMDE5CAAAAAkzLzMxLzIwMTcJAAAAATDUBKVFNxzXCB8ltYk3HNcIJUNJUS5OWVNFOlBGRS5JUV9SRVRVUk5fQ0FQSVRBTC5GWTIwMTQBAAAA3nkCAAIAAAAGOC44</t>
  </si>
  <si>
    <t>Mjk5AQgAAAAFAAAAATEBAAAACjE4MjkxNTY0MjgDAAAAAzE2MAIAAAAENDM2MwQAAAABMAcAAAAIOC84LzIwMTkIAAAACjEyLzMxLzIwMTQJAAAAATBS1S1FNxzXCMVRfok3HNcIJkNJUS5OWVNFOlRFVkEuSVFfQ0FTSF9TVF9JTlZFU1QuRlkyMDE3AQAAAE+zBAACAAAAAzk3NwEIAAAABQAAAAExAQAAAAoxOTQ2MDc0NDc3AwAAAAMxNjACAAAABDEwMDIEAAAAATAHAAAACDgvOC8yMDE5CAAAAAoxMi8zMS8yMDE3CQAAAAEwoNaURzcc1wg2qC+JNxzXCCpDSVEuU1dYOk5PVk4uSVFfQ1VSUkVOVF9QT1JUX0xFQVNFUy5GWTIwMTUBAAAAWdYFAAMAAAAAABpHY0k3HNcIxUvviDcc1wgkQ0lRLlRTRTo0NTUzLklRX0NPTU1PTl9JU1NVRUQuRlkyMDE4AQAAACDORAADAAAAAABdpYVNNxzXCBPezoc3HNcIG0NJUS5FTlhUUEE6U0FOLklRX0dQLkZZMjAxMQEAAAAafAoAAgAAAAUyNDY2OQEIAAAABQAAAAExAQAAAAoxNjYyMDcyODE5AwAAAAI1MAIAAAACMTAEAAAAATAHAAAACDgvOC8yMDE5CAAAAAoxMi8zMS8yMDExCQAAAAEw+MG1Sjcc1wgmmf2INxzXCBlDSVEuVFNFOjQ1MTkuSVFfTkkuRlkyMDE0AQAAACN1CgACAAAABTUwOTgwAQgAAAAFAAAAATEBAAAACjE3MjY0ODk1MjYDAAAAAjc5AgAAAAIxNQQAAAABMAcAAAAIOC84LzIwMTkIAAAACjEyLzMxLzIwMTQJAAAAATCNZUJLNxzXCBPJp4g3HNcIIkNJ</t>
  </si>
  <si>
    <t>US5FTlhUUEE6U0FOLklRX1NHQV9TVVBQTC5GWTIwMDcBAAAAGnwKAAIAAAAENzU1NAEIAAAABQAAAAExAQAAAAoxMzM5MjI5MDE4AwAAAAI1MAIAAAADMTAyBAAAAAEwBwAAAAg4LzgvMjAxOQgAAAAKMTIvMzEvMjAwNwkAAAABMBpHY0k3HNcIkifJiDcc1wglQ0lRLlRTRTo0NTIzLklRX1NUX0RFQlRfSVNTVUVELkZZMjAxOQEAAAC8dQoAAwAAAAAAgVyfSzcc1wiMB4SINxzXCCJDSVEuVFNFOjQ1NTUuSVFfR0FJTl9BU1NFVFMuRlkyMDEyAQAAAOWQRAADAAAAAACP16pONxzXCJ8cq4c3HNcILENJUS5OU0VJOlNVTlBIQVJNQS5JUV9DQVNIX0FDUVVJUkVfQ0YuRlkyMDE2AQAAALAnAgACAAAACC0xMDI1NS41AQgAAAAFAAAAATEBAAAACjE4NTgxMjQ1NjkDAAAAAjcyAgAAAAQyMDU3BAAAAAEwBwAAAAg4LzgvMjAxOQgAAAAJMy8zMS8yMDE2CQAAAAEwQJIpRzcc1wjf0ReJNxzXCB9DSVEuTllTRTpQRkUuSVFfREFfU1VQUEwuRlkyMDExAQAAAN55AgADAAAAAACw651KNxzXCGMZl4g3HNcIJENJUS5TV1g6Tk9WTi5JUV9FQklUREFfTUFSR0lOLkZZMjAxNwEAAABZ1gUAAgAAAAcyOC40NDkxAQgAAAAFAAAAATEBAAAACjE5NDMyNTA3MjADAAAAAzE2MAIAAAAENDA0NwQAAAABMAcAAAAIOC84LzIwMTkIAAAACjEyLzMxLzIwMTcJAAAAATCHxvtENxzXCPetvok3HNcIK0NJUS5OU0VJOlNVTlBIQVJNQS5J</t>
  </si>
  <si>
    <t>UV9EQVlTX1NBTEVTX09VVC5GWTIwMDgBAAAAsCcCAAIAAAAKMTE0LjMwNTA5NAEIAAAABQAAAAExAQAAAAoxMTE3OTM3NjcyAwAAAAI3MgIAAAAENDA0MgQAAAABMAcAAAAIOC84LzIwMTkIAAAACTMvMzEvMjAwOAkAAAABMGztNUQ3HNcIb3WkiTcc1wgnQ0lRLlNXWDpOT1ZOLklRX0NIQU5HRV9JTlZFTlRPUlkuRlkyMDA4AQAAAFnWBQACAAAABC01NzEBCAAAAAUAAAABMQEAAAAKMTQyMDg1ODUyMwMAAAADMTYwAgAAAAQyMDk5BAAAAAEwBwAAAAg4LzgvMjAxOQgAAAAKMTIvMzEvMjAwOAkAAAABMNFnqEk3HNcIBk/QiDcc1wgjQ0lRLkVOWFRQQTpTQU4uSVFfT1RIRVJfT1BFUi5GWTIwMTgBAAAAGnwKAAIAAAADMjMzAQgAAAAFAAAAATEBAAAACjE5NDg4Mjg0NDQDAAAAAjUwAgAAAAMyNjAEAAAAATAHAAAACDgvOC8yMDE5CAAAAAoxMi8zMS8yMDE4CQAAAAEwqx2uSDcc1wgFw+WINxzXCBlDSVEuTllTRTpQRkUuSVFfQVIuRlkyMDE3AQAAAN55AgACAAAABDgyMjEBCAAAAAUAAAABMQEAAAAKMTk0Nzg1NTc3OAMAAAADMTYwAgAAAAQxMDIxBAAAAAEwBwAAAAg4LzgvMjAxOQgAAAAKMTIvMzEvMjAxNwkAAAABMP/KWEo3HNcIAsyIiDcc1wguQ0lRLlNXWDpOT1ZOLklRX09USEVSX0ZJTkFOQ0VfQUNUX1NVUFBMLkZZMjAxNwEAAABZ1gUAAgAAAAIxMAEIAAAABQAAAAExAQAAAAoxOTQzMjUwNzIwAwAA</t>
  </si>
  <si>
    <t>AAMxNjACAAAABDIwNTAEAAAAATAHAAAACDgvOC8yMDE5CAAAAAoxMi8zMS8yMDE3CQAAAAEwGkdjSTcc1wjYUbGINxzXCCdDSVEuVFNFOjQ1NTUuSVFfRUJJVERBX0NBUEVYX0lOVC5GWTIwMTQBAAAA5ZBEAAIAAAAKMTU3Ljk1MzcwMwEIAAAABQAAAAExAQAAAAoxNjg2NjM3NzA2AwAAAAI3OQIAAAAENDE5MQQAAAABMAcAAAAIOC84LzIwMTkIAAAACTMvMzEvMjAxNAkAAAABMNiy7EU3HNcIDyt3iTcc1wgpQ0lRLkVOWFRQQTpTQU4uSVFfVE9UQUxfUkVWLkZZMjAxNC4uLi5KUFkBAAAAGnwKAAIAAAAONDY0MDM2OC4yMDc5NjIBCAAAAAUAAAABMQEAAAAKMTgzMDM5NTcxMAMAAAACNzkCAAAAAjI4BAAAAAEwBwAAAAg4LzgvMjAxOQgAAAAKMTIvMzEvMjAxNAkAAAABMGztNUQ3HNcIhObYiTcc1wgkQ0lRLlNXWDpOT1ZOLklRX0VRVUlUWV9NRVRIT0QuRlkyMDEzAQAAAFnWBQACAAAABDkyMjUBCAAAAAUAAAABMQEAAAAKMTcxNzMxNTg1MAMAAAADMTYwAgAAAAQzMDYzBAAAAAEwBwAAAAg4LzgvMjAxOQgAAAAKMTIvMzEvMjAxMwkAAAABMALKqkk3HNcIy1ohiTcc1wglQ0lRLlRTRTo0NTAzLklRX0RJTFVUX0VQU19JTkNMLkZZMjAxMQEAAACRWA0AAgAAAAYyOS4yNjYBCAAAAAUAAAABMQEAAAAKMTYzOTUzMTUxNQMAAAACNzkCAAAAATgEAAAAATAHAAAACDgvOC8yMDE5CAAAAAkzLzMxLzIwMTEJAAAA</t>
  </si>
  <si>
    <t>ATD/VJZNNxzXCHIo/Ic3HNcIKENJUS5OWVNFOlRFVkEuSVFfTkVUX0lOVEVSRVNUX0VYUC5GWTIwMTUBAAAAT7MEAAIAAAAELTIzNgEIAAAABQAAAAExAQAAAAoxODczOTQxODc1AwAAAAMxNjACAAAAAzM2OAQAAAABMAcAAAAIOC84LzIwMTkIAAAACjEyLzMxLzIwMTUJAAAAATCg1pRHNxzXCAdBTIk3HNcIIkNJUS5FTlhUUEE6U0FOLklRX0lOVkVOVE9SWS5GWTIwMTcBAAAAGnwKAAIAAAAENjgxOAEIAAAABQAAAAExAQAAAAoxOTQ4ODI4NDgwAwAAAAI1MAIAAAAEMTA0MwQAAAABMAcAAAAIOC84LzIwMTkIAAAACjEyLzMxLzIwMTcJAAAAATCrHa5INxzXCJ1y9og3HNcIGUNJUS5UU0U6NDUwMy5JUV9BRS5GWTIwMTIBAAAAkVgNAAIAAAAFODQ5NjABCAAAAAUAAAABMQEAAAAKMTYzOTUzMTUwNAMAAAACNzkCAAAABDEwMTYEAAAAATAHAAAACDgvOC8yMDE5CAAAAAkzLzMxLzIwMTIJAAAAATCftZhNNxzXCMGK/oc3HNcIIENJUS5UU0U6NDUxOS5JUV9OSV9NQVJHSU4uRlkyMDEyAQAAACN1CgACAAAABzEyLjMyMTcBCAAAAAUAAAABMQEAAAAKMTU5ODQ3MjU3MgMAAAACNzkCAAAABDQwOTQEAAAAATAHAAAACDgvOC8yMDE5CAAAAAoxMi8zMS8yMDEyCQAAAAEwUtUtRTcc1wg5E6KJNxzXCBlDSVEuVFNFOjQ1NTMuSVFfQUQuRlkyMDEzAQAAACDORAADAAAAAADbPI5ONxzXCOd1Cog3HNcIIENJUS5UU0U6</t>
  </si>
  <si>
    <t>NDU4MS5JUV9GVUxMX1RJTUUuRlkyMDA4AQAAAGpdDQACAAAABDUzMjcAfEaXTDcc1whosQWINxzXCCZDSVEuVFNFOjQ1MDMuSVFfT1RIRVJfTFRfQVNTRVRTLkZZMjAxNgEAAACRWA0AAgAAAAExAQgAAAAFAAAAATEBAAAACjE3OTcyMTg1NTIDAAAAAjc5AgAAAAQxMDYwBAAAAAEwBwAAAAg4LzgvMjAxOQgAAAAJMy8zMS8yMDE2CQAAAAEw+9i+TTcc1whRpYGINxzXCCRDSVEuVFNFOjQ1NTMuSVFfT1RIRVJfTElBQl9MVC5GWTIwMTkBAAAAIM5EAAIAAAAEMTQwMAEIAAAABQAAAAExAQAAAAoxOTY5OTUwMDY2AwAAAAI3OQIAAAAEMTA2MgQAAAABMAcAAAAIOC84LzIwMTkIAAAACTMvMzEvMjAxOQkAAAABMF2lhU03HNcIyQTWhzcc1wg0Q0lRLlRTRTo0NTUzLklRX1RPVEFMX09VVFNUQU5ESU5HX0ZJTElOR19EQVRFLkZZMjAxNQEAAAAgzkQAAgAAAAk1MC45ODUzNTQBBAAAAAUAAAABNQEAAAAKMTc0NTIxNDIyMAIAAAAFMjQxNTMGAAAAATBdpYVNNxzXCFhA0Yc3HNcIGUNJUS5UU0U6NDUyMy5JUV9OSS5GWTIwMTUBAAAAvHUKAAIAAAAFNDMyNTQBCAAAAAUAAAABMQEAAAAKMTc0Mzg1OTM4OAMAAAACNzkCAAAAAjE1BAAAAAEwBwAAAAg4LzgvMjAxOQgAAAAJMy8zMS8yMDE1CQAAAAEwgVyfSzcc1wglQ3+INxzXCCRDSVEuVFNFOjQ1ODEuSVFfRUJJVERBX01BUkdJTi5GWTIwMTgBAAAAal0NAAIAAAAH</t>
  </si>
  <si>
    <t>MTcuMjY0NgEIAAAABQAAAAExAQAAAAoxODk1MDAyMTIxAwAAAAI3OQIAAAAENDA0NwQAAAABMAcAAAAIOC84LzIwMTkIAAAACTMvMzEvMjAxOAkAAAABMNQEpUU3HNcIyE6diTcc1wglQ0lRLk5ZU0U6VEVWQS5JUV9VTkxFVkVSRURfRkNGLkZZMjAxNwEAAABPswQAAgAAAAc0MDc2LjI1AQgAAAAFAAAAATEBAAAACjE5NDYwNzQ0NzcDAAAAAzE2MAIAAAAENDQyMwQAAAABMAcAAAAIOC84LzIwMTkIAAAACjEyLzMxLzIwMTcJAAAAATCg1pRHNxzXCM72Hok3HNcIIENJUS5TV1g6Tk9WTi5JUV9SRF9FWFBfRk4uRlkyMDA3AQAAAFnWBQACAAAABDY0MzABCAAAAAUAAAABMQEAAAAKMTMxNzA2ODI0NgMAAAADMTYwAgAAAAQzMTY4BAAAAAEwBwAAAAg4LzgvMjAxOQgAAAAKMTIvMzEvMjAwNwkAAAABMP/KWEo3HNcIEbHSiDcc1wgfQ0lRLlRTRTo0NTQxLklRX0FSX1RVUk5TLkZZMjAxNwEAAAAODlcAAgAAAAg2LjI4ODg1OQEIAAAABQAAAAExAQAAAAoxODQ3NTY4Nzk4AwAAAAI3OQIAAAAENDAwMQQAAAABMAcAAAAIOC84LzIwMTkIAAAACTMvMzEvMjAxNwkAAAABMC9JEEY3HNcIx1RfiTcc1wgqQ0lRLlRTRTo0NTUzLklRX1RPVEFMX0VRVUlUWS5GWTIwMTguLi4uSlBZAQAAACDORAACAAAABTc5OTIwAQgAAAAFAAAAATEBAAAACjE4OTUwMDIwMjkDAAAAAjc5AgAAAAQxMjc1BAAAAAEwBwAAAAg4LzgvMjAx</t>
  </si>
  <si>
    <t>OQgAAAAJMy8zMS8yMDE4CQAAAAEwkdVgRDcc1wjuOamJNxzXCCBDSVEuVFNFOjQ1ODEuSVFfRElWX1NIQVJFLkZZMjAxMAEAAABqXQ0AAgAAAAIyNwEIAAAABQAAAAExAQAAAAoxNDYwOTE5OTI0AwAAAAI3OQIAAAAEMzA1OAQAAAABMAcAAAAIOC84LzIwMTkIAAAACTMvMzEvMjAxMAkAAAABMHxGl0w3HNcIyQTWhzcc1wg1Q0lRLk5ZU0U6VEVWQS5JUV9UT1RBTF9PVVRTVEFORElOR19GSUxJTkdfREFURS5GWTIwMTMBAAAAT7MEAAIAAAADODQ4AQQAAAAFAAAAATUBAAAACjE3NzU4NjUxNTUCAAAABTI0MTUzBgAAAAEwBgBKSDcc1wg2qC+JNxzXCB5DSVEuVFNFOjQ1NDEuSVFfU1RfREVCVC5GWTIwMDkBAAAADg5XAAIAAAAFMTE0MjUBCAAAAAUAAAABMQEAAAAKMTQzNDM3NTUxOAMAAAACNzkCAAAABDEwNDYEAAAAATAHAAAACDgvOC8yMDE5CAAAAAoxMS8zMC8yMDA5CQAAAAEwTWrSTzcc1wgWWKaHNxzXCClDSVEuTllTRTpQRkUuSVFfREVCVF9FUVVJVl9ORVRfUEJPLkZZMjAxMAEAAADeeQIAAgAAAAQ2MjczAQgAAAAFAAAAATEBAAAACjE1ODk5NDY4NTIDAAAAAzE2MAIAAAAFMjE2NzkEAAAAATAHAAAACDgvOC8yMDE5CAAAAAoxMi8zMS8yMDEwCQAAAAEwsOudSjcc1whioqCINxzXCCBDSVEuVFNFOjQ1MjMuSVFfQ0hBTkdFX0FSLkZZMjAxOQEAAAC8dQoAAgAAAAUtNTEzNAEIAAAABQAAAAExAQAA</t>
  </si>
  <si>
    <t>AAoxOTY5MTU0NzIwAwAAAAI3OQIAAAAEMjAxOAQAAAABMAcAAAAIOC84LzIwMTkIAAAACTMvMzEvMjAxOQkAAAABMIFcn0s3HNcIwuY+iDcc1wgjQ0lRLlRTRTo0NTU1LklRX1RPVEFMX1JFQ0VJVi5GWTIwMTMBAAAA5ZBEAAIAAAAFMjY1ODEBCAAAAAUAAAABMQEAAAAKMTYyNDA1MTc4MQMAAAACNzkCAAAABDEwMDEEAAAAATAHAAAACDgvOC8yMDE5CAAAAAkzLzMxLzIwMTMJAAAAATCP16pONxzXCIwxn4c3HNcIJkNJUS5UU0U6NDUwMy5JUV9DQVNIX0FDUVVJUkVfQ0YuRlkyMDE1AQAAAJFYDQADAAAAAAD72L5NNxzXCA/YDIg3HNcIJUNJUS5UU0U6NDU1NS5JUV9TVF9ERUJUX1JFUEFJRC5GWTIwMTcBAAAA5ZBEAAMAAAAAACYQxU43HNcI9O/hhzcc1wgnQ0lRLk5ZU0U6VEVWQS5JUV9ORVRfREVCVF9JU1NVRUQuRlkyMDEwAQAAAE+zBAACAAAABDExNDYBCAAAAAUAAAABMQEAAAAKMTU4NzU1NzQ3NAMAAAADMTYwAgAAAAQyMDAzBAAAAAEwBwAAAAg4LzgvMjAxOQgAAAAKMTIvMzEvMjAxMAkAAAABMNWdR0g3HNcIBcPliDcc1wglQ0lRLkVOWFRQQTpTQU4uSVFfRklOSVNIRURfSU5WLkZZMjAxMQEAAAAafAoAAgAAAAQyMTA3AQgAAAAFAAAAATEBAAAACjE2NjIwNzI4MTkDAAAAAjUwAgAAAAQzMDc1BAAAAAEwBwAAAAg4LzgvMjAxOQgAAAAKMTIvMzEvMjAxMQkAAAABMPjBtUo3HNcIzV0CiTcc1wgZ</t>
  </si>
  <si>
    <t>Q0lRLlRTRTo0NTAzLklRX05JLkZZMjAxNAEAAACRWA0AAgAAAAU5MDg3NAEIAAAABQAAAAExAQAAAAoxNjg0MDU2NTc2AwAAAAI3OQIAAAACMTUEAAAAATAHAAAACDgvOC8yMDE5CAAAAAkzLzMxLzIwMTQJAAAAATCftZhNNxzXCIqWT4g3HNcIHkNJUS5OWVNFOlRFVkEuSVFfR0FfRVhQLkZZMjAxOAEAAABPswQAAgAAAAQxMjk4AQgAAAAFAAAAATEBAAAACjE5NDYwNzQ0ODADAAAAAzE2MAIAAAAFMjE1NjIEAAAAATAHAAAACDgvOC8yMDE5CAAAAAoxMi8zMS8yMDE4CQAAAAEwoNaURzcc1wg+IgeJNxzXCCJDSVEuVFNFOjQ1MDMuSVFfR0FJTl9JTlZFU1QuRlkyMDE4AQAAAJFYDQACAAAABTEwMTQ3AQgAAAAFAAAAATEBAAAACjE4OTM2ODMxNDADAAAAAjc5AgAAAAI2MgQAAAABMAcAAAAIOC84LzIwMTkIAAAACTMvMzEvMjAxOAkAAAABMPvYvk03HNcITTFsiDcc1wglQ0lRLlRTRTo0NTUzLklRX0NBUElUQUxfTEVBU0VTLkZZMjAxMgEAAAAgzkQAAgAAAAIxMAEIAAAABQAAAAExAQAAAAoxNTU0OTUwNzg3AwAAAAI3OQIAAAAEMTE4MwQAAAABMAcAAAAIOC84LzIwMTkIAAAACTMvMzEvMjAxMgkAAAABMNs8jk43HNcIAWT3hzcc1wgqQ0lRLlRTRTo0NTAzLklRX09USEVSX1VOVVNVQUxfU1VQUEwuRlkyMDE4AQAAAJFYDQADAAAAAAD72L5NNxzXCChPA4g3HNcILENJUS5UU0U6NDUyMy5JUV9JTVBVVF9P</t>
  </si>
  <si>
    <t>UEVSX0xFQVNFX0RFUFIuRlkyMDA5AQAAALx1CgADAAAAAACHsTxMNxzXCBS9Vog3HNcIKUNJUS5UU0U6NDUwMy5JUV9UT1RBTF9ERUJUX0NBUElUQUwuRlkyMDEyAQAAAJFYDQACAAAABjAuMTE5NgEIAAAABQAAAAExAQAAAAoxNjM5NTMxNTA0AwAAAAI3OQIAAAAENDE4NgQAAAABMAcAAAAIOC84LzIwMTkIAAAACTMvMzEvMjAxMgkAAAABMPHp7kU3HNcIHZ+MiTcc1wgoQ0lRLlRTRTo0NTU1LklRX1RPVEFMX0RFQlRfSVNTVUVELkZZMjAwOQEAAADlkEQAAgAAAAQ0MDgwAQgAAAAFAAAAATEBAAAACjEzODEyMDU0MDADAAAAAjc5AgAAAAQyMTYxBAAAAAEwBwAAAAg4LzgvMjAxOQgAAAAJMy8zMS8yMDA5CQAAAAEwj9eqTjcc1wiALr6HNxzXCC5DSVEuTlNFSTpTVU5QSEFSTUEuSVFfVE9UQUxfREVCVF9JU1NVRUQuRlkyMDEwAQAAALAnAgACAAAABTI1Ni4yAQgAAAAFAAAAATEBAAAACjE0Njc4ODkzMDIDAAAAAjcyAgAAAAQyMTYxBAAAAAEwBwAAAAg4LzgvMjAxOQgAAAAJMy8zMS8yMDEwCQAAAAEwdoSlRzcc1wikbxWJNxzXCB5DSVEuVFNFOjQ1ODEuSVFfWl9TQ09SRS5GWTIwMTEBAAAAal0NAAMAAAAAAJmiokU3HNcIb3WkiTcc1wggQ0lRLlRTRTo0NTUzLklRX1BBUlRfVElNRS5GWTIwMTMBAAAAIM5EAAMAAAAAANs8jk43HNcIQcb5hzcc1wgZQ0lRLk5ZU0U6UEZFLklRX0FSLkZZMjAwNwEAAADe</t>
  </si>
  <si>
    <t>eQIAAgAAAAQ5ODQzAQgAAAAFAAAAATEBAAAACjEzMzI3MDM5MjkDAAAAAzE2MAIAAAAEMTAyMQQAAAABMAcAAAAIOC84LzIwMTkIAAAACjEyLzMxLzIwMDcJAAAAATCNZUJLNxzXCFioYog3HNcIHUNJUS5UU0U6NDU0MS5JUV9SRF9FWFAuRlkyMDEyAQAAAA4OVwACAAAABDI4NDgBCAAAAAUAAAABMQEAAAAKMTU1NDMzNzE0MAMAAAACNzkCAAAAAzEwMAQAAAABMAcAAAAIOC84LzIwMTkIAAAACTMvMzEvMjAxMgkAAAABME1q0k83HNcI8fLChzcc1wgeQ0lRLlRTRTo0NTQxLklRX1dJUF9JTlYuRlkyMDA4AQAAAA4OVwACAAAABzE4NTEuOTIBCAAAAAUAAAABMQEAAAAKMTQxNDExOTYwOAMAAAACNzkCAAAABDMyMTkEAAAAATAHAAAACDgvOC8yMDE5CAAAAAoxMS8zMC8yMDA4CQAAAAEwTWrSTzcc1wg3zLuHNxzXCCJDSVEuVFNFOjQ1NTUuSVFfR0FJTl9BU1NFVFMuRlkyMDE0AQAAAOWQRAADAAAAAADmrcJONxzXCLv+E4g3HNcIJENJUS5UU0U6NDU1NS5JUV9TQUxFX0lOVEFOX0NGLkZZMjAwOAEAAADlkEQAAgAAAAgtMjgxLjI0OQEIAAAABQAAAAExAQAAAAoxMDYyNzQyOTUyAwAAAAI3OQIAAAAEMjAyOQQAAAABMAcAAAAIOC84LzIwMTkIAAAACTMvMzEvMjAwOAkAAAABMI/Xqk43HNcI53UKiDcc1wghQ0lRLkVOWFRQQTpTQU4uSVFfVE9UQUxfQ0EuRlkyMDE4AQAAABp8CgACAAAABTI0NjQ3AQgAAAAF</t>
  </si>
  <si>
    <t>AAAAATEBAAAACjE5NDg4Mjg0NDQDAAAAAjUwAgAAAAQxMDA4BAAAAAEwBwAAAAg4LzgvMjAxOQgAAAAKMTIvMzEvMjAxOAkAAAABMKsdrkg3HNcIDjf7iDcc1wghQ0lRLk5ZU0U6VEVWQS5JUV9JTlZFTlRPUlkuRlkyMDE0AQAAAE+zBAACAAAABDQzNzEBCAAAAAUAAAABMQEAAAAKMTgyNzk3NDU1OQMAAAADMTYwAgAAAAQxMDQzBAAAAAEwBwAAAAg4LzgvMjAxOQgAAAAKMTIvMzEvMjAxNAkAAAABMKDWlEc3HNcIDC5YiTcc1wglQ0lRLk5TRUk6U1VOUEhBUk1BLklRX0FSX1RVUk5TLkZZMjAwOQEAAACwJwIAAgAAAAgzLjcxNzA0NwEIAAAABQAAAAExAQAAAAoxMzk0NjM0MTI3AwAAAAI3MgIAAAAENDAwMQQAAAABMAcAAAAIOC84LzIwMTkIAAAACTMvMzEvMjAwOQkAAAABMGztNUQ3HNcIHyW1iTcc1wgZQ0lRLlRTRTo0NTgxLklRX0dXLkZZMjAxMwEAAABqXQ0AAgAAAAUyMTc0NgEIAAAABQAAAAExAQAAAAoxNjI1NDU3NjIxAwAAAAI3OQIAAAAEMTE3MQQAAAABMAcAAAAIOC84LzIwMTkIAAAACTMvMzEvMjAxMwkAAAABMHxGl0w3HNcIFtUriDcc1wgqQ0lRLlRTRTo0NTQxLklRX0lOQ19UQVhfUEFZX0NVUlJFTlQuRlkyMDExAQAAAA4OVwACAAAABDQxOTYBCAAAAAUAAAABMQEAAAAKMTUzMDIwOTk5NAMAAAACNzkCAAAABDEwOTQEAAAAATAHAAAACDgvOC8yMDE5CAAAAAoxMS8zMC8yMDExCQAAAAEw</t>
  </si>
  <si>
    <t>TWrSTzcc1whRuqiHNxzXCClDSVEuTlNFSTpTVU5QSEFSTUEuSVFfQkFTSUNfV0VJR0hULkZZMjAxNwEAAACwJwIAAgAAAAsyNDAzLjMxOTY3MwBAkilHNxzXCBW9I4k3HNcIGkNJUS5TV1g6Tk9WTi5JUV9SRVYuRlkyMDEyAQAAAFnWBQACAAAABTUxMzMwAQgAAAAFAAAAATEBAAAACjE3MTczMTU0NzADAAAAAzE2MAIAAAADMTEyBAAAAAEwBwAAAAg4LzgvMjAxOQgAAAAKMTIvMzEvMjAxMgkAAAABMALKqkk3HNcIfJCNiDcc1wggQ0lRLlRTRTo0NTU1LklRX05JX01BUkdJTi5GWTIwMDkBAAAA5ZBEAAIAAAAGNS41MDUzAQgAAAAFAAAAATEBAAAACjEzODEyMDU0MDADAAAAAjc5AgAAAAQ0MDk0BAAAAAEwBwAAAAg4LzgvMjAxOQgAAAAJMy8zMS8yMDA5CQAAAAEw2LLsRTcc1wj4tmGJNxzXCDFDSVEuRU5YVFBBOlNBTi5JUV9JTVBVVF9PUEVSX0xFQVNFX0lOVF9FWFAuRlkyMDE1AQAAABp8CgACAAAACDU5Ljk5MjMyAQgAAAAFAAAAATEBAAAACjE4Nzc4OTAzNDgDAAAAAjUwAgAAAAUyMTY3MgQAAAABMAcAAAAIOC84LzIwMTkIAAAACjEyLzMxLzIwMTUJAAAAATCguatINxzXCAXD5Yg3HNcIIENJUS5UU0U6NDUxOS5JUV9DQVNIX09QRVIuRlkyMDExAQAAACN1CgACAAAABTY5NTk0AQgAAAAFAAAAATEBAAAACjE1NDE3MTUwNTMDAAAAAjc5AgAAAAQyMDA2BAAAAAEwBwAAAAg4LzgvMjAxOQgAAAAKMTIv</t>
  </si>
  <si>
    <t>MzEvMjAxMQkAAAABMDSGh0s3HNcI2+B8iDcc1wgfQ0lRLk5TRUk6U1VOUEhBUk1BLklRX0ZYLkZZMjAxOAEAAACwJwIAAgAAAAYxNDcyLjgBCAAAAAUAAAABMQEAAAAKMTk3MzE4MjE4MwMAAAACNzICAAAABDIxNDQEAAAAATAHAAAACDgvOC8yMDE5CAAAAAkzLzMxLzIwMTgJAAAAATBt9CtHNxzXCNtVQIk3HNcIJkNJUS5UU0U6NDU0MS5JUV9DQVNIX0NPTlZFUlNJT04uRlkyMDEyAQAAAA4OVwADAAAAAAAvSRBGNxzXCJ5LvIk3HNcIL0NJUS5UU0U6NDU4MS5JUV9JTVBVVF9PUEVSX0xFQVNFX0lOVF9FWFAuRlkyMDE2AQAAAGpdDQADAAAAAAANcH9MNxzXCFQ0TYg3HNcIGkNJUS5UU0U6NDU0MS5JUV9TR0EuRlkyMDA4AQAAAA4OVwACAAAACTEzMTk1LjIwOQEIAAAABQAAAAExAQAAAAoxNDE0MTE5NjA4AwAAAAI3OQIAAAACMjMEAAAAATAHAAAACDgvOC8yMDE5CAAAAAoxMS8zMC8yMDA4CQAAAAEwkdVgRDcc1wiJXc+JNxzXCB9DSVEuRU5YVFBBOlNBTi5JUV9SRF9FWFAuRlkyMDE4AQAAABp8CgACAAAABDU4OTQBCAAAAAUAAAABMQEAAAAKMTk0ODgyODQ0NAMAAAACNTACAAAAAzEwMAQAAAABMAcAAAAIOC84LzIwMTkIAAAACjEyLzMxLzIwMTgJAAAAATCrHa5INxzXCNRg44g3HNcIK0NJUS5OWVNFOlBGRS5JUV9NSU5PUklUWV9JTlRFUkVTVF9JUy5GWTIwMTIBAAAA3nkCAAIAAAADLTI4AQgAAAAF</t>
  </si>
  <si>
    <t>AAAAATEBAAAACjE3MjExNjk5NzUDAAAAAzE2MAIAAAACODMEAAAAATAHAAAACDgvOC8yMDE5CAAAAAoxMi8zMS8yMDEyCQAAAAEwsOudSjcc1wiMB4SINxzXCBxDSVEuTllTRTpQRkUuSVFfTklfQ0YuRlkyMDE1AQAAAN55AgACAAAABDY5NjABCAAAAAUAAAABMQEAAAAKMTg3NTYyNDg0NQMAAAADMTYwAgAAAAQyMTUwBAAAAAEwBwAAAAg4LzgvMjAxOQgAAAAKMTIvMzEvMjAxNQkAAAABMP/KWEo3HNcIt/KPiDcc1wgkQ0lRLk5ZU0U6VEVWQS5JUV9CQVNJQ19XRUlHSFQuRlkyMDE1AQAAAE+zBAACAAAAAzg1NQCg1pRHNxzXCN/RF4k3HNcIGUNJUS5UU0U6NDUwMy5JUV9BUC5GWTIwMTcBAAAAkVgNAAIAAAAGMTgyODI2AQgAAAAFAAAAATEBAAAACjE4NDc2NjcxODADAAAAAjc5AgAAAAQxMDE4BAAAAAEwBwAAAAg4LzgvMjAxOQgAAAAJMy8zMS8yMDE3CQAAAAEw+9i+TTcc1whOJRuINxzXCCVDSVEuVFNFOjQ1NTMuSVFfU1RfREVCVF9SRVBBSUQuRlkyMDEwAQAAACDORAADAAAAAADbPI5ONxzXCBvb7Yc3HNcIE0NJUS4uSVFfRUFSTklOR19DTy4FAAAAAQAAAAgAAAAUKEludmFsaWQgSWRlbnRpZmllciliG9luNxzXCGIb2W43HNcII0NJUS5FTlhUUEE6U0FOLklRX0NPTU1PTl9SRVAuRlkyMDE1AQAAABp8CgACAAAABS0xNzg0AQgAAAAFAAAAATEBAAAACjE4Nzc4OTAzNDgDAAAAAjUwAgAAAAQyMTY0</t>
  </si>
  <si>
    <t>BAAAAAEwBwAAAAg4LzgvMjAxOQgAAAAKMTIvMzEvMjAxNQkAAAABMKsdrkg3HNcI2NT4iDcc1wgpQ0lRLk5TRUk6U1VOUEhBUk1BLklRX0lOVEVSRVNUX0VYUC5GWTIwMDgBAAAAsCcCAAMAAAAAAKDWlEc3HNcIWw0TiTcc1wghQ0lRLlNXWDpOT1ZOLklRX0NBU0hfRklOQU4uRlkyMDEzAQAAAFnWBQACAAAABS04NzY5AQgAAAAFAAAAATEBAAAACjE3MTczMTU4NTADAAAAAzE2MAIAAAAEMjAwNAQAAAABMAcAAAAIOC84LzIwMTkIAAAACjEyLzMxLzIwMTMJAAAAATACyqpJNxzXCBGx0og3HNcIJkNJUS5UU0U6NDU4MS5JUV9DVVNUT01fQkVUQS4yMDA5LzAzLzMxAQAAAGpdDQACAAAAETAuNDY4NDg5MjQ3OTc0OTY3AEYFHWY3HNcI9ardiTcc1wgmQ0lRLlRTRTo0NTAzLklRX05FVF9ERUJUX0VCSVREQS5GWTIwMTABAAAAkVgNAAMAAAACTk0BCAAAAAUAAAABMQEAAAAKMTM4MDUyODY3NAMAAAACNzkCAAAABDQxOTMEAAAAATAHAAAACDgvOC8yMDE5CAAAAAkzLzMxLzIwMTAJAAAAATDx6e5FNxzXCFX+rYk3HNcIIkNJUS5TV1g6Tk9WTi5JUV9FQklUX01BUkdJTi5GWTIwMTgBAAAAWdYFAAIAAAAHMTkuMzYzOAEIAAAABQAAAAExAQAAAAoxOTQzMjUwNzMyAwAAAAMxNjACAAAABDQwNTMEAAAAATAHAAAACDgvOC8yMDE5CAAAAAoxMi8zMS8yMDE4CQAAAAEwh8b7RDcc1wjVwrKJNxzXCB1DSVEuU1dYOk5P</t>
  </si>
  <si>
    <t>Vk4uSVFfR0FfRVhQLkZZMjAwNwEAAABZ1gUAAgAAAAQyMTMzAQgAAAAFAAAAATEBAAAACjEzMTcwNjgyNDYDAAAAAzE2MAIAAAAFMjE1NjIEAAAAATAHAAAACDgvOC8yMDE5CAAAAAoxMi8zMS8yMDA3CQAAAAEw/8pYSjcc1wi38o+INxzXCCZDSVEuRU5YVFBBOlNBTi5JUV9VTkxFVkVSRURfRkNGLkZZMjAwNwEAAAAafAoAAgAAAAQ2NjA0AQgAAAAFAAAAATEBAAAACjEzMzkyMjkwMTgDAAAAAjUwAgAAAAQ0NDIzBAAAAAEwBwAAAAg4LzgvMjAxOQgAAAAKMTIvMzEvMjAwNwkAAAABMFWpZUk3HNcIaxa2iDcc1wgmQ0lRLlRTRTo0NTAzLklRX0lOVkVTVF9MT0FOU19DRi5GWTIwMTYBAAAAkVgNAAMAAAAAAPvYvk03HNcID9gMiDcc1wgpQ0lRLlRTRTo0NTUzLklRX0lOVkVTVF9TRUNVUklUWV9DRi5GWTIwMTkBAAAAIM5EAAIAAAAEODU3MgEIAAAABQAAAAExAQAAAAoxOTY5OTUwMDY2AwAAAAI3OQIAAAAEMjAyNwQAAAABMAcAAAAIOC84LzIwMTkIAAAACTMvMzEvMjAxOQkAAAABMJgHiE03HNcInRnKhzcc1wgkQ0lRLlRTRTo0NTU1LklRX0NVUlJFTkNZX0dBSU4uRlkyMDA5AQAAAOWQRAADAAAAAACP16pONxzXCDFVxYc3HNcIIkNJUS5UU0U6NDU0MS5JUV9HQUlOX0FTU0VUUy5GWTIwMTYBAAAADg5XAAIAAAAELTgyNQEIAAAABQAAAAExAQAAAAoxNzk3MTU2MjQxAwAAAAI3OQIAAAACNTYEAAAAATAH</t>
  </si>
  <si>
    <t>AAAACDgvOC8yMDE5CAAAAAkzLzMxLzIwMTYJAAAAATBF6YpPNxzXCBrhr4c3HNcIJkNJUS5UU0U6NDU1NS5JUV9FWFRSQV9BQ0NfSVRFTVMuRlkyMDA4AQAAAOWQRAADAAAAAACP16pONxzXCFG6qIc3HNcII0NJUS5UU0U6NDUyMy5JUV9UT1RBTF9BU1NFVFMuRlkyMDE0AQAAALx1CgACAAAABjk0NTUwMAEIAAAABQAAAAExAQAAAAoxNjg0Mzc0ODQwAwAAAAI3OQIAAAAEMTAwNwQAAAABMAcAAAAIOC84LzIwMTkIAAAACTMvMzEvMjAxNAkAAAABMNYTP0w3HNcIwuY+iDcc1wghQ0lRLlRTRTo0NTIzLklRX1NHQV9NQVJHSU4uRlkyMDEzAQAAALx1CgACAAAABzM2LjM4NDkBCAAAAAUAAAABMQEAAAAKMTYyMzgzNDE4NwMAAAACNzkCAAAABDQzNzUEAAAAATAHAAAACDgvOC8yMDE5CAAAAAkzLzMxLzIwMTMJAAAAATDUBKVFNxzXCEQWg4k3HNcIJ0NJUS5UU0U6NDU4MS5JUV9EQVlTX1BBWUFCTEVfT1VULkZZMjAxNwEAAABqXQ0AAgAAAAg4OS44MzIzNAEIAAAABQAAAAExAQAAAAoxODQ4ODc5NTYxAwAAAAI3OQIAAAAENDE4MwQAAAABMAcAAAAIOC84LzIwMTkIAAAACTMvMzEvMjAxNwkAAAABMNQEpUU3HNcIj+97iTcc1wgqQ0lRLlRTRTo0NTU1LklRX09USEVSX1VOVVNVQUxfU1VQUEwuRlkyMDA4AQAAAOWQRAACAAAACC0yMDYuODkyAQgAAAAFAAAAATEBAAAACjEwNjI3NDI5NTIDAAAAAjc5AgAAAAI4</t>
  </si>
  <si>
    <t>NwQAAAABMAcAAAAIOC84LzIwMTkIAAAACTMvMzEvMjAwOAkAAAABMI/Xqk43HNcIjDGfhzcc1wgkQ0lRLlRTRTo0NTAzLklRX0NVUlJFTkNZX0dBSU4uRlkyMDEwAQAAAJFYDQACAAAAAzIyNQEIAAAABQAAAAExAQAAAAoxMzgwNTI4Njc0AwAAAAI3OQIAAAACMzgEAAAAATAHAAAACDgvOC8yMDE5CAAAAAkzLzMxLzIwMTAJAAAAATD/VJZNNxzXCFg6D4g3HNcIIENJUS5UU0U6NDUyMy5JUV9NQUNISU5FUlkuRlkyMDE4AQAAALx1CgADAAAAAACBXJ9LNxzXCMLmPog3HNcIIUNJUS5UU0U6NDUxOS5JUV9TR0FfTUFSR0lOLkZZMjAxNQEAAAAjdQoAAgAAAAcxNy42NDQ1AQgAAAAFAAAAATEBAAAACjE3ODM4ODc4MDUDAAAAAjc5AgAAAAQ0Mzc1BAAAAAEwBwAAAAg4LzgvMjAxOQgAAAAKMTIvMzEvMjAxNQkAAAABMFLVLUU3HNcIVYe3iTcc1wgmQ0lRLlRTRTo0NTAzLklRX0FTU0VUX1dSSVRFRE9XTi5GWTIwMTUBAAAAkVgNAAIAAAAGLTEwMzI5AQgAAAAFAAAAATEBAAAACjE3NDM1MTkzMDkDAAAAAjc5AgAAAAIzMgQAAAABMAcAAAAIOC84LzIwMTkIAAAACTMvMzEvMjAxNQkAAAABMPvYvk03HNcIcij8hzcc1wgdQ0lRLlRTRTo0NTAzLklRX0NPTU1PTi5GWTIwMDkBAAAAkVgNAAIAAAAGMTAzMDAxAQgAAAAFAAAAATEBAAAACjEzODA1Mjg0ODEDAAAAAjc5AgAAAAQxMTAzBAAAAAEwBwAAAAg4LzgvMjAx</t>
  </si>
  <si>
    <t>OQgAAAAJMy8zMS8yMDA5CQAAAAEw/1SWTTcc1wibFumHNxzXCCRDSVEuVFNFOjQ1NTMuSVFfU0FMRV9JTlRBTl9DRi5GWTIwMTEBAAAAIM5EAAIAAAAELTMwNAEIAAAABQAAAAExAQAAAAoxNDYxNjgwMDU1AwAAAAI3OQIAAAAEMjAyOQQAAAABMAcAAAAIOC84LzIwMTkIAAAACTMvMzEvMjAxMQkAAAABMNs8jk43HNcImxbphzcc1wgbQ0lRLk5ZU0U6UEZFLklRX0VCSVQuRlkyMDExAQAAAN55AgACAAAABTE4MzgyAQgAAAAFAAAAATEBAAAACjE2NjA4ODkwNjcDAAAAAzE2MAIAAAADNDAwBAAAAAEwBwAAAAg4LzgvMjAxOQgAAAAKMTIvMzEvMjAxMQkAAAABMLDrnUo3HNcIBlWSiDcc1wgiQ0lRLlRTRTo0NTgxLklRX0RBX1NVUFBMX0NGLkZZMjAxNQEAAABqXQ0AAgAAAAUxMTU2MgEIAAAABQAAAAExAQAAAAoxNzYwNDU3NjY3AwAAAAI3OQIAAAAEMjE3MQQAAAABMAcAAAAIOC84LzIwMTkIAAAACTMvMzEvMjAxNQkAAAABMA1wf0w3HNcI+F01iDcc1wgoQ0lRLlRTRTo0NTU1LklRX0NVUlJFTlRfUE9SVF9ERUJULkZZMjAwOQEAAADlkEQAAgAAAAQyNTUwAQgAAAAFAAAAATEBAAAACjEzODEyMDU0MDADAAAAAjc5AgAAAAQxMjk3BAAAAAEwBwAAAAg4LzgvMjAxOQgAAAAJMy8zMS8yMDA5CQAAAAEwj9eqTjcc1whRuqiHNxzXCBtDSVEuVFNFOjQ1MjMuSVFfQ09HUy5GWTIwMTgBAAAAvHUKAAIAAAAGMjAx</t>
  </si>
  <si>
    <t>MjU0AQgAAAAFAAAAATEBAAAACjE4OTQwODQ3NzADAAAAAjc5AgAAAAIzNAQAAAABMAcAAAAIOC84LzIwMTkIAAAACTMvMzEvMjAxOAkAAAABMIFcn0s3HNcIWklBiDcc1wggQ0lRLlRTRTo0NTQxLklRX0lOVkVOVE9SWS5GWTIwMTUBAAAADg5XAAIAAAAFNDI0MjkBCAAAAAUAAAABMQEAAAAKMTc0NDEyODU1MQMAAAACNzkCAAAABDEwNDMEAAAAATAHAAAACDgvOC8yMDE5CAAAAAkzLzMxLzIwMTUJAAAAATBF6YpPNxzXCBZYpoc3HNcIH0NJUS5UU0U6NDU1NS5JUV9EQV9TVVBQTC5GWTIwMTEBAAAA5ZBEAAIAAAADMjgyAQgAAAAFAAAAATEBAAAACjE0NTk1MTAwMjYDAAAAAjc5AgAAAAI0MQQAAAABMAcAAAAIOC84LzIwMTkIAAAACTMvMzEvMjAxMQkAAAABMI/Xqk43HNcIMVXFhzcc1wgiQ0lRLkVOWFRQQTpTQU4uSVFfUEFSVF9USU1FLkZZMjAwOAEAAAAafAoAAwAAAAAAuV+zSjcc1widcvaINxzXCC1DSVEuTllTRTpURVZBLklRX0RFQlRfRVFVSVZfT1BFUl9MRUFTRS5GWTIwMTYBAAAAT7MEAAIAAAAEMTMxMgEIAAAABQAAAAExAQAAAAoxOTQ2MDc0NDc1AwAAAAMxNjACAAAABTIxNjcxBAAAAAEwBwAAAAg4LzgvMjAxOQgAAAAKMTIvMzEvMjAxNgkAAAABMKDWlEc3HNcIRh8miTcc1wgfQ0lRLlRTRTo0NTUzLklRX0VCSVRfSU5ULkZZMjAxMwEAAAAgzkQAAgAAAAk3MS4zODUzMjEBCAAAAAUAAAAB</t>
  </si>
  <si>
    <t>MQEAAAAKMTYyNjQwMzM0NQMAAAACNzkCAAAABDQxODkEAAAAATAHAAAACDgvOC8yMDE5CAAAAAkzLzMxLzIwMTMJAAAAATDYsuxFNxzXCB8ltYk3HNcIHENJUS5TV1g6Tk9WTi5JUV9DQVBFWC5GWTIwMTABAAAAWdYFAAIAAAAFLTE2NzgBCAAAAAUAAAABMQEAAAAKMTU4NTczNDYwMQMAAAADMTYwAgAAAAQyMDIxBAAAAAEwBwAAAAg4LzgvMjAxOQgAAAAKMTIvMzEvMjAxMAkAAAABMALKqkk3HNcIYxmXiDcc1wg0Q0lRLk5TRUk6U1VOUEhBUk1BLklRX1RPVEFMX0xJQUJfVE9UQUxfQVNTRVRTLkZZMjAxMAEAAACwJwIAAgAAAAcxMS41NzM3AQgAAAAFAAAAATEBAAAACjE0Njc4ODkzMDIDAAAAAjcyAgAAAAQ0MTg4BAAAAAEwBwAAAAg4LzgvMjAxOQgAAAAJMy8zMS8yMDEwCQAAAAEwbO01RDcc1whEFoOJNxzXCBtDSVEuVFNFOjQ1MDMuSVFfR1BQRS5GWTIwMTcBAAAAkVgNAAMAAAAAAPvYvk03HNcIlxAniDcc1wgiQ0lRLk5ZU0U6VEVWQS5JUV9JTkNfRVFVSVRZLkZZMjAxNwEAAABPswQAAgAAAAItMwEIAAAABQAAAAExAQAAAAoxOTQ2MDc0NDc3AwAAAAMxNjACAAAAAjQ3BAAAAAEwBwAAAAg4LzgvMjAxOQgAAAAKMTIvMzEvMjAxNwkAAAABMKDWlEc3HNcIqOMqiTcc1wgrQ0lRLlRTRTo0NTE5LklRX1JFVFVSTl9DT01NT05fRVFVSVRZLkZZMjAxMQEAAAAjdQoAAgAAAAU3Ljc3OQEIAAAABQAAAAEx</t>
  </si>
  <si>
    <t>AQAAAAoxNTQxNzE1MDUzAwAAAAI3OQIAAAAFMzMzMjAEAAAAATAHAAAACDgvOC8yMDE5CAAAAAoxMi8zMS8yMDExCQAAAAEwUtUtRTcc1wgfJbWJNxzXCCBDSVEuTllTRTpQRkUuSVFfQlVJTERJTkdTLkZZMjAxNAEAAADeeQIAAgAAAAQ5MzU1AQgAAAAFAAAAATEBAAAACjE4MjkxNTY0MjgDAAAAAzE2MAIAAAAEMzAyMwQAAAABMAcAAAAIOC84LzIwMTkIAAAACjEyLzMxLzIwMTQJAAAAATD/ylhKNxzXCC4ui4g3HNcIK0NJUS5OU0VJOlNVTlBIQVJNQS5JUV9EQVlTX1NBTEVTX09VVC5GWTIwMTMBAAAAsCcCAAIAAAAJNzIuNTM3NTQ1AQgAAAAFAAAAATEBAAAACjE2OTY0Njg0NDIDAAAAAjcyAgAAAAQ0MDQyBAAAAAEwBwAAAAg4LzgvMjAxOQgAAAAJMy8zMS8yMDEzCQAAAAEwbO01RDcc1wj6J5aJNxzXCCRDSVEuU1dYOk5PVk4uSVFfQ1VSUkVOVF9SQVRJTy5GWTIwMTEBAAAAWdYFAAIAAAAIMS4wNDA0MzUBCAAAAAUAAAABMQEAAAAKMTU4NTczNDYxNQMAAAADMTYwAgAAAAQ0MDMwBAAAAAEwBwAAAAg4LzgvMjAxOQgAAAAKMTIvMzEvMjAxMQkAAAABMIfG+0Q3HNcIV4qYiTcc1wgjQ0lRLk5ZU0U6UEZFLklRX0JFVEFfNVlSLjIwMDcvMTIvMzEBAAAA3nkCAAIAAAARMC42ODUxODYwNjE5MDkzMTMASGEqZzcc1whSb+KJNxzXCCJDSVEuVFNFOjQ1MDMuSVFfU0FMRV9QUEVfQ0YuRlkyMDE0AQAAAJFY</t>
  </si>
  <si>
    <t>DQACAAAABDg2NTIBCAAAAAUAAAABMQEAAAAKMTY4NDA1NjU3NgMAAAACNzkCAAAABDIwNDIEAAAAATAHAAAACDgvOC8yMDE5CAAAAAkzLzMxLzIwMTQJAAAAATD72L5NNxzXCPpgFog3HNcIH0NJUS5UU0U6NDUyMy5JUV9UT1RBTF9DTC5GWTIwMDgBAAAAvHUKAAIAAAAGNTQzMTkxAQgAAAAFAAAAATEBAAAACjEzMzY1NTg5NTQDAAAAAjc5AgAAAAQxMDA5BAAAAAEwBwAAAAg4LzgvMjAxOQgAAAAJMy8zMS8yMDA4CQAAAAEwDXB/TDcc1witEwiINxzXCBlDSVEuTllTRTpQRkUuSVFfRE8uRlkyMDA3AQAAAN55AgACAAAAAy02OQEIAAAABQAAAAExAQAAAAoxMzMyNzAzOTI5AwAAAAMxNjACAAAAAjQwBAAAAAEwBwAAAAg4LzgvMjAxOQgAAAAKMTIvMzEvMjAwNwkAAAABMI1lQks3HNcI2+B8iDcc1wgnQ0lRLlRTRTo0NTIzLklRX1RPVEFMX1JFVi5GWTIwMDkuLi4uSlBZAQAAALx1CgACAAAABjc4MTc0MwEIAAAABQAAAAExAQAAAAoxMzc0Mzc2NzYyAwAAAAI3OQIAAAACMjgEAAAAATAHAAAACDgvOC8yMDE5CAAAAAkzLzMxLzIwMDkJAAAAATBs7TVENxzXCJ5LvIk3HNcIJUNJUS5UU0U6NDU4MS5JUV9HQUlOX0lOVkVTVF9DRi5GWTIwMTcBAAAAal0NAAIAAAAFLTQwOTABCAAAAAUAAAABMQEAAAAKMTg0ODg3OTU2MQMAAAACNzkCAAAABDIwOTAEAAAAATAHAAAACDgvOC8yMDE5CAAAAAkzLzMxLzIwMTcJ</t>
  </si>
  <si>
    <t>AAAAATANcH9MNxzXCIqWT4g3HNcIGUNJUS5UU0U6NDU0MS5JUV9OSS5GWTIwMTABAAAADg5XAAIAAAAIMzg2NS42NDkBCAAAAAUAAAABMQEAAAAKMTQzNDM3NTEyMwMAAAACNzkCAAAAAjE1BAAAAAEwBwAAAAg4LzgvMjAxOQgAAAAKMTEvMzAvMjAxMAkAAAABME1q0k83HNcINhDBiTcc1wgoQ0lRLlRTRTo0NTUzLklRX1RPVEFMX0RFQlRfRUJJVERBLkZZMjAxMQEAAAAgzkQAAgAAAAgwLjg4Nzk3NAEIAAAABQAAAAExAQAAAAoxNDYxNjgwMDU1AwAAAAI3OQIAAAAENDE5MgQAAAABMAcAAAAIOC84LzIwMTkIAAAACTMvMzEvMjAxMQkAAAABMNiy7EU3HNcIg+yaiTcc1wgwQ0lRLlRTRTo0NTU1LklRX1RPVEFMX09VVFNUQU5ESU5HX0JTX0RBVEUuRlkyMDExAQAAAOWQRAACAAAABjMxLjYxNAEEAAAABQAAAAE1AQAAAAoxNDU5NTEwMDI2AgAAAAUyNDE1MgYAAAABMI/Xqk43HNcItI3fhzcc1wgfQ0lRLk5TRUk6U1VOUEhBUk1BLklRX0FQLkZZMjAxMwEAAACwJwIAAgAAAAcxMDU3OS45AQgAAAAFAAAAATEBAAAACjE2OTY0Njg0NDIDAAAAAjcyAgAAAAQxMDE4BAAAAAEwBwAAAAg4LzgvMjAxOQgAAAAJMy8zMS8yMDEzCQAAAAEwz+anRzcc1wgRqxCJNxzXCBpDSVEuMC5JUV9ESUxVVF9FUFNfSU5DTC5GWQUAAAAAAAAACAAAABUoSW52YWxpZCBUaW1lIFBlcmlvZClAkilHNxzXCNnIdIk3HNcIG0NJUS5U</t>
  </si>
  <si>
    <t>U0U6NDUxOS5JUV9BUElDLkZZMjAwOQEAAAAjdQoAAgAAAAU5MjgxNQEIAAAABQAAAAExAQAAAAoxNTQxNzE1MDAwAwAAAAI3OQIAAAAEMTA4NAQAAAABMAcAAAAIOC84LzIwMTkIAAAACjEyLzMxLzIwMDkJAAAAATA0hodLNxzXCMv/wYg3HNcII0NJUS5UU0U6NDU1My5JUV9UT1RBTF9BU1NFVFMuRlkyMDE4AQAAACDORAACAAAABjE3NzMyNQEIAAAABQAAAAExAQAAAAoxODk1MDAyMDI5AwAAAAI3OQIAAAAEMTAwNwQAAAABMAcAAAAIOC84LzIwMTkIAAAACTMvMzEvMjAxOAkAAAABMF2lhU03HNcID9gMiDcc1wgZQ0lRLlRTRTo0NTE5LklRX0FSLkZZMjAxMgEAAAAjdQoAAgAAAAYxMTk5ODkBCAAAAAUAAAABMQEAAAAKMTU5ODQ3MjU3MgMAAAACNzkCAAAABDEwMjEEAAAAATAHAAAACDgvOC8yMDE5CAAAAAoxMi8zMS8yMDEyCQAAAAEwNIaHSzcc1wgnRmCINxzXCC5DSVEuRU5YVFBBOlNBTi5JUV9ORVRfREVCVF9FQklUREFfQ0FQRVguRlkyMDEyAQAAABp8CgACAAAACDAuNzM5ODI5AQgAAAAFAAAAATEBAAAACjE3MjMwMTY5MzQDAAAAAjUwAgAAAAUyMzMxNAQAAAABMAcAAAAIOC84LzIwMTkIAAAACjEyLzMxLzIwMTIJAAAAATCHxvtENxzXCHfpuYk3HNcIH0NJUS5UU0U6NDUyMy5JUV9UT1RBTF9DTC5GWTIwMTYBAAAAvHUKAAIAAAAGMTUxOTI3AQgAAAAFAAAAATEBAAAACjE3OTcxNTYxODgDAAAA</t>
  </si>
  <si>
    <t>Ajc5AgAAAAQxMDA5BAAAAAEwBwAAAAg4LzgvMjAxOQgAAAAJMy8zMS8yMDE2CQAAAAEwgVyfSzcc1wjb4HyINxzXCCpDSVEuVFNFOjQ1NDEuSVFfSU5DX1RBWF9QQVlfQ1VSUkVOVC5GWTIwMTcBAAAADg5XAAIAAAAEODg2MAEIAAAABQAAAAExAQAAAAoxODQ3NTY4Nzk4AwAAAAI3OQIAAAAEMTA5NAQAAAABMAcAAAAIOC84LzIwMTkIAAAACTMvMzEvMjAxNwkAAAABMEXpik83HNcIAWq5hzcc1wgwQ0lRLlNXWDpOT1ZOLklRX1RPVEFMX09VVFNUQU5ESU5HX0JTX0RBVEUuRlkyMDA4AQAAAFnWBQACAAAACzIyNjQuODUyODQyAQQAAAAFAAAAATUBAAAACjE0MjA4NTg1MjMCAAAABTI0MTUyBgAAAAEw0WeoSTcc1wgTyaeINxzXCDBDSVEuRU5YVFBBOlNBTi5JUV9PVEhFUl9GSU5BTkNFX0FDVF9TVVBQTC5GWTIwMTcBAAAAGnwKAAIAAAAEMzQ4MwEIAAAABQAAAAExAQAAAAoxOTQ4ODI4NDgwAwAAAAI1MAIAAAAEMjA1MAQAAAABMAcAAAAIOC84LzIwMTkIAAAACjEyLzMxLzIwMTcJAAAAATCrHa5INxzXCM1dAok3HNcIJUNJUS5UU0U6NDU1My5JUV9ORVRfUkVOVEFMX0VYUC5GWTIwMDgBAAAAIM5EAAMAAAAAAKjbi043HNcInRnKhzcc1wgmQ0lRLlRTRTo0NTQxLklRX0NBU0hfQ09OVkVSU0lPTi5GWTIwMTQBAAAADg5XAAIAAAAKMTQ4LjE2NjI3NQEIAAAABQAAAAExAQAAAAoxNjg2NjM3ODI1AwAAAAI3</t>
  </si>
  <si>
    <t>OQIAAAAENDE4NAQAAAABMAcAAAAIOC84LzIwMTkIAAAACTMvMzEvMjAxNAkAAAABMC9JEEY3HNcIcXLDiTcc1wgrQ0lRLk5ZU0U6VEVWQS5JUV9UT1RBTF9BU1NFVFMuRlkyMDE4Li4uLkpQWQEAAABPswQAAgAAAAs2NjU3ODM1LjM0NQEIAAAABQAAAAExAQAAAAoxOTQ2MDc0NDgwAwAAAAI3OQIAAAAEMTAwNwQAAAABMAcAAAAIOC84LzIwMTkIAAAACjEyLzMxLzIwMTgJAAAAATCR1WBENxzXCB2Zyok3HNcII0NJUS5UU0U6NDU1NS5JUV9CRVRBXzJZUi4yMDExLzAzLzMxAQAAAOWQRAACAAAAEi0wLjMxOTE3ODIyODUxMDQwNABGBR1mNxzXCL9I24k3HNcIGUNJUS5OWVNFOlBGRS5JUV9BRC5GWTIwMTYBAAAA3nkCAAIAAAAGLTE0ODA3AQgAAAAFAAAAATEBAAAACjE5NDc4NTU3NzUDAAAAAzE2MAIAAAAEMTA3NQQAAAABMAcAAAAIOC84LzIwMTkIAAAACjEyLzMxLzIwMTYJAAAAATD/ylhKNxzXCHyQjYg3HNcIIENJUS5OWVNFOlBGRS5JUV9SRF9FWFBfRk4uRlkyMDExAQAAAN55AgACAAAABDg2ODEBCAAAAAUAAAABMQEAAAAKMTY2MDg4OTA2NwMAAAADMTYwAgAAAAQzMTY4BAAAAAEwBwAAAAg4LzgvMjAxOQgAAAAKMTIvMzEvMjAxMQkAAAABMLDrnUo3HNcI492biDcc1wgoQ0lRLkVOWFRQQTpTQU4uSVFfREVGX1RBWF9MSUFCX0xULkZZMjAxNwEAAAAafAoAAgAAAAQxNjA1AQgAAAAFAAAAATEBAAAA</t>
  </si>
  <si>
    <t>CjE5NDg4Mjg0ODADAAAAAjUwAgAAAAQxMDI3BAAAAAEwBwAAAAg4LzgvMjAxOQgAAAAKMTIvMzEvMjAxNwkAAAABMKsdrkg3HNcIWZzeiDcc1wgiQ0lRLlRTRTo0NTUzLklRX0NBU0hfSU5WRVNULkZZMjAwOAEAAAAgzkQAAgAAAAktMTE4MC42NjMBCAAAAAUAAAABMQEAAAAKMTA2Mjc0NDczMAMAAAACNzkCAAAABDIwMDUEAAAAATAHAAAACDgvOC8yMDE5CAAAAAkzLzMxLzIwMDgJAAAAATCo24tONxzXCBPezoc3HNcIJ0NJUS5FTlhUUEE6U0FOLklRX1NQRUNJQUxfRElWX0NGLkZZMjAxNwEAAAAafAoAAwAAAAAAqx2uSDcc1wgIwASJNxzXCCVDSVEuVFNFOjQ1ODEuSVFfU1BFQ0lBTF9ESVZfQ0YuRlkyMDEyAQAAAGpdDQADAAAAAAB8RpdMNxzXCBbVK4g3HNcIGUNJUS5UU0U6NDU0MS5JUV9BRC5GWTIwMTEBAAAADg5XAAMAAAAAAE1q0k83HNcIG8+chzcc1wgsQ0lRLk5TRUk6U1VOUEhBUk1BLklRX0FTU0VUX1dSSVRFRE9XTi5GWTIwMTQBAAAAsCcCAAMAAAAAAP3Sq0c3HNcIpG8ViTcc1wgmQ0lRLkVOWFRQQTpTQU4uSVFfQ1VSUkVOVF9SQVRJTy5GWTIwMDgBAAAAGnwKAAIAAAAIMS42NDgyNjEBCAAAAAUAAAABMQEAAAAKMTQzNDA3NjEwMQMAAAACNTACAAAABDQwMzAEAAAAATAHAAAACDgvOC8yMDE5CAAAAAoxMi8zMS8yMDA4CQAAAAEwh8b7RDcc1wgfJbWJNxzXCBlDSVEuVFNFOjQ1NTUuSVFf</t>
  </si>
  <si>
    <t>QUQuRlkyMDA4AQAAAOWQRAACAAAACi0yMDI5Ny45NDQBCAAAAAUAAAABMQEAAAAKMTA2Mjc0Mjk1MgMAAAACNzkCAAAABDEwNzUEAAAAATAHAAAACDgvOC8yMDE5CAAAAAkzLzMxLzIwMDgJAAAAATCP16pONxzXCK+ToYc3HNcIKUNJUS5UU0U6NDU0MS5JUV9ERUJUX0VRVUlWX05FVF9QQk8uRlkyMDE3AQAAAA4OVwACAAAABDM0ODkBCAAAAAUAAAABMQEAAAAKMTg0NzU2ODc5OAMAAAACNzkCAAAABTIxNjc5BAAAAAEwBwAAAAg4LzgvMjAxOQgAAAAJMy8zMS8yMDE3CQAAAAEwRemKTzcc1wgH9qOHNxzXCCVDSVEuVFNFOjQ1NTMuSVFfU1BFQ0lBTF9ESVZfQ0YuRlkyMDE0AQAAACDORAADAAAAAABdpYVNNxzXCEHG+Yc3HNcIK0NJUS5UU0U6NDUwMy5JUV9SRVRVUk5fQ09NTU9OX0VRVUlUWS5GWTIwMTQBAAAAkVgNAAIAAAAGNy43OTg2AQgAAAAFAAAAATEBAAAACjE2ODQwNTY1NzYDAAAAAjc5AgAAAAUzMzMyMAQAAAABMAcAAAAIOC84LzIwMTkIAAAACTMvMzEvMjAxNAkAAAABMJmiokU3HNcIDyt3iTcc1wgtQ0lRLk5TRUk6U1VOUEhBUk1BLklRX1RPVEFMX1JFVi5GWTIwMTIuLi4uSlBZAQAAALAnAgACAAAADDEyOTg0MC4xMDkzNwEIAAAABQAAAAExAQAAAAoxNjM2NTQ2MTk5AwAAAAI3OQIAAAACMjgEAAAAATAHAAAACDgvOC8yMDE5CAAAAAkzLzMxLzIwMTIJAAAAATBs7TVENxzXCB2Zyok3HNcI</t>
  </si>
  <si>
    <t>IkNJUS4wLklRX09USEVSX0lOVkVTVF9BQ1RfU1VQUEwuRlkFAAAAAAAAAAgAAAAVKEludmFsaWQgVGltZSBQZXJpb2QpQJIpRzcc1wjyP2uJNxzXCC1DSVEuTllTRTpURVZBLklRX0RFQlRfRVFVSVZfT1BFUl9MRUFTRS5GWTIwMDkBAAAAT7MEAAIAAAADNTM2AQgAAAAFAAAAATEBAAAACjE1MTY4OTc0MjYDAAAAAzE2MAIAAAAFMjE2NzEEAAAAATAHAAAACDgvOC8yMDE5CAAAAAoxMi8zMS8yMDA5CQAAAAEw1Z1HSDcc1wj2RS2JNxzXCCpDSVEuTllTRTpURVZBLklRX0RBWVNfSU5WRU5UT1JZX09VVC5GWTIwMTcBAAAAT7MEAAIAAAAJMTU0LjA0MDIyAQgAAAAFAAAAATEBAAAACjE5NDYwNzQ0NzcDAAAAAzE2MAIAAAAENDAzNQQAAAABMAcAAAAIOC84LzIwMTkIAAAACjEyLzMxLzIwMTcJAAAAATBs7TVENxzXCG91pIk3HNcIJUNJUS5FTlhUUEE6U0FOLklRX0JBU0lDX1dFSUdIVC5GWTIwMTgBAAAAGnwKAAIAAAAGMTI0Ny4xAKsdrkg3HNcILpYciTcc1wgmQ0lRLlRTRTo0NTAzLklRX0FTU0VUX1dSSVRFRE9XTi5GWTIwMTMBAAAAkVgNAAIAAAAGLTM0NzkwAQgAAAAFAAAAATEBAAAACjE2Mzk1MzE0ODMDAAAAAjc5AgAAAAIzMgQAAAABMAcAAAAIOC84LzIwMTkIAAAACTMvMzEvMjAxMwkAAAABMJ+1mE03HNcIQcb5hzcc1wgdQ0lRLlRTRTo0NTE5LklRX0NPTU1PTi5GWTIwMDkBAAAAI3UKAAIAAAAF</t>
  </si>
  <si>
    <t>NzI5NjcBCAAAAAUAAAABMQEAAAAKMTU0MTcxNTAwMAMAAAACNzkCAAAABDExMDMEAAAAATAHAAAACDgvOC8yMDE5CAAAAAoxMi8zMS8yMDA5CQAAAAEwNIaHSzcc1wizhDyINxzXCC5DSVEuRU5YVFBBOlNBTi5JUV9ERUJUX0VRVUlWX09QRVJfTEVBU0UuRlkyMDA4AQAAABp8CgACAAAABDIyNTYBCAAAAAUAAAABMQEAAAAKMTQzNDA3NjEwMQMAAAACNTACAAAABTIxNjcxBAAAAAEwBwAAAAg4LzgvMjAxOQgAAAAKMTIvMzEvMjAwOAkAAAABMLlfs0o3HNcIm+zNiDcc1wgrQ0lRLlRTRTo0NTUzLklRX1JFVFVSTl9DT01NT05fRVFVSVRZLkZZMjAxNQEAAAAgzkQAAgAAAAcxNy4wNzkxAQgAAAAFAAAAATEBAAAACjE3NDUyMTQyMjADAAAAAjc5AgAAAAUzMzMyMAQAAAABMAcAAAAIOC84LzIwMTkIAAAACTMvMzEvMjAxNQkAAAABMNiy7EU3HNcIOROiiTcc1wghQ0lRLk5TRUk6U1VOUEhBUk1BLklRX0FQSUMuRlkyMDE4AQAAALAnAgACAAAABzExOTI5LjEBCAAAAAUAAAABMQEAAAAKMTk3MzE4MjE4MwMAAAACNzICAAAABDEwODQEAAAAATAHAAAACDgvOC8yMDE5CAAAAAkzLzMxLzIwMTgJAAAAATBt9CtHNxzXCAdBTIk3HNcIKENJUS5OU0VJOlNVTlBIQVJNQS5JUV9RVUlDS19SQVRJTy5GWTIwMTMBAAAAsCcCAAIAAAAHMi43NjEzMwEIAAAABQAAAAExAQAAAAoxNjk2NDY4NDQyAwAAAAI3MgIAAAAENDEy</t>
  </si>
  <si>
    <t>MQQAAAABMAcAAAAIOC84LzIwMTkIAAAACTMvMzEvMjAxMwkAAAABMGztNUQ3HNcIH5yriTcc1wggQ0lRLlNXWDpOT1ZOLklRX05JX01BUkdJTi5GWTIwMDkBAAAAWdYFAAIAAAAHMTguNjM1NgEIAAAABQAAAAExAQAAAAoxNDkxNzI4NDg2AwAAAAMxNjACAAAABDQwOTQEAAAAATAHAAAACDgvOC8yMDE5CAAAAAoxMi8zMS8yMDA5CQAAAAEwUtUtRTcc1whvdaSJNxzXCCNDSVEuVFNFOjQ1NDEuSVFfRElMVVRfV0VJR0hULkZZMjAxMQEAAAAODlcAAgAAAAkzOC40OTE3MDQATWrSTzcc1whRuqiHNxzXCCdDSVEuVFNFOjQ1NDEuSVFfQ0hBTkdFX0lOVkVOVE9SWS5GWTIwMDIBAAAADg5XAAIAAAAELTYwNQEIAAAABQAAAAExAQAAAAoxNDIxODUyODEyAwAAAAI3OQIAAAAEMjA5OQQAAAABMAcAAAAIOC84LzIwMTkIAAAACjExLzMwLzIwMDIJAAAAATAlowhENxzXCOuBjoc3HNcIIUNJUS5UU0U6NDUyMy5JUV9DT01NT05fUkVQLkZZMjAxNAEAAAC8dQoAAwAAAAAAgVyfSzcc1wjn412INxzXCBtDSVEuTllTRTpQRkUuSVFfR1BQRS5GWTIwMDcBAAAA3nkCAAIAAAAFMjgxMDMBCAAAAAUAAAABMQEAAAAKMTMzMjcwMzkyOQMAAAADMTYwAgAAAAQxMTY5BAAAAAEwBwAAAAg4LzgvMjAxOQgAAAAKMTIvMzEvMjAwNwkAAAABMI1lQks3HNcI02xniDcc1wggQ0lRLlRTRTo0NTUzLklRX0lOVkVOVE9SWS5GWTIwMDkB</t>
  </si>
  <si>
    <t>AAAAIM5EAAIAAAAIOTQzNS42MTYBCAAAAAUAAAABMQEAAAAKMTM4MTU4MjgwOQMAAAACNzkCAAAABDEwNDMEAAAAATAHAAAACDgvOC8yMDE5CAAAAAkzLzMxLzIwMDkJAAAAATDbPI5ONxzXCE4lG4g3HNcIIUNJUS5TV1g6Tk9WTi5JUV9DQVNIX0VRVUlWLkZZMjAxNQEAAABZ1gUAAgAAAAQ0Njc0AQgAAAAFAAAAATEBAAAACjE4NzIxMTk3NzUDAAAAAzE2MAIAAAAEMTA5NgQAAAABMAcAAAAIOC84LzIwMTkIAAAACjEyLzMxLzIwMTUJAAAAATAaR2NJNxzXCMv/wYg3HNcIJUNJUS5UU0U6NDUwMy5JUV9MVF9ERUJUX0lTU1VFRC5GWTIwMTQBAAAAkVgNAAMAAAAAAPvYvk03HNcImg1GiDcc1wglQ0lRLlRTRTo0NTIzLklRX0dBSU5fQVNTRVRTX0NGLkZZMjAxOAEAAAC8dQoAAgAAAAMyMzEBCAAAAAUAAAABMQEAAAAKMTg5NDA4NDc3MAMAAAACNzkCAAAABDIwMjYEAAAAATAHAAAACDgvOC8yMDE5CAAAAAkzLzMxLzIwMTgJAAAAATCBXJ9LNxzXCN5vSIg3HNcIKUNJUS5OWVNFOlBGRS5JUV9DT01NT05fUFJFRl9ESVZfQ0YuRlkyMDE0AQAAAN55AgACAAAABS02NjA5AQgAAAAFAAAAATEBAAAACjE4MjkxNTY0MjgDAAAAAzE2MAIAAAAEMjA3MgQAAAABMAcAAAAIOC84LzIwMTkIAAAACjEyLzMxLzIwMTQJAAAAATD/ylhKNxzXCC4ui4g3HNcIJUNJUS5UU0U6NDUyMy5JUV9QUk9WX0JBRF9ERUJUUy5GWTIw</t>
  </si>
  <si>
    <t>MTYBAAAAvHUKAAMAAAAAAIFcn0s3HNcIVB9ZiDcc1wggQ0lRLlRTRTo0NTgxLklRX0lOVkVOVE9SWS5GWTIwMTcBAAAAal0NAAIAAAAFMjc0OTkBCAAAAAUAAAABMQEAAAAKMTg0ODg3OTU2MQMAAAACNzkCAAAABDEwNDMEAAAAATAHAAAACDgvOC8yMDE5CAAAAAkzLzMxLzIwMTcJAAAAATANcH9MNxzXCPDpH4g3HNcIJENJUS5UU0U6NDUxOS5JUV9DVVJSRU5DWV9HQUlOLkZZMjAxMgEAAAAjdQoAAgAAAAUtMzE5NgEIAAAABQAAAAExAQAAAAoxNTk4NDcyNTcyAwAAAAI3OQIAAAACMzgEAAAAATAHAAAACDgvOC8yMDE5CAAAAAoxMi8zMS8yMDEyCQAAAAEwNIaHSzcc1whYqGKINxzXCCVDSVEuVFNFOjQ1MDMuSVFfT1RIRVJfQ0xfU1VQUEwuRlkyMDExAQAAAJFYDQACAAAABDYwODIBCAAAAAUAAAABMQEAAAAKMTYzOTUzMTUxNQMAAAACNzkCAAAABDEwNTcEAAAAATAHAAAACDgvOC8yMDE5CAAAAAkzLzMxLzIwMTEJAAAAATD/VJZNNxzXCOjsAIg3HNcIHUNJUS5OWVNFOlBGRS5JUV9HQV9FWFAuRlkyMDExAQAAAN55AgADAAAAAACw651KNxzXCOPdm4g3HNcILkNJUS5UU0U6NDUwMy5JUV9UT1RBTF9MSUFCX1RPVEFMX0FTU0VUUy5GWTIwMTIBAAAAkVgNAAIAAAAHMjcuMzA5NgEIAAAABQAAAAExAQAAAAoxNjM5NTMxNTA0AwAAAAI3OQIAAAAENDE4OAQAAAABMAcAAAAIOC84LzIwMTkIAAAACTMvMzEv</t>
  </si>
  <si>
    <t>MjAxMgkAAAABMPHp7kU3HNcIkmORiTcc1wgoQ0lRLk5TRUk6U1VOUEhBUk1BLklRX0dBSU5fSU5WRVNULkZZMjAxMAEAAACwJwIAAgAAAAQ3My4zAQgAAAAFAAAAATEBAAAACjE0Njc4ODkzMDIDAAAAAjcyAgAAAAI2MgQAAAABMAcAAAAIOC84LzIwMTkIAAAACTMvMzEvMjAxMAkAAAABMHaEpUc3HNcIURpFiTcc1wgkQ0lRLlRTRTo0NTE5LklRX09USEVSX0xJQUJfTFQuRlkyMDA5AQAAACN1CgACAAAABDE5MDgBCAAAAAUAAAABMQEAAAAKMTU0MTcxNTAwMAMAAAACNzkCAAAABDEwNjIEAAAAATAHAAAACDgvOC8yMDE5CAAAAAoxMi8zMS8yMDA5CQAAAAEwNIaHSzcc1wjn412INxzXCCZDSVEuTllTRTpQRkUuSVFfTE9BTlNfUkVDRUlWX0xULkZZMjAxMwEAAADeeQIAAwAAAAAAsOudSjcc1wg+n7+INxzXCCRDSVEuVFNFOjQ1MjMuSVFfU0FMRV9JTlRBTl9DRi5GWTIwMTMBAAAAvHUKAAIAAAAGLTExMTY4AQgAAAAFAAAAATEBAAAACjE2MjM4MzQxODcDAAAAAjc5AgAAAAQyMDI5BAAAAAEwBwAAAAg4LzgvMjAxOQgAAAAJMy8zMS8yMDEzCQAAAAEw1hM/TDcc1wjMaYaINxzXCB9DSVEuVFNFOjQ1NTMuSVFfVE9UQUxfQ0wuRlkyMDA4AQAAACDORAACAAAACDkwMzguNDkxAQgAAAAFAAAAATEBAAAACjEwNjI3NDQ3MzADAAAAAjc5AgAAAAQxMDA5BAAAAAEwBwAAAAg4LzgvMjAxOQgAAAAJMy8zMS8yMDA4</t>
  </si>
  <si>
    <t>CQAAAAEwqNuLTjcc1whgn/KHNxzXCCtDSVEuTllTRTpURVZBLklRX1RFVl9FQklUREEuMjAwMC4yMDAzLzExLzMwAQAAAE+zBAACAAAACTE5LjUyMjc0OQEHAAAABQAAAAExAQAAAAc5OTYyMjYxAwAAAAEwAgAAAAYxMDAwMzAEAAAAATAHAAAACjExLzI4LzIwMDMIAAAACjExLzI4LzIwMDMXDo1mNxzXCLNF+ok3HNcIGUNJUS5UU0U6NDUwMy5JUV9CRVRBXzVZUi4BAAAAkVgNAAIAAAARMC42NDIxODIyMTgzNjMwOTQASGEqZzcc1wh1vYmHNxzXCBlDSVEuVFNFOjQ1ODEuSVFfR1AuRlkyMDEyAQAAAGpdDQACAAAABjE3MjI0NwEIAAAABQAAAAExAQAAAAoxNTU0OTUwNzE1AwAAAAI3OQIAAAACMTAEAAAAATAHAAAACDgvOC8yMDE5CAAAAAkzLzMxLzIwMTIJAAAAATB8RpdMNxzXCEfAN4g3HNcIKkNJUS5UU0U6NDUyMy5JUV9UT1RBTF9FUVVJVFkuRlkyMDExLi4uLkpQWQEAAAC8dQoAAgAAAAY0MTAzNzABCAAAAAUAAAABMQEAAAAKMTQ3MzMzNDgyNQMAAAACNzkCAAAABDEyNzUEAAAAATAHAAAACDgvOC8yMDE5CAAAAAkzLzMxLzIwMTEJAAAAATCR1WBENxzXCNXCsok3HNcIJENJUS5UU0U6NDU0MS5JUV9FQklUREEuRlkyMDE5Li4uLkpQWQEAAAAODlcAAgAAAAUxNjgyOAEIAAAABQAAAAExAQAAAAoxOTY5MzA0MjY0AwAAAAI3OQIAAAAENDA1MQQAAAABMAcAAAAIOC84LzIwMTkIAAAACTMvMzEvMjAx</t>
  </si>
  <si>
    <t>OQkAAAABMGztNUQ3HNcI7jmpiTcc1wgqQ0lRLk5ZU0U6UEZFLklRX1RPVEFMX0VRVUlUWS5GWTIwMTkuLi4uSlBZAQAAAN55AgADAAAAAACR1WBENxzXCESE1ok3HNcIJ0NJUS5TV1g6Tk9WTi5JUV9NQVJLRVRDQVAuMjAxOC8zLzMxLkpQWQEAAABZ1gUAAgAAAA8xOTk0MjU4NC45NjY1NTIBBgAAAAUAAAABMQEAAAAKMTg3MjEyMTAzOQMAAAACNzkCAAAABjEwMDA1NAQAAAABMAcAAAAJMy8zMS8yMDE4Df8nZzcc1wgECXyTNxzXCC5DSVEuTlNFSTpTVU5QSEFSTUEuSVFfVE9UQUxfREVCVC5GWTIwMTkuLi4uSlBZAQAAALAnAgACAAAADTE2ODE1OS45NTI2NDEBCAAAAAUAAAABMQEAAAAKMTk3MzE4MjEzMQMAAAACNzkCAAAABDQxNzMEAAAAATAHAAAACDgvOC8yMDE5CAAAAAkzLzMxLzIwMTkJAAAAATCR1WBENxzXCHFyw4k3HNcII0NJUS5UU0U6NDUyMy5JUV9CQVNJQ19XRUlHSFQuRlkyMDEwAQAAALx1CgACAAAABzI4NC45MDkAh7E8TDcc1whaSUGINxzXCCpDSVEuVFNFOjQ1ODEuSVFfVE9UQUxfQVNTRVRTLkZZMjAxMC4uLi5KUFkBAAAAal0NAAIAAAAGNjA2NDQzAQgAAAAFAAAAATEBAAAACjE0NjA5MTk5MjQDAAAAAjc5AgAAAAQxMDA3BAAAAAEwBwAAAAg4LzgvMjAxOQgAAAAJMy8zMS8yMDEwCQAAAAEwkdVgRDcc1wh36bmJNxzXCCNDSVEuVFNFOjQ1ODEuSVFfVE9UQUxfQVNTRVRTLkZZMjAx</t>
  </si>
  <si>
    <t>MwEAAABqXQ0AAgAAAAY2NzYzODgBCAAAAAUAAAABMQEAAAAKMTYyNTQ1NzYyMQMAAAACNzkCAAAABDEwMDcEAAAAATAHAAAACDgvOC8yMDE5CAAAAAkzLzMxLzIwMTMJAAAAATB8RpdMNxzXCBbVK4g3HNcIJUNJUS5UU0U6NDU4MS5JUV9PVEhFUl9DQV9TVVBQTC5GWTIwMTUBAAAAal0NAAIAAAAENTY2MgEIAAAABQAAAAExAQAAAAoxNzYwNDU3NjY3AwAAAAI3OQIAAAAEMTA1NQQAAAABMAcAAAAIOC84LzIwMTkIAAAACTMvMzEvMjAxNQkAAAABMMMNfUw3HNcIVjcuiDcc1wggQ0lRLlRTRTo0NTIzLklRX09USEVSX1JFVi5GWTIwMTYBAAAAvHUKAAMAAAAAAIFcn0s3HNcIFNJKiDcc1wgjQ0lRLlNXWDpOT1ZOLklRX09USEVSX0VRVUlUWS5GWTIwMTUBAAAAWdYFAAIAAAAFLTQyMjMBCAAAAAUAAAABMQEAAAAKMTg3MjExOTc3NQMAAAADMTYwAgAAAAQxMDI4BAAAAAEwBwAAAAg4LzgvMjAxOQgAAAAKMTIvMzEvMjAxNQkAAAABMBpHY0k3HNcIgXXXiDcc1wgjQ0lRLlRTRTo0NTgxLklRX0RJTFVUX1dFSUdIVC5GWTIwMTYBAAAAal0NAAIAAAAGODAuOTU2AA1wf0w3HNcI8OkfiDcc1wgmQ0lRLlRTRTo0NTIzLklRX09USEVSX0xUX0FTU0VUUy5GWTIwMTcBAAAAvHUKAAMAAAAAAIFcn0s3HNcIVB9ZiDcc1wgoQ0lRLlNXWDpOT1ZOLklRX0dXX0lOVEFOX0FNT1JUX0NGLkZZMjAwNwEAAABZ1gUAAgAAAAQx</t>
  </si>
  <si>
    <t>MDkxAQgAAAAFAAAAATEBAAAACjEzMTcwNjgyNDYDAAAAAzE2MAIAAAAEMjE4MgQAAAABMAcAAAAIOC84LzIwMTkIAAAACjEyLzMxLzIwMDcJAAAAATD/ylhKNxzXCAZP0Ig3HNcIJUNJUS5UU0U6NDUxOS5JUV9MVF9ERUJUX0VRVUlUWS5GWTIwMDgBAAAAI3UKAAMAAAAAAFLVLUU3HNcI+bCfiTcc1wgkQ0lRLlRTRTo0NTIzLklRX0VCSVREQS5GWTIwMTEuLi4uSlBZAQAAALx1CgACAAAABjE2NDM4MwEIAAAABQAAAAExAQAAAAoxNDczMzM0ODI1AwAAAAI3OQIAAAAENDA1MQQAAAABMAcAAAAIOC84LzIwMTkIAAAACTMvMzEvMjAxMQkAAAABMGztNUQ3HNcIiV3PiTcc1wgmQ0lRLlRTRTo0NTE5LklRX05FVF9ERUJUX0VCSVREQS5GWTIwMTEBAAAAI3UKAAMAAAACTk0BCAAAAAUAAAABMQEAAAAKMTU0MTcxNTA1MwMAAAACNzkCAAAABDQxOTMEAAAAATAHAAAACDgvOC8yMDE5CAAAAAoxMi8zMS8yMDExCQAAAAEwUtUtRTcc1whwAY+JNxzXCCJDSVEuVFNFOjQ1MDMuSVFfQ0FTSF9JTlZFU1QuRlkyMDEyAQAAAJFYDQACAAAABi0yNTk1NAEIAAAABQAAAAExAQAAAAoxNjM5NTMxNTA0AwAAAAI3OQIAAAAEMjAwNQQAAAABMAcAAAAIOC84LzIwMTkIAAAACTMvMzEvMjAxMgkAAAABMJ+1mE03HNcIgJwRiDcc1wgwQ0lRLlRTRTo0NTgxLklRX1RPVEFMX09VVFNUQU5ESU5HX0JTX0RBVEUuRlkyMDE0AQAAAGpd</t>
  </si>
  <si>
    <t>DQACAAAABjgxLjA3NAEEAAAABQAAAAE1AQAAAAoxNzYwNDU3NzkzAgAAAAUyNDE1MgYAAAABMMMNfUw3HNcI8OkfiDcc1wghQ0lRLlRTRTo0NTAzLklRX1RPVEFMX0xJQUIuRlkyMDA5AQAAAJFYDQACAAAABjMxODIyNQEIAAAABQAAAAExAQAAAAoxMzgwNTI4NDgxAwAAAAI3OQIAAAAEMTI3NgQAAAABMAcAAAAIOC84LzIwMTkIAAAACTMvMzEvMjAwOQkAAAABMP9Ulk03HNcI7njrhzcc1wggQ0lRLlRTRTo0NTIzLklRX1BBUlRfVElNRS5GWTIwMTABAAAAvHUKAAMAAAAAANYTP0w3HNcIs4Q8iDcc1wgrQ0lRLk5TRUk6U1VOUEhBUk1BLklRX0dBSU5fQVNTRVRTX0NGLkZZMjAxMgEAAACwJwIAAgAAAAQ5NS44AQgAAAAFAAAAATEBAAAACjE2MzY1NDYxOTkDAAAAAjcyAgAAAAQyMDI2BAAAAAEwBwAAAAg4LzgvMjAxOQgAAAAJMy8zMS8yMDEyCQAAAAEwdoSlRzcc1wheCjKJNxzXCCZDSVEuU1dYOk5PVk4uSVFfTE9BTlNfUkVDRUlWX0xULkZZMjAxMwEAAABZ1gUAAgAAAAMyNDEBCAAAAAUAAAABMQEAAAAKMTcxNzMxNTg1MAMAAAADMTYwAgAAAAQxMDUwBAAAAAEwBwAAAAg4LzgvMjAxOQgAAAAKMTIvMzEvMjAxMwkAAAABMALKqkk3HNcIBk/QiDcc1wgwQ0lRLk5TRUk6U1VOUEhBUk1BLklRX1RPVEFMX0NPTU1PTl9FUVVJVFkuRlkyMDA4AQAAALAnAgACAAAABzQ5OTE0LjYBCAAAAAUAAAABMQEAAAAK</t>
  </si>
  <si>
    <t>MTExNzkzNzY3MgMAAAACNzICAAAABDEwMDYEAAAAATAHAAAACDgvOC8yMDE5CAAAAAkzLzMxLzIwMDgJAAAAATCg1pRHNxzXCBA0Gok3HNcIKENJUS5UU0U6NDUxOS5JUV9HV19JTlRBTl9BTU9SVF9DRi5GWTIwMTgBAAAAI3UKAAMAAAAAAI1lQks3HNcIHD29iDcc1wgpQ0lRLk5ZU0U6VEVWQS5JUV9QUk9WX0JBRF9ERUJUU19DRi5GWTIwMTUBAAAAT7MEAAMAAAAAAKDWlEc3HNcIRh8miTcc1wgvQ0lRLk5TRUk6U1VOUEhBUk1BLklRX0lOVkVTVF9TRUNVUklUWV9DRi5GWTIwMTUBAAAAsCcCAAIAAAAFLTQ4LjgBCAAAAAUAAAABMQEAAAAKMTgwNDc5MDA4MQMAAAACNzICAAAABDIwMjcEAAAAATAHAAAACDgvOC8yMDE5CAAAAAkzLzMxLzIwMTUJAAAAATBAkilHNxzXCF4KMok3HNcIKUNJUS5UU0U6NDU0MS5JUV9ERUJUX0VRVUlWX05FVF9QQk8uRlkyMDExAQAAAA4OVwACAAAACDMxNDUuNDUxAQgAAAAFAAAAATEBAAAACjE1MzAyMDk5OTQDAAAAAjc5AgAAAAUyMTY3OQQAAAABMAcAAAAIOC84LzIwMTkIAAAACjExLzMwLzIwMTEJAAAAATBNatJPNxzXCBZYpoc3HNcIHUNJUS5UU0U6NDU4MS5JUV9DT01NT04uRlkyMDE2AQAAAGpdDQACAAAABTMwMDAwAQgAAAAFAAAAATEBAAAACjE3OTg4OTQ5MTUDAAAAAjc5AgAAAAQxMTAzBAAAAAEwBwAAAAg4LzgvMjAxOQgAAAAJMy8zMS8yMDE2CQAAAAEwDXB/</t>
  </si>
  <si>
    <t>TDcc1wjC+zKINxzXCB5DSVEuVFNFOjQ1MjMuSVFfWl9TQ09SRS5GWTIwMTcBAAAAvHUKAAIAAAAINC4wOTA2MDMBCAAAAAUAAAABMQEAAAAKMTg0NzkxMjMxNgMAAAACNzkCAAAABjEwMDEyMwQAAAABMAcAAAAIOC84LzIwMTkIAAAACTMvMzEvMjAxNwkAAAABMNQEpUU3HNcIQI15iTcc1wglQ0lRLlRTRTo0NTAzLklRX1BST1ZfQkFEX0RFQlRTLkZZMjAxMwEAAACRWA0AAwAAAAAAn7WYTTcc1witEwiINxzXCBtDSVEuVFNFOjQ1NTUuSVFfQVBJQy5GWTIwMTUBAAAA5ZBEAAIAAAAFMjc1OTYBCAAAAAUAAAABMQEAAAAKMTc0NTIxNDI0MQMAAAACNzkCAAAABDEwODQEAAAAATAHAAAACDgvOC8yMDE5CAAAAAkzLzMxLzIwMTUJAAAAATAmEMVONxzXCHQr3Yc3HNcIHENJUS5UU0U6NDU1NS5JUV9EQV9DRi5GWTIwMTABAAAA5ZBEAAIAAAAEMzAyNAEIAAAABQAAAAExAQAAAAoxMzgxMjA2MTAwAwAAAAI3OQIAAAAEMjE2MAQAAAABMAcAAAAIOC84LzIwMTkIAAAACTMvMzEvMjAxMAkAAAABMI/Xqk43HNcI8fLChzcc1wgfQ0lRLlRTRTo0NTUzLklRX05FVF9ERUJULkZZMjAxNAEAAAAgzkQAAgAAAAUxMTY4MAEIAAAABQAAAAExAQAAAAoxNjg3MzQzNDY2AwAAAAI3OQIAAAAENDM2NAQAAAABMAcAAAAIOC84LzIwMTkIAAAACTMvMzEvMjAxNAkAAAABMF2lhU03HNcIg5kwiDcc1wglQ0lRLk5ZU0U6UEZFLklR</t>
  </si>
  <si>
    <t>X1NQRUNJQUxfRElWX0NGLkZZMjAxNAEAAADeeQIAAwAAAAAA/8pYSjcc1wgCzIiINxzXCCxDSVEuRU5YVFBBOlNBTi5JUV9UT1RBTF9BU1NFVFMuRlkyMDEyLi4uLkpQWQEAAAAafAoAAgAAAA8xMTQ0OTY4Mi4yNTMzMTEBCAAAAAUAAAABMQEAAAAKMTcyMzAxNjkzNAMAAAACNzkCAAAABDEwMDcEAAAAATAHAAAACDgvOC8yMDE5CAAAAAoxMi8zMS8yMDEyCQAAAAEwkdVgRDcc1whV/q2JNxzXCCBDSVEuVFNFOjQ1MTkuSVFfTUFDSElORVJZLkZZMjAxMQEAAAAjdQoAAgAAAAYxMjU2MTgBCAAAAAUAAAABMQEAAAAKMTU0MTcxNTA1MwMAAAACNzkCAAAABDMxMTQEAAAAATAHAAAACDgvOC8yMDE5CAAAAAoxMi8zMS8yMDExCQAAAAEwNIaHSzcc1wjTbGeINxzXCB1DSVEuRU5YVFBBOlNBTi5JUV9FQklULkZZMjAxNgEAAAAafAoAAgAAAAQ3NTE4AQgAAAAFAAAAATEBAAAACjE5NDg4Mjg0NzcDAAAAAjUwAgAAAAM0MDAEAAAAATAHAAAACDgvOC8yMDE5CAAAAAoxMi8zMS8yMDE2CQAAAAEwqx2uSDcc1whZnN6INxzXCClDSVEuVFNFOjQ1ODEuSVFfREFZU19JTlZFTlRPUllfT1VULkZZMjAxOAEAAABqXQ0AAgAAAAoxMDIuMTI3MzY1AQgAAAAFAAAAATEBAAAACjE4OTUwMDIxMjEDAAAAAjc5AgAAAAQ0MDM1BAAAAAEwBwAAAAg4LzgvMjAxOQgAAAAJMy8zMS8yMDE4CQAAAAEw1ASlRTcc1wgPK3eJNxzXCBlD</t>
  </si>
  <si>
    <t>SVEuVFNFOjQ1MDMuSVFfR1cuRlkyMDE4AQAAAJFYDQACAAAABjIxMjk3NgEIAAAABQAAAAExAQAAAAoxODkzNjgzMTQwAwAAAAI3OQIAAAAEMTE3MQQAAAABMAcAAAAIOC84LzIwMTkIAAAACTMvMzEvMjAxOAkAAAABMDY7wU03HNcIKE8DiDcc1wgkQ0lRLk5ZU0U6VEVWQS5JUV9QRV9FWENMLi4yMDE3LzAzLzMxAQAAAE+zBAADAAAAAk5NAQcAAAAFAAAAATEBAAAACjE4Mjc5ODA2NzYDAAAAATACAAAABjEwMDAyNwQAAAABMAcAAAAJMy8zMS8yMDE3CAAAAAkzLzMxLzIwMTfcq4pmNxzXCHRa7ok3HNcIKENJUS5UU0U6NDUyMy5JUV9NQVJLRVRDQVAuMjAxOS8wMy8zMS5KUFkBAAAAvHUKAAIAAAAOMTc3OTI5Ni42MDM1NTkBBgAAAAUAAAABMQEAAAAKMTk0NDU4OTI1NwMAAAACNzkCAAAABjEwMDA1NAQAAAABMAcAAAAJMy8zMS8yMDE5Df8nZzcc1wj0p3mTNxzXCCdDSVEuVFNFOjQ1MDMuSVFfQ0hBTkdFX0lOVkVOVE9SWS5GWTIwMTMBAAAAkVgNAAIAAAAFLTYyMjIBCAAAAAUAAAABMQEAAAAKMTYzOTUzMTQ4MwMAAAACNzkCAAAABDIwOTkEAAAAATAHAAAACDgvOC8yMDE5CAAAAAkzLzMxLzIwMTMJAAAAATCftZhNNxzXCGixBYg3HNcIFENJUS4wLklRX09QRVJfSU5DLkZZBQAAAAAAAAAIAAAAFShJbnZhbGlkIFRpbWUgUGVyaW9kKUCSKUc3HNcItdqHiTcc1wgvQ0lRLlRTRTo0NTE5LklRX0lNUFVU</t>
  </si>
  <si>
    <t>X09QRVJfTEVBU0VfSU5UX0VYUC5GWTIwMDgBAAAAI3UKAAMAAAAAAPkjhUs3HNcIuX56iDcc1wgdQ0lRLk5ZU0U6VEVWQS5JUV9DQVBFWC5GWTIwMTcBAAAAT7MEAAIAAAAELTg3NAEIAAAABQAAAAExAQAAAAoxOTQ2MDc0NDc3AwAAAAMxNjACAAAABDIwMjEEAAAAATAHAAAACDgvOC8yMDE5CAAAAAoxMi8zMS8yMDE3CQAAAAEwoNaURzcc1wheCjKJNxzXCCZDSVEuVFNFOjQ1NDEuSVFfSU5WRU5UT1JZX1RVUk5TLkZZMjAxNQEAAAAODlcAAgAAAAcyLjEyODk2AQgAAAAFAAAAATEBAAAACjE3NDQxMjg1NTEDAAAAAjc5AgAAAAQ0MDgyBAAAAAEwBwAAAAg4LzgvMjAxOQgAAAAJMy8zMS8yMDE1CQAAAAEwL0kQRjcc1wgPK3eJNxzXCCFDSVEuVFNFOjQ1NTUuSVFfT1RIRVJfT1BFUi5GWTIwMTMBAAAA5ZBEAAMAAAAAAI/Xqk43HNcIdCvdhzcc1wglQ0lRLlRTRTo0NTAzLklRX09USEVSX09QRVJfQUNULkZZMjAxNAEAAACRWA0AAgAAAAYtNDgyOTQBCAAAAAUAAAABMQEAAAAKMTY4NDA1NjU3NgMAAAACNzkCAAAABDIwNDcEAAAAATAHAAAACDgvOC8yMDE5CAAAAAkzLzMxLzIwMTQJAAAAATD72L5NNxzXCA/YDIg3HNcIKENJUS5UU0U6NDU1My5JUV9ERUZfVEFYX0FTU0VUU19MVC5GWTIwMTMBAAAAIM5EAAMAAAAAANs8jk43HNcI+mAWiDcc1wggQ0lRLlNXWDpOT1ZOLklRX09USEVSX1JFVi5GWTIwMTgB</t>
  </si>
  <si>
    <t>AAAAWdYFAAIAAAAEMTI2NgEIAAAABQAAAAExAQAAAAoxOTQzMjUwNzMyAwAAAAMxNjACAAAAAzM1NwQAAAABMAcAAAAIOC84LzIwMTkIAAAACjEyLzMxLzIwMTgJAAAAATAaR2NJNxzXCLB4uIg3HNcILUNJUS5UU0U6NDUyMy5JUV9PVEhFUl9JTlZFU1RfQUNUX1NVUFBMLkZZMjAxMAEAAAC8dQoAAgAAAAUtMjMxOAEIAAAABQAAAAExAQAAAAoxNDczMzM1MDMxAwAAAAI3OQIAAAAEMjA1MQQAAAABMAcAAAAIOC84LzIwMTkIAAAACTMvMzEvMjAxMAkAAAABMNYTP0w3HNcI+VdziDcc1wglQ0lRLlRTRTo0NTQxLklRX09USEVSX0NMX1NVUFBMLkZZMjAxMAEAAAAODlcAAgAAAAcyMDAuOTk3AQgAAAAFAAAAATEBAAAACjE0MzQzNzUxMjMDAAAAAjc5AgAAAAQxMDU3BAAAAAEwBwAAAAg4LzgvMjAxOQgAAAAKMTEvMzAvMjAxMAkAAAABME1q0k83HNcIdrfHhzcc1wgqQ0lRLlRTRTo0NTQxLklRX0lOVEVSRVNUX0lOVkVTVF9JTkMuRlkyMDEwAQAAAA4OVwACAAAABjIyLjIxMgEIAAAABQAAAAExAQAAAAoxNDM0Mzc1MTIzAwAAAAI3OQIAAAACNjUEAAAAATAHAAAACDgvOC8yMDE5CAAAAAoxMS8zMC8yMDEwCQAAAAEwTWrSTzcc1wg2EMGJNxzXCCJDSVEuVFNFOjQ1ODEuSVFfTEVWRVJFRF9GQ0YuRlkyMDE2AQAAAGpdDQACAAAABzMwOTY0LjUBCAAAAAUAAAABMQEAAAAKMTc5ODg5NDkxNQMAAAACNzkCAAAA</t>
  </si>
  <si>
    <t>BDQ0MjIEAAAAATAHAAAACDgvOC8yMDE5CAAAAAkzLzMxLzIwMTYJAAAAATANcH9MNxzXCCFMIog3HNcIJkNJUS5UU0U6NDUwMy5JUV9DQVNIX0NPTlZFUlNJT04uRlkyMDEzAQAAAJFYDQACAAAACDQ5LjUyMTc0AQgAAAAFAAAAATEBAAAACjE2Mzk1MzE0ODMDAAAAAjc5AgAAAAQ0MTg0BAAAAAEwBwAAAAg4LzgvMjAxOQgAAAAJMy8zMS8yMDEzCQAAAAEwmaKiRTcc1wh/eIWJNxzXCCdDSVEuVFNFOjQ1NDEuSVFfQ0FTSF9PUEVSLkZZMjAxMi4uLi5KUFkBAAAADg5XAAIAAAALNDk1OC42NjUyMjQBCAAAAAUAAAABMQEAAAAKMTU1NDMzNzE0MAMAAAACNzkCAAAABDIwMDYEAAAAATAHAAAACDgvOC8yMDE5CAAAAAkzLzMxLzIwMTIJAAAAATCR1WBENxzXCF37zIk3HNcIH0NJUS5UU0U6NDUxOS5JUV9UT1RBTF9DQS5GWTIwMDgBAAAAI3UKAAIAAAAGMzQ0MzUzAQgAAAAFAAAAATEBAAAACjE0NTkyODg0NzYDAAAAAjc5AgAAAAQxMDA4BAAAAAEwBwAAAAg4LzgvMjAxOQgAAAAKMTIvMzEvMjAwOAkAAAABMPkjhUs3HNcIfSI6iDcc1wghQ0lRLlRTRTo0NTAzLklRX0NPTU1PTl9SRVAuRlkyMDE1AQAAAJFYDQACAAAABi01ODIyOQEIAAAABQAAAAExAQAAAAoxNzQzNTE5MzA5AwAAAAI3OQIAAAAEMjE2NAQAAAABMAcAAAAIOC84LzIwMTkIAAAACTMvMzEvMjAxNQkAAAABMPvYvk03HNcIMVXFhzcc1wguQ0lR</t>
  </si>
  <si>
    <t>LlRTRTo0NTgxLklRX09USEVSX0ZJTkFOQ0VfQUNUX1NVUFBMLkZZMjAxMAEAAABqXQ0AAgAAAAUtMjUzMAEIAAAABQAAAAExAQAAAAoxNDYwOTE5OTI0AwAAAAI3OQIAAAAEMjA1MAQAAAABMAcAAAAIOC84LzIwMTkIAAAACTMvMzEvMjAxMAkAAAABMHxGl0w3HNcIR8A3iDcc1wgeQ0lRLlRTRTo0NTIzLklRX0lOQ19UQVguRlkyMDA5AQAAALx1CgACAAAABTIyMTM1AQgAAAAFAAAAATEBAAAACjEzNzQzNzY3NjIDAAAAAjc5AgAAAAI3NQQAAAABMAcAAAAIOC84LzIwMTkIAAAACTMvMzEvMjAwOQkAAAABMIexPEw3HNcIXK4kiDcc1wgcQ0lRLlRTRTo0NTU1LklRX05JX0NGLkZZMjAxMAEAAADlkEQAAgAAAAQ0OTgyAQgAAAAFAAAAATEBAAAACjEzODEyMDYxMDADAAAAAjc5AgAAAAQyMTUwBAAAAAEwBwAAAAg4LzgvMjAxOQgAAAAJMy8zMS8yMDEwCQAAAAEwj9eqTjcc1wiALr6HNxzXCBpDSVEuVFNFOjQ1MDMuSVFfRUJULkZZMjAxMgEAAACRWA0AAgAAAAYxMjcwNzQBCAAAAAUAAAABMQEAAAAKMTYzOTUzMTUwNAMAAAACNzkCAAAAAzEzOQQAAAABMAcAAAAIOC84LzIwMTkIAAAACTMvMzEvMjAxMgkAAAABMP9Ulk03HNcIUaWBiDcc1wgfQ0lRLlNXWDpOT1ZOLklRX09QRVJfSU5DLkZZMjAxMQEAAABZ1gUAAgAAAAUxMjc2NAEIAAAABQAAAAExAQAAAAoxNTg1NzM0NjE1AwAAAAMxNjACAAAAAjIxBAAA</t>
  </si>
  <si>
    <t>AAEwBwAAAAg4LzgvMjAxOQgAAAAKMTIvMzEvMjAxMQkAAAABMALKqkk3HNcIt/KPiDcc1wgoQ0lRLlRTRTo0NTE5LklRX0VBUk5JTkdfQ09fTUFSR0lOLkZZMjAxNwEAAAAjdQoAAgAAAAcxMy43NjY0AQgAAAAFAAAAATEBAAAACjE4ODEyODExODQDAAAAAjc5AgAAAAQ0MTgxBAAAAAEwBwAAAAg4LzgvMjAxOQgAAAAKMTIvMzEvMjAxNwkAAAABMFLVLUU3HNcId+m5iTcc1wgkQ0lRLk5TRUk6U1VOUEhBUk1BLklRX1NUX0RFQlQuRlkyMDE0AQAAALAnAgACAAAABTI0NDMyAQgAAAAFAAAAATEBAAAACjE3NTk2MjkwMTUDAAAAAjcyAgAAAAQxMDQ2BAAAAAEwBwAAAAg4LzgvMjAxOQgAAAAJMy8zMS8yMDE0CQAAAAEw/dKrRzcc1whMkFqJNxzXCBxDSVEuVFNFOjQ1MjMuSVFfQ0FQRVguRlkyMDA4AQAAALx1CgACAAAABi0zOTIyNwEIAAAABQAAAAExAQAAAAoxMzM2NTU4OTU0AwAAAAI3OQIAAAAEMjAyMQQAAAABMAcAAAAIOC84LzIwMTkIAAAACTMvMzEvMjAwOAkAAAABMIexPEw3HNcIFNJKiDcc1wgZQ0lRLlRTRTo0NTgxLklRX0dQLkZZMjAxNAEAAABqXQ0AAgAAAAYxODQ2OTQBCAAAAAUAAAABMQEAAAAKMTc2MDQ1Nzc5MwMAAAACNzkCAAAAAjEwBAAAAAEwBwAAAAg4LzgvMjAxOQgAAAAJMy8zMS8yMDE0CQAAAAEwfEaXTDcc1wjC+zKINxzXCB9DSVEuTlNFSTpTVU5QSEFSTUEuSVFfR1cuRlkyMDEw</t>
  </si>
  <si>
    <t>AQAAALAnAgACAAAABjQwNjAuMwEIAAAABQAAAAExAQAAAAoxNDY3ODg5MzAyAwAAAAI3MgIAAAAEMTE3MQQAAAABMAcAAAAIOC84LzIwMTkIAAAACTMvMzEvMjAxMAkAAAABMHaEpUc3HNcIXgoyiTcc1wgrQ0lRLk5TRUk6U1VOUEhBUk1BLklRX1BSRUZfRElWX09USEVSLkZZMjAxNwEAAACwJwIAAwAAAAAAQJIpRzcc1wgQNBqJNxzXCCxDSVEuVFNFOjQ1NTUuSVFfREVCVF9FUVVJVl9PUEVSX0xFQVNFLkZZMjAxNwEAAADlkEQAAwAAAAAAJhDFTjcc1wjJBNaHNxzXCB9DSVEuVFNFOjQ1NDEuSVFfVE9UQUxfQ0wuRlkyMDE3AQAAAA4OVwACAAAABTg3ODI5AQgAAAAFAAAAATEBAAAACjE4NDc1Njg3OTgDAAAAAjc5AgAAAAQxMDA5BAAAAAEwBwAAAAg4LzgvMjAxOQgAAAAJMy8zMS8yMDE3CQAAAAEwRemKTzcc1wiALr6HNxzXCBlDSVEuVFNFOjQ1NTUuSVFfR1AuRlkyMDE1AQAAAOWQRAACAAAABTQ1NDA3AQgAAAAFAAAAATEBAAAACjE3NDUyMTQyNDEDAAAAAjc5AgAAAAIxMAQAAAABMAcAAAAIOC84LzIwMTkIAAAACTMvMzEvMjAxNQkAAAABMCYQxU43HNcInxyrhzcc1wgcQ0lRLk5ZU0U6VEVWQS5JUV9MQU5ELkZZMjAxNQEAAABPswQAAgAAAAMzOTQBCAAAAAUAAAABMQEAAAAKMTg3Mzk0MTg3NQMAAAADMTYwAgAAAAQzMDk4BAAAAAEwBwAAAAg4LzgvMjAxOQgAAAAKMTIvMzEvMjAxNQkAAAABMKDW</t>
  </si>
  <si>
    <t>lEc3HNcIpG8ViTcc1wgoQ0lRLkVOWFRQQTpTQU4uSVFfSU5WRU5UT1JZX1RVUk5TLkZZMjAxOAEAAAAafAoAAgAAAAcxLjU4MzkxAQgAAAAFAAAAATEBAAAACjE5NDg4Mjg0NDQDAAAAAjUwAgAAAAQ0MDgyBAAAAAEwBwAAAAg4LzgvMjAxOQgAAAAKMTIvMzEvMjAxOAkAAAABMIfG+0Q3HNcIcAGPiTcc1wgsQ0lRLk5TRUk6U1VOUEhBUk1BLklRX0lOVkVTVF9MT0FOU19DRi5GWTIwMTgBAAAAsCcCAAIAAAAILTEyNjE3LjIBCAAAAAUAAAABMQEAAAAKMTk3MzE4MjE4MwMAAAACNzICAAAABDIwMzIEAAAAATAHAAAACDgvOC8yMDE5CAAAAAkzLzMxLzIwMTgJAAAAATBt9CtHNxzXCJ1sNIk3HNcIG0NJUS5UU0U6NDU0MS5JUV9DT0dTLkZZMjAwOAEAAAAODlcAAgAAAAkyMjc2NS44MDgBCAAAAAUAAAABMQEAAAAKMTQxNDExOTYwOAMAAAACNzkCAAAAAjM0BAAAAAEwBwAAAAg4LzgvMjAxOQgAAAAKMTEvMzAvMjAwOAkAAAABMBII0E83HNcI962+iTcc1wgmQ0lRLk5ZU0U6VEVWQS5JUV9PVEhFUl9DTF9TVVBQTC5GWTIwMTMBAAAAT7MEAAIAAAAEMzcxNwEIAAAABQAAAAExAQAAAAoxNzc1ODY1MTU1AwAAAAMxNjACAAAABDEwNTcEAAAAATAHAAAACDgvOC8yMDE5CAAAAAoxMi8zMS8yMDEzCQAAAAEwBgBKSDcc1wgIwASJNxzXCCBDSVEuVFNFOjQ1NTUuSVFfVE9UQUxfUkVWLkZZMjAxMwEAAADlkEQAAgAA</t>
  </si>
  <si>
    <t>AAU4MDUwMgEIAAAABQAAAAExAQAAAAoxNjI0MDUxNzgxAwAAAAI3OQIAAAACMjgEAAAAATAHAAAACDgvOC8yMDE5CAAAAAkzLzMxLzIwMTMJAAAAATCP16pONxzXCK+ToYc3HNcIH0NJUS5UU0U6NDU0MS5JUV9FQklUX0lOVC5GWTIwMTABAAAADg5XAAIAAAAJMzAuNjM4ODU3AQgAAAAFAAAAATEBAAAACjE0MzQzNzUxMjMDAAAAAjc5AgAAAAQ0MTg5BAAAAAEwBwAAAAg4LzgvMjAxOQgAAAAKMTEvMzAvMjAxMAkAAAABMC9JEEY3HNcI8j9riTcc1wgmQ0lRLlRTRTo0NTgxLklRX09USEVSX0xUX0FTU0VUUy5GWTIwMDgBAAAAal0NAAIAAAAENjI2MwEIAAAABQAAAAExAQAAAAoxMDU4OTE1MDc5AwAAAAI3OQIAAAAEMTA2MAQAAAABMAcAAAAIOC84LzIwMTkIAAAACTMvMzEvMjAwOAkAAAABMDY7wU03HNcID9gMiDcc1wgiQ0lRLk5ZU0U6UEZFLklRX0FTU0VUX1RVUk5TLkZZMjAxNwEAAADeeQIAAgAAAAgwLjMwNjAyMwEIAAAABQAAAAExAQAAAAoxOTQ3ODU1Nzc4AwAAAAMxNjACAAAABDQxNzcEAAAAATAHAAAACDgvOC8yMDE5CAAAAAoxMi8zMS8yMDE3CQAAAAEwUtUtRTcc1whV/q2JNxzXCCtDSVEuTlNFSTpTVU5QSEFSTUEuSVFfR0FJTl9BU1NFVFNfQ0YuRlkyMDE0AQAAALAnAgACAAAAAzkuNAEIAAAABQAAAAExAQAAAAoxNzU5NjI5MDE1AwAAAAI3MgIAAAAEMjAyNgQAAAABMAcAAAAIOC84LzIw</t>
  </si>
  <si>
    <t>MTkIAAAACTMvMzEvMjAxNAkAAAABMP3Sq0c3HNcINqgviTcc1wglQ0lRLk5ZU0U6VEVWQS5JUV9TQUxFX0lOVEFOX0NGLkZZMjAwOAEAAABPswQAAwAAAAAA1Z1HSDcc1wg+IgeJNxzXCB5DSVEuVFNFOjQ1NDEuSVFfU1RfREVCVC5GWTIwMTgBAAAADg5XAAIAAAAFMjg1NDABCAAAAAUAAAABMQEAAAAKMTg5MzY4MzExNwMAAAACNzkCAAAABDEwNDYEAAAAATAHAAAACDgvOC8yMDE5CAAAAAkzLzMxLzIwMTgJAAAAATBF6YpPNxzXCBrhr4c3HNcIGkNJUS5UU0U6NDU4MS5JUV9DSVAuRlkyMDE2AQAAAGpdDQADAAAAAAANcH9MNxzXCCFMIog3HNcIKENJUS5UU0U6NDU1My5JUV9UT1RBTF9ERUJULkZZMjAxOS4uLi5KUFkBAAAAIM5EAAIAAAAFNjcwNzkBCAAAAAUAAAABMQEAAAAKMTk2OTk1MDA2NgMAAAACNzkCAAAABDQxNzMEAAAAATAHAAAACDgvOC8yMDE5CAAAAAkzLzMxLzIwMTkJAAAAATCR1WBENxzXCDYQwYk3HNcIJENJUS5UU0U6NDUwMy5JUV9DVVJSRU5UX1JBVElPLkZZMjAxMgEAAACRWA0AAgAAAAgyLjQ4NjE2NgEIAAAABQAAAAExAQAAAAoxNjM5NTMxNTA0AwAAAAI3OQIAAAAENDAzMAQAAAABMAcAAAAIOC84LzIwMTkIAAAACTMvMzEvMjAxMgkAAAABMPHp7kU3HNcI4jyKiTcc1wgtQ0lRLlNXWDpOT1ZOLklRX09USEVSX0lOVkVTVF9BQ1RfU1VQUEwuRlkyMDE3AQAAAFnWBQACAAAABC0x</t>
  </si>
  <si>
    <t>ODEBCAAAAAUAAAABMQEAAAAKMTk0MzI1MDcyMAMAAAADMTYwAgAAAAQyMDUxBAAAAAEwBwAAAAg4LzgvMjAxOQgAAAAKMTIvMzEvMjAxNwkAAAABMBpHY0k3HNcITIrLiDcc1wggQ0lRLk5ZU0U6UEZFLklRX1NUX0lOVkVTVC5GWTIwMDcBAAAA3nkCAAIAAAAFMjIwNjkBCAAAAAUAAAABMQEAAAAKMTMzMjcwMzkyOQMAAAADMTYwAgAAAAQxMDY5BAAAAAEwBwAAAAg4LzgvMjAxOQgAAAAKMTIvMzEvMjAwNwkAAAABMI1lQks3HNcIdQpliDcc1wgjQ0lRLlRTRTo0NTUzLklRX1RPVEFMX1JFQ0VJVi5GWTIwMTIBAAAAIM5EAAIAAAAFMTYzNDEBCAAAAAUAAAABMQEAAAAKMTU1NDk1MDc4NwMAAAACNzkCAAAABDEwMDEEAAAAATAHAAAACDgvOC8yMDE5CAAAAAkzLzMxLzIwMTIJAAAAATDbPI5ONxzXCHa3x4c3HNcIHkNJUS5UU0U6NDU1NS5JUV9MVF9ERUJULkZZMjAxMAEAAADlkEQAAgAAAAQ4MTcxAQgAAAAFAAAAATEBAAAACjEzODEyMDYxMDADAAAAAjc5AgAAAAQxMDQ5BAAAAAEwBwAAAAg4LzgvMjAxOQgAAAAJMy8zMS8yMDEwCQAAAAEwj9eqTjcc1wgbz5yHNxzXCCVDSVEuTlNFSTpTVU5QSEFSTUEuSVFfVE9UQUxfQ0EuRlkyMDE3AQAAALAnAgACAAAACDMyOTUzNi41AQgAAAAFAAAAATEBAAAACjE5MDU0MDA1OTYDAAAAAjcyAgAAAAQxMDA4BAAAAAEwBwAAAAg4LzgvMjAxOQgAAAAJMy8zMS8yMDE3</t>
  </si>
  <si>
    <t>CQAAAAEwQJIpRzcc1wjUYOOINxzXCCZDSVEuTlNFSTpTVU5QSEFSTUEuSVFfQ0hBTkdFX0FQLkZZMjAxOAEAAACwJwIAAgAAAAYzODMwLjQBCAAAAAUAAAABMQEAAAAKMTk3MzE4MjE4MwMAAAACNzICAAAABDIwMTcEAAAAATAHAAAACDgvOC8yMDE5CAAAAAkzLzMxLzIwMTgJAAAAATBt9CtHNxzXCJtpU4k3HNcIKENJUS5UU0U6NDUxOS5JUV9QUk9WX0JBRF9ERUJUU19DRi5GWTIwMTgBAAAAI3UKAAMAAAAAAI1lQks3HNcITTFsiDcc1wggQ0lRLkVOWFRQQTpTQU4uSVFfV0lQX0lOVi5GWTIwMTMBAAAAGnwKAAIAAAAEMzkyNgEIAAAABQAAAAExAQAAAAoxNzc5MjIxNDc4AwAAAAI1MAIAAAAEMzIxOQQAAAABMAcAAAAIOC84LzIwMTkIAAAACjEyLzMxLzIwMTMJAAAAATD4wbVKNxzXCFmc3og3HNcIKkNJUS5FTlhUUEE6U0FOLklRX0ZJWEVEX0FTU0VUX1RVUk5TLkZZMjAxNgEAAAAafAoAAgAAAAgzLjQ3NjIwNAEIAAAABQAAAAExAQAAAAoxOTQ4ODI4NDc3AwAAAAI1MAIAAAAENDA2NgQAAAABMAcAAAAIOC84LzIwMTkIAAAACjEyLzMxLzIwMTYJAAAAATCHxvtENxzXCB2fjIk3HNcIGkNJUS5UU0U6NDU0MS5JUV9SRVYuRlkyMDE4AQAAAA4OVwACAAAABjE2NDcxNwEIAAAABQAAAAExAQAAAAoxODkzNjgzMTE3AwAAAAI3OQIAAAADMTEyBAAAAAEwBwAAAAg4LzgvMjAxOQgAAAAJMy8zMS8yMDE4CQAA</t>
  </si>
  <si>
    <t>AAEwRemKTzcc1wiALr6HNxzXCC1DSVEuTlNFSTpTVU5QSEFSTUEuSVFfTkVUX0lOVEVSRVNUX0VYUC5GWTIwMTcBAAAAsCcCAAIAAAAGMTI2Ni43AQgAAAAFAAAAATEBAAAACjE5MDU0MDA1OTYDAAAAAjcyAgAAAAMzNjgEAAAAATAHAAAACDgvOC8yMDE5CAAAAAkzLzMxLzIwMTcJAAAAATBAkilHNxzXCEujTok3HNcINENJUS5UU0U6NDUyMy5JUV9UT1RBTF9PVVRTVEFORElOR19GSUxJTkdfREFURS5GWTIwMTIBAAAAvHUKAAIAAAAKMjg0Ljk4MDIwMgEEAAAABQAAAAE1AQAAAAoxNTUzMjM5NzQxAgAAAAUyNDE1MwYAAAABMNYTP0w3HNcIVjcuiDcc1wghQ0lRLlRTRTo0NTgxLklRX0NBU0hfVEFYRVMuRlkyMDEyAQAAAGpdDQACAAAABTE2ODQ0AQgAAAAFAAAAATEBAAAACjE1NTQ5NTA3MTUDAAAAAjc5AgAAAAQzMDUzBAAAAAEwBwAAAAg4LzgvMjAxOQgAAAAJMy8zMS8yMDEyCQAAAAEwfEaXTDcc1wjC+zKINxzXCClDSVEuRU5YVFBBOlNBTi5JUV9NQVJLRVRDQVAuMjAxMi8zLzMxLkpQWQEAAAAafAoAAgAAAA04NDY4OTc4Ljk2NzgyAQYAAAAFAAAAATEBAAAACjE1MjY3MzI0ODADAAAAAjc5AgAAAAYxMDAwNTQEAAAAATAHAAAACTMvMzEvMjAxMtyrimY3HNcI8mx+kzcc1wgjQ0lRLlRTRTo0NTU1LklRX0JBU0lDX1dFSUdIVC5GWTIwMTEBAAAA5ZBEAAIAAAAEMzEuNQCP16pONxzXCGC05oc3HNcI</t>
  </si>
  <si>
    <t>IUNJUS5UU0U6NDU4MS5JUV9DQVNIX0VRVUlWLkZZMjAxMQEAAABqXQ0AAgAAAAYxMzM0MjIBCAAAAAUAAAABMQEAAAAKMTQ2MTY4MDEwNAMAAAACNzkCAAAABDEwOTYEAAAAATAHAAAACDgvOC8yMDE5CAAAAAkzLzMxLzIwMTEJAAAAATB8RpdMNxzXCGixBYg3HNcIIUNJUS5UU0U6NDU1My5JUV9FQklUREFfSU5ULkZZMjAxNQEAAAAgzkQAAgAAAAkxMjQuNzQwNzQBCAAAAAUAAAABMQEAAAAKMTc0NTIxNDIyMAMAAAACNzkCAAAABDQxOTAEAAAAATAHAAAACDgvOC8yMDE5CAAAAAkzLzMxLzIwMTUJAAAAATDYsuxFNxzXCMbdaIk3HNcIJUNJUS5UU0U6NDU0MS5JUV9TUEVDSUFMX0RJVl9DRi5GWTIwMTgBAAAADg5XAAMAAAAAAEXpik83HNcIu/4TiDcc1wgpQ0lRLk5ZU0U6VEVWQS5JUV9UT1RBTF9ERUJUX0VRVUlUWS5GWTIwMTgBAAAAT7MEAAIAAAAIMTgzLjA4MjEBCAAAAAUAAAABMQEAAAAKMTk0NjA3NDQ4MAMAAAADMTYwAgAAAAQ0MDM0BAAAAAEwBwAAAAg4LzgvMjAxOQgAAAAKMTIvMzEvMjAxOAkAAAABMGztNUQ3HNcIV4qYiTcc1wglQ0lRLlRTRTo0NTE5LklRX0dXX0lOVEFOX0FNT1JULkZZMjAxMwEAAAAjdQoAAwAAAAAANIaHSzcc1wgnRmCINxzXCCZDSVEuVFNFOjQ1NTUuSVFfRVhUUkFfQUNDX0lURU1TLkZZMjAxOAEAAADlkEQAAwAAAAAAJhDFTjcc1widGcqHNxzXCCRDSVEuTllTRTpU</t>
  </si>
  <si>
    <t>RVZBLklRX0ZJTklTSEVEX0lOVi5GWTIwMTYBAAAAT7MEAAIAAAAEMjgzMgEIAAAABQAAAAExAQAAAAoxOTQ2MDc0NDc1AwAAAAMxNjACAAAABDMwNzUEAAAAATAHAAAACDgvOC8yMDE5CAAAAAoxMi8zMS8yMDE2CQAAAAEwoNaURzcc1wgHQUyJNxzXCCxDSVEuRU5YVFBBOlNBTi5JUV9JTlRFUkVTVF9JTlZFU1RfSU5DLkZZMjAxNAEAAAAafAoAAgAAAAI2NwEIAAAABQAAAAExAQAAAAoxODMwMzk1NzEwAwAAAAI1MAIAAAACNjUEAAAAATAHAAAACDgvOC8yMDE5CAAAAAoxMi8zMS8yMDE0CQAAAAEw+MG1Sjcc1whZnN6INxzXCB9DSVEuTllTRTpQRkUuSVFfRUJUX0VYQ0wuRlkyMDEyAQAAAN55AgACAAAABTE3ODAwAQgAAAAFAAAAATEBAAAACjE3MjExNjk5NzUDAAAAAzE2MAIAAAABNAQAAAABMAcAAAAIOC84LzIwMTkIAAAACjEyLzMxLzIwMTIJAAAAATCw651KNxzXCMpmpYg3HNcIIUNJUS5UU0U6NDUyMy5JUV9OSV9DT01QQU5ZLkZZMjAxMgEAAAC8dQoAAgAAAAU1ODkzNAEIAAAABQAAAAExAQAAAAoxNTUzMjM5NzQxAwAAAAI3OQIAAAAFNDE1NzEEAAAAATAHAAAACDgvOC8yMDE5CAAAAAkzLzMxLzIwMTIJAAAAATDWEz9MNxzXCOfjXYg3HNcIGUNJUS5TV1g6Tk9WTi5JUV9CRVRBXzVZUi4BAAAAWdYFAAIAAAARMC40NjcwNTA5Mjc5MjU3ODIASGEqZzcc1wh1vYmHNxzXCBlDSVEuVFNFOjQ1MDMu</t>
  </si>
  <si>
    <t>SVFfRlguRlkyMDEwAQAAAJFYDQACAAAABi0xMDU1NQEIAAAABQAAAAExAQAAAAoxMzgwNTI4Njc0AwAAAAI3OQIAAAAEMjE0NAQAAAABMAcAAAAIOC84LzIwMTkIAAAACTMvMzEvMjAxMAkAAAABMP9Ulk03HNcIzfVwiDcc1wggQ0lRLlRTRTo0NTAzLklRX0lOVkVOVE9SWS5GWTIwMTABAAAAkVgNAAIAAAAGMTExMDU0AQgAAAAFAAAAATEBAAAACjEzODA1Mjg2NzQDAAAAAjc5AgAAAAQxMDQzBAAAAAEwBwAAAAg4LzgvMjAxOQgAAAAJMy8zMS8yMDEwCQAAAAEw/1SWTTcc1whYOg+INxzXCCFDSVEuTllTRTpQRkUuSVFfTkVUX0NIQU5HRS5GWTIwMDgBAAAA3nkCAAIAAAAFLTEyODQBCAAAAAUAAAABMQEAAAAKMTQzMzc1MzAxMQMAAAADMTYwAgAAAAQyMDkzBAAAAAEwBwAAAAg4LzgvMjAxOQgAAAAKMTIvMzEvMjAwOAkAAAABMLDrnUo3HNcIE8mniDcc1wgaQ0lRLk5ZU0U6UEZFLklRX1JFVi5GWTIwMTgBAAAA3nkCAAIAAAAFNTM2NDcBCAAAAAUAAAABMQEAAAAKMTk0Nzg1NTc4MQMAAAADMTYwAgAAAAMxMTIEAAAAATAHAAAACDgvOC8yMDE5CAAAAAoxMi8zMS8yMDE4CQAAAAEw/8pYSjcc1wjFS++INxzXCB5DSVEuVFNFOjQ1NTMuSVFfWl9TQ09SRS5GWTIwMTIBAAAAIM5EAAIAAAAIMy4yNTY5NTYBCAAAAAUAAAABMQEAAAAKMTU1NDk1MDc4NwMAAAACNzkCAAAABjEwMDEyMwQAAAABMAcAAAAIOC84</t>
  </si>
  <si>
    <t>LzIwMTkIAAAACTMvMzEvMjAxMgkAAAABMNiy7EU3HNcI4jyKiTcc1wghQ0lRLlRTRTo0NTE5LklRX1RPVEFMX0RFQlQuRlkyMDA3AQAAACN1CgACAAAAAzM0MgEIAAAABQAAAAExAQAAAAk4MTA0NzQ2NTgDAAAAAjc5AgAAAAQ0MTczBAAAAAEwBwAAAAg4LzgvMjAxOQgAAAAKMTIvMzEvMjAwNwkAAAABMIFcn0s3HNcIWklBiDcc1wgjQ0lRLlRTRTo0NTE5LklRX0RJTFVUX1dFSUdIVC5GWTIwMTEBAAAAI3UKAAIAAAAKNTQ0LjQyMjEyNgA0hodLNxzXCBfPaYg3HNcIKUNJUS5UU0U6NDU1My5JUV9UT1RBTF9ERUJUX0NBUElUQUwuRlkyMDA5AQAAACDORAACAAAABjAuODgwNAEIAAAABQAAAAExAQAAAAoxMzgxNTgyODA5AwAAAAI3OQIAAAAENDE4NgQAAAABMAcAAAAIOC84LzIwMTkIAAAACTMvMzEvMjAwOQkAAAABMNiy7EU3HNcI+LZhiTcc1wgjQ0lRLlRTRTo0NTAzLklRX0dST1NTX01BUkdJTi5GWTIwMTgBAAAAkVgNAAIAAAAHNzcuMzcwOAEIAAAABQAAAAExAQAAAAoxODkzNjgzMTQwAwAAAAI3OQIAAAAENDA3NAQAAAABMAcAAAAIOC84LzIwMTkIAAAACTMvMzEvMjAxOAkAAAABMJmiokU3HNcICbSAiTcc1wghQ0lRLlRTRTo0NTAzLklRX0NPTU1PTl9SRVAuRlkyMDEzAQAAAJFYDQACAAAABi00OTM5MgEIAAAABQAAAAExAQAAAAoxNjM5NTMxNDgzAwAAAAI3OQIAAAAEMjE2NAQAAAABMAcAAAAI</t>
  </si>
  <si>
    <t>OC84LzIwMTkIAAAACTMvMzEvMjAxMwkAAAABMJ+1mE03HNcIQcb5hzcc1wgmQ0lRLlRTRTo0NTIzLklRX0NVU1RPTV9CRVRBLjIwMTQvMDMvMzEBAAAAvHUKAAIAAAARMC41MDk1NjQzMDc5OTcyOTcASGEqZzcc1wgrDeCJNxzXCCNDSVEuVFNFOjQ1ODEuSVFfT1RIRVJfRVFVSVRZLkZZMjAwOQEAAABqXQ0AAgAAAAYtMTE3ODIBCAAAAAUAAAABMQEAAAAKMTQ2MDkxOTcwMwMAAAACNzkCAAAABDEwMjgEAAAAATAHAAAACDgvOC8yMDE5CAAAAAkzLzMxLzIwMDkJAAAAATB8RpdMNxzXCIqWT4g3HNcIJkNJUS5UU0U6NDU4MS5JUV9ERUZfVEFYX0xJQUJfTFQuRlkyMDEyAQAAAGpdDQACAAAABDQ0NTUBCAAAAAUAAAABMQEAAAAKMTU1NDk1MDcxNQMAAAACNzkCAAAABDEwMjcEAAAAATAHAAAACDgvOC8yMDE5CAAAAAkzLzMxLzIwMTIJAAAAATB8RpdMNxzXCPpgFog3HNcIIUNJUS5UU0U6NDU0MS5JUV9UT1RBTF9ERUJULkZZMjAwOAEAAAAODlcAAgAAAAcxNzA1OC42AQgAAAAFAAAAATEBAAAACjE0MTQxMTk2MDgDAAAAAjc5AgAAAAQ0MTczBAAAAAEwBwAAAAg4LzgvMjAxOQgAAAAKMTEvMzAvMjAwOAkAAAABME1q0k83HNcIhObYiTcc1wgjQ0lRLlRTRTo0NTUzLklRX0lOVEVSRVNUX0VYUC5GWTIwMTMBAAAAIM5EAAIAAAAELTEwOQEIAAAABQAAAAExAQAAAAoxNjI2NDAzMzQ1AwAAAAI3OQIAAAACODIE</t>
  </si>
  <si>
    <t>AAAAATAHAAAACDgvOC8yMDE5CAAAAAkzLzMxLzIwMTMJAAAAATDbPI5ONxzXCE4lG4g3HNcIKENJUS5UU0U6NDU0MS5JUV9ERUZfVEFYX0FTU0VUU19MVC5GWTIwMTABAAAADg5XAAIAAAAHNjA0LjgxNQEIAAAABQAAAAExAQAAAAoxNDM0Mzc1MTIzAwAAAAI3OQIAAAAEMTAyNgQAAAABMAcAAAAIOC84LzIwMTkIAAAACjExLzMwLzIwMTAJAAAAATBNatJPNxzXCDfMu4c3HNcIIENJUS5UU0U6NDU4MS5JUV9DQVNIX09QRVIuRlkyMDA5AQAAAGpdDQACAAAABTM1NzgzAQgAAAAFAAAAATEBAAAACjE0NjA5MTk3MDMDAAAAAjc5AgAAAAQyMDA2BAAAAAEwBwAAAAg4LzgvMjAxOQgAAAAJMy8zMS8yMDA5CQAAAAEwfEaXTDcc1whyKPyHNxzXCCZDSVEuVFNFOjQ1MTkuSVFfTkVUX0RFQlRfRUJJVERBLkZZMjAwOAEAAAAjdQoAAwAAAAJOTQEIAAAABQAAAAExAQAAAAoxNDU5Mjg4NDc2AwAAAAI3OQIAAAAENDE5MwQAAAABMAcAAAAIOC84LzIwMTkIAAAACjEyLzMxLzIwMDgJAAAAATBS1S1FNxzXCG91pIk3HNcIJ0NJUS5OU0VJOlNVTlBIQVJNQS5JUV9OSV9DT01QQU5ZLkZZMjAxNQEAAACwJwIAAgAAAAc1NDc1Ni41AQgAAAAFAAAAATEBAAAACjE4MDQ3OTAwODEDAAAAAjcyAgAAAAU0MTU3MQQAAAABMAcAAAAIOC84LzIwMTkIAAAACTMvMzEvMjAxNQkAAAABMP3Sq0c3HNcIEasQiTcc1wgrQ0lRLk5TRUk6</t>
  </si>
  <si>
    <t>U1VOUEhBUk1BLklRX1BSRUZfRElWX09USEVSLkZZMjAxMQEAAACwJwIAAwAAAAAAdoSlRzcc1wheCjKJNxzXCCRDSVEuVFNFOjQ1NTMuSVFfQ1VSUkVOQ1lfR0FJTi5GWTIwMDkBAAAAIM5EAAIAAAAGNDMuODA4AQgAAAAFAAAAATEBAAAACjEzODE1ODI4MDkDAAAAAjc5AgAAAAIzOAQAAAABMAcAAAAIOC84LzIwMTkIAAAACTMvMzEvMjAwOQkAAAABMNs8jk43HNcICGfYhzcc1wgjQ0lRLlNXWDpOT1ZOLklRX1RPVEFMX0VRVUlUWS5GWTIwMDgBAAAAWdYFAAIAAAAFNTA0MzcBCAAAAAUAAAABMQEAAAAKMTQyMDg1ODUyMwMAAAADMTYwAgAAAAQxMjc1BAAAAAEwBwAAAAg4LzgvMjAxOQgAAAAKMTIvMzEvMjAwOAkAAAABMNFnqEk3HNcIiY2siDcc1wglQ0lRLlNXWDpOT1ZOLklRX0RJTFVUX0VQU19FWENMLkZZMjAwOQEAAABZ1gUAAgAAAAQzLjY5AQgAAAAFAAAAATEBAAAACjE0OTE3Mjg0ODYDAAAAAzE2MAIAAAADMTQyBAAAAAEwBwAAAAg4LzgvMjAxOQgAAAAKMTIvMzEvMjAwOQkAAAABMNFnqEk3HNcI492biDcc1wgqQ0lRLlRTRTo0NTAzLklRX0lOVEVSRVNUX0lOVkVTVF9JTkMuRlkyMDE0AQAAAJFYDQACAAAABDE1OTABCAAAAAUAAAABMQEAAAAKMTY4NDA1NjU3NgMAAAACNzkCAAAAAjY1BAAAAAEwBwAAAAg4LzgvMjAxOQgAAAAJMy8zMS8yMDE0CQAAAAEwn7WYTTcc1wjNcimINxzXCCpDSVEu</t>
  </si>
  <si>
    <t>RU5YVFBBOlNBTi5JUV9QUk9WX0JBRF9ERUJUU19DRi5GWTIwMTYBAAAAGnwKAAMAAAAAAKsdrkg3HNcIURpFiTcc1wgoQ0lRLlRTRTo0NTgxLklRX1RPVEFMX0RFQlRfRUJJVERBLkZZMjAxMgEAAABqXQ0AAwAAAAAAmaKiRTcc1wg5E6KJNxzXCCNDSVEuVFNFOjQ1ODEuSVFfSU5URVJFU1RfRVhQLkZZMjAxMAEAAABqXQ0AAgAAAAMtMjkBCAAAAAUAAAABMQEAAAAKMTQ2MDkxOTkyNAMAAAACNzkCAAAAAjgyBAAAAAEwBwAAAAg4LzgvMjAxOQgAAAAJMy8zMS8yMDEwCQAAAAEwfEaXTDcc1wiXECeINxzXCCBDSVEuTllTRTpQRkUuSVFfU1RfSU5WRVNULkZZMjAxOAEAAADeeQIAAgAAAAUxNzY5NAEIAAAABQAAAAExAQAAAAoxOTQ3ODU1NzgxAwAAAAMxNjACAAAABDEwNjkEAAAAATAHAAAACDgvOC8yMDE5CAAAAAoxMi8zMS8yMDE4CQAAAAEw/8pYSjcc1wguLouINxzXCCdDSVEuTlNFSTpTVU5QSEFSTUEuSVFfQ09NTU9OX1JFUC5GWTIwMTUBAAAAsCcCAAMAAAAAAECSKUc3HNcIDC5YiTcc1wgmQ0lRLlRTRTo0NTUzLklRX0xUX0RFQlRfQ0FQSVRBTC5GWTIwMTIBAAAAIM5EAAIAAAAHMTUuMTM2MwEIAAAABQAAAAExAQAAAAoxNTU0OTUwNzg3AwAAAAI3OQIAAAAENDE4NwQAAAABMAcAAAAIOC84LzIwMTkIAAAACTMvMzEvMjAxMgkAAAABMNiy7EU3HNcIgvJciTcc1wglQ0lRLk5ZU0U6VEVWQS5JUV9P</t>
  </si>
  <si>
    <t>VEhFUl9MSUFCX0xULkZZMjAxOAEAAABPswQAAgAAAAQxNzI3AQgAAAAFAAAAATEBAAAACjE5NDYwNzQ0ODADAAAAAzE2MAIAAAAEMTA2MgQAAAABMAcAAAAIOC84LzIwMTkIAAAACjEyLzMxLzIwMTgJAAAAATCg1pRHNxzXCPc53Ig3HNcIKENJUS5UU0U6NDU0MS5JUV9UT1RBTF9ESVZfUEFJRF9DRi5GWTIwMTgBAAAADg5XAAIAAAAFLTE2ODYBCAAAAAUAAAABMQEAAAAKMTg5MzY4MzExNwMAAAACNzkCAAAABDIwMjIEAAAAATAHAAAACDgvOC8yMDE5CAAAAAkzLzMxLzIwMTgJAAAAATBF6YpPNxzXCDfMu4c3HNcIFUNJUS4uSVFfVE9UQUxfQVNTRVRTLgUAAAABAAAACAAAABQoSW52YWxpZCBJZGVudGlmaWVyKWIb2W43HNcIYhvZbjcc1wgiQ0lRLlRTRTo0NTUzLklRX0dBSU5fQVNTRVRTLkZZMjAxOAEAAAAgzkQAAgAAAAMtODMBCAAAAAUAAAABMQEAAAAKMTg5NTAwMjAyOQMAAAACNzkCAAAAAjU2BAAAAAEwBwAAAAg4LzgvMjAxOQgAAAAJMy8zMS8yMDE4CQAAAAEwXaWFTTcc1wiJotOHNxzXCCdDSVEuVFNFOjQ1MjMuSVFfQ0FTSF9PUEVSLkZZMjAxMC4uLi5KUFkBAAAAvHUKAAIAAAAGMTA3OTQ3AQgAAAAFAAAAATEBAAAACjE0NzMzMzUwMzEDAAAAAjc5AgAAAAQyMDA2BAAAAAEwBwAAAAg4LzgvMjAxOQgAAAAJMy8zMS8yMDEwCQAAAAEwkdVgRDcc1wg2EMGJNxzXCCpDSVEuTllTRTpURVZBLklR</t>
  </si>
  <si>
    <t>X0NPTU1PTl9QUkVGX0RJVl9DRi5GWTIwMDgBAAAAT7MEAAMAAAAAANWdR0g3HNcI9znciDcc1wg0Q0lRLk5TRUk6U1VOUEhBUk1BLklRX09USEVSX0ZJTkFOQ0VfQUNUX1NVUFBMLkZZMjAxOQEAAACwJwIAAgAAAAYtMTQwNDcBCAAAAAUAAAABMQEAAAAKMTk3MzE4MjEzMQMAAAACNzICAAAABDIwNTAEAAAAATAHAAAACDgvOC8yMDE5CAAAAAkzLzMxLzIwMTkJAAAAATBt9CtHNxzXCAoxOYk3HNcIHkNJUS5UU0U6NDU1NS5JUV9QRU5TSU9OLkZZMjAxOAEAAADlkEQAAwAAAAAAJhDFTjcc1wg+ydqHNxzXCDpDSVEuTllTRTpURVZBLklRX0NVU1RPTV9CRVRBLi0xMDRXLjIwMTUvMTIvMzEuLl5OMjI1LkpQWS5IAQAAAE+zBAACAAAAETAuOTkyNDM2MjEwNjI5MjMyAEYFHWY3HNcI5TPniTcc1wguQ0lRLk5TRUk6U1VOUEhBUk1BLklRX1BST1ZfQkFEX0RFQlRTX0NGLkZZMjAxMAEAAACwJwIAAgAAAAQyMS4yAQgAAAAFAAAAATEBAAAACjE0Njc4ODkzMDIDAAAAAjcyAgAAAAQyMTExBAAAAAEwBwAAAAg4LzgvMjAxOQgAAAAJMy8zMS8yMDEwCQAAAAEwdoSlRzcc1wg2qC+JNxzXCCJDSVEuU1dYOk5PVk4uSVFfT1RIRVJfSU5UQU4uRlkyMDEwAQAAAFnWBQACAAAABTMyMTY5AQgAAAAFAAAAATEBAAAACjE1ODU3MzQ2MDEDAAAAAzE2MAIAAAAEMTA0MAQAAAABMAcAAAAIOC84LzIwMTkIAAAACjEyLzMxLzIw</t>
  </si>
  <si>
    <t>MTAJAAAAATACyqpJNxzXCOhhxIg3HNcIJENJUS5OWVNFOlRFVkEuSVFfVE9UQUxfRVFVSVRZLkZZMjAxMwEAAABPswQAAgAAAAUyMjYzNgEIAAAABQAAAAExAQAAAAoxNzc1ODY1MTU1AwAAAAMxNjACAAAABDEyNzUEAAAAATAHAAAACDgvOC8yMDE5CAAAAAoxMi8zMS8yMDEzCQAAAAEwBgBKSDcc1wheCjKJNxzXCChDSVEuTllTRTpURVZBLklRX1RPVEFMX1JFVi5GWTIwMTAuLi4uSlBZAQAAAE+zBAACAAAACzEzMDc5NzcuMzM1AQgAAAAFAAAAATEBAAAACjE1ODc1NTc0NzQDAAAAAjc5AgAAAAIyOAQAAAABMAcAAAAIOC84LzIwMTkIAAAACjEyLzMxLzIwMTAJAAAAATBs7TVENxzXCHfpuYk3HNcIJkNJUS5OWVNFOlBGRS5JUV9FRkZFQ1RfVEFYX1JBVEUuRlkyMDE3AQAAAN55AgADAAAAAk5NAQgAAAAFAAAAATEBAAAACjE5NDc4NTU3NzgDAAAAAzE2MAIAAAAENDM3NgQAAAABMAcAAAAIOC84LzIwMTkIAAAACjEyLzMxLzIwMTcJAAAAATD/ylhKNxzXCCNAnog3HNcIH0NJUS5UU0U6NDU0MS5JUV9ORVRfREVCVC5GWTIwMTcBAAAADg5XAAIAAAAFOTg0MDEBCAAAAAUAAAABMQEAAAAKMTg0NzU2ODc5OAMAAAACNzkCAAAABDQzNjQEAAAAATAHAAAACDgvOC8yMDE5CAAAAAkzLzMxLzIwMTcJAAAAATBF6YpPNxzXCFE98Ic3HNcIJENJUS5UU0U6NDUwMy5JUV9QRVJJT0REQVRFX0lTLkZZMjAxMwEAAACR</t>
  </si>
  <si>
    <t>WA0ABQAAAAoyMDEzLzAzLzMxAJ+1mE03HNcIipZPiDcc1wgfQ0lRLlRTRTo0NTAzLklRX0RBX1NVUFBMLkZZMjAxNgEAAACRWA0AAgAAAAU0MjM4NwEIAAAABQAAAAExAQAAAAoxNzk3MjE4NTUyAwAAAAI3OQIAAAACNDEEAAAAATAHAAAACDgvOC8yMDE5CAAAAAkzLzMxLzIwMTYJAAAAATD72L5NNxzXCA/YDIg3HNcIIENJUS5UU0U6NDU1NS5JUV9DSEFOR0VfQVAuRlkyMDEzAQAAAOWQRAACAAAABDIyNDkBCAAAAAUAAAABMQEAAAAKMTYyNDA1MTc4MQMAAAACNzkCAAAABDIwMTcEAAAAATAHAAAACDgvOC8yMDE5CAAAAAkzLzMxLzIwMTMJAAAAATDnOa1ONxzXCBZYpoc3HNcIHENJUS5TV1g6Tk9WTi5JUV9OSV9DRi5GWTIwMTYBAAAAWdYFAAIAAAAENjcxMgEIAAAABQAAAAExAQAAAAoxOTQzMjUwNzM3AwAAAAMxNjACAAAABDIxNTAEAAAAATAHAAAACDgvOC8yMDE5CAAAAAoxMi8zMS8yMDE2CQAAAAEwGkdjSTcc1wjYUbGINxzXCBtDSVEuRU5YVFBBOlNBTi5JUV9HVy5GWTIwMTgBAAAAGnwKAAIAAAAFNDQyMzUBCAAAAAUAAAABMQEAAAAKMTk0ODgyODQ0NAMAAAACNTACAAAABDExNzEEAAAAATAHAAAACDgvOC8yMDE5CAAAAAoxMi8zMS8yMDE4CQAAAAEwqx2uSDcc1wiSJ8mINxzXCB1DSVEuVFNFOjQ1NTMuSVFfR0FfRVhQLkZZMjAxMAEAAAAgzkQAAgAAAAQ4NS4xAQgAAAAFAAAAATEBAAAACjEz</t>
  </si>
  <si>
    <t>ODE1ODMwMTEDAAAAAjc5AgAAAAUyMTU2MgQAAAABMAcAAAAIOC84LzIwMTkIAAAACTMvMzEvMjAxMAkAAAABMNs8jk43HNcICGfYhzcc1wgmQ0lRLlRTRTo0NTQxLklRX05FVF9ERUJUX0VCSVREQS5GWTIwMTMBAAAADg5XAAIAAAAIMS4wOTUwMTQBCAAAAAUAAAABMQEAAAAKMTYyMzgzNDIxMgMAAAACNzkCAAAABDQxOTMEAAAAATAHAAAACDgvOC8yMDE5CAAAAAkzLzMxLzIwMTMJAAAAATAvSRBGNxzXCH94hYk3HNcIIUNJUS5OWVNFOlRFVkEuSVFfQ0hBTkdFX0FQLkZZMjAxOAEAAABPswQAAgAAAAQtNTAwAQgAAAAFAAAAATEBAAAACjE5NDYwNzQ0ODADAAAAAzE2MAIAAAAEMjAxNwQAAAABMAcAAAAIOC84LzIwMTkIAAAACjEyLzMxLzIwMTgJAAAAATCg1pRHNxzXCFEaRYk3HNcIIUNJUS5TV1g6Tk9WTi5JUV9DT01NT05fUkVQLkZZMjAxNwEAAABZ1gUAAgAAAAUtNTQ5MAEIAAAABQAAAAExAQAAAAoxOTQzMjUwNzIwAwAAAAMxNjACAAAABDIxNjQEAAAAATAHAAAACDgvOC8yMDE5CAAAAAoxMi8zMS8yMDE3CQAAAAEwGkdjSTcc1wguLouINxzXCC5DSVEuTlNFSTpTVU5QSEFSTUEuSVFfRUFSTklOR19DT19NQVJHSU4uRlkyMDE1AQAAALAnAgACAAAABzE5Ljk4OTkBCAAAAAUAAAABMQEAAAAKMTgwNDc5MDA4MQMAAAACNzICAAAABDQxODEEAAAAATAHAAAACDgvOC8yMDE5CAAAAAkzLzMxLzIwMTUJ</t>
  </si>
  <si>
    <t>AAAAATBs7TVENxzXCFWHt4k3HNcIJ0NJUS5OWVNFOlRFVkEuSVFfRUZGRUNUX1RBWF9SQVRFLkZZMjAwOAEAAABPswQAAgAAAAcyMy4wMjg3AQgAAAAFAAAAATEBAAAACjE0Mjk5OTg0MzYDAAAAAzE2MAIAAAAENDM3NgQAAAABMAcAAAAIOC84LzIwMTkIAAAACjEyLzMxLzIwMDgJAAAAATDVnUdINxzXCMzeSYk3HNcIGUNJUS5UU0U6NDU1My5JUV9HVy5GWTIwMTQBAAAAIM5EAAMAAAAAAF2lhU03HNcIg5kwiDcc1wglQ0lRLlRTRTo0NTU1LklRX0dXX0lOVEFOX0FNT1JULkZZMjAxNQEAAADlkEQAAwAAAAAAJhDFTjcc1wijpbSHNxzXCCpDSVEuRU5YVFBBOlNBTi5JUV9FQVJOSU5HX0NPX01BUkdJTi5GWTIwMTYBAAAAGnwKAAIAAAAHMTIuOTI5NAEIAAAABQAAAAExAQAAAAoxOTQ4ODI4NDc3AwAAAAI1MAIAAAAENDE4MQQAAAABMAcAAAAIOC84LzIwMTkIAAAACjEyLzMxLzIwMTYJAAAAATCHxvtENxzXCHfpuYk3HNcIGkNJUS5UU0U6NDUwMy5JUV9FQlQuRlkyMDA5AQAAAJFYDQACAAAABjI2MjY5MgEIAAAABQAAAAExAQAAAAoxMzgwNTI4NDgxAwAAAAI3OQIAAAADMTM5BAAAAAEwBwAAAAg4LzgvMjAxOQgAAAAJMy8zMS8yMDA5CQAAAAEw/1SWTTcc1wiAnBGINxzXCB9DSVEuTllTRTpQRkUuSVFfRUJJVF9JTlQuRlkyMDEyAQAAAN55AgACAAAACTEyLjA0NDY3OAEIAAAABQAAAAExAQAAAAoxNzIx</t>
  </si>
  <si>
    <t>MTY5OTc1AwAAAAMxNjACAAAABDQxODkEAAAAATAHAAAACDgvOC8yMDE5CAAAAAoxMi8zMS8yMDEyCQAAAAEwUtUtRTcc1wgdn4yJNxzXCCFDSVEuTllTRTpQRkUuSVFfT1RIRVJfT1BFUi5GWTIwMTUBAAAA3nkCAAMAAAAAAP/KWEo3HNcInQSjiDcc1wgmQ0lRLk5TRUk6U1VOUEhBUk1BLklRX0JVSUxESU5HUy5GWTIwMDgBAAAAsCcCAAIAAAAGNDMyMy40AQgAAAAFAAAAATEBAAAACjExMTc5Mzc2NzIDAAAAAjcyAgAAAAQzMDIzBAAAAAEwBwAAAAg4LzgvMjAxOQgAAAAJMy8zMS8yMDA4CQAAAAEwoNaURzcc1wiU6eyINxzXCCVDSVEuVFNFOjQ1MjMuSVFfR0FJTl9BU1NFVFNfQ0YuRlkyMDA4AQAAALx1CgACAAAABDEwMzYBCAAAAAUAAAABMQEAAAAKMTMzNjU1ODk1NAMAAAACNzkCAAAABDIwMjYEAAAAATAHAAAACDgvOC8yMDE5CAAAAAkzLzMxLzIwMDgJAAAAATCHsTxMNxzXCJcQJ4g3HNcIIENJUS5UU0U6NDU1NS5JUV9ESVZfU0hBUkUuRlkyMDExAQAAAOWQRAACAAAAAjU1AQgAAAAFAAAAATEBAAAACjE0NTk1MTAwMjYDAAAAAjc5AgAAAAQzMDU4BAAAAAEwBwAAAAg4LzgvMjAxOQgAAAAJMy8zMS8yMDExCQAAAAEwj9eqTjcc1wgb2+2HNxzXCCVDSVEuVFNFOjQ1NDEuSVFfTFRfREVCVF9SRVBBSUQuRlkyMDE0AQAAAA4OVwACAAAABS0zMDI1AQgAAAAFAAAAATEBAAAACjE2ODY2Mzc4MjUDAAAA</t>
  </si>
  <si>
    <t>Ajc5AgAAAAQyMDM2BAAAAAEwBwAAAAg4LzgvMjAxOQgAAAAJMy8zMS8yMDE0CQAAAAEwRemKTzcc1wgH9qOHNxzXCCBDSVEuVFNFOjQ1NDEuSVFfTUFDSElORVJZLkZZMjAxNwEAAAAODlcAAwAAAAAARemKTzcc1wga4a+HNxzXCCpDSVEuU1dYOk5PVk4uSVFfVE9UQUxfQVNTRVRTLkZZMjAxOC4uLi5KUFkBAAAAWdYFAAIAAAAMMTU5NzA0NDQuNTQ1AQgAAAAFAAAAATEBAAAACjE5NDMyNTA3MzIDAAAAAjc5AgAAAAQxMDA3BAAAAAEwBwAAAAg4LzgvMjAxOQgAAAAKMTIvMzEvMjAxOAkAAAABMJHVYEQ3HNcInku8iTcc1wglQ0lRLlRTRTo0NTIzLklRX0xUX0RFQlRfRVFVSVRZLkZZMjAxMgEAAAC8dQoAAgAAAAY3MC42ODcBCAAAAAUAAAABMQEAAAAKMTU1MzIzOTc0MQMAAAACNzkCAAAABDQwODUEAAAAATAHAAAACDgvOC8yMDE5CAAAAAkzLzMxLzIwMTIJAAAAATDUBKVFNxzXCECNeYk3HNcIKENJUS5UU0U6NDU4MS5JUV9QUk9WX0JBRF9ERUJUU19DRi5GWTIwMTUBAAAAal0NAAMAAAAAAA1wf0w3HNcIFtUriDcc1wggQ0lRLlRTRTo0NTAzLklRX05JX01BUkdJTi5GWTIwMTEBAAAAkVgNAAIAAAAGNy4wOTE2AQgAAAAFAAAAATEBAAAACjE2Mzk1MzE1MTUDAAAAAjc5AgAAAAQ0MDk0BAAAAAEwBwAAAAg4LzgvMjAxOQgAAAAJMy8zMS8yMDExCQAAAAEw8enuRTcc1wiD7JqJNxzXCCJDSVEuVFNFOjQ1</t>
  </si>
  <si>
    <t>ODEuSVFfQVNTRVRfVFVSTlMuRlkyMDEzAQAAAGpdDQACAAAACDAuNDM2NzM5AQgAAAAFAAAAATEBAAAACjE2MjU0NTc2MjEDAAAAAjc5AgAAAAQ0MTc3BAAAAAEwBwAAAAg4LzgvMjAxOQgAAAAJMy8zMS8yMDEzCQAAAAEwmaKiRTcc1wi12oeJNxzXCBpDSVEuVFNFOjQ1NDEuSVFfQ0lQLkZZMjAxNgEAAAAODlcAAwAAAAAARemKTzcc1wijpbSHNxzXCCVDSVEuVFNFOjQ1MDMuSVFfQ0FQSVRBTF9MRUFTRVMuRlkyMDA4AQAAAJFYDQADAAAAAAD/VJZNNxzXCHQr3Yc3HNcIJ0NJUS5TV1g6Tk9WTi5JUV9DQVNIX09QRVIuRlkyMDE1Li4uLkpQWQEAAABZ1gUAAgAAAAkxNDMwMDE5LjQBCAAAAAUAAAABMQEAAAAKMTg3MjExOTc3NQMAAAACNzkCAAAABDIwMDYEAAAAATAHAAAACDgvOC8yMDE5CAAAAAoxMi8zMS8yMDE1CQAAAAEwkdVgRDcc1wij1MWJNxzXCCdDSVEuVFNFOjQ1MTkuSVFfTUFSS0VUQ0FQLjIwMDMvMy8zMS5KUFkBAAAAI3UKAAIAAAANMzkwNzcyLjM3ODc1NQEGAAAABQAAAAExAQAAAAoxMjY3MzA1NDY2AwAAAAI3OQIAAAAGMTAwMDU0BAAAAAEwBwAAAAkzLzMxLzIwMDMN/ydnNxzXCHXNgJM3HNcIIENJUS5OWVNFOlRFVkEuSVFfQlZfU0hBUkUuRlkyMDE0AQAAAE+zBAACAAAACTI3LjM2MjY3NgEIAAAABQAAAAExAQAAAAoxODI3OTc0NTU5AwAAAAMxNjACAAAABDQwMjAEAAAAATAHAAAA</t>
  </si>
  <si>
    <t>CDgvOC8yMDE5CAAAAAoxMi8zMS8yMDE0CQAAAAEwoNaURzcc1wgVvSOJNxzXCCRDSVEuU1dYOk5PVk4uSVFfU0FMRV9JTlRBTl9DRi5GWTIwMTQBAAAAWdYFAAIAAAAELTUzNAEIAAAABQAAAAExAQAAAAoxODI1NTM5MjMxAwAAAAMxNjACAAAABDIwMjkEAAAAATAHAAAACDgvOC8yMDE5CAAAAAoxMi8zMS8yMDE0CQAAAAEwGkdjSTcc1wg+n7+INxzXCCRDSVEuVFNFOjQ1ODEuSVFfQ1VSUkVOVF9SQVRJTy5GWTIwMTYBAAAAal0NAAIAAAAINC43OTY1MzYBCAAAAAUAAAABMQEAAAAKMTc5ODg5NDkxNQMAAAACNzkCAAAABDQwMzAEAAAAATAHAAAACDgvOC8yMDE5CAAAAAkzLzMxLzIwMTYJAAAAATDUBKVFNxzXCI/ve4k3HNcIHkNJUS5OWVNFOlRFVkEuSVFfRUJJVERBLkZZMjAxMQEAAABPswQAAgAAAAQ1NDMxAQgAAAAFAAAAATEBAAAACjE2NTc2NjAyODEDAAAAAzE2MAIAAAAENDA1MQQAAAABMAcAAAAIOC84LzIwMTkIAAAACjEyLzMxLzIwMTEJAAAAATDVnUdINxzXCFmc3og3HNcIMUNJUS5FTlhUUEE6U0FOLklRX09USEVSX05PTl9PUEVSX0VYUF9TVVBQTC5GWTIwMTMBAAAAGnwKAAIAAAADLTgyAQgAAAAFAAAAATEBAAAACjE3NzkyMjE0NzgDAAAAAjUwAgAAAAI4NQQAAAABMAcAAAAIOC84LzIwMTkIAAAACjEyLzMxLzIwMTMJAAAAATD4wbVKNxzXCA43+4g3HNcIJENJUS5UU0U6NDUxOS5JUV9D</t>
  </si>
  <si>
    <t>QVNIX0lOVEVSRVNULkZZMjAxMAEAAAAjdQoAAgAAAAE3AQgAAAAFAAAAATEBAAAACjE1NDE3MTQ5NjIDAAAAAjc5AgAAAAQzMDI4BAAAAAEwBwAAAAg4LzgvMjAxOQgAAAAKMTIvMzEvMjAxMAkAAAABMDSGh0s3HNcIJ0ZgiDcc1wgdQ0lRLlRTRTo0NTE5LklRX0dBX0VYUC5GWTIwMTEBAAAAI3UKAAMAAAAAADSGh0s3HNcI2+B8iDcc1wgjQ0lRLlRTRTo0NTQxLklRX1RPVEFMX1JFQ0VJVi5GWTIwMTgBAAAADg5XAAIAAAAFMzIwODcBCAAAAAUAAAABMQEAAAAKMTg5MzY4MzExNwMAAAACNzkCAAAABDEwMDEEAAAAATAHAAAACDgvOC8yMDE5CAAAAAkzLzMxLzIwMTgJAAAAATBF6YpPNxzXCAf2o4c3HNcIH0NJUS5UU0U6NDUwMy5JUV9ORVRfREVCVC5GWTIwMTMBAAAAkVgNAAIAAAAHLTMxMTUzMAEIAAAABQAAAAExAQAAAAoxNjM5NTMxNDgzAwAAAAI3OQIAAAAENDM2NAQAAAABMAcAAAAIOC84LzIwMTkIAAAACTMvMzEvMjAxMwkAAAABMJ+1mE03HNcIAWT3hzcc1wgqQ0lRLkVOWFRQQTpTQU4uSVFfVE9UQUxfREVCVF9FQklUREEuRlkyMDA4AQAAABp8CgACAAAACDAuNTYzOTk2AQgAAAAFAAAAATEBAAAACjE0MzQwNzYxMDEDAAAAAjUwAgAAAAQ0MTkyBAAAAAEwBwAAAAg4LzgvMjAxOQgAAAAKMTIvMzEvMjAwOAkAAAABMIfG+0Q3HNcIQI15iTcc1wgqQ0lRLkVOWFRQQTpTQU4uSVFfVE9UQUxfREVC</t>
  </si>
  <si>
    <t>VC5GWTIwMTYuLi4uSlBZAQAAABp8CgACAAAADjIyOTAwMTUuNTcwNTczAQgAAAAFAAAAATEBAAAACjE5NDg4Mjg0NzcDAAAAAjc5AgAAAAQ0MTczBAAAAAEwBwAAAAg4LzgvMjAxOQgAAAAKMTIvMzEvMjAxNgkAAAABMJHVYEQ3HNcI8TbIiTcc1wgjQ0lRLlRTRTo0NTAzLklRX0ZJTklTSEVEX0lOVi5GWTIwMTgBAAAAkVgNAAIAAAAFOTI4MTMBCAAAAAUAAAABMQEAAAAKMTg5MzY4MzE0MAMAAAACNzkCAAAABDMwNzUEAAAAATAHAAAACDgvOC8yMDE5CAAAAAkzLzMxLzIwMTgJAAAAATA2O8FNNxzXCMGK/oc3HNcIJkNJUS5OWVNFOlRFVkEuSVFfR0FJTl9BU1NFVFNfQ0YuRlkyMDE1AQAAAE+zBAACAAAAAy04NgEIAAAABQAAAAExAQAAAAoxODczOTQxODc1AwAAAAMxNjACAAAABDIwMjYEAAAAATAHAAAACDgvOC8yMDE5CAAAAAoxMi8zMS8yMDE1CQAAAAEwoNaURzcc1wgMLliJNxzXCCJDSVEuVFNFOjQ1MjMuSVFfR0FJTl9JTlZFU1QuRlkyMDEwAQAAALx1CgADAAAAAACHsTxMNxzXCPhdNYg3HNcIK0NJUS5OU0VJOlNVTlBIQVJNQS5JUV9MVF9ERUJUX1JFUEFJRC5GWTIwMTABAAAAsCcCAAMAAAAAAHaEpUc3HNcIEDQaiTcc1wgqQ0lRLlNXWDpOT1ZOLklRX09USEVSX1VOVVNVQUxfU1VQUEwuRlkyMDE4AQAAAFnWBQACAAAABS0xMDc2AQgAAAAFAAAAATEBAAAACjE5NDMyNTA3MzIDAAAAAzE2MAIA</t>
  </si>
  <si>
    <t>AAACODcEAAAAATAHAAAACDgvOC8yMDE5CAAAAAoxMi8zMS8yMDE4CQAAAAEwGkdjSTcc1wir766INxzXCDlDSVEuTllTRTpQRkUuSVFfQ1VTVE9NX0JFVEEuLTEwNFcuMjAwOS8xMi8zMS4uXk4yMjUuSlBZLkgBAAAA3nkCAAIAAAARMC42MTU5MjI1Njk3NTUxODEARgUdZjcc1whSb+KJNxzXCCZDSVEuVFNFOjQ1NTMuSVFfRUZGRUNUX1RBWF9SQVRFLkZZMjAwOAEAAAAgzkQAAgAAAAc0MS4xNDc3AQgAAAAFAAAAATEBAAAACjEwNjI3NDQ3MzADAAAAAjc5AgAAAAQ0Mzc2BAAAAAEwBwAAAAg4LzgvMjAxOQgAAAAJMy8zMS8yMDA4CQAAAAEwqNuLTjcc1whgn/KHNxzXCCVDSVEuVFNFOjQ1NTUuSVFfTFRfREVCVF9SRVBBSUQuRlkyMDExAQAAAOWQRAACAAAABS0yODUyAQgAAAAFAAAAATEBAAAACjE0NTk1MTAwMjYDAAAAAjc5AgAAAAQyMDM2BAAAAAEwBwAAAAg4LzgvMjAxOQgAAAAJMy8zMS8yMDExCQAAAAEwj9eqTjcc1whgn/KHNxzXCCNDSVEuVFNFOjQ1NTUuSVFfRklOSVNIRURfSU5WLkZZMjAxMwEAAADlkEQAAgAAAAUxNTEyOQEIAAAABQAAAAExAQAAAAoxNjI0MDUxNzgxAwAAAAI3OQIAAAAEMzA3NQQAAAABMAcAAAAIOC84LzIwMTkIAAAACTMvMzEvMjAxMwkAAAABMOc5rU43HNcIG8+chzcc1wglQ0lRLlRTRTo0NTE5LklRX1NQRUNJQUxfRElWX0NGLkZZMjAwNwEAAAAjdQoAAwAAAAAA+SOF</t>
  </si>
  <si>
    <t>Szcc1wi5fnqINxzXCCZDSVEuVFNFOjQ1MTkuSVFfSU5WRVNUX0xPQU5TX0NGLkZZMjAxMAEAAAAjdQoAAwAAAAAANIaHSzcc1wjb4HyINxzXCBtDSVEuRU5YVFBBOlNBTi5JUV9BRS5GWTIwMTQBAAAAGnwKAAIAAAAEMTkxMgEIAAAABQAAAAExAQAAAAoxODMwMzk1NzEwAwAAAAI1MAIAAAAEMTAxNgQAAAABMAcAAAAIOC84LzIwMTkIAAAACjEyLzMxLzIwMTQJAAAAATCguatINxzXCA43+4g3HNcIH0NJUS5OWVNFOlBGRS5JUV9UUkVBU1VSWS5GWTIwMTEBAAAA3nkCAAIAAAAGLTMxODAxAQgAAAAFAAAAATEBAAAACjE2NjA4ODkwNjcDAAAAAzE2MAIAAAAEMTI0OAQAAAABMAcAAAAIOC84LzIwMTkIAAAACjEyLzMxLzIwMTEJAAAAATCw651KNxzXCOhhxIg3HNcIIUNJUS5UU0U6NDU1NS5JUV9UT1RBTF9ERUJULkZZMjAxNwEAAADlkEQAAgAAAAUyNzk0NwEIAAAABQAAAAExAQAAAAoxODQ4NTgxMDY5AwAAAAI3OQIAAAAENDE3MwQAAAABMAcAAAAIOC84LzIwMTkIAAAACTMvMzEvMjAxNwkAAAABMCYQxU43HNcIiaLThzcc1wgtQ0lRLkVOWFRQQTpTQU4uSVFfTklfQVZBSUxfRVhDTF9NQVJHSU4uRlkyMDE2AQAAABp8CgACAAAABzEyLjY2NzEBCAAAAAUAAAABMQEAAAAKMTk0ODgyODQ3NwMAAAACNTACAAAABDQxODIEAAAAATAHAAAACDgvOC8yMDE5CAAAAAoxMi8zMS8yMDE2CQAAAAEwh8b7RDcc1whv</t>
  </si>
  <si>
    <t>daSJNxzXCCZDSVEuTlNFSTpTVU5QSEFSTUEuSVFfUkRfRVhQX0ZOLkZZMjAxNQEAAACwJwIAAgAAAAcxODM3Mi44AQgAAAAFAAAAATEBAAAACjE4MDQ3OTAwODEDAAAAAjcyAgAAAAQzMTY4BAAAAAEwBwAAAAg4LzgvMjAxOQgAAAAJMy8zMS8yMDE1CQAAAAEw/dKrRzcc1widbDSJNxzXCCBDSVEuVFNFOjQ1NTUuSVFfQ0hBTkdFX0FQLkZZMjAxNQEAAADlkEQAAgAAAAQzNDg4AQgAAAAFAAAAATEBAAAACjE3NDUyMTQyNDEDAAAAAjc5AgAAAAQyMDE3BAAAAAEwBwAAAAg4LzgvMjAxOQgAAAAJMy8zMS8yMDE1CQAAAAEwJhDFTjcc1whgtOaHNxzXCCpDSVEuVFNFOjQ1MDMuSVFfVEVWX0VCSVREQS4yMDAwLjIwMTIvMDMvMzEBAAAAkVgNAAIAAAAINi4wNTc2MTkBBwAAAAUAAAABMQEAAAAKMTUwNzgxNjg1MwMAAAABMAIAAAAGMTAwMDMwBAAAAAEwBwAAAAkzLzMwLzIwMTIIAAAACTMvMzAvMjAxMtyrimY3HNcItLzwiTcc1wgoQ0lRLlRTRTo0NTE5LklRX0NVUlJFTlRfUE9SVF9ERUJULkZZMjAwOQEAAAAjdQoAAwAAAAAANIaHSzcc1wjb4HyINxzXCCZDSVEuTllTRTpURVZBLklRX0RJTFVUX0VQU19JTkNMLkZZMjAxMAEAAABPswQAAgAAAAgzLjY2NDQ5NQEIAAAABQAAAAExAQAAAAoxNTg3NTU3NDc0AwAAAAMxNjACAAAAATgEAAAAATAHAAAACDgvOC8yMDE5CAAAAAoxMi8zMS8yMDEwCQAAAAEw1Z1H</t>
  </si>
  <si>
    <t>SDcc1wjM3kmJNxzXCClDSVEuVFNFOjQ1MTkuSVFfQ09NTU9OX1BSRUZfRElWX0NGLkZZMjAxNgEAAAAjdQoAAgAAAAYtMzE2NzcBCAAAAAUAAAABMQEAAAAKMTgzNTAzODgyMgMAAAACNzkCAAAABDIwNzIEAAAAATAHAAAACDgvOC8yMDE5CAAAAAoxMi8zMS8yMDE2CQAAAAEwjWVCSzcc1whYqGKINxzXCCpDSVEuRU5YVFBBOlNBTi5JUV9FQVJOSU5HX0NPX01BUkdJTi5GWTIwMDcBAAAAGnwKAAIAAAAHMTkuNDU0MgEIAAAABQAAAAExAQAAAAoxMzM5MjI5MDE4AwAAAAI1MAIAAAAENDE4MQQAAAABMAcAAAAIOC84LzIwMTkIAAAACjEyLzMxLzIwMDcJAAAAATCHxvtENxzXCJ5mcok3HNcIKkNJUS5FTlhUUEE6U0FOLklRX0RFRl9UQVhfQVNTRVRTX0xULkZZMjAxOAEAAAAafAoAAgAAAAQ0NjEzAQgAAAAFAAAAATEBAAAACjE5NDg4Mjg0NDQDAAAAAjUwAgAAAAQxMDI2BAAAAAEwBwAAAAg4LzgvMjAxOQgAAAAKMTIvMzEvMjAxOAkAAAABMKsdrkg3HNcIy1ohiTcc1wggQ0lRLlRTRTo0NTAzLklRX1NUX0lOVkVTVC5GWTIwMTMBAAAAkVgNAAIAAAAFNDc3NjUBCAAAAAUAAAABMQEAAAAKMTYzOTUzMTQ4MwMAAAACNzkCAAAABDEwNjkEAAAAATAHAAAACDgvOC8yMDE5CAAAAAkzLzMxLzIwMTMJAAAAATCftZhNNxzXCE4lG4g3HNcIM0NJUS5UU0U6NDUxOS5JUV9DSEFOR0VfT1RIRVJfTkVUX09QRVJfQVNT</t>
  </si>
  <si>
    <t>RVRTLkZZMjAxNgEAAAAjdQoAAgAAAAUtODAzMQEIAAAABQAAAAExAQAAAAoxODM1MDM4ODIyAwAAAAI3OQIAAAAEMjA0NQQAAAABMAcAAAAIOC84LzIwMTkIAAAACjEyLzMxLzIwMTYJAAAAATCNZUJLNxzXCC+6dYg3HNcIKENJUS5UU0U6NDUyMy5JUV9HV19JTlRBTl9BTU9SVF9DRi5GWTIwMTABAAAAvHUKAAIAAAAEODQ2NwEIAAAABQAAAAExAQAAAAoxNDczMzM1MDMxAwAAAAI3OQIAAAAEMjE4MgQAAAABMAcAAAAIOC84LzIwMTkIAAAACTMvMzEvMjAxMAkAAAABMNYTP0w3HNcIymaliDcc1wghQ0lRLk5TRUk6U1VOUEhBUk1BLklRX0NPR1MuRlkyMDE1AQAAALAnAgACAAAABzcxMzYzLjQBCAAAAAUAAAABMQEAAAAKMTgwNDc5MDA4MQMAAAACNzICAAAAAjM0BAAAAAEwBwAAAAg4LzgvMjAxOQgAAAAJMy8zMS8yMDE1CQAAAAEw/dKrRzcc1whLo06JNxzXCCRDSVEuTllTRTpQRkUuSVFfTUFSS0VUQ0FQLjIwMDgvMTIvMzEBAAAA3nkCAAIAAAAIMTE5MzY1LjQBBgAAAAUAAAABMQEAAAAJNzIyMjIyMDUxAwAAAAMxNjACAAAABjEwMDA1NAQAAAABMAcAAAAKMTIvMzEvMjAwOA3/J2c3HNcIKw3giTcc1wglQ0lRLlRTRTo0NTAzLklRX1NUX0RFQlRfSVNTVUVELkZZMjAxMwEAAACRWA0AAwAAAAAAn7WYTTcc1wiXECeINxzXCCVDSVEuVFNFOjQ1NTUuSVFfR1dfSU5UQU5fQU1PUlQuRlkyMDEzAQAAAOWQ</t>
  </si>
  <si>
    <t>RAADAAAAAACP16pONxzXCLSN34c3HNcIKENJUS5TV1g6Tk9WTi5JUV9UT1RBTF9ERUJUX0VCSVREQS5GWTIwMTYBAAAAWdYFAAIAAAAHMS42NDg2OAEIAAAABQAAAAExAQAAAAoxOTQzMjUwNzM3AwAAAAMxNjACAAAABDQxOTIEAAAAATAHAAAACDgvOC8yMDE5CAAAAAoxMi8zMS8yMDE2CQAAAAEwh8b7RDcc1wjJv9GJNxzXCB9DSVEuVFNFOjQ1MjMuSVFfRUJUX0VYQ0wuRlkyMDE3AQAAALx1CgACAAAABTQ4OTM1AQgAAAAFAAAAATEBAAAACjE4NDc5MTIzMTYDAAAAAjc5AgAAAAE0BAAAAAEwBwAAAAg4LzgvMjAxOQgAAAAJMy8zMS8yMDE3CQAAAAEwgVyfSzcc1wh5HHiINxzXCCJDSVEuRU5YVFBBOlNBTi5JUV9ESVZfU0hBUkUuRlkyMDA3AQAAABp8CgACAAAABDIuMDcBCAAAAAUAAAABMQEAAAAKMTMzOTIyOTAxOAMAAAACNTACAAAABDMwNTgEAAAAATAHAAAACDgvOC8yMDE5CAAAAAoxMi8zMS8yMDA3CQAAAAEwVallSTcc1wiweLiINxzXCCRDSVEuRU5YVFBBOlNBTi5JUV9BU1NFVF9UVVJOUy5GWTIwMDgBAAAAGnwKAAIAAAAIMC40MDA1MTEBCAAAAAUAAAABMQEAAAAKMTQzNDA3NjEwMQMAAAACNTACAAAABDQxNzcEAAAAATAHAAAACDgvOC8yMDE5CAAAAAoxMi8zMS8yMDA4CQAAAAEwh8b7RDcc1wjVwrKJNxzXCBtDSVEuVFNFOjQ1NTMuSVFfQVBJQy5GWTIwMDkBAAAAIM5EAAIAAAAINzg3MC43</t>
  </si>
  <si>
    <t>MzUBCAAAAAUAAAABMQEAAAAKMTM4MTU4MjgwOQMAAAACNzkCAAAABDEwODQEAAAAATAHAAAACDgvOC8yMDE5CAAAAAkzLzMxLzIwMDkJAAAAATDbPI5ONxzXCFhA0Yc3HNcIIUNJUS5UU0U6NDU1My5JUV9DQVNIX1RBWEVTLkZZMjAxOQEAAAAgzkQAAgAAAAQ0MjI2AQgAAAAFAAAAATEBAAAACjE5Njk5NTAwNjYDAAAAAjc5AgAAAAQzMDUzBAAAAAEwBwAAAAg4LzgvMjAxOQgAAAAJMy8zMS8yMDE5CQAAAAEwmAeITTcc1wj6YBaINxzXCBxDSVEuVFNFOjQ1NDEuSVFfTklfQ0YuRlkyMDE3AQAAAA4OVwACAAAABDY5MzABCAAAAAUAAAABMQEAAAAKMTg0NzU2ODc5OAMAAAACNzkCAAAABDIxNTAEAAAAATAHAAAACDgvOC8yMDE5CAAAAAkzLzMxLzIwMTcJAAAAATBF6YpPNxzXCFpDsoc3HNcIIkNJUS5UU0U6NDU1NS5JUV9FQklUX01BUkdJTi5GWTIwMTABAAAA5ZBEAAIAAAAHMTcuMDQ4NAEIAAAABQAAAAExAQAAAAoxMzgxMjA2MTAwAwAAAAI3OQIAAAAENDA1MwQAAAABMAcAAAAIOC84LzIwMTkIAAAACTMvMzEvMjAxMAkAAAABMNiy7EU3HNcIf3iFiTcc1wgiQ0lRLlRTRTo0NTE5LklRX1FVSUNLX1JBVElPLkZZMjAwNwEAAAAjdQoAAgAAAAgzLjUxOTgyMQEIAAAABQAAAAExAQAAAAk4MTA0NzQ2NTgDAAAAAjc5AgAAAAQ0MTIxBAAAAAEwBwAAAAg4LzgvMjAxOQgAAAAKMTIvMzEvMjAwNwkAAAABMFLV</t>
  </si>
  <si>
    <t>LUU3HNcIg+yaiTcc1wglQ0lRLlRTRTo0NTgxLklRX0xUX0RFQlRfUkVQQUlELkZZMjAxNQEAAABqXQ0AAgAAAAQtMTA3AQgAAAAFAAAAATEBAAAACjE3NjA0NTc2NjcDAAAAAjc5AgAAAAQyMDM2BAAAAAEwBwAAAAg4LzgvMjAxOQgAAAAJMy8zMS8yMDE1CQAAAAEwDXB/TDcc1whUNE2INxzXCCFDSVEuVFNFOjQ1NDEuSVFfSU5DX0VRVUlUWS5GWTIwMTEBAAAADg5XAAMAAAAAAE1q0k83HNcIHZnKiTcc1wglQ0lRLk5ZU0U6UEZFLklRX09USEVSX0NMX1NVUFBMLkZZMjAwNwEAAADeeQIAAgAAAAUxMDAwOQEIAAAABQAAAAExAQAAAAoxMzMyNzAzOTI5AwAAAAMxNjACAAAABDEwNTcEAAAAATAHAAAACDgvOC8yMDE5CAAAAAoxMi8zMS8yMDA3CQAAAAEwjWVCSzcc1wgvunWINxzXCBlDSVEuVFNFOjQ1MDMuSVFfQUQuRlkyMDExAQAAAJFYDQADAAAAAAD/VJZNNxzXCKuHHYg3HNcILENJUS5OU0VJOlNVTlBIQVJNQS5JUV9DQVNIX0FDUVVJUkVfQ0YuRlkyMDEwAQAAALAnAgACAAAABi04MDYuOQEIAAAABQAAAAExAQAAAAoxNDY3ODg5MzAyAwAAAAI3MgIAAAAEMjA1NwQAAAABMAcAAAAIOC84LzIwMTkIAAAACTMvMzEvMjAxMAkAAAABMHaEpUc3HNcIoOYLiTcc1wgjQ0lRLk5ZU0U6UEZFLklRX1RPVEFMX0VRVUlUWS5GWTIwMTEBAAAA3nkCAAIAAAAFODI2MjEBCAAAAAUAAAABMQEAAAAKMTY2MDg4OTA2</t>
  </si>
  <si>
    <t>NwMAAAADMTYwAgAAAAQxMjc1BAAAAAEwBwAAAAg4LzgvMjAxOQgAAAAKMTIvMzEvMjAxMQkAAAABMLDrnUo3HNcII0CeiDcc1wgmQ0lRLk5TRUk6U1VOUEhBUk1BLklRX0RJVl9TSEFSRS5GWTIwMTQBAAAAsCcCAAIAAAADMS41AQgAAAAFAAAAATEBAAAACjE3NTk2MjkwMTUDAAAAAjcyAgAAAAQzMDU4BAAAAAEwBwAAAAg4LzgvMjAxOQgAAAAJMy8zMS8yMDE0CQAAAAEw/dKrRzcc1wi3e2aJNxzXCCxDSVEuVFNFOjQ1MTkuSVFfTkVUX0RFQlRfRUJJVERBX0NBUEVYLkZZMjAxNQEAAAAjdQoAAwAAAAJOTQEIAAAABQAAAAExAQAAAAoxNzgzODg3ODA1AwAAAAI3OQIAAAAFMjMzMTQEAAAAATAHAAAACDgvOC8yMDE5CAAAAAoxMi8zMS8yMDE1CQAAAAEwUtUtRTcc1wgfnKuJNxzXCBtDSVEuVFNFOjQ1MDMuSVFfQVBJQy5GWTIwMTgBAAAAkVgNAAIAAAAGMTc3MjE5AQgAAAAFAAAAATEBAAAACjE4OTM2ODMxNDADAAAAAjc5AgAAAAQxMDg0BAAAAAEwBwAAAAg4LzgvMjAxOQgAAAAJMy8zMS8yMDE4CQAAAAEwNjvBTTcc1wirhx2INxzXCCJDSVEuU1dYOk5PVk4uSVFfR0FJTl9JTlZFU1QuRlkyMDE2AQAAAFnWBQACAAAAAi0xAQgAAAAFAAAAATEBAAAACjE5NDMyNTA3MzcDAAAAAzE2MAIAAAACNjIEAAAAATAHAAAACDgvOC8yMDE5CAAAAAoxMi8zMS8yMDE2CQAAAAEwGkdjSTcc1wgGT9CINxzXCCpDSVEu</t>
  </si>
  <si>
    <t>RU5YVFBBOlNBTi5JUV9UT1RBTF9ESVZfUEFJRF9DRi5GWTIwMTcBAAAAGnwKAAIAAAAFLTM3MTABCAAAAAUAAAABMQEAAAAKMTk0ODgyODQ4MAMAAAACNTACAAAABDIwMjIEAAAAATAHAAAACDgvOC8yMDE5CAAAAAoxMi8zMS8yMDE3CQAAAAEwqx2uSDcc1whRGkWJNxzXCB5DSVEuTllTRTpQRkUuSVFfTFRfREVCVC5GWTIwMTQBAAAA3nkCAAIAAAAFMzE1NTcBCAAAAAUAAAABMQEAAAAKMTgyOTE1NjQyOAMAAAADMTYwAgAAAAQxMDQ5BAAAAAEwBwAAAAg4LzgvMjAxOQgAAAAKMTIvMzEvMjAxNAkAAAABMP/KWEo3HNcIBlWSiDcc1wgvQ0lRLkVOWFRQQTpTQU4uSVFfT1RIRVJfSU5WRVNUX0FDVF9TVVBQTC5GWTIwMTUBAAAAGnwKAAIAAAAELTI0NgEIAAAABQAAAAExAQAAAAoxODc3ODkwMzQ4AwAAAAI1MAIAAAAEMjA1MQQAAAABMAcAAAAIOC84LzIwMTkIAAAACjEyLzMxLzIwMTUJAAAAATCrHa5INxzXCAXD5Yg3HNcIJ0NJUS5OWVNFOlBGRS5JUV9DQVNIX09QRVIuRlkyMDEyLi4uLkpQWQEAAADeeQIAAgAAAAoxNDQ4NDQ1LjI3AQgAAAAFAAAAATEBAAAACjE3MjExNjk5NzUDAAAAAjc5AgAAAAQyMDA2BAAAAAEwBwAAAAg4LzgvMjAxOQgAAAAKMTIvMzEvMjAxMgkAAAABMJHVYEQ3HNcIhObYiTcc1wgnQ0lRLkVOWFRQQTpTQU4uSVFfQkFTSUNfRVBTX0lOQ0wuRlkyMDExAQAAABp8CgACAAAACDQu</t>
  </si>
  <si>
    <t>MjcxNzcxAQgAAAAFAAAAATEBAAAACjE2NjIwNzI4MTkDAAAAAjUwAgAAAAE5BAAAAAEwBwAAAAg4LzgvMjAxOQgAAAAKMTIvMzEvMjAxMQkAAAABMPjBtUo3HNcIy1ohiTcc1wgmQ0lRLlRTRTo0NTAzLklRX09USEVSX0xUX0FTU0VUUy5GWTIwMTABAAAAkVgNAAIAAAAFMTA0NjABCAAAAAUAAAABMQEAAAAKMTM4MDUyODY3NAMAAAACNzkCAAAABDEwNjAEAAAAATAHAAAACDgvOC8yMDE5CAAAAAkzLzMxLzIwMTAJAAAAATD/VJZNNxzXCPTv4Yc3HNcIKkNJUS5UU0U6NDUxOS5JUV9DVVJSRU5UX1BPUlRfTEVBU0VTLkZZMjAwNwEAAAAjdQoAAwAAAAAAgVyfSzcc1wh5HHiINxzXCBxDSVEuVFNFOjQ1NDEuSVFfREFfQ0YuRlkyMDE3AQAAAA4OVwACAAAABDc0MDIBCAAAAAUAAAABMQEAAAAKMTg0NzU2ODc5OAMAAAACNzkCAAAABDIxNjAEAAAAATAHAAAACDgvOC8yMDE5CAAAAAkzLzMxLzIwMTcJAAAAATBF6YpPNxzXCPE2yIk3HNcIJUNJUS5UU0U6NDU0MS5JUV9CQVNJQ19FUFNfRVhDTC5GWTIwMTQBAAAADg5XAAIAAAAJMTA0LjczMTk1AQgAAAAFAAAAATEBAAAACjE2ODY2Mzc4MjUDAAAAAjc5AgAAAAQzMDY0BAAAAAEwBwAAAAg4LzgvMjAxOQgAAAAJMy8zMS8yMDE0CQAAAAEwRemKTzcc1whaQ7KHNxzXCCtDSVEuTllTRTpURVZBLklRX09USEVSX1VOVVNVQUxfU1VQUEwuRlkyMDA5AQAAAE+zBAAD</t>
  </si>
  <si>
    <t>AAAAAADVnUdINxzXCBW9I4k3HNcIJ0NJUS5OWVNFOlBGRS5JUV9DQVNIX09QRVIuRlkyMDExLi4uLkpQWQEAAADeeQIAAgAAAAkxNTU3MjY1LjYBCAAAAAUAAAABMQEAAAAKMTY2MDg4OTA2NwMAAAACNzkCAAAABDIwMDYEAAAAATAHAAAACDgvOC8yMDE5CAAAAAoxMi8zMS8yMDExCQAAAAEwkdVgRDcc1wiz16aJNxzXCCxDSVEuRU5YVFBBOlNBTi5JUV9UT1RBTF9DT01NT05fRVFVSVRZLkZZMjAwNwEAAAAafAoAAgAAAAU0NDU0MgEIAAAABQAAAAExAQAAAAoxMzM5MjI5MDE4AwAAAAI1MAIAAAAEMTAwNgQAAAABMAcAAAAIOC84LzIwMTkIAAAACjEyLzMxLzIwMDcJAAAAATBVqWVJNxzXCEyKy4g3HNcIJENJUS5OWVNFOlRFVkEuSVFfVE9UQUxfQVNTRVRTLkZZMjAxNQEAAABPswQAAgAAAAU1NDIzMwEIAAAABQAAAAExAQAAAAoxODczOTQxODc1AwAAAAMxNjACAAAABDEwMDcEAAAAATAHAAAACDgvOC8yMDE5CAAAAAoxMi8zMS8yMDE1CQAAAAEwoNaURzcc1wikbxWJNxzXCCNDSVEuVFNFOjQ1NTMuSVFfQkVUQV8yWVIuMjAxNS8wMy8zMQEAAAAgzkQAAgAAABEwLjc0MTA2MTU5NzUwNjI3NABIYSpnNxzXCL9I24k3HNcIJUNJUS5TV1g6Tk9WTi5JUV9EQVlTX1NBTEVTX09VVC5GWTIwMTIBAAAAWdYFAAIAAAAINzIuNjM2MzYBCAAAAAUAAAABMQEAAAAKMTcxNzMxNTQ3MAMAAAADMTYwAgAAAAQ0MDQy</t>
  </si>
  <si>
    <t>BAAAAAEwBwAAAAg4LzgvMjAxOQgAAAAKMTIvMzEvMjAxMgkAAAABMIfG+0Q3HNcInku8iTcc1wglQ0lRLlRTRTo0NTQxLklRX0RBWVNfU0FMRVNfT1VULkZZMjAxOAEAAAAODlcAAgAAAAk2Ni4wNzYzMTUBCAAAAAUAAAABMQEAAAAKMTg5MzY4MzExNwMAAAACNzkCAAAABDQwNDIEAAAAATAHAAAACDgvOC8yMDE5CAAAAAkzLzMxLzIwMTgJAAAAATAvSRBGNxzXCA8rd4k3HNcIKENJUS5FTlhUUEE6U0FOLklRX0ZJTElOR19DVVJSRU5DWS5GWTIwMDgBAAAAGnwKAAMAAAADRVVSALlfs0o3HNcIANbZiDcc1wguQ0lRLlRTRTo0NTU1LklRX1RPVEFMX0RFQlRfRUJJVERBX0NBUEVYLkZZMjAxOAEAAADlkEQAAgAAAAgzLjI1NTI1NQEIAAAABQAAAAExAQAAAAoxODk0NTY3NzcyAwAAAAI3OQIAAAAFMjMzMTMEAAAAATAHAAAACDgvOC8yMDE5CAAAAAkzLzMxLzIwMTgJAAAAATDYsuxFNxzXCHABj4k3HNcIJUNJUS5UU0U6NDUyMy5JUV9PVEhFUl9DTF9TVVBQTC5GWTIwMTABAAAAvHUKAAIAAAAFNzY0MzgBCAAAAAUAAAABMQEAAAAKMTQ3MzMzNTAzMQMAAAACNzkCAAAABDEwNTcEAAAAATAHAAAACDgvOC8yMDE5CAAAAAkzLzMxLzIwMTAJAAAAATDWEz9MNxzXCGSrQ4g3HNcIGkNJUS5UU0U6NDU1My5JUV9DSVAuRlkyMDEwAQAAACDORAACAAAACDMyNjEuMzY4AQgAAAAFAAAAATEBAAAACjEzODE1ODMwMTED</t>
  </si>
  <si>
    <t>AAAAAjc5AgAAAAQzMDMzBAAAAAEwBwAAAAg4LzgvMjAxOQgAAAAJMy8zMS8yMDEwCQAAAAEw2zyOTjcc1witEwiINxzXCCVDSVEuU1dYOk5PVk4uSVFfU1RfREVCVF9JU1NVRUQuRlkyMDEyAQAAAFnWBQADAAAAAAACyqpJNxzXCMv/wYg3HNcIJkNJUS5UU0U6NDUxOS5JUV9DVVNUT01fQkVUQS4yMDE3LzEyLzMxAQAAACN1CgACAAAAEDAuNjUyOTE2OTAzOTE5NTgASGEqZzcc1wgrDeCJNxzXCB9DSVEuTllTRTpQRkUuSVFfRUJJVF9JTlQuRlkyMDA5AQAAAN55AgACAAAACTEyLjg1NjMzMQEIAAAABQAAAAExAQAAAAoxNTI0OTE5NDYxAwAAAAMxNjACAAAABDQxODkEAAAAATAHAAAACDgvOC8yMDE5CAAAAAoxMi8zMS8yMDA5CQAAAAEwUtUtRTcc1wgPK3eJNxzXCC1DSVEuVFNFOjQ1NDEuSVFfREVGX1RBWF9BU1NFVFNfQ1VSUkVOVC5GWTIwMTMBAAAADg5XAAIAAAADODc2AQgAAAAFAAAAATEBAAAACjE2MjM4MzQyMTIDAAAAAjc5AgAAAAQxMTE3BAAAAAEwBwAAAAg4LzgvMjAxOQgAAAAJMy8zMS8yMDEzCQAAAAEwTWrSTzcc1wiALr6HNxzXCB9DSVEuVFNFOjQ1NDEuSVFfVE9UQUxfQ0EuRlkyMDE4AQAAAA4OVwACAAAABjEyODI3OAEIAAAABQAAAAExAQAAAAoxODkzNjgzMTE3AwAAAAI3OQIAAAAEMTAwOAQAAAABMAcAAAAIOC84LzIwMTkIAAAACTMvMzEvMjAxOAkAAAABMEXpik83HNcIFlimhzcc</t>
  </si>
  <si>
    <t>1wgnQ0lRLk5ZU0U6VEVWQS5JUV9BU1NFVF9XUklURURPV04uRlkyMDExAQAAAE+zBAACAAAABC0yMDEBCAAAAAUAAAABMQEAAAAKMTY1NzY2MDI4MQMAAAADMTYwAgAAAAIzMgQAAAABMAcAAAAIOC84LzIwMTkIAAAACjEyLzMxLzIwMTEJAAAAATDVnUdINxzXCAjABIk3HNcIJUNJUS5UU0U6NDUwMy5JUV9TVF9ERUJUX0lTU1VFRC5GWTIwMTUBAAAAkVgNAAMAAAAAAPvYvk03HNcITiUbiDcc1wgiQ0lRLlRTRTo0NTE5LklRX1FVSUNLX1JBVElPLkZZMjAxNgEAAAAjdQoAAgAAAAgzLjAxNjU1MwEIAAAABQAAAAExAQAAAAoxODM1MDM4ODIyAwAAAAI3OQIAAAAENDEyMQQAAAABMAcAAAAIOC84LzIwMTkIAAAACjEyLzMxLzIwMTYJAAAAATBS1S1FNxzXCIPsmok3HNcIMENJUS5UU0U6NDUwMy5JUV9UT1RBTF9PVVRTVEFORElOR19CU19EQVRFLkZZMjAxNAEAAACRWA0AAgAAAAoyMjMxLjE0MTc4AQQAAAAFAAAAATUBAAAACjE2ODQwNTY1NzYCAAAABTI0MTUyBgAAAAEw+9i+TTcc1whgtOaHNxzXCB9DSVEuVFNFOjQ1MjMuSVFfRUJUX0VYQ0wuRlkyMDExAQAAALx1CgACAAAABjEwMzMxNQEIAAAABQAAAAExAQAAAAoxNDczMzM0ODI1AwAAAAI3OQIAAAABNAQAAAABMAcAAAAIOC84LzIwMTkIAAAACTMvMzEvMjAxMQkAAAABMNYTP0w3HNcIUaWBiDcc1wgZQ0lRLlRTRTo0NTQxLklRX05JLkZZMjAwOAEA</t>
  </si>
  <si>
    <t>AAAODlcAAgAAAAgzNDQyLjM4NAEIAAAABQAAAAExAQAAAAoxNDE0MTE5NjA4AwAAAAI3OQIAAAACMTUEAAAAATAHAAAACDgvOC8yMDE5CAAAAAoxMS8zMC8yMDA4CQAAAAEwEgjQTzcc1whxcsOJNxzXCCVDSVEuVFNFOjQ1NDEuSVFfU1BFQ0lBTF9ESVZfQ0YuRlkyMDA4AQAAAA4OVwADAAAAAABNatJPNxzXCDGRwIc3HNcIG0NJUS5UU0U6NDUxOS5JUV9FQklULkZZMjAwNwEAAAAjdQoAAgAAAAU2NjcwMwEIAAAABQAAAAExAQAAAAk4MTA0NzQ2NTgDAAAAAjc5AgAAAAM0MDAEAAAAATAHAAAACDgvOC8yMDE5CAAAAAoxMi8zMS8yMDA3CQAAAAEwgVyfSzcc1wjKZqWINxzXCCpDSVEuU1dYOk5PVk4uSVFfVE9UQUxfQ09NTU9OX0VRVUlUWS5GWTIwMTgBAAAAWdYFAAIAAAAFNzg2MTQBCAAAAAUAAAABMQEAAAAKMTk0MzI1MDczMgMAAAADMTYwAgAAAAQxMDA2BAAAAAEwBwAAAAg4LzgvMjAxOQgAAAAKMTIvMzEvMjAxOAkAAAABMBpHY0k3HNcITIrLiDcc1wgkQ0lRLk5ZU0U6VEVWQS5JUV9CRVRBXzVZUi4yMDA3LzEyLzMxAQAAAE+zBAACAAAAEDAuNzI5NDQzMTE5MDI0MTMARgUdZjcc1wiq0eSJNxzXCChDSVEuVFNFOjQ1NDEuSVFfVE9UQUxfTElBQl9FUVVJVFkuRlkyMDE5AQAAAA4OVwACAAAABjMwNjgzOAEIAAAABQAAAAExAQAAAAoxOTY5MzA0MjY0AwAAAAI3OQIAAAAEMTAxMwQAAAABMAcAAAAI</t>
  </si>
  <si>
    <t>OC84LzIwMTkIAAAACTMvMzEvMjAxOQkAAAABMEXpik83HNcIMVXFhzcc1wglQ0lRLlRTRTo0NTAzLklRX0dBSU5fQVNTRVRTX0NGLkZZMjAxNAEAAACRWA0AAgAAAAU1NTU2OAEIAAAABQAAAAExAQAAAAoxNjg0MDU2NTc2AwAAAAI3OQIAAAAEMjAyNgQAAAABMAcAAAAIOC84LzIwMTkIAAAACTMvMzEvMjAxNAkAAAABMPvYvk03HNcIaLEFiDcc1wgjQ0lRLlRTRTo0NTQxLklRX0lOVEVSRVNUX0VYUC5GWTIwMDYBAAAADg5XAAIAAAAHLTE4OS45NAEIAAAABQAAAAExAQAAAAk1NjY3NTgzNDUDAAAAAjc5AgAAAAI4MgQAAAABMAcAAAAIOC84LzIwMTkIAAAACjExLzMwLzIwMDYJAAAAATCR1WBENxzXCITm2Ik3HNcIIUNJUS5UU0U6NDUwMy5JUV9FQklUREFfSU5ULkZZMjAxNwEAAACRWA0AAwAAAAAAmaKiRTcc1whAjXmJNxzXCCVDSVEuVFNFOjQ1ODEuSVFfTFRfREVCVF9SRVBBSUQuRlkyMDEzAQAAAGpdDQACAAAABC0xNTQBCAAAAAUAAAABMQEAAAAKMTYyNTQ1NzYyMQMAAAACNzkCAAAABDIwMzYEAAAAATAHAAAACDgvOC8yMDE5CAAAAAkzLzMxLzIwMTMJAAAAATB8RpdMNxzXCIqWT4g3HNcILUNJUS5UU0U6NDU1My5JUV9ERUZfVEFYX0FTU0VUU19DVVJSRU5ULkZZMjAxOAEAAAAgzkQAAgAAAAQxMTc3AQgAAAAFAAAAATEBAAAACjE4OTUwMDIwMjkDAAAAAjc5AgAAAAQxMTE3BAAAAAEwBwAAAAg4</t>
  </si>
  <si>
    <t>LzgvMjAxOQgAAAAJMy8zMS8yMDE4CQAAAAEwXaWFTTcc1whRPfCHNxzXCBtDSVEuU1dYOk5PVk4uSVFfTlBQRS5GWTIwMTcBAAAAWdYFAAIAAAAFMTY0NjQBCAAAAAUAAAABMQEAAAAKMTk0MzI1MDcyMAMAAAADMTYwAgAAAAQxMDA0BAAAAAEwBwAAAAg4LzgvMjAxOQgAAAAKMTIvMzEvMjAxNwkAAAABMBpHY0k3HNcIiY2siDcc1wgiQ0lRLlNXWDpOT1ZOLklRX0dBSU5fSU5WRVNULkZZMjAwOQEAAABZ1gUAAgAAAAIzOQEIAAAABQAAAAExAQAAAAoxNDkxNzI4NDg2AwAAAAMxNjACAAAAAjYyBAAAAAEwBwAAAAg4LzgvMjAxOQgAAAAKMTIvMzEvMjAwOQkAAAABMNFnqEk3HNcIYcXGiDcc1wgdQ0lRLlNXWDpOT1ZOLklRX0NPTU1PTi5GWTIwMDgBAAAAWdYFAAIAAAADOTU5AQgAAAAFAAAAATEBAAAACjE0MjA4NTg1MjMDAAAAAzE2MAIAAAAEMTEwMwQAAAABMAcAAAAIOC84LzIwMTkIAAAACjEyLzMxLzIwMDgJAAAAATDRZ6hJNxzXCEyKy4g3HNcIH0NJUS5TV1g6Tk9WTi5JUV9FQlRfRVhDTC5GWTIwMDcBAAAAWdYFAAIAAAAEODYyNwEIAAAABQAAAAExAQAAAAoxMzE3MDY4MjQ2AwAAAAMxNjACAAAAATQEAAAAATAHAAAACDgvOC8yMDE5CAAAAAoxMi8zMS8yMDA3CQAAAAEw/8pYSjcc1widBKOINxzXCClDSVEuVFNFOjQ1MDMuSVFfQVNTRVRfV1JJVEVET1dOX0NGLkZZMjAxNQEAAACRWA0AAwAAAAAA</t>
  </si>
  <si>
    <t>+9i+TTcc1wiKlk+INxzXCCdDSVEuVFNFOjQ1ODEuSVFfVE9UQUxfT1RIRVJfT1BFUi5GWTIwMTYBAAAAal0NAAIAAAAGMTQ3OTM1AQgAAAAFAAAAATEBAAAACjE3OTg4OTQ5MTUDAAAAAjc5AgAAAAMzODAEAAAAATAHAAAACDgvOC8yMDE5CAAAAAkzLzMxLzIwMTYJAAAAATANcH9MNxzXCN5vSIg3HNcIJkNJUS5OU0VJOlNVTlBIQVJNQS5JUV9ESVZfU0hBUkUuRlkyMDEyAQAAALAnAgACAAAABTIuMTI1AQgAAAAFAAAAATEBAAAACjE2MzY1NDYxOTkDAAAAAjcyAgAAAAQzMDU4BAAAAAEwBwAAAAg4LzgvMjAxOQgAAAAJMy8zMS8yMDEyCQAAAAEwdoSlRzcc1wjRSA6JNxzXCB5DSVEuVFNFOjQ1MTkuSVFfWl9TQ09SRS5GWTIwMDcBAAAAI3UKAAIAAAAJMTMuMzA3NzU5AQgAAAAFAAAAATEBAAAACTgxMDQ3NDY1OAMAAAACNzkCAAAABjEwMDEyMwQAAAABMAcAAAAIOC84LzIwMTkIAAAACjEyLzMxLzIwMDcJAAAAATBS1S1FNxzXCA8rd4k3HNcIJENJUS5FTlhUUEE6U0FOLklRX0dBSU5fSU5WRVNULkZZMjAwOQEAAAAafAoAAwAAAAAAuV+zSjcc1wgON/uINxzXCCJDSVEuVFNFOjQ1NDEuSVFfR0FJTl9JTlZFU1QuRlkyMDE5AQAAAA4OVwADAAAAAABF6YpPNxzXCIwxn4c3HNcIM0NJUS5FTlhUUEE6U0FOLklRX0NIQU5HRV9ORVRfV09SS0lOR19DQVBJVEFMLkZZMjAxNgEAAAAafAoAAgAAAAQtMTc5AQgA</t>
  </si>
  <si>
    <t>AAAFAAAAATEBAAAACjE5NDg4Mjg0NzcDAAAAAjUwAgAAAAQ0NDIxBAAAAAEwBwAAAAg4LzgvMjAxOQgAAAAKMTIvMzEvMjAxNgkAAAABMKsdrkg3HNcI2FGxiDcc1wgcQ0lRLlRTRTo0NTUzLklRX0NBUEVYLkZZMjAxMQEAAAAgzkQAAgAAAAUtODU5NAEIAAAABQAAAAExAQAAAAoxNDYxNjgwMDU1AwAAAAI3OQIAAAAEMjAyMQQAAAABMAcAAAAIOC84LzIwMTkIAAAACTMvMzEvMjAxMQkAAAABMNs8jk43HNcIL1Lkhzcc1wgkQ0lRLlRTRTo0NTQxLklRX0lOQ19FUVVJVFlfQ0YuRlkyMDE5AQAAAA4OVwACAAAABS0xMzc3AQgAAAAFAAAAATEBAAAACjE5NjkzMDQyNjQDAAAAAjc5AgAAAAQyMDg2BAAAAAEwBwAAAAg4LzgvMjAxOQgAAAAJMy8zMS8yMDE5CQAAAAEwRemKTzcc1whaQ7KHNxzXCCdDSVEuVFNFOjQ1ODEuSVFfVE9UQUxfT1RIRVJfT1BFUi5GWTIwMDgBAAAAal0NAAIAAAAGMTI2MzMwAQgAAAAFAAAAATEBAAAACjEwNTg5MTUwNzkDAAAAAjc5AgAAAAMzODAEAAAAATAHAAAACDgvOC8yMDE5CAAAAAkzLzMxLzIwMDgJAAAAATA2O8FNNxzXCE0xbIg3HNcIJUNJUS5OU0VJOlNVTlBIQVJNQS5JUV9ORVRfREVCVC5GWTIwMTYBAAAAsCcCAAIAAAAGLTU0MTU4AQgAAAAFAAAAATEBAAAACjE4NTgxMjQ1NjkDAAAAAjcyAgAAAAQ0MzY0BAAAAAEwBwAAAAg4LzgvMjAxOQgAAAAJMy8zMS8yMDE2CQAA</t>
  </si>
  <si>
    <t>AAEwQJIpRzcc1wg+IgeJNxzXCCpDSVEuU1dYOk5PVk4uSVFfVE9UQUxfRVFVSVRZLkZZMjAxNC4uLi5KUFkBAAAAWdYFAAIAAAAKODQ4NzQ2NS40MgEIAAAABQAAAAExAQAAAAoxODI1NTM5MjMxAwAAAAI3OQIAAAAEMTI3NQQAAAABMAcAAAAIOC84LzIwMTkIAAAACjEyLzMxLzIwMTQJAAAAATCR1WBENxzXCLPXpok3HNcIJkNJUS5OWVNFOlRFVkEuSVFfTFRfREVCVF9SRVBBSUQuRlkyMDExAQAAAE+zBAACAAAABS0xNTY1AQgAAAAFAAAAATEBAAAACjE2NTc2NjAyODEDAAAAAzE2MAIAAAAEMjAzNgQAAAABMAcAAAAIOC84LzIwMTkIAAAACjEyLzMxLzIwMTEJAAAAATAGAEpINxzXCJn+4Ig3HNcIIkNJUS5UU0U6NDU0MS5JUV9RVUlDS19SQVRJTy5GWTIwMTUBAAAADg5XAAIAAAAIMC42ODE4MTYBCAAAAAUAAAABMQEAAAAKMTc0NDEyODU1MQMAAAACNzkCAAAABDQxMjEEAAAAATAHAAAACDgvOC8yMDE5CAAAAAkzLzMxLzIwMTUJAAAAATAvSRBGNxzXCPI/a4k3HNcIJENJUS5FTlhUUEE6U0FOLklRX0dBSU5fSU5WRVNULkZZMjAxNwEAAAAafAoAAwAAAAAAqx2uSDcc1whRGkWJNxzXCCFDSVEuU1dYOk5PVk4uSVFfU0dBX01BUkdJTi5GWTIwMDgBAAAAWdYFAAIAAAAHMzMuMTQyMQEIAAAABQAAAAExAQAAAAoxNDIwODU4NTIzAwAAAAMxNjACAAAABDQzNzUEAAAAATAHAAAACDgvOC8yMDE5CAAAAAox</t>
  </si>
  <si>
    <t>Mi8zMS8yMDA4CQAAAAEwUtUtRTcc1whAjXmJNxzXCCJDSVEuTllTRTpURVZBLklRX1RPVEFMX0xJQUIuRlkyMDA4AQAAAE+zBAACAAAABTE2NDgyAQgAAAAFAAAAATEBAAAACjE0Mjk5OTg0MzYDAAAAAzE2MAIAAAAEMTI3NgQAAAABMAcAAAAIOC84LzIwMTkIAAAACjEyLzMxLzIwMDgJAAAAATDVnUdINxzXCBW9I4k3HNcIIUNJUS5UU0U6NDUxOS5JUV9DT01NT05fUkVQLkZZMjAwNwEAAAAjdQoAAgAAAAYtMjc1MTcBCAAAAAUAAAABMQEAAAAJODEwNDc0NjU4AwAAAAI3OQIAAAAEMjE2NAQAAAABMAcAAAAIOC84LzIwMTkIAAAACjEyLzMxLzIwMDcJAAAAATD5I4VLNxzXCHkceIg3HNcII0NJUS5FTlhUUEE6U0FOLklRX0VCSVREQV9JTlQuRlkyMDE3AQAAABp8CgACAAAACTI5Ljk0MjE5NgEIAAAABQAAAAExAQAAAAoxOTQ4ODI4NDgwAwAAAAI1MAIAAAAENDE5MAQAAAABMAcAAAAIOC84LzIwMTkIAAAACjEyLzMxLzIwMTcJAAAAATCHxvtENxzXCG91pIk3HNcII0NJUS5UU0U6NDU4MS5JUV9HUk9TU19NQVJHSU4uRlkyMDEyAQAAAGpdDQACAAAABzYzLjUwNTgBCAAAAAUAAAABMQEAAAAKMTU1NDk1MDcxNQMAAAACNzkCAAAABDQwNzQEAAAAATAHAAAACDgvOC8yMDE5CAAAAAkzLzMxLzIwMTIJAAAAATCZoqJFNxzXCH94hYk3HNcIH0NJUS5UU0U6NDU4MS5JUV9PUEVSX0lOQy5GWTIwMTgBAAAAal0N</t>
  </si>
  <si>
    <t>AAIAAAAFMzY5NzcBCAAAAAUAAAABMQEAAAAKMTg5NTAwMjEyMQMAAAACNzkCAAAAAjIxBAAAAAEwBwAAAAg4LzgvMjAxOQgAAAAJMy8zMS8yMDE4CQAAAAEwDXB/TDcc1wjC+zKINxzXCCpDSVEuVFNFOjQ1ODEuSVFfSU5URVJFU1RfSU5WRVNUX0lOQy5GWTIwMTcBAAAAal0NAAIAAAAENjczOAEIAAAABQAAAAExAQAAAAoxODQ4ODc5NTYxAwAAAAI3OQIAAAACNjUEAAAAATAHAAAACDgvOC8yMDE5CAAAAAkzLzMxLzIwMTcJAAAAATANcH9MNxzXCPhdNYg3HNcIJkNJUS5OWVNFOlRFVkEuSVFfU1BFQ0lBTF9ESVZfQ0YuRlkyMDA4AQAAAE+zBAADAAAAAADVnUdINxzXCGHFxog3HNcIJUNJUS5UU0U6NDU1My5JUV9TVF9ERUJUX1JFUEFJRC5GWTIwMTQBAAAAIM5EAAMAAAAAAF2lhU03HNcIUT3whzcc1wgkQ0lRLk5ZU0U6UEZFLklRX1NBTEVfSU5UQU5fQ0YuRlkyMDEwAQAAAN55AgADAAAAAACw651KNxzXCHUKZYg3HNcIJUNJUS5OWVNFOlBGRS5JUV9MVF9ERUJUX0VRVUlUWS5GWTIwMTgBAAAA3nkCAAIAAAAHNTIuMjA4MwEIAAAABQAAAAExAQAAAAoxOTQ3ODU1NzgxAwAAAAMxNjACAAAABDQwODUEAAAAATAHAAAACDgvOC8yMDE5CAAAAAoxMi8zMS8yMDE4CQAAAAEwUtUtRTcc1wiz16aJNxzXCCJDSVEuVFNFOjQ1MjMuSVFfUVVJQ0tfUkFUSU8uRlkyMDExAQAAALx1CgACAAAACDEuNjczODEyAQgA</t>
  </si>
  <si>
    <t>AAAFAAAAATEBAAAACjE0NzMzMzQ4MjUDAAAAAjc5AgAAAAQ0MTIxBAAAAAEwBwAAAAg4LzgvMjAxOQgAAAAJMy8zMS8yMDExCQAAAAEw1ASlRTcc1whAjXmJNxzXCCBDSVEuVFNFOjQ1MDMuSVFfQlVJTERJTkdTLkZZMjAxNAEAAACRWA0AAwAAAAAA+9i+TTcc1whRpYGINxzXCCJDSVEuVFNFOjQ1MjMuSVFfRUJJVF9NQVJHSU4uRlkyMDExAQAAALx1CgACAAAABzE0LjcxMTUBCAAAAAUAAAABMQEAAAAKMTQ3MzMzNDgyNQMAAAACNzkCAAAABDQwNTMEAAAAATAHAAAACDgvOC8yMDE5CAAAAAkzLzMxLzIwMTEJAAAAATDUBKVFNxzXCJJjkYk3HNcILkNJUS5UU0U6NDU1NS5JUV9NSU5PUklUWV9JTlRFUkVTVF9UT1RBTC5GWTIwMTYBAAAA5ZBEAAMAAAAAACYQxU43HNcIG9vthzcc1wgfQ0lRLlRTRTo0NTUzLklRX0VCSVRfSU5ULkZZMjAwOAEAAAAgzkQAAgAAAAozMTEuOTMwNDAxAQgAAAAFAAAAATEBAAAACjEwNjI3NDQ3MzADAAAAAjc5AgAAAAQ0MTg5BAAAAAEwBwAAAAg4LzgvMjAxOQgAAAAJMy8zMS8yMDA4CQAAAAEw2LLsRTcc1wjiPIqJNxzXCBxDSVEuRU5YVFBBOlNBTi5JUV9DSVAuRlkyMDEzAQAAABp8CgACAAAABDE4NDQBCAAAAAUAAAABMQEAAAAKMTc3OTIyMTQ3OAMAAAACNTACAAAABDMwMzMEAAAAATAHAAAACDgvOC8yMDE5CAAAAAoxMi8zMS8yMDEzCQAAAAEw+MG1Sjcc1wiZ/uCINxzX</t>
  </si>
  <si>
    <t>CB9DSVEuVFNFOjQ1MTkuSVFfT1BFUl9JTkMuRlkyMDE1AQAAACN1CgACAAAABTg2Nzg0AQgAAAAFAAAAATEBAAAACjE3ODM4ODc4MDUDAAAAAjc5AgAAAAIyMQQAAAABMAcAAAAIOC84LzIwMTkIAAAACjEyLzMxLzIwMTUJAAAAATCNZUJLNxzXCC+6dYg3HNcIJ0NJUS5UU0U6NDU4MS5JUV9ORVRfSU5URVJFU1RfRVhQLkZZMjAxNQEAAABqXQ0AAgAAAAQ2Njg4AQgAAAAFAAAAATEBAAAACjE3NjA0NTc2NjcDAAAAAjc5AgAAAAMzNjgEAAAAATAHAAAACDgvOC8yMDE5CAAAAAkzLzMxLzIwMTUJAAAAATDDDX1MNxzXCML7Mog3HNcIKUNJUS5OWVNFOlBGRS5JUV9EQVlTX0lOVkVOVE9SWV9PVVQuRlkyMDE3AQAAAN55AgACAAAACTI0Ny43NjcxMQEIAAAABQAAAAExAQAAAAoxOTQ3ODU1Nzc4AwAAAAMxNjACAAAABDQwMzUEAAAAATAHAAAACDgvOC8yMDE5CAAAAAoxMi8zMS8yMDE3CQAAAAEwUtUtRTcc1whd+8yJNxzXCDNDSVEuTlNFSTpTVU5QSEFSTUEuSVFfREVGX1RBWF9BU1NFVFNfQ1VSUkVOVC5GWTIwMTUBAAAAsCcCAAMAAAAAAP3Sq0c3HNcIFb0jiTcc1wggQ0lRLlRTRTo0NTUzLklRX0NIQU5HRV9BUC5GWTIwMTQBAAAAIM5EAAIAAAAEMjMxOQEIAAAABQAAAAExAQAAAAoxNjg3MzQzNDY2AwAAAAI3OQIAAAAEMjAxNwQAAAABMAcAAAAIOC84LzIwMTkIAAAACTMvMzEvMjAxNAkAAAABMF2lhU03</t>
  </si>
  <si>
    <t>HNcI9O/hhzcc1wgkQ0lRLk5ZU0U6VEVWQS5JUV9PVEhFUl9FUVVJVFkuRlkyMDEzAQAAAE+zBAACAAAAAy05MQEIAAAABQAAAAExAQAAAAoxNzc1ODY1MTU1AwAAAAMxNjACAAAABDEwMjgEAAAAATAHAAAACDgvOC8yMDE5CAAAAAoxMi8zMS8yMDEzCQAAAAEwBgBKSDcc1wj2RS2JNxzXCCNDSVEuVFNFOjQ1MjMuSVFfVE9UQUxfQVNTRVRTLkZZMjAxMAEAAAC8dQoAAgAAAAcxMTAxOTEwAQgAAAAFAAAAATEBAAAACjE0NzMzMzUwMzEDAAAAAjc5AgAAAAQxMDA3BAAAAAEwBwAAAAg4LzgvMjAxOQgAAAAJMy8zMS8yMDEwCQAAAAEw1hM/TDcc1wizhDyINxzXCBtDSVEuVFNFOjQ1MTkuSVFfTEFORC5GWTIwMTABAAAAI3UKAAIAAAAEOTg5NAEIAAAABQAAAAExAQAAAAoxNTQxNzE0OTYyAwAAAAI3OQIAAAAEMzA5OAQAAAABMAcAAAAIOC84LzIwMTkIAAAACjEyLzMxLzIwMTAJAAAAATA0hodLNxzXCMxphog3HNcIJENJUS5OWVNFOlBGRS5JUV9FQklUREFfTUFSR0lOLkZZMjAxMwEAAADeeQIAAgAAAAc0NC44NTY5AQgAAAAFAAAAATEBAAAACjE3Nzg2NTQwNDgDAAAAAzE2MAIAAAAENDA0NwQAAAABMAcAAAAIOC84LzIwMTkIAAAACjEyLzMxLzIwMTMJAAAAATBS1S1FNxzXCPmwn4k3HNcIM0NJUS5UU0U6NDUyMy5JUV9DSEFOR0VfT1RIRVJfTkVUX09QRVJfQVNTRVRTLkZZMjAxNQEAAAC8dQoAAgAAAAQt</t>
  </si>
  <si>
    <t>OTE1AQgAAAAFAAAAATEBAAAACjE3NDM4NTkzODgDAAAAAjc5AgAAAAQyMDQ1BAAAAAEwBwAAAAg4LzgvMjAxOQgAAAAJMy8zMS8yMDE1CQAAAAEwgVyfSzcc1wjKZqWINxzXCChDSVEuVFNFOjQ1NDEuSVFfR1dfSU5UQU5fQU1PUlRfQ0YuRlkyMDE5AQAAAA4OVwADAAAAAABF6YpPNxzXCFE98Ic3HNcIJUNJUS5FTlhUUEE6U0FOLklRX0JFVEFfMVlSLjIwMTgvMTIvMzEBAAAAGnwKAAIAAAARMC45MjE5OTI0OTA3ODUzMTIASGEqZzcc1wiq0eSJNxzXCChDSVEuVFNFOjQ1NTUuSVFfTUlOT1JJVFlfSU5URVJFU1QuRlkyMDEzAQAAAOWQRAACAAAAATkBCAAAAAUAAAABMQEAAAAKMTYyNDA1MTc4MQMAAAACNzkCAAAABDEwNTIEAAAAATAHAAAACDgvOC8yMDE5CAAAAAkzLzMxLzIwMTMJAAAAATDnOa1ONxzXCFpDsoc3HNcIH0NJUS5UU0U6NDU1My5JUV9UT1RBTF9DQS5GWTIwMTMBAAAAIM5EAAIAAAAFNDcwNDkBCAAAAAUAAAABMQEAAAAKMTYyNjQwMzM0NQMAAAACNzkCAAAABDEwMDgEAAAAATAHAAAACDgvOC8yMDE5CAAAAAkzLzMxLzIwMTMJAAAAATDbPI5ONxzXCFhA0Yc3HNcIIUNJUS5UU0U6NDU1NS5JUV9FQklUREFfSU5ULkZZMjAxMgEAAADlkEQAAgAAAAoxMTMuMTkwMTg0AQgAAAAFAAAAATEBAAAACjE1NTQzMzcwODIDAAAAAjc5AgAAAAQ0MTkwBAAAAAEwBwAAAAg4LzgvMjAxOQgAAAAJMy8z</t>
  </si>
  <si>
    <t>MS8yMDEyCQAAAAEw2LLsRTcc1wjHVF+JNxzXCC1DSVEuU1dYOk5PVk4uSVFfQ0FTSF9DT05WRVJTSU9OLkZZMjAxMy4uLi5KUFkBAAAAWdYFAAIAAAAIOTguOTI1OTUBCAAAAAUAAAABMQEAAAAKMTcxNzMxNTg1MAMAAAADMTYwAgAAAAQ0MTg0BAAAAAEwBwAAAAg4LzgvMjAxOQgAAAAKMTIvMzEvMjAxMwkAAAABMJHVYEQ3HNcINhDBiTcc1wgoQ0lRLlRTRTo0NTIzLklRX1RPVEFMX0RFQlRfRUJJVERBLkZZMjAxMAEAAAC8dQoAAgAAAAgyLjQ0NDcwNgEIAAAABQAAAAExAQAAAAoxNDczMzM1MDMxAwAAAAI3OQIAAAAENDE5MgQAAAABMAcAAAAIOC84LzIwMTkIAAAACTMvMzEvMjAxMAkAAAABMNQEpUU3HNcIf3iFiTcc1wgZQ0lRLlRTRTo0NTQxLklRX1JFLkZZMjAxMQEAAAAODlcAAgAAAAUxOTY3MAEIAAAABQAAAAExAQAAAAoxNTMwMjA5OTk0AwAAAAI3OQIAAAAEMTIyMgQAAAABMAcAAAAIOC84LzIwMTkIAAAACjExLzMwLzIwMTEJAAAAATBNatJPNxzXCA4Gt4c3HNcIKUNJUS5UU0U6NDU1My5JUV9DT01NT05fUFJFRl9ESVZfQ0YuRlkyMDE3AQAAACDORAACAAAABS0xNTU4AQgAAAAFAAAAATEBAAAACjE4NDg2NzM0OTUDAAAAAjc5AgAAAAQyMDcyBAAAAAEwBwAAAAg4LzgvMjAxOQgAAAAJMy8zMS8yMDE3CQAAAAEwXaWFTTcc1wifAfWHNxzXCCdDSVEuVFNFOjQ1NTMuSVFfVE9UQUxfUkVWLkZZ</t>
  </si>
  <si>
    <t>MjAxMi4uLi5KUFkBAAAAIM5EAAIAAAAFNDg3MTkBCAAAAAUAAAABMQEAAAAKMTU1NDk1MDc4NwMAAAACNzkCAAAAAjI4BAAAAAEwBwAAAAg4LzgvMjAxOQgAAAAJMy8zMS8yMDEyCQAAAAEwbO01RDcc1wjuOamJNxzXCCtDSVEuVFNFOjQ1MDMuSVFfTklfQVZBSUxfRVhDTF9NQVJHSU4uRlkyMDE2AQAAAJFYDQACAAAABzE0LjEwOTgBCAAAAAUAAAABMQEAAAAKMTc5NzIxODU1MgMAAAACNzkCAAAABDQxODIEAAAAATAHAAAACDgvOC8yMDE5CAAAAAkzLzMxLzIwMTYJAAAAATCZoqJFNxzXCMbdaIk3HNcIG0NJUS5UU0U6NDUyMy5JUV9MQU5ELkZZMjAxOAEAAAC8dQoAAwAAAAAAgVyfSzcc1wizhDyINxzXCCJDSVEuVFNFOjQ1MDMuSVFfU0FMRV9QUEVfQ0YuRlkyMDEwAQAAAJFYDQACAAAABDEwMTQBCAAAAAUAAAABMQEAAAAKMTM4MDUyODY3NAMAAAACNzkCAAAABDIwNDIEAAAAATAHAAAACDgvOC8yMDE5CAAAAAkzLzMxLzIwMTAJAAAAATD/VJZNNxzXCAhn2Ic3HNcIHkNJUS5UU0U6NDUxOS5JUV9aX1NDT1JFLkZZMjAxNAEAAAAjdQoAAgAAAAg5LjE1Njk5NwEIAAAABQAAAAExAQAAAAoxNzI2NDg5NTI2AwAAAAI3OQIAAAAGMTAwMTIzBAAAAAEwBwAAAAg4LzgvMjAxOQgAAAAKMTIvMzEvMjAxNAkAAAABMFLVLUU3HNcI1cKyiTcc1wgpQ0lRLlRTRTo0NTAzLklRX0NPTU1PTl9QUkVGX0RJVl9DRi5G</t>
  </si>
  <si>
    <t>WTIwMTgBAAAAkVgNAAIAAAAGLTcxNjM0AQgAAAAFAAAAATEBAAAACjE4OTM2ODMxNDADAAAAAjc5AgAAAAQyMDcyBAAAAAEwBwAAAAg4LzgvMjAxOQgAAAAJMy8zMS8yMDE4CQAAAAEwNjvBTTcc1whyKPyHNxzXCCRDSVEuVFNFOjQ1NTMuSVFfSU1QQUlSTUVOVF9HVy5GWTIwMTYBAAAAIM5EAAMAAAAAAF2lhU03HNcIE97Ohzcc1wggQ0lRLlRTRTo0NTE5LklRX0NIQU5HRV9BUC5GWTIwMTMBAAAAI3UKAAMAAAAAADSGh0s3HNcIdQpliDcc1wgqQ0lRLk5TRUk6U1VOUEhBUk1BLklRX0NVUlJFTlRfUkFUSU8uRlkyMDEzAQAAALAnAgACAAAABzQuMDQ4NTgBCAAAAAUAAAABMQEAAAAKMTY5NjQ2ODQ0MgMAAAACNzICAAAABDQwMzAEAAAAATAHAAAACDgvOC8yMDE5CAAAAAkzLzMxLzIwMTMJAAAAATBs7TVENxzXCNLFk4k3HNcIIENJUS5UU0U6NDUyMy5JUV9GVUxMX1RJTUUuRlkyMDE1AQAAALx1CgACAAAABTEwMTgzAIFcn0s3HNcIFNJKiDcc1wgeQ0lRLlRTRTo0NTQxLklRX1BFTlNJT04uRlkyMDE0AQAAAA4OVwACAAAABDMyOTABCAAAAAUAAAABMQEAAAAKMTY4NjYzNzgyNQMAAAACNzkCAAAABDEyMTMEAAAAATAHAAAACDgvOC8yMDE5CAAAAAkzLzMxLzIwMTQJAAAAATBF6YpPNxzXCAFquYc3HNcII0NJUS5UU0U6NDUxOS5JUV9JTlRFUkVTVF9FWFAuRlkyMDExAQAAACN1CgACAAAAAi00AQgAAAAF</t>
  </si>
  <si>
    <t>AAAAATEBAAAACjE1NDE3MTUwNTMDAAAAAjc5AgAAAAI4MgQAAAABMAcAAAAIOC84LzIwMTkIAAAACjEyLzMxLzIwMTEJAAAAATA0hodLNxzXCNvgfIg3HNcIJENJUS5UU0U6NDU4MS5JUV9PVEhFUl9MSUFCX0xULkZZMjAwOAEAAABqXQ0AAgAAAAQ0MDg0AQgAAAAFAAAAATEBAAAACjEwNTg5MTUwNzkDAAAAAjc5AgAAAAQxMDYyBAAAAAEwBwAAAAg4LzgvMjAxOQgAAAAJMy8zMS8yMDA4CQAAAAEwfEaXTDcc1whRpYGINxzXCCJDSVEuVFNFOjQ1NDEuSVFfU0FMRV9QUEVfQ0YuRlkyMDEzAQAAAA4OVwACAAAAATkBCAAAAAUAAAABMQEAAAAKMTYyMzgzNDIxMgMAAAACNzkCAAAABDIwNDIEAAAAATAHAAAACDgvOC8yMDE5CAAAAAkzLzMxLzIwMTMJAAAAATBNatJPNxzXCPE2yIk3HNcIJkNJUS5OWVNFOlBGRS5JUV9MVF9ERUJUX0NBUElUQUwuRlkyMDE3AQAAAN55AgACAAAABzI5LjIzNDcBCAAAAAUAAAABMQEAAAAKMTk0Nzg1NTc3OAMAAAADMTYwAgAAAAQ0MTg3BAAAAAEwBwAAAAg4LzgvMjAxOQgAAAAKMTIvMzEvMjAxNwkAAAABMFLVLUU3HNcIDyt3iTcc1wgcQ0lRLlRTRTo0NTUzLklRX0NBUEVYLkZZMjAxNwEAAAAgzkQAAgAAAAYtMjA0ODgBCAAAAAUAAAABMQEAAAAKMTg0ODY3MzQ5NQMAAAACNzkCAAAABDIwMjEEAAAAATAHAAAACDgvOC8yMDE5CAAAAAkzLzMxLzIwMTcJAAAAATBdpYVNNxzX</t>
  </si>
  <si>
    <t>CAFk94c3HNcIIUNJUS5UU0U6NDU0MS5JUV9TR0FfTUFSR0lOLkZZMjAxMwEAAAAODlcAAgAAAAcyNi44MTQ3AQgAAAAFAAAAATEBAAAACjE2MjM4MzQyMTIDAAAAAjc5AgAAAAQ0Mzc1BAAAAAEwBwAAAAg4LzgvMjAxOQgAAAAJMy8zMS8yMDEzCQAAAAEwL0kQRjcc1wgjom2JNxzXCCRDSVEuVFNFOjQ1ODEuSVFfT1RIRVJfTElBQl9MVC5GWTIwMTYBAAAAal0NAAIAAAAEODAzNAEIAAAABQAAAAExAQAAAAoxNzk4ODk0OTE1AwAAAAI3OQIAAAAEMTA2MgQAAAABMAcAAAAIOC84LzIwMTkIAAAACTMvMzEvMjAxNgkAAAABMA1wf0w3HNcI3m9IiDcc1wggQ0lRLlNXWDpOT1ZOLklRX1NUX0lOVkVTVC5GWTIwMTYBAAAAWdYFAAIAAAADNTQwAQgAAAAFAAAAATEBAAAACjE5NDMyNTA3MzcDAAAAAzE2MAIAAAAEMTA2OQQAAAABMAcAAAAIOC84LzIwMTkIAAAACjEyLzMxLzIwMTYJAAAAATAaR2NJNxzXCEyKy4g3HNcIJENJUS5UU0U6NDU1NS5JUV9DQVNIX0lOVEVSRVNULkZZMjAxOAEAAADlkEQAAgAAAAM4NDIBCAAAAAUAAAABMQEAAAAKMTg5NDU2Nzc3MgMAAAACNzkCAAAABDMwMjgEAAAAATAHAAAACDgvOC8yMDE5CAAAAAkzLzMxLzIwMTgJAAAAATAmEMVONxzXCAhn2Ic3HNcIJUNJUS5UU0U6NDU4MS5JUV9MVF9ERUJUX0lTU1VFRC5GWTIwMTcBAAAAal0NAAMAAAAAAA1wf0w3HNcIIUwiiDcc1wglQ0lR</t>
  </si>
  <si>
    <t>LlRTRTo0NTgxLklRX0dXX0lOVEFOX0FNT1JULkZZMjAxNgEAAABqXQ0AAwAAAAAADXB/TDcc1wgW1SuINxzXCCZDSVEuRU5YVFBBOlNBTi5JUV9TQUxFX0lOVEFOX0NGLkZZMjAwNwEAAAAafAoAAwAAAAAAVallSTcc1wgGT9CINxzXCBlDSVEuVFNFOjQ1NDEuSVFfR1AuRlkyMDA5AQAAAA4OVwACAAAACTI0NzUzLjc1OAEIAAAABQAAAAExAQAAAAoxNDM0Mzc1NTE4AwAAAAI3OQIAAAACMTAEAAAAATAHAAAACDgvOC8yMDE5CAAAAAoxMS8zMC8yMDA5CQAAAAEwTWrSTzcc1whRuqiHNxzXCB9DSVEuTllTRTpQRkUuSVFfVE9UQUxfQ0wuRlkyMDA4AQAAAN55AgACAAAABTI3MDA5AQgAAAAFAAAAATEBAAAACjE0MzM3NTMwMTEDAAAAAzE2MAIAAAAEMTAwOQQAAAABMAcAAAAIOC84LzIwMTkIAAAACjEyLzMxLzIwMDgJAAAAATCw651KNxzXCGKioIg3HNcIKUNJUS5OU0VJOlNVTlBIQVJNQS5JUV9QRV9FWENMLi4yMDA1LzExLzMwAQAAALAnAgACAAAACTI3LjAwODgwMwEHAAAABQAAAAExAQAAAAkxOTI0NzM1ODcDAAAAATACAAAABjEwMDAyNwQAAAABMAcAAAAKMTEvMzAvMjAwNQgAAAAKMTEvMzAvMjAwNRcOjWY3HNcIfeP3iTcc1wgdQ0lRLlRTRTo0NTU1LklRX0VCSVREQS5GWTIwMTUBAAAA5ZBEAAIAAAAFMjY1NTIBCAAAAAUAAAABMQEAAAAKMTc0NTIxNDI0MQMAAAACNzkCAAAABDQwNTEEAAAAATAH</t>
  </si>
  <si>
    <t>AAAACDgvOC8yMDE5CAAAAAkzLzMxLzIwMTUJAAAAATAmEMVONxzXCBvPnIc3HNcIGkNJUS5OWVNFOlRFVkEuSVFfQVIuRlkyMDExAQAAAE+zBAACAAAABDYyMTMBCAAAAAUAAAABMQEAAAAKMTY1NzY2MDI4MQMAAAADMTYwAgAAAAQxMDIxBAAAAAEwBwAAAAg4LzgvMjAxOQgAAAAKMTIvMzEvMjAxMQkAAAABMNWdR0g3HNcIlOnsiDcc1wglQ0lRLlRTRTo0NTE5LklRX1NUX0RFQlRfSVNTVUVELkZZMjAxNQEAAAAjdQoAAwAAAAAAjWVCSzcc1wizhDyINxzXCCFDSVEuTlNFSTpTVU5QSEFSTUEuSVFfR1BQRS5GWTIwMDkBAAAAsCcCAAIAAAAHMjA3MDcuNwEIAAAABQAAAAExAQAAAAoxMzk0NjM0MTI3AwAAAAI3MgIAAAAEMTE2OQQAAAABMAcAAAAIOC84LzIwMTkIAAAACTMvMzEvMjAwOQkAAAABMHaEpUc3HNcIJpn9iDcc1wgfQ0lRLlNXWDpOT1ZOLklRX0FSX1RVUk5TLkZZMjAxNQEAAABZ1gUAAgAAAAg2LjAwOTExNQEIAAAABQAAAAExAQAAAAoxODcyMTE5Nzc1AwAAAAMxNjACAAAABDQwMDEEAAAAATAHAAAACDgvOC8yMDE5CAAAAAoxMi8zMS8yMDE1CQAAAAEwh8b7RDcc1wj6J5aJNxzXCCFDSVEuU1dYOk5PVk4uSVFfT1RIRVJfT1BFUi5GWTIwMTIBAAAAWdYFAAIAAAADNDMzAQgAAAAFAAAAATEBAAAACjE3MTczMTU0NzADAAAAAzE2MAIAAAADMjYwBAAAAAEwBwAAAAg4LzgvMjAxOQgAAAAKMTIv</t>
  </si>
  <si>
    <t>MzEvMjAxMgkAAAABMALKqkk3HNcIYrWUiDcc1wglQ0lRLlRTRTo0NTQxLklRX1BSRUZfRElWX09USEVSLkZZMjAxMgEAAAAODlcAAwAAAAAATWrSTzcc1wgOBreHNxzXCCpDSVEuVFNFOjQ1NTUuSVFfQ1VSUkVOVF9QT1JUX0xFQVNFUy5GWTIwMTABAAAA5ZBEAAIAAAACMTIBCAAAAAUAAAABMQEAAAAKMTM4MTIwNjEwMAMAAAACNzkCAAAABDEwOTAEAAAAATAHAAAACDgvOC8yMDE5CAAAAAkzLzMxLzIwMTAJAAAAATCP16pONxzXCDFVxYc3HNcIHkNJUS5UU0U6NDUyMy5JUV9TVF9ERUJULkZZMjAwOQEAAAC8dQoAAgAAAAUyMjAwMAEIAAAABQAAAAExAQAAAAoxMzc0Mzc2NzYyAwAAAAI3OQIAAAAEMTA0NgQAAAABMAcAAAAIOC84LzIwMTkIAAAACTMvMzEvMjAwOQkAAAABMIexPEw3HNcIs4Q8iDcc1wgoQ0lRLlRTRTo0NTU1LklRX0RFRl9UQVhfQVNTRVRTX0xULkZZMjAwOQEAAADlkEQAAgAAAAIzMQEIAAAABQAAAAExAQAAAAoxMzgxMjA1NDAwAwAAAAI3OQIAAAAEMTAyNgQAAAABMAcAAAAIOC84LzIwMTkIAAAACTMvMzEvMjAwOQkAAAABMI/Xqk43HNcIu/4TiDcc1wgpQ0lRLk5ZU0U6VEVWQS5JUV9FQVJOSU5HX0NPX01BUkdJTi5GWTIwMTQBAAAAT7MEAAIAAAAHMTUuMDA1OQEIAAAABQAAAAExAQAAAAoxODI3OTc0NTU5AwAAAAMxNjACAAAABDQxODEEAAAAATAHAAAACDgvOC8yMDE5CAAAAAox</t>
  </si>
  <si>
    <t>Mi8zMS8yMDE0CQAAAAEwh8b7RDcc1wjSxZOJNxzXCCdDSVEuVFNFOjQ1NDEuSVFfTUFSS0VUQ0FQLjIwMDcvMy8zMS5KUFkBAAAADg5XAAMAAAAAANyrimY3HNcI8mx+kzcc1wghQ0lRLlRTRTo0NTgxLklRX05JX0NPTVBBTlkuRlkyMDE1AQAAAGpdDQACAAAABTI2MDYwAQgAAAAFAAAAATEBAAAACjE3NjA0NTc2NjcDAAAAAjc5AgAAAAU0MTU3MQQAAAABMAcAAAAIOC84LzIwMTkIAAAACTMvMzEvMjAxNQkAAAABMMMNfUw3HNcIVDRNiDcc1wgfQ0lRLlRTRTo0NTE5LklRX09QRVJfSU5DLkZZMjAxMwEAAAAjdQoAAgAAAAU4MDU5MQEIAAAABQAAAAExAQAAAAoxNzI2NDg5NTEzAwAAAAI3OQIAAAACMjEEAAAAATAHAAAACDgvOC8yMDE5CAAAAAoxMi8zMS8yMDEzCQAAAAEwNIaHSzcc1whYqGKINxzXCDlDSVEuVFNFOjQ1NDEuSVFfQ1VTVE9NX0JFVEEuLTEwNFcuMjAxNy8wMy8zMS4uXk4yMjUuSlBZLkgBAAAADg5XAAIAAAARMC42NDIxNjM1MTk1MjY0MDcASGEqZzcc1wi/SNuJNxzXCCJDSVEuVFNFOjQ1MDMuSVFfQURWRVJUSVNJTkcuRlkyMDEwAQAAAJFYDQACAAAABTg3NzAwAQgAAAAFAAAAATEBAAAACjEzODA1Mjg2NzQDAAAAAjc5AgAAAAQzMDEzBAAAAAEwBwAAAAg4LzgvMjAxOQgAAAAJMy8zMS8yMDEwCQAAAAEw/1SWTTcc1wgIZ9iHNxzXCCVDSVEuTllTRTpQRkUuSVFfQ0FTSF9TVF9JTlZF</t>
  </si>
  <si>
    <t>U1QuRlkyMDE0AQAAAN55AgACAAAABTM2MTU2AQgAAAAFAAAAATEBAAAACjE4MjkxNTY0MjgDAAAAAzE2MAIAAAAEMTAwMgQAAAABMAcAAAAIOC84LzIwMTkIAAAACjEyLzMxLzIwMTQJAAAAATD/ylhKNxzXCImNrIg3HNcILENJUS5OU0VJOlNVTlBIQVJNQS5JUV9GSUxJTkdfQ1VSUkVOQ1kuRlkyMDE2AQAAALAnAgADAAAAA0lOUgBAkilHNxzXCF4KMok3HNcIIENJUS5UU0U6NDU1My5JUV9DSEFOR0VfQVAuRlkyMDEyAQAAACDORAACAAAAAy0zMQEIAAAABQAAAAExAQAAAAoxNTU0OTUwNzg3AwAAAAI3OQIAAAAEMjAxNwQAAAABMAcAAAAIOC84LzIwMTkIAAAACTMvMzEvMjAxMgkAAAABMNs8jk43HNcI7njrhzcc1wgqQ0lRLlRTRTo0NTAzLklRX0lOQ19UQVhfUEFZX0NVUlJFTlQuRlkyMDE3AQAAAJFYDQACAAAABTQxNTY1AQgAAAAFAAAAATEBAAAACjE4NDc2NjcxODADAAAAAjc5AgAAAAQxMDk0BAAAAAEwBwAAAAg4LzgvMjAxOQgAAAAJMy8zMS8yMDE3CQAAAAEw+9i+TTcc1wirhx2INxzXCChDSVEuVFNFOjQ1MDMuSVFfVE9UQUxfRElWX1BBSURfQ0YuRlkyMDE3AQAAAJFYDQACAAAABi03MDExOQEIAAAABQAAAAExAQAAAAoxODQ3NjY3MTgwAwAAAAI3OQIAAAAEMjAyMgQAAAABMAcAAAAIOC84LzIwMTkIAAAACTMvMzEvMjAxNwkAAAABMPvYvk03HNcIrRMIiDcc1wgqQ0lRLk5ZU0U6UEZFLklR</t>
  </si>
  <si>
    <t>X1RFVl9FQklUREEuMjAwMC4yMDE3LzAzLzMxAQAAAN55AgACAAAACTExLjUzMTQyOAEHAAAABQAAAAExAQAAAAoxODI5MTU3NTE5AwAAAAEwAgAAAAYxMDAwMzAEAAAAATAHAAAACTMvMzEvMjAxNwgAAAAJMy8zMS8yMDE33KuKZjcc1wgv+OuJNxzXCB5DSVEuU1dYOk5PVk4uSVFfWl9TQ09SRS5GWTIwMTcBAAAAWdYFAAIAAAAIMy4zOTA4NTMBCAAAAAUAAAABMQEAAAAKMTk0MzI1MDcyMAMAAAADMTYwAgAAAAYxMDAxMjMEAAAAATAHAAAACDgvOC8yMDE5CAAAAAoxMi8zMS8yMDE3CQAAAAEwh8b7RDcc1wjSxZOJNxzXCCBDSVEuVFNFOjQ1NTMuSVFfU0dBX1NVUFBMLkZZMjAxNgEAAAAgzkQAAgAAAAUyMTc0MwEIAAAABQAAAAExAQAAAAoxNzk4Njk5NjkxAwAAAAI3OQIAAAADMTAyBAAAAAEwBwAAAAg4LzgvMjAxOQgAAAAJMy8zMS8yMDE2CQAAAAEwXaWFTTcc1whRPfCHNxzXCCBDSVEuVFNFOjQ1NTUuSVFfTFRfSU5WRVNULkZZMjAxNwEAAADlkEQAAgAAAAQ1NjYyAQgAAAAFAAAAATEBAAAACjE4NDg1ODEwNjkDAAAAAjc5AgAAAAQxMDU0BAAAAAEwBwAAAAg4LzgvMjAxOQgAAAAJMy8zMS8yMDE3CQAAAAEwJhDFTjcc1wjJBNaHNxzXCCRDSVEuVFNFOjQ1MDMuSVFfRVFVSVRZX01FVEhPRC5GWTIwMTMBAAAAkVgNAAIAAAAEMTIwNAEIAAAABQAAAAExAQAAAAoxNjM5NTMxNDgzAwAAAAI3OQIAAAAE</t>
  </si>
  <si>
    <t>MzA2MwQAAAABMAcAAAAIOC84LzIwMTkIAAAACTMvMzEvMjAxMwkAAAABMJ+1mE03HNcIlxAniDcc1wgrQ0lRLlRTRTo0NTgxLklRX01JTk9SSVRZX0lOVEVSRVNUX0lTLkZZMjAxOQEAAABqXQ0AAgAAAAUtMTIzMQEIAAAABQAAAAExAQAAAAoxOTcwMDUxMzU2AwAAAAI3OQIAAAACODMEAAAAATAHAAAACDgvOC8yMDE5CAAAAAkzLzMxLzIwMTkJAAAAATANcH9MNxzXCBbVK4g3HNcIF0NJUS4uSVFfR0FJTl9JTlZFU1RfQ0YuBQAAAAEAAAAIAAAAFChJbnZhbGlkIElkZW50aWZpZXIpYhvZbjcc1whiG9luNxzXCCFDSVEuVFNFOjQ1MTkuSVFfTklfQ09NUEFOWS5GWTIwMTABAAAAI3UKAAIAAAAFNDI1OTABCAAAAAUAAAABMQEAAAAKMTU0MTcxNDk2MgMAAAACNzkCAAAABTQxNTcxBAAAAAEwBwAAAAg4LzgvMjAxOQgAAAAKMTIvMzEvMjAxMAkAAAABMDSGh0s3HNcIjAeEiDcc1wgnQ0lRLk5TRUk6U1VOUEhBUk1BLklRX0NBU0hfRVFVSVYuRlkyMDEwAQAAALAnAgACAAAABjUwODguOQEIAAAABQAAAAExAQAAAAoxNDY3ODg5MzAyAwAAAAI3MgIAAAAEMTA5NgQAAAABMAcAAAAIOC84LzIwMTkIAAAACTMvMzEvMjAxMAkAAAABMHaEpUc3HNcIoOYLiTcc1wgqQ0lRLkVOWFRQQTpTQU4uSVFfREVGX1RBWF9BU1NFVFNfTFQuRlkyMDA4AQAAABp8CgACAAAABDI5MjABCAAAAAUAAAABMQEAAAAKMTQzNDA3NjEw</t>
  </si>
  <si>
    <t>MQMAAAACNTACAAAABDEwMjYEAAAAATAHAAAACDgvOC8yMDE5CAAAAAoxMi8zMS8yMDA4CQAAAAEwuV+zSjcc1wgrtLOINxzXCClDSVEuTllTRTpURVZBLklRX0RFRl9UQVhfQVNTRVRTX0xULkZZMjAxMgEAAABPswQAAgAAAAMxMTABCAAAAAUAAAABMQEAAAAKMTcxODIxNzc1NQMAAAADMTYwAgAAAAQxMDI2BAAAAAEwBwAAAAg4LzgvMjAxOQgAAAAKMTIvMzEvMjAxMgkAAAABMAYASkg3HNcIzV0CiTcc1wggQ0lRLlNXWDpOT1ZOLklRX0xUX0lOVkVTVC5GWTIwMDgBAAAAWdYFAAIAAAAFMTg0NzgBCAAAAAUAAAABMQEAAAAKMTQyMDg1ODUyMwMAAAADMTYwAgAAAAQxMDU0BAAAAAEwBwAAAAg4LzgvMjAxOQgAAAAKMTIvMzEvMjAwOAkAAAABMNFnqEk3HNcIfJCNiDcc1wgqQ0lRLk5TRUk6U1VOUEhBUk1BLklRX1BFUklPRERBVEVfSVMuRlkyMDA4AQAAALAnAgAFAAAACjIwMDgvMDMvMzEAoNaURzcc1whbDROJNxzXCCdDSVEuTllTRTpURVZBLklRX05FVF9ERUJUX0VCSVREQS5GWTIwMTABAAAAT7MEAAIAAAAIMS4wNDk5NTMBCAAAAAUAAAABMQEAAAAKMTU4NzU1NzQ3NAMAAAADMTYwAgAAAAQ0MTkzBAAAAAEwBwAAAAg4LzgvMjAxOQgAAAAKMTIvMzEvMjAxMAkAAAABMIfG+0Q3HNcI+ieWiTcc1wgmQ0lRLlRTRTo0NTIzLklRX0NBU0hfQ09OVkVSU0lPTi5GWTIwMTUBAAAAvHUKAAIAAAAJMTc2LjE5</t>
  </si>
  <si>
    <t>NzkxAQgAAAAFAAAAATEBAAAACjE3NDM4NTkzODgDAAAAAjc5AgAAAAQ0MTg0BAAAAAEwBwAAAAg4LzgvMjAxOQgAAAAJMy8zMS8yMDE1CQAAAAEw1ASlRTcc1wjFUX6JNxzXCCVDSVEuVFNFOjQ1NDEuSVFfT1RIRVJfQ0xfU1VQUEwuRlkyMDA4AQAAAA4OVwACAAAABzIxOS4wMTUBCAAAAAUAAAABMQEAAAAKMTQxNDExOTYwOAMAAAACNzkCAAAABDEwNTcEAAAAATAHAAAACDgvOC8yMDE5CAAAAAoxMS8zMC8yMDA4CQAAAAEwTWrSTzcc1wijpbSHNxzXCChDSVEuTllTRTpQRkUuSVFfVE9UQUxfRElWX1BBSURfQ0YuRlkyMDExAQAAAN55AgACAAAABS02MjM0AQgAAAAFAAAAATEBAAAACjE2NjA4ODkwNjcDAAAAAzE2MAIAAAAEMjAyMgQAAAABMAcAAAAIOC84LzIwMTkIAAAACjEyLzMxLzIwMTEJAAAAATCw651KNxzXCLfyj4g3HNcIIENJUS5UU0U6NDUxOS5JUV9PVEhFUl9SRVYuRlkyMDE3AQAAACN1CgACAAAABTM0ODkxAQgAAAAFAAAAATEBAAAACjE4ODEyODExODQDAAAAAjc5AgAAAAMzNTcEAAAAATAHAAAACDgvOC8yMDE5CAAAAAoxMi8zMS8yMDE3CQAAAAEwjWVCSzcc1wgXz2mINxzXCCRDSVEuU1dYOk5PVk4uSVFfRUJJVERBLkZZMjAxNS4uLi5KUFkBAAAAWdYFAAIAAAAJMTcwNzA4MC40AQgAAAAFAAAAATEBAAAACjE4NzIxMTk3NzUDAAAAAjc5AgAAAAQ0MDUxBAAAAAEwBwAAAAg4LzgvMjAx</t>
  </si>
  <si>
    <t>OQgAAAAKMTIvMzEvMjAxNQkAAAABMGztNUQ3HNcIEyLUiTcc1wggQ0lRLlNXWDpOT1ZOLklRX0ZVTExfVElNRS5GWTIwMTYBAAAAWdYFAAIAAAAGMTE4MzkzABpHY0k3HNcI2FGxiDcc1wgqQ0lRLk5TRUk6U1VOUEhBUk1BLklRX0NVUlJFTlRfUkFUSU8uRlkyMDE1AQAAALAnAgACAAAACDEuNzkwODAyAQgAAAAFAAAAATEBAAAACjE4MDQ3OTAwODEDAAAAAjcyAgAAAAQ0MDMwBAAAAAEwBwAAAAg4LzgvMjAxOQgAAAAJMy8zMS8yMDE1CQAAAAEwbO01RDcc1whvdaSJNxzXCB9DSVEuVFNFOjQ1MTkuSVFfVE9UQUxfQ0wuRlkyMDE4AQAAACN1CgACAAAABjEzNTIxOAEIAAAABQAAAAExAQAAAAoxOTUyMjg0NTU3AwAAAAI3OQIAAAAEMTAwOQQAAAABMAcAAAAIOC84LzIwMTkIAAAACjEyLzMxLzIwMTgJAAAAATCNZUJLNxzXCLl+eog3HNcIIENJUS5UU0U6NDU1My5JUV9UT1RBTF9SRVYuRlkyMDA4AQAAACDORAACAAAACTMxNDk1LjQ3MgEIAAAABQAAAAExAQAAAAoxMDYyNzQ0NzMwAwAAAAI3OQIAAAACMjgEAAAAATAHAAAACDgvOC8yMDE5CAAAAAkzLzMxLzIwMDgJAAAAATAmEMVONxzXCJ8B9Yc3HNcIJUNJUS5TV1g6Tk9WTi5JUV9MVF9ERUJUX0VRVUlUWS5GWTIwMTgBAAAAWdYFAAIAAAAHMjguNTU0MwEIAAAABQAAAAExAQAAAAoxOTQzMjUwNzMyAwAAAAMxNjACAAAABDQwODUEAAAAATAHAAAACDgv</t>
  </si>
  <si>
    <t>OC8yMDE5CAAAAAoxMi8zMS8yMDE4CQAAAAEwh8b7RDcc1whXipiJNxzXCChDSVEuTlNFSTpTVU5QSEFSTUEuSVFfR0FJTl9JTlZFU1QuRlkyMDEyAQAAALAnAgACAAAABjI0MTUuMgEIAAAABQAAAAExAQAAAAoxNjM2NTQ2MTk5AwAAAAI3MgIAAAACNjIEAAAAATAHAAAACDgvOC8yMDE5CAAAAAkzLzMxLzIwMTIJAAAAATB2hKVHNxzXCI+BKIk3HNcIMUNJUS5OU0VJOlNVTlBIQVJNQS5JUV9SRVRVUk5fQ09NTU9OX0VRVUlUWS5GWTIwMTcBAAAAsCcCAAIAAAAHMjAuMDA2MQEIAAAABQAAAAExAQAAAAoxOTA1NDAwNTk2AwAAAAI3MgIAAAAFMzMzMjAEAAAAATAHAAAACDgvOC8yMDE5CAAAAAkzLzMxLzIwMTcJAAAAATBs7TVENxzXCJ5LvIk3HNcIHENJUS5UU0U6NDU1NS5JUV9FQklUQS5GWTIwMTIBAAAA5ZBEAAIAAAAFMTUwNjEBCAAAAAUAAAABMQEAAAAKMTU1NDMzNzA4MgMAAAACNzkCAAAABjEwMDY4OQQAAAABMAcAAAAIOC84LzIwMTkIAAAACTMvMzEvMjAxMgkAAAABMI/Xqk43HNcIG9vthzcc1wglQ0lRLlRTRTo0NTE5LklRX09USEVSX09QRVJfQUNULkZZMjAxNQEAAAAjdQoAAgAAAAYtMjk2MzIBCAAAAAUAAAABMQEAAAAKMTc4Mzg4NzgwNQMAAAACNzkCAAAABDIwNDcEAAAAATAHAAAACDgvOC8yMDE5CAAAAAoxMi8zMS8yMDE1CQAAAAEwjWVCSzcc1wgvunWINxzXCCJDSVEuVFNFOjQ1NDEu</t>
  </si>
  <si>
    <t>SVFfU0FMRV9QUEVfQ0YuRlkyMDE1AQAAAA4OVwACAAAAAjI3AQgAAAAFAAAAATEBAAAACjE3NDQxMjg1NTEDAAAAAjc5AgAAAAQyMDQyBAAAAAEwBwAAAAg4LzgvMjAxOQgAAAAJMy8zMS8yMDE1CQAAAAEwRemKTzcc1wgdmcqJNxzXCCpDSVEuTllTRTpQRkUuSVFfT1RIRVJfVU5VU1VBTF9TVVBQTC5GWTIwMDcBAAAA3nkCAAMAAAAAAI1lQks3HNcIt/KPiDcc1wgmQ0lRLlRTRTo0NTAzLklRX1NBTEVTX01BUktFVElORy5GWTIwMTgBAAAAkVgNAAMAAAAAADY7wU03HNcI8OkfiDcc1wghQ0lRLlRTRTo0NTQxLklRX0VBUk5JTkdfQ08uRlkyMDEyAQAAAA4OVwACAAAACzQyMzIuOTk5MzQyAQgAAAAFAAAAATEBAAAACjE1NTQzMzcxNDADAAAAAjc5AgAAAAE3BAAAAAEwBwAAAAg4LzgvMjAxOQgAAAAJMy8zMS8yMDEyCQAAAAEwTWrSTzcc1wga4a+HNxzXCChDSVEuVFNFOjQ1MDMuSVFfTUlOT1JJVFlfSU5URVJFU1QuRlkyMDEzAQAAAJFYDQADAAAAAACftZhNNxzXCICcEYg3HNcII0NJUS5OWVNFOlRFVkEuSVFfR0FJTl9BU1NFVFMuRlkyMDA3AQAAAE+zBAADAAAAAACrHa5INxzXCPZFLYk3HNcIG0NJUS5TV1g6Tk9WTi5JUV9HUFBFLkZZMjAxNAEAAABZ1gUAAgAAAAUzMTQyOAEIAAAABQAAAAExAQAAAAoxODI1NTM5MjMxAwAAAAMxNjACAAAABDExNjkEAAAAATAHAAAACDgvOC8yMDE5CAAAAAoxMi8z</t>
  </si>
  <si>
    <t>MS8yMDE0CQAAAAEwGkdjSTcc1whMisuINxzXCCZDSVEuVFNFOjQ1NTMuSVFfT1RIRVJfTFRfQVNTRVRTLkZZMjAxOQEAAAAgzkQAAgAAAAExAQgAAAAFAAAAATEBAAAACjE5Njk5NTAwNjYDAAAAAjc5AgAAAAQxMDYwBAAAAAEwBwAAAAg4LzgvMjAxOQgAAAAJMy8zMS8yMDE5CQAAAAEwXaWFTTcc1wjNcimINxzXCCZDSVEuVFNFOjQ1MTkuSVFfRVhUUkFfQUNDX0lURU1TLkZZMjAxNwEAAAAjdQoAAwAAAAAAjWVCSzcc1whYqGKINxzXCB1DSVEuVFNFOjQ1MjMuSVFfR0FfRVhQLkZZMjAxMAEAAAC8dQoAAwAAAAAAh7E8TDcc1wjn412INxzXCB9DSVEuRU5YVFBBOlNBTi5JUV9SRF9FWFAuRlkyMDEwAQAAABp8CgACAAAABDQ1NDcBCAAAAAUAAAABMQEAAAAKMTU5MTQyNzk0MAMAAAACNTACAAAAAzEwMAQAAAABMAcAAAAIOC84LzIwMTkIAAAACjEyLzMxLzIwMTAJAAAAATC5X7NKNxzXCADW2Yg3HNcIIENJUS5OWVNFOlBGRS5JUV9PVEhFUl9SRVYuRlkyMDEyAQAAAN55AgADAAAAAACw651KNxzXCHyQjYg3HNcIKUNJUS5OWVNFOlBGRS5JUV9JTlZFU1RfU0VDVVJJVFlfQ0YuRlkyMDEyAQAAAN55AgACAAAABS0zNDEyAQgAAAAFAAAAATEBAAAACjE3MjExNjk5NzUDAAAAAzE2MAIAAAAEMjAyNwQAAAABMAcAAAAIOC84LzIwMTkIAAAACjEyLzMxLzIwMTIJAAAAATCw651KNxzXCOPdm4g3HNcILUNJUS5U</t>
  </si>
  <si>
    <t>U0U6NDUxOS5JUV9PVEhFUl9JTlZFU1RfQUNUX1NVUFBMLkZZMjAxMwEAAAAjdQoAAgAAAAM0MTMBCAAAAAUAAAABMQEAAAAKMTcyNjQ4OTUxMwMAAAACNzkCAAAABDIwNTEEAAAAATAHAAAACDgvOC8yMDE5CAAAAAoxMi8zMS8yMDEzCQAAAAEwjWVCSzcc1wgTyaeINxzXCCVDSVEuVFNFOjQ1NTUuSVFfQkFTSUNfRVBTX0lOQ0wuRlkyMDE1AQAAAOWQRAACAAAACTM4Mi4yNjQxNAEIAAAABQAAAAExAQAAAAoxNzQ1MjE0MjQxAwAAAAI3OQIAAAABOQQAAAABMAcAAAAIOC84LzIwMTkIAAAACTMvMzEvMjAxNQkAAAABMCYQxU43HNcIYJ/yhzcc1wgnQ0lRLlRTRTo0NTUzLklRX01BUktFVENBUC4yMDE0LzMvMzEuSlBZAQAAACDORAACAAAACzc1NzEzLjkyNzg1AQYAAAAFAAAAATEBAAAACjE2NjQ1MDA2NzQDAAAAAjc5AgAAAAYxMDAwNTQEAAAAATAHAAAACTMvMzEvMjAxNA3/J2c3HNcIBAl8kzcc1wgfQ0lRLk5ZU0U6VEVWQS5JUV9MVF9ERUJULkZZMjAxNAEAAABPswQAAgAAAAQ4NTY2AQgAAAAFAAAAATEBAAAACjE4Mjc5NzQ1NTkDAAAAAzE2MAIAAAAEMTA0OQQAAAABMAcAAAAIOC84LzIwMTkIAAAACjEyLzMxLzIwMTQJAAAAATCg1pRHNxzXCAXD5Yg3HNcILUNJUS5OWVNFOlBGRS5JUV9DQVNIX0NPTlZFUlNJT04uRlkyMDE5Li4uLkpQWQEAAADeeQIAAwAAAAAAkdVgRDcc1wg2EMGJNxzXCCRDSVEu</t>
  </si>
  <si>
    <t>VFNFOjQ1NDEuSVFfRVFVSVRZX01FVEhPRC5GWTIwMTMBAAAADg5XAAMAAAAAAE1q0k83HNcIu/4TiDcc1wgbQ0lRLk5ZU0U6UEZFLklRX0xBTkQuRlkyMDEyAQAAAN55AgACAAAAAzU2NgEIAAAABQAAAAExAQAAAAoxNzIxMTY5OTc1AwAAAAMxNjACAAAABDMwOTgEAAAAATAHAAAACDgvOC8yMDE5CAAAAAoxMi8zMS8yMDEyCQAAAAEwsOudSjcc1wjn412INxzXCCxDSVEuTlNFSTpTVU5QSEFSTUEuSVFfRVhUUkFfQUNDX0lURU1TLkZZMjAxNwEAAACwJwIAAwAAAAAAQJIpRzcc1wjf0ReJNxzXCCZDSVEuVFNFOjQ1MjMuSVFfUEVSSU9ETEVOR1RIX0lTLkZZMjAxMAEAAAC8dQoAAQAAAAIxMgDWEz9MNxzXCGSrQ4g3HNcIGUNJUS5TV1g6Tk9WTi5JUV9BUC5GWTIwMDkBAAAAWdYFAAIAAAAENDAxMgEIAAAABQAAAAExAQAAAAoxNDkxNzI4NDg2AwAAAAMxNjACAAAABDEwMTgEAAAAATAHAAAACDgvOC8yMDE5CAAAAAoxMi8zMS8yMDA5CQAAAAEw0WeoSTcc1wh8kI2INxzXCCVDSVEuVFNFOjQ1NTMuSVFfTFRfREVCVF9FUVVJVFkuRlkyMDA4AQAAACDORAADAAAAAADYsuxFNxzXCH94hYk3HNcIGkNJUS5UU0U6NDU1NS5JUV9FQlQuRlkyMDEwAQAAAOWQRAACAAAABDgzNzEBCAAAAAUAAAABMQEAAAAKMTM4MTIwNjEwMAMAAAACNzkCAAAAAzEzOQQAAAABMAcAAAAIOC84LzIwMTkIAAAACTMvMzEvMjAxMAkA</t>
  </si>
  <si>
    <t>AAABMI/Xqk43HNcItI3fhzcc1wgcQ0lRLlRTRTo0NTgxLklRX0VCSVRBLkZZMjAxNQEAAABqXQ0AAgAAAAUzMzM1MgEIAAAABQAAAAExAQAAAAoxNzYwNDU3NjY3AwAAAAI3OQIAAAAGMTAwNjg5BAAAAAEwBwAAAAg4LzgvMjAxOQgAAAAJMy8zMS8yMDE1CQAAAAEwww19TDcc1whcriSINxzXCCRDSVEuVFNFOjQ1MDMuSVFfTUFSS0VUQ0FQLjIwMTAvMDMvMzEBAAAAkVgNAAIAAAANMTU2MzI0OS43MTIyOQEGAAAABQAAAAExAQAAAAoxMzE5MDMwMjAwAwAAAAI3OQIAAAAGMTAwMDU0BAAAAAEwBwAAAAkzLzMxLzIwMTAN/ydnNxzXCL9I24k3HNcIJENJUS5UU0U6NDUwMy5JUV9PVEhFUl9MSUFCX0xULkZZMjAxOAEAAACRWA0AAgAAAAYxMDA3NzgBCAAAAAUAAAABMQEAAAAKMTg5MzY4MzE0MAMAAAACNzkCAAAABDEwNjIEAAAAATAHAAAACDgvOC8yMDE5CAAAAAkzLzMxLzIwMTgJAAAAATA2O8FNNxzXCPlXc4g3HNcILkNJUS5OWVNFOlBGRS5JUV9UT1RBTF9ERUJUX0VCSVREQV9DQVBFWC5GWTIwMDcBAAAA3nkCAAIAAAAIMC43NjgyMjcBCAAAAAUAAAABMQEAAAAKMTMzMjcwMzkyOQMAAAADMTYwAgAAAAUyMzMxMwQAAAABMAcAAAAIOC84LzIwMTkIAAAACjEyLzMxLzIwMDcJAAAAATBS1S1FNxzXCMVRfok3HNcIJENJUS5OWVNFOlBGRS5JUV9DT01NT05fSVNTVUVELkZZMjAxNgEAAADeeQIAAgAAAAQx</t>
  </si>
  <si>
    <t>MDE5AQgAAAAFAAAAATEBAAAACjE5NDc4NTU3NzUDAAAAAzE2MAIAAAAEMjE2OQQAAAABMAcAAAAIOC84LzIwMTkIAAAACjEyLzMxLzIwMTYJAAAAATD/ylhKNxzXCHyQjYg3HNcIJkNJUS5OWVNFOlRFVkEuSVFfR1dfSU5UQU5fQU1PUlQuRlkyMDA5AQAAAE+zBAADAAAAAADVnUdINxzXCCyu8Yg3HNcIKENJUS5UU0U6NDUxOS5JUV9UT1RBTF9ERUJULkZZMjAxMC4uLi5KUFkBAAAAI3UKAAIAAAABMAEIAAAABQAAAAExAQAAAAoxNTQxNzE0OTYyAwAAAAI3OQIAAAAENDE3MwQAAAABMAcAAAAIOC84LzIwMTkIAAAACjEyLzMxLzIwMTAJAAAAATCR1WBENxzXCHFyw4k3HNcIJ0NJUS5UU0U6NDU4MS5JUV9DQVNIX09QRVIuRlkyMDEzLi4uLkpQWQEAAABqXQ0AAgAAAAU0MTI5MgEIAAAABQAAAAExAQAAAAoxNjI1NDU3NjIxAwAAAAI3OQIAAAAEMjAwNgQAAAABMAcAAAAIOC84LzIwMTkIAAAACTMvMzEvMjAxMwkAAAABMJHVYEQ3HNcI962+iTcc1wgsQ0lRLlRTRTo0NTU1LklRX0lNUFVUX09QRVJfTEVBU0VfREVQUi5GWTIwMTEBAAAA5ZBEAAMAAAAAAI/Xqk43HNcI8fLChzcc1wgeQ0lRLk5ZU0U6VEVWQS5JUV9SRF9FWFAuRlkyMDE1AQAAAE+zBAACAAAABDE1MjUBCAAAAAUAAAABMQEAAAAKMTg3Mzk0MTg3NQMAAAADMTYwAgAAAAMxMDAEAAAAATAHAAAACDgvOC8yMDE5CAAAAAoxMi8zMS8yMDE1CQAA</t>
  </si>
  <si>
    <t>AAEwoNaURzcc1wjO9h6JNxzXCBtDSVEuVFNFOjQ1NDEuSVFfR1BQRS5GWTIwMTgBAAAADg5XAAMAAAAAAEXpik83HNcIFlimhzcc1wglQ0lRLk5ZU0U6UEZFLklRX1NQRUNJQUxfRElWX0NGLkZZMjAxMAEAAADeeQIAAwAAAAAAsOudSjcc1wgcPb2INxzXCCJDSVEuTllTRTpURVZBLklRX0NBU0hfRklOQU4uRlkyMDE3AQAAAE+zBAACAAAABS01NzUwAQgAAAAFAAAAATEBAAAACjE5NDYwNzQ0NzcDAAAAAzE2MAIAAAAEMjAwNAQAAAABMAcAAAAIOC84LzIwMTkIAAAACjEyLzMxLzIwMTcJAAAAATCg1pRHNxzXCKRvFYk3HNcIIkNJUS5UU0U6NDU4MS5JUV9TQUxFX1BQRV9DRi5GWTIwMTkBAAAAal0NAAIAAAACMjcBCAAAAAUAAAABMQEAAAAKMTk3MDA1MTM1NgMAAAACNzkCAAAABDIwNDIEAAAAATAHAAAACDgvOC8yMDE5CAAAAAkzLzMxLzIwMTkJAAAAATANcH9MNxzXCN5vSIg3HNcII0NJUS5FTlhUUEE6U0FOLklRX1RPVEFMX0xJQUIuRlkyMDE4AQAAABp8CgACAAAABTUyMzczAQgAAAAFAAAAATEBAAAACjE5NDg4Mjg0NDQDAAAAAjUwAgAAAAQxMjc2BAAAAAEwBwAAAAg4LzgvMjAxOQgAAAAKMTIvMzEvMjAxOAkAAAABMKsdrkg3HNcI1GDjiDcc1wgmQ0lRLlRTRTo0NTQxLklRX0FTU0VUX1dSSVRFRE9XTi5GWTIwMTgBAAAADg5XAAIAAAAFLTM0NTcBCAAAAAUAAAABMQEAAAAKMTg5MzY4MzExNwMA</t>
  </si>
  <si>
    <t>AAACNzkCAAAAAjMyBAAAAAEwBwAAAAg4LzgvMjAxOQgAAAAJMy8zMS8yMDE4CQAAAAEwRemKTzcc1wifHKuHNxzXCBlDSVEuVFNFOjQ1MjMuSVFfR1AuRlkyMDEyAQAAALx1CgACAAAABjQ3NDU3MgEIAAAABQAAAAExAQAAAAoxNTUzMjM5NzQxAwAAAAI3OQIAAAACMTAEAAAAATAHAAAACDgvOC8yMDE5CAAAAAkzLzMxLzIwMTIJAAAAATDWEz9MNxzXCFQ0TYg3HNcIKENJUS5FTlhUUEE6U0FOLklRX09USEVSX0xUX0FTU0VUUy5GWTIwMTIBAAAAGnwKAAIAAAADNTM1AQgAAAAFAAAAATEBAAAACjE3MjMwMTY5MzQDAAAAAjUwAgAAAAQxMDYwBAAAAAEwBwAAAAg4LzgvMjAxOQgAAAAKMTIvMzEvMjAxMgkAAAABMPjBtUo3HNcInXL2iDcc1wgVQ0lRLi5JUV9GSU5JU0hFRF9JTlYuBQAAAAEAAAAIAAAAFChJbnZhbGlkIElkZW50aWZpZXIp9fa8bjcc1wj19rxuNxzXCCVDSVEuVFNFOjQ1NDEuSVFfREFZU19TQUxFU19PVVQuRlkyMDA4AQAAAA4OVwACAAAACjExNy45OTU4MzgBCAAAAAUAAAABMQEAAAAKMTQxNDExOTYwOAMAAAACNzkCAAAABDQwNDIEAAAAATAHAAAACDgvOC8yMDE5CAAAAAoxMS8zMC8yMDA4CQAAAAEw7+YNRjcc1wgjom2JNxzXCCRDSVEuTllTRTpURVZBLklRX1BFX0VYQ0wuLjIwMDUvMTEvMzABAAAAT7MEAAIAAAAJMjcuODc2NjE3AQcAAAAFAAAAATEBAAAACTE5MDk3MTYzNwMAAAAB</t>
  </si>
  <si>
    <t>MAIAAAAGMTAwMDI3BAAAAAEwBwAAAAoxMS8zMC8yMDA1CAAAAAoxMS8zMC8yMDA1Fw6NZjcc1wh94/eJNxzXCCxDSVEuTllTRTpQRkUuSVFfSU1QVVRfT1BFUl9MRUFTRV9ERVBSLkZZMjAwOQEAAADeeQIAAgAAAAoyNDYuNzAyMzA0AQgAAAAFAAAAATEBAAAACjE1MjQ5MTk0NjEDAAAAAzE2MAIAAAAFMjE2NzMEAAAAATAHAAAACDgvOC8yMDE5CAAAAAoxMi8zMS8yMDA5CQAAAAEwsOudSjcc1wglQ3+INxzXCCBDSVEuVFNFOjQ1NDEuSVFfTFRfSU5WRVNULkZZMjAxOQEAAAAODlcAAgAAAAUxODc4MQEIAAAABQAAAAExAQAAAAoxOTY5MzA0MjY0AwAAAAI3OQIAAAAEMTA1NAQAAAABMAcAAAAIOC84LzIwMTkIAAAACTMvMzEvMjAxOQkAAAABMEXpik83HNcIB/ajhzcc1wgkQ0lRLlRTRTo0NTgxLklRX01BUktFVENBUC4yMDEyLzAzLzMxAQAAAGpdDQACAAAADDU1MTA5Ny4wNDM5NwEGAAAABQAAAAExAQAAAAoxNTEyNjAxMDg4AwAAAAI3OQIAAAAGMTAwMDU0BAAAAAEwBwAAAAkzLzMxLzIwMTIN/ydnNxzXCPWq3Yk3HNcIJkNJUS5UU0U6NDU1My5JUV9DQVNIX0FDUVVJUkVfQ0YuRlkyMDA5AQAAACDORAADAAAAAADbPI5ONxzXCBPezoc3HNcIKkNJUS5UU0U6NDUyMy5JUV9JTlRFUkVTVF9JTlZFU1RfSU5DLkZZMjAxMwEAAAC8dQoAAgAAAAQxODQwAQgAAAAFAAAAATEBAAAACjE2MjM4MzQxODcDAAAA</t>
  </si>
  <si>
    <t>Ajc5AgAAAAI2NQQAAAABMAcAAAAIOC84LzIwMTkIAAAACTMvMzEvMjAxMwkAAAABMNYTP0w3HNcIfSI6iDcc1wgeQ0lRLkVOWFRQQTpTQU4uSVFfRUJJVEEuRlkyMDE3AQAAABp8CgACAAAABDkyMzkBCAAAAAUAAAABMQEAAAAKMTk0ODgyODQ4MAMAAAACNTACAAAABjEwMDY4OQQAAAABMAcAAAAIOC84LzIwMTkIAAAACjEyLzMxLzIwMTcJAAAAATCrHa5INxzXCNRg44g3HNcIIENJUS5UU0U6NDU0MS5JUV9DSEFOR0VfQVIuRlkyMDA2AQAAAA4OVwACAAAACC05NTcuOTQ0AQgAAAAFAAAAATEBAAAACTU2Njc1ODM0NQMAAAACNzkCAAAABDIwMTgEAAAAATAHAAAACDgvOC8yMDE5CAAAAAoxMS8zMC8yMDA2CQAAAAEwJaMIRDcc1whSRpOHNxzXCCtDSVEuTlNFSTpTVU5QSEFSTUEuSVFfT1RIRVJfQ0xfU1VQUEwuRlkyMDE2AQAAALAnAgACAAAABTM3MjAzAQgAAAAFAAAAATEBAAAACjE4NTgxMjQ1NjkDAAAAAjcyAgAAAAQxMDU3BAAAAAEwBwAAAAg4LzgvMjAxOQgAAAAJMy8zMS8yMDE2CQAAAAEwQJIpRzcc1wibaVOJNxzXCB9DSVEuVFNFOjQ1NTUuSVFfVE9UQUxfQ0EuRlkyMDEyAQAAAOWQRAACAAAABTgwNTA4AQgAAAAFAAAAATEBAAAACjE1NTQzMzcwODIDAAAAAjc5AgAAAAQxMDA4BAAAAAEwBwAAAAg4LzgvMjAxOQgAAAAJMy8zMS8yMDEyCQAAAAEwj9eqTjcc1wivk6GHNxzXCDBDSVEuTlNFSTpT</t>
  </si>
  <si>
    <t>VU5QSEFSTUEuSVFfVEVWX0VCSVREQS4yMDAwLjIwMTgvMDMvMzEBAAAAsCcCAAIAAAAIMjIuNDY3MjMBBwAAAAUAAAABMQEAAAAKMTg3NDE2NzIzNgMAAAABMAIAAAAGMTAwMDMwBAAAAAEwBwAAAAkzLzI4LzIwMTgIAAAACTMvMjgvMjAxONyrimY3HNcIaJTpiTcc1wgsQ0lRLlRTRTo0NTQxLklRX0RFQlRfRVFVSVZfT1BFUl9MRUFTRS5GWTIwMTYBAAAADg5XAAMAAAAAAEXpik83HNcIFlimhzcc1wgkQ0lRLlRTRTo0NTE5LklRX0NVUlJFTlRfUkFUSU8uRlkyMDExAQAAACN1CgACAAAACDYuMDk0NDE3AQgAAAAFAAAAATEBAAAACjE1NDE3MTUwNTMDAAAAAjc5AgAAAAQ0MDMwBAAAAAEwBwAAAAg4LzgvMjAxOQgAAAAKMTIvMzEvMjAxMQkAAAABMFLVLUU3HNcIxVF+iTcc1wgeQ0lRLlRTRTo0NTAzLklRX1dJUF9JTlYuRlkyMDA4AQAAAJFYDQACAAAABTEyMzU5AQgAAAAFAAAAATEBAAAACjE0MTMwOTIwNDMDAAAAAjc5AgAAAAQzMjE5BAAAAAEwBwAAAAg4LzgvMjAxOQgAAAAJMy8zMS8yMDA4CQAAAAEw/1SWTTcc1whYOg+INxzXCCxDSVEuTllTRTpQRkUuSVFfSU1QVVRfT1BFUl9MRUFTRV9ERVBSLkZZMjAxNwEAAADeeQIAAgAAAAoyMzUuNTE1MDcyAQgAAAAFAAAAATEBAAAACjE5NDc4NTU3NzgDAAAAAzE2MAIAAAAFMjE2NzMEAAAAATAHAAAACDgvOC8yMDE5CAAAAAoxMi8zMS8yMDE3CQAAAAEw</t>
  </si>
  <si>
    <t>/8pYSjcc1wglQ3+INxzXCCVDSVEuVFNFOjQ1MDMuSVFfT1RIRVJfT1BFUl9BQ1QuRlkyMDEwAQAAAJFYDQACAAAABi0xMDY4MAEIAAAABQAAAAExAQAAAAoxMzgwNTI4Njc0AwAAAAI3OQIAAAAEMjA0NwQAAAABMAcAAAAIOC84LzIwMTkIAAAACTMvMzEvMjAxMAkAAAABMP9Ulk03HNcIiaLThzcc1wglQ0lRLk5ZU0U6VEVWQS5JUV9JTkNfRVFVSVRZX0NGLkZZMjAxMQEAAABPswQAAwAAAAAABgBKSDcc1wgmmf2INxzXCBtDSVEuU1dYOk5PVk4uSVFfRUJJVC5GWTIwMTUBAAAAWdYFAAIAAAAEODk3NwEIAAAABQAAAAExAQAAAAoxODcyMTE5Nzc1AwAAAAMxNjACAAAAAzQwMAQAAAABMAcAAAAIOC84LzIwMTkIAAAACjEyLzMxLzIwMTUJAAAAATAaR2NJNxzXCCyu8Yg3HNcIJUNJUS5UU0U6NDU1NS5JUV9SRVRVUk5fQ0FQSVRBTC5GWTIwMTMBAAAA5ZBEAAIAAAAHMTEuMTE5MQEIAAAABQAAAAExAQAAAAoxNjI0MDUxNzgxAwAAAAI3OQIAAAAENDM2MwQAAAABMAcAAAAIOC84LzIwMTkIAAAACTMvMzEvMjAxMwkAAAABMNiy7EU3HNcI+LZhiTcc1wgmQ0lRLlRTRTo0NTAzLklRX05FVF9ERUJUX0VCSVREQS5GWTIwMTgBAAAAkVgNAAMAAAACTk0BCAAAAAUAAAABMQEAAAAKMTg5MzY4MzE0MAMAAAACNzkCAAAABDQxOTMEAAAAATAHAAAACDgvOC8yMDE5CAAAAAkzLzMxLzIwMTgJAAAAATCZoqJFNxzXCECN</t>
  </si>
  <si>
    <t>eYk3HNcIJENJUS5UU0U6NDU4MS5JUV9JTVBBSVJNRU5UX0dXLkZZMjAxNAEAAABqXQ0AAwAAAAAAfEaXTDcc1wjBiv6HNxzXCCdDSVEuRU5YVFBBOlNBTi5JUV9ESUxVVF9FUFNfSU5DTC5GWTIwMTABAAAAGnwKAAIAAAAENC4xOAEIAAAABQAAAAExAQAAAAoxNTkxNDI3OTQwAwAAAAI1MAIAAAABOAQAAAABMAcAAAAIOC84LzIwMTkIAAAACjEyLzMxLzIwMTAJAAAAATD4wbVKNxzXCMv/wYg3HNcIIUNJUS5FTlhUUEE6U0FOLklRX0VCSVRfSU5ULkZZMjAxNQEAAAAafAoAAgAAAAkyMS4wNjA0MjIBCAAAAAUAAAABMQEAAAAKMTg3Nzg5MDM0OAMAAAACNTACAAAABDQxODkEAAAAATAHAAAACDgvOC8yMDE5CAAAAAoxMi8zMS8yMDE1CQAAAAEwh8b7RDcc1wj5sJ+JNxzXCChDSVEuU1dYOk5PVk4uSVFfVE9UQUxfREVCVF9SRVBBSUQuRlkyMDEzAQAAAFnWBQACAAAABS0yMDIyAQgAAAAFAAAAATEBAAAACjE3MTczMTU4NTADAAAAAzE2MAIAAAAEMjE2NgQAAAABMAcAAAAIOC84LzIwMTkIAAAACjEyLzMxLzIwMTMJAAAAATACyqpJNxzXCGHFxog3HNcIJ0NJUS5UU0U6NDU1My5JUV9DRk9fQ1VSUkVOVF9MSUFCLkZZMjAxOAEAAAAgzkQAAgAAAAgwLjUzNTU5NAEIAAAABQAAAAExAQAAAAoxODk1MDAyMDI5AwAAAAI3OQIAAAAENDE4NQQAAAABMAcAAAAIOC84LzIwMTkIAAAACTMvMzEvMjAxOAkAAAABMNiy</t>
  </si>
  <si>
    <t>7EU3HNcI2ch0iTcc1wgcQ0lRLlRTRTo0NTAzLklRX0NBUEVYLkZZMjAxOQEAAACRWA0AAgAAAAYtMjUxOTABCAAAAAUAAAABMQEAAAAKMTk2ODk5Nzk1NQMAAAACNzkCAAAABDIwMjEEAAAAATAHAAAACDgvOC8yMDE5CAAAAAkzLzMxLzIwMTkJAAAAATA2O8FNNxzXCJoNRog3HNcII0NJUS5UU0U6NDUwMy5JUV9PVEhFUl9FUVVJVFkuRlkyMDE5AQAAAJFYDQACAAAABjE1MDc2NgEIAAAABQAAAAExAQAAAAoxOTY4OTk3OTU1AwAAAAI3OQIAAAAEMTAyOAQAAAABMAcAAAAIOC84LzIwMTkIAAAACTMvMzEvMjAxOQkAAAABMDY7wU03HNcIrRMIiDcc1wglQ0lRLk5ZU0U6UEZFLklRX0NBUElUQUxfTEVBU0VTLkZZMjAxMwEAAADeeQIAAwAAAAAAsOudSjcc1wjFS++INxzXCCVDSVEuVFNFOjQ1NDEuSVFfU1RfREVCVF9JU1NVRUQuRlkyMDE0AQAAAA4OVwACAAAABDc3ODYBCAAAAAUAAAABMQEAAAAKMTY4NjYzNzgyNQMAAAACNzkCAAAABDIwNDMEAAAAATAHAAAACDgvOC8yMDE5CAAAAAkzLzMxLzIwMTQJAAAAATBF6YpPNxzXCLSN34c3HNcIIENJUS5UU0U6NDU1NS5JUV9DQVNIX09QRVIuRlkyMDE5AQAAAOWQRAACAAAABTQyOTIzAQgAAAAFAAAAATEBAAAACjE5Njk4NjAyNTUDAAAAAjc5AgAAAAQyMDA2BAAAAAEwBwAAAAg4LzgvMjAxOQgAAAAJMy8zMS8yMDE5CQAAAAEwJhDFTjcc1whgn/KHNxzXCB1D</t>
  </si>
  <si>
    <t>SVEuVFNFOjQ1MjMuSVFfRUJJVERBLkZZMjAxNQEAAAC8dQoAAgAAAAU2NzUzMwEIAAAABQAAAAExAQAAAAoxNzQzODU5Mzg4AwAAAAI3OQIAAAAENDA1MQQAAAABMAcAAAAIOC84LzIwMTkIAAAACTMvMzEvMjAxNQkAAAABMIFcn0s3HNcI2+B8iDcc1wgqQ0lRLlRTRTo0NTE5LklRX1RPVEFMX0NPTU1PTl9FUVVJVFkuRlkyMDEzAQAAACN1CgACAAAABjU3MTY5MgEIAAAABQAAAAExAQAAAAoxNzI2NDg5NTEzAwAAAAI3OQIAAAAEMTAwNgQAAAABMAcAAAAIOC84LzIwMTkIAAAACjEyLzMxLzIwMTMJAAAAATA0hodLNxzXCHUKZYg3HNcILkNJUS5OWVNFOlBGRS5JUV9UT1RBTF9ERUJUX0VCSVREQV9DQVBFWC5GWTIwMTcBAAAA3nkCAAIAAAAHMi4yNzY2OAEIAAAABQAAAAExAQAAAAoxOTQ3ODU1Nzc4AwAAAAMxNjACAAAABTIzMzEzBAAAAAEwBwAAAAg4LzgvMjAxOQgAAAAKMTIvMzEvMjAxNwkAAAABMFLVLUU3HNcIj+97iTcc1wgtQ0lRLlRTRTo0NTE5LklRX0NBU0hfQ09OVkVSU0lPTi5GWTIwMTkuLi4uSlBZAQAAACN1CgADAAAAAACR1WBENxzXCIldz4k3HNcIGUNJUS5OWVNFOlBGRS5JUV9GWC5GWTIwMTcBAAAA3nkCAAIAAAACNTMBCAAAAAUAAAABMQEAAAAKMTk0Nzg1NTc3OAMAAAADMTYwAgAAAAQyMTQ0BAAAAAEwBwAAAAg4LzgvMjAxOQgAAAAKMTIvMzEvMjAxNwkAAAABMP/KWEo3HNcIBlWS</t>
  </si>
  <si>
    <t>iDcc1wgrQ0lRLk5ZU0U6UEZFLklRX05JX0FWQUlMX0VYQ0xfTUFSR0lOLkZZMjAxNgEAAADeeQIAAgAAAAcxMy42MjYzAQgAAAAFAAAAATEBAAAACjE5NDc4NTU3NzUDAAAAAzE2MAIAAAAENDE4MgQAAAABMAcAAAAIOC84LzIwMTkIAAAACjEyLzMxLzIwMTYJAAAAATBS1S1FNxzXCB+cq4k3HNcIIENJUS5UU0U6NDU4MS5JUV9NQUNISU5FUlkuRlkyMDE1AQAAAGpdDQACAAAABTg3NzU4AQgAAAAFAAAAATEBAAAACjE3NjA0NTc2NjcDAAAAAjc5AgAAAAQzMTE0BAAAAAEwBwAAAAg4LzgvMjAxOQgAAAAJMy8zMS8yMDE1CQAAAAEwww19TDcc1wgUvVaINxzXCChDSVEuVFNFOjQ1ODEuSVFfVE9UQUxfREVCVF9JU1NVRUQuRlkyMDA4AQAAAGpdDQACAAAABDEzNTUBCAAAAAUAAAABMQEAAAAKMTA1ODkxNTA3OQMAAAACNzkCAAAABDIxNjEEAAAAATAHAAAACDgvOC8yMDE5CAAAAAkzLzMxLzIwMDgJAAAAATB8RpdMNxzXCEHG+Yc3HNcILENJUS5OU0VJOlNVTlBIQVJNQS5JUV9FWFRSQV9BQ0NfSVRFTVMuRlkyMDExAQAAALAnAgADAAAAAAB2hKVHNxzXCPZFLYk3HNcIHkNJUS5UU0U6NDU0MS5JUV9JTkNfVEFYLkZZMjAxMwEAAAAODlcAAgAAAAQzMDM5AQgAAAAFAAAAATEBAAAACjE2MjM4MzQyMTIDAAAAAjc5AgAAAAI3NQQAAAABMAcAAAAIOC84LzIwMTkIAAAACTMvMzEvMjAxMwkAAAABME1q0k83HNcI</t>
  </si>
  <si>
    <t>o9TFiTcc1wgeQ0lRLk5ZU0U6UEZFLklRX0lOQ19UQVguRlkyMDE2AQAAAN55AgACAAAABDExMjMBCAAAAAUAAAABMQEAAAAKMTk0Nzg1NTc3NQMAAAADMTYwAgAAAAI3NQQAAAABMAcAAAAIOC84LzIwMTkIAAAACjEyLzMxLzIwMTYJAAAAATD/ylhKNxzXCHyQjYg3HNcIMkNJUS5OU0VJOlNVTlBIQVJNQS5JUV9JTVBVVF9PUEVSX0xFQVNFX0RFUFIuRlkyMDE4AQAAALAnAgACAAAACjc1OS4xNTM3ODYBCAAAAAUAAAABMQEAAAAKMTk3MzE4MjE4MwMAAAACNzICAAAABTIxNjczBAAAAAEwBwAAAAg4LzgvMjAxOQgAAAAJMy8zMS8yMDE4CQAAAAEwQJIpRzcc1wjM3kmJNxzXCCRDSVEuVFNFOjQ1MjMuSVFfSU5DX0VRVUlUWV9DRi5GWTIwMTABAAAAvHUKAAMAAAAAANYTP0w3HNcIZKtDiDcc1wgiQ0lRLlRTRTo0NTgxLklRX0VCSVRfTUFSR0lOLkZZMjAxNgEAAABqXQ0AAgAAAAY5Ljk1MzIBCAAAAAUAAAABMQEAAAAKMTc5ODg5NDkxNQMAAAACNzkCAAAABDQwNTMEAAAAATAHAAAACDgvOC8yMDE5CAAAAAkzLzMxLzIwMTYJAAAAATDUBKVFNxzXCA8rd4k3HNcIJUNJUS5OWVNFOlBGRS5JUV9PVEhFUl9DQV9TVVBQTC5GWTIwMTMBAAAA3nkCAAIAAAAEMzU5OQEIAAAABQAAAAExAQAAAAoxNzc4NjU0MDQ4AwAAAAMxNjACAAAABDEwNTUEAAAAATAHAAAACDgvOC8yMDE5CAAAAAoxMi8zMS8yMDEzCQAAAAEw</t>
  </si>
  <si>
    <t>sOudSjcc1wjTbGeINxzXCCZDSVEuVFNFOjQ1NDEuSVFfQ0FTSF9BQ1FVSVJFX0NGLkZZMjAwNwEAAAAODlcAAwAAAAAAJaMIRDcc1whxcsOJNxzXCCRDSVEuVFNFOjQ1ODEuSVFfUEVSSU9EREFURV9JUy5GWTIwMTcBAAAAal0NAAUAAAAKMjAxNy8wMy8zMQANcH9MNxzXCFQfWYg3HNcIH0NJUS5UU0U6NDUxOS5JUV9FQklUX0lOVC5GWTIwMTYBAAAAI3UKAAIAAAADODk0AQgAAAAFAAAAATEBAAAACjE4MzUwMzg4MjIDAAAAAjc5AgAAAAQ0MTg5BAAAAAEwBwAAAAg4LzgvMjAxOQgAAAAKMTIvMzEvMjAxNgkAAAABMFLVLUU3HNcIb3WkiTcc1wgqQ0lRLk5ZU0U6UEZFLklRX0lOQ19UQVhfUEFZX0NVUlJFTlQuRlkyMDA5AQAAAN55AgACAAAABTEwMTA3AQgAAAAFAAAAATEBAAAACjE1MjQ5MTk0NjEDAAAAAzE2MAIAAAAEMTA5NAQAAAABMAcAAAAIOC84LzIwMTkIAAAACjEyLzMxLzIwMDkJAAAAATCw651KNxzXCOhhxIg3HNcIIUNJUS5UU0U6NDU1My5JUV9JTkNfRVFVSVRZLkZZMjAxNAEAAAAgzkQAAwAAAAAA2zyOTjcc1wifAfWHNxzXCCFDSVEuVFNFOjQ1NTMuSVFfTklfQ09NUEFOWS5GWTIwMTkBAAAAIM5EAAIAAAAFMTM0NzUBCAAAAAUAAAABMQEAAAAKMTk2OTk1MDA2NgMAAAACNzkCAAAABTQxNTcxBAAAAAEwBwAAAAg4LzgvMjAxOQgAAAAJMy8zMS8yMDE5CQAAAAEwXaWFTTcc1wiAnBGINxzX</t>
  </si>
  <si>
    <t>CCVDSVEuVFNFOjQ1MTkuSVFfQkFTSUNfRVBTX0lOQ0wuRlkyMDE1AQAAACN1CgACAAAACjExMS45OTcwMTcBCAAAAAUAAAABMQEAAAAKMTc4Mzg4NzgwNQMAAAACNzkCAAAAATkEAAAAATAHAAAACDgvOC8yMDE5CAAAAAoxMi8zMS8yMDE1CQAAAAEwjWVCSzcc1wgcPb2INxzXCBFDSVEuLklRX1RSRUFTVVJZLgUAAAABAAAACAAAABQoSW52YWxpZCBJZGVudGlmaWVyKSav2m43HNcIJq/abjcc1wgpQ0lRLk5ZU0U6VEVWQS5JUV9UT1RBTF9ERUJUX1JFUEFJRC5GWTIwMTcBAAAAT7MEAAIAAAAFLTQ5ODMBCAAAAAUAAAABMQEAAAAKMTk0NjA3NDQ3NwMAAAADMTYwAgAAAAQyMTY2BAAAAAEwBwAAAAg4LzgvMjAxOQgAAAAKMTIvMzEvMjAxNwkAAAABMKDWlEc3HNcI0UgOiTcc1wgmQ0lRLlRTRTo0NTUzLklRX0VYVFJBX0FDQ19JVEVNUy5GWTIwMTUBAAAAIM5EAAMAAAAAAF2lhU03HNcIDga3hzcc1wgoQ0lRLk5ZU0U6VEVWQS5JUV9UT1RBTF9PVEhFUl9PUEVSLkZZMjAwOQEAAABPswQAAgAAAAQ0MzAxAQgAAAAFAAAAATEBAAAACjE1MTY4OTc0MjYDAAAAAzE2MAIAAAADMzgwBAAAAAEwBwAAAAg4LzgvMjAxOQgAAAAKMTIvMzEvMjAwOQkAAAABMNWdR0g3HNcIDjf7iDcc1wgkQ0lRLk5ZU0U6UEZFLklRX1VOTEVWRVJFRF9GQ0YuRlkyMDA4AQAAAN55AgACAAAACTE3MDg5LjYyNQEIAAAABQAAAAExAQAA</t>
  </si>
  <si>
    <t>AAoxNDMzNzUzMDExAwAAAAMxNjACAAAABDQ0MjMEAAAAATAHAAAACDgvOC8yMDE5CAAAAAoxMi8zMS8yMDA4CQAAAAEwsOudSjcc1whJK6qINxzXCCRDSVEuTllTRTpURVZBLklRX0ZJTklTSEVEX0lOVi5GWTIwMTABAAAAT7MEAAIAAAAEMTk0OAEIAAAABQAAAAExAQAAAAoxNTg3NTU3NDc0AwAAAAMxNjACAAAABDMwNzUEAAAAATAHAAAACDgvOC8yMDE5CAAAAAoxMi8zMS8yMDEwCQAAAAEw1Z1HSDcc1wj3OdyINxzXCB9DSVEuTllTRTpQRkUuSVFfTkVUX0RFQlQuRlkyMDE1AQAAAN55AgACAAAABTE1NzQ2AQgAAAAFAAAAATEBAAAACjE4NzU2MjQ4NDUDAAAAAzE2MAIAAAAENDM2NAQAAAABMAcAAAAIOC84LzIwMTkIAAAACjEyLzMxLzIwMTUJAAAAATD/ylhKNxzXCALMiIg3HNcIJUNJUS5UU0U6NDU0MS5JUV9DQVBJVEFMX0xFQVNFUy5GWTIwMTEBAAAADg5XAAIAAAAEMTI3OAEIAAAABQAAAAExAQAAAAoxNTMwMjA5OTk0AwAAAAI3OQIAAAAEMTE4MwQAAAABMAcAAAAIOC84LzIwMTkIAAAACjExLzMwLzIwMTEJAAAAATBNatJPNxzXCFE98Ic3HNcIHENJUS5UU0U6NDUwMy5JUV9OSV9DRi5GWTIwMTUBAAAAkVgNAAIAAAAGMTg5NjgzAQgAAAAFAAAAATEBAAAACjE3NDM1MTkzMDkDAAAAAjc5AgAAAAQyMTUwBAAAAAEwBwAAAAg4LzgvMjAxOQgAAAAJMy8zMS8yMDE1CQAAAAEw+9i+TTcc1wiXECeI</t>
  </si>
  <si>
    <t>NxzXCCBDSVEuVFNFOjQ1NTMuSVFfUkRfRVhQX0ZOLkZZMjAxNgEAAAAgzkQAAgAAAAQ4OTI0AQgAAAAFAAAAATEBAAAACjE3OTg2OTk2OTEDAAAAAjc5AgAAAAQzMTY4BAAAAAEwBwAAAAg4LzgvMjAxOQgAAAAJMy8zMS8yMDE2CQAAAAEwXaWFTTcc1whgtOaHNxzXCDRDSVEuVFNFOjQ1MTkuSVFfVE9UQUxfT1VUU1RBTkRJTkdfRklMSU5HX0RBVEUuRlkyMDE2AQAAACN1CgACAAAACjU0Ni4zNTU4NDEBBAAAAAUAAAABNQEAAAAKMTgzNTAzODgyMgIAAAAFMjQxNTMGAAAAATCNZUJLNxzXCMv/wYg3HNcIJUNJUS5UU0U6NDUxOS5JUV9MVF9ERUJUX0lTU1VFRC5GWTIwMTYBAAAAI3UKAAMAAAAAAI1lQks3HNcIt/KPiDcc1wgoQ0lRLlRTRTo0NTQxLklRX0dXX0lOVEFOX0FNT1JUX0NGLkZZMjAwOQEAAAAODlcAAgAAAAcxODkuNTExAQgAAAAFAAAAATEBAAAACjE0MzQzNzU1MTgDAAAAAjc5AgAAAAQyMTgyBAAAAAEwBwAAAAg4LzgvMjAxOQgAAAAKMTEvMzAvMjAwOQkAAAABME1q0k83HNcI336thzcc1wgoQ0lRLlRTRTo0NTUzLklRX1RPVEFMX0RJVl9QQUlEX0NGLkZZMjAwOAEAAAAgzkQAAgAAAAgtNzcyLjUzMgEIAAAABQAAAAExAQAAAAoxMDYyNzQ0NzMwAwAAAAI3OQIAAAAEMjAyMgQAAAABMAcAAAAIOC84LzIwMTkIAAAACTMvMzEvMjAwOAkAAAABMNs8jk43HNcIrRMIiDcc1wgmQ0lRLkVOWFRQ</t>
  </si>
  <si>
    <t>QTpTQU4uSVFfQ09NTU9OX0lTU1VFRC5GWTIwMDkBAAAAGnwKAAIAAAADMTY3AQgAAAAFAAAAATEBAAAACjE1MjY3MjIxNjADAAAAAjUwAgAAAAQyMTY5BAAAAAEwBwAAAAg4LzgvMjAxOQgAAAAKMTIvMzEvMjAwOQkAAAABMLlfs0o3HNcIEbHSiDcc1wgoQ0lRLk5ZU0U6UEZFLklRX1RPVEFMX0RFQlRfUkVQQUlELkZZMjAxMwEAAADeeQIAAgAAAAUtODM4MAEIAAAABQAAAAExAQAAAAoxNzc4NjU0MDQ4AwAAAAMxNjACAAAABDIxNjYEAAAAATAHAAAACDgvOC8yMDE5CAAAAAoxMi8zMS8yMDEzCQAAAAEwsOudSjcc1whNMWyINxzXCCVDSVEuVFNFOjQ1MjMuSVFfU1BFQ0lBTF9ESVZfQ0YuRlkyMDE0AQAAALx1CgADAAAAAACBXJ9LNxzXCH0iOog3HNcIIENJUS5UU0U6NDUwMy5JUV9GVUxMX1RJTUUuRlkyMDE5AQAAAJFYDQACAAAABTE2MjQzADY7wU03HNcI8OkfiDcc1wgnQ0lRLk5ZU0U6UEZFLklRX0NGT19DVVJSRU5UX0xJQUIuRlkyMDE0AQAAAN55AgACAAAACDAuNzkxNDAyAQgAAAAFAAAAATEBAAAACjE4MjkxNTY0MjgDAAAAAzE2MAIAAAAENDE4NQQAAAABMAcAAAAIOC84LzIwMTkIAAAACjEyLzMxLzIwMTQJAAAAATBS1S1FNxzXCPmwn4k3HNcIIENJUS5UU0U6NDUwMy5JUV9JTlZFTlRPUlkuRlkyMDE0AQAAAJFYDQACAAAABjEzNTIyOAEIAAAABQAAAAExAQAAAAoxNjg0MDU2NTc2AwAAAAI3</t>
  </si>
  <si>
    <t>OQIAAAAEMTA0MwQAAAABMAcAAAAIOC84LzIwMTkIAAAACTMvMzEvMjAxNAkAAAABMJ+1mE03HNcIg5kwiDcc1wghQ0lRLlRTRTo0NTIzLklRX05FVF9DSEFOR0UuRlkyMDE1AQAAALx1CgACAAAABTE5NDE0AQgAAAAFAAAAATEBAAAACjE3NDM4NTkzODgDAAAAAjc5AgAAAAQyMDkzBAAAAAEwBwAAAAg4LzgvMjAxOQgAAAAJMy8zMS8yMDE1CQAAAAEwgVyfSzcc1whaSUGINxzXCCtDSVEuTlNFSTpTVU5QSEFSTUEuSVFfRElMVVRfRVBTX0VYQ0wuRlkyMDE3AQAAALAnAgACAAAACTI4Ljk3ODEyNQEIAAAABQAAAAExAQAAAAoxOTA1NDAwNTk2AwAAAAI3MgIAAAADMTQyBAAAAAEwBwAAAAg4LzgvMjAxOQgAAAAJMy8zMS8yMDE3CQAAAAEwQJIpRzcc1wiPgSiJNxzXCCVDSVEuTllTRTpURVZBLklRX0lOQ19FUVVJVFlfQ0YuRlkyMDE3AQAAAE+zBAADAAAAAACg1pRHNxzXCBW9I4k3HNcIIENJUS5UU0U6NDUwMy5JUV9DSEFOR0VfQVAuRlkyMDA4AQAAAJFYDQACAAAABi0yMDc0NQEIAAAABQAAAAExAQAAAAoxNDEzMDkyMDQzAwAAAAI3OQIAAAAEMjAxNwQAAAABMAcAAAAIOC84LzIwMTkIAAAACTMvMzEvMjAwOAkAAAABMP9Ulk03HNcIE97Ohzcc1wgaQ0lRLlRTRTo0NTQxLklRX0VCVC5GWTIwMTABAAAADg5XAAIAAAAINTg3MS40MTUBCAAAAAUAAAABMQEAAAAKMTQzNDM3NTEyMwMAAAACNzkCAAAAAzEz</t>
  </si>
  <si>
    <t>OQQAAAABMAcAAAAIOC84LzIwMTkIAAAACjExLzMwLzIwMTAJAAAAATBNatJPNxzXCJ8cq4c3HNcIIENJUS5UU0U6NDU0MS5JUV9DSEFOR0VfQVAuRlkyMDA2AQAAAA4OVwACAAAACDEwMjYuODYxAQgAAAAFAAAAATEBAAAACTU2Njc1ODM0NQMAAAACNzkCAAAABDIwMTcEAAAAATAHAAAACDgvOC8yMDE5CAAAAAoxMS8zMC8yMDA2CQAAAAEwJaMIRDcc1whSRpOHNxzXCCdDSVEuTllTRTpQRkUuSVFfVE9UQUxfT1RIRVJfT1BFUi5GWTIwMTYBAAAA3nkCAAIAAAAFMjY4MDgBCAAAAAUAAAABMQEAAAAKMTk0Nzg1NTc3NQMAAAADMTYwAgAAAAMzODAEAAAAATAHAAAACDgvOC8yMDE5CAAAAAoxMi8zMS8yMDE2CQAAAAEw/8pYSjcc1whJK6qINxzXCCBDSVEuVFNFOjQ1NTUuSVFfRlVMTF9USU1FLkZZMjAxOQEAAADlkEQAAgAAAAQzMTMxACYQxU43HNcIdCvdhzcc1wgcQ0lRLlRTRTo0NTgxLklRX0NBUEVYLkZZMjAxNwEAAABqXQ0AAgAAAAUtNzMyMgEIAAAABQAAAAExAQAAAAoxODQ4ODc5NTYxAwAAAAI3OQIAAAAEMjAyMQQAAAABMAcAAAAIOC84LzIwMTkIAAAACTMvMzEvMjAxNwkAAAABMA1wf0w3HNcIIUwiiDcc1wgkQ0lRLlRTRTo0NTE5LklRX0NBU0hfSU5URVJFU1QuRlkyMDA4AQAAACN1CgACAAAAAzEzNAEIAAAABQAAAAExAQAAAAoxNDU5Mjg4NDc2AwAAAAI3OQIAAAAEMzAyOAQAAAABMAcAAAAI</t>
  </si>
  <si>
    <t>OC84LzIwMTkIAAAACjEyLzMxLzIwMDgJAAAAATD5I4VLNxzXCE0xbIg3HNcIKkNJUS5UU0U6NDUyMy5JUV9PVEhFUl9VTlVTVUFMX1NVUFBMLkZZMjAxNgEAAAC8dQoAAwAAAAAAgVyfSzcc1whHwDeINxzXCCZDSVEuVFNFOjQ1ODEuSVFfQ1VTVE9NX0JFVEEuMjAxNS8wMy8zMQEAAABqXQ0AAgAAABEwLjQwOTA0NzAzODE0MTgxMQBIYSpnNxzXCPWq3Yk3HNcIKkNJUS5FTlhUUEE6U0FOLklRX1RPVEFMX0RFQlRfUkVQQUlELkZZMjAxMwEAAAAafAoAAgAAAAUtMjgyMgEIAAAABQAAAAExAQAAAAoxNzc5MjIxNDc4AwAAAAI1MAIAAAAEMjE2NgQAAAABMAcAAAAIOC84LzIwMTkIAAAACjEyLzMxLzIwMTMJAAAAATD4wbVKNxzXCPc53Ig3HNcIIUNJUS5UU0U6NDUyMy5JUV9PVEhFUl9PUEVSLkZZMjAxNAEAAAC8dQoAAwAAAAAA1hM/TDcc1whUH1mINxzXCC1DSVEuVFNFOjQ1ODEuSVFfT1RIRVJfSU5WRVNUX0FDVF9TVVBQTC5GWTIwMTYBAAAAal0NAAIAAAAELTE2OQEIAAAABQAAAAExAQAAAAoxNzk4ODk0OTE1AwAAAAI3OQIAAAAEMjA1MQQAAAABMAcAAAAIOC84LzIwMTkIAAAACTMvMzEvMjAxNgkAAAABMA1wf0w3HNcIVB9ZiDcc1wglQ0lRLk5ZU0U6UEZFLklRX0NBUElUQUxfTEVBU0VTLkZZMjAxNQEAAADeeQIAAwAAAAAA/8pYSjcc1whjGZeINxzXCBNDSVEuMC5JUV9JTkNfVEFYLkZZBQAAAAAA</t>
  </si>
  <si>
    <t>AAAIAAAAFShJbnZhbGlkIFRpbWUgUGVyaW9kKUCSKUc3HNcI+bCfiTcc1wgrQ0lRLk5ZU0U6VEVWQS5JUV9JTlRFUkVTVF9JTlZFU1RfSU5DLkZZMjAxNgEAAABPswQAAgAAAAI1MQEIAAAABQAAAAExAQAAAAoxOTQ2MDc0NDc1AwAAAAMxNjACAAAAAjY1BAAAAAEwBwAAAAg4LzgvMjAxOQgAAAAKMTIvMzEvMjAxNgkAAAABMKDWlEc3HNcIWw0TiTcc1wglQ0lRLk5ZU0U6UEZFLklRX1BSRUZfRElWX09USEVSLkZZMjAxNAEAAADeeQIAAgAAAAExAQgAAAAFAAAAATEBAAAACjE4MjkxNTY0MjgDAAAAAzE2MAIAAAACOTcEAAAAATAHAAAACDgvOC8yMDE5CAAAAAoxMi8zMS8yMDE0CQAAAAEw/8pYSjcc1wi38o+INxzXCC1DSVEuTlNFSTpTVU5QSEFSTUEuSVFfTUFSS0VUQ0FQLjIwMTIvMy8zMS5KUFkBAAAAsCcCAAIAAAANOTU1NjMyLjUyNDI1MgEGAAAABQAAAAExAQAAAAoxNDk3NjE4MDc4AwAAAAI3OQIAAAAGMTAwMDU0BAAAAAEwBwAAAAkzLzMxLzIwMTIN/ydnNxzXCPJsfpM3HNcIJ0NJUS5UU0U6NDUxOS5JUV9UT1RBTF9PVEhFUl9PUEVSLkZZMjAxOAEAAAAjdQoAAgAAAAYxOTI2MTgBCAAAAAUAAAABMQEAAAAKMTk1MjI4NDU1NwMAAAACNzkCAAAAAzM4MAQAAAABMAcAAAAIOC84LzIwMTkIAAAACjEyLzMxLzIwMTgJAAAAATCNZUJLNxzXCBfPaYg3HNcIH0NJUS5UU0U6NDUyMy5JUV9ORVRfREVC</t>
  </si>
  <si>
    <t>VC5GWTIwMTABAAAAvHUKAAIAAAAGMjU2MzUxAQgAAAAFAAAAATEBAAAACjE0NzMzMzUwMzEDAAAAAjc5AgAAAAQ0MzY0BAAAAAEwBwAAAAg4LzgvMjAxOQgAAAAJMy8zMS8yMDEwCQAAAAEw1hM/TDcc1whHwDeINxzXCBdDSVEuLklRX0dXX0lOVEFOX0FNT1JULgUAAAABAAAACAAAABQoSW52YWxpZCBJZGVudGlmaWVyKY6d/m03HNcIjp3+bTcc1wgiQ0lRLlRTRTo0NTE5LklRX0dBSU5fSU5WRVNULkZZMjAwOQEAAAAjdQoAAgAAAAMtMTMBCAAAAAUAAAABMQEAAAAKMTU0MTcxNTAwMAMAAAACNzkCAAAAAjYyBAAAAAEwBwAAAAg4LzgvMjAxOQgAAAAKMTIvMzEvMjAwOQkAAAABMPkjhUs3HNcIFL1WiDcc1wgoQ0lRLkVOWFRQQTpTQU4uSVFfTE9BTlNfUkVDRUlWX0xULkZZMjAxNAEAAAAafAoAAgAAAAM3MTEBCAAAAAUAAAABMQEAAAAKMTgzMDM5NTcxMAMAAAACNTACAAAABDEwNTAEAAAAATAHAAAACDgvOC8yMDE5CAAAAAoxMi8zMS8yMDE0CQAAAAEwoLmrSDcc1wiU6eyINxzXCCZDSVEuVFNFOjQ1NTMuSVFfRUZGRUNUX1RBWF9SQVRFLkZZMjAxMAEAAAAgzkQAAgAAAAczNy4yNTIxAQgAAAAFAAAAATEBAAAACjEzODE1ODMwMTEDAAAAAjc5AgAAAAQ0Mzc2BAAAAAEwBwAAAAg4LzgvMjAxOQgAAAAJMy8zMS8yMDEwCQAAAAEw2zyOTjcc1whYQNGHNxzXCCxDSVEuVFNFOjQ1NTMuSVFfREVCVF9FUVVJ</t>
  </si>
  <si>
    <t>Vl9PUEVSX0xFQVNFLkZZMjAwOQEAAAAgzkQAAwAAAAAA2zyOTjcc1wgIZ9iHNxzXCCNDSVEuTlNFSTpTVU5QSEFSTUEuSVFfUkRfRVhQLkZZMjAxNQEAAACwJwIAAwAAAAAA/dKrRzcc1wiVBVGJNxzXCCNDSVEuVFNFOjQ1MTkuSVFfVE9UQUxfRVFVSVRZLkZZMjAwOAEAAAAjdQoAAgAAAAYzOTcwNjYBCAAAAAUAAAABMQEAAAAKMTQ1OTI4ODQ3NgMAAAACNzkCAAAABDEyNzUEAAAAATAHAAAACDgvOC8yMDE5CAAAAAoxMi8zMS8yMDA4CQAAAAEw+SOFSzcc1wioe5mINxzXCB9DSVEuVFNFOjQ1NTUuSVFfQlZfU0hBUkUuRlkyMDExAQAAAOWQRAACAAAACzE2MDguNTU5NDk4AQgAAAAFAAAAATEBAAAACjE0NTk1MTAwMjYDAAAAAjc5AgAAAAQ0MDIwBAAAAAEwBwAAAAg4LzgvMjAxOQgAAAAJMy8zMS8yMDExCQAAAAEwj9eqTjcc1wh0K92HNxzXCCZDSVEuVFNFOjQ1ODEuSVFfTkVUX0RFQlRfRUJJVERBLkZZMjAxMwEAAABqXQ0AAwAAAAJOTQEIAAAABQAAAAExAQAAAAoxNjI1NDU3NjIxAwAAAAI3OQIAAAAENDE5MwQAAAABMAcAAAAIOC84LzIwMTkIAAAACTMvMzEvMjAxMwkAAAABMJmiokU3HNcIOROiiTcc1wgfQ0lRLlRTRTo0NTgxLklRX1RPVEFMX0NMLkZZMjAxMgEAAABqXQ0AAgAAAAU2MzMwNgEIAAAABQAAAAExAQAAAAoxNTU0OTUwNzE1AwAAAAI3OQIAAAAEMTAwOQQAAAABMAcAAAAIOC84LzIw</t>
  </si>
  <si>
    <t>MTkIAAAACTMvMzEvMjAxMgkAAAABMHxGl0w3HNcI8OkfiDcc1wgqQ0lRLlNXWDpOT1ZOLklRX0lOVEVSRVNUX0lOVkVTVF9JTkMuRlkyMDE1AQAAAFnWBQACAAAAAjM0AQgAAAAFAAAAATEBAAAACjE4NzIxMTk3NzUDAAAAAzE2MAIAAAACNjUEAAAAATAHAAAACDgvOC8yMDE5CAAAAAoxMi8zMS8yMDE1CQAAAAEwGkdjSTcc1whhxcaINxzXCCVDSVEuTlNFSTpTVU5QSEFSTUEuSVFfVFJFQVNVUlkuRlkyMDE2AQAAALAnAgADAAAAAABAkilHNxzXCI+BKIk3HNcILkNJUS5OU0VJOlNVTlBIQVJNQS5JUV9QUk9WX0JBRF9ERUJUU19DRi5GWTIwMTYBAAAAsCcCAAIAAAAGMTYwMi4xAQgAAAAFAAAAATEBAAAACjE4NTgxMjQ1NjkDAAAAAjcyAgAAAAQyMTExBAAAAAEwBwAAAAg4LzgvMjAxOQgAAAAJMy8zMS8yMDE2CQAAAAEwQJIpRzcc1wgRqxCJNxzXCC1DSVEuVFNFOjQ1MDMuSVFfT1RIRVJfSU5WRVNUX0FDVF9TVVBQTC5GWTIwMTcBAAAAkVgNAAIAAAAFLTMyNDABCAAAAAUAAAABMQEAAAAKMTg0NzY2NzE4MAMAAAACNzkCAAAABDIwNTEEAAAAATAHAAAACDgvOC8yMDE5CAAAAAkzLzMxLzIwMTcJAAAAATD72L5NNxzXCOjsAIg3HNcIJ0NJUS5UU0U6NDU1My5JUV9NQVJLRVRDQVAuMjAxOC8zLzMxLkpQWQEAAAAgzkQAAgAAAA0xMDkwODAuNjE0OTY3AQYAAAAFAAAAATEBAAAACjE4NzQ0OTcwOTYDAAAA</t>
  </si>
  <si>
    <t>Ajc5AgAAAAYxMDAwNTQEAAAAATAHAAAACTMvMzEvMjAxOA3/J2c3HNcIBAl8kzcc1wgZQ0lRLlRTRTo0NTQxLklRX0FQLkZZMjAxNwEAAAAODlcAAgAAAAU0MDQ5OQEIAAAABQAAAAExAQAAAAoxODQ3NTY4Nzk4AwAAAAI3OQIAAAAEMTAxOAQAAAABMAcAAAAIOC84LzIwMTkIAAAACTMvMzEvMjAxNwkAAAABMEXpik83HNcIDga3hzcc1wglQ0lRLlNXWDpOT1ZOLklRX0NBUElUQUxfTEVBU0VTLkZZMjAxMgEAAABZ1gUAAwAAAAAAAsqqSTcc1wjYUbGINxzXCCZDSVEuTllTRTpURVZBLklRX09USEVSX0NBX1NVUFBMLkZZMjAxMwEAAABPswQAAgAAAAQxMTc3AQgAAAAFAAAAATEBAAAACjE3NzU4NjUxNTUDAAAAAzE2MAIAAAAEMTA1NQQAAAABMAcAAAAIOC84LzIwMTkIAAAACjEyLzMxLzIwMTMJAAAAATAGAEpINxzXCAXD5Yg3HNcII0NJUS5UU0U6NDU1NS5JUV9JTlRFUkVTVF9FWFAuRlkyMDExAQAAAOWQRAACAAAABS0xMDIxAQgAAAAFAAAAATEBAAAACjE0NTk1MTAwMjYDAAAAAjc5AgAAAAI4MgQAAAABMAcAAAAIOC84LzIwMTkIAAAACTMvMzEvMjAxMQkAAAABMI/Xqk43HNcIdrfHhzcc1wgkQ0lRLlRTRTo0NTgxLklRX01BUktFVENBUC4yMDE5LzAzLzMxAQAAAGpdDQACAAAACzg0MjA2NS41MDk4AQYAAAAFAAAAATEBAAAACjE5NDMyNTQ1MTQDAAAAAjc5AgAAAAYxMDAwNTQEAAAAATAHAAAACTMv</t>
  </si>
  <si>
    <t>MzEvMjAxOQ3/J2c3HNcI9ardiTcc1wgwQ0lRLk5TRUk6U1VOUEhBUk1BLklRX1RFVl9FQklUREEuMjAwMC4yMDEzLzAzLzMxAQAAALAnAgACAAAACTE3LjI3Mjg5MgEHAAAABQAAAAExAQAAAAoxNTg2NjQ3NzQ1AwAAAAEwAgAAAAYxMDAwMzAEAAAAATAHAAAACTMvMjgvMjAxMwgAAAAJMy8yOC8yMDEz3KuKZjcc1wi0vPCJNxzXCB9DSVEuVFNFOjQ1NTUuSVFfTkVUX0RFQlQuRlkyMDE2AQAAAOWQRAACAAAABS0zMjU5AQgAAAAFAAAAATEBAAAACjE3OTg1ODcyMTgDAAAAAjc5AgAAAAQ0MzY0BAAAAAEwBwAAAAg4LzgvMjAxOQgAAAAJMy8zMS8yMDE2CQAAAAEwJhDFTjcc1wjndQqINxzXCCBDSVEuVFNFOjQ1NTMuSVFfTFRfSU5WRVNULkZZMjAxOAEAAAAgzkQAAgAAAAQzMDIxAQgAAAAFAAAAATEBAAAACjE4OTUwMDIwMjkDAAAAAjc5AgAAAAQxMDU0BAAAAAEwBwAAAAg4LzgvMjAxOQgAAAAJMy8zMS8yMDE4CQAAAAEwXaWFTTcc1wgH9qOHNxzXCDlDSVEuVFNFOjQ1MDMuSVFfQ1VTVE9NX0JFVEEuLTEwNFcuMjAxNi8wMy8zMS4uXk4yMjUuSlBZLkgBAAAAkVgNAAIAAAARMC43MDk5MjI2MTg4MzUyMDEARgUdZjcc1wj1qt2JNxzXCB5DSVEuVFNFOjQ1MDMuSVFfV0lQX0lOVi5GWTIwMTMBAAAAkVgNAAIAAAAFMTMyODEBCAAAAAUAAAABMQEAAAAKMTYzOTUzMTQ4MwMAAAACNzkCAAAABDMyMTkEAAAA</t>
  </si>
  <si>
    <t>ATAHAAAACDgvOC8yMDE5CAAAAAkzLzMxLzIwMTMJAAAAATCftZhNNxzXCEHG+Yc3HNcIJkNJUS5OU0VJOlNVTlBIQVJNQS5JUV9QQVJUX1RJTUUuRlkyMDE4AQAAALAnAgADAAAAAABt9CtHNxzXCJaRO4k3HNcIJ0NJUS5UU0U6NDUxOS5JUV9NQVJLRVRDQVAuMjAwMC8zLzMxLkpQWQEAAAAjdQoAAgAAAA00NzM5ODkuOTc2MTgxAQYAAAAFAAAAATEBAAAACDI5NzIyMDE5AwAAAAI3OQIAAAAGMTAwMDU0BAAAAAEwBwAAAAkzLzMxLzIwMDAN/ydnNxzXCDwxg5M3HNcII0NJUS5OU0VJOlNVTlBIQVJNQS5JUV9DT01NT04uRlkyMDA5AQAAALAnAgACAAAABjEwMzUuNgEIAAAABQAAAAExAQAAAAoxMzk0NjM0MTI3AwAAAAI3MgIAAAAEMTEwMwQAAAABMAcAAAAIOC84LzIwMTkIAAAACTMvMzEvMjAwOQkAAAABMHaEpUc3HNcIRh8miTcc1wglQ0lRLk5ZU0U6VEVWQS5JUV9DVVJSRU5DWV9HQUlOLkZZMjAxNwEAAABPswQAAgAAAAMtNjUBCAAAAAUAAAABMQEAAAAKMTk0NjA3NDQ3NwMAAAADMTYwAgAAAAIzOAQAAAABMAcAAAAIOC84LzIwMTkIAAAACjEyLzMxLzIwMTcJAAAAATCg1pRHNxzXCDaoL4k3HNcIJkNJUS5OU0VJOlNVTlBIQVJNQS5JUV9JTlZFTlRPUlkuRlkyMDA4AQAAALAnAgACAAAABjc3MjcuNwEIAAAABQAAAAExAQAAAAoxMTE3OTM3NjcyAwAAAAI3MgIAAAAEMTA0MwQAAAABMAcAAAAIOC84</t>
  </si>
  <si>
    <t>LzIwMTkIAAAACTMvMzEvMjAwOAkAAAABMKDWlEc3HNcIFb0jiTcc1wgaQ0lRLk5ZU0U6VEVWQS5JUV9BRS5GWTIwMTUBAAAAT7MEAAIAAAAENjgzNgEIAAAABQAAAAExAQAAAAoxODczOTQxODc1AwAAAAMxNjACAAAABDEwMTYEAAAAATAHAAAACDgvOC8yMDE5CAAAAAoxMi8zMS8yMDE1CQAAAAEwoNaURzcc1wjf0ReJNxzXCDFDSVEuVFNFOjQ1NTMuSVFfQ0hBTkdFX05FVF9XT1JLSU5HX0NBUElUQUwuRlkyMDE0AQAAACDORAACAAAABDExNDMBCAAAAAUAAAABMQEAAAAKMTY4NzM0MzQ2NgMAAAACNzkCAAAABDQ0MjEEAAAAATAHAAAACDgvOC8yMDE5CAAAAAkzLzMxLzIwMTQJAAAAATBdpYVNNxzXCBPezoc3HNcIJkNJUS5OWVNFOlBGRS5JUV9ERUZfVEFYX0xJQUJfTFQuRlkyMDEwAQAAAN55AgACAAAABTE4NjI4AQgAAAAFAAAAATEBAAAACjE1ODk5NDY4NTIDAAAAAzE2MAIAAAAEMTAyNwQAAAABMAcAAAAIOC84LzIwMTkIAAAACjEyLzMxLzIwMTAJAAAAATCw651KNxzXCOhhxIg3HNcIIkNJUS5UU0U6NDU1NS5JUV9FQklUX01BUkdJTi5GWTIwMDgBAAAA5ZBEAAIAAAAHMTAuODE0OAEIAAAABQAAAAExAQAAAAoxMDYyNzQyOTUyAwAAAAI3OQIAAAAENDA1MwQAAAABMAcAAAAIOC84LzIwMTkIAAAACTMvMzEvMjAwOAkAAAABMNiy7EU3HNcIOBlkiTcc1wghQ0lRLk5ZU0U6VEVWQS5JUV9MVF9JTlZF</t>
  </si>
  <si>
    <t>U1QuRlkyMDA4AQAAAE+zBAACAAAAAzMzNAEIAAAABQAAAAExAQAAAAoxNDI5OTk4NDM2AwAAAAMxNjACAAAABDEwNTQEAAAAATAHAAAACDgvOC8yMDE5CAAAAAoxMi8zMS8yMDA4CQAAAAEw1Z1HSDcc1wgIwASJNxzXCChDSVEuTllTRTpQRkUuSVFfVE9UQUxfREVCVC5GWTIwMTUuLi4uSlBZAQAAAN55AgACAAAACTQ2OTIzNjcuNgEIAAAABQAAAAExAQAAAAoxODc1NjI0ODQ1AwAAAAI3OQIAAAAENDE3MwQAAAABMAcAAAAIOC84LzIwMTkIAAAACjEyLzMxLzIwMTUJAAAAATCR1WBENxzXCMm/0Yk3HNcIHUNJUS5UU0U6NDU0MS5JUV9DT01NT04uRlkyMDExAQAAAA4OVwACAAAABTEzNTU3AQgAAAAFAAAAATEBAAAACjE1MzAyMDk5OTQDAAAAAjc5AgAAAAQxMTAzBAAAAAEwBwAAAAg4LzgvMjAxOQgAAAAKMTEvMzAvMjAxMQkAAAABME1q0k83HNcIWkOyhzcc1wgqQ0lRLlRTRTo0NTAzLklRX1RPVEFMX0NPTU1PTl9FUVVJVFkuRlkyMDE0AQAAAJFYDQACAAAABzEyNjg0NzYBCAAAAAUAAAABMQEAAAAKMTY4NDA1NjU3NgMAAAACNzkCAAAABDEwMDYEAAAAATAHAAAACDgvOC8yMDE5CAAAAAkzLzMxLzIwMTQJAAAAATD72L5NNxzXCA7DGIg3HNcIJkNJUS5UU0U6NDUyMy5JUV9FRkZFQ1RfVEFYX1JBVEUuRlkyMDEyAQAAALx1CgACAAAABzM3LjczMjgBCAAAAAUAAAABMQEAAAAKMTU1MzIzOTc0MQMAAAAC</t>
  </si>
  <si>
    <t>NzkCAAAABDQzNzYEAAAAATAHAAAACDgvOC8yMDE5CAAAAAkzLzMxLzIwMTIJAAAAATDWEz9MNxzXCIqWT4g3HNcIKUNJUS5FTlhUUEE6U0FOLklRX0RBWVNfUEFZQUJMRV9PVVQuRlkyMDA4AQAAABp8CgACAAAACjE0MC44ODY1NzYBCAAAAAUAAAABMQEAAAAKMTQzNDA3NjEwMQMAAAACNTACAAAABDQxODMEAAAAATAHAAAACDgvOC8yMDE5CAAAAAoxMi8zMS8yMDA4CQAAAAEwh8b7RDcc1wh36bmJNxzXCCVDSVEuVFNFOjQ1MDMuSVFfTFRfREVCVF9SRVBBSUQuRlkyMDA5AQAAAJFYDQADAAAAAAD/VJZNNxzXCM1yKYg3HNcIJUNJUS5UU0U6NDU4MS5JUV9EQVlTX1NBTEVTX09VVC5GWTIwMTcBAAAAal0NAAIAAAAIOTQuMzI5MTQBCAAAAAUAAAABMQEAAAAKMTg0ODg3OTU2MQMAAAACNzkCAAAABDQwNDIEAAAAATAHAAAACDgvOC8yMDE5CAAAAAkzLzMxLzIwMTcJAAAAATDUBKVFNxzXCECNeYk3HNcIJ0NJUS5FTlhUUEE6U0FOLklRX0RJTFVUX0VQU19FWENMLkZZMjAxNAEAAAAafAoAAgAAAAQzLjIxAQgAAAAFAAAAATEBAAAACjE4MzAzOTU3MTADAAAAAjUwAgAAAAMxNDIEAAAAATAHAAAACDgvOC8yMDE5CAAAAAoxMi8zMS8yMDE0CQAAAAEwoLmrSDcc1wgmmf2INxzXCCZDSVEuTllTRTpURVZBLklRX0NBUElUQUxfTEVBU0VTLkZZMjAxOAEAAABPswQAAwAAAAAAoNaURzcc1wheCjKJNxzXCCdDSVEu</t>
  </si>
  <si>
    <t>TllTRTpURVZBLklRX0NBU0hfQUNRVUlSRV9DRi5GWTIwMTEBAAAAT7MEAAIAAAAFLTY1NjEBCAAAAAUAAAABMQEAAAAKMTY1NzY2MDI4MQMAAAADMTYwAgAAAAQyMDU3BAAAAAEwBwAAAAg4LzgvMjAxOQgAAAAKMTIvMzEvMjAxMQkAAAABMAYASkg3HNcIYcXGiDcc1wgpQ0lRLk5TRUk6U1VOUEhBUk1BLklRX0JFVEFfMVlSLjIwMTcvMDMvMzEBAAAAsCcCAAIAAAARMC4zNDk5NzMzMDE5MzI5MTcASGEqZzcc1wiq0eSJNxzXCCJDSVEuVFNFOjQ1NDEuSVFfTEVWRVJFRF9GQ0YuRlkyMDE2AQAAAA4OVwACAAAABS00NTYwAQgAAAAFAAAAATEBAAAACjE3OTcxNTYyNDEDAAAAAjc5AgAAAAQ0NDIyBAAAAAEwBwAAAAg4LzgvMjAxOQgAAAAJMy8zMS8yMDE2CQAAAAEwRemKTzcc1whgtOaHNxzXCBxDSVEuTllTRTpQRkUuSVFfQ0FQRVguRlkyMDE4AQAAAN55AgACAAAABS0yMDQyAQgAAAAFAAAAATEBAAAACjE5NDc4NTU3ODEDAAAAAzE2MAIAAAAEMjAyMQQAAAABMAcAAAAIOC84LzIwMTkIAAAACjEyLzMxLzIwMTgJAAAAATD/ylhKNxzXCEkrqog3HNcIJUNJUS5UU0U6NDU1NS5JUV9HQUlOX0lOVkVTVF9DRi5GWTIwMTUBAAAA5ZBEAAMAAAAAACYQxU43HNcIFlimhzcc1wgpQ0lRLlRTRTo0NTQxLklRX1RPVEFMX0RFQlRfQ0FQSVRBTC5GWTIwMTUBAAAADg5XAAIAAAAHMTguNTY3NgEIAAAABQAAAAExAQAA</t>
  </si>
  <si>
    <t>AAoxNzQ0MTI4NTUxAwAAAAI3OQIAAAAENDE4NgQAAAABMAcAAAAIOC84LzIwMTkIAAAACTMvMzEvMjAxNQkAAAABMC9JEEY3HNcINwRwiTcc1wglQ0lRLlRTRTo0NTgxLklRX0RBWVNfU0FMRVNfT1VULkZZMjAwOQEAAABqXQ0AAgAAAAg4Ny43NTQwMwEIAAAABQAAAAExAQAAAAoxNDYwOTE5NzAzAwAAAAI3OQIAAAAENDA0MgQAAAABMAcAAAAIOC84LzIwMTkIAAAACTMvMzEvMjAwOQkAAAABMJmiokU3HNcICbSAiTcc1wgkQ0lRLlRTRTo0NTIzLklRX0VCSVREQS5GWTIwMTIuLi4uSlBZAQAAALx1CgACAAAABjE0NDQ0NQEIAAAABQAAAAExAQAAAAoxNTUzMjM5NzQxAwAAAAI3OQIAAAAENDA1MQQAAAABMAcAAAAIOC84LzIwMTkIAAAACTMvMzEvMjAxMgkAAAABMGztNUQ3HNcIXfvMiTcc1wgqQ0lRLlRTRTo0NTgxLklRX0NVUlJFTlRfUE9SVF9MRUFTRVMuRlkyMDE2AQAAAGpdDQADAAAAAAANcH9MNxzXCBbVK4g3HNcIHkNJUS5UU0U6NDU4MS5JUV9MVF9ERUJULkZZMjAxNgEAAABqXQ0AAwAAAAAADXB/TDcc1whWNy6INxzXCCNDSVEuVFNFOjQ1MjMuSVFfRklOSVNIRURfSU5WLkZZMjAxOQEAAAC8dQoAAgAAAAUzNDE5MwEIAAAABQAAAAExAQAAAAoxOTY5MTU0NzIwAwAAAAI3OQIAAAAEMzA3NQQAAAABMAcAAAAIOC84LzIwMTkIAAAACTMvMzEvMjAxOQkAAAABMIFcn0s3HNcIzGmGiDcc1wglQ0lR</t>
  </si>
  <si>
    <t>Lk5ZU0U6UEZFLklRX1BSRUZfRElWX09USEVSLkZZMjAwNwEAAADeeQIAAgAAAAE0AQgAAAAFAAAAATEBAAAACjEzMzI3MDM5MjkDAAAAAzE2MAIAAAACOTcEAAAAATAHAAAACDgvOC8yMDE5CAAAAAoxMi8zMS8yMDA3CQAAAAEwjWVCSzcc1wjj3ZuINxzXCCJDSVEuVFNFOjQ1NDEuSVFfTEVWRVJFRF9GQ0YuRlkyMDA4AQAAAA4OVwACAAAADC0zNDUxLjIzOTEyNQEIAAAABQAAAAExAQAAAAoxNDE0MTE5NjA4AwAAAAI3OQIAAAAENDQyMgQAAAABMAcAAAAIOC84LzIwMTkIAAAACjExLzMwLzIwMDgJAAAAATBNatJPNxzXCIwxn4c3HNcIKkNJUS5OU0VJOlNVTlBIQVJNQS5JUV9FQklUREEuRlkyMDE3Li4uLkpQWQEAAACwJwIAAgAAAA0xNjg4NjMuNjA1MjEzAQgAAAAFAAAAATEBAAAACjE5MDU0MDA1OTYDAAAAAjc5AgAAAAQ0MDUxBAAAAAEwBwAAAAg4LzgvMjAxOQgAAAAJMy8zMS8yMDE3CQAAAAEwTHNeRDcc1wiz16aJNxzXCCRDSVEuVFNFOjQ1NTMuSVFfUEVSSU9EREFURV9JUy5GWTIwMDkBAAAAIM5EAAUAAAAKMjAwOS8wMy8zMQDbPI5ONxzXCAFk94c3HNcIJUNJUS5TV1g6Tk9WTi5JUV9MVF9ERUJUX0VRVUlUWS5GWTIwMDgBAAAAWdYFAAIAAAAGNC4zMTgyAQgAAAAFAAAAATEBAAAACjE0MjA4NTg1MjMDAAAAAzE2MAIAAAAENDA4NQQAAAABMAcAAAAIOC84LzIwMTkIAAAACjEyLzMxLzIwMDgJ</t>
  </si>
  <si>
    <t>AAAAATBS1S1FNxzXCJ5LvIk3HNcIJ0NJUS5UU0U6NDUxOS5JUV9DSEFOR0VfSU5WRU5UT1JZLkZZMjAxMAEAAAAjdQoAAgAAAAYtMTI3MTYBCAAAAAUAAAABMQEAAAAKMTU0MTcxNDk2MgMAAAACNzkCAAAABDIwOTkEAAAAATAHAAAACDgvOC8yMDE5CAAAAAoxMi8zMS8yMDEwCQAAAAEwNIaHSzcc1wjTbGeINxzXCB5DSVEuRU5YVFBBOlNBTi5JUV9DQVBFWC5GWTIwMTIBAAAAGnwKAAIAAAAFLTE2MTIBCAAAAAUAAAABMQEAAAAKMTcyMzAxNjkzNAMAAAACNTACAAAABDIwMjEEAAAAATAHAAAACDgvOC8yMDE5CAAAAAoxMi8zMS8yMDEyCQAAAAEw+MG1Sjcc1wj2RS2JNxzXCCFDSVEuRU5YVFBBOlNBTi5JUV9UT1RBTF9DTC5GWTIwMTMBAAAAGnwKAAIAAAAFMTM5MjkBCAAAAAUAAAABMQEAAAAKMTc3OTIyMTQ3OAMAAAACNTACAAAABDEwMDkEAAAAATAHAAAACDgvOC8yMDE5CAAAAAoxMi8zMS8yMDEzCQAAAAEw+MG1Sjcc1whMisuINxzXCCVDSVEuTllTRTpURVZBLklRX0VRVUlUWV9NRVRIT0QuRlkyMDEyAQAAAE+zBAADAAAAAAAGAEpINxzXCAXD5Yg3HNcIIENJUS5OWVNFOlRFVkEuSVFfQlZfU0hBUkUuRlkyMDEwAQAAAE+zBAACAAAACTI0LjQzOTg2NgEIAAAABQAAAAExAQAAAAoxNTg3NTU3NDc0AwAAAAMxNjACAAAABDQwMjAEAAAAATAHAAAACDgvOC8yMDE5CAAAAAoxMi8zMS8yMDEwCQAAAAEw</t>
  </si>
  <si>
    <t>1Z1HSDcc1wjO9h6JNxzXCCRDSVEuVFNFOjQ1ODEuSVFfRUJJVERBX01BUkdJTi5GWTIwMDkBAAAAal0NAAIAAAAHMTkuMzkzMQEIAAAABQAAAAExAQAAAAoxNDYwOTE5NzAzAwAAAAI3OQIAAAAENDA0NwQAAAABMAcAAAAIOC84LzIwMTkIAAAACTMvMzEvMjAwOQkAAAABMJmiokU3HNcII6JtiTcc1wgiQ0lRLlRTRTo0NTUzLklRX0NBU0hfSU5WRVNULkZZMjAxNgEAAAAgzkQAAgAAAAYtMTkwMzIBCAAAAAUAAAABMQEAAAAKMTc5ODY5OTY5MQMAAAACNzkCAAAABDIwMDUEAAAAATAHAAAACDgvOC8yMDE5CAAAAAkzLzMxLzIwMTYJAAAAATBdpYVNNxzXCJcQJ4g3HNcIH0NJUS5UU0U6NDUxOS5JUV9ORVRfREVCVC5GWTIwMDcBAAAAI3UKAAIAAAAHLTEzODM3MgEIAAAABQAAAAExAQAAAAk4MTA0NzQ2NTgDAAAAAjc5AgAAAAQ0MzY0BAAAAAEwBwAAAAg4LzgvMjAxOQgAAAAKMTIvMzEvMjAwNwkAAAABMIFcn0s3HNcI3m9IiDcc1wggQ0lRLlRTRTo0NTAzLklRX0NBU0hfT1BFUi5GWTIwMTYBAAAAkVgNAAIAAAAGMzEzNzM3AQgAAAAFAAAAATEBAAAACjE3OTcyMTg1NTIDAAAAAjc5AgAAAAQyMDA2BAAAAAEwBwAAAAg4LzgvMjAxOQgAAAAJMy8zMS8yMDE2CQAAAAEw+9i+TTcc1wj5V3OINxzXCCNDSVEuTllTRTpURVZBLklRX0RBX1NVUFBMX0NGLkZZMjAxNQEAAABPswQAAgAAAAM0NzABCAAAAAUAAAAB</t>
  </si>
  <si>
    <t>MQEAAAAKMTg3Mzk0MTg3NQMAAAADMTYwAgAAAAQyMTcxBAAAAAEwBwAAAAg4LzgvMjAxOQgAAAAKMTIvMzEvMjAxNQkAAAABMKDWlEc3HNcIFb0jiTcc1wgmQ0lRLlRTRTo0NTgxLklRX05FVF9ERUJUX0VCSVREQS5GWTIwMTUBAAAAal0NAAMAAAACTk0BCAAAAAUAAAABMQEAAAAKMTc2MDQ1NzY2NwMAAAACNzkCAAAABDQxOTMEAAAAATAHAAAACDgvOC8yMDE5CAAAAAkzLzMxLzIwMTUJAAAAATCZoqJFNxzXCFX+rYk3HNcILkNJUS5UU0U6NDU0MS5JUV9PVEhFUl9GSU5BTkNFX0FDVF9TVVBQTC5GWTIwMTYBAAAADg5XAAIAAAAELTkwOQEIAAAABQAAAAExAQAAAAoxNzk3MTU2MjQxAwAAAAI3OQIAAAAEMjA1MAQAAAABMAcAAAAIOC84LzIwMTkIAAAACTMvMzEvMjAxNgkAAAABMEXpik83HNcIdCvdhzcc1wgoQ0lRLlRTRTo0NTQxLklRX0NVUlJFTlRfUE9SVF9ERUJULkZZMjAxOQEAAAAODlcAAgAAAAQ4MjYxAQgAAAAFAAAAATEBAAAACjE5NjkzMDQyNjQDAAAAAjc5AgAAAAQxMjk3BAAAAAEwBwAAAAg4LzgvMjAxOQgAAAAJMy8zMS8yMDE5CQAAAAEwRemKTzcc1wibFumHNxzXCBlDSVEuVFNFOjQ1NDEuSVFfQVIuRlkyMDA5AQAAAA4OVwACAAAACTEzOTg5LjAyMQEIAAAABQAAAAExAQAAAAoxNDM0Mzc1NTE4AwAAAAI3OQIAAAAEMTAyMQQAAAABMAcAAAAIOC84LzIwMTkIAAAACjExLzMwLzIwMDkJ</t>
  </si>
  <si>
    <t>AAAAATBNatJPNxzXCIAuvoc3HNcIKENJUS5TV1g6Tk9WTi5JUV9DVVJSRU5UX1BPUlRfREVCVC5GWTIwMTEBAAAAWdYFAAIAAAADODA4AQgAAAAFAAAAATEBAAAACjE1ODU3MzQ2MTUDAAAAAzE2MAIAAAAEMTI5NwQAAAABMAcAAAAIOC84LzIwMTkIAAAACjEyLzMxLzIwMTEJAAAAATACyqpJNxzXCBA0Gok3HNcIIENJUS5UU0U6NDU0MS5JUV9ESVZFU1RfQ0YuRlkyMDE2AQAAAA4OVwADAAAAAABF6YpPNxzXCB2Zyok3HNcIJUNJUS5UU0U6NDUyMy5JUV9DQVNIX1NUX0lOVkVTVC5GWTIwMTABAAAAvHUKAAIAAAAGMTUzNDYwAQgAAAAFAAAAATEBAAAACjE0NzMzMzUwMzEDAAAAAjc5AgAAAAQxMDAyBAAAAAEwBwAAAAg4LzgvMjAxOQgAAAAJMy8zMS8yMDEwCQAAAAEwh7E8TDcc1wiKgVuINxzXCChDSVEuVFNFOjQ1MjMuSVFfTUlOT1JJVFlfSU5URVJFU1QuRlkyMDA4AQAAALx1CgACAAAABDQzNzQBCAAAAAUAAAABMQEAAAAKMTMzNjU1ODk1NAMAAAACNzkCAAAABDEwNTIEAAAAATAHAAAACDgvOC8yMDE5CAAAAAkzLzMxLzIwMDgJAAAAATANcH9MNxzXCBTSSog3HNcIJENJUS5UU0U6NDU1NS5JUV9PVEhFUl9MSUFCX0xULkZZMjAxMAEAAADlkEQAAgAAAAM4MDgBCAAAAAUAAAABMQEAAAAKMTM4MTIwNjEwMAMAAAACNzkCAAAABDEwNjIEAAAAATAHAAAACDgvOC8yMDE5CAAAAAkzLzMxLzIwMTAJAAAA</t>
  </si>
  <si>
    <t>ATCP16pONxzXCFG6qIc3HNcIKUNJUS5OU0VJOlNVTlBIQVJNQS5JUV9ESUxVVF9XRUlHSFQuRlkyMDE4AQAAALAnAgACAAAACzIzOTkuMzYyMDczAECSKUc3HNcI2M42iTcc1wgwQ0lRLk5TRUk6U1VOUEhBUk1BLklRX0lOQ19UQVhfUEFZX0NVUlJFTlQuRlkyMDE1AQAAALAnAgACAAAABjczNjEuNAEIAAAABQAAAAExAQAAAAoxODA0NzkwMDgxAwAAAAI3MgIAAAAEMTA5NAQAAAABMAcAAAAIOC84LzIwMTkIAAAACTMvMzEvMjAxNQkAAAABMECSKUc3HNcI5ctViTcc1wgoQ0lRLkVOWFRQQTpTQU4uSVFfRUZGRUNUX1RBWF9SQVRFLkZZMjAxNwEAAAAafAoAAgAAAAczMC42NjIzAQgAAAAFAAAAATEBAAAACjE5NDg4Mjg0ODADAAAAAjUwAgAAAAQ0Mzc2BAAAAAEwBwAAAAg4LzgvMjAxOQgAAAAKMTIvMzEvMjAxNwkAAAABMKsdrkg3HNcImf7giDcc1wgkQ0lRLlRTRTo0NTUzLklRX0VRVUlUWV9NRVRIT0QuRlkyMDE5AQAAACDORAACAAAAAzE5OQEIAAAABQAAAAExAQAAAAoxOTY5OTUwMDY2AwAAAAI3OQIAAAAEMzA2MwQAAAABMAcAAAAIOC84LzIwMTkIAAAACTMvMzEvMjAxOQkAAAABMF2lhU03HNcIrRMIiDcc1wgfQ0lRLlRTRTo0NTIzLklRX1RSRUFTVVJZLkZZMjAxOAEAAAC8dQoAAgAAAAYtMzUyNzEBCAAAAAUAAAABMQEAAAAKMTg5NDA4NDc3MAMAAAACNzkCAAAABDEyNDgEAAAAATAHAAAACDgv</t>
  </si>
  <si>
    <t>OC8yMDE5CAAAAAkzLzMxLzIwMTgJAAAAATCBXJ9LNxzXCM31cIg3HNcIKENJUS5TV1g6Tk9WTi5JUV9UT1RBTF9ERUJUX0VCSVREQS5GWTIwMDcBAAAAWdYFAAIAAAAIMC41NTU1MTIBCAAAAAUAAAABMQEAAAAKMTMxNzA2ODI0NgMAAAADMTYwAgAAAAQ0MTkyBAAAAAEwBwAAAAg4LzgvMjAxOQgAAAAKMTIvMzEvMjAwNwkAAAABMFLVLUU3HNcIb3WkiTcc1wglQ0lRLlRTRTo0NTgxLklRX0JBU0lDX0VQU19JTkNMLkZZMjAwOAEAAABqXQ0AAgAAAAk4NC4wMDQ3NjUBCAAAAAUAAAABMQEAAAAKMTA1ODkxNTA3OQMAAAACNzkCAAAAATkEAAAAATAHAAAACDgvOC8yMDE5CAAAAAkzLzMxLzIwMDgJAAAAATA2O8FNNxzXCICcEYg3HNcIIkNJUS5UU0U6NDUxOS5JUV9FQklUX01BUkdJTi5GWTIwMDgBAAAAI3UKAAIAAAAHMTUuMTg1NwEIAAAABQAAAAExAQAAAAoxNDU5Mjg4NDc2AwAAAAI3OQIAAAAENDA1MwQAAAABMAcAAAAIOC84LzIwMTkIAAAACjEyLzMxLzIwMDgJAAAAATBS1S1FNxzXCI/ve4k3HNcIDkNJUS4wLklRX0dQLkZZBQAAAAAAAAAIAAAAFShJbnZhbGlkIFRpbWUgUGVyaW9kKUCSKUc3HNcI2ch0iTcc1wghQ0lRLlRTRTo0NTgxLklRX0VBUk5JTkdfQ08uRlkyMDA5AQAAAGpdDQACAAAABDk5NDEBCAAAAAUAAAABMQEAAAAKMTQ2MDkxOTcwMwMAAAACNzkCAAAAATcEAAAAATAHAAAACDgvOC8y</t>
  </si>
  <si>
    <t>MDE5CAAAAAkzLzMxLzIwMDkJAAAAATB8RpdMNxzXCHIo/Ic3HNcIIUNJUS5OWVNFOlBGRS5JUV9UT1RBTF9MSUFCLkZZMjAxNQEAAADeeQIAAgAAAAYxMDIzODMBCAAAAAUAAAABMQEAAAAKMTg3NTYyNDg0NQMAAAADMTYwAgAAAAQxMjc2BAAAAAEwBwAAAAg4LzgvMjAxOQgAAAAKMTIvMzEvMjAxNQkAAAABMP/KWEo3HNcI492biDcc1wgmQ0lRLlRTRTo0NTgxLklRX0NBU0hfQUNRVUlSRV9DRi5GWTIwMDkBAAAAal0NAAIAAAAELTQ5NQEIAAAABQAAAAExAQAAAAoxNDYwOTE5NzAzAwAAAAI3OQIAAAAEMjA1NwQAAAABMAcAAAAIOC84LzIwMTkIAAAACTMvMzEvMjAwOQkAAAABMHxGl0w3HNcIcij8hzcc1wggQ0lRLlRTRTo0NTE5LklRX0lOVkVOVE9SWS5GWTIwMTQBAAAAI3UKAAIAAAAGMTM5NTcxAQgAAAAFAAAAATEBAAAACjE3MjY0ODk1MjYDAAAAAjc5AgAAAAQxMDQzBAAAAAEwBwAAAAg4LzgvMjAxOQgAAAAKMTIvMzEvMjAxNAkAAAABMI1lQks3HNcIeRx4iDcc1wgsQ0lRLlRTRTo0NTU1LklRX05FVF9ERUJUX0VCSVREQV9DQVBFWC5GWTIwMTIBAAAA5ZBEAAIAAAAIMC44MDIyMjcBCAAAAAUAAAABMQEAAAAKMTU1NDMzNzA4MgMAAAACNzkCAAAABTIzMzE0BAAAAAEwBwAAAAg4LzgvMjAxOQgAAAAJMy8zMS8yMDEyCQAAAAEw2LLsRTcc1wj4tmGJNxzXCB9DSVEuVFNFOjQ1NDEuSVFfRUJUX0VY</t>
  </si>
  <si>
    <t>Q0wuRlkyMDEzAQAAAA4OVwACAAAABDg0NjkBCAAAAAUAAAABMQEAAAAKMTYyMzgzNDIxMgMAAAACNzkCAAAAATQEAAAAATAHAAAACDgvOC8yMDE5CAAAAAkzLzMxLzIwMTMJAAAAATBNatJPNxzXCA4Gt4c3HNcILENJUS5OWVNFOlRFVkEuSVFfUkVUVVJOX0NPTU1PTl9FUVVJVFkuRlkyMDE2AQAAAE+zBAACAAAABTAuMjQyAQgAAAAFAAAAATEBAAAACjE5NDYwNzQ0NzUDAAAAAzE2MAIAAAAFMzMzMjAEAAAAATAHAAAACDgvOC8yMDE5CAAAAAoxMi8zMS8yMDE2CQAAAAEwh8b7RDcc1wh36bmJNxzXCCVDSVEuTlNFSTpTVU5QSEFSTUEuSVFfRUJJVF9JTlQuRlkyMDA5AQAAALAnAgADAAAAAABs7TVENxzXCFeKmIk3HNcIHkNJUS5TV1g6Tk9WTi5JUV9JTkNfVEFYLkZZMjAwOAEAAABZ1gUAAgAAAAQxMzM2AQgAAAAFAAAAATEBAAAACjE0MjA4NTg1MjMDAAAAAzE2MAIAAAACNzUEAAAAATAHAAAACDgvOC8yMDE5CAAAAAoxMi8zMS8yMDA4CQAAAAEw0WeoSTcc1wiJjayINxzXCBpDSVEuTllTRTpURVZBLklRX0FFLkZZMjAxMwEAAABPswQAAgAAAAQzMDkwAQgAAAAFAAAAATEBAAAACjE3NzU4NjUxNTUDAAAAAzE2MAIAAAAEMTAxNgQAAAABMAcAAAAIOC84LzIwMTkIAAAACjEyLzMxLzIwMTMJAAAAATAGAEpINxzXCA43+4g3HNcIIkNJUS5UU0U6NDUxOS5JUV9MRVZFUkVEX0ZDRi5GWTIwMTMBAAAAI3UK</t>
  </si>
  <si>
    <t>AAIAAAAHNTAzNTEuNQEIAAAABQAAAAExAQAAAAoxNzI2NDg5NTEzAwAAAAI3OQIAAAAENDQyMgQAAAABMAcAAAAIOC84LzIwMTkIAAAACjEyLzMxLzIwMTMJAAAAATCNZUJLNxzXCIqBW4g3HNcIJUNJUS5UU0U6NDUyMy5JUV9ORVRfUkVOVEFMX0VYUC5GWTIwMTEBAAAAvHUKAAMAAAAAANYTP0w3HNcIz1pUiDcc1wglQ0lRLk5TRUk6U1VOUEhBUk1BLklRX0VCVF9FWENMLkZZMjAxMAEAAACwJwIAAgAAAAcxMjE3Mi41AQgAAAAFAAAAATEBAAAACjE0Njc4ODkzMDIDAAAAAjcyAgAAAAE0BAAAAAEwBwAAAAg4LzgvMjAxOQgAAAAJMy8zMS8yMDEwCQAAAAEwdoSlRzcc1wjRSA6JNxzXCCZDSVEuVFNFOjQ1ODEuSVFfQ1VTVE9NX0JFVEEuMjAxMi8wMy8zMQEAAABqXQ0AAgAAABEwLjQ0Mzc1ODc3MjExNTUxMwBIYSpnNxzXCPWq3Yk3HNcILkNJUS5UU0U6NDUwMy5JUV9NSU5PUklUWV9JTlRFUkVTVF9UT1RBTC5GWTIwMDkBAAAAkVgNAAIAAAADMzM4AQgAAAAFAAAAATEBAAAACjEzODA1Mjg0ODEDAAAAAjc5AgAAAAQxMzEyBAAAAAEwBwAAAAg4LzgvMjAxOQgAAAAJMy8zMS8yMDA5CQAAAAEw/1SWTTcc1wiaDUaINxzXCCVDSVEuVFNFOjQ1MDMuSVFfT1RIRVJfQ0FfU1VQUEwuRlkyMDE0AQAAAJFYDQACAAAABTQ0OTIzAQgAAAAFAAAAATEBAAAACjE2ODQwNTY1NzYDAAAAAjc5AgAAAAQxMDU1BAAAAAEw</t>
  </si>
  <si>
    <t>BwAAAAg4LzgvMjAxOQgAAAAJMy8zMS8yMDE0CQAAAAEwn7WYTTcc1whBxvmHNxzXCChDSVEuTlNFSTpTVU5QSEFSTUEuSVFfR0FJTl9BU1NFVFMuRlkyMDEwAQAAALAnAgACAAAAAy02MAEIAAAABQAAAAExAQAAAAoxNDY3ODg5MzAyAwAAAAI3MgIAAAACNTYEAAAAATAHAAAACDgvOC8yMDE5CAAAAAkzLzMxLzIwMTAJAAAAATB2hKVHNxzXCFsNE4k3HNcIMENJUS5UU0U6NDU0MS5JUV9UT1RBTF9PVVRTVEFORElOR19CU19EQVRFLkZZMjAxNwEAAAAODlcAAgAAAAk1Ni4yNTU2MjIBBAAAAAUAAAABNQEAAAAKMTg0NzU2ODc5OAIAAAAFMjQxNTIGAAAAATBF6YpPNxzXCJsW6Yc3HNcIKENJUS5UU0U6NDUwMy5JUV9UT1RBTF9ERUJUX0lTU1VFRC5GWTIwMTMBAAAAkVgNAAMAAAAAAJ+1mE03HNcIzfVwiDcc1wgnQ0lRLkVOWFRQQTpTQU4uSVFfRElMVVRfRVBTX0VYQ0wuRlkyMDEyAQAAABp8CgACAAAABDMuNjgBCAAAAAUAAAABMQEAAAAKMTcyMzAxNjkzNAMAAAACNTACAAAAAzE0MgQAAAABMAcAAAAIOC84LzIwMTkIAAAACjEyLzMxLzIwMTIJAAAAATD4wbVKNxzXCA43+4g3HNcII0NJUS5UU0U6NDUwMy5JUV9ESUxVVF9XRUlHSFQuRlkyMDA5AQAAAJFYDQACAAAACzI0MDIuMTYzNTI5AP9Ulk03HNcIQcb5hzcc1wgpQ0lRLk5ZU0U6VEVWQS5JUV9UT1RBTF9MSUFCX0VRVUlUWS5GWTIwMTYBAAAAT7ME</t>
  </si>
  <si>
    <t>AAIAAAAFOTMwNTcBCAAAAAUAAAABMQEAAAAKMTk0NjA3NDQ3NQMAAAADMTYwAgAAAAQxMDEzBAAAAAEwBwAAAAg4LzgvMjAxOQgAAAAKMTIvMzEvMjAxNgkAAAABMKDWlEc3HNcIEDQaiTcc1wgjQ0lRLlRTRTo0NTUzLklRX09USEVSX0VRVUlUWS5GWTIwMDkBAAAAIM5EAAIAAAAHLTQ3LjI3NQEIAAAABQAAAAExAQAAAAoxMzgxNTgyODA5AwAAAAI3OQIAAAAEMTAyOAQAAAABMAcAAAAIOC84LzIwMTkIAAAACTMvMzEvMjAwOQkAAAABMNs8jk43HNcIiaLThzcc1wggQ0lRLlRTRTo0NTIzLklRX0NBU0hfT1BFUi5GWTIwMDkBAAAAvHUKAAIAAAAGMTA0OTg4AQgAAAAFAAAAATEBAAAACjEzNzQzNzY3NjIDAAAAAjc5AgAAAAQyMDA2BAAAAAEwBwAAAAg4LzgvMjAxOQgAAAAJMy8zMS8yMDA5CQAAAAEwh7E8TDcc1wgU0kqINxzXCCtDSVEuVFNFOjQ1NTMuSVFfTUlOT1JJVFlfSU5URVJFU1RfQ0YuRlkyMDA5AQAAACDORAADAAAAAADbPI5ONxzXCPpgFog3HNcIMENJUS5UU0U6NDU0MS5JUV9UT1RBTF9PVVRTVEFORElOR19CU19EQVRFLkZZMjAwOQEAAAAODlcAAgAAAAkzMC44NDUxNzcBBAAAAAUAAAABNQEAAAAKMTQzNDM3NTUxOAIAAAAFMjQxNTIGAAAAATBNatJPNxzXCHa3x4c3HNcIJkNJUS5OU0VJOlNVTlBIQVJNQS5JUV9DSEFOR0VfQVIuRlkyMDEzAQAAALAnAgACAAAABy01MDIwLjQBCAAAAAUA</t>
  </si>
  <si>
    <t>AAABMQEAAAAKMTY5NjQ2ODQ0MgMAAAACNzICAAAABDIwMTgEAAAAATAHAAAACDgvOC8yMDE5CAAAAAkzLzMxLzIwMTMJAAAAATDP5qdHNxzXCEujTok3HNcIH0NJUS5UU0U6NDUxOS5JUV9EQV9TVVBQTC5GWTIwMTUBAAAAI3UKAAMAAAAAAI1lQks3HNcIL7p1iDcc1wghQ0lRLkVOWFRQQTpTQU4uSVFfVE9UQUxfQ0wuRlkyMDE1AQAAABp8CgACAAAABTE3ODA4AQgAAAAFAAAAATEBAAAACjE4Nzc4OTAzNDgDAAAAAjUwAgAAAAQxMDA5BAAAAAEwBwAAAAg4LzgvMjAxOQgAAAAKMTIvMzEvMjAxNQkAAAABMKsdrkg3HNcIANbZiDcc1wglQ0lRLk5ZU0U6VEVWQS5JUV9FUVVJVFlfTUVUSE9ELkZZMjAxNAEAAABPswQAAwAAAAAAoNaURzcc1wio4yqJNxzXCCNDSVEuU1dYOk5PVk4uSVFfRElMVVRfV0VJR0hULkZZMjAxOAEAAABZ1gUAAgAAAAQyMzQ0ABpHY0k3HNcIzV0CiTcc1wggQ0lRLlRTRTo0NTU1LklRX1JEX0VYUF9GTi5GWTIwMTEBAAAA5ZBEAAIAAAAEMzkwMgEIAAAABQAAAAExAQAAAAoxNDU5NTEwMDI2AwAAAAI3OQIAAAAEMzE2OAQAAAABMAcAAAAIOC84LzIwMTkIAAAACTMvMzEvMjAxMQkAAAABMI/Xqk43HNcIgC6+hzcc1wgnQ0lRLkVOWFRQQTpTQU4uSVFfU1RfREVCVF9SRVBBSUQuRlkyMDE3AQAAABp8CgADAAAAAACrHa5INxzXCA43+4g3HNcIJ0NJUS4wLklRX0JFVEFfMllSLihJTlZB</t>
  </si>
  <si>
    <t>TElEIFRJTUUgUEVSSU9EKQUAAAAAAAAACAAAAA4oSW52YWxpZCBEYXRlKUYFHWY3HNcI5TPniTcc1wgoQ0lRLk5ZU0U6UEZFLklRX0VBUk5JTkdfQ09fTUFSR0lOLkZZMjAwOQEAAADeeQIAAgAAAAYxNy4zMTEBCAAAAAUAAAABMQEAAAAKMTUyNDkxOTQ2MQMAAAADMTYwAgAAAAQ0MTgxBAAAAAEwBwAAAAg4LzgvMjAxOQgAAAAKMTIvMzEvMjAwOQkAAAABMFLVLUU3HNcIVYe3iTcc1wghQ0lRLlRTRTo0NTgxLklRX05FVF9DSEFOR0UuRlkyMDE0AQAAAGpdDQACAAAABTMwMDE4AQgAAAAFAAAAATEBAAAACjE3NjA0NTc3OTMDAAAAAjc5AgAAAAQyMDkzBAAAAAEwBwAAAAg4LzgvMjAxOQgAAAAJMy8zMS8yMDE0CQAAAAEwww19TDcc1whcriSINxzXCCZDSVEuVFNFOjQ1NDEuSVFfREVGX1RBWF9MSUFCX0xULkZZMjAxMgEAAAAODlcAAgAAAAM2MTIBCAAAAAUAAAABMQEAAAAKMTU1NDMzNzE0MAMAAAACNzkCAAAABDEwMjcEAAAAATAHAAAACDgvOC8yMDE5CAAAAAkzLzMxLzIwMTIJAAAAATBNatJPNxzXCDFVxYc3HNcIJUNJUS5UU0U6NDUxOS5JUV9PVEhFUl9DQV9TVVBQTC5GWTIwMDcBAAAAI3UKAAIAAAAEODQ4MQEIAAAABQAAAAExAQAAAAk4MTA0NzQ2NTgDAAAAAjc5AgAAAAQxMDU1BAAAAAEwBwAAAAg4LzgvMjAxOQgAAAAKMTIvMzEvMjAwNwkAAAABMIFcn0s3HNcIXK4kiDcc1wgpQ0lRLk5TRUk6</t>
  </si>
  <si>
    <t>U1VOUEhBUk1BLklRX0lOVEVSRVNUX0VYUC5GWTIwMTkBAAAAsCcCAAIAAAAHLTUyMDUuOAEIAAAABQAAAAExAQAAAAoxOTczMTgyMTMxAwAAAAI3MgIAAAACODIEAAAAATAHAAAACDgvOC8yMDE5CAAAAAkzLzMxLzIwMTkJAAAAATBt9CtHNxzXCNjONok3HNcIH0NJUS5TV1g6Tk9WTi5JUV9FQklUX0lOVC5GWTIwMTUBAAAAWdYFAAIAAAAJMTMuNzA1MzQzAQgAAAAFAAAAATEBAAAACjE4NzIxMTk3NzUDAAAAAzE2MAIAAAAENDE4OQQAAAABMAcAAAAIOC84LzIwMTkIAAAACjEyLzMxLzIwMTUJAAAAATCHxvtENxzXCIPsmok3HNcIK0NJUS5TV1g6Tk9WTi5JUV9SRVRVUk5fQ09NTU9OX0VRVUlUWS5GWTIwMDgBAAAAWdYFAAIAAAAHMTYuMzI5OAEIAAAABQAAAAExAQAAAAoxNDIwODU4NTIzAwAAAAMxNjACAAAABTMzMzIwBAAAAAEwBwAAAAg4LzgvMjAxOQgAAAAKMTIvMzEvMjAwOAkAAAABMFLVLUU3HNcIQI15iTcc1wgsQ0lRLk5ZU0U6VEVWQS5JUV9OSV9BVkFJTF9FWENMX01BUkdJTi5GWTIwMDkBAAAAT7MEAAIAAAAHMTQuMzg5NQEIAAAABQAAAAExAQAAAAoxNTE2ODk3NDI2AwAAAAMxNjACAAAABDQxODIEAAAAATAHAAAACDgvOC8yMDE5CAAAAAoxMi8zMS8yMDA5CQAAAAEwh8b7RDcc1wjVwrKJNxzXCCRDSVEuVFNFOjQ1NTUuSVFfQ1VSUkVOVF9SQVRJTy5GWTIwMTQBAAAA5ZBEAAIAAAAIMi40</t>
  </si>
  <si>
    <t>NTY4MTIBCAAAAAUAAAABMQEAAAAKMTY4NjYzNzcwNgMAAAACNzkCAAAABDQwMzAEAAAAATAHAAAACDgvOC8yMDE5CAAAAAkzLzMxLzIwMTQJAAAAATDYsuxFNxzXCDgZZIk3HNcIIUNJUS5UU0U6NDUyMy5JUV9FQklUREFfSU5ULkZZMjAxOAEAAAC8dQoAAgAAAAkzNS45NTA3MjEBCAAAAAUAAAABMQEAAAAKMTg5NDA4NDc3MAMAAAACNzkCAAAABDQxOTAEAAAAATAHAAAACDgvOC8yMDE5CAAAAAkzLzMxLzIwMTgJAAAAATDUBKVFNxzXCOI8iok3HNcIJUNJUS5UU0U6NDU4MS5JUV9HQUlOX0FTU0VUU19DRi5GWTIwMTIBAAAAal0NAAMAAAAAAHxGl0w3HNcIwYr+hzcc1wgkQ0lRLlRTRTo0NTIzLklRX1BFUklPRERBVEVfSVMuRlkyMDE5AQAAALx1CgAFAAAACjIwMTkvMDMvMzEAEgjQTzcc1wjKZqWINxzXCCtDSVEuU1dYOk5PVk4uSVFfUkVUVVJOX0NPTU1PTl9FUVVJVFkuRlkyMDE2AQAAAFnWBQACAAAABjguODM4NgEIAAAABQAAAAExAQAAAAoxOTQzMjUwNzM3AwAAAAMxNjACAAAABTMzMzIwBAAAAAEwBwAAAAg4LzgvMjAxOQgAAAAKMTIvMzEvMjAxNgkAAAABMIfG+0Q3HNcIyb/RiTcc1wgkQ0lRLlRTRTo0NTU1LklRX0NVUlJFTkNZX0dBSU4uRlkyMDE4AQAAAOWQRAACAAAABC05OTIBCAAAAAUAAAABMQEAAAAKMTg5NDU2Nzc3MgMAAAACNzkCAAAAAjM4BAAAAAEwBwAAAAg4LzgvMjAxOQgAAAAJ</t>
  </si>
  <si>
    <t>My8zMS8yMDE4CQAAAAEwJhDFTjcc1wibFumHNxzXCCRDSVEuVFNFOjQ1MjMuSVFfRVFVSVRZX01FVEhPRC5GWTIwMTYBAAAAvHUKAAMAAAAAAIFcn0s3HNcIFNJKiDcc1wgiQ0lRLlRTRTo0NTgxLklRX1NBTEVfUFBFX0NGLkZZMjAwOAEAAABqXQ0AAgAAAAM3MTgBCAAAAAUAAAABMQEAAAAKMTA1ODkxNTA3OQMAAAACNzkCAAAABDIwNDIEAAAAATAHAAAACDgvOC8yMDE5CAAAAAkzLzMxLzIwMDgJAAAAATB8RpdMNxzXCKuHHYg3HNcIKENJUS5OWVNFOlRFVkEuSVFfRUJJVERBX0NBUEVYX0lOVC5GWTIwMTIBAAAAT7MEAAIAAAAJMTMuNzQzNjYxAQgAAAAFAAAAATEBAAAACjE3MTgyMTc3NTUDAAAAAzE2MAIAAAAENDE5MQQAAAABMAcAAAAIOC84LzIwMTkIAAAACjEyLzMxLzIwMTIJAAAAATCHxvtENxzXCPonlok3HNcIGkNJUS5UU0U6NDU4MS5JUV9NQVJLRVRDQVAuAQAAAGpdDQACAAAACjYwODcxMS41MDgBBgAAAAUAAAABMQEAAAAKMTk3MjcxNjE4NwMAAAACNzkCAAAABjEwMDA1NAQAAAABMAcAAAAIOC84LzIwMTkN/ydnNxzXCHW9iYc3HNcIJkNJUS5UU0U6NDU0MS5JUV9MVF9ERUJUX0NBUElUQUwuRlkyMDExAQAAAA4OVwACAAAABzEyLjMzMTgBCAAAAAUAAAABMQEAAAAKMTUzMDIwOTk5NAMAAAACNzkCAAAABDQxODcEAAAAATAHAAAACDgvOC8yMDE5CAAAAAoxMS8zMC8yMDExCQAAAAEwL0kQ</t>
  </si>
  <si>
    <t>Rjcc1wg4GWSJNxzXCCVDSVEuVFNFOjQ1NTUuSVFfR0FJTl9BU1NFVFNfQ0YuRlkyMDExAQAAAOWQRAACAAAAAzEyNgEIAAAABQAAAAExAQAAAAoxNDU5NTEwMDI2AwAAAAI3OQIAAAAEMjAyNgQAAAABMAcAAAAIOC84LzIwMTkIAAAACTMvMzEvMjAxMQkAAAABMI/Xqk43HNcIjDGfhzcc1wgmQ0lRLk5TRUk6U1VOUEhBUk1BLklRX0lOVkVOVE9SWS5GWTIwMTEBAAAAsCcCAAIAAAAHMTQ4OTQuOAEIAAAABQAAAAExAQAAAAoxNTcwOTM5MjE4AwAAAAI3MgIAAAAEMTA0MwQAAAABMAcAAAAIOC84LzIwMTkIAAAACTMvMzEvMjAxMQkAAAABMHaEpUc3HNcIDC5YiTcc1wgeQ0lRLlRTRTo0NTU1LklRX1pfU0NPUkUuRlkyMDE2AQAAAOWQRAACAAAACDMuOTY3ODk5AQgAAAAFAAAAATEBAAAACjE3OTg1ODcyMTgDAAAAAjc5AgAAAAYxMDAxMjMEAAAAATAHAAAACDgvOC8yMDE5CAAAAAkzLzMxLzIwMTYJAAAAATDYsuxFNxzXCMdUX4k3HNcIK0NJUS5UU0U6NDU0MS5JUV9SRVRVUk5fQ09NTU9OX0VRVUlUWS5GWTIwMTYBAAAADg5XAAIAAAAHMTQuMDQ0OAEIAAAABQAAAAExAQAAAAoxNzk3MTU2MjQxAwAAAAI3OQIAAAAFMzMzMjAEAAAAATAHAAAACDgvOC8yMDE5CAAAAAkzLzMxLzIwMTYJAAAAATAvSRBGNxzXCMdUX4k3HNcIG0NJUS5OWVNFOlBGRS5JUV9DT0dTLkZZMjAxNAEAAADeeQIAAgAAAAQ5MDMzAQgA</t>
  </si>
  <si>
    <t>AAAFAAAAATEBAAAACjE4MjkxNTY0MjgDAAAAAzE2MAIAAAACMzQEAAAAATAHAAAACDgvOC8yMDE5CAAAAAoxMi8zMS8yMDE0CQAAAAEw/8pYSjcc1wjj3ZuINxzXCBBDSVEuMC5JUV9OUFBFLkZZBQAAAAAAAAAIAAAAFShJbnZhbGlkIFRpbWUgUGVyaW9kKUCSKUc3HNcII6JtiTcc1wgsQ0lRLkVOWFRQQTpTQU4uSVFfVEVWX0VCSVREQS4yMDAwLjIwMDgvMTEvMzABAAAAGnwKAAIAAAAINS41NTM1ODUBBwAAAAUAAAABMQEAAAAKMTM1ODA4ODU2OAMAAAABMAIAAAAGMTAwMDMwBAAAAAEwBwAAAAoxMS8yOC8yMDA4CAAAAAoxMS8yOC8yMDA43KuKZjcc1whCgfWJNxzXCCdDSVEuVFNFOjQ1NDEuSVFfVE9UQUxfUkVWLkZZMjAxNS4uLi5KUFkBAAAADg5XAAIAAAAGMTI3MDIxAQgAAAAFAAAAATEBAAAACjE3NDQxMjg1NTEDAAAAAjc5AgAAAAIyOAQAAAABMAcAAAAIOC84LzIwMTkIAAAACTMvMzEvMjAxNQkAAAABMGztNUQ3HNcI+ieWiTcc1wgdQ0lRLk5ZU0U6UEZFLklRX0VCSVREQS5GWTIwMTYBAAAA3nkCAAIAAAAFMTk2NDgBCAAAAAUAAAABMQEAAAAKMTk0Nzg1NTc3NQMAAAADMTYwAgAAAAQ0MDUxBAAAAAEwBwAAAAg4LzgvMjAxOQgAAAAKMTIvMzEvMjAxNgkAAAABMP/KWEo3HNcI492biDcc1wgfQ0lRLlRTRTo0NTQxLklRX0VCVF9FWENMLkZZMjAxNQEAAAAODlcAAgAAAAQ5NjE0AQgAAAAFAAAA</t>
  </si>
  <si>
    <t>ATEBAAAACjE3NDQxMjg1NTEDAAAAAjc5AgAAAAE0BAAAAAEwBwAAAAg4LzgvMjAxOQgAAAAJMy8zMS8yMDE1CQAAAAEwRemKTzcc1wibFumHNxzXCCZDSVEuRU5YVFBBOlNBTi5JUV9PVEhFUl9MSUFCX0xULkZZMjAxMgEAAAAafAoAAgAAAAQ3MTUxAQgAAAAFAAAAATEBAAAACjE3MjMwMTY5MzQDAAAAAjUwAgAAAAQxMDYyBAAAAAEwBwAAAAg4LzgvMjAxOQgAAAAKMTIvMzEvMjAxMgkAAAABMPjBtUo3HNcIkifJiDcc1wgvQ0lRLk5ZU0U6VEVWQS5JUV9UT1RBTF9MSUFCX1RPVEFMX0FTU0VUUy5GWTIwMTcBAAAAT7MEAAIAAAAHNzMuNDU0NgEIAAAABQAAAAExAQAAAAoxOTQ2MDc0NDc3AwAAAAMxNjACAAAABDQxODgEAAAAATAHAAAACDgvOC8yMDE5CAAAAAoxMi8zMS8yMDE3CQAAAAEwbO01RDcc1wjSxZOJNxzXCCFDSVEuRU5YVFBBOlNBTi5JUV9CVl9TSEFSRS5GWTIwMTQBAAAAGnwKAAIAAAAJNDIuODQ0MDI5AQgAAAAFAAAAATEBAAAACjE4MzAzOTU3MTADAAAAAjUwAgAAAAQ0MDIwBAAAAAEwBwAAAAg4LzgvMjAxOQgAAAAKMTIvMzEvMjAxNAkAAAABMKC5q0g3HNcICMAEiTcc1wghQ0lRLk5ZU0U6UEZFLklRX0NBU0hfRklOQU4uRlkyMDA3AQAAAN55AgACAAAABi0xMjYxMAEIAAAABQAAAAExAQAAAAoxMzMyNzAzOTI5AwAAAAMxNjACAAAABDIwMDQEAAAAATAHAAAACDgvOC8yMDE5CAAAAAox</t>
  </si>
  <si>
    <t>Mi8zMS8yMDA3CQAAAAEwsOudSjcc1wiMB4SINxzXCCpDSVEuRU5YVFBBOlNBTi5JUV9DVVJSRU5UX1BPUlRfREVCVC5GWTIwMTEBAAAAGnwKAAIAAAAEMTk3NQEIAAAABQAAAAExAQAAAAoxNjYyMDcyODE5AwAAAAI1MAIAAAAEMTI5NwQAAAABMAcAAAAIOC84LzIwMTkIAAAACjEyLzMxLzIwMTEJAAAAATD4wbVKNxzXCImNrIg3HNcIGUNJUS5UU0U6NDUwMy5JUV9HUC5GWTIwMDgBAAAAkVgNAAIAAAAGNjkzMjQ0AQgAAAAFAAAAATEBAAAACjE0MTMwOTIwNDMDAAAAAjc5AgAAAAIxMAQAAAABMAcAAAAIOC84LzIwMTkIAAAACTMvMzEvMjAwOAkAAAABMJgHiE03HNcIVDRNiDcc1wglQ0lRLlRTRTo0NTAzLklRX0dXX0lOVEFOX0FNT1JULkZZMjAxOQEAAACRWA0AAwAAAAAANjvBTTcc1whHwDeINxzXCCJDSVEuU1dYOk5PVk4uSVFfUVVJQ0tfUkFUSU8uRlkyMDExAQAAAFnWBQACAAAACDAuNzQxMTg3AQgAAAAFAAAAATEBAAAACjE1ODU3MzQ2MTUDAAAAAzE2MAIAAAAENDEyMQQAAAABMAcAAAAIOC84LzIwMTkIAAAACjEyLzMxLzIwMTEJAAAAATCHxvtENxzXCFeKmIk3HNcIK0NJUS5OU0VJOlNVTlBIQVJNQS5JUV9CQVNJQ19FUFNfRVhDTC5GWTIwMTQBAAAAsCcCAAIAAAAJMTUuMTY3NjU1AQgAAAAFAAAAATEBAAAACjE3NTk2MjkwMTUDAAAAAjcyAgAAAAQzMDY0BAAAAAEwBwAAAAg4LzgvMjAxOQgA</t>
  </si>
  <si>
    <t>AAAJMy8zMS8yMDE0CQAAAAEw/dKrRzcc1whMkFqJNxzXCCRDSVEuVFNFOjQ1MjMuSVFfRUJJVERBLkZZMjAxNC4uLi5KUFkBAAAAvHUKAAIAAAAGMTE5NjMwAQgAAAAFAAAAATEBAAAACjE2ODQzNzQ4NDADAAAAAjc5AgAAAAQ0MDUxBAAAAAEwBwAAAAg4LzgvMjAxOQgAAAAJMy8zMS8yMDE0CQAAAAEwbO01RDcc1wgTItSJNxzXCCFDSVEuVFNFOjQ1NDEuSVFfQ0FTSF9UQVhFUy5GWTIwMTYBAAAADg5XAAIAAAAEMzgyNgEIAAAABQAAAAExAQAAAAoxNzk3MTU2MjQxAwAAAAI3OQIAAAAEMzA1MwQAAAABMAcAAAAIOC84LzIwMTkIAAAACTMvMzEvMjAxNgkAAAABMEXpik83HNcItI3fhzcc1wgnQ0lRLk5ZU0U6UEZFLklRX1RPVEFMX1JFVi5GWTIwMTUuLi4uSlBZAQAAAN55AgACAAAACTU4NzE4OTAuMgEIAAAABQAAAAExAQAAAAoxODc1NjI0ODQ1AwAAAAI3OQIAAAACMjgEAAAAATAHAAAACDgvOC8yMDE5CAAAAAoxMi8zMS8yMDE1CQAAAAEwbO01RDcc1wjuOamJNxzXCB9DSVEuTllTRTpURVZBLklRX0lOQ19UQVguRlkyMDEyAQAAAE+zBAACAAAABC0xMzcBCAAAAAUAAAABMQEAAAAKMTcxODIxNzc1NQMAAAADMTYwAgAAAAI3NQQAAAABMAcAAAAIOC84LzIwMTkIAAAACjEyLzMxLzIwMTIJAAAAATAGAEpINxzXCEyKy4g3HNcIIENJUS5UU0U6NDUyMy5JUV9UT1RBTF9SRVYuRlkyMDE3AQAAALx1CgAC</t>
  </si>
  <si>
    <t>AAAABjUzOTA5NwEIAAAABQAAAAExAQAAAAoxODQ3OTEyMzE2AwAAAAI3OQIAAAACMjgEAAAAATAHAAAACDgvOC8yMDE5CAAAAAkzLzMxLzIwMTcJAAAAATCBXJ9LNxzXCFQ0TYg3HNcII0NJUS5UU0U6NDU4MS5JUV9UT1RBTF9FUVVJVFkuRlkyMDEyAQAAAGpdDQACAAAABjUzODY2NgEIAAAABQAAAAExAQAAAAoxNTU0OTUwNzE1AwAAAAI3OQIAAAAEMTI3NQQAAAABMAcAAAAIOC84LzIwMTkIAAAACTMvMzEvMjAxMgkAAAABMHxGl0w3HNcIipZPiDcc1wgqQ0lRLlRTRTo0NTIzLklRX1RFVl9FQklUREEuMjAwMC4yMDExLzExLzMwAQAAALx1CgACAAAABzcuMDc0NTUBBwAAAAUAAAABMQEAAAAKMTQ4MDg1MjQyOAMAAAABMAIAAAAGMTAwMDMwBAAAAAEwBwAAAAoxMS8zMC8yMDExCAAAAAoxMS8zMC8yMDEx3KuKZjcc1wgaH/OJNxzXCB9DSVEuVFNFOjQ1ODEuSVFfQVJfVFVSTlMuRlkyMDE1AQAAAGpdDQACAAAACDMuNjcyMTkyAQgAAAAFAAAAATEBAAAACjE3NjA0NTc2NjcDAAAAAjc5AgAAAAQ0MDAxBAAAAAEwBwAAAAg4LzgvMjAxOQgAAAAJMy8zMS8yMDE1CQAAAAEwmaKiRTcc1whAjXmJNxzXCC9DSVEuVFNFOjQ1NTMuSVFfSU1QVVRfT1BFUl9MRUFTRV9JTlRfRVhQLkZZMjAwOQEAAAAgzkQAAwAAAAAA2zyOTjcc1wiJotOHNxzXCBlDSVEuTllTRTpQRkUuSVFfUkUuRlkyMDE2AQAAAN55AgACAAAA</t>
  </si>
  <si>
    <t>BTcxNzc0AQgAAAAFAAAAATEBAAAACjE5NDc4NTU3NzUDAAAAAzE2MAIAAAAEMTIyMgQAAAABMAcAAAAIOC84LzIwMTkIAAAACjEyLzMxLzIwMTYJAAAAATD/ylhKNxzXCJ0Eo4g3HNcIMUNJUS5TV1g6Tk9WTi5JUV9DSEFOR0VfTkVUX1dPUktJTkdfQ0FQSVRBTC5GWTIwMTQBAAAAWdYFAAIAAAAEMTg0NQEIAAAABQAAAAExAQAAAAoxODI1NTM5MjMxAwAAAAMxNjACAAAABDQ0MjEEAAAAATAHAAAACDgvOC8yMDE5CAAAAAoxMi8zMS8yMDE0CQAAAAEwGkdjSTcc1wir766INxzXCCZDSVEuVFNFOjQ1NTMuSVFfTkVUX0RFQlRfSVNTVUVELkZZMjAxMQEAAAAgzkQAAgAAAAQ1MzAwAQgAAAAFAAAAATEBAAAACjE0NjE2ODAwNTUDAAAAAjc5AgAAAAQyMDAzBAAAAAEwBwAAAAg4LzgvMjAxOQgAAAAJMy8zMS8yMDExCQAAAAEw2zyOTjcc1wjJBNaHNxzXCCxDSVEuVFNFOjQ1ODEuSVFfSU1QVVRfT1BFUl9MRUFTRV9ERVBSLkZZMjAxOAEAAABqXQ0AAwAAAAAADXB/TDcc1wjNcimINxzXCCFDSVEuVFNFOjQ1MTkuSVFfQ09NTU9OX1JFUC5GWTIwMTYBAAAAI3UKAAIAAAACLTcBCAAAAAUAAAABMQEAAAAKMTgzNTAzODgyMgMAAAACNzkCAAAABDIxNjQEAAAAATAHAAAACDgvOC8yMDE5CAAAAAoxMi8zMS8yMDE2CQAAAAEwjWVCSzcc1wgnRmCINxzXCCVDSVEuVFNFOjQ1NDEuSVFfTFRfREVCVF9JU1NVRUQuRlky</t>
  </si>
  <si>
    <t>MDA5AQAAAA4OVwACAAAABDQ3NTABCAAAAAUAAAABMQEAAAAKMTQzNDM3NTUxOAMAAAACNzkCAAAABDIwMzQEAAAAATAHAAAACDgvOC8yMDE5CAAAAAoxMS8zMC8yMDA5CQAAAAEwTWrSTzcc1wiMMZ+HNxzXCCJDSVEuRU5YVFBBOlNBTi5JUV9MVF9JTlZFU1QuRlkyMDEyAQAAABp8CgACAAAABDMwNTYBCAAAAAUAAAABMQEAAAAKMTcyMzAxNjkzNAMAAAACNTACAAAABDEwNTQEAAAAATAHAAAACDgvOC8yMDE5CAAAAAoxMi8zMS8yMDEyCQAAAAEw+MG1Sjcc1wjh2rqINxzXCChDSVEuRU5YVFBBOlNBTi5JUV9QRVJJT0RMRU5HVEhfSVMuRlkyMDEwAQAAABp8CgABAAAAAjEyAPjBtUo3HNcI2NT4iDcc1wgfQ0lRLkVOWFRQQTpTQU4uSVFfQ09NTU9OLkZZMjAxNgEAAAAafAoAAgAAAAQyNTg0AQgAAAAFAAAAATEBAAAACjE5NDg4Mjg0NzcDAAAAAjUwAgAAAAQxMTAzBAAAAAEwBwAAAAg4LzgvMjAxOQgAAAAKMTIvMzEvMjAxNgkAAAABMKsdrkg3HNcImf7giDcc1wgbQ0lRLlRTRTo0NTgxLklRX0VCSVQuRlkyMDE1AQAAAGpdDQACAAAABTMxOTc0AQgAAAAFAAAAATEBAAAACjE3NjA0NTc2NjcDAAAAAjc5AgAAAAM0MDAEAAAAATAHAAAACDgvOC8yMDE5CAAAAAkzLzMxLzIwMTUJAAAAATDDDX1MNxzXCEfAN4g3HNcIJENJUS5OU0VJOlNVTlBIQVJNQS5JUV9MVF9ERUJULkZZMjAxMgEAAACwJwIAAgAAAAYx</t>
  </si>
  <si>
    <t>NTU0LjIBCAAAAAUAAAABMQEAAAAKMTYzNjU0NjE5OQMAAAACNzICAAAABDEwNDkEAAAAATAHAAAACDgvOC8yMDE5CAAAAAkzLzMxLzIwMTIJAAAAATB2hKVHNxzXCKDmC4k3HNcIKUNJUS5OWVNFOlRFVkEuSVFfVE9UQUxfRElWX1BBSURfQ0YuRlkyMDA3AQAAAE+zBAACAAAABC0yOTkBCAAAAAUAAAABMQEAAAAKMTMyNzAxMzMyNwMAAAADMTYwAgAAAAQyMDIyBAAAAAEwBwAAAAg4LzgvMjAxOQgAAAAKMTIvMzEvMjAwNwkAAAABMKsdrkg3HNcILpYciTcc1wgkQ0lRLlRTRTo0NTgxLklRX0NBU0hfSU5URVJFU1QuRlkyMDE4AQAAAGpdDQACAAAAATIBCAAAAAUAAAABMQEAAAAKMTg5NTAwMjEyMQMAAAACNzkCAAAABDMwMjgEAAAAATAHAAAACDgvOC8yMDE5CAAAAAkzLzMxLzIwMTgJAAAAATANcH9MNxzXCEfAN4g3HNcIJkNJUS5OWVNFOlBGRS5JUV9QRVJJT0RMRU5HVEhfSVMuRlkyMDE0AQAAAN55AgABAAAAAjEyAP/KWEo3HNcIBlWSiDcc1wgZQ0lRLlRTRTo0NTUzLklRX1JFLkZZMjAxNgEAAAAgzkQAAgAAAAU2MzgyMQEIAAAABQAAAAExAQAAAAoxNzk4Njk5NjkxAwAAAAI3OQIAAAAEMTIyMgQAAAABMAcAAAAIOC84LzIwMTkIAAAACTMvMzEvMjAxNgkAAAABMF2lhU03HNcICGfYhzcc1wglQ0lRLlRTRTo0NTQxLklRX0xUX0RFQlRfRVFVSVRZLkZZMjAxOQEAAAAODlcAAgAAAAY3OS4zNTQBCAAA</t>
  </si>
  <si>
    <t>AAUAAAABMQEAAAAKMTk2OTMwNDI2NAMAAAACNzkCAAAABDQwODUEAAAAATAHAAAACDgvOC8yMDE5CAAAAAkzLzMxLzIwMTkJAAAAATAvSRBGNxzXCILyXIk3HNcILkNJUS5UU0U6NDU1My5JUV9NSU5PUklUWV9JTlRFUkVTVF9UT1RBTC5GWTIwMTIBAAAAIM5EAAMAAAAAANs8jk43HNcIxHvMhzcc1wgoQ0lRLk5ZU0U6UEZFLklRX0dXX0lOVEFOX0FNT1JUX0NGLkZZMjAxOAEAAADeeQIAAgAAAAQ0ODkzAQgAAAAFAAAAATEBAAAACjE5NDc4NTU3ODEDAAAAAzE2MAIAAAAEMjE4MgQAAAABMAcAAAAIOC84LzIwMTkIAAAACjEyLzMxLzIwMTgJAAAAATD/ylhKNxzXCImNrIg3HNcIK0NJUS5UU0U6NDU4MS5JUV9SRVRVUk5fQ09NTU9OX0VRVUlUWS5GWTIwMTUBAAAAal0NAAIAAAAGMy45NTUyAQgAAAAFAAAAATEBAAAACjE3NjA0NTc2NjcDAAAAAjc5AgAAAAUzMzMyMAQAAAABMAcAAAAIOC84LzIwMTkIAAAACTMvMzEvMjAxNQkAAAABMJmiokU3HNcIHyW1iTcc1wgpQ0lRLlRTRTo0NTIzLklRX0RBWVNfSU5WRU5UT1JZX09VVC5GWTIwMTABAAAAvHUKAAIAAAAJMTQ5Ljk0NTY1AQgAAAAFAAAAATEBAAAACjE0NzMzMzUwMzEDAAAAAjc5AgAAAAQ0MDM1BAAAAAEwBwAAAAg4LzgvMjAxOQgAAAAJMy8zMS8yMDEwCQAAAAEw1ASlRTcc1wjFUX6JNxzXCCFDSVEuVFNFOjQ1MTkuSVFfTkVUX0NIQU5HRS5GWTIw</t>
  </si>
  <si>
    <t>MTEBAAAAI3UKAAIAAAAFMjkzMzABCAAAAAUAAAABMQEAAAAKMTU0MTcxNTA1MwMAAAACNzkCAAAABDIwOTMEAAAAATAHAAAACDgvOC8yMDE5CAAAAAoxMi8zMS8yMDExCQAAAAEwNIaHSzcc1whNMWyINxzXCCZDSVEuU1dYOk5PVk4uSVFfQ0FTSF9DT05WRVJTSU9OLkZZMjAwOAEAAABZ1gUAAgAAAAkxNDEuMTY4MDMBCAAAAAUAAAABMQEAAAAKMTQyMDg1ODUyMwMAAAADMTYwAgAAAAQ0MTg0BAAAAAEwBwAAAAg4LzgvMjAxOQgAAAAKMTIvMzEvMjAwOAkAAAABMFLVLUU3HNcI+ieWiTcc1wgzQ0lRLlRTRTo0NTUzLklRX0NIQU5HRV9PVEhFUl9ORVRfT1BFUl9BU1NFVFMuRlkyMDE1AQAAACDORAACAAAABS0yMjU2AQgAAAAFAAAAATEBAAAACjE3NDUyMTQyMjADAAAAAjc5AgAAAAQyMDQ1BAAAAAEwBwAAAAg4LzgvMjAxOQgAAAAJMy8zMS8yMDE1CQAAAAEwXaWFTTcc1wifAfWHNxzXCCZDSVEuVFNFOjQ1MTkuSVFfTkVUX0RFQlRfSVNTVUVELkZZMjAwOQEAAAAjdQoAAwAAAAAANIaHSzcc1wi38o+INxzXCCRDSVEuTllTRTpQRkUuSVFfU0FMRV9JTlRBTl9DRi5GWTIwMTYBAAAA3nkCAAIAAAAELTE3NgEIAAAABQAAAAExAQAAAAoxOTQ3ODU1Nzc1AwAAAAMxNjACAAAABDIwMjkEAAAAATAHAAAACDgvOC8yMDE5CAAAAAoxMi8zMS8yMDE2CQAAAAEw/8pYSjcc1whJK6qINxzXCCBDSVEuVFNFOjQ1MTku</t>
  </si>
  <si>
    <t>SVFfUkRfRVhQX0ZOLkZZMjAxMAEAAAAjdQoAAgAAAAU1NDcwMwEIAAAABQAAAAExAQAAAAoxNTQxNzE0OTYyAwAAAAI3OQIAAAAEMzE2OAQAAAABMAcAAAAIOC84LzIwMTkIAAAACjEyLzMxLzIwMTAJAAAAATA0hodLNxzXCNNsZ4g3HNcIJkNJUS5UU0U6NDUyMy5JUV9ERUZfVEFYX0xJQUJfTFQuRlkyMDE2AQAAALx1CgACAAAAAzI4NwEIAAAABQAAAAExAQAAAAoxNzk3MTU2MTg4AwAAAAI3OQIAAAAEMTAyNwQAAAABMAcAAAAIOC84LzIwMTkIAAAACTMvMzEvMjAxNgkAAAABMIFcn0s3HNcIJUN/iDcc1wgkQ0lRLlNXWDpOT1ZOLklRX0lNUEFJUk1FTlRfR1cuRlkyMDE4AQAAAFnWBQADAAAAAAAaR2NJNxzXCImNrIg3HNcIKENJUS5UU0U6NDUwMy5JUV9UT1RBTF9ERUJUX0VRVUlUWS5GWTIwMTMBAAAAkVgNAAIAAAAFMC4xMDgBCAAAAAUAAAABMQEAAAAKMTYzOTUzMTQ4MwMAAAACNzkCAAAABDQwMzQEAAAAATAHAAAACDgvOC8yMDE5CAAAAAkzLzMxLzIwMTMJAAAAATCZoqJFNxzXCB2fjIk3HNcIJENJUS5UU0U6NDUwMy5JUV9VTkxFVkVSRURfRkNGLkZZMjAwOAEAAACRWA0AAgAAAAoxNjIxOTAuMTI1AQgAAAAFAAAAATEBAAAACjE0MTMwOTIwNDMDAAAAAjc5AgAAAAQ0NDIzBAAAAAEwBwAAAAg4LzgvMjAxOQgAAAAJMy8zMS8yMDA4CQAAAAEw/1SWTTcc1wiXECeINxzXCCFDSVEuTllTRTpQRkUu</t>
  </si>
  <si>
    <t>SVFfSU5DX0VRVUlUWS5GWTIwMTIBAAAA3nkCAAMAAAAAALDrnUo3HNcIYqKgiDcc1wgnQ0lRLlRTRTo0NTUzLklRX0RBWVNfUEFZQUJMRV9PVVQuRlkyMDEwAQAAACDORAACAAAACTEyNy4yNDExOQEIAAAABQAAAAExAQAAAAoxMzgxNTgzMDExAwAAAAI3OQIAAAAENDE4MwQAAAABMAcAAAAIOC84LzIwMTkIAAAACTMvMzEvMjAxMAkAAAABMNiy7EU3HNcI2ch0iTcc1wgnQ0lRLk5TRUk6U1VOUEhBUk1BLklRX0NBU0hfRVFVSVYuRlkyMDA4AQAAALAnAgACAAAABzEyMzg4LjcBCAAAAAUAAAABMQEAAAAKMTExNzkzNzY3MgMAAAACNzICAAAABDEwOTYEAAAAATAHAAAACDgvOC8yMDE5CAAAAAkzLzMxLzIwMDgJAAAAATCg1pRHNxzXCN/RF4k3HNcIKENJUS5FTlhUUEE6U0FOLklRX0NVU1RPTV9CRVRBLjIwMTQvMTIvMzEBAAAAGnwKAAIAAAARMC40ODc2OTQxNDc3ODQ3MjIAhmcfZjcc1wiq0eSJNxzXCChDSVEuVFNFOjQ1ODEuSVFfTUlOT1JJVFlfSU5URVJFU1QuRlkyMDEwAQAAAGpdDQACAAAABTEwMjEwAQgAAAAFAAAAATEBAAAACjE0NjA5MTk5MjQDAAAAAjc5AgAAAAQxMDUyBAAAAAEwBwAAAAg4LzgvMjAxOQgAAAAJMy8zMS8yMDEwCQAAAAEwfEaXTDcc1whOJRuINxzXCChDSVEuVFNFOjQ1NTMuSVFfRklYRURfQVNTRVRfVFVSTlMuRlkyMDEzAQAAACDORAACAAAACDEuNTA4NTEzAQgAAAAFAAAA</t>
  </si>
  <si>
    <t>ATEBAAAACjE2MjY0MDMzNDUDAAAAAjc5AgAAAAQ0MDY2BAAAAAEwBwAAAAg4LzgvMjAxOQgAAAAJMy8zMS8yMDEzCQAAAAEw2LLsRTcc1wgPK3eJNxzXCBtDSVEuVFNFOjQ1MTkuSVFfTEFORC5GWTIwMTQBAAAAI3UKAAIAAAAEOTk3MwEIAAAABQAAAAExAQAAAAoxNzI2NDg5NTI2AwAAAAI3OQIAAAAEMzA5OAQAAAABMAcAAAAIOC84LzIwMTkIAAAACjEyLzMxLzIwMTQJAAAAATCNZUJLNxzXCIwHhIg3HNcII0NJUS5OWVNFOlBGRS5JUV9FQklUQV9NQVJHSU4uRlkyMDE2AQAAAN55AgACAAAABzM0LjM2NjkBCAAAAAUAAAABMQEAAAAKMTk0Nzg1NTc3NQMAAAADMTYwAgAAAAQ0NDE5BAAAAAEwBwAAAAg4LzgvMjAxOQgAAAAKMTIvMzEvMjAxNgkAAAABMFLVLUU3HNcIxVF+iTcc1wguQ0lRLlNXWDpOT1ZOLklRX09USEVSX0ZJTkFOQ0VfQUNUX1NVUFBMLkZZMjAxMwEAAABZ1gUAAgAAAAMtOTkBCAAAAAUAAAABMQEAAAAKMTcxNzMxNTg1MAMAAAADMTYwAgAAAAQyMDUwBAAAAAEwBwAAAAg4LzgvMjAxOQgAAAAKMTIvMzEvMjAxMwkAAAABMALKqkk3HNcILi6LiDcc1wghQ0lRLkVOWFRQQTpTQU4uSVFfRUJUX0VYQ0wuRlkyMDE3AQAAABp8CgACAAAABDcxNzcBCAAAAAUAAAABMQEAAAAKMTk0ODgyODQ4MAMAAAACNTACAAAAATQEAAAAATAHAAAACDgvOC8yMDE5CAAAAAoxMi8zMS8yMDE3CQAAAAEwqx2u</t>
  </si>
  <si>
    <t>SDcc1whwEPSINxzXCCVDSVEuVFNFOjQ1MDMuSVFfRElMVVRfRVBTX0lOQ0wuRlkyMDE1AQAAAJFYDQACAAAABDYxLjQBCAAAAAUAAAABMQEAAAAKMTc0MzUxOTMwOQMAAAACNzkCAAAAATgEAAAAATAHAAAACDgvOC8yMDE5CAAAAAkzLzMxLzIwMTUJAAAAATD72L5NNxzXCPlXc4g3HNcIHkNJUS5OWVNFOlBGRS5JUV9SQVdfSU5WLkZZMjAxMQEAAADeeQIAAgAAAAM3ODUBCAAAAAUAAAABMQEAAAAKMTY2MDg4OTA2NwMAAAADMTYwAgAAAAQzMTcxBAAAAAEwBwAAAAg4LzgvMjAxOQgAAAAKMTIvMzEvMjAxMQkAAAABMLDrnUo3HNcIE8mniDcc1wggQ0lRLlRTRTo0NTE5LklRX0ZVTExfVElNRS5GWTIwMTgBAAAAI3UKAAIAAAAENzQzMgCNZUJLNxzXCNNsZ4g3HNcIJENJUS5OWVNFOlRFVkEuSVFfUEVfRVhDTC4uMjAxMy8wMy8zMQEAAABPswQAAgAAAAkxNy42MzU1NTUBBwAAAAUAAAABMQEAAAAKMTU4NzU2NjAyNwMAAAABMAIAAAAGMTAwMDI3BAAAAAEwBwAAAAkzLzI4LzIwMTMIAAAACTMvMjgvMjAxM9yrimY3HNcItLzwiTcc1wgmQ0lRLlRTRTo0NTAzLklRX0VGRkVDVF9UQVhfUkFURS5GWTIwMTIBAAAAkVgNAAIAAAAHMzguNDM3NAEIAAAABQAAAAExAQAAAAoxNjM5NTMxNTA0AwAAAAI3OQIAAAAENDM3NgQAAAABMAcAAAAIOC84LzIwMTkIAAAACTMvMzEvMjAxMgkAAAABMJ+1mE03HNcIaLEFiDcc</t>
  </si>
  <si>
    <t>1wgZQ0lRLlNXWDpOT1ZOLklRX1JFLkZZMjAwNwEAAABZ1gUAAgAAAAU0NTAzMQEIAAAABQAAAAExAQAAAAoxMzE3MDY4MjQ2AwAAAAMxNjACAAAABDEyMjIEAAAAATAHAAAACDgvOC8yMDE5CAAAAAoxMi8zMS8yMDA3CQAAAAEw/8pYSjcc1wjN9XCINxzXCCZDSVEuVFNFOjQ1MTkuSVFfTFRfREVCVF9DQVBJVEFMLkZZMjAxNgEAAAAjdQoAAgAAAAYwLjA3ODgBCAAAAAUAAAABMQEAAAAKMTgzNTAzODgyMgMAAAACNzkCAAAABDQxODcEAAAAATAHAAAACDgvOC8yMDE5CAAAAAoxMi8zMS8yMDE2CQAAAAEwUtUtRTcc1wj5sJ+JNxzXCCpDSVEuVFNFOjQ1NTUuSVFfVE9UQUxfQVNTRVRTLkZZMjAxMy4uLi5KUFkBAAAA5ZBEAAIAAAAGMTI3ODQyAQgAAAAFAAAAATEBAAAACjE2MjQwNTE3ODEDAAAAAjc5AgAAAAQxMDA3BAAAAAEwBwAAAAg4LzgvMjAxOQgAAAAJMy8zMS8yMDEzCQAAAAEwTHNeRDcc1wgfnKuJNxzXCDRDSVEuVFNFOjQ1NTMuSVFfVE9UQUxfT1VUU1RBTkRJTkdfRklMSU5HX0RBVEUuRlkyMDExAQAAACDORAACAAAACTUxLjUwMTMwMwEEAAAABQAAAAE1AQAAAAoxNDYxNjgwMDU1AgAAAAUyNDE1MwYAAAABMNs8jk43HNcIL1Lkhzcc1wgpQ0lRLk5ZU0U6VEVWQS5JUV9UT1RBTF9ESVZfUEFJRF9DRi5GWTIwMTQBAAAAT7MEAAIAAAAFLTExNTYBCAAAAAUAAAABMQEAAAAKMTgyNzk3NDU1OQMA</t>
  </si>
  <si>
    <t>AAADMTYwAgAAAAQyMDIyBAAAAAEwBwAAAAg4LzgvMjAxOQgAAAAKMTIvMzEvMjAxNAkAAAABMAYASkg3HNcIJpn9iDcc1wgiQ0lRLlRTRTo0NTUzLklRX0FTU0VUX1RVUk5TLkZZMjAxMAEAAAAgzkQAAgAAAAgwLjcxODA4NAEIAAAABQAAAAExAQAAAAoxMzgxNTgzMDExAwAAAAI3OQIAAAAENDE3NwQAAAABMAcAAAAIOC84LzIwMTkIAAAACTMvMzEvMjAxMAkAAAABMNiy7EU3HNcII6JtiTcc1wglQ0lRLk5ZU0U6VEVWQS5JUV9VTkxFVkVSRURfRkNGLkZZMjAxMwEAAABPswQAAgAAAAc0MjUwLjI1AQgAAAAFAAAAATEBAAAACjE3NzU4NjUxNTUDAAAAAzE2MAIAAAAENDQyMwQAAAABMAcAAAAIOC84LzIwMTkIAAAACjEyLzMxLzIwMTMJAAAAATAGAEpINxzXCI+BKIk3HNcIJkNJUS5OU0VJOlNVTlBIQVJNQS5JUV9PVEhFUl9SRVYuRlkyMDA4AQAAALAnAgADAAAAAACg1pRHNxzXCAdBTIk3HNcIJUNJUS5UU0U6NDUyMy5JUV9DQVBJVEFMX0xFQVNFUy5GWTIwMTYBAAAAvHUKAAMAAAAAAIFcn0s3HNcIqHuZiDcc1wglQ0lRLk5ZU0U6UEZFLklRX0xUX0RFQlRfUkVQQUlELkZZMjAxMwEAAADeeQIAAgAAAAUtNDE0NgEIAAAABQAAAAExAQAAAAoxNzc4NjU0MDQ4AwAAAAMxNjACAAAABDIwMzYEAAAAATAHAAAACDgvOC8yMDE5CAAAAAoxMi8zMS8yMDEzCQAAAAEwsOudSjcc1wib7M2INxzXCB1DSVEuVFNF</t>
  </si>
  <si>
    <t>OjQ1MjMuSVFfR0FfRVhQLkZZMjAwOAEAAAC8dQoAAwAAAAAADXB/TDcc1wiKlk+INxzXCChDSVEuTllTRTpURVZBLklRX0NBU0hfT1BFUi5GWTIwMTcuLi4uSlBZAQAAAE+zBAACAAAACjI1MDYxMi44NzUBCAAAAAUAAAABMQEAAAAKMTk0NjA3NDQ3NwMAAAACNzkCAAAABDIwMDYEAAAAATAHAAAACDgvOC8yMDE5CAAAAAoxMi8zMS8yMDE3CQAAAAEwkdVgRDcc1wg2EMGJNxzXCCVDSVEuVFNFOjQ1NDEuSVFfR1dfSU5UQU5fQU1PUlQuRlkyMDA5AQAAAA4OVwACAAAABzE4OS41MTEBCAAAAAUAAAABMQEAAAAKMTQzNDM3NTUxOAMAAAACNzkCAAAAAjMxBAAAAAEwBwAAAAg4LzgvMjAxOQgAAAAKMTEvMzAvMjAwOQkAAAABME1q0k83HNcIWkOyhzcc1wggQ0lRLlRTRTo0NTU1LklRX0JVSUxESU5HUy5GWTIwMTIBAAAA5ZBEAAMAAAAAAI/Xqk43HNcI7njrhzcc1wgoQ0lRLk5TRUk6U1VOUEhBUk1BLklRX09USEVSX0lOVEFOLkZZMjAxMQEAAACwJwIAAgAAAAYyODc5LjYBCAAAAAUAAAABMQEAAAAKMTU3MDkzOTIxOAMAAAACNzICAAAABDEwNDAEAAAAATAHAAAACDgvOC8yMDE5CAAAAAkzLzMxLzIwMTEJAAAAATB2hKVHNxzXCKjjKok3HNcIJENJUS5UU0U6NDU1NS5JUV9VTkxFVkVSRURfRkNGLkZZMjAxMwEAAADlkEQAAgAAAAg4NDI5LjM3NQEIAAAABQAAAAExAQAAAAoxNjI0MDUxNzgxAwAAAAI3OQIA</t>
  </si>
  <si>
    <t>AAAENDQyMwQAAAABMAcAAAAIOC84LzIwMTkIAAAACTMvMzEvMjAxMwkAAAABMOc5rU43HNcInwH1hzcc1wgdQ0lRLlRTRTo0NTgxLklRX0dBX0VYUC5GWTIwMTcBAAAAal0NAAMAAAAAAA1wf0w3HNcIwvsyiDcc1wgZQ0lRLlRTRTo0NTIzLklRX0FELkZZMjAxMgEAAAC8dQoAAwAAAAAA1hM/TDcc1wizhDyINxzXCClDSVEuTllTRTpQRkUuSVFfVE9UQUxfREVCVF9DQVBJVEFMLkZZMjAxMwEAAADeeQIAAgAAAAczMi40Mzk4AQgAAAAFAAAAATEBAAAACjE3Nzg2NTQwNDgDAAAAAzE2MAIAAAAENDE4NgQAAAABMAcAAAAIOC84LzIwMTkIAAAACjEyLzMxLzIwMTMJAAAAATBS1S1FNxzXCECNeYk3HNcIJ0NJUS5UU0U6NDU0MS5JUV9UT1RBTF9PVEhFUl9PUEVSLkZZMjAwOAEAAAAODlcAAgAAAAkxNDg5OS45MDQBCAAAAAUAAAABMQEAAAAKMTQxNDExOTYwOAMAAAACNzkCAAAAAzM4MAQAAAABMAcAAAAIOC84LzIwMTkIAAAACjExLzMwLzIwMDgJAAAAATASCNBPNxzXCBvPnIc3HNcIIkNJUS5UU0U6NDU0MS5JUV9BU1NFVF9UVVJOUy5GWTIwMTYBAAAADg5XAAIAAAAIMC45NTM2OTUBCAAAAAUAAAABMQEAAAAKMTc5NzE1NjI0MQMAAAACNzkCAAAABDQxNzcEAAAAATAHAAAACDgvOC8yMDE5CAAAAAkzLzMxLzIwMTYJAAAAATAvSRBGNxzXCDgZZIk3HNcIJUNJUS5UU0U6NDU4MS5JUV9ESUxVVF9FUFNfSU5D</t>
  </si>
  <si>
    <t>TC5GWTIwMDkBAAAAal0NAAIAAAAJMzAuMDEwODc1AQgAAAAFAAAAATEBAAAACjE0NjA5MTk3MDMDAAAAAjc5AgAAAAE4BAAAAAEwBwAAAAg4LzgvMjAxOQgAAAAJMy8zMS8yMDA5CQAAAAEwfEaXTDcc1wjo7ACINxzXCCVDSVEuRU5YVFBBOlNBTi5JUV9UT1RBTF9BU1NFVFMuRlkyMDE2AQAAABp8CgACAAAABjEwNDY3OQEIAAAABQAAAAExAQAAAAoxOTQ4ODI4NDc3AwAAAAI1MAIAAAAEMTAwNwQAAAABMAcAAAAIOC84LzIwMTkIAAAACjEyLzMxLzIwMTYJAAAAATCrHa5INxzXCCaZ/Yg3HNcIIUNJUS5UU0U6NDUxOS5JUV9ORVRfQ0hBTkdFLkZZMjAxNwEAAAAjdQoAAgAAAAU0MzcwNgEIAAAABQAAAAExAQAAAAoxODgxMjgxMTg0AwAAAAI3OQIAAAAEMjA5MwQAAAABMAcAAAAIOC84LzIwMTkIAAAACjEyLzMxLzIwMTcJAAAAATCNZUJLNxzXCKh7mYg3HNcIJkNJUS5UU0U6NDUyMy5JUV9BU1NFVF9XUklURURPV04uRlkyMDE3AQAAALx1CgADAAAAAACBXJ9LNxzXCMxphog3HNcIG0NJUS5OWVNFOlBGRS5JUV9OUFBFLkZZMjAwNwEAAADeeQIAAgAAAAUxNTczNAEIAAAABQAAAAExAQAAAAoxMzMyNzAzOTI5AwAAAAMxNjACAAAABDEwMDQEAAAAATAHAAAACDgvOC8yMDE5CAAAAAoxMi8zMS8yMDA3CQAAAAEwjWVCSzcc1whjGZeINxzXCCFDSVEuRU5YVFBBOlNBTi5JUV9BUl9UVVJOUy5GWTIwMTMBAAAA</t>
  </si>
  <si>
    <t>GnwKAAIAAAAHNC4zMTk0MwEIAAAABQAAAAExAQAAAAoxNzc5MjIxNDc4AwAAAAI1MAIAAAAENDAwMQQAAAABMAcAAAAIOC84LzIwMTkIAAAACjEyLzMxLzIwMTMJAAAAATCHxvtENxzXCFeKmIk3HNcIKkNJUS5OWVNFOlRFVkEuSVFfSU5WRVNUX1NFQ1VSSVRZX0NGLkZZMjAwNwEAAABPswQAAgAAAAQtNzc4AQgAAAAFAAAAATEBAAAACjEzMjcwMTMzMjcDAAAAAzE2MAIAAAAEMjAyNwQAAAABMAcAAAAIOC84LzIwMTkIAAAACjEyLzMxLzIwMDcJAAAAATCrHa5INxzXCCyu8Yg3HNcIIkNJUS5FTlhUUEE6U0FOLklRX1RPVEFMX1JFVi5GWTIwMTgBAAAAGnwKAAIAAAAFMzU2NzcBCAAAAAUAAAABMQEAAAAKMTk0ODgyODQ0NAMAAAACNTACAAAAAjI4BAAAAAEwBwAAAAg4LzgvMjAxOQgAAAAKMTIvMzEvMjAxOAkAAAABMKsdrkg3HNcIy1ohiTcc1wgoQ0lRLk5ZU0U6UEZFLklRX01JTk9SSVRZX0lOVEVSRVNULkZZMjAxOAEAAADeeQIAAgAAAAMzNTEBCAAAAAUAAAABMQEAAAAKMTk0Nzg1NTc4MQMAAAADMTYwAgAAAAQxMDUyBAAAAAEwBwAAAAg4LzgvMjAxOQgAAAAKMTIvMzEvMjAxOAkAAAABMP/KWEo3HNcIdQpliDcc1wgqQ0lRLkVOWFRQQTpTQU4uSVFfVE9UQUxfTElBQl9FUVVJVFkuRlkyMDE4AQAAABp8CgACAAAABjExMTQwOAEIAAAABQAAAAExAQAAAAoxOTQ4ODI4NDQ0AwAAAAI1MAIAAAAEMTAx</t>
  </si>
  <si>
    <t>MwQAAAABMAcAAAAIOC84LzIwMTkIAAAACjEyLzMxLzIwMTgJAAAAATCrHa5INxzXCCyu8Yg3HNcII0NJUS5UU0U6NDU4MS5JUV9CRVRBXzFZUi4yMDEyLzAzLzMxAQAAAGpdDQACAAAAETAuODU5Mjc2MDIzNjcxMTY3AEYFHWY3HNcI9ardiTcc1wgeQ0lRLlRTRTo0NTgxLklRX1dJUF9JTlYuRlkyMDE5AQAAAGpdDQACAAAABDIyODMBCAAAAAUAAAABMQEAAAAKMTk3MDA1MTM1NgMAAAACNzkCAAAABDMyMTkEAAAAATAHAAAACDgvOC8yMDE5CAAAAAkzLzMxLzIwMTkJAAAAATANcH9MNxzXCML7Mog3HNcIJENJUS5TV1g6Tk9WTi5JUV9DT01NT05fRElWX0NGLkZZMjAxNwEAAABZ1gUAAgAAAAUtNjQ5NQEIAAAABQAAAAExAQAAAAoxOTQzMjUwNzIwAwAAAAMxNjACAAAABDIwNzQEAAAAATAHAAAACDgvOC8yMDE5CAAAAAoxMi8zMS8yMDE3CQAAAAEwGkdjSTcc1wiJjayINxzXCDNDSVEuVFNFOjQ1NDEuSVFfQ0hBTkdFX09USEVSX05FVF9PUEVSX0FTU0VUUy5GWTIwMTMBAAAADg5XAAIAAAADMzIyAQgAAAAFAAAAATEBAAAACjE2MjM4MzQyMTIDAAAAAjc5AgAAAAQyMDQ1BAAAAAEwBwAAAAg4LzgvMjAxOQgAAAAJMy8zMS8yMDEzCQAAAAEwTWrSTzcc1wgBarmHNxzXCCVDSVEuVFNFOjQ1NTMuSVFfT1RIRVJfQ0FfU1VQUEwuRlkyMDE2AQAAACDORAACAAAABDU5MTEBCAAAAAUAAAABMQEAAAAKMTc5ODY5</t>
  </si>
  <si>
    <t>OTY5MQMAAAACNzkCAAAABDEwNTUEAAAAATAHAAAACDgvOC8yMDE5CAAAAAkzLzMxLzIwMTYJAAAAATBdpYVNNxzXCPpgFog3HNcIHkNJUS5UU0U6NDU4MS5JUV9aX1NDT1JFLkZZMjAxNQEAAABqXQ0AAgAAAAg1LjE5OTgwNAEIAAAABQAAAAExAQAAAAoxNzYwNDU3NjY3AwAAAAI3OQIAAAAGMTAwMTIzBAAAAAEwBwAAAAg4LzgvMjAxOQgAAAAJMy8zMS8yMDE1CQAAAAEwmaKiRTcc1wiSY5GJNxzXCCRDSVEuVFNFOjQ1ODEuSVFfQ1VSUkVOQ1lfR0FJTi5GWTIwMTYBAAAAal0NAAMAAAAAAA1wf0w3HNcIyvhRiDcc1wgjQ0lRLlRTRTo0NTE5LklRX0JBU0lDX1dFSUdIVC5GWTIwMTIBAAAAI3UKAAIAAAAKNTQ0LjIxMzM2NgA0hodLNxzXCHkceIg3HNcIL0NJUS5FTlhUUEE6U0FOLklRX0NBU0hfQ09OVkVSU0lPTi5GWTIwMTUuLi4uSlBZAQAAABp8CgACAAAACTE3MS4xMTg1NwEIAAAABQAAAAExAQAAAAoxODc3ODkwMzQ4AwAAAAI1MAIAAAAENDE4NAQAAAABMAcAAAAIOC84LzIwMTkIAAAACjEyLzMxLzIwMTUJAAAAATCR1WBENxzXCIldz4k3HNcIG0NJUS5FTlhUUEE6U0FOLklRX0dQLkZZMjAxNwEAAAAafAoAAgAAAAUyNDc3NAEIAAAABQAAAAExAQAAAAoxOTQ4ODI4NDgwAwAAAAI1MAIAAAACMTAEAAAAATAHAAAACDgvOC8yMDE5CAAAAAoxMi8zMS8yMDE3CQAAAAEwqx2uSDcc1whZnN6INxzXCCFD</t>
  </si>
  <si>
    <t>SVEuVFNFOjQ1ODEuSVFfQ0FTSF9GSU5BTi5GWTIwMDgBAAAAal0NAAIAAAAGLTExNDMxAQgAAAAFAAAAATEBAAAACjEwNTg5MTUwNzkDAAAAAjc5AgAAAAQyMDA0BAAAAAEwBwAAAAg4LzgvMjAxOQgAAAAJMy8zMS8yMDA4CQAAAAEwfEaXTDcc1wiKlk+INxzXCCVDSVEuVFNFOjQ1NTUuSVFfU1BFQ0lBTF9ESVZfQ0YuRlkyMDE5AQAAAOWQRAADAAAAAAAmEMVONxzXCMkE1oc3HNcIKENJUS5UU0U6NDU4MS5JUV9UT1RBTF9ERUJUX1JFUEFJRC5GWTIwMTYBAAAAal0NAAIAAAAELTMwNQEIAAAABQAAAAExAQAAAAoxNzk4ODk0OTE1AwAAAAI3OQIAAAAEMjE2NgQAAAABMAcAAAAIOC84LzIwMTkIAAAACTMvMzEvMjAxNgkAAAABMA1wf0w3HNcIFtUriDcc1wgsQ0lRLk5TRUk6U1VOUEhBUk1BLklRX0ZJTElOR19DVVJSRU5DWS5GWTIwMTABAAAAsCcCAAMAAAADSU5SAHaEpUc3HNcIXgoyiTcc1wgjQ0lRLlRTRTo0NTgxLklRX0ZJTklTSEVEX0lOVi5GWTIwMTQBAAAAal0NAAMAAAAAAMMNfUw3HNcIIUwiiDcc1wgmQ0lRLlRTRTo0NTgxLklRX0ZJTElOR19DVVJSRU5DWS5GWTIwMTUBAAAAal0NAAMAAAADSlBZAA1wf0w3HNcIXK4kiDcc1wgrQ0lRLlRTRTo0NTU1LklRX1JFVFVSTl9DT01NT05fRVFVSVRZLkZZMjAxNQEAAADlkEQAAgAAAAcxMy4xNTIyAQgAAAAFAAAAATEBAAAACjE3NDUyMTQyNDEDAAAA</t>
  </si>
  <si>
    <t>Ajc5AgAAAAUzMzMyMAQAAAABMAcAAAAIOC84LzIwMTkIAAAACTMvMzEvMjAxNQkAAAABMNiy7EU3HNcI2ch0iTcc1wgjQ0lRLlRTRTo0NTU1LklRX1RPVEFMX0VRVUlUWS5GWTIwMTEBAAAA5ZBEAAIAAAAFNTA4NjIBCAAAAAUAAAABMQEAAAAKMTQ1OTUxMDAyNgMAAAACNzkCAAAABDEyNzUEAAAAATAHAAAACDgvOC8yMDE5CAAAAAkzLzMxLzIwMTEJAAAAATCP16pONxzXCLv+E4g3HNcIGUNJUS5UU0U6NDUyMy5JUV9ETy5GWTIwMDkBAAAAvHUKAAMAAAAAAIexPEw3HNcIXK4kiDcc1wgiQ0lRLlRTRTo0NTIzLklRX0FTU0VUX1RVUk5TLkZZMjAxNwEAAAC8dQoAAgAAAAgwLjUzNzgxOQEIAAAABQAAAAExAQAAAAoxODQ3OTEyMzE2AwAAAAI3OQIAAAAENDE3NwQAAAABMAcAAAAIOC84LzIwMTkIAAAACTMvMzEvMjAxNwkAAAABMNQEpUU3HNcItdqHiTcc1wglQ0lRLkVOWFRQQTpTQU4uSVFfUEVfRVhDTC4uMjAxMC8xMS8zMAEAAAAafAoAAgAAAAg5Ljc1NDQzNgEHAAAABQAAAAExAQAAAAoxNDA2OTcxMTgyAwAAAAEwAgAAAAYxMDAwMjcEAAAAATAHAAAACjExLzMwLzIwMTAIAAAACjExLzMwLzIwMTDcq4pmNxzXCBof84k3HNcIIUNJUS5UU0U6NDU1NS5JUV9ORVRfQ0hBTkdFLkZZMjAwOAEAAADlkEQAAgAAAAktMTk3MS4yMzUBCAAAAAUAAAABMQEAAAAKMTA2Mjc0Mjk1MgMAAAACNzkCAAAABDIwOTME</t>
  </si>
  <si>
    <t>AAAAATAHAAAACDgvOC8yMDE5CAAAAAkzLzMxLzIwMDgJAAAAATCP16pONxzXCFE98Ic3HNcIHENJUS5UU0U6NDU1My5JUV9FQklUQS5GWTIwMTUBAAAAIM5EAAIAAAAFMTExMTYBCAAAAAUAAAABMQEAAAAKMTc0NTIxNDIyMAMAAAACNzkCAAAABjEwMDY4OQQAAAABMAcAAAAIOC84LzIwMTkIAAAACTMvMzEvMjAxNQkAAAABMF2lhU03HNcI+mAWiDcc1wglQ0lRLlRTRTo0NTUzLklRX1JFVFVSTl9DQVBJVEFMLkZZMjAxMwEAAAAgzkQAAgAAAAY3LjAzODQBCAAAAAUAAAABMQEAAAAKMTYyNjQwMzM0NQMAAAACNzkCAAAABDQzNjMEAAAAATAHAAAACDgvOC8yMDE5CAAAAAkzLzMxLzIwMTMJAAAAATDYsuxFNxzXCLXah4k3HNcIGUNJUS5OWVNFOlBGRS5JUV9BUi5GWTIwMTUBAAAA3nkCAAIAAAAEODE3NgEIAAAABQAAAAExAQAAAAoxODc1NjI0ODQ1AwAAAAMxNjACAAAABDEwMjEEAAAAATAHAAAACDgvOC8yMDE5CAAAAAoxMi8zMS8yMDE1CQAAAAEw/8pYSjcc1wib7M2INxzXCB9DSVEuVFNFOjQ1NDEuSVFfQlZfU0hBUkUuRlkyMDE4AQAAAA4OVwACAAAACzE1NTAuNjM4NDA4AQgAAAAFAAAAATEBAAAACjE4OTM2ODMxMTcDAAAAAjc5AgAAAAQ0MDIwBAAAAAEwBwAAAAg4LzgvMjAxOQgAAAAJMy8zMS8yMDE4CQAAAAEwRemKTzcc1wh0K92HNxzXCBtDSVEuTllTRTpURVZBLklRX0VCVC5GWTIwMTIBAAAA</t>
  </si>
  <si>
    <t>T7MEAAIAAAAEMTc3MwEIAAAABQAAAAExAQAAAAoxNzE4MjE3NzU1AwAAAAMxNjACAAAAAzEzOQQAAAABMAcAAAAIOC84LzIwMTkIAAAACjEyLzMxLzIwMTIJAAAAATAGAEpINxzXCAjABIk3HNcIMENJUS5OU0VJOlNVTlBIQVJNQS5JUV9UT1RBTF9BU1NFVFMuRlkyMDE0Li4uLkpQWQEAAACwJwIAAgAAAA01MDQ2MjcuMTU2MTcyAQgAAAAFAAAAATEBAAAACjE3NTk2MjkwMTUDAAAAAjc5AgAAAAQxMDA3BAAAAAEwBwAAAAg4LzgvMjAxOQgAAAAJMy8zMS8yMDE0CQAAAAEwkdVgRDcc1wh36bmJNxzXCClDSVEuVFNFOjQ1MTkuSVFfVE9UQUxfREVCVF9DQVBJVEFMLkZZMjAxNwEAAAAjdQoAAgAAAAYwLjA0ODQBCAAAAAUAAAABMQEAAAAKMTg4MTI4MTE4NAMAAAACNzkCAAAABDQxODYEAAAAATAHAAAACDgvOC8yMDE5CAAAAAoxMi8zMS8yMDE3CQAAAAEwUtUtRTcc1whXipiJNxzXCB5DSVEuRU5YVFBBOlNBTi5JUV9EQV9DRi5GWTIwMTMBAAAAGnwKAAIAAAAEMzUwOAEIAAAABQAAAAExAQAAAAoxNzc5MjIxNDc4AwAAAAI1MAIAAAAEMjE2MAQAAAABMAcAAAAIOC84LzIwMTkIAAAACjEyLzMxLzIwMTMJAAAAATD4wbVKNxzXCAXD5Yg3HNcIJUNJUS5OWVNFOlBGRS5JUV9MVF9ERUJUX0lTU1VFRC5GWTIwMTIBAAAA3nkCAAMAAAAAALDrnUo3HNcIymaliDcc1wgmQ0lRLlRTRTo0NTIzLklRX0lOVkVTVF9M</t>
  </si>
  <si>
    <t>T0FOU19DRi5GWTIwMDkBAAAAvHUKAAMAAAAAAIexPEw3HNcIioFbiDcc1wgwQ0lRLkVOWFRQQTpTQU4uSVFfTUlOT1JJVFlfSU5URVJFU1RfVE9UQUwuRlkyMDEwAQAAABp8CgACAAAAAzE5MQEIAAAABQAAAAExAQAAAAoxNTkxNDI3OTQwAwAAAAI1MAIAAAAEMTMxMgQAAAABMAcAAAAIOC84LzIwMTkIAAAACjEyLzMxLzIwMTAJAAAAATD4wbVKNxzXCEyKy4g3HNcII0NJUS5OWVNFOlRFVkEuSVFfUVVJQ0tfUkFUSU8uRlkyMDEyAQAAAE+zBAACAAAACDAuNjU2MDM2AQgAAAAFAAAAATEBAAAACjE3MTgyMTc3NTUDAAAAAzE2MAIAAAAENDEyMQQAAAABMAcAAAAIOC84LzIwMTkIAAAACjEyLzMxLzIwMTIJAAAAATCHxvtENxzXCNXCsok3HNcIKENJUS5OWVNFOlBGRS5JUV9UT1RBTF9MSUFCX0VRVUlUWS5GWTIwMTMBAAAA3nkCAAIAAAAGMTcyMTAxAQgAAAAFAAAAATEBAAAACjE3Nzg2NTQwNDgDAAAAAzE2MAIAAAAEMTAxMwQAAAABMAcAAAAIOC84LzIwMTkIAAAACjEyLzMxLzIwMTMJAAAAATCw651KNxzXCJ0Eo4g3HNcIL0NJUS5OWVNFOlBGRS5JUV9JTVBVVF9PUEVSX0xFQVNFX0lOVF9FWFAuRlkyMDEzAQAAAN55AgACAAAACTcyLjU2OTI0OAEIAAAABQAAAAExAQAAAAoxNzc4NjU0MDQ4AwAAAAMxNjACAAAABTIxNjcyBAAAAAEwBwAAAAg4LzgvMjAxOQgAAAAKMTIvMzEvMjAxMwkAAAABMLDrnUo3</t>
  </si>
  <si>
    <t>HNcIcBD0iDcc1wgiQ0lRLkVOWFRQQTpTQU4uSVFfSU5WRU5UT1JZLkZZMjAxNQEAAAAafAoAAgAAAAQ2NTE2AQgAAAAFAAAAATEBAAAACjE4Nzc4OTAzNDgDAAAAAjUwAgAAAAQxMDQzBAAAAAEwBwAAAAg4LzgvMjAxOQgAAAAKMTIvMzEvMjAxNQkAAAABMKC5q0g3HNcIlOnsiDcc1wgoQ0lRLk5ZU0U6VEVWQS5JUV9ORVRfSU5URVJFU1RfRVhQLkZZMjAxNwEAAABPswQAAgAAAAQtNzkxAQgAAAAFAAAAATEBAAAACjE5NDYwNzQ0NzcDAAAAAzE2MAIAAAADMzY4BAAAAAEwBwAAAAg4LzgvMjAxOQgAAAAKMTIvMzEvMjAxNwkAAAABMKDWlEc3HNcIDC5YiTcc1wgiQ0lRLkVOWFRQQTpTQU4uSVFfUkRfRVhQX0ZOLkZZMjAxOAEAAAAafAoAAgAAAAQ2MzQ4AQgAAAAFAAAAATEBAAAACjE5NDg4Mjg0NDQDAAAAAjUwAgAAAAQzMTY4BAAAAAEwBwAAAAg4LzgvMjAxOQgAAAAKMTIvMzEvMjAxOAkAAAABMKsdrkg3HNcIRSXoiDcc1wgnQ0lRLk5ZU0U6VEVWQS5JUV9ORVRfREVCVF9FQklUREEuRlkyMDE0AQAAAE+zBAACAAAACDEuMzQzODIzAQgAAAAFAAAAATEBAAAACjE4Mjc5NzQ1NTkDAAAAAzE2MAIAAAAENDE5MwQAAAABMAcAAAAIOC84LzIwMTkIAAAACjEyLzMxLzIwMTQJAAAAATCHxvtENxzXCPetvok3HNcIJkNJUS5UU0U6NDU0MS5JUV9MT0FOU19SRUNFSVZfTFQuRlkyMDEyAQAAAA4OVwACAAAAAzc1</t>
  </si>
  <si>
    <t>NQEIAAAABQAAAAExAQAAAAoxNTU0MzM3MTQwAwAAAAI3OQIAAAAEMTA1MAQAAAABMAcAAAAIOC84LzIwMTkIAAAACTMvMzEvMjAxMgkAAAABME1q0k83HNcIo6W0hzcc1wgqQ0lRLlRTRTo0NTIzLklRX1RPVEFMX0NPTU1PTl9FUVVJVFkuRlkyMDE1AQAAALx1CgACAAAABjU5ODc0OQEIAAAABQAAAAExAQAAAAoxNzQzODU5Mzg4AwAAAAI3OQIAAAAEMTAwNgQAAAABMAcAAAAIOC84LzIwMTkIAAAACTMvMzEvMjAxNQkAAAABMIFcn0s3HNcIwuY+iDcc1wgjQ0lRLk5ZU0U6UEZFLklRX0ZJTklTSEVEX0lOVi5GWTIwMTMBAAAA3nkCAAIAAAAEMjIxNgEIAAAABQAAAAExAQAAAAoxNzc4NjU0MDQ4AwAAAAMxNjACAAAABDMwNzUEAAAAATAHAAAACDgvOC8yMDE5CAAAAAoxMi8zMS8yMDEzCQAAAAEwsOudSjcc1wgCzIiINxzXCDFDSVEuVFNFOjQ1NDEuSVFfQ0hBTkdFX05FVF9XT1JLSU5HX0NBUElUQUwuRlkyMDE4AQAAAA4OVwACAAAABDU2NjABCAAAAAUAAAABMQEAAAAKMTg5MzY4MzExNwMAAAACNzkCAAAABDQ0MjEEAAAAATAHAAAACDgvOC8yMDE5CAAAAAkzLzMxLzIwMTgJAAAAATBF6YpPNxzXCFpDsoc3HNcII0NJUS5UU0U6NDUxOS5JUV9CRVRBXzFZUi4yMDA4LzEyLzMxAQAAACN1CgACAAAAETAuNTU5MjI1OTA1MTcyNTI0AA3/J2c3HNcI9ardiTcc1wgkQ0lRLk5ZU0U6UEZFLklRX09USEVSX0xJ</t>
  </si>
  <si>
    <t>QUJfTFQuRlkyMDA5AQAAAN55AgACAAAABTE0NTg2AQgAAAAFAAAAATEBAAAACjE1MjQ5MTk0NjEDAAAAAzE2MAIAAAAEMTA2MgQAAAABMAcAAAAIOC84LzIwMTkIAAAACjEyLzMxLzIwMDkJAAAAATCw651KNxzXCLfyj4g3HNcII0NJUS5UU0U6NDU0MS5JUV9QRV9FWENMLi4yMDA2LzExLzMwAQAAAA4OVwADAAAAAADcq4pmNxzXCH3j94k3HNcIL0NJUS5UU0U6NDU1My5JUV9PVEhFUl9OT05fT1BFUl9FWFBfU1VQUEwuRlkyMDA4AQAAACDORAACAAAACC0yODkuOTA2AQgAAAAFAAAAATEBAAAACjEwNjI3NDQ3MzADAAAAAjc5AgAAAAI4NQQAAAABMAcAAAAIOC84LzIwMTkIAAAACTMvMzEvMjAwOAkAAAABMCYQxU43HNcIWEDRhzcc1wg0Q0lRLlRTRTo0NTUzLklRX1RPVEFMX09VVFNUQU5ESU5HX0ZJTElOR19EQVRFLkZZMjAxNwEAAAAgzkQAAgAAAAk0OS4yMDkyMTkBBAAAAAUAAAABNQEAAAAKMTg0ODY3MzQ5NQIAAAAFMjQxNTMGAAAAATBdpYVNNxzXCJ8B9Yc3HNcIKENJUS5UU0U6NDUxOS5JUV9GSVhFRF9BU1NFVF9UVVJOUy5GWTIwMDkBAAAAI3UKAAIAAAAINC40NjgwMTEBCAAAAAUAAAABMQEAAAAKMTU0MTcxNTAwMAMAAAACNzkCAAAABDQwNjYEAAAAATAHAAAACDgvOC8yMDE5CAAAAAoxMi8zMS8yMDA5CQAAAAEwUtUtRTcc1wgPK3eJNxzXCCRDSVEuVFNFOjQ1MDMuSVFfQ09NTU9OX0RJVl9D</t>
  </si>
  <si>
    <t>Ri5GWTIwMDkBAAAAkVgNAAIAAAAGLTU4NjI1AQgAAAAFAAAAATEBAAAACjEzODA1Mjg0ODEDAAAAAjc5AgAAAAQyMDc0BAAAAAEwBwAAAAg4LzgvMjAxOQgAAAAJMy8zMS8yMDA5CQAAAAEw/1SWTTcc1whUNE2INxzXCCdDSVEuU1dYOk5PVk4uSVFfTkVUX0lOVEVSRVNUX0VYUC5GWTIwMTEBAAAAWdYFAAIAAAAELTY4OAEIAAAABQAAAAExAQAAAAoxNTg1NzM0NjE1AwAAAAMxNjACAAAAAzM2OAQAAAABMAcAAAAIOC84LzIwMTkIAAAACjEyLzMxLzIwMTEJAAAAATACyqpJNxzXCAZVkog3HNcIJENJUS5FTlhUUEE6U0FOLklRX1FVSUNLX1JBVElPLkZZMjAxMwEAAAAafAoAAgAAAAgxLjIzNDQwMwEIAAAABQAAAAExAQAAAAoxNzc5MjIxNDc4AwAAAAI1MAIAAAAENDEyMQQAAAABMAcAAAAIOC84LzIwMTkIAAAACjEyLzMxLzIwMTMJAAAAATCHxvtENxzXCFeKmIk3HNcIKUNJUS5FTlhUUEE6U0FOLklRX01BUktFVENBUC4yMDE3LzMvMzEuSlBZAQAAABp8CgACAAAADzEyNjg1MTI1LjQ3MDY5NgEGAAAABQAAAAExAQAAAAoxODMwMzk4ODA5AwAAAAI3OQIAAAAGMTAwMDU0BAAAAAEwBwAAAAkzLzMxLzIwMTcN/ydnNxzXCAQJfJM3HNcIJUNJUS5TV1g6Tk9WTi5JUV9CQVNJQ19FUFNfRVhDTC5GWTIwMDgBAAAAWdYFAAIAAAAIMy41ODcxOTYBCAAAAAUAAAABMQEAAAAKMTQyMDg1ODUyMwMAAAADMTYwAgAA</t>
  </si>
  <si>
    <t>AAQzMDY0BAAAAAEwBwAAAAg4LzgvMjAxOQgAAAAKMTIvMzEvMjAwOAkAAAABMNFnqEk3HNcISSuqiDcc1wgqQ0lRLlRTRTo0NTQxLklRX1RPVEFMX0NPTU1PTl9FUVVJVFkuRlkyMDE1AQAAAA4OVwACAAAABTc0NDg3AQgAAAAFAAAAATEBAAAACjE3NDQxMjg1NTEDAAAAAjc5AgAAAAQxMDA2BAAAAAEwBwAAAAg4LzgvMjAxOQgAAAAJMy8zMS8yMDE1CQAAAAEwRemKTzcc1wiMMZ+HNxzXCBtDSVEuTllTRTpURVZBLklRX0NJUC5GWTIwMTcBAAAAT7MEAAMAAAAAAKDWlEc3HNcIEasQiTcc1wglQ0lRLlRTRTo0NTUzLklRX0xUX0RFQlRfRVFVSVRZLkZZMjAxMQEAAAAgzkQAAgAAAAcxOC4yNTM5AQgAAAAFAAAAATEBAAAACjE0NjE2ODAwNTUDAAAAAjc5AgAAAAQ0MDg1BAAAAAEwBwAAAAg4LzgvMjAxOQgAAAAJMy8zMS8yMDExCQAAAAEw2LLsRTcc1wjG3WiJNxzXCCFDSVEuVFNFOjQ1MTkuSVFfTkVUX0NIQU5HRS5GWTIwMDgBAAAAI3UKAAIAAAAFLTMwNzEBCAAAAAUAAAABMQEAAAAKMTQ1OTI4ODQ3NgMAAAACNzkCAAAABDIwOTMEAAAAATAHAAAACDgvOC8yMDE5CAAAAAoxMi8zMS8yMDA4CQAAAAEw+SOFSzcc1wgcPb2INxzXCCZDSVEuU1dYOk5PVk4uSVFfQ0FTSF9DT05WRVJTSU9OLkZZMjAxMQEAAABZ1gUAAgAAAAc4NC4xNTQ0AQgAAAAFAAAAATEBAAAACjE1ODU3MzQ2MTUDAAAAAzE2MAIAAAAE</t>
  </si>
  <si>
    <t>NDE4NAQAAAABMAcAAAAIOC84LzIwMTkIAAAACjEyLzMxLzIwMTEJAAAAATCHxvtENxzXCIPsmok3HNcIJUNJUS5TV1g6Tk9WTi5JUV9MVF9ERUJUX1JFUEFJRC5GWTIwMTEBAAAAWdYFAAIAAAADLTI4AQgAAAAFAAAAATEBAAAACjE1ODU3MzQ2MTUDAAAAAzE2MAIAAAAEMjAzNgQAAAABMAcAAAAIOC84LzIwMTkIAAAACjEyLzMxLzIwMTEJAAAAATACyqpJNxzXCOhhxIg3HNcIIkNJUS5UU0U6NDU1My5JUV9FQklUX01BUkdJTi5GWTIwMTUBAAAAIM5EAAIAAAAHMTUuNTUzMwEIAAAABQAAAAExAQAAAAoxNzQ1MjE0MjIwAwAAAAI3OQIAAAAENDA1MwQAAAABMAcAAAAIOC84LzIwMTkIAAAACTMvMzEvMjAxNQkAAAABMNiy7EU3HNcIf3iFiTcc1wgmQ0lRLlRTRTo0NTAzLklRX0lOVkVTVF9MT0FOU19DRi5GWTIwMTIBAAAAkVgNAAMAAAAAAJ+1mE03HNcI+mAWiDcc1wgkQ0lRLlRTRTo0NTgxLklRX1NBTEVfSU5UQU5fQ0YuRlkyMDA5AQAAAGpdDQACAAAABS0xMzUwAQgAAAAFAAAAATEBAAAACjE0NjA5MTk3MDMDAAAAAjc5AgAAAAQyMDI5BAAAAAEwBwAAAAg4LzgvMjAxOQgAAAAJMy8zMS8yMDA5CQAAAAEwfEaXTDcc1wjNcimINxzXCCVDSVEuVFNFOjQ1MjMuSVFfUFJFRl9ESVZfT1RIRVIuRlkyMDE2AQAAALx1CgADAAAAAACBXJ9LNxzXCLOEPIg3HNcIIENJUS5UU0U6NDU1NS5JUV9UT1RBTF9SRVYu</t>
  </si>
  <si>
    <t>RlkyMDA5AQAAAOWQRAACAAAABTQ0Mjg0AQgAAAAFAAAAATEBAAAACjEzODEyMDU0MDADAAAAAjc5AgAAAAIyOAQAAAABMAcAAAAIOC84LzIwMTkIAAAACTMvMzEvMjAwOQkAAAABMI/Xqk43HNcIo6W0hzcc1wgmQ0lRLlRTRTo0NTgxLklRX0NBU0hfQ09OVkVSU0lPTi5GWTIwMTkBAAAAal0NAAIAAAAKMTM5LjQzNjkzNQEIAAAABQAAAAExAQAAAAoxOTcwMDUxMzU2AwAAAAI3OQIAAAAENDE4NAQAAAABMAcAAAAIOC84LzIwMTkIAAAACTMvMzEvMjAxOQkAAAABMNQEpUU3HNcIkmORiTcc1wgnQ0lRLlRTRTo0NTIzLklRX01BUktFVENBUC4yMDAyLzMvMzEuSlBZAQAAALx1CgACAAAADDkzMzgxOS42NTc3NQEGAAAABQAAAAExAQAAAAoxMjY1ODg0MzU3AwAAAAI3OQIAAAAGMTAwMDU0BAAAAAEwBwAAAAkzLzMxLzIwMDIN/ydnNxzXCHXNgJM3HNcIGUNJUS5UU0U6NDU0MS5JUV9BRS5GWTIwMTkBAAAADg5XAAMAAAAAAEXpik83HNcI53UKiDcc1wghQ0lRLlRTRTo0NTQxLklRX0VCSVREQV9JTlQuRlkyMDE4AQAAAA4OVwACAAAACTM2LjA1MjYzMQEIAAAABQAAAAExAQAAAAoxODkzNjgzMTE3AwAAAAI3OQIAAAAENDE5MAQAAAABMAcAAAAIOC84LzIwMTkIAAAACTMvMzEvMjAxOAkAAAABMC9JEEY3HNcIOBlkiTcc1wgoQ0lRLk5TRUk6U1VOUEhBUk1BLklRX0FTU0VUX1RVUk5TLkZZMjAxNgEAAACwJwIA</t>
  </si>
  <si>
    <t>AgAAAAgwLjUzODg0NgEIAAAABQAAAAExAQAAAAoxODU4MTI0NTY5AwAAAAI3MgIAAAAENDE3NwQAAAABMAcAAAAIOC84LzIwMTkIAAAACTMvMzEvMjAxNgkAAAABMGztNUQ3HNcIH5yriTcc1wgjQ0lRLlRTRTo0NTU1LklRX1RPVEFMX1JFQ0VJVi5GWTIwMTEBAAAA5ZBEAAIAAAAFMjMyNjMBCAAAAAUAAAABMQEAAAAKMTQ1OTUxMDAyNgMAAAACNzkCAAAABDEwMDEEAAAAATAHAAAACDgvOC8yMDE5CAAAAAkzLzMxLzIwMTEJAAAAATCP16pONxzXCBvPnIc3HNcIJkNJUS5UU0U6NDUwMy5JUV9DQVNIX0FDUVVJUkVfQ0YuRlkyMDE3AQAAAJFYDQACAAAABi01MDkxNQEIAAAABQAAAAExAQAAAAoxODQ3NjY3MTgwAwAAAAI3OQIAAAAEMjA1NwQAAAABMAcAAAAIOC84LzIwMTkIAAAACTMvMzEvMjAxNwkAAAABMPvYvk03HNcIQcb5hzcc1wglQ0lRLlRTRTo0NTU1LklRX1NUX0RFQlRfUkVQQUlELkZZMjAxMQEAAADlkEQAAgAAAAUtNDEwMAEIAAAABQAAAAExAQAAAAoxNDU5NTEwMDI2AwAAAAI3OQIAAAAEMjA0NAQAAAABMAcAAAAIOC84LzIwMTkIAAAACTMvMzEvMjAxMQkAAAABMI/Xqk43HNcInwH1hzcc1wgpQ0lRLk5TRUk6U1VOUEhBUk1BLklRX0VCSVRBX01BUkdJTi5GWTIwMDkBAAAAsCcCAAIAAAAGNDEuMTcxAQgAAAAFAAAAATEBAAAACjEzOTQ2MzQxMjcDAAAAAjcyAgAAAAQ0NDE5BAAAAAEwBwAA</t>
  </si>
  <si>
    <t>AAg4LzgvMjAxOQgAAAAJMy8zMS8yMDA5CQAAAAEwbO01RDcc1wiaYLCJNxzXCCNDSVEuU1dYOk5PVk4uSVFfRElMVVRfV0VJR0hULkZZMjAwOAEAAABZ1gUAAgAAAAQyMjg0ANFnqEk3HNcI2+B8iDcc1wgkQ0lRLlRTRTo0NTIzLklRX0lOQ19FUVVJVFlfQ0YuRlkyMDA4AQAAALx1CgADAAAAAACHsTxMNxzXCIiTbog3HNcIIUNJUS5TV1g6Tk9WTi5JUV9UT1RBTF9ERUJULkZZMjAwOAEAAABZ1gUAAgAAAAQ3MzY0AQgAAAAFAAAAATEBAAAACjE0MjA4NTg1MjMDAAAAAzE2MAIAAAAENDE3MwQAAAABMAcAAAAIOC84LzIwMTkIAAAACjEyLzMxLzIwMDgJAAAAATDRZ6hJNxzXCJ0Eo4g3HNcIGUNJUS5UU0U6NDUwMy5JUV9OSS5GWTIwMTYBAAAAkVgNAAIAAAAGMTkzNjg3AQgAAAAFAAAAATEBAAAACjE3OTcyMTg1NTIDAAAAAjc5AgAAAAIxNQQAAAABMAcAAAAIOC84LzIwMTkIAAAACTMvMzEvMjAxNgkAAAABMPvYvk03HNcI6OwAiDcc1wgbQ0lRLk5ZU0U6UEZFLklRX0VCSVQuRlkyMDE1AQAAAN55AgACAAAABTEzNzkxAQgAAAAFAAAAATEBAAAACjE4NzU2MjQ4NDUDAAAAAzE2MAIAAAADNDAwBAAAAAEwBwAAAAg4LzgvMjAxOQgAAAAKMTIvMzEvMjAxNQkAAAABMP/KWEo3HNcIxUvviDcc1wgnQ0lRLk5ZU0U6VEVWQS5JUV9MVF9ERUJUX0NBUElUQUwuRlkyMDA4AQAAAE+zBAACAAAABzIyLjA1OTcBCAAA</t>
  </si>
  <si>
    <t>AAUAAAABMQEAAAAKMTQyOTk5ODQzNgMAAAADMTYwAgAAAAQ0MTg3BAAAAAEwBwAAAAg4LzgvMjAxOQgAAAAKMTIvMzEvMjAwOAkAAAABMIfG+0Q3HNcI0sWTiTcc1wgtQ0lRLkVOWFRQQTpTQU4uSVFfTUlOT1JJVFlfSU5URVJFU1RfSVMuRlkyMDE2AQAAABp8CgACAAAAAy05MQEIAAAABQAAAAExAQAAAAoxOTQ4ODI4NDc3AwAAAAI1MAIAAAACODMEAAAAATAHAAAACDgvOC8yMDE5CAAAAAoxMi8zMS8yMDE2CQAAAAEwqx2uSDcc1wgmmf2INxzXCChDSVEuRU5YVFBBOlNBTi5JUV9PVEhFUl9MVF9BU1NFVFMuRlkyMDA5AQAAABp8CgACAAAABDY2NDcBCAAAAAUAAAABMQEAAAAKMTUyNjcyMjE2MAMAAAACNTACAAAABDEwNjAEAAAAATAHAAAACDgvOC8yMDE5CAAAAAoxMi8zMS8yMDA5CQAAAAEwuV+zSjcc1wjh2rqINxzXCClDSVEuVFNFOjQ1MTkuSVFfSU5WRVNUX1NFQ1VSSVRZX0NGLkZZMjAxMAEAAAAjdQoAAgAAAAUtNjcyNwEIAAAABQAAAAExAQAAAAoxNTQxNzE0OTYyAwAAAAI3OQIAAAAEMjAyNwQAAAABMAcAAAAIOC84LzIwMTkIAAAACjEyLzMxLzIwMTAJAAAAATA0hodLNxzXCC+6dYg3HNcILUNJUS5OWVNFOlRFVkEuSVFfREVCVF9FUVVJVl9PUEVSX0xFQVNFLkZZMjAxMgEAAABPswQAAgAAAAQxMDU2AQgAAAAFAAAAATEBAAAACjE3MTgyMTc3NTUDAAAAAzE2MAIAAAAFMjE2NzEEAAAAATAH</t>
  </si>
  <si>
    <t>AAAACDgvOC8yMDE5CAAAAAoxMi8zMS8yMDEyCQAAAAEwBgBKSDcc1wjUYOOINxzXCCdDSVEuVFNFOjQ1MDMuSVFfVE9UQUxfUkVWLkZZMjAwOS4uLi5KUFkBAAAAkVgNAAIAAAAGOTY1Njk4AQgAAAAFAAAAATEBAAAACjEzODA1Mjg0ODEDAAAAAjc5AgAAAAIyOAQAAAABMAcAAAAIOC84LzIwMTkIAAAACTMvMzEvMjAwOQkAAAABMGztNUQ3HNcIEyLUiTcc1wgkQ0lRLlRTRTo0NTQxLklRX1VOTEVWRVJFRF9GQ0YuRlkyMDE2AQAAAA4OVwACAAAACS00NDgwLjYyNQEIAAAABQAAAAExAQAAAAoxNzk3MTU2MjQxAwAAAAI3OQIAAAAENDQyMwQAAAABMAcAAAAIOC84LzIwMTkIAAAACTMvMzEvMjAxNgkAAAABMEXpik83HNcIN8y7hzcc1wgiQ0lRLkVOWFRQQTpTQU4uSVFfQ0FTSF9PUEVSLkZZMjAxMgEAAAAafAoAAgAAAAQ4MTcxAQgAAAAFAAAAATEBAAAACjE3MjMwMTY5MzQDAAAAAjUwAgAAAAQyMDA2BAAAAAEwBwAAAAg4LzgvMjAxOQgAAAAKMTIvMzEvMjAxMgkAAAABMPjBtUo3HNcIaxa2iDcc1wgeQ0lRLk5ZU0U6UEZFLklRX1BFTlNJT04uRlkyMDA5AQAAAN55AgACAAAABDk2MzUBCAAAAAUAAAABMQEAAAAKMTUyNDkxOTQ2MQMAAAADMTYwAgAAAAQxMjEzBAAAAAEwBwAAAAg4LzgvMjAxOQgAAAAKMTIvMzEvMjAwOQkAAAABMLDrnUo3HNcIm+zNiDcc1wgpQ0lRLlRTRTo0NTE5LklRX1RPVEFMX0RF</t>
  </si>
  <si>
    <t>QlRfQ0FQSVRBTC5GWTIwMDcBAAAAI3UKAAIAAAAGMC4wODg1AQgAAAAFAAAAATEBAAAACTgxMDQ3NDY1OAMAAAACNzkCAAAABDQxODYEAAAAATAHAAAACDgvOC8yMDE5CAAAAAoxMi8zMS8yMDA3CQAAAAEwUtUtRTcc1wg5E6KJNxzXCC5DSVEuTlNFSTpTVU5QSEFSTUEuSVFfRklYRURfQVNTRVRfVFVSTlMuRlkyMDE0AQAAALAnAgACAAAACDMuOTg4Nzk3AQgAAAAFAAAAATEBAAAACjE3NTk2MjkwMTUDAAAAAjcyAgAAAAQ0MDY2BAAAAAEwBwAAAAg4LzgvMjAxOQgAAAAJMy8zMS8yMDE0CQAAAAEwbO01RDcc1whXipiJNxzXCCJDSVEuTllTRTpURVZBLklRX0VCSVREQV9JTlQuRlkyMDEzAQAAAE+zBAACAAAACTE3Ljg0Mzk0OQEIAAAABQAAAAExAQAAAAoxNzc1ODY1MTU1AwAAAAMxNjACAAAABDQxOTAEAAAAATAHAAAACDgvOC8yMDE5CAAAAAoxMi8zMS8yMDEzCQAAAAEwh8b7RDcc1wh36bmJNxzXCCBDSVEuVFNFOjQ1NTMuSVFfQ0FTSF9PUEVSLkZZMjAxMAEAAAAgzkQAAgAAAAg2NTU3Ljg0NwEIAAAABQAAAAExAQAAAAoxMzgxNTgzMDExAwAAAAI3OQIAAAAEMjAwNgQAAAABMAcAAAAIOC84LzIwMTkIAAAACTMvMzEvMjAxMAkAAAABMNs8jk43HNcIiaLThzcc1wgsQ0lRLlNXWDpOT1ZOLklRX0RFQlRfRVFVSVZfT1BFUl9MRUFTRS5GWTIwMTQBAAAAWdYFAAMAAAAAABpHY0k3HNcIy1ohiTcc1wgl</t>
  </si>
  <si>
    <t>Q0lRLlRTRTo0NTUzLklRX1BST1ZfQkFEX0RFQlRTLkZZMjAxOAEAAAAgzkQAAgAAAAMzNjUBCAAAAAUAAAABMQEAAAAKMTg5NTAwMjAyOQMAAAACNzkCAAAAAjk1BAAAAAEwBwAAAAg4LzgvMjAxOQgAAAAJMy8zMS8yMDE4CQAAAAEwXaWFTTcc1whBxvmHNxzXCCZDSVEuVFNFOjQ1NTMuSVFfU0FMRVNfTUFSS0VUSU5HLkZZMjAxNwEAAAAgzkQAAwAAAAAAXaWFTTcc1wiAnBGINxzXCB9DSVEuTlNFSTpTVU5QSEFSTUEuSVFfQVAuRlkyMDE3AQAAALAnAgACAAAABzQzOTUzLjkBCAAAAAUAAAABMQEAAAAKMTkwNTQwMDU5NgMAAAACNzICAAAABDEwMTgEAAAAATAHAAAACDgvOC8yMDE5CAAAAAkzLzMxLzIwMTcJAAAAATBAkilHNxzXCKRvFYk3HNcIL0NJUS5UU0U6NDUxOS5JUV9DVVNUT01fQkVUQS4tMTA0Vy4uLl5OMjI1LkpQWS5IAQAAACN1CgACAAAAEDEuMTk4MTcwMjIyMDcxMDQADf8nZzcc1wg1W4eHNxzXCCFDSVEuTllTRTpURVZBLklRX0lOVkVOVE9SWS5GWTIwMTYBAAAAT7MEAAIAAAAENDk1NAEIAAAABQAAAAExAQAAAAoxOTQ2MDc0NDc1AwAAAAMxNjACAAAABDEwNDMEAAAAATAHAAAACDgvOC8yMDE5CAAAAAoxMi8zMS8yMDE2CQAAAAEwoNaURzcc1wgQNBqJNxzXCCpDSVEuVFNFOjQ1NTMuSVFfSU5URVJFU1RfSU5WRVNUX0lOQy5GWTIwMDgBAAAAIM5EAAIAAAAHMTc0LjA1MgEIAAAABQAA</t>
  </si>
  <si>
    <t>AAExAQAAAAoxMDYyNzQ0NzMwAwAAAAI3OQIAAAACNjUEAAAAATAHAAAACDgvOC8yMDE5CAAAAAkzLzMxLzIwMDgJAAAAATAmEMVONxzXCBPezoc3HNcIJUNJUS5OWVNFOlRFVkEuSVFfRUJJVERBX01BUkdJTi5GWTIwMDkBAAAAT7MEAAIAAAAHMzAuNzY0OAEIAAAABQAAAAExAQAAAAoxNTE2ODk3NDI2AwAAAAMxNjACAAAABDQwNDcEAAAAATAHAAAACDgvOC8yMDE5CAAAAAoxMi8zMS8yMDA5CQAAAAEwh8b7RDcc1wgfnKuJNxzXCBlDSVEuVFNFOjQ1ODEuSVFfR1cuRlkyMDExAQAAAGpdDQACAAAABTEzNDAwAQgAAAAFAAAAATEBAAAACjE0NjE2ODAxMDQDAAAAAjc5AgAAAAQxMTcxBAAAAAEwBwAAAAg4LzgvMjAxOQgAAAAJMy8zMS8yMDExCQAAAAEwfEaXTDcc1wiDmTCINxzXCBlDSVEuVFNFOjQ1MjMuSVFfR1AuRlkyMDEwAQAAALx1CgACAAAABjY0MjQxMAEIAAAABQAAAAExAQAAAAoxNDczMzM1MDMxAwAAAAI3OQIAAAACMTAEAAAAATAHAAAACDgvOC8yMDE5CAAAAAkzLzMxLzIwMTAJAAAAATCHsTxMNxzXCN5vSIg3HNcIOUNJUS5UU0U6NDU1My5JUV9DVVNUT01fQkVUQS4tMTA0Vy4yMDE3LzAzLzMxLi5eTjIyNS5KUFkuSAEAAAAgzkQAAgAAABEwLjkzOTMwNTI4NzYyNzA2NACGZx9mNxzXCPWq3Yk3HNcIKkNJUS5UU0U6NDU0MS5JUV9JTkNfVEFYX1BBWV9DVVJSRU5ULkZZMjAxMwEAAAAODlcA</t>
  </si>
  <si>
    <t>AgAAAAQ3MTk1AQgAAAAFAAAAATEBAAAACjE2MjM4MzQyMTIDAAAAAjc5AgAAAAQxMDk0BAAAAAEwBwAAAAg4LzgvMjAxOQgAAAAJMy8zMS8yMDEzCQAAAAEwTWrSTzcc1whRPfCHNxzXCCdDSVEuTllTRTpQRkUuSVFfTkVUX0lOVEVSRVNUX0VYUC5GWTIwMTEBAAAA3nkCAAIAAAAFLTEyMjUBCAAAAAUAAAABMQEAAAAKMTY2MDg4OTA2NwMAAAADMTYwAgAAAAMzNjgEAAAAATAHAAAACDgvOC8yMDE5CAAAAAoxMi8zMS8yMDExCQAAAAEwsOudSjcc1whioqCINxzXCCdDSVEuTllTRTpURVZBLklRX0lOVkVTVF9MT0FOU19DRi5GWTIwMTQBAAAAT7MEAAMAAAAAAKDWlEc3HNcIj4EoiTcc1wglQ0lRLlNXWDpOT1ZOLklRX1BST1ZfQkFEX0RFQlRTLkZZMjAxMwEAAABZ1gUAAwAAAAAAAsqqSTcc1wgQNBqJNxzXCB1DSVEuMC5JUV9UT1RBTF9ERUJUX0VCSVREQS5GWQUAAAAAAAAACAAAABUoSW52YWxpZCBUaW1lIFBlcmlvZCls7TVENxzXCPE2yIk3HNcILkNJUS5UU0U6NDU1My5JUV9UT1RBTF9MSUFCX1RPVEFMX0FTU0VUUy5GWTIwMDkBAAAAIM5EAAIAAAAHMjEuMTMwNQEIAAAABQAAAAExAQAAAAoxMzgxNTgyODA5AwAAAAI3OQIAAAAENDE4OAQAAAABMAcAAAAIOC84LzIwMTkIAAAACTMvMzEvMjAwOQkAAAABMNiy7EU3HNcIf3iFiTcc1wgvQ0lRLlRTRTo0NTgxLklRX0lNUFVUX09QRVJfTEVBU0VfSU5U</t>
  </si>
  <si>
    <t>X0VYUC5GWTIwMTQBAAAAal0NAAMAAAAAAHxGl0w3HNcIKE8DiDcc1wguQ0lRLlRTRTo0NTgxLklRX01JTk9SSVRZX0lOVEVSRVNUX1RPVEFMLkZZMjAxMQEAAABqXQ0AAgAAAAUxMDcyOAEIAAAABQAAAAExAQAAAAoxNDYxNjgwMTA0AwAAAAI3OQIAAAAEMTMxMgQAAAABMAcAAAAIOC84LzIwMTkIAAAACTMvMzEvMjAxMQkAAAABMHxGl0w3HNcIVjcuiDcc1wg3Q0lRLk5TRUk6U1VOUEhBUk1BLklRX0NIQU5HRV9ORVRfV09SS0lOR19DQVBJVEFMLkZZMjAxMQEAAACwJwIAAgAAAAUtMzAzMAEIAAAABQAAAAExAQAAAAoxNTcwOTM5MjE4AwAAAAI3MgIAAAAENDQyMQQAAAABMAcAAAAIOC84LzIwMTkIAAAACTMvMzEvMjAxMQkAAAABMHaEpUc3HNcITJBaiTcc1wgcQ0lRLk5ZU0U6UEZFLklRX05JX0NGLkZZMjAxNwEAAADeeQIAAgAAAAUyMTMwOAEIAAAABQAAAAExAQAAAAoxOTQ3ODU1Nzc4AwAAAAMxNjACAAAABDIxNTAEAAAAATAHAAAACDgvOC8yMDE5CAAAAAoxMi8zMS8yMDE3CQAAAAEw/8pYSjcc1wgGVZKINxzXCCRDSVEuTllTRTpURVZBLklRX0JBU0lDX1dFSUdIVC5GWTIwMTcBAAAAT7MEAAIAAAAEMTAxNgCg1pRHNxzXCKRvFYk3HNcIGUNJUS5UU0U6NDUwMy5JUV9BUC5GWTIwMTUBAAAAkVgNAAIAAAAGMjI2NjAyAQgAAAAFAAAAATEBAAAACjE3NDM1MTkzMDkDAAAAAjc5AgAAAAQxMDE4BAAA</t>
  </si>
  <si>
    <t>AAEwBwAAAAg4LzgvMjAxOQgAAAAJMy8zMS8yMDE1CQAAAAEw+9i+TTcc1whRpYGINxzXCCRDSVEuTllTRTpURVZBLklRX0lOVEVSRVNUX0VYUC5GWTIwMTABAAAAT7MEAAIAAAAELTIwMgEIAAAABQAAAAExAQAAAAoxNTg3NTU3NDc0AwAAAAMxNjACAAAAAjgyBAAAAAEwBwAAAAg4LzgvMjAxOQgAAAAKMTIvMzEvMjAxMAkAAAABMNWdR0g3HNcIDjf7iDcc1wglQ0lRLk5ZU0U6UEZFLklRX1BST1ZfQkFEX0RFQlRTLkZZMjAxOAEAAADeeQIAAwAAAAAA/8pYSjcc1wjKZqWINxzXCCVDSVEuU1dYOk5PVk4uSVFfU1RfREVCVF9SRVBBSUQuRlkyMDEwAQAAAFnWBQADAAAAAAACyqpJNxzXCOhhxIg3HNcIIENJUS5UU0U6NDU0MS5JUV9DQVNIX09QRVIuRlkyMDExAQAAAA4OVwACAAAABDEzNzEBCAAAAAUAAAABMQEAAAAKMTUzMDIwOTk5NAMAAAACNzkCAAAABDIwMDYEAAAAATAHAAAACDgvOC8yMDE5CAAAAAoxMS8zMC8yMDExCQAAAAEwTWrSTzcc1wg3zLuHNxzXCBlDSVEuVFNFOjQ1ODEuSVFfTkkuRlkyMDEyAQAAAGpdDQACAAAABTI0MzU3AQgAAAAFAAAAATEBAAAACjE1NTQ5NTA3MTUDAAAAAjc5AgAAAAIxNQQAAAABMAcAAAAIOC84LzIwMTkIAAAACTMvMzEvMjAxMgkAAAABMHxGl0w3HNcIwvsyiDcc1wgoQ0lRLlRTRTo0NTgxLklRX1RPVEFMX0RFQlRfSVNTVUVELkZZMjAxMQEAAABqXQ0AAgAAAAMy</t>
  </si>
  <si>
    <t>ODUBCAAAAAUAAAABMQEAAAAKMTQ2MTY4MDEwNAMAAAACNzkCAAAABDIxNjEEAAAAATAHAAAACDgvOC8yMDE5CAAAAAkzLzMxLzIwMTEJAAAAATB8RpdMNxzXCFGlgYg3HNcIHENJUS5UU0U6NDUxOS5JUV9FQklUQS5GWTIwMTcBAAAAI3UKAAIAAAAFOTg5MzQBCAAAAAUAAAABMQEAAAAKMTg4MTI4MTE4NAMAAAACNzkCAAAABjEwMDY4OQQAAAABMAcAAAAIOC84LzIwMTkIAAAACjEyLzMxLzIwMTcJAAAAATCNZUJLNxzXCC+6dYg3HNcIIUNJUS5TV1g6Tk9WTi5JUV9DQVNIX0ZJTkFOLkZZMjAxNQEAAABZ1gUAAgAAAAUtOTE3NgEIAAAABQAAAAExAQAAAAoxODcyMTE5Nzc1AwAAAAMxNjACAAAABDIwMDQEAAAAATAHAAAACDgvOC8yMDE5CAAAAAoxMi8zMS8yMDE1CQAAAAEwGkdjSTcc1wir766INxzXCB1DSVEuU1dYOk5PVk4uSVFfR0FfRVhQLkZZMjAwOQEAAABZ1gUAAgAAAAQyMjgxAQgAAAAFAAAAATEBAAAACjE0OTE3Mjg0ODYDAAAAAzE2MAIAAAAFMjE1NjIEAAAAATAHAAAACDgvOC8yMDE5CAAAAAoxMi8zMS8yMDA5CQAAAAEw0WeoSTcc1wjL/8GINxzXCCZDSVEuVFNFOjQ1MDMuSVFfSU5WRVNUX0xPQU5TX0NGLkZZMjAxNAEAAACRWA0AAwAAAAAA+9i+TTcc1wirhx2INxzXCCVDSVEuVFNFOjQ1ODEuSVFfUkVUVVJOX0NBUElUQUwuRlkyMDExAQAAAGpdDQACAAAABjUuMTc2NgEIAAAABQAAAAEx</t>
  </si>
  <si>
    <t>AQAAAAoxNDYxNjgwMTA0AwAAAAI3OQIAAAAENDM2MwQAAAABMAcAAAAIOC84LzIwMTkIAAAACTMvMzEvMjAxMQkAAAABMJmiokU3HNcI4jyKiTcc1wgjQ0lRLlRTRTo0NTgxLklRX0JFVEFfMllSLjIwMTYvMDMvMzEBAAAAal0NAAIAAAAPMC44MzE4MDU1Nzc5MzAzAEYFHWY3HNcI9ardiTcc1wgkQ0lRLlRTRTo0NTIzLklRX1BFUklPRERBVEVfSVMuRlkyMDA4AQAAALx1CgAFAAAACjIwMDgvMDMvMzEADXB/TDcc1whWNy6INxzXCChDSVEuVFNFOjQ1NTUuSVFfVE9UQUxfREVCVC5GWTIwMTEuLi4uSlBZAQAAAOWQRAACAAAABTQxNDk5AQgAAAAFAAAAATEBAAAACjE0NTk1MTAwMjYDAAAAAjc5AgAAAAQ0MTczBAAAAAEwBwAAAAg4LzgvMjAxOQgAAAAJMy8zMS8yMDExCQAAAAEwkdVgRDcc1whd+8yJNxzXCBtDSVEuVFNFOjQ1MjMuSVFfRUJJVC5GWTIwMTQBAAAAvHUKAAIAAAAFNzExMDcBCAAAAAUAAAABMQEAAAAKMTY4NDM3NDg0MAMAAAACNzkCAAAAAzQwMAQAAAABMAcAAAAIOC84LzIwMTkIAAAACTMvMzEvMjAxNAkAAAABMNYTP0w3HNcI5+NdiDcc1wgkQ0lRLlRTRTo0NTE5LklRX0NPTU1PTl9JU1NVRUQuRlkyMDEzAQAAACN1CgACAAAAAzgyMAEIAAAABQAAAAExAQAAAAoxNzI2NDg5NTEzAwAAAAI3OQIAAAAEMjE2OQQAAAABMAcAAAAIOC84LzIwMTkIAAAACjEyLzMxLzIwMTMJAAAAATCNZUJL</t>
  </si>
  <si>
    <t>NxzXCHkceIg3HNcIH0NJUS5UU0U6NDU1My5JUV9BUl9UVVJOUy5GWTIwMTkBAAAAIM5EAAIAAAAHMy4yNTAxNwEIAAAABQAAAAExAQAAAAoxOTY5OTUwMDY2AwAAAAI3OQIAAAAENDAwMQQAAAABMAcAAAAIOC84LzIwMTkIAAAACTMvMzEvMjAxOQkAAAABMNiy7EU3HNcI+LZhiTcc1wgnQ0lRLlRTRTo0NTgxLklRX0RBWVNfUEFZQUJMRV9PVVQuRlkyMDExAQAAAGpdDQACAAAACjExMC40ODczMjUBCAAAAAUAAAABMQEAAAAKMTQ2MTY4MDEwNAMAAAACNzkCAAAABDQxODMEAAAAATAHAAAACDgvOC8yMDE5CAAAAAkzLzMxLzIwMTEJAAAAATCZoqJFNxzXCECNeYk3HNcIKENJUS5UU0U6NDU1NS5JUV9UT1RBTF9ERUJUX0lTU1VFRC5GWTIwMTMBAAAA5ZBEAAIAAAADNjAwAQgAAAAFAAAAATEBAAAACjE2MjQwNTE3ODEDAAAAAjc5AgAAAAQyMTYxBAAAAAEwBwAAAAg4LzgvMjAxOQgAAAAJMy8zMS8yMDEzCQAAAAEw5zmtTjcc1whaQ7KHNxzXCCVDSVEuVFNFOjQ1MjMuSVFfR0FJTl9JTlZFU1RfQ0YuRlkyMDA4AQAAALx1CgACAAAABC03ODIBCAAAAAUAAAABMQEAAAAKMTMzNjU1ODk1NAMAAAACNzkCAAAABDIwOTAEAAAAATAHAAAACDgvOC8yMDE5CAAAAAkzLzMxLzIwMDgJAAAAATCHsTxMNxzXCFyuJIg3HNcIIENJUS5UU0U6NDUyMy5JUV9NQUNISU5FUlkuRlkyMDE2AQAAALx1CgADAAAAAACBXJ9LNxzX</t>
  </si>
  <si>
    <t>CC+6dYg3HNcIIUNJUS5UU0U6NDUxOS5JUV9TR0FfTUFSR0lOLkZZMjAxNwEAAAAjdQoAAgAAAAcxNi41MDA3AQgAAAAFAAAAATEBAAAACjE4ODEyODExODQDAAAAAjc5AgAAAAQ0Mzc1BAAAAAEwBwAAAAg4LzgvMjAxOQgAAAAKMTIvMzEvMjAxNwkAAAABMFLVLUU3HNcI4jyKiTcc1wgmQ0lRLlRTRTo0NTAzLklRX0FTU0VUX1dSSVRFRE9XTi5GWTIwMTcBAAAAkVgNAAIAAAAGLTE4MDY1AQgAAAAFAAAAATEBAAAACjE4NDc2NjcxODADAAAAAjc5AgAAAAIzMgQAAAABMAcAAAAIOC84LzIwMTkIAAAACTMvMzEvMjAxNwkAAAABMPvYvk03HNcITTFsiDcc1wgkQ0lRLlRTRTo0NTUzLklRX1NBTEVfSU5UQU5fQ0YuRlkyMDEzAQAAACDORAACAAAABC0xNTQBCAAAAAUAAAABMQEAAAAKMTYyNjQwMzM0NQMAAAACNzkCAAAABDIwMjkEAAAAATAHAAAACDgvOC8yMDE5CAAAAAkzLzMxLzIwMTMJAAAAATDbPI5ONxzXCICcEYg3HNcIIkNJUS5UU0U6NDU4MS5JUV9EQV9TVVBQTF9DRi5GWTIwMTcBAAAAal0NAAIAAAAFMTA0MjMBCAAAAAUAAAABMQEAAAAKMTg0ODg3OTU2MQMAAAACNzkCAAAABDIxNzEEAAAAATAHAAAACDgvOC8yMDE5CAAAAAkzLzMxLzIwMTcJAAAAATANcH9MNxzXCFQ0TYg3HNcII0NJUS5FTlhUUEE6U0FOLklRX0lOQ19FUVVJVFkuRlkyMDA3AQAAABp8CgACAAAAAzc4NAEIAAAABQAAAAExAQAA</t>
  </si>
  <si>
    <t>AAoxMzM5MjI5MDE4AwAAAAI1MAIAAAACNDcEAAAAATAHAAAACDgvOC8yMDE5CAAAAAoxMi8zMS8yMDA3CQAAAAEwGkdjSTcc1wgulhyJNxzXCCZDSVEuVFNFOjQ1NTMuSVFfQ0FTSF9DT05WRVJTSU9OLkZZMjAxNgEAAAAgzkQAAgAAAAozMDkuMDM0Mjk2AQgAAAAFAAAAATEBAAAACjE3OTg2OTk2OTEDAAAAAjc5AgAAAAQ0MTg0BAAAAAEwBwAAAAg4LzgvMjAxOQgAAAAJMy8zMS8yMDE2CQAAAAEw2LLsRTcc1wgfJbWJNxzXCCFDSVEuVFNFOjQ1NTUuSVFfQ0FTSF9GSU5BTi5GWTIwMTgBAAAA5ZBEAAIAAAAGMTA4NTk3AQgAAAAFAAAAATEBAAAACjE4OTQ1Njc3NzIDAAAAAjc5AgAAAAQyMDA0BAAAAAEwBwAAAAg4LzgvMjAxOQgAAAAJMy8zMS8yMDE4CQAAAAEwJhDFTjcc1wiJotOHNxzXCCJDSVEuVFNFOjQ1NTUuSVFfR0FJTl9BU1NFVFMuRlkyMDA5AQAAAOWQRAACAAAAAi0zAQgAAAAFAAAAATEBAAAACjEzODEyMDU0MDADAAAAAjc5AgAAAAI1NgQAAAABMAcAAAAIOC84LzIwMTkIAAAACTMvMzEvMjAwOQkAAAABMI/Xqk43HNcIdrfHhzcc1wglQ0lRLlRTRTo0NTE5LklRX1NUX0RFQlRfUkVQQUlELkZZMjAxMAEAAAAjdQoAAwAAAAAANIaHSzcc1wjMaYaINxzXCBtDSVEuVFNFOjQ1MDMuSVFfR1BQRS5GWTIwMTUBAAAAkVgNAAMAAAAAAPvYvk03HNcIAWT3hzcc1wgrQ0lRLlRTRTo0NTE5LklRX1JF</t>
  </si>
  <si>
    <t>VFVSTl9DT01NT05fRVFVSVRZLkZZMjAxMwEAAAAjdQoAAgAAAAY5LjU5NzcBCAAAAAUAAAABMQEAAAAKMTcyNjQ4OTUxMwMAAAACNzkCAAAABTMzMzIwBAAAAAEwBwAAAAg4LzgvMjAxOQgAAAAKMTIvMzEvMjAxMwkAAAABMFLVLUU3HNcI1cKyiTcc1wgrQ0lRLk5TRUk6U1VOUEhBUk1BLklRX0NBUElUQUxfTEVBU0VTLkZZMjAxNAEAAACwJwIAAgAAAAEyAQgAAAAFAAAAATEBAAAACjE3NTk2MjkwMTUDAAAAAjcyAgAAAAQxMTgzBAAAAAEwBwAAAAg4LzgvMjAxOQgAAAAJMy8zMS8yMDE0CQAAAAEw/dKrRzcc1wgRqxCJNxzXCCBDSVEuVFNFOjQ1NDEuSVFfUEFSVF9USU1FLkZZMjAxMgEAAAAODlcAAwAAAAAATWrSTzcc1wiALr6HNxzXCCpDSVEuVFNFOjQ1MDMuSVFfT1RIRVJfVU5VU1VBTF9TVVBQTC5GWTIwMDkBAAAAkVgNAAIAAAAFLTEzNjQBCAAAAAUAAAABMQEAAAAKMTM4MDUyODQ4MQMAAAACNzkCAAAAAjg3BAAAAAEwBwAAAAg4LzgvMjAxOQgAAAAJMy8zMS8yMDA5CQAAAAEw/1SWTTcc1wi7/hOINxzXCChDSVEuVFNFOjQ1MjMuSVFfVE9UQUxfREVCVF9FUVVJVFkuRlkyMDEwAQAAALx1CgACAAAABzk3LjE3MTQBCAAAAAUAAAABMQEAAAAKMTQ3MzMzNTAzMQMAAAACNzkCAAAABDQwMzQEAAAAATAHAAAACDgvOC8yMDE5CAAAAAkzLzMxLzIwMTAJAAAAATDUBKVFNxzXCAm0gIk3HNcIMENJUS5U</t>
  </si>
  <si>
    <t>U0U6NDU1NS5JUV9UT1RBTF9PVVRTVEFORElOR19CU19EQVRFLkZZMjAxMwEAAADlkEQAAgAAAAkzMC4zMDA5NzYBBAAAAAUAAAABNQEAAAAKMTYyNDA1MTc4MQIAAAAFMjQxNTIGAAAAATDnOa1ONxzXCIAuvoc3HNcIH0NJUS5OU0VJOlNVTlBIQVJNQS5JUV9BUC5GWTIwMTEBAAAAsCcCAAIAAAAGNjQ1My44AQgAAAAFAAAAATEBAAAACjE1NzA5MzkyMTgDAAAAAjcyAgAAAAQxMDE4BAAAAAEwBwAAAAg4LzgvMjAxOQgAAAAJMy8zMS8yMDExCQAAAAEwdoSlRzcc1wgON/uINxzXCCdDSVEuVFNFOjQ1NTMuSVFfVE9UQUxfT1RIRVJfT1BFUi5GWTIwMTYBAAAAIM5EAAIAAAAFMzA3MTkBCAAAAAUAAAABMQEAAAAKMTc5ODY5OTY5MQMAAAACNzkCAAAAAzM4MAQAAAABMAcAAAAIOC84LzIwMTkIAAAACTMvMzEvMjAxNgkAAAABMF2lhU03HNcIMZHAhzcc1wgoQ0lRLlRTRTo0NTUzLklRX1RPVEFMX0RJVl9QQUlEX0NGLkZZMjAxMQEAAAAgzkQAAgAAAAUtMTA3MgEIAAAABQAAAAExAQAAAAoxNDYxNjgwMDU1AwAAAAI3OQIAAAAEMjAyMgQAAAABMAcAAAAIOC84LzIwMTkIAAAACTMvMzEvMjAxMQkAAAABMNs8jk43HNcI53UKiDcc1wgnQ0lRLlRTRTo0NTUzLklRX1RPVEFMX1JFVi5GWTIwMTEuLi4uSlBZAQAAACDORAACAAAABTQ2MTQ1AQgAAAAFAAAAATEBAAAACjE0NjE2ODAwNTUDAAAAAjc5AgAAAAIyOAQA</t>
  </si>
  <si>
    <t>AAABMAcAAAAIOC84LzIwMTkIAAAACTMvMzEvMjAxMQkAAAABMGztNUQ3HNcIH5yriTcc1wgcQ0lRLk5ZU0U6VEVWQS5JUV9OUFBFLkZZMjAxNAEAAABPswQAAgAAAAQ1OTY0AQgAAAAFAAAAATEBAAAACjE4Mjc5NzQ1NTkDAAAAAzE2MAIAAAAEMTAwNAQAAAABMAcAAAAIOC84LzIwMTkIAAAACjEyLzMxLzIwMTQJAAAAATCg1pRHNxzXCEYfJok3HNcIH0NJUS5OWVNFOlRFVkEuSVFfUkFXX0lOVi5GWTIwMDcBAAAAT7MEAAIAAAADNjkzAQgAAAAFAAAAATEBAAAACjEzMjcwMTMzMjcDAAAAAzE2MAIAAAAEMzE3MQQAAAABMAcAAAAIOC84LzIwMTkIAAAACjEyLzMxLzIwMDcJAAAAATCrHa5INxzXCJf7/4g3HNcIIENJUS5UU0U6NDU0MS5JUV9UT1RBTF9SRVYuRlkyMDA3AQAAAA4OVwACAAAACTMyMzI4LjMyMgEIAAAABQAAAAExAQAAAAk3OTg2MDc5NzUDAAAAAjc5AgAAAAIyOAQAAAABMAcAAAAIOC84LzIwMTkIAAAACjExLzMwLzIwMDcJAAAAATCR1WBENxzXCIldz4k3HNcIIkNJUS5UU0U6NDU1NS5JUV9EQV9TVVBQTF9DRi5GWTIwMTYBAAAA5ZBEAAIAAAAENzA0NAEIAAAABQAAAAExAQAAAAoxNzk4NTg3MjE4AwAAAAI3OQIAAAAEMjE3MQQAAAABMAcAAAAIOC84LzIwMTkIAAAACTMvMzEvMjAxNgkAAAABMCYQxU43HNcIDga3hzcc1wgwQ0lRLkVOWFRQQTpTQU4uSVFfT1RIRVJfRklOQU5DRV9BQ1Rf</t>
  </si>
  <si>
    <t>U1VQUEwuRlkyMDE1AQAAABp8CgACAAAAAy00MwEIAAAABQAAAAExAQAAAAoxODc3ODkwMzQ4AwAAAAI1MAIAAAAEMjA1MAQAAAABMAcAAAAIOC84LzIwMTkIAAAACjEyLzMxLzIwMTUJAAAAATCrHa5INxzXCM72Hok3HNcIJkNJUS5OU0VJOlNVTlBIQVJNQS5JUV9CVUlMRElOR1MuRlkyMDE5AQAAALAnAgACAAAABzUyNzIzLjEBCAAAAAUAAAABMQEAAAAKMTk3MzE4MjEzMQMAAAACNzICAAAABDMwMjMEAAAAATAHAAAACDgvOC8yMDE5CAAAAAkzLzMxLzIwMTkJAAAAATBt9CtHNxzXCJ1sNIk3HNcIJ0NJUS5UU0U6NDU4MS5JUV9NQVJLRVRDQVAuMjAxMi8zLzMxLkpQWQEAAABqXQ0AAgAAAAw1NTEwOTcuMDQzOTcBBgAAAAUAAAABMQEAAAAKMTUxMjYwMTA4OAMAAAACNzkCAAAABjEwMDA1NAQAAAABMAcAAAAJMy8zMS8yMDEyDf8nZzcc1wjybH6TNxzXCCRDSVEuVFNFOjQ1NTUuSVFfU0FMRV9JTlRBTl9DRi5GWTIwMTIBAAAA5ZBEAAIAAAAFLTExNDQBCAAAAAUAAAABMQEAAAAKMTU1NDMzNzA4MgMAAAACNzkCAAAABDIwMjkEAAAAATAHAAAACDgvOC8yMDE5CAAAAAkzLzMxLzIwMTIJAAAAATCP16pONxzXCFpDsoc3HNcIIENJUS5UU0U6NDU4MS5JUV9DSEFOR0VfQVAuRlkyMDE5AQAAAGpdDQACAAAABS0xMDUzAQgAAAAFAAAAATEBAAAACjE5NzAwNTEzNTYDAAAAAjc5AgAAAAQyMDE3BAAAAAEwBwAA</t>
  </si>
  <si>
    <t>AAg4LzgvMjAxOQgAAAAJMy8zMS8yMDE5CQAAAAEwDXB/TDcc1wghTCKINxzXCCNDSVEuVFNFOjQ1NTMuSVFfRUJJVEFfTUFSR0lOLkZZMjAxMwEAAAAgzkQAAgAAAAcxNC4wODU1AQgAAAAFAAAAATEBAAAACjE2MjY0MDMzNDUDAAAAAjc5AgAAAAQ0NDE5BAAAAAEwBwAAAAg4LzgvMjAxOQgAAAAJMy8zMS8yMDEzCQAAAAEw2LLsRTcc1wg5E6KJNxzXCCtDSVEuTlNFSTpTVU5QSEFSTUEuSVFfU1RfREVCVF9JU1NVRUQuRlkyMDEwAQAAALAnAgADAAAAAAB2hKVHNxzXCN/RF4k3HNcII0NJUS5UU0U6NDU1NS5JUV9PVEhFUl9FUVVJVFkuRlkyMDE4AQAAAOWQRAACAAAABC02NjYBCAAAAAUAAAABMQEAAAAKMTg5NDU2Nzc3MgMAAAACNzkCAAAABDEwMjgEAAAAATAHAAAACDgvOC8yMDE5CAAAAAkzLzMxLzIwMTgJAAAAATAmEMVONxzXCK0TCIg3HNcIK0NJUS5OU0VJOlNVTlBIQVJNQS5JUV9HV19JTlRBTl9BTU9SVC5GWTIwMDgBAAAAsCcCAAMAAAAAAKDWlEc3HNcIEasQiTcc1wgfQ0lRLlRTRTo0NTQxLklRX09QRVJfSU5DLkZZMjAwNQEAAAAODlcAAgAAAAgyNjYwLjk5NgEIAAAABQAAAAExAQAAAAk0ODYxNjQ0OTADAAAAAjc5AgAAAAIyMQQAAAABMAcAAAAIOC84LzIwMTkIAAAACjExLzMwLzIwMDUJAAAAATCR1WBENxzXCDYQwYk3HNcIJUNJUS5UU0U6NDU0MS5JUV9QUkVGX0RJVl9PVEhFUi5GWTIw</t>
  </si>
  <si>
    <t>MTABAAAADg5XAAMAAAAAAE1q0k83HNcIDga3hzcc1wgsQ0lRLk5TRUk6U1VOUEhBUk1BLklRX0FTU0VUX1dSSVRFRE9XTi5GWTIwMTYBAAAAsCcCAAIAAAAGLTUxMS4yAQgAAAAFAAAAATEBAAAACjE4NTgxMjQ1NjkDAAAAAjcyAgAAAAIzMgQAAAABMAcAAAAIOC84LzIwMTkIAAAACTMvMzEvMjAxNgkAAAABMECSKUc3HNcIj4EoiTcc1wglQ0lRLlNXWDpOT1ZOLklRX0xUX0RFQlRfRVFVSVRZLkZZMjAxMAEAAABZ1gUAAgAAAAcyMC41ODIyAQgAAAAFAAAAATEBAAAACjE1ODU3MzQ2MDEDAAAAAzE2MAIAAAAENDA4NQQAAAABMAcAAAAIOC84LzIwMTkIAAAACjEyLzMxLzIwMTAJAAAAATBS1S1FNxzXCNXCsok3HNcII0NJUS5UU0U6NDUyMy5JUV9JTlRFUkVTVF9FWFAuRlkyMDE0AQAAALx1CgACAAAABS01NTQ1AQgAAAAFAAAAATEBAAAACjE2ODQzNzQ4NDADAAAAAjc5AgAAAAI4MgQAAAABMAcAAAAIOC84LzIwMTkIAAAACTMvMzEvMjAxNAkAAAABMNYTP0w3HNcIioFbiDcc1wgnQ0lRLlRTRTo0NTE5LklRX0NIQU5HRV9JTlZFTlRPUlkuRlkyMDA4AQAAACN1CgACAAAABi0yNTU2MgEIAAAABQAAAAExAQAAAAoxNDU5Mjg4NDc2AwAAAAI3OQIAAAAEMjA5OQQAAAABMAcAAAAIOC84LzIwMTkIAAAACjEyLzMxLzIwMDgJAAAAATD5I4VLNxzXCBw9vYg3HNcIM0NJUS5UU0U6NDUwMy5JUV9DSEFOR0VfT1RI</t>
  </si>
  <si>
    <t>RVJfTkVUX09QRVJfQVNTRVRTLkZZMjAxNgEAAACRWA0AAgAAAAYxMzY1NzgBCAAAAAUAAAABMQEAAAAKMTc5NzIxODU1MgMAAAACNzkCAAAABDIwNDUEAAAAATAHAAAACDgvOC8yMDE5CAAAAAkzLzMxLzIwMTYJAAAAATD72L5NNxzXCChPA4g3HNcIJUNJUS5TV1g6Tk9WTi5JUV9PVEhFUl9DTF9TVVBQTC5GWTIwMTcBAAAAWdYFAAIAAAAENTg4NwEIAAAABQAAAAExAQAAAAoxOTQzMjUwNzIwAwAAAAMxNjACAAAABDEwNTcEAAAAATAHAAAACDgvOC8yMDE5CAAAAAoxMi8zMS8yMDE3CQAAAAEwGkdjSTcc1wiweLiINxzXCCVDSVEuVFNFOjQ1ODEuSVFfT1RIRVJfT1BFUl9BQ1QuRlkyMDEyAQAAAGpdDQACAAAABi0xNjc2NAEIAAAABQAAAAExAQAAAAoxNTU0OTUwNzE1AwAAAAI3OQIAAAAEMjA0NwQAAAABMAcAAAAIOC84LzIwMTkIAAAACTMvMzEvMjAxMgkAAAABMHxGl0w3HNcIKE8DiDcc1wgwQ0lRLk5ZU0U6UEZFLklRX1RPVEFMX09VVFNUQU5ESU5HX0JTX0RBVEUuRlkyMDE1AQAAAN55AgACAAAABDYxNzUBBAAAAAUAAAABNQEAAAAKMTg3NTYyNDg0NQIAAAAFMjQxNTIGAAAAATD/ylhKNxzXCFioYog3HNcIJENJUS5TV1g6Tk9WTi5JUV9VTkxFVkVSRURfRkNGLkZZMjAxMQEAAABZ1gUAAgAAAAcxMjAwMy41AQgAAAAFAAAAATEBAAAACjE1ODU3MzQ2MTUDAAAAAzE2MAIAAAAENDQyMwQAAAABMAcA</t>
  </si>
  <si>
    <t>AAAIOC84LzIwMTkIAAAACjEyLzMxLzIwMTEJAAAAATACyqpJNxzXCC4ui4g3HNcIKUNJUS5UU0U6NDU0MS5JUV9ERUJUX0VRVUlWX05FVF9QQk8uRlkyMDE1AQAAAA4OVwACAAAABDM0MTABCAAAAAUAAAABMQEAAAAKMTc0NDEyODU1MQMAAAACNzkCAAAABTIxNjc5BAAAAAEwBwAAAAg4LzgvMjAxOQgAAAAJMy8zMS8yMDE1CQAAAAEwRemKTzcc1whRuqiHNxzXCCZDSVEuVFNFOjQ1MDMuSVFfTFRfREVCVF9DQVBJVEFMLkZZMjAxOAEAAACRWA0AAgAAAAUwLjM0NwEIAAAABQAAAAExAQAAAAoxODkzNjgzMTQwAwAAAAI3OQIAAAAENDE4NwQAAAABMAcAAAAIOC84LzIwMTkIAAAACTMvMzEvMjAxOAkAAAABMJmiokU3HNcIDyt3iTcc1wgfQ0lRLlRTRTo0NTgxLklRX1RPVEFMX0NMLkZZMjAwOQEAAABqXQ0AAgAAAAU1NDEzMAEIAAAABQAAAAExAQAAAAoxNDYwOTE5NzAzAwAAAAI3OQIAAAAEMTAwOQQAAAABMAcAAAAIOC84LzIwMTkIAAAACTMvMzEvMjAwOQkAAAABMHxGl0w3HNcIwYr+hzcc1wgiQ0lRLlRTRTo0NTU1LklRX0FTU0VUX1RVUk5TLkZZMjAxMQEAAADlkEQAAgAAAAgwLjY0NDAzMwEIAAAABQAAAAExAQAAAAoxNDU5NTEwMDI2AwAAAAI3OQIAAAAENDE3NwQAAAABMAcAAAAIOC84LzIwMTkIAAAACTMvMzEvMjAxMQkAAAABMNiy7EU3HNcInWw0iTcc1wgdQ0lRLlRTRTo0NTgxLklRX0NPTU1P</t>
  </si>
  <si>
    <t>Ti5GWTIwMTIBAAAAal0NAAIAAAAFMzAwMDABCAAAAAUAAAABMQEAAAAKMTU1NDk1MDcxNQMAAAACNzkCAAAABDExMDMEAAAAATAHAAAACDgvOC8yMDE5CAAAAAkzLzMxLzIwMTIJAAAAATB8RpdMNxzXCKuHHYg3HNcIHUNJUS5UU0U6NDU1NS5JUV9HQV9FWFAuRlkyMDEwAQAAAOWQRAACAAAAAzE0NgEIAAAABQAAAAExAQAAAAoxMzgxMjA2MTAwAwAAAAI3OQIAAAAFMjE1NjIEAAAAATAHAAAACDgvOC8yMDE5CAAAAAkzLzMxLzIwMTAJAAAAATCP16pONxzXCFpDsoc3HNcIIUNJUS5OWVNFOlBGRS5JUV9OSV9DT01QQU5ZLkZZMjAxMQEAAADeeQIAAgAAAAUxMDA0OQEIAAAABQAAAAExAQAAAAoxNjYwODg5MDY3AwAAAAMxNjACAAAABTQxNTcxBAAAAAEwBwAAAAg4LzgvMjAxOQgAAAAKMTIvMzEvMjAxMQkAAAABMLDrnUo3HNcIcBD0iDcc1wgeQ0lRLlRTRTo0NTU1LklRX1NUX0RFQlQuRlkyMDE0AQAAAOWQRAACAAAABDIyNTYBCAAAAAUAAAABMQEAAAAKMTY4NjYzNzcwNgMAAAACNzkCAAAABDEwNDYEAAAAATAHAAAACDgvOC8yMDE5CAAAAAkzLzMxLzIwMTQJAAAAATDmrcJONxzXCFhA0Yc3HNcII0NJUS5UU0U6NDU4MS5JUV9UT1RBTF9SRUNFSVYuRlkyMDA5AQAAAGpdDQACAAAABTYxODEwAQgAAAAFAAAAATEBAAAACjE0NjA5MTk3MDMDAAAAAjc5AgAAAAQxMDAxBAAAAAEwBwAAAAg4LzgvMjAxOQgA</t>
  </si>
  <si>
    <t>AAAJMy8zMS8yMDA5CQAAAAEwfEaXTDcc1wgOwxiINxzXCCZDSVEuRU5YVFBBOlNBTi5JUV9FQklUREFfTUFSR0lOLkZZMjAxMwEAAAAafAoAAgAAAAczMC43MzcyAQgAAAAFAAAAATEBAAAACjE3NzkyMjE0NzgDAAAAAjUwAgAAAAQ0MDQ3BAAAAAEwBwAAAAg4LzgvMjAxOQgAAAAKMTIvMzEvMjAxMwkAAAABMIfG+0Q3HNcI0sWTiTcc1wgqQ0lRLk5ZU0U6VEVWQS5JUV9EQVlTX0lOVkVOVE9SWV9PVVQuRlkyMDE1AQAAAE+zBAACAAAACjE4My40MDE5MTUBCAAAAAUAAAABMQEAAAAKMTg3Mzk0MTg3NQMAAAADMTYwAgAAAAQ0MDM1BAAAAAEwBwAAAAg4LzgvMjAxOQgAAAAKMTIvMzEvMjAxNQkAAAABMIfG+0Q3HNcIH5yriTcc1wgbQ0lRLlRTRTo0NTQxLklRX0FQSUMuRlkyMDE1AQAAAA4OVwACAAAABTE4Njg0AQgAAAAFAAAAATEBAAAACjE3NDQxMjg1NTEDAAAAAjc5AgAAAAQxMDg0BAAAAAEwBwAAAAg4LzgvMjAxOQgAAAAJMy8zMS8yMDE1CQAAAAEwRemKTzcc1wjndQqINxzXCBxDSVEuTllTRTpURVZBLklRX0dQUEUuRlkyMDE4AQAAAE+zBAACAAAABTExMjgyAQgAAAAFAAAAATEBAAAACjE5NDYwNzQ0ODADAAAAAzE2MAIAAAAEMTE2OQQAAAABMAcAAAAIOC84LzIwMTkIAAAACjEyLzMxLzIwMTgJAAAAATCg1pRHNxzXCKRvFYk3HNcIK0NJUS4wLklRX0NVU1RPTV9CRVRBLi0xMDRXLiNOQS4uXk4y</t>
  </si>
  <si>
    <t>MjUuSlBZLkgFAAAAAAAAAAgAAAASKEludmFsaWQgRW5kIERhdGUpQJIpRzcc1wj5sJ+JNxzXCCRDSVEuVFNFOjQ1ODEuSVFfRUJJVERBLkZZMjAxOS4uLi5KUFkBAAAAal0NAAIAAAAFNDI1MDIBCAAAAAUAAAABMQEAAAAKMTk3MDA1MTM1NgMAAAACNzkCAAAABDQwNTEEAAAAATAHAAAACDgvOC8yMDE5CAAAAAkzLzMxLzIwMTkJAAAAATBs7TVENxzXCB2Zyok3HNcII0NJUS5UU0U6NDU0MS5JUV9ESUxVVF9XRUlHSFQuRlkyMDEzAQAAAA4OVwACAAAACTQwLjA1MTY0NQBNatJPNxzXCBZYpoc3HNcIJUNJUS5UU0U6NDU4MS5JUV9ESUxVVF9FUFNfSU5DTC5GWTIwMTkBAAAAal0NAAIAAAAKNjA4LjIyODcxMQEIAAAABQAAAAExAQAAAAoxOTcwMDUxMzU2AwAAAAI3OQIAAAABOAQAAAABMAcAAAAIOC84LzIwMTkIAAAACTMvMzEvMjAxOQkAAAABMA1wf0w3HNcIVjcuiDcc1wgfQ0lRLlRTRTo0NTgxLklRX0JWX1NIQVJFLkZZMjAxMAEAAABqXQ0AAgAAAAoxODE2LjY3NjIyAQgAAAAFAAAAATEBAAAACjE0NjA5MTk5MjQDAAAAAjc5AgAAAAQ0MDIwBAAAAAEwBwAAAAg4LzgvMjAxOQgAAAAJMy8zMS8yMDEwCQAAAAEwfEaXTDcc1wiaDUaINxzXCBtDSVEuVFNFOjQ1NTMuSVFfRUJJVC5GWTIwMDkBAAAAIM5EAAIAAAAINjQ4My45OTgBCAAAAAUAAAABMQEAAAAKMTM4MTU4MjgwOQMAAAACNzkCAAAAAzQwMAQA</t>
  </si>
  <si>
    <t>AAABMAcAAAAIOC84LzIwMTkIAAAACTMvMzEvMjAwOQkAAAABMNs8jk43HNcIxHvMhzcc1wgrQ0lRLk5TRUk6U1VOUEhBUk1BLklRX0NBUElUQUxfTEVBU0VTLkZZMjAxMgEAAACwJwIAAwAAAAAAdoSlRzcc1wgHQUyJNxzXCCZDSVEuVFNFOjQ1NDEuSVFfSU5WRU5UT1JZX1RVUk5TLkZZMjAxMQEAAAAODlcAAgAAAAgyLjQ0NzE5MQEIAAAABQAAAAExAQAAAAoxNTMwMjA5OTk0AwAAAAI3OQIAAAAENDA4MgQAAAABMAcAAAAIOC84LzIwMTkIAAAACjExLzMwLzIwMTEJAAAAATAvSRBGNxzXCILyXIk3HNcIKUNJUS5UU0U6NDU1NS5JUV9JTlZFU1RfU0VDVVJJVFlfQ0YuRlkyMDE4AQAAAOWQRAADAAAAAAAmEMVONxzXCGCf8oc3HNcIKENJUS5OWVNFOlRFVkEuSVFfQ0ZPX0NVUlJFTlRfTElBQi5GWTIwMDcBAAAAT7MEAAIAAAAIMC4zMzc1NTMBCAAAAAUAAAABMQEAAAAKMTMyNzAxMzMyNwMAAAADMTYwAgAAAAQ0MTg1BAAAAAEwBwAAAAg4LzgvMjAxOQgAAAAKMTIvMzEvMjAwNwkAAAABMIfG+0Q3HNcId+m5iTcc1wgsQ0lRLk5TRUk6U1VOUEhBUk1BLklRX0lOVkVOVE9SWV9UVVJOUy5GWTIwMTkBAAAAsCcCAAIAAAAIMS4xMzU1MTUBCAAAAAUAAAABMQEAAAAKMTk3MzE4MjEzMQMAAAACNzICAAAABDQwODIEAAAAATAHAAAACDgvOC8yMDE5CAAAAAkzLzMxLzIwMTkJAAAAATBs7TVENxzXCPE2yIk3HNcI</t>
  </si>
  <si>
    <t>IENJUS5UU0U6NDU4MS5JUV9JTlZFTlRPUlkuRlkyMDE1AQAAAGpdDQACAAAABTI3MzA5AQgAAAAFAAAAATEBAAAACjE3NjA0NTc2NjcDAAAAAjc5AgAAAAQxMDQzBAAAAAEwBwAAAAg4LzgvMjAxOQgAAAAJMy8zMS8yMDE1CQAAAAEwww19TDcc1wgW1SuINxzXCChDSVEuU1dYOk5PVk4uSVFfVE9UQUxfRElWX1BBSURfQ0YuRlkyMDE2AQAAAFnWBQACAAAABS02NDc1AQgAAAAFAAAAATEBAAAACjE5NDMyNTA3MzcDAAAAAzE2MAIAAAAEMjAyMgQAAAABMAcAAAAIOC84LzIwMTkIAAAACjEyLzMxLzIwMTYJAAAAATAaR2NJNxzXCLB4uIg3HNcIJUNJUS5TV1g6Tk9WTi5JUV9PVEhFUl9PUEVSX0FDVC5GWTIwMTABAAAAWdYFAAIAAAADNzkzAQgAAAAFAAAAATEBAAAACjE1ODU3MzQ2MDEDAAAAAzE2MAIAAAAEMjA0NwQAAAABMAcAAAAIOC84LzIwMTkIAAAACjEyLzMxLzIwMTAJAAAAATACyqpJNxzXCAZVkog3HNcILkNJUS5OU0VJOlNVTlBIQVJNQS5JUV9UT1RBTF9ERUJULkZZMjAwOS4uLi5KUFkBAAAAsCcCAAIAAAALMzUxMi43MTc3NDIBCAAAAAUAAAABMQEAAAAKMTM5NDYzNDEyNwMAAAACNzkCAAAABDQxNzMEAAAAATAHAAAACDgvOC8yMDE5CAAAAAkzLzMxLzIwMDkJAAAAATCR1WBENxzXCJ5LvIk3HNcIJENJUS5UU0U6NDUxOS5JUV9PVEhFUl9MSUFCX0xULkZZMjAwNwEAAAAjdQoAAgAAAAMxMDkB</t>
  </si>
  <si>
    <t>CAAAAAUAAAABMQEAAAAJODEwNDc0NjU4AwAAAAI3OQIAAAAEMTA2MgQAAAABMAcAAAAIOC84LzIwMTkIAAAACjEyLzMxLzIwMDcJAAAAATCBXJ9LNxzXCLOEPIg3HNcIJENJUS5UU0U6NDUyMy5JUV9TQUxFX0lOVEFOX0NGLkZZMjAxMQEAAAC8dQoAAgAAAAUtOTMxMQEIAAAABQAAAAExAQAAAAoxNDczMzM0ODI1AwAAAAI3OQIAAAAEMjAyOQQAAAABMAcAAAAIOC84LzIwMTkIAAAACTMvMzEvMjAxMQkAAAABMNYTP0w3HNcIXK4kiDcc1wgkQ0lRLlNXWDpOT1ZOLklRX01BUktFVENBUC4yMDE3LzEyLzMxAQAAAFnWBQACAAAADTE5MTc3Mi43OTcyMTMBBgAAAAUAAAABMQEAAAAKMTg2MjMxNzczMQMAAAACMjkCAAAABjEwMDA1NAQAAAABMAcAAAAKMTIvMzEvMjAxN0YFHWY3HNcIUm/iiTcc1wgtQ0lRLk5ZU0U6UEZFLklRX0NBU0hfQ09OVkVSU0lPTi5GWTIwMDkuLi4uSlBZAQAAAN55AgACAAAACDM4OC44NDE4AQgAAAAFAAAAATEBAAAACjE1MjQ5MTk0NjEDAAAAAzE2MAIAAAAENDE4NAQAAAABMAcAAAAIOC84LzIwMTkIAAAACjEyLzMxLzIwMDkJAAAAATCR1WBENxzXCIldz4k3HNcINkNJUS5OU0VJOlNVTlBIQVJNQS5JUV9UT1RBTF9PVVRTVEFORElOR19CU19EQVRFLkZZMjAwOQEAAACwJwIAAgAAAAoyMDcxLjE2MzkxAQQAAAAFAAAAATUBAAAACjEzOTQ2MzQxMjcCAAAABTI0MTUyBgAAAAEwdoSl</t>
  </si>
  <si>
    <t>Rzcc1wgMLliJNxzXCCpDSVEuRU5YVFBBOlNBTi5JUV9NSU5PUklUWV9JTlRFUkVTVC5GWTIwMTgBAAAAGnwKAAIAAAADMTU5AQgAAAAFAAAAATEBAAAACjE5NDg4Mjg0NDQDAAAAAjUwAgAAAAQxMDUyBAAAAAEwBwAAAAg4LzgvMjAxOQgAAAAKMTIvMzEvMjAxOAkAAAABMKsdrkg3HNcIRSXoiDcc1wgvQ0lRLlRTRTo0NTIzLklRX09USEVSX05PTl9PUEVSX0VYUF9TVVBQTC5GWTIwMDgBAAAAvHUKAAIAAAAFLTEwMTQBCAAAAAUAAAABMQEAAAAKMTMzNjU1ODk1NAMAAAACNzkCAAAAAjg1BAAAAAEwBwAAAAg4LzgvMjAxOQgAAAAJMy8zMS8yMDA4CQAAAAEwDXB/TDcc1wj4XTWINxzXCCBDSVEuVFNFOjQ1ODEuSVFfUkRfRVhQX0ZOLkZZMjAxMAEAAABqXQ0AAgAAAAUyODExOAEIAAAABQAAAAExAQAAAAoxNDYwOTE5OTI0AwAAAAI3OQIAAAAEMzE2OAQAAAABMAcAAAAIOC84LzIwMTkIAAAACTMvMzEvMjAxMAkAAAABMHxGl0w3HNcIwYr+hzcc1wgiQ0lRLlRTRTo0NTQxLklRX0FEVkVSVElTSU5HLkZZMjAxMgEAAAAODlcAAwAAAAAATWrSTzcc1wijpbSHNxzXCCRDSVEuU1dYOk5PVk4uSVFfRUJJVERBX01BUkdJTi5GWTIwMDkBAAAAWdYFAAIAAAAHMjguMTUwOAEIAAAABQAAAAExAQAAAAoxNDkxNzI4NDg2AwAAAAMxNjACAAAABDQwNDcEAAAAATAHAAAACDgvOC8yMDE5CAAAAAoxMi8zMS8yMDA5CQAA</t>
  </si>
  <si>
    <t>AAEwUtUtRTcc1wg5E6KJNxzXCDlDSVEuVFNFOjQ1MTkuSVFfQ1VTVE9NX0JFVEEuLTEwNFcuMjAxMi8xMi8zMS4uXk4yMjUuSlBZLkgBAAAAI3UKAAIAAAARMC41MzgwMTI4ODAwNzg5MDUARgUdZjcc1whSb+KJNxzXCDRDSVEuVFNFOjQ1NTUuSVFfVE9UQUxfT1VUU1RBTkRJTkdfRklMSU5HX0RBVEUuRlkyMDE4AQAAAOWQRAACAAAACTQzLjc3MTAxNgEEAAAABQAAAAE1AQAAAAoxODk0NTY3NzcyAgAAAAUyNDE1MwYAAAABMCYQxU43HNcI53UKiDcc1wgjQ0lRLlRTRTo0NTgxLklRX1RPVEFMX0FTU0VUUy5GWTIwMTEBAAAAal0NAAIAAAAGNjE4NDM0AQgAAAAFAAAAATEBAAAACjE0NjE2ODAxMDQDAAAAAjc5AgAAAAQxMDA3BAAAAAEwBwAAAAg4LzgvMjAxOQgAAAAJMy8zMS8yMDExCQAAAAEwfEaXTDcc1wjC+zKINxzXCC1DSVEuTlNFSTpTVU5QSEFSTUEuSVFfVE9UQUxfUkVWLkZZMjAxNS4uLi5KUFkBAAAAsCcCAAIAAAANNTI1NzU2LjU4MzIxNgEIAAAABQAAAAExAQAAAAoxODA0NzkwMDgxAwAAAAI3OQIAAAACMjgEAAAAATAHAAAACDgvOC8yMDE5CAAAAAkzLzMxLzIwMTUJAAAAATBs7TVENxzXCIldz4k3HNcIG0NJUS5UU0U6NDUwMy5JUV9OUFBFLkZZMjAwOQEAAACRWA0AAgAAAAYxODE0NDgBCAAAAAUAAAABMQEAAAAKMTM4MDUyODQ4MQMAAAACNzkCAAAABDEwMDQEAAAAATAHAAAACDgvOC8y</t>
  </si>
  <si>
    <t>MDE5CAAAAAkzLzMxLzIwMDkJAAAAATD/VJZNNxzXCPpgFog3HNcIHENJUS5UU0U6NDU0MS5JUV9FQklUQS5GWTIwMTYBAAAADg5XAAIAAAAFMTMzNTMBCAAAAAUAAAABMQEAAAAKMTc5NzE1NjI0MQMAAAACNzkCAAAABjEwMDY4OQQAAAABMAcAAAAIOC84LzIwMTkIAAAACTMvMzEvMjAxNgkAAAABMEXpik83HNcIG8+chzcc1wgZQ0lRLlRTRTo0NTUzLklRX0ZYLkZZMjAwOAEAAAAgzkQAAgAAAActMzUuMTE5AQgAAAAFAAAAATEBAAAACjEwNjI3NDQ3MzADAAAAAjc5AgAAAAQyMTQ0BAAAAAEwBwAAAAg4LzgvMjAxOQgAAAAJMy8zMS8yMDA4CQAAAAEw2zyOTjcc1wgvUuSHNxzXCChDSVEuVFNFOjQ1NTMuSVFfVE9UQUxfREVCVF9FUVVJVFkuRlkyMDE5AQAAACDORAACAAAABzczLjA5NDYBCAAAAAUAAAABMQEAAAAKMTk2OTk1MDA2NgMAAAACNzkCAAAABDQwMzQEAAAAATAHAAAACDgvOC8yMDE5CAAAAAkzLzMxLzIwMTkJAAAAATDYsuxFNxzXCAm0gIk3HNcIJUNJUS5OWVNFOlRFVkEuSVFfTUFSS0VUQ0FQLjIwMDcvMTIvMzEBAAAAT7MEAAIAAAAIMzU1MTAuNzIBBgAAAAUAAAABMQEAAAAJNDc0MjYwNDQ1AwAAAAMxNjACAAAABjEwMDA1NAQAAAABMAcAAAAKMTIvMzEvMjAwN0YFHWY3HNcIqtHkiTcc1wglQ0lRLlRTRTo0NTgxLklRX09USEVSX0NBX1NVUFBMLkZZMjAxNwEAAABqXQ0AAgAAAAQ0OTAz</t>
  </si>
  <si>
    <t>AQgAAAAFAAAAATEBAAAACjE4NDg4Nzk1NjEDAAAAAjc5AgAAAAQxMDU1BAAAAAEwBwAAAAg4LzgvMjAxOQgAAAAJMy8zMS8yMDE3CQAAAAEwDXB/TDcc1wghTCKINxzXCCNDSVEuVFNFOjQ1ODEuSVFfRElMVVRfV0VJR0hULkZZMjAxOAEAAABqXQ0AAgAAAAY3OS45NTEADXB/TDcc1wj4XTWINxzXCBpDSVEuVFNFOjQ1MTkuSVFfUkVWLkZZMjAxNwEAAAAjdQoAAgAAAAY0OTkzMDgBCAAAAAUAAAABMQEAAAAKMTg4MTI4MTE4NAMAAAACNzkCAAAAAzExMgQAAAABMAcAAAAIOC84LzIwMTkIAAAACjEyLzMxLzIwMTcJAAAAATCNZUJLNxzXCBfPaYg3HNcIJkNJUS5UU0U6NDUyMy5JUV9PVEhFUl9MVF9BU1NFVFMuRlkyMDE1AQAAALx1CgADAAAAAACBXJ9LNxzXCCFMIog3HNcIKENJUS5TV1g6Tk9WTi5JUV9HV19JTlRBTl9BTU9SVF9DRi5GWTIwMDkBAAAAWdYFAAIAAAAEMTAyNQEIAAAABQAAAAExAQAAAAoxNDkxNzI4NDg2AwAAAAMxNjACAAAABDIxODIEAAAAATAHAAAACDgvOC8yMDE5CAAAAAoxMi8zMS8yMDA5CQAAAAEw0WeoSTcc1wjFS++INxzXCCZDSVEuTllTRTpURVZBLklRX09USEVSX0NMX1NVUFBMLkZZMjAxNwEAAABPswQAAgAAAAQ0ODkwAQgAAAAFAAAAATEBAAAACjE5NDYwNzQ0NzcDAAAAAzE2MAIAAAAEMTA1NwQAAAABMAcAAAAIOC84LzIwMTkIAAAACjEyLzMxLzIwMTcJAAAAATCg1pRH</t>
  </si>
  <si>
    <t>NxzXCBA0Gok3HNcIIkNJUS5UU0U6NDUwMy5JUV9DQVNIX0lOVkVTVC5GWTIwMTQBAAAAkVgNAAIAAAAGLTI2ODUxAQgAAAAFAAAAATEBAAAACjE2ODQwNTY1NzYDAAAAAjc5AgAAAAQyMDA1BAAAAAEwBwAAAAg4LzgvMjAxOQgAAAAJMy8zMS8yMDE0CQAAAAEw+9i+TTcc1whOJRuINxzXCDBDSVEuVFNFOjQ1ODEuSVFfVE9UQUxfT1VUU1RBTkRJTkdfQlNfREFURS5GWTIwMTYBAAAAal0NAAIAAAAJNzkuOTA5NjUzAQQAAAAFAAAAATUBAAAACjE3OTg4OTQ5MTUCAAAABTI0MTUyBgAAAAEwDXB/TDcc1whUH1mINxzXCCJDSVEuVFNFOjQ1MTkuSVFfQ0FTSF9JTlZFU1QuRlkyMDE2AQAAACN1CgACAAAABi0xMDEwNwEIAAAABQAAAAExAQAAAAoxODM1MDM4ODIyAwAAAAI3OQIAAAAEMjAwNQQAAAABMAcAAAAIOC84LzIwMTkIAAAACjEyLzMxLzIwMTYJAAAAATCNZUJLNxzXCIwHhIg3HNcIJkNJUS5TV1g6Tk9WTi5JUV9MT0FOU19SRUNFSVZfTFQuRlkyMDExAQAAAFnWBQACAAAAAzMzNAEIAAAABQAAAAExAQAAAAoxNTg1NzM0NjE1AwAAAAMxNjACAAAABDEwNTAEAAAAATAHAAAACDgvOC8yMDE5CAAAAAoxMi8zMS8yMDExCQAAAAEwAsqqSTcc1whCE9WINxzXCChDSVEuVFNFOjQ1MTkuSVFfR1dfSU5UQU5fQU1PUlRfQ0YuRlkyMDE2AQAAACN1CgADAAAAAACNZUJLNxzXCBfPaYg3HNcIKUNJUS5OWVNFOlRF</t>
  </si>
  <si>
    <t>VkEuSVFfUFJPVl9CQURfREVCVFNfQ0YuRlkyMDEzAQAAAE+zBAADAAAAAAAGAEpINxzXCBW9I4k3HNcIH0NJUS5OU0VJOlNVTlBIQVJNQS5JUV9BRS5GWTIwMTQBAAAAsCcCAAIAAAAEMTEyMQEIAAAABQAAAAExAQAAAAoxNzU5NjI5MDE1AwAAAAI3MgIAAAAEMTAxNgQAAAABMAcAAAAIOC84LzIwMTkIAAAACTMvMzEvMjAxNAkAAAABMP3Sq0c3HNcITJBaiTcc1wgqQ0lRLlRTRTo0NTgxLklRX1RPVEFMX0NPTU1PTl9FUVVJVFkuRlkyMDE5AQAAAGpdDQACAAAABjcxMjk3MAEIAAAABQAAAAExAQAAAAoxOTcwMDUxMzU2AwAAAAI3OQIAAAAEMTAwNgQAAAABMAcAAAAIOC84LzIwMTkIAAAACTMvMzEvMjAxOQkAAAABMA1wf0w3HNcIUaWBiDcc1wgkQ0lRLlRTRTo0NTE5LklRX0lOQ19FUVVJVFlfQ0YuRlkyMDEzAQAAACN1CgADAAAAAAA0hodLNxzXCOfjXYg3HNcIL0NJUS5OU0VJOlNVTlBIQVJNQS5JUV9JTlZFU1RfU0VDVVJJVFlfQ0YuRlkyMDE3AQAAALAnAgACAAAABy04NzI4LjgBCAAAAAUAAAABMQEAAAAKMTkwNTQwMDU5NgMAAAACNzICAAAABDIwMjcEAAAAATAHAAAACDgvOC8yMDE5CAAAAAkzLzMxLzIwMTcJAAAAATBAkilHNxzXCNFIDok3HNcIIkNJUS5UU0U6NDUyMy5JUV9BRFZFUlRJU0lORy5GWTIwMTEBAAAAvHUKAAMAAAAAANYTP0w3HNcIuX56iDcc1wgdQ0lRLlRTRTo0NTgxLklRX0NP</t>
  </si>
  <si>
    <t>TU1PTi5GWTIwMTQBAAAAal0NAAIAAAAFMzAwMDABCAAAAAUAAAABMQEAAAAKMTc2MDQ1Nzc5MwMAAAACNzkCAAAABDExMDMEAAAAATAHAAAACDgvOC8yMDE5CAAAAAkzLzMxLzIwMTQJAAAAATDDDX1MNxzXCE0xbIg3HNcIHkNJUS5UU0U6NDUyMy5JUV9aX1NDT1JFLkZZMjAxNQEAAAC8dQoAAgAAAAgzLjIzNDMwMgEIAAAABQAAAAExAQAAAAoxNzQzODU5Mzg4AwAAAAI3OQIAAAAGMTAwMTIzBAAAAAEwBwAAAAg4LzgvMjAxOQgAAAAJMy8zMS8yMDE1CQAAAAEw1ASlRTcc1wgdn4yJNxzXCCZDSVEuVFNFOjQ1NTMuSVFfTFRfREVCVF9DQVBJVEFMLkZZMjAwOQEAAAAgzkQAAwAAAAAA2LLsRTcc1wh/eIWJNxzXCBxDSVEuVFNFOjQ1MDMuSVFfREFfQ0YuRlkyMDE1AQAAAJFYDQACAAAABTY1NDc0AQgAAAAFAAAAATEBAAAACjE3NDM1MTkzMDkDAAAAAjc5AgAAAAQyMTYwBAAAAAEwBwAAAAg4LzgvMjAxOQgAAAAJMy8zMS8yMDE1CQAAAAEw+9i+TTcc1wjBiv6HNxzXCBtDSVEuVFNFOjQ1NTUuSVFfQVBJQy5GWTIwMTcBAAAA5ZBEAAIAAAAFMjc4MDMBCAAAAAUAAAABMQEAAAAKMTg0ODU4MTA2OQMAAAACNzkCAAAABDEwODQEAAAAATAHAAAACDgvOC8yMDE5CAAAAAkzLzMxLzIwMTcJAAAAATAmEMVONxzXCJ0Zyoc3HNcIIkNJUS5FTlhUUEE6U0FOLklRX0JVSUxESU5HUy5GWTIwMTUBAAAAGnwKAAIAAAAE</t>
  </si>
  <si>
    <t>NjYzMQEIAAAABQAAAAExAQAAAAoxODc3ODkwMzQ4AwAAAAI1MAIAAAAEMzAyMwQAAAABMAcAAAAIOC84LzIwMTkIAAAACjEyLzMxLzIwMTUJAAAAATCrHa5INxzXCCaZ/Yg3HNcIGUNJUS5UU0U6NDU1NS5JUV9BRC5GWTIwMTIBAAAA5ZBEAAMAAAAAAI/Xqk43HNcIFlimhzcc1wgfQ0lRLlRTRTo0NTUzLklRX05FVF9ERUJULkZZMjAxMgEAAAAgzkQAAgAAAAQ3OTY2AQgAAAAFAAAAATEBAAAACjE1NTQ5NTA3ODcDAAAAAjc5AgAAAAQ0MzY0BAAAAAEwBwAAAAg4LzgvMjAxOQgAAAAJMy8zMS8yMDEyCQAAAAEw2zyOTjcc1wjndQqINxzXCDRDSVEuVFNFOjQ1MjMuSVFfVE9UQUxfT1VUU1RBTkRJTkdfRklMSU5HX0RBVEUuRlkyMDE2AQAAALx1CgACAAAACjI4NS45NDA3OTIBBAAAAAUAAAABNQEAAAAKMTc5NzE1NjE4OAIAAAAFMjQxNTMGAAAAATCBXJ9LNxzXCMLmPog3HNcIGUNJUS5TV1g6Tk9WTi5JUV9BRS5GWTIwMTUBAAAAWdYFAAIAAAAENDQ0NgEIAAAABQAAAAExAQAAAAoxODcyMTE5Nzc1AwAAAAMxNjACAAAABDEwMTYEAAAAATAHAAAACDgvOC8yMDE5CAAAAAoxMi8zMS8yMDE1CQAAAAEwGkdjSTcc1wjYUbGINxzXCCVDSVEuVFNFOjQ1MjMuSVFfT1RIRVJfQ0FfU1VQUEwuRlkyMDA5AQAAALx1CgACAAAABTIwMDIwAQgAAAAFAAAAATEBAAAACjEzNzQzNzY3NjIDAAAAAjc5AgAAAAQxMDU1BAAA</t>
  </si>
  <si>
    <t>AAEwBwAAAAg4LzgvMjAxOQgAAAAJMy8zMS8yMDA5CQAAAAEwh7E8TDcc1wj5V3OINxzXCB9DSVEuTllTRTpQRkUuSVFfQVJfVFVSTlMuRlkyMDA4AQAAAN55AgACAAAACDUuMTM3NTk5AQgAAAAFAAAAATEBAAAACjE0MzM3NTMwMTEDAAAAAzE2MAIAAAAENDAwMQQAAAABMAcAAAAIOC84LzIwMTkIAAAACjEyLzMxLzIwMDgJAAAAATBS1S1FNxzXCHfpuYk3HNcIGUNJUS5UU0U6NDUxOS5JUV9BUC5GWTIwMDkBAAAAI3UKAAIAAAAFMzQyNjQBCAAAAAUAAAABMQEAAAAKMTU0MTcxNTAwMAMAAAACNzkCAAAABDEwMTgEAAAAATAHAAAACDgvOC8yMDE5CAAAAAoxMi8zMS8yMDA5CQAAAAEwNIaHSzcc1wi5fnqINxzXCChDSVEuVFNFOjQ1MDMuSVFfUFJPVl9CQURfREVCVFNfQ0YuRlkyMDE4AQAAAJFYDQADAAAAAAA2O8FNNxzXCK0TCIg3HNcIIUNJUS5UU0U6NDU1NS5JUV9JTkNfRVFVSVRZLkZZMjAxMgEAAADlkEQAAwAAAAAAj9eqTjcc1wifAfWHNxzXCCBDSVEuU1dYOk5PVk4uSVFfQ0FTSF9PUEVSLkZZMjAxOAEAAABZ1gUAAgAAAAUxNDI3MgEIAAAABQAAAAExAQAAAAoxOTQzMjUwNzMyAwAAAAMxNjACAAAABDIwMDYEAAAAATAHAAAACDgvOC8yMDE5CAAAAAoxMi8zMS8yMDE4CQAAAAEwGkdjSTcc1wjoYcSINxzXCB1DSVEuRU5YVFBBOlNBTi5JUV9FQklULkZZMjAxNAEAAAAafAoAAgAAAAQ2NzUyAQgA</t>
  </si>
  <si>
    <t>AAAFAAAAATEBAAAACjE4MzAzOTU3MTADAAAAAjUwAgAAAAM0MDAEAAAAATAHAAAACDgvOC8yMDE5CAAAAAoxMi8zMS8yMDE0CQAAAAEwoLmrSDcc1wgIwASJNxzXCCVDSVEuVFNFOjQ1MjMuSVFfT1RIRVJfQ0xfU1VQUEwuRlkyMDA4AQAAALx1CgACAAAABTI4NzIwAQgAAAAFAAAAATEBAAAACjEzMzY1NTg5NTQDAAAAAjc5AgAAAAQxMDU3BAAAAAEwBwAAAAg4LzgvMjAxOQgAAAAJMy8zMS8yMDA4CQAAAAEwDXB/TDcc1wjndQqINxzXCCRDSVEuVFNFOjQ1NTMuSVFfQ09NTU9OX0lTU1VFRC5GWTIwMDgBAAAAIM5EAAMAAAAAANs8jk43HNcItI3fhzcc1wgrQ0lRLlRTRTo0NTAzLklRX01JTk9SSVRZX0lOVEVSRVNUX0NGLkZZMjAwOQEAAACRWA0AAwAAAAAA/1SWTTcc1wjEe8yHNxzXCBhDSVEuMC5JUV9UT1RBTF9SRUNFSVYuRlkFAAAAAAAAAAgAAAAVKEludmFsaWQgVGltZSBQZXJpb2QpQJIpRzcc1wj5sJ+JNxzXCCBDSVEuRU5YVFBBOlNBTi5JUV9TVF9ERUJULkZZMjAxOAEAAAAafAoAAgAAAAMyNjkBCAAAAAUAAAABMQEAAAAKMTk0ODgyODQ0NAMAAAACNTACAAAABDEwNDYEAAAAATAHAAAACDgvOC8yMDE5CAAAAAoxMi8zMS8yMDE4CQAAAAEwqx2uSDcc1wiSJ8mINxzXCCNDSVEuVFNFOjQ1MjMuSVFfUEVfRVhDTC4uMjAxNC8wMy8zMQEAAAC8dQoAAgAAAAkyNi4yMDg2MTIBBwAAAAUAAAABMQEA</t>
  </si>
  <si>
    <t>AAAKMTY1ODkyOTExNwMAAAABMAIAAAAGMTAwMDI3BAAAAAEwBwAAAAkzLzMxLzIwMTQIAAAACTMvMzEvMjAxNNyrimY3HNcItLzwiTcc1wgnQ0lRLkVOWFRQQTpTQU4uSVFfUFJFRl9ESVZfT1RIRVIuRlkyMDExAQAAABp8CgADAAAAAAD4wbVKNxzXCNjU+Ig3HNcIJ0NJUS5UU0U6NDUwMy5JUV9DSEFOR0VfSU5WRU5UT1JZLkZZMjAxMQEAAACRWA0AAgAAAAYtMTA2NzgBCAAAAAUAAAABMQEAAAAKMTYzOTUzMTUxNQMAAAACNzkCAAAABDIwOTkEAAAAATAHAAAACDgvOC8yMDE5CAAAAAkzLzMxLzIwMTEJAAAAATD/VJZNNxzXCOjsAIg3HNcIJUNJUS5UU0U6NDU4MS5JUV9TVF9ERUJUX1JFUEFJRC5GWTIwMTYBAAAAal0NAAIAAAAELTMwNQEIAAAABQAAAAExAQAAAAoxNzk4ODk0OTE1AwAAAAI3OQIAAAAEMjA0NAQAAAABMAcAAAAIOC84LzIwMTkIAAAACTMvMzEvMjAxNgkAAAABMA1wf0w3HNcIVjcuiDcc1wgkQ0lRLlRTRTo0NTU1LklRX09USEVSX0xJQUJfTFQuRlkyMDE2AQAAAOWQRAACAAAABDI2NzIBCAAAAAUAAAABMQEAAAAKMTc5ODU4NzIxOAMAAAACNzkCAAAABDEwNjIEAAAAATAHAAAACDgvOC8yMDE5CAAAAAkzLzMxLzIwMTYJAAAAATAmEMVONxzXCFhA0Yc3HNcII0NJUS5OWVNFOlBGRS5JUV9CQVNJQ19XRUlHSFQuRlkyMDEzAQAAAN55AgACAAAABDY4MTMAsOudSjcc1wh8kI2INxzXCCdD</t>
  </si>
  <si>
    <t>SVEuU1dYOk5PVk4uSVFfQ0hBTkdFX0lOVkVOVE9SWS5GWTIwMTgBAAAAWdYFAAIAAAAELTUzMwEIAAAABQAAAAExAQAAAAoxOTQzMjUwNzMyAwAAAAMxNjACAAAABDIwOTkEAAAAATAHAAAACDgvOC8yMDE5CAAAAAoxMi8zMS8yMDE4CQAAAAEwGkdjSTcc1wgcPb2INxzXCBdDSVEuMC5JUV9DQVNIX0lOVkVTVC5GWQUAAAAAAAAACAAAABUoSW52YWxpZCBUaW1lIFBlcmlvZClAkilHNxzXCHABj4k3HNcIJkNJUS5UU0U6NDUxOS5JUV9JTlZFTlRPUllfVFVSTlMuRlkyMDE2AQAAACN1CgACAAAACDEuNDMwODI0AQgAAAAFAAAAATEBAAAACjE4MzUwMzg4MjIDAAAAAjc5AgAAAAQ0MDgyBAAAAAEwBwAAAAg4LzgvMjAxOQgAAAAKMTIvMzEvMjAxNgkAAAABMFLVLUU3HNcIXfvMiTcc1wguQ0lRLlRTRTo0NTU1LklRX1RPVEFMX0RFQlRfRUJJVERBX0NBUEVYLkZZMjAwOQEAAADlkEQAAgAAAAgyLjkxMjUwMgEIAAAABQAAAAExAQAAAAoxMzgxMjA1NDAwAwAAAAI3OQIAAAAFMjMzMTMEAAAAATAHAAAACDgvOC8yMDE5CAAAAAkzLzMxLzIwMDkJAAAAATDYsuxFNxzXCNnIdIk3HNcILkNJUS5OU0VJOlNVTlBIQVJNQS5JUV9UT1RBTF9ERUJUX0VRVUlUWS5GWTIwMDkBAAAAsCcCAAIAAAAGMi40ODQ5AQgAAAAFAAAAATEBAAAACjEzOTQ2MzQxMjcDAAAAAjcyAgAAAAQ0MDM0BAAAAAEwBwAAAAg4LzgvMjAxOQgA</t>
  </si>
  <si>
    <t>AAAJMy8zMS8yMDA5CQAAAAEwbO01RDcc1wj6J5aJNxzXCCtDSVEuTlNFSTpTVU5QSEFSTUEuSVFfR0FJTl9JTlZFU1RfQ0YuRlkyMDE3AQAAALAnAgACAAAABC03NDYBCAAAAAUAAAABMQEAAAAKMTkwNTQwMDU5NgMAAAACNzICAAAABDIwOTAEAAAAATAHAAAACDgvOC8yMDE5CAAAAAkzLzMxLzIwMTcJAAAAATBAkilHNxzXCJUFUYk3HNcII0NJUS5UU0U6NDU4MS5JUV9FQklUQV9NQVJHSU4uRlkyMDA4AQAAAGpdDQACAAAABzE0LjgyNzIBCAAAAAUAAAABMQEAAAAKMTA1ODkxNTA3OQMAAAACNzkCAAAABDQ0MTkEAAAAATAHAAAACDgvOC8yMDE5CAAAAAkzLzMxLzIwMDgJAAAAATCZoqJFNxzXCI/ve4k3HNcIKkNJUS5UU0U6NDU4MS5JUV9PVEhFUl9VTlVTVUFMX1NVUFBMLkZZMjAxMwEAAABqXQ0AAgAAAAMtNjgBCAAAAAUAAAABMQEAAAAKMTYyNTQ1NzYyMQMAAAACNzkCAAAAAjg3BAAAAAEwBwAAAAg4LzgvMjAxOQgAAAAJMy8zMS8yMDEzCQAAAAEwfEaXTDcc1wgW1SuINxzXCChDSVEuU1dYOk5PVk4uSVFfREVGX1RBWF9BU1NFVFNfTFQuRlkyMDA3AQAAAFnWBQACAAAABDM1NjcBCAAAAAUAAAABMQEAAAAKMTMxNzA2ODI0NgMAAAADMTYwAgAAAAQxMDI2BAAAAAEwBwAAAAg4LzgvMjAxOQgAAAAKMTIvMzEvMjAwNwkAAAABMP/KWEo3HNcIPp+/iDcc1wggQ0lRLlRTRTo0NTIzLklRX1NHQV9TVVBQ</t>
  </si>
  <si>
    <t>TC5GWTIwMTEBAAAAvHUKAAIAAAAGMzQyOTk4AQgAAAAFAAAAATEBAAAACjE0NzMzMzQ4MjUDAAAAAjc5AgAAAAMxMDIEAAAAATAHAAAACDgvOC8yMDE5CAAAAAkzLzMxLzIwMTEJAAAAATDWEz9MNxzXCPlXc4g3HNcIIENJUS5TV1g6Tk9WTi5JUV9PVEhFUl9SRVYuRlkyMDE2AQAAAFnWBQACAAAAAzg2OAEIAAAABQAAAAExAQAAAAoxOTQzMjUwNzM3AwAAAAMxNjACAAAAAzM1NwQAAAABMAcAAAAIOC84LzIwMTkIAAAACjEyLzMxLzIwMTYJAAAAATAaR2NJNxzXCIF114g3HNcIJ0NJUS5UU0U6NDU1My5JUV9UT1RBTF9SRVYuRlkyMDEwLi4uLkpQWQEAAAAgzkQAAgAAAAgzOTA0My41MgEIAAAABQAAAAExAQAAAAoxMzgxNTgzMDExAwAAAAI3OQIAAAACMjgEAAAAATAHAAAACDgvOC8yMDE5CAAAAAkzLzMxLzIwMTAJAAAAATBs7TVENxzXCO45qYk3HNcIIENJUS5UU0U6NDUxOS5JUV9OSV9NQVJHSU4uRlkyMDA3AQAAACN1CgACAAAABjExLjYxOAEIAAAABQAAAAExAQAAAAk4MTA0NzQ2NTgDAAAAAjc5AgAAAAQ0MDk0BAAAAAEwBwAAAAg4LzgvMjAxOQgAAAAKMTIvMzEvMjAwNwkAAAABMFLVLUU3HNcI4jyKiTcc1wgiQ0lRLlRTRTo0NTgxLklRX0xFVkVSRURfRkNGLkZZMjAxOAEAAABqXQ0AAgAAAAkyNjkzNC4zNzUBCAAAAAUAAAABMQEAAAAKMTg5NTAwMjEyMQMAAAACNzkCAAAABDQ0MjIEAAAAATAH</t>
  </si>
  <si>
    <t>AAAACDgvOC8yMDE5CAAAAAkzLzMxLzIwMTgJAAAAATANcH9MNxzXCCFMIog3HNcIIUNJUS5UU0U6NDUwMy5JUV9DT01NT05fUkVQLkZZMjAxNwEAAACRWA0AAgAAAAYtOTIxOTMBCAAAAAUAAAABMQEAAAAKMTg0NzY2NzE4MAMAAAACNzkCAAAABDIxNjQEAAAAATAHAAAACDgvOC8yMDE5CAAAAAkzLzMxLzIwMTcJAAAAATD72L5NNxzXCGixBYg3HNcIKkNJUS5UU0U6NDU1NS5JUV9UT1RBTF9DT01NT05fRVFVSVRZLkZZMjAxNAEAAADlkEQAAgAAAAYxMDEzMDABCAAAAAUAAAABMQEAAAAKMTY4NjYzNzcwNgMAAAACNzkCAAAABDEwMDYEAAAAATAHAAAACDgvOC8yMDE5CAAAAAkzLzMxLzIwMTQJAAAAATDmrcJONxzXCBvb7Yc3HNcILkNJUS5UU0U6NDUyMy5JUV9UT1RBTF9MSUFCX1RPVEFMX0FTU0VUUy5GWTIwMTEBAAAAvHUKAAIAAAAHNjAuNzc4NQEIAAAABQAAAAExAQAAAAoxNDczMzM0ODI1AwAAAAI3OQIAAAAENDE4OAQAAAABMAcAAAAIOC84LzIwMTkIAAAACTMvMzEvMjAxMQkAAAABMNQEpUU3HNcIxVF+iTcc1wgwQ0lRLlRTRTo0NTQxLklRX0RFRl9UQVhfQVNTRVRTX0NVUlJFTlQu5pel5Yy75belBQAAAAAAAAAIAAAAFShJbnZhbGlkIFRpbWUgUGVyaW9kKUxzXkQ3HNcIEyLUiTcc1wgqQ0lRLk5TRUk6U1VOUEhBUk1BLklRX0NPTU1PTl9ESVZfQ0YuRlkyMDE3AQAAALAnAgACAAAABy0yMzk5</t>
  </si>
  <si>
    <t>LjIBCAAAAAUAAAABMQEAAAAKMTkwNTQwMDU5NgMAAAACNzICAAAABDIwNzQEAAAAATAHAAAACDgvOC8yMDE5CAAAAAkzLzMxLzIwMTcJAAAAATBAkilHNxzXCBA0Gok3HNcIK0NJUS5OU0VJOlNVTlBIQVJNQS5JUV9QUkVGX0RJVl9PVEhFUi5GWTIwMTUBAAAAsCcCAAMAAAAAAP3Sq0c3HNcIzN5JiTcc1wgbQ0lRLlRTRTo0NTQxLklRX0xBTkQuRlkyMDExAQAAAA4OVwADAAAAAABNatJPNxzXCD7J2oc3HNcILENJUS5UU0U6NDU1NS5JUV9ERUJUX0VRVUlWX09QRVJfTEVBU0UuRlkyMDE1AQAAAOWQRAADAAAAAAAmEMVONxzXCGCf8oc3HNcIKENJUS5UU0U6NDUwMy5JUV9UT1RBTF9ERUJULkZZMjAxOS4uLi5KUFkBAAAAkVgNAAIAAAAEMjc3MQEIAAAABQAAAAExAQAAAAoxOTY4OTk3OTU1AwAAAAI3OQIAAAAENDE3MwQAAAABMAcAAAAIOC84LzIwMTkIAAAACTMvMzEvMjAxOQkAAAABMJHVYEQ3HNcIHZnKiTcc1wgfQ0lRLlRTRTo0NTQxLklRX1RPVEFMX0NMLkZZMjAxNQEAAAAODlcAAgAAAAU1MTYxOAEIAAAABQAAAAExAQAAAAoxNzQ0MTI4NTUxAwAAAAI3OQIAAAAEMTAwOQQAAAABMAcAAAAIOC84LzIwMTkIAAAACTMvMzEvMjAxNQkAAAABMEXpik83HNcIMZHAhzcc1wguQ0lRLk5TRUk6U1VOUEhBUk1BLklRX0NVUlJFTlRfUE9SVF9ERUJULkZZMjAxNwEAAACwJwIAAgAAAAcxNzM2OC4yAQgAAAAF</t>
  </si>
  <si>
    <t>AAAAATEBAAAACjE5MDU0MDA1OTYDAAAAAjcyAgAAAAQxMjk3BAAAAAEwBwAAAAg4LzgvMjAxOQgAAAAJMy8zMS8yMDE3CQAAAAEwQJIpRzcc1wjf0ReJNxzXCBxDSVEuTllTRTpURVZBLklRX0xBTkQuRlkyMDE3AQAAAE+zBAACAAAAAzM5MAEIAAAABQAAAAExAQAAAAoxOTQ2MDc0NDc3AwAAAAMxNjACAAAABDMwOTgEAAAAATAHAAAACDgvOC8yMDE5CAAAAAoxMi8zMS8yMDE3CQAAAAEwoNaURzcc1wjRSA6JNxzXCChDSVEuRU5YVFBBOlNBTi5JUV9JTlZFTlRPUllfVFVSTlMuRlkyMDE2AQAAABp8CgACAAAACDEuNTk1NzM1AQgAAAAFAAAAATEBAAAACjE5NDg4Mjg0NzcDAAAAAjUwAgAAAAQ0MDgyBAAAAAEwBwAAAAg4LzgvMjAxOQgAAAAKMTIvMzEvMjAxNgkAAAABMIfG+0Q3HNcI4jyKiTcc1wggQ0lRLlRTRTo0NTU1LklRX05JX01BUkdJTi5GWTIwMTcBAAAA5ZBEAAIAAAAGMTIuMDE3AQgAAAAFAAAAATEBAAAACjE4NDg1ODEwNjkDAAAAAjc5AgAAAAQ0MDk0BAAAAAEwBwAAAAg4LzgvMjAxOQgAAAAJMy8zMS8yMDE3CQAAAAEw2LLsRTcc1wiD7JqJNxzXCClDSVEuVFNFOjQ1MDMuSVFfREVCVF9FUVVJVl9ORVRfUEJPLkZZMjAxMgEAAACRWA0AAgAAAAUyNTA2OQEIAAAABQAAAAExAQAAAAoxNjM5NTMxNTA0AwAAAAI3OQIAAAAFMjE2NzkEAAAAATAHAAAACDgvOC8yMDE5CAAAAAkzLzMxLzIwMTIJ</t>
  </si>
  <si>
    <t>AAAAATCftZhNNxzXCA7DGIg3HNcIJkNJUS5UU0U6NDU1My5JUV9MVF9ERUJUX0NBUElUQUwuRlkyMDE2AQAAACDORAACAAAABjQwLjg2OAEIAAAABQAAAAExAQAAAAoxNzk4Njk5NjkxAwAAAAI3OQIAAAAENDE4NwQAAAABMAcAAAAIOC84LzIwMTkIAAAACTMvMzEvMjAxNgkAAAABMNiy7EU3HNcInWw0iTcc1wgpQ0lRLkVOWFRQQTpTQU4uSVFfQ0hBTkdFX0lOVkVOVE9SWS5GWTIwMTUBAAAAGnwKAAIAAAAELTQ2NgEIAAAABQAAAAExAQAAAAoxODc3ODkwMzQ4AwAAAAI1MAIAAAAEMjA5OQQAAAABMAcAAAAIOC84LzIwMTkIAAAACjEyLzMxLzIwMTUJAAAAATCrHa5INxzXCPc53Ig3HNcILkNJUS5TV1g6Tk9WTi5JUV9NSU5PUklUWV9JTlRFUkVTVF9UT1RBTC5GWTIwMTgBAAAAWdYFAAIAAAACNzgBCAAAAAUAAAABMQEAAAAKMTk0MzI1MDczMgMAAAADMTYwAgAAAAQxMzEyBAAAAAEwBwAAAAg4LzgvMjAxOQgAAAAKMTIvMzEvMjAxOAkAAAABMBpHY0k3HNcIq++uiDcc1wgaQ0lRLlRTRTo0NTgxLklRX0NJUC5GWTIwMTgBAAAAal0NAAMAAAAAAA1wf0w3HNcIiJNuiDcc1wgtQ0lRLlNXWDpOT1ZOLklRX09USEVSX0lOVkVTVF9BQ1RfU1VQUEwuRlkyMDExAQAAAFnWBQACAAAAAy00MwEIAAAABQAAAAExAQAAAAoxNTg1NzM0NjE1AwAAAAMxNjACAAAABDIwNTEEAAAAATAHAAAACDgvOC8yMDE5CAAAAAox</t>
  </si>
  <si>
    <t>Mi8zMS8yMDExCQAAAAEwAsqqSTcc1wgCzIiINxzXCB1DSVEuVFNFOjQ1NTMuSVFfUkRfRVhQLkZZMjAxNQEAAAAgzkQAAgAAAAQ2MTQ0AQgAAAAFAAAAATEBAAAACjE3NDUyMTQyMjADAAAAAjc5AgAAAAMxMDAEAAAAATAHAAAACDgvOC8yMDE5CAAAAAkzLzMxLzIwMTUJAAAAATBdpYVNNxzXCMkE1oc3HNcIJkNJUS5UU0U6NDU0MS5JUV9DVVNUT01fQkVUQS4yMDE2LzAzLzMxAQAAAA4OVwACAAAAETAuNzQwNzM4NzIwMTE4Mjg4AA3/J2c3HNcIv0jbiTcc1wgsQ0lRLk5TRUk6U1VOUEhBUk1BLklRX0VGRkVDVF9UQVhfUkFURS5GWTIwMTIBAAAAsCcCAAIAAAAGOS4zMzA5AQgAAAAFAAAAATEBAAAACjE2MzY1NDYxOTkDAAAAAjcyAgAAAAQ0Mzc2BAAAAAEwBwAAAAg4LzgvMjAxOQgAAAAJMy8zMS8yMDEyCQAAAAEwdoSlRzcc1whbDROJNxzXCCVDSVEuVFNFOjQ1NTMuSVFfR0FJTl9JTlZFU1RfQ0YuRlkyMDA5AQAAACDORAACAAAABzM0Mi4zNDQBCAAAAAUAAAABMQEAAAAKMTM4MTU4MjgwOQMAAAACNzkCAAAABDIwOTAEAAAAATAHAAAACDgvOC8yMDE5CAAAAAkzLzMxLzIwMDkJAAAAATDbPI5ONxzXCBZYpoc3HNcIKENJUS5FTlhUUEE6U0FOLklRX0FTU0VUX1dSSVRFRE9XTi5GWTIwMDkBAAAAGnwKAAIAAAAELTM3MgEIAAAABQAAAAExAQAAAAoxNTI2NzIyMTYwAwAAAAI1MAIAAAACMzIEAAAAATAH</t>
  </si>
  <si>
    <t>AAAACDgvOC8yMDE5CAAAAAoxMi8zMS8yMDA5CQAAAAEwuV+zSjcc1wjNXQKJNxzXCCVDSVEuTlNFSTpTVU5QSEFSTUEuSVFfVE9UQUxfQ0EuRlkyMDE5AQAAALAnAgACAAAACDMxMDY5MS45AQgAAAAFAAAAATEBAAAACjE5NzMxODIxMzEDAAAAAjcyAgAAAAQxMDA4BAAAAAEwBwAAAAg4LzgvMjAxOQgAAAAJMy8zMS8yMDE5CQAAAAEwbfQrRzcc1wgHQUyJNxzXCCVDSVEuVFNFOjQ1ODEuSVFfTkVUX1JFTlRBTF9FWFAuRlkyMDExAQAAAGpdDQADAAAAAAB8RpdMNxzXCMr4UYg3HNcIHkNJUS5FTlhUUEE6U0FOLklRX0NBUEVYLkZZMjAxMAEAAAAafAoAAgAAAAUtMTY2MgEIAAAABQAAAAExAQAAAAoxNTkxNDI3OTQwAwAAAAI1MAIAAAAEMjAyMQQAAAABMAcAAAAIOC84LzIwMTkIAAAACjEyLzMxLzIwMTAJAAAAATD4wbVKNxzXCMtaIYk3HNcIJ0NJUS5UU0U6NDU1NS5JUV9NQVJLRVRDQVAuMjAwMy8zLzMxLkpQWQEAAADlkEQAAgAAAAcyNDkxNS45AQYAAAAFAAAAATEBAAAACjE0MjE5ODEyNDEDAAAAAjc5AgAAAAYxMDAwNTQEAAAAATAHAAAACTMvMzEvMjAwM9yrimY3HNcIdc2Akzcc1wgnQ0lRLlRTRTo0NTU1LklRX0NGT19DVVJSRU5UX0xJQUIuRlkyMDE0AQAAAOWQRAACAAAACDAuMzQzMjk5AQgAAAAFAAAAATEBAAAACjE2ODY2Mzc3MDYDAAAAAjc5AgAAAAQ0MTg1BAAAAAEwBwAAAAg4LzgvMjAx</t>
  </si>
  <si>
    <t>OQgAAAAJMy8zMS8yMDE0CQAAAAEw2LLsRTcc1wjITp2JNxzXCC1DSVEuTlNFSTpTVU5QSEFSTUEuSVFfTkVUX0lOVEVSRVNUX0VYUC5GWTIwMTkBAAAAsCcCAAIAAAAGMTcxMC4xAQgAAAAFAAAAATEBAAAACjE5NzMxODIxMzEDAAAAAjcyAgAAAAMzNjgEAAAAATAHAAAACDgvOC8yMDE5CAAAAAkzLzMxLzIwMTkJAAAAATBt9CtHNxzXCAoxOYk3HNcIHENJUS5UU0U6NDUyMy5JUV9FQklUQS5GWTIwMTMBAAAAvHUKAAIAAAAFNzgzMDABCAAAAAUAAAABMQEAAAAKMTYyMzgzNDE4NwMAAAACNzkCAAAABjEwMDY4OQQAAAABMAcAAAAIOC84LzIwMTkIAAAACTMvMzEvMjAxMwkAAAABMNYTP0w3HNcIFL1WiDcc1wgjQ0lRLlRTRTo0NTgxLklRX0dST1NTX01BUkdJTi5GWTIwMDgBAAAAal0NAAIAAAAGNjUuNDI5AQgAAAAFAAAAATEBAAAACjEwNTg5MTUwNzkDAAAAAjc5AgAAAAQ0MDc0BAAAAAEwBwAAAAg4LzgvMjAxOQgAAAAJMy8zMS8yMDA4CQAAAAEwmaKiRTcc1wgPK3eJNxzXCCBDSVEuVFNFOjQ1NTMuSVFfUEFSVF9USU1FLkZZMjAwOAEAAAAgzkQAAwAAAAAAqNuLTjcc1whgtOaHNxzXCCVDSVEuVFNFOjQ1MDMuSVFfQ0FTSF9TVF9JTlZFU1QuRlkyMDE4AQAAAJFYDQACAAAABjMzMTczMQEIAAAABQAAAAExAQAAAAoxODkzNjgzMTQwAwAAAAI3OQIAAAAEMTAwMgQAAAABMAcAAAAIOC84LzIwMTkIAAAA</t>
  </si>
  <si>
    <t>CTMvMzEvMjAxOAkAAAABMDY7wU03HNcIipZPiDcc1wggQ0lRLlRTRTo0NTgxLklRX0xUX0lOVkVTVC5GWTIwMTIBAAAAal0NAAIAAAAGMjUzODU1AQgAAAAFAAAAATEBAAAACjE1NTQ5NTA3MTUDAAAAAjc5AgAAAAQxMDU0BAAAAAEwBwAAAAg4LzgvMjAxOQgAAAAJMy8zMS8yMDEyCQAAAAEwfEaXTDcc1wgW1SuINxzXCBxDSVEuU1dYOk5PVk4uSVFfTklfQ0YuRlkyMDEyAQAAAFnWBQACAAAABDkyNzABCAAAAAUAAAABMQEAAAAKMTcxNzMxNTQ3MAMAAAADMTYwAgAAAAQyMTUwBAAAAAEwBwAAAAg4LzgvMjAxOQgAAAAKMTIvMzEvMjAxMgkAAAABMALKqkk3HNcIBk/QiDcc1wgjQ0lRLk5ZU0U6UEZFLklRX1BFX0VYQ0wuLjIwMDgvMTEvMzABAAAA3nkCAAIAAAAJMTAuNTg4OTMyAQcAAAAFAAAAATEBAAAACTcyMjI5NDc1OQMAAAABMAIAAAAGMTAwMDI3BAAAAAEwBwAAAAoxMS8yOC8yMDA4CAAAAAoxMS8yOC8yMDA43KuKZjcc1whCgfWJNxzXCCVDSVEuVFNFOjQ1NTUuSVFfU1RfREVCVF9JU1NVRUQuRlkyMDA5AQAAAOWQRAACAAAAAzUzMAEIAAAABQAAAAExAQAAAAoxMzgxMjA1NDAwAwAAAAI3OQIAAAAEMjA0MwQAAAABMAcAAAAIOC84LzIwMTkIAAAACTMvMzEvMjAwOQkAAAABMI/Xqk43HNcIMZHAhzcc1wgkQ0lRLlRTRTo0NTAzLklRX1VOTEVWRVJFRF9GQ0YuRlkyMDEwAQAAAJFYDQACAAAACjEx</t>
  </si>
  <si>
    <t>MTQ4My4zNzUBCAAAAAUAAAABMQEAAAAKMTM4MDUyODY3NAMAAAACNzkCAAAABDQ0MjMEAAAAATAHAAAACDgvOC8yMDE5CAAAAAkzLzMxLzIwMTAJAAAAATD/VJZNNxzXCHIo/Ic3HNcIGkNJUS4wLklRX1NUX0RFQlRfSVNTVUVELkZZBQAAAAAAAAAIAAAAFShJbnZhbGlkIFRpbWUgUGVyaW9kKUCSKUc3HNcInmZyiTcc1wgkQ0lRLlNXWDpOT1ZOLklRX0NBU0hfSU5URVJFU1QuRlkyMDE4AQAAAFnWBQACAAAAAzgyNgEIAAAABQAAAAExAQAAAAoxOTQzMjUwNzMyAwAAAAMxNjACAAAABDMwMjgEAAAAATAHAAAACDgvOC8yMDE5CAAAAAoxMi8zMS8yMDE4CQAAAAEwGkdjSTcc1wgrtLOINxzXCCFDSVEuRU5YVFBBOlNBTi5JUV9UT1RBTF9DQS5GWTIwMDkBAAAAGnwKAAIAAAAFMTc1MzIBCAAAAAUAAAABMQEAAAAKMTUyNjcyMjE2MAMAAAACNTACAAAABDEwMDgEAAAAATAHAAAACDgvOC8yMDE5CAAAAAoxMi8zMS8yMDA5CQAAAAEwuV+zSjcc1wgrtLOINxzXCDBDSVEuTlNFSTpTVU5QSEFSTUEuSVFfVE9UQUxfQVNTRVRTLkZZMjAwOS4uLi5KUFkBAAAAsCcCAAIAAAAMMTYxMjk3Ljg4NTI0AQgAAAAFAAAAATEBAAAACjEzOTQ2MzQxMjcDAAAAAjc5AgAAAAQxMDA3BAAAAAEwBwAAAAg4LzgvMjAxOQgAAAAJMy8zMS8yMDA5CQAAAAEwkdVgRDcc1wjJv9GJNxzXCCpDSVEuRU5YVFBBOlNBTi5JUV9FQVJOSU5H</t>
  </si>
  <si>
    <t>X0NPX01BUkdJTi5GWTIwMTIBAAAAGnwKAAIAAAAGMTQuMDY0AQgAAAAFAAAAATEBAAAACjE3MjMwMTY5MzQDAAAAAjUwAgAAAAQ0MTgxBAAAAAEwBwAAAAg4LzgvMjAxOQgAAAAKMTIvMzEvMjAxMgkAAAABMIfG+0Q3HNcIb3WkiTcc1wgpQ0lRLlRTRTo0NTIzLklRX0lOVkVTVF9TRUNVUklUWV9DRi5GWTIwMTABAAAAvHUKAAIAAAAGLTEyMzkyAQgAAAAFAAAAATEBAAAACjE0NzMzMzUwMzEDAAAAAjc5AgAAAAQyMDI3BAAAAAEwBwAAAAg4LzgvMjAxOQgAAAAJMy8zMS8yMDEwCQAAAAEw1hM/TDcc1whUH1mINxzXCCFDSVEuVFNFOjQ1NDEuSVFfT1RIRVJfT1BFUi5GWTIwMTkBAAAADg5XAAIAAAAELTI3NgEIAAAABQAAAAExAQAAAAoxOTY5MzA0MjY0AwAAAAI3OQIAAAADMjYwBAAAAAEwBwAAAAg4LzgvMjAxOQgAAAAJMy8zMS8yMDE5CQAAAAEwRemKTzcc1wjx8sKHNxzXCChDSVEuVFNFOjQ1MjMuSVFfVE9UQUxfREVCVF9FQklUREEuRlkyMDA4AQAAALx1CgACAAAACDIuOTQ4MTY4AQgAAAAFAAAAATEBAAAACjEzMzY1NTg5NTQDAAAAAjc5AgAAAAQ0MTkyBAAAAAEwBwAAAAg4LzgvMjAxOQgAAAAJMy8zMS8yMDA4CQAAAAEw1ASlRTcc1wjG3WiJNxzXCCVDSVEuVFNFOjQ1NDEuSVFfR0FJTl9JTlZFU1RfQ0YuRlkyMDE5AQAAAA4OVwADAAAAAABF6YpPNxzXCN9+rYc3HNcII0NJUS5UU0U6NDUxOS5J</t>
  </si>
  <si>
    <t>UV9ESUxVVF9XRUlHSFQuRlkyMDEzAQAAACN1CgACAAAACjU0NS4xODM2MzkANIaHSzcc1wiKgVuINxzXCCVDSVEuRU5YVFBBOlNBTi5JUV9FQklUQV9NQVJHSU4uRlkyMDE3AQAAABp8CgACAAAABzI1LjUwNzMBCAAAAAUAAAABMQEAAAAKMTk0ODgyODQ4MAMAAAACNTACAAAABDQ0MTkEAAAAATAHAAAACDgvOC8yMDE5CAAAAAoxMi8zMS8yMDE3CQAAAAEwh8b7RDcc1wjJv9GJNxzXCCFDSVEuVFNFOjQ1NDEuSVFfVE9UQUxfREVCVC5GWTIwMDYBAAAADg5XAAIAAAAJMTQ1MTkuNjkyAQgAAAAFAAAAATEBAAAACTU2Njc1ODM0NQMAAAACNzkCAAAABDQxNzMEAAAAATAHAAAACDgvOC8yMDE5CAAAAAoxMS8zMC8yMDA2CQAAAAEwJaMIRDcc1whEhNaJNxzXCCNDSVEuVFNFOjQ1NTMuSVFfSU5URVJFU1RfRVhQLkZZMjAxMQEAAAAgzkQAAgAAAAMtNjgBCAAAAAUAAAABMQEAAAAKMTQ2MTY4MDA1NQMAAAACNzkCAAAAAjgyBAAAAAEwBwAAAAg4LzgvMjAxOQgAAAAJMy8zMS8yMDExCQAAAAEw2zyOTjcc1wi0jd+HNxzXCCRDSVEuVFNFOjQ1MTkuSVFfRUJJVERBX01BUkdJTi5GWTIwMTcBAAAAI3UKAAIAAAAHMjEuNTc3NwEIAAAABQAAAAExAQAAAAoxODgxMjgxMTg0AwAAAAI3OQIAAAAENDA0NwQAAAABMAcAAAAIOC84LzIwMTkIAAAACjEyLzMxLzIwMTcJAAAAATBS1S1FNxzXCOI8iok3HNcIKENJUS5UU0U6</t>
  </si>
  <si>
    <t>NDU1My5JUV9ERUZfVEFYX0FTU0VUU19MVC5GWTIwMDkBAAAAIM5EAAIAAAAHMzI2LjM3NQEIAAAABQAAAAExAQAAAAoxMzgxNTgyODA5AwAAAAI3OQIAAAAEMTAyNgQAAAABMAcAAAAIOC84LzIwMTkIAAAACTMvMzEvMjAwOQkAAAABMNs8jk43HNcIG9vthzcc1wggQ0lRLlRTRTo0NTQxLklRX0NBU0hfT1BFUi5GWTIwMDkBAAAADg5XAAIAAAAINzA5NC4yOTIBCAAAAAUAAAABMQEAAAAKMTQzNDM3NTUxOAMAAAACNzkCAAAABDIwMDYEAAAAATAHAAAACDgvOC8yMDE5CAAAAAoxMS8zMC8yMDA5CQAAAAEwTWrSTzcc1wg3zLuHNxzXCCdDSVEuVFNFOjQ1NDEuSVFfQ0ZPX0NVUlJFTlRfTElBQi5GWTIwMTEBAAAADg5XAAIAAAAIMC4wNTA0MTkBCAAAAAUAAAABMQEAAAAKMTUzMDIwOTk5NAMAAAACNzkCAAAABDQxODUEAAAAATAHAAAACDgvOC8yMDE5CAAAAAoxMS8zMC8yMDExCQAAAAEwL0kQRjcc1wjITp2JNxzXCC5DSVEuTlNFSTpTVU5QSEFSTUEuSVFfVE9UQUxfTElBQl9FUVVJVFkuRlkyMDA5AQAAALAnAgACAAAABzgyNjM0LjUBCAAAAAUAAAABMQEAAAAKMTM5NDYzNDEyNwMAAAACNzICAAAABDEwMTMEAAAAATAHAAAACDgvOC8yMDE5CAAAAAkzLzMxLzIwMDkJAAAAATB2hKVHNxzXCDaoL4k3HNcIKkNJUS5UU0U6NDUwMy5JUV9JTlRFUkVTVF9JTlZFU1RfSU5DLkZZMjAxNgEAAACRWA0AAgAAAAQy</t>
  </si>
  <si>
    <t>MDUyAQgAAAAFAAAAATEBAAAACjE3OTcyMTg1NTIDAAAAAjc5AgAAAAI2NQQAAAABMAcAAAAIOC84LzIwMTkIAAAACTMvMzEvMjAxNgkAAAABMPvYvk03HNcI+mAWiDcc1wgiQ0lRLk5ZU0U6UEZFLklRX0dBSU5fSU5WRVNULkZZMjAwOQEAAADeeQIAAgAAAAMxNDMBCAAAAAUAAAABMQEAAAAKMTUyNDkxOTQ2MQMAAAADMTYwAgAAAAI2MgQAAAABMAcAAAAIOC84LzIwMTkIAAAACjEyLzMxLzIwMDkJAAAAATCw651KNxzXCOPdm4g3HNcIKkNJUS5FTlhUUEE6U0FOLklRX1BST1ZfQkFEX0RFQlRTX0NGLkZZMjAxOAEAAAAafAoAAwAAAAAAqx2uSDcc1whZnN6INxzXCCZDSVEuVFNFOjQ1NTUuSVFfUEVSSU9ETEVOR1RIX0lTLkZZMjAxNAEAAADlkEQAAQAAAAIxMgAmEMVONxzXCBvb7Yc3HNcIMUNJUS5FTlhUUEE6U0FOLklRX09USEVSX05PTl9PUEVSX0VYUF9TVVBQTC5GWTIwMTcBAAAAGnwKAAIAAAADMTE0AQgAAAAFAAAAATEBAAAACjE5NDg4Mjg0ODADAAAAAjUwAgAAAAI4NQQAAAABMAcAAAAIOC84LzIwMTkIAAAACjEyLzMxLzIwMTcJAAAAATCrHa5INxzXCJ1y9og3HNcILENJUS5UU0U6NDU1My5JUV9JTVBVVF9PUEVSX0xFQVNFX0RFUFIuRlkyMDEwAQAAACDORAADAAAAAADbPI5ONxzXCAhn2Ic3HNcIJ0NJUS5OU0VJOlNVTlBIQVJNQS5JUV9DT01NT05fUkVQLkZZMjAxNwEAAACwJwIAAgAAAAgt</t>
  </si>
  <si>
    <t>MjczMDcuOAEIAAAABQAAAAExAQAAAAoxOTA1NDAwNTk2AwAAAAI3MgIAAAAEMjE2NAQAAAABMAcAAAAIOC84LzIwMTkIAAAACTMvMzEvMjAxNwkAAAABMECSKUc3HNcIzvYeiTcc1wgmQ0lRLlRTRTo0NTU1LklRX0VGRkVDVF9UQVhfUkFURS5GWTIwMTgBAAAA5ZBEAAIAAAAHMzAuMzE5NAEIAAAABQAAAAExAQAAAAoxODk0NTY3NzcyAwAAAAI3OQIAAAAENDM3NgQAAAABMAcAAAAIOC84LzIwMTkIAAAACTMvMzEvMjAxOAkAAAABMCYQxU43HNcIyQTWhzcc1wgkQ0lRLlNXWDpOT1ZOLklRX1BFUklPRERBVEVfSVMuRlkyMDEzAQAAAFnWBQAFAAAACjIwMTMvMTIvMzEAAsqqSTcc1whrFraINxzXCCNDSVEuU1dYOk5PVk4uSVFfSU5URVJFU1RfRVhQLkZZMjAwOQEAAABZ1gUAAgAAAAQtNTUxAQgAAAAFAAAAATEBAAAACjE0OTE3Mjg0ODYDAAAAAzE2MAIAAAACODIEAAAAATAHAAAACDgvOC8yMDE5CAAAAAoxMi8zMS8yMDA5CQAAAAEw0WeoSTcc1wh8kI2INxzXCCZDSVEuU1dYOk5PVk4uSVFfQ0FTSF9BQ1FVSVJFX0NGLkZZMjAxOAEAAABZ1gUAAgAAAAYtMTM5NDABCAAAAAUAAAABMQEAAAAKMTk0MzI1MDczMgMAAAADMTYwAgAAAAQyMDU3BAAAAAEwBwAAAAg4LzgvMjAxOQgAAAAKMTIvMzEvMjAxOAkAAAABMBpHY0k3HNcIkifJiDcc1wgfQ0lRLlRTRTo0NTAzLklRX09QRVJfSU5DLkZZMjAxOAEAAACR</t>
  </si>
  <si>
    <t>WA0AAgAAAAYyNzE4MTgBCAAAAAUAAAABMQEAAAAKMTg5MzY4MzE0MAMAAAACNzkCAAAAAjIxBAAAAAEwBwAAAAg4LzgvMjAxOQgAAAAJMy8zMS8yMDE4CQAAAAEw+9i+TTcc1wjBiv6HNxzXCCBDSVEuRU5YVFBBOlNBTi5JUV9XSVBfSU5WLkZZMjAwOQEAAAAafAoAAgAAAAQyNDU2AQgAAAAFAAAAATEBAAAACjE1MjY3MjIxNjADAAAAAjUwAgAAAAQzMjE5BAAAAAEwBwAAAAg4LzgvMjAxOQgAAAAKMTIvMzEvMjAwOQkAAAABMLlfs0o3HNcI2FGxiDcc1wgfQ0lRLlNXWDpOT1ZOLklRX1RSRUFTVVJZLkZZMjAwNwEAAABZ1gUAAgAAAAQtMTc1AQgAAAAFAAAAATEBAAAACjEzMTcwNjgyNDYDAAAAAzE2MAIAAAAEMTI0OAQAAAABMAcAAAAIOC84LzIwMTkIAAAACjEyLzMxLzIwMDcJAAAAATD/ylhKNxzXCImNrIg3HNcIG0NJUS5UU0U6NDU0MS5JUV9DT0dTLkZZMjAxMgEAAAAODlcAAgAAAAs0OTcxMC4zMjYwNAEIAAAABQAAAAExAQAAAAoxNTU0MzM3MTQwAwAAAAI3OQIAAAACMzQEAAAAATAHAAAACDgvOC8yMDE5CAAAAAkzLzMxLzIwMTIJAAAAATBNatJPNxzXCDYQwYk3HNcIIUNJUS5UU0U6NDU1NS5JUV9UT1RBTF9MSUFCLkZZMjAxOAEAAADlkEQAAgAAAAYxNTYwMTIBCAAAAAUAAAABMQEAAAAKMTg5NDU2Nzc3MgMAAAACNzkCAAAABDEyNzYEAAAAATAHAAAACDgvOC8yMDE5CAAAAAkzLzMxLzIwMTgJ</t>
  </si>
  <si>
    <t>AAAAATAmEMVONxzXCPTv4Yc3HNcIJ0NJUS5UU0U6NDU0MS5JUV9UT1RBTF9PVEhFUl9PUEVSLkZZMjAxMAEAAAAODlcAAgAAAAkyMDMwMS41MzgBCAAAAAUAAAABMQEAAAAKMTQzNDM3NTEyMwMAAAACNzkCAAAAAzM4MAQAAAABMAcAAAAIOC84LzIwMTkIAAAACjExLzMwLzIwMTAJAAAAATBNatJPNxzXCK+ToYc3HNcIH0NJUS5UU0U6NDU0MS5JUV9ORVRfREVCVC5GWTIwMTEBAAAADg5XAAIAAAAFMTE1ODABCAAAAAUAAAABMQEAAAAKMTUzMDIwOTk5NAMAAAACNzkCAAAABDQzNjQEAAAAATAHAAAACDgvOC8yMDE5CAAAAAoxMS8zMC8yMDExCQAAAAEwTWrSTzcc1wgbz5yHNxzXCCpDSVEuVFNFOjQ1NTMuSVFfT1RIRVJfVU5VU1VBTF9TVVBQTC5GWTIwMTcBAAAAIM5EAAIAAAACLTMBCAAAAAUAAAABMQEAAAAKMTg0ODY3MzQ5NQMAAAACNzkCAAAAAjg3BAAAAAEwBwAAAAg4LzgvMjAxOQgAAAAJMy8zMS8yMDE3CQAAAAEwXaWFTTcc1wifAfWHNxzXCCpDSVEuRU5YVFBBOlNBTi5JUV9HV19JTlRBTl9BTU9SVF9DRi5GWTIwMTIBAAAAGnwKAAIAAAAEMzI5MQEIAAAABQAAAAExAQAAAAoxNzIzMDE2OTM0AwAAAAI1MAIAAAAEMjE4MgQAAAABMAcAAAAIOC84LzIwMTkIAAAACjEyLzMxLzIwMTIJAAAAATD4wbVKNxzXCAjABIk3HNcIJENJUS5UU0U6NDUwMy5JUV9QRVJJT0REQVRFX0lTLkZZMjAxMQEAAACR</t>
  </si>
  <si>
    <t>WA0ABQAAAAoyMDExLzAzLzMxAP9Ulk03HNcIaLEFiDcc1wgbQ0lRLlRTRTo0NTIzLklRX0NPR1MuRlkyMDA5AQAAALx1CgACAAAABjE1MjQxNAEIAAAABQAAAAExAQAAAAoxMzc0Mzc2NzYyAwAAAAI3OQIAAAACMzQEAAAAATAHAAAACDgvOC8yMDE5CAAAAAkzLzMxLzIwMDkJAAAAATCHsTxMNxzXCFGlgYg3HNcIGkNJUS5OWVNFOlBGRS5JUV9FQlQuRlkyMDE2AQAAAN55AgACAAAABDgzNTMBCAAAAAUAAAABMQEAAAAKMTk0Nzg1NTc3NQMAAAADMTYwAgAAAAMxMzkEAAAAATAHAAAACDgvOC8yMDE5CAAAAAoxMi8zMS8yMDE2CQAAAAEw/8pYSjcc1wguLouINxzXCCBDSVEuVFNFOjQ1MDMuSVFfVE9UQUxfUkVWLkZZMjAxNAEAAACRWA0AAgAAAAcxMTM5OTA5AQgAAAAFAAAAATEBAAAACjE2ODQwNTY1NzYDAAAAAjc5AgAAAAIyOAQAAAABMAcAAAAIOC84LzIwMTkIAAAACTMvMzEvMjAxNAkAAAABMJ+1mE03HNcIWDoPiDcc1wggQ0lRLlRTRTo0NTU1LklRX0NIQU5HRV9BUC5GWTIwMTEBAAAA5ZBEAAIAAAAEMTUyOQEIAAAABQAAAAExAQAAAAoxNDU5NTEwMDI2AwAAAAI3OQIAAAAEMjAxNwQAAAABMAcAAAAIOC84LzIwMTkIAAAACTMvMzEvMjAxMQkAAAABMI/Xqk43HNcInxyrhzcc1wgvQ0lRLlRTRTo0NTU1LklRX0lNUFVUX09QRVJfTEVBU0VfSU5UX0VYUC5GWTIwMDgBAAAA5ZBEAAMAAAAAAI/Xqk43</t>
  </si>
  <si>
    <t>HNcIUT3whzcc1wguQ0lRLlRTRTo0NTE5LklRX1RPVEFMX0RFQlRfRUJJVERBX0NBUEVYLkZZMjAxMgEAAAAjdQoAAwAAAAAAUtUtRTcc1wjFUX6JNxzXCCdDSVEuU1dYOk5PVk4uSVFfTUFSS0VUQ0FQLjIwMDIvMy8zMS5KUFkBAAAAWdYFAAIAAAAPMTUwNTc0NDkuMjQyMzA0AQYAAAAFAAAAATEBAAAABjI0ODAzNAMAAAACNzkCAAAABjEwMDA1NAQAAAABMAcAAAAJMy8zMS8yMDAyDf8nZzcc1wh1zYCTNxzXCB5DSVEuVFNFOjQ1MDMuSVFfUEVOU0lPTi5GWTIwMDkBAAAAkVgNAAIAAAAFMTUwMzABCAAAAAUAAAABMQEAAAAKMTM4MDUyODQ4MQMAAAACNzkCAAAABDEyMTMEAAAAATAHAAAACDgvOC8yMDE5CAAAAAkzLzMxLzIwMDkJAAAAATD/VJZNNxzXCC9S5Ic3HNcIKENJUS5OWVNFOlBGRS5JUV9UT1RBTF9ERUJUX0VRVUlUWS5GWTIwMTEBAAAA3nkCAAIAAAAHNDcuMTUwMgEIAAAABQAAAAExAQAAAAoxNjYwODg5MDY3AwAAAAMxNjACAAAABDQwMzQEAAAAATAHAAAACDgvOC8yMDE5CAAAAAoxMi8zMS8yMDExCQAAAAEwUtUtRTcc1wiP73uJNxzXCCxDSVEuVFNFOjQ1MTkuSVFfREVCVF9FUVVJVl9PUEVSX0xFQVNFLkZZMjAwOAEAAAAjdQoAAgAAAAUzNDg2NAEIAAAABQAAAAExAQAAAAoxNDU5Mjg4NDc2AwAAAAI3OQIAAAAFMjE2NzEEAAAAATAHAAAACDgvOC8yMDE5CAAAAAoxMi8zMS8yMDA4CQAA</t>
  </si>
  <si>
    <t>AAEw+SOFSzcc1whUNE2INxzXCBtDSVEuRU5YVFBBOlNBTi5JUV9HVy5GWTIwMTYBAAAAGnwKAAIAAAAFNDAyODcBCAAAAAUAAAABMQEAAAAKMTk0ODgyODQ3NwMAAAACNTACAAAABDExNzEEAAAAATAHAAAACDgvOC8yMDE5CAAAAAoxMi8zMS8yMDE2CQAAAAEwqx2uSDcc1wgmmf2INxzXCCBDSVEuRU5YVFBBOlNBTi5JUV9aX1NDT1JFLkZZMjAxOAEAAAAafAoAAwAAAAAAh8b7RDcc1wjJv9GJNxzXCCdDSVEuVFNFOjQ1NTMuSVFfQ0FTSF9PUEVSLkZZMjAxMS4uLi5KUFkBAAAAIM5EAAIAAAAENTczOQEIAAAABQAAAAExAQAAAAoxNDYxNjgwMDU1AwAAAAI3OQIAAAAEMjAwNgQAAAABMAcAAAAIOC84LzIwMTkIAAAACTMvMzEvMjAxMQkAAAABMJHVYEQ3HNcIcXLDiTcc1wgmQ0lRLlRTRTo0NTQxLklRX05FVF9ERUJUX0VCSVREQS5GWTIwMTEBAAAADg5XAAIAAAAIMC45NzkxMTUBCAAAAAUAAAABMQEAAAAKMTUzMDIwOTk5NAMAAAACNzkCAAAABDQxOTMEAAAAATAHAAAACDgvOC8yMDE5CAAAAAoxMS8zMC8yMDExCQAAAAEwL0kQRjcc1wh/eIWJNxzXCBlDSVEuVFNFOjQ1NTMuSVFfR1cuRlkyMDE2AQAAACDORAADAAAAAABdpYVNNxzXCPHywoc3HNcIJUNJUS5OWVNFOlBGRS5JUV9HQUlOX0lOVkVTVF9DRi5GWTIwMTEBAAAA3nkCAAMAAAAAALDrnUo3HNcIfJCNiDcc1wgbQ0lRLlRTRTo0NTIzLklRX0dQ</t>
  </si>
  <si>
    <t>UEUuRlkyMDA5AQAAALx1CgACAAAABjM2ODk1MgEIAAAABQAAAAExAQAAAAoxMzc0Mzc2NzYyAwAAAAI3OQIAAAAEMTE2OQQAAAABMAcAAAAIOC84LzIwMTkIAAAACTMvMzEvMjAwOQkAAAABMIexPEw3HNcIiJNuiDcc1wglQ0lRLlRTRTo0NTU1LklRX0dXX0lOVEFOX0FNT1JULkZZMjAxNwEAAADlkEQAAwAAAAAAJhDFTjcc1wjueOuHNxzXCCBDSVEuVFNFOjQ1MjMuSVFfTFRfSU5WRVNULkZZMjAxNQEAAAC8dQoAAgAAAAU0NTcxNQEIAAAABQAAAAExAQAAAAoxNzQzODU5Mzg4AwAAAAI3OQIAAAAEMTA1NAQAAAABMAcAAAAIOC84LzIwMTkIAAAACTMvMzEvMjAxNQkAAAABMIFcn0s3HNcIymaliDcc1wghQ0lRLk5ZU0U6UEZFLklRX09USEVSX09QRVIuRlkyMDE3AQAAAN55AgADAAAAAAD/ylhKNxzXCImNrIg3HNcIHkNJUS5UU0U6NDUyMy5JUV9QRU5TSU9OLkZZMjAwOQEAAAC8dQoAAgAAAAUyNDE4MgEIAAAABQAAAAExAQAAAAoxMzc0Mzc2NzYyAwAAAAI3OQIAAAAEMTIxMwQAAAABMAcAAAAIOC84LzIwMTkIAAAACTMvMzEvMjAwOQkAAAABMIexPEw3HNcIwvsyiDcc1wgjQ0lRLlRTRTo0NTU1LklRX0VCSVRBX01BUkdJTi5GWTIwMDkBAAAA5ZBEAAIAAAAHMTAuNTU5MQEIAAAABQAAAAExAQAAAAoxMzgxMjA1NDAwAwAAAAI3OQIAAAAENDQxOQQAAAABMAcAAAAIOC84LzIwMTkIAAAACTMvMzEvMjAw</t>
  </si>
  <si>
    <t>OQkAAAABMNiy7EU3HNcIf3iFiTcc1wgmQ0lRLk5ZU0U6UEZFLklRX1NBTEVTX01BUktFVElORy5GWTIwMTYBAAAA3nkCAAIAAAAEMzIwMAEIAAAABQAAAAExAQAAAAoxOTQ3ODU1Nzc1AwAAAAMxNjACAAAABTIxNTYxBAAAAAEwBwAAAAg4LzgvMjAxOQgAAAAKMTIvMzEvMjAxNgkAAAABMP/KWEo3HNcIYqKgiDcc1wgmQ0lRLlRTRTo0NTQxLklRX0VGRkVDVF9UQVhfUkFURS5GWTIwMDgBAAAADg5XAAIAAAAHMzEuMTYwNQEIAAAABQAAAAExAQAAAAoxNDE0MTE5NjA4AwAAAAI3OQIAAAAENDM3NgQAAAABMAcAAAAIOC84LzIwMTkIAAAACjExLzMwLzIwMDgJAAAAATASCNBPNxzXCPHywoc3HNcIJUNJUS5TV1g6Tk9WTi5JUV9ESUxVVF9FUFNfRVhDTC5GWTIwMTMBAAAAWdYFAAIAAAADMy43AQgAAAAFAAAAATEBAAAACjE3MTczMTU4NTADAAAAAzE2MAIAAAADMTQyBAAAAAEwBwAAAAg4LzgvMjAxOQgAAAAKMTIvMzEvMjAxMwkAAAABMALKqkk3HNcIy1ohiTcc1wggQ0lRLlRTRTo0NTQxLklRX01BQ0hJTkVSWS5GWTIwMTUBAAAADg5XAAMAAAAAAEXpik83HNcIDga3hzcc1wgjQ0lRLk5ZU0U6UEZFLklRX1RPVEFMX1JFQ0VJVi5GWTIwMTYBAAAA3nkCAAIAAAAFMTEyNjYBCAAAAAUAAAABMQEAAAAKMTk0Nzg1NTc3NQMAAAADMTYwAgAAAAQxMDAxBAAAAAEwBwAAAAg4LzgvMjAxOQgAAAAKMTIvMzEvMjAx</t>
  </si>
  <si>
    <t>NgkAAAABMP/KWEo3HNcIAsyIiDcc1wgoQ0lRLlRTRTo0NTE5LklRX1RPVEFMX0RFQlQuRlkyMDExLi4uLkpQWQEAAAAjdQoAAgAAAAEwAQgAAAAFAAAAATEBAAAACjE1NDE3MTUwNTMDAAAAAjc5AgAAAAQ0MTczBAAAAAEwBwAAAAg4LzgvMjAxOQgAAAAKMTIvMzEvMjAxMQkAAAABMJHVYEQ3HNcIcXLDiTcc1wgvQ0lRLlRTRTo0NTAzLklRX09USEVSX05PTl9PUEVSX0VYUF9TVVBQTC5GWTIwMTcBAAAAkVgNAAIAAAAFLTEyOTMBCAAAAAUAAAABMQEAAAAKMTg0NzY2NzE4MAMAAAACNzkCAAAAAjg1BAAAAAEwBwAAAAg4LzgvMjAxOQgAAAAJMy8zMS8yMDE3CQAAAAEw+9i+TTcc1whYOg+INxzXCChDSVEuVFNFOjQ1ODEuSVFfUFJPVl9CQURfREVCVFNfQ0YuRlkyMDE3AQAAAGpdDQADAAAAAAANcH9MNxzXCBS9Vog3HNcIKENJUS5UU0U6NDU4MS5JUV9UT1RBTF9ERUJUX0VCSVREQS5GWTIwMDgBAAAAal0NAAIAAAAIMC4wMjYzOTIBCAAAAAUAAAABMQEAAAAKMTA1ODkxNTA3OQMAAAACNzkCAAAABDQxOTIEAAAAATAHAAAACDgvOC8yMDE5CAAAAAkzLzMxLzIwMDgJAAAAATCZoqJFNxzXCG91pIk3HNcIIkNJUS5UU0U6NDU4MS5JUV9BU1NFVF9UVVJOUy5GWTIwMTEBAAAAal0NAAIAAAAIMC40Mzg2MjYBCAAAAAUAAAABMQEAAAAKMTQ2MTY4MDEwNAMAAAACNzkCAAAABDQxNzcEAAAAATAHAAAACDgvOC8y</t>
  </si>
  <si>
    <t>MDE5CAAAAAkzLzMxLzIwMTEJAAAAATCZoqJFNxzXCHABj4k3HNcIJkNJUS5OWVNFOlBGRS5JUV9TQUxFU19NQVJLRVRJTkcuRlkyMDA4AQAAAN55AgACAAAABDI2MDABCAAAAAUAAAABMQEAAAAKMTQzMzc1MzAxMQMAAAADMTYwAgAAAAUyMTU2MQQAAAABMAcAAAAIOC84LzIwMTkIAAAACjEyLzMxLzIwMDgJAAAAATCw651KNxzXCOhhxIg3HNcIJUNJUS5UU0U6NDU4MS5JUV9QUk9WX0JBRF9ERUJUUy5GWTIwMTMBAAAAal0NAAMAAAAAAHxGl0w3HNcIq4cdiDcc1wgxQ0lRLlRTRTo0NTE5LklRX0NIQU5HRV9ORVRfV09SS0lOR19DQVBJVEFMLkZZMjAwNwEAAAAjdQoAAgAAAAQtNTI4AQgAAAAFAAAAATEBAAAACTgxMDQ3NDY1OAMAAAACNzkCAAAABDQ0MjEEAAAAATAHAAAACDgvOC8yMDE5CAAAAAoxMi8zMS8yMDA3CQAAAAEw+SOFSzcc1wizhDyINxzXCCZDSVEuVFNFOjQ1MTkuSVFfQ0FTSF9DT05WRVJTSU9OLkZZMjAxMAEAAAAjdQoAAgAAAAkyNzkuOTU4NjUBCAAAAAUAAAABMQEAAAAKMTU0MTcxNDk2MgMAAAACNzkCAAAABDQxODQEAAAAATAHAAAACDgvOC8yMDE5CAAAAAoxMi8zMS8yMDEwCQAAAAEwUtUtRTcc1wjG3WiJNxzXCChDSVEuVFNFOjQ1MTkuSVFfVE9UQUxfREVCVF9SRVBBSUQuRlkyMDExAQAAACN1CgADAAAAAAA0hodLNxzXCFioYog3HNcIJENJUS5TV1g6Tk9WTi5JUV9TQUxFX0lO</t>
  </si>
  <si>
    <t>VEFOX0NGLkZZMjAxNgEAAABZ1gUAAgAAAAQtMTcwAQgAAAAFAAAAATEBAAAACjE5NDMyNTA3MzcDAAAAAzE2MAIAAAAEMjAyOQQAAAABMAcAAAAIOC84LzIwMTkIAAAACjEyLzMxLzIwMTYJAAAAATAaR2NJNxzXCGHFxog3HNcIKkNJUS5OU0VJOlNVTlBIQVJNQS5JUV9FQklUREEuRlkyMDE0Li4uLkpQWQEAAACwJwIAAgAAAA0xMjgxMDkuMTc5NDM5AQgAAAAFAAAAATEBAAAACjE3NTk2MjkwMTUDAAAAAjc5AgAAAAQ0MDUxBAAAAAEwBwAAAAg4LzgvMjAxOQgAAAAJMy8zMS8yMDE0CQAAAAEwTHNeRDcc1whEhNaJNxzXCClDSVEuU1dYOk5PVk4uSVFfREFZU19JTlZFTlRPUllfT1VULkZZMjAxMQEAAABZ1gUAAgAAAAoxMTguMTUxNTk1AQgAAAAFAAAAATEBAAAACjE1ODU3MzQ2MTUDAAAAAzE2MAIAAAAENDAzNQQAAAABMAcAAAAIOC84LzIwMTkIAAAACjEyLzMxLzIwMTEJAAAAATCHxvtENxzXCJJjkYk3HNcIIkNJUS5TV1g6Tk9WTi5JUV9HQUlOX0lOVkVTVC5GWTIwMTIBAAAAWdYFAAIAAAACNDEBCAAAAAUAAAABMQEAAAAKMTcxNzMxNTQ3MAMAAAADMTYwAgAAAAI2MgQAAAABMAcAAAAIOC84LzIwMTkIAAAACjEyLzMxLzIwMTIJAAAAATACyqpJNxzXCGHFxog3HNcIMUNJUS5FTlhUUEE6U0FOLklRX09USEVSX05PTl9PUEVSX0VYUF9TVVBQTC5GWTIwMTEBAAAAGnwKAAIAAAADLTYzAQgAAAAFAAAA</t>
  </si>
  <si>
    <t>ATEBAAAACjE2NjIwNzI4MTkDAAAAAjUwAgAAAAI4NQQAAAABMAcAAAAIOC84LzIwMTkIAAAACjEyLzMxLzIwMTEJAAAAATD4wbVKNxzXCKvvrog3HNcIJ0NJUS5UU0U6NDU1NS5JUV9EQVlTX1BBWUFCTEVfT1VULkZZMjAxNAEAAADlkEQAAgAAAAk4OC40MDI2MzUBCAAAAAUAAAABMQEAAAAKMTY4NjYzNzcwNgMAAAACNzkCAAAABDQxODMEAAAAATAHAAAACDgvOC8yMDE5CAAAAAkzLzMxLzIwMTQJAAAAATDYsuxFNxzXCDkTook3HNcIJENJUS5UU0U6NDU0MS5JUV9PVEhFUl9MSUFCX0xULkZZMjAwOQEAAAAODlcAAgAAAAU2LjA1MwEIAAAABQAAAAExAQAAAAoxNDM0Mzc1NTE4AwAAAAI3OQIAAAAEMTA2MgQAAAABMAcAAAAIOC84LzIwMTkIAAAACjExLzMwLzIwMDkJAAAAATBNatJPNxzXCA4Gt4c3HNcIJUNJUS5TV1g6Tk9WTi5JUV9PVEhFUl9DQV9TVVBQTC5GWTIwMTMBAAAAWdYFAAIAAAADOTg3AQgAAAAFAAAAATEBAAAACjE3MTczMTU4NTADAAAAAzE2MAIAAAAEMTA1NQQAAAABMAcAAAAIOC84LzIwMTkIAAAACjEyLzMxLzIwMTMJAAAAATACyqpJNxzXCMVL74g3HNcII0NJUS5UU0U6NDU0MS5JUV9UT1RBTF9SRUNFSVYuRlkyMDE2AQAAAA4OVwACAAAABTI0NDA1AQgAAAAFAAAAATEBAAAACjE3OTcxNTYyNDEDAAAAAjc5AgAAAAQxMDAxBAAAAAEwBwAAAAg4LzgvMjAxOQgAAAAJMy8zMS8yMDE2</t>
  </si>
  <si>
    <t>CQAAAAEwRemKTzcc1wi7/hOINxzXCClDSVEuVFNFOjQ1MDMuSVFfSU5WRVNUX1NFQ1VSSVRZX0NGLkZZMjAxMgEAAACRWA0AAgAAAAYtMTQxODUBCAAAAAUAAAABMQEAAAAKMTYzOTUzMTUwNAMAAAACNzkCAAAABDIwMjcEAAAAATAHAAAACDgvOC8yMDE5CAAAAAkzLzMxLzIwMTIJAAAAATCftZhNNxzXCIOZMIg3HNcIH0NJUS5TV1g6Tk9WTi5JUV9UUkVBU1VSWS5GWTIwMTgBAAAAWdYFAAIAAAADLTY5AQgAAAAFAAAAATEBAAAACjE5NDMyNTA3MzIDAAAAAzE2MAIAAAAEMTI0OAQAAAABMAcAAAAIOC84LzIwMTkIAAAACjEyLzMxLzIwMTgJAAAAATAaR2NJNxzXCOhhxIg3HNcIJUNJUS5TV1g6Tk9WTi5JUV9TUEVDSUFMX0RJVl9DRi5GWTIwMTcBAAAAWdYFAAMAAAAAABpHY0k3HNcIq++uiDcc1wgaQ0lRLlRTRTo0NTU1LklRX0NJUC5GWTIwMTQBAAAA5ZBEAAMAAAAAACYQxU43HNcIDga3hzcc1wghQ0lRLlRTRTo0NTE5LklRX0NBU0hfRVFVSVYuRlkyMDEyAQAAACN1CgACAAAABjExMDkzNQEIAAAABQAAAAExAQAAAAoxNTk4NDcyNTcyAwAAAAI3OQIAAAAEMTA5NgQAAAABMAcAAAAIOC84LzIwMTkIAAAACjEyLzMxLzIwMTIJAAAAATA0hodLNxzXCOfjXYg3HNcIIENJUS5UU0U6NDUwMy5JUV9DSEFOR0VfQVIuRlkyMDExAQAAAJFYDQACAAAABi00Mzg5MwEIAAAABQAAAAExAQAAAAoxNjM5NTMxNTE1</t>
  </si>
  <si>
    <t>AwAAAAI3OQIAAAAEMjAxOAQAAAABMAcAAAAIOC84LzIwMTkIAAAACTMvMzEvMjAxMQkAAAABMP9Ulk03HNcIipZPiDcc1wgiQ0lRLk5ZU0U6UEZFLklRX0xFVkVSRURfRkNGLkZZMjAxNAEAAADeeQIAAgAAAAkxNjc2NC4zNzUBCAAAAAUAAAABMQEAAAAKMTgyOTE1NjQyOAMAAAADMTYwAgAAAAQ0NDIyBAAAAAEwBwAAAAg4LzgvMjAxOQgAAAAKMTIvMzEvMjAxNAkAAAABMP/KWEo3HNcIBlWSiDcc1wgoQ0lRLkVOWFRQQTpTQU4uSVFfQ0FTSF9BQ1FVSVJFX0NGLkZZMjAxNwEAAAAafAoAAgAAAAQtOTE3AQgAAAAFAAAAATEBAAAACjE5NDg4Mjg0ODADAAAAAjUwAgAAAAQyMDU3BAAAAAEwBwAAAAg4LzgvMjAxOQgAAAAKMTIvMzEvMjAxNwkAAAABMKsdrkg3HNcIBcPliDcc1wgmQ0lRLlRTRTo0NTUzLklRX05FVF9ERUJUX0VCSVREQS5GWTIwMDkBAAAAIM5EAAMAAAACTk0BCAAAAAUAAAABMQEAAAAKMTM4MTU4MjgwOQMAAAACNzkCAAAABDQxOTMEAAAAATAHAAAACDgvOC8yMDE5CAAAAAkzLzMxLzIwMDkJAAAAATDYsuxFNxzXCB2fjIk3HNcIJUNJUS5UU0U6NDUxOS5JUV9TUEVDSUFMX0RJVl9DRi5GWTIwMTcBAAAAI3UKAAMAAAAAAI1lQks3HNcIzGmGiDcc1wgpQ0lRLk5TRUk6U1VOUEhBUk1BLklRX09USEVSX0VRVUlUWS5GWTIwMTYBAAAAsCcCAAIAAAAHMjE2MjMuNQEIAAAABQAAAAExAQAAAAox</t>
  </si>
  <si>
    <t>ODU4MTI0NTY5AwAAAAI3MgIAAAAEMTAyOAQAAAABMAcAAAAIOC84LzIwMTkIAAAACTMvMzEvMjAxNgkAAAABMECSKUc3HNcI9kUtiTcc1wglQ0lRLkVOWFRQQTpTQU4uSVFfRElMVVRfV0VJR0hULkZZMjAwNwEAAAAafAoAAgAAAAYxMzUzLjkAVallSTcc1wjh2rqINxzXCCJDSVEuVFNFOjQ1MjMuSVFfR0FJTl9BU1NFVFMuRlkyMDA5AQAAALx1CgACAAAABDEwNTYBCAAAAAUAAAABMQEAAAAKMTM3NDM3Njc2MgMAAAACNzkCAAAAAjU2BAAAAAEwBwAAAAg4LzgvMjAxOQgAAAAJMy8zMS8yMDA5CQAAAAEwh7E8TDcc1wghTCKINxzXCCJDSVEuVFNFOjQ1NTUuSVFfU0FMRV9QUEVfQ0YuRlkyMDE5AQAAAOWQRAADAAAAAAAmEMVONxzXCE4lG4g3HNcIJUNJUS5UU0U6NDU1NS5JUV9MVF9ERUJUX1JFUEFJRC5GWTIwMTMBAAAA5ZBEAAIAAAAFLTI4MTQBCAAAAAUAAAABMQEAAAAKMTYyNDA1MTc4MQMAAAACNzkCAAAABDIwMzYEAAAAATAHAAAACDgvOC8yMDE5CAAAAAkzLzMxLzIwMTMJAAAAATDnOa1ONxzXCD7J2oc3HNcII0NJUS5UU0U6NDU1NS5JUV9GSU5JU0hFRF9JTlYuRlkyMDExAQAAAOWQRAACAAAABTExNTkzAQgAAAAFAAAAATEBAAAACjE0NTk1MTAwMjYDAAAAAjc5AgAAAAQzMDc1BAAAAAEwBwAAAAg4LzgvMjAxOQgAAAAJMy8zMS8yMDExCQAAAAEwj9eqTjcc1wgb2+2HNxzXCCFDSVEuVFNFOjQ1</t>
  </si>
  <si>
    <t>MTkuSVFfQ0FTSF9GSU5BTi5GWTIwMTIBAAAAI3UKAAIAAAAGLTIyNzIwAQgAAAAFAAAAATEBAAAACjE1OTg0NzI1NzIDAAAAAjc5AgAAAAQyMDA0BAAAAAEwBwAAAAg4LzgvMjAxOQgAAAAKMTIvMzEvMjAxMgkAAAABMDSGh0s3HNcIL7p1iDcc1wglQ0lRLlRTRTo0NTE5LklRX1NQRUNJQUxfRElWX0NGLkZZMjAwOQEAAAAjdQoAAwAAAAAANIaHSzcc1wh5HHiINxzXCCRDSVEuVFNFOjQ1ODEuSVFfVU5MRVZFUkVEX0ZDRi5GWTIwMDkBAAAAal0NAAIAAAAJMjUzODQuMzc1AQgAAAAFAAAAATEBAAAACjE0NjA5MTk3MDMDAAAAAjc5AgAAAAQ0NDIzBAAAAAEwBwAAAAg4LzgvMjAxOQgAAAAJMy8zMS8yMDA5CQAAAAEwfEaXTDcc1wgoTwOINxzXCB9DSVEuTllTRTpQRkUuSVFfVFJFQVNVUlkuRlkyMDE3AQAAAN55AgACAAAABi04OTQyNQEIAAAABQAAAAExAQAAAAoxOTQ3ODU1Nzc4AwAAAAMxNjACAAAABDEyNDgEAAAAATAHAAAACDgvOC8yMDE5CAAAAAoxMi8zMS8yMDE3CQAAAAEw/8pYSjcc1wgTyaeINxzXCCFDSVEuVFNFOjQ1NTUuSVFfVE9UQUxfREVCVC5GWTIwMTUBAAAA5ZBEAAIAAAAFMTEyMjABCAAAAAUAAAABMQEAAAAKMTc0NTIxNDI0MQMAAAACNzkCAAAABDQxNzMEAAAAATAHAAAACDgvOC8yMDE5CAAAAAkzLzMxLzIwMTUJAAAAATAmEMVONxzXCO5464c3HNcII0NJUS5TV1g6Tk9WTi5JUV9E</t>
  </si>
  <si>
    <t>SUxVVF9XRUlHSFQuRlkyMDEwAQAAAFnWBQACAAAABDIzMDEAAsqqSTcc1wib7M2INxzXCCdDSVEuVFNFOjQ1MDMuSVFfTUFSS0VUQ0FQLjIwMDYvMy8zMS5KUFkBAAAAkVgNAAIAAAANMjU1NDI4My4xNzM0MQEGAAAABQAAAAExAQAAAAkyMjI1MDY4OTEDAAAAAjc5AgAAAAYxMDAwNTQEAAAAATAHAAAACTMvMzEvMjAwNg3/J2c3HNcIdc2Akzcc1wgmQ0lRLk5TRUk6U1VOUEhBUk1BLklRX1JEX0VYUF9GTi5GWTIwMTcBAAAAsCcCAAIAAAAHMjE0NTguNQEIAAAABQAAAAExAQAAAAoxOTA1NDAwNTk2AwAAAAI3MgIAAAAEMzE2OAQAAAABMAcAAAAIOC84LzIwMTkIAAAACTMvMzEvMjAxNwkAAAABMECSKUc3HNcIlQVRiTcc1wgmQ0lRLlRTRTo0NTE5LklRX0NVU1RPTV9CRVRBLjIwMDcvMTIvMzEBAAAAI3UKAAIAAAARMC40NjA2NzkyMjkzMDUxMjYASGEqZzcc1wgrDeCJNxzXCCFDSVEuVFNFOjQ1MTkuSVFfVE9UQUxfTElBQi5GWTIwMTgBAAAAI3UKAAIAAAAGMTYzMDIwAQgAAAAFAAAAATEBAAAACjE5NTIyODQ1NTcDAAAAAjc5AgAAAAQxMjc2BAAAAAEwBwAAAAg4LzgvMjAxOQgAAAAKMTIvMzEvMjAxOAkAAAABMI1lQks3HNcIy//BiDcc1wgpQ0lRLk5TRUk6U1VOUEhBUk1BLklRX0ZJTklTSEVEX0lOVi5GWTIwMTQBAAAAsCcCAAIAAAAHMTE4NzguMQEIAAAABQAAAAExAQAAAAoxNzU5NjI5MDE1AwAA</t>
  </si>
  <si>
    <t>AAI3MgIAAAAEMzA3NQQAAAABMAcAAAAIOC84LzIwMTkIAAAACTMvMzEvMjAxNAkAAAABMP3Sq0c3HNcITJBaiTcc1wgkQ0lRLlRTRTo0NTQxLklRX0NVUlJFTlRfUkFUSU8uRlkyMDEwAQAAAA4OVwACAAAACDEuMjUxNjQ0AQgAAAAFAAAAATEBAAAACjE0MzQzNzUxMjMDAAAAAjc5AgAAAAQ0MDMwBAAAAAEwBwAAAAg4LzgvMjAxOQgAAAAKMTEvMzAvMjAxMAkAAAABMO/mDUY3HNcI+LZhiTcc1wglQ0lRLlNXWDpOT1ZOLklRX0dBSU5fQVNTRVRTX0NGLkZZMjAxMAEAAABZ1gUAAgAAAAQtNDI5AQgAAAAFAAAAATEBAAAACjE1ODU3MzQ2MDEDAAAAAzE2MAIAAAAEMjAyNgQAAAABMAcAAAAIOC84LzIwMTkIAAAACjEyLzMxLzIwMTAJAAAAATACyqpJNxzXCBGx0og3HNcIKkNJUS5FTlhUUEE6U0FOLklRX0VBUk5JTkdfQ09fTUFSR0lOLkZZMjAwOQEAAAAafAoAAgAAAAcxOC4yMjE2AQgAAAAFAAAAATEBAAAACjE1MjY3MjIxNjADAAAAAjUwAgAAAAQ0MTgxBAAAAAEwBwAAAAg4LzgvMjAxOQgAAAAKMTIvMzEvMjAwOQkAAAABMIfG+0Q3HNcI0sWTiTcc1wgnQ0lRLlRTRTo0NTAzLklRX01BUktFVENBUC4yMDExLzMvMzEuSlBZAQAAAJFYDQACAAAADTE0MjI0MTEuNDA4ODgBBgAAAAUAAAABMQEAAAAKMTQyOTk5ODg0NwMAAAACNzkCAAAABjEwMDA1NAQAAAABMAcAAAAJMy8zMS8yMDExDf8nZzcc1wjybH6T</t>
  </si>
  <si>
    <t>NxzXCClDSVEuTllTRTpURVZBLklRX0NVUlJFTlRfUE9SVF9ERUJULkZZMjAwOQEAAABPswQAAgAAAAQxMjA2AQgAAAAFAAAAATEBAAAACjE1MTY4OTc0MjYDAAAAAzE2MAIAAAAEMTI5NwQAAAABMAcAAAAIOC84LzIwMTkIAAAACjEyLzMxLzIwMDkJAAAAATDVnUdINxzXCNRg44g3HNcIJUNJUS5UU0U6NDU1My5JUV9PVEhFUl9PUEVSX0FDVC5GWTIwMTkBAAAAIM5EAAIAAAAFLTM2NTcBCAAAAAUAAAABMQEAAAAKMTk2OTk1MDA2NgMAAAACNzkCAAAABDIwNDcEAAAAATAHAAAACDgvOC8yMDE5CAAAAAkzLzMxLzIwMTkJAAAAATCYB4hNNxzXCJ8B9Yc3HNcIIENJUS5UU0U6NDUwMy5JUV9TVF9JTlZFU1QuRlkyMDExAQAAAJFYDQACAAAABTMzOTA4AQgAAAAFAAAAATEBAAAACjE2Mzk1MzE1MTUDAAAAAjc5AgAAAAQxMDY5BAAAAAEwBwAAAAg4LzgvMjAxOQgAAAAJMy8zMS8yMDExCQAAAAEw/1SWTTcc1whYOg+INxzXCDNDSVEuVFNFOjQ1MTkuSVFfQ0hBTkdFX09USEVSX05FVF9PUEVSX0FTU0VUUy5GWTIwMTQBAAAAI3UKAAIAAAAGLTMzMzAyAQgAAAAFAAAAATEBAAAACjE3MjY0ODk1MjYDAAAAAjc5AgAAAAQyMDQ1BAAAAAEwBwAAAAg4LzgvMjAxOQgAAAAKMTIvMzEvMjAxNAkAAAABMI1lQks3HNcIF89piDcc1wglQ0lRLlRTRTo0NTAzLklRX1NUX0RFQlRfSVNTVUVELkZZMjAxMQEAAACRWA0AAwAA</t>
  </si>
  <si>
    <t>AAAA/1SWTTcc1wgOwxiINxzXCChDSVEuTlNFSTpTVU5QSEFSTUEuSVFfRUJJVF9NQVJHSU4uRlkyMDEyAQAAALAnAgACAAAABzM3LjU0ODEBCAAAAAUAAAABMQEAAAAKMTYzNjU0NjE5OQMAAAACNzICAAAABDQwNTMEAAAAATAHAAAACDgvOC8yMDE5CAAAAAkzLzMxLzIwMTIJAAAAATBs7TVENxzXCIPsmok3HNcILENJUS5UU0U6NDU0MS5JUV9JTVBVVF9PUEVSX0xFQVNFX0RFUFIuRlkyMDE5AQAAAA4OVwADAAAAAABF6YpPNxzXCPHywoc3HNcIH0NJUS5UU0U6NDUyMy5JUV9FQlRfRVhDTC5GWTIwMTUBAAAAvHUKAAIAAAAFMjU5NDgBCAAAAAUAAAABMQEAAAAKMTc0Mzg1OTM4OAMAAAACNzkCAAAAATQEAAAAATAHAAAACDgvOC8yMDE5CAAAAAkzLzMxLzIwMTUJAAAAATCBXJ9LNxzXCFQfWYg3HNcIK0NJUS5UU0U6NDU0MS5JUV9ERUZfVEFYX0xJQUJfQ1VSUkVOVC5GWTIwMDQBAAAADg5XAAMAAAAAAMc3Y0Q3HNcIUkaThzcc1wglQ0lRLlRTRTo0NTIzLklRX0RJTFVUX0VQU19FWENMLkZZMjAxOQEAAAC8dQoAAgAAAAYyMjEuMTIBCAAAAAUAAAABMQEAAAAKMTk2OTE1NDcyMAMAAAACNzkCAAAAAzE0MgQAAAABMAcAAAAIOC84LzIwMTkIAAAACTMvMzEvMjAxOQkAAAABMIFcn0s3HNcIqHuZiDcc1wgcQ0lRLlRTRTo0NTQxLklRX05JX0NGLkZZMjAxOQEAAAAODlcAAgAAAAQ4OTAzAQgAAAAFAAAAATEB</t>
  </si>
  <si>
    <t>AAAACjE5NjkzMDQyNjQDAAAAAjc5AgAAAAQyMTUwBAAAAAEwBwAAAAg4LzgvMjAxOQgAAAAJMy8zMS8yMDE5CQAAAAEwRemKTzcc1wi7/hOINxzXCCVDSVEuU1dYOk5PVk4uSVFfQkFTSUNfRVBTX0lOQ0wuRlkyMDE2AQAAAFnWBQACAAAACDIuODIxOTc2AQgAAAAFAAAAATEBAAAACjE5NDMyNTA3MzcDAAAAAzE2MAIAAAABOQQAAAABMAcAAAAIOC84LzIwMTkIAAAACjEyLzMxLzIwMTYJAAAAATAaR2NJNxzXCKvvrog3HNcIGUNJUS5UU0U6NDUyMy5JUV9HUC5GWTIwMDgBAAAAvHUKAAIAAAAGNjE1NDgyAQgAAAAFAAAAATEBAAAACjEzMzY1NTg5NTQDAAAAAjc5AgAAAAIxMAQAAAABMAcAAAAIOC84LzIwMTkIAAAACTMvMzEvMjAwOAkAAAABMA1wf0w3HNcIg5kwiDcc1wgdQ0lRLk5ZU0U6VEVWQS5JUV9DQVBFWC5GWTIwMDkBAAAAT7MEAAIAAAAELTcxOQEIAAAABQAAAAExAQAAAAoxNTE2ODk3NDI2AwAAAAMxNjACAAAABDIwMjEEAAAAATAHAAAACDgvOC8yMDE5CAAAAAoxMi8zMS8yMDA5CQAAAAEw1Z1HSDcc1wjY1PiINxzXCCRDSVEuVFNFOjQ1MTkuSVFfSU1QQUlSTUVOVF9HVy5GWTIwMTUBAAAAI3UKAAMAAAAAAI1lQks3HNcIzGmGiDcc1wglQ0lRLlRTRTo0NTgxLklRX0xUX0RFQlRfUkVQQUlELkZZMjAxNwEAAABqXQ0AAwAAAAAADXB/TDcc1whcriSINxzXCB5DSVEuVFNFOjQ1MjMuSVFfTFRf</t>
  </si>
  <si>
    <t>REVCVC5GWTIwMTQBAAAAvHUKAAIAAAAGMTk1ODc0AQgAAAAFAAAAATEBAAAACjE2ODQzNzQ4NDADAAAAAjc5AgAAAAQxMDQ5BAAAAAEwBwAAAAg4LzgvMjAxOQgAAAAJMy8zMS8yMDE0CQAAAAEw1hM/TDcc1whkq0OINxzXCBlDSVEuVFNFOjQ1NTMuSVFfR1AuRlkyMDEyAQAAACDORAACAAAABTI2NzMzAQgAAAAFAAAAATEBAAAACjE1NTQ5NTA3ODcDAAAAAjc5AgAAAAIxMAQAAAABMAcAAAAIOC84LzIwMTkIAAAACTMvMzEvMjAxMgkAAAABMNs8jk43HNcIdCvdhzcc1wgeQ0lRLlRTRTo0NTgxLklRX1JBV19JTlYuRlkyMDA4AQAAAGpdDQACAAAABDc2NTYBCAAAAAUAAAABMQEAAAAKMTA1ODkxNTA3OQMAAAACNzkCAAAABDMxNzEEAAAAATAHAAAACDgvOC8yMDE5CAAAAAkzLzMxLzIwMDgJAAAAATB8RpdMNxzXCIOZMIg3HNcIJENJUS5UU0U6NDU0MS5JUV9DVVJSRU5DWV9HQUlOLkZZMjAxMAEAAAAODlcAAwAAAAAATWrSTzcc1wgWWKaHNxzXCCJDSVEuVFNFOjQ1ODEuSVFfTEVWRVJFRF9GQ0YuRlkyMDA4AQAAAGpdDQACAAAABzQ2MDg5LjUBCAAAAAUAAAABMQEAAAAKMTA1ODkxNTA3OQMAAAACNzkCAAAABDQ0MjIEAAAAATAHAAAACDgvOC8yMDE5CAAAAAkzLzMxLzIwMDgJAAAAATB8RpdMNxzXCGixBYg3HNcIJkNJUS5OU0VJOlNVTlBIQVJNQS5JUV9ESVZfU0hBUkUuRlkyMDE2AQAAALAnAgACAAAA</t>
  </si>
  <si>
    <t>ATEBCAAAAAUAAAABMQEAAAAKMTg1ODEyNDU2OQMAAAACNzICAAAABDMwNTgEAAAAATAHAAAACDgvOC8yMDE5CAAAAAkzLzMxLzIwMTYJAAAAATBAkilHNxzXCD4iB4k3HNcIG0NJUS5UU0U6NDUwMy5JUV9BUElDLkZZMjAxNgEAAACRWA0AAgAAAAYxNzY5MDMBCAAAAAUAAAABMQEAAAAKMTc5NzIxODU1MgMAAAACNzkCAAAABDEwODQEAAAAATAHAAAACDgvOC8yMDE5CAAAAAkzLzMxLzIwMTYJAAAAATD72L5NNxzXCGixBYg3HNcIMENJUS5OU0VJOlNVTlBIQVJNQS5JUV9UT1RBTF9DT01NT05fRVFVSVRZLkZZMjAxOQEAAACwJwIAAgAAAAg0MTQwOTAuNgEIAAAABQAAAAExAQAAAAoxOTczMTgyMTMxAwAAAAI3MgIAAAAEMTAwNgQAAAABMAcAAAAIOC84LzIwMTkIAAAACTMvMzEvMjAxOQkAAAABMG30K0c3HNcIG7hCiTcc1wgqQ0lRLk5ZU0U6UEZFLklRX0NVUlJFTlRfUE9SVF9MRUFTRVMuRlkyMDEwAQAAAN55AgADAAAAAACw651KNxzXCBfPaYg3HNcIH0NJUS5OU0VJOlNVTlBIQVJNQS5JUV9BUi5GWTIwMTEBAAAAsCcCAAIAAAAHMTEwNDguNwEIAAAABQAAAAExAQAAAAoxNTcwOTM5MjE4AwAAAAI3MgIAAAAEMTAyMQQAAAABMAcAAAAIOC84LzIwMTkIAAAACTMvMzEvMjAxMQkAAAABMHaEpUc3HNcI39EXiTcc1wgjQ0lRLlNXWDpOT1ZOLklRX0JFVEFfNVlSLjIwMTMvMTIvMzEBAAAAWdYFAAIAAAAR</t>
  </si>
  <si>
    <t>MC4xOTYzMTkzMTA0OTMwNjMASGEqZzcc1whSb+KJNxzXCCpDSVEuTlNFSTpTVU5QSEFSTUEuSVFfU0FMRV9JTlRBTl9DRi5GWTIwMTgBAAAAsCcCAAMAAAAAAG30K0c3HNcITJBaiTcc1wglQ0lRLk5TRUk6U1VOUEhBUk1BLklRX05FVF9ERUJULkZZMjAxMgEAAACwJwIAAgAAAAgtNDY2NjYuMwEIAAAABQAAAAExAQAAAAoxNjM2NTQ2MTk5AwAAAAI3MgIAAAAENDM2NAQAAAABMAcAAAAIOC84LzIwMTkIAAAACTMvMzEvMjAxMgkAAAABMHaEpUc3HNcIzvYeiTcc1wgnQ0lRLlRTRTo0NTUzLklRX0NIQU5HRV9JTlZFTlRPUlkuRlkyMDEyAQAAACDORAACAAAABS0zODE5AQgAAAAFAAAAATEBAAAACjE1NTQ5NTA3ODcDAAAAAjc5AgAAAAQyMDk5BAAAAAEwBwAAAAg4LzgvMjAxOQgAAAAJMy8zMS8yMDEyCQAAAAEw2zyOTjcc1wj07+GHNxzXCBxDSVEuVFNFOjQ1ODEuSVFfTklfQ0YuRlkyMDE1AQAAAGpdDQACAAAABTI0NTI5AQgAAAAFAAAAATEBAAAACjE3NjA0NTc2NjcDAAAAAjc5AgAAAAQyMTUwBAAAAAEwBwAAAAg4LzgvMjAxOQgAAAAJMy8zMS8yMDE1CQAAAAEwDXB/TDcc1wjKZqWINxzXCCBDSVEuVFNFOjQ1NTUuSVFfQ0hBTkdFX0FQLkZZMjAwOAEAAADlkEQAAgAAAAYyNDE5LjYBCAAAAAUAAAABMQEAAAAKMTA2Mjc0Mjk1MgMAAAACNzkCAAAABDIwMTcEAAAAATAHAAAACDgvOC8yMDE5CAAAAAkz</t>
  </si>
  <si>
    <t>LzMxLzIwMDgJAAAAATCP16pONxzXCA4Gt4c3HNcIIUNJUS5UU0U6NDU1My5JUV9FQVJOSU5HX0NPLkZZMjAwOAEAAAAgzkQAAgAAAAgyNjkyLjg0OQEIAAAABQAAAAExAQAAAAoxMDYyNzQ0NzMwAwAAAAI3OQIAAAABNwQAAAABMAcAAAAIOC84LzIwMTkIAAAACTMvMzEvMjAwOAkAAAABMCYQxU43HNcIPsnahzcc1wggQ0lRLlNXWDpOT1ZOLklRX0RJVl9TSEFSRS5GWTIwMTQBAAAAWdYFAAIAAAAIMi42MTczNzkBCAAAAAUAAAABMQEAAAAKMTgyNTUzOTIzMQMAAAADMTYwAgAAAAQzMDU4BAAAAAEwBwAAAAg4LzgvMjAxOQgAAAAKMTIvMzEvMjAxNAkAAAABMBpHY0k3HNcILK7xiDcc1wgpQ0lRLk5TRUk6U1VOUEhBUk1BLklRX1RPVEFMX1JFQ0VJVi5GWTIwMTcBAAAAsCcCAAIAAAAHODQ5NzYuMgEIAAAABQAAAAExAQAAAAoxOTA1NDAwNTk2AwAAAAI3MgIAAAAEMTAwMQQAAAABMAcAAAAIOC84LzIwMTkIAAAACTMvMzEvMjAxNwkAAAABMECSKUc3HNcI8j9riTcc1wgnQ0lRLk5ZU0U6VEVWQS5JUV9MVF9ERUJUX0NBUElUQUwuRlkyMDExAQAAAE+zBAACAAAABzI3Ljc3MDYBCAAAAAUAAAABMQEAAAAKMTY1NzY2MDI4MQMAAAADMTYwAgAAAAQ0MTg3BAAAAAEwBwAAAAg4LzgvMjAxOQgAAAAKMTIvMzEvMjAxMQkAAAABMIfG+0Q3HNcIXfvMiTcc1wgkQ0lRLjAuSVFfSU1QVVRfT1BFUl9MRUFTRV9JTlRf</t>
  </si>
  <si>
    <t>RVhQLkZZBQAAAAAAAAAIAAAAFShJbnZhbGlkIFRpbWUgUGVyaW9kKUCSKUc3HNcInmZyiTcc1wglQ0lRLlRTRTo0NTIzLklRX0dBSU5fSU5WRVNUX0NGLkZZMjAxMAEAAAC8dQoAAwAAAAAA1hM/TDcc1whaSUGINxzXCCdDSVEuRU5YVFBBOlNBTi5JUV9QUkVGX0RJVl9PVEhFUi5GWTIwMDkBAAAAGnwKAAMAAAAAALlfs0o3HNcIm+zNiDcc1wghQ0lRLlRTRTo0NTUzLklRX0VBUk5JTkdfQ08uRlkyMDE2AQAAACDORAACAAAABDc2ODQBCAAAAAUAAAABMQEAAAAKMTc5ODY5OTY5MQMAAAACNzkCAAAAATcEAAAAATAHAAAACDgvOC8yMDE5CAAAAAkzLzMxLzIwMTYJAAAAATBdpYVNNxzXCA7DGIg3HNcIIkNJUS5FTlhUUEE6U0FOLklRX0NIQU5HRV9BUC5GWTIwMTUBAAAAGnwKAAIAAAADMjQxAQgAAAAFAAAAATEBAAAACjE4Nzc4OTAzNDgDAAAAAjUwAgAAAAQyMDE3BAAAAAEwBwAAAAg4LzgvMjAxOQgAAAAKMTIvMzEvMjAxNQkAAAABMKsdrkg3HNcImf7giDcc1wghQ0lRLlNXWDpOT1ZOLklRX05FVF9DSEFOR0UuRlkyMDA3AQAAAFnWBQACAAAABDE1NDUBCAAAAAUAAAABMQEAAAAKMTMxNzA2ODI0NgMAAAADMTYwAgAAAAQyMDkzBAAAAAEwBwAAAAg4LzgvMjAxOQgAAAAKMTIvMzEvMjAwNwkAAAABMP/KWEo3HNcIxUvviDcc1wgkQ0lRLk5TRUk6U1VOUEhBUk1BLklRX1BFTlNJT04uRlkyMDE4AQAAALAn</t>
  </si>
  <si>
    <t>AgACAAAABDIyMTkBCAAAAAUAAAABMQEAAAAKMTk3MzE4MjE4MwMAAAACNzICAAAABDEyMTMEAAAAATAHAAAACDgvOC8yMDE5CAAAAAkzLzMxLzIwMTgJAAAAATBAkilHNxzXCNtVQIk3HNcIKENJUS5UU0U6NDU1NS5JUV9UT1RBTF9MSUFCX0VRVUlUWS5GWTIwMTABAAAA5ZBEAAIAAAAFODEyMzUBCAAAAAUAAAABMQEAAAAKMTM4MTIwNjEwMAMAAAACNzkCAAAABDEwMTMEAAAAATAHAAAACDgvOC8yMDE5CAAAAAkzLzMxLzIwMTAJAAAAATCP16pONxzXCBrhr4c3HNcIIkNJUS5OU0VJOlNVTlBIQVJNQS5JUV9OSV9DRi5GWTIwMTkBAAAAsCcCAAIAAAAHMjY2NTQuMgEIAAAABQAAAAExAQAAAAoxOTczMTgyMTMxAwAAAAI3MgIAAAAEMjE1MAQAAAABMAcAAAAIOC84LzIwMTkIAAAACTMvMzEvMjAxOQkAAAABMG30K0c3HNcInWw0iTcc1wgmQ0lRLlNXWDpOT1ZOLklRX09USEVSX0xUX0FTU0VUUy5GWTIwMTABAAAAWdYFAAIAAAAEMTM4NwEIAAAABQAAAAExAQAAAAoxNTg1NzM0NjAxAwAAAAMxNjACAAAABDEwNjAEAAAAATAHAAAACDgvOC8yMDE5CAAAAAoxMi8zMS8yMDEwCQAAAAEwAsqqSTcc1wiSJ8mINxzXCCRDSVEuTllTRTpQRkUuSVFfRUJJVERBX01BUkdJTi5GWTIwMTcBAAAA3nkCAAIAAAAHNDAuMjI1NwEIAAAABQAAAAExAQAAAAoxOTQ3ODU1Nzc4AwAAAAMxNjACAAAABDQwNDcEAAAAATAHAAAA</t>
  </si>
  <si>
    <t>CDgvOC8yMDE5CAAAAAoxMi8zMS8yMDE3CQAAAAEwUtUtRTcc1wj5sJ+JNxzXCCdDSVEuTllTRTpURVZBLklRX0FTU0VUX1dSSVRFRE9XTi5GWTIwMTMBAAAAT7MEAAIAAAAELTUyNAEIAAAABQAAAAExAQAAAAoxNzc1ODY1MTU1AwAAAAMxNjACAAAAAjMyBAAAAAEwBwAAAAg4LzgvMjAxOQgAAAAKMTIvMzEvMjAxMwkAAAABMAYASkg3HNcI9kUtiTcc1wgjQ0lRLlRTRTo0NTIzLklRX09USEVSX0VRVUlUWS5GWTIwMTIBAAAAvHUKAAIAAAAHLTEwODg1MwEIAAAABQAAAAExAQAAAAoxNTUzMjM5NzQxAwAAAAI3OQIAAAAEMTAyOAQAAAABMAcAAAAIOC84LzIwMTkIAAAACTMvMzEvMjAxMgkAAAABMNYTP0w3HNcIVjcuiDcc1wgqQ0lRLlRTRTo0NTUzLklRX1RPVEFMX0VRVUlUWS5GWTIwMTAuLi4uSlBZAQAAACDORAACAAAACTQxOTQ1LjQ4MgEIAAAABQAAAAExAQAAAAoxMzgxNTgzMDExAwAAAAI3OQIAAAAEMTI3NQQAAAABMAcAAAAIOC84LzIwMTkIAAAACTMvMzEvMjAxMAkAAAABMJHVYEQ3HNcIyb/RiTcc1wgiQ0lRLlRTRTo0NTE5LklRX1FVSUNLX1JBVElPLkZZMjAxNAEAAAAjdQoAAgAAAAgzLjQxMDE3OQEIAAAABQAAAAExAQAAAAoxNzI2NDg5NTI2AwAAAAI3OQIAAAAENDEyMQQAAAABMAcAAAAIOC84LzIwMTkIAAAACjEyLzMxLzIwMTQJAAAAATBS1S1FNxzXCDkTook3HNcIKENJUS5UU0U6NDU0</t>
  </si>
  <si>
    <t>MS5JUV9NSU5PUklUWV9JTlRFUkVTVC5GWTIwMTIBAAAADg5XAAMAAAAAAE1q0k83HNcIB/ajhzcc1wgjQ0lRLlRTRTo0NTAzLklRX1RPVEFMX1JFQ0VJVi5GWTIwMTQBAAAAkVgNAAIAAAAGMzM1MzQ5AQgAAAAFAAAAATEBAAAACjE2ODQwNTY1NzYDAAAAAjc5AgAAAAQxMDAxBAAAAAEwBwAAAAg4LzgvMjAxOQgAAAAJMy8zMS8yMDE0CQAAAAEwn7WYTTcc1wj07+GHNxzXCC9DSVEuTlNFSTpTVU5QSEFSTUEuSVFfVE9UQUxfREVCVF9DQVBJVEFMLkZZMjAxMQEAAACwJwIAAgAAAAYzLjk2MzEBCAAAAAUAAAABMQEAAAAKMTU3MDkzOTIxOAMAAAACNzICAAAABDQxODYEAAAAATAHAAAACDgvOC8yMDE5CAAAAAkzLzMxLzIwMTEJAAAAATBs7TVENxzXCFWHt4k3HNcIIkNJUS5OWVNFOlRFVkEuSVFfRUFSTklOR19DTy5GWTIwMDgBAAAAT7MEAAIAAAADNjE1AQgAAAAFAAAAATEBAAAACjE0Mjk5OTg0MzYDAAAAAzE2MAIAAAABNwQAAAABMAcAAAAIOC84LzIwMTkIAAAACjEyLzMxLzIwMDgJAAAAATCrHa5INxzXCGsWtog3HNcII0NJUS5UU0U6NDU0MS5JUV9JTlRFUkVTVF9FWFAuRlkyMDA4AQAAAA4OVwACAAAACC0xOTQuMjQ4AQgAAAAFAAAAATEBAAAACjE0MTQxMTk2MDgDAAAAAjc5AgAAAAI4MgQAAAABMAcAAAAIOC84LzIwMTkIAAAACjExLzMwLzIwMDgJAAAAATASCNBPNxzXCPE2yIk3HNcIIUNJUS5U</t>
  </si>
  <si>
    <t>U0U6NDUwMy5JUV9FQklUREFfSU5ULkZZMjAxNQEAAACRWA0AAwAAAAAAmaKiRTcc1whEFoOJNxzXCC1DSVEuVFNFOjQ1NTMuSVFfREVGX1RBWF9BU1NFVFNfQ1VSUkVOVC5GWTIwMTYBAAAAIM5EAAIAAAAEMTA3OAEIAAAABQAAAAExAQAAAAoxNzk4Njk5NjkxAwAAAAI3OQIAAAAEMTExNwQAAAABMAcAAAAIOC84LzIwMTkIAAAACTMvMzEvMjAxNgkAAAABMF2lhU03HNcIYJ/yhzcc1wglQ0lRLlNXWDpOT1ZOLklRX1BSRUZfRElWX09USEVSLkZZMjAwOQEAAABZ1gUAAwAAAAAA0WeoSTcc1whitZSINxzXCCJDSVEuVFNFOjQ1NTMuSVFfR0FJTl9JTlZFU1QuRlkyMDEwAQAAACDORAACAAAACC0xOTcuNTg1AQgAAAAFAAAAATEBAAAACjEzODE1ODMwMTEDAAAAAjc5AgAAAAI2MgQAAAABMAcAAAAIOC84LzIwMTkIAAAACTMvMzEvMjAxMAkAAAABMNs8jk43HNcIL1Lkhzcc1wghQ0lRLlRTRTo0NTgxLklRX09USEVSX09QRVIuRlkyMDA4AQAAAGpdDQACAAAABC0xMjgBCAAAAAUAAAABMQEAAAAKMTA1ODkxNTA3OQMAAAACNzkCAAAAAzI2MAQAAAABMAcAAAAIOC84LzIwMTkIAAAACTMvMzEvMjAwOAkAAAABMDY7wU03HNcI6OwAiDcc1wglQ0lRLlRTRTo0NTUzLklRX05FVF9SRU5UQUxfRVhQLkZZMjAxMAEAAAAgzkQAAwAAAAAA2zyOTjcc1wjJBNaHNxzXCCZDSVEuVFNFOjQ1MDMuSVFfRVhUUkFfQUNDX0lU</t>
  </si>
  <si>
    <t>RU1TLkZZMjAxOQEAAACRWA0AAwAAAAAANjvBTTcc1whyKPyHNxzXCCVDSVEuVFNFOjQ1MTkuSVFfREFZU19TQUxFU19PVVQuRlkyMDA3AQAAACN1CgACAAAACTExMi41NTI4NgEIAAAABQAAAAExAQAAAAk4MTA0NzQ2NTgDAAAAAjc5AgAAAAQ0MDQyBAAAAAEwBwAAAAg4LzgvMjAxOQgAAAAKMTIvMzEvMjAwNwkAAAABMFLVLUU3HNcIOBlkiTcc1wgqQ0lRLlRTRTo0NTQxLklRX1RPVEFMX0FTU0VUUy5GWTIwMTEuLi4uSlBZAQAAAA4OVwACAAAABTgyNzg2AQgAAAAFAAAAATEBAAAACjE1MzAyMDk5OTQDAAAAAjc5AgAAAAQxMDA3BAAAAAEwBwAAAAg4LzgvMjAxOQgAAAAKMTEvMzAvMjAxMQkAAAABMExzXkQ3HNcIs9emiTcc1wgkQ0lRLlRTRTo0NTgxLklRX0NPTU1PTl9JU1NVRUQuRlkyMDA5AQAAAGpdDQADAAAAAAB8RpdMNxzXCFGlgYg3HNcIIUNJUS5OWVNFOlRFVkEuSVFfSU5WRU5UT1JZLkZZMjAxMAEAAABPswQAAgAAAAQzODY2AQgAAAAFAAAAATEBAAAACjE1ODc1NTc0NzQDAAAAAzE2MAIAAAAEMTA0MwQAAAABMAcAAAAIOC84LzIwMTkIAAAACjEyLzMxLzIwMTAJAAAAATDVnUdINxzXCAjABIk3HNcII0NJUS5UU0U6NDUxOS5JUV9JTlRFUkVTVF9FWFAuRlkyMDE1AQAAACN1CgACAAAAAy02NwEIAAAABQAAAAExAQAAAAoxNzgzODg3ODA1AwAAAAI3OQIAAAACODIEAAAAATAHAAAACDgvOC8y</t>
  </si>
  <si>
    <t>MDE5CAAAAAoxMi8zMS8yMDE1CQAAAAEwjWVCSzcc1whioqCINxzXCCBDSVEuRU5YVFBBOlNBTi5JUV9JTkNfVEFYLkZZMjAwNwEAAAAafAoAAgAAAAM2ODcBCAAAAAUAAAABMQEAAAAKMTMzOTIyOTAxOAMAAAACNTACAAAAAjc1BAAAAAEwBwAAAAg4LzgvMjAxOQgAAAAKMTIvMzEvMjAwNwkAAAABMBpHY0k3HNcIK7SziDcc1wgkQ0lRLkVOWFRQQTpTQU4uSVFfR0FJTl9JTlZFU1QuRlkyMDA3AQAAABp8CgACAAAAAy0xNAEIAAAABQAAAAExAQAAAAoxMzM5MjI5MDE4AwAAAAI1MAIAAAACNjIEAAAAATAHAAAACDgvOC8yMDE5CAAAAAoxMi8zMS8yMDA3CQAAAAEwGkdjSTcc1wiJjayINxzXCCRDSVEuTlNFSTpTVU5QSEFSTUEuSVFfUkFXX0lOVi5GWTIwMTkBAAAAsCcCAAIAAAAHMjc4MzcuOAEIAAAABQAAAAExAQAAAAoxOTczMTgyMTMxAwAAAAI3MgIAAAAEMzE3MQQAAAABMAcAAAAIOC84LzIwMTkIAAAACTMvMzEvMjAxOQkAAAABMG30K0c3HNcI5ctViTcc1wgcQ0lRLlRTRTo0NTUzLklRX0NBUEVYLkZZMjAxMwEAAAAgzkQAAgAAAAYtMTA1MjQBCAAAAAUAAAABMQEAAAAKMTYyNjQwMzM0NQMAAAACNzkCAAAABDIwMjEEAAAAATAHAAAACDgvOC8yMDE5CAAAAAkzLzMxLzIwMTMJAAAAATDbPI5ONxzXCJ8B9Yc3HNcIJUNJUS5OU0VJOlNVTlBIQVJNQS5JUV9ORVRfREVCVC5GWTIwMTQBAAAAsCcCAAIA</t>
  </si>
  <si>
    <t>AAAILTcwMjQ4LjkBCAAAAAUAAAABMQEAAAAKMTc1OTYyOTAxNQMAAAACNzICAAAABDQzNjQEAAAAATAHAAAACDgvOC8yMDE5CAAAAAkzLzMxLzIwMTQJAAAAATD90qtHNxzXCLd7Zok3HNcIJkNJUS5UU0U6NDU1My5JUV9GSUxJTkdfQ1VSUkVOQ1kuRlkyMDA4AQAAACDORAADAAAAA0pQWQDbPI5ONxzXCGCf8oc3HNcIJENJUS5FTlhUUEE6U0FOLklRX0dBSU5fSU5WRVNULkZZMjAxNQEAAAAafAoAAwAAAAAAoLmrSDcc1wgsrvGINxzXCCVDSVEuTllTRTpQRkUuSVFfREFZU19TQUxFU19PVVQuRlkyMDEwAQAAAN55AgACAAAACTc4LjQ4NjMxNQEIAAAABQAAAAExAQAAAAoxNTg5OTQ2ODUyAwAAAAMxNjACAAAABDQwNDIEAAAAATAHAAAACDgvOC8yMDE5CAAAAAoxMi8zMS8yMDEwCQAAAAEwUtUtRTcc1wi12oeJNxzXCBxDSVEuVFNFOjQ1NDEuSVFfQ0FQRVguRlkyMDE2AQAAAA4OVwACAAAABS03ODMzAQgAAAAFAAAAATEBAAAACjE3OTcxNTYyNDEDAAAAAjc5AgAAAAQyMDIxBAAAAAEwBwAAAAg4LzgvMjAxOQgAAAAJMy8zMS8yMDE2CQAAAAEwRemKTzcc1wgdmcqJNxzXCBVDSVEuMC5JUV9QQVJUX1RJTUUuRlkFAAAAAAAAAAgAAAAVKEludmFsaWQgVGltZSBQZXJpb2QpQJIpRzcc1wi3e2aJNxzXCCtDSVEuVFNFOjQ1NDEuSVFfREVGX1RBWF9BU1NFVFNfTFQu5pel5Yy75belBQAAAAAAAAAIAAAAFShJ</t>
  </si>
  <si>
    <t>bnZhbGlkIFRpbWUgUGVyaW9kKUxzXkQ3HNcIEyLUiTcc1wgoQ0lRLk5TRUk6U1VOUEhBUk1BLklRX0xFVkVSRURfRkNGLkZZMjAxMgEAAACwJwIAAgAAAAk2MzEzLjI2MjUBCAAAAAUAAAABMQEAAAAKMTYzNjU0NjE5OQMAAAACNzICAAAABDQ0MjIEAAAAATAHAAAACDgvOC8yMDE5CAAAAAkzLzMxLzIwMTIJAAAAATDP5qdHNxzXCKjjKok3HNcIIkNJUS5UU0U6NDU4MS5JUV9DQVNIX0lOVkVTVC5GWTIwMTUBAAAAal0NAAIAAAAGLTE4MTYzAQgAAAAFAAAAATEBAAAACjE3NjA0NTc2NjcDAAAAAjc5AgAAAAQyMDA1BAAAAAEwBwAAAAg4LzgvMjAxOQgAAAAJMy8zMS8yMDE1CQAAAAEwDXB/TDcc1whjGZeINxzXCC9DSVEuVFNFOjQ1ODEuSVFfT1RIRVJfTk9OX09QRVJfRVhQX1NVUFBMLkZZMjAxNAEAAABqXQ0AAgAAAAM1OTEBCAAAAAUAAAABMQEAAAAKMTc2MDQ1Nzc5MwMAAAACNzkCAAAAAjg1BAAAAAEwBwAAAAg4LzgvMjAxOQgAAAAJMy8zMS8yMDE0CQAAAAEwfEaXTDcc1whyKPyHNxzXCCNDSVEuRU5YVFBBOlNBTi5JUV9FQklUREFfSU5ULkZZMjAxMQEAAAAafAoAAgAAAAkyOS4zNjIzNTIBCAAAAAUAAAABMQEAAAAKMTY2MjA3MjgxOQMAAAACNTACAAAABDQxOTAEAAAAATAHAAAACDgvOC8yMDE5CAAAAAoxMi8zMS8yMDExCQAAAAEwh8b7RDcc1wieS7yJNxzXCCFDSVEuU1dYOk5PVk4uSVFfRUFS</t>
  </si>
  <si>
    <t>TklOR19DTy5GWTIwMTIBAAAAWdYFAAIAAAAEOTUzMAEIAAAABQAAAAExAQAAAAoxNzE3MzE1NDcwAwAAAAMxNjACAAAAATcEAAAAATAHAAAACDgvOC8yMDE5CAAAAAoxMi8zMS8yMDEyCQAAAAEwAsqqSTcc1whMisuINxzXCCpDSVEuVFNFOjQ1ODEuSVFfSU5URVJFU1RfSU5WRVNUX0lOQy5GWTIwMTUBAAAAal0NAAIAAAAENjY5MQEIAAAABQAAAAExAQAAAAoxNzYwNDU3NjY3AwAAAAI3OQIAAAACNjUEAAAAATAHAAAACDgvOC8yMDE5CAAAAAkzLzMxLzIwMTUJAAAAATDDDX1MNxzXCMpmpYg3HNcIIUNJUS5UU0U6NDU4MS5JUV9DQVNIX1RBWEVTLkZZMjAwOQEAAABqXQ0AAgAAAAUxNzU5NwEIAAAABQAAAAExAQAAAAoxNDYwOTE5NzAzAwAAAAI3OQIAAAAEMzA1MwQAAAABMAcAAAAIOC84LzIwMTkIAAAACTMvMzEvMjAwOQkAAAABMHxGl0w3HNcI6OwAiDcc1wgkQ0lRLlRTRTo0NTQxLklRX0NBU0hfSU5URVJFU1QuRlkyMDE4AQAAAA4OVwACAAAAAzYwOAEIAAAABQAAAAExAQAAAAoxODkzNjgzMTE3AwAAAAI3OQIAAAAEMzAyOAQAAAABMAcAAAAIOC84LzIwMTkIAAAACTMvMzEvMjAxOAkAAAABMEXpik83HNcI336thzcc1wgZQ0lRLlRTRTo0NTU1LklRX05JLkZZMjAxMwEAAADlkEQAAgAAAAUxMjAyMgEIAAAABQAAAAExAQAAAAoxNjI0MDUxNzgxAwAAAAI3OQIAAAACMTUEAAAAATAHAAAACDgvOC8y</t>
  </si>
  <si>
    <t>MDE5CAAAAAkzLzMxLzIwMTMJAAAAATCP16pONxzXCHQr3Yc3HNcIJkNJUS5UU0U6NDU0MS5JUV9ORVRfREVCVF9JU1NVRUQuRlkyMDEwAQAAAA4OVwACAAAACC02ODAuMjEyAQgAAAAFAAAAATEBAAAACjE0MzQzNzUxMjMDAAAAAjc5AgAAAAQyMDAzBAAAAAEwBwAAAAg4LzgvMjAxOQgAAAAKMTEvMzAvMjAxMAkAAAABME1q0k83HNcIr5Ohhzcc1wgoQ0lRLkVOWFRQQTpTQU4uSVFfRklMSU5HX0NVUlJFTkNZLkZZMjAxMgEAAAAafAoAAwAAAANFVVIA+MG1Sjcc1whMisuINxzXCClDSVEuTllTRTpURVZBLklRX0NVUlJFTlRfUE9SVF9ERUJULkZZMjAxMgEAAABPswQAAgAAAAQyOTY1AQgAAAAFAAAAATEBAAAACjE3MTgyMTc3NTUDAAAAAzE2MAIAAAAEMTI5NwQAAAABMAcAAAAIOC84LzIwMTkIAAAACjEyLzMxLzIwMTIJAAAAATAGAEpINxzXCBW9I4k3HNcIIENJUS5UU0U6NDUwMy5JUV9CVUlMRElOR1MuRlkyMDE2AQAAAJFYDQADAAAAAAD72L5NNxzXCMR7zIc3HNcII0NJUS5OWVNFOlRFVkEuSVFfTEVWRVJFRF9GQ0YuRlkyMDE3AQAAAE+zBAACAAAACDM1MjkuMzc1AQgAAAAFAAAAATEBAAAACjE5NDYwNzQ0NzcDAAAAAzE2MAIAAAAENDQyMgQAAAABMAcAAAAIOC84LzIwMTkIAAAACjEyLzMxLzIwMTcJAAAAATCg1pRHNxzXCBW9I4k3HNcIH0NJUS5TV1g6Tk9WTi5JUV9BUl9UVVJOUy5GWTIwMDcB</t>
  </si>
  <si>
    <t>AAAAWdYFAAIAAAAHNS45NDQ1NwEIAAAABQAAAAExAQAAAAoxMzE3MDY4MjQ2AwAAAAMxNjACAAAABDQwMDEEAAAAATAHAAAACDgvOC8yMDE5CAAAAAoxMi8zMS8yMDA3CQAAAAEwUtUtRTcc1wgPK3eJNxzXCC5DSVEuRU5YVFBBOlNBTi5JUV9ERUJUX0VRVUlWX09QRVJfTEVBU0UuRlkyMDEwAQAAABp8CgACAAAABDIyNDgBCAAAAAUAAAABMQEAAAAKMTU5MTQyNzk0MAMAAAACNTACAAAABTIxNjcxBAAAAAEwBwAAAAg4LzgvMjAxOQgAAAAKMTIvMzEvMjAxMAkAAAABMPjBtUo3HNcIy1ohiTcc1wgfQ0lRLk5ZU0U6UEZFLklRX09QRVJfSU5DLkZZMjAwNwEAAADeeQIAAgAAAAUxNDU3MQEIAAAABQAAAAExAQAAAAoxMzMyNzAzOTI5AwAAAAMxNjACAAAAAjIxBAAAAAEwBwAAAAg4LzgvMjAxOQgAAAAKMTIvMzEvMjAwNwkAAAABMI1lQks3HNcIF89piDcc1wgaQ0lRLlRTRTo0NTUzLklRX0VCVC5GWTIwMTUBAAAAIM5EAAIAAAAFMTUyMDYBCAAAAAUAAAABMQEAAAAKMTc0NTIxNDIyMAMAAAACNzkCAAAAAzEzOQQAAAABMAcAAAAIOC84LzIwMTkIAAAACTMvMzEvMjAxNQkAAAABMF2lhU03HNcI7njrhzcc1wglQ0lRLlRTRTo0NTAzLklRX1NUX0RFQlRfSVNTVUVELkZZMjAwOAEAAACRWA0AAwAAAAAA/1SWTTcc1wgIZ9iHNxzXCCdDSVEuVFNFOjQ1ODEuSVFfTkVUX0lOVEVSRVNUX0VYUC5GWTIwMTMBAAAA</t>
  </si>
  <si>
    <t>al0NAAIAAAAENjQyOAEIAAAABQAAAAExAQAAAAoxNjI1NDU3NjIxAwAAAAI3OQIAAAADMzY4BAAAAAEwBwAAAAg4LzgvMjAxOQgAAAAJMy8zMS8yMDEzCQAAAAEwfEaXTDcc1whyKPyHNxzXCChDSVEuVFNFOjQ1MDMuSVFfVE9UQUxfREVCVF9SRVBBSUQuRlkyMDE1AQAAAJFYDQADAAAAAAD72L5NNxzXCE4lG4g3HNcIJ0NJUS5FTlhUUEE6U0FOLklRX0xUX0RFQlRfRVFVSVRZLkZZMjAxNAEAAAAafAoAAgAAAAcyMy41OTQyAQgAAAAFAAAAATEBAAAACjE4MzAzOTU3MTADAAAAAjUwAgAAAAQ0MDg1BAAAAAEwBwAAAAg4LzgvMjAxOQgAAAAKMTIvMzEvMjAxNAkAAAABMIfG+0Q3HNcI0sWTiTcc1wgzQ0lRLk5TRUk6U1VOUEhBUk1BLklRX0RFRl9UQVhfQVNTRVRTX0NVUlJFTlQuRlkyMDEzAQAAALAnAgADAAAAAADP5qdHNxzXCEujTok3HNcIJUNJUS5UU0U6NDU0MS5JUV9CQVNJQ19FUFNfSU5DTC5GWTIwMTABAAAADg5XAAIAAAAKMTIyLjQ5Nzk3MQEIAAAABQAAAAExAQAAAAoxNDM0Mzc1MTIzAwAAAAI3OQIAAAABOQQAAAABMAcAAAAIOC84LzIwMTkIAAAACjExLzMwLzIwMTAJAAAAATBNatJPNxzXCA4Gt4c3HNcIIENJUS5UU0U6NDU1My5JUV9DSEFOR0VfQVAuRlkyMDE2AQAAACDORAACAAAABDE1NDMBCAAAAAUAAAABMQEAAAAKMTc5ODY5OTY5MQMAAAACNzkCAAAABDIwMTcEAAAAATAHAAAACDgv</t>
  </si>
  <si>
    <t>OC8yMDE5CAAAAAkzLzMxLzIwMTYJAAAAATBdpYVNNxzXCA/YDIg3HNcIEUNJUS4wLklRX0VCSVRBLkZZBQAAAAAAAAAIAAAAFShJbnZhbGlkIFRpbWUgUGVyaW9kKUCSKUc3HNcINwRwiTcc1wgqQ0lRLlRTRTo0NTAzLklRX0lOQ19UQVhfUEFZX0NVUlJFTlQuRlkyMDEzAQAAAJFYDQADAAAAAACftZhNNxzXCOjsAIg3HNcIJ0NJUS5OWVNFOlRFVkEuSVFfQ1VTVE9NX0JFVEEuMjAxNy8xMi8zMQEAAABPswQAAgAAABAyLjQ4MzMwMjc1OTUxMjM1AEhhKmc3HNcIB3AqjDcc1wgmQ0lRLkVOWFRQQTpTQU4uSVFfQ0FTSF9JTlRFUkVTVC5GWTIwMDkBAAAAGnwKAAIAAAADMjY5AQgAAAAFAAAAATEBAAAACjE1MjY3MjIxNjADAAAAAjUwAgAAAAQzMDI4BAAAAAEwBwAAAAg4LzgvMjAxOQgAAAAKMTIvMzEvMjAwOQkAAAABMLlfs0o3HNcI2NT4iDcc1wggQ0lRLlRTRTo0NTUzLklRX1NHQV9TVVBQTC5GWTIwMTIBAAAAIM5EAAIAAAAFMTM1MzkBCAAAAAUAAAABMQEAAAAKMTU1NDk1MDc4NwMAAAACNzkCAAAAAzEwMgQAAAABMAcAAAAIOC84LzIwMTkIAAAACTMvMzEvMjAxMgkAAAABMNs8jk43HNcIL1Lkhzcc1wgkQ0lRLk5ZU0U6UEZFLklRX0VCSVREQV9NQVJHSU4uRlkyMDExAQAAAN55AgACAAAABzQyLjg5MzQBCAAAAAUAAAABMQEAAAAKMTY2MDg4OTA2NwMAAAADMTYwAgAAAAQ0MDQ3BAAAAAEwBwAAAAg4</t>
  </si>
  <si>
    <t>LzgvMjAxOQgAAAAKMTIvMzEvMjAxMQkAAAABMFLVLUU3HNcIyb/RiTcc1wgeQ0lRLlRTRTo0NTE5LklRX1JBV19JTlYuRlkyMDE4AQAAACN1CgADAAAAAACNZUJLNxzXCBPJp4g3HNcIM0NJUS5UU0U6NDUyMy5JUV9DSEFOR0VfT1RIRVJfTkVUX09QRVJfQVNTRVRTLkZZMjAxMwEAAAC8dQoAAgAAAAYtMjg4NTgBCAAAAAUAAAABMQEAAAAKMTYyMzgzNDE4NwMAAAACNzkCAAAABDIwNDUEAAAAATAHAAAACDgvOC8yMDE5CAAAAAkzLzMxLzIwMTMJAAAAATDWEz9MNxzXCKh7mYg3HNcII0NJUS5UU0U6NDU4MS5JUV9PVEhFUl9FUVVJVFkuRlkyMDE5AQAAAGpdDQACAAAABTI5OTQ1AQgAAAAFAAAAATEBAAAACjE5NzAwNTEzNTYDAAAAAjc5AgAAAAQxMDI4BAAAAAEwBwAAAAg4LzgvMjAxOQgAAAAJMy8zMS8yMDE5CQAAAAEwDXB/TDcc1whWNy6INxzXCCVDSVEuU1dYOk5PVk4uSVFfT1RIRVJfT1BFUl9BQ1QuRlkyMDA4AQAAAFnWBQACAAAAAzIyNAEIAAAABQAAAAExAQAAAAoxNDIwODU4NTIzAwAAAAMxNjACAAAABDIwNDcEAAAAATAHAAAACDgvOC8yMDE5CAAAAAoxMi8zMS8yMDA4CQAAAAEw0WeoSTcc1wgRsdKINxzXCB5DSVEuTllTRTpURVZBLklRX1JEX0VYUC5GWTIwMDcBAAAAT7MEAAIAAAADNTgxAQgAAAAFAAAAATEBAAAACjEzMjcwMTMzMjcDAAAAAzE2MAIAAAADMTAwBAAAAAEwBwAAAAg4Lzgv</t>
  </si>
  <si>
    <t>MjAxOQgAAAAKMTIvMzEvMjAwNwkAAAABMKsdrkg3HNcIRSXoiDcc1wgZQ0lRLlRTRTo0NTIzLklRX0ZYLkZZMjAxNgEAAAC8dQoAAgAAAAUtOTk4MgEIAAAABQAAAAExAQAAAAoxNzk3MTU2MTg4AwAAAAI3OQIAAAAEMjE0NAQAAAABMAcAAAAIOC84LzIwMTkIAAAACTMvMzEvMjAxNgkAAAABMIFcn0s3HNcIJUN/iDcc1wgnQ0lRLk5TRUk6U1VOUEhBUk1BLklRX0NBU0hfRklOQU4uRlkyMDE5AQAAALAnAgACAAAACC0yNzMwNS4yAQgAAAAFAAAAATEBAAAACjE5NzMxODIxMzEDAAAAAjcyAgAAAAQyMDA0BAAAAAEwBwAAAAg4LzgvMjAxOQgAAAAJMy8zMS8yMDE5CQAAAAEwbfQrRzcc1wjYzjaJNxzXCCZDSVEuRU5YVFBBOlNBTi5JUV9FUVVJVFlfTUVUSE9ELkZZMjAxNAEAAAAafAoAAgAAAAQyMzg0AQgAAAAFAAAAATEBAAAACjE4MzAzOTU3MTADAAAAAjUwAgAAAAQzMDYzBAAAAAEwBwAAAAg4LzgvMjAxOQgAAAAKMTIvMzEvMjAxNAkAAAABMKC5q0g3HNcIlOnsiDcc1wgVQ0lRLi5JUV9CQVNJQ19XRUlHSFQuBQAAAAEAAAAIAAAAFChJbnZhbGlkIElkZW50aWZpZXIpYhvZbjcc1whiG9luNxzXCClDSVEuVFNFOjQ1NTMuSVFfQ09NTU9OX1BSRUZfRElWX0NGLkZZMjAxOQEAAAAgzkQAAgAAAAUtMTU1OQEIAAAABQAAAAExAQAAAAoxOTY5OTUwMDY2AwAAAAI3OQIAAAAEMjA3MgQAAAABMAcAAAAIOC84</t>
  </si>
  <si>
    <t>LzIwMTkIAAAACTMvMzEvMjAxOQkAAAABMJgHiE03HNcIWDoPiDcc1wgoQ0lRLk5ZU0U6UEZFLklRX1RPVEFMX0RJVl9QQUlEX0NGLkZZMjAxNQEAAADeeQIAAgAAAAUtNjk0MAEIAAAABQAAAAExAQAAAAoxODc1NjI0ODQ1AwAAAAMxNjACAAAABDIwMjIEAAAAATAHAAAACDgvOC8yMDE5CAAAAAoxMi8zMS8yMDE1CQAAAAEw/8pYSjcc1wg+n7+INxzXCCtDSVEuVFNFOjQ1MDMuSVFfTklfQVZBSUxfRVhDTF9NQVJHSU4uRlkyMDE0AQAAAJFYDQACAAAABTcuOTcyAQgAAAAFAAAAATEBAAAACjE2ODQwNTY1NzYDAAAAAjc5AgAAAAQ0MTgyBAAAAAEwBwAAAAg4LzgvMjAxOQgAAAAJMy8zMS8yMDE0CQAAAAEwmaKiRTcc1wg3BHCJNxzXCB9DSVEuVFNFOjQ1NTUuSVFfVFJFQVNVUlkuRlkyMDE5AQAAAOWQRAACAAAABS0xMzg1AQgAAAAFAAAAATEBAAAACjE5Njk4NjAyNTUDAAAAAjc5AgAAAAQxMjQ4BAAAAAEwBwAAAAg4LzgvMjAxOQgAAAAJMy8zMS8yMDE5CQAAAAEwJhDFTjcc1wifAfWHNxzXCCFDSVEuVFNFOjQ1NTMuSVFfQ0FTSF9GSU5BTi5GWTIwMTkBAAAAIM5EAAIAAAAELTgwOQEIAAAABQAAAAExAQAAAAoxOTY5OTUwMDY2AwAAAAI3OQIAAAAEMjAwNAQAAAABMAcAAAAIOC84LzIwMTkIAAAACTMvMzEvMjAxOQkAAAABMJgHiE03HNcIgJwRiDcc1wgkQ0lRLlRTRTo0NTUzLklRX0lNUEFJUk1FTlRf</t>
  </si>
  <si>
    <t>R1cuRlkyMDE4AQAAACDORAADAAAAAABdpYVNNxzXCMkE1oc3HNcIJkNJUS5UU0U6NDU4MS5JUV9MVF9ERUJUX0NBUElUQUwuRlkyMDExAQAAAGpdDQADAAAAAACZoqJFNxzXCI/ve4k3HNcIKkNJUS5OU0VJOlNVTlBIQVJNQS5JUV9DVVJSRU5UX1JBVElPLkZZMjAxMQEAAACwJwIAAgAAAAg0LjM4NjgxNAEIAAAABQAAAAExAQAAAAoxNTcwOTM5MjE4AwAAAAI3MgIAAAAENDAzMAQAAAABMAcAAAAIOC84LzIwMTkIAAAACTMvMzEvMjAxMQkAAAABMGztNUQ3HNcI1cKyiTcc1wggQ0lRLlRTRTo0NTQxLklRX0NIQU5HRV9BUi5GWTIwMTQBAAAADg5XAAIAAAAFLTE0NjABCAAAAAUAAAABMQEAAAAKMTY4NjYzNzgyNQMAAAACNzkCAAAABDIwMTgEAAAAATAHAAAACDgvOC8yMDE5CAAAAAkzLzMxLzIwMTQJAAAAATBF6YpPNxzXCIAuvoc3HNcIJ0NJUS5UU0U6NDUxOS5JUV9EQVlTX1BBWUFCTEVfT1VULkZZMjAxNQEAAAAjdQoAAgAAAAk3OS4yODYzOTUBCAAAAAUAAAABMQEAAAAKMTc4Mzg4NzgwNQMAAAACNzkCAAAABDQxODMEAAAAATAHAAAACDgvOC8yMDE5CAAAAAoxMi8zMS8yMDE1CQAAAAEwUtUtRTcc1wg5E6KJNxzXCCNDSVEuVFNFOjQ1ODEuSVFfQkVUQV8xWVIuMjAwOS8wMy8zMQEAAABqXQ0AAwAAAAAARgUdZjcc1wj1qt2JNxzXCCVDSVEuU1dYOk5PVk4uSVFfR0FJTl9JTlZFU1RfQ0YuRlkyMDEy</t>
  </si>
  <si>
    <t>AQAAAFnWBQACAAAAAjMzAQgAAAAFAAAAATEBAAAACjE3MTczMTU0NzADAAAAAzE2MAIAAAAEMjA5MAQAAAABMAcAAAAIOC84LzIwMTkIAAAACjEyLzMxLzIwMTIJAAAAATACyqpJNxzXCImNrIg3HNcII0NJUS5UU0U6NDUxOS5JUV9JTlRFUkVTVF9FWFAuRlkyMDEzAQAAACN1CgACAAAAAy0xMQEIAAAABQAAAAExAQAAAAoxNzI2NDg5NTEzAwAAAAI3OQIAAAACODIEAAAAATAHAAAACDgvOC8yMDE5CAAAAAoxMi8zMS8yMDEzCQAAAAEwNIaHSzcc1whYqGKINxzXCChDSVEuVFNFOjQ1NDEuSVFfVE9UQUxfREVCVF9FUVVJVFkuRlkyMDA5AQAAAA4OVwACAAAABzk4LjQ0OTEBCAAAAAUAAAABMQEAAAAKMTQzNDM3NTUxOAMAAAACNzkCAAAABDQwMzQEAAAAATAHAAAACDgvOC8yMDE5CAAAAAoxMS8zMC8yMDA5CQAAAAEw7+YNRjcc1wjG3WiJNxzXCCNDSVEuRU5YVFBBOlNBTi5JUV9PVEhFUl9PUEVSLkZZMjAxMAEAAAAafAoAAgAAAAMtODABCAAAAAUAAAABMQEAAAAKMTU5MTQyNzk0MAMAAAACNTACAAAAAzI2MAQAAAABMAcAAAAIOC84LzIwMTkIAAAACjEyLzMxLzIwMTAJAAAAATC5X7NKNxzXCNhRsYg3HNcIJUNJUS5OWVNFOlRFVkEuSVFfT1RIRVJfTElBQl9MVC5GWTIwMDgBAAAAT7MEAAIAAAADNzQ1AQgAAAAFAAAAATEBAAAACjE0Mjk5OTg0MzYDAAAAAzE2MAIAAAAEMTA2MgQAAAABMAcAAAAIOC84</t>
  </si>
  <si>
    <t>LzIwMTkIAAAACjEyLzMxLzIwMDgJAAAAATDVnUdINxzXCEUl6Ig3HNcIJ0NJUS5FTlhUUEE6U0FOLklRX05FVF9SRU5UQUxfRVhQLkZZMjAxMgEAAAAafAoAAwAAAAAA+MG1Sjcc1wir766INxzXCCJDSVEuVFNFOjQ1MTkuSVFfQVNTRVRfVFVSTlMuRlkyMDEyAQAAACN1CgACAAAACDAuNjk3ODU3AQgAAAAFAAAAATEBAAAACjE1OTg0NzI1NzIDAAAAAjc5AgAAAAQ0MTc3BAAAAAEwBwAAAAg4LzgvMjAxOQgAAAAKMTIvMzEvMjAxMgkAAAABMFLVLUU3HNcII6JtiTcc1wgiQ0lRLlRTRTo0NTQxLklRX1NBTEVfUFBFX0NGLkZZMjAxMQEAAAAODlcAAgAAAAIxNQEIAAAABQAAAAExAQAAAAoxNTMwMjA5OTk0AwAAAAI3OQIAAAAEMjA0MgQAAAABMAcAAAAIOC84LzIwMTkIAAAACjExLzMwLzIwMTEJAAAAATBNatJPNxzXCKPUxYk3HNcIIkNJUS5UU0U6NDU1My5JUV9HQUlOX0FTU0VUUy5GWTIwMDgBAAAAIM5EAAIAAAAGLTM5LjY1AQgAAAAFAAAAATEBAAAACjEwNjI3NDQ3MzADAAAAAjc5AgAAAAI1NgQAAAABMAcAAAAIOC84LzIwMTkIAAAACTMvMzEvMjAwOAkAAAABMCYQxU43HNcIiaLThzcc1wgmQ0lRLk5ZU0U6UEZFLklRX0xUX0RFQlRfQ0FQSVRBTC5GWTIwMTEBAAAA3nkCAAIAAAAHMjguNzM4OQEIAAAABQAAAAExAQAAAAoxNjYwODg5MDY3AwAAAAMxNjACAAAABDQxODcEAAAAATAHAAAACDgvOC8y</t>
  </si>
  <si>
    <t>MDE5CAAAAAoxMi8zMS8yMDExCQAAAAEwUtUtRTcc1wiP73uJNxzXCChDSVEuTllTRTpURVZBLklRX0NBU0hfT1BFUi5GWTIwMTQuLi4uSlBZAQAAAE+zBAACAAAACjYxNDI0MC4yMzUBCAAAAAUAAAABMQEAAAAKMTgyNzk3NDU1OQMAAAACNzkCAAAABDIwMDYEAAAAATAHAAAACDgvOC8yMDE5CAAAAAoxMi8zMS8yMDE0CQAAAAEwkdVgRDcc1wj3rb6JNxzXCCRDSVEuVFNFOjQ1ODEuSVFfT1RIRVJfTElBQl9MVC5GWTIwMTQBAAAAal0NAAIAAAAENDg0NAEIAAAABQAAAAExAQAAAAoxNzYwNDU3NzkzAwAAAAI3OQIAAAAEMTA2MgQAAAABMAcAAAAIOC84LzIwMTkIAAAACTMvMzEvMjAxNAkAAAABMMMNfUw3HNcI+VdziDcc1wggQ0lRLlNXWDpOT1ZOLklRX1NUX0lOVkVTVC5GWTIwMTQBAAAAWdYFAAIAAAADNDgzAQgAAAAFAAAAATEBAAAACjE4MjU1MzkyMzEDAAAAAzE2MAIAAAAEMTA2OQQAAAABMAcAAAAIOC84LzIwMTkIAAAACjEyLzMxLzIwMTQJAAAAATAaR2NJNxzXCGHFxog3HNcIH0NJUS5UU0U6NDU4MS5JUV9UUkVBU1VSWS5GWTIwMTQBAAAAal0NAAIAAAAGLTU3NTQ5AQgAAAAFAAAAATEBAAAACjE3NjA0NTc3OTMDAAAAAjc5AgAAAAQxMjQ4BAAAAAEwBwAAAAg4LzgvMjAxOQgAAAAJMy8zMS8yMDE0CQAAAAEwww19TDcc1wjC+zKINxzXCCRDSVEuVFNFOjQ1NTUuSVFfQ0FTSF9JTlRFUkVTVC5G</t>
  </si>
  <si>
    <t>WTIwMTYBAAAA5ZBEAAIAAAADMjEzAQgAAAAFAAAAATEBAAAACjE3OTg1ODcyMTgDAAAAAjc5AgAAAAQzMDI4BAAAAAEwBwAAAAg4LzgvMjAxOQgAAAAJMy8zMS8yMDE2CQAAAAEwJhDFTjcc1whYQNGHNxzXCCVDSVEuVFNFOjQ1ODEuSVFfR1dfSU5UQU5fQU1PUlQuRlkyMDE4AQAAAGpdDQADAAAAAAANcH9MNxzXCPlXc4g3HNcIJUNJUS5UU0U6NDUxOS5JUV9ESUxVVF9FUFNfRVhDTC5GWTIwMTUBAAAAI3UKAAIAAAAKMTExLjc4OTk5OQEIAAAABQAAAAExAQAAAAoxNzgzODg3ODA1AwAAAAI3OQIAAAADMTQyBAAAAAEwBwAAAAg4LzgvMjAxOQgAAAAKMTIvMzEvMjAxNQkAAAABMI1lQks3HNcIqHuZiDcc1wgmQ0lRLk5ZU0U6VEVWQS5JUV9SRVRVUk5fQ0FQSVRBTC5GWTIwMDkBAAAAT7MEAAIAAAAGOC40NzI1AQgAAAAFAAAAATEBAAAACjE1MTY4OTc0MjYDAAAAAzE2MAIAAAAENDM2MwQAAAABMAcAAAAIOC84LzIwMTkIAAAACjEyLzMxLzIwMDkJAAAAATCHxvtENxzXCFeKmIk3HNcIKkNJUS5UU0U6NDU4MS5JUV9UT1RBTF9BU1NFVFMuRlkyMDE5Li4uLkpQWQEAAABqXQ0AAgAAAAY4MjE3ODIBCAAAAAUAAAABMQEAAAAKMTk3MDA1MTM1NgMAAAACNzkCAAAABDEwMDcEAAAAATAHAAAACDgvOC8yMDE5CAAAAAkzLzMxLzIwMTkJAAAAATCR1WBENxzXCIldz4k3HNcIGUNJUS5OWVNFOlBGRS5JUV9HVy5G</t>
  </si>
  <si>
    <t>WTIwMTgBAAAA3nkCAAIAAAAFNTM0MTEBCAAAAAUAAAABMQEAAAAKMTk0Nzg1NTc4MQMAAAADMTYwAgAAAAQxMTcxBAAAAAEwBwAAAAg4LzgvMjAxOQgAAAAKMTIvMzEvMjAxOAkAAAABMP/KWEo3HNcIBlWSiDcc1wgkQ0lRLlRTRTo0NTQxLklRX09USEVSX0xJQUJfTFQuRlkyMDE5AQAAAA4OVwACAAAABDI4NjkBCAAAAAUAAAABMQEAAAAKMTk2OTMwNDI2NAMAAAACNzkCAAAABDEwNjIEAAAAATAHAAAACDgvOC8yMDE5CAAAAAkzLzMxLzIwMTkJAAAAATBF6YpPNxzXCAFquYc3HNcIJUNJUS5UU0U6NDU1NS5JUV9CQVNJQ19FUFNfSU5DTC5GWTIwMTEBAAAA5ZBEAAIAAAAKMjI4LjAzMTc0NgEIAAAABQAAAAExAQAAAAoxNDU5NTEwMDI2AwAAAAI3OQIAAAABOQQAAAABMAcAAAAIOC84LzIwMTkIAAAACTMvMzEvMjAxMQkAAAABMI/Xqk43HNcIu/4TiDcc1wgfQ0lRLlNXWDpOT1ZOLklRX0FSX1RVUk5TLkZZMjAxNwEAAABZ1gUAAgAAAAg1Ljg0NTYxMwEIAAAABQAAAAExAQAAAAoxOTQzMjUwNzIwAwAAAAMxNjACAAAABDQwMDEEAAAAATAHAAAACDgvOC8yMDE5CAAAAAoxMi8zMS8yMDE3CQAAAAEwh8b7RDcc1whVh7eJNxzXCCdDSVEuVFNFOjQ1MDMuSVFfQ0ZPX0NVUlJFTlRfTElBQi5GWTIwMTABAAAAkVgNAAIAAAAHMC41NDE2OAEIAAAABQAAAAExAQAAAAoxMzgwNTI4Njc0AwAAAAI3OQIAAAAENDE4</t>
  </si>
  <si>
    <t>NQQAAAABMAcAAAAIOC84LzIwMTkIAAAACTMvMzEvMjAxMAkAAAABMPHp7kU3HNcIkmORiTcc1wglQ0lRLlRTRTo0NTQxLklRX1BSRUZfRElWX09USEVSLkZZMjAxNAEAAAAODlcAAwAAAAAARemKTzcc1wjffq2HNxzXCCtDSVEuTllTRTpURVZBLklRX0NVUlJFTlRfUE9SVF9MRUFTRVMuRlkyMDEzAQAAAE+zBAADAAAAAAAGAEpINxzXCJf7/4g3HNcIJkNJUS5OWVNFOlRFVkEuSVFfUkVUVVJOX0NBUElUQUwuRlkyMDE3AQAAAE+zBAACAAAABjQuMDc1MwEIAAAABQAAAAExAQAAAAoxOTQ2MDc0NDc3AwAAAAMxNjACAAAABDQzNjMEAAAAATAHAAAACDgvOC8yMDE5CAAAAAoxMi8zMS8yMDE3CQAAAAEwbO01RDcc1wgfJbWJNxzXCChDSVEuVFNFOjQ1ODEuSVFfREVGX1RBWF9BU1NFVFNfTFQuRlkyMDEyAQAAAGpdDQACAAAABDkxNjMBCAAAAAUAAAABMQEAAAAKMTU1NDk1MDcxNQMAAAACNzkCAAAABDEwMjYEAAAAATAHAAAACDgvOC8yMDE5CAAAAAkzLzMxLzIwMTIJAAAAATB8RpdMNxzXCIOZMIg3HNcIIUNJUS5UU0U6NDU4MS5JUV9OSV9DT01QQU5ZLkZZMjAxMwEAAABqXQ0AAgAAAAUyNzU3NwEIAAAABQAAAAExAQAAAAoxNjI1NDU3NjIxAwAAAAI3OQIAAAAFNDE1NzEEAAAAATAHAAAACDgvOC8yMDE5CAAAAAkzLzMxLzIwMTMJAAAAATB8RpdMNxzXCFY3Log3HNcIKUNJUS5UU0U6NDU1My5JUV9EQVlT</t>
  </si>
  <si>
    <t>X0lOVkVOVE9SWV9PVVQuRlkyMDE3AQAAACDORAACAAAACTMwNC42MzA0NgEIAAAABQAAAAExAQAAAAoxODQ4NjczNDk1AwAAAAI3OQIAAAAENDAzNQQAAAABMAcAAAAIOC84LzIwMTkIAAAACTMvMzEvMjAxNwkAAAABMNiy7EU3HNcIRBaDiTcc1wgeQ0lRLlRTRTo0NTU1LklRX1NUX0RFQlQuRlkyMDEwAQAAAOWQRAACAAAABDQxMDABCAAAAAUAAAABMQEAAAAKMTM4MTIwNjEwMAMAAAACNzkCAAAABDEwNDYEAAAAATAHAAAACDgvOC8yMDE5CAAAAAkzLzMxLzIwMTAJAAAAATCP16pONxzXCPHywoc3HNcIJUNJUS5OWVNFOlBGRS5JUV9DQVNIX1NUX0lOVkVTVC5GWTIwMTYBAAAA3nkCAAIAAAAFMTc4NzYBCAAAAAUAAAABMQEAAAAKMTk0Nzg1NTc3NQMAAAADMTYwAgAAAAQxMDAyBAAAAAEwBwAAAAg4LzgvMjAxOQgAAAAKMTIvMzEvMjAxNgkAAAABMP/KWEo3HNcIF89piDcc1wgmQ0lRLk5ZU0U6UEZFLklRX0ZJTElOR19DVVJSRU5DWS5GWTIwMTUBAAAA3nkCAAMAAAADVVNEAP/KWEo3HNcIYrWUiDcc1wgZQ0lRLlRTRTo0NTIzLklRX0FFLkZZMjAxMgEAAAC8dQoAAgAAAAU1NjAyMQEIAAAABQAAAAExAQAAAAoxNTUzMjM5NzQxAwAAAAI3OQIAAAAEMTAxNgQAAAABMAcAAAAIOC84LzIwMTkIAAAACTMvMzEvMjAxMgkAAAABMNYTP0w3HNcIZKtDiDcc1wgqQ0lRLlRTRTo0NTAzLklRX0lOQ19UQVhfUEFZ</t>
  </si>
  <si>
    <t>X0NVUlJFTlQuRlkyMDE1AQAAAJFYDQACAAAABTQ0Mjc5AQgAAAAFAAAAATEBAAAACjE3NDM1MTkzMDkDAAAAAjc5AgAAAAQxMDk0BAAAAAEwBwAAAAg4LzgvMjAxOQgAAAAJMy8zMS8yMDE1CQAAAAEw+9i+TTcc1wjNcimINxzXCChDSVEuVFNFOjQ1MDMuSVFfVE9UQUxfRElWX1BBSURfQ0YuRlkyMDE1AQAAAJFYDQACAAAABi02MjE0NgEIAAAABQAAAAExAQAAAAoxNzQzNTE5MzA5AwAAAAI3OQIAAAAEMjAyMgQAAAABMAcAAAAIOC84LzIwMTkIAAAACTMvMzEvMjAxNQkAAAABMPvYvk03HNcIrRMIiDcc1wghQ0lRLlRTRTo0NTUzLklRX05FVF9DSEFOR0UuRlkyMDE0AQAAACDORAACAAAAAzY4OQEIAAAABQAAAAExAQAAAAoxNjg3MzQzNDY2AwAAAAI3OQIAAAAEMjA5MwQAAAABMAcAAAAIOC84LzIwMTkIAAAACTMvMzEvMjAxNAkAAAABMF2lhU03HNcIxHvMhzcc1wgwQ0lRLlRTRTo0NTUzLklRX1RPVEFMX09VVFNUQU5ESU5HX0JTX0RBVEUuRlkyMDE4AQAAACDORAACAAAACTQ5LjIwOTIxOQEEAAAABQAAAAE1AQAAAAoxODk1MDAyMDI5AgAAAAUyNDE1MgYAAAABMF2lhU03HNcICGfYhzcc1wggQ0lRLlRTRTo0NTUzLklRX1NHQV9TVVBQTC5GWTIwMTQBAAAAIM5EAAIAAAAFMTcxMDcBCAAAAAUAAAABMQEAAAAKMTY4NzM0MzQ2NgMAAAACNzkCAAAAAzEwMgQAAAABMAcAAAAIOC84LzIwMTkIAAAACTMv</t>
  </si>
  <si>
    <t>MzEvMjAxNAkAAAABMNs8jk43HNcITiUbiDcc1wggQ0lRLk5ZU0U6UEZFLklRX1BBUlRfVElNRS5GWTIwMTgBAAAA3nkCAAMAAAAAAP/KWEo3HNcIBlWSiDcc1wggQ0lRLlRTRTo0NTU1LklRX0xUX0lOVkVTVC5GWTIwMTEBAAAA5ZBEAAIAAAAENjA3OQEIAAAABQAAAAExAQAAAAoxNDU5NTEwMDI2AwAAAAI3OQIAAAAEMTA1NAQAAAABMAcAAAAIOC84LzIwMTkIAAAACTMvMzEvMjAxMQkAAAABMI/Xqk43HNcIu/4TiDcc1wgiQ0lRLlRTRTo0NTAzLklRX0dBSU5fSU5WRVNULkZZMjAxMAEAAACRWA0AAgAAAAQyNzAwAQgAAAAFAAAAATEBAAAACjEzODA1Mjg2NzQDAAAAAjc5AgAAAAI2MgQAAAABMAcAAAAIOC84LzIwMTkIAAAACTMvMzEvMjAxMAkAAAABMP9Ulk03HNcIgJwRiDcc1wglQ0lRLk5ZU0U6UEZFLklRX1NUX0RFQlRfSVNTVUVELkZZMjAwOAEAAADeeQIAAgAAAAU0MDExOQEIAAAABQAAAAExAQAAAAoxNDMzNzUzMDExAwAAAAMxNjACAAAABDIwNDMEAAAAATAHAAAACDgvOC8yMDE5CAAAAAoxMi8zMS8yMDA4CQAAAAEwsOudSjcc1wg+n7+INxzXCCRDSVEuVFNFOjQ1MTkuSVFfRVFVSVRZX01FVEhPRC5GWTIwMTIBAAAAI3UKAAMAAAAAADSGh0s3HNcIF89piDcc1wggQ0lRLlRTRTo0NTUzLklRX0NIQU5HRV9BUi5GWTIwMTQBAAAAIM5EAAIAAAAFLTIyODkBCAAAAAUAAAABMQEAAAAKMTY4NzM0</t>
  </si>
  <si>
    <t>MzQ2NgMAAAACNzkCAAAABDIwMTgEAAAAATAHAAAACDgvOC8yMDE5CAAAAAkzLzMxLzIwMTQJAAAAATBdpYVNNxzXCJcQJ4g3HNcILUNJUS5UU0U6NDUyMy5JUV9PVEhFUl9JTlZFU1RfQUNUX1NVUFBMLkZZMjAwOAEAAAC8dQoAAgAAAAQtNDM3AQgAAAAFAAAAATEBAAAACjEzMzY1NTg5NTQDAAAAAjc5AgAAAAQyMDUxBAAAAAEwBwAAAAg4LzgvMjAxOQgAAAAJMy8zMS8yMDA4CQAAAAEwh7E8TDcc1wgUvVaINxzXCCtDSVEuTlNFSTpTVU5QSEFSTUEuSVFfT1RIRVJfQ0xfU1VQUEwuRlkyMDEyAQAAALAnAgACAAAABjk3NjUuNQEIAAAABQAAAAExAQAAAAoxNjM2NTQ2MTk5AwAAAAI3MgIAAAAEMTA1NwQAAAABMAcAAAAIOC84LzIwMTkIAAAACTMvMzEvMjAxMgkAAAABMHaEpUc3HNcI0UgOiTcc1wgnQ0lRLkVOWFRQQTpTQU4uSVFfQ0FQSVRBTF9MRUFTRVMuRlkyMDE3AQAAABp8CgACAAAAAjIwAQgAAAAFAAAAATEBAAAACjE5NDg4Mjg0ODADAAAAAjUwAgAAAAQxMTgzBAAAAAEwBwAAAAg4LzgvMjAxOQgAAAAKMTIvMzEvMjAxNwkAAAABMKsdrkg3HNcImf7giDcc1wgXQ0lRLi5JUV9ESUxVVF9FUFNfSU5DTC4FAAAAAQAAAAgAAAAUKEludmFsaWQgSWRlbnRpZmllcin19rxuNxzXCPX2vG43HNcIKENJUS5OWVNFOlBGRS5JUV9UT1RBTF9ESVZfUEFJRF9DRi5GWTIwMTMBAAAA3nkCAAIAAAAFLTY1ODAB</t>
  </si>
  <si>
    <t>CAAAAAUAAAABMQEAAAAKMTc3ODY1NDA0OAMAAAADMTYwAgAAAAQyMDIyBAAAAAEwBwAAAAg4LzgvMjAxOQgAAAAKMTIvMzEvMjAxMwkAAAABMLDrnUo3HNcIBlWSiDcc1wglQ0lRLlRTRTo0NTAzLklRX0xUX0RFQlRfSVNTVUVELkZZMjAxMAEAAACRWA0AAwAAAAAA/1SWTTcc1whYOg+INxzXCCBDSVEuVFNFOjQ1ODEuSVFfU0dBX1NVUFBMLkZZMjAxNgEAAABqXQ0AAgAAAAYxMjYxNjcBCAAAAAUAAAABMQEAAAAKMTc5ODg5NDkxNQMAAAACNzkCAAAAAzEwMgQAAAABMAcAAAAIOC84LzIwMTkIAAAACTMvMzEvMjAxNgkAAAABMA1wf0w3HNcIzXIpiDcc1wggQ0lRLlRTRTo0NTE5LklRX09USEVSX1JFVi5GWTIwMTEBAAAAI3UKAAIAAAAEOTg5NQEIAAAABQAAAAExAQAAAAoxNTQxNzE1MDUzAwAAAAI3OQIAAAADMzU3BAAAAAEwBwAAAAg4LzgvMjAxOQgAAAAKMTIvMzEvMjAxMQkAAAABMDSGh0s3HNcI02xniDcc1wgoQ0lRLk5TRUk6U1VOUEhBUk1BLklRX0dBSU5fQVNTRVRTLkZZMjAwOAEAAACwJwIAAgAAAAQtNi4xAQgAAAAFAAAAATEBAAAACjExMTc5Mzc2NzIDAAAAAjcyAgAAAAI1NgQAAAABMAcAAAAIOC84LzIwMTkIAAAACTMvMzEvMjAwOAkAAAABMKDWlEc3HNcIzvYeiTcc1wglQ0lRLlRTRTo0NTIzLklRX1BST1ZfQkFEX0RFQlRTLkZZMjAxMAEAAAC8dQoAAwAAAAAAh7E8TDcc1wi5fnqINxzX</t>
  </si>
  <si>
    <t>CCBDSVEuU1dYOk5PVk4uSVFfRlVMTF9USU1FLkZZMjAxOAEAAABZ1gUAAgAAAAYxMjUxNjEAGkdjSTcc1wgulhyJNxzXCChDSVEuVFNFOjQ1MTkuSVFfVE9UQUxfREVCVF9JU1NVRUQuRlkyMDA5AQAAACN1CgADAAAAAAA0hodLNxzXCNNsZ4g3HNcIGUNJUS5UU0U6NDUyMy5JUV9BUi5GWTIwMTMBAAAAvHUKAAIAAAAGMTg1MzY5AQgAAAAFAAAAATEBAAAACjE2MjM4MzQxODcDAAAAAjc5AgAAAAQxMDIxBAAAAAEwBwAAAAg4LzgvMjAxOQgAAAAJMy8zMS8yMDEzCQAAAAEw1hM/TDcc1wj5V3OINxzXCCFDSVEuVFNFOjQ1NDEuSVFfU0dBX01BUkdJTi5GWTIwMDkBAAAADg5XAAIAAAAGMzAuMDE1AQgAAAAFAAAAATEBAAAACjE0MzQzNzU1MTgDAAAAAjc5AgAAAAQ0Mzc1BAAAAAEwBwAAAAg4LzgvMjAxOQgAAAAKMTEvMzAvMjAwOQkAAAABMO/mDUY3HNcIx1RfiTcc1wglQ0lRLlRTRTo0NTE5LklRX1BSRUZfRElWX09USEVSLkZZMjAxMgEAAAAjdQoAAwAAAAAANIaHSzcc1wjN9XCINxzXCChDSVEuTlNFSTpTVU5QSEFSTUEuSVFfR0FJTl9JTlZFU1QuRlkyMDE0AQAAALAnAgACAAAABjI4NzUuNAEIAAAABQAAAAExAQAAAAoxNzU5NjI5MDE1AwAAAAI3MgIAAAACNjIEAAAAATAHAAAACDgvOC8yMDE5CAAAAAkzLzMxLzIwMTQJAAAAATD90qtHNxzXCBGrEIk3HNcIG0NJUS5UU0U6NDU1My5JUV9BUElDLkZZ</t>
  </si>
  <si>
    <t>MjAxNwEAAAAgzkQAAgAAAAQ3ODcwAQgAAAAFAAAAATEBAAAACjE4NDg2NzM0OTUDAAAAAjc5AgAAAAQxMDg0BAAAAAEwBwAAAAg4LzgvMjAxOQgAAAAJMy8zMS8yMDE3CQAAAAEwXaWFTTcc1whOJRuINxzXCDFDSVEuTlNFSTpTVU5QSEFSTUEuSVFfUkVUVVJOX0NPTU1PTl9FUVVJVFkuRlkyMDE1AQAAALAnAgACAAAABzIwLjU1NzMBCAAAAAUAAAABMQEAAAAKMTgwNDc5MDA4MQMAAAACNzICAAAABTMzMzIwBAAAAAEwBwAAAAg4LzgvMjAxOQgAAAAJMy8zMS8yMDE1CQAAAAEwbO01RDcc1wieS7yJNxzXCCxDSVEuTlNFSTpTVU5QSEFSTUEuSVFfQ0FTSF9DT05WRVJTSU9OLkZZMjAxMQEAAACwJwIAAgAAAAoyNDMuMjM2MzY1AQgAAAAFAAAAATEBAAAACjE1NzA5MzkyMTgDAAAAAjcyAgAAAAQ0MTg0BAAAAAEwBwAAAAg4LzgvMjAxOQgAAAAJMy8zMS8yMDExCQAAAAEwbO01RDcc1wh36bmJNxzXCB9DSVEuVFNFOjQ1NTUuSVFfQVJfVFVSTlMuRlkyMDE4AQAAAOWQRAACAAAACDMuNDQ2Mjc2AQgAAAAFAAAAATEBAAAACjE4OTQ1Njc3NzIDAAAAAjc5AgAAAAQ0MDAxBAAAAAEwBwAAAAg4LzgvMjAxOQgAAAAJMy8zMS8yMDE4CQAAAAEw2LLsRTcc1wjITp2JNxzXCClDSVEuTlNFSTpTVU5QSEFSTUEuSVFfQkVUQV8xWVIuMjAxMi8wMy8zMQEAAACwJwIAAgAAABEwLjUxNzAwMzA1NzgzNzcyNQBIYSpnNxzX</t>
  </si>
  <si>
    <t>CKrR5Ik3HNcIIUNJUS5UU0U6NDU0MS5JUV9DQVNIX0ZJTkFOLkZZMjAxMAEAAAAODlcAAgAAAAgyODI2LjQwNwEIAAAABQAAAAExAQAAAAoxNDM0Mzc1MTIzAwAAAAI3OQIAAAAEMjAwNAQAAAABMAcAAAAIOC84LzIwMTkIAAAACjExLzMwLzIwMTAJAAAAATBNatJPNxzXCFE98Ic3HNcIG0NJUS5UU0U6NDUwMy5JUV9FQklULkZZMjAxNQEAAACRWA0AAgAAAAYyMjY4NzMBCAAAAAUAAAABMQEAAAAKMTc0MzUxOTMwOQMAAAACNzkCAAAAAzQwMAQAAAABMAcAAAAIOC84LzIwMTkIAAAACTMvMzEvMjAxNQkAAAABMPvYvk03HNcID9gMiDcc1wgbQ0lRLlRTRTo0NTUzLklRX0dQUEUuRlkyMDE5AQAAACDORAADAAAAAABdpYVNNxzXCFhA0Yc3HNcII0NJUS5FTlhUUEE6U0FOLklRX0NBU0hfVEFYRVMuRlkyMDA4AQAAABp8CgACAAAABDIzMTcBCAAAAAUAAAABMQEAAAAKMTQzNDA3NjEwMQMAAAACNTACAAAABDMwNTMEAAAAATAHAAAACDgvOC8yMDE5CAAAAAoxMi8zMS8yMDA4CQAAAAEwuV+zSjcc1wiJjayINxzXCChDSVEuVFNFOjQ1MDMuSVFfTUlOT1JJVFlfSU5URVJFU1QuRlkyMDExAQAAAJFYDQADAAAAAAD/VJZNNxzXCFGlgYg3HNcIJkNJUS5UU0U6NDU1My5JUV9JTlZFU1RfTE9BTlNfQ0YuRlkyMDE3AQAAACDORAADAAAAAABdpYVNNxzXCC9S5Ic3HNcIKENJUS5FTlhUUEE6U0FOLklRX05FVF9ERUJU</t>
  </si>
  <si>
    <t>X0VCSVREQS5GWTIwMTIBAAAAGnwKAAIAAAAIMC42NDQ0MjgBCAAAAAUAAAABMQEAAAAKMTcyMzAxNjkzNAMAAAACNTACAAAABDQxOTMEAAAAATAHAAAACDgvOC8yMDE5CAAAAAoxMi8zMS8yMDEyCQAAAAEwh8b7RDcc1wh36bmJNxzXCC1DSVEuVFNFOjQ1MTkuSVFfT1RIRVJfSU5WRVNUX0FDVF9TVVBQTC5GWTIwMTEBAAAAI3UKAAIAAAACMTEBCAAAAAUAAAABMQEAAAAKMTU0MTcxNTA1MwMAAAACNzkCAAAABDIwNTEEAAAAATAHAAAACDgvOC8yMDE5CAAAAAoxMi8zMS8yMDExCQAAAAEwNIaHSzcc1wjn412INxzXCCVDSVEuVFNFOjQ1NTUuSVFfQkFTSUNfRVBTX0lOQ0wuRlkyMDE3AQAAAOWQRAACAAAACjQzMS42NDc3NDgBCAAAAAUAAAABMQEAAAAKMTg0ODU4MTA2OQMAAAACNzkCAAAAATkEAAAAATAHAAAACDgvOC8yMDE5CAAAAAkzLzMxLzIwMTcJAAAAATAmEMVONxzXCAhn2Ic3HNcIIUNJUS5UU0U6NDU1My5JUV9UT1RBTF9MSUFCLkZZMjAxNAEAAAAgzkQAAgAAAAU0MzE3MQEIAAAABQAAAAExAQAAAAoxNjg3MzQzNDY2AwAAAAI3OQIAAAAEMTI3NgQAAAABMAcAAAAIOC84LzIwMTkIAAAACTMvMzEvMjAxNAkAAAABMF2lhU03HNcIL1Lkhzcc1wgnQ0lRLk5ZU0U6VEVWQS5JUV9ORVRfREVCVF9JU1NVRUQuRlkyMDExAQAAAE+zBAACAAAABDUwMzQBCAAAAAUAAAABMQEAAAAKMTY1NzY2MDI4MQMA</t>
  </si>
  <si>
    <t>AAADMTYwAgAAAAQyMDAzBAAAAAEwBwAAAAg4LzgvMjAxOQgAAAAKMTIvMzEvMjAxMQkAAAABMAYASkg3HNcIlOnsiDcc1wgvQ0lRLlRTRTo0NTQxLklRX09USEVSX05PTl9PUEVSX0VYUF9TVVBQTC5GWTIwMTIBAAAADg5XAAIAAAAJMjEyLjMzMzI3AQgAAAAFAAAAATEBAAAACjE1NTQzMzcxNDADAAAAAjc5AgAAAAI4NQQAAAABMAcAAAAIOC84LzIwMTkIAAAACTMvMzEvMjAxMgkAAAABME1q0k83HNcIr5Ohhzcc1wgkQ0lRLlRTRTo0NTQxLklRX0VRVUlUWV9NRVRIT0QuRlkyMDE1AQAAAA4OVwADAAAAAABF6YpPNxzXCN9+rYc3HNcII0NJUS5UU0U6NDUwMy5JUV9UT1RBTF9BU1NFVFMuRlkyMDEyAQAAAJFYDQACAAAABzE0MDA2MzABCAAAAAUAAAABMQEAAAAKMTYzOTUzMTUwNAMAAAACNzkCAAAABDEwMDcEAAAAATAHAAAACDgvOC8yMDE5CAAAAAkzLzMxLzIwMTIJAAAAATCftZhNNxzXCEHG+Yc3HNcILENJUS5OU0VJOlNVTlBIQVJNQS5JUV9FWFRSQV9BQ0NfSVRFTVMuRlkyMDE1AQAAALAnAgADAAAAAAD90qtHNxzXCFsNE4k3HNcIKENJUS5UU0U6NDU4MS5JUV9UT1RBTF9ERUJULkZZMjAxNS4uLi5KUFkBAAAAal0NAAIAAAABMAEIAAAABQAAAAExAQAAAAoxNzYwNDU3NjY3AwAAAAI3OQIAAAAENDE3MwQAAAABMAcAAAAIOC84LzIwMTkIAAAACTMvMzEvMjAxNQkAAAABMJHVYEQ3HNcIiV3PiTcc</t>
  </si>
  <si>
    <t>1wgoQ0lRLlRTRTo0NTgxLklRX0RFRl9UQVhfQVNTRVRTX0xULkZZMjAxNAEAAABqXQ0AAgAAAAQ3NjY4AQgAAAAFAAAAATEBAAAACjE3NjA0NTc3OTMDAAAAAjc5AgAAAAQxMDI2BAAAAAEwBwAAAAg4LzgvMjAxOQgAAAAJMy8zMS8yMDE0CQAAAAEwfEaXTDcc1whcriSINxzXCCZDSVEuTlNFSTpTVU5QSEFSTUEuSVFfU1RfSU5WRVNULkZZMjAwOAEAAACwJwIAAgAAAAM5NjUBCAAAAAUAAAABMQEAAAAKMTExNzkzNzY3MgMAAAACNzICAAAABDEwNjkEAAAAATAHAAAACDgvOC8yMDE5CAAAAAkzLzMxLzIwMDgJAAAAATCg1pRHNxzXCMtaIYk3HNcIIkNJUS5UU0U6NDU4MS5JUV9FQklUX01BUkdJTi5GWTIwMTIBAAAAal0NAAIAAAAHMTQuMTYyOAEIAAAABQAAAAExAQAAAAoxNTU0OTUwNzE1AwAAAAI3OQIAAAAENDA1MwQAAAABMAcAAAAIOC84LzIwMTkIAAAACTMvMzEvMjAxMgkAAAABMJmiokU3HNcItdqHiTcc1wgkQ0lRLk5ZU0U6UEZFLklRX0NPTU1PTl9JU1NVRUQuRlkyMDE0AQAAAN55AgACAAAABDEwMDIBCAAAAAUAAAABMQEAAAAKMTgyOTE1NjQyOAMAAAADMTYwAgAAAAQyMTY5BAAAAAEwBwAAAAg4LzgvMjAxOQgAAAAKMTIvMzEvMjAxNAkAAAABMP/KWEo3HNcIAsyIiDcc1wgiQ0lRLlNXWDpOT1ZOLklRX1NBTEVfUFBFX0NGLkZZMjAxNwEAAABZ1gUAAgAAAAI5MgEIAAAABQAAAAExAQAAAAox</t>
  </si>
  <si>
    <t>OTQzMjUwNzIwAwAAAAMxNjACAAAABDIwNDIEAAAAATAHAAAACDgvOC8yMDE5CAAAAAoxMi8zMS8yMDE3CQAAAAEwGkdjSTcc1wjoYcSINxzXCCVDSVEuVFNFOjQ1MTkuSVFfQ0FQSVRBTF9MRUFTRVMuRlkyMDEyAQAAACN1CgADAAAAAAA0hodLNxzXCMxphog3HNcIK0NJUS5UU0U6NDU0MS5JUV9ERUZfVEFYX0xJQUJfQ1VSUkVOVC5GWTIwMTEBAAAADg5XAAMAAAAAACWjCEQ3HNcIyAqYhzcc1wgqQ0lRLk5TRUk6U1VOUEhBUk1BLklRX0NBU0hfSU5URVJFU1QuRlkyMDE5AQAAALAnAgACAAAABjQ2MDYuNgEIAAAABQAAAAExAQAAAAoxOTczMTgyMTMxAwAAAAI3MgIAAAAEMzAyOAQAAAABMAcAAAAIOC84LzIwMTkIAAAACTMvMzEvMjAxOQkAAAABMG30K0c3HNcIlpE7iTcc1wgkQ0lRLkVOWFRQQTpTQU4uSVFfQVNTRVRfVFVSTlMuRlkyMDE4AQAAABp8CgACAAAACDAuMzM3ODE2AQgAAAAFAAAAATEBAAAACjE5NDg4Mjg0NDQDAAAAAjUwAgAAAAQ0MTc3BAAAAAEwBwAAAAg4LzgvMjAxOQgAAAAKMTIvMzEvMjAxOAkAAAABMIfG+0Q3HNcInku8iTcc1wgjQ0lRLkVOWFRQQTpTQU4uSVFfVE9UQUxfTElBQi5GWTIwMTYBAAAAGnwKAAIAAAAFNDY5NTcBCAAAAAUAAAABMQEAAAAKMTk0ODgyODQ3NwMAAAACNTACAAAABDEyNzYEAAAAATAHAAAACDgvOC8yMDE5CAAAAAoxMi8zMS8yMDE2CQAAAAEwqx2uSDcc</t>
  </si>
  <si>
    <t>1wjUYOOINxzXCC1DSVEuVFNFOjQ1ODEuSVFfQ0FTSF9DT05WRVJTSU9OLkZZMjAxNS4uLi5KUFkBAAAAal0NAAIAAAAJNDcuNDE1MzI1AQgAAAAFAAAAATEBAAAACjE3NjA0NTc2NjcDAAAAAjc5AgAAAAQ0MTg0BAAAAAEwBwAAAAg4LzgvMjAxOQgAAAAJMy8zMS8yMDE1CQAAAAEwkdVgRDcc1whEhNaJNxzXCC1DSVEuTlNFSTpTVU5QSEFSTUEuSVFfVE9UQUxfT1RIRVJfT1BFUi5GWTIwMTkBAAAAsCcCAAIAAAAIMTU5NDQ3LjEBCAAAAAUAAAABMQEAAAAKMTk3MzE4MjEzMQMAAAACNzICAAAAAzM4MAQAAAABMAcAAAAIOC84LzIwMTkIAAAACTMvMzEvMjAxOQkAAAABMG30K0c3HNcI2M42iTcc1wgmQ0lRLlRTRTo0NTIzLklRX05FVF9ERUJUX0VCSVREQS5GWTIwMTEBAAAAvHUKAAIAAAAIMS4yMDU4NjYBCAAAAAUAAAABMQEAAAAKMTQ3MzMzNDgyNQMAAAACNzkCAAAABDQxOTMEAAAAATAHAAAACDgvOC8yMDE5CAAAAAkzLzMxLzIwMTEJAAAAATDUBKVFNxzXCMVRfok3HNcIIkNJUS5OU0VJOlNVTlBIQVJNQS5JUV9OSV9DRi5GWTIwMDkBAAAAsCcCAAIAAAAHMTgxNzcuMwEIAAAABQAAAAExAQAAAAoxMzk0NjM0MTI3AwAAAAI3MgIAAAAEMjE1MAQAAAABMAcAAAAIOC84LzIwMTkIAAAACTMvMzEvMjAwOQkAAAABMHaEpUc3HNcIWw0TiTcc1wgsQ0lRLk5ZU0U6UEZFLklRX0lNUFVUX09QRVJfTEVBU0Vf</t>
  </si>
  <si>
    <t>REVQUi5GWTIwMDcBAAAA3nkCAAIAAAAKMjY1LjMyOTA4OAEIAAAABQAAAAExAQAAAAoxMzMyNzAzOTI5AwAAAAMxNjACAAAABTIxNjczBAAAAAEwBwAAAAg4LzgvMjAxOQgAAAAKMTIvMzEvMjAwNwkAAAABMI1lQks3HNcIJ0ZgiDcc1wgqQ0lRLk5ZU0U6UEZFLklRX1RFVl9FQklUREEuMjAwMC4yMDExLzExLzMwAQAAAN55AgACAAAACDYuNTgxOTk5AQcAAAAFAAAAATEBAAAACjE0ODEzODI1NDYDAAAAATACAAAABjEwMDAzMAQAAAABMAcAAAAKMTEvMzAvMjAxMQgAAAAKMTEvMzAvMjAxMdyrimY3HNcIGh/ziTcc1wgqQ0lRLlRTRTo0NTIzLklRX0lOVEVSRVNUX0lOVkVTVF9JTkMuRlkyMDExAQAAALx1CgACAAAABDE5MTkBCAAAAAUAAAABMQEAAAAKMTQ3MzMzNDgyNQMAAAACNzkCAAAAAjY1BAAAAAEwBwAAAAg4LzgvMjAxOQgAAAAJMy8zMS8yMDExCQAAAAEw1hM/TDcc1wjKZqWINxzXCCpDSVEuTlNFSTpTVU5QSEFSTUEuSVFfQ1VSUkVOVF9SQVRJTy5GWTIwMDgBAAAAsCcCAAIAAAAINS4xNjg4OTIBCAAAAAUAAAABMQEAAAAKMTExNzkzNzY3MgMAAAACNzICAAAABDQwMzAEAAAAATAHAAAACDgvOC8yMDE5CAAAAAkzLzMxLzIwMDgJAAAAATBs7TVENxzXCDkTook3HNcIHkNJUS5FTlhUUEE6U0FOLklRX0VCSVRBLkZZMjAxNQEAAAAafAoAAgAAAAQ5NjIyAQgAAAAFAAAAATEBAAAACjE4Nzc4OTAz</t>
  </si>
  <si>
    <t>NDgDAAAAAjUwAgAAAAYxMDA2ODkEAAAAATAHAAAACDgvOC8yMDE5CAAAAAoxMi8zMS8yMDE1CQAAAAEwoLmrSDcc1whZnN6INxzXCBxDSVEuVFNFOjQ1ODEuSVFfREFfQ0YuRlkyMDE4AQAAAGpdDQACAAAABTExMzgwAQgAAAAFAAAAATEBAAAACjE4OTUwMDIxMjEDAAAAAjc5AgAAAAQyMTYwBAAAAAEwBwAAAAg4LzgvMjAxOQgAAAAJMy8zMS8yMDE4CQAAAAEwDXB/TDcc1wj4XTWINxzXCCRDSVEuVFNFOjQ1NTUuSVFfRUJJVERBX01BUkdJTi5GWTIwMTkBAAAA5ZBEAAIAAAAHMjIuOTMwMwEIAAAABQAAAAExAQAAAAoxOTY5ODYwMjU1AwAAAAI3OQIAAAAENDA0NwQAAAABMAcAAAAIOC84LzIwMTkIAAAACTMvMzEvMjAxOQkAAAABMNiy7EU3HNcIxt1oiTcc1wgeQ0lRLlRTRTo0NTAzLklRX0lOQ19UQVguRlkyMDE5AQAAAJFYDQACAAAABTI2NzAyAQgAAAAFAAAAATEBAAAACjE5Njg5OTc5NTUDAAAAAjc5AgAAAAI3NQQAAAABMAcAAAAIOC84LzIwMTkIAAAACTMvMzEvMjAxOQkAAAABMDY7wU03HNcIAWT3hzcc1wgsQ0lRLk5TRUk6U1VOUEhBUk1BLklRX05FVF9ERUJUX0lTU1VFRC5GWTIwMDkBAAAAsCcCAAIAAAAFMzUyLjcBCAAAAAUAAAABMQEAAAAKMTM5NDYzNDEyNwMAAAACNzICAAAABDIwMDMEAAAAATAHAAAACDgvOC8yMDE5CAAAAAkzLzMxLzIwMDkJAAAAATB2hKVHNxzXCEYfJok3HNcILENJ</t>
  </si>
  <si>
    <t>US5UU0U6NDU0MS5JUV9ERUJUX0VRVUlWX09QRVJfTEVBU0UuRlkyMDE0AQAAAA4OVwADAAAAAABF6YpPNxzXCLv+E4g3HNcIJENJUS5UU0U6NDUxOS5JUV9DVVJSRU5UX1JBVElPLkZZMjAxMwEAAAAjdQoAAgAAAAg1LjE2Mjc5OAEIAAAABQAAAAExAQAAAAoxNzI2NDg5NTEzAwAAAAI3OQIAAAAENDAzMAQAAAABMAcAAAAIOC84LzIwMTkIAAAACjEyLzMxLzIwMTMJAAAAATBS1S1FNxzXCDkTook3HNcIIUNJUS5UU0U6NDU0MS5JUV9OSV9DT01QQU5ZLkZZMjAxMgEAAAAODlcAAgAAAAs0MjMyLjk5OTM0MgEIAAAABQAAAAExAQAAAAoxNTU0MzM3MTQwAwAAAAI3OQIAAAAFNDE1NzEEAAAAATAHAAAACDgvOC8yMDE5CAAAAAkzLzMxLzIwMTIJAAAAATBNatJPNxzXCFpDsoc3HNcIL0NJUS5UU0U6NDUwMy5JUV9JTVBVVF9PUEVSX0xFQVNFX0lOVF9FWFAuRlkyMDExAQAAAJFYDQADAAAAAAD/VJZNNxzXCA/YDIg3HNcIIkNJUS5UU0U6NDU0MS5JUV9TQUxFX1BQRV9DRi5GWTIwMDgBAAAADg5XAAIAAAAHMjQwLjUxNAEIAAAABQAAAAExAQAAAAoxNDE0MTE5NjA4AwAAAAI3OQIAAAAEMjA0MgQAAAABMAcAAAAIOC84LzIwMTkIAAAACjExLzMwLzIwMDgJAAAAATBNatJPNxzXCKPUxYk3HNcII0NJUS5OWVNFOlRFVkEuSVFfRUJJVF9NQVJHSU4uRlkyMDE0AQAAAE+zBAACAAAABzIyLjAzMDMBCAAAAAUAAAAB</t>
  </si>
  <si>
    <t>MQEAAAAKMTgyNzk3NDU1OQMAAAADMTYwAgAAAAQ0MDUzBAAAAAEwBwAAAAg4LzgvMjAxOQgAAAAKMTIvMzEvMjAxNAkAAAABMIfG+0Q3HNcIkmORiTcc1wgeQ0lRLlRTRTo0NTAzLklRX0xUX0RFQlQuRlkyMDE1AQAAAJFYDQACAAAAAjkwAQgAAAAFAAAAATEBAAAACjE3NDM1MTkzMDkDAAAAAjc5AgAAAAQxMDQ5BAAAAAEwBwAAAAg4LzgvMjAxOQgAAAAJMy8zMS8yMDE1CQAAAAEw+9i+TTcc1wgoTwOINxzXCChDSVEuTllTRTpQRkUuSVFfVE9UQUxfREVCVF9SRVBBSUQuRlkyMDE3AQAAAN55AgACAAAABi0xNjEwMQEIAAAABQAAAAExAQAAAAoxOTQ3ODU1Nzc4AwAAAAMxNjACAAAABDIxNjYEAAAAATAHAAAACDgvOC8yMDE5CAAAAAoxMi8zMS8yMDE3CQAAAAEw/8pYSjcc1wguLouINxzXCClDSVEuU1dYOk5PVk4uSVFfQ09NTU9OX1BSRUZfRElWX0NGLkZZMjAxMQEAAABZ1gUAAwAAAAAAAsqqSTcc1wib7M2INxzXCChDSVEuTllTRTpQRkUuSVFfRklYRURfQVNTRVRfVFVSTlMuRlkyMDE4AQAAAN55AgACAAAACDMuOTM3Mzk0AQgAAAAFAAAAATEBAAAACjE5NDc4NTU3ODEDAAAAAzE2MAIAAAAENDA2NgQAAAABMAcAAAAIOC84LzIwMTkIAAAACjEyLzMxLzIwMTgJAAAAATBS1S1FNxzXCFX+rYk3HNcIGkNJUS5UU0U6NDUwMy5JUV9DSVAuRlkyMDEwAQAAAJFYDQACAAAABTE4NjgwAQgAAAAFAAAAATEB</t>
  </si>
  <si>
    <t>AAAACjEzODA1Mjg2NzQDAAAAAjc5AgAAAAQzMDMzBAAAAAEwBwAAAAg4LzgvMjAxOQgAAAAJMy8zMS8yMDEwCQAAAAEw/1SWTTcc1wirhx2INxzXCB1DSVEuU1dYOk5PVk4uSVFfRUJJVERBLkZZMjAxNQEAAABZ1gUAAgAAAAUxNDIwMgEIAAAABQAAAAExAQAAAAoxODcyMTE5Nzc1AwAAAAMxNjACAAAABDQwNTEEAAAAATAHAAAACDgvOC8yMDE5CAAAAAoxMi8zMS8yMDE1CQAAAAEwGkdjSTcc1whrFraINxzXCCNDSVEuVFNFOjQ1NTMuSVFfVE9UQUxfQVNTRVRTLkZZMjAxMAEAAAAgzkQAAgAAAAk2MDUwNC44NzQBCAAAAAUAAAABMQEAAAAKMTM4MTU4MzAxMQMAAAACNzkCAAAABDEwMDcEAAAAATAHAAAACDgvOC8yMDE5CAAAAAkzLzMxLzIwMTAJAAAAATDbPI5ONxzXCJ8B9Yc3HNcIIUNJUS5UU0U6NDU0MS5JUV9FQVJOSU5HX0NPLkZZMjAwOAEAAAAODlcAAgAAAAgzNDQ2LjMyNQEIAAAABQAAAAExAQAAAAoxNDE0MTE5NjA4AwAAAAI3OQIAAAABNwQAAAABMAcAAAAIOC84LzIwMTkIAAAACjExLzMwLzIwMDgJAAAAATASCNBPNxzXCN9+rYc3HNcIJkNJUS5TV1g6Tk9WTi5JUV9MVF9ERUJUX0NBUElUQUwuRlkyMDA4AQAAAFnWBQACAAAABjMuNzY4MQEIAAAABQAAAAExAQAAAAoxNDIwODU4NTIzAwAAAAMxNjACAAAABDQxODcEAAAAATAHAAAACDgvOC8yMDE5CAAAAAoxMi8zMS8yMDA4CQAAAAEwUtUt</t>
  </si>
  <si>
    <t>RTcc1whVh7eJNxzXCCZDSVEuTllTRTpQRkUuSVFfT1RIRVJfTFRfQVNTRVRTLkZZMjAxMQEAAADeeQIAAgAAAAQzNDk3AQgAAAAFAAAAATEBAAAACjE2NjA4ODkwNjcDAAAAAzE2MAIAAAAEMTA2MAQAAAABMAcAAAAIOC84LzIwMTkIAAAACjEyLzMxLzIwMTEJAAAAATCw651KNxzXCFioYog3HNcII0NJUS5UU0U6NDUyMy5JUV9CRVRBXzJZUi4yMDEzLzAzLzMxAQAAALx1CgACAAAAETAuMTg2NjEwMDQ3Mzg3NjI3AEhhKmc3HNcIKw3giTcc1wgiQ0lRLlNXWDpOT1ZOLklRX0RBX1NVUFBMX0NGLkZZMjAwOAEAAABZ1gUAAgAAAAQxMjA1AQgAAAAFAAAAATEBAAAACjE0MjA4NTg1MjMDAAAAAzE2MAIAAAAEMjE3MQQAAAABMAcAAAAIOC84LzIwMTkIAAAACjEyLzMxLzIwMDgJAAAAATDRZ6hJNxzXCJInyYg3HNcIJ0NJUS5OWVNFOlBGRS5JUV9UT1RBTF9PVEhFUl9PUEVSLkZZMjAxMgEAAADeeQIAAgAAAAUyNjgzMgEIAAAABQAAAAExAQAAAAoxNzIxMTY5OTc1AwAAAAMxNjACAAAAAzM4MAQAAAABMAcAAAAIOC84LzIwMTkIAAAACjEyLzMxLzIwMTIJAAAAATCw651KNxzXCCNAnog3HNcIJkNJUS5UU0U6NDUwMy5JUV9FWFRSQV9BQ0NfSVRFTVMuRlkyMDA5AQAAAJFYDQADAAAAAAD/VJZNNxzXCJcQJ4g3HNcIJUNJUS5UU0U6NDU1NS5JUV9CQVNJQ19FUFNfSU5DTC5GWTIwMDgBAAAA5ZBEAAIAAAAJNTUu</t>
  </si>
  <si>
    <t>MzY5Nzg1AQgAAAAFAAAAATEBAAAACjEwNjI3NDI5NTIDAAAAAjc5AgAAAAE5BAAAAAEwBwAAAAg4LzgvMjAxOQgAAAAJMy8zMS8yMDA4CQAAAAEwj9eqTjcc1whRuqiHNxzXCBlDSVEuVFNFOjQ1ODEuSVFfR1AuRlkyMDEwAQAAAGpdDQACAAAABjE2NjcwMwEIAAAABQAAAAExAQAAAAoxNDYwOTE5OTI0AwAAAAI3OQIAAAACMTAEAAAAATAHAAAACDgvOC8yMDE5CAAAAAkzLzMxLzIwMTAJAAAAATB8RpdMNxzXCA/YDIg3HNcILUNJUS5UU0U6NDU1My5JUV9DQVNIX0NPTlZFUlNJT04uRlkyMDE1Li4uLkpQWQEAAAAgzkQAAgAAAAoyODkuMjU1NTY1AQgAAAAFAAAAATEBAAAACjE3NDUyMTQyMjADAAAAAjc5AgAAAAQ0MTg0BAAAAAEwBwAAAAg4LzgvMjAxOQgAAAAJMy8zMS8yMDE1CQAAAAEwkdVgRDcc1whxcsOJNxzXCCJDSVEuVFNFOjQ1MTkuSVFfREFfU1VQUExfQ0YuRlkyMDA4AQAAACN1CgACAAAABTIwMDgwAQgAAAAFAAAAATEBAAAACjE0NTkyODg0NzYDAAAAAjc5AgAAAAQyMTcxBAAAAAEwBwAAAAg4LzgvMjAxOQgAAAAKMTIvMzEvMjAwOAkAAAABMPkjhUs3HNcITTFsiDcc1wghQ0lRLkVOWFRQQTpTQU4uSVFfRUJJVF9JTlQuRlkyMDE3AQAAABp8CgACAAAACTIxLjI1MTQ0NQEIAAAABQAAAAExAQAAAAoxOTQ4ODI4NDgwAwAAAAI1MAIAAAAENDE4OQQAAAABMAcAAAAIOC84LzIwMTkIAAAACjEy</t>
  </si>
  <si>
    <t>LzMxLzIwMTcJAAAAATCHxvtENxzXCG91pIk3HNcIKENJUS5TV1g6Tk9WTi5JUV9UT1RBTF9ERUJUX1JFUEFJRC5GWTIwMTUBAAAAWdYFAAIAAAAFLTMwODYBCAAAAAUAAAABMQEAAAAKMTg3MjExOTc3NQMAAAADMTYwAgAAAAQyMTY2BAAAAAEwBwAAAAg4LzgvMjAxOQgAAAAKMTIvMzEvMjAxNQkAAAABMBpHY0k3HNcIBk/QiDcc1wgoQ0lRLlRTRTo0NTQxLklRX0VBUk5JTkdfQ09fTUFSR0lOLkZZMjAxMwEAAAAODlcAAgAAAAY1LjQ2MDYBCAAAAAUAAAABMQEAAAAKMTYyMzgzNDIxMgMAAAACNzkCAAAABDQxODEEAAAAATAHAAAACDgvOC8yMDE5CAAAAAkzLzMxLzIwMTMJAAAAATAvSRBGNxzXCDcEcIk3HNcIHkNJUS5UU0U6NDUyMy5JUV9TVF9ERUJULkZZMjAxOAEAAAC8dQoAAgAAAAUxMTQwMwEIAAAABQAAAAExAQAAAAoxODk0MDg0NzcwAwAAAAI3OQIAAAAEMTA0NgQAAAABMAcAAAAIOC84LzIwMTkIAAAACTMvMzEvMjAxOAkAAAABMIFcn0s3HNcIVDRNiDcc1wglQ0lRLk5ZU0U6UEZFLklRX0NBUElUQUxfTEVBU0VTLkZZMjAxMQEAAADeeQIAAwAAAAAAsOudSjcc1wgGVZKINxzXCCFDSVEuVFNFOjQ1MjMuSVFfSU5DX0VRVUlUWS5GWTIwMTMBAAAAvHUKAAMAAAAAANYTP0w3HNcI8OkfiDcc1wglQ0lRLlRTRTo0NTIzLklRX0JBU0lDX0VQU19FWENMLkZZMjAxOQEAAAC8dQoAAgAAAAoyMjEuMzQx</t>
  </si>
  <si>
    <t>NDcxAQgAAAAFAAAAATEBAAAACjE5NjkxNTQ3MjADAAAAAjc5AgAAAAQzMDY0BAAAAAEwBwAAAAg4LzgvMjAxOQgAAAAJMy8zMS8yMDE5CQAAAAEwgVyfSzcc1wjMaYaINxzXCC5DSVEuTlNFSTpTVU5QSEFSTUEuSVFfVE9UQUxfREVCVF9FQklUREEuRlkyMDEwAQAAALAnAgACAAAACDAuMTQ0NjU4AQgAAAAFAAAAATEBAAAACjE0Njc4ODkzMDIDAAAAAjcyAgAAAAQ0MTkyBAAAAAEwBwAAAAg4LzgvMjAxOQgAAAAJMy8zMS8yMDEwCQAAAAEwbO01RDcc1wh/eIWJNxzXCCBDSVEuVFNFOjQ1NDEuSVFfQ0hBTkdFX0FQLkZZMjAxMQEAAAAODlcAAgAAAAI5OAEIAAAABQAAAAExAQAAAAoxNTMwMjA5OTk0AwAAAAI3OQIAAAAEMjAxNwQAAAABMAcAAAAIOC84LzIwMTkIAAAACjExLzMwLzIwMTEJAAAAATBNatJPNxzXCIAuvoc3HNcIKUNJUS5OU0VJOlNVTlBIQVJNQS5JUV9CRVRBXzJZUi4yMDEyLzAzLzMxAQAAALAnAgACAAAAETAuNDg1NTcxMjMzNTExNTY0AEhhKmc3HNcIqtHkiTcc1wgoQ0lRLlRTRTo0NTU1LklRX1RPVEFMX0RFQlQuRlkyMDEyLi4uLkpQWQEAAADlkEQAAgAAAAUzODcwMQEIAAAABQAAAAExAQAAAAoxNTU0MzM3MDgyAwAAAAI3OQIAAAAENDE3MwQAAAABMAcAAAAIOC84LzIwMTkIAAAACTMvMzEvMjAxMgkAAAABMJHVYEQ3HNcIHZnKiTcc1wgfQ0lRLlRTRTo0NTQxLklRX0VCSVRfSU5U</t>
  </si>
  <si>
    <t>LkZZMjAxNAEAAAAODlcAAgAAAAk0OS41NjM3NTgBCAAAAAUAAAABMQEAAAAKMTY4NjYzNzgyNQMAAAACNzkCAAAABDQxODkEAAAAATAHAAAACDgvOC8yMDE5CAAAAAkzLzMxLzIwMTQJAAAAATAvSRBGNxzXCMdUX4k3HNcIK0NJUS5OWVNFOlBGRS5JUV9OSV9BVkFJTF9FWENMX01BUkdJTi5GWTIwMTgBAAAA3nkCAAIAAAAHMjAuNzY5MQEIAAAABQAAAAExAQAAAAoxOTQ3ODU1NzgxAwAAAAMxNjACAAAABDQxODIEAAAAATAHAAAACDgvOC8yMDE5CAAAAAoxMi8zMS8yMDE4CQAAAAEwUtUtRTcc1wjITp2JNxzXCCtDSVEuTlNFSTpTVU5QSEFSTUEuSVFfR0FJTl9BU1NFVFNfQ0YuRlkyMDEwAQAAALAnAgACAAAABDYwLjMBCAAAAAUAAAABMQEAAAAKMTQ2Nzg4OTMwMgMAAAACNzICAAAABDIwMjYEAAAAATAHAAAACDgvOC8yMDE5CAAAAAkzLzMxLzIwMTAJAAAAATB2hKVHNxzXCAdBTIk3HNcIHkNJUS5UU0U6NDU0MS5JUV9JTkNfVEFYLkZZMjAxMQEAAAAODlcAAgAAAAQyNjc3AQgAAAAFAAAAATEBAAAACjE1MzAyMDk5OTQDAAAAAjc5AgAAAAI3NQQAAAABMAcAAAAIOC84LzIwMTkIAAAACjExLzMwLzIwMTEJAAAAATBNatJPNxzXCHFyw4k3HNcIJUNJUS5OU0VJOlNVTlBIQVJNQS5JUV9UT1RBTF9DTC5GWTIwMTgBAAAAsCcCAAIAAAAIMTk4NjQzLjIBCAAAAAUAAAABMQEAAAAKMTk3MzE4MjE4MwMAAAAC</t>
  </si>
  <si>
    <t>NzICAAAABDEwMDkEAAAAATAHAAAACDgvOC8yMDE5CAAAAAkzLzMxLzIwMTgJAAAAATBAkilHNxzXCL7zPYk3HNcIIUNJUS5OWVNFOlRFVkEuSVFfTklfTUFSR0lOLkZZMjAxNgEAAABPswQAAgAAAAUxLjUwMgEIAAAABQAAAAExAQAAAAoxOTQ2MDc0NDc1AwAAAAMxNjACAAAABDQwOTQEAAAAATAHAAAACDgvOC8yMDE5CAAAAAoxMi8zMS8yMDE2CQAAAAEwh8b7RDcc1wj6J5aJNxzXCDBDSVEuVFNFOjQ1MjMuSVFfVE9UQUxfT1VUU1RBTkRJTkdfQlNfREFURS5GWTIwMTMBAAAAvHUKAAIAAAAKMjg1LjA5NjA1MgEEAAAABQAAAAE1AQAAAAoxNjIzODM0MTg3AgAAAAUyNDE1MgYAAAABMNYTP0w3HNcIfSI6iDcc1wgiQ0lRLlRTRTo0NTgxLklRX0VCSVRfTUFSR0lOLkZZMjAxNAEAAABqXQ0AAgAAAAcxNC4wODQ0AQgAAAAFAAAAATEBAAAACjE3NjA0NTc3OTMDAAAAAjc5AgAAAAQ0MDUzBAAAAAEwBwAAAAg4LzgvMjAxOQgAAAAJMy8zMS8yMDE0CQAAAAEwmaKiRTcc1whAjXmJNxzXCBlDSVEuVFNFOjQ1NTUuSVFfRE8uRlkyMDExAQAAAOWQRAADAAAAAACP16pONxzXCOd1Cog3HNcIJ0NJUS5TV1g6Tk9WTi5JUV9EQVlTX1BBWUFCTEVfT1VULkZZMjAxMAEAAABZ1gUAAgAAAAkxMTEuNzc2MTQBCAAAAAUAAAABMQEAAAAKMTU4NTczNDYwMQMAAAADMTYwAgAAAAQ0MTgzBAAAAAEwBwAAAAg4LzgvMjAxOQgA</t>
  </si>
  <si>
    <t>AAAKMTIvMzEvMjAxMAkAAAABMFLVLUU3HNcIb3WkiTcc1wghQ0lRLlRTRTo0NTAzLklRX0NBU0hfVEFYRVMuRlkyMDE2AQAAAJFYDQACAAAABTkwNDEyAQgAAAAFAAAAATEBAAAACjE3OTcyMTg1NTIDAAAAAjc5AgAAAAQzMDUzBAAAAAEwBwAAAAg4LzgvMjAxOQgAAAAJMy8zMS8yMDE2CQAAAAEw+9i+TTcc1wiDmTCINxzXCChDSVEuRU5YVFBBOlNBTi5JUV9DQVNIX0NPTlZFUlNJT04uRlkyMDA5AQAAABp8CgACAAAACTE0MC4yMTY5NAEIAAAABQAAAAExAQAAAAoxNTI2NzIyMTYwAwAAAAI1MAIAAAAENDE4NAQAAAABMAcAAAAIOC84LzIwMTkIAAAACjEyLzMxLzIwMDkJAAAAATCHxvtENxzXCF37zIk3HNcIJENJUS5UU0U6NDU4MS5JUV9QRVJJT0REQVRFX0lTLkZZMjAxOQEAAABqXQ0ABQAAAAoyMDE5LzAzLzMxABII0E83HNcI3m9IiDcc1wghQ0lRLk5ZU0U6VEVWQS5JUV9ESVZfU0hBUkUuRlkyMDE2AQAAAE+zBAACAAAABDEuMzYBCAAAAAUAAAABMQEAAAAKMTk0NjA3NDQ3NQMAAAADMTYwAgAAAAQzMDU4BAAAAAEwBwAAAAg4LzgvMjAxOQgAAAAKMTIvMzEvMjAxNgkAAAABMKDWlEc3HNcIWZzeiDcc1wgxQ0lRLk5ZU0U6UEZFLklRX0NIQU5HRV9ORVRfV09SS0lOR19DQVBJVEFMLkZZMjAxNwEAAADeeQIAAgAAAAMtNzQBCAAAAAUAAAABMQEAAAAKMTk0Nzg1NTc3OAMAAAADMTYwAgAAAAQ0NDIx</t>
  </si>
  <si>
    <t>BAAAAAEwBwAAAAg4LzgvMjAxOQgAAAAKMTIvMzEvMjAxNwkAAAABMP/KWEo3HNcIYxmXiDcc1wgoQ0lRLk5ZU0U6VEVWQS5JUV9UT1RBTF9SRVYuRlkyMDE5Li4uLkpQWQEAAABPswQAAwAAAAAAbO01RDcc1wiz16aJNxzXCBtDSVEuVFNFOjQ1MTkuSVFfRUJJVC5GWTIwMTIBAAAAI3UKAAIAAAAFNzY0MTQBCAAAAAUAAAABMQEAAAAKMTU5ODQ3MjU3MgMAAAACNzkCAAAAAzQwMAQAAAABMAcAAAAIOC84LzIwMTkIAAAACjEyLzMxLzIwMTIJAAAAATA0hodLNxzXCBw9vYg3HNcIH0NJUS5OWVNFOlBGRS5JUV9FQlRfRVhDTC5GWTIwMDkBAAAA3nkCAAIAAAAFMTU1NDQBCAAAAAUAAAABMQEAAAAKMTUyNDkxOTQ2MQMAAAADMTYwAgAAAAE0BAAAAAEwBwAAAAg4LzgvMjAxOQgAAAAKMTIvMzEvMjAwOQkAAAABMLDrnUo3HNcIm+zNiDcc1wgeQ0lRLlRTRTo0NTIzLklRX1dJUF9JTlYuRlkyMDE5AQAAALx1CgACAAAABTE4MTU2AQgAAAAFAAAAATEBAAAACjE5NjkxNTQ3MjADAAAAAjc5AgAAAAQzMjE5BAAAAAEwBwAAAAg4LzgvMjAxOQgAAAAJMy8zMS8yMDE5CQAAAAEwgVyfSzcc1wiKgVuINxzXCCJDSVEuVFNFOjQ1MjMuSVFfU0FMRV9QUEVfQ0YuRlkyMDEyAQAAALx1CgACAAAAAzIzMQEIAAAABQAAAAExAQAAAAoxNTUzMjM5NzQxAwAAAAI3OQIAAAAEMjA0MgQAAAABMAcAAAAIOC84LzIwMTkIAAAACTMv</t>
  </si>
  <si>
    <t>MzEvMjAxMgkAAAABMNYTP0w3HNcIioFbiDcc1wgoQ0lRLlRTRTo0NTUzLklRX1RPVEFMX0RFQlRfRUJJVERBLkZZMjAxMAEAAAAgzkQAAgAAAAcwLjQ1NDE2AQgAAAAFAAAAATEBAAAACjEzODE1ODMwMTEDAAAAAjc5AgAAAAQ0MTkyBAAAAAEwBwAAAAg4LzgvMjAxOQgAAAAJMy8zMS8yMDEwCQAAAAEw2LLsRTcc1wjiPIqJNxzXCCVDSVEuVFNFOjQ1MTkuSVFfQkFTSUNfRVBTX0lOQ0wuRlkyMDE3AQAAACN1CgACAAAACjEzMy4wNDI3ODEBCAAAAAUAAAABMQEAAAAKMTg4MTI4MTE4NAMAAAACNzkCAAAAATkEAAAAATAHAAAACDgvOC8yMDE5CAAAAAoxMi8zMS8yMDE3CQAAAAEwjWVCSzcc1whYqGKINxzXCChDSVEuVFNFOjQ1NDEuSVFfVE9UQUxfTElBQl9FUVVJVFkuRlkyMDA4AQAAAA4OVwACAAAACTUwOTgyLjg3NwEIAAAABQAAAAExAQAAAAoxNDE0MTE5NjA4AwAAAAI3OQIAAAAEMTAxMwQAAAABMAcAAAAIOC84LzIwMTkIAAAACjExLzMwLzIwMDgJAAAAATBNatJPNxzXCJ8cq4c3HNcIHkNJUS5UU0U6NDUwMy5JUV9XSVBfSU5WLkZZMjAxNwEAAACRWA0AAgAAAAUxNTM4OQEIAAAABQAAAAExAQAAAAoxODQ3NjY3MTgwAwAAAAI3OQIAAAAEMzIxOQQAAAABMAcAAAAIOC84LzIwMTkIAAAACTMvMzEvMjAxNwkAAAABMPvYvk03HNcID9gMiDcc1wgZQ0lRLk5ZU0U6UEZFLklRX0RPLkZZMjAxMAEAAADe</t>
  </si>
  <si>
    <t>eQIAAgAAAAMtMzABCAAAAAUAAAABMQEAAAAKMTU4OTk0Njg1MgMAAAADMTYwAgAAAAI0MAQAAAABMAcAAAAIOC84LzIwMTkIAAAACjEyLzMxLzIwMTAJAAAAATCw651KNxzXCEkrqog3HNcIKENJUS5UU0U6NDUwMy5JUV9UT1RBTF9ERUJUX0VRVUlUWS5GWTIwMDkBAAAAkVgNAAIAAAAGMC4xNDY0AQgAAAAFAAAAATEBAAAACjEzODA1Mjg0ODEDAAAAAjc5AgAAAAQ0MDM0BAAAAAEwBwAAAAg4LzgvMjAxOQgAAAAJMy8zMS8yMDA5CQAAAAEw8enuRTcc1wg4GWSJNxzXCBlDSVEuVFNFOjQ1NTUuSVFfRlguRlkyMDExAQAAAOWQRAADAAAAAACP16pONxzXCDfMu4c3HNcIKENJUS5UU0U6NDU1NS5JUV9FQVJOSU5HX0NPX01BUkdJTi5GWTIwMTUBAAAA5ZBEAAIAAAAHMTMuMzI2MQEIAAAABQAAAAExAQAAAAoxNzQ1MjE0MjQxAwAAAAI3OQIAAAAENDE4MQQAAAABMAcAAAAIOC84LzIwMTkIAAAACTMvMzEvMjAxNQkAAAABMNiy7EU3HNcI2ch0iTcc1wglQ0lRLlRTRTo0NTQxLklRX0NBUElUQUxfTEVBU0VTLkZZMjAxNwEAAAAODlcAAgAAAAQxOTk0AQgAAAAFAAAAATEBAAAACjE4NDc1Njg3OTgDAAAAAjc5AgAAAAQxMTgzBAAAAAEwBwAAAAg4LzgvMjAxOQgAAAAJMy8zMS8yMDE3CQAAAAEwRemKTzcc1wjx8sKHNxzXCCBDSVEuVFNFOjQ1NTMuSVFfUkRfRVhQX0ZOLkZZMjAxOAEAAAAgzkQAAgAAAAQ3NzI1</t>
  </si>
  <si>
    <t>AQgAAAAFAAAAATEBAAAACjE4OTUwMDIwMjkDAAAAAjc5AgAAAAQzMTY4BAAAAAEwBwAAAAg4LzgvMjAxOQgAAAAJMy8zMS8yMDE4CQAAAAEwXaWFTTcc1wiXECeINxzXCB9DSVEuVFNFOjQ1MjMuSVFfQVJfVFVSTlMuRlkyMDA4AQAAALx1CgACAAAACDQuMzk3NDIyAQgAAAAFAAAAATEBAAAACjEzMzY1NTg5NTQDAAAAAjc5AgAAAAQ0MDAxBAAAAAEwBwAAAAg4LzgvMjAxOQgAAAAJMy8zMS8yMDA4CQAAAAEw1ASlRTcc1whEFoOJNxzXCCVDSVEuVFNFOjQ1MjMuSVFfR0FJTl9BU1NFVFNfQ0YuRlkyMDEwAQAAALx1CgADAAAAAADWEz9MNxzXCFpJQYg3HNcINENJUS5UU0U6NDUxOS5JUV9UT1RBTF9PVVRTVEFORElOR19GSUxJTkdfREFURS5GWTIwMTQBAAAAI3UKAAIAAAAKNTQ1LjQyNzQ1MgEEAAAABQAAAAE1AQAAAAoxNzI2NDg5NTI2AgAAAAUyNDE1MwYAAAABMI1lQks3HNcIzfVwiDcc1wglQ0lRLlRTRTo0NTAzLklRX0JBU0lDX0VQU19JTkNMLkZZMjAxNAEAAACRWA0AAgAAAAk0MC40NTEyMjQBCAAAAAUAAAABMQEAAAAKMTY4NDA1NjU3NgMAAAACNzkCAAAAATkEAAAAATAHAAAACDgvOC8yMDE5CAAAAAkzLzMxLzIwMTQJAAAAATCftZhNNxzXCOjsAIg3HNcIJkNJUS5UU0U6NDUyMy5JUV9TQUxFU19NQVJLRVRJTkcuRlkyMDEwAQAAALx1CgADAAAAAACHsTxMNxzXCBTSSog3HNcIJkNJUS5OU0VJ</t>
  </si>
  <si>
    <t>OlNVTlBIQVJNQS5JUV9OSV9NQVJHSU4uRlkyMDExAQAAALAnAgACAAAABzMxLjcwNTUBCAAAAAUAAAABMQEAAAAKMTU3MDkzOTIxOAMAAAACNzICAAAABDQwOTQEAAAAATAHAAAACDgvOC8yMDE5CAAAAAkzLzMxLzIwMTEJAAAAATBs7TVENxzXCFX+rYk3HNcIJkNJUS5FTlhUUEE6U0FOLklRX0NPTU1PTl9JU1NVRUQuRlkyMDA3AQAAABp8CgACAAAAAzI5NAEIAAAABQAAAAExAQAAAAoxMzM5MjI5MDE4AwAAAAI1MAIAAAAEMjE2OQQAAAABMAcAAAAIOC84LzIwMTkIAAAACjEyLzMxLzIwMDcJAAAAATBVqWVJNxzXCKvvrog3HNcIKENJUS5OWVNFOlBGRS5JUV9UT1RBTF9ERUJUX1JFUEFJRC5GWTIwMTEBAAAA3nkCAAIAAAAGLTIwMjYyAQgAAAAFAAAAATEBAAAACjE2NjA4ODkwNjcDAAAAAzE2MAIAAAAEMjE2NgQAAAABMAcAAAAIOC84LzIwMTkIAAAACjEyLzMxLzIwMTEJAAAAATCw651KNxzXCMpmpYg3HNcIIkNJUS5UU0U6NDU0MS5JUV9HQUlOX0lOVkVTVC5GWTIwMDkBAAAADg5XAAIAAAAHLTE0MC43NAEIAAAABQAAAAExAQAAAAoxNDM0Mzc1NTE4AwAAAAI3OQIAAAACNjIEAAAAATAHAAAACDgvOC8yMDE5CAAAAAoxMS8zMC8yMDA5CQAAAAEwTWrSTzcc1wgxkcCHNxzXCCVDSVEuVFNFOjQ1MjMuSVFfU1BFQ0lBTF9ESVZfQ0YuRlkyMDE2AQAAALx1CgADAAAAAACBXJ9LNxzXCKh7mYg3HNcIG0NJ</t>
  </si>
  <si>
    <t>US5UU0U6NDU1NS5JUV9DT0dTLkZZMjAxOAEAAADlkEQAAgAAAAU5ODYyOAEIAAAABQAAAAExAQAAAAoxODk0NTY3NzcyAwAAAAI3OQIAAAACMzQEAAAAATAHAAAACDgvOC8yMDE5CAAAAAkzLzMxLzIwMTgJAAAAATAmEMVONxzXCFhA0Yc3HNcIIENJUS5UU0U6NDUwMy5JUV9JTlZFTlRPUlkuRlkyMDE2AQAAAJFYDQACAAAABjE2MTY5MQEIAAAABQAAAAExAQAAAAoxNzk3MjE4NTUyAwAAAAI3OQIAAAAEMTA0MwQAAAABMAcAAAAIOC84LzIwMTkIAAAACTMvMzEvMjAxNgkAAAABMPvYvk03HNcIDsMYiDcc1wghQ0lRLlRTRTo0NTIzLklRX05FVF9DSEFOR0UuRlkyMDE3AQAAALx1CgACAAAABDc0NTABCAAAAAUAAAABMQEAAAAKMTg0NzkxMjMxNgMAAAACNzkCAAAABDIwOTMEAAAAATAHAAAACDgvOC8yMDE5CAAAAAkzLzMxLzIwMTcJAAAAATCBXJ9LNxzXCNvgfIg3HNcIK0NJUS5OU0VJOlNVTlBIQVJNQS5JUV9ESUxVVF9FUFNfRVhDTC5GWTIwMTUBAAAAsCcCAAIAAAAJMTguODc1MjU5AQgAAAAFAAAAATEBAAAACjE4MDQ3OTAwODEDAAAAAjcyAgAAAAMxNDIEAAAAATAHAAAACDgvOC8yMDE5CAAAAAkzLzMxLzIwMTUJAAAAATD90qtHNxzXCJtpU4k3HNcIHENJUS5UU0U6NDUwMy5JUV9FQklUQS5GWTIwMTIBAAAAkVgNAAIAAAAGMTMxNTE5AQgAAAAFAAAAATEBAAAACjE2Mzk1MzE1MDQDAAAAAjc5AgAA</t>
  </si>
  <si>
    <t>AAYxMDA2ODkEAAAAATAHAAAACDgvOC8yMDE5CAAAAAkzLzMxLzIwMTIJAAAAATCftZhNNxzXCGixBYg3HNcIJUNJUS5UU0U6NDUwMy5JUV9DQVBJVEFMX0xFQVNFUy5GWTIwMTABAAAAkVgNAAIAAAADNjI1AQgAAAAFAAAAATEBAAAACjEzODA1Mjg2NzQDAAAAAjc5AgAAAAQxMTgzBAAAAAEwBwAAAAg4LzgvMjAxOQgAAAAJMy8zMS8yMDEwCQAAAAEw/1SWTTcc1whRPfCHNxzXCC9DSVEuTlNFSTpTVU5QSEFSTUEuSVFfREFZU19JTlZFTlRPUllfT1VULkZZMjAxNgEAAACwJwIAAgAAAAozNDcuNTM0MjAyAQgAAAAFAAAAATEBAAAACjE4NTgxMjQ1NjkDAAAAAjcyAgAAAAQ0MDM1BAAAAAEwBwAAAAg4LzgvMjAxOQgAAAAJMy8zMS8yMDE2CQAAAAEwbO01RDcc1whVh7eJNxzXCCtDSVEuVFNFOjQ1MjMuSVFfTUlOT1JJVFlfSU5URVJFU1RfSVMuRlkyMDEyAQAAALx1CgACAAAABC00MjMBCAAAAAUAAAABMQEAAAAKMTU1MzIzOTc0MQMAAAACNzkCAAAAAjgzBAAAAAEwBwAAAAg4LzgvMjAxOQgAAAAJMy8zMS8yMDEyCQAAAAEw1hM/TDcc1wjC5j6INxzXCCRDSVEuVFNFOjQ1MjMuSVFfVU5MRVZFUkVEX0ZDRi5GWTIwMTQBAAAAvHUKAAIAAAAJODg4MDguODc1AQgAAAAFAAAAATEBAAAACjE2ODQzNzQ4NDADAAAAAjc5AgAAAAQ0NDIzBAAAAAEwBwAAAAg4LzgvMjAxOQgAAAAJMy8zMS8yMDE0CQAAAAEwgVyf</t>
  </si>
  <si>
    <t>Szcc1whaSUGINxzXCB5DSVEuVFNFOjQ1ODEuSVFfTFRfREVCVC5GWTIwMTIBAAAAal0NAAMAAAAAAHxGl0w3HNcIgJwRiDcc1wgkQ0lRLlRTRTo0NTIzLklRX0lNUEFJUk1FTlRfR1cuRlkyMDEzAQAAALx1CgADAAAAAADWEz9MNxzXCLOEPIg3HNcII0NJUS5UU0U6NDU0MS5JUV9CRVRBXzVZUi4yMDEyLzAzLzMxAQAAAA4OVwADAAAAAABIYSpnNxzXCITm2Ik3HNcIJUNJUS5UU0U6NDU4MS5JUV9TVF9ERUJUX0lTU1VFRC5GWTIwMTEBAAAAal0NAAIAAAADMjg1AQgAAAAFAAAAATEBAAAACjE0NjE2ODAxMDQDAAAAAjc5AgAAAAQyMDQzBAAAAAEwBwAAAAg4LzgvMjAxOQgAAAAJMy8zMS8yMDExCQAAAAEwfEaXTDcc1wjNcimINxzXCCRDSVEuVFNFOjQ1NTMuSVFfSU1QQUlSTUVOVF9HVy5GWTIwMDgBAAAAIM5EAAMAAAAAACYQxU43HNcI53UKiDcc1wgqQ0lRLlRTRTo0NTIzLklRX09USEVSX1VOVVNVQUxfU1VQUEwuRlkyMDE0AQAAALx1CgACAAAABi0xMTMyNwEIAAAABQAAAAExAQAAAAoxNjg0Mzc0ODQwAwAAAAI3OQIAAAACODcEAAAAATAHAAAACDgvOC8yMDE5CAAAAAkzLzMxLzIwMTQJAAAAATDWEz9MNxzXCMLmPog3HNcIKkNJUS5FTlhUUEE6U0FOLklRX1RPVEFMX0RFQlRfUkVQQUlELkZZMjAxMQEAAAAafAoAAgAAAAUtMzA3NgEIAAAABQAAAAExAQAAAAoxNjYyMDcyODE5AwAAAAI1MAIAAAAE</t>
  </si>
  <si>
    <t>MjE2NgQAAAABMAcAAAAIOC84LzIwMTkIAAAACjEyLzMxLzIwMTEJAAAAATD4wbVKNxzXCM1dAok3HNcIJkNJUS5OWVNFOlRFVkEuSVFfU1BFQ0lBTF9ESVZfQ0YuRlkyMDE4AQAAAE+zBAADAAAAAACg1pRHNxzXCBW9I4k3HNcIIENJUS5UU0U6NDUxOS5JUV9GVUxMX1RJTUUuRlkyMDA5AQAAACN1CgACAAAABDY0ODUANIaHSzcc1wjb4HyINxzXCCFDSVEuVFNFOjQ1MjMuSVFfT1RIRVJfT1BFUi5GWTIwMTYBAAAAvHUKAAIAAAAELTE5NQEIAAAABQAAAAExAQAAAAoxNzk3MTU2MTg4AwAAAAI3OQIAAAADMjYwBAAAAAEwBwAAAAg4LzgvMjAxOQgAAAAJMy8zMS8yMDE2CQAAAAEwgVyfSzcc1wgvunWINxzXCCRDSVEuTllTRTpQRkUuSVFfRVFVSVRZX01FVEhPRC5GWTIwMTYBAAAA3nkCAAIAAAADMjcwAQgAAAAFAAAAATEBAAAACjE5NDc4NTU3NzUDAAAAAzE2MAIAAAAEMzA2MwQAAAABMAcAAAAIOC84LzIwMTkIAAAACjEyLzMxLzIwMTYJAAAAATD/ylhKNxzXCMVL74g3HNcIG0NJUS5FTlhUUEE6U0FOLklRX05JLkZZMjAwNwEAAAAafAoAAgAAAAQ1MjYzAQgAAAAFAAAAATEBAAAACjEzMzkyMjkwMTgDAAAAAjUwAgAAAAIxNQQAAAABMAcAAAAIOC84LzIwMTkIAAAACjEyLzMxLzIwMDcJAAAAATBVqWVJNxzXCD6fv4g3HNcIIENJUS5UU0U6NDUyMy5JUV9ESVZFU1RfQ0YuRlkyMDEwAQAAALx1CgADAAAA</t>
  </si>
  <si>
    <t>AADWEz9MNxzXCIiTbog3HNcIJUNJUS5OWVNFOlBGRS5JUV9QUkVGX0RJVl9PVEhFUi5GWTIwMTYBAAAA3nkCAAIAAAABMQEIAAAABQAAAAExAQAAAAoxOTQ3ODU1Nzc1AwAAAAMxNjACAAAAAjk3BAAAAAEwBwAAAAg4LzgvMjAxOQgAAAAKMTIvMzEvMjAxNgkAAAABMP/KWEo3HNcIBlWSiDcc1wghQ0lRLk5ZU0U6VEVWQS5JUV9OSV9NQVJHSU4uRlkyMDA3AQAAAE+zBAACAAAABzIwLjM0NDMBCAAAAAUAAAABMQEAAAAKMTMyNzAxMzMyNwMAAAADMTYwAgAAAAQ0MDk0BAAAAAEwBwAAAAg4LzgvMjAxOQgAAAAKMTIvMzEvMjAwNwkAAAABMIfG+0Q3HNcI962+iTcc1wguQ0lRLlRTRTo0NTAzLklRX1RPVEFMX0RFQlRfRUJJVERBX0NBUEVYLkZZMjAxOAEAAACRWA0AAgAAAAgwLjAxNTYwNgEIAAAABQAAAAExAQAAAAoxODkzNjgzMTQwAwAAAAI3OQIAAAAFMjMzMTMEAAAAATAHAAAACDgvOC8yMDE5CAAAAAkzLzMxLzIwMTgJAAAAATCZoqJFNxzXCDgZZIk3HNcIKENJUS5UU0U6NDU1My5JUV9UT1RBTF9ERUJUX1JFUEFJRC5GWTIwMTUBAAAAIM5EAAIAAAAFLTI5NzEBCAAAAAUAAAABMQEAAAAKMTc0NTIxNDIyMAMAAAACNzkCAAAABDIxNjYEAAAAATAHAAAACDgvOC8yMDE5CAAAAAkzLzMxLzIwMTUJAAAAATBdpYVNNxzXCFhA0Yc3HNcIJ0NJUS5FTlhUUEE6U0FOLklRX0dXX0lOVEFOX0FNT1JULkZZMjAx</t>
  </si>
  <si>
    <t>MAEAAAAafAoAAgAAAAQzNTI5AQgAAAAFAAAAATEBAAAACjE1OTE0Mjc5NDADAAAAAjUwAgAAAAIzMQQAAAABMAcAAAAIOC84LzIwMTkIAAAACjEyLzMxLzIwMTAJAAAAATC5X7NKNxzXCCu0s4g3HNcIIUNJUS5UU0U6NDUyMy5JUV9TR0FfTUFSR0lOLkZZMjAxMAEAAAC8dQoAAgAAAAU0My45NgEIAAAABQAAAAExAQAAAAoxNDczMzM1MDMxAwAAAAI3OQIAAAAENDM3NQQAAAABMAcAAAAIOC84LzIwMTkIAAAACTMvMzEvMjAxMAkAAAABMNQEpUU3HNcIDyt3iTcc1wgjQ0lRLlRTRTo0NTgxLklRX0lOVEVSRVNUX0VYUC5GWTIwMTQBAAAAal0NAAIAAAACLTMBCAAAAAUAAAABMQEAAAAKMTc2MDQ1Nzc5MwMAAAACNzkCAAAAAjgyBAAAAAEwBwAAAAg4LzgvMjAxOQgAAAAJMy8zMS8yMDE0CQAAAAEwfEaXTDcc1whgn/KHNxzXCCVDSVEuRU5YVFBBOlNBTi5JUV9CRVRBXzVZUi4yMDEzLzEyLzMxAQAAABp8CgACAAAAEDAuNDMyMDI2NDY5MzQyNTgARgUdZjcc1wiq0eSJNxzXCChDSVEuRU5YVFBBOlNBTi5JUV9MT0FOU19SRUNFSVZfTFQuRlkyMDE2AQAAABp8CgADAAAAAACrHa5INxzXCA43+4g3HNcIJENJUS5UU0U6NDU0MS5JUV9DT01NT05fRElWX0NGLkZZMjAxOQEAAAAODlcAAwAAAAAARemKTzcc1whgtOaHNxzXCB9DSVEuTllTRTpQRkUuSVFfT1BFUl9JTkMuRlkyMDEyAQAAAN55AgACAAAABTE4MzMy</t>
  </si>
  <si>
    <t>AQgAAAAFAAAAATEBAAAACjE3MjExNjk5NzUDAAAAAzE2MAIAAAACMjEEAAAAATAHAAAACDgvOC8yMDE5CAAAAAoxMi8zMS8yMDEyCQAAAAEwsOudSjcc1wgjQJ6INxzXCCZDSVEuTllTRTpQRkUuSVFfQ0FTSF9DT05WRVJTSU9OLkZZMjAxNgEAAADeeQIAAgAAAAoxNDIuOTI2Mjk0AQgAAAAFAAAAATEBAAAACjE5NDc4NTU3NzUDAAAAAzE2MAIAAAAENDE4NAQAAAABMAcAAAAIOC84LzIwMTkIAAAACjEyLzMxLzIwMTYJAAAAATBS1S1FNxzXCF37zIk3HNcIIUNJUS5OWVNFOlRFVkEuSVFfRElWX1NIQVJFLkZZMjAwOQEAAABPswQAAgAAAAUwLjY0MgEIAAAABQAAAAExAQAAAAoxNTE2ODk3NDI2AwAAAAMxNjACAAAABDMwNTgEAAAAATAHAAAACDgvOC8yMDE5CAAAAAoxMi8zMS8yMDA5CQAAAAEw1Z1HSDcc1wjUYOOINxzXCCNDSVEuRU5YVFBBOlNBTi5JUV9ORVRfQ0hBTkdFLkZZMjAxMQEAAAAafAoAAgAAAAUtMjM0MQEIAAAABQAAAAExAQAAAAoxNjYyMDcyODE5AwAAAAI1MAIAAAAEMjA5MwQAAAABMAcAAAAIOC84LzIwMTkIAAAACjEyLzMxLzIwMTEJAAAAATD4wbVKNxzXCGsWtog3HNcIKkNJUS5TV1g6Tk9WTi5JUV9JTlRFUkVTVF9JTlZFU1RfSU5DLkZZMjAxNwEAAABZ1gUAAgAAAAMxMTEBCAAAAAUAAAABMQEAAAAKMTk0MzI1MDcyMAMAAAADMTYwAgAAAAI2NQQAAAABMAcAAAAIOC84LzIwMTkI</t>
  </si>
  <si>
    <t>AAAACjEyLzMxLzIwMTcJAAAAATAaR2NJNxzXCAZP0Ig3HNcIH0NJUS5OWVNFOlBGRS5JUV9CVl9TSEFSRS5GWTIwMDkBAAAA3nkCAAIAAAAJMTEuMTQ2NTkyAQgAAAAFAAAAATEBAAAACjE1MjQ5MTk0NjEDAAAAAzE2MAIAAAAENDAyMAQAAAABMAcAAAAIOC84LzIwMTkIAAAACjEyLzMxLzIwMDkJAAAAATCw651KNxzXCCNAnog3HNcIG0NJUS5UU0U6NDU0MS5JUV9HUFBFLkZZMjAwOQEAAAAODlcAAgAAAAkzNTIwOC42MTgBCAAAAAUAAAABMQEAAAAKMTQzNDM3NTUxOAMAAAACNzkCAAAABDExNjkEAAAAATAHAAAACDgvOC8yMDE5CAAAAAoxMS8zMC8yMDA5CQAAAAEwTWrSTzcc1wjx8sKHNxzXCCBDSVEuVFNFOjQ1MDMuSVFfU0dBX1NVUFBMLkZZMjAxMgEAAACRWA0AAgAAAAYzMjkzOTUBCAAAAAUAAAABMQEAAAAKMTYzOTUzMTUwNAMAAAACNzkCAAAAAzEwMgQAAAABMAcAAAAIOC84LzIwMTkIAAAACTMvMzEvMjAxMgkAAAABMP9Ulk03HNcIrRMIiDcc1wguQ0lRLk5TRUk6U1VOUEhBUk1BLklRX1BST1ZfQkFEX0RFQlRTX0NGLkZZMjAxNAEAAACwJwIAAgAAAAUxNTguNgEIAAAABQAAAAExAQAAAAoxNzU5NjI5MDE1AwAAAAI3MgIAAAAEMjExMQQAAAABMAcAAAAIOC84LzIwMTkIAAAACTMvMzEvMjAxNAkAAAABMP3Sq0c3HNcIXgoyiTcc1wgkQ0lRLlRTRTo0NTQxLklRX0NVUlJFTlRfUkFUSU8uRlky</t>
  </si>
  <si>
    <t>MDA4AQAAAA4OVwACAAAACDEuMTUxMjYzAQgAAAAFAAAAATEBAAAACjE0MTQxMTk2MDgDAAAAAjc5AgAAAAQ0MDMwBAAAAAEwBwAAAAg4LzgvMjAxOQgAAAAKMTEvMzAvMjAwOAkAAAABMO/mDUY3HNcIxt1oiTcc1wgiQ0lRLk5ZU0U6UEZFLklRX1FVSUNLX1JBVElPLkZZMjAxNgEAAADeeQIAAgAAAAcwLjkzNjU5AQgAAAAFAAAAATEBAAAACjE5NDc4NTU3NzUDAAAAAzE2MAIAAAAENDEyMQQAAAABMAcAAAAIOC84LzIwMTkIAAAACjEyLzMxLzIwMTYJAAAAATBS1S1FNxzXCHfpuYk3HNcIGUNJUS5UU0U6NDU0MS5JUV9BUC5GWTIwMTkBAAAADg5XAAIAAAAFNDQxNzIBCAAAAAUAAAABMQEAAAAKMTk2OTMwNDI2NAMAAAACNzkCAAAABDEwMTgEAAAAATAHAAAACDgvOC8yMDE5CAAAAAkzLzMxLzIwMTkJAAAAATBF6YpPNxzXCBrhr4c3HNcIJkNJUS5OWVNFOlRFVkEuSVFfT1RIRVJfQ0FfU1VQUEwuRlkyMDExAQAAAE+zBAACAAAABDExNjYBCAAAAAUAAAABMQEAAAAKMTY1NzY2MDI4MQMAAAADMTYwAgAAAAQxMDU1BAAAAAEwBwAAAAg4LzgvMjAxOQgAAAAKMTIvMzEvMjAxMQkAAAABMAYASkg3HNcIB0FMiTcc1wgjQ0lRLlRTRTo0NTU1LklRX0lOVEVSRVNUX0VYUC5GWTIwMTMBAAAA5ZBEAAIAAAAELTEzMAEIAAAABQAAAAExAQAAAAoxNjI0MDUxNzgxAwAAAAI3OQIAAAACODIEAAAAATAHAAAACDgvOC8y</t>
  </si>
  <si>
    <t>MDE5CAAAAAkzLzMxLzIwMTMJAAAAATCP16pONxzXCBZYpoc3HNcIJ0NJUS5OWVNFOlRFVkEuSVFfRklMSU5HX0NVUlJFTkNZLkZZMjAwNwEAAABPswQAAwAAAANVU0QAqx2uSDcc1wiZ/uCINxzXCCtDSVEuVFNFOjQ1MTkuSVFfTUlOT1JJVFlfSU5URVJFU1RfSVMuRlkyMDA5AQAAACN1CgACAAAABS0xNTk5AQgAAAAFAAAAATEBAAAACjE1NDE3MTUwMDADAAAAAjc5AgAAAAI4MwQAAAABMAcAAAAIOC84LzIwMTkIAAAACjEyLzMxLzIwMDkJAAAAATD5I4VLNxzXCBfPaYg3HNcIJkNJUS5UU0U6NDU1My5JUV9DQVNIX0FDUVVJUkVfQ0YuRlkyMDE2AQAAACDORAADAAAAAABdpYVNNxzXCMR7zIc3HNcII0NJUS5UU0U6NDUxOS5JUV9PVEhFUl9FUVVJVFkuRlkyMDA4AQAAACN1CgACAAAABS02MjA2AQgAAAAFAAAAATEBAAAACjE0NTkyODg0NzYDAAAAAjc5AgAAAAQxMDI4BAAAAAEwBwAAAAg4LzgvMjAxOQgAAAAKMTIvMzEvMjAwOAkAAAABMPkjhUs3HNcIJUN/iDcc1wgbQ0lRLk5ZU0U6UEZFLklRX0dQUEUuRlkyMDEwAQAAAN55AgACAAAABTMxMzc3AQgAAAAFAAAAATEBAAAACjE1ODk5NDY4NTIDAAAAAzE2MAIAAAAEMTE2OQQAAAABMAcAAAAIOC84LzIwMTkIAAAACjEyLzMxLzIwMTAJAAAAATCw651KNxzXCJ0Eo4g3HNcIH0NJUS5UU0U6NDU1NS5JUV9ORVRfREVCVC5GWTIwMTgBAAAA5ZBEAAIAAAAF</t>
  </si>
  <si>
    <t>NDUzMzgBCAAAAAUAAAABMQEAAAAKMTg5NDU2Nzc3MgMAAAACNzkCAAAABDQzNjQEAAAAATAHAAAACDgvOC8yMDE5CAAAAAkzLzMxLzIwMTgJAAAAATAmEMVONxzXCHa3x4c3HNcIJUNJUS5UU0U6NDUyMy5JUV9MVF9ERUJUX1JFUEFJRC5GWTIwMTIBAAAAvHUKAAIAAAAGLTQwMDAwAQgAAAAFAAAAATEBAAAACjE1NTMyMzk3NDEDAAAAAjc5AgAAAAQyMDM2BAAAAAEwBwAAAAg4LzgvMjAxOQgAAAAJMy8zMS8yMDEyCQAAAAEw1hM/TDcc1wh9IjqINxzXCCdDSVEuVFNFOjQ1MjMuSVFfQ0FTSF9PUEVSLkZZMjAxOC4uLi5KUFkBAAAAvHUKAAIAAAAGMTQ5NjQ5AQgAAAAFAAAAATEBAAAACjE4OTQwODQ3NzADAAAAAjc5AgAAAAQyMDA2BAAAAAEwBwAAAAg4LzgvMjAxOQgAAAAJMy8zMS8yMDE4CQAAAAEwkdVgRDcc1wjxNsiJNxzXCCFDSVEuU1dYOk5PVk4uSVFfTklfQ09NUEFOWS5GWTIwMTEBAAAAWdYFAAIAAAAEOTI0NQEIAAAABQAAAAExAQAAAAoxNTg1NzM0NjE1AwAAAAMxNjACAAAABTQxNTcxBAAAAAEwBwAAAAg4LzgvMjAxOQgAAAAKMTIvMzEvMjAxMQkAAAABMALKqkk3HNcIm+zNiDcc1wgeQ0lRLlRTRTo0NTAzLklRX1dJUF9JTlYuRlkyMDExAQAAAJFYDQACAAAABTEzNjEwAQgAAAAFAAAAATEBAAAACjE2Mzk1MzE1MTUDAAAAAjc5AgAAAAQzMjE5BAAAAAEwBwAAAAg4LzgvMjAxOQgAAAAJMy8z</t>
  </si>
  <si>
    <t>MS8yMDExCQAAAAEw/1SWTTcc1wifAfWHNxzXCB1DSVEuVFNFOjQ1NTMuSVFfR0FfRVhQLkZZMjAxNAEAAAAgzkQAAwAAAAAAXaWFTTcc1whRPfCHNxzXCBpDSVEuTllTRTpURVZBLklRX0FFLkZZMjAxNwEAAABPswQAAgAAAAQ3MzE2AQgAAAAFAAAAATEBAAAACjE5NDYwNzQ0NzcDAAAAAzE2MAIAAAAEMTAxNgQAAAABMAcAAAAIOC84LzIwMTkIAAAACjEyLzMxLzIwMTcJAAAAATCg1pRHNxzXCFsNE4k3HNcIKUNJUS5UU0U6NDUwMy5JUV9DT01NT05fUFJFRl9ESVZfQ0YuRlkyMDA4AQAAAJFYDQADAAAAAAD/VJZNNxzXCPpgFog3HNcIHENJUS5UU0U6NDU1My5JUV9EQV9DRi5GWTIwMTkBAAAAIM5EAAIAAAAEODM0MAEIAAAABQAAAAExAQAAAAoxOTY5OTUwMDY2AwAAAAI3OQIAAAAEMjE2MAQAAAABMAcAAAAIOC84LzIwMTkIAAAACTMvMzEvMjAxOQkAAAABMJgHiE03HNcIg5kwiDcc1wgpQ0lRLk5ZU0U6VEVWQS5JUV9NSU5PUklUWV9JTlRFUkVTVC5GWTIwMTEBAAAAT7MEAAIAAAADMTQ4AQgAAAAFAAAAATEBAAAACjE2NTc2NjAyODEDAAAAAzE2MAIAAAAEMTA1MgQAAAABMAcAAAAIOC84LzIwMTkIAAAACjEyLzMxLzIwMTEJAAAAATAGAEpINxzXCNRg44g3HNcIF0NJUS4uSVFfTFRfREVCVF9FUVVJVFkuBQAAAAEAAAAIAAAAFChJbnZhbGlkIElkZW50aWZpZXIpeUjXbzcc1wh5SNdvNxzXCDFDSVEu</t>
  </si>
  <si>
    <t>VFNFOjQ1NTMuSVFfQ0hBTkdFX05FVF9XT1JLSU5HX0NBUElUQUwuRlkyMDE2AQAAACDORAACAAAABDk5OTkBCAAAAAUAAAABMQEAAAAKMTc5ODY5OTY5MQMAAAACNzkCAAAABDQ0MjEEAAAAATAHAAAACDgvOC8yMDE5CAAAAAkzLzMxLzIwMTYJAAAAATBdpYVNNxzXCFQ0TYg3HNcIIkNJUS5OWVNFOlRFVkEuSVFfTkVUX0NIQU5HRS5GWTIwMTUBAAAAT7MEAAIAAAAENDcyMAEIAAAABQAAAAExAQAAAAoxODczOTQxODc1AwAAAAMxNjACAAAABDIwOTMEAAAAATAHAAAACDgvOC8yMDE5CAAAAAoxMi8zMS8yMDE1CQAAAAEwoNaURzcc1whGHyaJNxzXCCNDSVEuVFNFOjQ1MjMuSVFfQkFTSUNfV0VJR0hULkZZMjAxMQEAAAC8dQoAAgAAAAcyODQuOTM3ANYTP0w3HNcIZKtDiDcc1wglQ0lRLlRTRTo0NTIzLklRX1NUX0RFQlRfSVNTVUVELkZZMjAwOAEAAAC8dQoAAgAAAAYzNjI1ODABCAAAAAUAAAABMQEAAAAKMTMzNjU1ODk1NAMAAAACNzkCAAAABDIwNDMEAAAAATAHAAAACDgvOC8yMDE5CAAAAAkzLzMxLzIwMDgJAAAAATCHsTxMNxzXCIqBW4g3HNcIK0NJUS5OU0VJOlNVTlBIQVJNQS5JUV9QUk9WX0JBRF9ERUJUUy5GWTIwMTMBAAAAsCcCAAIAAAAEOTIuOAEIAAAABQAAAAExAQAAAAoxNjk2NDY4NDQyAwAAAAI3MgIAAAACOTUEAAAAATAHAAAACDgvOC8yMDE5CAAAAAkzLzMxLzIwMTMJAAAAATDP5qdH</t>
  </si>
  <si>
    <t>NxzXCJn+4Ig3HNcIJ0NJUS5OWVNFOlRFVkEuSVFfQ0FTSF9BQ1FVSVJFX0NGLkZZMjAxMwEAAABPswQAAgAAAAMtMzkBCAAAAAUAAAABMQEAAAAKMTc3NTg2NTE1NQMAAAADMTYwAgAAAAQyMDU3BAAAAAEwBwAAAAg4LzgvMjAxOQgAAAAKMTIvMzEvMjAxMwkAAAABMAYASkg3HNcIXgoyiTcc1wgmQ0lRLk5ZU0U6VEVWQS5JUV9ESUxVVF9FUFNfRVhDTC5GWTIwMTQBAAAAT7MEAAIAAAAEMy41NgEIAAAABQAAAAExAQAAAAoxODI3OTc0NTU5AwAAAAMxNjACAAAAAzE0MgQAAAABMAcAAAAIOC84LzIwMTkIAAAACjEyLzMxLzIwMTQJAAAAATAGAEpINxzXCD4iB4k3HNcIIENJUS5TV1g6Tk9WTi5JUV9MVF9JTlZFU1QuRlkyMDE2AQAAAFnWBQACAAAABTE1NDAwAQgAAAAFAAAAATEBAAAACjE5NDMyNTA3MzcDAAAAAzE2MAIAAAAEMTA1NAQAAAABMAcAAAAIOC84LzIwMTkIAAAACjEyLzMxLzIwMTYJAAAAATAaR2NJNxzXCBGx0og3HNcILUNJUS5UU0U6NDUyMy5JUV9PVEhFUl9JTlZFU1RfQUNUX1NVUFBMLkZZMjAxOAEAAAC8dQoAAgAAAAQ5NzgwAQgAAAAFAAAAATEBAAAACjE4OTQwODQ3NzADAAAAAjc5AgAAAAQyMDUxBAAAAAEwBwAAAAg4LzgvMjAxOQgAAAAJMy8zMS8yMDE4CQAAAAEwgVyfSzcc1wiKlk+INxzXCCdDSVEuRU5YVFBBOlNBTi5JUV9TVF9ERUJUX0lTU1VFRC5GWTIwMTUBAAAAGnwKAAMA</t>
  </si>
  <si>
    <t>AAAAAKsdrkg3HNcIlOnsiDcc1wgiQ0lRLlRTRTo0NTgxLklRX0xFVkVSRURfRkNGLkZZMjAxMAEAAABqXQ0AAgAAAAkxMDc5MC42MjUBCAAAAAUAAAABMQEAAAAKMTQ2MDkxOTkyNAMAAAACNzkCAAAABDQ0MjIEAAAAATAHAAAACDgvOC8yMDE5CAAAAAkzLzMxLzIwMTAJAAAAATB8RpdMNxzXCA/YDIg3HNcIJUNJUS5UU0U6NDU1NS5JUV9HQUlOX0lOVkVTVF9DRi5GWTIwMTcBAAAA5ZBEAAMAAAAAACYQxU43HNcIYJ/yhzcc1wgkQ0lRLk5ZU0U6UEZFLklRX0VRVUlUWV9NRVRIT0QuRlkyMDA3AQAAAN55AgADAAAAAACNZUJLNxzXCGKioIg3HNcIIkNJUS5UU0U6NDUxOS5JUV9EQV9TVVBQTF9DRi5GWTIwMTcBAAAAI3UKAAIAAAAFMTYzMzQBCAAAAAUAAAABMQEAAAAKMTg4MTI4MTE4NAMAAAACNzkCAAAABDIxNzEEAAAAATAHAAAACDgvOC8yMDE5CAAAAAoxMi8zMS8yMDE3CQAAAAEwjWVCSzcc1wh1CmWINxzXCCBDSVEuVFNFOjQ1NTUuSVFfQ0FTSF9PUEVSLkZZMjAwOAEAAADlkEQAAgAAAAc5NTQ5LjM3AQgAAAAFAAAAATEBAAAACjEwNjI3NDI5NTIDAAAAAjc5AgAAAAQyMDA2BAAAAAEwBwAAAAg4LzgvMjAxOQgAAAAJMy8zMS8yMDA4CQAAAAEwj9eqTjcc1wijpbSHNxzXCCVDSVEuTllTRTpQRkUuSVFfUFJFRl9ESVZfT1RIRVIuRlkyMDA5AQAAAN55AgACAAAAATIBCAAAAAUAAAABMQEAAAAKMTUy</t>
  </si>
  <si>
    <t>NDkxOTQ2MQMAAAADMTYwAgAAAAI5NwQAAAABMAcAAAAIOC84LzIwMTkIAAAACjEyLzMxLzIwMDkJAAAAATCw651KNxzXCHUKZYg3HNcIF0NJUS4wLklRX0VCSVRfTUFSR0lOLkZZBQAAAAAAAAAIAAAAFShJbnZhbGlkIFRpbWUgUGVyaW9kKWztNUQ3HNcIEyLUiTcc1wggQ0lRLlNXWDpOT1ZOLklRX0ZVTExfVElNRS5GWTIwMDgBAAAAWdYFAAIAAAAFOTY3MTcA0WeoSTcc1wjoYcSINxzXCCNDSVEuU1dYOk5PVk4uSVFfRklOSVNIRURfSU5WLkZZMjAxMQEAAABZ1gUAAgAAAAQ1MDAwAQgAAAAFAAAAATEBAAAACjE1ODU3MzQ2MTUDAAAAAzE2MAIAAAAEMzA3NQQAAAABMAcAAAAIOC84LzIwMTkIAAAACjEyLzMxLzIwMTEJAAAAATACyqpJNxzXCJInyYg3HNcIKUNJUS5UU0U6NDUxOS5JUV9BU1NFVF9XUklURURPV05fQ0YuRlkyMDA3AQAAACN1CgACAAAAAjMyAQgAAAAFAAAAATEBAAAACTgxMDQ3NDY1OAMAAAACNzkCAAAABDIwMTkEAAAAATAHAAAACDgvOC8yMDE5CAAAAAoxMi8zMS8yMDA3CQAAAAEw+SOFSzcc1wgUvVaINxzXCChDSVEuVFNFOjQ1NTUuSVFfVE9UQUxfREVCVC5GWTIwMTQuLi4uSlBZAQAAAOWQRAACAAAABDg2OTABCAAAAAUAAAABMQEAAAAKMTY4NjYzNzcwNgMAAAACNzkCAAAABDQxNzMEAAAAATAHAAAACDgvOC8yMDE5CAAAAAkzLzMxLzIwMTQJAAAAATCR1WBENxzXCIldz4k3HNcI</t>
  </si>
  <si>
    <t>KENJUS5FTlhUUEE6U0FOLklRX0xPQU5TX1JFQ0VJVl9MVC5GWTIwMDcBAAAAGnwKAAIAAAADMjE5AQgAAAAFAAAAATEBAAAACjEzMzkyMjkwMTgDAAAAAjUwAgAAAAQxMDUwBAAAAAEwBwAAAAg4LzgvMjAxOQgAAAAKMTIvMzEvMjAwNwkAAAABMFWpZUk3HNcIK7SziDcc1wgmQ0lRLlRTRTo0NTgxLklRX09USEVSX0xUX0FTU0VUUy5GWTIwMTABAAAAal0NAAIAAAAENTcxMAEIAAAABQAAAAExAQAAAAoxNDYwOTE5OTI0AwAAAAI3OQIAAAAEMTA2MAQAAAABMAcAAAAIOC84LzIwMTkIAAAACTMvMzEvMjAxMAkAAAABMHxGl0w3HNcI+VdziDcc1wgcQ0lRLlRTRTo0NTE5LklRX0NBUEVYLkZZMjAxNAEAAAAjdQoAAgAAAAYtMTYyMzIBCAAAAAUAAAABMQEAAAAKMTcyNjQ4OTUyNgMAAAACNzkCAAAABDIwMjEEAAAAATAHAAAACDgvOC8yMDE5CAAAAAoxMi8zMS8yMDE0CQAAAAEwjWVCSzcc1wgcPb2INxzXCCFDSVEuVFNFOjQ1MDMuSVFfT1RIRVJfT1BFUi5GWTIwMTABAAAAkVgNAAMAAAAAAP9Ulk03HNcIN8y7hzcc1wgiQ0lRLlRTRTo0NTUzLklRX0NBU0hfSU5WRVNULkZZMjAxOAEAAAAgzkQAAgAAAAYtMjAwOTMBCAAAAAUAAAABMQEAAAAKMTg5NTAwMjAyOQMAAAACNzkCAAAABDIwMDUEAAAAATAHAAAACDgvOC8yMDE5CAAAAAkzLzMxLzIwMTgJAAAAATBdpYVNNxzXCJ8B9Yc3HNcIKENJUS5UU0U6NDU1</t>
  </si>
  <si>
    <t>NS5JUV9ERUZfVEFYX0FTU0VUU19MVC5GWTIwMTgBAAAA5ZBEAAIAAAAENDI5MgEIAAAABQAAAAExAQAAAAoxODk0NTY3NzcyAwAAAAI3OQIAAAAEMTAyNgQAAAABMAcAAAAIOC84LzIwMTkIAAAACTMvMzEvMjAxOAkAAAABMCYQxU43HNcIxHvMhzcc1wgrQ0lRLk5TRUk6U1VOUEhBUk1BLklRX0xUX0RFQlRfSVNTVUVELkZZMjAxMAEAAACwJwIAAgAAAAUyNTYuMgEIAAAABQAAAAExAQAAAAoxNDY3ODg5MzAyAwAAAAI3MgIAAAAEMjAzNAQAAAABMAcAAAAIOC84LzIwMTkIAAAACTMvMzEvMjAxMAkAAAABMHaEpUc3HNcIpG8ViTcc1wggQ0lRLlRTRTo0NTAzLklRX0NBU0hfT1BFUi5GWTIwMTgBAAAAkVgNAAIAAAAGMzEyNjE0AQgAAAAFAAAAATEBAAAACjE4OTM2ODMxNDADAAAAAjc5AgAAAAQyMDA2BAAAAAEwBwAAAAg4LzgvMjAxOQgAAAAJMy8zMS8yMDE4CQAAAAEwNjvBTTcc1whRpYGINxzXCCdDSVEuTllTRTpQRkUuSVFfTUFSS0VUQ0FQLjIwMDUvMy8zMS5KUFkBAAAA3nkCAAIAAAAPMjEwMDkxODEuMzgyNDg2AQYAAAAFAAAAATEBAAAACTEzNjQ3MjE1OQMAAAACNzkCAAAABjEwMDA1NAQAAAABMAcAAAAJMy8zMS8yMDA1Df8nZzcc1wh1zYCTNxzXCCNDSVEuVFNFOjQ1ODEuSVFfSU5URVJFU1RfRVhQLkZZMjAxMgEAAABqXQ0AAgAAAAMtMTEBCAAAAAUAAAABMQEAAAAKMTU1NDk1MDcxNQMAAAAC</t>
  </si>
  <si>
    <t>NzkCAAAAAjgyBAAAAAEwBwAAAAg4LzgvMjAxOQgAAAAJMy8zMS8yMDEyCQAAAAEwfEaXTDcc1wj07+GHNxzXCB5DSVEuVFNFOjQ1NTMuSVFfSU5DX1RBWC5GWTIwMTUBAAAAIM5EAAIAAAAENDA4OAEIAAAABQAAAAExAQAAAAoxNzQ1MjE0MjIwAwAAAAI3OQIAAAACNzUEAAAAATAHAAAACDgvOC8yMDE5CAAAAAkzLzMxLzIwMTUJAAAAATBdpYVNNxzXCJcQJ4g3HNcIJ0NJUS5UU0U6NDU1My5JUV9NQVJLRVRDQVAuMjAxMi8zLzMxLkpQWQEAAAAgzkQAAgAAAAw3MDM4NC45MzM2NjYBBgAAAAUAAAABMQEAAAAKMTUyMzQwNDk0OQMAAAACNzkCAAAABjEwMDA1NAQAAAABMAcAAAAJMy8zMS8yMDEyDf8nZzcc1wjybH6TNxzXCCZDSVEuTllTRTpURVZBLklRX0RBWVNfU0FMRVNfT1VULkZZMjAxMgEAAABPswQAAgAAAAoxMDYuMTUwMjQ4AQgAAAAFAAAAATEBAAAACjE3MTgyMTc3NTUDAAAAAzE2MAIAAAAENDA0MgQAAAABMAcAAAAIOC84LzIwMTkIAAAACjEyLzMxLzIwMTIJAAAAATCHxvtENxzXCJpgsIk3HNcILkNJUS5UU0U6NDU0MS5JUV9PVEhFUl9GSU5BTkNFX0FDVF9TVVBQTC5GWTIwMTQBAAAADg5XAAIAAAAELTc1NwEIAAAABQAAAAExAQAAAAoxNjg2NjM3ODI1AwAAAAI3OQIAAAAEMjA1MAQAAAABMAcAAAAIOC84LzIwMTkIAAAACTMvMzEvMjAxNAkAAAABMEXpik83HNcIGuGvhzcc1wggQ0lRLlRT</t>
  </si>
  <si>
    <t>RTo0NTgxLklRX0RJVkVTVF9DRi5GWTIwMTkBAAAAal0NAAIAAAAFNzg1OTYBCAAAAAUAAAABMQEAAAAKMTk3MDA1MTM1NgMAAAACNzkCAAAABDIwNzcEAAAAATAHAAAACDgvOC8yMDE5CAAAAAkzLzMxLzIwMTkJAAAAATANcH9MNxzXCBTSSog3HNcIKENJUS5TV1g6Tk9WTi5JUV9DVVJSRU5UX1BPUlRfREVCVC5GWTIwMTcBAAAAWdYFAAIAAAADNDY2AQgAAAAFAAAAATEBAAAACjE5NDMyNTA3MjADAAAAAzE2MAIAAAAEMTI5NwQAAAABMAcAAAAIOC84LzIwMTkIAAAACjEyLzMxLzIwMTcJAAAAATAaR2NJNxzXCGsWtog3HNcIIENJUS5UU0U6NDU0MS5JUV9ESVZFU1RfQ0YuRlkyMDE4AQAAAA4OVwADAAAAAABF6YpPNxzXCIldz4k3HNcIGUNJUS5UU0U6NDU1NS5JUV9SRS5GWTIwMTgBAAAA5ZBEAAIAAAAFOTk2NTcBCAAAAAUAAAABMQEAAAAKMTg5NDU2Nzc3MgMAAAACNzkCAAAABDEyMjIEAAAAATAHAAAACDgvOC8yMDE5CAAAAAkzLzMxLzIwMTgJAAAAATAmEMVONxzXCGC05oc3HNcIIENJUS5UU0U6NDUwMy5JUV9TR0FfU1VQUEwuRlkyMDE0AQAAAJFYDQACAAAABjM5NzAxOAEIAAAABQAAAAExAQAAAAoxNjg0MDU2NTc2AwAAAAI3OQIAAAADMTAyBAAAAAEwBwAAAAg4LzgvMjAxOQgAAAAJMy8zMS8yMDE0CQAAAAEwn7WYTTcc1wjN9XCINxzXCClDSVEuTlNFSTpTVU5QSEFSTUEuSVFfRElMVVRfV0VJ</t>
  </si>
  <si>
    <t>R0hULkZZMjAxNgEAAACwJwIAAgAAAAsyNDA3LjQzODkwOQBAkilHNxzXCH6ECYk3HNcIMENJUS5OU0VJOlNVTlBIQVJNQS5JUV9JTkNfVEFYX1BBWV9DVVJSRU5ULkZZMjAxMwEAAACwJwIAAgAAAAYyMzM2LjUBCAAAAAUAAAABMQEAAAAKMTY5NjQ2ODQ0MgMAAAACNzICAAAABDEwOTQEAAAAATAHAAAACDgvOC8yMDE5CAAAAAkzLzMxLzIwMTMJAAAAATDP5qdHNxzXCMbdaIk3HNcIIkNJUS5UU0U6NDUxOS5JUV9HQUlOX0lOVkVTVC5GWTIwMTMBAAAAI3UKAAIAAAACLTMBCAAAAAUAAAABMQEAAAAKMTcyNjQ4OTUxMwMAAAACNzkCAAAAAjYyBAAAAAEwBwAAAAg4LzgvMjAxOQgAAAAKMTIvMzEvMjAxMwkAAAABMDSGh0s3HNcIF89piDcc1wgjQ0lRLlRTRTo0NTIzLklRX1RPVEFMX1JFQ0VJVi5GWTIwMTkBAAAAvHUKAAIAAAAGMTU2NjQxAQgAAAAFAAAAATEBAAAACjE5NjkxNTQ3MjADAAAAAjc5AgAAAAQxMDAxBAAAAAEwBwAAAAg4LzgvMjAxOQgAAAAJMy8zMS8yMDE5CQAAAAEwgVyfSzcc1wjN9XCINxzXCC1DSVEuTllTRTpQRkUuSVFfREVGX1RBWF9BU1NFVFNfQ1VSUkVOVC5GWTIwMTEBAAAA3nkCAAIAAAAENDAwMAEIAAAABQAAAAExAQAAAAoxNjYwODg5MDY3AwAAAAMxNjACAAAABDExMTcEAAAAATAHAAAACDgvOC8yMDE5CAAAAAoxMi8zMS8yMDExCQAAAAEwsOudSjcc1whioqCINxzXCCZDSVEu</t>
  </si>
  <si>
    <t>VFNFOjQ1NDEuSVFfTFRfREVCVF9DQVBJVEFMLkZZMjAxNQEAAAAODlcAAgAAAAcxMC4yMDIxAQgAAAAFAAAAATEBAAAACjE3NDQxMjg1NTEDAAAAAjc5AgAAAAQ0MTg3BAAAAAEwBwAAAAg4LzgvMjAxOQgAAAAJMy8zMS8yMDE1CQAAAAEwL0kQRjcc1wjZyHSJNxzXCBlDSVEuU1dYOk5PVk4uSVFfQVAuRlkyMDE3AQAAAFnWBQACAAAABDUxNjkBCAAAAAUAAAABMQEAAAAKMTk0MzI1MDcyMAMAAAADMTYwAgAAAAQxMDE4BAAAAAEwBwAAAAg4LzgvMjAxOQgAAAAKMTIvMzEvMjAxNwkAAAABMBpHY0k3HNcIK7SziDcc1wguQ0lRLlRTRTo0NTIzLklRX1RPVEFMX0RFQlRfRUJJVERBX0NBUEVYLkZZMjAxMwEAAAC8dQoAAgAAAAgyLjc4MTUwOAEIAAAABQAAAAExAQAAAAoxNjIzODM0MTg3AwAAAAI3OQIAAAAFMjMzMTMEAAAAATAHAAAACDgvOC8yMDE5CAAAAAkzLzMxLzIwMTMJAAAAATDUBKVFNxzXCECNeYk3HNcIHUNJUS5UU0U6NDUyMy5JUV9SRF9FWFAuRlkyMDE1AQAAALx1CgACAAAABjEzMTkwNwEIAAAABQAAAAExAQAAAAoxNzQzODU5Mzg4AwAAAAI3OQIAAAADMTAwBAAAAAEwBwAAAAg4LzgvMjAxOQgAAAAJMy8zMS8yMDE1CQAAAAEwgVyfSzcc1wi5fnqINxzXCCdDSVEuVFNFOjQ1NTMuSVFfTUFSS0VUQ0FQLjIwMDgvMy8zMS5KUFkBAAAAIM5EAAIAAAALNzI2MTkuODcwMTQBBgAAAAUAAAABMQEA</t>
  </si>
  <si>
    <t>AAAJNTE1ODMxNjc5AwAAAAI3OQIAAAAGMTAwMDU0BAAAAAEwBwAAAAkzLzMxLzIwMDgN/ydnNxzXCPJsfpM3HNcIJUNJUS5FTlhUUEE6U0FOLklRX0JBU0lDX1dFSUdIVC5GWTIwMDgBAAAAGnwKAAIAAAAGMTMwOS4zALlfs0o3HNcIsHi4iDcc1wgqQ0lRLlRTRTo0NTE5LklRX0lOQ19UQVhfUEFZX0NVUlJFTlQuRlkyMDEzAQAAACN1CgACAAAABTEyNjczAQgAAAAFAAAAATEBAAAACjE3MjY0ODk1MTMDAAAAAjc5AgAAAAQxMDk0BAAAAAEwBwAAAAg4LzgvMjAxOQgAAAAKMTIvMzEvMjAxMwkAAAABMDSGh0s3HNcIjAeEiDcc1wgfQ0lRLlRTRTo0NTQxLklRX0VCVF9FWENMLkZZMjAxMQEAAAAODlcAAgAAAAQ3MzA5AQgAAAAFAAAAATEBAAAACjE1MzAyMDk5OTQDAAAAAjc5AgAAAAE0BAAAAAEwBwAAAAg4LzgvMjAxOQgAAAAKMTEvMzAvMjAxMQkAAAABME1q0k83HNcImxbphzcc1wgsQ0lRLk5ZU0U6VEVWQS5JUV9SRVRVUk5fQ09NTU9OX0VRVUlUWS5GWTIwMTQBAAAAT7MEAAIAAAAHMTMuMzE3OQEIAAAABQAAAAExAQAAAAoxODI3OTc0NTU5AwAAAAMxNjACAAAABTMzMzIwBAAAAAEwBwAAAAg4LzgvMjAxOQgAAAAKMTIvMzEvMjAxNAkAAAABMIfG+0Q3HNcIkmORiTcc1wgmQ0lRLlRTRTo0NTUzLklRX0lOVkVOVE9SWV9UVVJOUy5GWTIwMTYBAAAAIM5EAAIAAAAIMS4xOTcwNjgBCAAAAAUAAAABMQEA</t>
  </si>
  <si>
    <t>AAAKMTc5ODY5OTY5MQMAAAACNzkCAAAABDQwODIEAAAAATAHAAAACDgvOC8yMDE5CAAAAAkzLzMxLzIwMTYJAAAAATDYsuxFNxzXCH94hYk3HNcIH0NJUS5TV1g6Tk9WTi5JUV9ORVRfREVCVC5GWTIwMDkBAAAAWdYFAAIAAAAFLTMzODYBCAAAAAUAAAABMQEAAAAKMTQ5MTcyODQ4NgMAAAADMTYwAgAAAAQ0MzY0BAAAAAEwBwAAAAg4LzgvMjAxOQgAAAAKMTIvMzEvMjAwOQkAAAABMNFnqEk3HNcIiY2siDcc1wglQ0lRLlRTRTo0NTQxLklRX1NQRUNJQUxfRElWX0NGLkZZMjAxMAEAAAAODlcAAwAAAAAATWrSTzcc1wiALr6HNxzXCCZDSVEuTllTRTpURVZBLklRX0RJTFVUX0VQU19JTkNMLkZZMjAxNgEAAABPswQAAgAAAAQwLjA3AQgAAAAFAAAAATEBAAAACjE5NDYwNzQ0NzUDAAAAAzE2MAIAAAABOAQAAAABMAcAAAAIOC84LzIwMTkIAAAACjEyLzMxLzIwMTYJAAAAATCg1pRHNxzXCDaoL4k3HNcIKUNJUS5UU0U6NDUxOS5JUV9DT01NT05fUFJFRl9ESVZfQ0YuRlkyMDEwAQAAACN1CgADAAAAAAA0hodLNxzXCMv/wYg3HNcILkNJUS5UU0U6NDU4MS5JUV9PVEhFUl9GSU5BTkNFX0FDVF9TVVBQTC5GWTIwMTkBAAAAal0NAAIAAAAFLTY1OTMBCAAAAAUAAAABMQEAAAAKMTk3MDA1MTM1NgMAAAACNzkCAAAABDIwNTAEAAAAATAHAAAACDgvOC8yMDE5CAAAAAkzLzMxLzIwMTkJAAAAATANcH9MNxzXCFyu</t>
  </si>
  <si>
    <t>JIg3HNcILENJUS5FTlhUUEE6U0FOLklRX1RPVEFMX0VRVUlUWS5GWTIwMTEuLi4uSlBZAQAAABp8CgACAAAADjU2MzM3MzcuMjEzNzU4AQgAAAAFAAAAATEBAAAACjE2NjIwNzI4MTkDAAAAAjc5AgAAAAQxMjc1BAAAAAEwBwAAAAg4LzgvMjAxOQgAAAAKMTIvMzEvMjAxMQkAAAABMJHVYEQ3HNcINhDBiTcc1wgnQ0lRLlRTRTo0NTIzLklRX01BUktFVENBUC4yMDA3LzMvMzEuSlBZAQAAALx1CgACAAAADDE2MTUxOTMuMjc1NAEGAAAABQAAAAExAQAAAAoxNDIxNTQzNTE0AwAAAAI3OQIAAAAGMTAwMDU0BAAAAAEwBwAAAAkzLzMxLzIwMDcN/ydnNxzXCHXNgJM3HNcIK0NJUS5UU0U6NDU1My5JUV9NSU5PUklUWV9JTlRFUkVTVF9JUy5GWTIwMTQBAAAAIM5EAAMAAAAAANs8jk43HNcIrRMIiDcc1wglQ0lRLlRTRTo0NTE5LklRX1BSRUZfRElWX09USEVSLkZZMjAwNwEAAAAjdQoAAwAAAAAAgVyfSzcc1whkq0OINxzXCBtDSVEuU1dYOk5PVk4uSVFfQVBJQy5GWTIwMTIBAAAAWdYFAAMAAAAAAALKqkk3HNcIsHi4iDcc1wggQ0lRLlRTRTo0NTAzLklRX0NIQU5HRV9BUC5GWTIwMTEBAAAAkVgNAAIAAAAFLTQzNDABCAAAAAUAAAABMQEAAAAKMTYzOTUzMTUxNQMAAAACNzkCAAAABDIwMTcEAAAAATAHAAAACDgvOC8yMDE5CAAAAAkzLzMxLzIwMTEJAAAAATD/VJZNNxzXCGixBYg3HNcIJkNJUS5TV1g6Tk9W</t>
  </si>
  <si>
    <t>Ti5JUV9ORVRfREVCVF9FQklUREEuRlkyMDE2AQAAAFnWBQACAAAACDEuMTI1OTI2AQgAAAAFAAAAATEBAAAACjE5NDMyNTA3MzcDAAAAAzE2MAIAAAAENDE5MwQAAAABMAcAAAAIOC84LzIwMTkIAAAACjEyLzMxLzIwMTYJAAAAATCHxvtENxzXCFeKmIk3HNcIIENJUS5UU0U6NDU4MS5JUV9PVEhFUl9SRVYuRlkyMDA4AQAAAGpdDQADAAAAAAA2O8FNNxzXCAFk94c3HNcIGUNJUS5OWVNFOlBGRS5JUV9BRS5GWTIwMTMBAAAA3nkCAAIAAAAEMTc5MgEIAAAABQAAAAExAQAAAAoxNzc4NjU0MDQ4AwAAAAMxNjACAAAABDEwMTYEAAAAATAHAAAACDgvOC8yMDE5CAAAAAoxMi8zMS8yMDEzCQAAAAEwsOudSjcc1wh8kI2INxzXCCBDSVEuVFNFOjQ1MTkuSVFfRElWRVNUX0NGLkZZMjAxNQEAAAAjdQoAAwAAAAAAjWVCSzcc1wglQ3+INxzXCC9DSVEuU1dYOk5PVk4uSVFfT1RIRVJfTk9OX09QRVJfRVhQX1NVUFBMLkZZMjAwOAEAAABZ1gUAAgAAAAMtMjABCAAAAAUAAAABMQEAAAAKMTQyMDg1ODUyMwMAAAADMTYwAgAAAAI4NQQAAAABMAcAAAAIOC84LzIwMTkIAAAACjEyLzMxLzIwMDgJAAAAATDRZ6hJNxzXCEyKy4g3HNcIJUNJUS5UU0U6NDU4MS5JUV9MVF9ERUJUX0VRVUlUWS5GWTIwMTMBAAAAal0NAAMAAAAAAJmiokU3HNcIkmORiTcc1wggQ0lRLlNXWDpOT1ZOLklRX0JVSUxESU5HUy5GWTIwMDcBAAAA</t>
  </si>
  <si>
    <t>WdYFAAIAAAAENzk4NwEIAAAABQAAAAExAQAAAAoxMzE3MDY4MjQ2AwAAAAMxNjACAAAABDMwMjMEAAAAATAHAAAACDgvOC8yMDE5CAAAAAoxMi8zMS8yMDA3CQAAAAEw/8pYSjcc1wiSJ8mINxzXCB9DSVEuVFNFOjQ1MDMuSVFfRUJJVF9JTlQuRlkyMDA5AQAAAJFYDQADAAAAAADx6e5FNxzXCCOibYk3HNcIGUNJUS5UU0U6NDU4MS5JUV9CRVRBXzVZUi4BAAAAal0NAAIAAAAQMC40MTM3MzcyMTg2OTEwNABIYSpnNxzXCHW9iYc3HNcIJENJUS5FTlhUUEE6U0FOLklRX0dBSU5fQVNTRVRTLkZZMjAxOAEAAAAafAoAAgAAAAMzMjYBCAAAAAUAAAABMQEAAAAKMTk0ODgyODQ0NAMAAAACNTACAAAAAjU2BAAAAAEwBwAAAAg4LzgvMjAxOQgAAAAKMTIvMzEvMjAxOAkAAAABMKsdrkg3HNcICMAEiTcc1wglQ0lRLlRTRTo0NTAzLklRX1NUX0RFQlRfUkVQQUlELkZZMjAxOQEAAACRWA0AAwAAAAAANjvBTTcc1whYOg+INxzXCC1DSVEuU1dYOk5PVk4uSVFfQ0FTSF9DT05WRVJTSU9OLkZZMjAxOS4uLi5KUFkBAAAAWdYFAAMAAAAAAJHVYEQ3HNcIo9TFiTcc1wgaQ0lRLlRTRTo0NTQxLklRX1NHQS5GWTIwMTkBAAAADg5XAAIAAAAFMjI1MDQBCAAAAAUAAAABMQEAAAAKMTk2OTMwNDI2NAMAAAACNzkCAAAAAjIzBAAAAAEwBwAAAAg4LzgvMjAxOQgAAAAJMy8zMS8yMDE5CQAAAAEwkdVgRDcc1wjKqcZeNxzXCCZD</t>
  </si>
  <si>
    <t>SVEuVFNFOjQ1NDEuSVFfSU5WRVNUX0xPQU5TX0NGLkZZMjAwOQEAAAAODlcAAgAAAAgtMjUzLjYxMQEIAAAABQAAAAExAQAAAAoxNDM0Mzc1NTE4AwAAAAI3OQIAAAAEMjAzMgQAAAABMAcAAAAIOC84LzIwMTkIAAAACjExLzMwLzIwMDkJAAAAATBNatJPNxzXCBvPnIc3HNcILENJUS5OU0VJOlNVTlBIQVJNQS5JUV9TQUxFU19NQVJLRVRJTkcuRlkyMDE5AQAAALAnAgADAAAAAABt9CtHNxzXCNjONok3HNcIH0NJUS5UU0U6NDUwMy5JUV9UT1RBTF9DQS5GWTIwMTABAAAAkVgNAAIAAAAGOTg4NTQ0AQgAAAAFAAAAATEBAAAACjEzODA1Mjg2NzQDAAAAAjc5AgAAAAQxMDA4BAAAAAEwBwAAAAg4LzgvMjAxOQgAAAAJMy8zMS8yMDEwCQAAAAEw/1SWTTcc1wiAnBGINxzXCCdDSVEuVFNFOjQ1ODEuSVFfRUJJVERBX0NBUEVYX0lOVC5GWTIwMTIBAAAAal0NAAIAAAALMzkxNS4wOTA5MDkBCAAAAAUAAAABMQEAAAAKMTU1NDk1MDcxNQMAAAACNzkCAAAABDQxOTEEAAAAATAHAAAACDgvOC8yMDE5CAAAAAkzLzMxLzIwMTIJAAAAATCZoqJFNxzXCECNeYk3HNcIGkNJUS5OWVNFOlRFVkEuSVFfR1AuRlkyMDE1AQAAAE+zBAACAAAABTExMzU2AQgAAAAFAAAAATEBAAAACjE4NzM5NDE4NzUDAAAAAzE2MAIAAAACMTAEAAAAATAHAAAACDgvOC8yMDE5CAAAAAoxMi8zMS8yMDE1CQAAAAEwoNaURzcc1wjf0ReJNxzX</t>
  </si>
  <si>
    <t>CCFDSVEuVFNFOjQ1ODEuSVFfTkVUX0NIQU5HRS5GWTIwMTYBAAAAal0NAAIAAAAFMTEyMjkBCAAAAAUAAAABMQEAAAAKMTc5ODg5NDkxNQMAAAACNzkCAAAABDIwOTMEAAAAATAHAAAACDgvOC8yMDE5CAAAAAkzLzMxLzIwMTYJAAAAATANcH9MNxzXCPDpH4g3HNcIIENJUS5OWVNFOlBGRS5JUV9TVF9JTlZFU1QuRlkyMDEwAQAAAN55AgACAAAABTI2Mjc3AQgAAAAFAAAAATEBAAAACjE1ODk5NDY4NTIDAAAAAzE2MAIAAAAEMTA2OQQAAAABMAcAAAAIOC84LzIwMTkIAAAACjEyLzMxLzIwMTAJAAAAATCw651KNxzXCCNAnog3HNcIJUNJUS5UU0U6NDUxOS5JUV9PVEhFUl9DQV9TVVBQTC5GWTIwMDkBAAAAI3UKAAIAAAAENDk5MgEIAAAABQAAAAExAQAAAAoxNTQxNzE1MDAwAwAAAAI3OQIAAAAEMTA1NQQAAAABMAcAAAAIOC84LzIwMTkIAAAACjEyLzMxLzIwMDkJAAAAATA0hodLNxzXCNNsZ4g3HNcIIENJUS5UU0U6NDU1My5JUV9OSV9NQVJHSU4uRlkyMDA5AQAAACDORAACAAAABzEwLjUwMTcBCAAAAAUAAAABMQEAAAAKMTM4MTU4MjgwOQMAAAACNzkCAAAABDQwOTQEAAAAATAHAAAACDgvOC8yMDE5CAAAAAkzLzMxLzIwMDkJAAAAATDYsuxFNxzXCNnIdIk3HNcIJENJUS5UU0U6NDU1My5JUV9QRVJJT0REQVRFX0lTLkZZMjAxMwEAAAAgzkQABQAAAAoyMDEzLzAzLzMxANs8jk43HNcIrRMIiDcc1wgf</t>
  </si>
  <si>
    <t>Q0lRLlNXWDpOT1ZOLklRX0VCSVRfSU5ULkZZMjAxMwEAAABZ1gUAAgAAAAkxNi43OTUwMjEBCAAAAAUAAAABMQEAAAAKMTcxNzMxNTg1MAMAAAADMTYwAgAAAAQ0MTg5BAAAAAEwBwAAAAg4LzgvMjAxOQgAAAAKMTIvMzEvMjAxMwkAAAABMIfG+0Q3HNcIVf6tiTcc1wgpQ0lRLk5TRUk6U1VOUEhBUk1BLklRX0lOVEVSRVNUX0VYUC5GWTIwMTcBAAAAsCcCAAIAAAAHLTI4NjUuNQEIAAAABQAAAAExAQAAAAoxOTA1NDAwNTk2AwAAAAI3MgIAAAACODIEAAAAATAHAAAACDgvOC8yMDE5CAAAAAkzLzMxLzIwMTcJAAAAATBAkilHNxzXCKRvFYk3HNcIJkNJUS5OWVNFOlRFVkEuSVFfREFZU19TQUxFU19PVVQuRlkyMDE0AQAAAE+zBAACAAAACTk2Ljc0MTQyNQEIAAAABQAAAAExAQAAAAoxODI3OTc0NTU5AwAAAAMxNjACAAAABDQwNDIEAAAAATAHAAAACDgvOC8yMDE5CAAAAAoxMi8zMS8yMDE0CQAAAAEwh8b7RDcc1wgfnKuJNxzXCCJDSVEuVFNFOjQ1NTUuSVFfQURWRVJUSVNJTkcuRlkyMDEyAQAAAOWQRAACAAAABDExMDgBCAAAAAUAAAABMQEAAAAKMTU1NDMzNzA4MgMAAAACNzkCAAAABDMwMTMEAAAAATAHAAAACDgvOC8yMDE5CAAAAAkzLzMxLzIwMTIJAAAAATCP16pONxzXCGCf8oc3HNcIJUNJUS5UU0U6NDU1NS5JUV9ORVRfUkVOVEFMX0VYUC5GWTIwMDgBAAAA5ZBEAAMAAAAAAI/Xqk43HNcIYLTm</t>
  </si>
  <si>
    <t>hzcc1wgfQ0lRLlRTRTo0NTU1LklRX1RPVEFMX0NMLkZZMjAxMwEAAADlkEQAAgAAAAUzMDEwNQEIAAAABQAAAAExAQAAAAoxNjI0MDUxNzgxAwAAAAI3OQIAAAAEMTAwOQQAAAABMAcAAAAIOC84LzIwMTkIAAAACTMvMzEvMjAxMwkAAAABMI/Xqk43HNcIL1Lkhzcc1wgsQ0lRLk5ZU0U6VEVWQS5JUV9OSV9BVkFJTF9FWENMX01BUkdJTi5GWTIwMDcBAAAAT7MEAAIAAAAHMjAuMzQ0MwEIAAAABQAAAAExAQAAAAoxMzI3MDEzMzI3AwAAAAMxNjACAAAABDQxODIEAAAAATAHAAAACDgvOC8yMDE5CAAAAAoxMi8zMS8yMDA3CQAAAAEwh8b7RDcc1wieS7yJNxzXCCRDSVEuVFNFOjQ1NTUuSVFfQ1VSUkVOVF9SQVRJTy5GWTIwMTYBAAAA5ZBEAAIAAAAIMi41NjU1MjYBCAAAAAUAAAABMQEAAAAKMTc5ODU4NzIxOAMAAAACNzkCAAAABDQwMzAEAAAAATAHAAAACDgvOC8yMDE5CAAAAAkzLzMxLzIwMTYJAAAAATDYsuxFNxzXCDkTook3HNcIJUNJUS5UU0U6NDU0MS5JUV9HV19JTlRBTl9BTU9SVC5GWTIwMTIBAAAADg5XAAIAAAADMjAwAQgAAAAFAAAAATEBAAAACjE1NTQzMzcxNDADAAAAAjc5AgAAAAIzMQQAAAABMAcAAAAIOC84LzIwMTkIAAAACTMvMzEvMjAxMgkAAAABME1q0k83HNcIdrfHhzcc1wgkQ0lRLkVOWFRQQTpTQU4uSVFfTEVWRVJFRF9GQ0YuRlkyMDE0AQAAABp8CgACAAAACDcyOTQuODc1AQgA</t>
  </si>
  <si>
    <t>AAAFAAAAATEBAAAACjE4MzAzOTU3MTADAAAAAjUwAgAAAAQ0NDIyBAAAAAEwBwAAAAg4LzgvMjAxOQgAAAAKMTIvMzEvMjAxNAkAAAABMKC5q0g3HNcICMAEiTcc1wglQ0lRLlRTRTo0NTU1LklRX0RJTFVUX0VQU19JTkNMLkZZMjAxMwEAAADlkEQAAgAAAAozMTguMTcwNjkxAQgAAAAFAAAAATEBAAAACjE2MjQwNTE3ODEDAAAAAjc5AgAAAAE4BAAAAAEwBwAAAAg4LzgvMjAxOQgAAAAJMy8zMS8yMDEzCQAAAAEwj9eqTjcc1wgBarmHNxzXCCRDSVEuU1dYOk5PVk4uSVFfT1RIRVJfTElBQl9MVC5GWTIwMTIBAAAAWdYFAAIAAAAEMjg0OAEIAAAABQAAAAExAQAAAAoxNzE3MzE1NDcwAwAAAAMxNjACAAAABDEwNjIEAAAAATAHAAAACDgvOC8yMDE5CAAAAAoxMi8zMS8yMDEyCQAAAAEwAsqqSTcc1whrFraINxzXCCZDSVEuVFNFOjQ1NDEuSVFfQVNTRVRfV1JJVEVET1dOLkZZMjAwOAEAAAAODlcAAgAAAActODMuNjgyAQgAAAAFAAAAATEBAAAACjE0MTQxMTk2MDgDAAAAAjc5AgAAAAIzMgQAAAABMAcAAAAIOC84LzIwMTkIAAAACjExLzMwLzIwMDgJAAAAATASCNBPNxzXCJ8cq4c3HNcIIUNJUS5UU0U6NDUxOS5JUV9PVEhFUl9PUEVSLkZZMjAxNQEAAAAjdQoAAwAAAAAAjWVCSzcc1wiIk26INxzXCCZDSVEuVFNFOjQ1NDEuSVFfTFRfREVCVF9DQVBJVEFMLkZZMjAxMwEAAAAODlcAAgAAAAcxNy4xMjMz</t>
  </si>
  <si>
    <t>AQgAAAAFAAAAATEBAAAACjE2MjM4MzQyMTIDAAAAAjc5AgAAAAQ0MTg3BAAAAAEwBwAAAAg4LzgvMjAxOQgAAAAJMy8zMS8yMDEzCQAAAAEwL0kQRjcc1wjHVF+JNxzXCCZDSVEuVFNFOjQ1MDMuSVFfQ1VTVE9NX0JFVEEuMjAxOS8wMy8zMQEAAACRWA0AAgAAABEwLjY5NzcxMTM0ODA3MDU0NQBIYSpnNxzXCPWq3Yk3HNcIJUNJUS5UU0U6NDU1NS5JUV9HQUlOX0FTU0VUU19DRi5GWTIwMTMBAAAA5ZBEAAIAAAADMzU3AQgAAAAFAAAAATEBAAAACjE2MjQwNTE3ODEDAAAAAjc5AgAAAAQyMDI2BAAAAAEwBwAAAAg4LzgvMjAxOQgAAAAJMy8zMS8yMDEzCQAAAAEw5zmtTjcc1wgb2+2HNxzXCCNDSVEuRU5YVFBBOlNBTi5JUV9UT1RBTF9ERUJULkZZMjAwOQEAAAAafAoAAgAAAAQ4ODg5AQgAAAAFAAAAATEBAAAACjE1MjY3MjIxNjADAAAAAjUwAgAAAAQ0MTczBAAAAAEwBwAAAAg4LzgvMjAxOQgAAAAKMTIvMzEvMjAwOQkAAAABMLlfs0o3HNcIEbHSiDcc1wgmQ0lRLk5TRUk6U1VOUEhBUk1BLklRX1BBUlRfVElNRS5GWTIwMDkBAAAAsCcCAAMAAAAAAHaEpUc3HNcIpG8ViTcc1wgfQ0lRLlRTRTo0NTIzLklRX09QRVJfSU5DLkZZMjAxNAEAAAC8dQoAAgAAAAU3MTEwNwEIAAAABQAAAAExAQAAAAoxNjg0Mzc0ODQwAwAAAAI3OQIAAAACMjEEAAAAATAHAAAACDgvOC8yMDE5CAAAAAkzLzMxLzIwMTQJAAAA</t>
  </si>
  <si>
    <t>ATDWEz9MNxzXCFyuJIg3HNcIHUNJUS5FTlhUUEE6U0FOLklRX0dQUEUuRlkyMDE2AQAAABp8CgACAAAABTIxODc3AQgAAAAFAAAAATEBAAAACjE5NDg4Mjg0NzcDAAAAAjUwAgAAAAQxMTY5BAAAAAEwBwAAAAg4LzgvMjAxOQgAAAAKMTIvMzEvMjAxNgkAAAABMKsdrkg3HNcILK7xiDcc1wgeQ0lRLlRTRTo0NTU1LklRX1pfU0NPUkUuRlkyMDE0AQAAAOWQRAACAAAABzQuNTc1NjMBCAAAAAUAAAABMQEAAAAKMTY4NjYzNzcwNgMAAAACNzkCAAAABjEwMDEyMwQAAAABMAcAAAAIOC84LzIwMTkIAAAACTMvMzEvMjAxNAkAAAABMNiy7EU3HNcII6JtiTcc1wgjQ0lRLlRTRTo0NTE5LklRX1BFX0VYQ0wuLjIwMDQvMTEvMzABAAAAI3UKAAIAAAAJMjMuNDE0ODUyAQcAAAAFAAAAATEBAAAACDM0NTc5NTIyAwAAAAEwAgAAAAYxMDAwMjcEAAAAATAHAAAACjExLzMwLzIwMDQIAAAACjExLzMwLzIwMDQN/ydnNxzXCLNF+ok3HNcIJUNJUS5TV1g6Tk9WTi5JUV9SRVRVUk5fQ0FQSVRBTC5GWTIwMDkBAAAAWdYFAAIAAAAHMTAuMDgwMQEIAAAABQAAAAExAQAAAAoxNDkxNzI4NDg2AwAAAAMxNjACAAAABDQzNjMEAAAAATAHAAAACDgvOC8yMDE5CAAAAAoxMi8zMS8yMDA5CQAAAAEwUtUtRTcc1wj5sJ+JNxzXCCRDSVEuTllTRTpQRkUuSVFfQ0FTSF9JTlRFUkVTVC5GWTIwMTYBAAAA3nkCAAIAAAAEMTQ1MQEIAAAA</t>
  </si>
  <si>
    <t>BQAAAAExAQAAAAoxOTQ3ODU1Nzc1AwAAAAMxNjACAAAABDMwMjgEAAAAATAHAAAACDgvOC8yMDE5CAAAAAoxMi8zMS8yMDE2CQAAAAEw/8pYSjcc1wg+n7+INxzXCB1DSVEuTllTRTpQRkUuSVFfRUJJVERBLkZZMjAxNAEAAADeeQIAAgAAAAUyMDkzOQEIAAAABQAAAAExAQAAAAoxODI5MTU2NDI4AwAAAAMxNjACAAAABDQwNTEEAAAAATAHAAAACDgvOC8yMDE5CAAAAAoxMi8zMS8yMDE0CQAAAAEw/8pYSjcc1whitZSINxzXCCVDSVEuVFNFOjQ1MjMuSVFfT1RIRVJfQ0xfU1VQUEwuRlkyMDE2AQAAALx1CgACAAAABTkwMDkxAQgAAAAFAAAAATEBAAAACjE3OTcxNTYxODgDAAAAAjc5AgAAAAQxMDU3BAAAAAEwBwAAAAg4LzgvMjAxOQgAAAAJMy8zMS8yMDE2CQAAAAEwgVyfSzcc1wjb4HyINxzXCBVDSVEuMC5JUV9DQVNIX09QRVIuRlkFAAAAAAAAAAgAAAAVKEludmFsaWQgVGltZSBQZXJpb2QpQJIpRzcc1whEFoOJNxzXCB9DSVEuTlNFSTpTVU5QSEFSTUEuSVFfQUQuRlkyMDEwAQAAALAnAgACAAAABy03MjM4LjUBCAAAAAUAAAABMQEAAAAKMTQ2Nzg4OTMwMgMAAAACNzICAAAABDEwNzUEAAAAATAHAAAACDgvOC8yMDE5CAAAAAkzLzMxLzIwMTAJAAAAATB2hKVHNxzXCN/RF4k3HNcIIkNJUS5OU0VJOlNVTlBIQVJNQS5JUV9FQklUQS5GWTIwMTQBAAAAsCcCAAIAAAAHNzE0NjguOAEIAAAABQAAAAEx</t>
  </si>
  <si>
    <t>AQAAAAoxNzU5NjI5MDE1AwAAAAI3MgIAAAAGMTAwNjg5BAAAAAEwBwAAAAg4LzgvMjAxOQgAAAAJMy8zMS8yMDE0CQAAAAEw/dKrRzcc1wgQNBqJNxzXCBpDSVEuVFNFOjQ1NTMuSVFfQ0lQLkZZMjAxNAEAAAAgzkQAAwAAAAAAXaWFTTcc1widGcqHNxzXCClDSVEuRU5YVFBBOlNBTi5JUV9DRk9fQ1VSUkVOVF9MSUFCLkZZMjAxMgEAAAAafAoAAgAAAAgwLjU4OTE1NQEIAAAABQAAAAExAQAAAAoxNzIzMDE2OTM0AwAAAAI1MAIAAAAENDE4NQQAAAABMAcAAAAIOC84LzIwMTkIAAAACjEyLzMxLzIwMTIJAAAAATCHxvtENxzXCJJjkYk3HNcILkNJUS5UU0U6NDU1My5JUV9UT1RBTF9ERUJUX0VCSVREQV9DQVBFWC5GWTIwMTIBAAAAIM5EAAIAAAAINC45NjMxMTcBCAAAAAUAAAABMQEAAAAKMTU1NDk1MDc4NwMAAAACNzkCAAAABTIzMzEzBAAAAAEwBwAAAAg4LzgvMjAxOQgAAAAJMy8zMS8yMDEyCQAAAAEw2LLsRTcc1wh/eIWJNxzXCCpDSVEuRU5YVFBBOlNBTi5JUV9DVVJSRU5UX1BPUlRfREVCVC5GWTIwMTMBAAAAGnwKAAIAAAAEMzY5MwEIAAAABQAAAAExAQAAAAoxNzc5MjIxNDc4AwAAAAI1MAIAAAAEMTI5NwQAAAABMAcAAAAIOC84LzIwMTkIAAAACjEyLzMxLzIwMTMJAAAAATD4wbVKNxzXCEyKy4g3HNcIIUNJUS5UU0U6NDU4MS5JUV9PVEhFUl9PUEVSLkZZMjAxMQEAAABqXQ0AAwAAAAAAfEaX</t>
  </si>
  <si>
    <t>TDcc1wirhx2INxzXCCVDSVEuVFNFOjQ1MDMuSVFfR1dfSU5UQU5fQU1PUlQuRlkyMDE3AQAAAJFYDQADAAAAAAD72L5NNxzXCChPA4g3HNcII0NJUS5UU0U6NDUxOS5JUV9CQVNJQ19XRUlHSFQuRlkyMDA5AQAAACN1CgACAAAACjU0NC41NTc2OTIA+SOFSzcc1wh5HHiINxzXCCFDSVEuVFNFOjQ1NTUuSVFfQ0FTSF9UQVhFUy5GWTIwMTQBAAAA5ZBEAAIAAAAENTU3OQEIAAAABQAAAAExAQAAAAoxNjg2NjM3NzA2AwAAAAI3OQIAAAAEMzA1MwQAAAABMAcAAAAIOC84LzIwMTkIAAAACTMvMzEvMjAxNAkAAAABMCYQxU43HNcI9O/hhzcc1wgiQ0lRLlNXWDpOT1ZOLklRX1FVSUNLX1JBVElPLkZZMjAxMwEAAABZ1gUAAgAAAAgwLjgxOTgxOQEIAAAABQAAAAExAQAAAAoxNzE3MzE1ODUwAwAAAAMxNjACAAAABDQxMjEEAAAAATAHAAAACDgvOC8yMDE5CAAAAAoxMi8zMS8yMDEzCQAAAAEwh8b7RDcc1wiz16aJNxzXCCJDSVEuRU5YVFBBOlNBTi5JUV9ESVZFU1RfQ0YuRlkyMDE2AQAAABp8CgADAAAAAACrHa5INxzXCEUl6Ig3HNcIJ0NJUS5UU0U6NDUxOS5JUV9DRk9fQ1VSUkVOVF9MSUFCLkZZMjAwOQEAAAAjdQoAAgAAAAgwLjY2MTQyMQEIAAAABQAAAAExAQAAAAoxNTQxNzE1MDAwAwAAAAI3OQIAAAAENDE4NQQAAAABMAcAAAAIOC84LzIwMTkIAAAACjEyLzMxLzIwMDkJAAAAATBS1S1FNxzXCECNeYk3</t>
  </si>
  <si>
    <t>HNcII0NJUS5TV1g6Tk9WTi5JUV9FQklUQV9NQVJHSU4uRlkyMDExAQAAAFnWBQACAAAABjI2LjU5NwEIAAAABQAAAAExAQAAAAoxNTg1NzM0NjE1AwAAAAMxNjACAAAABDQ0MTkEAAAAATAHAAAACDgvOC8yMDE5CAAAAAoxMi8zMS8yMDExCQAAAAEwUtUtRTcc1wj6J5aJNxzXCCtDSVEuTlNFSTpTVU5QSEFSTUEuSVFfQkFTSUNfRVBTX0VYQ0wuRlkyMDE2AQAAALAnAgACAAAACTE4Ljg5MDI0OAEIAAAABQAAAAExAQAAAAoxODU4MTI0NTY5AwAAAAI3MgIAAAAEMzA2NAQAAAABMAcAAAAIOC84LzIwMTkIAAAACTMvMzEvMjAxNgkAAAABMECSKUc3HNcI9znciDcc1wgjQ0lRLlRTRTo0NTAzLklRX1RPVEFMX1JFQ0VJVi5GWTIwMTABAAAAkVgNAAIAAAAGMjU1MjE5AQgAAAAFAAAAATEBAAAACjEzODA1Mjg2NzQDAAAAAjc5AgAAAAQxMDAxBAAAAAEwBwAAAAg4LzgvMjAxOQgAAAAJMy8zMS8yMDEwCQAAAAEw/1SWTTcc1wiDmTCINxzXCC1DSVEuVFNFOjQ1NTUuSVFfQ0FTSF9DT05WRVJTSU9OLkZZMjAxMS4uLi5KUFkBAAAA5ZBEAAIAAAAJMjEzLjQzNTk0AQgAAAAFAAAAATEBAAAACjE0NTk1MTAwMjYDAAAAAjc5AgAAAAQ0MTg0BAAAAAEwBwAAAAg4LzgvMjAxOQgAAAAJMy8zMS8yMDExCQAAAAEwkdVgRDcc1wjJv9GJNxzXCCFDSVEuU1dYOk5PVk4uSVFfQ0FTSF9UQVhFUy5GWTIwMTEBAAAAWdYFAAIA</t>
  </si>
  <si>
    <t>AAAEMjQzNQEIAAAABQAAAAExAQAAAAoxNTg1NzM0NjE1AwAAAAMxNjACAAAABDMwNTMEAAAAATAHAAAACDgvOC8yMDE5CAAAAAoxMi8zMS8yMDExCQAAAAEwAsqqSTcc1wgsrvGINxzXCCtDSVEuTlNFSTpTVU5QSEFSTUEuSVFfUkVUVVJOX0NBUElUQUwuRlkyMDEyAQAAALAnAgACAAAABzE1LjM3NjYBCAAAAAUAAAABMQEAAAAKMTYzNjU0NjE5OQMAAAACNzICAAAABDQzNjMEAAAAATAHAAAACDgvOC8yMDE5CAAAAAkzLzMxLzIwMTIJAAAAATBs7TVENxzXCF37zIk3HNcIIUNJUS5UU0U6NDU0MS5JUV9DQVNIX1RBWEVTLkZZMjAxOAEAAAAODlcAAgAAAAM0ODEBCAAAAAUAAAABMQEAAAAKMTg5MzY4MzExNwMAAAACNzkCAAAABDMwNTMEAAAAATAHAAAACDgvOC8yMDE5CAAAAAkzLzMxLzIwMTgJAAAAATBF6YpPNxzXCN9+rYc3HNcIKENJUS5UU0U6NDUwMy5JUV9DVVJSRU5UX1BPUlRfREVCVC5GWTIwMTABAAAAkVgNAAMAAAAAAP9Ulk03HNcIYLTmhzcc1wggQ0lRLlRTRTo0NTE5LklRX1NHQV9TVVBQTC5GWTIwMTEBAAAAI3UKAAIAAAAFOTc3MjMBCAAAAAUAAAABMQEAAAAKMTU0MTcxNTA1MwMAAAACNzkCAAAAAzEwMgQAAAABMAcAAAAIOC84LzIwMTkIAAAACjEyLzMxLzIwMTEJAAAAATA0hodLNxzXCC+6dYg3HNcIJ0NJUS5UU0U6NDU1My5JUV9NQVJLRVRDQVAuMjAwMC8zLzMxLkpQWQEAAAAgzkQA</t>
  </si>
  <si>
    <t>AwAAAAAA3KuKZjcc1wh1zYCTNxzXCCZDSVEuTllTRTpURVZBLklRX0xUX0RFQlRfSVNTVUVELkZZMjAxNAEAAABPswQAAwAAAAAAoNaURzcc1wio4yqJNxzXCChDSVEuVFNFOjQ1MjMuSVFfVE9UQUxfREVCVF9JU1NVRUQuRlkyMDE5AQAAALx1CgACAAAABDQ5ODEBCAAAAAUAAAABMQEAAAAKMTk2OTE1NDcyMAMAAAACNzkCAAAABDIxNjEEAAAAATAHAAAACDgvOC8yMDE5CAAAAAkzLzMxLzIwMTkJAAAAATCBXJ9LNxzXCCVDf4g3HNcIKkNJUS5UU0U6NDUyMy5JUV9DVVJSRU5UX1BPUlRfTEVBU0VTLkZZMjAwOAEAAAC8dQoAAwAAAAAADXB/TDcc1wjC+zKINxzXCCNDSVEuVFNFOjQ1MDMuSVFfRElMVVRfV0VJR0hULkZZMjAxMwEAAACRWA0AAgAAAAsyMjk5LjUwMDQxNgCftZhNNxzXCChPA4g3HNcIIUNJUS5UU0U6NDU4MS5JUV9ORVRfQ0hBTkdFLkZZMjAwOQEAAABqXQ0AAgAAAAUtNzc2MAEIAAAABQAAAAExAQAAAAoxNDYwOTE5NzAzAwAAAAI3OQIAAAAEMjA5MwQAAAABMAcAAAAIOC84LzIwMTkIAAAACTMvMzEvMjAwOQkAAAABMHxGl0w3HNcIKE8DiDcc1wghQ0lRLlRTRTo0NTE5LklRX0NPTU1PTl9SRVAuRlkyMDE0AQAAACN1CgACAAAAAy0xOQEIAAAABQAAAAExAQAAAAoxNzI2NDg5NTI2AwAAAAI3OQIAAAAEMjE2NAQAAAABMAcAAAAIOC84LzIwMTkIAAAACjEyLzMxLzIwMTQJAAAAATCNZUJL</t>
  </si>
  <si>
    <t>NxzXCIwHhIg3HNcIHkNJUS5UU0U6NDUxOS5JUV9MVF9ERUJULkZZMjAxNAEAAAAjdQoAAgAAAAMxODUBCAAAAAUAAAABMQEAAAAKMTcyNjQ4OTUyNgMAAAACNzkCAAAABDEwNDkEAAAAATAHAAAACDgvOC8yMDE5CAAAAAoxMi8zMS8yMDE0CQAAAAEwjWVCSzcc1wgnRmCINxzXCCBDSVEuVFNFOjQ1MDMuSVFfUEFSVF9USU1FLkZZMjAxMAEAAACRWA0AAwAAAAAA/1SWTTcc1wgBZPeHNxzXCB9DSVEuTllTRTpQRkUuSVFfVE9UQUxfQ0wuRlkyMDEwAQAAAN55AgACAAAABTI4NjM2AQgAAAAFAAAAATEBAAAACjE1ODk5NDY4NTIDAAAAAzE2MAIAAAAEMTAwOQQAAAABMAcAAAAIOC84LzIwMTkIAAAACjEyLzMxLzIwMTAJAAAAATCw651KNxzXCBw9vYg3HNcIH0NJUS5FTlhUUEE6U0FOLklRX0NPTU1PTi5GWTIwMTQBAAAAGnwKAAIAAAAEMjYzOQEIAAAABQAAAAExAQAAAAoxODMwMzk1NzEwAwAAAAI1MAIAAAAEMTEwMwQAAAABMAcAAAAIOC84LzIwMTkIAAAACjEyLzMxLzIwMTQJAAAAATCguatINxzXCNhRsYg3HNcIGUNJUS5UU0U6NDU1NS5JUV9HVy5GWTIwMTgBAAAA5ZBEAAIAAAAFMzc3MTcBCAAAAAUAAAABMQEAAAAKMTg5NDU2Nzc3MgMAAAACNzkCAAAABDExNzEEAAAAATAHAAAACDgvOC8yMDE5CAAAAAkzLzMxLzIwMTgJAAAAATAmEMVONxzXCJ0Zyoc3HNcII0NJUS5UU0U6NDUwMy5JUV9JTlRFUkVT</t>
  </si>
  <si>
    <t>VF9FWFAuRlkyMDEyAQAAAJFYDQADAAAAAAD/VJZNNxzXCFg6D4g3HNcIGkNJUS4uSVFfR1dfSU5UQU5fQU1PUlRfQ0YuBQAAAAEAAAAIAAAAFChJbnZhbGlkIElkZW50aWZpZXIp9fa8bjcc1wj19rxuNxzXCCZDSVEuVFNFOjQ1MTkuSVFfT1RIRVJfTFRfQVNTRVRTLkZZMjAxNwEAAAAjdQoAAgAAAAItMgEIAAAABQAAAAExAQAAAAoxODgxMjgxMTg0AwAAAAI3OQIAAAAEMTA2MAQAAAABMAcAAAAIOC84LzIwMTkIAAAACjEyLzMxLzIwMTcJAAAAATCNZUJLNxzXCFioYog3HNcILENJUS5OU0VJOlNVTlBIQVJNQS5JUV9JTlZFU1RfTE9BTlNfQ0YuRlkyMDA4AQAAALAnAgACAAAAAjE4AQgAAAAFAAAAATEBAAAACjExMTc5Mzc2NzIDAAAAAjcyAgAAAAQyMDMyBAAAAAEwBwAAAAg4LzgvMjAxOQgAAAAJMy8zMS8yMDA4CQAAAAEwoNaURzcc1whGHyaJNxzXCC1DSVEuVFNFOjQ1ODEuSVFfREVGX1RBWF9BU1NFVFNfQ1VSUkVOVC5GWTIwMTUBAAAAal0NAAIAAAAENjMzNwEIAAAABQAAAAExAQAAAAoxNzYwNDU3NjY3AwAAAAI3OQIAAAAEMTExNwQAAAABMAcAAAAIOC84LzIwMTkIAAAACTMvMzEvMjAxNQkAAAABMMMNfUw3HNcIFtUriDcc1wgkQ0lRLlRTRTo0NTE5LklRX0NBU0hfSU5URVJFU1QuRlkyMDE2AQAAACN1CgACAAAAATgBCAAAAAUAAAABMQEAAAAKMTgzNTAzODgyMgMAAAACNzkCAAAABDMwMjgE</t>
  </si>
  <si>
    <t>AAAAATAHAAAACDgvOC8yMDE5CAAAAAoxMi8zMS8yMDE2CQAAAAEwjWVCSzcc1wjTbGeINxzXCCZDSVEuTllTRTpQRkUuSVFfUEVSSU9ETEVOR1RIX0lTLkZZMjAxNgEAAADeeQIAAQAAAAIxMgD/ylhKNxzXCGMZl4g3HNcIJ0NJUS5FTlhUUEE6U0FOLklRX0dBSU5fQVNTRVRTX0NGLkZZMjAxNQEAAAAafAoAAgAAAAQtMTM2AQgAAAAFAAAAATEBAAAACjE4Nzc4OTAzNDgDAAAAAjUwAgAAAAQyMDI2BAAAAAEwBwAAAAg4LzgvMjAxOQgAAAAKMTIvMzEvMjAxNQkAAAABMKsdrkg3HNcIzvYeiTcc1wggQ0lRLk5ZU0U6VEVWQS5JUV9BUl9UVVJOUy5GWTIwMTQBAAAAT7MEAAIAAAAIMy43NzI5MzgBCAAAAAUAAAABMQEAAAAKMTgyNzk3NDU1OQMAAAADMTYwAgAAAAQ0MDAxBAAAAAEwBwAAAAg4LzgvMjAxOQgAAAAKMTIvMzEvMjAxNAkAAAABMIfG+0Q3HNcI+ieWiTcc1wgZQ0lRLlRTRTo0NTUzLklRX1JFLkZZMjAxOAEAAAAgzkQAAgAAAAU3MjgxNgEIAAAABQAAAAExAQAAAAoxODk1MDAyMDI5AwAAAAI3OQIAAAAEMTIyMgQAAAABMAcAAAAIOC84LzIwMTkIAAAACTMvMzEvMjAxOAkAAAABMF2lhU03HNcIzXIpiDcc1wgpQ0lRLlRTRTo0NTE5LklRX0RBWVNfSU5WRU5UT1JZX09VVC5GWTIwMDgBAAAAI3UKAAIAAAAKMTkwLjA2NDUzMgEIAAAABQAAAAExAQAAAAoxNDU5Mjg4NDc2AwAAAAI3OQIAAAAENDAz</t>
  </si>
  <si>
    <t>NQQAAAABMAcAAAAIOC84LzIwMTkIAAAACjEyLzMxLzIwMDgJAAAAATBS1S1FNxzXCLXah4k3HNcIJUNJUS5FTlhUUEE6U0FOLklRX0JFVEFfNVlSLjIwMDkvMTIvMzEBAAAAGnwKAAIAAAARMC4zMjU4MjAwNjg4NDEwOTUASGEqZzcc1whSb+KJNxzXCCFDSVEuU1dYOk5PVk4uSVFfVE9UQUxfTElBQi5GWTIwMTQBAAAAWdYFAAIAAAAFNTQ1NDMBCAAAAAUAAAABMQEAAAAKMTgyNTUzOTIzMQMAAAADMTYwAgAAAAQxMjc2BAAAAAEwBwAAAAg4LzgvMjAxOQgAAAAKMTIvMzEvMjAxNAkAAAABMBpHY0k3HNcIaxa2iDcc1wgiQ0lRLlNXWDpOT1ZOLklRX09USEVSX0lOVEFOLkZZMjAwNwEAAABZ1gUAAgAAAAQ3NTE1AQgAAAAFAAAAATEBAAAACjEzMTcwNjgyNDYDAAAAAzE2MAIAAAAEMTA0MAQAAAABMAcAAAAIOC84LzIwMTkIAAAACjEyLzMxLzIwMDcJAAAAATD/ylhKNxzXCJ0Eo4g3HNcIHkNJUS5TV1g6Tk9WTi5JUV9QRU5TSU9OLkZZMjAwOQEAAABZ1gUAAgAAAAQyODY1AQgAAAAFAAAAATEBAAAACjE0OTE3Mjg0ODYDAAAAAzE2MAIAAAAEMTIxMwQAAAABMAcAAAAIOC84LzIwMTkIAAAACjEyLzMxLzIwMDkJAAAAATDRZ6hJNxzXCGK1lIg3HNcIJENJUS5UU0U6NDUwMy5JUV9FQklUREEuRlkyMDE0Li4uLkpQWQEAAACRWA0AAgAAAAYyNDczOTgBCAAAAAUAAAABMQEAAAAKMTY4NDA1NjU3NgMAAAACNzkC</t>
  </si>
  <si>
    <t>AAAABDQwNTEEAAAAATAHAAAACDgvOC8yMDE5CAAAAAkzLzMxLzIwMTQJAAAAATBs7TVENxzXCB8ltYk3HNcIH0NJUS5UU0U6NDU4MS5JUV9FQklUX0lOVC5GWTIwMTEBAAAAal0NAAIAAAAGNTUxMC41AQgAAAAFAAAAATEBAAAACjE0NjE2ODAxMDQDAAAAAjc5AgAAAAQ0MTg5BAAAAAEwBwAAAAg4LzgvMjAxOQgAAAAJMy8zMS8yMDExCQAAAAEwmaKiRTcc1wjITp2JNxzXCChDSVEuTllTRTpQRkUuSVFfR1dfSU5UQU5fQU1PUlRfQ0YuRlkyMDE2AQAAAN55AgACAAAABDQwNTYBCAAAAAUAAAABMQEAAAAKMTk0Nzg1NTc3NQMAAAADMTYwAgAAAAQyMTgyBAAAAAEwBwAAAAg4LzgvMjAxOQgAAAAKMTIvMzEvMjAxNgkAAAABMP/KWEo3HNcIYrWUiDcc1wgrQ0lRLlRTRTo0NTgxLklRX1JFVFVSTl9DT01NT05fRVFVSVRZLkZZMjAxNwEAAABqXQ0AAgAAAAY0LjQ5OTgBCAAAAAUAAAABMQEAAAAKMTg0ODg3OTU2MQMAAAACNzkCAAAABTMzMzIwBAAAAAEwBwAAAAg4LzgvMjAxOQgAAAAJMy8zMS8yMDE3CQAAAAEw1ASlRTcc1wgfJbWJNxzXCCFDSVEuVFNFOjQ1MTkuSVFfTkVUX0NIQU5HRS5GWTIwMTMBAAAAI3UKAAIAAAAFMTk2MjUBCAAAAAUAAAABMQEAAAAKMTcyNjQ4OTUxMwMAAAACNzkCAAAABDIwOTMEAAAAATAHAAAACDgvOC8yMDE5CAAAAAoxMi8zMS8yMDEzCQAAAAEwjWVCSzcc1wiKgVuINxzXCDBD</t>
  </si>
  <si>
    <t>SVEuTlNFSTpTVU5QSEFSTUEuSVFfVEVWX0VCSVREQS4yMDAwLjIwMTkvMDMvMzEBAAAAsCcCAAIAAAAJMTYuNzY0NDU4AQcAAAAFAAAAATEBAAAACjE5NDQzNzQzMDUDAAAAATACAAAABjEwMDAzMAQAAAABMAcAAAAJMy8yOS8yMDE5CAAAAAkzLzI5LzIwMTncq4pmNxzXCFJGk4c3HNcIM0NJUS5UU0U6NDU1My5JUV9DSEFOR0VfT1RIRVJfTkVUX09QRVJfQVNTRVRTLkZZMjAxNwEAAAAgzkQAAgAAAAQtMjY1AQgAAAAFAAAAATEBAAAACjE4NDg2NzM0OTUDAAAAAjc5AgAAAAQyMDQ1BAAAAAEwBwAAAAg4LzgvMjAxOQgAAAAJMy8zMS8yMDE3CQAAAAEwXaWFTTcc1wirhx2INxzXCB9DSVEuVFNFOjQ1MjMuSVFfVE9UQUxfQ0EuRlkyMDEyAQAAALx1CgACAAAABjUyNTgzNQEIAAAABQAAAAExAQAAAAoxNTUzMjM5NzQxAwAAAAI3OQIAAAAEMTAwOAQAAAABMAcAAAAIOC84LzIwMTkIAAAACTMvMzEvMjAxMgkAAAABMNYTP0w3HNcIfSI6iDcc1wgiQ0lRLlRTRTo0NTIzLklRX0dBSU5fSU5WRVNULkZZMjAxOAEAAAC8dQoAAgAAAAMtNTUBCAAAAAUAAAABMQEAAAAKMTg5NDA4NDc3MAMAAAACNzkCAAAAAjYyBAAAAAEwBwAAAAg4LzgvMjAxOQgAAAAJMy8zMS8yMDE4CQAAAAEwgVyfSzcc1wj5V3OINxzXCCBDSVEuVFNFOjQ1NTMuSVFfQlVJTERJTkdTLkZZMjAxOAEAAAAgzkQAAwAAAAAAXaWFTTcc1wglQ3+I</t>
  </si>
  <si>
    <t>NxzXCCZDSVEuVFNFOjQ1MjMuSVFfQVNTRVRfV1JJVEVET1dOLkZZMjAxMwEAAAC8dQoAAgAAAAUtMTM3MwEIAAAABQAAAAExAQAAAAoxNjIzODM0MTg3AwAAAAI3OQIAAAACMzIEAAAAATAHAAAACDgvOC8yMDE5CAAAAAkzLzMxLzIwMTMJAAAAATDWEz9MNxzXCMLmPog3HNcIJENJUS5OWVNFOlBGRS5JUV9TQUxFX0lOVEFOX0NGLkZZMjAxNAEAAADeeQIAAgAAAAQtMzg0AQgAAAAFAAAAATEBAAAACjE4MjkxNTY0MjgDAAAAAzE2MAIAAAAEMjAyOQQAAAABMAcAAAAIOC84LzIwMTkIAAAACjEyLzMxLzIwMTQJAAAAATD/ylhKNxzXCMpmpYg3HNcIJENJUS5UU0U6NDU0MS5JUV9DT01NT05fRElWX0NGLkZZMjAwOQEAAAAODlcAAgAAAAgtODYzLjQ5MwEIAAAABQAAAAExAQAAAAoxNDM0Mzc1NTE4AwAAAAI3OQIAAAAEMjA3NAQAAAABMAcAAAAIOC84LzIwMTkIAAAACjExLzMwLzIwMDkJAAAAATBNatJPNxzXCBZYpoc3HNcIIENJUS5UU0U6NDUyMy5JUV9DSEFOR0VfQVAuRlkyMDEwAQAAALx1CgACAAAABDE3MTcBCAAAAAUAAAABMQEAAAAKMTQ3MzMzNTAzMQMAAAACNzkCAAAABDIwMTcEAAAAATAHAAAACDgvOC8yMDE5CAAAAAkzLzMxLzIwMTAJAAAAATDWEz9MNxzXCIqWT4g3HNcIJkNJUS5FTlhUUEE6U0FOLklRX0VCSVREQV9NQVJHSU4uRlkyMDA5AQAAABp8CgACAAAABzM5LjkyMDUBCAAAAAUAAAAB</t>
  </si>
  <si>
    <t>MQEAAAAKMTUyNjcyMjE2MAMAAAACNTACAAAABDQwNDcEAAAAATAHAAAACDgvOC8yMDE5CAAAAAoxMi8zMS8yMDA5CQAAAAEwh8b7RDcc1wjSxZOJNxzXCCdDSVEuRU5YVFBBOlNBTi5JUV9HQUlOX0lOVkVTVF9DRi5GWTIwMTgBAAAAGnwKAAMAAAAAAKsdrkg3HNcI9znciDcc1wgjQ0lRLlRTRTo0NTE5LklRX0JBU0lDX1dFSUdIVC5GWTIwMTYBAAAAI3UKAAIAAAAKNTQ2LjE3OTYzNACNZUJLNxzXCBfPaYg3HNcIJkNJUS5UU0U6NDU0MS5JUV9PVEhFUl9MVF9BU1NFVFMuRlkyMDE1AQAAAA4OVwACAAAAATEBCAAAAAUAAAABMQEAAAAKMTc0NDEyODU1MQMAAAACNzkCAAAABDEwNjAEAAAAATAHAAAACDgvOC8yMDE5CAAAAAkzLzMxLzIwMTUJAAAAATBF6YpPNxzXCKOltIc3HNcIJENJUS5UU0U6NDU0MS5JUV9DVVJSRU5UX1JBVElPLkZZMjAxOAEAAAAODlcAAgAAAAgxLjMxNzEwMwEIAAAABQAAAAExAQAAAAoxODkzNjgzMTE3AwAAAAI3OQIAAAAENDAzMAQAAAABMAcAAAAIOC84LzIwMTkIAAAACTMvMzEvMjAxOAkAAAABMC9JEEY3HNcIgvJciTcc1wgjQ0lRLlNXWDpOT1ZOLklRX1RPVEFMX1JFQ0VJVi5GWTIwMDcBAAAAWdYFAAIAAAAEODQ1NAEIAAAABQAAAAExAQAAAAoxMzE3MDY4MjQ2AwAAAAMxNjACAAAABDEwMDEEAAAAATAHAAAACDgvOC8yMDE5CAAAAAoxMi8zMS8yMDA3CQAAAAEw/8pYSjcc</t>
  </si>
  <si>
    <t>1wjFS++INxzXCCFDSVEuVFNFOjQ1MTkuSVFfTklfQ09NUEFOWS5GWTIwMDgBAAAAI3UKAAIAAAAFNDA4MzABCAAAAAUAAAABMQEAAAAKMTQ1OTI4ODQ3NgMAAAACNzkCAAAABTQxNTcxBAAAAAEwBwAAAAg4LzgvMjAxOQgAAAAKMTIvMzEvMjAwOAkAAAABMPkjhUs3HNcIFL1WiDcc1wgjQ0lRLlRTRTo0NTUzLklRX0JFVEFfMllSLjIwMDgvMDMvMzEBAAAAIM5EAAIAAAARMC4zOTM5MTQ3MDgxMjYwNTEARgUdZjcc1wi/SNuJNxzXCCBDSVEuVFNFOjQ1NTUuSVFfRElWX1NIQVJFLkZZMjAxMAEAAADlkEQAAgAAAAIzNQEIAAAABQAAAAExAQAAAAoxMzgxMjA2MTAwAwAAAAI3OQIAAAAEMzA1OAQAAAABMAcAAAAIOC84LzIwMTkIAAAACTMvMzEvMjAxMAkAAAABMI/Xqk43HNcIjDGfhzcc1wgqQ0lRLkVOWFRQQTpTQU4uSVFfREVGX1RBWF9BU1NFVFNfTFQuRlkyMDEwAQAAABp8CgACAAAABDMwNTEBCAAAAAUAAAABMQEAAAAKMTU5MTQyNzk0MAMAAAACNTACAAAABDEwMjYEAAAAATAHAAAACDgvOC8yMDE5CAAAAAoxMi8zMS8yMDEwCQAAAAEw+MG1Sjcc1wgrtLOINxzXCCJDSVEuRU5YVFBBOlNBTi5JUV9OSV9NQVJHSU4uRlkyMDA4AQAAABp8CgACAAAABzEzLjM2MzYBCAAAAAUAAAABMQEAAAAKMTQzNDA3NjEwMQMAAAACNTACAAAABDQwOTQEAAAAATAHAAAACDgvOC8yMDE5CAAAAAoxMi8zMS8yMDA4CQAA</t>
  </si>
  <si>
    <t>AAEwh8b7RDcc1wgfnKuJNxzXCChDSVEuTllTRTpQRkUuSVFfVE9UQUxfREVCVC5GWTIwMTYuLi4uSlBZAQAAAN55AgACAAAACTQ5MzA4MTkuNQEIAAAABQAAAAExAQAAAAoxOTQ3ODU1Nzc1AwAAAAI3OQIAAAAENDE3MwQAAAABMAcAAAAIOC84LzIwMTkIAAAACjEyLzMxLzIwMTYJAAAAATCR1WBENxzXCITm2Ik3HNcII0NJUS5OWVNFOlBGRS5JUV9FQklUQV9NQVJHSU4uRlkyMDE0AQAAAN55AgACAAAABzM5LjcxNzcBCAAAAAUAAAABMQEAAAAKMTgyOTE1NjQyOAMAAAADMTYwAgAAAAQ0NDE5BAAAAAEwBwAAAAg4LzgvMjAxOQgAAAAKMTIvMzEvMjAxNAkAAAABMFLVLUU3HNcIVf6tiTcc1wgnQ0lRLlRTRTo0NTUzLklRX01BUktFVENBUC4yMDA0LzMvMzEuSlBZAQAAACDORAADAAAAAADcq4pmNxzXCHXNgJM3HNcIH0NJUS5UU0U6NDU1NS5JUV9ORVRfREVCVC5GWTIwMDgBAAAA5ZBEAAIAAAAINjI0NS4wNDcBCAAAAAUAAAABMQEAAAAKMTA2Mjc0Mjk1MgMAAAACNzkCAAAABDQzNjQEAAAAATAHAAAACDgvOC8yMDE5CAAAAAkzLzMxLzIwMDgJAAAAATCP16pONxzXCOd1Cog3HNcIKkNJUS5OU0VJOlNVTlBIQVJNQS5JUV9FQklUREFfTUFSR0lOLkZZMjAxNAEAAACwJwIAAgAAAAc0Ni4zNjkyAQgAAAAFAAAAATEBAAAACjE3NTk2MjkwMTUDAAAAAjcyAgAAAAQ0MDQ3BAAAAAEwBwAAAAg4LzgvMjAxOQgA</t>
  </si>
  <si>
    <t>AAAJMy8zMS8yMDE0CQAAAAEwbO01RDcc1whEhNaJNxzXCDFDSVEuTlNFSTpTVU5QSEFSTUEuSVFfTUlOT1JJVFlfSU5URVJFU1RfQ0YuRlkyMDEwAQAAALAnAgADAAAAAAB2hKVHNxzXCPZFLYk3HNcIIUNJUS5FTlhUUEE6U0FOLklRX0VCVF9FWENMLkZZMjAxNQEAAAAafAoAAgAAAAQ2NTg0AQgAAAAFAAAAATEBAAAACjE4Nzc4OTAzNDgDAAAAAjUwAgAAAAE0BAAAAAEwBwAAAAg4LzgvMjAxOQgAAAAKMTIvMzEvMjAxNQkAAAABMKC5q0g3HNcIzvYeiTcc1wgrQ0lRLlRTRTo0NTU1LklRX01JTk9SSVRZX0lOVEVSRVNUX0lTLkZZMjAxOQEAAADlkEQAAgAAAAQtMzUxAQgAAAAFAAAAATEBAAAACjE5Njk4NjAyNTUDAAAAAjc5AgAAAAI4MwQAAAABMAcAAAAIOC84LzIwMTkIAAAACTMvMzEvMjAxOQkAAAABMCYQxU43HNcIyQTWhzcc1wggQ0lRLlRTRTo0NTE5LklRX1NUX0lOVkVTVC5GWTIwMTYBAAAAI3UKAAIAAAAGMTEwMTc2AQgAAAAFAAAAATEBAAAACjE4MzUwMzg4MjIDAAAAAjc5AgAAAAQxMDY5BAAAAAEwBwAAAAg4LzgvMjAxOQgAAAAKMTIvMzEvMjAxNgkAAAABMI1lQks3HNcIioFbiDcc1wgeQ0lRLlRTRTo0NTE5LklRX1NUX0RFQlQuRlkyMDE4AQAAACN1CgADAAAAAACNZUJLNxzXCE0xbIg3HNcIHkNJUS5OWVNFOlBGRS5JUV9XSVBfSU5WLkZZMjAxNgEAAADeeQIAAgAAAAQzNjk3AQgAAAAF</t>
  </si>
  <si>
    <t>AAAAATEBAAAACjE5NDc4NTU3NzUDAAAAAzE2MAIAAAAEMzIxOQQAAAABMAcAAAAIOC84LzIwMTkIAAAACjEyLzMxLzIwMTYJAAAAATD/ylhKNxzXCHyQjYg3HNcIKENJUS5UU0U6NDU0MS5JUV9ERUZfVEFYX0FTU0VUU19MVC5GWTIwMDIBAAAADg5XAAIAAAADNTA4AQgAAAAFAAAAATEBAAAACjE0MjE4NTI4MTIDAAAAAjc5AgAAAAQxMDI2BAAAAAEwBwAAAAg4LzgvMjAxOQgAAAAKMTEvMzAvMjAwMgkAAAABMMc3Y0Q3HNcIHOSQhzcc1wgoQ0lRLlRTRTo0NTIzLklRX1RPVEFMX0RFQlRfRUJJVERBLkZZMjAxNgEAAAC8dQoAAgAAAAgyLjgwNDM4OAEIAAAABQAAAAExAQAAAAoxNzk3MTU2MTg4AwAAAAI3OQIAAAAENDE5MgQAAAABMAcAAAAIOC84LzIwMTkIAAAACTMvMzEvMjAxNgkAAAABMNQEpUU3HNcIj+97iTcc1wghQ0lRLk5TRUk6U1VOUEhBUk1BLklRX05QUEUuRlkyMDE1AQAAALAnAgACAAAABzg1MDY5LjUBCAAAAAUAAAABMQEAAAAKMTgwNDc5MDA4MQMAAAACNzICAAAABDEwMDQEAAAAATAHAAAACDgvOC8yMDE5CAAAAAkzLzMxLzIwMTUJAAAAATD90qtHNxzXCPZFLYk3HNcIGUNJUS5UU0U6NDUwMy5JUV9BRS5GWTIwMTgBAAAAkVgNAAIAAAAFNjU3ODABCAAAAAUAAAABMQEAAAAKMTg5MzY4MzE0MAMAAAACNzkCAAAABDEwMTYEAAAAATAHAAAACDgvOC8yMDE5CAAAAAkzLzMxLzIwMTgJAAAA</t>
  </si>
  <si>
    <t>ATA2O8FNNxzXCGixBYg3HNcIJkNJUS5UU0U6NDU1My5JUV9QRVJJT0RMRU5HVEhfSVMuRlkyMDE4AQAAACDORAABAAAAAjEyAF2lhU03HNcIlxAniDcc1wgaQ0lRLk5ZU0U6UEZFLklRX1JFVi5GWTIwMDgBAAAA3nkCAAIAAAAFNDgyOTYBCAAAAAUAAAABMQEAAAAKMTQzMzc1MzAxMQMAAAADMTYwAgAAAAMxMTIEAAAAATAHAAAACDgvOC8yMDE5CAAAAAoxMi8zMS8yMDA4CQAAAAEwsOudSjcc1whYqGKINxzXCB5DSVEuVFNFOjQ1MTkuSVFfTFRfREVCVC5GWTIwMDcBAAAAI3UKAAMAAAAAAIFcn0s3HNcI2+B8iDcc1wgZQ0lRLlNXWDpOT1ZOLklRX1JFLkZZMjAwOQEAAABZ1gUAAgAAAAU1NTA5NgEIAAAABQAAAAExAQAAAAoxNDkxNzI4NDg2AwAAAAMxNjACAAAABDEyMjIEAAAAATAHAAAACDgvOC8yMDE5CAAAAAoxMi8zMS8yMDA5CQAAAAEw0WeoSTcc1whhxcaINxzXCB9DSVEuVFNFOjQ1NTMuSVFfVE9UQUxfQ0wuRlkyMDE5AQAAACDORAACAAAABTM3MTc3AQgAAAAFAAAAATEBAAAACjE5Njk5NTAwNjYDAAAAAjc5AgAAAAQxMDA5BAAAAAEwBwAAAAg4LzgvMjAxOQgAAAAJMy8zMS8yMDE5CQAAAAEwXaWFTTcc1wirhx2INxzXCBlDSVEuVFNFOjQ1NTMuSVFfQVAuRlkyMDE5AQAAACDORAACAAAABTE2NDU2AQgAAAAFAAAAATEBAAAACjE5Njk5NTAwNjYDAAAAAjc5AgAAAAQxMDE4BAAAAAEwBwAAAAg4</t>
  </si>
  <si>
    <t>LzgvMjAxOQgAAAAJMy8zMS8yMDE5CQAAAAEwXaWFTTcc1wglQ3+INxzXCCdDSVEuVFNFOjQ1ODEuSVFfQ0hBTkdFX0lOVkVOVE9SWS5GWTIwMTIBAAAAal0NAAIAAAAFLTE1ODcBCAAAAAUAAAABMQEAAAAKMTU1NDk1MDcxNQMAAAACNzkCAAAABDIwOTkEAAAAATAHAAAACDgvOC8yMDE5CAAAAAkzLzMxLzIwMTIJAAAAATB8RpdMNxzXCChPA4g3HNcIJ0NJUS5UU0U6NDU1My5JUV9UT1RBTF9SRVYuRlkyMDA5Li4uLkpQWQEAAAAgzkQAAgAAAAkzNTk2Ni44MTIBCAAAAAUAAAABMQEAAAAKMTM4MTU4MjgwOQMAAAACNzkCAAAAAjI4BAAAAAEwBwAAAAg4LzgvMjAxOQgAAAAJMy8zMS8yMDA5CQAAAAEwbO01RDcc1wjuOamJNxzXCC9DSVEuVFNFOjQ1MjMuSVFfT1RIRVJfTk9OX09QRVJfRVhQX1NVUFBMLkZZMjAxOQEAAAC8dQoAAgAAAAI0NQEIAAAABQAAAAExAQAAAAoxOTY5MTU0NzIwAwAAAAI3OQIAAAACODUEAAAAATAHAAAACDgvOC8yMDE5CAAAAAkzLzMxLzIwMTkJAAAAATCBXJ9LNxzXCN5vSIg3HNcIGUNJUS5UU0U6NDU0MS5JUV9ETy5GWTIwMTIBAAAADg5XAAMAAAAAAE1q0k83HNcI336thzcc1wghQ0lRLlRTRTo0NTQxLklRX0NBU0hfRklOQU4uRlkyMDA4AQAAAA4OVwACAAAACDQ0MDQuNzg0AQgAAAAFAAAAATEBAAAACjE0MTQxMTk2MDgDAAAAAjc5AgAAAAQyMDA0BAAAAAEwBwAAAAg4Lzgv</t>
  </si>
  <si>
    <t>MjAxOQgAAAAKMTEvMzAvMjAwOAkAAAABME1q0k83HNcIMVXFhzcc1wglQ0lRLlRTRTo0NTAzLklRX0xUX0RFQlRfUkVQQUlELkZZMjAxNwEAAACRWA0AAwAAAAAA+9i+TTcc1wjNcimINxzXCChDSVEuRU5YVFBBOlNBTi5JUV9TQUxFU19NQVJLRVRJTkcuRlkyMDA3AQAAABp8CgADAAAAAABVqWVJNxzXCC6WHIk3HNcIJUNJUS5FTlhUUEE6U0FOLklRX0dST1NTX01BUkdJTi5GWTIwMDgBAAAAGnwKAAIAAAAHNzQuNTQ2MgEIAAAABQAAAAExAQAAAAoxNDM0MDc2MTAxAwAAAAI1MAIAAAAENDA3NAQAAAABMAcAAAAIOC84LzIwMTkIAAAACjEyLzMxLzIwMDgJAAAAATCHxvtENxzXCFeKmIk3HNcIJUNJUS5OWVNFOlBGRS5JUV9ESUxVVF9FUFNfRVhDTC5GWTIwMTQBAAAA3nkCAAIAAAAIMS40MTQzODMBCAAAAAUAAAABMQEAAAAKMTgyOTE1NjQyOAMAAAADMTYwAgAAAAMxNDIEAAAAATAHAAAACDgvOC8yMDE5CAAAAAoxMi8zMS8yMDE0CQAAAAEw/8pYSjcc1wjoYcSINxzXCCNDSVEuRU5YVFBBOlNBTi5JUV9DQVNIX1RBWEVTLkZZMjAxMAEAAAAafAoAAgAAAAQzMzg5AQgAAAAFAAAAATEBAAAACjE1OTE0Mjc5NDADAAAAAjUwAgAAAAQzMDUzBAAAAAEwBwAAAAg4LzgvMjAxOQgAAAAKMTIvMzEvMjAxMAkAAAABMPjBtUo3HNcITIrLiDcc1wggQ0lRLlNXWDpOT1ZOLklRX1BBUlRfVElNRS5GWTIwMTEBAAAA</t>
  </si>
  <si>
    <t>WdYFAAMAAAAAAALKqkk3HNcIBk/QiDcc1wgkQ0lRLlRTRTo0NTAzLklRX0NPTU1PTl9JU1NVRUQuRlkyMDA5AQAAAJFYDQADAAAAAAD/VJZNNxzXCLv+E4g3HNcIIUNJUS5UU0U6NDUyMy5JUV9DQVNIX0ZJTkFOLkZZMjAxMAEAAAC8dQoAAgAAAAYtNDkyNDABCAAAAAUAAAABMQEAAAAKMTQ3MzMzNTAzMQMAAAACNzkCAAAABDIwMDQEAAAAATAHAAAACDgvOC8yMDE5CAAAAAkzLzMxLzIwMTAJAAAAATDWEz9MNxzXCLOEPIg3HNcIH0NJUS5OWVNFOlRFVkEuSVFfSU5DX1RBWC5GWTIwMDgBAAAAT7MEAAIAAAADMTg0AQgAAAAFAAAAATEBAAAACjE0Mjk5OTg0MzYDAAAAAzE2MAIAAAACNzUEAAAAATAHAAAACDgvOC8yMDE5CAAAAAoxMi8zMS8yMDA4CQAAAAEwqx2uSDcc1wiweLiINxzXCCtDSVEuTlNFSTpTVU5QSEFSTUEuSVFfTFRfREVCVF9SRVBBSUQuRlkyMDE5AQAAALAnAgACAAAACS0xNjgwNzMuNwEIAAAABQAAAAExAQAAAAoxOTczMTgyMTMxAwAAAAI3MgIAAAAEMjAzNgQAAAABMAcAAAAIOC84LzIwMTkIAAAACTMvMzEvMjAxOQkAAAABMG30K0c3HNcInXL2iDcc1wgjQ0lRLlRTRTo0NTgxLklRX0RJTFVUX1dFSUdIVC5GWTIwMDkBAAAAal0NAAIAAAAJMjkzLjcyNjg1AHxGl0w3HNcIaLEFiDcc1wgZQ0lRLlRTRTo0NTAzLklRX1JFLkZZMjAxOAEAAACRWA0AAgAAAAY5NzYwNzYBCAAAAAUAAAAB</t>
  </si>
  <si>
    <t>MQEAAAAKMTg5MzY4MzE0MAMAAAACNzkCAAAABDEyMjIEAAAAATAHAAAACDgvOC8yMDE5CAAAAAkzLzMxLzIwMTgJAAAAATA2O8FNNxzXCKuHHYg3HNcIJkNJUS5UU0U6NDUxOS5JUV9JTlZFU1RfTE9BTlNfQ0YuRlkyMDExAQAAACN1CgADAAAAAAA0hodLNxzXCCdGYIg3HNcIJENJUS5UU0U6NDU1NS5JUV9VTkxFVkVSRURfRkNGLkZZMjAxMQEAAADlkEQAAgAAAAQ0OTI0AQgAAAAFAAAAATEBAAAACjE0NTk1MTAwMjYDAAAAAjc5AgAAAAQ0NDIzBAAAAAEwBwAAAAg4LzgvMjAxOQgAAAAJMy8zMS8yMDExCQAAAAEwj9eqTjcc1wgxVcWHNxzXCB1DSVEuVFNFOjQ1ODEuSVFfR0FfRVhQLkZZMjAxNQEAAABqXQ0AAwAAAAAAww19TDcc1whcriSINxzXCB9DSVEuVFNFOjQ1NTMuSVFfVFJFQVNVUlkuRlkyMDE1AQAAACDORAACAAAABC02MzkBCAAAAAUAAAABMQEAAAAKMTc0NTIxNDIyMAMAAAACNzkCAAAABDEyNDgEAAAAATAHAAAACDgvOC8yMDE5CAAAAAkzLzMxLzIwMTUJAAAAATBdpYVNNxzXCMR7zIc3HNcIIENJUS5OWVNFOlBGRS5JUV9ESVZFU1RfQ0YuRlkyMDEyAQAAAN55AgACAAAABTExODUwAQgAAAAFAAAAATEBAAAACjE3MjExNjk5NzUDAAAAAzE2MAIAAAAEMjA3NwQAAAABMAcAAAAIOC84LzIwMTkIAAAACjEyLzMxLzIwMTIJAAAAATCw651KNxzXCCNAnog3HNcIJ0NJUS5OU0VJOlNVTlBIQVJN</t>
  </si>
  <si>
    <t>QS5JUV9JTkNfRVFVSVRZLkZZMjAwOQEAAACwJwIAAwAAAAAAoNaURzcc1wiPgSiJNxzXCClDSVEuTllTRTpQRkUuSVFfVE9UQUxfREVCVF9DQVBJVEFMLkZZMjAxMQEAAADeeQIAAgAAAAczMi4wNDIyAQgAAAAFAAAAATEBAAAACjE2NjA4ODkwNjcDAAAAAzE2MAIAAAAENDE4NgQAAAABMAcAAAAIOC84LzIwMTkIAAAACjEyLzMxLzIwMTEJAAAAATBS1S1FNxzXCECNeYk3HNcIIUNJUS5UU0U6NDUxOS5JUV9DQVNIX1RBWEVTLkZZMjAxMgEAAAAjdQoAAgAAAAUyNTUwMQEIAAAABQAAAAExAQAAAAoxNTk4NDcyNTcyAwAAAAI3OQIAAAAEMzA1MwQAAAABMAcAAAAIOC84LzIwMTkIAAAACjEyLzMxLzIwMTIJAAAAATA0hodLNxzXCHkceIg3HNcIIkNJUS5UU0U6NDU0MS5JUV9BU1NFVF9UVVJOUy5GWTIwMTQBAAAADg5XAAIAAAAIMC44OTMwOTYBCAAAAAUAAAABMQEAAAAKMTY4NjYzNzgyNQMAAAACNzkCAAAABDQxNzcEAAAAATAHAAAACDgvOC8yMDE5CAAAAAkzLzMxLzIwMTQJAAAAATAvSRBGNxzXCMhOnYk3HNcIJUNJUS5OWVNFOlBGRS5JUV9DQVNIX1NUX0lOVkVTVC5GWTIwMDcBAAAA3nkCAAIAAAAFMjU0NzUBCAAAAAUAAAABMQEAAAAKMTMzMjcwMzkyOQMAAAADMTYwAgAAAAQxMDAyBAAAAAEwBwAAAAg4LzgvMjAxOQgAAAAKMTIvMzEvMjAwNwkAAAABMI1lQks3HNcIdQpliDcc1wgfQ0lRLlRTRTo0</t>
  </si>
  <si>
    <t>NTgxLklRX0VCVF9FWENMLkZZMjAxMwEAAABqXQ0AAgAAAAU0NDE3MgEIAAAABQAAAAExAQAAAAoxNjI1NDU3NjIxAwAAAAI3OQIAAAABNAQAAAABMAcAAAAIOC84LzIwMTkIAAAACTMvMzEvMjAxMwkAAAABMHxGl0w3HNcIwYr+hzcc1wgmQ0lRLkVOWFRQQTpTQU4uSVFfVU5MRVZFUkVEX0ZDRi5GWTIwMTcBAAAAGnwKAAIAAAAJMTExNDYuNjI1AQgAAAAFAAAAATEBAAAACjE5NDg4Mjg0ODADAAAAAjUwAgAAAAQ0NDIzBAAAAAEwBwAAAAg4LzgvMjAxOQgAAAAKMTIvMzEvMjAxNwkAAAABMKsdrkg3HNcIANbZiDcc1wgkQ0lRLlRTRTo0NTU1LklRX0lNUEFJUk1FTlRfR1cuRlkyMDE2AQAAAOWQRAADAAAAAAAmEMVONxzXCBvPnIc3HNcIJ0NJUS5UU0U6NDUwMy5JUV9DRk9fQ1VSUkVOVF9MSUFCLkZZMjAxNAEAAACRWA0AAgAAAAgwLjYyODg5NQEIAAAABQAAAAExAQAAAAoxNjg0MDU2NTc2AwAAAAI3OQIAAAAENDE4NQQAAAABMAcAAAAIOC84LzIwMTkIAAAACTMvMzEvMjAxNAkAAAABMJmiokU3HNcIG7hCiTcc1wgjQ0lRLkVOWFRQQTpTQU4uSVFfRUFSTklOR19DTy5GWTIwMTUBAAAAGnwKAAIAAAAENDUxMgEIAAAABQAAAAExAQAAAAoxODc3ODkwMzQ4AwAAAAI1MAIAAAABNwQAAAABMAcAAAAIOC84LzIwMTkIAAAACjEyLzMxLzIwMTUJAAAAATCguatINxzXCA43+4g3HNcIKkNJUS5UU0U6NDU1NS5J</t>
  </si>
  <si>
    <t>UV9DVVJSRU5UX1BPUlRfTEVBU0VTLkZZMjAxNAEAAADlkEQAAgAAAAIxNwEIAAAABQAAAAExAQAAAAoxNjg2NjM3NzA2AwAAAAI3OQIAAAAEMTA5MAQAAAABMAcAAAAIOC84LzIwMTkIAAAACTMvMzEvMjAxNAkAAAABMOatwk43HNcIjDGfhzcc1wgzQ0lRLlRTRTo0NTQxLklRX0NIQU5HRV9PVEhFUl9ORVRfT1BFUl9BU1NFVFMuRlkyMDExAQAAAA4OVwACAAAAAzg3OAEIAAAABQAAAAExAQAAAAoxNTMwMjA5OTk0AwAAAAI3OQIAAAAEMjA0NQQAAAABMAcAAAAIOC84LzIwMTkIAAAACjExLzMwLzIwMTEJAAAAATBNatJPNxzXCDfMu4c3HNcIJUNJUS5UU0U6NDU1My5JUV9PVEhFUl9DQV9TVVBQTC5GWTIwMTQBAAAAIM5EAAIAAAAEMjg5MAEIAAAABQAAAAExAQAAAAoxNjg3MzQzNDY2AwAAAAI3OQIAAAAEMTA1NQQAAAABMAcAAAAIOC84LzIwMTkIAAAACTMvMzEvMjAxNAkAAAABMF2lhU03HNcIxHvMhzcc1wgeQ0lRLlRTRTo0NTQxLklRX1pfU0NPUkUuRlkyMDEyAQAAAA4OVwACAAAACDIuOTI5MzkxAQgAAAAFAAAAATEBAAAACjE1NTQzMzcxNDADAAAAAjc5AgAAAAYxMDAxMjMEAAAAATAHAAAACDgvOC8yMDE5CAAAAAkzLzMxLzIwMTIJAAAAATAvSRBGNxzXCMbdaIk3HNcIGUNJUS5UU0U6NDUxOS5JUV9BUC5GWTIwMTgBAAAAI3UKAAIAAAAFNzE3MDYBCAAAAAUAAAABMQEAAAAKMTk1MjI4NDU1NwMA</t>
  </si>
  <si>
    <t>AAACNzkCAAAABDEwMTgEAAAAATAHAAAACDgvOC8yMDE5CAAAAAoxMi8zMS8yMDE4CQAAAAEwjWVCSzcc1wiIk26INxzXCCRDSVEuVFNFOjQ1ODEuSVFfQ1VSUkVOQ1lfR0FJTi5GWTIwMTQBAAAAal0NAAMAAAAAAHxGl0w3HNcIcij8hzcc1wgmQ0lRLlRTRTo0NTQxLklRX0NVU1RPTV9CRVRBLjIwMTIvMDMvMzEBAAAADg5XAAIAAAARMC44NTQ4NjEyNzUyMTE5MzgASGEqZzcc1wiE5tiJNxzXCC5DSVEuVFNFOjQ1NDEuSVFfVE9UQUxfTElBQl9UT1RBTF9BU1NFVFMuRlkyMDE5AQAAAA4OVwACAAAABzYyLjA4OTcBCAAAAAUAAAABMQEAAAAKMTk2OTMwNDI2NAMAAAACNzkCAAAABDQxODgEAAAAATAHAAAACDgvOC8yMDE5CAAAAAkzLzMxLzIwMTkJAAAAATAvSRBGNxzXCMdUX4k3HNcIJUNJUS5UU0U6NDU0MS5JUV9EQVlTX1NBTEVTX09VVC5GWTIwMTABAAAADg5XAAIAAAAJOTEuMzQ2NzI1AQgAAAAFAAAAATEBAAAACjE0MzQzNzUxMjMDAAAAAjc5AgAAAAQ0MDQyBAAAAAEwBwAAAAg4LzgvMjAxOQgAAAAKMTEvMzAvMjAxMAkAAAABMO/mDUY3HNcIOBlkiTcc1wgbQ0lRLkVOWFRQQTpTQU4uSVFfR1AuRlkyMDE1AQAAABp8CgACAAAABTIzOTQyAQgAAAAFAAAAATEBAAAACjE4Nzc4OTAzNDgDAAAAAjUwAgAAAAIxMAQAAAABMAcAAAAIOC84LzIwMTkIAAAACjEyLzMxLzIwMTUJAAAAATCguatINxzXCADW</t>
  </si>
  <si>
    <t>2Yg3HNcIGUNJUS5UU0U6NDUxOS5JUV9OSS5GWTIwMTgBAAAAI3UKAAIAAAAFOTI0ODgBCAAAAAUAAAABMQEAAAAKMTk1MjI4NDU1NwMAAAACNzkCAAAAAjE1BAAAAAEwBwAAAAg4LzgvMjAxOQgAAAAKMTIvMzEvMjAxOAkAAAABMI1lQks3HNcIE8mniDcc1wgoQ0lRLlRTRTo0NTgxLklRX1RPVEFMX0RFQlRfUkVQQUlELkZZMjAxNAEAAABqXQ0AAgAAAAQtMzkyAQgAAAAFAAAAATEBAAAACjE3NjA0NTc3OTMDAAAAAjc5AgAAAAQyMTY2BAAAAAEwBwAAAAg4LzgvMjAxOQgAAAAJMy8zMS8yMDE0CQAAAAEwww19TDcc1wjw6R+INxzXCBlDSVEuVFNFOjQ1ODEuSVFfRlguRlkyMDExAQAAAGpdDQACAAAABC02NzcBCAAAAAUAAAABMQEAAAAKMTQ2MTY4MDEwNAMAAAACNzkCAAAABDIxNDQEAAAAATAHAAAACDgvOC8yMDE5CAAAAAkzLzMxLzIwMTEJAAAAATB8RpdMNxzXCIOZMIg3HNcIIkNJUS5UU0U6NDUyMy5JUV9BU1NFVF9UVVJOUy5GWTIwMTUBAAAAvHUKAAIAAAAIMC41NDg2NTIBCAAAAAUAAAABMQEAAAAKMTc0Mzg1OTM4OAMAAAACNzkCAAAABDQxNzcEAAAAATAHAAAACDgvOC8yMDE5CAAAAAkzLzMxLzIwMTUJAAAAATDUBKVFNxzXCI/ve4k3HNcIK0NJUS5OU0VJOlNVTlBIQVJNQS5JUV9TUEVDSUFMX0RJVl9DRi5GWTIwMTQBAAAAsCcCAAMAAAAAAP3Sq0c3HNcIWw0TiTcc1wg0Q0lRLlRTRTo0NTgx</t>
  </si>
  <si>
    <t>LklRX1RPVEFMX09VVFNUQU5ESU5HX0ZJTElOR19EQVRFLkZZMjAxNAEAAABqXQ0AAgAAAAY4MS4wNzQBBAAAAAUAAAABNQEAAAAKMTc2MDQ1Nzc5MwIAAAAFMjQxNTMGAAAAATDDDX1MNxzXCK0TCIg3HNcIGUNJUS5UU0U6NDU1My5JUV9BUi5GWTIwMTQBAAAAIM5EAAIAAAAFMTkzNTMBCAAAAAUAAAABMQEAAAAKMTY4NzM0MzQ2NgMAAAACNzkCAAAABDEwMjEEAAAAATAHAAAACDgvOC8yMDE5CAAAAAkzLzMxLzIwMTQJAAAAATBdpYVNNxzXCN9+rYc3HNcIIENJUS5UU0U6NDU1NS5JUV9DSEFOR0VfQVIuRlkyMDEyAQAAAOWQRAACAAAABS0yMjAyAQgAAAAFAAAAATEBAAAACjE1NTQzMzcwODIDAAAAAjc5AgAAAAQyMDE4BAAAAAEwBwAAAAg4LzgvMjAxOQgAAAAJMy8zMS8yMDEyCQAAAAEwj9eqTjcc1wgWWKaHNxzXCBxDSVEuVFNFOjQ1NTMuSVFfRUJJVEEuRlkyMDE3AQAAACDORAACAAAABDcxNDMBCAAAAAUAAAABMQEAAAAKMTg0ODY3MzQ5NQMAAAACNzkCAAAABjEwMDY4OQQAAAABMAcAAAAIOC84LzIwMTkIAAAACTMvMzEvMjAxNwkAAAABMF2lhU03HNcIgJwRiDcc1wghQ0lRLlNXWDpOT1ZOLklRX0lOQ19FUVVJVFkuRlkyMDEwAQAAAFnWBQACAAAAAzgwNAEIAAAABQAAAAExAQAAAAoxNTg1NzM0NjAxAwAAAAMxNjACAAAAAjQ3BAAAAAEwBwAAAAg4LzgvMjAxOQgAAAAKMTIvMzEvMjAxMAkAAAAB</t>
  </si>
  <si>
    <t>MALKqkk3HNcIymaliDcc1wgmQ0lRLlRTRTo0NTgxLklRX0VYVFJBX0FDQ19JVEVNUy5GWTIwMTABAAAAal0NAAMAAAAAAHxGl0w3HNcIq4cdiDcc1wguQ0lRLk5TRUk6U1VOUEhBUk1BLklRX1RPVEFMX0RFQlRfRVFVSVRZLkZZMjAxOAEAAACwJwIAAgAAAAcyNC42MTA2AQgAAAAFAAAAATEBAAAACjE5NzMxODIxODMDAAAAAjcyAgAAAAQ0MDM0BAAAAAEwBwAAAAg4LzgvMjAxOQgAAAAJMy8zMS8yMDE4CQAAAAEwbO01RDcc1wiJXc+JNxzXCClDSVEuVFNFOjQ1MTkuSVFfVE9UQUxfREVCVF9DQVBJVEFMLkZZMjAxNQEAAAAjdQoAAgAAAAUwLjExNwEIAAAABQAAAAExAQAAAAoxNzgzODg3ODA1AwAAAAI3OQIAAAAENDE4NgQAAAABMAcAAAAIOC84LzIwMTkIAAAACjEyLzMxLzIwMTUJAAAAATBS1S1FNxzXCLPXpok3HNcIIUNJUS5OWVNFOlBGRS5JUV9JTkNfRVFVSVRZLkZZMjAwOAEAAADeeQIAAwAAAAAAsOudSjcc1wjL/8GINxzXCCJDSVEuVFNFOjQ1ODEuSVFfR0FJTl9BU1NFVFMuRlkyMDE2AQAAAGpdDQACAAAABC0xMTUBCAAAAAUAAAABMQEAAAAKMTc5ODg5NDkxNQMAAAACNzkCAAAAAjU2BAAAAAEwBwAAAAg4LzgvMjAxOQgAAAAJMy8zMS8yMDE2CQAAAAEwDXB/TDcc1wgUvVaINxzXCBtDSVEuVFNFOjQ1MTkuSVFfQ09HUy5GWTIwMTMBAAAAI3UKAAIAAAAGMTg2Nzg5AQgAAAAFAAAAATEBAAAA</t>
  </si>
  <si>
    <t>CjE3MjY0ODk1MTMDAAAAAjc5AgAAAAIzNAQAAAABMAcAAAAIOC84LzIwMTkIAAAACjEyLzMxLzIwMTMJAAAAATA0hodLNxzXCGSrQ4g3HNcIL0NJUS5OWVNFOlBGRS5JUV9JTVBVVF9PUEVSX0xFQVNFX0lOVF9FWFAuRlkyMDExAQAAAN55AgACAAAACjEyNi4xNzMzNzYBCAAAAAUAAAABMQEAAAAKMTY2MDg4OTA2NwMAAAADMTYwAgAAAAUyMTY3MgQAAAABMAcAAAAIOC84LzIwMTkIAAAACjEyLzMxLzIwMTEJAAAAATCw651KNxzXCOhhxIg3HNcIHkNJUS5UU0U6NDU0MS5JUV9XSVBfSU5WLkZZMjAxMQEAAAAODlcAAgAAAAQyODc5AQgAAAAFAAAAATEBAAAACjE1MzAyMDk5OTQDAAAAAjc5AgAAAAQzMjE5BAAAAAEwBwAAAAg4LzgvMjAxOQgAAAAKMTEvMzAvMjAxMQkAAAABME1q0k83HNcIr5Ohhzcc1wgoQ0lRLlRTRTo0NTUzLklRX0ZJWEVEX0FTU0VUX1RVUk5TLkZZMjAwOQEAAAAgzkQAAgAAAAgyLjIzMzgzMwEIAAAABQAAAAExAQAAAAoxMzgxNTgyODA5AwAAAAI3OQIAAAAENDA2NgQAAAABMAcAAAAIOC84LzIwMTkIAAAACTMvMzEvMjAwOQkAAAABMNiy7EU3HNcIlQVRiTcc1wghQ0lRLlRTRTo0NTgxLklRX1NHQV9NQVJHSU4uRlkyMDEwAQAAAGpdDQACAAAABzM4LjE2NTIBCAAAAAUAAAABMQEAAAAKMTQ2MDkxOTkyNAMAAAACNzkCAAAABDQzNzUEAAAAATAHAAAACDgvOC8yMDE5CAAAAAkzLzMx</t>
  </si>
  <si>
    <t>LzIwMTAJAAAAATCZoqJFNxzXCCOibYk3HNcIJUNJUS5UU0U6NDU1My5JUV9ESUxVVF9FUFNfRVhDTC5GWTIwMTMBAAAAIM5EAAIAAAAKMTIxLjYyMTcwMgEIAAAABQAAAAExAQAAAAoxNjI2NDAzMzQ1AwAAAAI3OQIAAAADMTQyBAAAAAEwBwAAAAg4LzgvMjAxOQgAAAAJMy8zMS8yMDEzCQAAAAEw2zyOTjcc1wj6YBaINxzXCClDSVEuVFNFOjQ1MTkuSVFfQVNTRVRfV1JJVEVET1dOX0NGLkZZMjAxMgEAAAAjdQoAAwAAAAAANIaHSzcc1wjMaYaINxzXCCdDSVEuTllTRTpURVZBLklRX05FVF9ERUJUX0VCSVREQS5GWTIwMTYBAAAAT7MEAAIAAAAINS4yOTYwNDMBCAAAAAUAAAABMQEAAAAKMTk0NjA3NDQ3NQMAAAADMTYwAgAAAAQ0MTkzBAAAAAEwBwAAAAg4LzgvMjAxOQgAAAAKMTIvMzEvMjAxNgkAAAABMGztNUQ3HNcI1cKyiTcc1wgwQ0lRLk5TRUk6U1VOUEhBUk1BLklRX1RPVEFMX0VRVUlUWS5GWTIwMTIuLi4uSlBZAQAAALAnAgACAAAADTIxNjkwOC43ODIwMzYBCAAAAAUAAAABMQEAAAAKMTYzNjU0NjE5OQMAAAACNzkCAAAABDEyNzUEAAAAATAHAAAACDgvOC8yMDE5CAAAAAkzLzMxLzIwMTIJAAAAATCR1WBENxzXCO45qYk3HNcII0NJUS5OWVNFOlBGRS5JUV9GSU5JU0hFRF9JTlYuRlkyMDExAQAAAN55AgACAAAABDIzMTEBCAAAAAUAAAABMQEAAAAKMTY2MDg4OTA2NwMAAAADMTYwAgAAAAQz</t>
  </si>
  <si>
    <t>MDc1BAAAAAEwBwAAAAg4LzgvMjAxOQgAAAAKMTIvMzEvMjAxMQkAAAABMLDrnUo3HNcI02xniDcc1wgkQ0lRLk5ZU0U6UEZFLklRX09USEVSX0xJQUJfTFQuRlkyMDA3AQAAAN55AgACAAAABDg5OTIBCAAAAAUAAAABMQEAAAAKMTMzMjcwMzkyOQMAAAADMTYwAgAAAAQxMDYyBAAAAAEwBwAAAAg4LzgvMjAxOQgAAAAKMTIvMzEvMjAwNwkAAAABMI1lQks3HNcI2+B8iDcc1wglQ0lRLlRTRTo0NTAzLklRX05FVF9SRU5UQUxfRVhQLkZZMjAxOAEAAACRWA0AAwAAAAAANjvBTTcc1wi0jd+HNxzXCBtDSVEuTllTRTpURVZBLklRX0NJUC5GWTIwMDcBAAAAT7MEAAMAAAAAAKsdrkg3HNcIURpFiTcc1wgkQ0lRLkVOWFRQQTpTQU4uSVFfUVVJQ0tfUkFUSU8uRlkyMDExAQAAABp8CgACAAAABzEuMDYyNzIBCAAAAAUAAAABMQEAAAAKMTY2MjA3MjgxOQMAAAACNTACAAAABDQxMjEEAAAAATAHAAAACDgvOC8yMDE5CAAAAAoxMi8zMS8yMDExCQAAAAEwh8b7RDcc1whXipiJNxzXCCdDSVEuVFNFOjQ1ODEuSVFfVE9UQUxfT1RIRVJfT1BFUi5GWTIwMTABAAAAal0NAAIAAAAGMTMyMDE3AQgAAAAFAAAAATEBAAAACjE0NjA5MTk5MjQDAAAAAjc5AgAAAAMzODAEAAAAATAHAAAACDgvOC8yMDE5CAAAAAkzLzMxLzIwMTAJAAAAATB8RpdMNxzXCM1yKYg3HNcIKENJUS5UU0U6NDUyMy5JUV9UT1RBTF9ERUJUX1JFUEFJ</t>
  </si>
  <si>
    <t>RC5GWTIwMTABAAAAvHUKAAIAAAAFLTkyODQBCAAAAAUAAAABMQEAAAAKMTQ3MzMzNTAzMQMAAAACNzkCAAAABDIxNjYEAAAAATAHAAAACDgvOC8yMDE5CAAAAAkzLzMxLzIwMTAJAAAAATDWEz9MNxzXCML7Mog3HNcIIUNJUS5UU0U6NDU1NS5JUV9DT01NT05fUkVQLkZZMjAwOQEAAADlkEQAAgAAAAItMQEIAAAABQAAAAExAQAAAAoxMzgxMjA1NDAwAwAAAAI3OQIAAAAEMjE2NAQAAAABMAcAAAAIOC84LzIwMTkIAAAACTMvMzEvMjAwOQkAAAABMI/Xqk43HNcIdrfHhzcc1wgqQ0lRLlRTRTo0NTQxLklRX1RPVEFMX0NPTU1PTl9FUVVJVFkuRlkyMDE3AQAAAA4OVwACAAAABTg3NTgwAQgAAAAFAAAAATEBAAAACjE4NDc1Njg3OTgDAAAAAjc5AgAAAAQxMDA2BAAAAAEwBwAAAAg4LzgvMjAxOQgAAAAJMy8zMS8yMDE3CQAAAAEwRemKTzcc1wh0K92HNxzXCCNDSVEuVFNFOjQ1NDEuSVFfRklOSVNIRURfSU5WLkZZMjAxNQEAAAAODlcAAgAAAAUyNzk4NwEIAAAABQAAAAExAQAAAAoxNzQ0MTI4NTUxAwAAAAI3OQIAAAAEMzA3NQQAAAABMAcAAAAIOC84LzIwMTkIAAAACTMvMzEvMjAxNQkAAAABMEXpik83HNcIWkOyhzcc1wgbQ0lRLk5ZU0U6VEVWQS5JUV9DSVAuRlkyMDE1AQAAAE+zBAADAAAAAACg1pRHNxzXCFEaRYk3HNcIKENJUS5FTlhUUEE6U0FOLklRX0RFRl9UQVhfTElBQl9MVC5GWTIwMDcBAAAA</t>
  </si>
  <si>
    <t>GnwKAAIAAAAENjkzNQEIAAAABQAAAAExAQAAAAoxMzM5MjI5MDE4AwAAAAI1MAIAAAAEMTAyNwQAAAABMAcAAAAIOC84LzIwMTkIAAAACjEyLzMxLzIwMDcJAAAAATBVqWVJNxzXCOHauog3HNcIKkNJUS5UU0U6NDUxOS5JUV9DVVJSRU5UX1BPUlRfTEVBU0VTLkZZMjAxMAEAAAAjdQoAAwAAAAAANIaHSzcc1wgnRmCINxzXCCVDSVEuVFNFOjQ1NTMuSVFfTFRfREVCVF9FUVVJVFkuRlkyMDEzAQAAACDORAACAAAABzIzLjIxOTIBCAAAAAUAAAABMQEAAAAKMTYyNjQwMzM0NQMAAAACNzkCAAAABDQwODUEAAAAATAHAAAACDgvOC8yMDE5CAAAAAkzLzMxLzIwMTMJAAAAATDYsuxFNxzXCDgZZIk3HNcIJ0NJUS5OU0VJOlNVTlBIQVJNQS5JUV9UT1RBTF9ERUJULkZZMjAxMgEAAACwJwIAAgAAAAYzMjQ0LjcBCAAAAAUAAAABMQEAAAAKMTYzNjU0NjE5OQMAAAACNzICAAAABDQxNzMEAAAAATAHAAAACDgvOC8yMDE5CAAAAAkzLzMxLzIwMTIJAAAAATB2hKVHNxzXCN/RF4k3HNcIJUNJUS5OU0VJOlNVTlBIQVJNQS5JUV9PUEVSX0lOQy5GWTIwMTgBAAAAsCcCAAIAAAAHNDA5MDAuMgEIAAAABQAAAAExAQAAAAoxOTczMTgyMTgzAwAAAAI3MgIAAAACMjEEAAAAATAHAAAACDgvOC8yMDE5CAAAAAkzLzMxLzIwMTgJAAAAATBAkilHNxzXCMVL74g3HNcIGUNJUS5UU0U6NDU0MS5JUV9BRS5GWTIwMTcBAAAADg5X</t>
  </si>
  <si>
    <t>AAIAAAAENDU4MgEIAAAABQAAAAExAQAAAAoxODQ3NTY4Nzk4AwAAAAI3OQIAAAAEMTAxNgQAAAABMAcAAAAIOC84LzIwMTkIAAAACTMvMzEvMjAxNwkAAAABMEXpik83HNcIo6W0hzcc1wggQ0lRLlRTRTo0NTIzLklRX0NIQU5HRV9BUi5GWTIwMTUBAAAAvHUKAAIAAAAFMTUxNDUBCAAAAAUAAAABMQEAAAAKMTc0Mzg1OTM4OAMAAAACNzkCAAAABDIwMTgEAAAAATAHAAAACDgvOC8yMDE5CAAAAAkzLzMxLzIwMTUJAAAAATCBXJ9LNxzXCCFMIog3HNcIJkNJUS5UU0U6NDUwMy5JUV9DQVNIX0FDUVVJUkVfQ0YuRlkyMDE5AQAAAJFYDQACAAAABi0xOTI5MgEIAAAABQAAAAExAQAAAAoxOTY4OTk3OTU1AwAAAAI3OQIAAAAEMjA1NwQAAAABMAcAAAAIOC84LzIwMTkIAAAACTMvMzEvMjAxOQkAAAABMDY7wU03HNcI6OwAiDcc1wgiQ0lRLlRTRTo0NTE5LklRX0VCSVRfTUFSR0lOLkZZMjAxOAEAAAAjdQoAAgAAAAcyMS40NDI3AQgAAAAFAAAAATEBAAAACjE5NTIyODQ1NTcDAAAAAjc5AgAAAAQ0MDUzBAAAAAEwBwAAAAg4LzgvMjAxOQgAAAAKMTIvMzEvMjAxOAkAAAABMFLVLUU3HNcIj+97iTcc1wghQ0lRLlNXWDpOT1ZOLklRX09USEVSX09QRVIuRlkyMDEwAQAAAFnWBQACAAAABTY2NC41AQgAAAAFAAAAATEBAAAACjE1ODU3MzQ2MDEDAAAAAzE2MAIAAAADMjYwBAAAAAEwBwAAAAg4LzgvMjAxOQgAAAAK</t>
  </si>
  <si>
    <t>MTIvMzEvMjAxMAkAAAABMALKqkk3HNcII0CeiDcc1wgjQ0lRLkVOWFRQQTpTQU4uSVFfRUFSTklOR19DTy5GWTIwMTMBAAAAGnwKAAIAAAAEMzc5NwEIAAAABQAAAAExAQAAAAoxNzc5MjIxNDc4AwAAAAI1MAIAAAABNwQAAAABMAcAAAAIOC84LzIwMTkIAAAACjEyLzMxLzIwMTMJAAAAATD4wbVKNxzXCAjABIk3HNcIJUNJUS5OWVNFOlBGRS5JUV9MVF9ERUJUX0VRVUlUWS5GWTIwMTABAAAA3nkCAAIAAAAHNDMuNTE3OAEIAAAABQAAAAExAQAAAAoxNTg5OTQ2ODUyAwAAAAMxNjACAAAABDQwODUEAAAAATAHAAAACDgvOC8yMDE5CAAAAAoxMi8zMS8yMDEwCQAAAAEwUtUtRTcc1wj5sJ+JNxzXCCZDSVEuVFNFOjQ1NTMuSVFfQ0FTSF9DT05WRVJTSU9OLkZZMjAxMgEAAAAgzkQAAgAAAAoyODQuNzg1Njk4AQgAAAAFAAAAATEBAAAACjE1NTQ5NTA3ODcDAAAAAjc5AgAAAAQ0MTg0BAAAAAEwBwAAAAg4LzgvMjAxOQgAAAAJMy8zMS8yMDEyCQAAAAEw2LLsRTcc1wiaYLCJNxzXCC1DSVEuRU5YVFBBOlNBTi5JUV9NSU5PUklUWV9JTlRFUkVTVF9JUy5GWTIwMTQBAAAAGnwKAAIAAAAELTExOQEIAAAABQAAAAExAQAAAAoxODMwMzk1NzEwAwAAAAI1MAIAAAACODMEAAAAATAHAAAACDgvOC8yMDE5CAAAAAoxMi8zMS8yMDE0CQAAAAEwoLmrSDcc1whPh+qINxzXCCZDSVEuVFNFOjQ1ODEuSVFfQ0FTSF9BQ1FV</t>
  </si>
  <si>
    <t>SVJFX0NGLkZZMjAxOQEAAABqXQ0AAgAAAAUtODAyMQEIAAAABQAAAAExAQAAAAoxOTcwMDUxMzU2AwAAAAI3OQIAAAAEMjA1NwQAAAABMAcAAAAIOC84LzIwMTkIAAAACTMvMzEvMjAxOQkAAAABMA1wf0w3HNcImg1GiDcc1wgoQ0lRLkVOWFRQQTpTQU4uSVFfT1RIRVJfTFRfQVNTRVRTLkZZMjAwNwEAAAAafAoAAgAAAAI5MgEIAAAABQAAAAExAQAAAAoxMzM5MjI5MDE4AwAAAAI1MAIAAAAEMTA2MAQAAAABMAcAAAAIOC84LzIwMTkIAAAACjEyLzMxLzIwMDcJAAAAATBVqWVJNxzXCJ1y9og3HNcIGUNJUS5UU0U6NDUxOS5JUV9HVy5GWTIwMTYBAAAAI3UKAAMAAAAAAI1lQks3HNcIdQpliDcc1wgqQ0lRLk5ZU0U6VEVWQS5JUV9EQVlTX0lOVkVOVE9SWV9PVVQuRlkyMDA3AQAAAE+zBAACAAAACjE3My45NjA4MjUBCAAAAAUAAAABMQEAAAAKMTMyNzAxMzMyNwMAAAADMTYwAgAAAAQ0MDM1BAAAAAEwBwAAAAg4LzgvMjAxOQgAAAAKMTIvMzEvMjAwNwkAAAABMIfG+0Q3HNcIg+yaiTcc1wggQ0lRLlRTRTo0NTQxLklRX0xUX0lOVkVTVC5GWTIwMDIBAAAADg5XAAIAAAADNzA1AQgAAAAFAAAAATEBAAAACjE0MjE4NTI4MTIDAAAAAjc5AgAAAAQxMDU0BAAAAAEwBwAAAAg4LzgvMjAxOQgAAAAKMTEvMzAvMjAwMgkAAAABMCWjCEQ3HNcIHZnKiTcc1wgeQ0lRLk5ZU0U6UEZFLklRX1BFTlNJT04uRlkyMDA3</t>
  </si>
  <si>
    <t>AQAAAN55AgACAAAABDQzMDcBCAAAAAUAAAABMQEAAAAKMTMzMjcwMzkyOQMAAAADMTYwAgAAAAQxMjEzBAAAAAEwBwAAAAg4LzgvMjAxOQgAAAAKMTIvMzEvMjAwNwkAAAABMI1lQks3HNcIL7p1iDcc1wgnQ0lRLk5ZU0U6VEVWQS5JUV9PVEhFUl9MVF9BU1NFVFMuRlkyMDE3AQAAAE+zBAACAAAABDE0ODMBCAAAAAUAAAABMQEAAAAKMTk0NjA3NDQ3NwMAAAADMTYwAgAAAAQxMDYwBAAAAAEwBwAAAAg4LzgvMjAxOQgAAAAKMTIvMzEvMjAxNwkAAAABMKDWlEc3HNcIB0FMiTcc1wgoQ0lRLlRTRTo0NTQxLklRX1RPVEFMX0xJQUJfRVFVSVRZLkZZMjAxMAEAAAAODlcAAgAAAAk2NTU3NS40NTgBCAAAAAUAAAABMQEAAAAKMTQzNDM3NTEyMwMAAAACNzkCAAAABDEwMTMEAAAAATAHAAAACDgvOC8yMDE5CAAAAAoxMS8zMC8yMDEwCQAAAAEwTWrSTzcc1whRuqiHNxzXCCJDSVEuTllTRTpURVZBLklRX0VCSVREQV9JTlQuRlkyMDExAQAAAE+zBAACAAAACTIzLjIwOTQwMQEIAAAABQAAAAExAQAAAAoxNjU3NjYwMjgxAwAAAAMxNjACAAAABDQxOTAEAAAAATAHAAAACDgvOC8yMDE5CAAAAAoxMi8zMS8yMDExCQAAAAEwh8b7RDcc1wjJv9GJNxzXCC5DSVEuTlNFSTpTVU5QSEFSTUEuSVFfRklYRURfQVNTRVRfVFVSTlMuRlkyMDE2AQAAALAnAgACAAAACDMuMjUwNzYyAQgAAAAFAAAAATEBAAAACjE4NTgxMjQ1</t>
  </si>
  <si>
    <t>NjkDAAAAAjcyAgAAAAQ0MDY2BAAAAAEwBwAAAAg4LzgvMjAxOQgAAAAJMy8zMS8yMDE2CQAAAAEwbO01RDcc1wgfnKuJNxzXCCxDSVEuU1dYOk5PVk4uSVFfREVCVF9FUVVJVl9PUEVSX0xFQVNFLkZZMjAxNgEAAABZ1gUAAwAAAAAAGkdjSTcc1wib7M2INxzXCCZDSVEuVFNFOjQ1MjMuSVFfSU5WRVNUX0xPQU5TX0NGLkZZMjAxNAEAAAC8dQoAAwAAAAAAgVyfSzcc1wjC+zKINxzXCCxDSVEuTllTRTpQRkUuSVFfTkVUX0RFQlRfRUJJVERBX0NBUEVYLkZZMjAxNQEAAADeeQIAAgAAAAgwLjkwMzQzNgEIAAAABQAAAAExAQAAAAoxODc1NjI0ODQ1AwAAAAMxNjACAAAABTIzMzE0BAAAAAEwBwAAAAg4LzgvMjAxOQgAAAAKMTIvMzEvMjAxNQkAAAABMFLVLUU3HNcIb3WkiTcc1wgmQ0lRLlRTRTo0NTUzLklRX1NBTEVTX01BUktFVElORy5GWTIwMTUBAAAAIM5EAAMAAAAAAF2lhU03HNcIDsMYiDcc1wgfQ0lRLk5ZU0U6VEVWQS5JUV9aX1NDT1JFLkZZMjAxNgEAAABPswQAAgAAAAgxLjA5OTU1OQEIAAAABQAAAAExAQAAAAoxOTQ2MDc0NDc1AwAAAAMxNjACAAAABjEwMDEyMwQAAAABMAcAAAAIOC84LzIwMTkIAAAACjEyLzMxLzIwMTYJAAAAATBs7TVENxzXCFWHt4k3HNcIJ0NJUS5UU0U6NDU1NS5JUV9NQVJLRVRDQVAuMjAwNi8zLzMxLkpQWQEAAADlkEQAAgAAAAo1ODcwMy4zOTM2AQYAAAAFAAAAATEB</t>
  </si>
  <si>
    <t>AAAACjE0MjE5ODIwMDIDAAAAAjc5AgAAAAYxMDAwNTQEAAAAATAHAAAACTMvMzEvMjAwNtyrimY3HNcIdc2Akzcc1wgeQ0lRLkVOWFRQQTpTQU4uSVFfTklfQ0YuRlkyMDA3AQAAABp8CgACAAAABDUyNjMBCAAAAAUAAAABMQEAAAAKMTMzOTIyOTAxOAMAAAACNTACAAAABDIxNTAEAAAAATAHAAAACDgvOC8yMDE5CAAAAAoxMi8zMS8yMDA3CQAAAAEwVallSTcc1wjLWiGJNxzXCCZDSVEuVFNFOjQ1MjMuSVFfU0FMRVNfTUFSS0VUSU5HLkZZMjAwOAEAAAC8dQoAAwAAAAAADXB/TDcc1wjeb0iINxzXCCJDSVEuVFNFOjQ1ODEuSVFfQURWRVJUSVNJTkcuRlkyMDE2AQAAAGpdDQACAAAABTUzMTQxAQgAAAAFAAAAATEBAAAACjE3OTg4OTQ5MTUDAAAAAjc5AgAAAAQzMDEzBAAAAAEwBwAAAAg4LzgvMjAxOQgAAAAJMy8zMS8yMDE2CQAAAAEwDXB/TDcc1wghTCKINxzXCCFDSVEuVFNFOjQ1NDEuSVFfT1RIRVJfT1BFUi5GWTIwMDgBAAAADg5XAAIAAAAFLTguNTQBCAAAAAUAAAABMQEAAAAKMTQxNDExOTYwOAMAAAACNzkCAAAAAzI2MAQAAAABMAcAAAAIOC84LzIwMTkIAAAACjExLzMwLzIwMDgJAAAAATASCNBPNxzXCPHywoc3HNcILUNJUS5UU0U6NDUxOS5JUV9ERUZfVEFYX0FTU0VUU19DVVJSRU5ULkZZMjAxNAEAAAAjdQoAAwAAAAAAjWVCSzcc1wi38o+INxzXCCtDSVEuVFNFOjQ1NTUuSVFfTklfQVZB</t>
  </si>
  <si>
    <t>SUxfRVhDTF9NQVJHSU4uRlkyMDEwAQAAAOWQRAACAAAABjkuOTUwMgEIAAAABQAAAAExAQAAAAoxMzgxMjA2MTAwAwAAAAI3OQIAAAAENDE4MgQAAAABMAcAAAAIOC84LzIwMTkIAAAACTMvMzEvMjAxMAkAAAABMNiy7EU3HNcIx1RfiTcc1wguQ0lRLlRTRTo0NTgxLklRX01JTk9SSVRZX0lOVEVSRVNUX1RPVEFMLkZZMjAxMwEAAABqXQ0AAgAAAAUxMjM1MgEIAAAABQAAAAExAQAAAAoxNjI1NDU3NjIxAwAAAAI3OQIAAAAEMTMxMgQAAAABMAcAAAAIOC84LzIwMTkIAAAACTMvMzEvMjAxMwkAAAABMHxGl0w3HNcI6OwAiDcc1wg3Q0lRLk5TRUk6U1VOUEhBUk1BLklRX0NIQU5HRV9ORVRfV09SS0lOR19DQVBJVEFMLkZZMjAxMwEAAACwJwIAAgAAAAY1OTE4LjcBCAAAAAUAAAABMQEAAAAKMTY5NjQ2ODQ0MgMAAAACNzICAAAABDQ0MjEEAAAAATAHAAAACDgvOC8yMDE5CAAAAAkzLzMxLzIwMTMJAAAAATD90qtHNxzXCMzeSYk3HNcII0NJUS5TV1g6Tk9WTi5JUV9UT1RBTF9BU1NFVFMuRlkyMDE1AQAAAFnWBQACAAAABjEzMTU1NgEIAAAABQAAAAExAQAAAAoxODcyMTE5Nzc1AwAAAAMxNjACAAAABDEwMDcEAAAAATAHAAAACDgvOC8yMDE5CAAAAAoxMi8zMS8yMDE1CQAAAAEwGkdjSTcc1whjGZeINxzXCC5DSVEuTllTRTpURVZBLklRX0RFRl9UQVhfQVNTRVRTX0NVUlJFTlQuRlkyMDE3AQAAAE+zBAAD</t>
  </si>
  <si>
    <t>AAAAAACg1pRHNxzXCF4KMok3HNcIIkNJUS5UU0U6NDU1My5JUV9PVEhFUl9JTlRBTi5GWTIwMTABAAAAIM5EAAIAAAAHMzY5LjI5OQEIAAAABQAAAAExAQAAAAoxMzgxNTgzMDExAwAAAAI3OQIAAAAEMTA0MAQAAAABMAcAAAAIOC84LzIwMTkIAAAACTMvMzEvMjAxMAkAAAABMNs8jk43HNcIYJ/yhzcc1wgcQ0lRLk5ZU0U6UEZFLklRX05JX0NGLkZZMjAxMQEAAADeeQIAAgAAAAUxMDAwOQEIAAAABQAAAAExAQAAAAoxNjYwODg5MDY3AwAAAAMxNjACAAAABDIxNTAEAAAAATAHAAAACDgvOC8yMDE5CAAAAAoxMi8zMS8yMDExCQAAAAEwsOudSjcc1whNMWyINxzXCCRDSVEuVFNFOjQ1NTMuSVFfSU1QQUlSTUVOVF9HVy5GWTIwMTABAAAAIM5EAAMAAAAAANs8jk43HNcIYLTmhzcc1wgjQ0lRLlRTRTo0NTUzLklRX0JBU0lDX1dFSUdIVC5GWTIwMTUBAAAAIM5EAAIAAAAJNTAuOTg1NjI0AF2lhU03HNcIxHvMhzcc1wgjQ0lRLlRTRTo0NTU1LklRX1BFX0VYQ0wuLjIwMDUvMTEvMzABAAAA5ZBEAAIAAAAKMTE2LjUwNzY3MwEHAAAABQAAAAExAQAAAAoxNDIxOTgyMDA3AwAAAAEwAgAAAAYxMDAwMjcEAAAAATAHAAAACjExLzMwLzIwMDUIAAAACjExLzMwLzIwMDUXDo1mNxzXCH3j94k3HNcILENJUS5OWVNFOlRFVkEuSVFfTklfQVZBSUxfRVhDTF9NQVJHSU4uRlkyMDEyAQAAAE+zBAACAAAABjkuNjYxOAEI</t>
  </si>
  <si>
    <t>AAAABQAAAAExAQAAAAoxNzE4MjE3NzU1AwAAAAMxNjACAAAABDQxODIEAAAAATAHAAAACDgvOC8yMDE5CAAAAAoxMi8zMS8yMDEyCQAAAAEwh8b7RDcc1wj6J5aJNxzXCCZDSVEuTllTRTpURVZBLklRX1BST1ZfQkFEX0RFQlRTLkZZMjAwNwEAAABPswQAAwAAAAAAqx2uSDcc1whPh+qINxzXCBxDSVEuVFNFOjQ1MTkuSVFfRUJJVEEuRlkyMDE1AQAAACN1CgACAAAABTg2Nzg0AQgAAAAFAAAAATEBAAAACjE3ODM4ODc4MDUDAAAAAjc5AgAAAAYxMDA2ODkEAAAAATAHAAAACDgvOC8yMDE5CAAAAAoxMi8zMS8yMDE1CQAAAAEwjWVCSzcc1whioqCINxzXCCBDSVEuTllTRTpQRkUuSVFfTUFDSElORVJZLkZZMjAxMQEAAADeeQIAAgAAAAUxNTExNwEIAAAABQAAAAExAQAAAAoxNjYwODg5MDY3AwAAAAMxNjACAAAABDMxMTQEAAAAATAHAAAACDgvOC8yMDE5CAAAAAoxMi8zMS8yMDExCQAAAAEwsOudSjcc1wgXz2mINxzXCCFDSVEuU1dYOk5PVk4uSVFfQ0FTSF9GSU5BTi5GWTIwMTcBAAAAWdYFAAIAAAAFLTc3MzMBCAAAAAUAAAABMQEAAAAKMTk0MzI1MDcyMAMAAAADMTYwAgAAAAQyMDA0BAAAAAEwBwAAAAg4LzgvMjAxOQgAAAAKMTIvMzEvMjAxNwkAAAABMBpHY0k3HNcIy1ohiTcc1wgvQ0lRLlRTRTo0NTUzLklRX09USEVSX05PTl9PUEVSX0VYUF9TVVBQTC5GWTIwMTkBAAAAIM5EAAIAAAADNTcyAQgA</t>
  </si>
  <si>
    <t>AAAFAAAAATEBAAAACjE5Njk5NTAwNjYDAAAAAjc5AgAAAAI4NQQAAAABMAcAAAAIOC84LzIwMTkIAAAACTMvMzEvMjAxOQkAAAABMF2lhU03HNcI9O/hhzcc1wgxQ0lRLk5TRUk6U1VOUEhBUk1BLklRX05JX0FWQUlMX0VYQ0xfTUFSR0lOLkZZMjAxOQEAAACwJwIAAgAAAAY5LjE3MDIBCAAAAAUAAAABMQEAAAAKMTk3MzE4MjEzMQMAAAACNzICAAAABDQxODIEAAAAATAHAAAACDgvOC8yMDE5CAAAAAkzLzMxLzIwMTkJAAAAATBs7TVENxzXCNXCsok3HNcIIkNJUS5TV1g6Tk9WTi5JUV9FQklUX01BUkdJTi5GWTIwMTQBAAAAWdYFAAIAAAAHMjAuNjc1MwEIAAAABQAAAAExAQAAAAoxODI1NTM5MjMxAwAAAAMxNjACAAAABDQwNTMEAAAAATAHAAAACDgvOC8yMDE5CAAAAAoxMi8zMS8yMDE0CQAAAAEwh8b7RDcc1wh36bmJNxzXCCdDSVEuRU5YVFBBOlNBTi5JUV9ESUxVVF9FUFNfSU5DTC5GWTIwMTQBAAAAGnwKAAIAAAAIMy4yOTc4OTcBCAAAAAUAAAABMQEAAAAKMTgzMDM5NTcxMAMAAAACNTACAAAAATgEAAAAATAHAAAACDgvOC8yMDE5CAAAAAoxMi8zMS8yMDE0CQAAAAEwoLmrSDcc1wjY1PiINxzXCBlDSVEuVFNFOjQ1NTUuSVFfR1cuRlkyMDA4AQAAAOWQRAADAAAAAACP16pONxzXCBZYpoc3HNcIJ0NJUS5UU0U6NDU4MS5JUV9UT1RBTF9SRVYuRlkyMDE4Li4uLkpQWQEAAABqXQ0AAgAAAAYyODAw</t>
  </si>
  <si>
    <t>OTIBCAAAAAUAAAABMQEAAAAKMTg5NTAwMjEyMQMAAAACNzkCAAAAAjI4BAAAAAEwBwAAAAg4LzgvMjAxOQgAAAAJMy8zMS8yMDE4CQAAAAEwbO01RDcc1whVh7eJNxzXCCBDSVEuVFNFOjQ1NTMuSVFfTUFDSElORVJZLkZZMjAxMQEAAAAgzkQAAwAAAAAA2zyOTjcc1wjEe8yHNxzXCDBDSVEuTllTRTpQRkUuSVFfVE9UQUxfT1VUU1RBTkRJTkdfQlNfREFURS5GWTIwMDcBAAAA3nkCAAIAAAAENjc2MQEEAAAABQAAAAE1AQAAAAoxMzMyNzAzOTI5AgAAAAUyNDE1MgYAAAABMI1lQks3HNcIYxmXiDcc1wgnQ0lRLlRTRTo0NTgxLklRX0RBWVNfUEFZQUJMRV9PVVQuRlkyMDEzAQAAAGpdDQACAAAACDk1LjEzNTc5AQgAAAAFAAAAATEBAAAACjE2MjU0NTc2MjEDAAAAAjc5AgAAAAQ0MTgzBAAAAAEwBwAAAAg4LzgvMjAxOQgAAAAJMy8zMS8yMDEzCQAAAAEwmaKiRTcc1whwAY+JNxzXCChDSVEuVFNFOjQ1NTUuSVFfVE9UQUxfREVCVF9JU1NVRUQuRlkyMDExAQAAAOWQRAACAAAABTMyOTQzAQgAAAAFAAAAATEBAAAACjE0NTk1MTAwMjYDAAAAAjc5AgAAAAQyMTYxBAAAAAEwBwAAAAg4LzgvMjAxOQgAAAAJMy8zMS8yMDExCQAAAAEwj9eqTjcc1wjueOuHNxzXCChDSVEuU1dYOk5PVk4uSVFfVE9UQUxfREVCVC5GWTIwMTMuLi4uSlBZAQAAAFnWBQACAAAACTE4OTQ1OTIuNwEIAAAABQAAAAExAQAAAAoxNzE3</t>
  </si>
  <si>
    <t>MzE1ODUwAwAAAAI3OQIAAAAENDE3MwQAAAABMAcAAAAIOC84LzIwMTkIAAAACjEyLzMxLzIwMTMJAAAAATCR1WBENxzXCPetvok3HNcIIENJUS5UU0U6NDUyMy5JUV9NQUNISU5FUlkuRlkyMDE0AQAAALx1CgADAAAAAABH+pxLNxzXCLOEPIg3HNcIIUNJUS5UU0U6NDUxOS5JUV9TR0FfTUFSR0lOLkZZMjAxMQEAAAAjdQoAAgAAAAcyNi4xNjI5AQgAAAAFAAAAATEBAAAACjE1NDE3MTUwNTMDAAAAAjc5AgAAAAQ0Mzc1BAAAAAEwBwAAAAg4LzgvMjAxOQgAAAAKMTIvMzEvMjAxMQkAAAABMFLVLUU3HNcIQI15iTcc1wgmQ0lRLlRTRTo0NTAzLklRX0FTU0VUX1dSSVRFRE9XTi5GWTIwMTkBAAAAkVgNAAIAAAAGLTExNDQ2AQgAAAAFAAAAATEBAAAACjE5Njg5OTc5NTUDAAAAAjc5AgAAAAIzMgQAAAABMAcAAAAIOC84LzIwMTkIAAAACTMvMzEvMjAxOQkAAAABMDY7wU03HNcIg5kwiDcc1wgjQ0lRLkVOWFRQQTpTQU4uSVFfSU5DX0VRVUlUWS5GWTIwMDkBAAAAGnwKAAIAAAADOTUzAQgAAAAFAAAAATEBAAAACjE1MjY3MjIxNjADAAAAAjUwAgAAAAI0NwQAAAABMAcAAAAIOC84LzIwMTkIAAAACjEyLzMxLzIwMDkJAAAAATC5X7NKNxzXCGHFxog3HNcIIkNJUS5UU0U6NDUxOS5JUV9TQUxFX1BQRV9DRi5GWTIwMTIBAAAAI3UKAAIAAAACMzABCAAAAAUAAAABMQEAAAAKMTU5ODQ3MjU3MgMAAAACNzkCAAAA</t>
  </si>
  <si>
    <t>BDIwNDIEAAAAATAHAAAACDgvOC8yMDE5CAAAAAoxMi8zMS8yMDEyCQAAAAEwNIaHSzcc1wjn412INxzXCCFDSVEuVFNFOjQ1MDMuSVFfTkVUX0NIQU5HRS5GWTIwMTYBAAAAkVgNAAIAAAAGLTM2NDAxAQgAAAAFAAAAATEBAAAACjE3OTcyMTg1NTIDAAAAAjc5AgAAAAQyMDkzBAAAAAEwBwAAAAg4LzgvMjAxOQgAAAAJMy8zMS8yMDE2CQAAAAEw+9i+TTcc1whYQNGHNxzXCCtDSVEuVFNFOjQ1MTkuSVFfUkVUVVJOX0NPTU1PTl9FUVVJVFkuRlkyMDE1AQAAACN1CgACAAAABzEwLjAwNDQBCAAAAAUAAAABMQEAAAAKMTc4Mzg4NzgwNQMAAAACNzkCAAAABTMzMzIwBAAAAAEwBwAAAAg4LzgvMjAxOQgAAAAKMTIvMzEvMjAxNQkAAAABMFLVLUU3HNcIVf6tiTcc1wglQ0lRLk5ZU0U6UEZFLklRX1NQRUNJQUxfRElWX0NGLkZZMjAwNwEAAADeeQIAAwAAAAAAsOudSjcc1wi5fnqINxzXCCVDSVEuTllTRTpURVZBLklRX0VCSVREQV9NQVJHSU4uRlkyMDE0AQAAAE+zBAACAAAABzI5LjQ2OTIBCAAAAAUAAAABMQEAAAAKMTgyNzk3NDU1OQMAAAADMTYwAgAAAAQ0MDQ3BAAAAAEwBwAAAAg4LzgvMjAxOQgAAAAKMTIvMzEvMjAxNAkAAAABMIfG+0Q3HNcI0sWTiTcc1wgjQ0lRLlRTRTo0NTQxLklRX0JFVEFfMVlSLjIwMTkvMDMvMzEBAAAADg5XAAIAAAARMC43MTY4NzU1NTI0NzUyMTMARgUdZjcc1wiE5tiJNxzX</t>
  </si>
  <si>
    <t>CB1DSVEuVFNFOjQ1NDEuSVFfUkRfRVhQLkZZMjAxNAEAAAAODlcAAgAAAAQ0NDQxAQgAAAAFAAAAATEBAAAACjE2ODY2Mzc4MjUDAAAAAjc5AgAAAAMxMDAEAAAAATAHAAAACDgvOC8yMDE5CAAAAAkzLzMxLzIwMTQJAAAAATBF6YpPNxzXCLSN34c3HNcILkNJUS5OWVNFOlBGRS5JUV9UT1RBTF9MSUFCX1RPVEFMX0FTU0VUUy5GWTIwMTgBAAAA3nkCAAIAAAAHNjAuMDA2NwEIAAAABQAAAAExAQAAAAoxOTQ3ODU1NzgxAwAAAAMxNjACAAAABDQxODgEAAAAATAHAAAACDgvOC8yMDE5CAAAAAoxMi8zMS8yMDE4CQAAAAEwUtUtRTcc1wgJtICJNxzXCCVDSVEuTlNFSTpTVU5QSEFSTUEuSVFfQVJfVFVSTlMuRlkyMDExAQAAALAnAgACAAAACDUuMDI1MjY3AQgAAAAFAAAAATEBAAAACjE1NzA5MzkyMTgDAAAAAjcyAgAAAAQ0MDAxBAAAAAEwBwAAAAg4LzgvMjAxOQgAAAAJMy8zMS8yMDExCQAAAAEwbO01RDcc1wj3rb6JNxzXCCtDSVEuTlNFSTpTVU5QSEFSTUEuSVFfQ0FQSVRBTF9MRUFTRVMuRlkyMDE2AQAAALAnAgACAAAABTcxNS44AQgAAAAFAAAAATEBAAAACjE4NTgxMjQ1NjkDAAAAAjcyAgAAAAQxMTgzBAAAAAEwBwAAAAg4LzgvMjAxOQgAAAAJMy8zMS8yMDE2CQAAAAEwQJIpRzcc1wgMLliJNxzXCCBDSVEuRU5YVFBBOlNBTi5JUV9MVF9ERUJULkZZMjAwOAEAAAAafAoAAgAAAAQ0MTUyAQgAAAAF</t>
  </si>
  <si>
    <t>AAAAATEBAAAACjE0MzQwNzYxMDEDAAAAAjUwAgAAAAQxMDQ5BAAAAAEwBwAAAAg4LzgvMjAxOQgAAAAKMTIvMzEvMjAwOAkAAAABMLlfs0o3HNcInXL2iDcc1wgnQ0lRLlNXWDpOT1ZOLklRX1RPVEFMX09USEVSX09QRVIuRlkyMDExAQAAAFnWBQACAAAABTI4MDQwAQgAAAAFAAAAATEBAAAACjE1ODU3MzQ2MTUDAAAAAzE2MAIAAAADMzgwBAAAAAEwBwAAAAg4LzgvMjAxOQgAAAAKMTIvMzEvMjAxMQkAAAABMALKqkk3HNcIBlWSiDcc1wgnQ0lRLlRTRTo0NTUzLklRX1RPVEFMX09USEVSX09QRVIuRlkyMDE0AQAAACDORAACAAAABTIyNDQwAQgAAAAFAAAAATEBAAAACjE2ODczNDM0NjYDAAAAAjc5AgAAAAMzODAEAAAAATAHAAAACDgvOC8yMDE5CAAAAAkzLzMxLzIwMTQJAAAAATDbPI5ONxzXCEHG+Yc3HNcIKENJUS5TV1g6Tk9WTi5JUV9UT1RBTF9ERUJUX0lTU1VFRC5GWTIwMTABAAAAWdYFAAIAAAAEODI4NAEIAAAABQAAAAExAQAAAAoxNTg1NzM0NjAxAwAAAAMxNjACAAAABDIxNjEEAAAAATAHAAAACDgvOC8yMDE5CAAAAAoxMi8zMS8yMDEwCQAAAAEwAsqqSTcc1widBKOINxzXCCdDSVEuTllTRTpURVZBLklRX0VGRkVDVF9UQVhfUkFURS5GWTIwMTcBAAAAT7MEAAMAAAACTk0BCAAAAAUAAAABMQEAAAAKMTk0NjA3NDQ3NwMAAAADMTYwAgAAAAQ0Mzc2BAAAAAEwBwAAAAg4LzgvMjAxOQgAAAAK</t>
  </si>
  <si>
    <t>MTIvMzEvMjAxNwkAAAABMKDWlEc3HNcIEDQaiTcc1wgjQ0lRLlRTRTo0NTAzLklRX0JFVEFfMVlSLjIwMTEvMDMvMzEBAAAAkVgNAAIAAAAOMC41NDQ2NDY4Mjc5MzQADf8nZzcc1wi/SNuJNxzXCBxDSVEuTllTRTpURVZBLklRX05QUEUuRlkyMDE2AQAAAE+zBAACAAAABDc0MzkBCAAAAAUAAAABMQEAAAAKMTk0NjA3NDQ3NQMAAAADMTYwAgAAAAQxMDA0BAAAAAEwBwAAAAg4LzgvMjAxOQgAAAAKMTIvMzEvMjAxNgkAAAABMKDWlEc3HNcIj4EoiTcc1wgjQ0lRLlRTRTo0NTQxLklRX1RPVEFMX0VRVUlUWS5GWTIwMTgBAAAADg5XAAIAAAAFODc1NDIBCAAAAAUAAAABMQEAAAAKMTg5MzY4MzExNwMAAAACNzkCAAAABDEyNzUEAAAAATAHAAAACDgvOC8yMDE5CAAAAAkzLzMxLzIwMTgJAAAAATBF6YpPNxzXCBMi1Ik3HNcIG0NJUS5UU0U6NDUyMy5JUV9HUFBFLkZZMjAxMwEAAAC8dQoAAwAAAAAA1hM/TDcc1wizhDyINxzXCCBDSVEuVFNFOjQ1NDEuSVFfVE9UQUxfUkVWLkZZMjAwNQEAAAAODlcAAgAAAAgyNDI5OS4zNAEIAAAABQAAAAExAQAAAAk0ODYxNjQ0OTADAAAAAjc5AgAAAAIyOAQAAAABMAcAAAAIOC84LzIwMTkIAAAACjExLzMwLzIwMDUJAAAAATCR1WBENxzXCF37zIk3HNcIIkNJUS5UU0U6NDU1NS5JUV9EQV9TVVBQTF9DRi5GWTIwMTgBAAAA5ZBEAAIAAAAFMTQyMzkBCAAAAAUAAAABMQEA</t>
  </si>
  <si>
    <t>AAAKMTg5NDU2Nzc3MgMAAAACNzkCAAAABDIxNzEEAAAAATAHAAAACDgvOC8yMDE5CAAAAAkzLzMxLzIwMTgJAAAAATAmEMVONxzXCAhn2Ic3HNcIIUNJUS5UU0U6NDUxOS5JUV9OSV9DT01QQU5ZLkZZMjAxOAEAAAAjdQoAAgAAAAU5MzA3OQEIAAAABQAAAAExAQAAAAoxOTUyMjg0NTU3AwAAAAI3OQIAAAAFNDE1NzEEAAAAATAHAAAACDgvOC8yMDE5CAAAAAoxMi8zMS8yMDE4CQAAAAEwjWVCSzcc1whioqCINxzXCCdDSVEuTlNFSTpTVU5QSEFSTUEuSVFfQ0FTSF9FUVVJVi5GWTIwMTYBAAAAsCcCAAIAAAAHODA3NTEuNAEIAAAABQAAAAExAQAAAAoxODU4MTI0NTY5AwAAAAI3MgIAAAAEMTA5NgQAAAABMAcAAAAIOC84LzIwMTkIAAAACTMvMzEvMjAxNgkAAAABMECSKUc3HNcITJBaiTcc1wgjQ0lRLkVOWFRQQTpTQU4uSVFfTklfQ09NUEFOWS5GWTIwMTMBAAAAGnwKAAIAAAAEMzg3NAEIAAAABQAAAAExAQAAAAoxNzc5MjIxNDc4AwAAAAI1MAIAAAAFNDE1NzEEAAAAATAHAAAACDgvOC8yMDE5CAAAAAoxMi8zMS8yMDEzCQAAAAEw+MG1Sjcc1wir766INxzXCCdDSVEuU1dYOk5PVk4uSVFfTUFSS0VUQ0FQLjIwMDcvMy8zMS5KUFkBAAAAWdYFAAIAAAAPMTU4ODkxMjYuODU5OTMzAQYAAAAFAAAAATEBAAAACTMzNzE4OTM0NgMAAAACNzkCAAAABjEwMDA1NAQAAAABMAcAAAAJMy8zMS8yMDA3Df8nZzcc</t>
  </si>
  <si>
    <t>1wh1zYCTNxzXCCpDSVEuVFNFOjQ1MjMuSVFfSU5DX1RBWF9QQVlfQ1VSUkVOVC5GWTIwMTYBAAAAvHUKAAIAAAAENTQzNwEIAAAABQAAAAExAQAAAAoxNzk3MTU2MTg4AwAAAAI3OQIAAAAEMTA5NAQAAAABMAcAAAAIOC84LzIwMTkIAAAACTMvMzEvMjAxNgkAAAABMIFcn0s3HNcIL7p1iDcc1wgsQ0lRLlRTRTo0NTgxLklRX0lNUFVUX09QRVJfTEVBU0VfREVQUi5GWTIwMDgBAAAAal0NAAIAAAALNDAzNi43ODczNDQBCAAAAAUAAAABMQEAAAAKMTA1ODkxNTA3OQMAAAACNzkCAAAABTIxNjczBAAAAAEwBwAAAAg4LzgvMjAxOQgAAAAJMy8zMS8yMDA4CQAAAAEwNjvBTTcc1wiXECeINxzXCCZDSVEuVFNFOjQ1NDEuSVFfRUZGRUNUX1RBWF9SQVRFLkZZMjAxMgEAAAAODlcAAgAAAAc0MC4yMjg3AQgAAAAFAAAAATEBAAAACjE1NTQzMzcxNDADAAAAAjc5AgAAAAQ0Mzc2BAAAAAEwBwAAAAg4LzgvMjAxOQgAAAAJMy8zMS8yMDEyCQAAAAEwTWrSTzcc1wjx8sKHNxzXCCdDSVEuTllTRTpURVZBLklRX0xPQU5TX1JFQ0VJVl9MVC5GWTIwMDgBAAAAT7MEAAMAAAAAANWdR0g3HNcIsHi4iDcc1wgjQ0lRLlRTRTo0NTU1LklRX1BFX0VYQ0wuLjIwMTQvMDMvMzEBAAAA5ZBEAAIAAAAJMTcuOTYzMDQ1AQcAAAAFAAAAATEBAAAACjE2NTgxMjIxMTYDAAAAATACAAAABjEwMDAyNwQAAAABMAcAAAAJMy8zMS8yMDE0</t>
  </si>
  <si>
    <t>CAAAAAkzLzMxLzIwMTTcq4pmNxzXCLS88Ik3HNcIKUNJUS5UU0U6NDU0MS5JUV9DT01NT05fUFJFRl9ESVZfQ0YuRlkyMDEzAQAAAA4OVwACAAAABS0xMDcwAQgAAAAFAAAAATEBAAAACjE2MjM4MzQyMTIDAAAAAjc5AgAAAAQyMDcyBAAAAAEwBwAAAAg4LzgvMjAxOQgAAAAJMy8zMS8yMDEzCQAAAAEwjczUTzcc1wivk6GHNxzXCCVDSVEuVFNFOjQ1MjMuSVFfU1BFQ0lBTF9ESVZfQ0YuRlkyMDEwAQAAALx1CgADAAAAAADWEz9MNxzXCMpmpYg3HNcIJkNJUS5UU0U6NDUwMy5JUV9JTlZFU1RfTE9BTlNfQ0YuRlkyMDA5AQAAAJFYDQADAAAAAAD/VJZNNxzXCA/YDIg3HNcIGkNJUS5OWVNFOlRFVkEuSVFfQVIuRlkyMDEwAQAAAE+zBAACAAAABDU0NzYBCAAAAAUAAAABMQEAAAAKMTU4NzU1NzQ3NAMAAAADMTYwAgAAAAQxMDIxBAAAAAEwBwAAAAg4LzgvMjAxOQgAAAAKMTIvMzEvMjAxMAkAAAABMNWdR0g3HNcIl/v/iDcc1wg6Q0lRLk5TRUk6U1VOUEhBUk1BLklRX1RPVEFMX09VVFNUQU5ESU5HX0ZJTElOR19EQVRFLkZZMjAxNwEAAACwJwIAAgAAAAsyMzk5LjI2MDgxNQEEAAAABQAAAAE1AQAAAAoxOTA1NDAwNTk2AgAAAAUyNDE1MwYAAAABMECSKUc3HNcITJBaiTcc1wgjQ0lRLlRTRTo0NTIzLklRX0lOVEVSRVNUX0VYUC5GWTIwMTYBAAAAvHUKAAIAAAAFLTM0MjABCAAAAAUAAAABMQEAAAAKMTc5</t>
  </si>
  <si>
    <t>NzE1NjE4OAMAAAACNzkCAAAAAjgyBAAAAAEwBwAAAAg4LzgvMjAxOQgAAAAJMy8zMS8yMDE2CQAAAAEwgVyfSzcc1wi5fnqINxzXCCBDSVEuTlNFSTpTVU5QSEFSTUEuSVFfQ0lQLkZZMjAwOQEAAACwJwIAAgAAAAQxNTcxAQgAAAAFAAAAATEBAAAACjEzOTQ2MzQxMjcDAAAAAjcyAgAAAAQzMDMzBAAAAAEwBwAAAAg4LzgvMjAxOQgAAAAJMy8zMS8yMDA5CQAAAAEwdoSlRzcc1wgRqxCJNxzXCCpDSVEuU1dYOk5PVk4uSVFfSU5DX1RBWF9QQVlfQ1VSUkVOVC5GWTIwMDgBAAAAWdYFAAIAAAAEMTM3NgEIAAAABQAAAAExAQAAAAoxNDIwODU4NTIzAwAAAAMxNjACAAAABDEwOTQEAAAAATAHAAAACDgvOC8yMDE5CAAAAAoxMi8zMS8yMDA4CQAAAAEw0WeoSTcc1wjj3ZuINxzXCDVDSVEuRU5YVFBBOlNBTi5JUV9DSEFOR0VfT1RIRVJfTkVUX09QRVJfQVNTRVRTLkZZMjAxMgEAAAAafAoAAgAAAAQtMzIxAQgAAAAFAAAAATEBAAAACjE3MjMwMTY5MzQDAAAAAjUwAgAAAAQyMDQ1BAAAAAEwBwAAAAg4LzgvMjAxOQgAAAAKMTIvMzEvMjAxMgkAAAABMPjBtUo3HNcIaxa2iDcc1wgzQ0lRLlRTRTo0NTAzLklRX0NIQU5HRV9PVEhFUl9ORVRfT1BFUl9BU1NFVFMuRlkyMDE4AQAAAJFYDQACAAAABTY5NzIzAQgAAAAFAAAAATEBAAAACjE4OTM2ODMxNDADAAAAAjc5AgAAAAQyMDQ1BAAAAAEwBwAAAAg4LzgvMjAx</t>
  </si>
  <si>
    <t>OQgAAAAJMy8zMS8yMDE4CQAAAAEwNjvBTTcc1wiAnBGINxzXCC5DSVEuTllTRTpQRkUuSVFfTUlOT1JJVFlfSU5URVJFU1RfVE9UQUwuRlkyMDA3AQAAAN55AgACAAAAAzExNAEIAAAABQAAAAExAQAAAAoxMzMyNzAzOTI5AwAAAAMxNjACAAAABDEzMTIEAAAAATAHAAAACDgvOC8yMDE5CAAAAAoxMi8zMS8yMDA3CQAAAAEwjWVCSzcc1whioqCINxzXCCVDSVEuU1dYOk5PVk4uSVFfT1RIRVJfQ0xfU1VQUEwuRlkyMDE1AQAAAFnWBQACAAAABDU4ODgBCAAAAAUAAAABMQEAAAAKMTg3MjExOTc3NQMAAAADMTYwAgAAAAQxMDU3BAAAAAEwBwAAAAg4LzgvMjAxOQgAAAAKMTIvMzEvMjAxNQkAAAABMBpHY0k3HNcIK7SziDcc1wglQ0lRLlRTRTo0NTE5LklRX09USEVSX0NMX1NVUFBMLkZZMjAxNwEAAAAjdQoAAgAAAAQxNzMxAQgAAAAFAAAAATEBAAAACjE4ODEyODExODQDAAAAAjc5AgAAAAQxMDU3BAAAAAEwBwAAAAg4LzgvMjAxOQgAAAAKMTIvMzEvMjAxNwkAAAABMI1lQks3HNcIF89piDcc1wgkQ0lRLlNXWDpOT1ZOLklRX1VOTEVWRVJFRF9GQ0YuRlkyMDEzAQAAAFnWBQACAAAACDkxMDEuMzc1AQgAAAAFAAAAATEBAAAACjE3MTczMTU4NTADAAAAAzE2MAIAAAAENDQyMwQAAAABMAcAAAAIOC84LzIwMTkIAAAACjEyLzMxLzIwMTMJAAAAATACyqpJNxzXCKvvrog3HNcIJUNJUS5UU0U6NDUxOS5JUV9H</t>
  </si>
  <si>
    <t>QUlOX0FTU0VUU19DRi5GWTIwMDcBAAAAI3UKAAIAAAADMzYwAQgAAAAFAAAAATEBAAAACTgxMDQ3NDY1OAMAAAACNzkCAAAABDIwMjYEAAAAATAHAAAACDgvOC8yMDE5CAAAAAoxMi8zMS8yMDA3CQAAAAEw+SOFSzcc1wjMaYaINxzXCCFDSVEuVFNFOjQ1NDEuSVFfQ0FTSF9GSU5BTi5GWTIwMTgBAAAADg5XAAIAAAAEMzIwNgEIAAAABQAAAAExAQAAAAoxODkzNjgzMTE3AwAAAAI3OQIAAAAEMjAwNAQAAAABMAcAAAAIOC84LzIwMTkIAAAACTMvMzEvMjAxOAkAAAABMEXpik83HNcIUbqohzcc1wgjQ0lRLkVOWFRQQTpTQU4uSVFfTkVUX0NIQU5HRS5GWTIwMDgBAAAAGnwKAAIAAAAEMjUxNQEIAAAABQAAAAExAQAAAAoxNDM0MDc2MTAxAwAAAAI1MAIAAAAEMjA5MwQAAAABMAcAAAAIOC84LzIwMTkIAAAACjEyLzMxLzIwMDgJAAAAATC5X7NKNxzXCKvvrog3HNcIKkNJUS5UU0U6NDU0MS5JUV9PVEhFUl9VTlVTVUFMX1NVUFBMLkZZMjAwOAEAAAAODlcAAgAAAActMTQuMTMxAQgAAAAFAAAAATEBAAAACjE0MTQxMTk2MDgDAAAAAjc5AgAAAAI4NwQAAAABMAcAAAAIOC84LzIwMTkIAAAACjExLzMwLzIwMDgJAAAAATASCNBPNxzXCFG6qIc3HNcIKENJUS5TV1g6Tk9WTi5JUV9FQVJOSU5HX0NPX01BUkdJTi5GWTIwMTEBAAAAWdYFAAIAAAAHMTUuNTcwNQEIAAAABQAAAAExAQAAAAoxNTg1NzM0NjE1AwAA</t>
  </si>
  <si>
    <t>AAMxNjACAAAABDQxODEEAAAAATAHAAAACDgvOC8yMDE5CAAAAAoxMi8zMS8yMDExCQAAAAEwUtUtRTcc1wjJv9GJNxzXCCZDSVEuTllTRTpQRkUuSVFfQ0FTSF9BQ1FVSVJFX0NGLkZZMjAxNAEAAADeeQIAAgAAAAQtMTk1AQgAAAAFAAAAATEBAAAACjE4MjkxNTY0MjgDAAAAAzE2MAIAAAAEMjA1NwQAAAABMAcAAAAIOC84LzIwMTkIAAAACjEyLzMxLzIwMTQJAAAAATD/ylhKNxzXCCNAnog3HNcIIENJUS5UU0U6NDUyMy5JUV9OSV9NQVJHSU4uRlkyMDEyAQAAALx1CgACAAAABjkuMDI5OAEIAAAABQAAAAExAQAAAAoxNTUzMjM5NzQxAwAAAAI3OQIAAAAENDA5NAQAAAABMAcAAAAIOC84LzIwMTkIAAAACTMvMzEvMjAxMgkAAAABMNQEpUU3HNcIg+yaiTcc1wglQ0lRLlRTRTo0NTUzLklRX1NQRUNJQUxfRElWX0NGLkZZMjAxOAEAAAAgzkQAAwAAAAAAXaWFTTcc1witEwiINxzXCC9DSVEuVFNFOjQ1MDMuSVFfQ1VTVE9NX0JFVEEuLTEwNFcuLi5eTjIyNS5KUFkuSAEAAACRWA0AAgAAABEwLjgzOTA1NTc3NTQ2NDE1MgBIYSpnNxzXCHW9iYc3HNcIHUNJUS5UU0U6NDUyMy5JUV9HQV9FWFAuRlkyMDE2AQAAALx1CgADAAAAAACBXJ9LNxzXCMxphog3HNcIJkNJUS5UU0U6NDU1My5JUV9ORVRfREVCVF9FQklUREEuRlkyMDEzAQAAACDORAACAAAACDAuODkzMzAxAQgAAAAFAAAAATEBAAAACjE2MjY0MDMz</t>
  </si>
  <si>
    <t>NDUDAAAAAjc5AgAAAAQ0MTkzBAAAAAEwBwAAAAg4LzgvMjAxOQgAAAAJMy8zMS8yMDEzCQAAAAEw2LLsRTcc1wg3BHCJNxzXCCxDSVEuVFNFOjQ1ODEuSVFfREVCVF9FUVVJVl9PUEVSX0xFQVNFLkZZMjAwOAEAAABqXQ0AAgAAAAUzMzMyOAEIAAAABQAAAAExAQAAAAoxMDU4OTE1MDc5AwAAAAI3OQIAAAAFMjE2NzEEAAAAATAHAAAACDgvOC8yMDE5CAAAAAkzLzMxLzIwMDgJAAAAATB8RpdMNxzXCMGK/oc3HNcIJkNJUS5FTlhUUEE6U0FOLklRX0VCSVREQV9NQVJHSU4uRlkyMDExAQAAABp8CgACAAAABzM1LjU5NTIBCAAAAAUAAAABMQEAAAAKMTY2MjA3MjgxOQMAAAACNTACAAAABDQwNDcEAAAAATAHAAAACDgvOC8yMDE5CAAAAAoxMi8zMS8yMDExCQAAAAEwh8b7RDcc1wj6J5aJNxzXCCRDSVEuVFNFOjQ1NTUuSVFfQ09NTU9OX0RJVl9DRi5GWTIwMDkBAAAA5ZBEAAIAAAAELTg2MwEIAAAABQAAAAExAQAAAAoxMzgxMjA1NDAwAwAAAAI3OQIAAAAEMjA3NAQAAAABMAcAAAAIOC84LzIwMTkIAAAACTMvMzEvMjAwOQkAAAABMI/Xqk43HNcIMVXFhzcc1wguQ0lRLlNXWDpOT1ZOLklRX1RPVEFMX0xJQUJfVE9UQUxfQVNTRVRTLkZZMjAxNwEAAABZ1gUAAgAAAAc0NC4yMjMzAQgAAAAFAAAAATEBAAAACjE5NDMyNTA3MjADAAAAAzE2MAIAAAAENDE4OAQAAAABMAcAAAAIOC84LzIwMTkIAAAACjEyLzMx</t>
  </si>
  <si>
    <t>LzIwMTcJAAAAATCHxvtENxzXCJJjkYk3HNcIJENJUS5UU0U6NDU4MS5JUV9VTkxFVkVSRURfRkNGLkZZMjAxOAEAAABqXQ0AAgAAAAkyNjkzNS42MjUBCAAAAAUAAAABMQEAAAAKMTg5NTAwMjEyMQMAAAACNzkCAAAABDQ0MjMEAAAAATAHAAAACDgvOC8yMDE5CAAAAAkzLzMxLzIwMTgJAAAAATANcH9MNxzXCPDpH4g3HNcIJUNJUS5UU0U6NDU4MS5JUV9ESUxVVF9FUFNfSU5DTC5GWTIwMTcBAAAAal0NAAIAAAAKMzU5LjkzNDQ2NgEIAAAABQAAAAExAQAAAAoxODQ4ODc5NTYxAwAAAAI3OQIAAAABOAQAAAABMAcAAAAIOC84LzIwMTkIAAAACTMvMzEvMjAxNwkAAAABMA1wf0w3HNcImg1GiDcc1wgoQ0lRLlRTRTo0NTU1LklRX1RPVEFMX0RJVl9QQUlEX0NGLkZZMjAxMQEAAADlkEQAAgAAAAUtMTI1OQEIAAAABQAAAAExAQAAAAoxNDU5NTEwMDI2AwAAAAI3OQIAAAAEMjAyMgQAAAABMAcAAAAIOC84LzIwMTkIAAAACTMvMzEvMjAxMQkAAAABMI/Xqk43HNcInwH1hzcc1wghQ0lRLk5ZU0U6VEVWQS5JUV9DSEFOR0VfQVIuRlkyMDE2AQAAAE+zBAACAAAAAzM0MwEIAAAABQAAAAExAQAAAAoxOTQ2MDc0NDc1AwAAAAMxNjACAAAABDIwMTgEAAAAATAHAAAACDgvOC8yMDE5CAAAAAoxMi8zMS8yMDE2CQAAAAEwoNaURzcc1whbDROJNxzXCCVDSVEuVFNFOjQ1NTMuSVFfT1RIRVJfQ0xfU1VQUEwuRlkyMDEy</t>
  </si>
  <si>
    <t>AQAAACDORAACAAAABDM3NzQBCAAAAAUAAAABMQEAAAAKMTU1NDk1MDc4NwMAAAACNzkCAAAABDEwNTcEAAAAATAHAAAACDgvOC8yMDE5CAAAAAkzLzMxLzIwMTIJAAAAATDbPI5ONxzXCD7J2oc3HNcIJ0NJUS5UU0U6NDU1NS5JUV9DQVNIX09QRVIuRlkyMDE3Li4uLkpQWQEAAADlkEQAAgAAAAUyMDYyOAEIAAAABQAAAAExAQAAAAoxODQ4NTgxMDY5AwAAAAI3OQIAAAAEMjAwNgQAAAABMAcAAAAIOC84LzIwMTkIAAAACTMvMzEvMjAxNwkAAAABMJHVYEQ3HNcI962+iTcc1wgeQ0lRLlRTRTo0NTIzLklRX1JBV19JTlYuRlkyMDE2AQAAALx1CgACAAAABTEyOTE3AQgAAAAFAAAAATEBAAAACjE3OTcxNTYxODgDAAAAAjc5AgAAAAQzMTcxBAAAAAEwBwAAAAg4LzgvMjAxOQgAAAAJMy8zMS8yMDE2CQAAAAEwgVyfSzcc1wjeb0iINxzXCCVDSVEuTllTRTpURVZBLklRX0VCSVREQV9NQVJHSU4uRlkyMDEyAQAAAE+zBAACAAAABzI5LjQ0ODIBCAAAAAUAAAABMQEAAAAKMTcxODIxNzc1NQMAAAADMTYwAgAAAAQ0MDQ3BAAAAAEwBwAAAAg4LzgvMjAxOQgAAAAKMTIvMzEvMjAxMgkAAAABMIfG+0Q3HNcIkmORiTcc1wgoQ0lRLk5ZU0U6VEVWQS5JUV9DRk9fQ1VSUkVOVF9MSUFCLkZZMjAwOQEAAABPswQAAgAAAAgwLjQ0OTYxMwEIAAAABQAAAAExAQAAAAoxNTE2ODk3NDI2AwAAAAMxNjACAAAABDQxODUEAAAA</t>
  </si>
  <si>
    <t>ATAHAAAACDgvOC8yMDE5CAAAAAoxMi8zMS8yMDA5CQAAAAEwh8b7RDcc1wh36bmJNxzXCCtDSVEuTlNFSTpTVU5QSEFSTUEuSVFfR0FJTl9JTlZFU1RfQ0YuRlkyMDEzAQAAALAnAgACAAAABy0xMTE4LjEBCAAAAAUAAAABMQEAAAAKMTY5NjQ2ODQ0MgMAAAACNzICAAAABDIwOTAEAAAAATAHAAAACDgvOC8yMDE5CAAAAAkzLzMxLzIwMTMJAAAAATDP5qdHNxzXCD4iB4k3HNcIK0NJUS5OWVNFOlRFVkEuSVFfSU5DX1RBWF9QQVlfQ1VSUkVOVC5GWTIwMTMBAAAAT7MEAAMAAAAAAAYASkg3HNcIJpn9iDcc1wggQ0lRLlRTRTo0NTIzLklRX1NHQV9TVVBQTC5GWTIwMTUBAAAAvHUKAAIAAAAGMTg5OTEwAQgAAAAFAAAAATEBAAAACjE3NDM4NTkzODgDAAAAAjc5AgAAAAMxMDIEAAAAATAHAAAACDgvOC8yMDE5CAAAAAkzLzMxLzIwMTUJAAAAATCBXJ9LNxzXCNvgfIg3HNcIJUNJUS5OU0VJOlNVTlBIQVJNQS5JUV9FQlRfRVhDTC5GWTIwMDgBAAAAsCcCAAIAAAAHMTU4NjIuMgEIAAAABQAAAAExAQAAAAoxMTE3OTM3NjcyAwAAAAI3MgIAAAABNAQAAAABMAcAAAAIOC84LzIwMTkIAAAACTMvMzEvMjAwOAkAAAABMKDWlEc3HNcIEDQaiTcc1wgjQ0lRLlRTRTo0NTU1LklRX1BFX0VYQ0wuLjIwMDMvMTEvMzABAAAA5ZBEAAIAAAAIMjEuNTYxNTIBBwAAAAUAAAABMQEAAAAKMTQyMTk4MjAwMwMAAAABMAIAAAAG</t>
  </si>
  <si>
    <t>MTAwMDI3BAAAAAEwBwAAAAoxMS8yOC8yMDAzCAAAAAoxMS8yOC8yMDAzDf8nZzcc1wizRfqJNxzXCCpDSVEuVFNFOjQ1NTMuSVFfVE9UQUxfQ09NTU9OX0VRVUlUWS5GWTIwMDkBAAAAIM5EAAIAAAAJMzgwNDUuNTIyAQgAAAAFAAAAATEBAAAACjEzODE1ODI4MDkDAAAAAjc5AgAAAAQxMDA2BAAAAAEwBwAAAAg4LzgvMjAxOQgAAAAJMy8zMS8yMDA5CQAAAAEw2zyOTjcc1wiJotOHNxzXCBxDSVEuTllTRTpURVZBLklRX0VCSVQuRlkyMDE3AQAAAE+zBAACAAAABDM5NzgBCAAAAAUAAAABMQEAAAAKMTk0NjA3NDQ3NwMAAAADMTYwAgAAAAM0MDAEAAAAATAHAAAACDgvOC8yMDE5CAAAAAoxMi8zMS8yMDE3CQAAAAEwoNaURzcc1wjO9h6JNxzXCB9DSVEuU1dYOk5PVk4uSVFfVE9UQUxfQ0wuRlkyMDE1AQAAAFnWBQACAAAABTIzNzA4AQgAAAAFAAAAATEBAAAACjE4NzIxMTk3NzUDAAAAAzE2MAIAAAAEMTAwOQQAAAABMAcAAAAIOC84LzIwMTkIAAAACjEyLzMxLzIwMTUJAAAAATAaR2NJNxzXCCu0s4g3HNcIKENJUS5OWVNFOlRFVkEuSVFfQ0hBTkdFX0lOVkVOVE9SWS5GWTIwMTgBAAAAT7MEAAIAAAACMjYBCAAAAAUAAAABMQEAAAAKMTk0NjA3NDQ4MAMAAAADMTYwAgAAAAQyMDk5BAAAAAEwBwAAAAg4LzgvMjAxOQgAAAAKMTIvMzEvMjAxOAkAAAABMKDWlEc3HNcImf7giDcc1wgpQ0lRLlRTRTo0NTQx</t>
  </si>
  <si>
    <t>LklRX0FTU0VUX1dSSVRFRE9XTl9DRi5GWTIwMTgBAAAADg5XAAMAAAAAAEXpik83HNcIAWq5hzcc1wgeQ0lRLlRTRTo0NTU1LklRX1JBV19JTlYuRlkyMDE4AQAAAOWQRAACAAAABTE3ODg5AQgAAAAFAAAAATEBAAAACjE4OTQ1Njc3NzIDAAAAAjc5AgAAAAQzMTcxBAAAAAEwBwAAAAg4LzgvMjAxOQgAAAAJMy8zMS8yMDE4CQAAAAEwJhDFTjcc1whOJRuINxzXCChDSVEuVFNFOjQ1MDMuSVFfVE9UQUxfREVCVC5GWTIwMDkuLi4uSlBZAQAAAJFYDQACAAAABDE1MDkBCAAAAAUAAAABMQEAAAAKMTM4MDUyODQ4MQMAAAACNzkCAAAABDQxNzMEAAAAATAHAAAACDgvOC8yMDE5CAAAAAkzLzMxLzIwMDkJAAAAATCR1WBENxzXCHFyw4k3HNcIHUNJUS5UU0U6NDU0MS5JUV9HQV9FWFAuRlkyMDEwAQAAAA4OVwADAAAAAABNatJPNxzXCK+ToYc3HNcIJ0NJUS5UU0U6NDUwMy5JUV9NQVJLRVRDQVAuMjAxNC8zLzMxLkpQWQEAAACRWA0AAgAAAA0yNzYxNDUzLjYzMzY4AQYAAAAFAAAAATEBAAAACjE2NTgxMDk2NjEDAAAAAjc5AgAAAAYxMDAwNTQEAAAAATAHAAAACTMvMzEvMjAxNA3/J2c3HNcIBAl8kzcc1wgnQ0lRLk5TRUk6U1VOUEhBUk1BLklRX05FVF9DSEFOR0UuRlkyMDE3AQAAALAnAgACAAAABjYxMDYuNwEIAAAABQAAAAExAQAAAAoxOTA1NDAwNTk2AwAAAAI3MgIAAAAEMjA5MwQAAAABMAcAAAAIOC84</t>
  </si>
  <si>
    <t>LzIwMTkIAAAACTMvMzEvMjAxNwkAAAABMECSKUc3HNcI8j9riTcc1wgoQ0lRLlRTRTo0NTUzLklRX1RPVEFMX0xJQUJfRVFVSVRZLkZZMjAxNwEAAAAgzkQAAgAAAAYxNjUyNDcBCAAAAAUAAAABMQEAAAAKMTg0ODY3MzQ5NQMAAAACNzkCAAAABDEwMTMEAAAAATAHAAAACDgvOC8yMDE5CAAAAAkzLzMxLzIwMTcJAAAAATBdpYVNNxzXCAFk94c3HNcIHENJUS5UU0U6NDU0MS5JUV9FQklUQS5GWTIwMTQBAAAADg5XAAIAAAAENzYxMQEIAAAABQAAAAExAQAAAAoxNjg2NjM3ODI1AwAAAAI3OQIAAAAGMTAwNjg5BAAAAAEwBwAAAAg4LzgvMjAxOQgAAAAJMy8zMS8yMDE0CQAAAAEwRemKTzcc1wibFumHNxzXCB1DSVEuVFNFOjQ1ODEuSVFfRUJJVERBLkZZMjAxMQEAAABqXQ0AAgAAAAU1NjUzOQEIAAAABQAAAAExAQAAAAoxNDYxNjgwMTA0AwAAAAI3OQIAAAAENDA1MQQAAAABMAcAAAAIOC84LzIwMTkIAAAACTMvMzEvMjAxMQkAAAABMHxGl0w3HNcImg1GiDcc1wguQ0lRLk5TRUk6U1VOUEhBUk1BLklRX0NVUlJFTlRfUE9SVF9ERUJULkZZMjAxMwEAAACwJwIAAgAAAAM2MTUBCAAAAAUAAAABMQEAAAAKMTY5NjQ2ODQ0MgMAAAACNzICAAAABDEyOTcEAAAAATAHAAAACDgvOC8yMDE5CAAAAAkzLzMxLzIwMTMJAAAAATDP5qdHNxzXCFsNE4k3HNcIGkNJUS5UU0U6NDUxOS5JUV9SRVYuRlkyMDE1AQAAACN1</t>
  </si>
  <si>
    <t>CgACAAAABjQ2ODQyNwEIAAAABQAAAAExAQAAAAoxNzgzODg3ODA1AwAAAAI3OQIAAAADMTEyBAAAAAEwBwAAAAg4LzgvMjAxOQgAAAAKMTIvMzEvMjAxNQkAAAABMI1lQks3HNcIHD29iDcc1wgiQ0lRLlRTRTo0NTAzLklRX0NBU0hfSU5WRVNULkZZMjAxNgEAAACRWA0AAgAAAActMTQ3MDUwAQgAAAAFAAAAATEBAAAACjE3OTcyMTg1NTIDAAAAAjc5AgAAAAQyMDA1BAAAAAEwBwAAAAg4LzgvMjAxOQgAAAAJMy8zMS8yMDE2CQAAAAEw+9i+TTcc1witEwiINxzXCDBDSVEuVFNFOjQ1ODEuSVFfVE9UQUxfT1VUU1RBTkRJTkdfQlNfREFURS5GWTIwMTgBAAAAal0NAAIAAAAJNzkuODIyNjUzAQQAAAAFAAAAATUBAAAACjE4OTUwMDIxMjECAAAABTI0MTUyBgAAAAEwDXB/TDcc1wjeb0iINxzXCCJDSVEuVFNFOjQ1MTkuSVFfQ0FTSF9JTlZFU1QuRlkyMDE0AQAAACN1CgACAAAABi0xNDM1MQEIAAAABQAAAAExAQAAAAoxNzI2NDg5NTI2AwAAAAI3OQIAAAAEMjAwNQQAAAABMAcAAAAIOC84LzIwMTkIAAAACjEyLzMxLzIwMTQJAAAAATCNZUJLNxzXCKh7mYg3HNcIIkNJUS5UU0U6NDU1My5JUV9EQV9TVVBQTF9DRi5GWTIwMDkBAAAAIM5EAAIAAAAIMTg0Mi40NTIBCAAAAAUAAAABMQEAAAAKMTM4MTU4MjgwOQMAAAACNzkCAAAABDIxNzEEAAAAATAHAAAACDgvOC8yMDE5CAAAAAkzLzMxLzIwMDkJAAAAATDb</t>
  </si>
  <si>
    <t>PI5ONxzXCBZYpoc3HNcIKENJUS5UU0U6NDUyMy5JUV9ERUZfVEFYX0FTU0VUU19MVC5GWTIwMTIBAAAAvHUKAAIAAAAFNDUxMDEBCAAAAAUAAAABMQEAAAAKMTU1MzIzOTc0MQMAAAACNzkCAAAABDEwMjYEAAAAATAHAAAACDgvOC8yMDE5CAAAAAkzLzMxLzIwMTIJAAAAATDWEz9MNxzXCFpJQYg3HNcIKENJUS5UU0U6NDUxOS5JUV9HV19JTlRBTl9BTU9SVF9DRi5GWTIwMTQBAAAAI3UKAAIAAAAEMTE5MgEIAAAABQAAAAExAQAAAAoxNzI2NDg5NTI2AwAAAAI3OQIAAAAEMjE4MgQAAAABMAcAAAAIOC84LzIwMTkIAAAACjEyLzMxLzIwMTQJAAAAATCNZUJLNxzXCCdGYIg3HNcIH0NJUS5OU0VJOlNVTlBIQVJNQS5JUV9BRS5GWTIwMTYBAAAAsCcCAAIAAAAGMjA3MC43AQgAAAAFAAAAATEBAAAACjE4NTgxMjQ1NjkDAAAAAjcyAgAAAAQxMDE2BAAAAAEwBwAAAAg4LzgvMjAxOQgAAAAJMy8zMS8yMDE2CQAAAAEwQJIpRzcc1wiMfEeJNxzXCCdDSVEuTlNFSTpTVU5QSEFSTUEuSVFfSU5DX0VRVUlUWS5GWTIwMTgBAAAAsCcCAAIAAAAGLTI1NC40AQgAAAAFAAAAATEBAAAACjE5NzMxODIxODMDAAAAAjcyAgAAAAI0NwQAAAABMAcAAAAIOC84LzIwMTkIAAAACTMvMzEvMjAxOAkAAAABMECSKUc3HNcIPiIHiTcc1wglQ0lRLk5ZU0U6VEVWQS5JUV9FQklUREEuRlkyMDEzLi4uLkpQWQEAAABPswQAAgAAAAk1</t>
  </si>
  <si>
    <t>ODkxNTUuNDUBCAAAAAUAAAABMQEAAAAKMTc3NTg2NTE1NQMAAAACNzkCAAAABDQwNTEEAAAAATAHAAAACDgvOC8yMDE5CAAAAAoxMi8zMS8yMDEzCQAAAAEwTHNeRDcc1wj5sJ+JNxzXCCJDSVEuVFNFOjQ1MjMuSVFfQURWRVJUSVNJTkcuRlkyMDEzAQAAALx1CgACAAAABTY4ODc2AQgAAAAFAAAAATEBAAAACjE2MjM4MzQxODcDAAAAAjc5AgAAAAQzMDEzBAAAAAEwBwAAAAg4LzgvMjAxOQgAAAAJMy8zMS8yMDEzCQAAAAEw1hM/TDcc1whUH1mINxzXCDJDSVEuTlNFSTpTVU5QSEFSTUEuSVFfREVCVF9FUVVJVl9PUEVSX0xFQVNFLkZZMjAwOAEAAACwJwIAAgAAAAU3NTUuMgEIAAAABQAAAAExAQAAAAoxMTE3OTM3NjcyAwAAAAI3MgIAAAAFMjE2NzEEAAAAATAHAAAACDgvOC8yMDE5CAAAAAkzLzMxLzIwMDgJAAAAATCg1pRHNxzXCEYfJok3HNcIH0NJUS5UU0U6NDU0MS5JUV9BUl9UVVJOUy5GWTIwMTIBAAAADg5XAAMAAAAAAC9JEEY3HNcIgvJciTcc1wgaQ0lRLlRTRTo0NTE5LklRX0NJUC5GWTIwMDcBAAAAI3UKAAIAAAAFMTE5ODMBCAAAAAUAAAABMQEAAAAJODEwNDc0NjU4AwAAAAI3OQIAAAAEMzAzMwQAAAABMAcAAAAIOC84LzIwMTkIAAAACjEyLzMxLzIwMDcJAAAAATCBXJ9LNxzXCC+6dYg3HNcILENJUS5UU0U6NDU4MS5JUV9ORVRfREVCVF9FQklUREFfQ0FQRVguRlkyMDExAQAAAGpdDQAD</t>
  </si>
  <si>
    <t>AAAAAk5NAQgAAAAFAAAAATEBAAAACjE0NjE2ODAxMDQDAAAAAjc5AgAAAAUyMzMxNAQAAAABMAcAAAAIOC84LzIwMTkIAAAACTMvMzEvMjAxMQkAAAABMJmiokU3HNcICbSAiTcc1wgiQ0lRLlRTRTo0NTQxLklRX09USEVSX0lOVEFOLkZZMjAxNAEAAAAODlcAAgAAAAQyMjc2AQgAAAAFAAAAATEBAAAACjE2ODY2Mzc4MjUDAAAAAjc5AgAAAAQxMDQwBAAAAAEwBwAAAAg4LzgvMjAxOQgAAAAJMy8zMS8yMDE0CQAAAAEwRemKTzcc1wi7/hOINxzXCBtDSVEuVFNFOjQ1NTUuSVFfQVBJQy5GWTIwMTkBAAAA5ZBEAAIAAAAFNDI4NDkBCAAAAAUAAAABMQEAAAAKMTk2OTg2MDI1NQMAAAACNzkCAAAABDEwODQEAAAAATAHAAAACDgvOC8yMDE5CAAAAAkzLzMxLzIwMTkJAAAAATAmEMVONxzXCOd1Cog3HNcILkNJUS5OU0VJOlNVTlBIQVJNQS5JUV9UT1RBTF9ERUJUX0VCSVREQS5GWTIwMTgBAAAAsCcCAAIAAAAIMS44NjUyMDcBCAAAAAUAAAABMQEAAAAKMTk3MzE4MjE4MwMAAAACNzICAAAABDQxOTIEAAAAATAHAAAACDgvOC8yMDE5CAAAAAkzLzMxLzIwMTgJAAAAATBs7TVENxzXCJ5LvIk3HNcIMENJUS5OU0VJOlNVTlBIQVJNQS5JUV9UT1RBTF9FUVVJVFkuRlkyMDE4Li4uLkpQWQEAAACwJwIAAgAAAA02ODg2OTIuNjI2Mjk3AQgAAAAFAAAAATEBAAAACjE5NzMxODIxODMDAAAAAjc5AgAAAAQxMjc1BAAA</t>
  </si>
  <si>
    <t>AAEwBwAAAAg4LzgvMjAxOQgAAAAJMy8zMS8yMDE4CQAAAAEwkdVgRDcc1wg2EMGJNxzXCCJDSVEuRU5YVFBBOlNBTi5JUV9CVUlMRElOR1MuRlkyMDEzAQAAABp8CgACAAAABDY0MTIBCAAAAAUAAAABMQEAAAAKMTc3OTIyMTQ3OAMAAAACNTACAAAABDMwMjMEAAAAATAHAAAACDgvOC8yMDE5CAAAAAoxMi8zMS8yMDEzCQAAAAEw+MG1Sjcc1wiZ/uCINxzXCCNDSVEuTllTRTpURVZBLklRX0FTU0VUX1RVUk5TLkZZMjAxMQEAAABPswQAAgAAAAgwLjQxNDc5NgEIAAAABQAAAAExAQAAAAoxNjU3NjYwMjgxAwAAAAMxNjACAAAABDQxNzcEAAAAATAHAAAACDgvOC8yMDE5CAAAAAoxMi8zMS8yMDExCQAAAAEwh8b7RDcc1wiaYLCJNxzXCChDSVEuVFNFOjQ1NTUuSVFfVE9UQUxfREVCVF9FQklUREEuRlkyMDExAQAAAOWQRAACAAAACDIuNDkxNjg0AQgAAAAFAAAAATEBAAAACjE0NTk1MTAwMjYDAAAAAjc5AgAAAAQ0MTkyBAAAAAEwBwAAAAg4LzgvMjAxOQgAAAAJMy8zMS8yMDExCQAAAAEw2LLsRTcc1wg4GWSJNxzXCDRDSVEuVFNFOjQ1MjMuSVFfVE9UQUxfT1VUU1RBTkRJTkdfRklMSU5HX0RBVEUuRlkyMDE0AQAAALx1CgACAAAACjI4NS4yNTk1MDEBBAAAAAUAAAABNQEAAAAKMTY4NDM3NDg0MAIAAAAFMjQxNTMGAAAAATDWEz9MNxzXCIiTbog3HNcIGUNJUS5TV1g6Tk9WTi5JUV9BRS5GWTIwMTcBAAAA</t>
  </si>
  <si>
    <t>WdYFAAIAAAAENTAxMQEIAAAABQAAAAExAQAAAAoxOTQzMjUwNzIwAwAAAAMxNjACAAAABDEwMTYEAAAAATAHAAAACDgvOC8yMDE5CAAAAAoxMi8zMS8yMDE3CQAAAAEwGkdjSTcc1wjYUbGINxzXCCtDSVEuVFNFOjQ1NTMuSVFfUkVUVVJOX0NPTU1PTl9FUVVJVFkuRlkyMDEzAQAAACDORAACAAAABzExLjY4ODYBCAAAAAUAAAABMQEAAAAKMTYyNjQwMzM0NQMAAAACNzkCAAAABTMzMzIwBAAAAAEwBwAAAAg4LzgvMjAxOQgAAAAJMy8zMS8yMDEzCQAAAAEw2LLsRTcc1wjITp2JNxzXCCdDSVEuVFNFOjQ1NTUuSVFfTUFSS0VUQ0FQLjIwMTMvMy8zMS5KUFkBAAAA5ZBEAAIAAAAMMTY5ODg0LjEyOTM2AQYAAAAFAAAAATEBAAAACjE1ODczNTk2MDADAAAAAjc5AgAAAAYxMDAwNTQEAAAAATAHAAAACTMvMzEvMjAxMw3/J2c3HNcI8mx+kzcc1wgpQ0lRLlRTRTo0NTgxLklRX0RBWVNfSU5WRU5UT1JZX09VVC5GWTIwMTQBAAAAal0NAAIAAAAIODYuODUzOTQBCAAAAAUAAAABMQEAAAAKMTc2MDQ1Nzc5MwMAAAACNzkCAAAABDQwMzUEAAAAATAHAAAACDgvOC8yMDE5CAAAAAkzLzMxLzIwMTQJAAAAATCZoqJFNxzXCEQWg4k3HNcIIkNJUS5UU0U6NDU4MS5JUV9TQUxFX1BQRV9DRi5GWTIwMTABAAAAal0NAAIAAAACNDgBCAAAAAUAAAABMQEAAAAKMTQ2MDkxOTkyNAMAAAACNzkCAAAABDIwNDIEAAAAATAHAAAA</t>
  </si>
  <si>
    <t>CDgvOC8yMDE5CAAAAAkzLzMxLzIwMTAJAAAAATB8RpdMNxzXCChPA4g3HNcIJUNJUS5UU0U6NDU1My5JUV9HQUlOX0FTU0VUU19DRi5GWTIwMTQBAAAAIM5EAAIAAAACNjMBCAAAAAUAAAABMQEAAAAKMTY4NzM0MzQ2NgMAAAACNzkCAAAABDIwMjYEAAAAATAHAAAACDgvOC8yMDE5CAAAAAkzLzMxLzIwMTQJAAAAATBdpYVNNxzXCImi04c3HNcIK0NJUS5OWVNFOlBGRS5JUV9SRVRVUk5fQ09NTU9OX0VRVUlUWS5GWTIwMDkBAAAA3nkCAAIAAAAHMTEuNTU2MgEIAAAABQAAAAExAQAAAAoxNTI0OTE5NDYxAwAAAAMxNjACAAAABTMzMzIwBAAAAAEwBwAAAAg4LzgvMjAxOQgAAAAKMTIvMzEvMjAwOQkAAAABMFLVLUU3HNcIH5yriTcc1wgiQ0lRLlRTRTo0NTAzLklRX1FVSUNLX1JBVElPLkZZMjAxNQEAAACRWA0AAgAAAAgxLjc0OTMxOQEIAAAABQAAAAExAQAAAAoxNzQzNTE5MzA5AwAAAAI3OQIAAAAENDEyMQQAAAABMAcAAAAIOC84LzIwMTkIAAAACTMvMzEvMjAxNQkAAAABMJmiokU3HNcI+LZhiTcc1wgkQ0lRLlRTRTo0NTIzLklRX0lOQ19FUVVJVFlfQ0YuRlkyMDE2AQAAALx1CgADAAAAAACBXJ9LNxzXCBS9Vog3HNcIJUNJUS5UU0U6NDUyMy5JUV9DQVNIX1NUX0lOVkVTVC5GWTIwMTQBAAAAvHUKAAIAAAAGMTc0ODM4AQgAAAAFAAAAATEBAAAACjE2ODQzNzQ4NDADAAAAAjc5AgAAAAQxMDAyBAAA</t>
  </si>
  <si>
    <t>AAEwBwAAAAg4LzgvMjAxOQgAAAAJMy8zMS8yMDE0CQAAAAEw1hM/TDcc1whWNy6INxzXCCdDSVEuRU5YVFBBOlNBTi5JUV9QUkVGX0RJVl9PVEhFUi5GWTIwMTMBAAAAGnwKAAMAAAAAAPjBtUo3HNcI2FGxiDcc1wgkQ0lRLlRTRTo0NTU1LklRX09USEVSX0xJQUJfTFQuRlkyMDE0AQAAAOWQRAACAAAABDIzMDEBCAAAAAUAAAABMQEAAAAKMTY4NjYzNzcwNgMAAAACNzkCAAAABDEwNjIEAAAAATAHAAAACDgvOC8yMDE5CAAAAAkzLzMxLzIwMTQJAAAAATDmrcJONxzXCPTv4Yc3HNcII0NJUS5OWVNFOlBGRS5JUV9CQVNJQ19XRUlHSFQuRlkyMDExAQAAAN55AgACAAAABDc4MTcAsOudSjcc1wiJjayINxzXCCdDSVEuU1dYOk5PVk4uSVFfQ0hBTkdFX0lOVkVOVE9SWS5GWTIwMTYBAAAAWdYFAAIAAAAELTIzNQEIAAAABQAAAAExAQAAAAoxOTQzMjUwNzM3AwAAAAMxNjACAAAABDIwOTkEAAAAATAHAAAACDgvOC8yMDE5CAAAAAoxMi8zMS8yMDE2CQAAAAEwGkdjSTcc1wjLWiGJNxzXCBtDSVEuU1dYOk5PVk4uSVFfQVBJQy5GWTIwMDkBAAAAWdYFAAIAAAADMTk4AQgAAAAFAAAAATEBAAAACjE0OTE3Mjg0ODYDAAAAAzE2MAIAAAAEMTA4NAQAAAABMAcAAAAIOC84LzIwMTkIAAAACjEyLzMxLzIwMDkJAAAAATDRZ6hJNxzXCGHFxog3HNcIJUNJUS5UU0U6NDU4MS5JUV9ESUxVVF9FUFNfRVhDTC5GWTIwMTkB</t>
  </si>
  <si>
    <t>AAAAal0NAAIAAAAKNjA4LjIyODcxMQEIAAAABQAAAAExAQAAAAoxOTcwMDUxMzU2AwAAAAI3OQIAAAADMTQyBAAAAAEwBwAAAAg4LzgvMjAxOQgAAAAJMy8zMS8yMDE5CQAAAAEwDXB/TDcc1wj4XTWINxzXCCtDSVEuTlNFSTpTVU5QSEFSTUEuSVFfR0FJTl9JTlZFU1RfQ0YuRlkyMDE1AQAAALAnAgACAAAABy0xOTgxLjEBCAAAAAUAAAABMQEAAAAKMTgwNDc5MDA4MQMAAAACNzICAAAABDIwOTAEAAAAATAHAAAACDgvOC8yMDE5CAAAAAkzLzMxLzIwMTUJAAAAATBAkilHNxzXCJ1sNIk3HNcIKkNJUS5UU0U6NDU4MS5JUV9PVEhFUl9VTlVTVUFMX1NVUFBMLkZZMjAxMQEAAABqXQ0AAgAAAAUtMTA3MwEIAAAABQAAAAExAQAAAAoxNDYxNjgwMTA0AwAAAAI3OQIAAAACODcEAAAAATAHAAAACDgvOC8yMDE5CAAAAAkzLzMxLzIwMTEJAAAAATB8RpdMNxzXCEfAN4g3HNcIIENJUS5UU0U6NDUyMy5JUV9TR0FfU1VQUEwuRlkyMDEzAQAAALx1CgACAAAABjIwODcyNQEIAAAABQAAAAExAQAAAAoxNjIzODM0MTg3AwAAAAI3OQIAAAADMTAyBAAAAAEwBwAAAAg4LzgvMjAxOQgAAAAJMy8zMS8yMDEzCQAAAAEw1hM/TDcc1whUH1mINxzXCChDSVEuTllTRTpQRkUuSVFfVE9UQUxfTElBQl9FUVVJVFkuRlkyMDA4AQAAAN55AgACAAAABjExMTE0OAEIAAAABQAAAAExAQAAAAoxNDMzNzUzMDExAwAAAAMxNjACAAAA</t>
  </si>
  <si>
    <t>BDEwMTMEAAAAATAHAAAACDgvOC8yMDE5CAAAAAoxMi8zMS8yMDA4CQAAAAEwsOudSjcc1wi5fnqINxzXCCNDSVEuTllTRTpURVZBLklRX0FEVkVSVElTSU5HLkZZMjAwNwEAAABPswQAAgAAAAI3OAEIAAAABQAAAAExAQAAAAoxMzI3MDEzMzI3AwAAAAMxNjACAAAABDMwMTMEAAAAATAHAAAACDgvOC8yMDE5CAAAAAoxMi8zMS8yMDA3CQAAAAEwqx2uSDcc1wjM3kmJNxzXCCJDSVEuVFNFOjQ1NDEuSVFfQURWRVJUSVNJTkcuRlkyMDA4AQAAAA4OVwACAAAACDQ4MDEuMDY0AQgAAAAFAAAAATEBAAAACjE0MTQxMTk2MDgDAAAAAjc5AgAAAAQzMDEzBAAAAAEwBwAAAAg4LzgvMjAxOQgAAAAKMTEvMzAvMjAwOAkAAAABMBII0E83HNcIMVXFhzcc1wggQ0lRLlRTRTo0NTgxLklRX09USEVSX1JFVi5GWTIwMTEBAAAAal0NAAMAAAAAAHxGl0w3HNcIgJwRiDcc1wgkQ0lRLk5ZU0U6UEZFLklRX1VOTEVWRVJFRF9GQ0YuRlkyMDEwAQAAAN55AgACAAAABTExNDY0AQgAAAAFAAAAATEBAAAACjE1ODk5NDY4NTIDAAAAAzE2MAIAAAAENDQyMwQAAAABMAcAAAAIOC84LzIwMTkIAAAACjEyLzMxLzIwMTAJAAAAATCw651KNxzXCM31cIg3HNcIJkNJUS5UU0U6NDU1My5JUV9ERUZfVEFYX0xJQUJfTFQuRlkyMDE3AQAAACDORAACAAAAAjQwAQgAAAAFAAAAATEBAAAACjE4NDg2NzM0OTUDAAAAAjc5AgAAAAQxMDI3BAAA</t>
  </si>
  <si>
    <t>AAEwBwAAAAg4LzgvMjAxOQgAAAAJMy8zMS8yMDE3CQAAAAEwXaWFTTcc1wiAnBGINxzXCCpDSVEuVFNFOjQ1NTUuSVFfVE9UQUxfQ09NTU9OX0VRVUlUWS5GWTIwMTYBAAAA5ZBEAAIAAAAGMTI1NzE5AQgAAAAFAAAAATEBAAAACjE3OTg1ODcyMTgDAAAAAjc5AgAAAAQxMDA2BAAAAAEwBwAAAAg4LzgvMjAxOQgAAAAJMy8zMS8yMDE2CQAAAAEwJhDFTjcc1wjJBNaHNxzXCBxDSVEuTllTRTpQRkUuSVFfREFfQ0YuRlkyMDEzAQAAAN55AgACAAAABDYxMTkBCAAAAAUAAAABMQEAAAAKMTc3ODY1NDA0OAMAAAADMTYwAgAAAAQyMTYwBAAAAAEwBwAAAAg4LzgvMjAxOQgAAAAKMTIvMzEvMjAxMwkAAAABMLDrnUo3HNcIfJCNiDcc1wguQ0lRLlRTRTo0NTIzLklRX1RPVEFMX0xJQUJfVE9UQUxfQVNTRVRTLkZZMjAxMwEAAAC8dQoAAgAAAAc1Mi4xMDI3AQgAAAAFAAAAATEBAAAACjE2MjM4MzQxODcDAAAAAjc5AgAAAAQ0MTg4BAAAAAEwBwAAAAg4LzgvMjAxOQgAAAAJMy8zMS8yMDEzCQAAAAEw1ASlRTcc1wjZyHSJNxzXCCBDSVEuTlNFSTpTVU5QSEFSTUEuSVFfRUJULkZZMjAxOQEAAACwJwIAAgAAAAczODA4Ny40AQgAAAAFAAAAATEBAAAACjE5NzMxODIxMzEDAAAAAjcyAgAAAAMxMzkEAAAAATAHAAAACDgvOC8yMDE5CAAAAAkzLzMxLzIwMTkJAAAAATBt9CtHNxzXCNtVQIk3HNcIHENJUS5OWVNFOlRF</t>
  </si>
  <si>
    <t>VkEuSVFfTEFORC5GWTIwMDcBAAAAT7MEAAIAAAADMTYxAQgAAAAFAAAAATEBAAAACjEzMjcwMTMzMjcDAAAAAzE2MAIAAAAEMzA5OAQAAAABMAcAAAAIOC84LzIwMTkIAAAACjEyLzMxLzIwMDcJAAAAATCrHa5INxzXCAjABIk3HNcIKkNJUS5OU0VJOlNVTlBIQVJNQS5JUV9DT01NT05fRElWX0NGLkZZMjAxOQEAAACwJwIAAgAAAActNDgwMS44AQgAAAAFAAAAATEBAAAACjE5NzMxODIxMzEDAAAAAjcyAgAAAAQyMDc0BAAAAAEwBwAAAAg4LzgvMjAxOQgAAAAJMy8zMS8yMDE5CQAAAAEwbfQrRzcc1widbDSJNxzXCCpDSVEuU1dYOk5PVk4uSVFfVE9UQUxfQ09NTU9OX0VRVUlUWS5GWTIwMDkBAAAAWdYFAAIAAAAFNTczODcBCAAAAAUAAAABMQEAAAAKMTQ5MTcyODQ4NgMAAAADMTYwAgAAAAQxMDA2BAAAAAEwBwAAAAg4LzgvMjAxOQgAAAAKMTIvMzEvMjAwOQkAAAABMNFnqEk3HNcIkifJiDcc1wglQ0lRLlRTRTo0NTQxLklRX05FVF9SRU5UQUxfRVhQLkZZMjAxNgEAAAAODlcAAwAAAAAARemKTzcc1wivk6GHNxzXCC1DSVEuTlNFSTpTVU5QSEFSTUEuSVFfQ0hBTkdFX0lOVkVOVE9SWS5GWTIwMTUBAAAAsCcCAAIAAAAGMTg5Ni45AQgAAAAFAAAAATEBAAAACjE4MDQ3OTAwODEDAAAAAjcyAgAAAAQyMDk5BAAAAAEwBwAAAAg4LzgvMjAxOQgAAAAJMy8zMS8yMDE1CQAAAAEwQJIpRzcc1whGHyaJNxzX</t>
  </si>
  <si>
    <t>CCRDSVEuVFNFOjQ1MDMuSVFfU0FMRV9JTlRBTl9DRi5GWTIwMTMBAAAAkVgNAAMAAAAAAJ+1mE03HNcIDsMYiDcc1wgoQ0lRLlRTRTo0NTQxLklRX0ZJWEVEX0FTU0VUX1RVUk5TLkZZMjAxMAEAAAAODlcAAgAAAAczLjUyMTgxAQgAAAAFAAAAATEBAAAACjE0MzQzNzUxMjMDAAAAAjc5AgAAAAQ0MDY2BAAAAAEwBwAAAAg4LzgvMjAxOQgAAAAKMTEvMzAvMjAxMAkAAAABMO/mDUY3HNcIx1RfiTcc1wguQ0lRLlRTRTo0NTgxLklRX1RPVEFMX0xJQUJfVE9UQUxfQVNTRVRTLkZZMjAxMgEAAABqXQ0AAgAAAAcxNC40MzAzAQgAAAAFAAAAATEBAAAACjE1NTQ5NTA3MTUDAAAAAjc5AgAAAAQ0MTg4BAAAAAEwBwAAAAg4LzgvMjAxOQgAAAAJMy8zMS8yMDEyCQAAAAEwmaKiRTcc1whAjXmJNxzXCCpDSVEuU1dYOk5PVk4uSVFfSU5DX1RBWF9QQVlfQ1VSUkVOVC5GWTIwMTMBAAAAWdYFAAIAAAAEMjQ1OQEIAAAABQAAAAExAQAAAAoxNzE3MzE1ODUwAwAAAAMxNjACAAAABDEwOTQEAAAAATAHAAAACDgvOC8yMDE5CAAAAAoxMi8zMS8yMDEzCQAAAAEwAsqqSTcc1wgCzIiINxzXCCZDSVEuTllTRTpURVZBLklRX0JBU0lDX0VQU19FWENMLkZZMjAwOAEAAABPswQAAgAAAAgwLjc4MDc2OQEIAAAABQAAAAExAQAAAAoxNDI5OTk4NDM2AwAAAAMxNjACAAAABDMwNjQEAAAAATAHAAAACDgvOC8yMDE5CAAAAAoxMi8z</t>
  </si>
  <si>
    <t>MS8yMDA4CQAAAAEwqx2uSDcc1wiZ/uCINxzXCCdDSVEuTllTRTpURVZBLklRX0RFRl9UQVhfTElBQl9MVC5GWTIwMTUBAAAAT7MEAAIAAAAEMTc0OAEIAAAABQAAAAExAQAAAAoxODczOTQxODc1AwAAAAMxNjACAAAABDEwMjcEAAAAATAHAAAACDgvOC8yMDE5CAAAAAoxMi8zMS8yMDE1CQAAAAEwoNaURzcc1wgVvSOJNxzXCC5DSVEuTlNFSTpTVU5QSEFSTUEuSVFfQ1VSUkVOVF9QT1JUX0RFQlQuRlkyMDE1AQAAALAnAgACAAAABzEzOTc1LjgBCAAAAAUAAAABMQEAAAAKMTgwNDc5MDA4MQMAAAACNzICAAAABDEyOTcEAAAAATAHAAAACDgvOC8yMDE5CAAAAAkzLzMxLzIwMTUJAAAAATBAkilHNxzXCAwuWIk3HNcILkNJUS5TV1g6Tk9WTi5JUV9UT1RBTF9ERUJUX0VCSVREQV9DQVBFWC5GWTIwMTEBAAAAWdYFAAIAAAAIMS4zMTc1OTIBCAAAAAUAAAABMQEAAAAKMTU4NTczNDYxNQMAAAADMTYwAgAAAAUyMzMxMwQAAAABMAcAAAAIOC84LzIwMTkIAAAACjEyLzMxLzIwMTEJAAAAATCHxvtENxzXCG91pIk3HNcIJ0NJUS5UU0U6NDU4MS5JUV9DQVNIX09QRVIuRlkyMDE3Li4uLkpQWQEAAABqXQ0AAgAAAAU0MDA2NgEIAAAABQAAAAExAQAAAAoxODQ4ODc5NTYxAwAAAAI3OQIAAAAEMjAwNgQAAAABMAcAAAAIOC84LzIwMTkIAAAACTMvMzEvMjAxNwkAAAABMJHVYEQ3HNcINhDBiTcc1wglQ0lRLlNXWDpO</t>
  </si>
  <si>
    <t>T1ZOLklRX0JBU0lDX0VQU19FWENMLkZZMjAxOAEAAABZ1gUAAgAAAAg1LjQzNzM2NAEIAAAABQAAAAExAQAAAAoxOTQzMjUwNzMyAwAAAAMxNjACAAAABDMwNjQEAAAAATAHAAAACDgvOC8yMDE5CAAAAAoxMi8zMS8yMDE4CQAAAAEwGkdjSTcc1whrFraINxzXCCBDSVEuVFNFOjQ1NTUuSVFfTklfTUFSR0lOLkZZMjAxNQEAAADlkEQAAgAAAAcxMy4zMjYxAQgAAAAFAAAAATEBAAAACjE3NDUyMTQyNDEDAAAAAjc5AgAAAAQ0MDk0BAAAAAEwBwAAAAg4LzgvMjAxOQgAAAAJMy8zMS8yMDE1CQAAAAEw2LLsRTcc1wjZyHSJNxzXCBtDSVEuVFNFOjQ1ODEuSVFfTlBQRS5GWTIwMTIBAAAAal0NAAIAAAAFOTI4MzcBCAAAAAUAAAABMQEAAAAKMTU1NDk1MDcxNQMAAAACNzkCAAAABDEwMDQEAAAAATAHAAAACDgvOC8yMDE5CAAAAAkzLzMxLzIwMTIJAAAAATB8RpdMNxzXCBbVK4g3HNcIK0NJUS5OWVNFOlBGRS5JUV9NSU5PUklUWV9JTlRFUkVTVF9DRi5GWTIwMDgBAAAA3nkCAAMAAAAAALDrnUo3HNcIE8mniDcc1wgnQ0lRLlRTRTo0NTgxLklRX0NBU0hfT1BFUi5GWTIwMTQuLi4uSlBZAQAAAGpdDQACAAAABTYwMjMzAQgAAAAFAAAAATEBAAAACjE3NjA0NTc3OTMDAAAAAjc5AgAAAAQyMDA2BAAAAAEwBwAAAAg4LzgvMjAxOQgAAAAJMy8zMS8yMDE0CQAAAAEwkdVgRDcc1wieS7yJNxzXCChDSVEuVFNFOjQ1</t>
  </si>
  <si>
    <t>ODEuSVFfRUFSTklOR19DT19NQVJHSU4uRlkyMDEyAQAAAGpdDQACAAAABjkuMzA5OAEIAAAABQAAAAExAQAAAAoxNTU0OTUwNzE1AwAAAAI3OQIAAAAENDE4MQQAAAABMAcAAAAIOC84LzIwMTkIAAAACTMvMzEvMjAxMgkAAAABMJmiokU3HNcImmCwiTcc1wglQ0lRLlRTRTo0NTgxLklRX1BST1ZfQkFEX0RFQlRTLkZZMjAwOAEAAABqXQ0AAgAAAAMtNDIBCAAAAAUAAAABMQEAAAAKMTA1ODkxNTA3OQMAAAACNzkCAAAAAjk1BAAAAAEwBwAAAAg4LzgvMjAxOQgAAAAJMy8zMS8yMDA4CQAAAAEwNjvBTTcc1wjBiv6HNxzXCC5DSVEuVFNFOjQ1ODEuSVFfVE9UQUxfREVCVF9FQklUREFfQ0FQRVguRlkyMDEyAQAAAGpdDQADAAAAAACZoqJFNxzXCI/ve4k3HNcIKUNJUS5FTlhUUEE6U0FOLklRX0NIQU5HRV9JTlZFTlRPUlkuRlkyMDE3AQAAABp8CgACAAAABC0xNDQBCAAAAAUAAAABMQEAAAAKMTk0ODgyODQ4MAMAAAACNTACAAAABDIwOTkEAAAAATAHAAAACDgvOC8yMDE5CAAAAAoxMi8zMS8yMDE3CQAAAAEwqx2uSDcc1wiZ/uCINxzXCB5DSVEuVFNFOjQ1NDEuSVFfU1RfREVCVC5GWTIwMTQBAAAADg5XAAIAAAAFMTE4NTYBCAAAAAUAAAABMQEAAAAKMTY4NjYzNzgyNQMAAAACNzkCAAAABDEwNDYEAAAAATAHAAAACDgvOC8yMDE5CAAAAAkzLzMxLzIwMTQJAAAAATBF6YpPNxzXCLSN34c3HNcIIENJUS5U</t>
  </si>
  <si>
    <t>U0U6NDUxOS5JUV9ESVZfU0hBUkUuRlkyMDA4AQAAACN1CgACAAAAAjM0AQgAAAAFAAAAATEBAAAACjE0NTkyODg0NzYDAAAAAjc5AgAAAAQzMDU4BAAAAAEwBwAAAAg4LzgvMjAxOQgAAAAKMTIvMzEvMjAwOAkAAAABMPkjhUs3HNcIFtUriDcc1wglQ0lRLlRTRTo0NTU1LklRX05FVF9SRU5UQUxfRVhQLkZZMjAxMQEAAADlkEQAAwAAAAAAj9eqTjcc1wiALr6HNxzXCB5DSVEuVFNFOjQ1NTUuSVFfUEVOU0lPTi5GWTIwMTIBAAAA5ZBEAAIAAAADNTE4AQgAAAAFAAAAATEBAAAACjE1NTQzMzcwODIDAAAAAjc5AgAAAAQxMjEzBAAAAAEwBwAAAAg4LzgvMjAxOQgAAAAJMy8zMS8yMDEyCQAAAAEwj9eqTjcc1wjffq2HNxzXCCFDSVEuU1dYOk5PVk4uSVFfU0dBX01BUkdJTi5GWTIwMTcBAAAAWdYFAAIAAAAHMjkuOTE5MgEIAAAABQAAAAExAQAAAAoxOTQzMjUwNzIwAwAAAAMxNjACAAAABDQzNzUEAAAAATAHAAAACDgvOC8yMDE5CAAAAAoxMi8zMS8yMDE3CQAAAAEwh8b7RDcc1wiD7JqJNxzXCCxDSVEuVFNFOjQ1MjMuSVFfREVCVF9FUVVJVl9PUEVSX0xFQVNFLkZZMjAwOQEAAAC8dQoAAwAAAAAAh7E8TDcc1wiAnBGINxzXCDNDSVEuVFNFOjQ1ODEuSVFfQ0hBTkdFX09USEVSX05FVF9PUEVSX0FTU0VUUy5GWTIwMTABAAAAal0NAAIAAAADOTMxAQgAAAAFAAAAATEBAAAACjE0NjA5MTk5MjQDAAAAAjc5</t>
  </si>
  <si>
    <t>AgAAAAQyMDQ1BAAAAAEwBwAAAAg4LzgvMjAxOQgAAAAJMy8zMS8yMDEwCQAAAAEwfEaXTDcc1wjo7ACINxzXCCBDSVEuVFNFOjQ1MjMuSVFfRElWRVNUX0NGLkZZMjAxOAEAAAC8dQoAAwAAAAAAgVyfSzcc1whUNE2INxzXCClDSVEuRU5YVFBBOlNBTi5JUV9DQVNIX09QRVIuRlkyMDE2Li4uLkpQWQEAAAAafAoAAgAAAA05NjU5OTQuNDA1MTUzAQgAAAAFAAAAATEBAAAACjE5NDg4Mjg0NzcDAAAAAjc5AgAAAAQyMDA2BAAAAAEwBwAAAAg4LzgvMjAxOQgAAAAKMTIvMzEvMjAxNgkAAAABMJHVYEQ3HNcIEyLUiTcc1wgcQ0lRLlRTRTo0NTIzLklRX0VCSVRBLkZZMjAxMQEAAAC8dQoAAgAAAAYxMjA4OTYBCAAAAAUAAAABMQEAAAAKMTQ3MzMzNDgyNQMAAAACNzkCAAAABjEwMDY4OQQAAAABMAcAAAAIOC84LzIwMTkIAAAACTMvMzEvMjAxMQkAAAABMNYTP0w3HNcIVDRNiDcc1wgfQ0lRLk5ZU0U6VEVWQS5JUV9TVF9ERUJULkZZMjAxNwEAAABPswQAAgAAAAMyNTIBCAAAAAUAAAABMQEAAAAKMTk0NjA3NDQ3NwMAAAADMTYwAgAAAAQxMDQ2BAAAAAEwBwAAAAg4LzgvMjAxOQgAAAAKMTIvMzEvMjAxNwkAAAABMKDWlEc3HNcIWw0TiTcc1wgeQ0lRLk5ZU0U6VEVWQS5JUV9DT01NT04uRlkyMDE2AQAAAE+zBAACAAAAAjU0AQgAAAAFAAAAATEBAAAACjE5NDYwNzQ0NzUDAAAAAzE2MAIAAAAEMTEwMwQAAAAB</t>
  </si>
  <si>
    <t>MAcAAAAIOC84LzIwMTkIAAAACjEyLzMxLzIwMTYJAAAAATCg1pRHNxzXCBGrEIk3HNcIIUNJUS5UU0U6NDU1My5JUV9OSV9DT01QQU5ZLkZZMjAxMAEAAAAgzkQAAgAAAAg0NjAxLjk1OAEIAAAABQAAAAExAQAAAAoxMzgxNTgzMDExAwAAAAI3OQIAAAAFNDE1NzEEAAAAATAHAAAACDgvOC8yMDE5CAAAAAkzLzMxLzIwMTAJAAAAATDbPI5ONxzXCGCf8oc3HNcIJkNJUS5UU0U6NDU0MS5JUV9JTlZFTlRPUllfVFVSTlMuRlkyMDA4AQAAAA4OVwACAAAACDIuMTE1ODYzAQgAAAAFAAAAATEBAAAACjE0MTQxMTk2MDgDAAAAAjc5AgAAAAQ0MDgyBAAAAAEwBwAAAAg4LzgvMjAxOQgAAAAKMTEvMzAvMjAwOAkAAAABMO/mDUY3HNcIxt1oiTcc1wgpQ0lRLlNXWDpOT1ZOLklRX0lOVkVTVF9TRUNVUklUWV9DRi5GWTIwMTQBAAAAWdYFAAIAAAAEMzQ3OQEIAAAABQAAAAExAQAAAAoxODI1NTM5MjMxAwAAAAMxNjACAAAABDIwMjcEAAAAATAHAAAACDgvOC8yMDE5CAAAAAoxMi8zMS8yMDE0CQAAAAEwGkdjSTcc1wjh2rqINxzXCCdDSVEuVFNFOjQ1NTUuSVFfTkVUX0lOVEVSRVNUX0VYUC5GWTIwMTMBAAAA5ZBEAAIAAAADMjMxAQgAAAAFAAAAATEBAAAACjE2MjQwNTE3ODEDAAAAAjc5AgAAAAMzNjgEAAAAATAHAAAACDgvOC8yMDE5CAAAAAkzLzMxLzIwMTMJAAAAATCP16pONxzXCO5464c3HNcIJUNJUS5UU0U6</t>
  </si>
  <si>
    <t>NDUyMy5JUV9DQVNIX1NUX0lOVkVTVC5GWTIwMTIBAAAAvHUKAAIAAAAGMTg4MTgxAQgAAAAFAAAAATEBAAAACjE1NTMyMzk3NDEDAAAAAjc5AgAAAAQxMDAyBAAAAAEwBwAAAAg4LzgvMjAxOQgAAAAJMy8zMS8yMDEyCQAAAAEw1hM/TDcc1wj4XTWINxzXCCRDSVEuVFNFOjQ1MDMuSVFfT1RIRVJfTElBQl9MVC5GWTIwMDgBAAAAkVgNAAIAAAAFMjU5NzEBCAAAAAUAAAABMQEAAAAKMTQxMzA5MjA0MwMAAAACNzkCAAAABDEwNjIEAAAAATAHAAAACDgvOC8yMDE5CAAAAAkzLzMxLzIwMDgJAAAAATD/VJZNNxzXCPTv4Yc3HNcIJUNJUS5UU0U6NDU0MS5JUV9ESUxVVF9FUFNfSU5DTC5GWTIwMDgBAAAADg5XAAIAAAAGMTExLjU3AQgAAAAFAAAAATEBAAAACjE0MTQxMTk2MDgDAAAAAjc5AgAAAAE4BAAAAAEwBwAAAAg4LzgvMjAxOQgAAAAKMTEvMzAvMjAwOAkAAAABMBII0E83HNcIDga3hzcc1wgkQ0lRLk5TRUk6U1VOUEhBUk1BLklRX1pfU0NPUkUuRlkyMDE5AQAAALAnAgACAAAABzUuNDc3NDcBCAAAAAUAAAABMQEAAAAKMTk3MzE4MjEzMQMAAAACNzICAAAABjEwMDEyMwQAAAABMAcAAAAIOC84LzIwMTkIAAAACTMvMzEvMjAxOQkAAAABMGztNUQ3HNcIs9emiTcc1wglQ0lRLk5ZU0U6UEZFLklRX0dBSU5fSU5WRVNUX0NGLkZZMjAxNQEAAADeeQIAAwAAAAAA/8pYSjcc1wgGVZKINxzXCCNDSVEuVFNF</t>
  </si>
  <si>
    <t>OjQ1NDEuSVFfUEVfRVhDTC4uMjAwNy8xMS8zMAEAAAAODlcAAwAAAAAA3KuKZjcc1whCgfWJNxzXCB5DSVEuRU5YVFBBOlNBTi5JUV9OSV9DRi5GWTIwMTIBAAAAGnwKAAIAAAAENDg4OAEIAAAABQAAAAExAQAAAAoxNzIzMDE2OTM0AwAAAAI1MAIAAAAEMjE1MAQAAAABMAcAAAAIOC84LzIwMTkIAAAACjEyLzMxLzIwMTIJAAAAATD4wbVKNxzXCCaZ/Yg3HNcIIUNJUS5FTlhUUEE6U0FOLklRX1RPVEFMX0NBLkZZMjAwNwEAAAAafAoAAgAAAAUxMjU1MwEIAAAABQAAAAExAQAAAAoxMzM5MjI5MDE4AwAAAAI1MAIAAAAEMTAwOAQAAAABMAcAAAAIOC84LzIwMTkIAAAACjEyLzMxLzIwMDcJAAAAATBVqWVJNxzXCKvvrog3HNcIIENJUS5UU0U6NDU0MS5JUV9JTlZFTlRPUlkuRlkyMDA5AQAAAA4OVwACAAAACTE2MTI4LjE5MwEIAAAABQAAAAExAQAAAAoxNDM0Mzc1NTE4AwAAAAI3OQIAAAAEMTA0MwQAAAABMAcAAAAIOC84LzIwMTkIAAAACjExLzMwLzIwMDkJAAAAATBNatJPNxzXCPHywoc3HNcIIkNJUS5FTlhUUEE6U0FOLklRX05JX01BUkdJTi5GWTIwMTABAAAAGnwKAAIAAAAHMTYuMDYyNAEIAAAABQAAAAExAQAAAAoxNTkxNDI3OTQwAwAAAAI1MAIAAAAENDA5NAQAAAABMAcAAAAIOC84LzIwMTkIAAAACjEyLzMxLzIwMTAJAAAAATCHxvtENxzXCI/ve4k3HNcIJUNJUS5OWVNFOlRFVkEuSVFfQ1VS</t>
  </si>
  <si>
    <t>UkVOVF9SQVRJTy5GWTIwMTgBAAAAT7MEAAIAAAAIMC45NjMxMzMBCAAAAAUAAAABMQEAAAAKMTk0NjA3NDQ4MAMAAAADMTYwAgAAAAQ0MDMwBAAAAAEwBwAAAAg4LzgvMjAxOQgAAAAKMTIvMzEvMjAxOAkAAAABMGztNUQ3HNcI0sWTiTcc1wgeQ0lRLlRTRTo0NTAzLklRX1pfU0NPUkUuRlkyMDE4AQAAAJFYDQACAAAACDUuMjA0OTIxAQgAAAAFAAAAATEBAAAACjE4OTM2ODMxNDADAAAAAjc5AgAAAAYxMDAxMjMEAAAAATAHAAAACDgvOC8yMDE5CAAAAAkzLzMxLzIwMTgJAAAAATCZoqJFNxzXCI/ve4k3HNcIOUNJUS5UU0U6NDU0MS5JUV9DVVNUT01fQkVUQS4tMTA0Vy4yMDE5LzAzLzMxLi5eTjIyNS5KUFkuSAEAAAAODlcAAgAAABEwLjY0ODY2ODA2MjU0NzY4OAB7pLRnNxzXCITm2Ik3HNcIH0NJUS5UU0U6NDU1NS5JUV9ORVRfREVCVC5GWTIwMTABAAAA5ZBEAAIAAAAENTMyMgEIAAAABQAAAAExAQAAAAoxMzgxMjA2MTAwAwAAAAI3OQIAAAAENDM2NAQAAAABMAcAAAAIOC84LzIwMTkIAAAACTMvMzEvMjAxMAkAAAABMI/Xqk43HNcIUT3whzcc1wgjQ0lRLkVOWFRQQTpTQU4uSVFfVE9UQUxfTElBQi5GWTIwMDgBAAAAGnwKAAIAAAAFMjY5MTYBCAAAAAUAAAABMQEAAAAKMTQzNDA3NjEwMQMAAAACNTACAAAABDEyNzYEAAAAATAHAAAACDgvOC8yMDE5CAAAAAoxMi8zMS8yMDA4CQAAAAEwuV+zSjcc</t>
  </si>
  <si>
    <t>1wjh2rqINxzXCCVDSVEuRU5YVFBBOlNBTi5JUV9FQklUQV9NQVJHSU4uRlkyMDE1AQAAABp8CgACAAAABjI3LjYwMQEIAAAABQAAAAExAQAAAAoxODc3ODkwMzQ4AwAAAAI1MAIAAAAENDQxOQQAAAABMAcAAAAIOC84LzIwMTkIAAAACjEyLzMxLzIwMTUJAAAAATCHxvtENxzXCNLFk4k3HNcIJkNJUS5OWVNFOlBGRS5JUV9ERUZfVEFYX0xJQUJfTFQuRlkyMDA4AQAAAN55AgACAAAABDI5NTkBCAAAAAUAAAABMQEAAAAKMTQzMzc1MzAxMQMAAAADMTYwAgAAAAQxMDI3BAAAAAEwBwAAAAg4LzgvMjAxOQgAAAAKMTIvMzEvMjAwOAkAAAABMLDrnUo3HNcInQSjiDcc1wglQ0lRLlRTRTo0NTQxLklRX0RJTFVUX0VQU19FWENMLkZZMjAxMgEAAAAODlcAAgAAAAoxMDQuOTY0NDc3AQgAAAAFAAAAATEBAAAACjE1NTQzMzcxNDADAAAAAjc5AgAAAAMxNDIEAAAAATAHAAAACDgvOC8yMDE5CAAAAAkzLzMxLzIwMTIJAAAAATBNatJPNxzXCIAuvoc3HNcIIkNJUS5FTlhUUEE6U0FOLklRX0RJVl9TSEFSRS5GWTIwMTcBAAAAGnwKAAIAAAAEMy4wMwEIAAAABQAAAAExAQAAAAoxOTQ4ODI4NDgwAwAAAAI1MAIAAAAEMzA1OAQAAAABMAcAAAAIOC84LzIwMTkIAAAACjEyLzMxLzIwMTcJAAAAATCrHa5INxzXCPc53Ig3HNcIKUNJUS5UU0U6NDUwMy5JUV9ERUJUX0VRVUlWX05FVF9QQk8uRlkyMDA4AQAAAJFYDQACAAAA</t>
  </si>
  <si>
    <t>BTE0NDgwAQgAAAAFAAAAATEBAAAACjE0MTMwOTIwNDMDAAAAAjc5AgAAAAUyMTY3OQQAAAABMAcAAAAIOC84LzIwMTkIAAAACTMvMzEvMjAwOAkAAAABMP9Ulk03HNcInwH1hzcc1wghQ0lRLkVOWFRQQTpTQU4uSVFfQlZfU0hBUkUuRlkyMDEwAQAAABp8CgACAAAACTQwLjY5MDU0MwEIAAAABQAAAAExAQAAAAoxNTkxNDI3OTQwAwAAAAI1MAIAAAAENDAyMAQAAAABMAcAAAAIOC84LzIwMTkIAAAACjEyLzMxLzIwMTAJAAAAATD4wbVKNxzXCC6WHIk3HNcIJENJUS5UU0U6NDUxOS5JUV9FQklUREFfTUFSR0lOLkZZMjAxNQEAAAAjdQoAAgAAAAcyMC41MTc4AQgAAAAFAAAAATEBAAAACjE3ODM4ODc4MDUDAAAAAjc5AgAAAAQ0MDQ3BAAAAAEwBwAAAAg4LzgvMjAxOQgAAAAKMTIvMzEvMjAxNQkAAAABMFLVLUU3HNcIHZ+MiTcc1wgZQ0lRLlRTRTo0NTIzLklRX1JFLkZZMjAxOAEAAAC8dQoAAgAAAAY0MTQ5NjYBCAAAAAUAAAABMQEAAAAKMTg5NDA4NDc3MAMAAAACNzkCAAAABDEyMjIEAAAAATAHAAAACDgvOC8yMDE5CAAAAAkzLzMxLzIwMTgJAAAAATCBXJ9LNxzXCPlXc4g3HNcIJkNJUS5UU0U6NDU0MS5JUV9FWFRSQV9BQ0NfSVRFTVMuRlkyMDEyAQAAAA4OVwADAAAAAABNatJPNxzXCKOltIc3HNcIIUNJUS5OU0VJOlNVTlBIQVJNQS5JUV9FQklULkZZMjAwOAEAAACwJwIAAgAAAAcxNDU5Mi41AQgA</t>
  </si>
  <si>
    <t>AAAFAAAAATEBAAAACjExMTc5Mzc2NzIDAAAAAjcyAgAAAAM0MDAEAAAAATAHAAAACDgvOC8yMDE5CAAAAAkzLzMxLzIwMDgJAAAAATCg1pRHNxzXCBGrEIk3HNcIIENJUS5UU0U6NDU1NS5JUV9NQUNISU5FUlkuRlkyMDE2AQAAAOWQRAADAAAAAAAmEMVONxzXCJ8B9Yc3HNcIJUNJUS5UU0U6NDU4MS5JUV9QUk9WX0JBRF9ERUJUUy5GWTIwMTcBAAAAal0NAAMAAAAAAA1wf0w3HNcIz1pUiDcc1wgmQ0lRLk5TRUk6U1VOUEhBUk1BLklRX0ZVTExfVElNRS5GWTIwMTABAAAAsCcCAAIAAAAEODAwMAB2hKVHNxzXCI+BKIk3HNcIKkNJUS5UU0U6NDUwMy5JUV9JTlRFUkVTVF9JTlZFU1RfSU5DLkZZMjAxOAEAAACRWA0AAgAAAAQxODc1AQgAAAAFAAAAATEBAAAACjE4OTM2ODMxNDADAAAAAjc5AgAAAAI2NQQAAAABMAcAAAAIOC84LzIwMTkIAAAACTMvMzEvMjAxOAkAAAABMPvYvk03HNcIlxAniDcc1wgnQ0lRLk5ZU0U6VEVWQS5JUV9ERUZfVEFYX0xJQUJfTFQuRlkyMDEzAQAAAE+zBAACAAAABDEyNDcBCAAAAAUAAAABMQEAAAAKMTc3NTg2NTE1NQMAAAADMTYwAgAAAAQxMDI3BAAAAAEwBwAAAAg4LzgvMjAxOQgAAAAKMTIvMzEvMjAxMwkAAAABMAYASkg3HNcILpYciTcc1wgmQ0lRLk5ZU0U6VEVWQS5JUV9QUk9WX0JBRF9ERUJUUy5GWTIwMTIBAAAAT7MEAAMAAAAAAAYASkg3HNcIJpn9iDcc1wgnQ0lR</t>
  </si>
  <si>
    <t>LlRTRTo0NTAzLklRX1RPVEFMX09USEVSX09QRVIuRlkyMDEzAQAAAJFYDQACAAAABjUyNzYxOAEIAAAABQAAAAExAQAAAAoxNjM5NTMxNDgzAwAAAAI3OQIAAAADMzgwBAAAAAEwBwAAAAg4LzgvMjAxOQgAAAAJMy8zMS8yMDEzCQAAAAEwn7WYTTcc1wi7/hOINxzXCCZDSVEuVFNFOjQ1NTUuSVFfUEVSSU9ETEVOR1RIX0lTLkZZMjAxNgEAAADlkEQAAQAAAAIxMgAmEMVONxzXCMkE1oc3HNcIMUNJUS5FTlhUUEE6U0FOLklRX09USEVSX05PTl9PUEVSX0VYUF9TVVBQTC5GWTIwMTUBAAAAGnwKAAIAAAABNwEIAAAABQAAAAExAQAAAAoxODc3ODkwMzQ4AwAAAAI1MAIAAAACODUEAAAAATAHAAAACDgvOC8yMDE5CAAAAAoxMi8zMS8yMDE1CQAAAAEwoLmrSDcc1wjLWiGJNxzXCB9DSVEuU1dYOk5PVk4uSVFfT1BFUl9JTkMuRlkyMDA5AQAAAFnWBQACAAAABTEwNDIzAQgAAAAFAAAAATEBAAAACjE0OTE3Mjg0ODYDAAAAAzE2MAIAAAACMjEEAAAAATAHAAAACDgvOC8yMDE5CAAAAAoxMi8zMS8yMDA5CQAAAAEw0WeoSTcc1wh8kI2INxzXCCRDSVEuVFNFOjQ1MDMuSVFfSU1QQUlSTUVOVF9HVy5GWTIwMTEBAAAAkVgNAAMAAAAAAP9Ulk03HNcIVDRNiDcc1wgiQ0lRLlRTRTo0NTQxLklRX0xFVkVSRURfRkNGLkZZMjAxMAEAAAAODlcAAgAAAAwtMTk0My41MDg4NzUBCAAAAAUAAAABMQEAAAAKMTQzNDM3NTEy</t>
  </si>
  <si>
    <t>MwMAAAACNzkCAAAABDQ0MjIEAAAAATAHAAAACDgvOC8yMDE5CAAAAAoxMS8zMC8yMDEwCQAAAAEwTWrSTzcc1wiMMZ+HNxzXCBxDSVEuTllTRTpQRkUuSVFfQ0FQRVguRlkyMDEwAQAAAN55AgACAAAABS0xNTEzAQgAAAAFAAAAATEBAAAACjE1ODk5NDY4NTIDAAAAAzE2MAIAAAAEMjAyMQQAAAABMAcAAAAIOC84LzIwMTkIAAAACjEyLzMxLzIwMTAJAAAAATCw651KNxzXCImNrIg3HNcIKENJUS5UU0U6NDU0MS5JUV9UT1RBTF9ESVZfUEFJRF9DRi5GWTIwMTQBAAAADg5XAAIAAAAFLTEyNjkBCAAAAAUAAAABMQEAAAAKMTY4NjYzNzgyNQMAAAACNzkCAAAABDIwMjIEAAAAATAHAAAACDgvOC8yMDE5CAAAAAkzLzMxLzIwMTQJAAAAATBF6YpPNxzXCA4Gt4c3HNcIKUNJUS5UU0U6NDUxOS5JUV9EQVlTX0lOVkVOVE9SWV9PVVQuRlkyMDExAQAAACN1CgACAAAACjI0My4xNzA2NjUBCAAAAAUAAAABMQEAAAAKMTU0MTcxNTA1MwMAAAACNzkCAAAABDQwMzUEAAAAATAHAAAACDgvOC8yMDE5CAAAAAoxMi8zMS8yMDExCQAAAAEwUtUtRTcc1wgJtICJNxzXCCRDSVEuU1dYOk5PVk4uSVFfUEVSSU9EREFURV9JUy5GWTIwMTEBAAAAWdYFAAUAAAAKMjAxMS8xMi8zMQACyqpJNxzXCMtaIYk3HNcIJkNJUS5UU0U6NDUwMy5JUV9QRVJJT0RMRU5HVEhfSVMuRlkyMDA4AQAAAJFYDQABAAAAAjEyAP9Ulk03HNcIAWT3</t>
  </si>
  <si>
    <t>hzcc1wgjQ0lRLlNXWDpOT1ZOLklRX0lOVEVSRVNUX0VYUC5GWTIwMDcBAAAAWdYFAAIAAAAELTIzNwEIAAAABQAAAAExAQAAAAoxMzE3MDY4MjQ2AwAAAAMxNjACAAAAAjgyBAAAAAEwBwAAAAg4LzgvMjAxOQgAAAAKMTIvMzEvMjAwNwkAAAABMP/KWEo3HNcII0CeiDcc1wglQ0lRLkVOWFRQQTpTQU4uSVFfT1RIRVJfRVFVSVRZLkZZMjAxMgEAAAAafAoAAgAAAAQxOTkwAQgAAAAFAAAAATEBAAAACjE3MjMwMTY5MzQDAAAAAjUwAgAAAAQxMDI4BAAAAAEwBwAAAAg4LzgvMjAxOQgAAAAKMTIvMzEvMjAxMgkAAAABMPjBtUo3HNcIBk/QiDcc1wguQ0lRLk5TRUk6U1VOUEhBUk1BLklRX01JTk9SSVRZX0lOVEVSRVNULkZZMjAxOQEAAACwJwIAAgAAAAczMzEzNS40AQgAAAAFAAAAATEBAAAACjE5NzMxODIxMzEDAAAAAjcyAgAAAAQxMDUyBAAAAAEwBwAAAAg4LzgvMjAxOQgAAAAJMy8zMS8yMDE5CQAAAAEwbfQrRzcc1wjbVUCJNxzXCCtDSVEuTlNFSTpTVU5QSEFSTUEuSVFfR1dfSU5UQU5fQU1PUlQuRlkyMDE2AQAAALAnAgADAAAAAABAkilHNxzXCEujTok3HNcIKkNJUS5FTlhUUEE6U0FOLklRX1RPVEFMX0RJVl9QQUlEX0NGLkZZMjAwNwEAAAAafAoAAgAAAAUtMjM2NAEIAAAABQAAAAExAQAAAAoxMzM5MjI5MDE4AwAAAAI1MAIAAAAEMjAyMgQAAAABMAcAAAAIOC84LzIwMTkIAAAACjEyLzMxLzIw</t>
  </si>
  <si>
    <t>MDcJAAAAATBVqWVJNxzXCM1dAok3HNcIIUNJUS5UU0U6NDUxOS5JUV9DT01NT05fUkVQLkZZMjAxMAEAAAAjdQoAAgAAAAItOQEIAAAABQAAAAExAQAAAAoxNTQxNzE0OTYyAwAAAAI3OQIAAAAEMjE2NAQAAAABMAcAAAAIOC84LzIwMTkIAAAACjEyLzMxLzIwMTAJAAAAATA0hodLNxzXCIOZMIg3HNcIH0NJUS5UU0U6NDU0MS5JUV9ORVRfREVCVC5GWTIwMTMBAAAADg5XAAIAAAAFMTQyMzMBCAAAAAUAAAABMQEAAAAKMTYyMzgzNDIxMgMAAAACNzkCAAAABDQzNjQEAAAAATAHAAAACDgvOC8yMDE5CAAAAAkzLzMxLzIwMTMJAAAAATBNatJPNxzXCHa3x4c3HNcIJ0NJUS5UU0U6NDU1My5JUV9DSEFOR0VfSU5WRU5UT1JZLkZZMjAwOQEAAAAgzkQAAgAAAActNzkuMjMxAQgAAAAFAAAAATEBAAAACjEzODE1ODI4MDkDAAAAAjc5AgAAAAQyMDk5BAAAAAEwBwAAAAg4LzgvMjAxOQgAAAAJMy8zMS8yMDA5CQAAAAEw2zyOTjcc1wjEe8yHNxzXCBpDSVEuTllTRTpQRkUuSVFfRUJULkZZMjAxNAEAAADeeQIAAgAAAAUxMjIzOAEIAAAABQAAAAExAQAAAAoxODI5MTU2NDI4AwAAAAMxNjACAAAAAzEzOQQAAAABMAcAAAAIOC84LzIwMTkIAAAACjEyLzMxLzIwMTQJAAAAATD/ylhKNxzXCHkceIg3HNcIMENJUS5FTlhUUEE6U0FOLklRX1RPVEFMX0xJQUJfVE9UQUxfQVNTRVRTLkZZMjAxMgEAAAAafAoAAgAAAAc0</t>
  </si>
  <si>
    <t>Mi43NDI0AQgAAAAFAAAAATEBAAAACjE3MjMwMTY5MzQDAAAAAjUwAgAAAAQ0MTg4BAAAAAEwBwAAAAg4LzgvMjAxOQgAAAAKMTIvMzEvMjAxMgkAAAABMIfG+0Q3HNcI1cKyiTcc1wgZQ0lRLlRTRTo0NTAzLklRX0dXLkZZMjAwOQEAAACRWA0AAgAAAAUyNjM3NwEIAAAABQAAAAExAQAAAAoxMzgwNTI4NDgxAwAAAAI3OQIAAAAEMTE3MQQAAAABMAcAAAAIOC84LzIwMTkIAAAACTMvMzEvMjAwOQkAAAABMP9Ulk03HNcIDsMYiDcc1wgoQ0lRLkVOWFRQQTpTQU4uSVFfQVNTRVRfV1JJVEVET1dOLkZZMjAxOAEAAAAafAoAAgAAAAQtNzE4AQgAAAAFAAAAATEBAAAACjE5NDg4Mjg0NDQDAAAAAjUwAgAAAAIzMgQAAAABMAcAAAAIOC84LzIwMTkIAAAACjEyLzMxLzIwMTgJAAAAATCrHa5INxzXCJf7/4g3HNcIJUNJUS5UU0U6NDU1My5JUV9TUEVDSUFMX0RJVl9DRi5GWTIwMDgBAAAAIM5EAAMAAAAAANs8jk43HNcI9O/hhzcc1wgeQ0lRLlRTRTo0NTUzLklRX0xUX0RFQlQuRlkyMDE4AQAAACDORAACAAAABTU5ODQ5AQgAAAAFAAAAATEBAAAACjE4OTUwMDIwMjkDAAAAAjc5AgAAAAQxMDQ5BAAAAAEwBwAAAAg4LzgvMjAxOQgAAAAJMy8zMS8yMDE4CQAAAAEwXaWFTTcc1wglQ3+INxzXCCdDSVEuVFNFOjQ1MjMuSVFfTUFSS0VUQ0FQLjIwMDgvMy8zMS5KUFkBAAAAvHUKAAIAAAALOTY2MTU0LjAyNjYBBgAA</t>
  </si>
  <si>
    <t>AAUAAAABMQEAAAAJNTE1ODE0ODcyAwAAAAI3OQIAAAAGMTAwMDU0BAAAAAEwBwAAAAkzLzMxLzIwMDgN/ydnNxzXCPJsfpM3HNcIJUNJUS5TV1g6Tk9WTi5JUV9ORVRfUkVOVEFMX0VYUC5GWTIwMDcBAAAAWdYFAAMAAAAAAP/KWEo3HNcIBk/QiDcc1wglQ0lRLk5TRUk6U1VOUEhBUk1BLklRX0RBX1NVUFBMLkZZMjAxNAEAAACwJwIAAgAAAAY0MDc1LjYBCAAAAAUAAAABMQEAAAAKMTc1OTYyOTAxNQMAAAACNzICAAAAAjQxBAAAAAEwBwAAAAg4LzgvMjAxOQgAAAAJMy8zMS8yMDE0CQAAAAEw/dKrRzcc1wheCjKJNxzXCCBDSVEuRU5YVFBBOlNBTi5JUV9aX1NDT1JFLkZZMjAxNgEAAAAafAoAAwAAAAAAh8b7RDcc1wjVwrKJNxzXCClDSVEuTlNFSTpTVU5QSEFSTUEuSVFfVE9UQUxfQVNTRVRTLkZZMjAxNAEAAACwJwIAAgAAAAgyOTM3MDguMgEIAAAABQAAAAExAQAAAAoxNzU5NjI5MDE1AwAAAAI3MgIAAAAEMTAwNwQAAAABMAcAAAAIOC84LzIwMTkIAAAACTMvMzEvMjAxNAkAAAABMP3Sq0c3HNcIt3tmiTcc1wgsQ0lRLkVOWFRQQTpTQU4uSVFfVEVWX0VCSVREQS4yMDAwLjIwMTUvMDMvMzEBAAAAGnwKAAIAAAAJMTIuNDEzMDkzAQcAAAAFAAAAATEBAAAACjE3MjMwMjk1MjADAAAAATACAAAABjEwMDAzMAQAAAABMAcAAAAJMy8zMS8yMDE1CAAAAAkzLzMxLzIwMTXcq4pmNxzXCHRa7ok3HNcII0NJ</t>
  </si>
  <si>
    <t>US5UU0U6NDU1My5JUV9CRVRBXzFZUi4yMDE4LzAzLzMxAQAAACDORAACAAAAETAuMTY0NzY1NTU1NjAxNjc2AEYFHWY3HNcI9ardiTcc1wgjQ0lRLlRTRTo0NTU1LklRX0JBU0lDX1dFSUdIVC5GWTIwMDkBAAAA5ZBEAAIAAAAGMzEuNDAyAI/Xqk43HNcIUbqohzcc1wglQ0lRLk5ZU0U6UEZFLklRX0dBSU5fSU5WRVNUX0NGLkZZMjAxMwEAAADeeQIAAwAAAAAAsOudSjcc1whwEPSINxzXCChDSVEuVFNFOjQ1NTMuSVFfRUFSTklOR19DT19NQVJHSU4uRlkyMDEwAQAAACDORAACAAAABzExLjc4NjcBCAAAAAUAAAABMQEAAAAKMTM4MTU4MzAxMQMAAAACNzkCAAAABDQxODEEAAAAATAHAAAACDgvOC8yMDE5CAAAAAkzLzMxLzIwMTAJAAAAATDYsuxFNxzXCLd7Zok3HNcIIENJUS5TV1g6Tk9WTi5JUV9OSV9NQVJHSU4uRlkyMDE1AQAAAFnWBQACAAAABzM1LjI5MjgBCAAAAAUAAAABMQEAAAAKMTg3MjExOTc3NQMAAAADMTYwAgAAAAQ0MDk0BAAAAAEwBwAAAAg4LzgvMjAxOQgAAAAKMTIvMzEvMjAxNQkAAAABMIfG+0Q3HNcId+m5iTcc1wgaQ0lRLlRTRTo0NTgxLklRX0VCVC5GWTIwMDgBAAAAal0NAAIAAAAFNDA5ODkBCAAAAAUAAAABMQEAAAAKMTA1ODkxNTA3OQMAAAACNzkCAAAAAzEzOQQAAAABMAcAAAAIOC84LzIwMTkIAAAACTMvMzEvMjAwOAkAAAABMDY7wU03HNcIUaWBiDcc1wgoQ0lRLlNXWDpO</t>
  </si>
  <si>
    <t>T1ZOLklRX1RPVEFMX0RFQlQuRlkyMDE0Li4uLkpQWQEAAABZ1gUAAgAAAAsyNDQ1MzM5Ljg1NQEIAAAABQAAAAExAQAAAAoxODI1NTM5MjMxAwAAAAI3OQIAAAAENDE3MwQAAAABMAcAAAAIOC84LzIwMTkIAAAACjEyLzMxLzIwMTQJAAAAATCR1WBENxzXCDYQwYk3HNcIIENJUS5UU0U6NDUyMy5JUV9MVF9JTlZFU1QuRlkyMDE3AQAAALx1CgACAAAABTY4MjI3AQgAAAAFAAAAATEBAAAACjE4NDc5MTIzMTYDAAAAAjc5AgAAAAQxMDU0BAAAAAEwBwAAAAg4LzgvMjAxOQgAAAAJMy8zMS8yMDE3CQAAAAEwgVyfSzcc1wjn412INxzXCB9DSVEuVFNFOjQ1MjMuSVFfVFJFQVNVUlkuRlkyMDEwAQAAALx1CgACAAAABi0zOTU3NAEIAAAABQAAAAExAQAAAAoxNDczMzM1MDMxAwAAAAI3OQIAAAAEMTI0OAQAAAABMAcAAAAIOC84LzIwMTkIAAAACTMvMzEvMjAxMAkAAAABMNYTP0w3HNcIFNJKiDcc1wghQ0lRLk5ZU0U6UEZFLklRX0NBU0hfRklOQU4uRlkyMDEwAQAAAN55AgACAAAABi0xMTE3NAEIAAAABQAAAAExAQAAAAoxNTg5OTQ2ODUyAwAAAAMxNjACAAAABDIwMDQEAAAAATAHAAAACDgvOC8yMDE5CAAAAAoxMi8zMS8yMDEwCQAAAAEwsOudSjcc1wjTbGeINxzXCCNDSVEuU1dYOk5PVk4uSVFfR1JPU1NfTUFSR0lOLkZZMjAxMQEAAABZ1gUAAgAAAAc2OC43MjI1AQgAAAAFAAAAATEBAAAACjE1ODU3MzQ2</t>
  </si>
  <si>
    <t>MTUDAAAAAzE2MAIAAAAENDA3NAQAAAABMAcAAAAIOC84LzIwMTkIAAAACjEyLzMxLzIwMTEJAAAAATBS1S1FNxzXCNLFk4k3HNcIJUNJUS5TV1g6Tk9WTi5JUV9CQVNJQ19FUFNfSU5DTC5GWTIwMTIBAAAAWdYFAAIAAAAIMy44MzM3NDYBCAAAAAUAAAABMQEAAAAKMTcxNzMxNTQ3MAMAAAADMTYwAgAAAAE5BAAAAAEwBwAAAAg4LzgvMjAxOQgAAAAKMTIvMzEvMjAxMgkAAAABMALKqkk3HNcIEbHSiDcc1wgvQ0lRLlRTRTo0NTE5LklRX09USEVSX05PTl9PUEVSX0VYUF9TVVBQTC5GWTIwMTABAAAAI3UKAAIAAAADNTQ5AQgAAAAFAAAAATEBAAAACjE1NDE3MTQ5NjIDAAAAAjc5AgAAAAI4NQQAAAABMAcAAAAIOC84LzIwMTkIAAAACjEyLzMxLzIwMTAJAAAAATA0hodLNxzXCM31cIg3HNcILkNJUS5UU0U6NDU4MS5JUV9UT1RBTF9MSUFCX1RPVEFMX0FTU0VUUy5GWTIwMDkBAAAAal0NAAIAAAAGMTMuMDI2AQgAAAAFAAAAATEBAAAACjE0NjA5MTk3MDMDAAAAAjc5AgAAAAQ0MTg4BAAAAAEwBwAAAAg4LzgvMjAxOQgAAAAJMy8zMS8yMDA5CQAAAAEwmaKiRTcc1whEFoOJNxzXCCNDSVEuTllTRTpQRkUuSVFfVE9UQUxfUkVDRUlWLkZZMjAxNAEAAADeeQIAAgAAAAUxMDk2NwEIAAAABQAAAAExAQAAAAoxODI5MTU2NDI4AwAAAAMxNjACAAAABDEwMDEEAAAAATAHAAAACDgvOC8yMDE5CAAAAAoxMi8zMS8y</t>
  </si>
  <si>
    <t>MDE0CQAAAAEw/8pYSjcc1wh5HHiINxzXCCFDSVEuTllTRTpQRkUuSVFfRUFSTklOR19DTy5GWTIwMDgBAAAA3nkCAAIAAAAEODA0OQEIAAAABQAAAAExAQAAAAoxNDMzNzUzMDExAwAAAAMxNjACAAAAATcEAAAAATAHAAAACDgvOC8yMDE5CAAAAAoxMi8zMS8yMDA4CQAAAAEwsOudSjcc1wgvunWINxzXCChDSVEuU1dYOk5PVk4uSVFfRklYRURfQVNTRVRfVFVSTlMuRlkyMDA5AQAAAFnWBQACAAAACDMuMzE3Mzg3AQgAAAAFAAAAATEBAAAACjE0OTE3Mjg0ODYDAAAAAzE2MAIAAAAENDA2NgQAAAABMAcAAAAIOC84LzIwMTkIAAAACjEyLzMxLzIwMDkJAAAAATBS1S1FNxzXCAm0gIk3HNcIL0NJUS5UU0U6NDUwMy5JUV9PVEhFUl9OT05fT1BFUl9FWFBfU1VQUEwuRlkyMDE5AQAAAJFYDQACAAAABDIyODYBCAAAAAUAAAABMQEAAAAKMTk2ODk5Nzk1NQMAAAACNzkCAAAAAjg1BAAAAAEwBwAAAAg4LzgvMjAxOQgAAAAJMy8zMS8yMDE5CQAAAAEwNjvBTTcc1whOJRuINxzXCClDSVEuVFNFOjQ1ODEuSVFfQ09NTU9OX1BSRUZfRElWX0NGLkZZMjAxNgEAAABqXQ0AAgAAAAUtODkwMwEIAAAABQAAAAExAQAAAAoxNzk4ODk0OTE1AwAAAAI3OQIAAAAEMjA3MgQAAAABMAcAAAAIOC84LzIwMTkIAAAACTMvMzEvMjAxNgkAAAABMA1wf0w3HNcIwvsyiDcc1wgqQ0lRLk5TRUk6U1VOUEhBUk1BLklRX1BFUklPRERB</t>
  </si>
  <si>
    <t>VEVfSVMuRlkyMDE5AQAAALAnAgAFAAAACjIwMTkvMDMvMzEAEgjQTzcc1wjly1WJNxzXCCJDSVEuVFNFOjQ1ODEuSVFfQVNTRVRfVFVSTlMuRlkyMDE3AQAAAGpdDQACAAAACDAuMzY1NjUxAQgAAAAFAAAAATEBAAAACjE4NDg4Nzk1NjEDAAAAAjc5AgAAAAQ0MTc3BAAAAAEwBwAAAAg4LzgvMjAxOQgAAAAJMy8zMS8yMDE3CQAAAAEw1ASlRTcc1whwAY+JNxzXCCVDSVEuTlNFSTpTVU5QSEFSTUEuSVFfRUJUX0VYQ0wuRlkyMDE4AQAAALAnAgACAAAABzQzMjg0LjQBCAAAAAUAAAABMQEAAAAKMTk3MzE4MjE4MwMAAAACNzICAAAAATQEAAAAATAHAAAACDgvOC8yMDE5CAAAAAkzLzMxLzIwMTgJAAAAATBAkilHNxzXCNFIDok3HNcIJUNJUS5UU0U6NDU4MS5JUV9QUk9WX0JBRF9ERUJUUy5GWTIwMTEBAAAAal0NAAMAAAAAAHxGl0w3HNcImg1GiDcc1wgqQ0lRLk5TRUk6U1VOUEhBUk1BLklRX0VCSVREQV9NQVJHSU4uRlkyMDEwAQAAALAnAgACAAAABzMxLjE1ODkBCAAAAAUAAAABMQEAAAAKMTQ2Nzg4OTMwMgMAAAACNzICAAAABDQwNDcEAAAAATAHAAAACDgvOC8yMDE5CAAAAAkzLzMxLzIwMTAJAAAAATBs7TVENxzXCDkTook3HNcIGUNJUS5OWVNFOlBGRS5JUV9BUC5GWTIwMTUBAAAA3nkCAAIAAAAEMzYyMAEIAAAABQAAAAExAQAAAAoxODc1NjI0ODQ1AwAAAAMxNjACAAAABDEwMTgEAAAAATAHAAAA</t>
  </si>
  <si>
    <t>CDgvOC8yMDE5CAAAAAoxMi8zMS8yMDE1CQAAAAEw/8pYSjcc1wgGVZKINxzXCCdDSVEuVFNFOjQ1NTUuSVFfREFZU19QQVlBQkxFX09VVC5GWTIwMTYBAAAA5ZBEAAIAAAAJODYuNjM4MDU2AQgAAAAFAAAAATEBAAAACjE3OTg1ODcyMTgDAAAAAjc5AgAAAAQ0MTgzBAAAAAEwBwAAAAg4LzgvMjAxOQgAAAAJMy8zMS8yMDE2CQAAAAEw2LLsRTcc1wh/eIWJNxzXCCVDSVEuU1dYOk5PVk4uSVFfT1RIRVJfQ0FfU1VQUEwuRlkyMDExAQAAAFnWBQACAAAAAzI5MQEIAAAABQAAAAExAQAAAAoxNTg1NzM0NjE1AwAAAAMxNjACAAAABDEwNTUEAAAAATAHAAAACDgvOC8yMDE5CAAAAAoxMi8zMS8yMDExCQAAAAEwAsqqSTcc1wjoYcSINxzXCChDSVEuVFNFOjQ1ODEuSVFfVE9UQUxfREVCVF9FQklUREEuRlkyMDE0AQAAAGpdDQADAAAAAACZoqJFNxzXCMhOnYk3HNcIJUNJUS5UU0U6NDUwMy5JUV9EQVlTX1NBTEVTX09VVC5GWTIwMTMBAAAAkVgNAAIAAAAJMTA1Ljk5MDg5AQgAAAAFAAAAATEBAAAACjE2Mzk1MzE0ODMDAAAAAjc5AgAAAAQ0MDQyBAAAAAEwBwAAAAg4LzgvMjAxOQgAAAAJMy8zMS8yMDEzCQAAAAEwmaKiRTcc1wgJtICJNxzXCCNDSVEuVFNFOjQ1NDEuSVFfVE9UQUxfUkVDRUlWLkZZMjAxNAEAAAAODlcAAgAAAAUyNzc5NAEIAAAABQAAAAExAQAAAAoxNjg2NjM3ODI1AwAAAAI3OQIAAAAEMTAw</t>
  </si>
  <si>
    <t>MQQAAAABMAcAAAAIOC84LzIwMTkIAAAACTMvMzEvMjAxNAkAAAABMEXpik83HNcIjDGfhzcc1wgmQ0lRLlRTRTo0NTAzLklRX0xUX0RFQlRfQ0FQSVRBTC5GWTIwMDgBAAAAkVgNAAMAAAAAANiy7EU3HNcIlpE7iTcc1wgmQ0lRLlRTRTo0NTU1LklRX0xPQU5TX1JFQ0VJVl9MVC5GWTIwMTEBAAAA5ZBEAAIAAAACMTcBCAAAAAUAAAABMQEAAAAKMTQ1OTUxMDAyNgMAAAACNzkCAAAABDEwNTAEAAAAATAHAAAACDgvOC8yMDE5CAAAAAkzLzMxLzIwMTEJAAAAATCP16pONxzXCAf2o4c3HNcIIENJUS5UU0U6NDUyMy5JUV9ESVZfU0hBUkUuRlkyMDEzAQAAALx1CgACAAAAAzE1MAEIAAAABQAAAAExAQAAAAoxNjIzODM0MTg3AwAAAAI3OQIAAAAEMzA1OAQAAAABMAcAAAAIOC84LzIwMTkIAAAACTMvMzEvMjAxMwkAAAABMNYTP0w3HNcIFNJKiDcc1wgoQ0lRLlRTRTo0NTUzLklRX01JTk9SSVRZX0lOVEVSRVNULkZZMjAxMgEAAAAgzkQAAwAAAAAA2zyOTjcc1wjueOuHNxzXCCVDSVEuU1dYOk5PVk4uSVFfU1BFQ0lBTF9ESVZfQ0YuRlkyMDE1AQAAAFnWBQADAAAAAAAaR2NJNxzXCBGx0og3HNcIG0NJUS5TV1g6Tk9WTi5JUV9DT0dTLkZZMjAwNwEAAABZ1gUAAgAAAAUxMDYwNQEIAAAABQAAAAExAQAAAAoxMzE3MDY4MjQ2AwAAAAMxNjACAAAAAjM0BAAAAAEwBwAAAAg4LzgvMjAxOQgAAAAKMTIvMzEvMjAw</t>
  </si>
  <si>
    <t>NwkAAAABMP/KWEo3HNcI492biDcc1wgaQ0lRLlRTRTo0NTU1LklRX0NJUC5GWTIwMTYBAAAA5ZBEAAMAAAAAACYQxU43HNcIYJ/yhzcc1wgaQ0lRLlRTRTo0NTE5LklRX01BUktFVENBUC4BAAAAI3UKAAIAAAANNDEyNzQxMC41OTc0NAEGAAAABQAAAAExAQAAAAoxOTczODg4NTQ4AwAAAAI3OQIAAAAGMTAwMDU0BAAAAAEwBwAAAAg4LzgvMjAxOQ3/J2c3HNcIdb2Jhzcc1wgoQ0lRLkVOWFRQQTpTQU4uSVFfQ0FTSF9BQ1FVSVJFX0NGLkZZMjAxNQEAAAAafAoAAgAAAAQtMTAzAQgAAAAFAAAAATEBAAAACjE4Nzc4OTAzNDgDAAAAAjUwAgAAAAQyMDU3BAAAAAEwBwAAAAg4LzgvMjAxOQgAAAAKMTIvMzEvMjAxNQkAAAABMKsdrkg3HNcI9kUtiTcc1wgvQ0lRLk5ZU0U6UEZFLklRX09USEVSX05PTl9PUEVSX0VYUF9TVVBQTC5GWTIwMTcBAAAA3nkCAAIAAAADODI0AQgAAAAFAAAAATEBAAAACjE5NDc4NTU3NzgDAAAAAzE2MAIAAAACODUEAAAAATAHAAAACDgvOC8yMDE5CAAAAAoxMi8zMS8yMDE3CQAAAAEw/8pYSjcc1wgCzIiINxzXCCdDSVEuVFNFOjQ1NTUuSVFfREFZU19QQVlBQkxFX09VVC5GWTIwMDgBAAAA5ZBEAAIAAAAKMTg1LjE2MDEzMgEIAAAABQAAAAExAQAAAAoxMDYyNzQyOTUyAwAAAAI3OQIAAAAENDE4MwQAAAABMAcAAAAIOC84LzIwMTkIAAAACTMvMzEvMjAwOAkAAAABMNiy7EU3HNcI</t>
  </si>
  <si>
    <t>Dyt3iTcc1wgnQ0lRLlRTRTo0NTUzLklRX0NIQU5HRV9JTlZFTlRPUlkuRlkyMDE2AQAAACDORAACAAAABS02OTEzAQgAAAAFAAAAATEBAAAACjE3OTg2OTk2OTEDAAAAAjc5AgAAAAQyMDk5BAAAAAEwBwAAAAg4LzgvMjAxOQgAAAAJMy8zMS8yMDE2CQAAAAEwXaWFTTcc1widGcqHNxzXCChDSVEuVFNFOjQ1MTkuSVFfUFJPVl9CQURfREVCVFNfQ0YuRlkyMDA5AQAAACN1CgADAAAAAAA0hodLNxzXCFpJQYg3HNcIKUNJUS5OU0VJOlNVTlBIQVJNQS5JUV9PVEhFUl9FUVVJVFkuRlkyMDE0AQAAALAnAgACAAAABzIwMTU4LjcBCAAAAAUAAAABMQEAAAAKMTc1OTYyOTAxNQMAAAACNzICAAAABDEwMjgEAAAAATAHAAAACDgvOC8yMDE5CAAAAAkzLzMxLzIwMTQJAAAAATD90qtHNxzXCBA0Gok3HNcIJUNJUS5FTlhUUEE6U0FOLklRX0RJTFVUX1dFSUdIVC5GWTIwMDkBAAAAGnwKAAIAAAAGMTMwNy40ALlfs0o3HNcIjAeEiDcc1wgjQ0lRLkVOWFRQQTpTQU4uSVFfQ0FTSF9UQVhFUy5GWTIwMTIBAAAAGnwKAAIAAAAEMjczNQEIAAAABQAAAAExAQAAAAoxNzIzMDE2OTM0AwAAAAI1MAIAAAAEMzA1MwQAAAABMAcAAAAIOC84LzIwMTkIAAAACjEyLzMxLzIwMTIJAAAAATD4wbVKNxzXCC6WHIk3HNcIMENJUS5UU0U6NDU4MS5JUV9UT1RBTF9PVVRTVEFORElOR19CU19EQVRFLkZZMjAwOAEAAABqXQ0AAgAAAAky</t>
  </si>
  <si>
    <t>OTcuMzU5NTEBBAAAAAUAAAABNQEAAAAKMTA1ODkxNTA3OQIAAAAFMjQxNTIGAAAAATB8RpdMNxzXCHIo/Ic3HNcIJUNJUS5UU0U6NDUyMy5JUV9DQVBJVEFMX0xFQVNFUy5GWTIwMTABAAAAvHUKAAMAAAAAANYTP0w3HNcIymaliDcc1wglQ0lRLlRTRTo0NTU1LklRX09USEVSX0NBX1NVUFBMLkZZMjAxOQEAAADlkEQAAgAAAAM3MTUBCAAAAAUAAAABMQEAAAAKMTk2OTg2MDI1NQMAAAACNzkCAAAABDEwNTUEAAAAATAHAAAACDgvOC8yMDE5CAAAAAkzLzMxLzIwMTkJAAAAATAmEMVONxzXCFhA0Yc3HNcIIUNJUS5UU0U6NDUwMy5JUV9UT1RBTF9MSUFCLkZZMjAxNQEAAACRWA0AAgAAAAY0NzU2NjIBCAAAAAUAAAABMQEAAAAKMTc0MzUxOTMwOQMAAAACNzkCAAAABDEyNzYEAAAAATAHAAAACDgvOC8yMDE5CAAAAAkzLzMxLzIwMTUJAAAAATD72L5NNxzXCK0TCIg3HNcIJkNJUS5UU0U6NDU4MS5JUV9JTlZFTlRPUllfVFVSTlMuRlkyMDE2AQAAAGpdDQACAAAACDQuMjAxMjM0AQgAAAAFAAAAATEBAAAACjE3OTg4OTQ5MTUDAAAAAjc5AgAAAAQ0MDgyBAAAAAEwBwAAAAg4LzgvMjAxOQgAAAAJMy8zMS8yMDE2CQAAAAEw1ASlRTcc1wgPK3eJNxzXCCFDSVEuVFNFOjQ1MjMuSVFfQ0FTSF9GSU5BTi5GWTIwMTQBAAAAvHUKAAIAAAAHLTExNDc5NwEIAAAABQAAAAExAQAAAAoxNjg0Mzc0ODQwAwAAAAI3OQIA</t>
  </si>
  <si>
    <t>AAAEMjAwNAQAAAABMAcAAAAIOC84LzIwMTkIAAAACTMvMzEvMjAxNAkAAAABMIFcn0s3HNcIwuY+iDcc1wgfQ0lRLk5ZU0U6UEZFLklRX1RSRUFTVVJZLkZZMjAxNQEAAADeeQIAAgAAAAYtNzkyNTIBCAAAAAUAAAABMQEAAAAKMTg3NTYyNDg0NQMAAAADMTYwAgAAAAQxMjQ4BAAAAAEwBwAAAAg4LzgvMjAxOQgAAAAKMTIvMzEvMjAxNQkAAAABMP/KWEo3HNcII0CeiDcc1wgnQ0lRLlRTRTo0NTAzLklRX0RBWVNfUEFZQUJMRV9PVVQuRlkyMDE4AQAAAJFYDQACAAAACTIyNy44MTYyMQEIAAAABQAAAAExAQAAAAoxODkzNjgzMTQwAwAAAAI3OQIAAAAENDE4MwQAAAABMAcAAAAIOC84LzIwMTkIAAAACTMvMzEvMjAxOAkAAAABMJmiokU3HNcIg+yaiTcc1wgmQ0lRLlRTRTo0NTU1LklRX0ZJTElOR19DVVJSRU5DWS5GWTIwMTgBAAAA5ZBEAAMAAAADSlBZACYQxU43HNcItI3fhzcc1wgxQ0lRLlRTRTo0NTU1LklRX0NIQU5HRV9ORVRfV09SS0lOR19DQVBJVEFMLkZZMjAwOQEAAADlkEQAAgAAAAgtMzU5LjUwOQEIAAAABQAAAAExAQAAAAoxMzgxMjA1NDAwAwAAAAI3OQIAAAAENDQyMQQAAAABMAcAAAAIOC84LzIwMTkIAAAACTMvMzEvMjAwOQkAAAABMI/Xqk43HNcIYLTmhzcc1wgoQ0lRLlRTRTo0NTE5LklRX1RPVEFMX0xJQUJfRVFVSVRZLkZZMjAxNQEAAAAjdQoAAgAAAAY3ODc0MDEBCAAAAAUAAAAB</t>
  </si>
  <si>
    <t>MQEAAAAKMTc4Mzg4NzgwNQMAAAACNzkCAAAABDEwMTMEAAAAATAHAAAACDgvOC8yMDE5CAAAAAoxMi8zMS8yMDE1CQAAAAEwjWVCSzcc1wglQ3+INxzXCCdDSVEuRU5YVFBBOlNBTi5JUV9PVEhFUl9PUEVSX0FDVC5GWTIwMTIBAAAAGnwKAAIAAAAFLTE0MTkBCAAAAAUAAAABMQEAAAAKMTcyMzAxNjkzNAMAAAACNTACAAAABDIwNDcEAAAAATAHAAAACDgvOC8yMDE5CAAAAAoxMi8zMS8yMDEyCQAAAAEw+MG1Sjcc1wgrtLOINxzXCB9DSVEuVFNFOjQ1ODEuSVFfVE9UQUxfQ0EuRlkyMDA5AQAAAGpdDQACAAAABjIxNTg3MwEIAAAABQAAAAExAQAAAAoxNDYwOTE5NzAzAwAAAAI3OQIAAAAEMTAwOAQAAAABMAcAAAAIOC84LzIwMTkIAAAACTMvMzEvMjAwOQkAAAABMHxGl0w3HNcITiUbiDcc1wgsQ0lRLlRTRTo0NTUzLklRX0RFQlRfRVFVSVZfT1BFUl9MRUFTRS5GWTIwMTkBAAAAIM5EAAMAAAAAAF2lhU03HNcIYLTmhzcc1wglQ0lRLk5TRUk6U1VOUEhBUk1BLklRX0RBX1NVUFBMLkZZMjAxMgEAAACwJwIAAgAAAAYyODc3LjUBCAAAAAUAAAABMQEAAAAKMTYzNjU0NjE5OQMAAAACNzICAAAAAjQxBAAAAAEwBwAAAAg4LzgvMjAxOQgAAAAJMy8zMS8yMDEyCQAAAAEwdoSlRzcc1wgQNBqJNxzXCClDSVEuTllTRTpURVZBLklRX0NVUlJFTlRfUE9SVF9ERUJULkZZMjAwNwEAAABPswQAAgAAAAQxNTE0AQgA</t>
  </si>
  <si>
    <t>AAAFAAAAATEBAAAACjEzMjcwMTMzMjcDAAAAAzE2MAIAAAAEMTI5NwQAAAABMAcAAAAIOC84LzIwMTkIAAAACjEyLzMxLzIwMDcJAAAAATCrHa5INxzXCM72Hok3HNcIKUNJUS5OU0VJOlNVTlBIQVJNQS5JUV9UT1RBTF9BU1NFVFMuRlkyMDEyAQAAALAnAgACAAAABjE2NDc0MAEIAAAABQAAAAExAQAAAAoxNjM2NTQ2MTk5AwAAAAI3MgIAAAAEMTAwNwQAAAABMAcAAAAIOC84LzIwMTkIAAAACTMvMzEvMjAxMgkAAAABMHaEpUc3HNcINqgviTcc1wglQ0lRLkVOWFRQQTpTQU4uSVFfVE9UQUxfQVNTRVRTLkZZMjAxMAEAAAAafAoAAgAAAAU4NTI2NAEIAAAABQAAAAExAQAAAAoxNTkxNDI3OTQwAwAAAAI1MAIAAAAEMTAwNwQAAAABMAcAAAAIOC84LzIwMTkIAAAACjEyLzMxLzIwMTAJAAAAATD4wbVKNxzXCNhRsYg3HNcIJkNJUS5OWVNFOlBGRS5JUV9ERUZfVEFYX0xJQUJfTFQuRlkyMDEzAQAAAN55AgACAAAABTI1NTkwAQgAAAAFAAAAATEBAAAACjE3Nzg2NTQwNDgDAAAAAzE2MAIAAAAEMTAyNwQAAAABMAcAAAAIOC84LzIwMTkIAAAACjEyLzMxLzIwMTMJAAAAATCw651KNxzXCImNrIg3HNcIGUNJUS5UU0U6NDU4MS5JUV9ETy5GWTIwMTgBAAAAal0NAAMAAAAAAA1wf0w3HNcIFNJKiDcc1wghQ0lRLk5ZU0U6UEZFLklRX1RPVEFMX0RFQlQuRlkyMDE4AQAAAN55AgACAAAABTQyMTIzAQgAAAAFAAAA</t>
  </si>
  <si>
    <t>ATEBAAAACjE5NDc4NTU3ODEDAAAAAzE2MAIAAAAENDE3MwQAAAABMAcAAAAIOC84LzIwMTkIAAAACjEyLzMxLzIwMTgJAAAAATD/ylhKNxzXCC4ui4g3HNcIKUNJUS5OWVNFOlBGRS5JUV9EQVlTX0lOVkVOVE9SWV9PVVQuRlkyMDA3AQAAAN55AgACAAAACjI2Mi4zNTk0NDUBCAAAAAUAAAABMQEAAAAKMTMzMjcwMzkyOQMAAAADMTYwAgAAAAQ0MDM1BAAAAAEwBwAAAAg4LzgvMjAxOQgAAAAKMTIvMzEvMjAwNwkAAAABMFLVLUU3HNcIgvJciTcc1wg2Q0lRLk5TRUk6U1VOUEhBUk1BLklRX1RPVEFMX09VVFNUQU5ESU5HX0JTX0RBVEUuRlkyMDE2AQAAALAnAgACAAAACzI0MDYuNjA1MTE4AQQAAAAFAAAAATUBAAAACjE4NTgxMjQ1NjkCAAAABTI0MTUyBgAAAAEwQJIpRzcc1whZnN6INxzXCCtDSVEuVFNFOjQ1NDEuSVFfREVGX1RBWF9MSUFCX0NVUlJFTlQuRlkyMDA2AQAAAA4OVwADAAAAAAAlowhENxzXCKqolYc3HNcIJkNJUS5UU0U6NDUyMy5JUV9MT0FOU19SRUNFSVZfTFQuRlkyMDEyAQAAALx1CgADAAAAAADWEz9MNxzXCLOEPIg3HNcIJkNJUS5UU0U6NDU1My5JUV9DVVNUT01fQkVUQS4yMDA5LzAzLzMxAQAAACDORAACAAAAETAuMTMxNjM1NDYyMTgzODI4AA3/J2c3HNcIv0jbiTcc1wglQ0lRLlRTRTo0NTQxLklRX1BST1ZfQkFEX0RFQlRTLkZZMjAxMAEAAAAODlcAAgAAAAYtMy41MzcBCAAA</t>
  </si>
  <si>
    <t>AAUAAAABMQEAAAAKMTQzNDM3NTEyMwMAAAACNzkCAAAAAjk1BAAAAAEwBwAAAAg4LzgvMjAxOQgAAAAKMTEvMzAvMjAxMAkAAAABME1q0k83HNcIMVXFhzcc1wgjQ0lRLlNXWDpOT1ZOLklRX0dST1NTX01BUkdJTi5GWTIwMTcBAAAAWdYFAAIAAAAHNjYuMTc1MwEIAAAABQAAAAExAQAAAAoxOTQzMjUwNzIwAwAAAAMxNjACAAAABDQwNzQEAAAAATAHAAAACDgvOC8yMDE5CAAAAAoxMi8zMS8yMDE3CQAAAAEwh8b7RDcc1whV/q2JNxzXCCVDSVEuU1dYOk5PVk4uSVFfQkFTSUNfRVBTX0lOQ0wuRlkyMDE0AQAAAFnWBQACAAAACDQuMjA4OTUxAQgAAAAFAAAAATEBAAAACjE4MjU1MzkyMzEDAAAAAzE2MAIAAAABOQQAAAABMAcAAAAIOC84LzIwMTkIAAAACjEyLzMxLzIwMTQJAAAAATAaR2NJNxzXCKvvrog3HNcIKENJUS5UU0U6NDU1My5JUV9ERUZfVEFYX0FTU0VUU19MVC5GWTIwMTYBAAAAIM5EAAMAAAAAAF2lhU03HNcIAWT3hzcc1wgmQ0lRLlRTRTo0NTU1LklRX09USEVSX0xUX0FTU0VUUy5GWTIwMDkBAAAA5ZBEAAIAAAADMjc2AQgAAAAFAAAAATEBAAAACjEzODEyMDU0MDADAAAAAjc5AgAAAAQxMDYwBAAAAAEwBwAAAAg4LzgvMjAxOQgAAAAJMy8zMS8yMDA5CQAAAAEwj9eqTjcc1wivk6GHNxzXCCVDSVEuVFNFOjQ1ODEuSVFfTFRfREVCVF9SRVBBSUQuRlkyMDE5AQAAAGpdDQADAAAAAAANcH9M</t>
  </si>
  <si>
    <t>NxzXCFyuJIg3HNcIIUNJUS5UU0U6NDU1NS5JUV9FQVJOSU5HX0NPLkZZMjAwOAEAAADlkEQAAgAAAAgxOTEyLjYwNAEIAAAABQAAAAExAQAAAAoxMDYyNzQyOTUyAwAAAAI3OQIAAAABNwQAAAABMAcAAAAIOC84LzIwMTkIAAAACTMvMzEvMjAwOAkAAAABMI/Xqk43HNcIB/ajhzcc1wgeQ0lRLlRTRTo0NTIzLklRX0xUX0RFQlQuRlkyMDE2AQAAALx1CgACAAAABjIwMzU5MwEIAAAABQAAAAExAQAAAAoxNzk3MTU2MTg4AwAAAAI3OQIAAAAEMTA0OQQAAAABMAcAAAAIOC84LzIwMTkIAAAACTMvMzEvMjAxNgkAAAABMIFcn0s3HNcIuX56iDcc1wgwQ0lRLk5TRUk6U1VOUEhBUk1BLklRX0NVUlJFTlRfUE9SVF9MRUFTRVMuRlkyMDA4AQAAALAnAgADAAAAAACg1pRHNxzXCF4KMok3HNcILUNJUS5UU0U6NDU1My5JUV9ERUZfVEFYX0FTU0VUU19DVVJSRU5ULkZZMjAxMgEAAAAgzkQAAgAAAAM4ODQBCAAAAAUAAAABMQEAAAAKMTU1NDk1MDc4NwMAAAACNzkCAAAABDExMTcEAAAAATAHAAAACDgvOC8yMDE5CAAAAAkzLzMxLzIwMTIJAAAAATDbPI5ONxzXCJ8B9Yc3HNcIKENJUS5UU0U6NDUwMy5JUV9UT1RBTF9MSUFCX0VRVUlUWS5GWTIwMDgBAAAAkVgNAAIAAAAHMTQzOTE1MgEIAAAABQAAAAExAQAAAAoxNDEzMDkyMDQzAwAAAAI3OQIAAAAEMTAxMwQAAAABMAcAAAAIOC84LzIwMTkIAAAACTMvMzEvMjAw</t>
  </si>
  <si>
    <t>OAkAAAABMP9Ulk03HNcIzfVwiDcc1wgkQ0lRLlRTRTo0NTE5LklRX0lNUEFJUk1FTlRfR1cuRlkyMDA5AQAAACN1CgADAAAAAAD5I4VLNxzXCFQfWYg3HNcIH0NJUS5UU0U6NDU0MS5JUV9PUEVSX0lOQy5GWTIwMTIBAAAADg5XAAIAAAAKNzM5NS45OTg3MgEIAAAABQAAAAExAQAAAAoxNTU0MzM3MTQwAwAAAAI3OQIAAAACMjEEAAAAATAHAAAACDgvOC8yMDE5CAAAAAkzLzMxLzIwMTIJAAAAATBNatJPNxzXCHFyw4k3HNcIJ0NJUS5UU0U6NDUyMy5JUV9ORVRfSU5URVJFU1RfRVhQLkZZMjAwOAEAAAC8dQoAAgAAAAQ1NDI2AQgAAAAFAAAAATEBAAAACjEzMzY1NTg5NTQDAAAAAjc5AgAAAAMzNjgEAAAAATAHAAAACDgvOC8yMDE5CAAAAAkzLzMxLzIwMDgJAAAAATANcH9MNxzXCBS9Vog3HNcIJkNJUS5UU0U6NDU1NS5JUV9FRkZFQ1RfVEFYX1JBVEUuRlkyMDA5AQAAAOWQRAACAAAABzM3LjA2MDEBCAAAAAUAAAABMQEAAAAKMTM4MTIwNTQwMAMAAAACNzkCAAAABDQzNzYEAAAAATAHAAAACDgvOC8yMDE5CAAAAAkzLzMxLzIwMDkJAAAAATCP16pONxzXCFpDsoc3HNcIIENJUS5UU0U6NDU1NS5JUV9PVEhFUl9SRVYuRlkyMDE4AQAAAOWQRAADAAAAAAAmEMVONxzXCMR7zIc3HNcIMENJUS5OU0VJOlNVTlBIQVJNQS5JUV9UT1RBTF9DT01NT05fRVFVSVRZLkZZMjAxNwEAAACwJwIAAgAAAAgzNjYzOTYu</t>
  </si>
  <si>
    <t>NwEIAAAABQAAAAExAQAAAAoxOTA1NDAwNTk2AwAAAAI3MgIAAAAEMTAwNgQAAAABMAcAAAAIOC84LzIwMTkIAAAACTMvMzEvMjAxNwkAAAABMECSKUc3HNcI8j9riTcc1wgjQ0lRLlRTRTo0NTIzLklRX0RJTFVUX1dFSUdIVC5GWTIwMTMBAAAAvHUKAAIAAAAHMjg1LjEzMgDWEz9MNxzXCBTSSog3HNcIMENJUS5FTlhUUEE6U0FOLklRX01JTk9SSVRZX0lOVEVSRVNUX1RPVEFMLkZZMjAxNgEAAAAafAoAAgAAAAMxNzABCAAAAAUAAAABMQEAAAAKMTk0ODgyODQ3NwMAAAACNTACAAAABDEzMTIEAAAAATAHAAAACDgvOC8yMDE5CAAAAAoxMi8zMS8yMDE2CQAAAAEwqx2uSDcc1wjY1PiINxzXCCRDSVEuTllTRTpURVZBLklRX0VCSVRBX01BUkdJTi5GWTIwMTUBAAAAT7MEAAIAAAAHMjkuODc0OAEIAAAABQAAAAExAQAAAAoxODczOTQxODc1AwAAAAMxNjACAAAABDQ0MTkEAAAAATAHAAAACDgvOC8yMDE5CAAAAAoxMi8zMS8yMDE1CQAAAAEwh8b7RDcc1whXipiJNxzXCCFDSVEuVFNFOjQ1NTMuSVFfT1RIRVJfT1BFUi5GWTIwMTIBAAAAIM5EAAMAAAAAANs8jk43HNcIL1Lkhzcc1wgfQ0lRLk5TRUk6U1VOUEhBUk1BLklRX0RPLkZZMjAxMQEAAACwJwIAAgAAAAUtMzIuMwEIAAAABQAAAAExAQAAAAoxNTcwOTM5MjE4AwAAAAI3MgIAAAACNDAEAAAAATAHAAAACDgvOC8yMDE5CAAAAAkzLzMxLzIwMTEJAAAA</t>
  </si>
  <si>
    <t>ATB2hKVHNxzXCI+BKIk3HNcINENJUS5UU0U6NDU0MS5JUV9UT1RBTF9PVVRTVEFORElOR19GSUxJTkdfREFURS5GWTIwMTMBAAAADg5XAAIAAAAJMzkuNjI1MDQyAQQAAAAFAAAAATUBAAAACjE2MjM4MzQyMTICAAAABTI0MTUzBgAAAAEwTWrSTzcc1wiALr6HNxzXCB9DSVEuTlNFSTpTVU5QSEFSTUEuSVFfQVIuRlkyMDEzAQAAALAnAgACAAAABzI0MTI1LjkBCAAAAAUAAAABMQEAAAAKMTY5NjQ2ODQ0MgMAAAACNzICAAAABDEwMjEEAAAAATAHAAAACDgvOC8yMDE5CAAAAAkzLzMxLzIwMTMJAAAAATDP5qdHNxzXCMzeSYk3HNcIKkNJUS5TV1g6Tk9WTi5JUV9URVZfRUJJVERBLjIwMDAuMjAxNy8wMy8zMQEAAABZ1gUAAgAAAAkxMi41MDA0MDUBBwAAAAUAAAABMQEAAAAKMTgyNTU0MTM5MAMAAAABMAIAAAAGMTAwMDMwBAAAAAEwBwAAAAkzLzMxLzIwMTcIAAAACTMvMzEvMjAxN9yrimY3HNcIL/jriTcc1wglQ0lRLlNXWDpOT1ZOLklRX1NUX0RFQlRfUkVQQUlELkZZMjAwOAEAAABZ1gUAAgAAAAQtMTE4AQgAAAAFAAAAATEBAAAACjE0MjA4NTg1MjMDAAAAAzE2MAIAAAAEMjA0NAQAAAABMAcAAAAIOC84LzIwMTkIAAAACjEyLzMxLzIwMDgJAAAAATDRZ6hJNxzXCJ0Eo4g3HNcIIENJUS5UU0U6NDU0MS5JUV9SRF9FWFBfRk4uRlkyMDExAQAAAA4OVwACAAAABDIwNjUBCAAAAAUAAAABMQEAAAAKMTUz</t>
  </si>
  <si>
    <t>MDIwOTk5NAMAAAACNzkCAAAABDMxNjgEAAAAATAHAAAACDgvOC8yMDE5CAAAAAoxMS8zMC8yMDExCQAAAAEwTWrSTzcc1wijpbSHNxzXCBxDSVEuVFNFOjQ1NDEuSVFfQ0FQRVguRlkyMDEyAQAAAA4OVwACAAAADC00ODk1LjY2NjQxOAEIAAAABQAAAAExAQAAAAoxNTU0MzM3MTQwAwAAAAI3OQIAAAAEMjAyMQQAAAABMAcAAAAIOC84LzIwMTkIAAAACTMvMzEvMjAxMgkAAAABME1q0k83HNcI8TbIiTcc1wgkQ0lRLk5ZU0U6VEVWQS5JUV9FQklUQV9NQVJHSU4uRlkyMDA3AQAAAE+zBAACAAAABzI3LjgwNjEBCAAAAAUAAAABMQEAAAAKMTMyNzAxMzMyNwMAAAADMTYwAgAAAAQ0NDE5BAAAAAEwBwAAAAg4LzgvMjAxOQgAAAAKMTIvMzEvMjAwNwkAAAABMIfG+0Q3HNcIHyW1iTcc1wgnQ0lRLlRTRTo0NTIzLklRX01BUktFVENBUC4yMDE4LzMvMzEuSlBZAQAAALx1CgACAAAADjE5NDA1MTQuNzE0OTYyAQYAAAAFAAAAATEBAAAACjE4NzQwMDI1NDADAAAAAjc5AgAAAAYxMDAwNTQEAAAAATAHAAAACTMvMzEvMjAxOA3/J2c3HNcIBAl8kzcc1wgcQ0lRLlRTRTo0NTgxLklRX05JX0NGLkZZMjAxNwEAAABqXQ0AAgAAAAU0MTk1NgEIAAAABQAAAAExAQAAAAoxODQ4ODc5NTYxAwAAAAI3OQIAAAAEMjE1MAQAAAABMAcAAAAIOC84LzIwMTkIAAAACTMvMzEvMjAxNwkAAAABMA1wf0w3HNcI3m9IiDcc1wgrQ0lR</t>
  </si>
  <si>
    <t>LlRTRTo0NTgxLklRX05JX0FWQUlMX0VYQ0xfTUFSR0lOLkZZMjAxNQEAAABqXQ0AAgAAAAY4LjQ0MzcBCAAAAAUAAAABMQEAAAAKMTc2MDQ1NzY2NwMAAAACNzkCAAAABDQxODIEAAAAATAHAAAACDgvOC8yMDE5CAAAAAkzLzMxLzIwMTUJAAAAATCZoqJFNxzXCI/ve4k3HNcIJENJUS5TV1g6Tk9WTi5JUV9PVEhFUl9MSUFCX0xULkZZMjAxMAEAAABZ1gUAAgAAAAQzMDA3AQgAAAAFAAAAATEBAAAACjE1ODU3MzQ2MDEDAAAAAzE2MAIAAAAEMTA2MgQAAAABMAcAAAAIOC84LzIwMTkIAAAACjEyLzMxLzIwMTAJAAAAATACyqpJNxzXCBPJp4g3HNcII0NJUS5UU0U6NDUyMy5JUV9QRV9FWENMLi4yMDA0LzExLzMwAQAAALx1CgACAAAACTE2LjgwNzkxMgEHAAAABQAAAAExAQAAAAgxNzU0NTAwNwMAAAABMAIAAAAGMTAwMDI3BAAAAAEwBwAAAAoxMS8zMC8yMDA0CAAAAAoxMS8zMC8yMDA0Fw6NZjcc1wizRfqJNxzXCCRDSVEuVFNFOjQ1MjMuSVFfUEVSSU9EREFURV9JUy5GWTIwMTABAAAAvHUKAAUAAAAKMjAxMC8wMy8zMQCHsTxMNxzXCPlXc4g3HNcIIENJUS5TV1g6Tk9WTi5JUV9ESVZfU0hBUkUuRlkyMDE2AQAAAFnWBQACAAAABDIuNzIBCAAAAAUAAAABMQEAAAAKMTk0MzI1MDczNwMAAAADMTYwAgAAAAQzMDU4BAAAAAEwBwAAAAg4LzgvMjAxOQgAAAAKMTIvMzEvMjAxNgkAAAABMBpHY0k3HNcIK7Sz</t>
  </si>
  <si>
    <t>iDcc1wgwQ0lRLk5ZU0U6VEVWQS5JUV9PVEhFUl9OT05fT1BFUl9FWFBfU1VQUEwuRlkyMDE1AQAAAE+zBAACAAAABC0xNDIBCAAAAAUAAAABMQEAAAAKMTg3Mzk0MTg3NQMAAAADMTYwAgAAAAI4NQQAAAABMAcAAAAIOC84LzIwMTkIAAAACjEyLzMxLzIwMTUJAAAAATCg1pRHNxzXCDaoL4k3HNcIKUNJUS5OWVNFOlRFVkEuSVFfQ1VSUkVOVF9QT1JUX0RFQlQuRlkyMDE2AQAAAE+zBAACAAAABDEzMjQBCAAAAAUAAAABMQEAAAAKMTk0NjA3NDQ3NQMAAAADMTYwAgAAAAQxMjk3BAAAAAEwBwAAAAg4LzgvMjAxOQgAAAAKMTIvMzEvMjAxNgkAAAABMKDWlEc3HNcImf7giDcc1wgkQ0lRLlRTRTo0NTU1LklRX1BFUklPRERBVEVfSVMuRlkyMDE4AQAAAOWQRAAFAAAACjIwMTgvMDMvMzEAJhDFTjcc1wh0K92HNxzXCCdDSVEuRU5YVFBBOlNBTi5JUV9MVF9ERUJUX1JFUEFJRC5GWTIwMTQBAAAAGnwKAAIAAAAFLTMwMzIBCAAAAAUAAAABMQEAAAAKMTgzMDM5NTcxMAMAAAACNTACAAAABDIwMzYEAAAAATAHAAAACDgvOC8yMDE5CAAAAAoxMi8zMS8yMDE0CQAAAAEwoLmrSDcc1wgsrvGINxzXCCFDSVEuVFNFOjQ1NTMuSVFfRUFSTklOR19DTy5GWTIwMTQBAAAAIM5EAAIAAAAENTk5MgEIAAAABQAAAAExAQAAAAoxNjg3MzQzNDY2AwAAAAI3OQIAAAABNwQAAAABMAcAAAAIOC84LzIwMTkIAAAACTMvMzEvMjAx</t>
  </si>
  <si>
    <t>NAkAAAABMNs8jk43HNcIiaLThzcc1wglQ0lRLlRTRTo0NTU1LklRX0RJTFVUX0VQU19FWENMLkZZMjAxOAEAAADlkEQAAgAAAAYzNjAuMjYBCAAAAAUAAAABMQEAAAAKMTg5NDU2Nzc3MgMAAAACNzkCAAAAAzE0MgQAAAABMAcAAAAIOC84LzIwMTkIAAAACTMvMzEvMjAxOAkAAAABMCYQxU43HNcIWEDRhzcc1wgkQ0lRLk5ZU0U6UEZFLklRX0NBU0hfSU5URVJFU1QuRlkyMDEwAQAAAN55AgACAAAABDIxNTUBCAAAAAUAAAABMQEAAAAKMTU4OTk0Njg1MgMAAAADMTYwAgAAAAQzMDI4BAAAAAEwBwAAAAg4LzgvMjAxOQgAAAAKMTIvMzEvMjAxMAkAAAABMLDrnUo3HNcITTFsiDcc1wghQ0lRLk5ZU0U6VEVWQS5JUV9GVUxMX1RJTUUuRlkyMDE0AQAAAE+zBAACAAAABTQzMDA5AKDWlEc3HNcIjHxHiTcc1wgnQ0lRLlRTRTo0NTE5LklRX1RPVEFMX1JFVi5GWTIwMTQuLi4uSlBZAQAAACN1CgACAAAABjQ2MTEwOQEIAAAABQAAAAExAQAAAAoxNzI2NDg5NTI2AwAAAAI3OQIAAAACMjgEAAAAATAHAAAACDgvOC8yMDE5CAAAAAoxMi8zMS8yMDE0CQAAAAEwbO01RDcc1whEhNaJNxzXCBpDSVEuVFNFOjQ1NTMuSVFfRUJULkZZMjAxMQEAAAAgzkQAAgAAAAQ5NDM1AQgAAAAFAAAAATEBAAAACjE0NjE2ODAwNTUDAAAAAjc5AgAAAAMxMzkEAAAAATAHAAAACDgvOC8yMDE5CAAAAAkzLzMxLzIwMTEJAAAAATDbPI5O</t>
  </si>
  <si>
    <t>NxzXCGCf8oc3HNcIG0NJUS5OWVNFOlBGRS5JUV9BUElDLkZZMjAxMQEAAADeeQIAAgAAAAU3MTQyMwEIAAAABQAAAAExAQAAAAoxNjYwODg5MDY3AwAAAAMxNjACAAAABDEwODQEAAAAATAHAAAACDgvOC8yMDE5CAAAAAoxMi8zMS8yMDExCQAAAAEwsOudSjcc1whitZSINxzXCCVDSVEuVFNFOjQ1NTUuSVFfTFRfREVCVF9SRVBBSUQuRlkyMDA5AQAAAOWQRAACAAAABS0yMTYyAQgAAAAFAAAAATEBAAAACjEzODEyMDU0MDADAAAAAjc5AgAAAAQyMDM2BAAAAAEwBwAAAAg4LzgvMjAxOQgAAAAJMy8zMS8yMDA5CQAAAAEwj9eqTjcc1wjx8sKHNxzXCCZDSVEuTllTRTpURVZBLklRX1NUX0RFQlRfUkVQQUlELkZZMjAxNwEAAABPswQAAgAAAAUtMTY4MwEIAAAABQAAAAExAQAAAAoxOTQ2MDc0NDc3AwAAAAMxNjACAAAABDIwNDQEAAAAATAHAAAACDgvOC8yMDE5CAAAAAoxMi8zMS8yMDE3CQAAAAEwoNaURzcc1wjRSA6JNxzXCC5DSVEuVFNFOjQ1NTUuSVFfVE9UQUxfTElBQl9UT1RBTF9BU1NFVFMuRlkyMDA5AQAAAOWQRAACAAAABzQyLjMzMTgBCAAAAAUAAAABMQEAAAAKMTM4MTIwNTQwMAMAAAACNzkCAAAABDQxODgEAAAAATAHAAAACDgvOC8yMDE5CAAAAAkzLzMxLzIwMDkJAAAAATDYsuxFNxzXCDcEcIk3HNcIIkNJUS5UU0U6NDUyMy5JUV9EQV9TVVBQTF9DRi5GWTIwMTgBAAAAvHUKAAIAAAAFMjYx</t>
  </si>
  <si>
    <t>ODMBCAAAAAUAAAABMQEAAAAKMTg5NDA4NDc3MAMAAAACNzkCAAAABDIxNzEEAAAAATAHAAAACDgvOC8yMDE5CAAAAAkzLzMxLzIwMTgJAAAAATCBXJ9LNxzXCGSrQ4g3HNcILENJUS5UU0U6NDUyMy5JUV9ERUJUX0VRVUlWX09QRVJfTEVBU0UuRlkyMDE5AQAAALx1CgADAAAAAACBXJ9LNxzXCLl+eog3HNcIKENJUS5UU0U6NDU0MS5JUV9DVVJSRU5UX1BPUlRfREVCVC5GWTIwMDkBAAAADg5XAAIAAAAIMTQ3MS40MzYBCAAAAAUAAAABMQEAAAAKMTQzNDM3NTUxOAMAAAACNzkCAAAABDEyOTcEAAAAATAHAAAACDgvOC8yMDE5CAAAAAoxMS8zMC8yMDA5CQAAAAEwTWrSTzcc1wjffq2HNxzXCChDSVEuU1dYOk5PVk4uSVFfREVGX1RBWF9BU1NFVFNfTFQuRlkyMDE4AQAAAFnWBQACAAAABDg2OTkBCAAAAAUAAAABMQEAAAAKMTk0MzI1MDczMgMAAAADMTYwAgAAAAQxMDI2BAAAAAEwBwAAAAg4LzgvMjAxOQgAAAAKMTIvMzEvMjAxOAkAAAABMBpHY0k3HNcIK7SziDcc1wgkQ0lRLk5ZU0U6UEZFLklRX0VCSVREQV9NQVJHSU4uRlkyMDE1AQAAAN55AgACAAAABzM4LjUzNzUBCAAAAAUAAAABMQEAAAAKMTg3NTYyNDg0NQMAAAADMTYwAgAAAAQ0MDQ3BAAAAAEwBwAAAAg4LzgvMjAxOQgAAAAKMTIvMzEvMjAxNQkAAAABMFLVLUU3HNcIOBlkiTcc1wggQ0lRLlRTRTo0NTE5LklRX1JEX0VYUF9GTi5GWTIwMTgB</t>
  </si>
  <si>
    <t>AAAAI3UKAAIAAAAFOTQyMDABCAAAAAUAAAABMQEAAAAKMTk1MjI4NDU1NwMAAAACNzkCAAAABDMxNjgEAAAAATAHAAAACDgvOC8yMDE5CAAAAAoxMi8zMS8yMDE4CQAAAAEwjWVCSzcc1wi38o+INxzXCCNDSVEuVFNFOjQ1NTMuSVFfUEVfRVhDTC4uMjAwOS8xMS8zMAEAAAAgzkQAAgAAAAkxOC40MDY3MjcBBwAAAAUAAAABMQEAAAAKMTI1MDQyMDQ4NwMAAAABMAIAAAAGMTAwMDI3BAAAAAEwBwAAAAoxMS8zMC8yMDA5CAAAAAoxMS8zMC8yMDA53KuKZjcc1whCgfWJNxzXCDBDSVEuU1dYOk5PVk4uSVFfVE9UQUxfT1VUU1RBTkRJTkdfQlNfREFURS5GWTIwMTYBAAAAWdYFAAIAAAALMjM3NC4wNTkwMTMBBAAAAAUAAAABNQEAAAAKMTk0MzI1MDczNwIAAAAFMjQxNTIGAAAAATAaR2NJNxzXCEyKy4g3HNcIG0NJUS5UU0U6NDUyMy5JUV9MQU5ELkZZMjAxMgEAAAC8dQoAAwAAAAAA1hM/TDcc1wizhDyINxzXCCNDSVEuVFNFOjQ1MTkuSVFfQkVUQV8yWVIuMjAwOC8xMi8zMQEAAAAjdQoAAgAAABEwLjUwNzA0MTc2MjU2MTM3NwAN/ydnNxzXCAdwKow3HNcILUNJUS5UU0U6NDU1My5JUV9ERUZfVEFYX0FTU0VUU19DVVJSRU5ULkZZMjAxNAEAAAAgzkQAAgAAAAQxMjAzAQgAAAAFAAAAATEBAAAACjE2ODczNDM0NjYDAAAAAjc5AgAAAAQxMTE3BAAAAAEwBwAAAAg4LzgvMjAxOQgAAAAJMy8zMS8yMDE0CQAA</t>
  </si>
  <si>
    <t>AAEwXaWFTTcc1widGcqHNxzXCC1DSVEuVFNFOjQ1NTUuSVFfQ0FTSF9DT05WRVJTSU9OLkZZMjAxMi4uLi5KUFkBAAAA5ZBEAAIAAAAKMjg0LjkwOTc3MgEIAAAABQAAAAExAQAAAAoxNTU0MzM3MDgyAwAAAAI3OQIAAAAENDE4NAQAAAABMAcAAAAIOC84LzIwMTkIAAAACTMvMzEvMjAxMgkAAAABMJHVYEQ3HNcIiV3PiTcc1wgdQ0lRLlRTRTo0NTgxLklRX1JEX0VYUC5GWTIwMTgBAAAAal0NAAIAAAAFMjExNTABCAAAAAUAAAABMQEAAAAKMTg5NTAwMjEyMQMAAAACNzkCAAAAAzEwMAQAAAABMAcAAAAIOC84LzIwMTkIAAAACTMvMzEvMjAxOAkAAAABMA1wf0w3HNcIVjcuiDcc1wggQ0lRLlRTRTo0NTAzLklRX01BQ0hJTkVSWS5GWTIwMDkBAAAAkVgNAAIAAAAGMjE2OTI5AQgAAAAFAAAAATEBAAAACjEzODA1Mjg0ODEDAAAAAjc5AgAAAAQzMTE0BAAAAAEwBwAAAAg4LzgvMjAxOQgAAAAJMy8zMS8yMDA5CQAAAAEw/1SWTTcc1wgOwxiINxzXCCxDSVEuTllTRTpQRkUuSVFfREVCVF9FUVVJVl9PUEVSX0xFQVNFLkZZMjAxNgEAAADeeQIAAgAAAAQyMzM2AQgAAAAFAAAAATEBAAAACjE5NDc4NTU3NzUDAAAAAzE2MAIAAAAFMjE2NzEEAAAAATAHAAAACDgvOC8yMDE5CAAAAAoxMi8zMS8yMDE2CQAAAAEw/8pYSjcc1wgCzIiINxzXCCVDSVEuVFNFOjQ1MTkuSVFfREFZU19TQUxFU19PVVQuRlkyMDA5AQAA</t>
  </si>
  <si>
    <t>ACN1CgACAAAACTEwMC4xNDA2NwEIAAAABQAAAAExAQAAAAoxNTQxNzE1MDAwAwAAAAI3OQIAAAAENDA0MgQAAAABMAcAAAAIOC84LzIwMTkIAAAACjEyLzMxLzIwMDkJAAAAATBS1S1FNxzXCECNeYk3HNcIKUNJUS5OU0VJOlNVTlBIQVJNQS5JUV9CRVRBXzJZUi4yMDE3LzAzLzMxAQAAALAnAgACAAAAETAuMjc1MzYyNDg1NzE5MDUyAEhhKmc3HNcIqtHkiTcc1wglQ0lRLlRTRTo0NTIzLklRX0RJTFVUX0VQU19FWENMLkZZMjAwOAEAAAC8dQoAAgAAAAUtNTkuOAEIAAAABQAAAAExAQAAAAoxMzM2NTU4OTU0AwAAAAI3OQIAAAADMTQyBAAAAAEwBwAAAAg4LzgvMjAxOQgAAAAJMy8zMS8yMDA4CQAAAAEwDXB/TDcc1whcriSINxzXCChDSVEuVFNFOjQ1MjMuSVFfUFJPVl9CQURfREVCVFNfQ0YuRlkyMDE5AQAAALx1CgADAAAAAACBXJ9LNxzXCLOEPIg3HNcIGkNJUS5UU0U6NDU4MS5JUV9DSVAuRlkyMDA4AQAAAGpdDQACAAAAAzE2NwEIAAAABQAAAAExAQAAAAoxMDU4OTE1MDc5AwAAAAI3OQIAAAAEMzAzMwQAAAABMAcAAAAIOC84LzIwMTkIAAAACTMvMzEvMjAwOAkAAAABMHxGl0w3HNcITTFsiDcc1wgnQ0lRLkVOWFRQQTpTQU4uSVFfQkFTSUNfRVBTX0lOQ0wuRlkyMDA5AQAAABp8CgACAAAACDQuMDMxNzAyAQgAAAAFAAAAATEBAAAACjE1MjY3MjIxNjADAAAAAjUwAgAAAAE5BAAAAAEwBwAAAAg4</t>
  </si>
  <si>
    <t>LzgvMjAxOQgAAAAKMTIvMzEvMjAwOQkAAAABMLlfs0o3HNcITIrLiDcc1wgnQ0lRLk5ZU0U6VEVWQS5JUV9MT0FOU19SRUNFSVZfTFQuRlkyMDEwAQAAAE+zBAADAAAAAADVnUdINxzXCMzeSYk3HNcIKENJUS5OWVNFOlRFVkEuSVFfTUFSS0VUQ0FQLjIwMDUvMy8zMS5KUFkBAAAAT7MEAAIAAAANMjAzMTUyOC4wMDQ5MgEGAAAABQAAAAExAQAAAAkxMzk0NTU5NzcDAAAAAjc5AgAAAAYxMDAwNTQEAAAAATAHAAAACTMvMzEvMjAwNdyrimY3HNcIdc2Akzcc1wg0Q0lRLk5TRUk6U1VOUEhBUk1BLklRX01JTk9SSVRZX0lOVEVSRVNUX1RPVEFMLkZZMjAwOQEAAACwJwIAAgAAAAYxOTcwLjQBCAAAAAUAAAABMQEAAAAKMTM5NDYzNDEyNwMAAAACNzICAAAABDEzMTIEAAAAATAHAAAACDgvOC8yMDE5CAAAAAkzLzMxLzIwMDkJAAAAATB2hKVHNxzXCF4KMok3HNcILUNJUS5OU0VJOlNVTlBIQVJNQS5JUV9UT1RBTF9SRVYuRlkyMDA5Li4uLkpQWQEAAACwJwIAAgAAAAw4MzM5Mi44ODczNjcBCAAAAAUAAAABMQEAAAAKMTM5NDYzNDEyNwMAAAACNzkCAAAAAjI4BAAAAAEwBwAAAAg4LzgvMjAxOQgAAAAJMy8zMS8yMDA5CQAAAAEwbO01RDcc1wiz16aJNxzXCCFDSVEuVFNFOjQ1NDEuSVFfSU5DX0VRVUlUWS5GWTIwMDQBAAAADg5XAAMAAAAAACWjCEQ3HNcI8TbIiTcc1wggQ0lRLlRTRTo0NTUzLklRX09USEVS</t>
  </si>
  <si>
    <t>X1JFVi5GWTIwMTABAAAAIM5EAAMAAAAAANs8jk43HNcInRnKhzcc1wg0Q0lRLlRTRTo0NTQxLklRX1RPVEFMX09VVFNUQU5ESU5HX0ZJTElOR19EQVRFLkZZMjAxNQEAAAAODlcAAgAAAAk1OS43MDAwODMBBAAAAAUAAAABNQEAAAAKMTc0NDEyODU1MQIAAAAFMjQxNTMGAAAAATBF6YpPNxzXCK+ToYc3HNcIHENJUS5UU0U6NDUyMy5JUV9EQV9DRi5GWTIwMTQBAAAAvHUKAAIAAAAFNDg1MjMBCAAAAAUAAAABMQEAAAAKMTY4NDM3NDg0MAMAAAACNzkCAAAABDIxNjAEAAAAATAHAAAACDgvOC8yMDE5CAAAAAkzLzMxLzIwMTQJAAAAATCBXJ9LNxzXCFpJQYg3HNcIHkNJUS5UU0U6NDU4MS5JUV9SQVdfSU5WLkZZMjAxMgEAAABqXQ0AAgAAAAQ4ODU1AQgAAAAFAAAAATEBAAAACjE1NTQ5NTA3MTUDAAAAAjc5AgAAAAQzMTcxBAAAAAEwBwAAAAg4LzgvMjAxOQgAAAAJMy8zMS8yMDEyCQAAAAEwfEaXTDcc1whRpYGINxzXCCVDSVEuTlNFSTpTVU5QSEFSTUEuSVFfVE9UQUxfQ0EuRlkyMDA5AQAAALAnAgACAAAABzUwNjg0LjgBCAAAAAUAAAABMQEAAAAKMTM5NDYzNDEyNwMAAAACNzICAAAABDEwMDgEAAAAATAHAAAACDgvOC8yMDE5CAAAAAkzLzMxLzIwMDkJAAAAATCg1pRHNxzXCJf7/4g3HNcIHENJUS5UU0U6NDU0MS5JUV9DQVBFWC5GWTIwMTQBAAAADg5XAAIAAAAFLTQ3MTcBCAAAAAUAAAABMQEAAAAK</t>
  </si>
  <si>
    <t>MTY4NjYzNzgyNQMAAAACNzkCAAAABDIwMjEEAAAAATAHAAAACDgvOC8yMDE5CAAAAAkzLzMxLzIwMTQJAAAAATBF6YpPNxzXCPE2yIk3HNcIJUNJUS5UU0U6NDUyMy5JUV9EQVlTX1NBTEVTX09VVC5GWTIwMTUBAAAAvHUKAAIAAAAJMTE1Ljg2OTk4AQgAAAAFAAAAATEBAAAACjE3NDM4NTkzODgDAAAAAjc5AgAAAAQ0MDQyBAAAAAEwBwAAAAg4LzgvMjAxOQgAAAAJMy8zMS8yMDE1CQAAAAEw1ASlRTcc1whvdaSJNxzXCCpDSVEuVFNFOjQ1MDMuSVFfSU5URVJFU1RfSU5WRVNUX0lOQy5GWTIwMDgBAAAAkVgNAAIAAAAFMTUwMjYBCAAAAAUAAAABMQEAAAAKMTQxMzA5MjA0MwMAAAACNzkCAAAAAjY1BAAAAAEwBwAAAAg4LzgvMjAxOQgAAAAJMy8zMS8yMDA4CQAAAAEwmAeITTcc1wjNcimINxzXCCJDSVEuTllTRTpQRkUuSVFfR0FJTl9JTlZFU1QuRlkyMDE3AQAAAN55AgACAAAAAzIzNQEIAAAABQAAAAExAQAAAAoxOTQ3ODU1Nzc4AwAAAAMxNjACAAAAAjYyBAAAAAEwBwAAAAg4LzgvMjAxOQgAAAAKMTIvMzEvMjAxNwkAAAABMP/KWEo3HNcILi6LiDcc1wgqQ0lRLk5ZU0U6UEZFLklRX09USEVSX1VOVVNVQUxfU1VQUEwuRlkyMDE3AQAAAN55AgACAAAABS0xNDQ5AQgAAAAFAAAAATEBAAAACjE5NDc4NTU3NzgDAAAAAzE2MAIAAAACODcEAAAAATAHAAAACDgvOC8yMDE5CAAAAAoxMi8zMS8yMDE3CQAA</t>
  </si>
  <si>
    <t>AAEw/8pYSjcc1wgcPb2INxzXCC9DSVEuVFNFOjQ1NTUuSVFfT1RIRVJfTk9OX09QRVJfRVhQX1NVUFBMLkZZMjAwOAEAAADlkEQAAgAAAActNDgyLjQ1AQgAAAAFAAAAATEBAAAACjEwNjI3NDI5NTIDAAAAAjc5AgAAAAI4NQQAAAABMAcAAAAIOC84LzIwMTkIAAAACTMvMzEvMjAwOAkAAAABMI/Xqk43HNcI7njrhzcc1wgvQ0lRLlRTRTo0NTgxLklRX09USEVSX05PTl9PUEVSX0VYUF9TVVBQTC5GWTIwMTIBAAAAal0NAAIAAAADMzU5AQgAAAAFAAAAATEBAAAACjE1NTQ5NTA3MTUDAAAAAjc5AgAAAAI4NQQAAAABMAcAAAAIOC84LzIwMTkIAAAACTMvMzEvMjAxMgkAAAABMHxGl0w3HNcImg1GiDcc1wgjQ0lRLkVOWFRQQTpTQU4uSVFfRUJJVERBX0lOVC5GWTIwMTMBAAAAGnwKAAIAAAAJMjYuMzUwNjg0AQgAAAAFAAAAATEBAAAACjE3NzkyMjE0NzgDAAAAAjUwAgAAAAQ0MTkwBAAAAAEwBwAAAAg4LzgvMjAxOQgAAAAKMTIvMzEvMjAxMwkAAAABMIfG+0Q3HNcI1cKyiTcc1wgrQ0lRLlRTRTo0NTgxLklRX05JX0FWQUlMX0VYQ0xfTUFSR0lOLkZZMjAxMwEAAABqXQ0AAgAAAAY5LjIyOTYBCAAAAAUAAAABMQEAAAAKMTYyNTQ1NzYyMQMAAAACNzkCAAAABDQxODIEAAAAATAHAAAACDgvOC8yMDE5CAAAAAkzLzMxLzIwMTMJAAAAATCZoqJFNxzXCAm0gIk3HNcIHkNJUS5TV1g6Tk9WTi5JUV9TVF9ERUJU</t>
  </si>
  <si>
    <t>LkZZMjAwNwEAAABZ1gUAAgAAAAQ1MDkzAQgAAAAFAAAAATEBAAAACjEzMTcwNjgyNDYDAAAAAzE2MAIAAAAEMTA0NgQAAAABMAcAAAAIOC84LzIwMTkIAAAACjEyLzMxLzIwMDcJAAAAATD/ylhKNxzXCD6fv4g3HNcIHUNJUS5UU0U6NDU1NS5JUV9HQV9FWFAuRlkyMDA4AQAAAOWQRAACAAAABjY3LjM3OAEIAAAABQAAAAExAQAAAAoxMDYyNzQyOTUyAwAAAAI3OQIAAAAFMjE1NjIEAAAAATAHAAAACDgvOC8yMDE5CAAAAAkzLzMxLzIwMDgJAAAAATCP16pONxzXCO5464c3HNcIJUNJUS5UU0U6NDU1My5JUV9TVF9ERUJUX1JFUEFJRC5GWTIwMTgBAAAAIM5EAAIAAAAELTg5MAEIAAAABQAAAAExAQAAAAoxODk1MDAyMDI5AwAAAAI3OQIAAAAEMjA0NAQAAAABMAcAAAAIOC84LzIwMTkIAAAACTMvMzEvMjAxOAkAAAABMF2lhU03HNcIxHvMhzcc1wgpQ0lRLlRTRTo0NTIzLklRX0RBWVNfSU5WRU5UT1JZX09VVC5GWTIwMTkBAAAAvHUKAAIAAAAJMTQ3LjIxMzI2AQgAAAAFAAAAATEBAAAACjE5NjkxNTQ3MjADAAAAAjc5AgAAAAQ0MDM1BAAAAAEwBwAAAAg4LzgvMjAxOQgAAAAJMy8zMS8yMDE5CQAAAAEwUtUtRTcc1wiP73uJNxzXCC1DSVEuTlNFSTpTVU5QSEFSTUEuSVFfTkVUX0lOVEVSRVNUX0VYUC5GWTIwMDgBAAAAsCcCAAIAAAAGMTE0Ni40AQgAAAAFAAAAATEBAAAACjExMTc5Mzc2NzIDAAAAAjcy</t>
  </si>
  <si>
    <t>AgAAAAMzNjgEAAAAATAHAAAACDgvOC8yMDE5CAAAAAkzLzMxLzIwMDgJAAAAATCg1pRHNxzXCN/RF4k3HNcIG0NJUS4wLklRX0RFRl9UQVhfTElBQl9MVC5GWQUAAAAAAAAACAAAABUoSW52YWxpZCBUaW1lIFBlcmlvZClAkilHNxzXCLXah4k3HNcIK0NJUS5OWVNFOlRFVkEuSVFfQ1VSUkVOVF9QT1JUX0xFQVNFUy5GWTIwMTcBAAAAT7MEAAMAAAAAAKDWlEc3HNcI39EXiTcc1wgZQ0lRLlRTRTo0NTU1LklRX05JLkZZMjAxMQEAAADlkEQAAgAAAAQ3MTgzAQgAAAAFAAAAATEBAAAACjE0NTk1MTAwMjYDAAAAAjc5AgAAAAIxNQQAAAABMAcAAAAIOC84LzIwMTkIAAAACTMvMzEvMjAxMQkAAAABMI/Xqk43HNcInwH1hzcc1wgiQ0lRLlRTRTo0NTE5LklRX0FEVkVSVElTSU5HLkZZMjAxMgEAAAAjdQoAAgAAAAUxNDI0NwEIAAAABQAAAAExAQAAAAoxNTk4NDcyNTcyAwAAAAI3OQIAAAAEMzAxMwQAAAABMAcAAAAIOC84LzIwMTkIAAAACjEyLzMxLzIwMTIJAAAAATA0hodLNxzXCMxphog3HNcIIENJUS5UU0U6NDU4MS5JUV9MVF9JTlZFU1QuRlkyMDA5AQAAAGpdDQACAAAABjI1MjExNgEIAAAABQAAAAExAQAAAAoxNDYwOTE5NzAzAwAAAAI3OQIAAAAEMTA1NAQAAAABMAcAAAAIOC84LzIwMTkIAAAACTMvMzEvMjAwOQkAAAABMHxGl0w3HNcIwvsyiDcc1wggQ0lRLlRTRTo0NTgxLklRX0RJVl9TSEFSRS5G</t>
  </si>
  <si>
    <t>WTIwMTIBAAAAal0NAAIAAAACOTABCAAAAAUAAAABMQEAAAAKMTU1NDk1MDcxNQMAAAACNzkCAAAABDMwNTgEAAAAATAHAAAACDgvOC8yMDE5CAAAAAkzLzMxLzIwMTIJAAAAATB8RpdMNxzXCMGK/oc3HNcII0NJUS5OWVNFOlRFVkEuSVFfTEVWRVJFRF9GQ0YuRlkyMDE1AQAAAE+zBAACAAAACDUxOTMuODc1AQgAAAAFAAAAATEBAAAACjE4NzM5NDE4NzUDAAAAAzE2MAIAAAAENDQyMgQAAAABMAcAAAAIOC84LzIwMTkIAAAACjEyLzMxLzIwMTUJAAAAATCg1pRHNxzXCKjjKok3HNcIIUNJUS5OWVNFOlRFVkEuSVFfRlVMTF9USU1FLkZZMjAxMgEAAABPswQAAgAAAAU0NTk0OAAGAEpINxzXCEYfJok3HNcIIENJUS5UU0U6NDU1My5JUV9OSV9NQVJHSU4uRlkyMDE3AQAAACDORAACAAAABjYuNTYzOQEIAAAABQAAAAExAQAAAAoxODQ4NjczNDk1AwAAAAI3OQIAAAAENDA5NAQAAAABMAcAAAAIOC84LzIwMTkIAAAACTMvMzEvMjAxNwkAAAABMNiy7EU3HNcIOBlkiTcc1wgpQ0lRLlNXWDpOT1ZOLklRX0FTU0VUX1dSSVRFRE9XTl9DRi5GWTIwMTIBAAAAWdYFAAIAAAADMzAyAQgAAAAFAAAAATEBAAAACjE3MTczMTU0NzADAAAAAzE2MAIAAAAEMjAxOQQAAAABMAcAAAAIOC84LzIwMTkIAAAACjEyLzMxLzIwMTIJAAAAATACyqpJNxzXCNhRsYg3HNcIGkNJUS5UU0U6NDU1My5JUV9FQlQuRlkyMDE3AQAAACDO</t>
  </si>
  <si>
    <t>RAACAAAABDcyMzcBCAAAAAUAAAABMQEAAAAKMTg0ODY3MzQ5NQMAAAACNzkCAAAAAzEzOQQAAAABMAcAAAAIOC84LzIwMTkIAAAACTMvMzEvMjAxNwkAAAABMF2lhU03HNcIYJ/yhzcc1wggQ0lRLlRTRTo0NTE5LklRX1JEX0VYUF9GTi5GWTIwMDcBAAAAI3UKAAIAAAAFNTQyNDMBCAAAAAUAAAABMQEAAAAJODEwNDc0NjU4AwAAAAI3OQIAAAAEMzE2OAQAAAABMAcAAAAIOC84LzIwMTkIAAAACjEyLzMxLzIwMDcJAAAAATCBXJ9LNxzXCN5vSIg3HNcIKENJUS5UU0U6NDUwMy5JUV9UT1RBTF9ERUJUX1JFUEFJRC5GWTIwMTcBAAAAkVgNAAMAAAAAAPvYvk03HNcImg1GiDcc1wgsQ0lRLkVOWFRQQTpTQU4uSVFfSU5URVJFU1RfSU5WRVNUX0lOQy5GWTIwMDkBAAAAGnwKAAIAAAACODgBCAAAAAUAAAABMQEAAAAKMTUyNjcyMjE2MAMAAAACNTACAAAAAjY1BAAAAAEwBwAAAAg4LzgvMjAxOQgAAAAKMTIvMzEvMjAwOQkAAAABMLlfs0o3HNcILK7xiDcc1wgzQ0lRLk5TRUk6U1VOUEhBUk1BLklRX0RFRl9UQVhfQVNTRVRTX0NVUlJFTlQuRlkyMDExAQAAALAnAgADAAAAAAB2hKVHNxzXCM72Hok3HNcIKUNJUS5TV1g6Tk9WTi5JUV9ERUJUX0VRVUlWX05FVF9QQk8uRlkyMDEwAQAAAFnWBQACAAAABDEzMDMBCAAAAAUAAAABMQEAAAAKMTU4NTczNDYwMQMAAAADMTYwAgAAAAUyMTY3OQQAAAABMAcAAAAIOC84</t>
  </si>
  <si>
    <t>LzIwMTkIAAAACjEyLzMxLzIwMTAJAAAAATACyqpJNxzXCHyQjYg3HNcILENJUS5UU0U6NDU0MS5JUV9JTVBVVF9PUEVSX0xFQVNFX0RFUFIuRlkyMDA4AQAAAA4OVwACAAAACTU2Ljg0MDU4OQEIAAAABQAAAAExAQAAAAoxNDE0MTE5NjA4AwAAAAI3OQIAAAAFMjE2NzMEAAAAATAHAAAACDgvOC8yMDE5CAAAAAoxMS8zMC8yMDA4CQAAAAEwEgjQTzcc1wgH9qOHNxzXCCZDSVEuRU5YVFBBOlNBTi5JUV9DQVNIX0lOVEVSRVNULkZZMjAwNwEAAAAafAoAAgAAAAMzMTUBCAAAAAUAAAABMQEAAAAKMTMzOTIyOTAxOAMAAAACNTACAAAABDMwMjgEAAAAATAHAAAACDgvOC8yMDE5CAAAAAoxMi8zMS8yMDA3CQAAAAEwVallSTcc1wiBddeINxzXCCpDSVEuRU5YVFBBOlNBTi5JUV9ERUZfVEFYX0FTU0VUU19MVC5GWTIwMTMBAAAAGnwKAAIAAAAENDE0NAEIAAAABQAAAAExAQAAAAoxNzc5MjIxNDc4AwAAAAI1MAIAAAAEMTAyNgQAAAABMAcAAAAIOC84LzIwMTkIAAAACjEyLzMxLzIwMTMJAAAAATD4wbVKNxzXCGHFxog3HNcII0NJUS5TV1g6Tk9WTi5JUV9QRV9FWENMLi4yMDA4LzExLzMwAQAAAFnWBQACAAAACTE1LjI4NTcxMgEHAAAABQAAAAExAQAAAAk3MDc2NjA2MjADAAAAATACAAAABjEwMDAyNwQAAAABMAcAAAAKMTEvMjgvMjAwOAgAAAAKMTEvMjgvMjAwONyrimY3HNcIQoH1iTcc1wgrQ0lRLlRTRTo0</t>
  </si>
  <si>
    <t>NTgxLklRX01JTk9SSVRZX0lOVEVSRVNUX0lTLkZZMjAxMwEAAABqXQ0AAgAAAAUtMTI1NwEIAAAABQAAAAExAQAAAAoxNjI1NDU3NjIxAwAAAAI3OQIAAAACODMEAAAAATAHAAAACDgvOC8yMDE5CAAAAAkzLzMxLzIwMTMJAAAAATB8RpdMNxzXCFY3Log3HNcIJkNJUS5OU0VJOlNVTlBIQVJNQS5JUV9MVF9JTlZFU1QuRlkyMDEyAQAAALAnAgACAAAABjU4ODkuNgEIAAAABQAAAAExAQAAAAoxNjM2NTQ2MTk5AwAAAAI3MgIAAAAEMTA1NAQAAAABMAcAAAAIOC84LzIwMTkIAAAACTMvMzEvMjAxMgkAAAABMHaEpUc3HNcIXgoyiTcc1wgkQ0lRLlRTRTo0NTU1LklRX01BUktFVENBUC4yMDE2LzAzLzMxAQAAAOWQRAACAAAADDI1OTUyOS44ODA0NQEGAAAABQAAAAExAQAAAAoxNzc1ODAxNzMxAwAAAAI3OQIAAAAGMTAwMDU0BAAAAAEwBwAAAAkzLzMxLzIwMTZGBR1mNxzXCL9I24k3HNcIKUNJUS5UU0U6NDUwMy5JUV9UT1RBTF9ERUJUX0NBUElUQUwuRlkyMDEwAQAAAJFYDQACAAAABjAuMTA4OQEIAAAABQAAAAExAQAAAAoxMzgwNTI4Njc0AwAAAAI3OQIAAAAENDE4NgQAAAABMAcAAAAIOC84LzIwMTkIAAAACTMvMzEvMjAxMAkAAAABMPHp7kU3HNcI2ch0iTcc1wgZQ0lRLlRTRTo0NTIzLklRX0ZYLkZZMjAxOAEAAAC8dQoAAgAAAAUtMTA4OQEIAAAABQAAAAExAQAAAAoxODk0MDg0NzcwAwAAAAI3OQIA</t>
  </si>
  <si>
    <t>AAAEMjE0NAQAAAABMAcAAAAIOC84LzIwMTkIAAAACTMvMzEvMjAxOAkAAAABMIFcn0s3HNcIR8A3iDcc1wgnQ0lRLk5ZU0U6UEZFLklRX0NIQU5HRV9JTlZFTlRPUlkuRlkyMDA4AQAAAN55AgACAAAAAzI5NAEIAAAABQAAAAExAQAAAAoxNDMzNzUzMDExAwAAAAMxNjACAAAABDIwOTkEAAAAATAHAAAACDgvOC8yMDE5CAAAAAoxMi8zMS8yMDA4CQAAAAEwsOudSjcc1wgnRmCINxzXCCZDSVEuRU5YVFBBOlNBTi5JUV9FUVVJVFlfTUVUSE9ELkZZMjAxNgEAAAAafAoAAgAAAAQyODkyAQgAAAAFAAAAATEBAAAACjE5NDg4Mjg0NzcDAAAAAjUwAgAAAAQzMDYzBAAAAAEwBwAAAAg4LzgvMjAxOQgAAAAKMTIvMzEvMjAxNgkAAAABMKsdrkg3HNcI2NT4iDcc1wgrQ0lRLlRTRTo0NTAzLklRX05JX0FWQUlMX0VYQ0xfTUFSR0lOLkZZMjAxMgEAAACRWA0AAgAAAAQ4LjA3AQgAAAAFAAAAATEBAAAACjE2Mzk1MzE1MDQDAAAAAjc5AgAAAAQ0MTgyBAAAAAEwBwAAAAg4LzgvMjAxOQgAAAAJMy8zMS8yMDEyCQAAAAEw8enuRTcc1wjITp2JNxzXCCdDSVEuTlNFSTpTVU5QSEFSTUEuSVFfTklfQ09NUEFOWS5GWTIwMDgBAAAAsCcCAAIAAAAHMTU1MDkuMQEIAAAABQAAAAExAQAAAAoxMTE3OTM3NjcyAwAAAAI3MgIAAAAFNDE1NzEEAAAAATAHAAAACDgvOC8yMDE5CAAAAAkzLzMxLzIwMDgJAAAAATCg1pRHNxzXCIx8</t>
  </si>
  <si>
    <t>R4k3HNcIG0NJUS5UU0U6NDU1NS5JUV9MQU5ELkZZMjAxOQEAAADlkEQAAwAAAAAAJhDFTjcc1whYQNGHNxzXCB1DSVEuVFNFOjQ1NDEuSVFfUkRfRVhQLkZZMjAxMAEAAAAODlcAAgAAAAgyMDA2Ljg0NwEIAAAABQAAAAExAQAAAAoxNDM0Mzc1MTIzAwAAAAI3OQIAAAADMTAwBAAAAAEwBwAAAAg4LzgvMjAxOQgAAAAKMTEvMzAvMjAxMAkAAAABME1q0k83HNcI8fLChzcc1wgoQ0lRLlRTRTo0NTE5LklRX1RPVEFMX0RFQlQuRlkyMDEyLi4uLkpQWQEAAAAjdQoAAgAAAAEwAQgAAAAFAAAAATEBAAAACjE1OTg0NzI1NzIDAAAAAjc5AgAAAAQ0MTczBAAAAAEwBwAAAAg4LzgvMjAxOQgAAAAKMTIvMzEvMjAxMgkAAAABMJHVYEQ3HNcIo9TFiTcc1wglQ0lRLlRTRTo0NTUzLklRX0RJTFVUX0VQU19JTkNMLkZZMjAxNQEAAAAgzkQAAgAAAAoyMTguMDYxNDY3AQgAAAAFAAAAATEBAAAACjE3NDUyMTQyMjADAAAAAjc5AgAAAAE4BAAAAAEwBwAAAAg4LzgvMjAxOQgAAAAJMy8zMS8yMDE1CQAAAAEwXaWFTTcc1widGcqHNxzXCCdDSVEuVFNFOjQ1NTUuSVFfVE9UQUxfUkVWLkZZMjAxNS4uLi5KUFkBAAAA5ZBEAAIAAAAGMTA1NDU0AQgAAAAFAAAAATEBAAAACjE3NDUyMTQyNDEDAAAAAjc5AgAAAAIyOAQAAAABMAcAAAAIOC84LzIwMTkIAAAACTMvMzEvMjAxNQkAAAABMGztNUQ3HNcIs9emiTcc1wgmQ0lRLlRT</t>
  </si>
  <si>
    <t>RTo0NTgxLklRX0xUX0RFQlRfQ0FQSVRBTC5GWTIwMTMBAAAAal0NAAMAAAAAAJmiokU3HNcIg+yaiTcc1wggQ0lRLlRTRTo0NTQxLklRX0NIQU5HRV9BUi5GWTIwMTYBAAAADg5XAAIAAAAFLTQyMTYBCAAAAAUAAAABMQEAAAAKMTc5NzE1NjI0MQMAAAACNzkCAAAABDIwMTgEAAAAATAHAAAACDgvOC8yMDE5CAAAAAkzLzMxLzIwMTYJAAAAATBF6YpPNxzXCGC05oc3HNcIHkNJUS5FTlhUUEE6U0FOLklRX0VCSVRBLkZZMjAwNwEAAAAafAoAAgAAAAQ5Njc3AQgAAAAFAAAAATEBAAAACjEzMzkyMjkwMTgDAAAAAjUwAgAAAAYxMDA2ODkEAAAAATAHAAAACDgvOC8yMDE5CAAAAAoxMi8zMS8yMDA3CQAAAAEwVallSTcc1wjNXQKJNxzXCCdDSVEuVFNFOjQ1MTkuSVFfREFZU19QQVlBQkxFX09VVC5GWTIwMTcBAAAAI3UKAAIAAAAJMTA0LjI3NDY2AQgAAAAFAAAAATEBAAAACjE4ODEyODExODQDAAAAAjc5AgAAAAQ0MTgzBAAAAAEwBwAAAAg4LzgvMjAxOQgAAAAKMTIvMzEvMjAxNwkAAAABMFLVLUU3HNcIDyt3iTcc1wgZQ0lRLlRTRTo0NTAzLklRX0dQLkZZMjAxOAEAAACRWA0AAgAAAAcxMDA2MDY2AQgAAAAFAAAAATEBAAAACjE4OTM2ODMxNDADAAAAAjc5AgAAAAIxMAQAAAABMAcAAAAIOC84LzIwMTkIAAAACTMvMzEvMjAxOAkAAAABMPvYvk03HNcIq4cdiDcc1wgcQ0lRLk5ZU0U6VEVWQS5JUV9OUFBF</t>
  </si>
  <si>
    <t>LkZZMjAxMAEAAABPswQAAgAAAAQ0MDI2AQgAAAAFAAAAATEBAAAACjE1ODc1NTc0NzQDAAAAAzE2MAIAAAAEMTAwNAQAAAABMAcAAAAIOC84LzIwMTkIAAAACjEyLzMxLzIwMTAJAAAAATDVnUdINxzXCFEaRYk3HNcIG0NJUS5UU0U6NDU1NS5JUV9HUFBFLkZZMjAxNQEAAADlkEQAAwAAAAAAJhDFTjcc1whgtOaHNxzXCBtDSVEuVFNFOjQ1MDMuSVFfQ09HUy5GWTIwMTQBAAAAkVgNAAIAAAAGMzMwNjI4AQgAAAAFAAAAATEBAAAACjE2ODQwNTY1NzYDAAAAAjc5AgAAAAIzNAQAAAABMAcAAAAIOC84LzIwMTkIAAAACTMvMzEvMjAxNAkAAAABMJ+1mE03HNcID9gMiDcc1wgfQ0lRLlRTRTo0NTQxLklRX0JWX1NIQVJFLkZZMjAxMAEAAAAODlcAAgAAAAo4MDUuNjE2MzYxAQgAAAAFAAAAATEBAAAACjE0MzQzNzUxMjMDAAAAAjc5AgAAAAQ0MDIwBAAAAAEwBwAAAAg4LzgvMjAxOQgAAAAKMTEvMzAvMjAxMAkAAAABME1q0k83HNcI336thzcc1wgeQ0lRLlNXWDpOT1ZOLklRX1NUX0RFQlQuRlkyMDE3AQAAAFnWBQACAAAABDQ4NDIBCAAAAAUAAAABMQEAAAAKMTk0MzI1MDcyMAMAAAADMTYwAgAAAAQxMDQ2BAAAAAEwBwAAAAg4LzgvMjAxOQgAAAAKMTIvMzEvMjAxNwkAAAABMBpHY0k3HNcIgXXXiDcc1wgqQ0lRLk5ZU0U6VEVWQS5JUV9DT01NT05fUFJFRl9ESVZfQ0YuRlkyMDE1AQAAAE+zBAADAAAAAACg</t>
  </si>
  <si>
    <t>1pRHNxzXCBA0Gok3HNcIIUNJUS5UU0U6NDUwMy5JUV9DQVNIX0ZJTkFOLkZZMjAxMwEAAACRWA0AAgAAAActMTA5NzI3AQgAAAAFAAAAATEBAAAACjE2Mzk1MzE0ODMDAAAAAjc5AgAAAAQyMDA0BAAAAAEwBwAAAAg4LzgvMjAxOQgAAAAJMy8zMS8yMDEzCQAAAAEwn7WYTTcc1whyKPyHNxzXCCdDSVEuU1dYOk5PVk4uSVFfQ0ZPX0NVUlJFTlRfTElBQi5GWTIwMTcBAAAAWdYFAAIAAAAIMC41MzkyODkBCAAAAAUAAAABMQEAAAAKMTk0MzI1MDcyMAMAAAADMTYwAgAAAAQ0MTg1BAAAAAEwBwAAAAg4LzgvMjAxOQgAAAAKMTIvMzEvMjAxNwkAAAABMIfG+0Q3HNcIOROiiTcc1wgkQ0lRLlRTRTo0NTgxLklRX0NPTU1PTl9JU1NVRUQuRlkyMDEzAQAAAGpdDQADAAAAAAB8RpdMNxzXCPpgFog3HNcIIENJUS5OWVNFOlBGRS5JUV9PVEhFUl9SRVYuRlkyMDE4AQAAAN55AgADAAAAAAD/ylhKNxzXCCNAnog3HNcIJkNJUS5UU0U6NDU1My5JUV9JTlZFU1RfTE9BTlNfQ0YuRlkyMDEzAQAAACDORAACAAAAATcBCAAAAAUAAAABMQEAAAAKMTYyNjQwMzM0NQMAAAACNzkCAAAABDIwMzIEAAAAATAHAAAACDgvOC8yMDE5CAAAAAkzLzMxLzIwMTMJAAAAATDbPI5ONxzXCHa3x4c3HNcIIUNJUS5UU0U6NDU0MS5JUV9UT1RBTF9MSUFCLkZZMjAxMAEAAAAODlcAAgAAAAkzOTQ3NS45MTYBCAAAAAUAAAABMQEAAAAKMTQz</t>
  </si>
  <si>
    <t>NDM3NTEyMwMAAAACNzkCAAAABDEyNzYEAAAAATAHAAAACDgvOC8yMDE5CAAAAAoxMS8zMC8yMDEwCQAAAAEwTWrSTzcc1wgbz5yHNxzXCCVDSVEuVFNFOjQ1NTUuSVFfQ0FQSVRBTF9MRUFTRVMuRlkyMDE0AQAAAOWQRAACAAAAAjQ0AQgAAAAFAAAAATEBAAAACjE2ODY2Mzc3MDYDAAAAAjc5AgAAAAQxMTgzBAAAAAEwBwAAAAg4LzgvMjAxOQgAAAAJMy8zMS8yMDE0CQAAAAEw5q3CTjcc1wi7/hOINxzXCCNDSVEuVFNFOjQ1MjMuSVFfRklOSVNIRURfSU5WLkZZMjAwOAEAAAC8dQoAAgAAAAUzMjA3MQEIAAAABQAAAAExAQAAAAoxMzM2NTU4OTU0AwAAAAI3OQIAAAAEMzA3NQQAAAABMAcAAAAIOC84LzIwMTkIAAAACTMvMzEvMjAwOAkAAAABMIexPEw3HNcIIUwiiDcc1wgZQ0lRLlNXWDpOT1ZOLklRX0FELkZZMjAxNQEAAABZ1gUAAgAAAAYtMTU0NjYBCAAAAAUAAAABMQEAAAAKMTg3MjExOTc3NQMAAAADMTYwAgAAAAQxMDc1BAAAAAEwBwAAAAg4LzgvMjAxOQgAAAAKMTIvMzEvMjAxNQkAAAABMBpHY0k3HNcIEbHSiDcc1wgmQ0lRLk5ZU0U6VEVWQS5JUV9SRVRVUk5fQ0FQSVRBTC5GWTIwMDcBAAAAT7MEAAIAAAAGOC40NDQ1AQgAAAAFAAAAATEBAAAACjEzMjcwMTMzMjcDAAAAAzE2MAIAAAAENDM2MwQAAAABMAcAAAAIOC84LzIwMTkIAAAACjEyLzMxLzIwMDcJAAAAATCHxvtENxzXCFX+rYk3HNcI</t>
  </si>
  <si>
    <t>JENJUS5UU0U6NDU0MS5JUV9PVEhFUl9MSUFCX0xULkZZMjAxNwEAAAAODlcAAgAAAAQzODEzAQgAAAAFAAAAATEBAAAACjE4NDc1Njg3OTgDAAAAAjc5AgAAAAQxMDYyBAAAAAEwBwAAAAg4LzgvMjAxOQgAAAAJMy8zMS8yMDE3CQAAAAEwRemKTzcc1wh2t8eHNxzXCCVDSVEuVFNFOjQ1NDEuSVFfUFJFRl9ESVZfT1RIRVIuRlkyMDE2AQAAAA4OVwADAAAAAABF6YpPNxzXCAFquYc3HNcIJUNJUS5OWVNFOlBGRS5JUV9HV19JTlRBTl9BTU9SVC5GWTIwMTABAAAA3nkCAAIAAAAENTM2NAEIAAAABQAAAAExAQAAAAoxNTg5OTQ2ODUyAwAAAAMxNjACAAAAAjMxBAAAAAEwBwAAAAg4LzgvMjAxOQgAAAAKMTIvMzEvMjAxMAkAAAABMLDrnUo3HNcIzfVwiDcc1wgvQ0lRLlRTRTo0NTU1LklRX0lNUFVUX09QRVJfTEVBU0VfSU5UX0VYUC5GWTIwMTgBAAAA5ZBEAAMAAAAAACYQxU43HNcImxbphzcc1wgdQ0lRLk5ZU0U6UEZFLklRX1JEX0VYUC5GWTIwMTEBAAAA3nkCAAIAAAAEODAwNAEIAAAABQAAAAExAQAAAAoxNjYwODg5MDY3AwAAAAMxNjACAAAAAzEwMAQAAAABMAcAAAAIOC84LzIwMTkIAAAACjEyLzMxLzIwMTEJAAAAATCw651KNxzXCNvgfIg3HNcILkNJUS5UU0U6NDUxOS5JUV9NSU5PUklUWV9JTlRFUkVTVF9UT1RBTC5GWTIwMTYBAAAAI3UKAAIAAAADOTg5AQgAAAAFAAAAATEBAAAACjE4MzUwMzg4</t>
  </si>
  <si>
    <t>MjIDAAAAAjc5AgAAAAQxMzEyBAAAAAEwBwAAAAg4LzgvMjAxOQgAAAAKMTIvMzEvMjAxNgkAAAABMI1lQks3HNcIJ0ZgiDcc1wguQ0lRLk5TRUk6U1VOUEhBUk1BLklRX0RFRl9UQVhfQVNTRVRTX0xULkZZMjAxMgEAAACwJwIAAgAAAAY2ODM1LjEBCAAAAAUAAAABMQEAAAAKMTYzNjU0NjE5OQMAAAACNzICAAAABDEwMjYEAAAAATAHAAAACDgvOC8yMDE5CAAAAAkzLzMxLzIwMTIJAAAAATB2hKVHNxzXCF4KMok3HNcIKUNJUS5UU0U6NDU1My5JUV9EQVlTX0lOVkVOVE9SWV9PVVQuRlkyMDE1AQAAACDORAACAAAACTI3OS42Njg4NAEIAAAABQAAAAExAQAAAAoxNzQ1MjE0MjIwAwAAAAI3OQIAAAAENDAzNQQAAAABMAcAAAAIOC84LzIwMTkIAAAACTMvMzEvMjAxNQkAAAABMNiy7EU3HNcIkmORiTcc1wglQ0lRLlRTRTo0NTQxLklRX0xUX0RFQlRfRVFVSVRZLkZZMjAwOQEAAAAODlcAAgAAAAcyOS4wNzc4AQgAAAAFAAAAATEBAAAACjE0MzQzNzU1MTgDAAAAAjc5AgAAAAQ0MDg1BAAAAAEwBwAAAAg4LzgvMjAxOQgAAAAKMTEvMzAvMjAwOQkAAAABMO/mDUY3HNcII6JtiTcc1wgkQ0lRLlRTRTo0NTU1LklRX01BUktFVENBUC4yMDA5LzAzLzMxAQAAAOWQRAACAAAACzcxOTEyLjY0NTU4AQYAAAAFAAAAATEBAAAACTc5MjE2NjgxMwMAAAACNzkCAAAABjEwMDA1NAQAAAABMAcAAAAJMy8zMS8yMDA5RgUd</t>
  </si>
  <si>
    <t>Zjcc1wiE5tiJNxzXCCRDSVEuVFNFOjQ1NDEuSVFfTUFSS0VUQ0FQLjIwMDIvMTEvMzABAAAADg5XAAMAAAAAANyrimY3HNcIiV3PiTcc1wgbQ0lRLlRTRTo0NTUzLklRX0VCSVQuRlkyMDEyAQAAACDORAACAAAABDkyNDYBCAAAAAUAAAABMQEAAAAKMTU1NDk1MDc4NwMAAAACNzkCAAAAAzQwMAQAAAABMAcAAAAIOC84LzIwMTkIAAAACTMvMzEvMjAxMgkAAAABMNs8jk43HNcI+mAWiDcc1wgqQ0lRLlRTRTo0NTQxLklRX0NVUlJFTlRfUE9SVF9MRUFTRVMuRlkyMDEyAQAAAA4OVwACAAAAAzU1OAEIAAAABQAAAAExAQAAAAoxNTU0MzM3MTQwAwAAAAI3OQIAAAAEMTA5MAQAAAABMAcAAAAIOC84LzIwMTkIAAAACTMvMzEvMjAxMgkAAAABME1q0k83HNcImxbphzcc1wgoQ0lRLlRTRTo0NTAzLklRX1RPVEFMX0RJVl9QQUlEX0NGLkZZMjAxMwEAAACRWA0AAgAAAAYtNjAwNTEBCAAAAAUAAAABMQEAAAAKMTYzOTUzMTQ4MwMAAAACNzkCAAAABDIwMjIEAAAAATAHAAAACDgvOC8yMDE5CAAAAAkzLzMxLzIwMTMJAAAAATCftZhNNxzXCGixBYg3HNcIIkNJUS5UU0U6NDUyMy5JUV9RVUlDS19SQVRJTy5GWTIwMDkBAAAAvHUKAAIAAAAIMS40MjEyNjEBCAAAAAUAAAABMQEAAAAKMTM3NDM3Njc2MgMAAAACNzkCAAAABDQxMjEEAAAAATAHAAAACDgvOC8yMDE5CAAAAAkzLzMxLzIwMDkJAAAAATDUBKVFNxzXCMVR</t>
  </si>
  <si>
    <t>fok3HNcIMENJUS5UU0U6NDU1My5JUV9UT1RBTF9PVVRTVEFORElOR19CU19EQVRFLkZZMjAxNgEAAAAgzkQAAgAAAAk0OS4yMDkyOTQBBAAAAAUAAAABNQEAAAAKMTc5ODY5OTY5MQIAAAAFMjQxNTIGAAAAATBdpYVNNxzXCPpgFog3HNcINENJUS5OWVNFOlRFVkEuSVFfQ0hBTkdFX09USEVSX05FVF9PUEVSX0FTU0VUUy5GWTIwMTUBAAAAT7MEAAIAAAACODcBCAAAAAUAAAABMQEAAAAKMTg3Mzk0MTg3NQMAAAADMTYwAgAAAAQyMDQ1BAAAAAEwBwAAAAg4LzgvMjAxOQgAAAAKMTIvMzEvMjAxNQkAAAABMKDWlEc3HNcIXgoyiTcc1wgZQ0lRLlRTRTo0NTAzLklRX05JLkZZMjAxMAEAAACRWA0AAgAAAAYxMjIyNTcBCAAAAAUAAAABMQEAAAAKMTM4MDUyODY3NAMAAAACNzkCAAAAAjE1BAAAAAEwBwAAAAg4LzgvMjAxOQgAAAAJMy8zMS8yMDEwCQAAAAEw/1SWTTcc1wgBZPeHNxzXCCBDSVEuVFNFOjQ1NTUuSVFfTFRfSU5WRVNULkZZMjAxMwEAAADlkEQAAgAAAAQyMzIxAQgAAAAFAAAAATEBAAAACjE2MjQwNTE3ODEDAAAAAjc5AgAAAAQxMDU0BAAAAAEwBwAAAAg4LzgvMjAxOQgAAAAJMy8zMS8yMDEzCQAAAAEwj9eqTjcc1wivk6GHNxzXCBlDSVEuVFNFOjQ1ODEuSVFfQUUuRlkyMDE0AQAAAGpdDQACAAAABTE1MDQyAQgAAAAFAAAAATEBAAAACjE3NjA0NTc3OTMDAAAAAjc5AgAAAAQxMDE2BAAAAAEw</t>
  </si>
  <si>
    <t>BwAAAAg4LzgvMjAxOQgAAAAJMy8zMS8yMDE0CQAAAAEwfEaXTDcc1wjNcimINxzXCChDSVEuTlNFSTpTVU5QSEFSTUEuSVFfQURWRVJUSVNJTkcuRlkyMDEzAQAAALAnAgADAAAAAADP5qdHNxzXCKjjKok3HNcIKENJUS5UU0U6NDU1NS5JUV9NSU5PUklUWV9JTlRFUkVTVC5GWTIwMTUBAAAA5ZBEAAMAAAAAACYQxU43HNcItI3fhzcc1wgiQ0lRLlRTRTo0NTgxLklRX0dBSU5fQVNTRVRTLkZZMjAxMAEAAABqXQ0AAgAAAAMtODkBCAAAAAUAAAABMQEAAAAKMTQ2MDkxOTkyNAMAAAACNzkCAAAAAjU2BAAAAAEwBwAAAAg4LzgvMjAxOQgAAAAJMy8zMS8yMDEwCQAAAAEwfEaXTDcc1whWNy6INxzXCCVDSVEuTllTRTpQRkUuSVFfTkVUX1JFTlRBTF9FWFAuRlkyMDA3AQAAAN55AgADAAAAAACNZUJLNxzXCOfjXYg3HNcIJENJUS5TV1g6Tk9WTi5JUV9JTVBBSVJNRU5UX0dXLkZZMjAwOAEAAABZ1gUAAwAAAAAA0WeoSTcc1wgRsdKINxzXCCNDSVEuTllTRTpURVZBLklRX0dBSU5fSU5WRVNULkZZMjAxNgEAAABPswQAAgAAAAQtMTM2AQgAAAAFAAAAATEBAAAACjE5NDYwNzQ0NzUDAAAAAzE2MAIAAAACNjIEAAAAATAHAAAACDgvOC8yMDE5CAAAAAoxMi8zMS8yMDE2CQAAAAEwoNaURzcc1wjf0ReJNxzXCCNDSVEuTlNFSTpTVU5QSEFSTUEuSVFfRUJJVERBLkZZMjAxMgEAAACwJwIAAgAAAAczMjk4OS4yAQgA</t>
  </si>
  <si>
    <t>AAAFAAAAATEBAAAACjE2MzY1NDYxOTkDAAAAAjcyAgAAAAQ0MDUxBAAAAAEwBwAAAAg4LzgvMjAxOQgAAAAJMy8zMS8yMDEyCQAAAAEwdoSlRzcc1wgRqxCJNxzXCCZDSVEuVFNFOjQ1MjMuSVFfQ0FTSF9DT05WRVJTSU9OLkZZMjAxOQEAAAC8dQoAAgAAAAg3OS42ODA5NgEIAAAABQAAAAExAQAAAAoxOTY5MTU0NzIwAwAAAAI3OQIAAAAENDE4NAQAAAABMAcAAAAIOC84LzIwMTkIAAAACTMvMzEvMjAxOQkAAAABMFLVLUU3HNcIyE6diTcc1wgnQ0lRLkVOWFRQQTpTQU4uSVFfQ0FQSVRBTF9MRUFTRVMuRlkyMDE1AQAAABp8CgACAAAAAjQ5AQgAAAAFAAAAATEBAAAACjE4Nzc4OTAzNDgDAAAAAjUwAgAAAAQxMTgzBAAAAAEwBwAAAAg4LzgvMjAxOQgAAAAKMTIvMzEvMjAxNQkAAAABMKsdrkg3HNcILpYciTcc1wg1Q0lRLk5TRUk6U1VOUEhBUk1BLklRX09USEVSX05PTl9PUEVSX0VYUF9TVVBQTC5GWTIwMDkBAAAAsCcCAAIAAAADNDAwAQgAAAAFAAAAATEBAAAACjEzOTQ2MzQxMjcDAAAAAjcyAgAAAAI4NQQAAAABMAcAAAAIOC84LzIwMTkIAAAACTMvMzEvMjAwOQkAAAABMKDWlEc3HNcINqgviTcc1wgkQ0lRLlNXWDpOT1ZOLklRX0VRVUlUWV9NRVRIT0QuRlkyMDEwAQAAAFnWBQACAAAABDgzODUBCAAAAAUAAAABMQEAAAAKMTU4NTczNDYwMQMAAAADMTYwAgAAAAQzMDYzBAAAAAEwBwAAAAg4Lzgv</t>
  </si>
  <si>
    <t>MjAxOQgAAAAKMTIvMzEvMjAxMAkAAAABMALKqkk3HNcIPp+/iDcc1wggQ0lRLlRTRTo0NTgxLklRX1NHQV9TVVBQTC5GWTIwMTgBAAAAal0NAAIAAAAGMTI0ODU3AQgAAAAFAAAAATEBAAAACjE4OTUwMDIxMjEDAAAAAjc5AgAAAAMxMDIEAAAAATAHAAAACDgvOC8yMDE5CAAAAAkzLzMxLzIwMTgJAAAAATANcH9MNxzXCIiTbog3HNcIIENJUS5UU0U6NDUxOS5JUV9PVEhFUl9SRVYuRlkyMDEzAQAAACN1CgADAAAAAAA0hodLNxzXCMxphog3HNcIKENJUS5TV1g6Tk9WTi5JUV9HV19JTlRBTl9BTU9SVF9DRi5GWTIwMTIBAAAAWdYFAAIAAAAEMjYyMwEIAAAABQAAAAExAQAAAAoxNzE3MzE1NDcwAwAAAAMxNjACAAAABDIxODIEAAAAATAHAAAACDgvOC8yMDE5CAAAAAoxMi8zMS8yMDEyCQAAAAEwAsqqSTcc1wiJjayINxzXCChDSVEuTlNFSTpTVU5QSEFSTUEuSVFfR0FJTl9JTlZFU1QuRlkyMDE2AQAAALAnAgACAAAABi0xNjYuOAEIAAAABQAAAAExAQAAAAoxODU4MTI0NTY5AwAAAAI3MgIAAAACNjIEAAAAATAHAAAACDgvOC8yMDE5CAAAAAkzLzMxLzIwMTYJAAAAATBAkilHNxzXCBW9I4k3HNcIG0NJUS5UU0U6NDU1My5JUV9BUElDLkZZMjAxNQEAAAAgzkQAAgAAAAQ3ODcwAQgAAAAFAAAAATEBAAAACjE3NDUyMTQyMjADAAAAAjc5AgAAAAQxMDg0BAAAAAEwBwAAAAg4LzgvMjAxOQgAAAAJMy8zMS8y</t>
  </si>
  <si>
    <t>MDE1CQAAAAEwXaWFTTcc1whBxvmHNxzXCCVDSVEuTllTRTpURVZBLklRX1VOTEVWRVJFRF9GQ0YuRlkyMDEwAQAAAE+zBAACAAAABjI4MTAuNQEIAAAABQAAAAExAQAAAAoxNTg3NTU3NDc0AwAAAAMxNjACAAAABDQ0MjMEAAAAATAHAAAACDgvOC8yMDE5CAAAAAoxMi8zMS8yMDEwCQAAAAEw1Z1HSDcc1wjUYOOINxzXCChDSVEuVFNFOjQ1MjMuSVFfVE9UQUxfRElWX1BBSURfQ0YuRlkyMDEyAQAAALx1CgACAAAABi00Mjc0NAEIAAAABQAAAAExAQAAAAoxNTUzMjM5NzQxAwAAAAI3OQIAAAAEMjAyMgQAAAABMAcAAAAIOC84LzIwMTkIAAAACTMvMzEvMjAxMgkAAAABMNYTP0w3HNcIiJNuiDcc1wgsQ0lRLk5TRUk6U1VOUEhBUk1BLklRX0NBU0hfQ09OVkVSU0lPTi5GWTIwMTMBAAAAsCcCAAIAAAAJMjU2Ljk3MjQxAQgAAAAFAAAAATEBAAAACjE2OTY0Njg0NDIDAAAAAjcyAgAAAAQ0MTg0BAAAAAEwBwAAAAg4LzgvMjAxOQgAAAAJMy8zMS8yMDEzCQAAAAEwbO01RDcc1whV/q2JNxzXCBtDSVEuVFNFOjQ1MDMuSVFfRUJJVC5GWTIwMTcBAAAAkVgNAAIAAAAGMjczODE0AQgAAAAFAAAAATEBAAAACjE4NDc2NjcxODADAAAAAjc5AgAAAAM0MDAEAAAAATAHAAAACDgvOC8yMDE5CAAAAAkzLzMxLzIwMTcJAAAAATD72L5NNxzXCHIo/Ic3HNcINkNJUS5FTlhUUEE6U0FOLklRX1RPVEFMX09VVFNUQU5ESU5H</t>
  </si>
  <si>
    <t>X0ZJTElOR19EQVRFLkZZMjAwOQEAAAAafAoAAgAAAAsxMzA5LjA3OTA1MgEEAAAABQAAAAE1AQAAAAoxNTI2NzIyMTYwAgAAAAUyNDE1MwYAAAABMLlfs0o3HNcIzV0CiTcc1wgbQ0lRLlRTRTo0NTUzLklRX0dQUEUuRlkyMDE3AQAAACDORAADAAAAAABdpYVNNxzXCAhn2Ic3HNcIIkNJUS5FTlhUUEE6U0FOLklRX0ZVTExfVElNRS5GWTIwMDkBAAAAGnwKAAIAAAAGMTA0ODY3ALlfs0o3HNcIaxa2iDcc1wgqQ0lRLkVOWFRQQTpTQU4uSVFfVE9UQUxfRElWX1BBSURfQ0YuRlkyMDEyAQAAABp8CgACAAAABS0zNDg3AQgAAAAFAAAAATEBAAAACjE3MjMwMTY5MzQDAAAAAjUwAgAAAAQyMDIyBAAAAAEwBwAAAAg4LzgvMjAxOQgAAAAKMTIvMzEvMjAxMgkAAAABMPjBtUo3HNcIl/v/iDcc1wgiQ0lRLlRTRTo0NTU1LklRX1NBTEVfUFBFX0NGLkZZMjAwOQEAAADlkEQAAwAAAAAAj9eqTjcc1whaQ7KHNxzXCCRDSVEuVFNFOjQ1MTkuSVFfU0FMRV9JTlRBTl9DRi5GWTIwMTYBAAAAI3UKAAIAAAAFLTYyNDcBCAAAAAUAAAABMQEAAAAKMTgzNTAzODgyMgMAAAACNzkCAAAABDIwMjkEAAAAATAHAAAACDgvOC8yMDE5CAAAAAoxMi8zMS8yMDE2CQAAAAEwjWVCSzcc1wglQ3+INxzXCCRDSVEuVFNFOjQ1NDEuSVFfUEVSSU9EREFURV9JUy5GWTIwMDUBAAAADg5XAAUAAAAKMjAwNS8xMS8zMACR1WBENxzXCBMi1Ik3</t>
  </si>
  <si>
    <t>HNcIJkNJUS5UU0U6NDU1My5JUV9JTlZFU1RfTE9BTlNfQ0YuRlkyMDE1AQAAACDORAADAAAAAABdpYVNNxzXCBPezoc3HNcIK0NJUS5UU0U6NDUyMy5JUV9NSU5PUklUWV9JTlRFUkVTVF9JUy5GWTIwMDkBAAAAvHUKAAIAAAAELTY3MQEIAAAABQAAAAExAQAAAAoxMzc0Mzc2NzYyAwAAAAI3OQIAAAACODMEAAAAATAHAAAACDgvOC8yMDE5CAAAAAkzLzMxLzIwMDkJAAAAATCHsTxMNxzXCPlXc4g3HNcIIENJUS5UU0U6NDU0MS5JUV9DSEFOR0VfQVAuRlkyMDE1AQAAAA4OVwACAAAABTEwMDA2AQgAAAAFAAAAATEBAAAACjE3NDQxMjg1NTEDAAAAAjc5AgAAAAQyMDE3BAAAAAEwBwAAAAg4LzgvMjAxOQgAAAAJMy8zMS8yMDE1CQAAAAEwRemKTzcc1wgbz5yHNxzXCCVDSVEuVFNFOjQ1NTUuSVFfU1RfREVCVF9SRVBBSUQuRlkyMDEwAQAAAOWQRAADAAAAAACP16pONxzXCN9+rYc3HNcIJ0NJUS5FTlhUUEE6U0FOLklRX1JFVFVSTl9DQVBJVEFMLkZZMjAwOQEAAAAafAoAAgAAAAY5LjE0MDEBCAAAAAUAAAABMQEAAAAKMTUyNjcyMjE2MAMAAAACNTACAAAABDQzNjMEAAAAATAHAAAACDgvOC8yMDE5CAAAAAoxMi8zMS8yMDA5CQAAAAEwh8b7RDcc1wiP73uJNxzXCChDSVEuTllTRTpURVZBLklRX01BUktFVENBUC4yMDA5LzMvMzEuSlBZAQAAAE+zBAACAAAADjM4MDA4MzAuNzYyMjEyAQYAAAAFAAAAATEB</t>
  </si>
  <si>
    <t>AAAACTc5NzA2OTkxNQMAAAACNzkCAAAABjEwMDA1NAQAAAABMAcAAAAJMy8zMS8yMDA53KuKZjcc1wjybH6TNxzXCClDSVEuTlNFSTpTVU5QSEFSTUEuSVFfQkVUQV8xWVIuMjAwOC8wMy8zMQEAAACwJwIAAgAAABEwLjEzOTM1ODY0NTUwMDkxNACGZx9mNxzXCKrR5Ik3HNcIIUNJUS5UU0U6NDU1My5JUV9UT1RBTF9MSUFCLkZZMjAxNgEAAAAgzkQAAgAAAAU4NjI0NgEIAAAABQAAAAExAQAAAAoxNzk4Njk5NjkxAwAAAAI3OQIAAAAEMTI3NgQAAAABMAcAAAAIOC84LzIwMTkIAAAACTMvMzEvMjAxNgkAAAABMF2lhU03HNcIyQTWhzcc1wgnQ0lRLk5ZU0U6VEVWQS5JUV9ORVRfREVCVF9JU1NVRUQuRlkyMDE3AQAAAE+zBAACAAAABS00NDc3AQgAAAAFAAAAATEBAAAACjE5NDYwNzQ0NzcDAAAAAzE2MAIAAAAEMjAwMwQAAAABMAcAAAAIOC84LzIwMTkIAAAACjEyLzMxLzIwMTcJAAAAATCg1pRHNxzXCI+BKIk3HNcIJUNJUS5TV1g6Tk9WTi5JUV9TVF9ERUJUX1JFUEFJRC5GWTIwMTgBAAAAWdYFAAMAAAAAABpHY0k3HNcIBlWSiDcc1wgsQ0lRLk5TRUk6U1VOUEhBUk1BLklRX1NBTEVTX01BUktFVElORy5GWTIwMDgBAAAAsCcCAAIAAAAGMTg1MS45AQgAAAAFAAAAATEBAAAACjExMTc5Mzc2NzIDAAAAAjcyAgAAAAUyMTU2MQQAAAABMAcAAAAIOC84LzIwMTkIAAAACTMvMzEvMjAwOAkAAAABMKDWlEc3</t>
  </si>
  <si>
    <t>HNcIEasQiTcc1wgkQ0lRLlRTRTo0NTQxLklRX0VRVUlUWV9NRVRIT0QuRlkyMDE3AQAAAA4OVwADAAAAAABF6YpPNxzXCBZYpoc3HNcIJ0NJUS5UU0U6NDUyMy5JUV9DSEFOR0VfSU5WRU5UT1JZLkZZMjAxNAEAAAC8dQoAAgAAAAQzNTk3AQgAAAAFAAAAATEBAAAACjE2ODQzNzQ4NDADAAAAAjc5AgAAAAQyMDk5BAAAAAEwBwAAAAg4LzgvMjAxOQgAAAAJMy8zMS8yMDE0CQAAAAEwgVyfSzcc1wioe5mINxzXCCFDSVEuTllTRTpURVZBLklRX05JX01BUkdJTi5GWTIwMTIBAAAAT7MEAAIAAAAGOS42NjE4AQgAAAAFAAAAATEBAAAACjE3MTgyMTc3NTUDAAAAAzE2MAIAAAAENDA5NAQAAAABMAcAAAAIOC84LzIwMTkIAAAACjEyLzMxLzIwMTIJAAAAATCHxvtENxzXCNLFk4k3HNcIJUNJUS5OU0VJOlNVTlBIQVJNQS5JUV9CVl9TSEFSRS5GWTIwMTQBAAAAsCcCAAIAAAAIODkuNDQyMjIBCAAAAAUAAAABMQEAAAAKMTc1OTYyOTAxNQMAAAACNzICAAAABDQwMjAEAAAAATAHAAAACDgvOC8yMDE5CAAAAAkzLzMxLzIwMTQJAAAAATD90qtHNxzXCJUFUYk3HNcILkNJUS5OU0VJOlNVTlBIQVJNQS5JUV9UT1RBTF9ERUJUX0lTU1VFRC5GWTIwMTMBAAAAsCcCAAIAAAAFMzYwLjgBCAAAAAUAAAABMQEAAAAKMTY5NjQ2ODQ0MgMAAAACNzICAAAABDIxNjEEAAAAATAHAAAACDgvOC8yMDE5CAAAAAkzLzMxLzIwMTMJ</t>
  </si>
  <si>
    <t>AAAAATD90qtHNxzXCF4KMok3HNcINENJUS5UU0U6NDUwMy5JUV9UT1RBTF9PVVRTVEFORElOR19GSUxJTkdfREFURS5GWTIwMTYBAAAAkVgNAAIAAAALMjA1Ny41MDA1MzMBBAAAAAUAAAABNQEAAAAKMTc5NzIxODU1MgIAAAAFMjQxNTMGAAAAATD72L5NNxzXCJoNRog3HNcIIUNJUS5OWVNFOlRFVkEuSVFfRElWX1NIQVJFLkZZMjAxMgEAAABPswQAAgAAAAUxLjA4MQEIAAAABQAAAAExAQAAAAoxNzE4MjE3NzU1AwAAAAMxNjACAAAABDMwNTgEAAAAATAHAAAACDgvOC8yMDE5CAAAAAoxMi8zMS8yMDEyCQAAAAEwBgBKSDcc1wjUYOOINxzXCBlDSVEuVFNFOjQ1NDEuSVFfR1cuRlkyMDEzAQAAAA4OVwACAAAABDE1MTQBCAAAAAUAAAABMQEAAAAKMTYyMzgzNDIxMgMAAAACNzkCAAAABDExNzEEAAAAATAHAAAACDgvOC8yMDE5CAAAAAkzLzMxLzIwMTMJAAAAATBNatJPNxzXCIwxn4c3HNcIK0NJUS5UU0U6NDU0MS5JUV9ERUZfVEFYX0xJQUJfQ1VSUkVOVC5GWTIwMTMBAAAADg5XAAMAAAAAACWjCEQ3HNcIG22ahzcc1wgqQ0lRLlRTRTo0NTUzLklRX1RFVl9FQklUREEuMjAwMC4yMDA3LzExLzMwAQAAACDORAACAAAACTEyLjE4ODAzMwEHAAAABQAAAAExAQAAAAoxNDIyODgwMDk2AwAAAAEwAgAAAAYxMDAwMzAEAAAAATAHAAAACjExLzMwLzIwMDcIAAAACjExLzMwLzIwMDfcq4pmNxzXCEKB9Yk3HNcI</t>
  </si>
  <si>
    <t>IUNJUS5UU0U6NDUyMy5JUV9UT1RBTF9ERUJULkZZMjAxMwEAAAC8dQoAAgAAAAYzMTQwMjQBCAAAAAUAAAABMQEAAAAKMTYyMzgzNDE4NwMAAAACNzkCAAAABDQxNzMEAAAAATAHAAAACDgvOC8yMDE5CAAAAAkzLzMxLzIwMTMJAAAAATDWEz9MNxzXCEfAN4g3HNcIKkNJUS5UU0U6NDU4MS5JUV9PVEhFUl9VTlVTVUFMX1NVUFBMLkZZMjAwOAEAAABqXQ0AAwAAAAAANjvBTTcc1whosQWINxzXCCRDSVEuRU5YVFBBOlNBTi5JUV9BU1NFVF9UVVJOUy5GWTIwMTYBAAAAGnwKAAIAAAAIMC4zMzUyMjcBCAAAAAUAAAABMQEAAAAKMTk0ODgyODQ3NwMAAAACNTACAAAABDQxNzcEAAAAATAHAAAACDgvOC8yMDE5CAAAAAoxMi8zMS8yMDE2CQAAAAEwh8b7RDcc1whvdaSJNxzXCCJDSVEuVFNFOjQ1MjMuSVFfU0FMRV9QUEVfQ0YuRlkyMDE2AQAAALx1CgACAAAABTEzOTk1AQgAAAAFAAAAATEBAAAACjE3OTcxNTYxODgDAAAAAjc5AgAAAAQyMDQyBAAAAAEwBwAAAAg4LzgvMjAxOQgAAAAJMy8zMS8yMDE2CQAAAAEwgVyfSzcc1whHwDeINxzXCBxDSVEuU1dYOk5PVk4uSVFfQ0FQRVguRlkyMDA4AQAAAFnWBQACAAAABS0yMTA2AQgAAAAFAAAAATEBAAAACjE0MjA4NTg1MjMDAAAAAzE2MAIAAAAEMjAyMQQAAAABMAcAAAAIOC84LzIwMTkIAAAACjEyLzMxLzIwMDgJAAAAATDRZ6hJNxzXCAZVkog3HNcIIUNJUS5U</t>
  </si>
  <si>
    <t>U0U6NDU1My5JUV9UT1RBTF9ERUJULkZZMjAxNQEAAAAgzkQAAgAAAAUyNDIzOQEIAAAABQAAAAExAQAAAAoxNzQ1MjE0MjIwAwAAAAI3OQIAAAAENDE3MwQAAAABMAcAAAAIOC84LzIwMTkIAAAACTMvMzEvMjAxNQkAAAABMF2lhU03HNcIVDRNiDcc1wgiQ0lRLlRTRTo0NTAzLklRX0xFVkVSRURfRkNGLkZZMjAwOAEAAACRWA0AAgAAAAYxNjIxNTcBCAAAAAUAAAABMQEAAAAKMTQxMzA5MjA0MwMAAAACNzkCAAAABDQ0MjIEAAAAATAHAAAACDgvOC8yMDE5CAAAAAkzLzMxLzIwMDgJAAAAATD/VJZNNxzXCM31cIg3HNcIH0NJUS5TV1g6Tk9WTi5JUV9CVl9TSEFSRS5GWTIwMDcBAAAAWdYFAAIAAAAJMjEuNzM3MjU1AQgAAAAFAAAAATEBAAAACjEzMTcwNjgyNDYDAAAAAzE2MAIAAAAENDAyMAQAAAABMAcAAAAIOC84LzIwMTkIAAAACjEyLzMxLzIwMDcJAAAAATD/ylhKNxzXCC4ui4g3HNcIH0NJUS5OWVNFOlBGRS5JUV9EQV9TVVBQTC5GWTIwMTABAAAA3nkCAAMAAAAAALDrnUo3HNcIL7p1iDcc1wgiQ0lRLk5ZU0U6UEZFLklRX0FEVkVSVElTSU5HLkZZMjAxMAEAAADeeQIAAgAAAAQzODAwAQgAAAAFAAAAATEBAAAACjE1ODk5NDY4NTIDAAAAAzE2MAIAAAAEMzAxMwQAAAABMAcAAAAIOC84LzIwMTkIAAAACjEyLzMxLzIwMTAJAAAAATCw651KNxzXCD6fv4g3HNcIKUNJUS5UU0U6NDU4MS5JUV9EQVlT</t>
  </si>
  <si>
    <t>X0lOVkVOVE9SWV9PVVQuRlkyMDEwAQAAAGpdDQACAAAACTkxLjEyNTUzNQEIAAAABQAAAAExAQAAAAoxNDYwOTE5OTI0AwAAAAI3OQIAAAAENDAzNQQAAAABMAcAAAAIOC84LzIwMTkIAAAACTMvMzEvMjAxMAkAAAABMJmiokU3HNcIj+97iTcc1wglQ0lRLlRTRTo0NTAzLklRX1BSRUZfRElWX09USEVSLkZZMjAxNwEAAACRWA0AAwAAAAAA+9i+TTcc1wirhx2INxzXCDRDSVEuTlNFSTpTVU5QSEFSTUEuSVFfVE9UQUxfTElBQl9UT1RBTF9BU1NFVFMuRlkyMDE0AQAAALAnAgACAAAABzMwLjM4NjIBCAAAAAUAAAABMQEAAAAKMTc1OTYyOTAxNQMAAAACNzICAAAABDQxODgEAAAAATAHAAAACDgvOC8yMDE5CAAAAAkzLzMxLzIwMTQJAAAAATBs7TVENxzXCPE2yIk3HNcIGkNJUS5OWVNFOlBGRS5JUV9DSVAuRlkyMDE1AQAAAN55AgACAAAABDE3OTEBCAAAAAUAAAABMQEAAAAKMTg3NTYyNDg0NQMAAAADMTYwAgAAAAQzMDMzBAAAAAEwBwAAAAg4LzgvMjAxOQgAAAAKMTIvMzEvMjAxNQkAAAABMP/KWEo3HNcIfJCNiDcc1wgpQ0lRLlRTRTo0NTgxLklRX0FTU0VUX1dSSVRFRE9XTl9DRi5GWTIwMTQBAAAAal0NAAMAAAAAAMMNfUw3HNcIFtUriDcc1wgmQ0lRLk5TRUk6U1VOUEhBUk1BLklRX05JX01BUkdJTi5GWTIwMTUBAAAAsCcCAAIAAAAHMTYuNTcxOQEIAAAABQAAAAExAQAAAAoxODA0NzkwMDgxAwAA</t>
  </si>
  <si>
    <t>AAI3MgIAAAAENDA5NAQAAAABMAcAAAAIOC84LzIwMTkIAAAACTMvMzEvMjAxNQkAAAABMGztNUQ3HNcIHyW1iTcc1wghQ0lRLk5ZU0U6VEVWQS5JUV9CVUlMRElOR1MuRlkyMDE4AQAAAE+zBAACAAAABDMxNDMBCAAAAAUAAAABMQEAAAAKMTk0NjA3NDQ4MAMAAAADMTYwAgAAAAQzMDIzBAAAAAEwBwAAAAg4LzgvMjAxOQgAAAAKMTIvMzEvMjAxOAkAAAABMKDWlEc3HNcIFb0jiTcc1wgjQ0lRLk5ZU0U6VEVWQS5JUV9FQklUX01BUkdJTi5GWTIwMTYBAAAAT7MEAAIAAAAHMjIuNDY3MgEIAAAABQAAAAExAQAAAAoxOTQ2MDc0NDc1AwAAAAMxNjACAAAABDQwNTMEAAAAATAHAAAACDgvOC8yMDE5CAAAAAoxMi8zMS8yMDE2CQAAAAEwh8b7RDcc1wjSxZOJNxzXCCZDSVEuU1dYOk5PVk4uSVFfRklMSU5HX0NVUlJFTkNZLkZZMjAxMwEAAABZ1gUAAwAAAANVU0QAAsqqSTcc1wjYUbGINxzXCCZDSVEuTllTRTpURVZBLklRX0JBU0lDX0VQU19FWENMLkZZMjAxMQEAAABPswQAAgAAAAMzLjEBCAAAAAUAAAABMQEAAAAKMTY1NzY2MDI4MQMAAAADMTYwAgAAAAQzMDY0BAAAAAEwBwAAAAg4LzgvMjAxOQgAAAAKMTIvMzEvMjAxMQkAAAABMNWdR0g3HNcIzvYeiTcc1wgZQ0lRLlRTRTo0NTQxLklRX05JLkZZMjAxNAEAAAAODlcAAgAAAAQ0NTg4AQgAAAAFAAAAATEBAAAACjE2ODY2Mzc4MjUDAAAAAjc5AgAAAAIx</t>
  </si>
  <si>
    <t>NQQAAAABMAcAAAAIOC84LzIwMTkIAAAACTMvMzEvMjAxNAkAAAABMEXpik83HNcIo9TFiTcc1wgoQ0lRLk5ZU0U6UEZFLklRX1RPVEFMX0RFQlRfUkVQQUlELkZZMjAxNQEAAADeeQIAAgAAAAUtNjk1NQEIAAAABQAAAAExAQAAAAoxODc1NjI0ODQ1AwAAAAMxNjACAAAABDIxNjYEAAAAATAHAAAACDgvOC8yMDE5CAAAAAoxMi8zMS8yMDE1CQAAAAEw/8pYSjcc1whwEPSINxzXCCFDSVEuU1dYOk5PVk4uSVFfRUJJVERBX0lOVC5GWTIwMDgBAAAAWdYFAAIAAAAJNDAuNDAzNDQ4AQgAAAAFAAAAATEBAAAACjE0MjA4NTg1MjMDAAAAAzE2MAIAAAAENDE5MAQAAAABMAcAAAAIOC84LzIwMTkIAAAACjEyLzMxLzIwMDgJAAAAATBS1S1FNxzXCFeKmIk3HNcIKUNJUS5TV1g6Tk9WTi5JUV9DT01NT05fUFJFRl9ESVZfQ0YuRlkyMDEzAQAAAFnWBQADAAAAAAACyqpJNxzXCAZP0Ig3HNcIKENJUS5OWVNFOlBGRS5JUV9GSVhFRF9BU1NFVF9UVVJOUy5GWTIwMTYBAAAA3nkCAAIAAAAIMy45MDA3NTMBCAAAAAUAAAABMQEAAAAKMTk0Nzg1NTc3NQMAAAADMTYwAgAAAAQ0MDY2BAAAAAEwBwAAAAg4LzgvMjAxOQgAAAAKMTIvMzEvMjAxNgkAAAABMFLVLUU3HNcICbSAiTcc1wgqQ0lRLlRTRTo0NTIzLklRX1RFVl9FQklUREEuMjAwMC4yMDE3LzAzLzMxAQAAALx1CgACAAAACTIzLjAzMTI5MQEHAAAABQAAAAExAQAA</t>
  </si>
  <si>
    <t>AAoxODI3NTA4MTY4AwAAAAEwAgAAAAYxMDAwMzAEAAAAATAHAAAACTMvMzEvMjAxNwgAAAAJMy8zMS8yMDE33KuKZjcc1wgv+OuJNxzXCCBDSVEuVFNFOjQ1NDEuSVFfUkRfRVhQX0ZOLkZZMjAwOQEAAAAODlcAAgAAAAgxODg1LjEwNwEIAAAABQAAAAExAQAAAAoxNDM0Mzc1NTE4AwAAAAI3OQIAAAAEMzE2OAQAAAABMAcAAAAIOC84LzIwMTkIAAAACjExLzMwLzIwMDkJAAAAATBNatJPNxzXCD7J2oc3HNcIKENJUS5OWVNFOlBGRS5JUV9DVVJSRU5UX1BPUlRfREVCVC5GWTIwMDkBAAAA3nkCAAIAAAACMjcBCAAAAAUAAAABMQEAAAAKMTUyNDkxOTQ2MQMAAAADMTYwAgAAAAQxMjk3BAAAAAEwBwAAAAg4LzgvMjAxOQgAAAAKMTIvMzEvMjAwOQkAAAABMLDrnUo3HNcIWklBiDcc1wgjQ0lRLk5ZU0U6VEVWQS5JUV9FQklUX01BUkdJTi5GWTIwMDgBAAAAT7MEAAIAAAAHMjQuMTQwNwEIAAAABQAAAAExAQAAAAoxNDI5OTk4NDM2AwAAAAMxNjACAAAABDQwNTMEAAAAATAHAAAACDgvOC8yMDE5CAAAAAoxMi8zMS8yMDA4CQAAAAEwh8b7RDcc1wiaYLCJNxzXCCtDSVEuVFNFOjQ1MjMuSVFfTUlOT1JJVFlfSU5URVJFU1RfSVMuRlkyMDE2AQAAALx1CgACAAAABC0xMTEBCAAAAAUAAAABMQEAAAAKMTc5NzE1NjE4OAMAAAACNzkCAAAAAjgzBAAAAAEwBwAAAAg4LzgvMjAxOQgAAAAJMy8zMS8yMDE2CQAAAAEw</t>
  </si>
  <si>
    <t>gVyfSzcc1wh9IjqINxzXCBlDSVEuVFNFOjQ1MTkuSVFfRlguRlkyMDEzAQAAACN1CgACAAAABDI0ODYBCAAAAAUAAAABMQEAAAAKMTcyNjQ4OTUxMwMAAAACNzkCAAAABDIxNDQEAAAAATAHAAAACDgvOC8yMDE5CAAAAAoxMi8zMS8yMDEzCQAAAAEwjWVCSzcc1wglQ3+INxzXCBxDSVEuVFNFOjQ1MTkuSVFfREFfQ0YuRlkyMDA3AQAAACN1CgACAAAABTE0OTEzAQgAAAAFAAAAATEBAAAACTgxMDQ3NDY1OAMAAAACNzkCAAAABDIxNjAEAAAAATAHAAAACDgvOC8yMDE5CAAAAAoxMi8zMS8yMDA3CQAAAAEwgVyfSzcc1wjb4HyINxzXCCVDSVEuU1dYOk5PVk4uSVFfUFJFRl9ESVZfT1RIRVIuRlkyMDE3AQAAAFnWBQADAAAAAAAaR2NJNxzXCM1dAok3HNcIIkNJUS5UU0U6NDU1NS5JUV9EQV9TVVBQTF9DRi5GWTIwMTABAAAA5ZBEAAIAAAAEMzAyNAEIAAAABQAAAAExAQAAAAoxMzgxMjA2MTAwAwAAAAI3OQIAAAAEMjE3MQQAAAABMAcAAAAIOC84LzIwMTkIAAAACTMvMzEvMjAxMAkAAAABMI/Xqk43HNcIMVXFhzcc1wgkQ0lRLlRTRTo0NTIzLklRX0NPTU1PTl9ESVZfQ0YuRlkyMDE5AQAAALx1CgADAAAAAACBXJ9LNxzXCGSrQ4g3HNcIGUNJUS5TV1g6Tk9WTi5JUV9BRC5GWTIwMDgBAAAAWdYFAAIAAAAGLTEwODczAQgAAAAFAAAAATEBAAAACjE0MjA4NTg1MjMDAAAAAzE2MAIAAAAEMTA3NQQAAAABMAcA</t>
  </si>
  <si>
    <t>AAAIOC84LzIwMTkIAAAACjEyLzMxLzIwMDgJAAAAATDRZ6hJNxzXCLfyj4g3HNcIFkNJUS4uSVFfQ1VSUkVOVF9SQVRJTy4FAAAAAQAAAAgAAAAUKEludmFsaWQgSWRlbnRpZmllcil5SNdvNxzXCHlI1283HNcIKUNJUS5UU0U6NDU0MS5JUV9PVEhFUl9OT05fT1BFUl9FWFAuRlkyMDEyAQAAAA4OVwACAAAACTIxMi4zMzMyNwEIAAAABQAAAAExAQAAAAoxNTU0MzM3MTQwAwAAAAI3OQIAAAADMzcxBAAAAAEwBwAAAAg4LzgvMjAxOQgAAAAJMy8zMS8yMDEyCQAAAAEwxzdjRDcc1whxcsOJNxzXCChDSVEuU1dYOk5PVk4uSVFfVE9UQUxfREVCVF9SRVBBSUQuRlkyMDE3AQAAAFnWBQACAAAABC05NDMBCAAAAAUAAAABMQEAAAAKMTk0MzI1MDcyMAMAAAADMTYwAgAAAAQyMTY2BAAAAAEwBwAAAAg4LzgvMjAxOQgAAAAKMTIvMzEvMjAxNwkAAAABMBpHY0k3HNcIEbHSiDcc1wgkQ0lRLk5ZU0U6UEZFLklRX0VRVUlUWV9NRVRIT0QuRlkyMDEyAQAAAN55AgADAAAAAACw651KNxzXCEkrqog3HNcIG0NJUS5TV1g6Tk9WTi5JUV9MQU5ELkZZMjAxNAEAAABZ1gUAAgAAAAM3NDQBCAAAAAUAAAABMQEAAAAKMTgyNTUzOTIzMQMAAAADMTYwAgAAAAQzMDk4BAAAAAEwBwAAAAg4LzgvMjAxOQgAAAAKMTIvMzEvMjAxNAkAAAABMBpHY0k3HNcILK7xiDcc1wgnQ0lRLlRTRTo0NTIzLklRX0NBU0hfT1BFUi5GWTIwMTIu</t>
  </si>
  <si>
    <t>Li4uSlBZAQAAALx1CgACAAAABTkwNjI0AQgAAAAFAAAAATEBAAAACjE1NTMyMzk3NDEDAAAAAjc5AgAAAAQyMDA2BAAAAAEwBwAAAAg4LzgvMjAxOQgAAAAJMy8zMS8yMDEyCQAAAAEwkdVgRDcc1whxcsOJNxzXCCVDSVEuVFNFOjQ1MjMuSVFfQkFTSUNfRVBTX0VYQ0wuRlkyMDE3AQAAALx1CgACAAAACjEzNy42MjQ1MjcBCAAAAAUAAAABMQEAAAAKMTg0NzkxMjMxNgMAAAACNzkCAAAABDMwNjQEAAAAATAHAAAACDgvOC8yMDE5CAAAAAkzLzMxLzIwMTcJAAAAATCBXJ9LNxzXCLOEPIg3HNcIJUNJUS5OWVNFOlBGRS5JUV9QUkVGX0RJVl9PVEhFUi5GWTIwMTIBAAAA3nkCAAIAAAABMgEIAAAABQAAAAExAQAAAAoxNzIxMTY5OTc1AwAAAAMxNjACAAAAAjk3BAAAAAEwBwAAAAg4LzgvMjAxOQgAAAAKMTIvMzEvMjAxMgkAAAABMLDrnUo3HNcIzGmGiDcc1wgmQ0lRLk5ZU0U6UEZFLklRX0VGRkVDVF9UQVhfUkFURS5GWTIwMDkBAAAA3nkCAAIAAAAHMjAuMDk1NQEIAAAABQAAAAExAQAAAAoxNTI0OTE5NDYxAwAAAAMxNjACAAAABDQzNzYEAAAAATAHAAAACDgvOC8yMDE5CAAAAAoxMi8zMS8yMDA5CQAAAAEwsOudSjcc1wiIk26INxzXCBlDSVEuVFNFOjQ1NTUuSVFfQUUuRlkyMDEzAQAAAOWQRAACAAAABDEzODUBCAAAAAUAAAABMQEAAAAKMTYyNDA1MTc4MQMAAAACNzkCAAAABDEwMTYEAAAAATAHAAAA</t>
  </si>
  <si>
    <t>CDgvOC8yMDE5CAAAAAkzLzMxLzIwMTMJAAAAATCP16pONxzXCBrhr4c3HNcIJENJUS5UU0U6NDUwMy5JUV9DT01NT05fRElWX0NGLkZZMjAxOQEAAACRWA0AAwAAAAAANjvBTTcc1whNMWyINxzXCCdDSVEuVFNFOjQ1MTkuSVFfQ0FTSF9PUEVSLkZZMjAxNy4uLi5KUFkBAAAAI3UKAAIAAAAGMTA3NjIzAQgAAAAFAAAAATEBAAAACjE4ODEyODExODQDAAAAAjc5AgAAAAQyMDA2BAAAAAEwBwAAAAg4LzgvMjAxOQgAAAAKMTIvMzEvMjAxNwkAAAABMJHVYEQ3HNcIiV3PiTcc1wgfQ0lRLlRTRTo0NTQxLklRX0VCSVRfSU5ULkZZMjAxNgEAAAAODlcAAgAAAAoxMDEuNjYxNDE3AQgAAAAFAAAAATEBAAAACjE3OTcxNTYyNDEDAAAAAjc5AgAAAAQ0MTg5BAAAAAEwBwAAAAg4LzgvMjAxOQgAAAAJMy8zMS8yMDE2CQAAAAEwL0kQRjcc1wgjom2JNxzXCChDSVEuRU5YVFBBOlNBTi5JUV9MT0FOU19SRUNFSVZfTFQuRlkyMDEyAQAAABp8CgACAAAAAzY5NQEIAAAABQAAAAExAQAAAAoxNzIzMDE2OTM0AwAAAAI1MAIAAAAEMTA1MAQAAAABMAcAAAAIOC84LzIwMTkIAAAACjEyLzMxLzIwMTIJAAAAATD4wbVKNxzXCBw9vYg3HNcII0NJUS5UU0U6NDUxOS5JUV9CRVRBXzJZUi4yMDE2LzEyLzMxAQAAACN1CgACAAAAEDAuNzcxNDk5NDUwOTM2MTQASGEqZzcc1wgHcCqMNxzXCCBDSVEuTllTRTpQRkUuSVFfQ0hBTkdF</t>
  </si>
  <si>
    <t>X0FQLkZZMjAwOQEAAADeeQIAAgAAAAQxNTAxAQgAAAAFAAAAATEBAAAACjE1MjQ5MTk0NjEDAAAAAzE2MAIAAAAEMjAxNwQAAAABMAcAAAAIOC84LzIwMTkIAAAACjEyLzMxLzIwMDkJAAAAATCw651KNxzXCMxphog3HNcII0NJUS5UU0U6NDUyMy5JUV9CRVRBXzJZUi4yMDA4LzAzLzMxAQAAALx1CgACAAAAETAuNjQ5MjMyMjM3OTQzMDUxAEYFHWY3HNcI9ardiTcc1wgbQ0lRLkVOWFRQQTpTQU4uSVFfTkkuRlkyMDE1AQAAABp8CgACAAAABDQyODcBCAAAAAUAAAABMQEAAAAKMTg3Nzg5MDM0OAMAAAACNTACAAAAAjE1BAAAAAEwBwAAAAg4LzgvMjAxOQgAAAAKMTIvMzEvMjAxNQkAAAABMKC5q0g3HNcICMAEiTcc1wgZQ0lRLi5JUV9DSEFOR0VfSU5WRU5UT1JZLgUAAAABAAAACAAAABQoSW52YWxpZCBJZGVudGlmaWVyKWIb2W43HNcIYhvZbjcc1wglQ0lRLk5TRUk6U1VOUEhBUk1BLklRX0JWX1NIQVJFLkZZMjAxMgEAAACwJwIAAgAAAAg1OS4wNzY4MwEIAAAABQAAAAExAQAAAAoxNjM2NTQ2MTk5AwAAAAI3MgIAAAAENDAyMAQAAAABMAcAAAAIOC84LzIwMTkIAAAACTMvMzEvMjAxMgkAAAABMHaEpUc3HNcIXgoyiTcc1wgZQ0lRLlRTRTo0NTUzLklRX1JFLkZZMjAwOQEAAAAgzkQAAgAAAAkyNTUxNC4wMDgBCAAAAAUAAAABMQEAAAAKMTM4MTU4MjgwOQMAAAACNzkCAAAABDEyMjIEAAAAATAHAAAA</t>
  </si>
  <si>
    <t>CDgvOC8yMDE5CAAAAAkzLzMxLzIwMDkJAAAAATDbPI5ONxzXCBPezoc3HNcIKUNJUS5UU0U6NDUxOS5JUV9JTlZFU1RfU0VDVVJJVFlfQ0YuRlkyMDEzAQAAACN1CgACAAAABDEzMzgBCAAAAAUAAAABMQEAAAAKMTcyNjQ4OTUxMwMAAAACNzkCAAAABDIwMjcEAAAAATAHAAAACDgvOC8yMDE5CAAAAAoxMi8zMS8yMDEzCQAAAAEwjWVCSzcc1whioqCINxzXCBtDSVEuVFNFOjQ1MTkuSVFfTlBQRS5GWTIwMTIBAAAAI3UKAAIAAAAFODIyNzIBCAAAAAUAAAABMQEAAAAKMTU5ODQ3MjU3MgMAAAACNzkCAAAABDEwMDQEAAAAATAHAAAACDgvOC8yMDE5CAAAAAoxMi8zMS8yMDEyCQAAAAEwNIaHSzcc1wjTbGeINxzXCCFDSVEuTllTRTpQRkUuSVFfQ0FTSF9FUVVJVi5GWTIwMTABAAAA3nkCAAIAAAAEMTczNQEIAAAABQAAAAExAQAAAAoxNTg5OTQ2ODUyAwAAAAMxNjACAAAABDEwOTYEAAAAATAHAAAACDgvOC8yMDE5CAAAAAoxMi8zMS8yMDEwCQAAAAEwsOudSjcc1whYqGKINxzXCB1DSVEuVFNFOjQ1NTUuSVFfR0FfRVhQLkZZMjAxOAEAAADlkEQAAwAAAAAAJhDFTjcc1wj07+GHNxzXCCVDSVEuVFNFOjQ1NTMuSVFfU1BFQ0lBTF9ESVZfQ0YuRlkyMDEwAQAAACDORAADAAAAAADbPI5ONxzXCPpgFog3HNcIHkNJUS5UU0U6NDU1NS5JUV9MVF9ERUJULkZZMjAxNgEAAADlkEQAAgAAAAUyNjg2NAEIAAAABQAA</t>
  </si>
  <si>
    <t>AAExAQAAAAoxNzk4NTg3MjE4AwAAAAI3OQIAAAAEMTA0OQQAAAABMAcAAAAIOC84LzIwMTkIAAAACTMvMzEvMjAxNgkAAAABMCYQxU43HNcInxyrhzcc1wghQ0lRLlRTRTo0NTAzLklRX0NBU0hfVEFYRVMuRlkyMDE0AQAAAJFYDQACAAAABTQzMTI0AQgAAAAFAAAAATEBAAAACjE2ODQwNTY1NzYDAAAAAjc5AgAAAAQzMDUzBAAAAAEwBwAAAAg4LzgvMjAxOQgAAAAJMy8zMS8yMDE0CQAAAAEw+9i+TTcc1wjo7ACINxzXCCRDSVEuVFNFOjQ1ODEuSVFfRVFVSVRZX01FVEhPRC5GWTIwMTcBAAAAal0NAAIAAAAFNjc1NTABCAAAAAUAAAABMQEAAAAKMTg0ODg3OTU2MQMAAAACNzkCAAAABDMwNjMEAAAAATAHAAAACDgvOC8yMDE5CAAAAAkzLzMxLzIwMTcJAAAAATANcH9MNxzXCMpmpYg3HNcIJUNJUS5OWVNFOlBGRS5JUV9TVF9ERUJUX0lTU1VFRC5GWTIwMTcBAAAA3nkCAAIAAAAEOTg4NgEIAAAABQAAAAExAQAAAAoxOTQ3ODU1Nzc4AwAAAAMxNjACAAAABDIwNDMEAAAAATAHAAAACDgvOC8yMDE5CAAAAAoxMi8zMS8yMDE3CQAAAAEw/8pYSjcc1wgCzIiINxzXCDFDSVEuTllTRTpQRkUuSVFfQ0hBTkdFX05FVF9XT1JLSU5HX0NBUElUQUwuRlkyMDE1AQAAAN55AgACAAAABS0xNzE2AQgAAAAFAAAAATEBAAAACjE4NzU2MjQ4NDUDAAAAAzE2MAIAAAAENDQyMQQAAAABMAcAAAAIOC84LzIwMTkIAAAACjEy</t>
  </si>
  <si>
    <t>LzMxLzIwMTUJAAAAATD/ylhKNxzXCJvszYg3HNcIHkNJUS5TV1g6Tk9WTi5JUV9QRU5TSU9OLkZZMjAxMwEAAABZ1gUAAgAAAAQ0ODI0AQgAAAAFAAAAATEBAAAACjE3MTczMTU4NTADAAAAAzE2MAIAAAAEMTIxMwQAAAABMAcAAAAIOC84LzIwMTkIAAAACjEyLzMxLzIwMTMJAAAAATACyqpJNxzXCNhRsYg3HNcIM0NJUS5UU0U6NDU4MS5JUV9DSEFOR0VfT1RIRVJfTkVUX09QRVJfQVNTRVRTLkZZMjAxNgEAAABqXQ0AAgAAAAMzMzIBCAAAAAUAAAABMQEAAAAKMTc5ODg5NDkxNQMAAAACNzkCAAAABDIwNDUEAAAAATAHAAAACDgvOC8yMDE5CAAAAAkzLzMxLzIwMTYJAAAAATANcH9MNxzXCFQ0TYg3HNcIH0NJUS5OWVNFOlBGRS5JUV9FQlRfRVhDTC5GWTIwMDcBAAAA3nkCAAIAAAAFMTYwMTcBCAAAAAUAAAABMQEAAAAKMTMzMjcwMzkyOQMAAAADMTYwAgAAAAE0BAAAAAEwBwAAAAg4LzgvMjAxOQgAAAAKMTIvMzEvMjAwNwkAAAABMI1lQks3HNcIiJNuiDcc1wgbQ0lRLlRTRTo0NTUzLklRX0xBTkQuRlkyMDEzAQAAACDORAADAAAAAADbPI5ONxzXCFhA0Yc3HNcIIkNJUS5UU0U6NDU1My5JUV9BRFZFUlRJU0lORy5GWTIwMTABAAAAIM5EAAIAAAAHODEyLjk2MwEIAAAABQAAAAExAQAAAAoxMzgxNTgzMDExAwAAAAI3OQIAAAAEMzAxMwQAAAABMAcAAAAIOC84LzIwMTkIAAAACTMvMzEvMjAxMAkAAAAB</t>
  </si>
  <si>
    <t>MNs8jk43HNcIiaLThzcc1wgnQ0lRLlNXWDpOT1ZOLklRX1RPVEFMX1JFVi5GWTIwMTguLi4uSlBZAQAAAFnWBQACAAAACjU4MzMxMDcuNjkBCAAAAAUAAAABMQEAAAAKMTk0MzI1MDczMgMAAAACNzkCAAAAAjI4BAAAAAEwBwAAAAg4LzgvMjAxOQgAAAAKMTIvMzEvMjAxOAkAAAABMGztNUQ3HNcIyb/RiTcc1wgkQ0lRLlRTRTo0NTE5LklRX0NVUlJFTlRfUkFUSU8uRlkyMDA5AQAAACN1CgACAAAABjQuMDkzMwEIAAAABQAAAAExAQAAAAoxNTQxNzE1MDAwAwAAAAI3OQIAAAAENDAzMAQAAAABMAcAAAAIOC84LzIwMTkIAAAACjEyLzMxLzIwMDkJAAAAATBS1S1FNxzXCI/ve4k3HNcIHUNJUS5UU0U6NDUwMy5JUV9SRF9FWFAuRlkyMDE1AQAAAJFYDQACAAAABjIwNjU5NAEIAAAABQAAAAExAQAAAAoxNzQzNTE5MzA5AwAAAAI3OQIAAAADMTAwBAAAAAEwBwAAAAg4LzgvMjAxOQgAAAAJMy8zMS8yMDE1CQAAAAEw+9i+TTcc1whYOg+INxzXCChDSVEuVFNFOjQ1ODEuSVFfTUlOT1JJVFlfSU5URVJFU1QuRlkyMDA4AQAAAGpdDQACAAAABDg1NzMBCAAAAAUAAAABMQEAAAAKMTA1ODkxNTA3OQMAAAACNzkCAAAABDEwNTIEAAAAATAHAAAACDgvOC8yMDE5CAAAAAkzLzMxLzIwMDgJAAAAATB8RpdMNxzXCPhdNYg3HNcIKENJUS5UU0U6NDU4MS5JUV9HV19JTlRBTl9BTU9SVF9DRi5GWTIwMTkBAAAAal0NAAIA</t>
  </si>
  <si>
    <t>AAAEMTIxNwEIAAAABQAAAAExAQAAAAoxOTcwMDUxMzU2AwAAAAI3OQIAAAAEMjE4MgQAAAABMAcAAAAIOC84LzIwMTkIAAAACTMvMzEvMjAxOQkAAAABMA1wf0w3HNcI8OkfiDcc1wggQ0lRLlRTRTo0NTE5LklRX0NBU0hfT1BFUi5GWTIwMTABAAAAI3UKAAIAAAAFMTU1NzIBCAAAAAUAAAABMQEAAAAKMTU0MTcxNDk2MgMAAAACNzkCAAAABDIwMDYEAAAAATAHAAAACDgvOC8yMDE5CAAAAAoxMi8zMS8yMDEwCQAAAAEwNIaHSzcc1wgXz2mINxzXCCRDSVEuVFNFOjQ1NTUuSVFfRVFVSVRZX01FVEhPRC5GWTIwMTEBAAAA5ZBEAAMAAAAAAI/Xqk43HNcIYLTmhzcc1wgvQ0lRLlRTRTo0NTE5LklRX09USEVSX05PTl9PUEVSX0VYUF9TVVBQTC5GWTIwMDgBAAAAI3UKAAIAAAAENzg3NQEIAAAABQAAAAExAQAAAAoxNDU5Mjg4NDc2AwAAAAI3OQIAAAACODUEAAAAATAHAAAACDgvOC8yMDE5CAAAAAoxMi8zMS8yMDA4CQAAAAEw+SOFSzcc1wh5HHiINxzXCCZDSVEuVFNFOjQ1MjMuSVFfRUZGRUNUX1RBWF9SQVRFLkZZMjAxOAEAAAC8dQoAAgAAAAcyOS4xMzcyAQgAAAAFAAAAATEBAAAACjE4OTQwODQ3NzADAAAAAjc5AgAAAAQ0Mzc2BAAAAAEwBwAAAAg4LzgvMjAxOQgAAAAJMy8zMS8yMDE4CQAAAAEwgVyfSzcc1wizhDyINxzXCCZDSVEuTlNFSTpTVU5QSEFSTUEuSVFfTklfTUFSR0lOLkZZMjAxMwEAAACw</t>
  </si>
  <si>
    <t>JwIAAgAAAAYyNi4zOTkBCAAAAAUAAAABMQEAAAAKMTY5NjQ2ODQ0MgMAAAACNzICAAAABDQwOTQEAAAAATAHAAAACDgvOC8yMDE5CAAAAAkzLzMxLzIwMTMJAAAAATBs7TVENxzXCO45qYk3HNcIHENJUS5UU0U6NDU1NS5JUV9OSV9DRi5GWTIwMDkBAAAA5ZBEAAIAAAAEMjQzOAEIAAAABQAAAAExAQAAAAoxMzgxMjA1NDAwAwAAAAI3OQIAAAAEMjE1MAQAAAABMAcAAAAIOC84LzIwMTkIAAAACTMvMzEvMjAwOQkAAAABMI/Xqk43HNcIr5Ohhzcc1wghQ0lRLlRTRTo0NTUzLklRX0NBU0hfRVFVSVYuRlkyMDEzAQAAACDORAACAAAABDM0ODUBCAAAAAUAAAABMQEAAAAKMTYyNjQwMzM0NQMAAAACNzkCAAAABDEwOTYEAAAAATAHAAAACDgvOC8yMDE5CAAAAAkzLzMxLzIwMTMJAAAAATDbPI5ONxzXCJ8B9Yc3HNcIK0NJUS5OU0VJOlNVTlBIQVJNQS5JUV9TVF9ERUJUX0lTU1VFRC5GWTIwMTkBAAAAsCcCAAMAAAAAAG30K0c3HNcIXgoyiTcc1wgbQ0lRLlRTRTo0NTAzLklRX0xBTkQuRlkyMDE4AQAAAJFYDQADAAAAAAA2O8FNNxzXCMGK/oc3HNcIH0NJUS5UU0U6NDU0MS5JUV9EQV9TVVBQTC5GWTIwMTMBAAAADg5XAAMAAAAAAE1q0k83HNcIGuGvhzcc1wggQ0lRLlRTRTo0NTAzLklRX0lOVkVOVE9SWS5GWTIwMTgBAAAAkVgNAAIAAAAGMTQ3NjI2AQgAAAAFAAAAATEBAAAACjE4OTM2ODMxNDADAAAAAjc5</t>
  </si>
  <si>
    <t>AgAAAAQxMDQzBAAAAAEwBwAAAAg4LzgvMjAxOQgAAAAJMy8zMS8yMDE4CQAAAAEwNjvBTTcc1whyKPyHNxzXCCdDSVEuRU5YVFBBOlNBTi5JUV9TVF9ERUJUX0lTU1VFRC5GWTIwMTEBAAAAGnwKAAMAAAAAAPjBtUo3HNcIzV0CiTcc1wgfQ0lRLk5TRUk6U1VOUEhBUk1BLklRX0dXLkZZMjAwOQEAAACwJwIAAgAAAAYzMjUzLjQBCAAAAAUAAAABMQEAAAAKMTM5NDYzNDEyNwMAAAACNzICAAAABDExNzEEAAAAATAHAAAACDgvOC8yMDE5CAAAAAkzLzMxLzIwMDkJAAAAATB2hKVHNxzXCNFIDok3HNcIJkNJUS5UU0U6NDU1My5JUV9GSUxJTkdfQ1VSUkVOQ1kuRlkyMDE4AQAAACDORAADAAAAA0pQWQBdpYVNNxzXCE4lG4g3HNcIKUNJUS5FTlhUUEE6U0FOLklRX01BUktFVENBUC4yMDE4LzMvMzEuSlBZAQAAABp8CgACAAAADzEwNjUwNjYzLjg1ODYzNgEGAAAABQAAAAExAQAAAAoxODc3ODkzMjkxAwAAAAI3OQIAAAAGMTAwMDU0BAAAAAEwBwAAAAkzLzMxLzIwMTgN/ydnNxzXCAQJfJM3HNcIL0NJUS5OU0VJOlNVTlBIQVJNQS5JUV9EQVlTX0lOVkVOVE9SWV9PVVQuRlkyMDE0AQAAALAnAgACAAAACjI3MS45NTYwMjUBCAAAAAUAAAABMQEAAAAKMTc1OTYyOTAxNQMAAAACNzICAAAABDQwMzUEAAAAATAHAAAACDgvOC8yMDE5CAAAAAkzLzMxLzIwMTQJAAAAATBs7TVENxzXCPmwn4k3HNcIIUNJUS5OWVNF</t>
  </si>
  <si>
    <t>OlRFVkEuSVFfQ0FTSF9PUEVSLkZZMjAxMgEAAABPswQAAgAAAAQ0NTcyAQgAAAAFAAAAATEBAAAACjE3MTgyMTc3NTUDAAAAAzE2MAIAAAAEMjAwNgQAAAABMAcAAAAIOC84LzIwMTkIAAAACjEyLzMxLzIwMTIJAAAAATAGAEpINxzXCA43+4g3HNcIJENJUS5UU0U6NDUyMy5JUV9VTkxFVkVSRURfRkNGLkZZMjAxMgEAAAC8dQoAAgAAAAk1NTkxNC4zNzUBCAAAAAUAAAABMQEAAAAKMTU1MzIzOTc0MQMAAAACNzkCAAAABDQ0MjMEAAAAATAHAAAACDgvOC8yMDE5CAAAAAkzLzMxLzIwMTIJAAAAATDWEz9MNxzXCJoNRog3HNcIJENJUS5UU0U6NDUyMy5JUV9JTVBBSVJNRU5UX0dXLkZZMjAxMQEAAAC8dQoAAwAAAAAA1hM/TDcc1wjw6R+INxzXCCVDSVEuVFNFOjQ1ODEuSVFfU1RfREVCVF9JU1NVRUQuRlkyMDEzAQAAAGpdDQACAAAAAjk5AQgAAAAFAAAAATEBAAAACjE2MjU0NTc2MjEDAAAAAjc5AgAAAAQyMDQzBAAAAAEwBwAAAAg4LzgvMjAxOQgAAAAJMy8zMS8yMDEzCQAAAAEwfEaXTDcc1wiAnBGINxzXCCZDSVEuVFNFOjQ1NTMuSVFfUEVSSU9ETEVOR1RIX0lTLkZZMjAwOQEAAAAgzkQAAQAAAAIxMgDbPI5ONxzXCAFk94c3HNcIJkNJUS5OWVNFOlRFVkEuSVFfU1BFQ0lBTF9ESVZfQ0YuRlkyMDE2AQAAAE+zBAADAAAAAACg1pRHNxzXCF4KMok3HNcIIENJUS5UU0U6NDUxOS5JUV9GVUxMX1RJTUUu</t>
  </si>
  <si>
    <t>RlkyMDA3AQAAACN1CgACAAAABDYyODIAgVyfSzcc1wjb4HyINxzXCCVDSVEuVFNFOjQ1NTUuSVFfQkFTSUNfRVBTX0VYQ0wuRlkyMDE5AQAAAOWQRAACAAAACTQ0Mi42MjcwNwEIAAAABQAAAAExAQAAAAoxOTY5ODYwMjU1AwAAAAI3OQIAAAAEMzA2NAQAAAABMAcAAAAIOC84LzIwMTkIAAAACTMvMzEvMjAxOQkAAAABMCYQxU43HNcItI3fhzcc1wggQ0lRLlRTRTo0NTIzLklRX1BBUlRfVElNRS5GWTIwMDgBAAAAvHUKAAMAAAAAAIexPEw3HNcIXK4kiDcc1wg0Q0lRLlRTRTo0NTU1LklRX1RPVEFMX09VVFNUQU5ESU5HX0ZJTElOR19EQVRFLkZZMjAxMAEAAADlkEQAAgAAAAYzMS40MDIBBAAAAAUAAAABNQEAAAAKMTM4MTIwNjEwMAIAAAAFMjQxNTMGAAAAATCP16pONxzXCOd1Cog3HNcIIUNJUS5UU0U6NDUyMy5JUV9UT1RBTF9MSUFCLkZZMjAxNwEAAAC8dQoAAgAAAAY0MjgxNzMBCAAAAAUAAAABMQEAAAAKMTg0NzkxMjMxNgMAAAACNzkCAAAABDEyNzYEAAAAATAHAAAACDgvOC8yMDE5CAAAAAkzLzMxLzIwMTcJAAAAATCBXJ9LNxzXCLl+eog3HNcIIUNJUS5OWVNFOlRFVkEuSVFfTklfTUFSR0lOLkZZMjAwOQEAAABPswQAAgAAAAcxNC4zODk1AQgAAAAFAAAAATEBAAAACjE1MTY4OTc0MjYDAAAAAzE2MAIAAAAENDA5NAQAAAABMAcAAAAIOC84LzIwMTkIAAAACjEyLzMxLzIwMDkJAAAAATCHxvtE</t>
  </si>
  <si>
    <t>NxzXCPetvok3HNcIKENJUS5UU0U6NDU1My5JUV9UT1RBTF9ERUJUX1JFUEFJRC5GWTIwMTcBAAAAIM5EAAIAAAAFLTIwMzMBCAAAAAUAAAABMQEAAAAKMTg0ODY3MzQ5NQMAAAACNzkCAAAABDIxNjYEAAAAATAHAAAACDgvOC8yMDE5CAAAAAkzLzMxLzIwMTcJAAAAATBdpYVNNxzXCJcQJ4g3HNcIIENJUS5UU0U6NDUyMy5JUV9PVEhFUl9SRVYuRlkyMDEwAQAAALx1CgADAAAAAACHsTxMNxzXCIiTbog3HNcIIkNJUS5FTlhUUEE6U0FOLklRX0NIQU5HRV9BUi5GWTIwMDcBAAAAGnwKAAIAAAADLTYwAQgAAAAFAAAAATEBAAAACjEzMzkyMjkwMTgDAAAAAjUwAgAAAAQyMDE4BAAAAAEwBwAAAAg4LzgvMjAxOQgAAAAKMTIvMzEvMjAwNwkAAAABMFWpZUk3HNcIy//BiDcc1wgdQ0lRLlRTRTo0NTE5LklRX1JEX0VYUC5GWTIwMTYBAAAAI3UKAAIAAAAFODUwMTEBCAAAAAUAAAABMQEAAAAKMTgzNTAzODgyMgMAAAACNzkCAAAAAzEwMAQAAAABMAcAAAAIOC84LzIwMTkIAAAACjEyLzMxLzIwMTYJAAAAATCNZUJLNxzXCHkceIg3HNcIJ0NJUS5UU0U6NDUxOS5JUV9UT1RBTF9PVEhFUl9PUEVSLkZZMjAxNAEAAAAjdQoAAgAAAAYxNjYyODABCAAAAAUAAAABMQEAAAAKMTcyNjQ4OTUyNgMAAAACNzkCAAAAAzM4MAQAAAABMAcAAAAIOC84LzIwMTkIAAAACjEyLzMxLzIwMTQJAAAAATCNZUJLNxzXCBfPaYg3HNcI</t>
  </si>
  <si>
    <t>HkNJUS5UU0U6NDU1NS5JUV9XSVBfSU5WLkZZMjAxOQEAAADlkEQAAgAAAAUxNDc4MgEIAAAABQAAAAExAQAAAAoxOTY5ODYwMjU1AwAAAAI3OQIAAAAEMzIxOQQAAAABMAcAAAAIOC84LzIwMTkIAAAACTMvMzEvMjAxOQkAAAABMCYQxU43HNcIiaLThzcc1wgsQ0lRLlRTRTo0NTUzLklRX0lNUFVUX09QRVJfTEVBU0VfREVQUi5GWTIwMTQBAAAAIM5EAAMAAAAAAF2lhU03HNcInwH1hzcc1wgjQ0lRLlRTRTo0NTgxLklRX0lOVEVSRVNUX0VYUC5GWTIwMTYBAAAAal0NAAIAAAACLTIBCAAAAAUAAAABMQEAAAAKMTc5ODg5NDkxNQMAAAACNzkCAAAAAjgyBAAAAAEwBwAAAAg4LzgvMjAxOQgAAAAJMy8zMS8yMDE2CQAAAAEwDXB/TDcc1wiaDUaINxzXCChDSVEuVFNFOjQ1MjMuSVFfVE9UQUxfTElBQl9FUVVJVFkuRlkyMDE4AQAAALx1CgACAAAABzEwNDkwMzEBCAAAAAUAAAABMQEAAAAKMTg5NDA4NDc3MAMAAAACNzkCAAAABDEwMTMEAAAAATAHAAAACDgvOC8yMDE5CAAAAAkzLzMxLzIwMTgJAAAAATCBXJ9LNxzXCNvgfIg3HNcIJENJUS5UU0U6NDUwMy5JUV9DVVJSRU5DWV9HQUlOLkZZMjAxMQEAAACRWA0AAgAAAAUtNjU1NgEIAAAABQAAAAExAQAAAAoxNjM5NTMxNTE1AwAAAAI3OQIAAAACMzgEAAAAATAHAAAACDgvOC8yMDE5CAAAAAkzLzMxLzIwMTEJAAAAATD/VJZNNxzXCM31cIg3HNcIIENJUS5U</t>
  </si>
  <si>
    <t>U0U6NDU4MS5JUV9NQUNISU5FUlkuRlkyMDEzAQAAAGpdDQADAAAAAAB8RpdMNxzXCM1yKYg3HNcIIENJUS5UU0U6NDUyMy5JUV9QQVJUX1RJTUUuRlkyMDE2AQAAALx1CgADAAAAAACBXJ9LNxzXCLl+eog3HNcIJ0NJUS5OWVNFOlBGRS5JUV9NQVJLRVRDQVAuMjAxOC8zLzMxLkpQWQEAAADeeQIAAgAAAA8yMjQyMTUwMS44ODM2NDkBBgAAAAUAAAABMQEAAAAKMTg3NTYyNjg1MwMAAAACNzkCAAAABjEwMDA1NAQAAAABMAcAAAAJMy8zMS8yMDE4Df8nZzcc1wgECXyTNxzXCChDSVEuVFNFOjQ1NDEuSVFfVE9UQUxfRElWX1BBSURfQ0YuRlkyMDEwAQAAAA4OVwACAAAACC05MjMuNTE3AQgAAAAFAAAAATEBAAAACjE0MzQzNzUxMjMDAAAAAjc5AgAAAAQyMDIyBAAAAAEwBwAAAAg4LzgvMjAxOQgAAAAKMTEvMzAvMjAxMAkAAAABME1q0k83HNcImxbphzcc1wgoQ0lRLkVOWFRQQTpTQU4uSVFfQ0FTSF9DT05WRVJTSU9OLkZZMjAxMwEAAAAafAoAAgAAAAoyMDAuMTIzMjk1AQgAAAAFAAAAATEBAAAACjE3NzkyMjE0NzgDAAAAAjUwAgAAAAQ0MTg0BAAAAAEwBwAAAAg4LzgvMjAxOQgAAAAKMTIvMzEvMjAxMwkAAAABMIfG+0Q3HNcI962+iTcc1wgmQ0lRLlRTRTo0NTQxLklRX0NBU0hfQUNRVUlSRV9DRi5GWTIwMTIBAAAADg5XAAIAAAAFLTE2MDEBCAAAAAUAAAABMQEAAAAKMTU1NDMzNzE0MAMAAAACNzkC</t>
  </si>
  <si>
    <t>AAAABDIwNTcEAAAAATAHAAAACDgvOC8yMDE5CAAAAAkzLzMxLzIwMTIJAAAAATBNatJPNxzXCPE2yIk3HNcIIUNJUS5OWVNFOlRFVkEuSVFfQ0hBTkdFX0FSLkZZMjAxMAEAAABPswQAAgAAAAI1NQEIAAAABQAAAAExAQAAAAoxNTg3NTU3NDc0AwAAAAMxNjACAAAABDIwMTgEAAAAATAHAAAACDgvOC8yMDE5CAAAAAoxMi8zMS8yMDEwCQAAAAEw1Z1HSDcc1wgsrvGINxzXCCVDSVEuTlNFSTpTVU5QSEFSTUEuSVFfVFJFQVNVUlkuRlkyMDEyAQAAALAnAgADAAAAAAB2hKVHNxzXCBGrEIk3HNcIJUNJUS5TV1g6Tk9WTi5JUV9ORVRfUkVOVEFMX0VYUC5GWTIwMTYBAAAAWdYFAAMAAAAAABpHY0k3HNcIxUvviDcc1wggQ0lRLk5ZU0U6UEZFLklRX0NBU0hfT1BFUi5GWTIwMDkBAAAA3nkCAAIAAAAFMTY1ODcBCAAAAAUAAAABMQEAAAAKMTUyNDkxOTQ2MQMAAAADMTYwAgAAAAQyMDA2BAAAAAEwBwAAAAg4LzgvMjAxOQgAAAAKMTIvMzEvMjAwOQkAAAABMLDrnUo3HNcIt/KPiDcc1wgcQ0lRLlNXWDpOT1ZOLklRX0NBUEVYLkZZMjAxMQEAAABZ1gUAAgAAAAUtMjE2NwEIAAAABQAAAAExAQAAAAoxNTg1NzM0NjE1AwAAAAMxNjACAAAABDIwMjEEAAAAATAHAAAACDgvOC8yMDE5CAAAAAoxMi8zMS8yMDExCQAAAAEwAsqqSTcc1whJK6qINxzXCDNDSVEuTllTRTpQRkUuSVFfQ0hBTkdFX09USEVSX05FVF9PUEVS</t>
  </si>
  <si>
    <t>X0FTU0VUUy5GWTIwMTcBAAAA3nkCAAIAAAAEMTM4NgEIAAAABQAAAAExAQAAAAoxOTQ3ODU1Nzc4AwAAAAMxNjACAAAABDIwNDUEAAAAATAHAAAACDgvOC8yMDE5CAAAAAoxMi8zMS8yMDE3CQAAAAEw/8pYSjcc1wjoYcSINxzXCCJDSVEuTllTRTpQRkUuSVFfUVVJQ0tfUkFUSU8uRlkyMDE0AQAAAN55AgACAAAACDIuMTgyOTM0AQgAAAAFAAAAATEBAAAACjE4MjkxNTY0MjgDAAAAAzE2MAIAAAAENDEyMQQAAAABMAcAAAAIOC84LzIwMTkIAAAACjEyLzMxLzIwMTQJAAAAATBS1S1FNxzXCFWHt4k3HNcIJkNJUS5UU0U6NDU1NS5JUV9DVVNUT01fQkVUQS4yMDEzLzAzLzMxAQAAAOWQRAACAAAAETAuNDk5Mzg0MTU0MjIwMzcyAEhhKmc3HNcIhObYiTcc1wgkQ0lRLk5ZU0U6UEZFLklRX01BUktFVENBUC4yMDE0LzEyLzMxAQAAAN55AgACAAAADTE5NjI2NS40NzI5MzMBBgAAAAUAAAABMQEAAAAKMTcwNTA4NjMwMAMAAAADMTYwAgAAAAYxMDAwNTQEAAAAATAHAAAACjEyLzMxLzIwMTQN/ydnNxzXCFJv4ok3HNcIMENJUS5FTlhUUEE6U0FOLklRX1RPVEFMX0RFQlRfRUJJVERBX0NBUEVYLkZZMjAwOAEAAAAafAoAAgAAAAcwLjY2NDE2AQgAAAAFAAAAATEBAAAACjE0MzQwNzYxMDEDAAAAAjUwAgAAAAUyMzMxMwQAAAABMAcAAAAIOC84LzIwMTkIAAAACjEyLzMxLzIwMDgJAAAAATCHxvtENxzXCECNeYk3</t>
  </si>
  <si>
    <t>HNcIJkNJUS5TV1g6Tk9WTi5JUV9FRkZFQ1RfVEFYX1JBVEUuRlkyMDE3AQAAAFnWBQACAAAABzE0LjQwMTYBCAAAAAUAAAABMQEAAAAKMTk0MzI1MDcyMAMAAAADMTYwAgAAAAQ0Mzc2BAAAAAEwBwAAAAg4LzgvMjAxOQgAAAAKMTIvMzEvMjAxNwkAAAABMBpHY0k3HNcI4dq6iDcc1wgqQ0lRLlRTRTo0NTE5LklRX1RPVEFMX0VRVUlUWS5GWTIwMTcuLi4uSlBZAQAAACN1CgACAAAABjY5Mjg5NwEIAAAABQAAAAExAQAAAAoxODgxMjgxMTg0AwAAAAI3OQIAAAAEMTI3NQQAAAABMAcAAAAIOC84LzIwMTkIAAAACjEyLzMxLzIwMTcJAAAAATCR1WBENxzXCKPUxYk3HNcIIkNJUS5TV1g6Tk9WTi5JUV9BU1NFVF9UVVJOUy5GWTIwMDcBAAAAWdYFAAIAAAAIMC41NDI5NjYBCAAAAAUAAAABMQEAAAAKMTMxNzA2ODI0NgMAAAADMTYwAgAAAAQ0MTc3BAAAAAEwBwAAAAg4LzgvMjAxOQgAAAAKMTIvMzEvMjAwNwkAAAABMFLVLUU3HNcI8j9riTcc1wgrQ0lRLlRTRTo0NTE5LklRX01JTk9SSVRZX0lOVEVSRVNUX0lTLkZZMjAwNwEAAAAjdQoAAgAAAAUtMTgyOQEIAAAABQAAAAExAQAAAAk4MTA0NzQ2NTgDAAAAAjc5AgAAAAI4MwQAAAABMAcAAAAIOC84LzIwMTkIAAAACjEyLzMxLzIwMDcJAAAAATCBXJ9LNxzXCFpJQYg3HNcIJkNJUS5UU0U6NDU1My5JUV9DQVNIX0FDUVVJUkVfQ0YuRlkyMDE4AQAAACDORAAD</t>
  </si>
  <si>
    <t>AAAAAABdpYVNNxzXCO5464c3HNcIKENJUS5UU0U6NDUwMy5JUV9QUk9WX0JBRF9ERUJUU19DRi5GWTIwMTABAAAAkVgNAAMAAAAAAP9Ulk03HNcIWEDRhzcc1wgjQ0lRLlRTRTo0NTAzLklRX1BFX0VYQ0wuLjIwMDgvMTEvMzABAAAAkVgNAAIAAAAJMTAuNzI5MzM0AQcAAAAFAAAAATEBAAAACTcyODIzOTYwNQMAAAABMAIAAAAGMTAwMDI3BAAAAAEwBwAAAAoxMS8yOC8yMDA4CAAAAAoxMS8yOC8yMDA43KuKZjcc1whCgfWJNxzXCCFDSVEuU1dYOk5PVk4uSVFfTklfQ09NUEFOWS5GWTIwMTMBAAAAWdYFAAIAAAAEOTI5MgEIAAAABQAAAAExAQAAAAoxNzE3MzE1ODUwAwAAAAMxNjACAAAABTQxNTcxBAAAAAEwBwAAAAg4LzgvMjAxOQgAAAAKMTIvMzEvMjAxMwkAAAABMALKqkk3HNcILK7xiDcc1wglQ0lRLk5ZU0U6UEZFLklRX0JBU0lDX0VQU19FWENMLkZZMjAwOAEAAADeeQIAAgAAAAgxLjE5MjY1NgEIAAAABQAAAAExAQAAAAoxNDMzNzUzMDExAwAAAAMxNjACAAAABDMwNjQEAAAAATAHAAAACDgvOC8yMDE5CAAAAAoxMi8zMS8yMDA4CQAAAAEwsOudSjcc1whjGZeINxzXCCZDSVEuVFNFOjQ1NTMuSVFfSU5WRU5UT1JZX1RVUk5TLkZZMjAxMgEAAAAgzkQAAgAAAAgxLjQyODcyOQEIAAAABQAAAAExAQAAAAoxNTU0OTUwNzg3AwAAAAI3OQIAAAAENDA4MgQAAAABMAcAAAAIOC84LzIwMTkIAAAACTMv</t>
  </si>
  <si>
    <t>MzEvMjAxMgkAAAABMNiy7EU3HNcI2ch0iTcc1wgcQ0lRLlNXWDpOT1ZOLklRX05JX0NGLkZZMjAxMAEAAABZ1gUAAgAAAAQ5Nzk0AQgAAAAFAAAAATEBAAAACjE1ODU3MzQ2MDEDAAAAAzE2MAIAAAAEMjE1MAQAAAABMAcAAAAIOC84LzIwMTkIAAAACjEyLzMxLzIwMTAJAAAAATACyqpJNxzXCJvszYg3HNcIJ0NJUS5OU0VJOlNVTlBIQVJNQS5JUV9PVEhFUl9PUEVSLkZZMjAxNgEAAACwJwIAAgAAAAc4MjYwNy42AQgAAAAFAAAAATEBAAAACjE4NTgxMjQ1NjkDAAAAAjcyAgAAAAMyNjAEAAAAATAHAAAACDgvOC8yMDE5CAAAAAkzLzMxLzIwMTYJAAAAATBAkilHNxzXCAdBTIk3HNcIKENJUS5UU0U6NDUyMy5JUV9UT1RBTF9ERUJULkZZMjAxOS4uLi5KUFkBAAAAvHUKAAIAAAAGMTM4ODk4AQgAAAAFAAAAATEBAAAACjE5NjkxNTQ3MjADAAAAAjc5AgAAAAQ0MTczBAAAAAEwBwAAAAg4LzgvMjAxOQgAAAAJMy8zMS8yMDE5CQAAAAEwkdVgRDcc1wg2EMGJNxzXCB1DSVEuVFNFOjQ1NTMuSVFfR0FfRVhQLkZZMjAxNgEAAAAgzkQAAwAAAAAAXaWFTTcc1wibFumHNxzXCDFDSVEuVFNFOjQ1NTMuSVFfQ0hBTkdFX05FVF9XT1JLSU5HX0NBUElUQUwuRlkyMDE4AQAAACDORAACAAAABS0yMDQyAQgAAAAFAAAAATEBAAAACjE4OTUwMDIwMjkDAAAAAjc5AgAAAAQ0NDIxBAAAAAEwBwAAAAg4LzgvMjAxOQgAAAAJ</t>
  </si>
  <si>
    <t>My8zMS8yMDE4CQAAAAEwXaWFTTcc1wgOwxiINxzXCDJDSVEuRU5YVFBBOlNBTi5JUV9UT1RBTF9PVVRTVEFORElOR19CU19EQVRFLkZZMjAxNQEAAAAafAoAAgAAAAsxMzAxLjY5Njc1OQEEAAAABQAAAAE1AQAAAAoxODc3ODkwMzQ4AgAAAAUyNDE1MgYAAAABMKsdrkg3HNcIT4fqiDcc1wghQ0lRLkVOWFRQQTpTQU4uSVFfTkVUX0RFQlQuRlkyMDE2AQAAABp8CgACAAAABDgyNzQBCAAAAAUAAAABMQEAAAAKMTk0ODgyODQ3NwMAAAACNTACAAAABDQzNjQEAAAAATAHAAAACDgvOC8yMDE5CAAAAAoxMi8zMS8yMDE2CQAAAAEwqx2uSDcc1wj2RS2JNxzXCCVDSVEuVFNFOjQ1MDMuSVFfTFRfREVCVF9FUVVJVFkuRlkyMDE5AQAAAJFYDQACAAAABTAuMTg2AQgAAAAFAAAAATEBAAAACjE5Njg5OTc5NTUDAAAAAjc5AgAAAAQ0MDg1BAAAAAEwBwAAAAg4LzgvMjAxOQgAAAAJMy8zMS8yMDE5CQAAAAEwmaKiRTcc1wgdn4yJNxzXCCpDSVEuTlNFSTpTVU5QSEFSTUEuSVFfTUFSS0VUQ0FQLjIwMTYvMDMvMzEBAAAAsCcCAAIAAAANMTk3MzUxNy4zNjkxOAEGAAAABQAAAAExAQAAAAoxNzc1ODAyNzY1AwAAAAI3MgIAAAAGMTAwMDU0BAAAAAEwBwAAAAkzLzMxLzIwMTZGBR1mNxzXCOUz54k3HNcIIUNJUS5UU0U6NDU1My5JUV9DQVNIX0VRVUlWLkZZMjAxNQEAAAAgzkQAAgAAAAQzMDA5AQgAAAAFAAAAATEBAAAA</t>
  </si>
  <si>
    <t>CjE3NDUyMTQyMjADAAAAAjc5AgAAAAQxMDk2BAAAAAEwBwAAAAg4LzgvMjAxOQgAAAAJMy8zMS8yMDE1CQAAAAEwXaWFTTcc1wjJBNaHNxzXCCBDSVEuTllTRTpQRkUuSVFfUkRfRVhQX0ZOLkZZMjAxMAEAAADeeQIAAgAAAAQ5NDgzAQgAAAAFAAAAATEBAAAACjE1ODk5NDY4NTIDAAAAAzE2MAIAAAAEMzE2OAQAAAABMAcAAAAIOC84LzIwMTkIAAAACjEyLzMxLzIwMTAJAAAAATCw651KNxzXCCdGYIg3HNcIJkNJUS5OWVNFOlRFVkEuSVFfQ0FQSVRBTF9MRUFTRVMuRlkyMDE0AQAAAE+zBAADAAAAAACg1pRHNxzXCE+H6og3HNcIIENJUS5TV1g6Tk9WTi5JUV9MVF9JTlZFU1QuRlkyMDE0AQAAAFnWBQACAAAABDk0NDABCAAAAAUAAAABMQEAAAAKMTgyNTUzOTIzMQMAAAADMTYwAgAAAAQxMDU0BAAAAAEwBwAAAAg4LzgvMjAxOQgAAAAKMTIvMzEvMjAxNAkAAAABMBpHY0k3HNcIBk/QiDcc1wgnQ0lRLk5ZU0U6UEZFLklRX0NGT19DVVJSRU5UX0xJQUIuRlkyMDEyAQAAAN55AgACAAAACDAuNTczNzY4AQgAAAAFAAAAATEBAAAACjE3MjExNjk5NzUDAAAAAzE2MAIAAAAENDE4NQQAAAABMAcAAAAIOC84LzIwMTkIAAAACjEyLzMxLzIwMTIJAAAAATBS1S1FNxzXCAm0gIk3HNcILUNJUS5UU0U6NDUyMy5JUV9PVEhFUl9JTlZFU1RfQUNUX1NVUFBMLkZZMjAxNgEAAAC8dQoAAgAAAAQtMTU5AQgAAAAFAAAA</t>
  </si>
  <si>
    <t>ATEBAAAACjE3OTcxNTYxODgDAAAAAjc5AgAAAAQyMDUxBAAAAAEwBwAAAAg4LzgvMjAxOQgAAAAJMy8zMS8yMDE2CQAAAAEwgVyfSzcc1wizhDyINxzXCCVDSVEuVFNFOjQ1NDEuSVFfT1RIRVJfQ0xfU1VQUEwuRlkyMDE0AQAAAA4OVwACAAAAAzYxNAEIAAAABQAAAAExAQAAAAoxNjg2NjM3ODI1AwAAAAI3OQIAAAAEMTA1NwQAAAABMAcAAAAIOC84LzIwMTkIAAAACTMvMzEvMjAxNAkAAAABMEXpik83HNcIDga3hzcc1wgnQ0lRLkVOWFRQQTpTQU4uSVFfU1RfREVCVF9JU1NVRUQuRlkyMDE3AQAAABp8CgACAAAAAjMwAQgAAAAFAAAAATEBAAAACjE5NDg4Mjg0ODADAAAAAjUwAgAAAAQyMDQzBAAAAAEwBwAAAAg4LzgvMjAxOQgAAAAKMTIvMzEvMjAxNwkAAAABMKsdrkg3HNcI2NT4iDcc1wglQ0lRLlRTRTo0NTU1LklRX0dBSU5fSU5WRVNUX0NGLkZZMjAxOQEAAADlkEQAAwAAAAAAJhDFTjcc1wgvUuSHNxzXCCRDSVEuTllTRTpQRkUuSVFfRVFVSVRZX01FVEhPRC5GWTIwMDkBAAAA3nkCAAMAAAAAALDrnUo3HNcInQSjiDcc1wgpQ0lRLlRTRTo0NTQxLklRX1RPVEFMX0RFQlRfQ0FQSVRBTC5GWTIwMTkBAAAADg5XAAIAAAAHNTIuOTA5NgEIAAAABQAAAAExAQAAAAoxOTY5MzA0MjY0AwAAAAI3OQIAAAAENDE4NgQAAAABMAcAAAAIOC84LzIwMTkIAAAACTMvMzEvMjAxOQkAAAABMC9JEEY3HNcIgvJc</t>
  </si>
  <si>
    <t>iTcc1wgxQ0lRLlRTRTo0NTIzLklRX0NIQU5HRV9ORVRfV09SS0lOR19DQVBJVEFMLkZZMjAxMwEAAAC8dQoAAgAAAAUyODIxNAEIAAAABQAAAAExAQAAAAoxNjIzODM0MTg3AwAAAAI3OQIAAAAENDQyMQQAAAABMAcAAAAIOC84LzIwMTkIAAAACTMvMzEvMjAxMwkAAAABMNYTP0w3HNcI+VdziDcc1wgqQ0lRLlRTRTo0NTIzLklRX1RPVEFMX0FTU0VUUy5GWTIwMTMuLi4uSlBZAQAAALx1CgACAAAABjk5MDI0OQEIAAAABQAAAAExAQAAAAoxNjIzODM0MTg3AwAAAAI3OQIAAAAEMTAwNwQAAAABMAcAAAAIOC84LzIwMTkIAAAACTMvMzEvMjAxMwkAAAABMJHVYEQ3HNcIyb/RiTcc1wgmQ0lRLlNXWDpOT1ZOLklRX05FVF9ERUJUX0lTU1VFRC5GWTIwMTgBAAAAWdYFAAIAAAAENDE3MQEIAAAABQAAAAExAQAAAAoxOTQzMjUwNzMyAwAAAAMxNjACAAAABDIwMDMEAAAAATAHAAAACDgvOC8yMDE5CAAAAAoxMi8zMS8yMDE4CQAAAAEwGkdjSTcc1wjh2rqINxzXCBpDSVEuTllTRTpURVZBLklRX1JFLkZZMjAwOAEAAABPswQAAgAAAAQ1MTkxAQgAAAAFAAAAATEBAAAACjE0Mjk5OTg0MzYDAAAAAzE2MAIAAAAEMTIyMgQAAAABMAcAAAAIOC84LzIwMTkIAAAACjEyLzMxLzIwMDgJAAAAATDVnUdINxzXCJTp7Ig3HNcILENJUS5OU0VJOlNVTlBIQVJNQS5JUV9MVF9ERUJUX0NBUElUQUwuRlkyMDEzAQAAALAnAgAC</t>
  </si>
  <si>
    <t>AAAABjAuNjgyNQEIAAAABQAAAAExAQAAAAoxNjk2NDY4NDQyAwAAAAI3MgIAAAAENDE4NwQAAAABMAcAAAAIOC84LzIwMTkIAAAACTMvMzEvMjAxMwkAAAABMGztNUQ3HNcIVYe3iTcc1wgjQ0lRLlNXWDpOT1ZOLklRX0ZJTklTSEVEX0lOVi5GWTIwMTMBAAAAWdYFAAIAAAAENjMxMwEIAAAABQAAAAExAQAAAAoxNzE3MzE1ODUwAwAAAAMxNjACAAAABDMwNzUEAAAAATAHAAAACDgvOC8yMDE5CAAAAAoxMi8zMS8yMDEzCQAAAAEwAsqqSTcc1wib7M2INxzXCBVDSVEuLklRX1RPVEFMX1JFQ0VJVi4FAAAAAQAAAAgAAAAUKEludmFsaWQgSWRlbnRpZmllciliG9luNxzXCGIb2W43HNcIH0NJUS5UU0U6NDUyMy5JUV9CVl9TSEFSRS5GWTIwMTUBAAAAvHUKAAIAAAALMjA5Ni4zOTQ3NjkBCAAAAAUAAAABMQEAAAAKMTc0Mzg1OTM4OAMAAAACNzkCAAAABDQwMjAEAAAAATAHAAAACDgvOC8yMDE5CAAAAAkzLzMxLzIwMTUJAAAAATCBXJ9LNxzXCGSrQ4g3HNcIKENJUS5FTlhUUEE6U0FOLklRX0xPQU5TX1JFQ0VJVl9MVC5GWTIwMDkBAAAAGnwKAAIAAAADMjU2AQgAAAAFAAAAATEBAAAACjE1MjY3MjIxNjADAAAAAjUwAgAAAAQxMDUwBAAAAAEwBwAAAAg4LzgvMjAxOQgAAAAKMTIvMzEvMjAwOQkAAAABMLlfs0o3HNcIsHi4iDcc1wgoQ0lRLlRTRTo0NTIzLklRX1RPVEFMX0RFQlRfUkVQQUlELkZZMjAwOAEA</t>
  </si>
  <si>
    <t>AAC8dQoAAwAAAAAAh7E8TDcc1wgW1SuINxzXCCZDSVEuRU5YVFBBOlNBTi5JUV9DVVJSRU5DWV9HQUlOLkZZMjAwOQEAAAAafAoAAgAAAAMtMjcBCAAAAAUAAAABMQEAAAAKMTUyNjcyMjE2MAMAAAACNTACAAAAAjM4BAAAAAEwBwAAAAg4LzgvMjAxOQgAAAAKMTIvMzEvMjAwOQkAAAABMLlfs0o3HNcI2NT4iDcc1wghQ0lRLlRTRTo0NTE5LklRX0VCSVREQV9JTlQuRlkyMDA3AQAAACN1CgACAAAACjQ2My43MjcyNzIBCAAAAAUAAAABMQEAAAAJODEwNDc0NjU4AwAAAAI3OQIAAAAENDE5MAQAAAABMAcAAAAIOC84LzIwMTkIAAAACjEyLzMxLzIwMDcJAAAAATBS1S1FNxzXCDkTook3HNcIKkNJUS5OWVNFOlRFVkEuSVFfQVNTRVRfV1JJVEVET1dOX0NGLkZZMjAxMgEAAABPswQAAgAAAAQxMTQ0AQgAAAAFAAAAATEBAAAACjE3MTgyMTc3NTUDAAAAAzE2MAIAAAAEMjAxOQQAAAABMAcAAAAIOC84LzIwMTkIAAAACjEyLzMxLzIwMTIJAAAAATAGAEpINxzXCAdBTIk3HNcIKENJUS5UU0U6NDU0MS5JUV9UT1RBTF9ERUJUX0VCSVREQS5GWTIwMDkBAAAADg5XAAIAAAAHMi4yNTIwNQEIAAAABQAAAAExAQAAAAoxNDM0Mzc1NTE4AwAAAAI3OQIAAAAENDE5MgQAAAABMAcAAAAIOC84LzIwMTkIAAAACjExLzMwLzIwMDkJAAAAATDv5g1GNxzXCDcEcIk3HNcIJUNJUS5OU0VJOlNVTlBIQVJNQS5JUV9UT1RBTF9D</t>
  </si>
  <si>
    <t>TC5GWTIwMDkBAAAAsCcCAAIAAAAGODc4My44AQgAAAAFAAAAATEBAAAACjEzOTQ2MzQxMjcDAAAAAjcyAgAAAAQxMDA5BAAAAAEwBwAAAAg4LzgvMjAxOQgAAAAJMy8zMS8yMDA5CQAAAAEwdoSlRzcc1wgQNBqJNxzXCChDSVEuVFNFOjQ1NTUuSVFfREVGX1RBWF9BU1NFVFNfTFQuRlkyMDE2AQAAAOWQRAADAAAAAAAmEMVONxzXCBvb7Yc3HNcIKUNJUS5OWVNFOlRFVkEuSVFfRUFSTklOR19DT19NQVJHSU4uRlkyMDA5AQAAAE+zBAACAAAABzE0LjQxODMBCAAAAAUAAAABMQEAAAAKMTUxNjg5NzQyNgMAAAADMTYwAgAAAAQ0MTgxBAAAAAEwBwAAAAg4LzgvMjAxOQgAAAAKMTIvMzEvMjAwOQkAAAABMIfG+0Q3HNcIVf6tiTcc1wgeQ0lRLlRTRTo0NTUzLklRX0lOQ19UQVguRlkyMDE3AQAAACDORAACAAAABDE2NjEBCAAAAAUAAAABMQEAAAAKMTg0ODY3MzQ5NQMAAAACNzkCAAAAAjc1BAAAAAEwBwAAAAg4LzgvMjAxOQgAAAAJMy8zMS8yMDE3CQAAAAEwXaWFTTcc1wgbz5yHNxzXCCZDSVEuVFNFOjQ1MTkuSVFfRklMSU5HX0NVUlJFTkNZLkZZMjAwOQEAAAAjdQoAAwAAAANKUFkANIaHSzcc1whUNE2INxzXCClDSVEuTllTRTpURVZBLklRX0dXX0lOVEFOX0FNT1JUX0NGLkZZMjAwOAEAAABPswQAAgAAAAMxODABCAAAAAUAAAABMQEAAAAKMTQyOTk5ODQzNgMAAAADMTYwAgAAAAQyMTgyBAAAAAEwBwAA</t>
  </si>
  <si>
    <t>AAg4LzgvMjAxOQgAAAAKMTIvMzEvMjAwOAkAAAABMNWdR0g3HNcImf7giDcc1wgbQ0lRLlRTRTo0NTUzLklRX05QUEUuRlkyMDE2AQAAACDORAACAAAABTU4NzcwAQgAAAAFAAAAATEBAAAACjE3OTg2OTk2OTEDAAAAAjc5AgAAAAQxMDA0BAAAAAEwBwAAAAg4LzgvMjAxOQgAAAAJMy8zMS8yMDE2CQAAAAEwXaWFTTcc1wgOwxiINxzXCCJDSVEuTllTRTpQRkUuSVFfTEVWRVJFRF9GQ0YuRlkyMDEwAQAAAN55AgACAAAACTEwMzQwLjg3NQEIAAAABQAAAAExAQAAAAoxNTg5OTQ2ODUyAwAAAAMxNjACAAAABDQ0MjIEAAAAATAHAAAACDgvOC8yMDE5CAAAAAoxMi8zMS8yMDEwCQAAAAEwsOudSjcc1wjN9XCINxzXCCBDSVEuVFNFOjQ1NTMuSVFfRlVMTF9USU1FLkZZMjAxOAEAAAAgzkQAAgAAAAQyNDQ5AF2lhU03HNcIgJwRiDcc1wgmQ0lRLlRTRTo0NTgxLklRX1BFUklPRExFTkdUSF9JUy5GWTIwMTUBAAAAal0NAAEAAAACMTIADXB/TDcc1wghTCKINxzXCChDSVEuU1dYOk5PVk4uSVFfQ1VSUkVOVF9QT1JUX0RFQlQuRlkyMDE1AQAAAFnWBQACAAAABDE2ODkBCAAAAAUAAAABMQEAAAAKMTg3MjExOTc3NQMAAAADMTYwAgAAAAQxMjk3BAAAAAEwBwAAAAg4LzgvMjAxOQgAAAAKMTIvMzEvMjAxNQkAAAABMBpHY0k3HNcILK7xiDcc1wgZQ0lRLlRTRTo0NTU1LklRX1JFLkZZMjAxNgEAAADlkEQAAgAAAAU3</t>
  </si>
  <si>
    <t>NTk3MwEIAAAABQAAAAExAQAAAAoxNzk4NTg3MjE4AwAAAAI3OQIAAAAEMTIyMgQAAAABMAcAAAAIOC84LzIwMTkIAAAACTMvMzEvMjAxNgkAAAABMCYQxU43HNcIiaLThzcc1wgpQ0lRLk5TRUk6U1VOUEhBUk1BLklRX09USEVSX0VRVUlUWS5GWTIwMTABAAAAsCcCAAIAAAAGMzQ5OC40AQgAAAAFAAAAATEBAAAACjE0Njc4ODkzMDIDAAAAAjcyAgAAAAQxMDI4BAAAAAEwBwAAAAg4LzgvMjAxOQgAAAAJMy8zMS8yMDEwCQAAAAEwdoSlRzcc1wjRSA6JNxzXCCFDSVEuVFNFOjQ1NTMuSVFfQ09NTU9OX1JFUC5GWTIwMTYBAAAAIM5EAAIAAAAFLTUwNDIBCAAAAAUAAAABMQEAAAAKMTc5ODY5OTY5MQMAAAACNzkCAAAABDIxNjQEAAAAATAHAAAACDgvOC8yMDE5CAAAAAkzLzMxLzIwMTYJAAAAATBdpYVNNxzXCAFk94c3HNcIMENJUS5OU0VJOlNVTlBIQVJNQS5JUV9JTkNfVEFYX1BBWV9DVVJSRU5ULkZZMjAxMQEAAACwJwIAAgAAAAYxMTMzLjUBCAAAAAUAAAABMQEAAAAKMTU3MDkzOTIxOAMAAAACNzICAAAABDEwOTQEAAAAATAHAAAACDgvOC8yMDE5CAAAAAkzLzMxLzIwMTEJAAAAATB2hKVHNxzXCD4iB4k3HNcIIkNJUS5UU0U6NDUxOS5JUV9HQUlOX0lOVkVTVC5GWTIwMTEBAAAAI3UKAAIAAAAELTIxNwEIAAAABQAAAAExAQAAAAoxNTQxNzE1MDUzAwAAAAI3OQIAAAACNjIEAAAAATAHAAAACDgvOC8y</t>
  </si>
  <si>
    <t>MDE5CAAAAAoxMi8zMS8yMDExCQAAAAEwNIaHSzcc1wj4XTWINxzXCBtDSVEuVFNFOjQ1NTMuSVFfTlBQRS5GWTIwMDgBAAAAIM5EAAIAAAAJMTU4MDIuMTY4AQgAAAAFAAAAATEBAAAACjEwNjI3NDQ3MzADAAAAAjc5AgAAAAQxMDA0BAAAAAEwBwAAAAg4LzgvMjAxOQgAAAAJMy8zMS8yMDA4CQAAAAEwqNuLTjcc1wgIZ9iHNxzXCCZDSVEuTllTRTpQRkUuSVFfQ1VTVE9NX0JFVEEuMjAxNC8xMi8zMQEAAADeeQIAAgAAABEwLjYxOTIxMzU1MzIzNjk5NgBIYSpnNxzXCFJv4ok3HNcIIENJUS5UU0U6NDU1NS5JUV9TVF9JTlZFU1QuRlkyMDE3AQAAAOWQRAADAAAAAAAmEMVONxzXCMR7zIc3HNcILUNJUS5OWVNFOlBGRS5JUV9ERUZfVEFYX0FTU0VUU19DVVJSRU5ULkZZMjAxMwEAAADeeQIAAgAAAAQyMTAwAQgAAAAFAAAAATEBAAAACjE3Nzg2NTQwNDgDAAAAAzE2MAIAAAAEMTExNwQAAAABMAcAAAAIOC84LzIwMTkIAAAACjEyLzMxLzIwMTMJAAAAATCw651KNxzXCBPJp4g3HNcIJkNJUS5UU0U6NDU0MS5JUV9MVF9ERUJUX0NBUElUQUwuRlkyMDE3AQAAAA4OVwACAAAABzQwLjg3MDEBCAAAAAUAAAABMQEAAAAKMTg0NzU2ODc5OAMAAAACNzkCAAAABDQxODcEAAAAATAHAAAACDgvOC8yMDE5CAAAAAkzLzMxLzIwMTcJAAAAATAvSRBGNxzXCDgZZIk3HNcIJkNJUS5UU0U6NDUxOS5JUV9MT0FOU19SRUNF</t>
  </si>
  <si>
    <t>SVZfTFQuRlkyMDA4AQAAACN1CgACAAAAAjQ0AQgAAAAFAAAAATEBAAAACjE0NTkyODg0NzYDAAAAAjc5AgAAAAQxMDUwBAAAAAEwBwAAAAg4LzgvMjAxOQgAAAAKMTIvMzEvMjAwOAkAAAABMPkjhUs3HNcI5+NdiDcc1wgZQ0lRLlNXWDpOT1ZOLklRX0FQLkZZMjAxNQEAAABZ1gUAAgAAAAQ1NjY4AQgAAAAFAAAAATEBAAAACjE4NzIxMTk3NzUDAAAAAzE2MAIAAAAEMTAxOAQAAAABMAcAAAAIOC84LzIwMTkIAAAACjEyLzMxLzIwMTUJAAAAATAaR2NJNxzXCNhRsYg3HNcIHUNJUS5OWVNFOlBGRS5JUV9HQV9FWFAuRlkyMDEwAQAAAN55AgADAAAAAACw651KNxzXCGK1lIg3HNcIIUNJUS5FTlhUUEE6U0FOLklRX0RBX1NVUFBMLkZZMjAxNgEAAAAafAoAAwAAAAAAqx2uSDcc1wjUYOOINxzXCCBDSVEuVFNFOjQ1MDMuSVFfRElWRVNUX0NGLkZZMjAwOQEAAACRWA0AAwAAAAAA/1SWTTcc1wg+ydqHNxzXCB9DSVEuU1dYOk5PVk4uSVFfTkVUX0RFQlQuRlkyMDA3AQAAAFnWBQACAAAABS03Mzc2AQgAAAAFAAAAATEBAAAACjEzMTcwNjgyNDYDAAAAAzE2MAIAAAAENDM2NAQAAAABMAcAAAAIOC84LzIwMTkIAAAACjEyLzMxLzIwMDcJAAAAATD/ylhKNxzXCLfyj4g3HNcILkNJUS5UU0U6NDU4MS5JUV9PVEhFUl9GSU5BTkNFX0FDVF9TVVBQTC5GWTIwMTcBAAAAal0NAAIAAAAELTM4OAEIAAAABQAAAAExAQAA</t>
  </si>
  <si>
    <t>AAoxODQ4ODc5NTYxAwAAAAI3OQIAAAAEMjA1MAQAAAABMAcAAAAIOC84LzIwMTkIAAAACTMvMzEvMjAxNwkAAAABMA1wf0w3HNcIFNJKiDcc1wgoQ0lRLk5ZU0U6UEZFLklRX1RPVEFMX0RFQlRfRUJJVERBLkZZMjAxMwEAAADeeQIAAgAAAAgxLjU4OTk1NgEIAAAABQAAAAExAQAAAAoxNzc4NjU0MDQ4AwAAAAMxNjACAAAABDQxOTIEAAAAATAHAAAACDgvOC8yMDE5CAAAAAoxMi8zMS8yMDEzCQAAAAEwUtUtRTcc1wjJv9GJNxzXCCtDSVEuVFNFOjQ1NTMuSVFfTUlOT1JJVFlfSU5URVJFU1RfSVMuRlkyMDE2AQAAACDORAADAAAAAABdpYVNNxzXCFQ0TYg3HNcIJUNJUS5UU0U6NDU1My5JUV9HV19JTlRBTl9BTU9SVC5GWTIwMTEBAAAAIM5EAAMAAAAAANs8jk43HNcIrRMIiDcc1wgjQ0lRLlRTRTo0NTE5LklRX1RPVEFMX0FTU0VUUy5GWTIwMDgBAAAAI3UKAAIAAAAGNDc4NTE3AQgAAAAFAAAAATEBAAAACjE0NTkyODg0NzYDAAAAAjc5AgAAAAQxMDA3BAAAAAEwBwAAAAg4LzgvMjAxOQgAAAAKMTIvMzEvMjAwOAkAAAABMPkjhUs3HNcIwuY+iDcc1wgoQ0lRLlRTRTo0NTQxLklRX0ZJWEVEX0FTU0VUX1RVUk5TLkZZMjAxMwEAAAAODlcAAgAAAAgzLjQ5NjIyMQEIAAAABQAAAAExAQAAAAoxNjIzODM0MjEyAwAAAAI3OQIAAAAENDA2NgQAAAABMAcAAAAIOC84LzIwMTkIAAAACTMvMzEvMjAxMwkAAAAB</t>
  </si>
  <si>
    <t>MC9JEEY3HNcI2ch0iTcc1wglQ0lRLlRTRTo0NTIzLklRX0xUX0RFQlRfUkVQQUlELkZZMjAwOAEAAAC8dQoAAwAAAAAAh7E8TDcc1whWNy6INxzXCCNDSVEuU1dYOk5PVk4uSVFfVE9UQUxfUkVDRUlWLkZZMjAxNQEAAABZ1gUAAgAAAAUxMDQ1NAEIAAAABQAAAAExAQAAAAoxODcyMTE5Nzc1AwAAAAMxNjACAAAABDEwMDEEAAAAATAHAAAACDgvOC8yMDE5CAAAAAoxMi8zMS8yMDE1CQAAAAEwGkdjSTcc1whMisuINxzXCCRDSVEuVFNFOjQ1MjMuSVFfQ1VSUkVOQ1lfR0FJTi5GWTIwMTMBAAAAvHUKAAIAAAADMTAwAQgAAAAFAAAAATEBAAAACjE2MjM4MzQxODcDAAAAAjc5AgAAAAIzOAQAAAABMAcAAAAIOC84LzIwMTkIAAAACTMvMzEvMjAxMwkAAAABMNYTP0w3HNcIiJNuiDcc1wglQ0lRLlRTRTo0NTgxLklRX0RBWVNfU0FMRVNfT1VULkZZMjAxMQEAAABqXQ0AAgAAAAk4NC45ODI1ODUBCAAAAAUAAAABMQEAAAAKMTQ2MTY4MDEwNAMAAAACNzkCAAAABDQwNDIEAAAAATAHAAAACDgvOC8yMDE5CAAAAAkzLzMxLzIwMTEJAAAAATCZoqJFNxzXCA8rd4k3HNcIIENJUS5UU0U6NDUxOS5JUV9ESVZFU1RfQ0YuRlkyMDE3AQAAACN1CgADAAAAAACNZUJLNxzXCE0xbIg3HNcIKUNJUS5UU0U6NDU0MS5JUV9EQVlTX0lOVkVOVE9SWV9PVVQuRlkyMDE5AQAAAA4OVwACAAAACDE5Mi45OTAxAQgAAAAFAAAAATEB</t>
  </si>
  <si>
    <t>AAAACjE5NjkzMDQyNjQDAAAAAjc5AgAAAAQ0MDM1BAAAAAEwBwAAAAg4LzgvMjAxOQgAAAAJMy8zMS8yMDE5CQAAAAEwL0kQRjcc1wgPK3eJNxzXCCpDSVEuVFNFOjQ1MDMuSVFfVEVWX0VCSVREQS4yMDAwLjIwMDQvMTEvMzABAAAAkVgNAAIAAAAINi4zNzMxMDgBBwAAAAUAAAABMQEAAAAIMzQ1ODIyNzMDAAAAATACAAAABjEwMDAzMAQAAAABMAcAAAAKMTEvMzAvMjAwNAgAAAAKMTEvMzAvMjAwNBcOjWY3HNcIfeP3iTcc1wgZQ0lRLlRTRTo0NTU1LklRX0FSLkZZMjAxMwEAAADlkEQAAgAAAAUyNjU4MQEIAAAABQAAAAExAQAAAAoxNjI0MDUxNzgxAwAAAAI3OQIAAAAEMTAyMQQAAAABMAcAAAAIOC84LzIwMTkIAAAACTMvMzEvMjAxMwkAAAABMI/Xqk43HNcInwH1hzcc1wgbQ0lRLlNXWDpOT1ZOLklRX0dQUEUuRlkyMDA5AQAAAFnWBQACAAAABTI1OTAwAQgAAAAFAAAAATEBAAAACjE0OTE3Mjg0ODYDAAAAAzE2MAIAAAAEMTE2OQQAAAABMAcAAAAIOC84LzIwMTkIAAAACjEyLzMxLzIwMDkJAAAAATDRZ6hJNxzXCJvszYg3HNcIJENJUS5UU0U6NDU1NS5JUV9FQklUREEuRlkyMDEwLi4uLkpQWQEAAADlkEQAAgAAAAUxMTU2MAEIAAAABQAAAAExAQAAAAoxMzgxMjA2MTAwAwAAAAI3OQIAAAAENDA1MQQAAAABMAcAAAAIOC84LzIwMTkIAAAACTMvMzEvMjAxMAkAAAABMGztNUQ3HNcIH5yriTcc1wgl</t>
  </si>
  <si>
    <t>Q0lRLlRTRTo0NTgxLklRX0xUX0RFQlRfRVFVSVRZLkZZMjAxMQEAAABqXQ0AAwAAAAAAmaKiRTcc1wiP73uJNxzXCDFDSVEuRU5YVFBBOlNBTi5JUV9JTVBVVF9PUEVSX0xFQVNFX0lOVF9FWFAuRlkyMDA4AQAAABp8CgACAAAACjExOC4yMDk4ODgBCAAAAAUAAAABMQEAAAAKMTQzNDA3NjEwMQMAAAACNTACAAAABTIxNjcyBAAAAAEwBwAAAAg4LzgvMjAxOQgAAAAKMTIvMzEvMjAwOAkAAAABMLlfs0o3HNcIkifJiDcc1wgtQ0lRLlNXWDpOT1ZOLklRX09USEVSX0lOVkVTVF9BQ1RfU1VQUEwuRlkyMDEwAQAAAFnWBQACAAAAAy0xMgEIAAAABQAAAAExAQAAAAoxNTg1NzM0NjAxAwAAAAMxNjACAAAABDIwNTEEAAAAATAHAAAACDgvOC8yMDE5CAAAAAoxMi8zMS8yMDEwCQAAAAEwAsqqSTcc1whioqCINxzXCCBDSVEuVFNFOjQ1MTkuSVFfUEFSVF9USU1FLkZZMjAxMgEAAAAjdQoAAwAAAAAANIaHSzcc1wgvunWINxzXCCZDSVEuVFNFOjQ1MTkuSVFfT1RIRVJfTFRfQVNTRVRTLkZZMjAxMwEAAAAjdQoAAgAAAAUxNDcwOAEIAAAABQAAAAExAQAAAAoxNzI2NDg5NTEzAwAAAAI3OQIAAAAEMTA2MAQAAAABMAcAAAAIOC84LzIwMTkIAAAACjEyLzMxLzIwMTMJAAAAATA0hodLNxzXCNvgfIg3HNcIH0NJUS5UU0U6NDUwMy5JUV9UT1RBTF9DTC5GWTIwMTQBAAAAkVgNAAIAAAAGMzQwNjg4AQgAAAAFAAAAATEB</t>
  </si>
  <si>
    <t>AAAACjE2ODQwNTY1NzYDAAAAAjc5AgAAAAQxMDA5BAAAAAEwBwAAAAg4LzgvMjAxOQgAAAAJMy8zMS8yMDE0CQAAAAEw+9i+TTcc1whosQWINxzXCBpDSVEuTllTRTpURVZBLklRX0dQLkZZMjAxNwEAAABPswQAAgAAAAUxMDY4MgEIAAAABQAAAAExAQAAAAoxOTQ2MDc0NDc3AwAAAAMxNjACAAAAAjEwBAAAAAEwBwAAAAg4LzgvMjAxOQgAAAAKMTIvMzEvMjAxNwkAAAABMKDWlEc3HNcI39EXiTcc1wglQ0lRLk5ZU0U6UEZFLklRX1BST1ZfQkFEX0RFQlRTLkZZMjAwOQEAAADeeQIAAwAAAAAAsOudSjcc1wjC5j6INxzXCCpDSVEuTllTRTpQRkUuSVFfQ1VSUkVOVF9QT1JUX0xFQVNFUy5GWTIwMTQBAAAA3nkCAAMAAAAAAP/KWEo3HNcIBlWSiDcc1wgmQ0lRLk5TRUk6U1VOUEhBUk1BLklRX1NUX0lOVkVTVC5GWTIwMTgBAAAAsCcCAAIAAAAHMjYzODIuMQEIAAAABQAAAAExAQAAAAoxOTczMTgyMTgzAwAAAAI3MgIAAAAEMTA2OQQAAAABMAcAAAAIOC84LzIwMTkIAAAACTMvMzEvMjAxOAkAAAABMECSKUc3HNcIS6NOiTcc1wgtQ0lRLk5TRUk6U1VOUEhBUk1BLklRX05FVF9JTlRFUkVTVF9FWFAuRlkyMDEwAQAAALAnAgACAAAABjExMzguMgEIAAAABQAAAAExAQAAAAoxNDY3ODg5MzAyAwAAAAI3MgIAAAADMzY4BAAAAAEwBwAAAAg4LzgvMjAxOQgAAAAJMy8zMS8yMDEwCQAAAAEwdoSlRzcc1wig5guJ</t>
  </si>
  <si>
    <t>NxzXCCRDSVEuVFNFOjQ1NTMuSVFfUEVSSU9EREFURV9JUy5GWTIwMTEBAAAAIM5EAAUAAAAKMjAxMS8wMy8zMQDbPI5ONxzXCPpgFog3HNcIHENJUS5UU0U6NDU1NS5JUV9EQV9DRi5GWTIwMTEBAAAA5ZBEAAIAAAAEMzA2MwEIAAAABQAAAAExAQAAAAoxNDU5NTEwMDI2AwAAAAI3OQIAAAAEMjE2MAQAAAABMAcAAAAIOC84LzIwMTkIAAAACTMvMzEvMjAxMQkAAAABMI/Xqk43HNcI336thzcc1wgfQ0lRLlNXWDpOT1ZOLklRX0VCSVRfSU5ULkZZMjAxMQEAAABZ1gUAAgAAAAkxNi45OTYwMDUBCAAAAAUAAAABMQEAAAAKMTU4NTczNDYxNQMAAAADMTYwAgAAAAQ0MTg5BAAAAAEwBwAAAAg4LzgvMjAxOQgAAAAKMTIvMzEvMjAxMQkAAAABMIfG+0Q3HNcI1cKyiTcc1wgpQ0lRLk5TRUk6U1VOUEhBUk1BLklRX0lOVEVSRVNUX0VYUC5GWTIwMTUBAAAAsCcCAAIAAAAHLTMwMDcuMwEIAAAABQAAAAExAQAAAAoxODA0NzkwMDgxAwAAAAI3MgIAAAACODIEAAAAATAHAAAACDgvOC8yMDE5CAAAAAkzLzMxLzIwMTUJAAAAATD90qtHNxzXCEyQWok3HNcIJkNJUS5OWVNFOlBGRS5JUV9FWFRSQV9BQ0NfSVRFTVMuRlkyMDE0AQAAAN55AgADAAAAAAD/ylhKNxzXCHyQjYg3HNcIJkNJUS5UU0U6NDU1My5JUV9ORVRfREVCVF9JU1NVRUQuRlkyMDA4AQAAACDORAACAAAABC03NTABCAAAAAUAAAABMQEAAAAKMTA2Mjc0</t>
  </si>
  <si>
    <t>NDczMAMAAAACNzkCAAAABDIwMDMEAAAAATAHAAAACDgvOC8yMDE5CAAAAAkzLzMxLzIwMDgJAAAAATDbPI5ONxzXCJ8B9Yc3HNcIHkNJUS5FTlhUUEE6U0FOLklRX0NBUEVYLkZZMjAwNwEAAAAafAoAAgAAAAUtMTYxMAEIAAAABQAAAAExAQAAAAoxMzM5MjI5MDE4AwAAAAI1MAIAAAAEMjAyMQQAAAABMAcAAAAIOC84LzIwMTkIAAAACjEyLzMxLzIwMDcJAAAAATBVqWVJNxzXCJvszYg3HNcIJENJUS5FTlhUUEE6U0FOLklRX0xFVkVSRURfRkNGLkZZMjAxNgEAAAAafAoAAgAAAAc1NzY0Ljc1AQgAAAAFAAAAATEBAAAACjE5NDg4Mjg0NzcDAAAAAjUwAgAAAAQ0NDIyBAAAAAEwBwAAAAg4LzgvMjAxOQgAAAAKMTIvMzEvMjAxNgkAAAABMKsdrkg3HNcIANbZiDcc1wglQ0lRLlRTRTo0NTU1LklRX0RJTFVUX0VQU19JTkNMLkZZMjAxMQEAAADlkEQAAgAAAAoyMDIuNjYxNzkyAQgAAAAFAAAAATEBAAAACjE0NTk1MTAwMjYDAAAAAjc5AgAAAAE4BAAAAAEwBwAAAAg4LzgvMjAxOQgAAAAJMy8zMS8yMDExCQAAAAEwj9eqTjcc1whgtOaHNxzXCChDSVEuTllTRTpQRkUuSVFfR1dfSU5UQU5fQU1PUlRfQ0YuRlkyMDEyAQAAAN55AgACAAAABDUzMDABCAAAAAUAAAABMQEAAAAKMTcyMTE2OTk3NQMAAAADMTYwAgAAAAQyMTgyBAAAAAEwBwAAAAg4LzgvMjAxOQgAAAAKMTIvMzEvMjAxMgkAAAABMLDrnUo3HNcI</t>
  </si>
  <si>
    <t>fJCNiDcc1wgbQ0lRLlRTRTo0NTQxLklRX05QUEUuRlkyMDE4AQAAAA4OVwACAAAABTU0MDQ1AQgAAAAFAAAAATEBAAAACjE4OTM2ODMxMTcDAAAAAjc5AgAAAAQxMDA0BAAAAAEwBwAAAAg4LzgvMjAxOQgAAAAJMy8zMS8yMDE4CQAAAAEwRemKTzcc1wi0jd+HNxzXCCRDSVEuVFNFOjQ1MDMuSVFfVU5MRVZFUkVEX0ZDRi5GWTIwMTEBAAAAkVgNAAIAAAAJMzI0NjYuMTI1AQgAAAAFAAAAATEBAAAACjE2Mzk1MzE1MTUDAAAAAjc5AgAAAAQ0NDIzBAAAAAEwBwAAAAg4LzgvMjAxOQgAAAAJMy8zMS8yMDExCQAAAAEw/1SWTTcc1whyKPyHNxzXCCRDSVEuU1dYOk5PVk4uSVFfT1RIRVJfTElBQl9MVC5GWTIwMTQBAAAAWdYFAAIAAAAEMjI2MQEIAAAABQAAAAExAQAAAAoxODI1NTM5MjMxAwAAAAMxNjACAAAABDEwNjIEAAAAATAHAAAACDgvOC8yMDE5CAAAAAoxMi8zMS8yMDE0CQAAAAEwGkdjSTcc1whCE9WINxzXCCRDSVEuVFNFOjQ1MjMuSVFfRVFVSVRZX01FVEhPRC5GWTIwMTIBAAAAvHUKAAMAAAAAANYTP0w3HNcIs4Q8iDcc1wgiQ0lRLk5ZU0U6VEVWQS5JUV9DQVNIX0ZJTkFOLkZZMjAwOQEAAABPswQAAgAAAAUtMjI2NQEIAAAABQAAAAExAQAAAAoxNTE2ODk3NDI2AwAAAAMxNjACAAAABDIwMDQEAAAAATAHAAAACDgvOC8yMDE5CAAAAAoxMi8zMS8yMDA5CQAAAAEw1Z1HSDcc1whZnN6INxzXCCJD</t>
  </si>
  <si>
    <t>SVEuTllTRTpURVZBLklRX1RPVEFMX0RFQlQuRlkyMDE2AQAAAE+zBAACAAAABTM1ODAwAQgAAAAFAAAAATEBAAAACjE5NDYwNzQ0NzUDAAAAAzE2MAIAAAAENDE3MwQAAAABMAcAAAAIOC84LzIwMTkIAAAACjEyLzMxLzIwMTYJAAAAATCg1pRHNxzXCM72Hok3HNcIGUNJUS5TV1g6Tk9WTi5JUV9ETy5GWTIwMTMBAAAAWdYFAAIAAAADLTE3AQgAAAAFAAAAATEBAAAACjE3MTczMTU4NTADAAAAAzE2MAIAAAACNDAEAAAAATAHAAAACDgvOC8yMDE5CAAAAAoxMi8zMS8yMDEzCQAAAAEwAsqqSTcc1wgGT9CINxzXCCFDSVEuVFNFOjQ1MTkuSVFfT1RIRVJfT1BFUi5GWTIwMTcBAAAAI3UKAAMAAAAAAI1lQks3HNcIuX56iDcc1wgmQ0lRLlRTRTo0NTUzLklRX0lOVkVOVE9SWV9UVVJOUy5GWTIwMDkBAAAAIM5EAAIAAAAIMS45NTE0NjQBCAAAAAUAAAABMQEAAAAKMTM4MTU4MjgwOQMAAAACNzkCAAAABDQwODIEAAAAATAHAAAACDgvOC8yMDE5CAAAAAkzLzMxLzIwMDkJAAAAATDYsuxFNxzXCMdUX4k3HNcIJ0NJUS5OWVNFOlBGRS5JUV9NQVJLRVRDQVAuMjAxNC8zLzMxLkpQWQEAAADeeQIAAgAAAA8yMTE0MTgyNy40ODI0NDUBBgAAAAUAAAABMQEAAAAKMTY2MDg5ODQ2NwMAAAACNzkCAAAABjEwMDA1NAQAAAABMAcAAAAJMy8zMS8yMDE03KuKZjcc1wgECXyTNxzXCCNDSVEuRU5YVFBBOlNBTi5JUV9UT1RB</t>
  </si>
  <si>
    <t>TF9ERUJULkZZMjAwNwEAAAAafAoAAgAAAAQ1OTQxAQgAAAAFAAAAATEBAAAACjEzMzkyMjkwMTgDAAAAAjUwAgAAAAQ0MTczBAAAAAEwBwAAAAg4LzgvMjAxOQgAAAAKMTIvMzEvMjAwNwkAAAABMFWpZUk3HNcIEbHSiDcc1wglQ0lRLlRTRTo0NTgxLklRX0NBUElUQUxfTEVBU0VTLkZZMjAxOAEAAABqXQ0AAwAAAAAADXB/TDcc1wjBiv6HNxzXCB9DSVEuVFNFOjQ1MjMuSVFfT1BFUl9JTkMuRlkyMDE2AQAAALx1CgACAAAABTM4NTM0AQgAAAAFAAAAATEBAAAACjE3OTcxNTYxODgDAAAAAjc5AgAAAAIyMQQAAAABMAcAAAAIOC84LzIwMTkIAAAACTMvMzEvMjAxNgkAAAABMIFcn0s3HNcI2+B8iDcc1wgwQ0lRLk5TRUk6U1VOUEhBUk1BLklRX0lOVEVSRVNUX0lOVkVTVF9JTkMuRlkyMDExAQAAALAnAgACAAAACjIyMzIuNDAyODIBCAAAAAUAAAABMQEAAAAKMTU3MDkzOTIxOAMAAAACNzICAAAAAjY1BAAAAAEwBwAAAAg4LzgvMjAxOQgAAAAJMy8zMS8yMDExCQAAAAEwdoSlRzcc1wgQNBqJNxzXCCJDSVEuTllTRTpURVZBLklRX1RPVEFMX0RFQlQuRlkyMDA4AQAAAE+zBAACAAAABDgzODEBCAAAAAUAAAABMQEAAAAKMTQyOTk5ODQzNgMAAAADMTYwAgAAAAQ0MTczBAAAAAEwBwAAAAg4LzgvMjAxOQgAAAAKMTIvMzEvMjAwOAkAAAABMNWdR0g3HNcIDjf7iDcc1wglQ0lRLlNXWDpOT1ZOLklRX1JFVFVS</t>
  </si>
  <si>
    <t>Tl9DQVBJVEFMLkZZMjAwNwEAAABZ1gUAAgAAAAY5Ljg5NTEBCAAAAAUAAAABMQEAAAAKMTMxNzA2ODI0NgMAAAADMTYwAgAAAAQ0MzYzBAAAAAEwBwAAAAg4LzgvMjAxOQgAAAAKMTIvMzEvMjAwNwkAAAABMFLVLUU3HNcI4jyKiTcc1wgpQ0lRLlRTRTo0NTIzLklRX0lOVkVTVF9TRUNVUklUWV9DRi5GWTIwMTEBAAAAvHUKAAIAAAAGLTMzNDUzAQgAAAAFAAAAATEBAAAACjE0NzMzMzQ4MjUDAAAAAjc5AgAAAAQyMDI3BAAAAAEwBwAAAAg4LzgvMjAxOQgAAAAJMy8zMS8yMDExCQAAAAEw1hM/TDcc1wiKgVuINxzXCCNDSVEuVFNFOjQ1NDEuSVFfUEVfRVhDTC4uMjAxNC8wMy8zMQEAAAAODlcAAgAAAAkxMi41MDcwMjkBBwAAAAUAAAABMQEAAAAKMTY1OTY3ODIyNgMAAAABMAIAAAAGMTAwMDI3BAAAAAEwBwAAAAkzLzMxLzIwMTQIAAAACTMvMzEvMjAxNNyrimY3HNcItLzwiTcc1wgkQ0lRLk5ZU0U6UEZFLklRX0NBU0hfSU5URVJFU1QuRlkyMDE0AQAAAN55AgACAAAABDE1NTABCAAAAAUAAAABMQEAAAAKMTgyOTE1NjQyOAMAAAADMTYwAgAAAAQzMDI4BAAAAAEwBwAAAAg4LzgvMjAxOQgAAAAKMTIvMzEvMjAxNAkAAAABMP/KWEo3HNcIfJCNiDcc1wggQ0lRLlRTRTo0NTE5LklRX0lOVkVOVE9SWS5GWTIwMTIBAAAAI3UKAAIAAAAGMTA4ODkzAQgAAAAFAAAAATEBAAAACjE1OTg0NzI1NzIDAAAAAjc5</t>
  </si>
  <si>
    <t>AgAAAAQxMDQzBAAAAAEwBwAAAAg4LzgvMjAxOQgAAAAKMTIvMzEvMjAxMgkAAAABMDSGh0s3HNcIYqKgiDcc1wglQ0lRLlRTRTo0NTIzLklRX09USEVSX0NMX1NVUFBMLkZZMjAxOAEAAAC8dQoAAgAAAAYxNDgxNDIBCAAAAAUAAAABMQEAAAAKMTg5NDA4NDc3MAMAAAACNzkCAAAABDEwNTcEAAAAATAHAAAACDgvOC8yMDE5CAAAAAkzLzMxLzIwMTgJAAAAATCBXJ9LNxzXCPDpH4g3HNcIIENJUS5UU0U6NDUxOS5JUV9MVF9JTlZFU1QuRlkyMDEzAQAAACN1CgACAAAABDkwNjYBCAAAAAUAAAABMQEAAAAKMTcyNjQ4OTUxMwMAAAACNzkCAAAABDEwNTQEAAAAATAHAAAACDgvOC8yMDE5CAAAAAoxMi8zMS8yMDEzCQAAAAEwNIaHSzcc1wgvunWINxzXCCJDSVEuTlNFSTpTVU5QSEFSTUEuSVFfRUJJVEEuRlkyMDE2AQAAALAnAgACAAAABzc2OTA4LjMBCAAAAAUAAAABMQEAAAAKMTg1ODEyNDU2OQMAAAACNzICAAAABjEwMDY4OQQAAAABMAcAAAAIOC84LzIwMTkIAAAACTMvMzEvMjAxNgkAAAABMECSKUc3HNcIlQVRiTcc1wgqQ0lRLlRTRTo0NTUzLklRX0lOQ19UQVhfUEFZX0NVUlJFTlQuRlkyMDE4AQAAACDORAACAAAABDgxMTcBCAAAAAUAAAABMQEAAAAKMTg5NTAwMjAyOQMAAAACNzkCAAAABDEwOTQEAAAAATAHAAAACDgvOC8yMDE5CAAAAAkzLzMxLzIwMTgJAAAAATBdpYVNNxzXCPpgFog3HNcIK0NJ</t>
  </si>
  <si>
    <t>US5UU0U6NDUwMy5JUV9NSU5PUklUWV9JTlRFUkVTVF9DRi5GWTIwMTkBAAAAkVgNAAMAAAAAADY7wU03HNcIQcb5hzcc1wgmQ0lRLlRTRTo0NTQxLklRX0VYVFJBX0FDQ19JVEVNUy5GWTIwMTABAAAADg5XAAMAAAAAAE1q0k83HNcIo6W0hzcc1wghQ0lRLlRTRTo0NTgxLklRX09USEVSX09QRVIuRlkyMDEzAQAAAGpdDQADAAAAAAB8RpdMNxzXCGC05oc3HNcIJkNJUS5TV1g6Tk9WTi5JUV9PVEhFUl9MVF9BU1NFVFMuRlkyMDE0AQAAAFnWBQACAAAAAzU1NAEIAAAABQAAAAExAQAAAAoxODI1NTM5MjMxAwAAAAMxNjACAAAABDEwNjAEAAAAATAHAAAACDgvOC8yMDE5CAAAAAoxMi8zMS8yMDE0CQAAAAEwGkdjSTcc1wjFS++INxzXCCBDSVEuRU5YVFBBOlNBTi5JUV9TVF9ERUJULkZZMjAwOAEAAAAafAoAAgAAAAQxMDE2AQgAAAAFAAAAATEBAAAACjE0MzQwNzYxMDEDAAAAAjUwAgAAAAQxMDQ2BAAAAAEwBwAAAAg4LzgvMjAxOQgAAAAKMTIvMzEvMjAwOAkAAAABMLlfs0o3HNcIK7SziDcc1wgjQ0lRLlRTRTo0NTE5LklRX0JBU0lDX1dFSUdIVC5GWTIwMDcBAAAAI3UKAAIAAAAKNTQ3LjAzNjYxNgCBXJ9LNxzXCKh7mYg3HNcIIUNJUS5UU0U6NDU1NS5JUV9DQVNIX1RBWEVTLkZZMjAxNgEAAADlkEQAAgAAAAQ2MTI3AQgAAAAFAAAAATEBAAAACjE3OTg1ODcyMTgDAAAAAjc5AgAAAAQzMDUzBAAAAAEw</t>
  </si>
  <si>
    <t>BwAAAAg4LzgvMjAxOQgAAAAJMy8zMS8yMDE2CQAAAAEwJhDFTjcc1wgT3s6HNxzXCCtDSVEuVFNFOjQ1MDMuSVFfTUlOT1JJVFlfSU5URVJFU1RfSVMuRlkyMDA4AQAAAJFYDQACAAAABS0yMTUzAQgAAAAFAAAAATEBAAAACjE0MTMwOTIwNDMDAAAAAjc5AgAAAAI4MwQAAAABMAcAAAAIOC84LzIwMTkIAAAACTMvMzEvMjAwOAkAAAABMJgHiE03HNcImg1GiDcc1wgiQ0lRLkVOWFRQQTpTQU4uSVFfRElWRVNUX0NGLkZZMjAxOAEAAAAafAoAAwAAAAAAqx2uSDcc1whwEPSINxzXCCZDSVEuU1dYOk5PVk4uSVFfTFRfREVCVF9DQVBJVEFMLkZZMjAxOAEAAABZ1gUAAgAAAAcyMC4yNzI0AQgAAAAFAAAAATEBAAAACjE5NDMyNTA3MzIDAAAAAzE2MAIAAAAENDE4NwQAAAABMAcAAAAIOC84LzIwMTkIAAAACjEyLzMxLzIwMTgJAAAAATCHxvtENxzXCIPsmok3HNcII0NJUS5UU0U6NDU0MS5JUV9CQVNJQ19XRUlHSFQuRlkyMDEyAQAAAA4OVwACAAAACTQwLjMyNDgwMwBNatJPNxzXCDfMu4c3HNcII0NJUS5TV1g6Tk9WTi5JUV9FQklUQV9NQVJHSU4uRlkyMDEzAQAAAFnWBQACAAAABzI2Ljg3NzkBCAAAAAUAAAABMQEAAAAKMTcxNzMxNTg1MAMAAAADMTYwAgAAAAQ0NDE5BAAAAAEwBwAAAAg4LzgvMjAxOQgAAAAKMTIvMzEvMjAxMwkAAAABMIfG+0Q3HNcI+bCfiTcc1wgoQ0lRLlRTRTo0NTAzLklRX1RPVEFM</t>
  </si>
  <si>
    <t>X0RFQlRfSVNTVUVELkZZMjAxNQEAAACRWA0AAwAAAAAA+9i+TTcc1whRpYGINxzXCCxDSVEuTllTRTpURVZBLklRX01JTk9SSVRZX0lOVEVSRVNUX0NGLkZZMjAxMQEAAABPswQAAwAAAAAABgBKSDcc1wg+IgeJNxzXCCtDSVEuTlNFSTpTVU5QSEFSTUEuSVFfQkFTSUNfRVBTX0VYQ0wuRlkyMDE4AQAAALAnAgACAAAACDguNzM0NjQzAQgAAAAFAAAAATEBAAAACjE5NzMxODIxODMDAAAAAjcyAgAAAAQzMDY0BAAAAAEwBwAAAAg4LzgvMjAxOQgAAAAJMy8zMS8yMDE4CQAAAAEwQJIpRzcc1widbDSJNxzXCCRDSVEuVFNFOjQ1NTMuSVFfTUFSS0VUQ0FQLjIwMTYvMDMvMzEBAAAAIM5EAAIAAAAMNzU3MDAuMjk3MjU0AQYAAAAFAAAAATEBAAAACjE3NzU0OTkxOTgDAAAAAjc5AgAAAAYxMDAwNTQEAAAAATAHAAAACTMvMzEvMjAxNg3/J2c3HNcIv0jbiTcc1wgjQ0lRLlRTRTo0NTQxLklRX1RPVEFMX0VRVUlUWS5GWTIwMDkBAAAADg5XAAIAAAAJMTg4MDkuMTczAQgAAAAFAAAAATEBAAAACjE0MzQzNzU1MTgDAAAAAjc5AgAAAAQxMjc1BAAAAAEwBwAAAAg4LzgvMjAxOQgAAAAKMTEvMzAvMjAwOQkAAAABME1q0k83HNcIHZnKiTcc1wgkQ0lRLlRTRTo0NTAzLklRX0VCSVREQV9NQVJHSU4uRlkyMDE4AQAAAJFYDQACAAAABzI1Ljg5MjIBCAAAAAUAAAABMQEAAAAKMTg5MzY4MzE0MAMAAAACNzkCAAAABDQw</t>
  </si>
  <si>
    <t>NDcEAAAAATAHAAAACDgvOC8yMDE5CAAAAAkzLzMxLzIwMTgJAAAAATCZoqJFNxzXCAm0gIk3HNcIJkNJUS5UU0U6NDU4MS5JUV9FRkZFQ1RfVEFYX1JBVEUuRlkyMDEwAQAAAGpdDQACAAAABjQyLjQxNAEIAAAABQAAAAExAQAAAAoxNDYwOTE5OTI0AwAAAAI3OQIAAAAENDM3NgQAAAABMAcAAAAIOC84LzIwMTkIAAAACTMvMzEvMjAxMAkAAAABMHxGl0w3HNcIcij8hzcc1wgvQ0lRLlRTRTo0NTE5LklRX09USEVSX05PTl9PUEVSX0VYUF9TVVBQTC5GWTIwMTgBAAAAI3UKAAIAAAAFLTMyMTEBCAAAAAUAAAABMQEAAAAKMTk1MjI4NDU1NwMAAAACNzkCAAAAAjg1BAAAAAEwBwAAAAg4LzgvMjAxOQgAAAAKMTIvMzEvMjAxOAkAAAABMI1lQks3HNcIiJNuiDcc1wgoQ0lRLlRTRTo0NTQxLklRX0VBUk5JTkdfQ09fTUFSR0lOLkZZMjAwOAEAAAAODlcAAgAAAAY4LjA0NDQBCAAAAAUAAAABMQEAAAAKMTQxNDExOTYwOAMAAAACNzkCAAAABDQxODEEAAAAATAHAAAACDgvOC8yMDE5CAAAAAoxMS8zMC8yMDA4CQAAAAEw7+YNRjcc1wj4tmGJNxzXCCZDSVEuTllTRTpURVZBLklRX0xUX0RFQlRfSVNTVUVELkZZMjAxMgEAAABPswQAAgAAAAQ1MDI0AQgAAAAFAAAAATEBAAAACjE3MTgyMTc3NTUDAAAAAzE2MAIAAAAEMjAzNAQAAAABMAcAAAAIOC84LzIwMTkIAAAACjEyLzMxLzIwMTIJAAAAATAGAEpINxzXCPc5</t>
  </si>
  <si>
    <t>3Ig3HNcIKENJUS5UU0U6NDUyMy5JUV9UT1RBTF9ERUJUX0lTU1VFRC5GWTIwMTcBAAAAvHUKAAIAAAAEOTk4MQEIAAAABQAAAAExAQAAAAoxODQ3OTEyMzE2AwAAAAI3OQIAAAAEMjE2MQQAAAABMAcAAAAIOC84LzIwMTkIAAAACTMvMzEvMjAxNwkAAAABMIFcn0s3HNcIq4cdiDcc1wglQ0lRLlRTRTo0NTQxLklRX0xUX0RFQlRfUkVQQUlELkZZMjAxMAEAAAAODlcAAgAAAAktMTcwMi4yMTIBCAAAAAUAAAABMQEAAAAKMTQzNDM3NTEyMwMAAAACNzkCAAAABDIwMzYEAAAAATAHAAAACDgvOC8yMDE5CAAAAAoxMS8zMC8yMDEwCQAAAAEwTWrSTzcc1wi0jd+HNxzXCC1DSVEuVFNFOjQ1NTMuSVFfREVGX1RBWF9BU1NFVFNfQ1VSUkVOVC5GWTIwMTABAAAAIM5EAAIAAAAIMTA1MC4yMjkBCAAAAAUAAAABMQEAAAAKMTM4MTU4MzAxMQMAAAACNzkCAAAABDExMTcEAAAAATAHAAAACDgvOC8yMDE5CAAAAAkzLzMxLzIwMTAJAAAAATDbPI5ONxzXCPTv4Yc3HNcILkNJUS5TV1g6Tk9WTi5JUV9PVEhFUl9GSU5BTkNFX0FDVF9TVVBQTC5GWTIwMDgBAAAAWdYFAAIAAAADLTUwAQgAAAAFAAAAATEBAAAACjE0MjA4NTg1MjMDAAAAAzE2MAIAAAAEMjA1MAQAAAABMAcAAAAIOC84LzIwMTkIAAAACjEyLzMxLzIwMDgJAAAAATDRZ6hJNxzXCJInyYg3HNcIIENJUS5OWVNFOlRFVkEuSVFfREFfU1VQUEwuRlkyMDE0AQAA</t>
  </si>
  <si>
    <t>AE+zBAADAAAAAAAGAEpINxzXCAXD5Yg3HNcIIkNJUS5UU0U6NDU1My5JUV9HQUlOX0lOVkVTVC5GWTIwMTYBAAAAIM5EAAIAAAADMjI5AQgAAAAFAAAAATEBAAAACjE3OTg2OTk2OTEDAAAAAjc5AgAAAAI2MgQAAAABMAcAAAAIOC84LzIwMTkIAAAACTMvMzEvMjAxNgkAAAABMF2lhU03HNcIE97Ohzcc1wgmQ0lRLk5ZU0U6VEVWQS5JUV9QUkVGX0RJVl9PVEhFUi5GWTIwMTcBAAAAT7MEAAIAAAADMjYwAQgAAAAFAAAAATEBAAAACjE5NDYwNzQ0NzcDAAAAAzE2MAIAAAACOTcEAAAAATAHAAAACDgvOC8yMDE5CAAAAAoxMi8zMS8yMDE3CQAAAAEwoNaURzcc1whbDROJNxzXCBxDSVEuLklRX1RPVEFMX0FTU0VUUy4uLi4uSlBZBQAAAAEAAAAIAAAAFChJbnZhbGlkIElkZW50aWZpZXIpMIbYbzcc1wgwhthvNxzXCB9DSVEuVFNFOjQ1ODEuSVFfQVJfVFVSTlMuRlkyMDE5AQAAAGpdDQACAAAACDMuNTc1NjY1AQgAAAAFAAAAATEBAAAACjE5NzAwNTEzNTYDAAAAAjc5AgAAAAQ0MDAxBAAAAAEwBwAAAAg4LzgvMjAxOQgAAAAJMy8zMS8yMDE5CQAAAAEw1ASlRTcc1wi12oeJNxzXCCdDSVEuTlNFSTpTVU5QSEFSTUEuSVFfVE9UQUxfTElBQi5GWTIwMTMBAAAAsCcCAAIAAAAHMzk1NzguNgEIAAAABQAAAAExAQAAAAoxNjk2NDY4NDQyAwAAAAI3MgIAAAAEMTI3NgQAAAABMAcAAAAIOC84LzIwMTkIAAAACTMv</t>
  </si>
  <si>
    <t>MzEvMjAxMwkAAAABMM/mp0c3HNcIEDQaiTcc1wgjQ0lRLlRTRTo0NTAzLklRX0RJTFVUX1dFSUdIVC5GWTIwMTEBAAAAkVgNAAIAAAALMjMxMS41OTAyNDEA/1SWTTcc1wjBiv6HNxzXCCxDSVEuVFNFOjQ1MDMuSVFfSU1QVVRfT1BFUl9MRUFTRV9ERVBSLkZZMjAxNgEAAACRWA0AAwAAAAAA+9i+TTcc1whYOg+INxzXCCFDSVEuVFNFOjQ1MTkuSVFfQ09NTU9OX1JFUC5GWTIwMTIBAAAAI3UKAAIAAAACNDEBCAAAAAUAAAABMQEAAAAKMTU5ODQ3MjU3MgMAAAACNzkCAAAABDIxNjQEAAAAATAHAAAACDgvOC8yMDE5CAAAAAoxMi8zMS8yMDEyCQAAAAEwNIaHSzcc1wgXz2mINxzXCB5DSVEuVFNFOjQ1MTkuSVFfTFRfREVCVC5GWTIwMTYBAAAAI3UKAAIAAAADNTEwAQgAAAAFAAAAATEBAAAACjE4MzUwMzg4MjIDAAAAAjc5AgAAAAQxMDQ5BAAAAAEwBwAAAAg4LzgvMjAxOQgAAAAKMTIvMzEvMjAxNgkAAAABMI1lQks3HNcIiJNuiDcc1wgnQ0lRLlNXWDpOT1ZOLklRX1RPVEFMX1JFVi5GWTIwMTEuLi4uSlBZAQAAAFnWBQACAAAACTQ1NjgzMTIuNQEIAAAABQAAAAExAQAAAAoxNTg1NzM0NjE1AwAAAAI3OQIAAAACMjgEAAAAATAHAAAACDgvOC8yMDE5CAAAAAoxMi8zMS8yMDExCQAAAAEwbO01RDcc1wgdmcqJNxzXCCVDSVEuTllTRTpURVZBLklRX0NPTU1PTl9JU1NVRUQuRlkyMDEwAQAAAE+zBAACAAAA</t>
  </si>
  <si>
    <t>AzE4MAEIAAAABQAAAAExAQAAAAoxNTg3NTU3NDc0AwAAAAMxNjACAAAABDIxNjkEAAAAATAHAAAACDgvOC8yMDE5CAAAAAoxMi8zMS8yMDEwCQAAAAEw1Z1HSDcc1wiweLiINxzXCCZDSVEuTllTRTpQRkUuSVFfRVhUUkFfQUNDX0lURU1TLkZZMjAwNwEAAADeeQIAAwAAAAAAjWVCSzcc1whjGZeINxzXCCBDSVEuVFNFOjQ1MjMuSVFfQ0FTSF9PUEVSLkZZMjAxMQEAAAC8dQoAAgAAAAYxMjMxNTcBCAAAAAUAAAABMQEAAAAKMTQ3MzMzNDgyNQMAAAACNzkCAAAABDIwMDYEAAAAATAHAAAACDgvOC8yMDE5CAAAAAkzLzMxLzIwMTEJAAAAATDWEz9MNxzXCFQ0TYg3HNcIHkNJUS5UU0U6NDUxOS5JUV9XSVBfSU5WLkZZMjAxNQEAAAAjdQoAAwAAAAAAjWVCSzcc1wioe5mINxzXCB9DSVEuTllTRTpURVZBLklRX1dJUF9JTlYuRlkyMDE4AQAAAE+zBAACAAAAAzU5MAEIAAAABQAAAAExAQAAAAoxOTQ2MDc0NDgwAwAAAAMxNjACAAAABDMyMTkEAAAAATAHAAAACDgvOC8yMDE5CAAAAAoxMi8zMS8yMDE4CQAAAAEwoNaURzcc1wjO9h6JNxzXCCFDSVEuVFNFOjQ1NDEuSVFfVE9UQUxfTElBQi5GWTIwMDgBAAAADg5XAAIAAAAJMzQ5MDMuMzY5AQgAAAAFAAAAATEBAAAACjE0MTQxMTk2MDgDAAAAAjc5AgAAAAQxMjc2BAAAAAEwBwAAAAg4LzgvMjAxOQgAAAAKMTEvMzAvMjAwOAkAAAABME1q0k83HNcIPsnahzcc</t>
  </si>
  <si>
    <t>1wgiQ0lRLk5ZU0U6VEVWQS5JUV9PVEhFUl9PUEVSLkZZMjAxOAEAAABPswQAAgAAAAMtOTEBCAAAAAUAAAABMQEAAAAKMTk0NjA3NDQ4MAMAAAADMTYwAgAAAAMyNjAEAAAAATAHAAAACDgvOC8yMDE5CAAAAAoxMi8zMS8yMDE4CQAAAAEwoNaURzcc1wheCjKJNxzXCBlDSVEuVFNFOjQ1NTUuSVFfTkkuRlkyMDA4AQAAAOWQRAACAAAACDE3MzguNzIyAQgAAAAFAAAAATEBAAAACjEwNjI3NDI5NTIDAAAAAjc5AgAAAAIxNQQAAAABMAcAAAAIOC84LzIwMTkIAAAACTMvMzEvMjAwOAkAAAABMI/Xqk43HNcIDga3hzcc1wgnQ0lRLlRTRTo0NTQxLklRX1RPVEFMX09USEVSX09QRVIuRlkyMDExAQAAAA4OVwACAAAABTIzODEyAQgAAAAFAAAAATEBAAAACjE1MzAyMDk5OTQDAAAAAjc5AgAAAAMzODAEAAAAATAHAAAACDgvOC8yMDE5CAAAAAoxMS8zMC8yMDExCQAAAAEwTWrSTzcc1wijpbSHNxzXCDRDSVEuVFNFOjQ1NTMuSVFfVE9UQUxfT1VUU1RBTkRJTkdfRklMSU5HX0RBVEUuRlkyMDA4AQAAACDORAACAAAACDUxLjUwMjk4AQQAAAAFAAAAATUBAAAACjEwNjI3NDQ3MzACAAAABTI0MTUzBgAAAAEwqNuLTjcc1wgT3s6HNxzXCC1DSVEuVFNFOjQ1ODEuSVFfREVGX1RBWF9BU1NFVFNfQ1VSUkVOVC5GWTIwMTcBAAAAal0NAAIAAAAENTgxOQEIAAAABQAAAAExAQAAAAoxODQ4ODc5NTYxAwAAAAI3OQIAAAAE</t>
  </si>
  <si>
    <t>MTExNwQAAAABMAcAAAAIOC84LzIwMTkIAAAACTMvMzEvMjAxNwkAAAABMA1wf0w3HNcIQcb5hzcc1wgkQ0lRLlRTRTo0NTE5LklRX0NBU0hfSU5URVJFU1QuRlkyMDE0AQAAACN1CgACAAAAATYBCAAAAAUAAAABMQEAAAAKMTcyNjQ4OTUyNgMAAAACNzkCAAAABDMwMjgEAAAAATAHAAAACDgvOC8yMDE5CAAAAAoxMi8zMS8yMDE0CQAAAAEwjWVCSzcc1wgnRmCINxzXCCpDSVEuTllTRTpQRkUuSVFfQ1VSUkVOVF9QT1JUX0xFQVNFUy5GWTIwMTIBAAAA3nkCAAMAAAAAALDrnUo3HNcIfJCNiDcc1wgfQ0lRLlRTRTo0NTUzLklRX1RSRUFTVVJZLkZZMjAxMQEAAAAgzkQAAgAAAAMtMTEBCAAAAAUAAAABMQEAAAAKMTQ2MTY4MDA1NQMAAAACNzkCAAAABDEyNDgEAAAAATAHAAAACDgvOC8yMDE5CAAAAAkzLzMxLzIwMTEJAAAAATDbPI5ONxzXCAFk94c3HNcIJkNJUS5UU0U6NDU1NS5JUV9DQVNIX0NPTlZFUlNJT04uRlkyMDEyAQAAAOWQRAACAAAACjI4NC45MDk3NzIBCAAAAAUAAAABMQEAAAAKMTU1NDMzNzA4MgMAAAACNzkCAAAABDQxODQEAAAAATAHAAAACDgvOC8yMDE5CAAAAAkzLzMxLzIwMTIJAAAAATDYsuxFNxzXCNjONok3HNcIH0NJUS5TV1g6Tk9WTi5JUV9UUkVBU1VSWS5GWTIwMTABAAAAWdYFAAIAAAAELTEyNQEIAAAABQAAAAExAQAAAAoxNTg1NzM0NjAxAwAAAAMxNjACAAAABDEyNDgEAAAA</t>
  </si>
  <si>
    <t>ATAHAAAACDgvOC8yMDE5CAAAAAoxMi8zMS8yMDEwCQAAAAEwAsqqSTcc1whJK6qINxzXCCBDSVEuTlNFSTpTVU5QSEFSTUEuSVFfQ0lQLkZZMjAxOAEAAACwJwIAAgAAAAcxNDM0NC43AQgAAAAFAAAAATEBAAAACjE5NzMxODIxODMDAAAAAjcyAgAAAAQzMDMzBAAAAAEwBwAAAAg4LzgvMjAxOQgAAAAJMy8zMS8yMDE4CQAAAAEwbfQrRzcc1wjYzjaJNxzXCCZDSVEuTllTRTpQRkUuSVFfQVNTRVRfV1JJVEVET1dOLkZZMjAwOQEAAADeeQIAAgAAAAQtNDE3AQgAAAAFAAAAATEBAAAACjE1MjQ5MTk0NjEDAAAAAzE2MAIAAAACMzIEAAAAATAHAAAACDgvOC8yMDE5CAAAAAoxMi8zMS8yMDA5CQAAAAEwsOudSjcc1whioqCINxzXCCVDSVEuTlNFSTpTVU5QSEFSTUEuSVFfTkVUX0RFQlQuRlkyMDEwAQAAALAnAgACAAAACC0yMDE5Mi45AQgAAAAFAAAAATEBAAAACjE0Njc4ODkzMDIDAAAAAjcyAgAAAAQ0MzY0BAAAAAEwBwAAAAg4LzgvMjAxOQgAAAAJMy8zMS8yMDEwCQAAAAEwdoSlRzcc1wikbxWJNxzXCB5DSVEuVFNFOjQ1NTUuSVFfSU5DX1RBWC5GWTIwMTMBAAAA5ZBEAAIAAAAENjA3NQEIAAAABQAAAAExAQAAAAoxNjI0MDUxNzgxAwAAAAI3OQIAAAACNzUEAAAAATAHAAAACDgvOC8yMDE5CAAAAAkzLzMxLzIwMTMJAAAAATCP16pONxzXCBrhr4c3HNcIJENJUS5UU0U6NDU1My5JUV9NQVJLRVRDQVAu</t>
  </si>
  <si>
    <t>MjAxMS8wMy8zMQEAAAAgzkQAAgAAAAw3MjE4Ny42NTk2NzEBBgAAAAUAAAABMQEAAAAKMTQzMDA1OTYyNgMAAAACNzkCAAAABjEwMDA1NAQAAAABMAcAAAAJMy8zMS8yMDExDf8nZzcc1wi/SNuJNxzXCCRDSVEuVFNFOjQ1ODEuSVFfUEVSSU9EREFURV9JUy5GWTIwMDkBAAAAal0NAAUAAAAKMjAwOS8wMy8zMQB8RpdMNxzXCICcEYg3HNcIH0NJUS5UU0U6NDU4MS5JUV9FQklUX0lOVC5GWTIwMTMBAAAAal0NAAIAAAALMjA3OC42NDcwNTgBCAAAAAUAAAABMQEAAAAKMTYyNTQ1NzYyMQMAAAACNzkCAAAABDQxODkEAAAAATAHAAAACDgvOC8yMDE5CAAAAAkzLzMxLzIwMTMJAAAAATCZoqJFNxzXCJtpU4k3HNcIKENJUS5OWVNFOlBGRS5JUV9HV19JTlRBTl9BTU9SVF9DRi5GWTIwMTQBAAAA3nkCAAIAAAAENDAzOQEIAAAABQAAAAExAQAAAAoxODI5MTU2NDI4AwAAAAMxNjACAAAABDIxODIEAAAAATAHAAAACDgvOC8yMDE5CAAAAAoxMi8zMS8yMDE0CQAAAAEw/8pYSjcc1wi38o+INxzXCB9DSVEuU1dYOk5PVk4uSVFfVE9UQUxfQ0EuRlkyMDE4AQAAAFnWBQACAAAABTM1NTYzAQgAAAAFAAAAATEBAAAACjE5NDMyNTA3MzIDAAAAAzE2MAIAAAAEMTAwOAQAAAABMAcAAAAIOC84LzIwMTkIAAAACjEyLzMxLzIwMTgJAAAAATAaR2NJNxzXCHyQjYg3HNcIM0NJUS5UU0U6NDU1My5JUV9DSEFOR0VfT1RIRVJf</t>
  </si>
  <si>
    <t>TkVUX09QRVJfQVNTRVRTLkZZMjAxOQEAAAAgzkQAAgAAAAUtMzY2MwEIAAAABQAAAAExAQAAAAoxOTY5OTUwMDY2AwAAAAI3OQIAAAAEMjA0NQQAAAABMAcAAAAIOC84LzIwMTkIAAAACTMvMzEvMjAxOQkAAAABMJgHiE03HNcInxyrhzcc1wgqQ0lRLlRTRTo0NTQxLklRX09USEVSX1VOVVNVQUxfU1VQUEwuRlkyMDE5AQAAAA4OVwADAAAAAABF6YpPNxzXCAf2o4c3HNcIIENJUS5OWVNFOlBGRS5JUV9DSEFOR0VfQVIuRlkyMDEyAQAAAN55AgACAAAAAzM2NwEIAAAABQAAAAExAQAAAAoxNzIxMTY5OTc1AwAAAAMxNjACAAAABDIwMTgEAAAAATAHAAAACDgvOC8yMDE5CAAAAAoxMi8zMS8yMDEyCQAAAAEwsOudSjcc1whitZSINxzXCCZDSVEuTllTRTpQRkUuSVFfSU5WRVNUX0xPQU5TX0NGLkZZMjAxMQEAAADeeQIAAwAAAAAAsOudSjcc1wiJjayINxzXCBpDSVEuTllTRTpURVZBLklRX05JLkZZMjAxNwEAAABPswQAAgAAAAYtMTYyNjUBCAAAAAUAAAABMQEAAAAKMTk0NjA3NDQ3NwMAAAADMTYwAgAAAAIxNQQAAAABMAcAAAAIOC84LzIwMTkIAAAACjEyLzMxLzIwMTcJAAAAATCg1pRHNxzXCN/RF4k3HNcIIENJUS5UU0U6NDUwMy5JUV9ESVZFU1RfQ0YuRlkyMDEyAQAAAJFYDQADAAAAAACftZhNNxzXCFg6D4g3HNcIHkNJUS5UU0U6NDU1My5JUV9SQVdfSU5WLkZZMjAxMQEAAAAgzkQAAgAAAAQzNDIx</t>
  </si>
  <si>
    <t>AQgAAAAFAAAAATEBAAAACjE0NjE2ODAwNTUDAAAAAjc5AgAAAAQzMTcxBAAAAAEwBwAAAAg4LzgvMjAxOQgAAAAJMy8zMS8yMDExCQAAAAEw2zyOTjcc1wiALr6HNxzXCClDSVEuTllTRTpURVZBLklRX1RPVEFMX0RFQlRfUkVQQUlELkZZMjAwOQEAAABPswQAAgAAAAUtMjMyNwEIAAAABQAAAAExAQAAAAoxNTE2ODk3NDI2AwAAAAMxNjACAAAABDIxNjYEAAAAATAHAAAACDgvOC8yMDE5CAAAAAoxMi8zMS8yMDA5CQAAAAEw1Z1HSDcc1wg+IgeJNxzXCCZDSVEuVFNFOjQ1NTUuSVFfRklMSU5HX0NVUlJFTkNZLkZZMjAxMAEAAADlkEQAAwAAAANKUFkAj9eqTjcc1wgxkcCHNxzXCCVDSVEuVFNFOjQ1NTMuSVFfR1dfSU5UQU5fQU1PUlQuRlkyMDA4AQAAACDORAADAAAAAAAmEMVONxzXCHa3x4c3HNcII0NJUS5UU0U6NDUxOS5JUV9CQVNJQ19XRUlHSFQuRlkyMDE0AQAAACN1CgACAAAACjU0NS4wNTUxODcAjWVCSzcc1wgcPb2INxzXCCdDSVEuTllTRTpQRkUuSVFfQ0hBTkdFX0lOVkVOVE9SWS5GWTIwMTEBAAAA3nkCAAIAAAAEMTA4NAEIAAAABQAAAAExAQAAAAoxNjYwODg5MDY3AwAAAAMxNjACAAAABDIwOTkEAAAAATAHAAAACDgvOC8yMDE5CAAAAAoxMi8zMS8yMDExCQAAAAEwsOudSjcc1wjFS++INxzXCDlDSVEuVFNFOjQ1MDMuSVFfQ1VTVE9NX0JFVEEuLTEwNFcuMjAwOC8wMy8zMS4uXk4yMjUu</t>
  </si>
  <si>
    <t>SlBZLkgBAAAAkVgNAAIAAAAQMC45MDIxOTEzNzQyNDI5OQBGBR1mNxzXCL9I24k3HNcII0NJUS5UU0U6NDUyMy5JUV9CRVRBXzJZUi4yMDEyLzAzLzMxAQAAALx1CgACAAAAETAuMjI1NTU4MjY5MDg5MjIxAIZnH2Y3HNcIKw3giTcc1wghQ0lRLlRTRTo0NTUzLklRX1NHQV9NQVJHSU4uRlkyMDE5AQAAACDORAACAAAABzIzLjMyNDUBCAAAAAUAAAABMQEAAAAKMTk2OTk1MDA2NgMAAAACNzkCAAAABDQzNzUEAAAAATAHAAAACDgvOC8yMDE5CAAAAAkzLzMxLzIwMTkJAAAAATDYsuxFNxzXCMhOnYk3HNcIJkNJUS5OU0VJOlNVTlBIQVJNQS5JUV9NQUNISU5FUlkuRlkyMDA4AQAAALAnAgACAAAABzEwMzI2LjcBCAAAAAUAAAABMQEAAAAKMTExNzkzNzY3MgMAAAACNzICAAAABDMxMTQEAAAAATAHAAAACDgvOC8yMDE5CAAAAAkzLzMxLzIwMDgJAAAAATCg1pRHNxzXCF4KMok3HNcILENJUS5UU0U6NDUyMy5JUV9JTVBVVF9PUEVSX0xFQVNFX0RFUFIuRlkyMDE3AQAAALx1CgADAAAAAACBXJ9LNxzXCNvgfIg3HNcIJkNJUS5UU0U6NDU4MS5JUV9BU1NFVF9XUklURURPV04uRlkyMDE4AQAAAGpdDQADAAAAAAANcH9MNxzXCCFMIog3HNcIJUNJUS5UU0U6NDU0MS5JUV9CQVNJQ19FUFNfSU5DTC5GWTIwMTQBAAAADg5XAAIAAAAJMTA0LjczMTk1AQgAAAAFAAAAATEBAAAACjE2ODY2Mzc4MjUDAAAAAjc5AgAA</t>
  </si>
  <si>
    <t>AAE5BAAAAAEwBwAAAAg4LzgvMjAxOQgAAAAJMy8zMS8yMDE0CQAAAAEwRemKTzcc1wifHKuHNxzXCBtDSVEuTllTRTpURVZBLklRX1JFVi5GWTIwMDcBAAAAT7MEAAIAAAAEOTQwOAEIAAAABQAAAAExAQAAAAoxMzI3MDEzMzI3AwAAAAMxNjACAAAAAzExMgQAAAABMAcAAAAIOC84LzIwMTkIAAAACjEyLzMxLzIwMDcJAAAAATCrHa5INxzXCNRg44g3HNcIM0NJUS5OU0VJOlNVTlBIQVJNQS5JUV9PVEhFUl9JTlZFU1RfQUNUX1NVUFBMLkZZMjAxMQEAAACwJwIAAgAAAAYyMTE1LjEBCAAAAAUAAAABMQEAAAAKMTU3MDkzOTIxOAMAAAACNzICAAAABDIwNTEEAAAAATAHAAAACDgvOC8yMDE5CAAAAAkzLzMxLzIwMTEJAAAAATB2hKVHNxzXCMtaIYk3HNcIG0NJUS5UU0U6NDUxOS5JUV9MQU5ELkZZMjAxOAEAAAAjdQoAAwAAAAAAjWVCSzcc1wgnRmCINxzXCBtDSVEuVFNFOjQ1MjMuSVFfTlBQRS5GWTIwMTIBAAAAvHUKAAIAAAAGMTQzNTc4AQgAAAAFAAAAATEBAAAACjE1NTMyMzk3NDEDAAAAAjc5AgAAAAQxMDA0BAAAAAEwBwAAAAg4LzgvMjAxOQgAAAAJMy8zMS8yMDEyCQAAAAEw1hM/TDcc1wizhDyINxzXCCpDSVEuTlNFSTpTVU5QSEFSTUEuSVFfRUJJVERBX01BUkdJTi5GWTIwMTYBAAAAsCcCAAIAAAAHMzAuNDEwMgEIAAAABQAAAAExAQAAAAoxODU4MTI0NTY5AwAAAAI3MgIAAAAENDA0NwQAAAAB</t>
  </si>
  <si>
    <t>MAcAAAAIOC84LzIwMTkIAAAACTMvMzEvMjAxNgkAAAABMGztNUQ3HNcI0sWTiTcc1wggQ0lRLlRTRTo0NTU1LklRX1BBUlRfVElNRS5GWTIwMTABAAAA5ZBEAAMAAAAAAI/Xqk43HNcIMZHAhzcc1wgoQ0lRLk5ZU0U6VEVWQS5JUV9NQVJLRVRDQVAuMjAxMi8zLzMxLkpQWQEAAABPswQAAgAAAA4zMjkxNDQxLjA5MjU1MwEGAAAABQAAAAExAQAAAAoxNTE2OTAxMzA1AwAAAAI3OQIAAAAGMTAwMDU0BAAAAAEwBwAAAAkzLzMxLzIwMTLcq4pmNxzXCPJsfpM3HNcIIENJUS5UU0U6NDUxOS5JUV9TVF9JTlZFU1QuRlkyMDE4AQAAACN1CgACAAAABjEwMjUzMwEIAAAABQAAAAExAQAAAAoxOTUyMjg0NTU3AwAAAAI3OQIAAAAEMTA2OQQAAAABMAcAAAAIOC84LzIwMTkIAAAACjEyLzMxLzIwMTgJAAAAATCNZUJLNxzXCHUKZYg3HNcIG0NJUS5UU0U6NDUxOS5JUV9DT0dTLkZZMjAxNwEAAAAjdQoAAgAAAAYyNTQxNzEBCAAAAAUAAAABMQEAAAAKMTg4MTI4MTE4NAMAAAACNzkCAAAAAjM0BAAAAAEwBwAAAAg4LzgvMjAxOQgAAAAKMTIvMzEvMjAxNwkAAAABMI1lQks3HNcIzfVwiDcc1wggQ0lRLk5ZU0U6VEVWQS5JUV9EQV9TVVBQTC5GWTIwMDcBAAAAT7MEAAMAAAAAAKsdrkg3HNcIy1ohiTcc1wgmQ0lRLlRTRTo0NTE5LklRX0NBU0hfQ09OVkVSU0lPTi5GWTIwMTEBAAAAI3UKAAIAAAAJMzEzLjA4MzEzAQgA</t>
  </si>
  <si>
    <t>AAAFAAAAATEBAAAACjE1NDE3MTUwNTMDAAAAAjc5AgAAAAQ0MTg0BAAAAAEwBwAAAAg4LzgvMjAxOQgAAAAKMTIvMzEvMjAxMQkAAAABMFLVLUU3HNcIXfvMiTcc1wgiQ0lRLlRTRTo0NTIzLklRX0NBU0hfSU5WRVNULkZZMjAxMgEAAAC8dQoAAgAAAAUtMjU2MQEIAAAABQAAAAExAQAAAAoxNTUzMjM5NzQxAwAAAAI3OQIAAAAEMjAwNQQAAAABMAcAAAAIOC84LzIwMTkIAAAACTMvMzEvMjAxMgkAAAABMNYTP0w3HNcIwvsyiDcc1wgkQ0lRLlRTRTo0NTQxLklRX0NPTU1PTl9JU1NVRUQuRlkyMDEyAQAAAA4OVwACAAAACzE0NzcuNjY1Mjk0AQgAAAAFAAAAATEBAAAACjE1NTQzMzcxNDADAAAAAjc5AgAAAAQyMTY5BAAAAAEwBwAAAAg4LzgvMjAxOQgAAAAJMy8zMS8yMDEyCQAAAAEwTWrSTzcc1wg3zLuHNxzXCB9DSVEuVFNFOjQ1MDMuSVFfRUJJVF9JTlQuRlkyMDE4AQAAAJFYDQADAAAAAACZoqJFNxzXCA8rd4k3HNcIHkNJUS5UU0U6NDU0MS5JUV9XSVBfSU5WLkZZMjAxNQEAAAAODlcAAgAAAAQ2MjEyAQgAAAAFAAAAATEBAAAACjE3NDQxMjg1NTEDAAAAAjc5AgAAAAQzMjE5BAAAAAEwBwAAAAg4LzgvMjAxOQgAAAAJMy8zMS8yMDE1CQAAAAEwRemKTzcc1wijpbSHNxzXCCFDSVEuTlNFSTpTVU5QSEFSTUEuSVFfTlBQRS5GWTIwMTcBAAAAsCcCAAIAAAAIMTAwNjAwLjUBCAAAAAUAAAABMQEAAAAK</t>
  </si>
  <si>
    <t>MTkwNTQwMDU5NgMAAAACNzICAAAABDEwMDQEAAAAATAHAAAACDgvOC8yMDE5CAAAAAkzLzMxLzIwMTcJAAAAATBAkilHNxzXCAXD5Yg3HNcIKENJUS5UU0U6NDUyMy5JUV9UT1RBTF9ERUJUX0VCSVREQS5GWTIwMTgBAAAAvHUKAAIAAAAGMS42OTUyAQgAAAAFAAAAATEBAAAACjE4OTQwODQ3NzADAAAAAjc5AgAAAAQ0MTkyBAAAAAEwBwAAAAg4LzgvMjAxOQgAAAAJMy8zMS8yMDE4CQAAAAEwUtUtRTcc1wgdn4yJNxzXCB1DSVEuVFNFOjQ1NDEuSVFfR0FfRVhQLkZZMjAwOAEAAAAODlcAAgAAAAQyNy41AQgAAAAFAAAAATEBAAAACjE0MTQxMTk2MDgDAAAAAjc5AgAAAAUyMTU2MgQAAAABMAcAAAAIOC84LzIwMTkIAAAACjExLzMwLzIwMDgJAAAAATASCNBPNxzXCK+ToYc3HNcIJUNJUS5UU0U6NDU0MS5JUV9HQUlOX0lOVkVTVF9DRi5GWTIwMDkBAAAADg5XAAIAAAAGMTQwLjc0AQgAAAAFAAAAATEBAAAACjE0MzQzNzU1MTgDAAAAAjc5AgAAAAQyMDkwBAAAAAEwBwAAAAg4LzgvMjAxOQgAAAAKMTEvMzAvMjAwOQkAAAABME1q0k83HNcIGuGvhzcc1wgeQ0lRLlRTRTo0NTE5LklRX0xUX0RFQlQuRlkyMDA5AQAAACN1CgADAAAAAAA0hodLNxzXCCVDf4g3HNcIH0NJUS5UU0U6NDUwMy5JUV9ORVRfREVCVC5GWTIwMTABAAAAkVgNAAIAAAAHLTU0ODEyNAEIAAAABQAAAAExAQAAAAoxMzgwNTI4Njc0AwAA</t>
  </si>
  <si>
    <t>AAI3OQIAAAAENDM2NAQAAAABMAcAAAAIOC84LzIwMTkIAAAACTMvMzEvMjAxMAkAAAABMP9Ulk03HNcIgJwRiDcc1wghQ0lRLk5ZU0U6VEVWQS5JUV9JTlZFTlRPUlkuRlkyMDA3AQAAAE+zBAACAAAABDI0NDABCAAAAAUAAAABMQEAAAAKMTMyNzAxMzMyNwMAAAADMTYwAgAAAAQxMDQzBAAAAAEwBwAAAAg4LzgvMjAxOQgAAAAKMTIvMzEvMjAwNwkAAAABMKsdrkg3HNcIDjf7iDcc1wgiQ0lRLlNXWDpOT1ZOLklRX1FVSUNLX1JBVElPLkZZMjAwOQEAAABZ1gUAAgAAAAgxLjQwMTIzMgEIAAAABQAAAAExAQAAAAoxNDkxNzI4NDg2AwAAAAMxNjACAAAABDQxMjEEAAAAATAHAAAACDgvOC8yMDE5CAAAAAoxMi8zMS8yMDA5CQAAAAEwUtUtRTcc1wh/eIWJNxzXCBlDSVEuVFNFOjQ1NTMuSVFfQUUuRlkyMDExAQAAACDORAACAAAAAjcyAQgAAAAFAAAAATEBAAAACjE0NjE2ODAwNTUDAAAAAjc5AgAAAAQxMDE2BAAAAAEwBwAAAAg4LzgvMjAxOQgAAAAJMy8zMS8yMDExCQAAAAEw2zyOTjcc1wjndQqINxzXCC9DSVEuVFNFOjQ1MjMuSVFfT1RIRVJfTk9OX09QRVJfRVhQX1NVUFBMLkZZMjAxNwEAAAC8dQoAAgAAAAMxMTYBCAAAAAUAAAABMQEAAAAKMTg0NzkxMjMxNgMAAAACNzkCAAAAAjg1BAAAAAEwBwAAAAg4LzgvMjAxOQgAAAAJMy8zMS8yMDE3CQAAAAEwgVyfSzcc1wi5fnqINxzXCCZDSVEuVFNFOjQ1</t>
  </si>
  <si>
    <t>MTkuSVFfRVhUUkFfQUNDX0lURU1TLkZZMjAwOQEAAAAjdQoAAwAAAAAA+SOFSzcc1wiIk26INxzXCCNDSVEuTllTRTpQRkUuSVFfUEVfRVhDTC4uMjAxNy8wMy8zMQEAAADeeQIAAgAAAAkyOS4yMzkzMTYBBwAAAAUAAAABMQEAAAAKMTgyOTE1NzUxOQMAAAABMAIAAAAGMTAwMDI3BAAAAAEwBwAAAAkzLzMxLzIwMTcIAAAACTMvMzEvMjAxNxcOjWY3HNcIdFruiTcc1wglQ0lRLlRTRTo0NTAzLklRX0xUX0RFQlRfUkVQQUlELkZZMjAxNQEAAACRWA0AAwAAAAAA+9i+TTcc1wirhx2INxzXCCVDSVEuTllTRTpQRkUuSVFfRElMVVRfRVBTX0VYQ0wuRlkyMDE2AQAAAN55AgACAAAABDEuMTcBCAAAAAUAAAABMQEAAAAKMTk0Nzg1NTc3NQMAAAADMTYwAgAAAAMxNDIEAAAAATAHAAAACDgvOC8yMDE5CAAAAAoxMi8zMS8yMDE2CQAAAAEw/8pYSjcc1wjFS++INxzXCBtDSVEuVFNFOjQ1NTMuSVFfQ09HUy5GWTIwMDkBAAAAIM5EAAIAAAAJMTgzNDUuODQ5AQgAAAAFAAAAATEBAAAACjEzODE1ODI4MDkDAAAAAjc5AgAAAAIzNAQAAAABMAcAAAAIOC84LzIwMTkIAAAACTMvMzEvMjAwOQkAAAABMNs8jk43HNcIdrfHhzcc1wgfQ0lRLlRTRTo0NTUzLklRX0JWX1NIQVJFLkZZMjAxMQEAAAAgzkQAAgAAAAo5MDYuMDc0MTYyAQgAAAAFAAAAATEBAAAACjE0NjE2ODAwNTUDAAAAAjc5AgAAAAQ0MDIwBAAAAAEwBwAA</t>
  </si>
  <si>
    <t>AAg4LzgvMjAxOQgAAAAJMy8zMS8yMDExCQAAAAEw2zyOTjcc1wgb2+2HNxzXCBxDSVEuU1dYOk5PVk4uSVFfREFfQ0YuRlkyMDE4AQAAAFnWBQACAAAABDUyOTYBCAAAAAUAAAABMQEAAAAKMTk0MzI1MDczMgMAAAADMTYwAgAAAAQyMTYwBAAAAAEwBwAAAAg4LzgvMjAxOQgAAAAKMTIvMzEvMjAxOAkAAAABMBpHY0k3HNcIK7SziDcc1wgkQ0lRLlRTRTo0NTgxLklRX0lOQ19FUVVJVFlfQ0YuRlkyMDA4AQAAAGpdDQACAAAAAzQ4NwEIAAAABQAAAAExAQAAAAoxMDU4OTE1MDc5AwAAAAI3OQIAAAAEMjA4NgQAAAABMAcAAAAIOC84LzIwMTkIAAAACTMvMzEvMjAwOAkAAAABMHxGl0w3HNcIgJwRiDcc1wggQ0lRLlNXWDpOT1ZOLklRX1BBUlRfVElNRS5GWTIwMTMBAAAAWdYFAAMAAAAAAALKqkk3HNcIAsyIiDcc1wgbQ0lRLlRTRTo0NTAzLklRX0NPR1MuRlkyMDEwAQAAAJFYDQACAAAABjI4OTI0MQEIAAAABQAAAAExAQAAAAoxMzgwNTI4Njc0AwAAAAI3OQIAAAACMzQEAAAAATAHAAAACDgvOC8yMDE5CAAAAAkzLzMxLzIwMTAJAAAAATD/VJZNNxzXCBvb7Yc3HNcIJUNJUS5UU0U6NDU1NS5JUV9HQUlOX0lOVkVTVF9DRi5GWTIwMDkBAAAA5ZBEAAIAAAACNzcBCAAAAAUAAAABMQEAAAAKMTM4MTIwNTQwMAMAAAACNzkCAAAABDIwOTAEAAAAATAHAAAACDgvOC8yMDE5CAAAAAkzLzMxLzIwMDkJAAAAATCP</t>
  </si>
  <si>
    <t>16pONxzXCHQr3Yc3HNcIJUNJUS5OWVNFOlBGRS5JUV9EQVlTX1NBTEVTX09VVC5GWTIwMDcBAAAA3nkCAAIAAAAINzIuNTAxNDEBCAAAAAUAAAABMQEAAAAKMTMzMjcwMzkyOQMAAAADMTYwAgAAAAQ0MDQyBAAAAAEwBwAAAAg4LzgvMjAxOQgAAAAKMTIvMzEvMjAwNwkAAAABMFLVLUU3HNcIgvJciTcc1wgrQ0lRLk5TRUk6U1VOUEhBUk1BLklRX0xUX0RFQlRfUkVQQUlELkZZMjAxNwEAAACwJwIAAgAAAAgtODA2NDkuOQEIAAAABQAAAAExAQAAAAoxOTA1NDAwNTk2AwAAAAI3MgIAAAAEMjAzNgQAAAABMAcAAAAIOC84LzIwMTkIAAAACTMvMzEvMjAxNwkAAAABMECSKUc3HNcI39EXiTcc1wgqQ0lRLk5ZU0U6UEZFLklRX1RPVEFMX0NPTU1PTl9FUVVJVFkuRlkyMDEwAQAAAN55AgACAAAABTg3NzYxAQgAAAAFAAAAATEBAAAACjE1ODk5NDY4NTIDAAAAAzE2MAIAAAAEMTAwNgQAAAABMAcAAAAIOC84LzIwMTkIAAAACjEyLzMxLzIwMTAJAAAAATCw651KNxzXCLl+eog3HNcIG0NJUS5FTlhUUEE6U0FOLklRX0RPLkZZMjAxMgEAAAAafAoAAwAAAAAA+MG1Sjcc1wgulhyJNxzXCCVDSVEuVFNFOjQ1NTUuSVFfU1RfREVCVF9SRVBBSUQuRlkyMDA4AQAAAOWQRAACAAAABS0yMDAwAQgAAAAFAAAAATEBAAAACjEwNjI3NDI5NTIDAAAAAjc5AgAAAAQyMDQ0BAAAAAEwBwAAAAg4LzgvMjAxOQgAAAAJMy8zMS8y</t>
  </si>
  <si>
    <t>MDA4CQAAAAEwj9eqTjcc1wgbz5yHNxzXCCZDSVEuVFNFOjQ1MTkuSVFfSU5WRVNUX0xPQU5TX0NGLkZZMjAxMwEAAAAjdQoAAwAAAAAAjWVCSzcc1wjL/8GINxzXCB9DSVEuVFNFOjQ1NTMuSVFfVFJFQVNVUlkuRlkyMDE3AQAAACDORAACAAAABS01NjM5AQgAAAAFAAAAATEBAAAACjE4NDg2NzM0OTUDAAAAAjc5AgAAAAQxMjQ4BAAAAAEwBwAAAAg4LzgvMjAxOQgAAAAJMy8zMS8yMDE3CQAAAAEwXaWFTTcc1wgOwxiINxzXCCtDSVEuVFNFOjQ1NDEuSVFfTklfQVZBSUxfRVhDTF9NQVJHSU4uRlkyMDEyAQAAAA4OVwACAAAABjUuMjQ3NAEIAAAABQAAAAExAQAAAAoxNTU0MzM3MTQwAwAAAAI3OQIAAAAENDE4MgQAAAABMAcAAAAIOC84LzIwMTkIAAAACTMvMzEvMjAxMgkAAAABMC9JEEY3HNcI2M42iTcc1wghQ0lRLk5ZU0U6VEVWQS5JUV9NQUNISU5FUlkuRlkyMDA3AQAAAE+zBAACAAAABDI1MzQBCAAAAAUAAAABMQEAAAAKMTMyNzAxMzMyNwMAAAADMTYwAgAAAAQzMTE0BAAAAAEwBwAAAAg4LzgvMjAxOQgAAAAKMTIvMzEvMjAwNwkAAAABMKsdrkg3HNcIK7SziDcc1wgoQ0lRLlRTRTo0NTQxLklRX1RPVEFMX0RFQlRfRUJJVERBLkZZMjAxOQEAAAAODlcAAgAAAAg3Ljc2NjY5OAEIAAAABQAAAAExAQAAAAoxOTY5MzA0MjY0AwAAAAI3OQIAAAAENDE5MgQAAAABMAcAAAAIOC84LzIwMTkIAAAACTMv</t>
  </si>
  <si>
    <t>MzEvMjAxOQkAAAABMC9JEEY3HNcI+LZhiTcc1wgfQ0lRLlRTRTo0NTgxLklRX0VCVF9FWENMLkZZMjAxMQEAAABqXQ0AAgAAAAU1NDA3NQEIAAAABQAAAAExAQAAAAoxNDYxNjgwMTA0AwAAAAI3OQIAAAABNAQAAAABMAcAAAAIOC84LzIwMTkIAAAACTMvMzEvMjAxMQkAAAABMHxGl0w3HNcIzXIpiDcc1wgiQ0lRLlNXWDpOT1ZOLklRX0FTU0VUX1RVUk5TLkZZMjAxMgEAAABZ1gUAAgAAAAgwLjQzMDA2OAEIAAAABQAAAAExAQAAAAoxNzE3MzE1NDcwAwAAAAMxNjACAAAABDQxNzcEAAAAATAHAAAACDgvOC8yMDE5CAAAAAoxMi8zMS8yMDEyCQAAAAEwh8b7RDcc1wgPK3eJNxzXCCRDSVEuVFNFOjQ1NTUuSVFfSU1QQUlSTUVOVF9HVy5GWTIwMTQBAAAA5ZBEAAMAAAAAAOatwk43HNcImxbphzcc1wgjQ0lRLlRTRTo0NTE5LklRX09USEVSX0VRVUlUWS5GWTIwMTgBAAAAI3UKAAIAAAAFLTEyNzABCAAAAAUAAAABMQEAAAAKMTk1MjI4NDU1NwMAAAACNzkCAAAABDEwMjgEAAAAATAHAAAACDgvOC8yMDE5CAAAAAoxMi8zMS8yMDE4CQAAAAEwjWVCSzcc1whjGZeINxzXCCdDSVEuVFNFOjQ1MDMuSVFfQ0ZPX0NVUlJFTlRfTElBQi5GWTIwMTYBAAAAkVgNAAIAAAAIMC43NTg5OTMBCAAAAAUAAAABMQEAAAAKMTc5NzIxODU1MgMAAAACNzkCAAAABDQxODUEAAAAATAHAAAACDgvOC8yMDE5CAAAAAkzLzMxLzIw</t>
  </si>
  <si>
    <t>MTYJAAAAATCZoqJFNxzXCDcEcIk3HNcIIENJUS5UU0U6NDUwMy5JUV9TVF9JTlZFU1QuRlkyMDEwAQAAAJFYDQACAAAABjExNzM1NAEIAAAABQAAAAExAQAAAAoxMzgwNTI4Njc0AwAAAAI3OQIAAAAEMTA2OQQAAAABMAcAAAAIOC84LzIwMTkIAAAACTMvMzEvMjAxMAkAAAABMP9Ulk03HNcID9gMiDcc1wgjQ0lRLkVOWFRQQTpTQU4uSVFfRUFSTklOR19DTy5GWTIwMTcBAAAAGnwKAAIAAAAEMzg5NAEIAAAABQAAAAExAQAAAAoxOTQ4ODI4NDgwAwAAAAI1MAIAAAABNwQAAAABMAcAAAAIOC84LzIwMTkIAAAACjEyLzMxLzIwMTcJAAAAATCrHa5INxzXCJf7/4g3HNcII0NJUS5OWVNFOlRFVkEuSVFfREFfU1VQUExfQ0YuRlkyMDA5AQAAAE+zBAACAAAAAzQyMwEIAAAABQAAAAExAQAAAAoxNTE2ODk3NDI2AwAAAAMxNjACAAAABDIxNzEEAAAAATAHAAAACDgvOC8yMDE5CAAAAAoxMi8zMS8yMDA5CQAAAAEw1Z1HSDcc1wjUYOOINxzXCCpDSVEuVFNFOjQ1NTUuSVFfQ1VSUkVOVF9QT1JUX0xFQVNFUy5GWTIwMTYBAAAA5ZBEAAIAAAADMjcyAQgAAAAFAAAAATEBAAAACjE3OTg1ODcyMTgDAAAAAjc5AgAAAAQxMDkwBAAAAAEwBwAAAAg4LzgvMjAxOQgAAAAJMy8zMS8yMDE2CQAAAAEwJhDFTjcc1wgWWKaHNxzXCDlDSVEuVFNFOjQ1NTMuSVFfQ1VTVE9NX0JFVEEuLTEwNFcuMjAxMi8wMy8zMS4uXk4yMjUu</t>
  </si>
  <si>
    <t>SlBZLkgBAAAAIM5EAAIAAAARMC40MTk0NTg0NDgyMjQ0MTYADf8nZzcc1wi/SNuJNxzXCCVDSVEuVFNFOjQ1ODEuSVFfR0FJTl9BU1NFVFNfQ0YuRlkyMDE5AQAAAGpdDQACAAAABDI5NTkBCAAAAAUAAAABMQEAAAAKMTk3MDA1MTM1NgMAAAACNzkCAAAABDIwMjYEAAAAATAHAAAACDgvOC8yMDE5CAAAAAkzLzMxLzIwMTkJAAAAATANcH9MNxzXCPDpH4g3HNcIKUNJUS5UU0U6NDU4MS5JUV9ERUJUX0VRVUlWX05FVF9QQk8uRlkyMDEwAQAAAGpdDQACAAAABTE1NDM3AQgAAAAFAAAAATEBAAAACjE0NjA5MTk5MjQDAAAAAjc5AgAAAAUyMTY3OQQAAAABMAcAAAAIOC84LzIwMTkIAAAACTMvMzEvMjAxMAkAAAABMHxGl0w3HNcITTFsiDcc1wgrQ0lRLkVOWFRQQTpTQU4uSVFfREVCVF9FUVVJVl9ORVRfUEJPLkZZMjAxMgEAAAAafAoAAgAAAAQ1MjM2AQgAAAAFAAAAATEBAAAACjE3MjMwMTY5MzQDAAAAAjUwAgAAAAUyMTY3OQQAAAABMAcAAAAIOC84LzIwMTkIAAAACjEyLzMxLzIwMTIJAAAAATD4wbVKNxzXCE+H6og3HNcIKENJUS5FTlhUUEE6U0FOLklRX0ZJTElOR19DVVJSRU5DWS5GWTIwMTABAAAAGnwKAAMAAAADRVVSAPjBtUo3HNcI2NT4iDcc1wgzQ0lRLlRTRTo0NTQxLklRX0NIQU5HRV9PVEhFUl9ORVRfT1BFUl9BU1NFVFMuRlkyMDE3AQAAAA4OVwACAAAAAzkwNgEIAAAABQAAAAExAQAAAAox</t>
  </si>
  <si>
    <t>ODQ3NTY4Nzk4AwAAAAI3OQIAAAAEMjA0NQQAAAABMAcAAAAIOC84LzIwMTkIAAAACTMvMzEvMjAxNwkAAAABMEXpik83HNcI8fLChzcc1wgbQ0lRLlRTRTo0NTU1LklRX0VCSVQuRlkyMDE1AQAAAOWQRAACAAAABTIwNjg5AQgAAAAFAAAAATEBAAAACjE3NDUyMTQyNDEDAAAAAjc5AgAAAAM0MDAEAAAAATAHAAAACDgvOC8yMDE5CAAAAAkzLzMxLzIwMTUJAAAAATAmEMVONxzXCIwxn4c3HNcIJ0NJUS5UU0U6NDUyMy5JUV9EQVlTX1BBWUFCTEVfT1VULkZZMjAxNAEAAAC8dQoAAgAAAAg1MS4yMjU1NgEIAAAABQAAAAExAQAAAAoxNjg0Mzc0ODQwAwAAAAI3OQIAAAAENDE4MwQAAAABMAcAAAAIOC84LzIwMTkIAAAACTMvMzEvMjAxNAkAAAABMNQEpUU3HNcIf3iFiTcc1wglQ0lRLlRTRTo0NTIzLklRX09USEVSX0NBX1NVUFBMLkZZMjAxOAEAAAC8dQoAAgAAAAUzMjk3NgEIAAAABQAAAAExAQAAAAoxODk0MDg0NzcwAwAAAAI3OQIAAAAEMTA1NQQAAAABMAcAAAAIOC84LzIwMTkIAAAACTMvMzEvMjAxOAkAAAABMIFcn0s3HNcIjAeEiDcc1wgkQ0lRLlRTRTo0NTgxLklRX0NVUlJFTkNZX0dBSU4uRlkyMDEyAQAAAGpdDQADAAAAAAB8RpdMNxzXCM1yKYg3HNcIIkNJUS5UU0U6NDUyMy5JUV9MRVZFUkVEX0ZDRi5GWTIwMTcBAAAAvHUKAAIAAAAJMzIyMzguODc1AQgAAAAFAAAAATEBAAAACjE4NDc5MTIz</t>
  </si>
  <si>
    <t>MTYDAAAAAjc5AgAAAAQ0NDIyBAAAAAEwBwAAAAg4LzgvMjAxOQgAAAAJMy8zMS8yMDE3CQAAAAEwgVyfSzcc1wiMB4SINxzXCBlDSVEuTllTRTpQRkUuSVFfTkkuRlkyMDEzAQAAAN55AgACAAAABTIyMDAzAQgAAAAFAAAAATEBAAAACjE3Nzg2NTQwNDgDAAAAAzE2MAIAAAACMTUEAAAAATAHAAAACDgvOC8yMDE5CAAAAAoxMi8zMS8yMDEzCQAAAAEwsOudSjcc1wjoYcSINxzXCCJDSVEuVFNFOjQ1NTUuSVFfRUJJVF9NQVJHSU4uRlkyMDE3AQAAAOWQRAACAAAABzE1LjUwOTUBCAAAAAUAAAABMQEAAAAKMTg0ODU4MTA2OQMAAAACNzkCAAAABDQwNTMEAAAAATAHAAAACDgvOC8yMDE5CAAAAAkzLzMxLzIwMTcJAAAAATDYsuxFNxzXCMdUX4k3HNcIK0NJUS5FTlhUUEE6U0FOLklRX1RPVEFMX0RFQlRfQ0FQSVRBTC5GWTIwMTABAAAAGnwKAAIAAAAHMTMuNDI0NgEIAAAABQAAAAExAQAAAAoxNTkxNDI3OTQwAwAAAAI1MAIAAAAENDE4NgQAAAABMAcAAAAIOC84LzIwMTkIAAAACjEyLzMxLzIwMTAJAAAAATCHxvtENxzXCNXCsok3HNcIJUNJUS5UU0U6NDU1NS5JUV9TUEVDSUFMX0RJVl9DRi5GWTIwMTUBAAAA5ZBEAAMAAAAAACYQxU43HNcIE97Ohzcc1wgjQ0lRLlRTRTo0NTgxLklRX0ZJTklTSEVEX0lOVi5GWTIwMTgBAAAAal0NAAIAAAAFMTU1OTYBCAAAAAUAAAABMQEAAAAKMTg5NTAwMjEyMQMAAAAC</t>
  </si>
  <si>
    <t>NzkCAAAABDMwNzUEAAAAATAHAAAACDgvOC8yMDE5CAAAAAkzLzMxLzIwMTgJAAAAATANcH9MNxzXCBS9Vog3HNcIJkNJUS5UU0U6NDU4MS5JUV9GSUxJTkdfQ1VSUkVOQ1kuRlkyMDE5AQAAAGpdDQADAAAAA0pQWQANcH9MNxzXCFGlgYg3HNcIJUNJUS5UU0U6NDU0MS5JUV9CQVNJQ19FUFNfSU5DTC5GWTIwMTIBAAAADg5XAAIAAAAKMTA0Ljk3MjU5OAEIAAAABQAAAAExAQAAAAoxNTU0MzM3MTQwAwAAAAI3OQIAAAABOQQAAAABMAcAAAAIOC84LzIwMTkIAAAACTMvMzEvMjAxMgkAAAABME1q0k83HNcIDga3hzcc1wguQ0lRLlRTRTo0NTE5LklRX09USEVSX0ZJTkFOQ0VfQUNUX1NVUFBMLkZZMjAxMwEAAAAjdQoAAgAAAAUtMTEwMwEIAAAABQAAAAExAQAAAAoxNzI2NDg5NTEzAwAAAAI3OQIAAAAEMjA1MAQAAAABMAcAAAAIOC84LzIwMTkIAAAACjEyLzMxLzIwMTMJAAAAATCNZUJLNxzXCMxphog3HNcIK0NJUS5OWVNFOlBGRS5JUV9SRVRVUk5fQ09NTU9OX0VRVUlUWS5GWTIwMTMBAAAA3nkCAAIAAAAHMTQuMzk5MQEIAAAABQAAAAExAQAAAAoxNzc4NjU0MDQ4AwAAAAMxNjACAAAABTMzMzIwBAAAAAEwBwAAAAg4LzgvMjAxOQgAAAAKMTIvMzEvMjAxMwkAAAABMFLVLUU3HNcIg+yaiTcc1wglQ0lRLlRTRTo0NTQxLklRX09USEVSX0NBX1NVUFBMLkZZMjAxNQEAAAAODlcAAgAAAAQxMzQ5AQgAAAAF</t>
  </si>
  <si>
    <t>AAAAATEBAAAACjE3NDQxMjg1NTEDAAAAAjc5AgAAAAQxMDU1BAAAAAEwBwAAAAg4LzgvMjAxOQgAAAAJMy8zMS8yMDE1CQAAAAEwRemKTzcc1wifHKuHNxzXCBlDSVEuVFNFOjQ1ODEuSVFfRlguRlkyMDEzAQAAAGpdDQACAAAAAzg2NAEIAAAABQAAAAExAQAAAAoxNjI1NDU3NjIxAwAAAAI3OQIAAAAEMjE0NAQAAAABMAcAAAAIOC84LzIwMTkIAAAACTMvMzEvMjAxMwkAAAABMHxGl0w3HNcIzXIpiDcc1wgZQ0lRLlRTRTo0NTUzLklRX0FSLkZZMjAxNgEAAAAgzkQAAgAAAAUyNTUyNwEIAAAABQAAAAExAQAAAAoxNzk4Njk5NjkxAwAAAAI3OQIAAAAEMTAyMQQAAAABMAcAAAAIOC84LzIwMTkIAAAACTMvMzEvMjAxNgkAAAABMF2lhU03HNcIZKtDiDcc1wgcQ0lRLlRTRTo0NTUzLklRX0VCSVRBLkZZMjAxMQEAAAAgzkQAAgAAAAQ5Nzk0AQgAAAAFAAAAATEBAAAACjE0NjE2ODAwNTUDAAAAAjc5AgAAAAYxMDA2ODkEAAAAATAHAAAACDgvOC8yMDE5CAAAAAkzLzMxLzIwMTEJAAAAATDbPI5ONxzXCAhn2Ic3HNcIIUNJUS5UU0U6NDU4MS5JUV9FQVJOSU5HX0NPLkZZMjAxNQEAAABqXQ0AAgAAAAUyNjA2MAEIAAAABQAAAAExAQAAAAoxNzYwNDU3NjY3AwAAAAI3OQIAAAABNwQAAAABMAcAAAAIOC84LzIwMTkIAAAACTMvMzEvMjAxNQkAAAABMMMNfUw3HNcI3m9IiDcc1wguQ0lRLk5TRUk6U1VOUEhBUk1B</t>
  </si>
  <si>
    <t>LklRX1RPVEFMX0RFQlRfRVFVSVRZLkZZMjAxNgEAAACwJwIAAgAAAAcyMi45MjIyAQgAAAAFAAAAATEBAAAACjE4NTgxMjQ1NjkDAAAAAjcyAgAAAAQ0MDM0BAAAAAEwBwAAAAg4LzgvMjAxOQgAAAAJMy8zMS8yMDE2CQAAAAEwbO01RDcc1wh36bmJNxzXCCJDSVEuVFNFOjQ1MDMuSVFfU0FMRV9QUEVfQ0YuRlkyMDA5AQAAAJFYDQACAAAABDU4MTEBCAAAAAUAAAABMQEAAAAKMTM4MDUyODQ4MQMAAAACNzkCAAAABDIwNDIEAAAAATAHAAAACDgvOC8yMDE5CAAAAAkzLzMxLzIwMDkJAAAAATD/VJZNNxzXCFGlgYg3HNcIIUNJUS5TV1g6Tk9WTi5JUV9FQklUREFfSU5ULkZZMjAxMAEAAABZ1gUAAgAAAAkyMi4xNzI2ODcBCAAAAAUAAAABMQEAAAAKMTU4NTczNDYwMQMAAAADMTYwAgAAAAQ0MTkwBAAAAAEwBwAAAAg4LzgvMjAxOQgAAAAKMTIvMzEvMjAxMAkAAAABMFLVLUU3HNcIHZ+MiTcc1wg5Q0lRLlRTRTo0NTgxLklRX0NVU1RPTV9CRVRBLi0xMDRXLjIwMDgvMDMvMzEuLl5OMjI1LkpQWS5IAQAAAGpdDQADAAAAAABIYSpnNxzXCL9I24k3HNcIIkNJUS5UU0U6NDU4MS5JUV9HQUlOX0FTU0VUUy5GWTIwMTQBAAAAal0NAAIAAAACMTYBCAAAAAUAAAABMQEAAAAKMTc2MDQ1Nzc5MwMAAAACNzkCAAAAAjU2BAAAAAEwBwAAAAg4LzgvMjAxOQgAAAAJMy8zMS8yMDE0CQAAAAEwfEaXTDcc1wjBiv6HNxzX</t>
  </si>
  <si>
    <t>CBtDSVEuVFNFOjQ1MTkuSVFfQ09HUy5GWTIwMTEBAAAAI3UKAAIAAAAGMTU3NTA3AQgAAAAFAAAAATEBAAAACjE1NDE3MTUwNTMDAAAAAjc5AgAAAAIzNAQAAAABMAcAAAAIOC84LzIwMTkIAAAACjEyLzMxLzIwMTEJAAAAATA0hodLNxzXCIiTbog3HNcIHkNJUS5UU0U6NDU0MS5JUV9XSVBfSU5WLkZZMjAxMwEAAAAODlcAAgAAAAQ0MjcwAQgAAAAFAAAAATEBAAAACjE2MjM4MzQyMTIDAAAAAjc5AgAAAAQzMjE5BAAAAAEwBwAAAAg4LzgvMjAxOQgAAAAJMy8zMS8yMDEzCQAAAAEwTWrSTzcc1wiMMZ+HNxzXCBpDSVEuVFNFOjQ1MDMuSVFfQ0lQLkZZMjAwOAEAAACRWA0AAgAAAAUyNTUyNAEIAAAABQAAAAExAQAAAAoxNDEzMDkyMDQzAwAAAAI3OQIAAAAEMzAzMwQAAAABMAcAAAAIOC84LzIwMTkIAAAACTMvMzEvMjAwOAkAAAABMP9Ulk03HNcIgJwRiDcc1wgoQ0lRLkVOWFRQQTpTQU4uSVFfTFRfREVCVF9DQVBJVEFMLkZZMjAxNAEAAAAafAoAAgAAAAcxOC42NzY0AQgAAAAFAAAAATEBAAAACjE4MzAzOTU3MTADAAAAAjUwAgAAAAQ0MTg3BAAAAAEwBwAAAAg4LzgvMjAxOQgAAAAKMTIvMzEvMjAxNAkAAAABMIfG+0Q3HNcI0sWTiTcc1wgbQ0lRLkVOWFRQQTpTQU4uSVFfQVIuRlkyMDEyAQAAABp8CgACAAAABDc1MDcBCAAAAAUAAAABMQEAAAAKMTcyMzAxNjkzNAMAAAACNTACAAAABDEwMjEEAAAA</t>
  </si>
  <si>
    <t>ATAHAAAACDgvOC8yMDE5CAAAAAoxMi8zMS8yMDEyCQAAAAEw+MG1Sjcc1wgrtLOINxzXCB1DSVEuVFNFOjQ1MTkuSVFfR0FfRVhQLkZZMjAxMAEAAAAjdQoAAwAAAAAANIaHSzcc1wgXz2mINxzXCCtDSVEuTllTRTpURVZBLklRX1RPVEFMX0VRVUlUWS5GWTIwMTguLi4uSlBZAQAAAE+zBAACAAAACjE3MzI4MzguNzEBCAAAAAUAAAABMQEAAAAKMTk0NjA3NDQ4MAMAAAACNzkCAAAABDEyNzUEAAAAATAHAAAACDgvOC8yMDE5CAAAAAoxMi8zMS8yMDE4CQAAAAEwkdVgRDcc1wjJv9GJNxzXCCRDSVEuVFNFOjQ1MDMuSVFfQ09NTU9OX0lTU1VFRC5GWTIwMTQBAAAAkVgNAAMAAAAAAPvYvk03HNcIipZPiDcc1wgoQ0lRLk5ZU0U6VEVWQS5JUV9EQVlTX1BBWUFCTEVfT1VULkZZMjAxOAEAAABPswQAAgAAAAg2OS4wNTU4MQEIAAAABQAAAAExAQAAAAoxOTQ2MDc0NDgwAwAAAAMxNjACAAAABDQxODMEAAAAATAHAAAACDgvOC8yMDE5CAAAAAoxMi8zMS8yMDE4CQAAAAEwbO01RDcc1wieS7yJNxzXCChDSVEuRU5YVFBBOlNBTi5JUV9ORVRfREVCVF9FQklUREEuRlkyMDA3AQAAABp8CgACAAAACDAuMzk5OTYyAQgAAAAFAAAAATEBAAAACjEzMzkyMjkwMTgDAAAAAjUwAgAAAAQ0MTkzBAAAAAEwBwAAAAg4LzgvMjAxOQgAAAAKMTIvMzEvMjAwNwkAAAABMIfG+0Q3HNcI+ieWiTcc1wgmQ0lRLlRTRTo0NTAzLklR</t>
  </si>
  <si>
    <t>X09USEVSX0xUX0FTU0VUUy5GWTIwMTMBAAAAkVgNAAIAAAAFMTUzMTYBCAAAAAUAAAABMQEAAAAKMTYzOTUzMTQ4MwMAAAACNzkCAAAABDEwNjAEAAAAATAHAAAACDgvOC8yMDE5CAAAAAkzLzMxLzIwMTMJAAAAATCftZhNNxzXCHIo/Ic3HNcIIENJUS5OWVNFOlRFVkEuSVFfTkVUX0RFQlQuRlkyMDEyAQAAAE+zBAACAAAABTExODM5AQgAAAAFAAAAATEBAAAACjE3MTgyMTc3NTUDAAAAAzE2MAIAAAAENDM2NAQAAAABMAcAAAAIOC84LzIwMTkIAAAACjEyLzMxLzIwMTIJAAAAATAGAEpINxzXCAXD5Yg3HNcIJUNJUS5OWVNFOlBGRS5JUV9MVF9ERUJUX1JFUEFJRC5GWTIwMTUBAAAA3nkCAAIAAAAFLTI5OTABCAAAAAUAAAABMQEAAAAKMTg3NTYyNDg0NQMAAAADMTYwAgAAAAQyMDM2BAAAAAEwBwAAAAg4LzgvMjAxOQgAAAAKMTIvMzEvMjAxNQkAAAABMP/KWEo3HNcIAsyIiDcc1wgpQ0lRLk5TRUk6U1VOUEhBUk1BLklRX0JFVEFfMllSLjIwMDkvMDMvMzEBAAAAsCcCAAIAAAARMC4xNTQyMDUyNTg3NTU2NjUASGEqZzcc1wjlM+eJNxzXCCZDSVEuVFNFOjQ1NDEuSVFfQ0FTSF9DT05WRVJTSU9OLkZZMjAwOQEAAAAODlcAAgAAAAkxNDEuNTI0MzcBCAAAAAUAAAABMQEAAAAKMTQzNDM3NTUxOAMAAAACNzkCAAAABDQxODQEAAAAATAHAAAACDgvOC8yMDE5CAAAAAoxMS8zMC8yMDA5CQAAAAEw7+YNRjcc</t>
  </si>
  <si>
    <t>1whEhNaJNxzXCCxDSVEuTlNFSTpTVU5QSEFSTUEuSVFfUEVSSU9ETEVOR1RIX0lTLkZZMjAxNwEAAACwJwIAAQAAAAIxMgBAkilHNxzXCAwuWIk3HNcIJENJUS5OWVNFOlRFVkEuSVFfR1JPU1NfTUFSR0lOLkZZMjAwNwEAAABPswQAAgAAAAc1MS44Mzg4AQgAAAAFAAAAATEBAAAACjEzMjcwMTMzMjcDAAAAAzE2MAIAAAAENDA3NAQAAAABMAcAAAAIOC84LzIwMTkIAAAACjEyLzMxLzIwMDcJAAAAATCHxvtENxzXCNXCsok3HNcIKUNJUS5UU0U6NDU1NS5JUV9EQVlTX0lOVkVOVE9SWV9PVVQuRlkyMDE5AQAAAOWQRAACAAAACjIxNC41NTY4NTUBCAAAAAUAAAABMQEAAAAKMTk2OTg2MDI1NQMAAAACNzkCAAAABDQwMzUEAAAAATAHAAAACDgvOC8yMDE5CAAAAAkzLzMxLzIwMTkJAAAAATDYsuxFNxzXCEQWg4k3HNcIC0NJUS4uSVFfR1AuBQAAAAEAAAAIAAAAFChJbnZhbGlkIElkZW50aWZpZXIpomi7bjcc1wiiaLtuNxzXCCRDSVEuTllTRTpURVZBLklRX0RJTFVUX1dFSUdIVC5GWTIwMDcBAAAAT7MEAAIAAAADODMwAKsdrkg3HNcI1GDjiDcc1wggQ0lRLlRTRTo0NTQxLklRX0RJVkVTVF9DRi5GWTIwMDgBAAAADg5XAAMAAAAAAE1q0k83HNcIo9TFiTcc1wglQ0lRLlRTRTo0NTIzLklRX1BSRUZfRElWX09USEVSLkZZMjAxMgEAAAC8dQoAAwAAAAAA1hM/TDcc1whaSUGINxzXCBlDSVEuVFNFOjQ1NDEu</t>
  </si>
  <si>
    <t>SVFfQUUuRlkyMDE1AQAAAA4OVwACAAAABDE1MjEBCAAAAAUAAAABMQEAAAAKMTc0NDEyODU1MQMAAAACNzkCAAAABDEwMTYEAAAAATAHAAAACDgvOC8yMDE5CAAAAAkzLzMxLzIwMTUJAAAAATBF6YpPNxzXCAFquYc3HNcIJUNJUS5UU0U6NDUyMy5JUV9HQUlOX0lOVkVTVF9DRi5GWTIwMTEBAAAAvHUKAAMAAAAAANYTP0w3HNcIZKtDiDcc1wgbQ0lRLk5ZU0U6UEZFLklRX05QUEUuRlkyMDEyAQAAAN55AgACAAAABTEzMjEzAQgAAAAFAAAAATEBAAAACjE3MjExNjk5NzUDAAAAAzE2MAIAAAAEMTAwNAQAAAABMAcAAAAIOC84LzIwMTkIAAAACjEyLzMxLzIwMTIJAAAAATCw651KNxzXCMxphog3HNcIJENJUS5UU0U6NDU4MS5JUV9DT01NT05fRElWX0NGLkZZMjAxOAEAAABqXQ0AAwAAAAAADXB/TDcc1wj5V3OINxzXCChDSVEuTlNFSTpTVU5QSEFSTUEuSVFfT1RIRVJfSU5UQU4uRlkyMDA5AQAAALAnAgACAAAABjE3NjYuOAEIAAAABQAAAAExAQAAAAoxMzk0NjM0MTI3AwAAAAI3MgIAAAAEMTA0MAQAAAABMAcAAAAIOC84LzIwMTkIAAAACTMvMzEvMjAwOQkAAAABMHaEpUc3HNcI0UgOiTcc1wgdQ0lRLkVOWFRQQTpTQU4uSVFfQVBJQy5GWTIwMTUBAAAAGnwKAAIAAAAFNTIwMTABCAAAAAUAAAABMQEAAAAKMTg3Nzg5MDM0OAMAAAACNTACAAAABDEwODQEAAAAATAHAAAACDgvOC8yMDE5CAAAAAoxMi8z</t>
  </si>
  <si>
    <t>MS8yMDE1CQAAAAEwqx2uSDcc1wiZ/uCINxzXCCxDSVEuTlNFSTpTVU5QSEFSTUEuSVFfQ1VTVE9NX0JFVEEuMjAxMS8wMy8zMQEAAACwJwIAAgAAABEwLjI0MTQwOTU1NTE2MDQzOACGZx9mNxzXCOUz54k3HNcIIUNJUS5UU0U6NDUwMy5JUV9DQVNIX0VRVUlWLkZZMjAxOAEAAACRWA0AAgAAAAYzMzE3MzEBCAAAAAUAAAABMQEAAAAKMTg5MzY4MzE0MAMAAAACNzkCAAAABDEwOTYEAAAAATAHAAAACDgvOC8yMDE5CAAAAAkzLzMxLzIwMTgJAAAAATA2O8FNNxzXCEHG+Yc3HNcIJkNJUS5OWVNFOlBGRS5JUV9ORVRfREVCVF9FQklUREEuRlkyMDA4AQAAAN55AgADAAAAAk5NAQgAAAAFAAAAATEBAAAACjE0MzM3NTMwMTEDAAAAAzE2MAIAAAAENDE5MwQAAAABMAcAAAAIOC84LzIwMTkIAAAACjEyLzMxLzIwMDgJAAAAATBS1S1FNxzXCHABj4k3HNcIJkNJUS5UU0U6NDUxOS5JUV9QRVJJT0RMRU5HVEhfSVMuRlkyMDA3AQAAACN1CgABAAAAAjEyAPkjhUs3HNcI5+NdiDcc1wghQ0lRLlRTRTo0NTU1LklRX05JX0NPTVBBTlkuRlkyMDA4AQAAAOWQRAACAAAACDE5MTIuNjA0AQgAAAAFAAAAATEBAAAACjEwNjI3NDI5NTIDAAAAAjc5AgAAAAU0MTU3MQQAAAABMAcAAAAIOC84LzIwMTkIAAAACTMvMzEvMjAwOAkAAAABMI/Xqk43HNcIFlimhzcc1wgnQ0lRLjAuSVFfQkVUQV81WVIuKElOVkFMSUQgVElNRSBQ</t>
  </si>
  <si>
    <t>RVJJT0QpBQAAAAAAAAAIAAAADihJbnZhbGlkIERhdGUpRgUdZjcc1wjlM+eJNxzXCCZDSVEuVFNFOjQ1ODEuSVFfQ0FTSF9BQ1FVSVJFX0NGLkZZMjAxNwEAAABqXQ0AAgAAAAYtMTIyNjEBCAAAAAUAAAABMQEAAAAKMTg0ODg3OTU2MQMAAAACNzkCAAAABDIwNTcEAAAAATAHAAAACDgvOC8yMDE5CAAAAAkzLzMxLzIwMTcJAAAAATANcH9MNxzXCEfAN4g3HNcIJUNJUS5UU0U6NDU1NS5JUV9PVEhFUl9PUEVSX0FDVC5GWTIwMTQBAAAA5ZBEAAIAAAAFLTU2NzEBCAAAAAUAAAABMQEAAAAKMTY4NjYzNzcwNgMAAAACNzkCAAAABDIwNDcEAAAAATAHAAAACDgvOC8yMDE5CAAAAAkzLzMxLzIwMTQJAAAAATAmEMVONxzXCBvb7Yc3HNcIMENJUS5UU0U6NDUxOS5JUV9UT1RBTF9PVVRTVEFORElOR19CU19EQVRFLkZZMjAxMQEAAAAjdQoAAgAAAAo1NDQuMTkxNzcxAQQAAAAFAAAAATUBAAAACjE1NDE3MTUwNTMCAAAABTI0MTUyBgAAAAEwNIaHSzcc1wjn412INxzXCBlDSVEuVFNFOjQ1MTkuSVFfR1cuRlkyMDE0AQAAACN1CgADAAAAAACNZUJLNxzXCMxphog3HNcIHkNJUS5UU0U6NDUwMy5JUV9TVF9ERUJULkZZMjAxOQEAAACRWA0AAwAAAAAANjvBTTcc1whBxvmHNxzXCCFDSVEuTllTRTpQRkUuSVFfQ09NTU9OX1JFUC5GWTIwMTIBAAAA3nkCAAIAAAAFLTgyMjgBCAAAAAUAAAABMQEAAAAKMTcyMTE2OTk3</t>
  </si>
  <si>
    <t>NQMAAAADMTYwAgAAAAQyMTY0BAAAAAEwBwAAAAg4LzgvMjAxOQgAAAAKMTIvMzEvMjAxMgkAAAABMLDrnUo3HNcIJ0ZgiDcc1wgoQ0lRLlRTRTo0NTUzLklRX1RPVEFMX0RFQlRfRUJJVERBLkZZMjAwOAEAAAAgzkQAAwAAAAAA2LLsRTcc1wgdn4yJNxzXCCJDSVEuRU5YVFBBOlNBTi5JUV9DQVNIX09QRVIuRlkyMDE2AQAAABp8CgACAAAABDc4MzgBCAAAAAUAAAABMQEAAAAKMTk0ODgyODQ3NwMAAAACNTACAAAABDIwMDYEAAAAATAHAAAACDgvOC8yMDE5CAAAAAoxMi8zMS8yMDE2CQAAAAEwqx2uSDcc1wjO9h6JNxzXCCRDSVEuVFNFOjQ1MDMuSVFfT1RIRVJfTElBQl9MVC5GWTIwMTABAAAAkVgNAAIAAAAFMTQ4MjMBCAAAAAUAAAABMQEAAAAKMTM4MDUyODY3NAMAAAACNzkCAAAABDEwNjIEAAAAATAHAAAACDgvOC8yMDE5CAAAAAkzLzMxLzIwMTAJAAAAATD/VJZNNxzXCM31cIg3HNcIGUNJUS4uSVFfVE9UQUxfT1RIRVJfT1BFUi4FAAAAAQAAAAgAAAAUKEludmFsaWQgSWRlbnRpZmllcin19rxuNxzXCPX2vG43HNcILkNJUS5FTlhUUEE6U0FOLklRX0RFQlRfRVFVSVZfT1BFUl9MRUFTRS5GWTIwMTYBAAAAGnwKAAIAAAAEMjQ3MgEIAAAABQAAAAExAQAAAAoxOTQ4ODI4NDc3AwAAAAI1MAIAAAAFMjE2NzEEAAAAATAHAAAACDgvOC8yMDE5CAAAAAoxMi8zMS8yMDE2CQAAAAEwqx2uSDcc1wgsrvGI</t>
  </si>
  <si>
    <t>NxzXCC5DSVEuTlNFSTpTVU5QSEFSTUEuSVFfRklYRURfQVNTRVRfVFVSTlMuRlkyMDE4AQAAALAnAgACAAAACDIuNTU3OTY2AQgAAAAFAAAAATEBAAAACjE5NzMxODIxODMDAAAAAjcyAgAAAAQ0MDY2BAAAAAEwBwAAAAg4LzgvMjAxOQgAAAAJMy8zMS8yMDE4CQAAAAEwbO01RDcc1whvdaSJNxzXCCNDSVEuVFNFOjQ1MjMuSVFfQkVUQV8yWVIuMjAxMC8wMy8zMQEAAAC8dQoAAgAAABAwLjYxMjEyOTc5MDk0OTk2AEhhKmc3HNcIKw3giTcc1wguQ0lRLlRTRTo0NTE5LklRX1RPVEFMX0xJQUJfVE9UQUxfQVNTRVRTLkZZMjAxNgEAAAAjdQoAAgAAAAcxOS44MTc4AQgAAAAFAAAAATEBAAAACjE4MzUwMzg4MjIDAAAAAjc5AgAAAAQ0MTg4BAAAAAEwBwAAAAg4LzgvMjAxOQgAAAAKMTIvMzEvMjAxNgkAAAABMFLVLUU3HNcIs9emiTcc1wgvQ0lRLk5TRUk6U1VOUEhBUk1BLklRX0FTU0VUX1dSSVRFRE9XTl9DRi5GWTIwMTcBAAAAsCcCAAIAAAAFMjAzLjYBCAAAAAUAAAABMQEAAAAKMTkwNTQwMDU5NgMAAAACNzICAAAABDIwMTkEAAAAATAHAAAACDgvOC8yMDE5CAAAAAkzLzMxLzIwMTcJAAAAATBAkilHNxzXCOXLVYk3HNcILENJUS5OWVNFOlBGRS5JUV9ORVRfREVCVF9FQklUREFfQ0FQRVguRlkyMDE3AQAAAN55AgACAAAACDEuMjI4OTc2AQgAAAAFAAAAATEBAAAACjE5NDc4NTU3NzgDAAAAAzE2MAIA</t>
  </si>
  <si>
    <t>AAAFMjMzMTQEAAAAATAHAAAACDgvOC8yMDE5CAAAAAoxMi8zMS8yMDE3CQAAAAEwUtUtRTcc1wjFUX6JNxzXCCNDSVEuVFNFOjQ1ODEuSVFfQkVUQV8yWVIuMjAxMi8wMy8zMQEAAABqXQ0AAwAAAAAARgUdZjcc1wj1qt2JNxzXCCVDSVEuRU5YVFBBOlNBTi5JUV9CRVRBXzVZUi4yMDE0LzEyLzMxAQAAABp8CgACAAAAEDAuNDE0NDQ3NTU4OTU4NDYAhmcfZjcc1wiq0eSJNxzXCB9DSVEuTllTRTpURVZBLklRX1pfU0NPUkUuRlkyMDE4AQAAAE+zBAACAAAACDAuNjA4OTU3AQgAAAAFAAAAATEBAAAACjE5NDYwNzQ0ODADAAAAAzE2MAIAAAAGMTAwMTIzBAAAAAEwBwAAAAg4LzgvMjAxOQgAAAAKMTIvMzEvMjAxOAkAAAABMGztNUQ3HNcI1cKyiTcc1wgjQ0lRLk5ZU0U6UEZFLklRX0JFVEFfMVlSLjIwMTUvMTIvMzEBAAAA3nkCAAIAAAARMC43NTMyMzczNDQzODkyNjEARgUdZjcc1whSb+KJNxzXCCxDSVEuRU5YVFBBOlNBTi5JUV9UT1RBTF9BU1NFVFMuRlkyMDE0Li4uLkpQWQEAAAAafAoAAgAAAA8xNDEyMzQwMS45OTcyNDQBCAAAAAUAAAABMQEAAAAKMTgzMDM5NTcxMAMAAAACNzkCAAAABDEwMDcEAAAAATAHAAAACDgvOC8yMDE5CAAAAAoxMi8zMS8yMDE0CQAAAAEwkdVgRDcc1wgfnKuJNxzXCBlDSVEuVFNFOjQ1MDMuSVFfQUUuRlkyMDA5AQAAAJFYDQACAAAABTU1MDU3AQgAAAAFAAAAATEBAAAA</t>
  </si>
  <si>
    <t>CjEzODA1Mjg0ODEDAAAAAjc5AgAAAAQxMDE2BAAAAAEwBwAAAAg4LzgvMjAxOQgAAAAJMy8zMS8yMDA5CQAAAAEw/1SWTTcc1wirhx2INxzXCCxDSVEuTlNFSTpTVU5QSEFSTUEuSVFfQ0FTSF9BQ1FVSVJFX0NGLkZZMjAxMQEAAACwJwIAAgAAAActNDY4OS4zAQgAAAAFAAAAATEBAAAACjE1NzA5MzkyMTgDAAAAAjcyAgAAAAQyMDU3BAAAAAEwBwAAAAg4LzgvMjAxOQgAAAAJMy8zMS8yMDExCQAAAAEwdoSlRzcc1wikbxWJNxzXCCZDSVEuRU5YVFBBOlNBTi5JUV9JTkNfRVFVSVRZX0NGLkZZMjAwOQEAAAAafAoAAgAAAAMtMTkBCAAAAAUAAAABMQEAAAAKMTUyNjcyMjE2MAMAAAACNTACAAAABDIwODYEAAAAATAHAAAACDgvOC8yMDE5CAAAAAoxMi8zMS8yMDA5CQAAAAEwuV+zSjcc1wiweLiINxzXCCdDSVEuTllTRTpURVZBLklRX0lOVkVTVF9MT0FOU19DRi5GWTIwMTgBAAAAT7MEAAIAAAAEMTczNQEIAAAABQAAAAExAQAAAAoxOTQ2MDc0NDgwAwAAAAMxNjACAAAABDIwMzIEAAAAATAHAAAACDgvOC8yMDE5CAAAAAoxMi8zMS8yMDE4CQAAAAEwoNaURzcc1wikbxWJNxzXCCNDSVEuTllTRTpURVZBLklRX1FVSUNLX1JBVElPLkZZMjAxNAEAAABPswQAAgAAAAgwLjYyNzE0NgEIAAAABQAAAAExAQAAAAoxODI3OTc0NTU5AwAAAAMxNjACAAAABDQxMjEEAAAAATAHAAAACDgvOC8yMDE5CAAAAAoxMi8z</t>
  </si>
  <si>
    <t>MS8yMDE0CQAAAAEwh8b7RDcc1wgfnKuJNxzXCCBDSVEuVFNFOjQ1NTMuSVFfVE9UQUxfUkVWLkZZMjAxMAEAAAAgzkQAAgAAAAgzOTA0My41MgEIAAAABQAAAAExAQAAAAoxMzgxNTgzMDExAwAAAAI3OQIAAAACMjgEAAAAATAHAAAACDgvOC8yMDE5CAAAAAkzLzMxLzIwMTAJAAAAATDbPI5ONxzXCFhA0Yc3HNcII0NJUS5UU0U6NDU1NS5JUV9HUk9TU19NQVJHSU4uRlkyMDE2AQAAAOWQRAACAAAABzQxLjgxMTYBCAAAAAUAAAABMQEAAAAKMTc5ODU4NzIxOAMAAAACNzkCAAAABDQwNzQEAAAAATAHAAAACDgvOC8yMDE5CAAAAAkzLzMxLzIwMTYJAAAAATDYsuxFNxzXCMbdaIk3HNcIHkNJUS5UU0U6NDUxOS5JUV9NQVJLRVRDQVAuLkpQWQEAAAAjdQoAAgAAAA00MTI3NDEwLjU5NzQ0AQYAAAAFAAAAATEBAAAACjE5NzM4ODg1NDgDAAAAAjc5AgAAAAYxMDAwNTQEAAAAATAHAAAACDgvOC8yMDE5Df8nZzcc1wj0p3mTNxzXCC1DSVEuVFNFOjQ1MTkuSVFfREVGX1RBWF9BU1NFVFNfQ1VSUkVOVC5GWTIwMTYBAAAAI3UKAAMAAAAAAI1lQks3HNcIwuY+iDcc1wgqQ0lRLlRTRTo0NTU1LklRX1RPVEFMX0VRVUlUWS5GWTIwMTMuLi4uSlBZAQAAAOWQRAACAAAABTYxNDc3AQgAAAAFAAAAATEBAAAACjE2MjQwNTE3ODEDAAAAAjc5AgAAAAQxMjc1BAAAAAEwBwAAAAg4LzgvMjAxOQgAAAAJMy8zMS8yMDEzCQAA</t>
  </si>
  <si>
    <t>AAEwkdVgRDcc1wgdmcqJNxzXCCZDSVEuTlNFSTpTVU5QSEFSTUEuSVFfT1RIRVJfUkVWLkZZMjAxOQEAAACwJwIAAwAAAAAAbfQrRzcc1wibaVOJNxzXCCZDSVEuVFNFOjQ1NDEuSVFfSU5WRVNUX0xPQU5TX0NGLkZZMjAxOQEAAAAODlcAAgAAAAM1OTgBCAAAAAUAAAABMQEAAAAKMTk2OTMwNDI2NAMAAAACNzkCAAAABDIwMzIEAAAAATAHAAAACDgvOC8yMDE5CAAAAAkzLzMxLzIwMTkJAAAAATBF6YpPNxzXCOd1Cog3HNcIJENJUS5UU0U6NDUwMy5JUV9DT01NT05fSVNTVUVELkZZMjAxMgEAAACRWA0AAwAAAAAAn7WYTTcc1wgBZPeHNxzXCCNDSVEuU1dYOk5PVk4uSVFfVE9UQUxfQVNTRVRTLkZZMjAxNwEAAABZ1gUAAgAAAAYxMzMwNzkBCAAAAAUAAAABMQEAAAAKMTk0MzI1MDcyMAMAAAADMTYwAgAAAAQxMDA3BAAAAAEwBwAAAAg4LzgvMjAxOQgAAAAKMTIvMzEvMjAxNwkAAAABMBpHY0k3HNcIq++uiDcc1wgfQ0lRLlRTRTo0NTUzLklRX0RBX1NVUFBMLkZZMjAxMAEAAAAgzkQAAwAAAAAA2zyOTjcc1wjJBNaHNxzXCC5DSVEuTllTRTpURVZBLklRX0RFRl9UQVhfQVNTRVRTX0NVUlJFTlQuRlkyMDE1AQAAAE+zBAACAAAAAzczNQEIAAAABQAAAAExAQAAAAoxODczOTQxODc1AwAAAAMxNjACAAAABDExMTcEAAAAATAHAAAACDgvOC8yMDE5CAAAAAoxMi8zMS8yMDE1CQAAAAEwoNaURzcc1wgmmf2I</t>
  </si>
  <si>
    <t>NxzXCCRDSVEuTllTRTpURVZBLklRX0RJTFVUX1dFSUdIVC5GWTIwMTQBAAAAT7MEAAIAAAADODU4AAYASkg3HNcIDjf7iDcc1wgmQ0lRLlRTRTo0NTIzLklRX0NVU1RPTV9CRVRBLjIwMTkvMDMvMzEBAAAAvHUKAAIAAAARLTAuMzAwMjYzMTkyNzUyOTUARgUdZjcc1whSb+KJNxzXCCFDSVEuVFNFOjQ1NTUuSVFfQ09NTU9OX1JFUC5GWTIwMTMBAAAA5ZBEAAIAAAAFLTY1OTkBCAAAAAUAAAABMQEAAAAKMTYyNDA1MTc4MQMAAAACNzkCAAAABDIxNjQEAAAAATAHAAAACDgvOC8yMDE5CAAAAAkzLzMxLzIwMTMJAAAAATDnOa1ONxzXCOd1Cog3HNcIK0NJUS5OU0VJOlNVTlBIQVJNQS5JUV9CQVNJQ19FUFNfRVhDTC5GWTIwMDgBAAAAsCcCAAIAAAAINy40NjU1NjMBCAAAAAUAAAABMQEAAAAKMTExNzkzNzY3MgMAAAACNzICAAAABDMwNjQEAAAAATAHAAAACDgvOC8yMDE5CAAAAAkzLzMxLzIwMDgJAAAAATCg1pRHNxzXCAXD5Yg3HNcII0NJUS5UU0U6NDU1My5JUV9CQVNJQ19XRUlHSFQuRlkyMDE3AQAAACDORAACAAAACTQ5LjIwOTIzMQBdpYVNNxzXCFhA0Yc3HNcIJUNJUS5UU0U6NDU0MS5JUV9PVEhFUl9PUEVSX0FDVC5GWTIwMTIBAAAADg5XAAIAAAAMLTMwMTguNjY2Njc2AQgAAAAFAAAAATEBAAAACjE1NTQzMzcxNDADAAAAAjc5AgAAAAQyMDQ3BAAAAAEwBwAAAAg4LzgvMjAxOQgAAAAJMy8zMS8y</t>
  </si>
  <si>
    <t>MDEyCQAAAAEwTWrSTzcc1wivk6GHNxzXCBhDSVEuMC5JUV9DVVNUT01fQkVUQS4jTkEFAAAAAAAAAAgAAAAUKEludmFsaWQgU3RhcnQgRGF0ZSlAkilHNxzXCPmwn4k3HNcII0NJUS5FTlhUUEE6U0FOLklRX0VCSVREQV9JTlQuRlkyMDEwAQAAABp8CgACAAAACTM0LjQyMzM3NgEIAAAABQAAAAExAQAAAAoxNTkxNDI3OTQwAwAAAAI1MAIAAAAENDE5MAQAAAABMAcAAAAIOC84LzIwMTkIAAAACjEyLzMxLzIwMTAJAAAAATCHxvtENxzXCJ5LvIk3HNcIJ0NJUS5FTlhUUEE6U0FOLklRX1NUX0RFQlRfUkVQQUlELkZZMjAwOAEAAAAafAoAAwAAAAAAuV+zSjcc1wgGT9CINxzXCClDSVEuTllTRTpURVZBLklRX1RPVEFMX0RFQlRfSVNTVUVELkZZMjAxMwEAAABPswQAAgAAAAM3MjIBCAAAAAUAAAABMQEAAAAKMTc3NTg2NTE1NQMAAAADMTYwAgAAAAQyMTYxBAAAAAEwBwAAAAg4LzgvMjAxOQgAAAAKMTIvMzEvMjAxMwkAAAABMAYASkg3HNcIJpn9iDcc1wgkQ0lRLlRTRTo0NTIzLklRX0VCSVREQV9NQVJHSU4uRlkyMDEzAQAAALx1CgACAAAABzIxLjE4OTYBCAAAAAUAAAABMQEAAAAKMTYyMzgzNDE4NwMAAAACNzkCAAAABDQwNDcEAAAAATAHAAAACDgvOC8yMDE5CAAAAAkzLzMxLzIwMTMJAAAAATDUBKVFNxzXCAm0gIk3HNcIIENJUS5UU0U6NDU4MS5JUV9CVUlMRElOR1MuRlkyMDE5AQAAAGpdDQADAAAA</t>
  </si>
  <si>
    <t>AAANcH9MNxzXCML7Mog3HNcIJkNJUS5UU0U6NDU4MS5JUV9JTlZFU1RfTE9BTlNfQ0YuRlkyMDEyAQAAAGpdDQADAAAAAAB8RpdMNxzXCFg6D4g3HNcIGkNJUS5UU0U6NDUxOS5JUV9SRVYuRlkyMDA3AQAAACN1CgACAAAABjM0NDgwOAEIAAAABQAAAAExAQAAAAk4MTA0NzQ2NTgDAAAAAjc5AgAAAAMxMTIEAAAAATAHAAAACDgvOC8yMDE5CAAAAAoxMi8zMS8yMDA3CQAAAAEwgVyfSzcc1wiIk26INxzXCB9DSVEuVFNFOjQ1NTUuSVFfRUJUX0VYQ0wuRlkyMDE1AQAAAOWQRAACAAAABTIwNjE5AQgAAAAFAAAAATEBAAAACjE3NDUyMTQyNDEDAAAAAjc5AgAAAAE0BAAAAAEwBwAAAAg4LzgvMjAxOQgAAAAJMy8zMS8yMDE1CQAAAAEwJhDFTjcc1wg3zLuHNxzXCB5DSVEuTllTRTpQRkUuSVFfU1RfREVCVC5GWTIwMTUBAAAA3nkCAAIAAAAENjQ0MAEIAAAABQAAAAExAQAAAAoxODc1NjI0ODQ1AwAAAAMxNjACAAAABDEwNDYEAAAAATAHAAAACDgvOC8yMDE5CAAAAAoxMi8zMS8yMDE1CQAAAAEw/8pYSjcc1wgGVZKINxzXCBtDSVEuVFNFOjQ1MjMuSVFfRUJJVC5GWTIwMTgBAAAAvHUKAAIAAAAFNzU5NTMBCAAAAAUAAAABMQEAAAAKMTg5NDA4NDc3MAMAAAACNzkCAAAAAzQwMAQAAAABMAcAAAAIOC84LzIwMTkIAAAACTMvMzEvMjAxOAkAAAABMIFcn0s3HNcIqHuZiDcc1wgeQ0lRLlRTRTo0NTgxLklRX1dJ</t>
  </si>
  <si>
    <t>UF9JTlYuRlkyMDA4AQAAAGpdDQACAAAABDI2NzcBCAAAAAUAAAABMQEAAAAKMTA1ODkxNTA3OQMAAAACNzkCAAAABDMyMTkEAAAAATAHAAAACDgvOC8yMDE5CAAAAAkzLzMxLzIwMDgJAAAAATB8RpdMNxzXCJoNRog3HNcIGUNJUS5OWVNFOlBGRS5JUV9HVy5GWTIwMTABAAAA3nkCAAIAAAAFNDM5MjgBCAAAAAUAAAABMQEAAAAKMTU4OTk0Njg1MgMAAAADMTYwAgAAAAQxMTcxBAAAAAEwBwAAAAg4LzgvMjAxOQgAAAAKMTIvMzEvMjAxMAkAAAABMLDrnUo3HNcIWKhiiDcc1wglQ0lRLlNXWDpOT1ZOLklRX0xUX0RFQlRfUkVQQUlELkZZMjAwOQEAAABZ1gUAAgAAAAMtMjIBCAAAAAUAAAABMQEAAAAKMTQ5MTcyODQ4NgMAAAADMTYwAgAAAAQyMDM2BAAAAAEwBwAAAAg4LzgvMjAxOQgAAAAKMTIvMzEvMjAwOQkAAAABMNFnqEk3HNcIfJCNiDcc1wgmQ0lRLlRTRTo0NTAzLklRX0RFRl9UQVhfTElBQl9MVC5GWTIwMTgBAAAAkVgNAAIAAAAFMjY0MjYBCAAAAAUAAAABMQEAAAAKMTg5MzY4MzE0MAMAAAACNzkCAAAABDEwMjcEAAAAATAHAAAACDgvOC8yMDE5CAAAAAkzLzMxLzIwMTgJAAAAATA2O8FNNxzXCLv+E4g3HNcIIENJUS5UU0U6NDU1My5JUV9JTlZFTlRPUlkuRlkyMDEyAQAAACDORAACAAAABTE3Mjk4AQgAAAAFAAAAATEBAAAACjE1NTQ5NTA3ODcDAAAAAjc5AgAAAAQxMDQzBAAAAAEwBwAAAAg4</t>
  </si>
  <si>
    <t>LzgvMjAxOQgAAAAJMy8zMS8yMDEyCQAAAAEw2zyOTjcc1wgxVcWHNxzXCC5DSVEuVFNFOjQ1MTkuSVFfVE9UQUxfTElBQl9UT1RBTF9BU1NFVFMuRlkyMDA5AQAAACN1CgACAAAABzE5LjU4NDEBCAAAAAUAAAABMQEAAAAKMTU0MTcxNTAwMAMAAAACNzkCAAAABDQxODgEAAAAATAHAAAACDgvOC8yMDE5CAAAAAoxMi8zMS8yMDA5CQAAAAEwUtUtRTcc1wjFUX6JNxzXCCdDSVEuRU5YVFBBOlNBTi5JUV9QUk9WX0JBRF9ERUJUUy5GWTIwMDcBAAAAGnwKAAMAAAAAABpHY0k3HNcIYcXGiDcc1wgjQ0lRLlRTRTo0NTUzLklRX0RJTFVUX1dFSUdIVC5GWTIwMTYBAAAAIM5EAAIAAAAJNTIuODA2ODU1AF2lhU03HNcIyQTWhzcc1wgeQ0lRLk5ZU0U6UEZFLklRX0lOQ19UQVguRlkyMDEwAQAAAN55AgACAAAABDExNTMBCAAAAAUAAAABMQEAAAAKMTU4OTk0Njg1MgMAAAADMTYwAgAAAAI3NQQAAAABMAcAAAAIOC84LzIwMTkIAAAACjEyLzMxLzIwMTAJAAAAATCw651KNxzXCImNrIg3HNcIIUNJUS5UU0U6NDUwMy5JUV9ORVRfQ0hBTkdFLkZZMjAxNAEAAACRWA0AAgAAAAYxMjY0NjEBCAAAAAUAAAABMQEAAAAKMTY4NDA1NjU3NgMAAAACNzkCAAAABDIwOTMEAAAAATAHAAAACDgvOC8yMDE5CAAAAAkzLzMxLzIwMTQJAAAAATD72L5NNxzXCChPA4g3HNcIGkNJUS5UU0U6NDUyMy5JUV9SRVYuRlkyMDExAQAAALx1</t>
  </si>
  <si>
    <t>CgACAAAABjc2ODkxNAEIAAAABQAAAAExAQAAAAoxNDczMzM0ODI1AwAAAAI3OQIAAAADMTEyBAAAAAEwBwAAAAg4LzgvMjAxOQgAAAAJMy8zMS8yMDExCQAAAAEw1hM/TDcc1wjeb0iINxzXCCtDSVEuVFNFOjQ1MTkuSVFfUkVUVVJOX0NPTU1PTl9FUVVJVFkuRlkyMDE3AQAAACN1CgACAAAABzEwLjg3MzUBCAAAAAUAAAABMQEAAAAKMTg4MTI4MTE4NAMAAAACNzkCAAAABTMzMzIwBAAAAAEwBwAAAAg4LzgvMjAxOQgAAAAKMTIvMzEvMjAxNwkAAAABMFLVLUU3HNcIVYe3iTcc1wgnQ0lRLkVOWFRQQTpTQU4uSVFfQ0FTSF9TVF9JTlZFU1QuRlkyMDExAQAAABp8CgACAAAABDQyNDkBCAAAAAUAAAABMQEAAAAKMTY2MjA3MjgxOQMAAAACNTACAAAABDEwMDIEAAAAATAHAAAACDgvOC8yMDE5CAAAAAoxMi8zMS8yMDExCQAAAAEw+MG1Sjcc1wib7M2INxzXCChDSVEuVFNFOjQ1NTUuSVFfVE9UQUxfREVCVF9SRVBBSUQuRlkyMDA5AQAAAOWQRAACAAAABS0yMTYyAQgAAAAFAAAAATEBAAAACjEzODEyMDU0MDADAAAAAjc5AgAAAAQyMTY2BAAAAAEwBwAAAAg4LzgvMjAxOQgAAAAJMy8zMS8yMDA5CQAAAAEwj9eqTjcc1wgxkcCHNxzXCDRDSVEuTlNFSTpTVU5QSEFSTUEuSVFfVE9UQUxfREVCVF9FQklUREFfQ0FQRVguRlkyMDE4AQAAALAnAgACAAAABzIuODc5MTEBCAAAAAUAAAABMQEAAAAKMTk3MzE4MjE4</t>
  </si>
  <si>
    <t>MwMAAAACNzICAAAABTIzMzEzBAAAAAEwBwAAAAg4LzgvMjAxOQgAAAAJMy8zMS8yMDE4CQAAAAEwbO01RDcc1wiSY5GJNxzXCCVDSVEuTllTRTpQRkUuSVFfU1BFQ0lBTF9ESVZfQ0YuRlkyMDA5AQAAAN55AgADAAAAAACw651KNxzXCBPJp4g3HNcIHkNJUS5UU0U6NDUyMy5JUV9SQVdfSU5WLkZZMjAxMgEAAAC8dQoAAgAAAAUxMzgwNAEIAAAABQAAAAExAQAAAAoxNTUzMjM5NzQxAwAAAAI3OQIAAAAEMzE3MQQAAAABMAcAAAAIOC84LzIwMTkIAAAACTMvMzEvMjAxMgkAAAABMNYTP0w3HNcIfSI6iDcc1wglQ0lRLlRTRTo0NTE5LklRX0NBUElUQUxfTEVBU0VTLkZZMjAxMAEAAAAjdQoAAwAAAAAANIaHSzcc1wgcPb2INxzXCCtDSVEuTlNFSTpTVU5QSEFSTUEuSVFfQ0FQSVRBTF9MRUFTRVMuRlkyMDE4AQAAALAnAgACAAAABjEwMzMuNAEIAAAABQAAAAExAQAAAAoxOTczMTgyMTgzAwAAAAI3MgIAAAAEMTE4MwQAAAABMAcAAAAIOC84LzIwMTkIAAAACTMvMzEvMjAxOAkAAAABMECSKUc3HNcIG7hCiTcc1wglQ0lRLk5TRUk6U1VOUEhBUk1BLklRX0FSX1RVUk5TLkZZMjAxMwEAAACwJwIAAgAAAAg1LjAzMTg1NAEIAAAABQAAAAExAQAAAAoxNjk2NDY4NDQyAwAAAAI3MgIAAAAENDAwMQQAAAABMAcAAAAIOC84LzIwMTkIAAAACTMvMzEvMjAxMwkAAAABMGztNUQ3HNcIH5yriTcc1wgsQ0lRLlRTRTo0</t>
  </si>
  <si>
    <t>NTE5LklRX0RFQlRfRVFVSVZfT1BFUl9MRUFTRS5GWTIwMTcBAAAAI3UKAAMAAAAAAI1lQks3HNcIJUN/iDcc1wgkQ0lRLk5ZU0U6UEZFLklRX0lOQ19FUVVJVFlfQ0YuRlkyMDA4AQAAAN55AgADAAAAAACw651KNxzXCEkrqog3HNcIIENJUS5UU0U6NDUxOS5JUV9DSEFOR0VfQVAuRlkyMDEwAQAAACN1CgACAAAABi0xNDY3NgEIAAAABQAAAAExAQAAAAoxNTQxNzE0OTYyAwAAAAI3OQIAAAAEMjAxNwQAAAABMAcAAAAIOC84LzIwMTkIAAAACjEyLzMxLzIwMTAJAAAAATA0hodLNxzXCE0xbIg3HNcIGUNJUS5TV1g6Tk9WTi5JUV9OSS5GWTIwMDkBAAAAWdYFAAIAAAAEODQwMAEIAAAABQAAAAExAQAAAAoxNDkxNzI4NDg2AwAAAAMxNjACAAAAAjE1BAAAAAEwBwAAAAg4LzgvMjAxOQgAAAAKMTIvMzEvMjAwOQkAAAABMNFnqEk3HNcIiY2siDcc1wguQ0lRLlRTRTo0NTgxLklRX01JTk9SSVRZX0lOVEVSRVNUX1RPVEFMLkZZMjAwOQEAAABqXQ0AAgAAAAQ5MzQ1AQgAAAAFAAAAATEBAAAACjE0NjA5MTk3MDMDAAAAAjc5AgAAAAQxMzEyBAAAAAEwBwAAAAg4LzgvMjAxOQgAAAAJMy8zMS8yMDA5CQAAAAEwfEaXTDcc1whNMWyINxzXCCBDSVEuTllTRTpQRkUuSVFfU0dBX1NVUFBMLkZZMjAxMQEAAADeeQIAAgAAAAUxNzQ4NAEIAAAABQAAAAExAQAAAAoxNjYwODg5MDY3AwAAAAMxNjACAAAAAzEwMgQAAAAB</t>
  </si>
  <si>
    <t>MAcAAAAIOC84LzIwMTkIAAAACjEyLzMxLzIwMTEJAAAAATCw651KNxzXCCVDf4g3HNcIIUNJUS5UU0U6NDUxOS5JUV9OSV9DT01QQU5ZLkZZMjAxNgEAAAAjdQoAAgAAAAU1NDM3MgEIAAAABQAAAAExAQAAAAoxODM1MDM4ODIyAwAAAAI3OQIAAAAFNDE1NzEEAAAAATAHAAAACDgvOC8yMDE5CAAAAAoxMi8zMS8yMDE2CQAAAAEwjWVCSzcc1wjL/8GINxzXCCdDSVEuTlNFSTpTVU5QSEFSTUEuSVFfQ0FTSF9FUVVJVi5GWTIwMTQBAAAAsCcCAAIAAAAHNzU5MDEuNQEIAAAABQAAAAExAQAAAAoxNzU5NjI5MDE1AwAAAAI3MgIAAAAEMTA5NgQAAAABMAcAAAAIOC84LzIwMTkIAAAACTMvMzEvMjAxNAkAAAABMP3Sq0c3HNcIj4EoiTcc1wgmQ0lRLlRTRTo0NTAzLklRX0xPQU5TX1JFQ0VJVl9MVC5GWTIwMTEBAAAAkVgNAAMAAAAAAP9Ulk03HNcIUT3whzcc1wgnQ0lRLk5ZU0U6VEVWQS5JUV9JTlZFTlRPUllfVFVSTlMuRlkyMDEwAQAAAE+zBAACAAAACDEuOTMwODE0AQgAAAAFAAAAATEBAAAACjE1ODc1NTc0NzQDAAAAAzE2MAIAAAAENDA4MgQAAAABMAcAAAAIOC84LzIwMTkIAAAACjEyLzMxLzIwMTAJAAAAATCHxvtENxzXCJpgsIk3HNcIIENJUS5TV1g6Tk9WTi5JUV9UT1RBTF9SRVYuRlkyMDEyAQAAAFnWBQACAAAABTUxOTcxAQgAAAAFAAAAATEBAAAACjE3MTczMTU0NzADAAAAAzE2MAIAAAACMjgE</t>
  </si>
  <si>
    <t>AAAAATAHAAAACDgvOC8yMDE5CAAAAAoxMi8zMS8yMDEyCQAAAAEwAsqqSTcc1wgGVZKINxzXCCpDSVEuVFNFOjQ1MjMuSVFfSU5DX1RBWF9QQVlfQ1VSUkVOVC5GWTIwMTgBAAAAvHUKAAIAAAAEOTAyOQEIAAAABQAAAAExAQAAAAoxODk0MDg0NzcwAwAAAAI3OQIAAAAEMTA5NAQAAAABMAcAAAAIOC84LzIwMTkIAAAACTMvMzEvMjAxOAkAAAABMIFcn0s3HNcIqHuZiDcc1wgcQ0lRLi5JUV9JTkNfVEFYX1BBWV9DVVJSRU5ULgUAAAABAAAACAAAABQoSW52YWxpZCBJZGVudGlmaWVyKWIb2W43HNcIYhvZbjcc1wg0Q0lRLlRTRTo0NTE5LklRX1RPVEFMX09VVFNUQU5ESU5HX0ZJTElOR19EQVRFLkZZMjAxMAEAAAAjdQoAAgAAAAo1NDQuMTk0NDIzAQQAAAAFAAAAATUBAAAACjE1NDE3MTQ5NjICAAAABTI0MTUzBgAAAAEwNIaHSzcc1wjN9XCINxzXCCBDSVEuU1dYOk5PVk4uSVFfRlVMTF9USU1FLkZZMjAxMAEAAABZ1gUAAgAAAAYxMTk0MTgAAsqqSTcc1wgQNBqJNxzXCCNDSVEuVFNFOjQ1NTMuSVFfVE9UQUxfRVFVSVRZLkZZMjAxOAEAAAAgzkQAAgAAAAU3OTkyMAEIAAAABQAAAAExAQAAAAoxODk1MDAyMDI5AwAAAAI3OQIAAAAEMTI3NQQAAAABMAcAAAAIOC84LzIwMTkIAAAACTMvMzEvMjAxOAkAAAABMF2lhU03HNcIyQTWhzcc1wgZQ0lRLlRTRTo0NTIzLklRX05JLkZZMjAxMgEAAAC8dQoAAgAA</t>
  </si>
  <si>
    <t>AAU1ODUxMQEIAAAABQAAAAExAQAAAAoxNTUzMjM5NzQxAwAAAAI3OQIAAAACMTUEAAAAATAHAAAACDgvOC8yMDE5CAAAAAkzLzMxLzIwMTIJAAAAATDWEz9MNxzXCFQ0TYg3HNcIOkNJUS5OU0VJOlNVTlBIQVJNQS5JUV9UT1RBTF9PVVRTVEFORElOR19GSUxJTkdfREFURS5GWTIwMTEBAAAAsCcCAAIAAAAKMjA3MS4xNjM5MQEEAAAABQAAAAE1AQAAAAoxNTcwOTM5MjE4AgAAAAUyNDE1MwYAAAABMHaEpUc3HNcIEDQaiTcc1wgjQ0lRLlRTRTo0NTIzLklRX0lOVEVSRVNUX0VYUC5GWTIwMTgBAAAAvHUKAAIAAAAFLTI4NDEBCAAAAAUAAAABMQEAAAAKMTg5NDA4NDc3MAMAAAACNzkCAAAAAjgyBAAAAAEwBwAAAAg4LzgvMjAxOQgAAAAJMy8zMS8yMDE4CQAAAAEwgVyfSzcc1whUNE2INxzXCB9DSVEuTlNFSTpTVU5QSEFSTUEuSVFfQUUuRlkyMDEyAQAAALAnAgACAAAABTU3NC41AQgAAAAFAAAAATEBAAAACjE2MzY1NDYxOTkDAAAAAjcyAgAAAAQxMDE2BAAAAAEwBwAAAAg4LzgvMjAxOQgAAAAJMy8zMS8yMDEyCQAAAAEwdoSlRzcc1wgGT9CINxzXCB9DSVEuRU5YVFBBOlNBTi5JUV9SRF9FWFAuRlkyMDA4AQAAABp8CgACAAAABDQ1NzUBCAAAAAUAAAABMQEAAAAKMTQzNDA3NjEwMQMAAAACNTACAAAAAzEwMAQAAAABMAcAAAAIOC84LzIwMTkIAAAACjEyLzMxLzIwMDgJAAAAATBVqWVJNxzXCJInyYg3</t>
  </si>
  <si>
    <t>HNcIKENJUS5UU0U6NDU4MS5JUV9DVVJSRU5UX1BPUlRfREVCVC5GWTIwMTcBAAAAal0NAAMAAAAAAA1wf0w3HNcIFNJKiDcc1wggQ0lRLlRTRTo0NTIzLklRX1NUX0lOVkVTVC5GWTIwMTEBAAAAvHUKAAIAAAAFNzg4NTcBCAAAAAUAAAABMQEAAAAKMTQ3MzMzNDgyNQMAAAACNzkCAAAABDEwNjkEAAAAATAHAAAACDgvOC8yMDE5CAAAAAkzLzMxLzIwMTEJAAAAATDWEz9MNxzXCCFMIog3HNcII0NJUS5UU0U6NDU4MS5JUV9QRV9FWENMLi4yMDE2LzAzLzMxAQAAAGpdDQACAAAACTMwLjY2NTUwMwEHAAAABQAAAAExAQAAAAoxNzc1ODExMTkxAwAAAAEwAgAAAAYxMDAwMjcEAAAAATAHAAAACTMvMzEvMjAxNggAAAAJMy8zMS8yMDE23KuKZjcc1wh0Wu6JNxzXCCFDSVEuVFNFOjQ1NDEuSVFfQ0FTSF9GSU5BTi5GWTIwMTYBAAAADg5XAAIAAAAFMTA2MjYBCAAAAAUAAAABMQEAAAAKMTc5NzE1NjI0MQMAAAACNzkCAAAABDIwMDQEAAAAATAHAAAACDgvOC8yMDE5CAAAAAkzLzMxLzIwMTYJAAAAATBF6YpPNxzXCA4Gt4c3HNcIL0NJUS5TV1g6Tk9WTi5JUV9JTVBVVF9PUEVSX0xFQVNFX0lOVF9FWFAuRlkyMDEyAQAAAFnWBQADAAAAAAACyqpJNxzXCOHauog3HNcIH0NJUS5UU0U6NDUyMy5JUV9EQV9TVVBQTC5GWTIwMDkBAAAAvHUKAAMAAAAAAIexPEw3HNcI5+NdiDcc1wgtQ0lRLk5TRUk6U1VOUEhBUk1B</t>
  </si>
  <si>
    <t>LklRX0NGT19DVVJSRU5UX0xJQUIuRlkyMDEyAQAAALAnAgACAAAACDAuODUzMzM5AQgAAAAFAAAAATEBAAAACjE2MzY1NDYxOTkDAAAAAjcyAgAAAAQ0MTg1BAAAAAEwBwAAAAg4LzgvMjAxOQgAAAAJMy8zMS8yMDEyCQAAAAEwbO01RDcc1wjVwrKJNxzXCB1DSVEuVFNFOjQ1MjMuSVFfR0FfRVhQLkZZMjAxNAEAAAC8dQoAAwAAAAAA1hM/TDcc1wiKgVuINxzXCCBDSVEuVFNFOjQ1NDEuSVFfRElWX1NIQVJFLkZZMjAxMAEAAAAODlcAAgAAAAIzMAEIAAAABQAAAAExAQAAAAoxNDM0Mzc1MTIzAwAAAAI3OQIAAAAEMzA1OAQAAAABMAcAAAAIOC84LzIwMTkIAAAACjExLzMwLzIwMTAJAAAAATBNatJPNxzXCIAuvoc3HNcIJkNJUS5OWVNFOlBGRS5JUV9DQVNIX0FDUVVJUkVfQ0YuRlkyMDA4AQAAAN55AgACAAAABS0xMTg0AQgAAAAFAAAAATEBAAAACjE0MzM3NTMwMTEDAAAAAzE2MAIAAAAEMjA1NwQAAAABMAcAAAAIOC84LzIwMTkIAAAACjEyLzMxLzIwMDgJAAAAATCw651KNxzXCHUKZYg3HNcIJ0NJUS5FTlhUUEE6U0FOLklRX0dXX0lOVEFOX0FNT1JULkZZMjAxNAEAAAAafAoAAgAAAAQyMDgxAQgAAAAFAAAAATEBAAAACjE4MzAzOTU3MTADAAAAAjUwAgAAAAIzMQQAAAABMAcAAAAIOC84LzIwMTkIAAAACjEyLzMxLzIwMTQJAAAAATD4wbVKNxzXCImNrIg3HNcIKkNJUS5OU0VJOlNVTlBIQVJNQS5J</t>
  </si>
  <si>
    <t>UV9DVVJSRU5DWV9HQUlOLkZZMjAxNwEAAACwJwIAAgAAAAQzMDM2AQgAAAAFAAAAATEBAAAACjE5MDU0MDA1OTYDAAAAAjcyAgAAAAIzOAQAAAABMAcAAAAIOC84LzIwMTkIAAAACTMvMzEvMjAxNwkAAAABMECSKUc3HNcIm2lTiTcc1wgxQ0lRLk5TRUk6U1VOUEhBUk1BLklRX05JX0FWQUlMX0VYQ0xfTUFSR0lOLkZZMjAwOAEAAACwJwIAAgAAAAc0NC4yOTY5AQgAAAAFAAAAATEBAAAACjExMTc5Mzc2NzIDAAAAAjcyAgAAAAQ0MTgyBAAAAAEwBwAAAAg4LzgvMjAxOQgAAAAJMy8zMS8yMDA4CQAAAAEwbO01RDcc1wjJv9GJNxzXCCtDSVEuTlNFSTpTVU5QSEFSTUEuSVFfT1RIRVJfQ0FfU1VQUEwuRlkyMDE0AQAAALAnAgACAAAABzMwMTE3LjQBCAAAAAUAAAABMQEAAAAKMTc1OTYyOTAxNQMAAAACNzICAAAABDEwNTUEAAAAATAHAAAACDgvOC8yMDE5CAAAAAkzLzMxLzIwMTQJAAAAATD90qtHNxzXCEujTok3HNcIIUNJUS5UU0U6NDUyMy5JUV9TR0FfTUFSR0lOLkZZMjAxNAEAAAC8dQoAAgAAAAczNS4wNjk0AQgAAAAFAAAAATEBAAAACjE2ODQzNzQ4NDADAAAAAjc5AgAAAAQ0Mzc1BAAAAAEwBwAAAAg4LzgvMjAxOQgAAAAJMy8zMS8yMDE0CQAAAAEw1ASlRTcc1wjFUX6JNxzXCCRDSVEuVFNFOjQ1ODEuSVFfVU5MRVZFUkVEX0ZDRi5GWTIwMTYBAAAAal0NAAIAAAAIMzA5NjUuNzUBCAAAAAUAAAAB</t>
  </si>
  <si>
    <t>MQEAAAAKMTc5ODg5NDkxNQMAAAACNzkCAAAABDQ0MjMEAAAAATAHAAAACDgvOC8yMDE5CAAAAAkzLzMxLzIwMTYJAAAAATANcH9MNxzXCPDpH4g3HNcIKkNJUS5UU0U6NDUwMy5JUV9PVEhFUl9VTlVTVUFMX1NVUFBMLkZZMjAxMQEAAACRWA0AAgAAAAUtMzAyOQEIAAAABQAAAAExAQAAAAoxNjM5NTMxNTE1AwAAAAI3OQIAAAACODcEAAAAATAHAAAACDgvOC8yMDE5CAAAAAkzLzMxLzIwMTEJAAAAATD/VJZNNxzXCE4lG4g3HNcIJUNJUS5UU0U6NDU4MS5JUV9ESUxVVF9FUFNfSU5DTC5GWTIwMTUBAAAAal0NAAIAAAAGMzAyLjQyAQgAAAAFAAAAATEBAAAACjE3NjA0NTc2NjcDAAAAAjc5AgAAAAE4BAAAAAEwBwAAAAg4LzgvMjAxOQgAAAAJMy8zMS8yMDE1CQAAAAEwww19TDcc1wgUvVaINxzXCCVDSVEuTllTRTpQRkUuSVFfQkFTSUNfRVBTX0VYQ0wuRlkyMDExAQAAAN55AgACAAAACDEuMDAwMTI3AQgAAAAFAAAAATEBAAAACjE2NjA4ODkwNjcDAAAAAzE2MAIAAAAEMzA2NAQAAAABMAcAAAAIOC84LzIwMTkIAAAACjEyLzMxLzIwMTEJAAAAATCw651KNxzXCC4ui4g3HNcIKENJUS5UU0U6NDU1NS5JUV9UT1RBTF9ESVZfUEFJRF9DRi5GWTIwMTMBAAAA5ZBEAAIAAAAFLTIzNzEBCAAAAAUAAAABMQEAAAAKMTYyNDA1MTc4MQMAAAACNzkCAAAABDIwMjIEAAAAATAHAAAACDgvOC8yMDE5CAAAAAkzLzMx</t>
  </si>
  <si>
    <t>LzIwMTMJAAAAATDnOa1ONxzXCC9S5Ic3HNcIIUNJUS5OWVNFOlRFVkEuSVFfQ0hBTkdFX0FSLkZZMjAxNAEAAABPswQAAgAAAAM3MTABCAAAAAUAAAABMQEAAAAKMTgyNzk3NDU1OQMAAAADMTYwAgAAAAQyMDE4BAAAAAEwBwAAAAg4LzgvMjAxOQgAAAAKMTIvMzEvMjAxNAkAAAABMKDWlEc3HNcI9znciDcc1wgkQ0lRLkVOWFRQQTpTQU4uSVFfREFfU1VQUExfQ0YuRlkyMDA5AQAAABp8CgACAAAAAzk1MwEIAAAABQAAAAExAQAAAAoxNTI2NzIyMTYwAwAAAAI1MAIAAAAEMjE3MQQAAAABMAcAAAAIOC84LzIwMTkIAAAACjEyLzMxLzIwMDkJAAAAATC5X7NKNxzXCCyu8Yg3HNcILENJUS5UU0U6NDUwMy5JUV9ERUJUX0VRVUlWX09QRVJfTEVBU0UuRlkyMDE0AQAAAJFYDQADAAAAAAD72L5NNxzXCAFk94c3HNcIMUNJUS5UU0U6NDU1NS5JUV9DSEFOR0VfTkVUX1dPUktJTkdfQ0FQSVRBTC5GWTIwMTgBAAAA5ZBEAAIAAAAEMTI5OAEIAAAABQAAAAExAQAAAAoxODk0NTY3NzcyAwAAAAI3OQIAAAAENDQyMQQAAAABMAcAAAAIOC84LzIwMTkIAAAACTMvMzEvMjAxOAkAAAABMCYQxU43HNcIrRMIiDcc1wgeQ0lRLlRTRTo0NTIzLklRX1JBV19JTlYuRlkyMDE0AQAAALx1CgACAAAABTE2OTMyAQgAAAAFAAAAATEBAAAACjE2ODQzNzQ4NDADAAAAAjc5AgAAAAQzMTcxBAAAAAEwBwAAAAg4LzgvMjAxOQgAAAAJ</t>
  </si>
  <si>
    <t>My8zMS8yMDE0CQAAAAEw1hM/TDcc1wh9IjqINxzXCB9DSVEuVFNFOjQ1ODEuSVFfVE9UQUxfQ0EuRlkyMDE4AQAAAGpdDQACAAAABjM2MjE0NgEIAAAABQAAAAExAQAAAAoxODk1MDAyMTIxAwAAAAI3OQIAAAAEMTAwOAQAAAABMAcAAAAIOC84LzIwMTkIAAAACTMvMzEvMjAxOAkAAAABMA1wf0w3HNcI3m9IiDcc1wgnQ0lRLlNXWDpOT1ZOLklRX0NIQU5HRV9JTlZFTlRPUlkuRlkyMDEyAQAAAFnWBQACAAAABC02NTYBCAAAAAUAAAABMQEAAAAKMTcxNzMxNTQ3MAMAAAADMTYwAgAAAAQyMDk5BAAAAAEwBwAAAAg4LzgvMjAxOQgAAAAKMTIvMzEvMjAxMgkAAAABMALKqkk3HNcIK7SziDcc1wgiQ0lRLk5ZU0U6UEZFLklRX1FVSUNLX1JBVElPLkZZMjAxMAEAAADeeQIAAgAAAAcxLjY1MjM2AQgAAAAFAAAAATEBAAAACjE1ODk5NDY4NTIDAAAAAzE2MAIAAAAENDEyMQQAAAABMAcAAAAIOC84LzIwMTkIAAAACjEyLzMxLzIwMTAJAAAAATBS1S1FNxzXCLXah4k3HNcIK0NJUS5OU0VJOlNVTlBIQVJNQS5JUV9HQUlOX0lOVkVTVF9DRi5GWTIwMTEBAAAAsCcCAAIAAAAGLTQyNy41AQgAAAAFAAAAATEBAAAACjE1NzA5MzkyMTgDAAAAAjcyAgAAAAQyMDkwBAAAAAEwBwAAAAg4LzgvMjAxOQgAAAAJMy8zMS8yMDExCQAAAAEwdoSlRzcc1wg+IgeJNxzXCCNDSVEuVFNFOjQ1NTMuSVFfQkVUQV8xWVIuMjAxMS8w</t>
  </si>
  <si>
    <t>My8zMQEAAAAgzkQAAgAAABEwLjE4NTY0MjM1OTQ2ODg0NgBGBR1mNxzXCL9I24k3HNcIK0NJUS5OWVNFOlRFVkEuSVFfSU5DX1RBWF9QQVlfQ1VSUkVOVC5GWTIwMTEBAAAAT7MEAAMAAAAAAAYASkg3HNcICMAEiTcc1wgpQ0lRLk5TRUk6U1VOUEhBUk1BLklRX0JFVEFfNVlSLjIwMTMvMDMvMzEBAAAAsCcCAAIAAAARMC41NTE4MjY0NzE5MDc2NjQARgUdZjcc1wjlM+eJNxzXCCBDSVEuTllTRTpURVZBLklRX0VCSVRfSU5ULkZZMjAwOQEAAABPswQAAgAAAAkxNC42NDM0NzgBCAAAAAUAAAABMQEAAAAKMTUxNjg5NzQyNgMAAAADMTYwAgAAAAQ0MTg5BAAAAAEwBwAAAAg4LzgvMjAxOQgAAAAKMTIvMzEvMjAwOQkAAAABMIfG+0Q3HNcIOROiiTcc1wglQ0lRLlRTRTo0NTIzLklRX1BST1ZfQkFEX0RFQlRTLkZZMjAxMQEAAAC8dQoAAwAAAAAA1hM/TDcc1wjPWlSINxzXCB9DSVEuTlNFSTpTVU5QSEFSTUEuSVFfUkUuRlkyMDEwAQAAALAnAgACAAAABTU4NjU2AQgAAAAFAAAAATEBAAAACjE0Njc4ODkzMDIDAAAAAjcyAgAAAAQxMjIyBAAAAAEwBwAAAAg4LzgvMjAxOQgAAAAJMy8zMS8yMDEwCQAAAAEwdoSlRzcc1wjUYOOINxzXCCNDSVEuVFNFOjQ1MTkuSVFfQkVUQV8yWVIuMjAxMy8xMi8zMQEAAAAjdQoAAgAAABEwLjQyOTQ5OTk0NjU0MzE1MQBIYSpnNxzXCAdwKow3HNcIH0NJUS5TV1g6Tk9WTi5J</t>
  </si>
  <si>
    <t>UV9UT1RBTF9DTC5GWTIwMTcBAAAAWdYFAAIAAAAFMjM0MDMBCAAAAAUAAAABMQEAAAAKMTk0MzI1MDcyMAMAAAADMTYwAgAAAAQxMDA5BAAAAAEwBwAAAAg4LzgvMjAxOQgAAAAKMTIvMzEvMjAxNwkAAAABMBpHY0k3HNcIsHi4iDcc1wglQ0lRLlRTRTo0NTUzLklRX0xUX0RFQlRfUkVQQUlELkZZMjAxNQEAAAAgzkQAAgAAAAUtMjk3MQEIAAAABQAAAAExAQAAAAoxNzQ1MjE0MjIwAwAAAAI3OQIAAAAEMjAzNgQAAAABMAcAAAAIOC84LzIwMTkIAAAACTMvMzEvMjAxNQkAAAABMF2lhU03HNcIiaLThzcc1wgfQ0lRLlRTRTo0NTIzLklRX1RPVEFMX0NMLkZZMjAxMwEAAAC8dQoAAgAAAAYyMTU3NDABCAAAAAUAAAABMQEAAAAKMTYyMzgzNDE4NwMAAAACNzkCAAAABDEwMDkEAAAAATAHAAAACDgvOC8yMDE5CAAAAAkzLzMxLzIwMTMJAAAAATDWEz9MNxzXCBTSSog3HNcIKENJUS5UU0U6NDUxOS5JUV9NSU5PUklUWV9JTlRFUkVTVC5GWTIwMTIBAAAAI3UKAAIAAAAEMTIwMgEIAAAABQAAAAExAQAAAAoxNTk4NDcyNTcyAwAAAAI3OQIAAAAEMTA1MgQAAAABMAcAAAAIOC84LzIwMTkIAAAACjEyLzMxLzIwMTIJAAAAATA0hodLNxzXCOfjXYg3HNcIGUNJUS5OWVNFOlBGRS5JUV9ETy5GWTIwMTIBAAAA3nkCAAIAAAAENTU3NwEIAAAABQAAAAExAQAAAAoxNzIxMTY5OTc1AwAAAAMxNjACAAAAAjQwBAAAAAEw</t>
  </si>
  <si>
    <t>BwAAAAg4LzgvMjAxOQgAAAAKMTIvMzEvMjAxMgkAAAABMLDrnUo3HNcIcBD0iDcc1wgjQ0lRLlRTRTo0NTgxLklRX0ZJTklTSEVEX0lOVi5GWTIwMDgBAAAAal0NAAIAAAAFMTM3NDEBCAAAAAUAAAABMQEAAAAKMTA1ODkxNTA3OQMAAAACNzkCAAAABDMwNzUEAAAAATAHAAAACDgvOC8yMDE5CAAAAAkzLzMxLzIwMDgJAAAAATB8RpdMNxzXCChPA4g3HNcIKkNJUS5UU0U6NDU1NS5JUV9UT1RBTF9FUVVJVFkuRlkyMDE4Li4uLkpQWQEAAADlkEQAAgAAAAYyMDI0NDEBCAAAAAUAAAABMQEAAAAKMTg5NDU2Nzc3MgMAAAACNzkCAAAABDEyNzUEAAAAATAHAAAACDgvOC8yMDE5CAAAAAkzLzMxLzIwMTgJAAAAATCR1WBENxzXCF37zIk3HNcII0NJUS5UU0U6NDUxOS5JUV9CRVRBXzFZUi4yMDExLzEyLzMxAQAAACN1CgACAAAAETAuMjYyMDQyOTM1ODA5NjQ1AEhhKmc3HNcIKw3giTcc1wglQ0lRLkVOWFRQQTpTQU4uSVFfR1JPU1NfTUFSR0lOLkZZMjAxMwEAAAAafAoAAgAAAAc2Ny4xMDIzAQgAAAAFAAAAATEBAAAACjE3NzkyMjE0NzgDAAAAAjUwAgAAAAQ0MDc0BAAAAAEwBwAAAAg4LzgvMjAxOQgAAAAKMTIvMzEvMjAxMwkAAAABMIfG+0Q3HNcI+ieWiTcc1wgrQ0lRLk5TRUk6U1VOUEhBUk1BLklRX0RJTFVUX0VQU19JTkNMLkZZMjAxNwEAAACwJwIAAgAAAAkyOC45NzgxMjUBCAAAAAUAAAABMQEAAAAK</t>
  </si>
  <si>
    <t>MTkwNTQwMDU5NgMAAAACNzICAAAAATgEAAAAATAHAAAACDgvOC8yMDE5CAAAAAkzLzMxLzIwMTcJAAAAATBAkilHNxzXCMtaIYk3HNcIJ0NJUS5OU0VJOlNVTlBIQVJNQS5JUV9ORVRfQ0hBTkdFLkZZMjAxNQEAAACwJwIAAgAAAAcyOTI2OC42AQgAAAAFAAAAATEBAAAACjE4MDQ3OTAwODEDAAAAAjcyAgAAAAQyMDkzBAAAAAEwBwAAAAg4LzgvMjAxOQgAAAAJMy8zMS8yMDE1CQAAAAEwQJIpRzcc1wjRSA6JNxzXCChDSVEuVFNFOjQ1NTMuSVFfVE9UQUxfTElBQl9FUVVJVFkuRlkyMDE1AQAAACDORAACAAAABjEyMTE4NwEIAAAABQAAAAExAQAAAAoxNzQ1MjE0MjIwAwAAAAI3OQIAAAAEMTAxMwQAAAABMAcAAAAIOC84LzIwMTkIAAAACTMvMzEvMjAxNQkAAAABMF2lhU03HNcIlxAniDcc1wgqQ0lRLlNXWDpOT1ZOLklRX0lOQ19UQVhfUEFZX0NVUlJFTlQuRlkyMDE3AQAAAFnWBQACAAAABDE3MjMBCAAAAAUAAAABMQEAAAAKMTk0MzI1MDcyMAMAAAADMTYwAgAAAAQxMDk0BAAAAAEwBwAAAAg4LzgvMjAxOQgAAAAKMTIvMzEvMjAxNwkAAAABMBpHY0k3HNcIK7SziDcc1wgcQ0lRLlRTRTo0NTQxLklRX0VCSVRBLkZZMjAxMgEAAAAODlcAAgAAAAs3NTE3LjY2NTM2NgEIAAAABQAAAAExAQAAAAoxNTU0MzM3MTQwAwAAAAI3OQIAAAAGMTAwNjg5BAAAAAEwBwAAAAg4LzgvMjAxOQgAAAAJMy8zMS8yMDEy</t>
  </si>
  <si>
    <t>CQAAAAEwTWrSTzcc1wibFumHNxzXCC5DSVEuTlNFSTpTVU5QSEFSTUEuSVFfQ1VSUkVOVF9QT1JUX0RFQlQuRlkyMDExAQAAALAnAgACAAAABTYwNS4yAQgAAAAFAAAAATEBAAAACjE1NzA5MzkyMTgDAAAAAjcyAgAAAAQxMjk3BAAAAAEwBwAAAAg4LzgvMjAxOQgAAAAJMy8zMS8yMDExCQAAAAEwdoSlRzcc1wig5guJNxzXCCZDSVEuTllTRTpURVZBLklRX1NUX0RFQlRfSVNTVUVELkZZMjAxMwEAAABPswQAAgAAAAMzODQBCAAAAAUAAAABMQEAAAAKMTc3NTg2NTE1NQMAAAADMTYwAgAAAAQyMDQzBAAAAAEwBwAAAAg4LzgvMjAxOQgAAAAKMTIvMzEvMjAxMwkAAAABMAYASkg3HNcIl/v/iDcc1wgsQ0lRLk5TRUk6U1VOUEhBUk1BLklRX05FVF9ERUJUX0VCSVREQS5GWTIwMTcBAAAAsCcCAAMAAAACTk0BCAAAAAUAAAABMQEAAAAKMTkwNTQwMDU5NgMAAAACNzICAAAABDQxOTMEAAAAATAHAAAACDgvOC8yMDE5CAAAAAkzLzMxLzIwMTcJAAAAATBs7TVENxzXCFX+rYk3HNcIJ0NJUS5OWVNFOlBGRS5JUV9NQVJLRVRDQVAuMjAwMS8zLzMxLkpQWQEAAADeeQIAAgAAAA4zMjQ1ODAxNS44MzkwMQEGAAAABQAAAAExAQAAAAkzMTgyMjQ1MTgDAAAAAjc5AgAAAAYxMDAwNTQEAAAAATAHAAAACTMvMzEvMjAwMQ3/J2c3HNcIdc2Akzcc1wglQ0lRLlRTRTo0NTgxLklRX09USEVSX0NMX1NVUFBMLkZZMjAxNgEA</t>
  </si>
  <si>
    <t>AABqXQ0AAgAAAAQyMzkwAQgAAAAFAAAAATEBAAAACjE3OTg4OTQ5MTUDAAAAAjc5AgAAAAQxMDU3BAAAAAEwBwAAAAg4LzgvMjAxOQgAAAAJMy8zMS8yMDE2CQAAAAEwDXB/TDcc1wiDmTCINxzXCBlDSVEuVFNFOjQ1MDMuSVFfUkUuRlkyMDA4AQAAAJFYDQACAAAABjkxNzIwNQEIAAAABQAAAAExAQAAAAoxNDEzMDkyMDQzAwAAAAI3OQIAAAAEMTIyMgQAAAABMAcAAAAIOC84LzIwMTkIAAAACTMvMzEvMjAwOAkAAAABMP9Ulk03HNcIL1Lkhzcc1wglQ0lRLlRTRTo0NTgxLklRX1NQRUNJQUxfRElWX0NGLkZZMjAxNQEAAABqXQ0AAwAAAAAADXB/TDcc1wgUvVaINxzXCC1DSVEuVFNFOjQ1NTUuSVFfT1RIRVJfSU5WRVNUX0FDVF9TVVBQTC5GWTIwMTkBAAAA5ZBEAAIAAAAELTU2NgEIAAAABQAAAAExAQAAAAoxOTY5ODYwMjU1AwAAAAI3OQIAAAAEMjA1MQQAAAABMAcAAAAIOC84LzIwMTkIAAAACTMvMzEvMjAxOQkAAAABMCYQxU43HNcIAWT3hzcc1wgnQ0lRLlRTRTo0NTIzLklRX05FVF9JTlRFUkVTVF9FWFAuRlkyMDE5AQAAALx1CgACAAAABDM1NDEBCAAAAAUAAAABMQEAAAAKMTk2OTE1NDcyMAMAAAACNzkCAAAAAzM2OAQAAAABMAcAAAAIOC84LzIwMTkIAAAACTMvMzEvMjAxOQkAAAABMIFcn0s3HNcIZKtDiDcc1wgmQ0lRLlNXWDpOT1ZOLklRX0NVU1RPTV9CRVRBLjIwMTIvMTIvMzEBAAAAWdYF</t>
  </si>
  <si>
    <t>AAIAAAARMC40NDQ0OTQxODE5NTUwNjgASGEqZzcc1whSb+KJNxzXCClDSVEuVFNFOjQ1MTkuSVFfREVCVF9FUVVJVl9ORVRfUEJPLkZZMjAxMAEAAAAjdQoAAgAAAAQzNjA2AQgAAAAFAAAAATEBAAAACjE1NDE3MTQ5NjIDAAAAAjc5AgAAAAUyMTY3OQQAAAABMAcAAAAIOC84LzIwMTkIAAAACjEyLzMxLzIwMTAJAAAAATA0hodLNxzXCNvgfIg3HNcIJ0NJUS5OU0VJOlNVTlBIQVJNQS5JUV9JTkNfRVFVSVRZLkZZMjAxNgEAAACwJwIAAgAAAAQxNC41AQgAAAAFAAAAATEBAAAACjE4NTgxMjQ1NjkDAAAAAjcyAgAAAAI0NwQAAAABMAcAAAAIOC84LzIwMTkIAAAACTMvMzEvMjAxNgkAAAABMECSKUc3HNcI5ctViTcc1wgZQ0lRLlRTRTo0NTgxLklRX05JLkZZMjAxNQEAAABqXQ0AAgAAAAUyNDUyOQEIAAAABQAAAAExAQAAAAoxNzYwNDU3NjY3AwAAAAI3OQIAAAACMTUEAAAAATAHAAAACDgvOC8yMDE5CAAAAAkzLzMxLzIwMTUJAAAAATDDDX1MNxzXCBS9Vog3HNcIJ0NJUS5OWVNFOlRFVkEuSVFfUEVSSU9ETEVOR1RIX0lTLkZZMjAxMAEAAABPswQAAQAAAAIxMgDVnUdINxzXCAXD5Yg3HNcIIkNJUS5UU0U6NDU1NS5JUV9BU1NFVF9UVVJOUy5GWTIwMTcBAAAA5ZBEAAIAAAAIMC42MTg3NzkBCAAAAAUAAAABMQEAAAAKMTg0ODU4MTA2OQMAAAACNzkCAAAABDQxNzcEAAAAATAHAAAACDgvOC8yMDE5CAAA</t>
  </si>
  <si>
    <t>AAkzLzMxLzIwMTcJAAAAATDYsuxFNxzXCPi2YYk3HNcIIENJUS5UU0U6NDU1NS5JUV9TR0FfU1VQUEwuRlkyMDE3AQAAAOWQRAACAAAABTIwNDU1AQgAAAAFAAAAATEBAAAACjE4NDg1ODEwNjkDAAAAAjc5AgAAAAMxMDIEAAAAATAHAAAACDgvOC8yMDE5CAAAAAkzLzMxLzIwMTcJAAAAATAmEMVONxzXCJsW6Yc3HNcIJUNJUS5UU0U6NDUyMy5JUV9SRVRVUk5fQ0FQSVRBTC5GWTIwMTQBAAAAvHUKAAIAAAAGNS43NDY4AQgAAAAFAAAAATEBAAAACjE2ODQzNzQ4NDADAAAAAjc5AgAAAAQ0MzYzBAAAAAEwBwAAAAg4LzgvMjAxOQgAAAAJMy8zMS8yMDE0CQAAAAEw1ASlRTcc1wiP73uJNxzXCBpDSVEuLklRX01JTk9SSVRZX0lOVEVSRVNULgUAAAABAAAACAAAABQoSW52YWxpZCBJZGVudGlmaWVyKb//AG43HNcIv/8Abjcc1wgsQ0lRLlRTRTo0NTgxLklRX05FVF9ERUJUX0VCSVREQV9DQVBFWC5GWTIwMTMBAAAAal0NAAMAAAACTk0BCAAAAAUAAAABMQEAAAAKMTYyNTQ1NzYyMQMAAAACNzkCAAAABTIzMzE0BAAAAAEwBwAAAAg4LzgvMjAxOQgAAAAJMy8zMS8yMDEzCQAAAAEwmaKiRTcc1whAjXmJNxzXCCJDSVEuVFNFOjQ1NDEuSVFfT1RIRVJfSU5UQU4uRlkyMDE2AQAAAA4OVwACAAAABDU4NDUBCAAAAAUAAAABMQEAAAAKMTc5NzE1NjI0MQMAAAACNzkCAAAABDEwNDAEAAAAATAHAAAACDgvOC8yMDE5</t>
  </si>
  <si>
    <t>CAAAAAkzLzMxLzIwMTYJAAAAATBF6YpPNxzXCFpDsoc3HNcIJUNJUS5UU0U6NDU0MS5JUV9TVF9ERUJUX0lTU1VFRC5GWTIwMTABAAAADg5XAAIAAAAEMTAyMgEIAAAABQAAAAExAQAAAAoxNDM0Mzc1MTIzAwAAAAI3OQIAAAAEMjA0MwQAAAABMAcAAAAIOC84LzIwMTkIAAAACjExLzMwLzIwMTAJAAAAATBNatJPNxzXCA4Gt4c3HNcIJkNJUS5FTlhUUEE6U0FOLklRX0NVUlJFTlRfUkFUSU8uRlkyMDEyAQAAABp8CgACAAAACDEuNjUxMjM2AQgAAAAFAAAAATEBAAAACjE3MjMwMTY5MzQDAAAAAjUwAgAAAAQ0MDMwBAAAAAEwBwAAAAg4LzgvMjAxOQgAAAAKMTIvMzEvMjAxMgkAAAABMIfG+0Q3HNcIXfvMiTcc1wgfQ0lRLk5ZU0U6VEVWQS5JUV9QRU5TSU9OLkZZMjAxMQEAAABPswQAAwAAAAAABgBKSDcc1wj3OdyINxzXCCJDSVEuVFNFOjQ1MDMuSVFfQURWRVJUSVNJTkcuRlkyMDExAQAAAJFYDQADAAAAAAD/VJZNNxzXCGixBYg3HNcILkNJUS5OU0VJOlNVTlBIQVJNQS5JUV9UT1RBTF9ERUJUX0VCSVREQS5GWTIwMTYBAAAAsCcCAAIAAAAIMC45OTQwMTgBCAAAAAUAAAABMQEAAAAKMTg1ODEyNDU2OQMAAAACNzICAAAABDQxOTIEAAAAATAHAAAACDgvOC8yMDE5CAAAAAkzLzMxLzIwMTYJAAAAATBs7TVENxzXCBMi1Ik3HNcIIkNJUS5FTlhUUEE6U0FOLklRX0JVSUxESU5HUy5GWTIwMTEBAAAAGnwK</t>
  </si>
  <si>
    <t>AAIAAAAENTc5OQEIAAAABQAAAAExAQAAAAoxNjYyMDcyODE5AwAAAAI1MAIAAAAEMzAyMwQAAAABMAcAAAAIOC84LzIwMTkIAAAACjEyLzMxLzIwMTEJAAAAATD4wbVKNxzXCOHauog3HNcIKENJUS5UU0U6NDU1NS5JUV9UT1RBTF9ERUJUX0VCSVREQS5GWTIwMTMBAAAA5ZBEAAIAAAAIMS43MjA3NjkBCAAAAAUAAAABMQEAAAAKMTYyNDA1MTc4MQMAAAACNzkCAAAABDQxOTIEAAAAATAHAAAACDgvOC8yMDE5CAAAAAkzLzMxLzIwMTMJAAAAATDYsuxFNxzXCNnIdIk3HNcIIENJUS5TV1g6Tk9WTi5JUV9DQVNIX09QRVIuRlkyMDE0AQAAAFnWBQACAAAABTEzODk3AQgAAAAFAAAAATEBAAAACjE4MjU1MzkyMzEDAAAAAzE2MAIAAAAEMjAwNgQAAAABMAcAAAAIOC84LzIwMTkIAAAACjEyLzMxLzIwMTQJAAAAATAaR2NJNxzXCLB4uIg3HNcIK0NJUS5OWVNFOlRFVkEuSVFfVE9UQUxfRVFVSVRZLkZZMjAxMS4uLi5KUFkBAAAAT7MEAAIAAAAKMTcxOTA3MC40MgEIAAAABQAAAAExAQAAAAoxNjU3NjYwMjgxAwAAAAI3OQIAAAAEMTI3NQQAAAABMAcAAAAIOC84LzIwMTkIAAAACjEyLzMxLzIwMTEJAAAAATCR1WBENxzXCB2Zyok3HNcIJUNJUS5UU0U6NDU1My5JUV9HQUlOX0FTU0VUU19DRi5GWTIwMTIBAAAAIM5EAAIAAAACMzMBCAAAAAUAAAABMQEAAAAKMTU1NDk1MDc4NwMAAAACNzkCAAAABDIwMjYEAAAA</t>
  </si>
  <si>
    <t>ATAHAAAACDgvOC8yMDE5CAAAAAkzLzMxLzIwMTIJAAAAATDbPI5ONxzXCAhn2Ic3HNcIIkNJUS5UU0U6NDUwMy5JUV9RVUlDS19SQVRJTy5GWTIwMTcBAAAAkVgNAAIAAAAHMS42NTQ5MQEIAAAABQAAAAExAQAAAAoxODQ3NjY3MTgwAwAAAAI3OQIAAAAENDEyMQQAAAABMAcAAAAIOC84LzIwMTkIAAAACTMvMzEvMjAxNwkAAAABMJmiokU3HNcIVf6tiTcc1wgoQ0lRLlNXWDpOT1ZOLklRX1RPVEFMX0RFQlRfRVFVSVRZLkZZMjAxMwEAAABZ1gUAAgAAAAcyNC4xOTQzAQgAAAAFAAAAATEBAAAACjE3MTczMTU4NTADAAAAAzE2MAIAAAAENDAzNAQAAAABMAcAAAAIOC84LzIwMTkIAAAACjEyLzMxLzIwMTMJAAAAATCHxvtENxzXCI/ve4k3HNcIJENJUS5UU0U6NDUyMy5JUV9JTkNfRVFVSVRZX0NGLkZZMjAxNAEAAAC8dQoAAwAAAAAAgVyfSzcc1wgU0kqINxzXCCVDSVEuVFNFOjQ1MjMuSVFfQ0FTSF9TVF9JTlZFU1QuRlkyMDE2AQAAALx1CgACAAAABjE3NjgzMAEIAAAABQAAAAExAQAAAAoxNzk3MTU2MTg4AwAAAAI3OQIAAAAEMTAwMgQAAAABMAcAAAAIOC84LzIwMTkIAAAACTMvMzEvMjAxNgkAAAABMIFcn0s3HNcIFNJKiDcc1wgqQ0lRLlRTRTo0NTIzLklRX0lOVEVSRVNUX0lOVkVTVF9JTkMuRlkyMDEwAQAAALx1CgACAAAABDIwOTkBCAAAAAUAAAABMQEAAAAKMTQ3MzMzNTAzMQMAAAACNzkCAAAA</t>
  </si>
  <si>
    <t>AjY1BAAAAAEwBwAAAAg4LzgvMjAxOQgAAAAJMy8zMS8yMDEwCQAAAAEwh7E8TDcc1whcriSINxzXCClDSVEuTlNFSTpTVU5QSEFSTUEuSVFfRElMVVRfV0VJR0hULkZZMjAxMAEAAACwJwIAAgAAAAoyMDcxLjE2MzkxAHaEpUc3HNcIj4EoiTcc1wgbQ0lRLlNXWDpOT1ZOLklRX0FQSUMuRlkyMDA3AQAAAFnWBQACAAAAAzE5OAEIAAAABQAAAAExAQAAAAoxMzE3MDY4MjQ2AwAAAAMxNjACAAAABDEwODQEAAAAATAHAAAACDgvOC8yMDE5CAAAAAoxMi8zMS8yMDA3CQAAAAEw/8pYSjcc1wgvunWINxzXCCpDSVEuVFNFOjQ1ODEuSVFfT1RIRVJfVU5VU1VBTF9TVVBQTC5GWTIwMTcBAAAAal0NAAIAAAABMQEIAAAABQAAAAExAQAAAAoxODQ4ODc5NTYxAwAAAAI3OQIAAAACODcEAAAAATAHAAAACDgvOC8yMDE5CAAAAAkzLzMxLzIwMTcJAAAAATANcH9MNxzXCFyuJIg3HNcIEENJUS4wLklRX0NPR1MuRlkFAAAAAAAAAAgAAAAVKEludmFsaWQgVGltZSBQZXJpb2QpQJIpRzcc1wibaVOJNxzXCCFDSVEuVFNFOjQ1NTMuSVFfSU5DX0VRVUlUWS5GWTIwMTABAAAAIM5EAAIAAAAHLTI2LjE4NgEIAAAABQAAAAExAQAAAAoxMzgxNTgzMDExAwAAAAI3OQIAAAACNDcEAAAAATAHAAAACDgvOC8yMDE5CAAAAAkzLzMxLzIwMTAJAAAAATDbPI5ONxzXCOd1Cog3HNcIJUNJUS5UU0U6NDUwMy5JUV9PVEhFUl9PUEVSX0FD</t>
  </si>
  <si>
    <t>VC5GWTIwMTMBAAAAkVgNAAIAAAADMTkyAQgAAAAFAAAAATEBAAAACjE2Mzk1MzE0ODMDAAAAAjc5AgAAAAQyMDQ3BAAAAAEwBwAAAAg4LzgvMjAxOQgAAAAJMy8zMS8yMDEzCQAAAAEwn7WYTTcc1wgP2AyINxzXCCBDSVEuVFNFOjQ1ODEuSVFfT1RIRVJfUkVWLkZZMjAxMwEAAABqXQ0AAwAAAAAAfEaXTDcc1wjw6R+INxzXCChDSVEuVFNFOjQ1NTMuSVFfVE9UQUxfREVCVF9FQklUREEuRlkyMDE4AQAAACDORAACAAAACDMuNTkyNTcyAQgAAAAFAAAAATEBAAAACjE4OTUwMDIwMjkDAAAAAjc5AgAAAAQ0MTkyBAAAAAEwBwAAAAg4LzgvMjAxOQgAAAAJMy8zMS8yMDE4CQAAAAEw2LLsRTcc1wiSY5GJNxzXCCRDSVEuVFNFOjQ1MDMuSVFfTUFSS0VUQ0FQLjIwMTkvMDMvMzEBAAAAkVgNAAIAAAAOMzE4NjIzMC45MDU0NTcBBgAAAAUAAAABMQEAAAAKMTk0NDM3ODc3OQMAAAACNzkCAAAABjEwMDA1NAQAAAABMAcAAAAJMy8zMS8yMDE5RgUdZjcc1wj1qt2JNxzXCCZDSVEuVFNFOjQ1NTMuSVFfREVGX1RBWF9MSUFCX0xULkZZMjAxMQEAAAAgzkQAAwAAAAAA2zyOTjcc1wjJBNaHNxzXCBpDSVEuVFNFOjQ1MDMuSVFfQ0lQLkZZMjAxOQEAAACRWA0AAwAAAAAANjvBTTcc1whOJRuINxzXCCJDSVEuVFNFOjQ1NDEuSVFfREFfU1VQUExfQ0YuRlkyMDA4AQAAAA4OVwACAAAACDExODcuMTM4AQgAAAAFAAAAATEB</t>
  </si>
  <si>
    <t>AAAACjE0MTQxMTk2MDgDAAAAAjc5AgAAAAQyMTcxBAAAAAEwBwAAAAg4LzgvMjAxOQgAAAAKMTEvMzAvMjAwOAkAAAABME1q0k83HNcIWkOyhzcc1wggQ0lRLlRTRTo0NTgxLklRX0NIQU5HRV9BUC5GWTIwMDgBAAAAal0NAAIAAAAELTMwMwEIAAAABQAAAAExAQAAAAoxMDU4OTE1MDc5AwAAAAI3OQIAAAAEMjAxNwQAAAABMAcAAAAIOC84LzIwMTkIAAAACTMvMzEvMjAwOAkAAAABMHxGl0w3HNcITiUbiDcc1wghQ0lRLk5ZU0U6VEVWQS5JUV9PVEhFUl9SRVYuRlkyMDE4AQAAAE+zBAADAAAAAACg1pRHNxzXCI+BKIk3HNcIH0NJUS5UU0U6NDU4MS5JUV9EQV9TVVBQTC5GWTIwMTUBAAAAal0NAAMAAAAAAMMNfUw3HNcIVjcuiDcc1wgoQ0lRLlRTRTo0NTE5LklRX0ZJWEVEX0FTU0VUX1RVUk5TLkZZMjAxNwEAAAAjdQoAAgAAAAgzLjI1MDg2OAEIAAAABQAAAAExAQAAAAoxODgxMjgxMTg0AwAAAAI3OQIAAAAENDA2NgQAAAABMAcAAAAIOC84LzIwMTkIAAAACjEyLzMxLzIwMTcJAAAAATBS1S1FNxzXCF37zIk3HNcIKkNJUS5TV1g6Tk9WTi5JUV9UT1RBTF9DT01NT05fRVFVSVRZLkZZMjAwNwEAAABZ1gUAAgAAAAU0OTIyMwEIAAAABQAAAAExAQAAAAoxMzE3MDY4MjQ2AwAAAAMxNjACAAAABDEwMDYEAAAAATAHAAAACDgvOC8yMDE5CAAAAAoxMi8zMS8yMDA3CQAAAAEw/8pYSjcc1wjFS++INxzXCCVD</t>
  </si>
  <si>
    <t>SVEuVFNFOjQ1NDEuSVFfTkVUX1JFTlRBTF9FWFAuRlkyMDE0AQAAAA4OVwADAAAAAABF6YpPNxzXCIAuvoc3HNcIIkNJUS5UU0U6NDU0MS5JUV9BRFZFUlRJU0lORy5GWTIwMTQBAAAADg5XAAIAAAAFMTM3MDUBCAAAAAUAAAABMQEAAAAKMTY4NjYzNzgyNQMAAAACNzkCAAAABDMwMTMEAAAAATAHAAAACDgvOC8yMDE5CAAAAAkzLzMxLzIwMTQJAAAAATBF6YpPNxzXCDfMu4c3HNcIKENJUS5UU0U6NDUwMy5JUV9DVVJSRU5UX1BPUlRfREVCVC5GWTIwMDgBAAAAkVgNAAMAAAAAAP9Ulk03HNcICGfYhzcc1wghQ0lRLk5ZU0U6UEZFLklRX09USEVSX09QRVIuRlkyMDA3AQAAAN55AgADAAAAAACNZUJLNxzXCEkrqog3HNcIIENJUS5UU0U6NDUxOS5JUV9DQVNIX09QRVIuRlkyMDE4AQAAACN1CgACAAAABjExOTA3NAEIAAAABQAAAAExAQAAAAoxOTUyMjg0NTU3AwAAAAI3OQIAAAAEMjAwNgQAAAABMAcAAAAIOC84LzIwMTkIAAAACjEyLzMxLzIwMTgJAAAAATCNZUJLNxzXCGMZl4g3HNcILENJUS5TV1g6Tk9WTi5JUV9ORVRfREVCVF9FQklUREFfQ0FQRVguRlkyMDA3AQAAAFnWBQADAAAAAk5NAQgAAAAFAAAAATEBAAAACjEzMTcwNjgyNDYDAAAAAzE2MAIAAAAFMjMzMTQEAAAAATAHAAAACDgvOC8yMDE5CAAAAAoxMi8zMS8yMDA3CQAAAAEwUtUtRTcc1whAjXmJNxzXCClDSVEuRU5YVFBBOlNBTi5JUV9N</t>
  </si>
  <si>
    <t>QVJLRVRDQVAuMjAwNS8zLzMxLkpQWQEAAAAafAoAAgAAAA02NjMyMTA5LjU5NDk0AQYAAAAFAAAAATEBAAAACTEyMDQ5Mzg0MQMAAAACNzkCAAAABjEwMDA1NAQAAAABMAcAAAAJMy8zMS8yMDA1Df8nZzcc1wh1zYCTNxzXCCdDSVEuTllTRTpURVZBLklRX0RFRl9UQVhfTElBQl9MVC5GWTIwMTcBAAAAT7MEAAIAAAAEMzI3NwEIAAAABQAAAAExAQAAAAoxOTQ2MDc0NDc3AwAAAAMxNjACAAAABDEwMjcEAAAAATAHAAAACDgvOC8yMDE5CAAAAAoxMi8zMS8yMDE3CQAAAAEwoNaURzcc1wjO9h6JNxzXCCdDSVEuTllTRTpURVZBLklRX0lOVkVTVF9MT0FOU19DRi5GWTIwMDgBAAAAT7MEAAMAAAAAANWdR0g3HNcIDjf7iDcc1wgjQ0lRLlRTRTo0NTQxLklRX0VCSVRBX01BUkdJTi5GWTIwMTcBAAAADg5XAAIAAAAGNS43MzIzAQgAAAAFAAAAATEBAAAACjE4NDc1Njg3OTgDAAAAAjc5AgAAAAQ0NDE5BAAAAAEwBwAAAAg4LzgvMjAxOQgAAAAJMy8zMS8yMDE3CQAAAAEwL0kQRjcc1wjM3kmJNxzXCB9DSVEuRU5YVFBBOlNBTi5JUV9SRF9FWFAuRlkyMDExAQAAABp8CgACAAAABDQ3ODgBCAAAAAUAAAABMQEAAAAKMTY2MjA3MjgxOQMAAAACNTACAAAAAzEwMAQAAAABMAcAAAAIOC84LzIwMTkIAAAACjEyLzMxLzIwMTEJAAAAATD4wbVKNxzXCM1dAok3HNcILkNJUS5TV1g6Tk9WTi5JUV9UT1RBTF9ERUJUX0VC</t>
  </si>
  <si>
    <t>SVREQV9DQVBFWC5GWTIwMTMBAAAAWdYFAAIAAAAHMS40MDU0NgEIAAAABQAAAAExAQAAAAoxNzE3MzE1ODUwAwAAAAMxNjACAAAABTIzMzEzBAAAAAEwBwAAAAg4LzgvMjAxOQgAAAAKMTIvMzEvMjAxMwkAAAABMIfG+0Q3HNcI+ieWiTcc1wggQ0lRLlRTRTo0NTU1LklRX05JX01BUkdJTi5GWTIwMTMBAAAA5ZBEAAIAAAAHMTQuOTMzNwEIAAAABQAAAAExAQAAAAoxNjI0MDUxNzgxAwAAAAI3OQIAAAAENDA5NAQAAAABMAcAAAAIOC84LzIwMTkIAAAACTMvMzEvMjAxMwkAAAABMNiy7EU3HNcIt3tmiTcc1wgoQ0lRLk5TRUk6U1VOUEhBUk1BLklRX0dBSU5fQVNTRVRTLkZZMjAxOAEAAACwJwIAAgAAAAYtMjAxLjYBCAAAAAUAAAABMQEAAAAKMTk3MzE4MjE4MwMAAAACNzICAAAAAjU2BAAAAAEwBwAAAAg4LzgvMjAxOQgAAAAJMy8zMS8yMDE4CQAAAAEwQJIpRzcc1wgHQUyJNxzXCChDSVEuVFNFOjQ1NTUuSVFfR1dfSU5UQU5fQU1PUlRfQ0YuRlkyMDE4AQAAAOWQRAADAAAAAAAmEMVONxzXCMkE1oc3HNcIG0NJUS5UU0U6NDUxOS5JUV9HUFBFLkZZMjAxNAEAAAAjdQoAAgAAAAYyOTI2NDEBCAAAAAUAAAABMQEAAAAKMTcyNjQ4OTUyNgMAAAACNzkCAAAABDExNjkEAAAAATAHAAAACDgvOC8yMDE5CAAAAAoxMi8zMS8yMDE0CQAAAAEwjWVCSzcc1wi5fnqINxzXCChDSVEuVFNFOjQ1ODEuSVFfRUFSTklO</t>
  </si>
  <si>
    <t>R19DT19NQVJHSU4uRlkyMDE0AQAAAGpdDQACAAAABzExLjQ5MTgBCAAAAAUAAAABMQEAAAAKMTc2MDQ1Nzc5MwMAAAACNzkCAAAABDQxODEEAAAAATAHAAAACDgvOC8yMDE5CAAAAAkzLzMxLzIwMTQJAAAAATCZoqJFNxzXCMVRfok3HNcIJUNJUS5OWVNFOlRFVkEuSVFfQ09NTU9OX0lTU1VFRC5GWTIwMDgBAAAAT7MEAAIAAAADMTkyAQgAAAAFAAAAATEBAAAACjE0Mjk5OTg0MzYDAAAAAzE2MAIAAAAEMjE2OQQAAAABMAcAAAAIOC84LzIwMTkIAAAACjEyLzMxLzIwMDgJAAAAATDVnUdINxzXCGHFxog3HNcIKkNJUS5UU0U6NDUxOS5JUV9URVZfRUJJVERBLjIwMDAuMjAxNi8wMy8zMQEAAAAjdQoAAgAAAAkxNi4zMDk0MzgBBwAAAAUAAAABMQEAAAAKMTc4Mzg4ODE0MAMAAAABMAIAAAAGMTAwMDMwBAAAAAEwBwAAAAkzLzMxLzIwMTYIAAAACTMvMzEvMjAxNtyrimY3HNcIdFruiTcc1wgeQ0lRLlRTRTo0NTQxLklRX1NUX0RFQlQuRlkyMDE2AQAAAA4OVwACAAAABTE0NzIwAQgAAAAFAAAAATEBAAAACjE3OTcxNTYyNDEDAAAAAjc5AgAAAAQxMDQ2BAAAAAEwBwAAAAg4LzgvMjAxOQgAAAAJMy8zMS8yMDE2CQAAAAEwRemKTzcc1wgBarmHNxzXCCBDSVEuVFNFOjQ1NTUuSVFfVE9UQUxfUkVWLkZZMjAxNgEAAADlkEQAAgAAAAYxMjM0OTIBCAAAAAUAAAABMQEAAAAKMTc5ODU4NzIxOAMAAAACNzkCAAAA</t>
  </si>
  <si>
    <t>AjI4BAAAAAEwBwAAAAg4LzgvMjAxOQgAAAAJMy8zMS8yMDE2CQAAAAEwJhDFTjcc1whgn/KHNxzXCB1DSVEuVFNFOjQ1NTMuSVFfUkRfRVhQLkZZMjAxOQEAAAAgzkQAAgAAAAQ3OTE2AQgAAAAFAAAAATEBAAAACjE5Njk5NTAwNjYDAAAAAjc5AgAAAAMxMDAEAAAAATAHAAAACDgvOC8yMDE5CAAAAAkzLzMxLzIwMTkJAAAAATBdpYVNNxzXCEHG+Yc3HNcIIENJUS5OWVNFOlRFVkEuSVFfQlZfU0hBUkUuRlkyMDA5AQAAAE+zBAACAAAACTIxLjcxOTc3NAEIAAAABQAAAAExAQAAAAoxNTE2ODk3NDI2AwAAAAMxNjACAAAABDQwMjAEAAAAATAHAAAACDgvOC8yMDE5CAAAAAoxMi8zMS8yMDA5CQAAAAEw1Z1HSDcc1wiX+/+INxzXCCZDSVEuVFNFOjQ1MDMuSVFfQ0FTSF9BQ1FVSVJFX0NGLkZZMjAwOAEAAACRWA0AAgAAAAYtNDA0MDcBCAAAAAUAAAABMQEAAAAKMTQxMzA5MjA0MwMAAAACNzkCAAAABDIwNTcEAAAAATAHAAAACDgvOC8yMDE5CAAAAAkzLzMxLzIwMDgJAAAAATD/VJZNNxzXCBPezoc3HNcIJ0NJUS5UU0U6NDU0MS5JUV9EQVlTX1BBWUFCTEVfT1VULkZZMjAwOAEAAAAODlcAAgAAAAkxMjEuOTQyMDUBCAAAAAUAAAABMQEAAAAKMTQxNDExOTYwOAMAAAACNzkCAAAABDQxODMEAAAAATAHAAAACDgvOC8yMDE5CAAAAAoxMS8zMC8yMDA4CQAAAAEw7+YNRjcc1wjyP2uJNxzXCCFDSVEuTllTRTpU</t>
  </si>
  <si>
    <t>RVZBLklRX1BBUlRfVElNRS5GWTIwMTEBAAAAT7MEAAMAAAAAAAYASkg3HNcI9kUtiTcc1wgnQ0lRLlRTRTo0NTE5LklRX1RPVEFMX1JFVi5GWTIwMTAuLi4uSlBZAQAAACN1CgACAAAABjM3OTUxMAEIAAAABQAAAAExAQAAAAoxNTQxNzE0OTYyAwAAAAI3OQIAAAACMjgEAAAAATAHAAAACDgvOC8yMDE5CAAAAAoxMi8zMS8yMDEwCQAAAAEwbO01RDcc1wgTItSJNxzXCBtDSVEuU1dYOk5PVk4uSVFfQ09HUy5GWTIwMTUBAAAAWdYFAAIAAAAFMTc0MDQBCAAAAAUAAAABMQEAAAAKMTg3MjExOTc3NQMAAAADMTYwAgAAAAIzNAQAAAABMAcAAAAIOC84LzIwMTkIAAAACjEyLzMxLzIwMTUJAAAAATAaR2NJNxzXCGsWtog3HNcIIUNJUS5TV1g6Tk9WTi5JUV9UT1RBTF9ERUJULkZZMjAxNQEAAABZ1gUAAgAAAAUyMTkzMQEIAAAABQAAAAExAQAAAAoxODcyMTE5Nzc1AwAAAAMxNjACAAAABDQxNzMEAAAAATAHAAAACDgvOC8yMDE5CAAAAAoxMi8zMS8yMDE1CQAAAAEwGkdjSTcc1whhxcaINxzXCCVDSVEuU1dYOk5PVk4uSVFfR1dfSU5UQU5fQU1PUlQuRlkyMDA5AQAAAFnWBQADAAAAAADRZ6hJNxzXCC4ui4g3HNcIIUNJUS5TV1g6Tk9WTi5JUV9TR0FfTUFSR0lOLkZZMjAxNQEAAABZ1gUAAgAAAAcyOC4yNzUxAQgAAAAFAAAAATEBAAAACjE4NzIxMTk3NzUDAAAAAzE2MAIAAAAENDM3NQQAAAABMAcAAAAIOC84</t>
  </si>
  <si>
    <t>LzIwMTkIAAAACjEyLzMxLzIwMTUJAAAAATCHxvtENxzXCEQWg4k3HNcIHENJUS5UU0U6NDUwMy5JUV9EQV9DRi5GWTIwMTMBAAAAkVgNAAIAAAAFNTc4NTYBCAAAAAUAAAABMQEAAAAKMTYzOTUzMTQ4MwMAAAACNzkCAAAABDIxNjAEAAAAATAHAAAACDgvOC8yMDE5CAAAAAkzLzMxLzIwMTMJAAAAATCftZhNNxzXCFGlgYg3HNcIKkNJUS5UU0U6NDU1My5JUV9DVVJSRU5UX1BPUlRfTEVBU0VTLkZZMjAxOAEAAAAgzkQAAwAAAAAAXaWFTTcc1wgOwxiINxzXCCNDSVEuVFNFOjQ1MDMuSVFfQkVUQV8yWVIuMjAwOC8wMy8zMQEAAACRWA0AAgAAABEwLjg4Mzg2NTU3MjQ5Mjg3MgBGBR1mNxzXCL9I24k3HNcIKkNJUS5UU0U6NDUwMy5JUV9URVZfRUJJVERBLjIwMDAuMjAwMy8xMS8zMAEAAACRWA0AAgAAAAg1Ljc4MzgxOQEHAAAABQAAAAExAQAAAAkyODcyMDM3NDADAAAAATACAAAABjEwMDAzMAQAAAABMAcAAAAKMTEvMjgvMjAwMwgAAAAKMTEvMjgvMjAwMxcOjWY3HNcIs0X6iTcc1wgfQ0lRLk5ZU0U6VEVWQS5JUV9TVF9ERUJULkZZMjAxNQEAAABPswQAAgAAAAI3NQEIAAAABQAAAAExAQAAAAoxODczOTQxODc1AwAAAAMxNjACAAAABDEwNDYEAAAAATAHAAAACDgvOC8yMDE5CAAAAAoxMi8zMS8yMDE1CQAAAAEwoNaURzcc1wjf0ReJNxzXCCdDSVEuVFNFOjQ1MDMuSVFfQ0hBTkdFX0lOVkVOVE9SWS5G</t>
  </si>
  <si>
    <t>WTIwMDkBAAAAkVgNAAIAAAAGLTI2NTY5AQgAAAAFAAAAATEBAAAACjEzODA1Mjg0ODEDAAAAAjc5AgAAAAQyMDk5BAAAAAEwBwAAAAg4LzgvMjAxOQgAAAAJMy8zMS8yMDA5CQAAAAEw/1SWTTcc1wgT3s6HNxzXCCdDSVEuU1dYOk5PVk4uSVFfREFZU19QQVlBQkxFX09VVC5GWTIwMDcBAAAAWdYFAAIAAAAIODYuODkzMzYBCAAAAAUAAAABMQEAAAAKMTMxNzA2ODI0NgMAAAADMTYwAgAAAAQ0MTgzBAAAAAEwBwAAAAg4LzgvMjAxOQgAAAAKMTIvMzEvMjAwNwkAAAABMFLVLUU3HNcIyb/RiTcc1wgqQ0lRLlRTRTo0NTUzLklRX1RPVEFMX0FTU0VUUy5GWTIwMTkuLi4uSlBZAQAAACDORAACAAAABjE4ODgwMwEIAAAABQAAAAExAQAAAAoxOTY5OTUwMDY2AwAAAAI3OQIAAAAEMTAwNwQAAAABMAcAAAAIOC84LzIwMTkIAAAACTMvMzEvMjAxOQkAAAABMJHVYEQ3HNcIhObYiTcc1wgmQ0lRLlRTRTo0NTUzLklRX0VGRkVDVF9UQVhfUkFURS5GWTIwMTYBAAAAIM5EAAIAAAAHMjIuNDA3MwEIAAAABQAAAAExAQAAAAoxNzk4Njk5NjkxAwAAAAI3OQIAAAAENDM3NgQAAAABMAcAAAAIOC84LzIwMTkIAAAACTMvMzEvMjAxNgkAAAABMF2lhU03HNcIg5kwiDcc1wgbQ0lRLlRTRTo0NTIzLklRX0VCSVQuRlkyMDA4AQAAALx1CgACAAAABjEwNTgwMAEIAAAABQAAAAExAQAAAAoxMzM2NTU4OTU0AwAAAAI3OQIAAAAD</t>
  </si>
  <si>
    <t>NDAwBAAAAAEwBwAAAAg4LzgvMjAxOQgAAAAJMy8zMS8yMDA4CQAAAAEwDXB/TDcc1whcriSINxzXCCVDSVEuVFNFOjQ1NTUuSVFfQ0FTSF9TVF9JTlZFU1QuRlkyMDE1AQAAAOWQRAACAAAABTIyNjAzAQgAAAAFAAAAATEBAAAACjE3NDUyMTQyNDEDAAAAAjc5AgAAAAQxMDAyBAAAAAEwBwAAAAg4LzgvMjAxOQgAAAAJMy8zMS8yMDE1CQAAAAEwJhDFTjcc1wh0K92HNxzXCCVDSVEuVFNFOjQ1NTMuSVFfUFJFRl9ESVZfT1RIRVIuRlkyMDEyAQAAACDORAADAAAAAADbPI5ONxzXCImi04c3HNcIHUNJUS5OWVNFOlBGRS5JUV9DT01NT04uRlkyMDA5AQAAAN55AgACAAAAAzQ0MwEIAAAABQAAAAExAQAAAAoxNTI0OTE5NDYxAwAAAAMxNjACAAAABDExMDMEAAAAATAHAAAACDgvOC8yMDE5CAAAAAoxMi8zMS8yMDA5CQAAAAEwsOudSjcc1whYqGKINxzXCCdDSVEuVFNFOjQ1NTMuSVFfRUJJVERBX0NBUEVYX0lOVC5GWTIwMTUBAAAAIM5EAAIAAAAJMjYuMDY2NjY2AQgAAAAFAAAAATEBAAAACjE3NDUyMTQyMjADAAAAAjc5AgAAAAQ0MTkxBAAAAAEwBwAAAAg4LzgvMjAxOQgAAAAJMy8zMS8yMDE1CQAAAAEw2LLsRTcc1wi3e2aJNxzXCCdDSVEuVFNFOjQ1NTUuSVFfTkVUX0lOVEVSRVNUX0VYUC5GWTIwMTEBAAAA5ZBEAAIAAAAELTg4MwEIAAAABQAAAAExAQAAAAoxNDU5NTEwMDI2AwAAAAI3OQIAAAADMzY4</t>
  </si>
  <si>
    <t>BAAAAAEwBwAAAAg4LzgvMjAxOQgAAAAJMy8zMS8yMDExCQAAAAEwj9eqTjcc1wiMMZ+HNxzXCCNDSVEuVFNFOjQ1NDEuSVFfRElMVVRfV0VJR0hULkZZMjAxOAEAAAAODlcAAgAAAAk1Ni40NjYyMDUARemKTzcc1wgBarmHNxzXCCRDSVEuTllTRTpURVZBLklRX0ZJTklTSEVEX0lOVi5GWTIwMTMBAAAAT7MEAAIAAAAEMjU2NwEIAAAABQAAAAExAQAAAAoxNzc1ODY1MTU1AwAAAAMxNjACAAAABDMwNzUEAAAAATAHAAAACDgvOC8yMDE5CAAAAAoxMi8zMS8yMDEzCQAAAAEwBgBKSDcc1wiZ/uCINxzXCCVDSVEuTllTRTpQRkUuSVFfR0FJTl9JTlZFU1RfQ0YuRlkyMDE3AQAAAN55AgADAAAAAAD/ylhKNxzXCGMZl4g3HNcIHENJUS5FTlhUUEE6U0FOLklRX1JFVi5GWTIwMTIBAAAAGnwKAAIAAAAFMzQ5NDcBCAAAAAUAAAABMQEAAAAKMTcyMzAxNjkzNAMAAAACNTACAAAAAzExMgQAAAABMAcAAAAIOC84LzIwMTkIAAAACjEyLzMxLzIwMTIJAAAAATD4wbVKNxzXCOHauog3HNcIKkNJUS5UU0U6NDU1My5JUV9URVZfRUJJVERBLjIwMDAuMjAxNi8wMy8zMQEAAAAgzkQAAgAAAAg2LjE1OTgwNwEHAAAABQAAAAExAQAAAAoxNzc1NTA1OTE5AwAAAAEwAgAAAAYxMDAwMzAEAAAAATAHAAAACTMvMzEvMjAxNggAAAAJMy8zMS8yMDE23KuKZjcc1wh0Wu6JNxzXCCVDSVEuVFNFOjQ1MjMuSVFfR0FJTl9BU1NFVFNf</t>
  </si>
  <si>
    <t>Q0YuRlkyMDExAQAAALx1CgADAAAAAADWEz9MNxzXCFGlgYg3HNcIIENJUS5UU0U6NDU1NS5JUV9ESVZfU0hBUkUuRlkyMDA4AQAAAOWQRAACAAAABDI3LjUBCAAAAAUAAAABMQEAAAAKMTA2Mjc0Mjk1MgMAAAACNzkCAAAABDMwNTgEAAAAATAHAAAACDgvOC8yMDE5CAAAAAkzLzMxLzIwMDgJAAAAATCP16pONxzXCOd1Cog3HNcIJUNJUS5OU0VJOlNVTlBIQVJNQS5JUV9FQklUX0lOVC5GWTIwMTABAAAAsCcCAAMAAAAAAGztNUQ3HNcIs9emiTcc1wghQ0lRLlRTRTo0NTU1LklRX09USEVSX09QRVIuRlkyMDE0AQAAAOWQRAADAAAAAADnOa1ONxzXCBvPnIc3HNcIJkNJUS5UU0U6NDU1NS5JUV9DQVNIX0FDUVVJUkVfQ0YuRlkyMDE4AQAAAOWQRAACAAAABy0xMTExOTUBCAAAAAUAAAABMQEAAAAKMTg5NDU2Nzc3MgMAAAACNzkCAAAABDIwNTcEAAAAATAHAAAACDgvOC8yMDE5CAAAAAkzLzMxLzIwMTgJAAAAATAmEMVONxzXCBvb7Yc3HNcIHkNJUS5UU0U6NDU1NS5JUV9aX1NDT1JFLkZZMjAxMAEAAADlkEQAAgAAAAgzLjA3NDgwMwEIAAAABQAAAAExAQAAAAoxMzgxMjA2MTAwAwAAAAI3OQIAAAAGMTAwMTIzBAAAAAEwBwAAAAg4LzgvMjAxOQgAAAAJMy8zMS8yMDEwCQAAAAEw2LLsRTcc1wjZyHSJNxzXCCNDSVEuTllTRTpQRkUuSVFfR1JPU1NfTUFSR0lOLkZZMjAwNwEAAADeeQIAAgAAAAc4My42MDMy</t>
  </si>
  <si>
    <t>AQgAAAAFAAAAATEBAAAACjEzMzI3MDM5MjkDAAAAAzE2MAIAAAAENDA3NAQAAAABMAcAAAAIOC84LzIwMTkIAAAACjEyLzMxLzIwMDcJAAAAATBS1S1FNxzXCPmwn4k3HNcIHkNJUS5UU0U6NDU1My5JUV9aX1NDT1JFLkZZMjAxNwEAAAAgzkQAAgAAAAgyLjEyOTM1MwEIAAAABQAAAAExAQAAAAoxODQ4NjczNDk1AwAAAAI3OQIAAAAGMTAwMTIzBAAAAAEwBwAAAAg4LzgvMjAxOQgAAAAJMy8zMS8yMDE3CQAAAAEw2LLsRTcc1wjG3WiJNxzXCCNDSVEuU1dYOk5PVk4uSVFfQkVUQV81WVIuMjAxNi8xMi8zMQEAAABZ1gUAAgAAABEwLjM5NDYzMDEwMzgzMDY4NwBIYSpnNxzXCFJv4ok3HNcIJUNJUS5OWVNFOlRFVkEuSVFfSU5DX0VRVUlUWV9DRi5GWTIwMTABAAAAT7MEAAMAAAAAANWdR0g3HNcIlOnsiDcc1wgiQ0lRLlRTRTo0NTQxLklRX0VCSVRfTUFSR0lOLkZZMjAxNwEAAAAODlcAAgAAAAY1LjIzNTkBCAAAAAUAAAABMQEAAAAKMTg0NzU2ODc5OAMAAAACNzkCAAAABDQwNTMEAAAAATAHAAAACDgvOC8yMDE5CAAAAAkzLzMxLzIwMTcJAAAAATAvSRBGNxzXCMhOnYk3HNcIJkNJUS5FTlhUUEE6U0FOLklRX0lNUEFJUk1FTlRfR1cuRlkyMDA4AQAAABp8CgADAAAAAAC5X7NKNxzXCGKioIg3HNcIJUNJUS5TV1g6Tk9WTi5JUV9DQVNIX1NUX0lOVkVTVC5GWTIwMTIBAAAAWdYFAAIAAAAENzk3OQEIAAAA</t>
  </si>
  <si>
    <t>BQAAAAExAQAAAAoxNzE3MzE1NDcwAwAAAAMxNjACAAAABDEwMDIEAAAAATAHAAAACDgvOC8yMDE5CAAAAAoxMi8zMS8yMDEyCQAAAAEwAsqqSTcc1wg+n7+INxzXCChDSVEuVFNFOjQ1NTMuSVFfVE9UQUxfREVCVF9FUVVJVFkuRlkyMDA4AQAAACDORAADAAAAAADYsuxFNxzXCCOibYk3HNcIJUNJUS5OWVNFOlBGRS5JUV9PVEhFUl9PUEVSX0FDVC5GWTIwMDkBAAAA3nkCAAIAAAAFLTg4MzcBCAAAAAUAAAABMQEAAAAKMTUyNDkxOTQ2MQMAAAADMTYwAgAAAAQyMDQ3BAAAAAEwBwAAAAg4LzgvMjAxOQgAAAAKMTIvMzEvMjAwOQkAAAABMLDrnUo3HNcIJUN/iDcc1wgrQ0lRLk5ZU0U6UEZFLklRX01JTk9SSVRZX0lOVEVSRVNUX0NGLkZZMjAxMgEAAADeeQIAAwAAAAAAsOudSjcc1wjFS++INxzXCBlDSVEuVFNFOjQ1MjMuSVFfUkUuRlkyMDE2AQAAALx1CgACAAAABjM5NDk3NAEIAAAABQAAAAExAQAAAAoxNzk3MTU2MTg4AwAAAAI3OQIAAAAEMTIyMgQAAAABMAcAAAAIOC84LzIwMTkIAAAACTMvMzEvMjAxNgkAAAABMIFcn0s3HNcIs4Q8iDcc1wgmQ0lRLlRTRTo0NTQxLklRX0VYVFJBX0FDQ19JVEVNUy5GWTIwMTQBAAAADg5XAAMAAAAAAEXpik83HNcInxyrhzcc1wgpQ0lRLlRTRTo0NTUzLklRX0NPTU1PTl9QUkVGX0RJVl9DRi5GWTIwMDgBAAAAIM5EAAMAAAAAANs8jk43HNcI53UKiDcc1wggQ0lR</t>
  </si>
  <si>
    <t>LlRTRTo0NTU1LklRX01BQ0hJTkVSWS5GWTIwMTQBAAAA5ZBEAAMAAAAAACYQxU43HNcI53UKiDcc1wglQ0lRLlRTRTo0NTgxLklRX1BST1ZfQkFEX0RFQlRTLkZZMjAxNQEAAABqXQ0AAwAAAAAAww19TDcc1whHwDeINxzXCBlDSVEuTllTRTpQRkUuSVFfQVAuRlkyMDExAQAAAN55AgACAAAABDM2NzgBCAAAAAUAAAABMQEAAAAKMTY2MDg4OTA2NwMAAAADMTYwAgAAAAQxMDE4BAAAAAEwBwAAAAg4LzgvMjAxOQgAAAAKMTIvMzEvMjAxMQkAAAABMLDrnUo3HNcI02xniDcc1wgnQ0lRLlRTRTo0NTAzLklRX1RPVEFMX09USEVSX09QRVIuRlkyMDExAQAAAJFYDQACAAAABjUzODc5NAEIAAAABQAAAAExAQAAAAoxNjM5NTMxNTE1AwAAAAI3OQIAAAADMzgwBAAAAAEwBwAAAAg4LzgvMjAxOQgAAAAJMy8zMS8yMDExCQAAAAEw/1SWTTcc1wgP2AyINxzXCBxDSVEuTllTRTpQRkUuSVFfREFfQ0YuRlkyMDA5AQAAAN55AgACAAAABDQ1MTYBCAAAAAUAAAABMQEAAAAKMTUyNDkxOTQ2MQMAAAADMTYwAgAAAAQyMTYwBAAAAAEwBwAAAAg4LzgvMjAxOQgAAAAKMTIvMzEvMjAwOQkAAAABMLDrnUo3HNcIzfVwiDcc1wgZQ0lRLlRTRTo0NTgxLklRX1JFLkZZMjAxMgEAAABqXQ0AAgAAAAY1NTA2MDUBCAAAAAUAAAABMQEAAAAKMTU1NDk1MDcxNQMAAAACNzkCAAAABDEyMjIEAAAAATAHAAAACDgvOC8yMDE5CAAAAAkz</t>
  </si>
  <si>
    <t>LzMxLzIwMTIJAAAAATB8RpdMNxzXCC9S5Ic3HNcIH0NJUS5TV1g6Tk9WTi5JUV9PUEVSX0lOQy5GWTIwMDcBAAAAWdYFAAIAAAAEODIwOQEIAAAABQAAAAExAQAAAAoxMzE3MDY4MjQ2AwAAAAMxNjACAAAAAjIxBAAAAAEwBwAAAAg4LzgvMjAxOQgAAAAKMTIvMzEvMjAwNwkAAAABMP/KWEo3HNcIYqKgiDcc1wgkQ0lRLlRTRTo0NTAzLklRX0lNUEFJUk1FTlRfR1cuRlkyMDEzAQAAAJFYDQADAAAAAACftZhNNxzXCImi04c3HNcII0NJUS5UU0U6NDU1My5JUV9UT1RBTF9SRUNFSVYuRlkyMDA5AQAAACDORAACAAAACTEzODYxLjU3MgEIAAAABQAAAAExAQAAAAoxMzgxNTgyODA5AwAAAAI3OQIAAAAEMTAwMQQAAAABMAcAAAAIOC84LzIwMTkIAAAACTMvMzEvMjAwOQkAAAABMNs8jk43HNcICGfYhzcc1wgfQ0lRLlRTRTo0NTIzLklRX05FVF9ERUJULkZZMjAxMwEAAAC8dQoAAgAAAAYxMjY1NjcBCAAAAAUAAAABMQEAAAAKMTYyMzgzNDE4NwMAAAACNzkCAAAABDQzNjQEAAAAATAHAAAACDgvOC8yMDE5CAAAAAkzLzMxLzIwMTMJAAAAATDWEz9MNxzXCH0iOog3HNcIKUNJUS5UU0U6NDUxOS5JUV9EQVlTX0lOVkVOVE9SWV9PVVQuRlkyMDEzAQAAACN1CgACAAAACTIzMS45NzcyMQEIAAAABQAAAAExAQAAAAoxNzI2NDg5NTEzAwAAAAI3OQIAAAAENDAzNQQAAAABMAcAAAAIOC84LzIwMTkIAAAACjEyLzMx</t>
  </si>
  <si>
    <t>LzIwMTMJAAAAATBS1S1FNxzXCH94hYk3HNcIIUNJUS5UU0U6NDU1NS5JUV9TR0FfTUFSR0lOLkZZMjAwOQEAAADlkEQAAgAAAAcyNC4wNzY0AQgAAAAFAAAAATEBAAAACjEzODEyMDU0MDADAAAAAjc5AgAAAAQ0Mzc1BAAAAAEwBwAAAAg4LzgvMjAxOQgAAAAJMy8zMS8yMDA5CQAAAAEw2LLsRTcc1wj4tmGJNxzXCCZDSVEuRU5YVFBBOlNBTi5JUV9FQklUREEuRlkyMDE5Li4uLkpQWQEAAAAafAoAAwAAAAAAbO01RDcc1wh36bmJNxzXCCNDSVEuVFNFOjQ1NTUuSVFfQkVUQV81WVIuMjAxMS8wMy8zMQEAAADlkEQAAgAAABItMC4zMDQzNTM4NDQ3NzE5MzEARgUdZjcc1wi/SNuJNxzXCC5DSVEuTlNFSTpTVU5QSEFSTUEuSVFfTUlOT1JJVFlfSU5URVJFU1QuRlkyMDE3AQAAALAnAgACAAAABzM3OTA4LjYBCAAAAAUAAAABMQEAAAAKMTkwNTQwMDU5NgMAAAACNzICAAAABDEwNTIEAAAAATAHAAAACDgvOC8yMDE5CAAAAAkzLzMxLzIwMTcJAAAAATBAkilHNxzXCAwuWIk3HNcIHUNJUS5UU0U6NDUwMy5JUV9FQklUREEuRlkyMDEwAQAAAJFYDQACAAAABjIzNDg3MwEIAAAABQAAAAExAQAAAAoxMzgwNTI4Njc0AwAAAAI3OQIAAAAENDA1MQQAAAABMAcAAAAIOC84LzIwMTkIAAAACTMvMzEvMjAxMAkAAAABMP9Ulk03HNcIWEDRhzcc1wgmQ0lRLlNXWDpOT1ZOLklRX05FVF9ERUJUX0lTU1VFRC5GWTIwMTAB</t>
  </si>
  <si>
    <t>AAAAWdYFAAIAAAAEODI3OQEIAAAABQAAAAExAQAAAAoxNTg1NzM0NjAxAwAAAAMxNjACAAAABDIwMDMEAAAAATAHAAAACDgvOC8yMDE5CAAAAAoxMi8zMS8yMDEwCQAAAAEwAsqqSTcc1wjTbGeINxzXCCtDSVEuTlNFSTpTVU5QSEFSTUEuSVFfR1dfSU5UQU5fQU1PUlQuRlkyMDE0AQAAALAnAgADAAAAAAD90qtHNxzXCDaoL4k3HNcIG0NJUS5UU0U6NDU4MS5JUV9MQU5ELkZZMjAxOQEAAABqXQ0AAwAAAAAADXB/TDcc1wiDmTCINxzXCChDSVEuVFNFOjQ1MDMuSVFfREVGX1RBWF9BU1NFVFNfTFQuRlkyMDExAQAAAJFYDQACAAAABTUyMjk0AQgAAAAFAAAAATEBAAAACjE2Mzk1MzE1MTUDAAAAAjc5AgAAAAQxMDI2BAAAAAEwBwAAAAg4LzgvMjAxOQgAAAAJMy8zMS8yMDExCQAAAAEw/1SWTTcc1whBxvmHNxzXCDlDSVEuU1dYOk5PVk4uSVFfQ1VTVE9NX0JFVEEuLTEwNFcuMjAxNS8xMi8zMS4uXk4yMjUuSlBZLkgBAAAAWdYFAAIAAAARMC42NzIxNTY3NTY4OTEzOTMASGEqZzcc1whSb+KJNxzXCCVDSVEuTllTRTpQRkUuSVFfR1dfSU5UQU5fQU1PUlQuRlkyMDA4AQAAAN55AgACAAAABDI2NjgBCAAAAAUAAAABMQEAAAAKMTQzMzc1MzAxMQMAAAADMTYwAgAAAAIzMQQAAAABMAcAAAAIOC84LzIwMTkIAAAACjEyLzMxLzIwMDgJAAAAATCw651KNxzXCGKioIg3HNcIK0NJUS5UU0U6NDU0MS5JUV9NSU5P</t>
  </si>
  <si>
    <t>UklUWV9JTlRFUkVTVF9DRi5GWTIwMTcBAAAADg5XAAMAAAAAAEXpik83HNcIu/4TiDcc1wgmQ0lRLlRTRTo0NTgxLklRX09USEVSX0xUX0FTU0VUUy5GWTIwMTgBAAAAal0NAAIAAAABMQEIAAAABQAAAAExAQAAAAoxODk1MDAyMTIxAwAAAAI3OQIAAAAEMTA2MAQAAAABMAcAAAAIOC84LzIwMTkIAAAACTMvMzEvMjAxOAkAAAABMA1wf0w3HNcIVB9ZiDcc1wgkQ0lRLlRTRTo0NTE5LklRX01BUktFVENBUC4yMDA5LzEyLzMxAQAAACN1CgACAAAADDk0Njg1MC44MzA1NgEGAAAABQAAAAExAQAAAAoxMjUxMjQ5ODgxAwAAAAI3OQIAAAAGMTAwMDU0BAAAAAEwBwAAAAoxMi8zMS8yMDA5RgUdZjcc1whSb+KJNxzXCChDSVEuVFNFOjQ1NTMuSVFfVE9UQUxfREVCVF9JU1NVRUQuRlkyMDEyAQAAACDORAACAAAABDM1MDABCAAAAAUAAAABMQEAAAAKMTU1NDk1MDc4NwMAAAACNzkCAAAABDIxNjEEAAAAATAHAAAACDgvOC8yMDE5CAAAAAkzLzMxLzIwMTIJAAAAATDbPI5ONxzXCHa3x4c3HNcIMENJUS5FTlhUUEE6U0FOLklRX1RPVEFMX0xJQUJfVE9UQUxfQVNTRVRTLkZZMjAxNAEAAAAafAoAAgAAAAc0Mi4yMjUyAQgAAAAFAAAAATEBAAAACjE4MzAzOTU3MTADAAAAAjUwAgAAAAQ0MTg4BAAAAAEwBwAAAAg4LzgvMjAxOQgAAAAKMTIvMzEvMjAxNAkAAAABMIfG+0Q3HNcImmCwiTcc1wgsQ0lRLk5TRUk6U1VO</t>
  </si>
  <si>
    <t>UEhBUk1BLklRX09USEVSX0xUX0FTU0VUUy5GWTIwMTABAAAAsCcCAAMAAAAAAHaEpUc3HNcIzvYeiTcc1wggQ0lRLk5ZU0U6VEVWQS5JUV9BUl9UVVJOUy5GWTIwMTABAAAAT7MEAAIAAAAIMy4wNzIxMjkBCAAAAAUAAAABMQEAAAAKMTU4NzU1NzQ3NAMAAAADMTYwAgAAAAQ0MDAxBAAAAAEwBwAAAAg4LzgvMjAxOQgAAAAKMTIvMzEvMjAxMAkAAAABMIfG+0Q3HNcI1cKyiTcc1wgoQ0lRLlRTRTo0NTE5LklRX1RPVEFMX0xJQUJfRVFVSVRZLkZZMjAxMQEAAAAjdQoAAgAAAAY1MzM0ODMBCAAAAAUAAAABMQEAAAAKMTU0MTcxNTA1MwMAAAACNzkCAAAABDEwMTMEAAAAATAHAAAACDgvOC8yMDE5CAAAAAoxMi8zMS8yMDExCQAAAAEwNIaHSzcc1wiKgVuINxzXCCBDSVEuVFNFOjQ1MDMuSVFfU1RfSU5WRVNULkZZMjAwOAEAAACRWA0AAgAAAAYyOTcwMDQBCAAAAAUAAAABMQEAAAAKMTQxMzA5MjA0MwMAAAACNzkCAAAABDEwNjkEAAAAATAHAAAACDgvOC8yMDE5CAAAAAkzLzMxLzIwMDgJAAAAATD/VJZNNxzXCImi04c3HNcIOUNJUS5UU0U6NDU0MS5JUV9DVVNUT01fQkVUQS4tMTA0Vy4yMDExLzExLzMwLi5eTjIyNS5KUFkuSAEAAAAODlcAAgAAABEwLjQ3ODQ3MjM4NTg3MzM1NQBGBR1mNxzXCITm2Ik3HNcII0NJUS5UU0U6NDU1My5JUV9GSU5JU0hFRF9JTlYuRlkyMDE4AQAAACDORAACAAAABTE3NjA5</t>
  </si>
  <si>
    <t>AQgAAAAFAAAAATEBAAAACjE4OTUwMDIwMjkDAAAAAjc5AgAAAAQzMDc1BAAAAAEwBwAAAAg4LzgvMjAxOQgAAAAJMy8zMS8yMDE4CQAAAAEwXaWFTTcc1wgvUuSHNxzXCCFDSVEuU1dYOk5PVk4uSVFfVE9UQUxfTElBQi5GWTIwMTABAAAAWdYFAAIAAAAFNTM1NDkBCAAAAAUAAAABMQEAAAAKMTU4NTczNDYwMQMAAAADMTYwAgAAAAQxMjc2BAAAAAEwBwAAAAg4LzgvMjAxOQgAAAAKMTIvMzEvMjAxMAkAAAABMALKqkk3HNcIiY2siDcc1wgkQ0lRLk5ZU0U6VEVWQS5JUV9UT1RBTF9BU1NFVFMuRlkyMDA4AQAAAE+zBAACAAAABTMyOTIwAQgAAAAFAAAAATEBAAAACjE0Mjk5OTg0MzYDAAAAAzE2MAIAAAAEMTAwNwQAAAABMAcAAAAIOC84LzIwMTkIAAAACjEyLzMxLzIwMDgJAAAAATDVnUdINxzXCADW2Yg3HNcIJUNJUS5UU0U6NDU1NS5JUV9DQVNIX1NUX0lOVkVTVC5GWTIwMTMBAAAA5ZBEAAIAAAAFMjA1ODMBCAAAAAUAAAABMQEAAAAKMTYyNDA1MTc4MQMAAAACNzkCAAAABDEwMDIEAAAAATAHAAAACDgvOC8yMDE5CAAAAAkzLzMxLzIwMTMJAAAAATCP16pONxzXCLv+E4g3HNcIKUNJUS5UU0U6NDU4MS5JUV9ERUJUX0VRVUlWX05FVF9QQk8uRlkyMDA4AQAAAGpdDQADAAAAAAB8RpdMNxzXCMGK/oc3HNcIIENJUS5FTlhUUEE6U0FOLklRX1pfU0NPUkUuRlkyMDE0AQAAABp8CgADAAAAAACHxvtENxzX</t>
  </si>
  <si>
    <t>CB8ltYk3HNcIJUNJUS5OU0VJOlNVTlBIQVJNQS5JUV9EQV9TVVBQTC5GWTIwMTYBAAAAsCcCAAIAAAAHMTAzNTEuNwEIAAAABQAAAAExAQAAAAoxODU4MTI0NTY5AwAAAAI3MgIAAAACNDEEAAAAATAHAAAACDgvOC8yMDE5CAAAAAkzLzMxLzIwMTYJAAAAATBAkilHNxzXCJUFUYk3HNcILUNJUS5UU0U6NDUwMy5JUV9ERUZfVEFYX0FTU0VUU19DVVJSRU5ULkZZMjAxMQEAAACRWA0AAgAAAAU2NzgwMwEIAAAABQAAAAExAQAAAAoxNjM5NTMxNTE1AwAAAAI3OQIAAAAEMTExNwQAAAABMAcAAAAIOC84LzIwMTkIAAAACTMvMzEvMjAxMQkAAAABMP9Ulk03HNcIgJwRiDcc1wgpQ0lRLk5TRUk6U1VOUEhBUk1BLklRX1RPVEFMX0FTU0VUUy5GWTIwMTYBAAAAsCcCAAIAAAAINTU1MzAyLjcBCAAAAAUAAAABMQEAAAAKMTg1ODEyNDU2OQMAAAACNzICAAAABDEwMDcEAAAAATAHAAAACDgvOC8yMDE5CAAAAAkzLzMxLzIwMTYJAAAAATBAkilHNxzXCM72Hok3HNcIGUNJUS5UU0U6NDU1My5JUV9HVy5GWTIwMTIBAAAAIM5EAAMAAAAAANs8jk43HNcIrRMIiDcc1wglQ0lRLlNXWDpOT1ZOLklRX0RJTFVUX0VQU19JTkNMLkZZMjAxMgEAAABZ1gUAAgAAAAgzLjc4OTg3NwEIAAAABQAAAAExAQAAAAoxNzE3MzE1NDcwAwAAAAMxNjACAAAAATgEAAAAATAHAAAACDgvOC8yMDE5CAAAAAoxMi8zMS8yMDEyCQAAAAEwAsqq</t>
  </si>
  <si>
    <t>STcc1wgjQJ6INxzXCCZDSVEuTllTRTpQRkUuSVFfREVGX1RBWF9MSUFCX0xULkZZMjAxNwEAAADeeQIAAgAAAAQzOTAwAQgAAAAFAAAAATEBAAAACjE5NDc4NTU3NzgDAAAAAzE2MAIAAAAEMTAyNwQAAAABMAcAAAAIOC84LzIwMTkIAAAACjEyLzMxLzIwMTcJAAAAATD/ylhKNxzXCCNAnog3HNcII0NJUS5UU0U6NDU1NS5JUV9QRV9FWENMLi4yMDA0LzExLzMwAQAAAOWQRAACAAAACTMwLjEzMjkwMwEHAAAABQAAAAExAQAAAAoxNDIxOTgyMDA1AwAAAAEwAgAAAAYxMDAwMjcEAAAAATAHAAAACjExLzMwLzIwMDQIAAAACjExLzMwLzIwMDQN/ydnNxzXCLNF+ok3HNcIKENJUS5UU0U6NDU1My5JUV9DVVJSRU5UX1BPUlRfREVCVC5GWTIwMDkBAAAAIM5EAAMAAAAAANs8jk43HNcIB/ajhzcc1wgnQ0lRLk5ZU0U6UEZFLklRX0VCSVREQV9DQVBFWF9JTlQuRlkyMDA5AQAAAN55AgACAAAACTE1LjU0MzgzMQEIAAAABQAAAAExAQAAAAoxNTI0OTE5NDYxAwAAAAMxNjACAAAABDQxOTEEAAAAATAHAAAACDgvOC8yMDE5CAAAAAoxMi8zMS8yMDA5CQAAAAEwUtUtRTcc1whAjXmJNxzXCCFDSVEuVFNFOjQ1NDEuSVFfVE9UQUxfREVCVC5GWTIwMTMBAAAADg5XAAIAAAAFMTk1NDIBCAAAAAUAAAABMQEAAAAKMTYyMzgzNDIxMgMAAAACNzkCAAAABDQxNzMEAAAAATAHAAAACDgvOC8yMDE5CAAAAAkzLzMxLzIwMTMJ</t>
  </si>
  <si>
    <t>AAAAATBNatJPNxzXCKPUxYk3HNcII0NJUS5TV1g6Tk9WTi5JUV9HUk9TU19NQVJHSU4uRlkyMDEzAQAAAFnWBQACAAAABzY4LjYyNjIBCAAAAAUAAAABMQEAAAAKMTcxNzMxNTg1MAMAAAADMTYwAgAAAAQ0MDc0BAAAAAEwBwAAAAg4LzgvMjAxOQgAAAAKMTIvMzEvMjAxMwkAAAABMIfG+0Q3HNcIyE6diTcc1wgjQ0lRLlNXWDpOT1ZOLklRX1RPVEFMX0VRVUlUWS5GWTIwMTIBAAAAWdYFAAIAAAAFNjkyNjMBCAAAAAUAAAABMQEAAAAKMTcxNzMxNTQ3MAMAAAADMTYwAgAAAAQxMjc1BAAAAAEwBwAAAAg4LzgvMjAxOQgAAAAKMTIvMzEvMjAxMgkAAAABMALKqkk3HNcI4dq6iDcc1wglQ0lRLlRTRTo0NTE5LklRX0NBU0hfU1RfSU5WRVNULkZZMjAxMQEAAAAjdQoAAgAAAAYxNjgxNTgBCAAAAAUAAAABMQEAAAAKMTU0MTcxNTA1MwMAAAACNzkCAAAABDEwMDIEAAAAATAHAAAACDgvOC8yMDE5CAAAAAoxMi8zMS8yMDExCQAAAAEwNIaHSzcc1wgTyaeINxzXCCNDSVEuVFNFOjQ1MDMuSVFfR1JPU1NfTUFSR0lOLkZZMjAxMwEAAACRWA0AAgAAAAc2Ny43NjgxAQgAAAAFAAAAATEBAAAACjE2Mzk1MzE0ODMDAAAAAjc5AgAAAAQ0MDc0BAAAAAEwBwAAAAg4LzgvMjAxOQgAAAAJMy8zMS8yMDEzCQAAAAEw8enuRTcc1wjHVF+JNxzXCB9DSVEuVFNFOjQ1MTkuSVFfVE9UQUxfQ0EuRlkyMDA3AQAAACN1CgACAAAA</t>
  </si>
  <si>
    <t>BjMyOTgwNwEIAAAABQAAAAExAQAAAAk4MTA0NzQ2NTgDAAAAAjc5AgAAAAQxMDA4BAAAAAEwBwAAAAg4LzgvMjAxOQgAAAAKMTIvMzEvMjAwNwkAAAABMIFcn0s3HNcIioFbiDcc1wggQ0lRLlRTRTo0NTgxLklRX0ZVTExfVElNRS5GWTIwMTQBAAAAal0NAAMAAAAAAMMNfUw3HNcIXK4kiDcc1wgpQ0lRLlRTRTo0NTgxLklRX0NPTU1PTl9QUkVGX0RJVl9DRi5GWTIwMTQBAAAAal0NAAMAAAAAAMMNfUw3HNcImg1GiDcc1wgfQ0lRLk5TRUk6U1VOUEhBUk1BLklRX0FELkZZMjAxMgEAAACwJwIAAgAAAAgtMjA0MDcuMgEIAAAABQAAAAExAQAAAAoxNjM2NTQ2MTk5AwAAAAI3MgIAAAAEMTA3NQQAAAABMAcAAAAIOC84LzIwMTkIAAAACTMvMzEvMjAxMgkAAAABMHaEpUc3HNcIj4EoiTcc1wgoQ0lRLlRTRTo0NTgxLklRX01JTk9SSVRZX0lOVEVSRVNULkZZMjAxNgEAAABqXQ0AAgAAAAUxMzg3OAEIAAAABQAAAAExAQAAAAoxNzk4ODk0OTE1AwAAAAI3OQIAAAAEMTA1MgQAAAABMAcAAAAIOC84LzIwMTkIAAAACTMvMzEvMjAxNgkAAAABMA1wf0w3HNcIVDRNiDcc1wgqQ0lRLk5TRUk6U1VOUEhBUk1BLklRX1BFUklPRERBVEVfSVMuRlkyMDE3AQAAALAnAgAFAAAACjIwMTcvMDMvMzEAQJIpRzcc1wgHQUyJNxzXCDVDSVEuTlNFSTpTVU5QSEFSTUEuSVFfT1RIRVJfTk9OX09QRVJfRVhQX1NVUFBMLkZZMjAx</t>
  </si>
  <si>
    <t>MwEAAACwJwIAAgAAAAUxMjEuNgEIAAAABQAAAAExAQAAAAoxNjk2NDY4NDQyAwAAAAI3MgIAAAACODUEAAAAATAHAAAACDgvOC8yMDE5CAAAAAkzLzMxLzIwMTMJAAAAATDP5qdHNxzXCKRvFYk3HNcIGUNJUS5OWVNFOlBGRS5JUV9BUC5GWTIwMTcBAAAA3nkCAAIAAAAENDY1NgEIAAAABQAAAAExAQAAAAoxOTQ3ODU1Nzc4AwAAAAMxNjACAAAABDEwMTgEAAAAATAHAAAACDgvOC8yMDE5CAAAAAoxMi8zMS8yMDE3CQAAAAEw/8pYSjcc1whitZSINxzXCB1DSVEuRU5YVFBBOlNBTi5JUV9DT0dTLkZZMjAwNwEAAAAafAoAAgAAAAQ3NTcxAQgAAAAFAAAAATEBAAAACjEzMzkyMjkwMTgDAAAAAjUwAgAAAAIzNAQAAAABMAcAAAAIOC84LzIwMTkIAAAACjEyLzMxLzIwMDcJAAAAATAaR2NJNxzXCJ1y9og3HNcIJUNJUS5UU0U6NDUwMy5JUV9EQVlTX1NBTEVTX09VVC5GWTIwMTEBAAAAkVgNAAIAAAAJOTguNzgwMzE1AQgAAAAFAAAAATEBAAAACjE2Mzk1MzE1MTUDAAAAAjc5AgAAAAQ0MDQyBAAAAAEwBwAAAAg4LzgvMjAxOQgAAAAJMy8zMS8yMDExCQAAAAEw8enuRTcc1wgdn4yJNxzXCCBDSVEuVFNFOjQ1MjMuSVFfRElWX1NIQVJFLkZZMjAxMQEAAAC8dQoAAgAAAAMxNTABCAAAAAUAAAABMQEAAAAKMTQ3MzMzNDgyNQMAAAACNzkCAAAABDMwNTgEAAAAATAHAAAACDgvOC8yMDE5CAAAAAkzLzMxLzIwMTEJ</t>
  </si>
  <si>
    <t>AAAAATDWEz9MNxzXCN5vSIg3HNcIJUNJUS5UU0U6NDU0MS5JUV9MVF9ERUJUX0lTU1VFRC5GWTIwMTABAAAADg5XAAMAAAAAAE1q0k83HNcIDga3hzcc1wgqQ0lRLlRTRTo0NTgxLklRX1RFVl9FQklUREEuMjAwMC4yMDE3LzAzLzMxAQAAAGpdDQACAAAACTEyLjQ4MTg3NAEHAAAABQAAAAExAQAAAAoxODI3NTA3MzYyAwAAAAEwAgAAAAYxMDAwMzAEAAAAATAHAAAACTMvMzEvMjAxNwgAAAAJMy8zMS8yMDE33KuKZjcc1wgv+OuJNxzXCCdDSVEuVFNFOjQ1NDEuSVFfQ0ZPX0NVUlJFTlRfTElBQi5GWTIwMDkBAAAADg5XAAIAAAAIMC4yMzg2MzEBCAAAAAUAAAABMQEAAAAKMTQzNDM3NTUxOAMAAAACNzkCAAAABDQxODUEAAAAATAHAAAACDgvOC8yMDE5CAAAAAoxMS8zMC8yMDA5CQAAAAEw7+YNRjcc1wg4GWSJNxzXCCtDSVEuVFNFOjQ1MTkuSVFfTUlOT1JJVFlfSU5URVJFU1RfQ0YuRlkyMDA3AQAAACN1CgADAAAAAAD5I4VLNxzXCFQ0TYg3HNcIJ0NJUS5UU0U6NDU1My5JUV9DSEFOR0VfSU5WRU5UT1JZLkZZMjAxNAEAAAAgzkQAAgAAAAUtMjk2MwEIAAAABQAAAAExAQAAAAoxNjg3MzQzNDY2AwAAAAI3OQIAAAAEMjA5OQQAAAABMAcAAAAIOC84LzIwMTkIAAAACTMvMzEvMjAxNAkAAAABMF2lhU03HNcIPsnahzcc1wgoQ0lRLkVOWFRQQTpTQU4uSVFfSU5WRVNUX0xPQU5TX0NGLkZZMjAxOAEAAAAa</t>
  </si>
  <si>
    <t>fAoAAwAAAAAAqx2uSDcc1wgulhyJNxzXCCdDSVEuTllTRTpURVZBLklRX1NBTEVTX01BUktFVElORy5GWTIwMTgBAAAAT7MEAAIAAAAEMjkxNgEIAAAABQAAAAExAQAAAAoxOTQ2MDc0NDgwAwAAAAMxNjACAAAABTIxNTYxBAAAAAEwBwAAAAg4LzgvMjAxOQgAAAAKMTIvMzEvMjAxOAkAAAABMKDWlEc3HNcIXgoyiTcc1wgvQ0lRLk5ZU0U6VEVWQS5JUV9PVEhFUl9GSU5BTkNFX0FDVF9TVVBQTC5GWTIwMTUBAAAAT7MEAAIAAAAELTE3OAEIAAAABQAAAAExAQAAAAoxODczOTQxODc1AwAAAAMxNjACAAAABDIwNTAEAAAAATAHAAAACDgvOC8yMDE5CAAAAAoxMi8zMS8yMDE1CQAAAAEwoNaURzcc1wjO9h6JNxzXCCJDSVEuVFNFOjQ1MDMuSVFfQ0FTSF9JTlZFU1QuRlkyMDA4AQAAAJFYDQACAAAABS04NDE2AQgAAAAFAAAAATEBAAAACjE0MTMwOTIwNDMDAAAAAjc5AgAAAAQyMDA1BAAAAAEwBwAAAAg4LzgvMjAxOQgAAAAJMy8zMS8yMDA4CQAAAAEw/1SWTTcc1wiJotOHNxzXCCFDSVEuVFNFOjQ1MDMuSVFfVE9UQUxfTElBQi5GWTIwMTcBAAAAkVgNAAIAAAAGNTQ5MDkxAQgAAAAFAAAAATEBAAAACjE4NDc2NjcxODADAAAAAjc5AgAAAAQxMjc2BAAAAAEwBwAAAAg4LzgvMjAxOQgAAAAJMy8zMS8yMDE3CQAAAAEw+9i+TTcc1whyKPyHNxzXCBVDSVEuMC5JUV9DSEFOR0VfQVIuRlkFAAAAAAAAAAgAAAAV</t>
  </si>
  <si>
    <t>KEludmFsaWQgVGltZSBQZXJpb2QpQJIpRzcc1wgJtICJNxzXCB1DSVEuVFNFOjQ1NDEuSVFfRUJJVERBLkZZMjAwNwEAAAAODlcAAgAAAAg0OTg4LjU2MQEIAAAABQAAAAExAQAAAAk3OTg2MDc5NzUDAAAAAjc5AgAAAAQ0MDUxBAAAAAEwBwAAAAg4LzgvMjAxOQgAAAAKMTEvMzAvMjAwNwkAAAABMCWjCEQ3HNcIcXLDiTcc1wgjQ0lRLlRTRTo0NTIzLklRX1RPVEFMX1JFQ0VJVi5GWTIwMTABAAAAvHUKAAIAAAAGMjA2OTgwAQgAAAAFAAAAATEBAAAACjE0NzMzMzUwMzEDAAAAAjc5AgAAAAQxMDAxBAAAAAEwBwAAAAg4LzgvMjAxOQgAAAAJMy8zMS8yMDEwCQAAAAEwh7E8TDcc1wj4XTWINxzXCCpDSVEuTllTRTpQRkUuSVFfVE9UQUxfRVFVSVRZLkZZMjAwOS4uLi5KUFkBAAAA3nkCAAIAAAAKODQxOTE2NS45MQEIAAAABQAAAAExAQAAAAoxNTI0OTE5NDYxAwAAAAI3OQIAAAAEMTI3NQQAAAABMAcAAAAIOC84LzIwMTkIAAAACjEyLzMxLzIwMDkJAAAAATCR1WBENxzXCKPUxYk3HNcIJkNJUS5OU0VJOlNVTlBIQVJNQS5JUV9DSEFOR0VfQVAuRlkyMDEzAQAAALAnAgACAAAABTY4My4xAQgAAAAFAAAAATEBAAAACjE2OTY0Njg0NDIDAAAAAjcyAgAAAAQyMDE3BAAAAAEwBwAAAAg4LzgvMjAxOQgAAAAJMy8zMS8yMDEzCQAAAAEwz+anRzcc1wibaVOJNxzXCDNDSVEuVFNFOjQ1NDEuSVFfQ0hBTkdFX09U</t>
  </si>
  <si>
    <t>SEVSX05FVF9PUEVSX0FTU0VUUy5GWTIwMDYBAAAADg5XAAIAAAAHMTk4LjI2MQEIAAAABQAAAAExAQAAAAk1NjY3NTgzNDUDAAAAAjc5AgAAAAQyMDQ1BAAAAAEwBwAAAAg4LzgvMjAxOQgAAAAKMTEvMzAvMjAwNgkAAAABMCWjCEQ3HNcIUkaThzcc1wgmQ0lRLk5ZU0U6VEVWQS5JUV9TVF9ERUJUX1JFUEFJRC5GWTIwMTMBAAAAT7MEAAMAAAAAAAYASkg3HNcICMAEiTcc1wgfQ0lRLk5TRUk6U1VOUEhBUk1BLklRX0JFVEFfMVlSLgEAAACwJwIAAgAAABIwLjA1OTQ5Nzg4NTk0NTU4MzEASGEqZzcc1wg1W4eHNxzXCClDSVEuVFNFOjQ1NDEuSVFfSU5WRVNUX1NFQ1VSSVRZX0NGLkZZMjAxOQEAAAAODlcAAgAAAAQtOTk4AQgAAAAFAAAAATEBAAAACjE5NjkzMDQyNjQDAAAAAjc5AgAAAAQyMDI3BAAAAAEwBwAAAAg4LzgvMjAxOQgAAAAJMy8zMS8yMDE5CQAAAAEwRemKTzcc1wjx8sKHNxzXCCVDSVEuVFNFOjQ1NDEuSVFfU1BFQ0lBTF9ESVZfQ0YuRlkyMDExAQAAAA4OVwADAAAAAABNatJPNxzXCFE98Ic3HNcIGUNJUS5TV1g6Tk9WTi5JUV9BRS5GWTIwMDkBAAAAWdYFAAIAAAAEMzM1MAEIAAAABQAAAAExAQAAAAoxNDkxNzI4NDg2AwAAAAMxNjACAAAABDEwMTYEAAAAATAHAAAACDgvOC8yMDE5CAAAAAoxMi8zMS8yMDA5CQAAAAEw0WeoSTcc1wguLouINxzXCCRDSVEuVFNFOjQ1NTUuSVFfSU1QQUlS</t>
  </si>
  <si>
    <t>TUVOVF9HVy5GWTIwMTABAAAA5ZBEAAMAAAAAAI/Xqk43HNcIdCvdhzcc1wghQ0lRLk5ZU0U6VEVWQS5JUV9GVUxMX1RJTUUuRlkyMDA3AQAAAE+zBAACAAAABTI3OTEyAKsdrkg3HNcIFb0jiTcc1wghQ0lRLk5ZU0U6VEVWQS5JUV9DSEFOR0VfQVAuRlkyMDEzAQAAAE+zBAACAAAAAzM3OAEIAAAABQAAAAExAQAAAAoxNzc1ODY1MTU1AwAAAAMxNjACAAAABDIwMTcEAAAAATAHAAAACDgvOC8yMDE5CAAAAAoxMi8zMS8yMDEzCQAAAAEwBgBKSDcc1wg2qC+JNxzXCCZDSVEuTllTRTpQRkUuSVFfREVGX1RBWF9MSUFCX0xULkZZMjAxMQEAAADeeQIAAgAAAAUxODg2MQEIAAAABQAAAAExAQAAAAoxNjYwODg5MDY3AwAAAAMxNjACAAAABDEwMjcEAAAAATAHAAAACDgvOC8yMDE5CAAAAAoxMi8zMS8yMDExCQAAAAEwsOudSjcc1wgGVZKINxzXCCNDSVEuVFNFOjQ1MjMuSVFfT1RIRVJfRVFVSVRZLkZZMjAxOAEAAAC8dQoAAgAAAAU5MTMzOAEIAAAABQAAAAExAQAAAAoxODk0MDg0NzcwAwAAAAI3OQIAAAAEMTAyOAQAAAABMAcAAAAIOC84LzIwMTkIAAAACTMvMzEvMjAxOAkAAAABMIFcn0s3HNcIuX56iDcc1wghQ0lRLk5ZU0U6UEZFLklRX1RPVEFMX0RFQlQuRlkyMDE2AQAAAN55AgACAAAABTQyMjM0AQgAAAAFAAAAATEBAAAACjE5NDc4NTU3NzUDAAAAAzE2MAIAAAAENDE3MwQAAAABMAcAAAAIOC84LzIw</t>
  </si>
  <si>
    <t>MTkIAAAACjEyLzMxLzIwMTYJAAAAATD/ylhKNxzXCM31cIg3HNcINkNJUS5OU0VJOlNVTlBIQVJNQS5JUV9UT1RBTF9PVVRTVEFORElOR19CU19EQVRFLkZZMjAxNAEAAACwJwIAAgAAAAoyMDcxLjE2MzkxAQQAAAAFAAAAATUBAAAACjE3NTk2MjkwMTUCAAAABTI0MTUyBgAAAAEw/dKrRzcc1wjO9h6JNxzXCCNDSVEuU1dYOk5PVk4uSVFfQkVUQV81WVIuMjAwOS8xMi8zMQEAAABZ1gUAAgAAABEwLjI3MTg3MTAwNjM1OTI0NgCGZx9mNxzXCFJv4ok3HNcIIENJUS5UU0U6NDU0MS5JUV9GVUxMX1RJTUUuRlkyMDA5AQAAAA4OVwACAAAAAzg0NgBNatJPNxzXCD7J2oc3HNcIKENJUS5UU0U6NDU1My5JUV9ERUZfVEFYX0FTU0VUU19MVC5GWTIwMTgBAAAAIM5EAAMAAAAAAF2lhU03HNcIWDoPiDcc1wgVQ0lRLjAuSVFfU0dBX1NVUFBMLkZZBQAAAAAAAAAIAAAAFShJbnZhbGlkIFRpbWUgUGVyaW9kKUCSKUc3HNcI8j9riTcc1wglQ0lRLlRTRTo0NTQxLklRX1NUX0RFQlRfUkVQQUlELkZZMjAxMgEAAAAODlcAAwAAAAAATWrSTzcc1whRPfCHNxzXCBlDSVEuTllTRTpQRkUuSVFfQVAuRlkyMDA4AQAAAN55AgACAAAABDE3NTEBCAAAAAUAAAABMQEAAAAKMTQzMzc1MzAxMQMAAAADMTYwAgAAAAQxMDE4BAAAAAEwBwAAAAg4LzgvMjAxOQgAAAAKMTIvMzEvMjAwOAkAAAABMLDrnUo3HNcII0CeiDcc1wgoQ0lR</t>
  </si>
  <si>
    <t>LlRTRTo0NTE5LklRX1RPVEFMX0RFQlRfUkVQQUlELkZZMjAwOQEAAAAjdQoAAwAAAAAANIaHSzcc1whNMWyINxzXCCpDSVEuTlNFSTpTVU5QSEFSTUEuSVFfRVFVSVRZX01FVEhPRC5GWTIwMTIBAAAAsCcCAAMAAAAAAHaEpUc3HNcIFb0jiTcc1wgsQ0lRLk5ZU0U6UEZFLklRX0RFQlRfRVFVSVZfT1BFUl9MRUFTRS5GWTIwMTIBAAAA3nkCAAIAAAAEMjQwOAEIAAAABQAAAAExAQAAAAoxNzIxMTY5OTc1AwAAAAMxNjACAAAABTIxNjcxBAAAAAEwBwAAAAg4LzgvMjAxOQgAAAAKMTIvMzEvMjAxMgkAAAABMLDrnUo3HNcIymaliDcc1wggQ0lRLlNXWDpOT1ZOLklRX01BQ0hJTkVSWS5GWTIwMTYBAAAAWdYFAAIAAAAFMTQ4MTYBCAAAAAUAAAABMQEAAAAKMTk0MzI1MDczNwMAAAADMTYwAgAAAAQzMTE0BAAAAAEwBwAAAAg4LzgvMjAxOQgAAAAKMTIvMzEvMjAxNgkAAAABMBpHY0k3HNcIq++uiDcc1wgiQ0lRLlRTRTo0NTUzLklRX0RBX1NVUFBMX0NGLkZZMjAxOQEAAAAgzkQAAgAAAAQ4MzQwAQgAAAAFAAAAATEBAAAACjE5Njk5NTAwNjYDAAAAAjc5AgAAAAQyMTcxBAAAAAEwBwAAAAg4LzgvMjAxOQgAAAAJMy8zMS8yMDE5CQAAAAEwmAeITTcc1wgOwxiINxzXCCZDSVEuVFNFOjQ1ODEuSVFfRVhUUkFfQUNDX0lURU1TLkZZMjAxNgEAAABqXQ0AAwAAAAAADXB/TDcc1whHwDeINxzXCChDSVEuVFNFOjQ1</t>
  </si>
  <si>
    <t>MTkuSVFfVE9UQUxfREVCVF9SRVBBSUQuRlkyMDE3AQAAACN1CgADAAAAAACNZUJLNxzXCLl+eog3HNcIMENJUS5OU0VJOlNVTlBIQVJNQS5JUV9UT1RBTF9DT01NT05fRVFVSVRZLkZZMjAxNQEAAACwJwIAAgAAAAgyNTYzODAuOQEIAAAABQAAAAExAQAAAAoxODA0NzkwMDgxAwAAAAI3MgIAAAAEMTAwNgQAAAABMAcAAAAIOC84LzIwMTkIAAAACTMvMzEvMjAxNQkAAAABMECSKUc3HNcI0UgOiTcc1wgfQ0lRLlRTRTo0NTAzLklRX1RPVEFMX0NBLkZZMjAxMQEAAACRWA0AAgAAAAY2NTMxNTQBCAAAAAUAAAABMQEAAAAKMTYzOTUzMTUxNQMAAAACNzkCAAAABDEwMDgEAAAAATAHAAAACDgvOC8yMDE5CAAAAAkzLzMxLzIwMTEJAAAAATD/VJZNNxzXCA7DGIg3HNcII0NJUS5UU0U6NDUyMy5JUV9ESUxVVF9XRUlHSFQuRlkyMDE1AQAAALx1CgACAAAABzI4NS43NDkAgVyfSzcc1wi5fnqINxzXCCRDSVEuTllTRTpURVZBLklRX0VCSVRBX01BUkdJTi5GWTIwMTcBAAAAT7MEAAIAAAAHMjQuMjIxNQEIAAAABQAAAAExAQAAAAoxOTQ2MDc0NDc3AwAAAAMxNjACAAAABDQ0MTkEAAAAATAHAAAACDgvOC8yMDE5CAAAAAoxMi8zMS8yMDE3CQAAAAEwbO01RDcc1wiD7JqJNxzXCCtDSVEuTlNFSTpTVU5QSEFSTUEuSVFfQkFTSUNfRVBTX0VYQ0wuRlkyMDEwAQAAALAnAgACAAAACDYuNTIzMjg4AQgAAAAFAAAAATEB</t>
  </si>
  <si>
    <t>AAAACjE0Njc4ODkzMDIDAAAAAjcyAgAAAAQzMDY0BAAAAAEwBwAAAAg4LzgvMjAxOQgAAAAJMy8zMS8yMDEwCQAAAAEwdoSlRzcc1wheCjKJNxzXCDRDSVEuVFNFOjQ1NDEuSVFfVE9UQUxfT1VUU1RBTkRJTkdfRklMSU5HX0RBVEUuRlkyMDExAQAAAA4OVwACAAAACTQwLjA0MTE3NwEEAAAABQAAAAE1AQAAAAoxNTMwMjA5OTk0AgAAAAUyNDE1MwYAAAABME1q0k83HNcIgC6+hzcc1wgoQ0lRLlRTRTo0NTAzLklRX0NVUlJFTlRfUE9SVF9ERUJULkZZMjAxOAEAAACRWA0AAwAAAAAANjvBTTcc1whYOg+INxzXCCdDSVEuRU5YVFBBOlNBTi5JUV9TVF9ERUJUX1JFUEFJRC5GWTIwMTABAAAAGnwKAAMAAAAAAPjBtUo3HNcIsHi4iDcc1wgXQ0lRLjAuSVFfUVVJQ0tfUkFUSU8uRlkFAAAAAAAAAAgAAAAVKEludmFsaWQgVGltZSBQZXJpb2QpbO01RDcc1whEhNaJNxzXCCZDSVEuVFNFOjQ1ODEuSVFfRUZGRUNUX1RBWF9SQVRFLkZZMjAxOAEAAABqXQ0AAgAAAAczMC41ODMxAQgAAAAFAAAAATEBAAAACjE4OTUwMDIxMjEDAAAAAjc5AgAAAAQ0Mzc2BAAAAAEwBwAAAAg4LzgvMjAxOQgAAAAJMy8zMS8yMDE4CQAAAAEwDXB/TDcc1wj5V3OINxzXCCRDSVEuTllTRTpURVZBLklRX0VCSVRBX01BUkdJTi5GWTIwMDkBAAAAT7MEAAIAAAAHMjcuNzIxNAEIAAAABQAAAAExAQAAAAoxNTE2ODk3NDI2AwAAAAMxNjAC</t>
  </si>
  <si>
    <t>AAAABDQ0MTkEAAAAATAHAAAACDgvOC8yMDE5CAAAAAoxMi8zMS8yMDA5CQAAAAEwh8b7RDcc1wiD7JqJNxzXCCVDSVEuVFNFOjQ1MTkuSVFfU1BFQ0lBTF9ESVZfQ0YuRlkyMDExAQAAACN1CgADAAAAAAA0hodLNxzXCHUKZYg3HNcIJENJUS5TV1g6Tk9WTi5JUV9FQklUREEuRlkyMDEzLi4uLkpQWQEAAABZ1gUAAgAAAAoxNjUzMjczLjQ1AQgAAAAFAAAAATEBAAAACjE3MTczMTU4NTADAAAAAjc5AgAAAAQ0MDUxBAAAAAEwBwAAAAg4LzgvMjAxOQgAAAAKMTIvMzEvMjAxMwkAAAABMGztNUQ3HNcIXfvMiTcc1wgmQ0lRLlNXWDpOT1ZOLklRX1NBTEVTX01BUktFVElORy5GWTIwMTIBAAAAWdYFAAIAAAAFMTI1ODYBCAAAAAUAAAABMQEAAAAKMTcxNzMxNTQ3MAMAAAADMTYwAgAAAAUyMTU2MQQAAAABMAcAAAAIOC84LzIwMTkIAAAACjEyLzMxLzIwMTIJAAAAATACyqpJNxzXCCu0s4g3HNcIKUNJUS5OWVNFOlRFVkEuSVFfRklYRURfQVNTRVRfVFVSTlMuRlkyMDE1AQAAAE+zBAACAAAACDMuMjc5OTc5AQgAAAAFAAAAATEBAAAACjE4NzM5NDE4NzUDAAAAAzE2MAIAAAAENDA2NgQAAAABMAcAAAAIOC84LzIwMTkIAAAACjEyLzMxLzIwMTUJAAAAATCHxvtENxzXCPmwn4k3HNcIK0NJUS5UU0U6NDU4MS5JUV9OSV9BVkFJTF9FWENMX01BUkdJTi5GWTIwMTcBAAAAal0NAAIAAAAHMTAuMjg3MgEIAAAABQAA</t>
  </si>
  <si>
    <t>AAExAQAAAAoxODQ4ODc5NTYxAwAAAAI3OQIAAAAENDE4MgQAAAABMAcAAAAIOC84LzIwMTkIAAAACTMvMzEvMjAxNwkAAAABMNQEpUU3HNcIkmORiTcc1wgcQ0lRLk5ZU0U6VEVWQS5JUV9DT0dTLkZZMjAwOAEAAABPswQAAgAAAAQ1MTEyAQgAAAAFAAAAATEBAAAACjE0Mjk5OTg0MzYDAAAAAzE2MAIAAAACMzQEAAAAATAHAAAACDgvOC8yMDE5CAAAAAoxMi8zMS8yMDA4CQAAAAEwqx2uSDcc1wgFw+WINxzXCCpDSVEuRU5YVFBBOlNBTi5JUV9UT1RBTF9ERUJUX0VCSVREQS5GWTIwMTIBAAAAGnwKAAIAAAAIMS4xNjI1NDYBCAAAAAUAAAABMQEAAAAKMTcyMzAxNjkzNAMAAAACNTACAAAABDQxOTIEAAAAATAHAAAACDgvOC8yMDE5CAAAAAoxMi8zMS8yMDEyCQAAAAEwh8b7RDcc1wgfJbWJNxzXCCVDSVEuTllTRTpURVZBLklRX0NPTU1PTl9JU1NVRUQuRlkyMDE4AQAAAE+zBAADAAAAAACg1pRHNxzXCM72Hok3HNcIH0NJUS5OWVNFOlBGRS5JUV9UT1RBTF9DTC5GWTIwMTYBAAAA3nkCAAIAAAAFMzExMTUBCAAAAAUAAAABMQEAAAAKMTk0Nzg1NTc3NQMAAAADMTYwAgAAAAQxMDA5BAAAAAEwBwAAAAg4LzgvMjAxOQgAAAAKMTIvMzEvMjAxNgkAAAABMP/KWEo3HNcIYxmXiDcc1wgZQ0lRLlRTRTo0NTU1LklRX0dXLkZZMjAxMAEAAADlkEQAAwAAAAAAj9eqTjcc1wiALr6HNxzXCDBDSVEuTllTRTpURVZB</t>
  </si>
  <si>
    <t>LklRX09USEVSX05PTl9PUEVSX0VYUF9TVVBQTC5GWTIwMTcBAAAAT7MEAAIAAAABMwEIAAAABQAAAAExAQAAAAoxOTQ2MDc0NDc3AwAAAAMxNjACAAAAAjg1BAAAAAEwBwAAAAg4LzgvMjAxOQgAAAAKMTIvMzEvMjAxNwkAAAABMKDWlEc3HNcINqgviTcc1wggQ0lRLlRTRTo0NTAzLklRX0NIQU5HRV9BUi5GWTIwMDkBAAAAkVgNAAIAAAAGLTE3NDg3AQgAAAAFAAAAATEBAAAACjEzODA1Mjg0ODEDAAAAAjc5AgAAAAQyMDE4BAAAAAEwBwAAAAg4LzgvMjAxOQgAAAAJMy8zMS8yMDA5CQAAAAEw/1SWTTcc1whYQNGHNxzXCC9DSVEuTllTRTpURVZBLklRX1RPVEFMX0RFQlRfRUJJVERBX0NBUEVYLkZZMjAwNwEAAABPswQAAgAAAAgyLjIwNTc4MgEIAAAABQAAAAExAQAAAAoxMzI3MDEzMzI3AwAAAAMxNjACAAAABTIzMzEzBAAAAAEwBwAAAAg4LzgvMjAxOQgAAAAKMTIvMzEvMjAwNwkAAAABMIfG+0Q3HNcIkmORiTcc1wgpQ0lRLk5ZU0U6VEVWQS5JUV9GSVhFRF9BU1NFVF9UVVJOUy5GWTIwMDcBAAAAT7MEAAIAAAAINC4yNTk5MDQBCAAAAAUAAAABMQEAAAAKMTMyNzAxMzMyNwMAAAADMTYwAgAAAAQ0MDY2BAAAAAEwBwAAAAg4LzgvMjAxOQgAAAAKMTIvMzEvMjAwNwkAAAABMIfG+0Q3HNcId+m5iTcc1wggQ0lRLlRTRTo0NTAzLklRX09USEVSX1JFVi5GWTIwMTUBAAAAkVgNAAMAAAAAAPvYvk03HNcI</t>
  </si>
  <si>
    <t>aLEFiDcc1wgmQ0lRLk5ZU0U6UEZFLklRX1BFUklPRExFTkdUSF9JUy5GWTIwMTABAAAA3nkCAAEAAAACMTIAsOudSjcc1wjFS++INxzXCCdDSVEuRU5YVFBBOlNBTi5JUV9MVF9ERUJUX1JFUEFJRC5GWTIwMTYBAAAAGnwKAAIAAAAFLTI1NzYBCAAAAAUAAAABMQEAAAAKMTk0ODgyODQ3NwMAAAACNTACAAAABDIwMzYEAAAAATAHAAAACDgvOC8yMDE5CAAAAAoxMi8zMS8yMDE2CQAAAAEwqx2uSDcc1widcvaINxzXCCtDSVEuTllTRTpQRkUuSVFfTklfQVZBSUxfRVhDTF9NQVJHSU4uRlkyMDA5AQAAAN55AgACAAAABzE3LjI5MDcBCAAAAAUAAAABMQEAAAAKMTUyNDkxOTQ2MQMAAAADMTYwAgAAAAQ0MTgyBAAAAAEwBwAAAAg4LzgvMjAxOQgAAAAKMTIvMzEvMjAwOQkAAAABMFLVLUU3HNcIx1RfiTcc1wghQ0lRLk5ZU0U6VEVWQS5JUV9GVUxMX1RJTUUuRlkyMDE2AQAAAE+zBAACAAAABTU2OTYwAKDWlEc3HNcIBcPliDcc1wgkQ0lRLlRTRTo0NTIzLklRX09USEVSX0xJQUJfTFQuRlkyMDEwAQAAALx1CgACAAAABTIxMjM3AQgAAAAFAAAAATEBAAAACjE0NzMzMzUwMzEDAAAAAjc5AgAAAAQxMDYyBAAAAAEwBwAAAAg4LzgvMjAxOQgAAAAJMy8zMS8yMDEwCQAAAAEw1hM/TDcc1wgU0kqINxzXCBpDSVEuVFNFOjQ1NTMuSVFfRUJULkZZMjAxMwEAAAAgzkQAAgAAAAQ5MzEwAQgAAAAFAAAAATEBAAAACjE2</t>
  </si>
  <si>
    <t>MjY0MDMzNDUDAAAAAjc5AgAAAAMxMzkEAAAAATAHAAAACDgvOC8yMDE5CAAAAAkzLzMxLzIwMTMJAAAAATDbPI5ONxzXCBPezoc3HNcIJENJUS5OU0VJOlNVTlBIQVJNQS5JUV9QRU5TSU9OLkZZMjAxNAEAAACwJwIAAgAAAAUxNzcuMgEIAAAABQAAAAExAQAAAAoxNzU5NjI5MDE1AwAAAAI3MgIAAAAEMTIxMwQAAAABMAcAAAAIOC84LzIwMTkIAAAACTMvMzEvMjAxNAkAAAABMP3Sq0c3HNcIEasQiTcc1wgmQ0lRLk5ZU0U6VEVWQS5JUV9TVF9ERUJUX1JFUEFJRC5GWTIwMTUBAAAAT7MEAAMAAAAAAKDWlEc3HNcIWw0TiTcc1wghQ0lRLlRTRTo0NTgxLklRX0NBU0hfRVFVSVYuRlkyMDE4AQAAAGpdDQACAAAABjIxOTk3MwEIAAAABQAAAAExAQAAAAoxODk1MDAyMTIxAwAAAAI3OQIAAAAEMTA5NgQAAAABMAcAAAAIOC84LzIwMTkIAAAACTMvMzEvMjAxOAkAAAABMA1wf0w3HNcIlxAniDcc1wgsQ0lRLlRTRTo0NTIzLklRX0RFQlRfRVFVSVZfT1BFUl9MRUFTRS5GWTIwMTcBAAAAvHUKAAMAAAAAAIFcn0s3HNcIwuY+iDcc1wgmQ0lRLlRTRTo0NTIzLklRX0xPQU5TX1JFQ0VJVl9MVC5GWTIwMDgBAAAAvHUKAAMAAAAAAA1wf0w3HNcIFtUriDcc1wgtQ0lRLlRTRTo0NTIzLklRX0NBU0hfQ09OVkVSU0lPTi5GWTIwMTUuLi4uSlBZAQAAALx1CgACAAAACTE3Ni4xOTc5MQEIAAAABQAAAAExAQAAAAoxNzQz</t>
  </si>
  <si>
    <t>ODU5Mzg4AwAAAAI3OQIAAAAENDE4NAQAAAABMAcAAAAIOC84LzIwMTkIAAAACTMvMzEvMjAxNQkAAAABMJHVYEQ3HNcIcXLDiTcc1wglQ0lRLlNXWDpOT1ZOLklRX0JBU0lDX0VQU19JTkNMLkZZMjAwOQEAAABZ1gUAAgAAAAgzLjcwMzcwMwEIAAAABQAAAAExAQAAAAoxNDkxNzI4NDg2AwAAAAMxNjACAAAAATkEAAAAATAHAAAACDgvOC8yMDE5CAAAAAoxMi8zMS8yMDA5CQAAAAEw0WeoSTcc1wgGVZKINxzXCCVDSVEuVFNFOjQ1MjMuSVFfU1RfREVCVF9SRVBBSUQuRlkyMDExAQAAALx1CgACAAAABi0yNDAwMAEIAAAABQAAAAExAQAAAAoxNDczMzM0ODI1AwAAAAI3OQIAAAAEMjA0NAQAAAABMAcAAAAIOC84LzIwMTkIAAAACTMvMzEvMjAxMQkAAAABMNYTP0w3HNcIymaliDcc1wghQ0lRLlNXWDpOT1ZOLklRX0NPTU1PTl9SRVAuRlkyMDE4AQAAAFnWBQACAAAABS0yMDM2AQgAAAAFAAAAATEBAAAACjE5NDMyNTA3MzIDAAAAAzE2MAIAAAAEMjE2NAQAAAABMAcAAAAIOC84LzIwMTkIAAAACjEyLzMxLzIwMTgJAAAAATAaR2NJNxzXCC6WHIk3HNcIIENJUS5UU0U6NDUxOS5JUV9SRF9FWFBfRk4uRlkyMDE2AQAAACN1CgACAAAABTgyNjAwAQgAAAAFAAAAATEBAAAACjE4MzUwMzg4MjIDAAAAAjc5AgAAAAQzMTY4BAAAAAEwBwAAAAg4LzgvMjAxOQgAAAAKMTIvMzEvMjAxNgkAAAABMI1lQks3HNcIJUN/</t>
  </si>
  <si>
    <t>iDcc1wggQ0lRLlRTRTo0NTIzLklRX0NIQU5HRV9BUC5GWTIwMTgBAAAAvHUKAAIAAAAEMTg3NAEIAAAABQAAAAExAQAAAAoxODk0MDg0NzcwAwAAAAI3OQIAAAAEMjAxNwQAAAABMAcAAAAIOC84LzIwMTkIAAAACTMvMzEvMjAxOAkAAAABMIFcn0s3HNcI2+B8iDcc1wgiQ0lRLk5ZU0U6VEVWQS5JUV9OSV9DT01QQU5ZLkZZMjAxNQEAAABPswQAAgAAAAQxNTk3AQgAAAAFAAAAATEBAAAACjE4NzM5NDE4NzUDAAAAAzE2MAIAAAAFNDE1NzEEAAAAATAHAAAACDgvOC8yMDE5CAAAAAoxMi8zMS8yMDE1CQAAAAEwoNaURzcc1wgRqxCJNxzXCDVDSVEuTlNFSTpTVU5QSEFSTUEuSVFfSU1QVVRfT1BFUl9MRUFTRV9JTlRfRVhQLkZZMjAxNwEAAACwJwIAAgAAAAozMzguODQ1MDYyAQgAAAAFAAAAATEBAAAACjE5MDU0MDA1OTYDAAAAAjcyAgAAAAUyMTY3MgQAAAABMAcAAAAIOC84LzIwMTkIAAAACTMvMzEvMjAxNwkAAAABMECSKUc3HNcI5ctViTcc1wgmQ0lRLlRTRTo0NTE5LklRX0xPQU5TX1JFQ0VJVl9MVC5GWTIwMTYBAAAAI3UKAAMAAAAAAI1lQks3HNcIWKhiiDcc1wgwQ0lRLlNXWDpOT1ZOLklRX1RPVEFMX09VVFNUQU5ESU5HX0JTX0RBVEUuRlkyMDE0AQAAAFnWBQACAAAACzIzOTguNjI2MjU3AQQAAAAFAAAAATUBAAAACjE4MjU1MzkyMzECAAAABTI0MTUyBgAAAAEwGkdjSTcc1wiSJ8mINxzXCCVD</t>
  </si>
  <si>
    <t>SVEuTllTRTpURVZBLklRX01BUktFVENBUC4yMDA4LzEyLzMxAQAAAE+zBAACAAAACzM2MjAxLjA2NTUyAQYAAAAFAAAAATEBAAAACTcyMjAyNTU2OQMAAAADMTYwAgAAAAYxMDAwNTQEAAAAATAHAAAACjEyLzMxLzIwMDgN/ydnNxzXCKrR5Ik3HNcID0NJUS4uSVFfUkRfRVhQLgUAAAABAAAACAAAABQoSW52YWxpZCBJZGVudGlmaWVyKfX2vG43HNcI9fa8bjcc1wgkQ0lRLlRTRTo0NTE5LklRX0lNUEFJUk1FTlRfR1cuRlkyMDEzAQAAACN1CgADAAAAAAA0hodLNxzXCE0xbIg3HNcIIENJUS5UU0U6NDU1NS5JUV9ESVZfU0hBUkUuRlkyMDE4AQAAAOWQRAACAAAAAzEzMAEIAAAABQAAAAExAQAAAAoxODk0NTY3NzcyAwAAAAI3OQIAAAAEMzA1OAQAAAABMAcAAAAIOC84LzIwMTkIAAAACTMvMzEvMjAxOAkAAAABMCYQxU43HNcIWEDRhzcc1wgmQ0lRLlRTRTo0NTU1LklRX0NVU1RPTV9CRVRBLjIwMTcvMDMvMzEBAAAA5ZBEAAIAAAAQMC42Mjg2MDUxOTA1MjQ4MwBIYSpnNxzXCL9I24k3HNcILENJUS5OWVNFOlBGRS5JUV9ERUJUX0VRVUlWX09QRVJfTEVBU0UuRlkyMDE0AQAAAN55AgACAAAABDE3MjgBCAAAAAUAAAABMQEAAAAKMTgyOTE1NjQyOAMAAAADMTYwAgAAAAUyMTY3MQQAAAABMAcAAAAIOC84LzIwMTkIAAAACjEyLzMxLzIwMTQJAAAAATD/ylhKNxzXCCVDf4g3HNcIIUNJUS5UU0U6NDU0MS5J</t>
  </si>
  <si>
    <t>UV9JTkNfRVFVSVRZLkZZMjAxNAEAAAAODlcAAgAAAAQtMjM2AQgAAAAFAAAAATEBAAAACjE2ODY2Mzc4MjUDAAAAAjc5AgAAAAI0NwQAAAABMAcAAAAIOC84LzIwMTkIAAAACTMvMzEvMjAxNAkAAAABMEXpik83HNcIyb/RiTcc1wg5Q0lRLlRTRTo0NTAzLklRX0NVU1RPTV9CRVRBLi0xMDRXLjIwMTUvMDMvMzEuLl5OMjI1LkpQWS5IAQAAAJFYDQACAAAAETAuNTAyNDI5NjcyMzk5MTM3AEhhKmc3HNcIKw3giTcc1wgoQ0lRLlRTRTo0NTU1LklRX1BST1ZfQkFEX0RFQlRTX0NGLkZZMjAxNAEAAADlkEQAAwAAAAAAJhDFTjcc1wj07+GHNxzXCCZDSVEuVFNFOjQ1NTUuSVFfT1RIRVJfTFRfQVNTRVRTLkZZMjAxMwEAAADlkEQAAgAAAAExAQgAAAAFAAAAATEBAAAACjE2MjQwNTE3ODEDAAAAAjc5AgAAAAQxMDYwBAAAAAEwBwAAAAg4LzgvMjAxOQgAAAAJMy8zMS8yMDEzCQAAAAEwj9eqTjcc1wifHKuHNxzXCCBDSVEuVFNFOjQ1MDMuSVFfUEFSVF9USU1FLkZZMjAxOQEAAACRWA0AAwAAAAAANjvBTTcc1whNMWyINxzXCCRDSVEuTllTRTpQRkUuSVFfT1RIRVJfTElBQl9MVC5GWTIwMTABAAAA3nkCAAIAAAAFMTE4NDUBCAAAAAUAAAABMQEAAAAKMTU4OTk0Njg1MgMAAAADMTYwAgAAAAQxMDYyBAAAAAEwBwAAAAg4LzgvMjAxOQgAAAAKMTIvMzEvMjAxMAkAAAABMLDrnUo3HNcIeRx4iDcc1wghQ0lRLlRT</t>
  </si>
  <si>
    <t>RTo0NTQxLklRX0lOQ19FUVVJVFkuRlkyMDA2AQAAAA4OVwADAAAAAAAlowhENxzXCPE2yIk3HNcII0NJUS5OWVNFOlRFVkEuSVFfUVVJQ0tfUkFUSU8uRlkyMDEwAQAAAE+zBAACAAAACDAuNjkzNjI0AQgAAAAFAAAAATEBAAAACjE1ODc1NTc0NzQDAAAAAzE2MAIAAAAENDEyMQQAAAABMAcAAAAIOC84LzIwMTkIAAAACjEyLzMxLzIwMTAJAAAAATCHxvtENxzXCB8ltYk3HNcII0NJUS4wLklRX01JTk9SSVRZX0lOVEVSRVNUX1RPVEFMLkZZBQAAAAAAAAAIAAAAFShJbnZhbGlkIFRpbWUgUGVyaW9kKUCSKUc3HNcINwRwiTcc1wgcQ0lRLlRTRTo0NTIzLklRX0RBX0NGLkZZMjAxNgEAAAC8dQoAAgAAAAUzNDA2NAEIAAAABQAAAAExAQAAAAoxNzk3MTU2MTg4AwAAAAI3OQIAAAAEMjE2MAQAAAABMAcAAAAIOC84LzIwMTkIAAAACTMvMzEvMjAxNgkAAAABMIFcn0s3HNcI2+B8iDcc1wgiQ0lRLk5ZU0U6VEVWQS5JUV9DT01NT05fUkVQLkZZMjAxNQEAAABPswQAAgAAAAQtNDM5AQgAAAAFAAAAATEBAAAACjE4NzM5NDE4NzUDAAAAAzE2MAIAAAAEMjE2NAQAAAABMAcAAAAIOC84LzIwMTkIAAAACjEyLzMxLzIwMTUJAAAAATCg1pRHNxzXCKRvFYk3HNcIHUNJUS4wLklRX0RFRl9UQVhfQVNTRVRTX0xULkZZBQAAAAAAAAAIAAAAFShJbnZhbGlkIFRpbWUgUGVyaW9kKUCSKUc3HNcInmZyiTcc1wgmQ0lRLlRT</t>
  </si>
  <si>
    <t>RTo0NTE5LklRX0xUX0RFQlRfQ0FQSVRBTC5GWTIwMTABAAAAI3UKAAMAAAAAAFLVLUU3HNcI8j9riTcc1wglQ0lRLlRTRTo0NTIzLklRX0RBWVNfU0FMRVNfT1VULkZZMjAxNwEAAAC8dQoAAgAAAAoxMDIuMjkxNjE1AQgAAAAFAAAAATEBAAAACjE4NDc5MTIzMTYDAAAAAjc5AgAAAAQ0MDQyBAAAAAEwBwAAAAg4LzgvMjAxOQgAAAAJMy8zMS8yMDE3CQAAAAEw1ASlRTcc1whwAY+JNxzXCCJDSVEuTllTRTpQRkUuSVFfR0FJTl9JTlZFU1QuRlkyMDE1AQAAAN55AgACAAAABS0xMjU2AQgAAAAFAAAAATEBAAAACjE4NzU2MjQ4NDUDAAAAAzE2MAIAAAACNjIEAAAAATAHAAAACDgvOC8yMDE5CAAAAAoxMi8zMS8yMDE1CQAAAAEw/8pYSjcc1wib7M2INxzXCCpDSVEuTllTRTpQRkUuSVFfT1RIRVJfVU5VU1VBTF9TVVBQTC5GWTIwMTUBAAAA3nkCAAIAAAAFLTE1NTEBCAAAAAUAAAABMQEAAAAKMTg3NTYyNDg0NQMAAAADMTYwAgAAAAI4NwQAAAABMAcAAAAIOC84LzIwMTkIAAAACjEyLzMxLzIwMTUJAAAAATD/ylhKNxzXCALMiIg3HNcIKkNJUS5OWVNFOlRFVkEuSVFfREVCVF9FUVVJVl9ORVRfUEJPLkZZMjAwNwEAAABPswQAAwAAAAAAqx2uSDcc1wgmmf2INxzXCC9DSVEuVFNFOjQ1NDEuSVFfSU1QVVRfT1BFUl9MRUFTRV9JTlRfRVhQLkZZMjAxNAEAAAAODlcAAwAAAAAARemKTzcc1wgxVcWHNxzXCCJD</t>
  </si>
  <si>
    <t>SVEuVFNFOjQ1NTMuSVFfR0FJTl9BU1NFVFMuRlkyMDExAQAAACDORAACAAAAAy0xNwEIAAAABQAAAAExAQAAAAoxNDYxNjgwMDU1AwAAAAI3OQIAAAACNTYEAAAAATAHAAAACDgvOC8yMDE5CAAAAAkzLzMxLzIwMTEJAAAAATDbPI5ONxzXCBvb7Yc3HNcIHENJUS5OWVNFOlRFVkEuSVFfQVBJQy5GWTIwMTIBAAAAT7MEAAIAAAAFMTM0NzQBCAAAAAUAAAABMQEAAAAKMTcxODIxNzc1NQMAAAADMTYwAgAAAAQxMDg0BAAAAAEwBwAAAAg4LzgvMjAxOQgAAAAKMTIvMzEvMjAxMgkAAAABMAYASkg3HNcIEbHSiDcc1wgpQ0lRLk5TRUk6U1VOUEhBUk1BLklRX1RPVEFMX1JFQ0VJVi5GWTIwMTEBAAAAsCcCAAIAAAAHMTYyNzUuNgEIAAAABQAAAAExAQAAAAoxNTcwOTM5MjE4AwAAAAI3MgIAAAAEMTAwMQQAAAABMAcAAAAIOC84LzIwMTkIAAAACTMvMzEvMjAxMQkAAAABMHaEpUc3HNcIy1ohiTcc1wgjQ0lRLk5ZU0U6UEZFLklRX0JFVEFfNVlSLjIwMTMvMTIvMzEBAAAA3nkCAAIAAAAQMC44NzAwMjc2MjY3OTUwNQBIYSpnNxzXCFJv4ok3HNcIKkNJUS5UU0U6NDUxOS5JUV9DVVJSRU5UX1BPUlRfTEVBU0VTLkZZMjAxMgEAAAAjdQoAAwAAAAAANIaHSzcc1wi5fnqINxzXCBxDSVEuVFNFOjQ1NDEuSVFfREFfQ0YuRlkyMDAyAQAAAA4OVwACAAAAAzQyMwEIAAAABQAAAAExAQAAAAoxNDIxODUyODEyAwAAAAI3</t>
  </si>
  <si>
    <t>OQIAAAAEMjE2MAQAAAABMAcAAAAIOC84LzIwMTkIAAAACjExLzMwLzIwMDIJAAAAATAlowhENxzXCJ5LvIk3HNcIIENJUS5UU0U6NDU1My5JUV9OSV9NQVJHSU4uRlkyMDE5AQAAACDORAACAAAABzEyLjgyMDYBCAAAAAUAAAABMQEAAAAKMTk2OTk1MDA2NgMAAAACNzkCAAAABDQwOTQEAAAAATAHAAAACDgvOC8yMDE5CAAAAAkzLzMxLzIwMTkJAAAAATDYsuxFNxzXCMdUX4k3HNcILENJUS5FTlhUUEE6U0FOLklRX0lOVEVSRVNUX0lOVkVTVF9JTkMuRlkyMDA3AQAAABp8CgACAAAAAjg4AQgAAAAFAAAAATEBAAAACjEzMzkyMjkwMTgDAAAAAjUwAgAAAAI2NQQAAAABMAcAAAAIOC84LzIwMTkIAAAACjEyLzMxLzIwMDcJAAAAATAaR2NJNxzXCMtaIYk3HNcIKkNJUS5UU0U6NDUxOS5JUV9PVEhFUl9VTlVTVUFMX1NVUFBMLkZZMjAxMwEAAAAjdQoAAwAAAAAANIaHSzcc1wjN9XCINxzXCCZDSVEuVFNFOjQ1ODEuSVFfU0FMRVNfTUFSS0VUSU5HLkZZMjAxMQEAAABqXQ0AAgAAAAU0NjMxMwEIAAAABQAAAAExAQAAAAoxNDYxNjgwMTA0AwAAAAI3OQIAAAAFMjE1NjEEAAAAATAHAAAACDgvOC8yMDE5CAAAAAkzLzMxLzIwMTEJAAAAATB8RpdMNxzXCOjsAIg3HNcIH0NJUS5UU0U6NDU1My5JUV9FQlRfRVhDTC5GWTIwMTEBAAAAIM5EAAIAAAAEOTkyOAEIAAAABQAAAAExAQAAAAoxNDYxNjgwMDU1AwAAAAI3</t>
  </si>
  <si>
    <t>OQIAAAABNAQAAAABMAcAAAAIOC84LzIwMTkIAAAACTMvMzEvMjAxMQkAAAABMNs8jk43HNcImxbphzcc1wggQ0lRLk5ZU0U6UEZFLklRX0NBU0hfT1BFUi5GWTIwMTgBAAAA3nkCAAIAAAAFMTU4MjcBCAAAAAUAAAABMQEAAAAKMTk0Nzg1NTc4MQMAAAADMTYwAgAAAAQyMDA2BAAAAAEwBwAAAAg4LzgvMjAxOQgAAAAKMTIvMzEvMjAxOAkAAAABMP/KWEo3HNcInQSjiDcc1wglQ0lRLk5ZU0U6VEVWQS5JUV9DVVJSRU5UX1JBVElPLkZZMjAwOAEAAABPswQAAgAAAAgxLjM0NzI0NgEIAAAABQAAAAExAQAAAAoxNDI5OTk4NDM2AwAAAAMxNjACAAAABDQwMzAEAAAAATAHAAAACDgvOC8yMDE5CAAAAAoxMi8zMS8yMDA4CQAAAAEwh8b7RDcc1wh36bmJNxzXCCpDSVEuRU5YVFBBOlNBTi5JUV9ERUZfVEFYX0FTU0VUU19MVC5GWTIwMTEBAAAAGnwKAAIAAAAEMzYzNwEIAAAABQAAAAExAQAAAAoxNjYyMDcyODE5AwAAAAI1MAIAAAAEMTAyNgQAAAABMAcAAAAIOC84LzIwMTkIAAAACjEyLzMxLzIwMTEJAAAAATD4wbVKNxzXCJf7/4g3HNcINENJUS5OWVNFOlRFVkEuSVFfQ0hBTkdFX09USEVSX05FVF9PUEVSX0FTU0VUUy5GWTIwMTEBAAAAT7MEAAIAAAAELTI0MAEIAAAABQAAAAExAQAAAAoxNjU3NjYwMjgxAwAAAAMxNjACAAAABDIwNDUEAAAAATAHAAAACDgvOC8yMDE5CAAAAAoxMi8zMS8yMDExCQAAAAEw</t>
  </si>
  <si>
    <t>BgBKSDcc1wgIwASJNxzXCCBDSVEuVFNFOjQ1MjMuSVFfTUFDSElORVJZLkZZMjAxMAEAAAC8dQoAAgAAAAYxMTI1MDkBCAAAAAUAAAABMQEAAAAKMTQ3MzMzNTAzMQMAAAACNzkCAAAABDMxMTQEAAAAATAHAAAACDgvOC8yMDE5CAAAAAkzLzMxLzIwMTAJAAAAATDWEz9MNxzXCLOEPIg3HNcIIENJUS5OWVNFOlBGRS5JUV9QQVJUX1RJTUUuRlkyMDEyAQAAAN55AgADAAAAAACw651KNxzXCC4ui4g3HNcIGUNJUS5UU0U6NDUyMy5JUV9HVy5GWTIwMTIBAAAAvHUKAAIAAAAGMTE5MDU0AQgAAAAFAAAAATEBAAAACjE1NTMyMzk3NDEDAAAAAjc5AgAAAAQxMTcxBAAAAAEwBwAAAAg4LzgvMjAxOQgAAAAJMy8zMS8yMDEyCQAAAAEw1hM/TDcc1wjC5j6INxzXCAtDSVEuLklRX0FFLgUAAAABAAAACAAAABQoSW52YWxpZCBJZGVudGlmaWVyKWIb2W43HNcIYhvZbjcc1wgmQ0lRLkVOWFRQQTpTQU4uSVFfRVFVSVRZX01FVEhPRC5GWTIwMTgBAAAAGnwKAAIAAAAEMzQwMgEIAAAABQAAAAExAQAAAAoxOTQ4ODI4NDQ0AwAAAAI1MAIAAAAEMzA2MwQAAAABMAcAAAAIOC84LzIwMTkIAAAACjEyLzMxLzIwMTgJAAAAATCrHa5INxzXCC6WHIk3HNcIHkNJUS5UU0U6NDU1My5JUV9QRU5TSU9OLkZZMjAxOQEAAAAgzkQAAgAAAAIxNAEIAAAABQAAAAExAQAAAAoxOTY5OTUwMDY2AwAAAAI3OQIAAAAEMTIxMwQAAAABMAcA</t>
  </si>
  <si>
    <t>AAAIOC84LzIwMTkIAAAACTMvMzEvMjAxOQkAAAABMF2lhU03HNcIiaLThzcc1wghQ0lRLk5TRUk6U1VOUEhBUk1BLklRX0VCSVQuRlkyMDE4AQAAALAnAgACAAAABzQwOTAwLjIBCAAAAAUAAAABMQEAAAAKMTk3MzE4MjE4MwMAAAACNzICAAAAAzQwMAQAAAABMAcAAAAIOC84LzIwMTkIAAAACTMvMzEvMjAxOAkAAAABMECSKUc3HNcIlpE7iTcc1wgrQ0lRLk5ZU0U6VEVWQS5JUV9UT1RBTF9BU1NFVFMuRlkyMDE1Li4uLkpQWQEAAABPswQAAgAAAAk2NTE4ODA2LjYBCAAAAAUAAAABMQEAAAAKMTg3Mzk0MTg3NQMAAAACNzkCAAAABDEwMDcEAAAAATAHAAAACDgvOC8yMDE5CAAAAAoxMi8zMS8yMDE1CQAAAAEwkdVgRDcc1wjxNsiJNxzXCCVDSVEuVFNFOjQ1NTMuSVFfRElMVVRfRVBTX0lOQ0wuRlkyMDE3AQAAACDORAACAAAACjEwNC43NDQwMjYBCAAAAAUAAAABMQEAAAAKMTg0ODY3MzQ5NQMAAAACNzkCAAAAATgEAAAAATAHAAAACDgvOC8yMDE5CAAAAAkzLzMxLzIwMTcJAAAAATBdpYVNNxzXCBPezoc3HNcILUNJUS5UU0U6NDU0MS5JUV9PVEhFUl9JTlZFU1RfQUNUX1NVUFBMLkZZMjAwOQEAAAAODlcAAgAAAActMzIuNTEyAQgAAAAFAAAAATEBAAAACjE0MzQzNzU1MTgDAAAAAjc5AgAAAAQyMDUxBAAAAAEwBwAAAAg4LzgvMjAxOQgAAAAKMTEvMzAvMjAwOQkAAAABME1q0k83HNcIG8+chzcc1wgk</t>
  </si>
  <si>
    <t>Q0lRLlRTRTo0NTUzLklRX0lOQ19FUVVJVFlfQ0YuRlkyMDA5AQAAACDORAADAAAAAADbPI5ONxzXCJ0Zyoc3HNcII0NJUS5UU0U6NDU4MS5JUV9GSU5JU0hFRF9JTlYuRlkyMDEwAQAAAGpdDQADAAAAAAB8RpdMNxzXCMr4UYg3HNcIIENJUS5UU0U6NDU0MS5JUV9DSEFOR0VfQVIuRlkyMDE4AQAAAA4OVwACAAAAAzM4MwEIAAAABQAAAAExAQAAAAoxODkzNjgzMTE3AwAAAAI3OQIAAAAEMjAxOAQAAAABMAcAAAAIOC84LzIwMTkIAAAACTMvMzEvMjAxOAkAAAABMEXpik83HNcIN8y7hzcc1wgnQ0lRLlRTRTo0NTE5LklRX0RBWVNfUEFZQUJMRV9PVVQuRlkyMDExAQAAACN1CgACAAAACDQyLjY1OTc0AQgAAAAFAAAAATEBAAAACjE1NDE3MTUwNTMDAAAAAjc5AgAAAAQ0MTgzBAAAAAEwBwAAAAg4LzgvMjAxOQgAAAAKMTIvMzEvMjAxMQkAAAABMFLVLUU3HNcICbSAiTcc1wgoQ0lRLlRTRTo0NTgxLklRX1BST1ZfQkFEX0RFQlRTX0NGLkZZMjAxMgEAAABqXQ0AAwAAAAAAfEaXTDcc1wjo7ACINxzXCCBDSVEuVFNFOjQ1MTkuSVFfQ0hBTkdFX0FQLkZZMjAxNAEAAAAjdQoAAwAAAAAAjWVCSzcc1wgXz2mINxzXCBtDSVEuVFNFOjQ1MDMuSVFfQ09HUy5GWTIwMTYBAAAAkVgNAAIAAAAGMzM1NTk2AQgAAAAFAAAAATEBAAAACjE3OTcyMTg1NTIDAAAAAjc5AgAAAAIzNAQAAAABMAcAAAAIOC84LzIwMTkIAAAA</t>
  </si>
  <si>
    <t>CTMvMzEvMjAxNgkAAAABMPvYvk03HNcIKE8DiDcc1wgmQ0lRLk5ZU0U6UEZFLklRX0NVU1RPTV9CRVRBLjIwMDkvMTIvMzEBAAAA3nkCAAIAAAARMC42NTk2NDMxNzU5MTMxMzYARgUdZjcc1whSb+KJNxzXCCVDSVEuVFNFOjQ1NTUuSVFfUFJPVl9CQURfREVCVFMuRlkyMDE2AQAAAOWQRAADAAAAAAAmEMVONxzXCOd1Cog3HNcIJ0NJUS5UU0U6NDU1NS5JUV9FQklUREFfQ0FQRVhfSU5ULkZZMjAxMAEAAADlkEQAAgAAAAkzMC4yMjM4MDkBCAAAAAUAAAABMQEAAAAKMTM4MTIwNjEwMAMAAAACNzkCAAAABDQxOTEEAAAAATAHAAAACDgvOC8yMDE5CAAAAAkzLzMxLzIwMTAJAAAAATDYsuxFNxzXCCOibYk3HNcIKENJUS5FTlhUUEE6U0FOLklRX1BFUklPRExFTkdUSF9JUy5GWTIwMTEBAAAAGnwKAAEAAAACMTIA+MG1Sjcc1wjLWiGJNxzXCCJDSVEuTlNFSTpTVU5QSEFSTUEuSVFfREFfQ0YuRlkyMDE4AQAAALAnAgACAAAABzE0Nzc4LjcBCAAAAAUAAAABMQEAAAAKMTk3MzE4MjE4MwMAAAACNzICAAAABDIxNjAEAAAAATAHAAAACDgvOC8yMDE5CAAAAAkzLzMxLzIwMTgJAAAAATBt9CtHNxzXCL7zPYk3HNcIIENJUS5UU0U6NDU0MS5JUV9NQUNISU5FUlkuRlkyMDA5AQAAAA4OVwADAAAAAABNatJPNxzXCFG6qIc3HNcIHUNJUS5TV1g6Tk9WTi5JUV9DT01NT04uRlkyMDEyAQAAAFnWBQACAAAABDEwMDEB</t>
  </si>
  <si>
    <t>CAAAAAUAAAABMQEAAAAKMTcxNzMxNTQ3MAMAAAADMTYwAgAAAAQxMTAzBAAAAAEwBwAAAAg4LzgvMjAxOQgAAAAKMTIvMzEvMjAxMgkAAAABMALKqkk3HNcIK7SziDcc1wggQ0lRLlNXWDpOT1ZOLklRX1NUX0lOVkVTVC5GWTIwMTgBAAAAWdYFAAIAAAAEMjU2MwEIAAAABQAAAAExAQAAAAoxOTQzMjUwNzMyAwAAAAMxNjACAAAABDEwNjkEAAAAATAHAAAACDgvOC8yMDE5CAAAAAoxMi8zMS8yMDE4CQAAAAEwGkdjSTcc1wgGT9CINxzXCCpDSVEuTllTRTpURVZBLklRX0NPTU1PTl9QUkVGX0RJVl9DRi5GWTIwMTcBAAAAT7MEAAMAAAAAAKDWlEc3HNcIWw0TiTcc1wgfQ0lRLlRTRTo0NTAzLklRX0FSX1RVUk5TLkZZMjAwOQEAAACRWA0AAgAAAAg0LjE3NjQ1MQEIAAAABQAAAAExAQAAAAoxMzgwNTI4NDgxAwAAAAI3OQIAAAAENDAwMQQAAAABMAcAAAAIOC84LzIwMTkIAAAACTMvMzEvMjAwOQkAAAABMNiy7EU3HNcIyE6diTcc1wghQ0lRLlRTRTo0NTgxLklRX1NHQV9NQVJHSU4uRlkyMDE4AQAAAGpdDQACAAAABzQ0LjU3NzEBCAAAAAUAAAABMQEAAAAKMTg5NTAwMjEyMQMAAAACNzkCAAAABDQzNzUEAAAAATAHAAAACDgvOC8yMDE5CAAAAAkzLzMxLzIwMTgJAAAAATDUBKVFNxzXCH94hYk3HNcIH0NJUS5UU0U6NDU4MS5JUV9UUkVBU1VSWS5GWTIwMTgBAAAAal0NAAIAAAAGLTY4NTM2AQgAAAAFAAAA</t>
  </si>
  <si>
    <t>ATEBAAAACjE4OTUwMDIxMjEDAAAAAjc5AgAAAAQxMjQ4BAAAAAEwBwAAAAg4LzgvMjAxOQgAAAAJMy8zMS8yMDE4CQAAAAEwDXB/TDcc1wjw6R+INxzXCBlDSVEuVFNFOjQ1NTMuSVFfQUUuRlkyMDA4AQAAACDORAACAAAABDU4LjIBCAAAAAUAAAABMQEAAAAKMTA2Mjc0NDczMAMAAAACNzkCAAAABDEwMTYEAAAAATAHAAAACDgvOC8yMDE5CAAAAAkzLzMxLzIwMDgJAAAAATCo24tONxzXCC9S5Ic3HNcIJENJUS5UU0U6NDUxOS5JUV9TQUxFX0lOVEFOX0NGLkZZMjAxMgEAAAAjdQoAAwAAAAAANIaHSzcc1wgnRmCINxzXCCRDSVEuVFNFOjQ1ODEuSVFfQ09NTU9OX0lTU1VFRC5GWTIwMTEBAAAAal0NAAIAAAAENjg4NgEIAAAABQAAAAExAQAAAAoxNDYxNjgwMTA0AwAAAAI3OQIAAAAEMjE2OQQAAAABMAcAAAAIOC84LzIwMTkIAAAACTMvMzEvMjAxMQkAAAABMHxGl0w3HNcImg1GiDcc1wgiQ0lRLlRTRTo0NTIzLklRX09USEVSX0lOVEFOLkZZMjAxMwEAAAC8dQoAAgAAAAYxMDg3MDQBCAAAAAUAAAABMQEAAAAKMTYyMzgzNDE4NwMAAAACNzkCAAAABDEwNDAEAAAAATAHAAAACDgvOC8yMDE5CAAAAAkzLzMxLzIwMTMJAAAAATDWEz9MNxzXCMLmPog3HNcII0NJUS5FTlhUUEE6U0FOLklRX0NBU0hfRVFVSVYuRlkyMDEyAQAAABp8CgACAAAABDYzODEBCAAAAAUAAAABMQEAAAAKMTcyMzAxNjkzNAMAAAAC</t>
  </si>
  <si>
    <t>NTACAAAABDEwOTYEAAAAATAHAAAACDgvOC8yMDE5CAAAAAoxMi8zMS8yMDEyCQAAAAEw+MG1Sjcc1wjYUbGINxzXCCZDSVEuVFNFOjQ1NTMuSVFfSU5WRVNUX0xPQU5TX0NGLkZZMjAxMQEAAAAgzkQAAgAAAAMtNDMBCAAAAAUAAAABMQEAAAAKMTQ2MTY4MDA1NQMAAAACNzkCAAAABDIwMzIEAAAAATAHAAAACDgvOC8yMDE5CAAAAAkzLzMxLzIwMTEJAAAAATDbPI5ONxzXCOd1Cog3HNcIKUNJUS5OWVNFOlBGRS5JUV9UT1RBTF9ERUJUX0NBUElUQUwuRlkyMDEwAQAAAN55AgACAAAABzMzLjI3NTEBCAAAAAUAAAABMQEAAAAKMTU4OTk0Njg1MgMAAAADMTYwAgAAAAQ0MTg2BAAAAAEwBwAAAAg4LzgvMjAxOQgAAAAKMTIvMzEvMjAxMAkAAAABMFLVLUU3HNcI+bCfiTcc1wglQ0lRLlRTRTo0NTU1LklRX0NBUElUQUxfTEVBU0VTLkZZMjAxMgEAAADlkEQAAgAAAAIxNAEIAAAABQAAAAExAQAAAAoxNTU0MzM3MDgyAwAAAAI3OQIAAAAEMTE4MwQAAAABMAcAAAAIOC84LzIwMTkIAAAACTMvMzEvMjAxMgkAAAABMI/Xqk43HNcIGuGvhzcc1wgiQ0lRLlRTRTo0NTgxLklRX0NBU0hfSU5WRVNULkZZMjAxMwEAAABqXQ0AAgAAAAUtOTM1OQEIAAAABQAAAAExAQAAAAoxNjI1NDU3NjIxAwAAAAI3OQIAAAAEMjAwNQQAAAABMAcAAAAIOC84LzIwMTkIAAAACTMvMzEvMjAxMwkAAAABMHxGl0w3HNcI53UKiDcc1wgn</t>
  </si>
  <si>
    <t>Q0lRLkVOWFRQQTpTQU4uSVFfQkFTSUNfRVBTX0lOQ0wuRlkyMDE4AQAAABp8CgACAAAABzMuNDUyODEBCAAAAAUAAAABMQEAAAAKMTk0ODgyODQ0NAMAAAACNTACAAAAATkEAAAAATAHAAAACDgvOC8yMDE5CAAAAAoxMi8zMS8yMDE4CQAAAAEwqx2uSDcc1whhxcaINxzXCCdDSVEuRU5YVFBBOlNBTi5JUV9MVF9ERUJUX0lTU1VFRC5GWTIwMTYBAAAAGnwKAAIAAAAENDc3MwEIAAAABQAAAAExAQAAAAoxOTQ4ODI4NDc3AwAAAAI1MAIAAAAEMjAzNAQAAAABMAcAAAAIOC84LzIwMTkIAAAACjEyLzMxLzIwMTYJAAAAATCrHa5INxzXCCyu8Yg3HNcIEENJUS4uSVFfSU5DX1RBWC4FAAAAAQAAAAgAAAAUKEludmFsaWQgSWRlbnRpZmllciliG9luNxzXCGIb2W43HNcIGkNJUS5OWVNFOlRFVkEuSVFfQVIuRlkyMDE2AQAAAE+zBAACAAAABDc1MjMBCAAAAAUAAAABMQEAAAAKMTk0NjA3NDQ3NQMAAAADMTYwAgAAAAQxMDIxBAAAAAEwBwAAAAg4LzgvMjAxOQgAAAAKMTIvMzEvMjAxNgkAAAABMKDWlEc3HNcIpG8ViTcc1wggQ0lRLlRTRTo0NTAzLklRX1RPVEFMX1JFVi5GWTIwMDkBAAAAkVgNAAIAAAAGOTY1Njk4AQgAAAAFAAAAATEBAAAACjEzODA1Mjg0ODEDAAAAAjc5AgAAAAIyOAQAAAABMAcAAAAIOC84LzIwMTkIAAAACTMvMzEvMjAwOQkAAAABMP9Ulk03HNcIL1Lkhzcc1wgoQ0lRLk5ZU0U6VEVWQS5J</t>
  </si>
  <si>
    <t>UV9NQVJLRVRDQVAuMjAxNC8zLzMxLkpQWQEAAABPswQAAgAAAA40NjIzOTkwLjY2MDE2MQEGAAAABQAAAAExAQAAAAoxNjU3Njc3NjQ5AwAAAAI3OQIAAAAGMTAwMDU0BAAAAAEwBwAAAAkzLzMxLzIwMTQN/ydnNxzXCAQJfJM3HNcIJENJUS5OWVNFOlBGRS5JUV9DT01NT05fSVNTVUVELkZZMjAwNwEAAADeeQIAAwAAAAAAsOudSjcc1wi5fnqINxzXCB9DSVEuTllTRTpQRkUuSVFfQVJfVFVSTlMuRlkyMDE2AQAAAN55AgACAAAACDYuNDQxNTU4AQgAAAAFAAAAATEBAAAACjE5NDc4NTU3NzUDAAAAAzE2MAIAAAAENDAwMQQAAAABMAcAAAAIOC84LzIwMTkIAAAACjEyLzMxLzIwMTYJAAAAATBS1S1FNxzXCNXCsok3HNcIHkNJUS5UU0U6NDU4MS5JUV9TVF9ERUJULkZZMjAxNgEAAABqXQ0AAwAAAAAADXB/TDcc1wgW1SuINxzXCCRDSVEuVFNFOjQ1NDEuSVFfUEVSSU9EREFURV9JUy5GWTIwMTcBAAAADg5XAAUAAAAKMjAxNy8wMy8zMQBF6YpPNxzXCDYQwYk3HNcIHkNJUS5UU0U6NDUwMy5JUV9QRU5TSU9OLkZZMjAxNAEAAACRWA0AAgAAAAUyNzE4NAEIAAAABQAAAAExAQAAAAoxNjg0MDU2NTc2AwAAAAI3OQIAAAAEMTIxMwQAAAABMAcAAAAIOC84LzIwMTkIAAAACTMvMzEvMjAxNAkAAAABMPvYvk03HNcID9gMiDcc1wggQ0lRLk5ZU0U6UEZFLklRX05JX01BUkdJTi5GWTIwMTMBAAAA3nkCAAIAAAAH</t>
  </si>
  <si>
    <t>NDIuNjU0NgEIAAAABQAAAAExAQAAAAoxNzc4NjU0MDQ4AwAAAAMxNjACAAAABDQwOTQEAAAAATAHAAAACDgvOC8yMDE5CAAAAAoxMi8zMS8yMDEzCQAAAAEwUtUtRTcc1wjVwrKJNxzXCCdDSVEuVFNFOjQ1NDEuSVFfTkVUX0lOVEVSRVNUX0VYUC5GWTIwMTMBAAAADg5XAAIAAAADLTU0AQgAAAAFAAAAATEBAAAACjE2MjM4MzQyMTIDAAAAAjc5AgAAAAMzNjgEAAAAATAHAAAACDgvOC8yMDE5CAAAAAkzLzMxLzIwMTMJAAAAATBNatJPNxzXCKOltIc3HNcIJkNJUS5OWVNFOlRFVkEuSVFfQkFTSUNfRVBTX0lOQ0wuRlkyMDEwAQAAAE+zBAACAAAACDMuNzE3NjMzAQgAAAAFAAAAATEBAAAACjE1ODc1NTc0NzQDAAAAAzE2MAIAAAABOQQAAAABMAcAAAAIOC84LzIwMTkIAAAACjEyLzMxLzIwMTAJAAAAATDVnUdINxzXCJn+4Ig3HNcIG0NJUS5UU0U6NDU1NS5JUV9OUFBFLkZZMjAxOQEAAADlkEQAAgAAAAU4MTIzMwEIAAAABQAAAAExAQAAAAoxOTY5ODYwMjU1AwAAAAI3OQIAAAAEMTAwNAQAAAABMAcAAAAIOC84LzIwMTkIAAAACTMvMzEvMjAxOQkAAAABMCYQxU43HNcIWEDRhzcc1wglQ0lRLk5ZU0U6VEVWQS5JUV9QRVJJT0REQVRFX0lTLkZZMjAxOAEAAABPswQABQAAAAoyMDE4LzEyLzMxABII0E83HNcIURpFiTcc1wgmQ0lRLlRTRTo0NTQxLklRX0RFRl9UQVhfTElBQl9MVC5GWTIwMDIBAAAADg5X</t>
  </si>
  <si>
    <t>AAMAAAAAAMc3Y0Q3HNcIHOSQhzcc1wgdQ0lRLk5ZU0U6UEZFLklRX1JEX0VYUC5GWTIwMTMBAAAA3nkCAAIAAAAENjU1MQEIAAAABQAAAAExAQAAAAoxNzc4NjU0MDQ4AwAAAAMxNjACAAAAAzEwMAQAAAABMAcAAAAIOC84LzIwMTkIAAAACjEyLzMxLzIwMTMJAAAAATCw651KNxzXCGK1lIg3HNcILkNJUS5UU0U6NDUxOS5JUV9NSU5PUklUWV9JTlRFUkVTVF9UT1RBTC5GWTIwMTgBAAAAI3UKAAIAAAADNjY0AQgAAAAFAAAAATEBAAAACjE5NTIyODQ1NTcDAAAAAjc5AgAAAAQxMzEyBAAAAAEwBwAAAAg4LzgvMjAxOQgAAAAKMTIvMzEvMjAxOAkAAAABMI1lQks3HNcI5+NdiDcc1wglQ0lRLlNXWDpOT1ZOLklRX0RJTFVUX0VQU19JTkNMLkZZMjAwNwEAAABZ1gUAAgAAAAg1LjEzMDcyNQEIAAAABQAAAAExAQAAAAoxMzE3MDY4MjQ2AwAAAAMxNjACAAAAATgEAAAAATAHAAAACDgvOC8yMDE5CAAAAAoxMi8zMS8yMDA3CQAAAAEw/8pYSjcc1wh8kI2INxzXCCdDSVEuRU5YVFBBOlNBTi5JUV9PVEhFUl9DQV9TVVBQTC5GWTIwMDcBAAAAGnwKAAIAAAACNjcBCAAAAAUAAAABMQEAAAAKMTMzOTIyOTAxOAMAAAACNTACAAAABDEwNTUEAAAAATAHAAAACDgvOC8yMDE5CAAAAAoxMi8zMS8yMDA3CQAAAAEwVallSTcc1wir766INxzXCCNDSVEuTllTRTpURVZBLklRX1NBTEVfUFBFX0NGLkZZMjAwOQEAAABPswQA</t>
  </si>
  <si>
    <t>AgAAAAMyNzEBCAAAAAUAAAABMQEAAAAKMTUxNjg5NzQyNgMAAAADMTYwAgAAAAQyMDQyBAAAAAEwBwAAAAg4LzgvMjAxOQgAAAAKMTIvMzEvMjAwOQkAAAABMNWdR0g3HNcInXL2iDcc1wgoQ0lRLk5TRUk6U1VOUEhBUk1BLklRX0FTU0VUX1RVUk5TLkZZMjAxMAEAAACwJwIAAgAAAAgwLjQzOTQwMQEIAAAABQAAAAExAQAAAAoxNDY3ODg5MzAyAwAAAAI3MgIAAAAENDE3NwQAAAABMAcAAAAIOC84LzIwMTkIAAAACTMvMzEvMjAxMAkAAAABMGztNUQ3HNcI1cKyiTcc1wg0Q0lRLlRTRTo0NTAzLklRX1RPVEFMX09VVFNUQU5ESU5HX0ZJTElOR19EQVRFLkZZMjAxMgEAAACRWA0AAgAAAAsyMzA5LjYwMDM3NQEEAAAABQAAAAE1AQAAAAoxNjM5NTMxNTA0AgAAAAUyNDE1MwYAAAABMJ+1mE03HNcIWDoPiDcc1wglQ0lRLk5ZU0U6UEZFLklRX0xUX0RFQlRfRVFVSVRZLkZZMjAwOAEAAADeeQIAAgAAAAcxMy44MDMyAQgAAAAFAAAAATEBAAAACjE0MzM3NTMwMTEDAAAAAzE2MAIAAAAENDA4NQQAAAABMAcAAAAIOC84LzIwMTkIAAAACjEyLzMxLzIwMDgJAAAAATBS1S1FNxzXCLXah4k3HNcIJUNJUS5UU0U6NDU0MS5JUV9EQVlTX1NBTEVTX09VVC5GWTIwMTEBAAAADg5XAAIAAAAJOTkuNjQwOTg1AQgAAAAFAAAAATEBAAAACjE1MzAyMDk5OTQDAAAAAjc5AgAAAAQ0MDQyBAAAAAEwBwAAAAg4LzgvMjAxOQgA</t>
  </si>
  <si>
    <t>AAAKMTEvMzAvMjAxMQkAAAABMC9JEEY3HNcIx1RfiTcc1wgmQ0lRLlRTRTo0NTgxLklRX1NBTEVTX01BUktFVElORy5GWTIwMTcBAAAAal0NAAIAAAAFNTk2MDgBCAAAAAUAAAABMQEAAAAKMTg0ODg3OTU2MQMAAAACNzkCAAAABTIxNTYxBAAAAAEwBwAAAAg4LzgvMjAxOQgAAAAJMy8zMS8yMDE3CQAAAAEwDXB/TDcc1wgUvVaINxzXCB9DSVEuVFNFOjQ1NTMuSVFfRUJUX0VYQ0wuRlkyMDE3AQAAACDORAACAAAABDc5MTgBCAAAAAUAAAABMQEAAAAKMTg0ODY3MzQ5NQMAAAACNzkCAAAAATQEAAAAATAHAAAACDgvOC8yMDE5CAAAAAkzLzMxLzIwMTcJAAAAATBdpYVNNxzXCO5464c3HNcIJ0NJUS5UU0U6NDU1My5JUV9EQVlTX1BBWUFCTEVfT1VULkZZMjAxMQEAAAAgzkQAAgAAAAkxMDguMDIyNDgBCAAAAAUAAAABMQEAAAAKMTQ2MTY4MDA1NQMAAAACNzkCAAAABDQxODMEAAAAATAHAAAACDgvOC8yMDE5CAAAAAkzLzMxLzIwMTEJAAAAATDYsuxFNxzXCLd7Zok3HNcIIUNJUS5UU0U6NDU1My5JUV9ORVRfQ0hBTkdFLkZZMjAxOAEAAAAgzkQAAgAAAAQ0Mzk5AQgAAAAFAAAAATEBAAAACjE4OTUwMDIwMjkDAAAAAjc5AgAAAAQyMDkzBAAAAAEwBwAAAAg4LzgvMjAxOQgAAAAJMy8zMS8yMDE4CQAAAAEwXaWFTTcc1wj6YBaINxzXCCRDSVEuRU5YVFBBOlNBTi5JUV9BU1NFVF9UVVJOUy5GWTIwMTIBAAAA</t>
  </si>
  <si>
    <t>GnwKAAIAAAAIMC4zNTc2NTQBCAAAAAUAAAABMQEAAAAKMTcyMzAxNjkzNAMAAAACNTACAAAABDQxNzcEAAAAATAHAAAACDgvOC8yMDE5CAAAAAoxMi8zMS8yMDEyCQAAAAEwh8b7RDcc1wgJtICJNxzXCClDSVEuVFNFOjQ1MTkuSVFfSU5WRVNUX1NFQ1VSSVRZX0NGLkZZMjAwOAEAAAAjdQoAAgAAAAUxMDY0MQEIAAAABQAAAAExAQAAAAoxNDU5Mjg4NDc2AwAAAAI3OQIAAAAEMjAyNwQAAAABMAcAAAAIOC84LzIwMTkIAAAACjEyLzMxLzIwMDgJAAAAATD5I4VLNxzXCIwHhIg3HNcIJENJUS5OWVNFOlRFVkEuSVFfT1RIRVJfRVFVSVRZLkZZMjAxNgEAAABPswQAAgAAAAUtMzE1OQEIAAAABQAAAAExAQAAAAoxOTQ2MDc0NDc1AwAAAAMxNjACAAAABDEwMjgEAAAAATAHAAAACDgvOC8yMDE5CAAAAAoxMi8zMS8yMDE2CQAAAAEwoNaURzcc1wjf0ReJNxzXCDRDSVEuTllTRTpURVZBLklRX0NIQU5HRV9PVEhFUl9ORVRfT1BFUl9BU1NFVFMuRlkyMDE3AQAAAE+zBAACAAAAAzY1OAEIAAAABQAAAAExAQAAAAoxOTQ2MDc0NDc3AwAAAAMxNjACAAAABDIwNDUEAAAAATAHAAAACDgvOC8yMDE5CAAAAAoxMi8zMS8yMDE3CQAAAAEwoNaURzcc1wio4yqJNxzXCChDSVEuTlNFSTpTVU5QSEFSTUEuSVFfQURWRVJUSVNJTkcuRlkyMDExAQAAALAnAgADAAAAAAB2hKVHNxzXCFsNE4k3HNcIH0NJUS5UU0U6NDU1NS5J</t>
  </si>
  <si>
    <t>UV9UT1RBTF9DQS5GWTIwMDkBAAAA5ZBEAAIAAAAFMzg5NTMBCAAAAAUAAAABMQEAAAAKMTM4MTIwNTQwMAMAAAACNzkCAAAABDEwMDgEAAAAATAHAAAACDgvOC8yMDE5CAAAAAkzLzMxLzIwMDkJAAAAATCP16pONxzXCDFVxYc3HNcII0NJUS5UU0U6NDU1NS5JUV9FQklUQV9NQVJHSU4uRlkyMDE2AQAAAOWQRAACAAAABzE4Ljc3NTMBCAAAAAUAAAABMQEAAAAKMTc5ODU4NzIxOAMAAAACNzkCAAAABDQ0MTkEAAAAATAHAAAACDgvOC8yMDE5CAAAAAkzLzMxLzIwMTYJAAAAATDYsuxFNxzXCLd7Zok3HNcIJUNJUS5UU0U6NDU1My5JUV9SRVRVUk5fQ0FQSVRBTC5GWTIwMTABAAAAIM5EAAIAAAAHMTEuMzY4OQEIAAAABQAAAAExAQAAAAoxMzgxNTgzMDExAwAAAAI3OQIAAAAENDM2MwQAAAABMAcAAAAIOC84LzIwMTkIAAAACTMvMzEvMjAxMAkAAAABMNiy7EU3HNcIg+yaiTcc1wgeQ0lRLlRTRTo0NTIzLklRX0lOQ19UQVguRlkyMDE1AQAAALx1CgACAAAABi0xNzU3OAEIAAAABQAAAAExAQAAAAoxNzQzODU5Mzg4AwAAAAI3OQIAAAACNzUEAAAAATAHAAAACDgvOC8yMDE5CAAAAAkzLzMxLzIwMTUJAAAAATCBXJ9LNxzXCH0iOog3HNcIK0NJUS5FTlhUUEE6U0FOLklRX0lOVkVTVF9TRUNVUklUWV9DRi5GWTIwMDcBAAAAGnwKAAIAAAAELTIyMQEIAAAABQAAAAExAQAAAAoxMzM5MjI5MDE4AwAAAAI1MAIA</t>
  </si>
  <si>
    <t>AAAEMjAyNwQAAAABMAcAAAAIOC84LzIwMTkIAAAACjEyLzMxLzIwMDcJAAAAATBVqWVJNxzXCAZP0Ig3HNcIJENJUS5UU0U6NDU4MS5JUV9NQVJLRVRDQVAuMjAwOS8wMy8zMQEAAABqXQ0AAwAAAAAARgUdZjcc1wj1qt2JNxzXCCBDSVEuVFNFOjQ1NTMuSVFfQ0hBTkdFX0FSLkZZMjAxOAEAAAAgzkQAAgAAAAUtNDI0MAEIAAAABQAAAAExAQAAAAoxODk1MDAyMDI5AwAAAAI3OQIAAAAEMjAxOAQAAAABMAcAAAAIOC84LzIwMTkIAAAACTMvMzEvMjAxOAkAAAABMF2lhU03HNcIVDRNiDcc1wglQ0lRLlRTRTo0NTU1LklRX0xUX0RFQlRfRVFVSVRZLkZZMjAxOQEAAADlkEQAAgAAAAczMy42MjQ4AQgAAAAFAAAAATEBAAAACjE5Njk4NjAyNTUDAAAAAjc5AgAAAAQ0MDg1BAAAAAEwBwAAAAg4LzgvMjAxOQgAAAAJMy8zMS8yMDE5CQAAAAEw2LLsRTcc1wh/eIWJNxzXCCBDSVEuVFNFOjQ1NTMuSVFfQ0FTSF9PUEVSLkZZMjAxNAEAAAAgzkQAAgAAAAQ4MTQ0AQgAAAAFAAAAATEBAAAACjE2ODczNDM0NjYDAAAAAjc5AgAAAAQyMDA2BAAAAAEwBwAAAAg4LzgvMjAxOQgAAAAJMy8zMS8yMDE0CQAAAAEwXaWFTTcc1whkq0OINxzXCCZDSVEuU1dYOk5PVk4uSVFfRklMSU5HX0NVUlJFTkNZLkZZMjAxNwEAAABZ1gUAAwAAAANVU0QAGkdjSTcc1widcvaINxzXCCVDSVEuTllTRTpQRkUuSVFfQkFTSUNfRVBTX0lO</t>
  </si>
  <si>
    <t>Q0wuRlkyMDE2AQAAAN55AgACAAAACDEuMTg0NzU5AQgAAAAFAAAAATEBAAAACjE5NDc4NTU3NzUDAAAAAzE2MAIAAAABOQQAAAABMAcAAAAIOC84LzIwMTkIAAAACjEyLzMxLzIwMTYJAAAAATD/ylhKNxzXCAZVkog3HNcIIUNJUS5FTlhUUEE6U0FOLklRX09QRVJfSU5DLkZZMjAwOAEAAAAafAoAAgAAAAQ2MjU5AQgAAAAFAAAAATEBAAAACjE0MzQwNzYxMDEDAAAAAjUwAgAAAAIyMQQAAAABMAcAAAAIOC84LzIwMTkIAAAACjEyLzMxLzIwMDgJAAAAATBVqWVJNxzXCMtaIYk3HNcIG0NJUS5UU0U6NDU1My5JUV9BUElDLkZZMjAxMwEAAAAgzkQAAgAAAAQ3ODcwAQgAAAAFAAAAATEBAAAACjE2MjY0MDMzNDUDAAAAAjc5AgAAAAQxMDg0BAAAAAEwBwAAAAg4LzgvMjAxOQgAAAAJMy8zMS8yMDEzCQAAAAEw2zyOTjcc1wifAfWHNxzXCBxDSVEuVFNFOjQ1NTMuSVFfQ1VTVE9NX0JFVEEuAQAAACDORAACAAAAEDAuNDY2MjIyODE2OTQ1OTIADf8nZzcc1wh1vYmHNxzXCBxDSVEuVFNFOjQ1NTMuSVFfTklfQ0YuRlkyMDA5AQAAACDORAACAAAACDM3NzcuMTI5AQgAAAAFAAAAATEBAAAACjEzODE1ODI4MDkDAAAAAjc5AgAAAAQyMTUwBAAAAAEwBwAAAAg4LzgvMjAxOQgAAAAJMy8zMS8yMDA5CQAAAAEw2zyOTjcc1whgn/KHNxzXCCdDSVEuTllTRTpURVZBLklRX0lOVkVTVF9MT0FOU19DRi5GWTIwMTABAAAA</t>
  </si>
  <si>
    <t>T7MEAAMAAAAAANWdR0g3HNcIJpn9iDcc1wgoQ0lRLkVOWFRQQTpTQU4uSVFfRVhUUkFfQUNDX0lURU1TLkZZMjAxMgEAAAAafAoAAwAAAAAA+MG1Sjcc1whitZSINxzXCBpDSVEuVFNFOjQ1NTUuSVFfQ0lQLkZZMjAwOQEAAADlkEQAAgAAAAIzMQEIAAAABQAAAAExAQAAAAoxMzgxMjA1NDAwAwAAAAI3OQIAAAAEMzAzMwQAAAABMAcAAAAIOC84LzIwMTkIAAAACTMvMzEvMjAwOQkAAAABMI/Xqk43HNcIG8+chzcc1wgbQ0lRLlRTRTo0NTUzLklRX0dQUEUuRlkyMDE1AQAAACDORAADAAAAAABdpYVNNxzXCJcQJ4g3HNcIKUNJUS5UU0U6NDU0MS5JUV9PVEhFUl9OT05fT1BFUl9FWFAuRlkyMDE2AQAAAA4OVwACAAAABC02NDUBCAAAAAUAAAABMQEAAAAKMTc5NzE1NjI0MQMAAAACNzkCAAAAAzM3MQQAAAABMAcAAAAIOC84LzIwMTkIAAAACTMvMzEvMjAxNgkAAAABMMc3Y0Q3HNcI8TbIiTcc1wgkQ0lRLlRTRTo0NTE5LklRX1NBTEVfSU5UQU5fQ0YuRlkyMDE0AQAAACN1CgACAAAABS0yOTM1AQgAAAAFAAAAATEBAAAACjE3MjY0ODk1MjYDAAAAAjc5AgAAAAQyMDI5BAAAAAEwBwAAAAg4LzgvMjAxOQgAAAAKMTIvMzEvMjAxNAkAAAABMI1lQks3HNcIy//BiDcc1wglQ0lRLlRTRTo0NTU1LklRX1BSRUZfRElWX09USEVSLkZZMjAxMgEAAADlkEQAAwAAAAAAj9eqTjcc1wgBarmHNxzXCCRDSVEuVFNFOjQ1</t>
  </si>
  <si>
    <t>NDEuSVFfUEVSSU9EREFURV9JUy5GWTIwMDcBAAAADg5XAAUAAAAKMjAwNy8xMS8zMACR1WBENxzXCMm/0Yk3HNcIJUNJUS5FTlhUUEE6U0FOLklRX0RJTFVUX1dFSUdIVC5GWTIwMTgBAAAAGnwKAAIAAAAGMTI1NS4yAKsdrkg3HNcIWZzeiDcc1wgoQ0lRLlRTRTo0NTQxLklRX1RPVEFMX0RFQlRfRVFVSVRZLkZZMjAxMQEAAAAODlcAAgAAAAczNS4yMjM4AQgAAAAFAAAAATEBAAAACjE1MzAyMDk5OTQDAAAAAjc5AgAAAAQ0MDM0BAAAAAEwBwAAAAg4LzgvMjAxOQgAAAAKMTEvMzAvMjAxMQkAAAABMC9JEEY3HNcI+LZhiTcc1wgoQ0lRLk5ZU0U6UEZFLklRX0RFRl9UQVhfQVNTRVRTX0xULkZZMjAxOAEAAADeeQIAAgAAAAM4MDABCAAAAAUAAAABMQEAAAAKMTk0Nzg1NTc4MQMAAAADMTYwAgAAAAQxMDI2BAAAAAEwBwAAAAg4LzgvMjAxOQgAAAAKMTIvMzEvMjAxOAkAAAABMP/KWEo3HNcIYrWUiDcc1wgqQ0lRLk5ZU0U6UEZFLklRX1RFVl9FQklUREEuMjAwMC4yMDA5LzExLzMwAQAAAN55AgACAAAACDYuMzIyNDc2AQcAAAAFAAAAATEBAAAACjEyNDM5MTU2OTQDAAAAATACAAAABjEwMDAzMAQAAAABMAcAAAAKMTEvMzAvMjAwOQgAAAAKMTEvMzAvMjAwOdyrimY3HNcIQoH1iTcc1wglQ0lRLlRTRTo0NTIzLklRX0JBU0lDX0VQU19FWENMLkZZMjAxMwEAAAC8dQoAAgAAAAoxNjkuMzgxODA0AQgAAAAF</t>
  </si>
  <si>
    <t>AAAAATEBAAAACjE2MjM4MzQxODcDAAAAAjc5AgAAAAQzMDY0BAAAAAEwBwAAAAg4LzgvMjAxOQgAAAAJMy8zMS8yMDEzCQAAAAEw1hM/TDcc1wjn412INxzXCBpDSVEuU1dYOk5PVk4uSVFfQ0lQLkZZMjAxMgEAAABZ1gUAAgAAAAQzMTEzAQgAAAAFAAAAATEBAAAACjE3MTczMTU0NzADAAAAAzE2MAIAAAAEMzAzMwQAAAABMAcAAAAIOC84LzIwMTkIAAAACjEyLzMxLzIwMTIJAAAAATACyqpJNxzXCEIT1Yg3HNcIJENJUS5OWVNFOlRFVkEuSVFfSU5URVJFU1RfRVhQLkZZMjAxNAEAAABPswQAAgAAAAQtMzAwAQgAAAAFAAAAATEBAAAACjE4Mjc5NzQ1NTkDAAAAAzE2MAIAAAACODIEAAAAATAHAAAACDgvOC8yMDE5CAAAAAoxMi8zMS8yMDE0CQAAAAEwBgBKSDcc1wgFw+WINxzXCCZDSVEuVFNFOjQ1MDMuSVFfQ0FTSF9BQ1FVSVJFX0NGLkZZMjAxMAEAAACRWA0AAwAAAAAA/1SWTTcc1wgIZ9iHNxzXCCdDSVEuVFNFOjQ1MDMuSVFfREFZU19QQVlBQkxFX09VVC5GWTIwMDgBAAAAkVgNAAIAAAAJMjM1LjAxMDQzAQgAAAAFAAAAATEBAAAACjE0MTMwOTIwNDMDAAAAAjc5AgAAAAQ0MTgzBAAAAAEwBwAAAAg4LzgvMjAxOQgAAAAJMy8zMS8yMDA4CQAAAAEw2LLsRTcc1wgKMTmJNxzXCCdDSVEuTllTRTpURVZBLklRX05FVF9ERUJUX0lTU1VFRC5GWTIwMTUBAAAAT7MEAAIAAAAELTM5MwEIAAAABQAAAAEx</t>
  </si>
  <si>
    <t>AQAAAAoxODczOTQxODc1AwAAAAMxNjACAAAABDIwMDMEAAAAATAHAAAACDgvOC8yMDE5CAAAAAoxMi8zMS8yMDE1CQAAAAEwoNaURzcc1wg2qC+JNxzXCCVDSVEuU1dYOk5PVk4uSVFfU1RfREVCVF9SRVBBSUQuRlkyMDE2AQAAAFnWBQADAAAAAAAaR2NJNxzXCBGx0og3HNcIJ0NJUS5UU0U6NDUyMy5JUV9DSEFOR0VfSU5WRU5UT1JZLkZZMjAxNgEAAAC8dQoAAgAAAAQ1NDAyAQgAAAAFAAAAATEBAAAACjE3OTcxNTYxODgDAAAAAjc5AgAAAAQyMDk5BAAAAAEwBwAAAAg4LzgvMjAxOQgAAAAJMy8zMS8yMDE2CQAAAAEwgVyfSzcc1wjKZqWINxzXCCNDSVEuVFNFOjQ1ODEuSVFfVE9UQUxfUkVDRUlWLkZZMjAxMAEAAABqXQ0AAgAAAAU2MDIzMQEIAAAABQAAAAExAQAAAAoxNDYwOTE5OTI0AwAAAAI3OQIAAAAEMTAwMQQAAAABMAcAAAAIOC84LzIwMTkIAAAACTMvMzEvMjAxMAkAAAABMHxGl0w3HNcIVjcuiDcc1wggQ0lRLk5ZU0U6UEZFLklRX05JX01BUkdJTi5GWTIwMTUBAAAA3nkCAAIAAAAHMTQuMjQ3NAEIAAAABQAAAAExAQAAAAoxODc1NjI0ODQ1AwAAAAMxNjACAAAABDQwOTQEAAAAATAHAAAACDgvOC8yMDE5CAAAAAoxMi8zMS8yMDE1CQAAAAEwUtUtRTcc1wgfnKuJNxzXCCVDSVEuTllTRTpQRkUuSVFfQ0FQSVRBTF9MRUFTRVMuRlkyMDA4AQAAAN55AgADAAAAAACw651KNxzXCBPJp4g3HNcI</t>
  </si>
  <si>
    <t>JUNJUS5OU0VJOlNVTlBIQVJNQS5JUV9CVl9TSEFSRS5GWTIwMTYBAAAAsCcCAAIAAAAJMTM3LjA0OTgyAQgAAAAFAAAAATEBAAAACjE4NTgxMjQ1NjkDAAAAAjcyAgAAAAQ0MDIwBAAAAAEwBwAAAAg4LzgvMjAxOQgAAAAJMy8zMS8yMDE2CQAAAAEwQJIpRzcc1wheCjKJNxzXCCNDSVEuVFNFOjQ1MjMuSVFfQkVUQV8xWVIuMjAxOC8wMy8zMQEAAAC8dQoAAgAAABEwLjM4NjY3OTYwNTc4OTQ0OQBIYSpnNxzXCPWq3Yk3HNcIH0NJUS5UU0U6NDU1My5JUV9FQlRfRVhDTC5GWTIwMDgBAAAAIM5EAAIAAAAINTIxOS44ODgBCAAAAAUAAAABMQEAAAAKMTA2Mjc0NDczMAMAAAACNzkCAAAAATQEAAAAATAHAAAACDgvOC8yMDE5CAAAAAkzLzMxLzIwMDgJAAAAATAmEMVONxzXCFhA0Yc3HNcIG0NJUS5UU0U6NDU4MS5JUV9BUElDLkZZMjAxNwEAAABqXQ0AAgAAAAUxNTI3MgEIAAAABQAAAAExAQAAAAoxODQ4ODc5NTYxAwAAAAI3OQIAAAAEMTA4NAQAAAABMAcAAAAIOC84LzIwMTkIAAAACTMvMzEvMjAxNwkAAAABMA1wf0w3HNcI+F01iDcc1wgjQ0lRLk5ZU0U6VEVWQS5JUV9PVEhFUl9JTlRBTi5GWTIwMTIBAAAAT7MEAAIAAAAENzc0NQEIAAAABQAAAAExAQAAAAoxNzE4MjE3NzU1AwAAAAMxNjACAAAABDEwNDAEAAAAATAHAAAACDgvOC8yMDE5CAAAAAoxMi8zMS8yMDEyCQAAAAEwBgBKSDcc1wgmmf2INxzX</t>
  </si>
  <si>
    <t>CCFDSVEuVFNFOjQ1MDMuSVFfU0dBX01BUkdJTi5GWTIwMTgBAAAAkVgNAAIAAAAHMzYuNzg1NgEIAAAABQAAAAExAQAAAAoxODkzNjgzMTQwAwAAAAI3OQIAAAAENDM3NQQAAAABMAcAAAAIOC84LzIwMTkIAAAACTMvMzEvMjAxOAkAAAABMJmiokU3HNcICbSAiTcc1wgpQ0lRLlRTRTo0NTE5LklRX0lOVkVTVF9TRUNVUklUWV9DRi5GWTIwMTcBAAAAI3UKAAIAAAAENzAzMAEIAAAABQAAAAExAQAAAAoxODgxMjgxMTg0AwAAAAI3OQIAAAAEMjAyNwQAAAABMAcAAAAIOC84LzIwMTkIAAAACjEyLzMxLzIwMTcJAAAAATCNZUJLNxzXCBfPaYg3HNcINENJUS5OWVNFOlRFVkEuSVFfQ0hBTkdFX09USEVSX05FVF9PUEVSX0FTU0VUUy5GWTIwMDgBAAAAT7MEAAIAAAADNzc0AQgAAAAFAAAAATEBAAAACjE0Mjk5OTg0MzYDAAAAAzE2MAIAAAAEMjA0NQQAAAABMAcAAAAIOC84LzIwMTkIAAAACjEyLzMxLzIwMDgJAAAAATDVnUdINxzXCPZFLYk3HNcIIUNJUS5TV1g6Tk9WTi5JUV9PVEhFUl9PUEVSLkZZMjAwNwEAAABZ1gUAAgAAAAM0NDQBCAAAAAUAAAABMQEAAAAKMTMxNzA2ODI0NgMAAAADMTYwAgAAAAMyNjAEAAAAATAHAAAACDgvOC8yMDE5CAAAAAoxMi8zMS8yMDA3CQAAAAEw/8pYSjcc1whhxcaINxzXCB5DSVEuVFNFOjQ1MTkuSVFfUkFXX0lOVi5GWTIwMDkBAAAAI3UKAAIAAAAFMjA5MzIBCAAAAAUA</t>
  </si>
  <si>
    <t>AAABMQEAAAAKMTU0MTcxNTAwMAMAAAACNzkCAAAABDMxNzEEAAAAATAHAAAACDgvOC8yMDE5CAAAAAoxMi8zMS8yMDA5CQAAAAEwNIaHSzcc1wgXz2mINxzXCC5DSVEuVFNFOjQ1NTUuSVFfTUlOT1JJVFlfSU5URVJFU1RfVE9UQUwuRlkyMDExAQAAAOWQRAACAAAAATkBCAAAAAUAAAABMQEAAAAKMTQ1OTUxMDAyNgMAAAACNzkCAAAABDEzMTIEAAAAATAHAAAACDgvOC8yMDE5CAAAAAkzLzMxLzIwMTEJAAAAATCP16pONxzXCO5464c3HNcIHENJUS5FTlhUUEE6U0FOLklRX0NJUC5GWTIwMTQBAAAAGnwKAAIAAAAEMTk1OQEIAAAABQAAAAExAQAAAAoxODMwMzk1NzEwAwAAAAI1MAIAAAAEMzAzMwQAAAABMAcAAAAIOC84LzIwMTkIAAAACjEyLzMxLzIwMTQJAAAAATCguatINxzXCNjU+Ig3HNcIGUNJUS5UU0U6NDU4MS5JUV9ETy5GWTIwMDgBAAAAal0NAAMAAAAAADY7wU03HNcIrRMIiDcc1wgZQ0lRLlRTRTo0NTQxLklRX0dXLkZZMjAxMQEAAAAODlcAAgAAAAM4MDQBCAAAAAUAAAABMQEAAAAKMTUzMDIwOTk5NAMAAAACNzkCAAAABDExNzEEAAAAATAHAAAACDgvOC8yMDE5CAAAAAoxMS8zMC8yMDExCQAAAAEwTWrSTzcc1wivk6GHNxzXCCJDSVEuVFNFOjQ1NDEuSVFfT1RIRVJfSU5UQU4uRlkyMDEwAQAAAA4OVwACAAAACDI3MDkuNDA5AQgAAAAFAAAAATEBAAAACjE0MzQzNzUxMjMDAAAAAjc5AgAA</t>
  </si>
  <si>
    <t>AAQxMDQwBAAAAAEwBwAAAAg4LzgvMjAxOQgAAAAKMTEvMzAvMjAxMAkAAAABME1q0k83HNcIDga3hzcc1wgwQ0lRLk5TRUk6U1VOUEhBUk1BLklRX09USEVSX1VOVVNVQUxfU1VQUEwuRlkyMDA5AQAAALAnAgACAAAAAjM3AQgAAAAFAAAAATEBAAAACjEzOTQ2MzQxMjcDAAAAAjcyAgAAAAI4NwQAAAABMAcAAAAIOC84LzIwMTkIAAAACTMvMzEvMjAwOQkAAAABMKDWlEc3HNcIPiIHiTcc1wgbQ0lRLkVOWFRQQTpTQU4uSVFfQUQuRlkyMDEzAQAAABp8CgACAAAABS05Mzc5AQgAAAAFAAAAATEBAAAACjE3NzkyMjE0NzgDAAAAAjUwAgAAAAQxMDc1BAAAAAEwBwAAAAg4LzgvMjAxOQgAAAAKMTIvMzEvMjAxMwkAAAABMPjBtUo3HNcI4dq6iDcc1wghQ0lRLlRTRTo0NTIzLklRX1RPVEFMX0RFQlQuRlkyMDExAQAAALx1CgACAAAABjM3OTg4MQEIAAAABQAAAAExAQAAAAoxNDczMzM0ODI1AwAAAAI3OQIAAAAENDE3MwQAAAABMAcAAAAIOC84LzIwMTkIAAAACTMvMzEvMjAxMQkAAAABMNYTP0w3HNcIIUwiiDcc1wgpQ0lRLk5ZU0U6UEZFLklRX0RBWVNfSU5WRU5UT1JZX09VVC5GWTIwMTgBAAAA3nkCAAIAAAAKMjQ3LjQxMTIzNQEIAAAABQAAAAExAQAAAAoxOTQ3ODU1NzgxAwAAAAMxNjACAAAABDQwMzUEAAAAATAHAAAACDgvOC8yMDE5CAAAAAoxMi8zMS8yMDE4CQAAAAEwUtUtRTcc1whVh7eJNxzXCBZD</t>
  </si>
  <si>
    <t>SVEuLklRX1BFUklPRERBVEVfSVMuBQAAAAEAAAAIAAAAFChJbnZhbGlkIElkZW50aWZpZXIpYhvZbjcc1whiG9luNxzXCCZDSVEuVFNFOjQ1MTkuSVFfQ0FTSF9BQ1FVSVJFX0NGLkZZMjAxNgEAAAAjdQoAAwAAAAAAjWVCSzcc1wh5HHiINxzXCB9DSVEuU1dYOk5PVk4uSVFfQlZfU0hBUkUuRlkyMDA5AQAAAFnWBQACAAAACTI1LjIzMjIyNgEIAAAABQAAAAExAQAAAAoxNDkxNzI4NDg2AwAAAAMxNjACAAAABDQwMjAEAAAAATAHAAAACDgvOC8yMDE5CAAAAAoxMi8zMS8yMDA5CQAAAAEw0WeoSTcc1wgRsdKINxzXCCtDSVEuTlNFSTpTVU5QSEFSTUEuSVFfT1RIRVJfT1BFUl9BQ1QuRlkyMDE0AQAAALAnAgACAAAABjQ3MjEuNAEIAAAABQAAAAExAQAAAAoxNzU5NjI5MDE1AwAAAAI3MgIAAAAEMjA0NwQAAAABMAcAAAAIOC84LzIwMTkIAAAACTMvMzEvMjAxNAkAAAABMP3Sq0c3HNcIfoQJiTcc1wghQ0lRLlNXWDpOT1ZOLklRX0lOQ19FUVVJVFkuRlkyMDEzAQAAAFnWBQACAAAAAzU5OQEIAAAABQAAAAExAQAAAAoxNzE3MzE1ODUwAwAAAAMxNjACAAAAAjQ3BAAAAAEwBwAAAAg4LzgvMjAxOQgAAAAKMTIvMzEvMjAxMwkAAAABMALKqkk3HNcI4dq6iDcc1wgZQ0lRLlRTRTo0NTIzLklRX0dQLkZZMjAxNwEAAAC8dQoAAgAAAAYzNDMxOTIBCAAAAAUAAAABMQEAAAAKMTg0NzkxMjMxNgMAAAACNzkCAAAA</t>
  </si>
  <si>
    <t>AjEwBAAAAAEwBwAAAAg4LzgvMjAxOQgAAAAJMy8zMS8yMDE3CQAAAAEwgVyfSzcc1wgU0kqINxzXCCVDSVEuVFNFOjQ1MDMuSVFfUFJFRl9ESVZfT1RIRVIuRlkyMDE1AQAAAJFYDQADAAAAAAD72L5NNxzXCE0xbIg3HNcILENJUS5FTlhUUEE6U0FOLklRX1RPVEFMX0FTU0VUUy5GWTIwMTcuLi4uSlBZAQAAABp8CgACAAAADzEzNDk5NTY0LjQyNzI1MgEIAAAABQAAAAExAQAAAAoxOTQ4ODI4NDgwAwAAAAI3OQIAAAAEMTAwNwQAAAABMAcAAAAIOC84LzIwMTkIAAAACjEyLzMxLzIwMTcJAAAAATCR1WBENxzXCJpgsIk3HNcIIkNJUS5UU0U6NDU1NS5JUV9RVUlDS19SQVRJTy5GWTIwMDgBAAAA5ZBEAAIAAAAHMS4yMDU2NAEIAAAABQAAAAExAQAAAAoxMDYyNzQyOTUyAwAAAAI3OQIAAAAENDEyMQQAAAABMAcAAAAIOC84LzIwMTkIAAAACTMvMzEvMjAwOAkAAAABMNiy7EU3HNcInmZyiTcc1wgaQ0lRLk5ZU0U6UEZFLklRX0NJUC5GWTIwMTcBAAAA3nkCAAIAAAAEMjY4MAEIAAAABQAAAAExAQAAAAoxOTQ3ODU1Nzc4AwAAAAMxNjACAAAABDMwMzMEAAAAATAHAAAACDgvOC8yMDE5CAAAAAoxMi8zMS8yMDE3CQAAAAEw/8pYSjcc1wi38o+INxzXCClDSVEuRU5YVFBBOlNBTi5JUV9FQklUREFfQ0FQRVhfSU5ULkZZMjAxNAEAAAAafAoAAgAAAAkyMy41NzQyMjkBCAAAAAUAAAABMQEAAAAKMTgzMDM5NTcx</t>
  </si>
  <si>
    <t>MAMAAAACNTACAAAABDQxOTEEAAAAATAHAAAACDgvOC8yMDE5CAAAAAoxMi8zMS8yMDE0CQAAAAEwh8b7RDcc1wgfJbWJNxzXCCBDSVEuVFNFOjQ1NDEuSVFfTklfTUFSR0lOLkZZMjAxMAEAAAAODlcAAgAAAAY2LjAwNjkBCAAAAAUAAAABMQEAAAAKMTQzNDM3NTEyMwMAAAACNzkCAAAABDQwOTQEAAAAATAHAAAACDgvOC8yMDE5CAAAAAoxMS8zMC8yMDEwCQAAAAEw7+YNRjcc1wjHVF+JNxzXCClDSVEuVFNFOjQ1ODEuSVFfQVNTRVRfV1JJVEVET1dOX0NGLkZZMjAxNgEAAABqXQ0AAwAAAAAADXB/TDcc1wiaDUaINxzXCCdDSVEuU1dYOk5PVk4uSVFfQ0hBTkdFX0lOVkVOVE9SWS5GWTIwMTABAAAAWdYFAAIAAAADOTY1AQgAAAAFAAAAATEBAAAACjE1ODU3MzQ2MDEDAAAAAzE2MAIAAAAEMjA5OQQAAAABMAcAAAAIOC84LzIwMTkIAAAACjEyLzMxLzIwMTAJAAAAATACyqpJNxzXCJf7/4g3HNcIK0NJUS5OU0VJOlNVTlBIQVJNQS5JUV9DQVBJVEFMX0xFQVNFUy5GWTIwMTABAAAAsCcCAAMAAAAAAHaEpUc3HNcImf7giDcc1wgrQ0lRLlRTRTo0NTU1LklRX05JX0FWQUlMX0VYQ0xfTUFSR0lOLkZZMjAxMQEAAADlkEQAAgAAAAcxMS4yNDkyAQgAAAAFAAAAATEBAAAACjE0NTk1MTAwMjYDAAAAAjc5AgAAAAQ0MTgyBAAAAAEwBwAAAAg4LzgvMjAxOQgAAAAJMy8zMS8yMDExCQAAAAEw2LLsRTcc1wiC8lyJ</t>
  </si>
  <si>
    <t>NxzXCC5DSVEuVFNFOjQ1NTMuSVFfT1RIRVJfRklOQU5DRV9BQ1RfU1VQUEwuRlkyMDA4AQAAACDORAACAAAABi0wLjAwMQEIAAAABQAAAAExAQAAAAoxMDYyNzQ0NzMwAwAAAAI3OQIAAAAEMjA1MAQAAAABMAcAAAAIOC84LzIwMTkIAAAACTMvMzEvMjAwOAkAAAABMNs8jk43HNcIYLTmhzcc1wgeQ0lRLlRTRTo0NTAzLklRX0xUX0RFQlQuRlkyMDE5AQAAAJFYDQACAAAABDE1NzIBCAAAAAUAAAABMQEAAAAKMTk2ODk5Nzk1NQMAAAACNzkCAAAABDEwNDkEAAAAATAHAAAACDgvOC8yMDE5CAAAAAkzLzMxLzIwMTkJAAAAATA2O8FNNxzXCEfAN4g3HNcIJkNJUS5OWVNFOlRFVkEuSVFfQkFTSUNfRVBTX0VYQ0wuRlkyMDEzAQAAAE+zBAACAAAACDEuNDk0Njk5AQgAAAAFAAAAATEBAAAACjE3NzU4NjUxNTUDAAAAAzE2MAIAAAAEMzA2NAQAAAABMAcAAAAIOC84LzIwMTkIAAAACjEyLzMxLzIwMTMJAAAAATAGAEpINxzXCKvvrog3HNcIGUNJUS5UU0U6NDU0MS5JUV9OSS5GWTIwMTIBAAAADg5XAAIAAAALNDIzMi45OTkzNDIBCAAAAAUAAAABMQEAAAAKMTU1NDMzNzE0MAMAAAACNzkCAAAAAjE1BAAAAAEwBwAAAAg4LzgvMjAxOQgAAAAJMy8zMS8yMDEyCQAAAAEwTWrSTzcc1whxcsOJNxzXCChDSVEuVFNFOjQ1MjMuSVFfVE9UQUxfREVCVF9FUVVJVFkuRlkyMDE0AQAAALx1CgACAAAABzQ4LjQxNDkBCAAA</t>
  </si>
  <si>
    <t>AAUAAAABMQEAAAAKMTY4NDM3NDg0MAMAAAACNzkCAAAABDQwMzQEAAAAATAHAAAACDgvOC8yMDE5CAAAAAkzLzMxLzIwMTQJAAAAATDUBKVFNxzXCG91pIk3HNcIKUNJUS5OWVNFOlRFVkEuSVFfREVGX1RBWF9BU1NFVFNfTFQuRlkyMDA5AQAAAE+zBAACAAAAAzEwNQEIAAAABQAAAAExAQAAAAoxNTE2ODk3NDI2AwAAAAMxNjACAAAABDEwMjYEAAAAATAHAAAACDgvOC8yMDE5CAAAAAoxMi8zMS8yMDA5CQAAAAEw1Z1HSDcc1whZnN6INxzXCDZDSVEuRU5YVFBBOlNBTi5JUV9UT1RBTF9PVVRTVEFORElOR19GSUxJTkdfREFURS5GWTIwMTMBAAAAGnwKAAIAAAALMTMyMC43MjA4ODEBBAAAAAUAAAABNQEAAAAKMTc3OTIyMTQ3OAIAAAAFMjQxNTMGAAAAATD4wbVKNxzXCCaZ/Yg3HNcIJUNJUS5FTlhUUEE6U0FOLklRX1RPVEFMX0VRVUlUWS5GWTIwMTQBAAAAGnwKAAIAAAAFNTYyNjgBCAAAAAUAAAABMQEAAAAKMTgzMDM5NTcxMAMAAAACNTACAAAABDEyNzUEAAAAATAHAAAACDgvOC8yMDE5CAAAAAoxMi8zMS8yMDE0CQAAAAEwoLmrSDcc1wiZ/uCINxzXCDlDSVEuVFNFOjQ1NDEuSVFfQ1VTVE9NX0JFVEEuLTEwNFcuMjAxMi8wMy8zMS4uXk4yMjUuSlBZLkgBAAAADg5XAAIAAAAQMC4zMjEyMjQwODM4NzAwNwBIYSpnNxzXCITm2Ik3HNcIK0NJUS5UU0U6NDUwMy5JUV9NSU5PUklUWV9JTlRFUkVTVF9J</t>
  </si>
  <si>
    <t>Uy5GWTIwMTkBAAAAkVgNAAMAAAAAADY7wU03HNcIQcb5hzcc1wgqQ0lRLlRTRTo0NTQxLklRX0lOVEVSRVNUX0lOVkVTVF9JTkMuRlkyMDE4AQAAAA4OVwACAAAAAjczAQgAAAAFAAAAATEBAAAACjE4OTM2ODMxMTcDAAAAAjc5AgAAAAI2NQQAAAABMAcAAAAIOC84LzIwMTkIAAAACTMvMzEvMjAxOAkAAAABMEXpik83HNcIiV3PiTcc1wgnQ0lRLlNXWDpOT1ZOLklRX05FVF9JTlRFUkVTVF9FWFAuRlkyMDEwAQAAAFnWBQACAAAABC01ODYBCAAAAAUAAAABMQEAAAAKMTU4NTczNDYwMQMAAAADMTYwAgAAAAMzNjgEAAAAATAHAAAACDgvOC8yMDE5CAAAAAoxMi8zMS8yMDEwCQAAAAEwAsqqSTcc1wgTyaeINxzXCCBDSVEuVFNFOjQ1MjMuSVFfRlVMTF9USU1FLkZZMjAxMgEAAAC8dQoAAgAAAAUxMDczMADWEz9MNxzXCGSrQ4g3HNcIK0NJUS5UU0U6NDUyMy5JUV9NSU5PUklUWV9JTlRFUkVTVF9JUy5GWTIwMTQBAAAAvHUKAAIAAAAELTIyOQEIAAAABQAAAAExAQAAAAoxNjg0Mzc0ODQwAwAAAAI3OQIAAAACODMEAAAAATAHAAAACDgvOC8yMDE5CAAAAAkzLzMxLzIwMTQJAAAAATDWEz9MNxzXCMLmPog3HNcIL0NJUS5FTlhUUEE6U0FOLklRX09USEVSX0lOVkVTVF9BQ1RfU1VQUEwuRlkyMDA4AQAAABp8CgADAAAAAAC5X7NKNxzXCJInyYg3HNcII0NJUS5UU0U6NDU0MS5JUV9CQVNJQ19XRUlHSFQuRlky</t>
  </si>
  <si>
    <t>MDA4AQAAAA4OVwACAAAABzMwLjc4MjkAEgjQTzcc1wgBarmHNxzXCCRDSVEuTllTRTpQRkUuSVFfQ1VSUkVOVF9SQVRJTy5GWTIwMDcBAAAA3nkCAAIAAAAIMi4xNDU1OTEBCAAAAAUAAAABMQEAAAAKMTMzMjcwMzkyOQMAAAADMTYwAgAAAAQ0MDMwBAAAAAEwBwAAAAg4LzgvMjAxOQgAAAAKMTIvMzEvMjAwNwkAAAABMFLVLUU3HNcIcAGPiTcc1wgjQ0lRLlRTRTo0NTgxLklRX1BFX0VYQ0wuLjIwMDYvMTEvMzABAAAAal0NAAMAAAAAANyrimY3HNcIfeP3iTcc1wggQ0lRLlRTRTo0NTgxLklRX1JEX0VYUF9GTi5GWTIwMTIBAAAAal0NAAIAAAAFMjQyMzEBCAAAAAUAAAABMQEAAAAKMTU1NDk1MDcxNQMAAAACNzkCAAAABDMxNjgEAAAAATAHAAAACDgvOC8yMDE5CAAAAAkzLzMxLzIwMTIJAAAAATB8RpdMNxzXCGixBYg3HNcIIkNJUS5UU0U6NDU0MS5JUV9HQUlOX0lOVkVTVC5GWTIwMTIBAAAADg5XAAIAAAAKLTg1Ljk5OTk3MgEIAAAABQAAAAExAQAAAAoxNTU0MzM3MTQwAwAAAAI3OQIAAAACNjIEAAAAATAHAAAACDgvOC8yMDE5CAAAAAkzLzMxLzIwMTIJAAAAATBNatJPNxzXCBZYpoc3HNcIIUNJUS5OWVNFOlRFVkEuSVFfU0dBX1NVUFBMLkZZMjAxMgEAAABPswQAAgAAAAQ1MTE3AQgAAAAFAAAAATEBAAAACjE3MTgyMTc3NTUDAAAAAzE2MAIAAAADMTAyBAAAAAEwBwAAAAg4LzgvMjAxOQgAAAAK</t>
  </si>
  <si>
    <t>MTIvMzEvMjAxMgkAAAABMAYASkg3HNcIJpn9iDcc1wgkQ0lRLlRTRTo0NTU1LklRX0NPTU1PTl9JU1NVRUQuRlkyMDE3AQAAAOWQRAADAAAAAAAmEMVONxzXCGC05oc3HNcIJUNJUS5UU0U6NDUyMy5JUV9CQVNJQ19FUFNfRVhDTC5GWTIwMTUBAAAAvHUKAAIAAAAKMTUxLjU3MTExMgEIAAAABQAAAAExAQAAAAoxNzQzODU5Mzg4AwAAAAI3OQIAAAAEMzA2NAQAAAABMAcAAAAIOC84LzIwMTkIAAAACTMvMzEvMjAxNQkAAAABMIFcn0s3HNcIwuY+iDcc1wgbQ0lRLk5ZU0U6UEZFLklRX0xBTkQuRlkyMDA4AQAAAN55AgACAAAAAzYxNgEIAAAABQAAAAExAQAAAAoxNDMzNzUzMDExAwAAAAMxNjACAAAABDMwOTgEAAAAATAHAAAACDgvOC8yMDE5CAAAAAoxMi8zMS8yMDA4CQAAAAEwsOudSjcc1wjn412INxzXCBlDSVEuVFNFOjQ1NTUuSVFfQUUuRlkyMDExAQAAAOWQRAACAAAABDExNDYBCAAAAAUAAAABMQEAAAAKMTQ1OTUxMDAyNgMAAAACNzkCAAAABDEwMTYEAAAAATAHAAAACDgvOC8yMDE5CAAAAAkzLzMxLzIwMTEJAAAAATCP16pONxzXCFE98Ic3HNcIJ0NJUS5OWVNFOlBGRS5JUV9NQVJLRVRDQVAuMjAwMC8zLzMxLkpQWQEAAADeeQIAAgAAAA8xNDQ1NzEwNi43NTA4MjcBBgAAAAUAAAABMQEAAAAJMzE4MjI0NTQxAwAAAAI3OQIAAAAGMTAwMDU0BAAAAAEwBwAAAAkzLzMxLzIwMDAN/ydnNxzXCDwx</t>
  </si>
  <si>
    <t>g5M3HNcIJENJUS5UU0U6NDUxOS5JUV9DT01NT05fSVNTVUVELkZZMjAxMAEAAAAjdQoAAwAAAAAANIaHSzcc1wj4XTWINxzXCB9DSVEuVFNFOjQ1NDEuSVFfRUJJVF9JTlQuRlkyMDE4AQAAAA4OVwACAAAACTIyLjI0MjQyNAEIAAAABQAAAAExAQAAAAoxODkzNjgzMTE3AwAAAAI3OQIAAAAENDE4OQQAAAABMAcAAAAIOC84LzIwMTkIAAAACTMvMzEvMjAxOAkAAAABMC9JEEY3HNcIOBlkiTcc1wgqQ0lRLlRTRTo0NTE5LklRX1RFVl9FQklUREEuMjAwMC4yMDA0LzExLzMwAQAAACN1CgACAAAACTExLjM2MDYxNQEHAAAABQAAAAExAQAAAAgzNDU3OTUyMgMAAAABMAIAAAAGMTAwMDMwBAAAAAEwBwAAAAoxMS8zMC8yMDA0CAAAAAoxMS8zMC8yMDA0Fw6NZjcc1wh94/eJNxzXCCFDSVEuVFNFOjQ1MTkuSVFfU0dBX01BUkdJTi5GWTIwMTABAAAAI3UKAAIAAAAHMjUuMzM1NQEIAAAABQAAAAExAQAAAAoxNTQxNzE0OTYyAwAAAAI3OQIAAAAENDM3NQQAAAABMAcAAAAIOC84LzIwMTkIAAAACjEyLzMxLzIwMTAJAAAAATBS1S1FNxzXCAm0gIk3HNcINENJUS5UU0U6NDUwMy5JUV9UT1RBTF9PVVRTVEFORElOR19GSUxJTkdfREFURS5GWTIwMDkBAAAAkVgNAAIAAAAKMjM1MC4wODMwOQEEAAAABQAAAAE1AQAAAAoxMzgwNTI4NDgxAgAAAAUyNDE1MwYAAAABMP9Ulk03HNcIAWq5hzcc1wgqQ0lRLk5ZU0U6VEVW</t>
  </si>
  <si>
    <t>QS5JUV9BU1NFVF9XUklURURPV05fQ0YuRlkyMDA5AQAAAE+zBAACAAAAAzExMAEIAAAABQAAAAExAQAAAAoxNTE2ODk3NDI2AwAAAAMxNjACAAAABDIwMTkEAAAAATAHAAAACDgvOC8yMDE5CAAAAAoxMi8zMS8yMDA5CQAAAAEw1Z1HSDcc1wiU6eyINxzXCCpDSVEuTlNFSTpTVU5QSEFSTUEuSVFfT1RIRVJfTElBQl9MVC5GWTIwMTYBAAAAsCcCAAIAAAAHMTgyMzQuMgEIAAAABQAAAAExAQAAAAoxODU4MTI0NTY5AwAAAAI3MgIAAAAEMTA2MgQAAAABMAcAAAAIOC84LzIwMTkIAAAACTMvMzEvMjAxNgkAAAABMECSKUc3HNcIRh8miTcc1wgsQ0lRLkVOWFRQQTpTQU4uSVFfT1RIRVJfVU5VU1VBTF9TVVBQTC5GWTIwMTEBAAAAGnwKAAIAAAADMjI1AQgAAAAFAAAAATEBAAAACjE2NjIwNzI4MTkDAAAAAjUwAgAAAAI4NwQAAAABMAcAAAAIOC84LzIwMTkIAAAACjEyLzMxLzIwMTEJAAAAATD4wbVKNxzXCGsWtog3HNcIJUNJUS5OWVNFOlBGRS5JUV9MVF9ERUJUX0VRVUlUWS5GWTIwMTMBAAAA3nkCAAIAAAAFNDAuMTUBCAAAAAUAAAABMQEAAAAKMTc3ODY1NDA0OAMAAAADMTYwAgAAAAQ0MDg1BAAAAAEwBwAAAAg4LzgvMjAxOQgAAAAKMTIvMzEvMjAxMwkAAAABMFLVLUU3HNcIQI15iTcc1wgmQ0lRLk5TRUk6U1VOUEhBUk1BLklRX0NBU0hfT1BFUi5GWTIwMTkBAAAAsCcCAAIAAAAHMjE5NjQuNQEIAAAA</t>
  </si>
  <si>
    <t>BQAAAAExAQAAAAoxOTczMTgyMTMxAwAAAAI3MgIAAAAEMjAwNgQAAAABMAcAAAAIOC84LzIwMTkIAAAACTMvMzEvMjAxOQkAAAABMG30K0c3HNcIG7hCiTcc1wgeQ0lRLk5ZU0U6UEZFLklRX0lOQ19UQVguRlkyMDEzAQAAAN55AgACAAAABDQzMDYBCAAAAAUAAAABMQEAAAAKMTc3ODY1NDA0OAMAAAADMTYwAgAAAAI3NQQAAAABMAcAAAAIOC84LzIwMTkIAAAACjEyLzMxLzIwMTMJAAAAATCw651KNxzXCALMiIg3HNcIKUNJUS5UU0U6NDUxOS5JUV9JTlZFU1RfU0VDVVJJVFlfQ0YuRlkyMDExAQAAACN1CgACAAAABS0zOTE5AQgAAAAFAAAAATEBAAAACjE1NDE3MTUwNTMDAAAAAjc5AgAAAAQyMDI3BAAAAAEwBwAAAAg4LzgvMjAxOQgAAAAKMTIvMzEvMjAxMQkAAAABMDSGh0s3HNcIioFbiDcc1wgcQ0lRLlNXWDpOT1ZOLklRX0NBUEVYLkZZMjAxNQEAAABZ1gUAAgAAAAUtMjM2NwEIAAAABQAAAAExAQAAAAoxODcyMTE5Nzc1AwAAAAMxNjACAAAABDIwMjEEAAAAATAHAAAACDgvOC8yMDE5CAAAAAoxMi8zMS8yMDE1CQAAAAEwGkdjSTcc1wjh2rqINxzXCDNDSVEuTllTRTpQRkUuSVFfQ0hBTkdFX09USEVSX05FVF9PUEVSX0FTU0VUUy5GWTIwMTMBAAAA3nkCAAIAAAAFLTQxNjIBCAAAAAUAAAABMQEAAAAKMTc3ODY1NDA0OAMAAAADMTYwAgAAAAQyMDQ1BAAAAAEwBwAAAAg4LzgvMjAxOQgAAAAKMTIv</t>
  </si>
  <si>
    <t>MzEvMjAxMwkAAAABMLDrnUo3HNcI492biDcc1wgdQ0lRLlRTRTo0NTU1LklRX0dBX0VYUC5GWTIwMTYBAAAA5ZBEAAMAAAAAACYQxU43HNcIE97Ohzcc1wgnQ0lRLk5ZU0U6VEVWQS5JUV9GSUxJTkdfQ1VSUkVOQ1kuRlkyMDE0AQAAAE+zBAADAAAAA1VTRACg1pRHNxzXCE+H6og3HNcIHENJUS5UU0U6NDU4MS5JUV9FQklUQS5GWTIwMTIBAAAAal0NAAIAAAAFMzkyNTABCAAAAAUAAAABMQEAAAAKMTU1NDk1MDcxNQMAAAACNzkCAAAABjEwMDY4OQQAAAABMAcAAAAIOC84LzIwMTkIAAAACTMvMzEvMjAxMgkAAAABMHxGl0w3HNcI6OwAiDcc1wggQ0lRLlRTRTo0NTIzLklRX0lOVkVOVE9SWS5GWTIwMTIBAAAAvHUKAAIAAAAFNzUxOTUBCAAAAAUAAAABMQEAAAAKMTU1MzIzOTc0MQMAAAACNzkCAAAABDEwNDMEAAAAATAHAAAACDgvOC8yMDE5CAAAAAkzLzMxLzIwMTIJAAAAATDWEz9MNxzXCEfAN4g3HNcIM0NJUS5UU0U6NDU4MS5JUV9DSEFOR0VfT1RIRVJfTkVUX09QRVJfQVNTRVRTLkZZMjAxNAEAAABqXQ0AAgAAAAQxOTM4AQgAAAAFAAAAATEBAAAACjE3NjA0NTc3OTMDAAAAAjc5AgAAAAQyMDQ1BAAAAAEwBwAAAAg4LzgvMjAxOQgAAAAJMy8zMS8yMDE0CQAAAAEwww19TDcc1whWNy6INxzXCCxDSVEuRU5YVFBBOlNBTi5JUV9DVVJSRU5UX1BPUlRfTEVBU0VTLkZZMjAxNQEAAAAafAoAAgAAAAIx</t>
  </si>
  <si>
    <t>OAEIAAAABQAAAAExAQAAAAoxODc3ODkwMzQ4AwAAAAI1MAIAAAAEMTA5MAQAAAABMAcAAAAIOC84LzIwMTkIAAAACjEyLzMxLzIwMTUJAAAAATCrHa5INxzXCD6fv4g3HNcIK0NJUS5OU0VJOlNVTlBIQVJNQS5JUV9MVF9ERUJUX0VRVUlUWS5GWTIwMTUBAAAAsCcCAAIAAAAGNC44MDMyAQgAAAAFAAAAATEBAAAACjE4MDQ3OTAwODEDAAAAAjcyAgAAAAQ0MDg1BAAAAAEwBwAAAAg4LzgvMjAxOQgAAAAJMy8zMS8yMDE1CQAAAAEwbO01RDcc1wgdmcqJNxzXCCFDSVEuVFNFOjQ1NTUuSVFfSU5DX0VRVUlUWS5GWTIwMTABAAAA5ZBEAAMAAAAAAI/Xqk43HNcIAWq5hzcc1wgrQ0lRLk5TRUk6U1VOUEhBUk1BLklRX09USEVSX09QRVJfQUNULkZZMjAxMgEAAACwJwIAAgAAAAY1MTk4LjUBCAAAAAUAAAABMQEAAAAKMTYzNjU0NjE5OQMAAAACNzICAAAABDIwNDcEAAAAATAHAAAACDgvOC8yMDE5CAAAAAkzLzMxLzIwMTIJAAAAATB2hKVHNxzXCAwuWIk3HNcIL0NJUS5UU0U6NDUwMy5JUV9JTVBVVF9PUEVSX0xFQVNFX0lOVF9FWFAuRlkyMDA5AQAAAJFYDQADAAAAAAD/VJZNNxzXCAhn2Ic3HNcIKUNJUS5TV1g6Tk9WTi5JUV9JTlZFU1RfU0VDVVJJVFlfQ0YuRlkyMDEwAQAAAFnWBQACAAAABTEyNTczAQgAAAAFAAAAATEBAAAACjE1ODU3MzQ2MDEDAAAAAzE2MAIAAAAEMjAyNwQAAAABMAcAAAAIOC84LzIw</t>
  </si>
  <si>
    <t>MTkIAAAACjEyLzMxLzIwMTAJAAAAATACyqpJNxzXCOPdm4g3HNcIIkNJUS5UU0U6NDU1NS5JUV9DQVNIX0lOVkVTVC5GWTIwMTIBAAAA5ZBEAAIAAAAFLTIzNzABCAAAAAUAAAABMQEAAAAKMTU1NDMzNzA4MgMAAAACNzkCAAAABDIwMDUEAAAAATAHAAAACDgvOC8yMDE5CAAAAAkzLzMxLzIwMTIJAAAAATCP16pONxzXCA4Gt4c3HNcILENJUS5FTlhUUEE6U0FOLklRX1RPVEFMX0VRVUlUWS5GWTIwMTAuLi4uSlBZAQAAABp8CgACAAAADjU3OTc1NDguNjE2NzY5AQgAAAAFAAAAATEBAAAACjE1OTE0Mjc5NDADAAAAAjc5AgAAAAQxMjc1BAAAAAEwBwAAAAg4LzgvMjAxOQgAAAAKMTIvMzEvMjAxMAkAAAABMJHVYEQ3HNcIcXLDiTcc1wggQ0lRLlRTRTo0NTAzLklRX1JEX0VYUF9GTi5GWTIwMTQBAAAAkVgNAAIAAAAGMTkxNTAwAQgAAAAFAAAAATEBAAAACjE2ODQwNTY1NzYDAAAAAjc5AgAAAAQzMTY4BAAAAAEwBwAAAAg4LzgvMjAxOQgAAAAJMy8zMS8yMDE0CQAAAAEwn7WYTTcc1wiXECeINxzXCDJDSVEuRU5YVFBBOlNBTi5JUV9UT1RBTF9PVVRTVEFORElOR19CU19EQVRFLkZZMjAxMQEAAAAafAoAAgAAAAsxMzIzLjcxODgxMQEEAAAABQAAAAE1AQAAAAoxNjYyMDcyODE5AgAAAAUyNDE1MgYAAAABMPjBtUo3HNcInXL2iDcc1wgkQ0lRLlRTRTo0NTU1LklRX0VRVUlUWV9NRVRIT0QuRlkyMDEzAQAA</t>
  </si>
  <si>
    <t>AOWQRAADAAAAAADnOa1ONxzXCDFVxYc3HNcIJUNJUS5UU0U6NDUwMy5JUV9CQVNJQ19FUFNfSU5DTC5GWTIwMTgBAAAAkVgNAAIAAAAJODEuMTE0NTQ4AQgAAAAFAAAAATEBAAAACjE4OTM2ODMxNDADAAAAAjc5AgAAAAE5BAAAAAEwBwAAAAg4LzgvMjAxOQgAAAAJMy8zMS8yMDE4CQAAAAEw+9i+TTcc1witEwiINxzXCChDSVEuTllTRTpQRkUuSVFfUFJPVl9CQURfREVCVFNfQ0YuRlkyMDEyAQAAAN55AgADAAAAAACw651KNxzXCAZVkog3HNcIIUNJUS5UU0U6NDU1My5JUV9DQVNIX0VRVUlWLkZZMjAxMQEAAAAgzkQAAgAAAAQ5NTMxAQgAAAAFAAAAATEBAAAACjE0NjE2ODAwNTUDAAAAAjc5AgAAAAQxMDk2BAAAAAEwBwAAAAg4LzgvMjAxOQgAAAAJMy8zMS8yMDExCQAAAAEw2zyOTjcc1wj07+GHNxzXCCtDSVEuTlNFSTpTVU5QSEFSTUEuSVFfU1RfREVCVF9JU1NVRUQuRlkyMDE3AQAAALAnAgADAAAAAABAkilHNxzXCKRvFYk3HNcIJUNJUS5TV1g6Tk9WTi5JUV9PVEhFUl9PUEVSX0FDVC5GWTIwMTQBAAAAWdYFAAIAAAAEMjQ4MwEIAAAABQAAAAExAQAAAAoxODI1NTM5MjMxAwAAAAMxNjACAAAABDIwNDcEAAAAATAHAAAACDgvOC8yMDE5CAAAAAoxMi8zMS8yMDE0CQAAAAEwGkdjSTcc1whrFraINxzXCCJDSVEuVFNFOjQ1NTMuSVFfT1RIRVJfSU5UQU4uRlkyMDEzAQAAACDORAACAAAAAzc2OAEI</t>
  </si>
  <si>
    <t>AAAABQAAAAExAQAAAAoxNjI2NDAzMzQ1AwAAAAI3OQIAAAAEMTA0MAQAAAABMAcAAAAIOC84LzIwMTkIAAAACTMvMzEvMjAxMwkAAAABMNs8jk43HNcIyQTWhzcc1wgqQ0lRLlRTRTo0NTE5LklRX0lOVEVSRVNUX0lOVkVTVF9JTkMuRlkyMDEzAQAAACN1CgACAAAAAzM5MQEIAAAABQAAAAExAQAAAAoxNzI2NDg5NTEzAwAAAAI3OQIAAAACNjUEAAAAATAHAAAACDgvOC8yMDE5CAAAAAoxMi8zMS8yMDEzCQAAAAEwNIaHSzcc1wjTbGeINxzXCB9DSVEuVFNFOjQ1NDEuSVFfREFfU1VQUEwuRlkyMDExAQAAAA4OVwADAAAAAABNatJPNxzXCD7J2oc3HNcIHUNJUS5UU0U6NDUwMy5JUV9HQV9FWFAuRlkyMDE1AQAAAJFYDQADAAAAAAD72L5NNxzXCLv+E4g3HNcIKUNJUS5UU0U6NDUwMy5JUV9DT01NT05fUFJFRl9ESVZfQ0YuRlkyMDExAQAAAJFYDQADAAAAAAD/VJZNNxzXCIOZMIg3HNcIJ0NJUS5FTlhUUEE6U0FOLklRX1NUX0RFQlRfSVNTVUVELkZZMjAxMwEAAAAafAoAAgAAAAMyNzEBCAAAAAUAAAABMQEAAAAKMTc3OTIyMTQ3OAMAAAACNTACAAAABDIwNDMEAAAAATAHAAAACDgvOC8yMDE5CAAAAAoxMi8zMS8yMDEzCQAAAAEw+MG1Sjcc1wj3OdyINxzXCB9DSVEuVFNFOjQ1MTkuSVFfVE9UQUxfQ0wuRlkyMDExAQAAACN1CgACAAAABTY4ODIyAQgAAAAFAAAAATEBAAAACjE1NDE3MTUwNTMDAAAAAjc5</t>
  </si>
  <si>
    <t>AgAAAAQxMDA5BAAAAAEwBwAAAAg4LzgvMjAxOQgAAAAKMTIvMzEvMjAxMQkAAAABMDSGh0s3HNcIHD29iDcc1wggQ0lRLlRTRTo0NTgxLklRX1JEX0VYUF9GTi5GWTIwMTQBAAAAal0NAAIAAAAFMjE4NzUBCAAAAAUAAAABMQEAAAAKMTc2MDQ1Nzc5MwMAAAACNzkCAAAABDMxNjgEAAAAATAHAAAACDgvOC8yMDE5CAAAAAkzLzMxLzIwMTQJAAAAATB8RpdMNxzXCMr4UYg3HNcIJUNJUS5UU0U6NDU1NS5JUV9CQVNJQ19FUFNfRVhDTC5GWTIwMTcBAAAA5ZBEAAIAAAAKNDMxLjY0Nzc0OAEIAAAABQAAAAExAQAAAAoxODQ4NTgxMDY5AwAAAAI3OQIAAAAEMzA2NAQAAAABMAcAAAAIOC84LzIwMTkIAAAACTMvMzEvMjAxNwkAAAABMCYQxU43HNcI9O/hhzcc1wgcQ0lRLlRTRTo0NTgxLklRX0NBUEVYLkZZMjAxMgEAAABqXQ0AAgAAAAUtNzQyNgEIAAAABQAAAAExAQAAAAoxNTU0OTUwNzE1AwAAAAI3OQIAAAAEMjAyMQQAAAABMAcAAAAIOC84LzIwMTkIAAAACTMvMzEvMjAxMgkAAAABMHxGl0w3HNcIyvhRiDcc1wgmQ0lRLlRTRTo0NTAzLklRX1NBTEVTX01BUktFVElORy5GWTIwMTcBAAAAkVgNAAMAAAAAAPvYvk03HNcIwYr+hzcc1wggQ0lRLlRTRTo0NTU1LklRX01BQ0hJTkVSWS5GWTIwMTABAAAA5ZBEAAIAAAAFMTc2MDQBCAAAAAUAAAABMQEAAAAKMTM4MTIwNjEwMAMAAAACNzkCAAAABDMxMTQEAAAA</t>
  </si>
  <si>
    <t>ATAHAAAACDgvOC8yMDE5CAAAAAkzLzMxLzIwMTAJAAAAATCP16pONxzXCDfMu4c3HNcILENJUS5FTlhUUEE6U0FOLklRX1RPVEFMX0VRVUlUWS5GWTIwMTguLi4uSlBZAQAAABp8CgACAAAADjc0MTU4NzQuNzcwOTk1AQgAAAAFAAAAATEBAAAACjE5NDg4Mjg0NDQDAAAAAjc5AgAAAAQxMjc1BAAAAAEwBwAAAAg4LzgvMjAxOQgAAAAKMTIvMzEvMjAxOAkAAAABMJHVYEQ3HNcI8TbIiTcc1wgoQ0lRLlRTRTo0NTAzLklRX1RPVEFMX0RFQlRfRUJJVERBLkZZMjAxNwEAAACRWA0AAgAAAAgwLjAwNjE0NgEIAAAABQAAAAExAQAAAAoxODQ3NjY3MTgwAwAAAAI3OQIAAAAENDE5MgQAAAABMAcAAAAIOC84LzIwMTkIAAAACTMvMzEvMjAxNwkAAAABMJmiokU3HNcIj+97iTcc1wghQ0lRLlRTRTo0NTIzLklRX0lOQ19FUVVJVFkuRlkyMDE1AQAAALx1CgACAAAAAjc1AQgAAAAFAAAAATEBAAAACjE3NDM4NTkzODgDAAAAAjc5AgAAAAI0NwQAAAABMAcAAAAIOC84LzIwMTkIAAAACTMvMzEvMjAxNQkAAAABMIFcn0s3HNcIz1pUiDcc1wgqQ0lRLkVOWFRQQTpTQU4uSVFfVE9UQUxfREVCVF9FUVVJVFkuRlkyMDExAQAAABp8CgACAAAABzI3LjQzOTkBCAAAAAUAAAABMQEAAAAKMTY2MjA3MjgxOQMAAAACNTACAAAABDQwMzQEAAAAATAHAAAACDgvOC8yMDE5CAAAAAoxMi8zMS8yMDExCQAAAAEwh8b7RDcc1wiaYLCJ</t>
  </si>
  <si>
    <t>NxzXCCFDSVEuVFNFOjQ1MjMuSVFfVE9UQUxfTElBQi5GWTIwMTUBAAAAvHUKAAIAAAAGNDUxNzU2AQgAAAAFAAAAATEBAAAACjE3NDM4NTkzODgDAAAAAjc5AgAAAAQxMjc2BAAAAAEwBwAAAAg4LzgvMjAxOQgAAAAJMy8zMS8yMDE1CQAAAAEwgVyfSzcc1wh9IjqINxzXCCpDSVEuTllTRTpURVZBLklRX0FTU0VUX1dSSVRFRE9XTl9DRi5GWTIwMTYBAAAAT7MEAAIAAAAEMjA2NwEIAAAABQAAAAExAQAAAAoxOTQ2MDc0NDc1AwAAAAMxNjACAAAABDIwMTkEAAAAATAHAAAACDgvOC8yMDE5CAAAAAoxMi8zMS8yMDE2CQAAAAEwoNaURzcc1wgRqxCJNxzXCCpDSVEuVFNFOjQ1NTUuSVFfVE9UQUxfQVNTRVRTLkZZMjAxOC4uLi5KUFkBAAAA5ZBEAAIAAAAGMzU4NDUzAQgAAAAFAAAAATEBAAAACjE4OTQ1Njc3NzIDAAAAAjc5AgAAAAQxMDA3BAAAAAEwBwAAAAg4LzgvMjAxOQgAAAAJMy8zMS8yMDE4CQAAAAEwTHNeRDcc1wjxNsiJNxzXCCBDSVEuU1dYOk5PVk4uSVFfQlVJTERJTkdTLkZZMjAxNwEAAABZ1gUAAgAAAAUxNDA2NAEIAAAABQAAAAExAQAAAAoxOTQzMjUwNzIwAwAAAAMxNjACAAAABDMwMjMEAAAAATAHAAAACDgvOC8yMDE5CAAAAAoxMi8zMS8yMDE3CQAAAAEwGkdjSTcc1wjYUbGINxzXCCFDSVEuTllTRTpQRkUuSVFfQ0FTSF9UQVhFUy5GWTIwMTgBAAAA3nkCAAIAAAAEMzY1NQEIAAAABQAA</t>
  </si>
  <si>
    <t>AAExAQAAAAoxOTQ3ODU1NzgxAwAAAAMxNjACAAAABDMwNTMEAAAAATAHAAAACDgvOC8yMDE5CAAAAAoxMi8zMS8yMDE4CQAAAAEw/8pYSjcc1wh8kI2INxzXCCNDSVEuVFNFOjQ1NTUuSVFfVE9UQUxfQVNTRVRTLkZZMjAxNwEAAADlkEQAAgAAAAYyMjE1MzgBCAAAAAUAAAABMQEAAAAKMTg0ODU4MTA2OQMAAAACNzkCAAAABDEwMDcEAAAAATAHAAAACDgvOC8yMDE5CAAAAAkzLzMxLzIwMTcJAAAAATAmEMVONxzXCHQr3Yc3HNcIHENJUS5TV1g6Tk9WTi5JUV9EQV9DRi5GWTIwMDkBAAAAWdYFAAIAAAAEMjI2NgEIAAAABQAAAAExAQAAAAoxNDkxNzI4NDg2AwAAAAMxNjACAAAABDIxNjAEAAAAATAHAAAACDgvOC8yMDE5CAAAAAoxMi8zMS8yMDA5CQAAAAEw0WeoSTcc1wgnRmCINxzXCCxDSVEuVFNFOjQ1NTMuSVFfSU1QVVRfT1BFUl9MRUFTRV9ERVBSLkZZMjAxNgEAAAAgzkQAAwAAAAAAXaWFTTcc1wgb2+2HNxzXCCBDSVEuVFNFOjQ1MjMuSVFfQlVJTERJTkdTLkZZMjAxOAEAAAC8dQoAAwAAAAAAgVyfSzcc1wjC5j6INxzXCDBDSVEuVFNFOjQ1ODEuSVFfVE9UQUxfT1VUU1RBTkRJTkdfQlNfREFURS5GWTIwMTABAAAAal0NAAIAAAAJMjg0Ljg4ODQxAQQAAAAFAAAAATUBAAAACjE0NjA5MTk5MjQCAAAABTI0MTUyBgAAAAEwfEaXTDcc1wgW1SuINxzXCCNDSVEuVFNFOjQ1ODEuSVFfSU5URVJFU1Rf</t>
  </si>
  <si>
    <t>RVhQLkZZMjAxOAEAAABqXQ0AAgAAAAItMgEIAAAABQAAAAExAQAAAAoxODk1MDAyMTIxAwAAAAI3OQIAAAACODIEAAAAATAHAAAACDgvOC8yMDE5CAAAAAkzLzMxLzIwMTgJAAAAATANcH9MNxzXCML7Mog3HNcIH0NJUS5UU0U6NDUwMy5JUV9CVl9TSEFSRS5GWTIwMTIBAAAAkVgNAAIAAAAKNDQwLjgyMjE0OAEIAAAABQAAAAExAQAAAAoxNjM5NTMxNTA0AwAAAAI3OQIAAAAENDAyMAQAAAABMAcAAAAIOC84LzIwMTkIAAAACTMvMzEvMjAxMgkAAAABMJ+1mE03HNcIu/4TiDcc1wgyQ0lRLk5TRUk6U1VOUEhBUk1BLklRX05FVF9ERUJUX0VCSVREQV9DQVBFWC5GWTIwMTYBAAAAsCcCAAMAAAACTk0BCAAAAAUAAAABMQEAAAAKMTg1ODEyNDU2OQMAAAACNzICAAAABTIzMzE0BAAAAAEwBwAAAAg4LzgvMjAxOQgAAAAJMy8zMS8yMDE2CQAAAAEwbO01RDcc1whEhNaJNxzXCCBDSVEuVFNFOjQ1NDEuSVFfU0dBX1NVUFBMLkZZMjAxNQEAAAAODlcAAgAAAAUzMTYzMwEIAAAABQAAAAExAQAAAAoxNzQ0MTI4NTUxAwAAAAI3OQIAAAADMTAyBAAAAAEwBwAAAAg4LzgvMjAxOQgAAAAJMy8zMS8yMDE1CQAAAAEwRemKTzcc1wh2t8eHNxzXCCRDSVEuVFNFOjQ1MDMuSVFfQ1VSUkVOQ1lfR0FJTi5GWTIwMTMBAAAAkVgNAAIAAAAEMTQ2NAEIAAAABQAAAAExAQAAAAoxNjM5NTMxNDgzAwAAAAI3OQIAAAACMzgEAAAA</t>
  </si>
  <si>
    <t>ATAHAAAACDgvOC8yMDE5CAAAAAkzLzMxLzIwMTMJAAAAATCftZhNNxzXCFGlgYg3HNcIIENJUS5UU0U6NDUyMy5JUV9QQVJUX1RJTUUuRlkyMDE0AQAAALx1CgADAAAAAACBXJ9LNxzXCMLmPog3HNcIIENJUS5TV1g6Tk9WTi5JUV9TVF9JTlZFU1QuRlkyMDA4AQAAAFnWBQACAAAABDM4MDcBCAAAAAUAAAABMQEAAAAKMTQyMDg1ODUyMwMAAAADMTYwAgAAAAQxMDY5BAAAAAEwBwAAAAg4LzgvMjAxOQgAAAAKMTIvMzEvMjAwOAkAAAABMNFnqEk3HNcIEbHSiDcc1wgfQ0lRLlRTRTo0NTAzLklRX0FSX1RVUk5TLkZZMjAxOQEAAACRWA0AAgAAAAgzLjk0NTgzNgEIAAAABQAAAAExAQAAAAoxOTY4OTk3OTU1AwAAAAI3OQIAAAAENDAwMQQAAAABMAcAAAAIOC84LzIwMTkIAAAACTMvMzEvMjAxOQkAAAABMJmiokU3HNcIf3iFiTcc1wgiQ0lRLlRTRTo0NTU1LklRX0xFVkVSRURfRkNGLkZZMjAxMgEAAADlkEQAAgAAAAgyMDY2LjEyNQEIAAAABQAAAAExAQAAAAoxNTU0MzM3MDgyAwAAAAI3OQIAAAAENDQyMgQAAAABMAcAAAAIOC84LzIwMTkIAAAACTMvMzEvMjAxMgkAAAABMI/Xqk43HNcI8fLChzcc1wgoQ0lRLlNXWDpOT1ZOLklRX01BUktFVENBUC4yMDE5LzAzLzMxLkpQWQEAAABZ1gUAAgAAAA8yNDYzNzc1MC44ODUyNjQBBgAAAAUAAAABMQEAAAAKMTk0MzI1MTAzNgMAAAACNzkCAAAABjEwMDA1NAQA</t>
  </si>
  <si>
    <t>AAABMAcAAAAJMy8zMS8yMDE5Df8nZzcc1wj0p3mTNxzXCClDSVEuVFNFOjQ1NTMuSVFfQVNTRVRfV1JJVEVET1dOX0NGLkZZMjAwOQEAAAAgzkQAAgAAAAcyOTYuMzY2AQgAAAAFAAAAATEBAAAACjEzODE1ODI4MDkDAAAAAjc5AgAAAAQyMDE5BAAAAAEwBwAAAAg4LzgvMjAxOQgAAAAJMy8zMS8yMDA5CQAAAAEw2zyOTjcc1whOJRuINxzXCCVDSVEuTllTRTpQRkUuSVFfT1RIRVJfQ0FfU1VQUEwuRlkyMDA4AQAAAN55AgACAAAABDQwMzUBCAAAAAUAAAABMQEAAAAKMTQzMzc1MzAxMQMAAAADMTYwAgAAAAQxMDU1BAAAAAEwBwAAAAg4LzgvMjAxOQgAAAAKMTIvMzEvMjAwOAkAAAABMLDrnUo3HNcIdQpliDcc1wgoQ0lRLkVOWFRQQTpTQU4uSVFfQ0FTSF9DT05WRVJTSU9OLkZZMjAxMQEAAAAafAoAAgAAAAkxNzguMzkwODMBCAAAAAUAAAABMQEAAAAKMTY2MjA3MjgxOQMAAAACNTACAAAABDQxODQEAAAAATAHAAAACDgvOC8yMDE5CAAAAAoxMi8zMS8yMDExCQAAAAEwh8b7RDcc1wjVwrKJNxzXCChDSVEuVFNFOjQ1MTkuSVFfQ1VSUkVOVF9QT1JUX0RFQlQuRlkyMDE1AQAAACN1CgADAAAAAACNZUJLNxzXCNNsZ4g3HNcIOUNJUS5UU0U6NDUyMy5JUV9DVVNUT01fQkVUQS4tMTA0Vy4yMDA4LzAzLzMxLi5eTjIyNS5KUFkuSAEAAAC8dQoAAgAAABEwLjUxMjUxMjI0NjEwMjMwMgBGBR1mNxzXCPWq3Yk3</t>
  </si>
  <si>
    <t>HNcII0NJUS5UU0U6NDU0MS5JUV9PVEhFUl9FUVVJVFkuRlkyMDE1AQAAAA4OVwACAAAABDQxNjQBCAAAAAUAAAABMQEAAAAKMTc0NDEyODU1MQMAAAACNzkCAAAABDEwMjgEAAAAATAHAAAACDgvOC8yMDE5CAAAAAkzLzMxLzIwMTUJAAAAATBF6YpPNxzXCIwxn4c3HNcIJENJUS5UU0U6NDUxOS5JUV9VTkxFVkVSRURfRkNGLkZZMjAwOQEAAAAjdQoAAgAAAAk0MzczMy4xMjUBCAAAAAUAAAABMQEAAAAKMTU0MTcxNTAwMAMAAAACNzkCAAAABDQ0MjMEAAAAATAHAAAACDgvOC8yMDE5CAAAAAoxMi8zMS8yMDA5CQAAAAEwNIaHSzcc1wjMaYaINxzXCBxDSVEuU1dYOk5PVk4uSVFfQ0FQRVguRlkyMDEzAQAAAFnWBQACAAAABS0yOTAzAQgAAAAFAAAAATEBAAAACjE3MTczMTU4NTADAAAAAzE2MAIAAAAEMjAyMQQAAAABMAcAAAAIOC84LzIwMTkIAAAACjEyLzMxLzIwMTMJAAAAATACyqpJNxzXCCyu8Yg3HNcIM0NJUS5OWVNFOlBGRS5JUV9DSEFOR0VfT1RIRVJfTkVUX09QRVJfQVNTRVRTLkZZMjAxNQEAAADeeQIAAgAAAAM2NjUBCAAAAAUAAAABMQEAAAAKMTg3NTYyNDg0NQMAAAADMTYwAgAAAAQyMDQ1BAAAAAEwBwAAAAg4LzgvMjAxOQgAAAAKMTIvMzEvMjAxNQkAAAABMP/KWEo3HNcII0CeiDcc1wgqQ0lRLlNXWDpOT1ZOLklRX1RFVl9FQklUREEuMjAwMC4yMDA1LzExLzMwAQAAAFnWBQACAAAACTE0</t>
  </si>
  <si>
    <t>LjUxNjM1NgEHAAAABQAAAAExAQAAAAk4MTc0ODIwNjMDAAAAATACAAAABjEwMDAzMAQAAAABMAcAAAAKMTEvMzAvMjAwNQgAAAAKMTEvMzAvMjAwNRcOjWY3HNcIfeP3iTcc1wgfQ0lRLlRTRTo0NTgxLklRX0JWX1NIQVJFLkZZMjAxNwEAAABqXQ0AAgAAAAs4MTMzLjc5MjQ4NgEIAAAABQAAAAExAQAAAAoxODQ4ODc5NTYxAwAAAAI3OQIAAAAENDAyMAQAAAABMAcAAAAIOC84LzIwMTkIAAAACTMvMzEvMjAxNwkAAAABMA1wf0w3HNcIFtUriDcc1wgmQ0lRLlNXWDpOT1ZOLklRX0VGRkVDVF9UQVhfUkFURS5GWTIwMTUBAAAAWdYFAAIAAAAHMTMuNTk3MgEIAAAABQAAAAExAQAAAAoxODcyMTE5Nzc1AwAAAAMxNjACAAAABDQzNzYEAAAAATAHAAAACDgvOC8yMDE5CAAAAAoxMi8zMS8yMDE1CQAAAAEwGkdjSTcc1wjFS++INxzXCB5DSVEuVFNFOjQ1NTMuSVFfV0lQX0lOVi5GWTIwMTIBAAAAIM5EAAIAAAAEMzYzOQEIAAAABQAAAAExAQAAAAoxNTU0OTUwNzg3AwAAAAI3OQIAAAAEMzIxOQQAAAABMAcAAAAIOC84LzIwMTkIAAAACTMvMzEvMjAxMgkAAAABMNs8jk43HNcI+mAWiDcc1wghQ0lRLk5TRUk6U1VOUEhBUk1BLklRX0NPR1MuRlkyMDA5AQAAALAnAgACAAAABzExMTg4LjcBCAAAAAUAAAABMQEAAAAKMTM5NDYzNDEyNwMAAAACNzICAAAAAjM0BAAAAAEwBwAAAAg4LzgvMjAxOQgAAAAJMy8zMS8y</t>
  </si>
  <si>
    <t>MDA5CQAAAAEwoNaURzcc1wgMLliJNxzXCB5DSVEuVFNFOjQ1ODEuSVFfSU5DX1RBWC5GWTIwMTgBAAAAal0NAAIAAAAFMTQ3MDEBCAAAAAUAAAABMQEAAAAKMTg5NTAwMjEyMQMAAAACNzkCAAAAAjc1BAAAAAEwBwAAAAg4LzgvMjAxOQgAAAAJMy8zMS8yMDE4CQAAAAEwDXB/TDcc1whjGZeINxzXCCxDSVEuRU5YVFBBOlNBTi5JUV9UT1RBTF9BU1NFVFMuRlkyMDExLi4uLkpQWQEAAAAafAoAAgAAAA8xMDA2MjYyMi41MTQ0NzcBCAAAAAUAAAABMQEAAAAKMTY2MjA3MjgxOQMAAAACNzkCAAAABDEwMDcEAAAAATAHAAAACDgvOC8yMDE5CAAAAAoxMi8zMS8yMDExCQAAAAEwkdVgRDcc1wgfnKuJNxzXCBlDSVEuVFNFOjQ1MTkuSVFfQUUuRlkyMDA4AQAAACN1CgACAAAABTI1NTI3AQgAAAAFAAAAATEBAAAACjE0NTkyODg0NzYDAAAAAjc5AgAAAAQxMDE2BAAAAAEwBwAAAAg4LzgvMjAxOQgAAAAKMTIvMzEvMjAwOAkAAAABMPkjhUs3HNcIWklBiDcc1wgqQ0lRLlRTRTo0NTAzLklRX0NVUlJFTlRfUE9SVF9MRUFTRVMuRlkyMDE4AQAAAJFYDQACAAAAAzQ0NAEIAAAABQAAAAExAQAAAAoxODkzNjgzMTQwAwAAAAI3OQIAAAAEMTA5MAQAAAABMAcAAAAIOC84LzIwMTkIAAAACTMvMzEvMjAxOAkAAAABMDY7wU03HNcID9gMiDcc1wggQ0lRLlNXWDpOT1ZOLklRX0lOVkVOVE9SWS5GWTIwMTcBAAAAWdYFAAIA</t>
  </si>
  <si>
    <t>AAAENjg2NwEIAAAABQAAAAExAQAAAAoxOTQzMjUwNzIwAwAAAAMxNjACAAAABDEwNDMEAAAAATAHAAAACDgvOC8yMDE5CAAAAAoxMi8zMS8yMDE3CQAAAAEwGkdjSTcc1widcvaINxzXCCFDSVEuVFNFOjQ1NTMuSVFfTklfQ09NUEFOWS5GWTIwMTIBAAAAIM5EAAIAAAAENTczNwEIAAAABQAAAAExAQAAAAoxNTU0OTUwNzg3AwAAAAI3OQIAAAAFNDE1NzEEAAAAATAHAAAACDgvOC8yMDE5CAAAAAkzLzMxLzIwMTIJAAAAATDbPI5ONxzXCFhA0Yc3HNcIJUNJUS5UU0U6NDU4MS5JUV9HQUlOX0FTU0VUU19DRi5GWTIwMDgBAAAAal0NAAIAAAADMjc1AQgAAAAFAAAAATEBAAAACjEwNTg5MTUwNzkDAAAAAjc5AgAAAAQyMDI2BAAAAAEwBwAAAAg4LzgvMjAxOQgAAAAJMy8zMS8yMDA4CQAAAAEwfEaXTDcc1whRpYGINxzXCCZDSVEuVFNFOjQ1MjMuSVFfQ0FTSF9BQ1FVSVJFX0NGLkZZMjAxMgEAAAC8dQoAAwAAAAAA1hM/TDcc1whUH1mINxzXCCJDSVEuVFNFOjQ1ODEuSVFfU0FMRV9QUEVfQ0YuRlkyMDE2AQAAAGpdDQACAAAAAjMzAQgAAAAFAAAAATEBAAAACjE3OTg4OTQ5MTUDAAAAAjc5AgAAAAQyMDQyBAAAAAEwBwAAAAg4LzgvMjAxOQgAAAAJMy8zMS8yMDE2CQAAAAEwDXB/TDcc1wj5V3OINxzXCCRDSVEuTllTRTpURVZBLklRX0JFVEFfMVlSLjIwMTgvMTIvMzEBAAAAT7MEAAIAAAAQMS42Mjk3Mjgx</t>
  </si>
  <si>
    <t>MzAwMzMxNQBGBR1mNxzXCOUz54k3HNcIJkNJUS5UU0U6NDU0MS5JUV9BU1NFVF9XUklURURPV04uRlkyMDE3AQAAAA4OVwADAAAAAABF6YpPNxzXCLSN34c3HNcIJkNJUS5OWVNFOlBGRS5JUV9GSUxJTkdfQ1VSUkVOQ1kuRlkyMDA5AQAAAN55AgADAAAAA1VTRACw651KNxzXCHUKZYg3HNcIJ0NJUS5OU0VJOlNVTlBIQVJNQS5JUV9PVEhFUl9PUEVSLkZZMjAxNAEAAACwJwIAAgAAAAYzOTYwLjcBCAAAAAUAAAABMQEAAAAKMTc1OTYyOTAxNQMAAAACNzICAAAAAzI2MAQAAAABMAcAAAAIOC84LzIwMTkIAAAACTMvMzEvMjAxNAkAAAABMP3Sq0c3HNcIxt1oiTcc1wggQ0lRLkVOWFRQQTpTQU4uSVFfWl9TQ09SRS5GWTIwMTABAAAAGnwKAAMAAAAAAIfG+0Q3HNcI0sWTiTcc1wgdQ0lRLlRTRTo0NTUzLklRX0dBX0VYUC5GWTIwMTgBAAAAIM5EAAMAAAAAAF2lhU03HNcIZKtDiDcc1wgoQ0lRLk5ZU0U6UEZFLklRX1RPVEFMX0RFQlRfRUJJVERBLkZZMjAxNwEAAADeeQIAAgAAAAgyLjA2NTk5OAEIAAAABQAAAAExAQAAAAoxOTQ3ODU1Nzc4AwAAAAMxNjACAAAABDQxOTIEAAAAATAHAAAACDgvOC8yMDE5CAAAAAoxMi8zMS8yMDE3CQAAAAEwUtUtRTcc1wiP73uJNxzXCCVDSVEuVFNFOjQ1NDEuSVFfUFJPVl9CQURfREVCVFMuRlkyMDA4AQAAAA4OVwACAAAABzE2MC4xMzIBCAAAAAUAAAABMQEAAAAKMTQx</t>
  </si>
  <si>
    <t>NDExOTYwOAMAAAACNzkCAAAAAjk1BAAAAAEwBwAAAAg4LzgvMjAxOQgAAAAKMTEvMzAvMjAwOAkAAAABMBII0E83HNcIMZHAhzcc1wgrQ0lRLlRTRTo0NTUzLklRX01JTk9SSVRZX0lOVEVSRVNUX0lTLkZZMjAxMgEAAAAgzkQAAwAAAAAA2zyOTjcc1wgT3s6HNxzXCB9DSVEuVFNFOjQ1NTUuSVFfT1BFUl9JTkMuRlkyMDE0AQAAAOWQRAACAAAABTE5MDkxAQgAAAAFAAAAATEBAAAACjE2ODY2Mzc3MDYDAAAAAjc5AgAAAAIyMQQAAAABMAcAAAAIOC84LzIwMTkIAAAACTMvMzEvMjAxNAkAAAABMOc5rU43HNcIr5Ohhzcc1wgyQ0lRLkVOWFRQQTpTQU4uSVFfVE9UQUxfT1VUU1RBTkRJTkdfQlNfREFURS5GWTIwMTcBAAAAGnwKAAIAAAALMTI1My44MTk5MDQBBAAAAAUAAAABNQEAAAAKMTk0ODgyODQ4MAIAAAAFMjQxNTIGAAAAATCrHa5INxzXCM72Hok3HNcIIENJUS5UU0U6NDU0MS5JUV9DSEFOR0VfQVIuRlkyMDA5AQAAAA4OVwACAAAACDI5MDAuOTI2AQgAAAAFAAAAATEBAAAACjE0MzQzNzU1MTgDAAAAAjc5AgAAAAQyMDE4BAAAAAEwBwAAAAg4LzgvMjAxOQgAAAAKMTEvMzAvMjAwOQkAAAABME1q0k83HNcIDga3hzcc1wgoQ0lRLlRTRTo0NTUzLklRX0VBUk5JTkdfQ09fTUFSR0lOLkZZMjAxNAEAAAAgzkQAAgAAAAY5Ljc2NjcBCAAAAAUAAAABMQEAAAAKMTY4NzM0MzQ2NgMAAAACNzkCAAAABDQx</t>
  </si>
  <si>
    <t>ODEEAAAAATAHAAAACDgvOC8yMDE5CAAAAAkzLzMxLzIwMTQJAAAAATDYsuxFNxzXCHABj4k3HNcIIENJUS5FTlhUUEE6U0FOLklRX0xUX0RFQlQuRlkyMDE4AQAAABp8CgACAAAABTIxOTg5AQgAAAAFAAAAATEBAAAACjE5NDg4Mjg0NDQDAAAAAjUwAgAAAAQxMDQ5BAAAAAEwBwAAAAg4LzgvMjAxOQgAAAAKMTIvMzEvMjAxOAkAAAABMKsdrkg3HNcIWZzeiDcc1wguQ0lRLlRTRTo0NTE5LklRX09USEVSX0ZJTkFOQ0VfQUNUX1NVUFBMLkZZMjAwOQEAAAAjdQoAAgAAAAUtMTUwNwEIAAAABQAAAAExAQAAAAoxNTQxNzE1MDAwAwAAAAI3OQIAAAAEMjA1MAQAAAABMAcAAAAIOC84LzIwMTkIAAAACjEyLzMxLzIwMDkJAAAAATA0hodLNxzXCNvgfIg3HNcIJkNJUS5UU0U6NDUxOS5JUV9ERUZfVEFYX0xJQUJfTFQuRlkyMDA5AQAAACN1CgADAAAAAAA0hodLNxzXCMxphog3HNcIJUNJUS5UU0U6NDU4MS5JUV9PVEhFUl9DQV9TVVBQTC5GWTIwMTABAAAAal0NAAIAAAAFMTA4NTkBCAAAAAUAAAABMQEAAAAKMTQ2MDkxOTkyNAMAAAACNzkCAAAABDEwNTUEAAAAATAHAAAACDgvOC8yMDE5CAAAAAkzLzMxLzIwMTAJAAAAATB8RpdMNxzXCJoNRog3HNcIIENJUS5TV1g6Tk9WTi5JUV9MVF9JTlZFU1QuRlkyMDEyAQAAAFnWBQACAAAABDk1MTQBCAAAAAUAAAABMQEAAAAKMTcxNzMxNTQ3MAMAAAADMTYwAgAAAAQx</t>
  </si>
  <si>
    <t>MDU0BAAAAAEwBwAAAAg4LzgvMjAxOQgAAAAKMTIvMzEvMjAxMgkAAAABMALKqkk3HNcIkifJiDcc1wglQ0lRLlRTRTo0NTQxLklRX09USEVSX0NMX1NVUFBMLkZZMjAxNgEAAAAODlcAAgAAAAQyMDU3AQgAAAAFAAAAATEBAAAACjE3OTcxNTYyNDEDAAAAAjc5AgAAAAQxMDU3BAAAAAEwBwAAAAg4LzgvMjAxOQgAAAAJMy8zMS8yMDE2CQAAAAEwRemKTzcc1wgxVcWHNxzXCCBDSVEuVFNFOjQ1MDMuSVFfRlVMTF9USU1FLkZZMjAxMgEAAACRWA0AAwAAAAAAn7WYTTcc1wjBiv6HNxzXCCJDSVEuTlNFSTpTVU5QSEFSTUEuSVFfQ0FQRVguRlkyMDE1AQAAALAnAgACAAAACC0yMzQ5Ny45AQgAAAAFAAAAATEBAAAACjE4MDQ3OTAwODEDAAAAAjcyAgAAAAQyMDIxBAAAAAEwBwAAAAg4LzgvMjAxOQgAAAAJMy8zMS8yMDE1CQAAAAEwQJIpRzcc1wjyP2uJNxzXCChDSVEuVFNFOjQ1ODEuSVFfR1dfSU5UQU5fQU1PUlRfQ0YuRlkyMDA4AQAAAGpdDQADAAAAAAB8RpdMNxzXCIqWT4g3HNcIGkNJUS5UU0U6NDUxOS5JUV9FQlQuRlkyMDEzAQAAACN1CgACAAAABTc2OTQ0AQgAAAAFAAAAATEBAAAACjE3MjY0ODk1MTMDAAAAAjc5AgAAAAMxMzkEAAAAATAHAAAACDgvOC8yMDE5CAAAAAoxMi8zMS8yMDEzCQAAAAEwNIaHSzcc1wiIk26INxzXCBlDSVEuU1dYOk5PVk4uSVFfTkkuRlkyMDE3AQAAAFnWBQACAAAABDc3</t>
  </si>
  <si>
    <t>MDMBCAAAAAUAAAABMQEAAAAKMTk0MzI1MDcyMAMAAAADMTYwAgAAAAIxNQQAAAABMAcAAAAIOC84LzIwMTkIAAAACjEyLzMxLzIwMTcJAAAAATAaR2NJNxzXCLB4uIg3HNcIHkNJUS5OWVNFOlBGRS5JUV9MVF9ERUJULkZZMjAwOAEAAADeeQIAAgAAAAQ3OTcwAQgAAAAFAAAAATEBAAAACjE0MzM3NTMwMTEDAAAAAzE2MAIAAAAEMTA0OQQAAAABMAcAAAAIOC84LzIwMTkIAAAACjEyLzMxLzIwMDgJAAAAATCw651KNxzXCGKioIg3HNcIMUNJUS5UU0U6NDUyMy5JUV9DSEFOR0VfTkVUX1dPUktJTkdfQ0FQSVRBTC5GWTIwMTEBAAAAvHUKAAIAAAAFMTIyNDUBCAAAAAUAAAABMQEAAAAKMTQ3MzMzNDgyNQMAAAACNzkCAAAABDQ0MjEEAAAAATAHAAAACDgvOC8yMDE5CAAAAAkzLzMxLzIwMTEJAAAAATDWEz9MNxzXCFpJQYg3HNcIJUNJUS5UU0U6NDU1NS5JUV9MVF9ERUJUX0VRVUlUWS5GWTIwMDkBAAAA5ZBEAAIAAAAHMjAuMzU5NgEIAAAABQAAAAExAQAAAAoxMzgxMjA1NDAwAwAAAAI3OQIAAAAENDA4NQQAAAABMAcAAAAIOC84LzIwMTkIAAAACTMvMzEvMjAwOQkAAAABMNiy7EU3HNcIV4qYiTcc1wgpQ0lRLk5ZU0U6VEVWQS5JUV9QUk9WX0JBRF9ERUJUU19DRi5GWTIwMTABAAAAT7MEAAMAAAAAANWdR0g3HNcIRSXoiDcc1wgnQ0lRLk5ZU0U6VEVWQS5JUV9QRVJJT0RMRU5HVEhfSVMuRlkyMDEyAQAA</t>
  </si>
  <si>
    <t>AE+zBAABAAAAAjEyAAYASkg3HNcImf7giDcc1wglQ0lRLlRTRTo0NTAzLklRX1NUX0RFQlRfUkVQQUlELkZZMjAxMwEAAACRWA0AAwAAAAAAn7WYTTcc1wg+ydqHNxzXCB9DSVEuVFNFOjQ1MjMuSVFfQlZfU0hBUkUuRlkyMDEzAQAAALx1CgACAAAACzE2NTAuMTQyMTA3AQgAAAAFAAAAATEBAAAACjE2MjM4MzQxODcDAAAAAjc5AgAAAAQ0MDIwBAAAAAEwBwAAAAg4LzgvMjAxOQgAAAAJMy8zMS8yMDEzCQAAAAEw1hM/TDcc1wiMB4SINxzXCBxDSVEuVFNFOjQ1MTkuSVFfQ0FQRVguRlkyMDE4AQAAACN1CgACAAAABi03MTc4NQEIAAAABQAAAAExAQAAAAoxOTUyMjg0NTU3AwAAAAI3OQIAAAAEMjAyMQQAAAABMAcAAAAIOC84LzIwMTkIAAAACjEyLzMxLzIwMTgJAAAAATCNZUJLNxzXCGKioIg3HNcIGkNJUS4uSVFfVE9UQUxfREVCVF9FUVVJVFkuBQAAAAEAAAAIAAAAFChJbnZhbGlkIElkZW50aWZpZXIpeUjXbzcc1wh5SNdvNxzXCCRDSVEuVFNFOjQ1MTkuSVFfUEVSSU9EREFURV9JUy5GWTIwMTcBAAAAI3UKAAUAAAAKMjAxNy8xMi8zMQCNZUJLNxzXCLl+eog3HNcIH0NJUS5UU0U6NDUyMy5JUV9FQklUX0lOVC5GWTIwMTkBAAAAvHUKAAIAAAAJNjUuNjM4MTY3AQgAAAAFAAAAATEBAAAACjE5NjkxNTQ3MjADAAAAAjc5AgAAAAQ0MTg5BAAAAAEwBwAAAAg4LzgvMjAxOQgAAAAJMy8zMS8yMDE5CQAA</t>
  </si>
  <si>
    <t>AAEwUtUtRTcc1whvdaSJNxzXCChDSVEuVFNFOjQ1NTUuSVFfREVGX1RBWF9BU1NFVFNfTFQuRlkyMDE0AQAAAOWQRAADAAAAAADmrcJONxzXCA4Gt4c3HNcIJkNJUS5OU0VJOlNVTlBIQVJNQS5JUV9UT1RBTF9SRVYuRlkyMDExAQAAALAnAgACAAAABTU3Mjc5AQgAAAAFAAAAATEBAAAACjE1NzA5MzkyMTgDAAAAAjcyAgAAAAIyOAQAAAABMAcAAAAIOC84LzIwMTkIAAAACTMvMzEvMjAxMQkAAAABMHaEpUc3HNcIoOYLiTcc1wgpQ0lRLk5ZU0U6VEVWQS5JUV9FQVJOSU5HX0NPX01BUkdJTi5GWTIwMDcBAAAAT7MEAAIAAAAGMjAuMzU1AQgAAAAFAAAAATEBAAAACjEzMjcwMTMzMjcDAAAAAzE2MAIAAAAENDE4MQQAAAABMAcAAAAIOC84LzIwMTkIAAAACjEyLzMxLzIwMDcJAAAAATCHxvtENxzXCNXCsok3HNcII0NJUS5TV1g6Tk9WTi5JUV9QRV9FWENMLi4yMDA5LzExLzMwAQAAAFnWBQACAAAACTE2LjEyODc1MgEHAAAABQAAAAExAQAAAAoxMjIxMzc0NzQyAwAAAAEwAgAAAAYxMDAwMjcEAAAAATAHAAAACjExLzMwLzIwMDkIAAAACjExLzMwLzIwMDncq4pmNxzXCEKB9Yk3HNcIJkNJUS5UU0U6NDUxOS5JUV9GSUxJTkdfQ1VSUkVOQ1kuRlkyMDA3AQAAACN1CgADAAAAA0pQWQD5I4VLNxzXCMLmPog3HNcIKkNJUS5UU0U6NDU4MS5JUV9URVZfRUJJVERBLjIwMDAuMjAwNS8xMS8zMAEAAABqXQ0AAwAA</t>
  </si>
  <si>
    <t>AAAAFw6NZjcc1wh94/eJNxzXCCRDSVEuRU5YVFBBOlNBTi5JUV9DQVNIX0lOVkVTVC5GWTIwMTMBAAAAGnwKAAIAAAAFLTEyNzMBCAAAAAUAAAABMQEAAAAKMTc3OTIyMTQ3OAMAAAACNTACAAAABDIwMDUEAAAAATAHAAAACDgvOC8yMDE5CAAAAAoxMi8zMS8yMDEzCQAAAAEw+MG1Sjcc1wgIwASJNxzXCCRDSVEuRU5YVFBBOlNBTi5JUV9MRVZFUkVEX0ZDRi5GWTIwMTIBAAAAGnwKAAIAAAAHNzUyMi4yNQEIAAAABQAAAAExAQAAAAoxNzIzMDE2OTM0AwAAAAI1MAIAAAAENDQyMgQAAAABMAcAAAAIOC84LzIwMTkIAAAACjEyLzMxLzIwMTIJAAAAATD4wbVKNxzXCADW2Yg3HNcII0NJUS5UU0U6NDUwMy5JUV9UT1RBTF9BU1NFVFMuRlkyMDE3AQAAAJFYDQACAAAABzE4MjA5MDEBCAAAAAUAAAABMQEAAAAKMTg0NzY2NzE4MAMAAAACNzkCAAAABDEwMDcEAAAAATAHAAAACDgvOC8yMDE5CAAAAAkzLzMxLzIwMTcJAAAAATD72L5NNxzXCLv+E4g3HNcIJUNJUS5UU0U6NDUxOS5JUV9HQUlOX0lOVkVTVF9DRi5GWTIwMTcBAAAAI3UKAAMAAAAAAI1lQks3HNcIdQpliDcc1wgmQ0lRLlRTRTo0NTgxLklRX1BFUklPRExFTkdUSF9JUy5GWTIwMTcBAAAAal0NAAEAAAACMTIADXB/TDcc1whjGZeINxzXCCNDSVEuRU5YVFBBOlNBTi5JUV9UT1RBTF9ERUJULkZZMjAxMgEAAAAafAoAAgAAAAUxNDUzMwEIAAAABQAA</t>
  </si>
  <si>
    <t>AAExAQAAAAoxNzIzMDE2OTM0AwAAAAI1MAIAAAAENDE3MwQAAAABMAcAAAAIOC84LzIwMTkIAAAACjEyLzMxLzIwMTIJAAAAATD4wbVKNxzXCGK1lIg3HNcIIUNJUS5UU0U6NDU1My5JUV9DT01NT05fUkVQLkZZMjAxOAEAAAAgzkQAAwAAAAAAXaWFTTcc1wgT3s6HNxzXCCZDSVEuVFNFOjQ1NTUuSVFfQ0FTSF9DT05WRVJTSU9OLkZZMjAwOQEAAADlkEQAAgAAAAoxNjIuMTgxNTQ1AQgAAAAFAAAAATEBAAAACjEzODEyMDU0MDADAAAAAjc5AgAAAAQ0MTg0BAAAAAEwBwAAAAg4LzgvMjAxOQgAAAAJMy8zMS8yMDA5CQAAAAEw2LLsRTcc1wgPK3eJNxzXCBlDSVEuU1dYOk5PVk4uSVFfQVIuRlkyMDExAQAAAFnWBQACAAAABTEwMzIzAQgAAAAFAAAAATEBAAAACjE1ODU3MzQ2MTUDAAAAAzE2MAIAAAAEMTAyMQQAAAABMAcAAAAIOC84LzIwMTkIAAAACjEyLzMxLzIwMTEJAAAAATACyqpJNxzXCBPJp4g3HNcIIENJUS5UU0U6NDU1NS5JUV9TVF9JTlZFU1QuRlkyMDE5AQAAAOWQRAADAAAAAAAmEMVONxzXCK0TCIg3HNcIJkNJUS5UU0U6NDU0MS5JUV9MVF9ERUJUX0NBUElUQUwuRlkyMDE5AQAAAA4OVwACAAAABjM3LjM2OAEIAAAABQAAAAExAQAAAAoxOTY5MzA0MjY0AwAAAAI3OQIAAAAENDE4NwQAAAABMAcAAAAIOC84LzIwMTkIAAAACTMvMzEvMjAxOQkAAAABMC9JEEY3HNcIx1RfiTcc1wgZQ0lRLlNX</t>
  </si>
  <si>
    <t>WDpOT1ZOLklRX0FQLkZZMjAxMwEAAABZ1gUAAgAAAAQ2MTQ4AQgAAAAFAAAAATEBAAAACjE3MTczMTU4NTADAAAAAzE2MAIAAAAEMTAxOAQAAAABMAcAAAAIOC84LzIwMTkIAAAACjEyLzMxLzIwMTMJAAAAATACyqpJNxzXCJf7/4g3HNcIJkNJUS5UU0U6NDU0MS5JUV9JTlZFTlRPUllfVFVSTlMuRlkyMDEwAQAAAA4OVwACAAAACDIuMTg3MDU0AQgAAAAFAAAAATEBAAAACjE0MzQzNzUxMjMDAAAAAjc5AgAAAAQ0MDgyBAAAAAEwBwAAAAg4LzgvMjAxOQgAAAAKMTEvMzAvMjAxMAkAAAABMO/mDUY3HNcI+LZhiTcc1wgjQ0lRLlRTRTo0NTIzLklRX1BFX0VYQ0wuLjIwMDcvMTEvMzABAAAAvHUKAAIAAAAJMTguMDAwOTA0AQcAAAAFAAAAATEBAAAACTQ5MTgxOTEzMQMAAAABMAIAAAAGMTAwMDI3BAAAAAEwBwAAAAoxMS8zMC8yMDA3CAAAAAoxMS8zMC8yMDA33KuKZjcc1whCgfWJNxzXCDBDSVEuTlNFSTpTVU5QSEFSTUEuSVFfSU5URVJFU1RfSU5WRVNUX0lOQy5GWTIwMTUBAAAAsCcCAAIAAAAGMjU2OC4zAQgAAAAFAAAAATEBAAAACjE4MDQ3OTAwODEDAAAAAjcyAgAAAAI2NQQAAAABMAcAAAAIOC84LzIwMTkIAAAACTMvMzEvMjAxNQkAAAABMP3Sq0c3HNcInWw0iTcc1wgiQ0lRLlNXWDpOT1ZOLklRX0xFVkVSRURfRkNGLkZZMjAxNwEAAABZ1gUAAgAAAAY5NjIxLjUBCAAAAAUAAAABMQEAAAAKMTk0</t>
  </si>
  <si>
    <t>MzI1MDcyMAMAAAADMTYwAgAAAAQ0NDIyBAAAAAEwBwAAAAg4LzgvMjAxOQgAAAAKMTIvMzEvMjAxNwkAAAABMBpHY0k3HNcIxUvviDcc1wgbQ0lRLlRTRTo0NTQxLklRX0dQUEUuRlkyMDExAQAAAA4OVwADAAAAAABNatJPNxzXCPHywoc3HNcIIUNJUS5UU0U6NDU1NS5JUV9OSV9DT01QQU5ZLkZZMjAxOQEAAADlkEQAAgAAAAUxOTcyNwEIAAAABQAAAAExAQAAAAoxOTY5ODYwMjU1AwAAAAI3OQIAAAAFNDE1NzEEAAAAATAHAAAACDgvOC8yMDE5CAAAAAkzLzMxLzIwMTkJAAAAATAmEMVONxzXCMkE1oc3HNcINENJUS5TV1g6Tk9WTi5JUV9UT1RBTF9PVVRTVEFORElOR19GSUxJTkdfREFURS5GWTIwMDkBAAAAWdYFAAIAAAALMjI3NC4zNTMzNTEBBAAAAAUAAAABNQEAAAAKMTQ5MTcyODQ4NgIAAAAFMjQxNTMGAAAAATDRZ6hJNxzXCJvszYg3HNcIJkNJUS5UU0U6NDU0MS5JUV9BU1NFVF9XUklURURPV04uRlkyMDExAQAAAA4OVwADAAAAAABNatJPNxzXCPHywoc3HNcIJUNJUS5UU0U6NDU1My5JUV9DQVNIX1NUX0lOVkVTVC5GWTIwMTMBAAAAIM5EAAIAAAAENjQ4NQEIAAAABQAAAAExAQAAAAoxNjI2NDAzMzQ1AwAAAAI3OQIAAAAEMTAwMgQAAAABMAcAAAAIOC84LzIwMTkIAAAACTMvMzEvMjAxMwkAAAABMNs8jk43HNcInRnKhzcc1wguQ0lRLlRTRTo0NTgxLklRX09USEVSX0ZJTkFOQ0VfQUNUX1NV</t>
  </si>
  <si>
    <t>UFBMLkZZMjAxNQEAAABqXQ0AAgAAAAQtMjg0AQgAAAAFAAAAATEBAAAACjE3NjA0NTc2NjcDAAAAAjc5AgAAAAQyMDUwBAAAAAEwBwAAAAg4LzgvMjAxOQgAAAAJMy8zMS8yMDE1CQAAAAEwDXB/TDcc1wghTCKINxzXCCJDSVEuTlNFSTpTVU5QSEFSTUEuSVFfRUJJVEEuRlkyMDEyAQAAALAnAgACAAAABzMwMTExLjcBCAAAAAUAAAABMQEAAAAKMTYzNjU0NjE5OQMAAAACNzICAAAABjEwMDY4OQQAAAABMAcAAAAIOC84LzIwMTkIAAAACTMvMzEvMjAxMgkAAAABMHaEpUc3HNcIpG8ViTcc1wgrQ0lRLlRTRTo0NTIzLklRX05JX0FWQUlMX0VYQ0xfTUFSR0lOLkZZMjAxMgEAAAC8dQoAAgAAAAY5LjAyOTgBCAAAAAUAAAABMQEAAAAKMTU1MzIzOTc0MQMAAAACNzkCAAAABDQxODIEAAAAATAHAAAACDgvOC8yMDE5CAAAAAkzLzMxLzIwMTIJAAAAATDUBKVFNxzXCFX+rYk3HNcIIkNJUS5UU0U6NDU1NS5JUV9PVEhFUl9JTlRBTi5GWTIwMTQBAAAA5ZBEAAIAAAAEMTg0NwEIAAAABQAAAAExAQAAAAoxNjg2NjM3NzA2AwAAAAI3OQIAAAAEMTA0MAQAAAABMAcAAAAIOC84LzIwMTkIAAAACTMvMzEvMjAxNAkAAAABMOatwk43HNcI8fLChzcc1wghQ0lRLk5ZU0U6UEZFLklRX1NHQV9NQVJHSU4uRlkyMDE3AQAAAN55AgACAAAABzI3Ljc5NjUBCAAAAAUAAAABMQEAAAAKMTk0Nzg1NTc3OAMAAAADMTYwAgAAAAQ0</t>
  </si>
  <si>
    <t>Mzc1BAAAAAEwBwAAAAg4LzgvMjAxOQgAAAAKMTIvMzEvMjAxNwkAAAABMFLVLUU3HNcIOROiiTcc1wghQ0lRLk5ZU0U6UEZFLklRX0NPTU1PTl9SRVAuRlkyMDA4AQAAAN55AgACAAAABC01MDABCAAAAAUAAAABMQEAAAAKMTQzMzc1MzAxMQMAAAADMTYwAgAAAAQyMTY0BAAAAAEwBwAAAAg4LzgvMjAxOQgAAAAKMTIvMzEvMjAwOAkAAAABMLDrnUo3HNcIYxmXiDcc1wgkQ0lRLk5ZU0U6UEZFLklRX1VOTEVWRVJFRF9GQ0YuRlkyMDA3AQAAAN55AgACAAAACDY5OTEuODc1AQgAAAAFAAAAATEBAAAACjEzMzI3MDM5MjkDAAAAAzE2MAIAAAAENDQyMwQAAAABMAcAAAAIOC84LzIwMTkIAAAACjEyLzMxLzIwMDcJAAAAATCw651KNxzXCOfjXYg3HNcIKENJUS5UU0U6NDU4MS5JUV9UT1RBTF9ESVZfUEFJRF9DRi5GWTIwMTIBAAAAal0NAAIAAAAFLTc0MjUBCAAAAAUAAAABMQEAAAAKMTU1NDk1MDcxNQMAAAACNzkCAAAABDIwMjIEAAAAATAHAAAACDgvOC8yMDE5CAAAAAkzLzMxLzIwMTIJAAAAATB8RpdMNxzXCBbVK4g3HNcIIkNJUS5OWVNFOlRFVkEuSVFfTkVUX0NIQU5HRS5GWTIwMTMBAAAAT7MEAAIAAAAFLTE4NDEBCAAAAAUAAAABMQEAAAAKMTc3NTg2NTE1NQMAAAADMTYwAgAAAAQyMDkzBAAAAAEwBwAAAAg4LzgvMjAxOQgAAAAKMTIvMzEvMjAxMwkAAAABMAYASkg3HNcIRh8miTcc1wgoQ0lRLlRT</t>
  </si>
  <si>
    <t>RTo0NTQxLklRX0ZJWEVEX0FTU0VUX1RVUk5TLkZZMjAxMQEAAAAODlcAAgAAAAgzLjkwMTE3MwEIAAAABQAAAAExAQAAAAoxNTMwMjA5OTk0AwAAAAI3OQIAAAAENDA2NgQAAAABMAcAAAAIOC84LzIwMTkIAAAACjExLzMwLzIwMTEJAAAAATAvSRBGNxzXCMdUX4k3HNcII0NJUS5TV1g6Tk9WTi5JUV9UT1RBTF9SRUNFSVYuRlkyMDE3AQAAAFnWBQACAAAABTEwNTU3AQgAAAAFAAAAATEBAAAACjE5NDMyNTA3MjADAAAAAzE2MAIAAAAEMTAwMQQAAAABMAcAAAAIOC84LzIwMTkIAAAACjEyLzMxLzIwMTcJAAAAATAaR2NJNxzXCAZP0Ig3HNcIJENJUS5UU0U6NDUyMy5JUV9DVVJSRU5DWV9HQUlOLkZZMjAxMQEAAAC8dQoAAgAAAAUtMjQxOAEIAAAABQAAAAExAQAAAAoxNDczMzM0ODI1AwAAAAI3OQIAAAACMzgEAAAAATAHAAAACDgvOC8yMDE5CAAAAAkzLzMxLzIwMTEJAAAAATDWEz9MNxzXCPhdNYg3HNcIIENJUS5UU0U6NDU0MS5JUV9CVUlMRElOR1MuRlkyMDA5AQAAAA4OVwADAAAAAABNatJPNxzXCFG6qIc3HNcIK0NJUS5OWVNFOlRFVkEuSVFfVE9UQUxfQ09NTU9OX0VRVUlUWS5GWTIwMTYBAAAAT7MEAAIAAAAFMjk3MTcBCAAAAAUAAAABMQEAAAAKMTk0NjA3NDQ3NQMAAAADMTYwAgAAAAQxMDA2BAAAAAEwBwAAAAg4LzgvMjAxOQgAAAAKMTIvMzEvMjAxNgkAAAABMKDWlEc3HNcI39EXiTcc1wgc</t>
  </si>
  <si>
    <t>Q0lRLk5ZU0U6VEVWQS5JUV9MQU5ELkZZMjAxMAEAAABPswQAAgAAAAMzNzIBCAAAAAUAAAABMQEAAAAKMTU4NzU1NzQ3NAMAAAADMTYwAgAAAAQzMDk4BAAAAAEwBwAAAAg4LzgvMjAxOQgAAAAKMTIvMzEvMjAxMAkAAAABMNWdR0g3HNcIaxa2iDcc1wgqQ0lRLlRTRTo0NTUzLklRX1RPVEFMX0FTU0VUUy5GWTIwMDkuLi4uSlBZAQAAACDORAACAAAACTQ4MjM4LjU3OQEIAAAABQAAAAExAQAAAAoxMzgxNTgyODA5AwAAAAI3OQIAAAAEMTAwNwQAAAABMAcAAAAIOC84LzIwMTkIAAAACTMvMzEvMjAwOQkAAAABMExzXkQ3HNcIXfvMiTcc1wggQ0lRLlRTRTo0NTIzLklRX1JEX0VYUF9GTi5GWTIwMTgBAAAAvHUKAAIAAAAGMTM5NTc5AQgAAAAFAAAAATEBAAAACjE4OTQwODQ3NzADAAAAAjc5AgAAAAQzMTY4BAAAAAEwBwAAAAg4LzgvMjAxOQgAAAAJMy8zMS8yMDE4CQAAAAEwgVyfSzcc1whaSUGINxzXCCJDSVEuRU5YVFBBOlNBTi5JUV9GVUxMX1RJTUUuRlkyMDE2AQAAABp8CgACAAAABjEwNjg1OQCrHa5INxzXCAjABIk3HNcIGUNJUS5UU0U6NDU1NS5JUV9BUi5GWTIwMTEBAAAA5ZBEAAIAAAAFMjMyNjMBCAAAAAUAAAABMQEAAAAKMTQ1OTUxMDAyNgMAAAACNzkCAAAABDEwMjEEAAAAATAHAAAACDgvOC8yMDE5CAAAAAkzLzMxLzIwMTEJAAAAATCP16pONxzXCDFVxYc3HNcIHUNJUS5TV1g6Tk9WTi5J</t>
  </si>
  <si>
    <t>UV9FQklUREEuRlkyMDEyAQAAAFnWBQACAAAABTE2NTI1AQgAAAAFAAAAATEBAAAACjE3MTczMTU0NzADAAAAAzE2MAIAAAAENDA1MQQAAAABMAcAAAAIOC84LzIwMTkIAAAACjEyLzMxLzIwMTIJAAAAATACyqpJNxzXCNhRsYg3HNcIG0NJUS5TV1g6Tk9WTi5JUV9HUFBFLkZZMjAwNwEAAABZ1gUAAgAAAAUyMjgwMAEIAAAABQAAAAExAQAAAAoxMzE3MDY4MjQ2AwAAAAMxNjACAAAABDExNjkEAAAAATAHAAAACDgvOC8yMDE5CAAAAAoxMi8zMS8yMDA3CQAAAAEw/8pYSjcc1whjGZeINxzXCChDSVEuTllTRTpURVZBLklRX0NIQU5HRV9JTlZFTlRPUlkuRlkyMDA4AQAAAE+zBAACAAAABC01NDgBCAAAAAUAAAABMQEAAAAKMTQyOTk5ODQzNgMAAAADMTYwAgAAAAQyMDk5BAAAAAEwBwAAAAg4LzgvMjAxOQgAAAAKMTIvMzEvMjAwOAkAAAABMNWdR0g3HNcIBcPliDcc1wgpQ0lRLlRTRTo0NTQxLklRX0FTU0VUX1dSSVRFRE9XTl9DRi5GWTIwMDgBAAAADg5XAAIAAAAGODMuNjgyAQgAAAAFAAAAATEBAAAACjE0MTQxMTk2MDgDAAAAAjc5AgAAAAQyMDE5BAAAAAEwBwAAAAg4LzgvMjAxOQgAAAAKMTEvMzAvMjAwOAkAAAABME1q0k83HNcIr5Ohhzcc1wgjQ0lRLlRTRTo0NTIzLklRX0JBU0lDX1dFSUdIVC5GWTIwMDkBAAAAvHUKAAIAAAAHMjg0LjkwNACHsTxMNxzXCMLmPog3HNcIIkNJUS5OWVNFOlRFVkEu</t>
  </si>
  <si>
    <t>SVFfVE9UQUxfTElBQi5GWTIwMTQBAAAAT7MEAAIAAAAFMjMwNjUBCAAAAAUAAAABMQEAAAAKMTgyNzk3NDU1OQMAAAADMTYwAgAAAAQxMjc2BAAAAAEwBwAAAAg4LzgvMjAxOQgAAAAKMTIvMzEvMjAxNAkAAAABMKDWlEc3HNcIlOnsiDcc1wgqQ0lRLlRTRTo0NTgxLklRX0NVUlJFTlRfUE9SVF9MRUFTRVMuRlkyMDExAQAAAGpdDQADAAAAAAB8RpdMNxzXCJoNRog3HNcIIkNJUS5UU0U6NDUyMy5JUV9BRFZFUlRJU0lORy5GWTIwMTABAAAAvHUKAAMAAAAAAIexPEw3HNcIFNJKiDcc1wgeQ0lRLlRTRTo0NTE5LklRX0xUX0RFQlQuRlkyMDEyAQAAACN1CgADAAAAAAA0hodLNxzXCNvgfIg3HNcIMUNJUS5OU0VJOlNVTlBIQVJNQS5JUV9NSU5PUklUWV9JTlRFUkVTVF9JUy5GWTIwMDkBAAAAsCcCAAIAAAAGLTYwMi44AQgAAAAFAAAAATEBAAAACjEzOTQ2MzQxMjcDAAAAAjcyAgAAAAI4MwQAAAABMAcAAAAIOC84LzIwMTkIAAAACTMvMzEvMjAwOQkAAAABMKDWlEc3HNcIoOYLiTcc1wgmQ0lRLlRTRTo0NTE5LklRX0xUX0RFQlRfQ0FQSVRBTC5GWTIwMDgBAAAAI3UKAAMAAAAAAFLVLUU3HNcIyE6diTcc1wgqQ0lRLlRTRTo0NTAzLklRX0lOVEVSRVNUX0lOVkVTVF9JTkMuRlkyMDEwAQAAAJFYDQACAAAABDM5MzkBCAAAAAUAAAABMQEAAAAKMTM4MDUyODY3NAMAAAACNzkCAAAAAjY1BAAAAAEwBwAAAAg4</t>
  </si>
  <si>
    <t>LzgvMjAxOQgAAAAJMy8zMS8yMDEwCQAAAAEw/1SWTTcc1wjNcimINxzXCBlDSVEuU1dYOk5PVk4uSVFfR1AuRlkyMDEyAQAAAFnWBQACAAAABTM2Mzg1AQgAAAAFAAAAATEBAAAACjE3MTczMTU0NzADAAAAAzE2MAIAAAACMTAEAAAAATAHAAAACDgvOC8yMDE5CAAAAAoxMi8zMS8yMDEyCQAAAAEwAsqqSTcc1wi38o+INxzXCCZDSVEuVFNFOjQ1NTUuSVFfUEVSSU9ETEVOR1RIX0lTLkZZMjAxMAEAAADlkEQAAQAAAAIxMgCP16pONxzXCLSN34c3HNcIH0NJUS5UU0U6NDUwMy5JUV9UT1RBTF9DTC5GWTIwMTYBAAAAkVgNAAIAAAAGNDEzMzU5AQgAAAAFAAAAATEBAAAACjE3OTcyMTg1NTIDAAAAAjc5AgAAAAQxMDA5BAAAAAEwBwAAAAg4LzgvMjAxOQgAAAAJMy8zMS8yMDE2CQAAAAEw+9i+TTcc1wjBiv6HNxzXCCVDSVEuTllTRTpQRkUuSVFfUFJPVl9CQURfREVCVFMuRlkyMDA3AQAAAN55AgADAAAAAACNZUJLNxzXCBPJp4g3HNcIKkNJUS5OWVNFOlBGRS5JUV9DVVJSRU5UX1BPUlRfTEVBU0VTLkZZMjAxNgEAAADeeQIAAwAAAAAA/8pYSjcc1whitZSINxzXCCZDSVEuTlNFSTpTVU5QSEFSTUEuSVFfU1RfSU5WRVNULkZZMjAxNgEAAACwJwIAAgAAAAc1ODM3NC4yAQgAAAAFAAAAATEBAAAACjE4NTgxMjQ1NjkDAAAAAjcyAgAAAAQxMDY5BAAAAAEwBwAAAAg4LzgvMjAxOQgAAAAJMy8zMS8yMDE2CQAA</t>
  </si>
  <si>
    <t>AAEwQJIpRzcc1wgRqxCJNxzXCBxDSVEuVFNFOjQ1NTUuSVFfREFfQ0YuRlkyMDEzAQAAAOWQRAACAAAABDM3OTIBCAAAAAUAAAABMQEAAAAKMTYyNDA1MTc4MQMAAAACNzkCAAAABDIxNjAEAAAAATAHAAAACDgvOC8yMDE5CAAAAAkzLzMxLzIwMTMJAAAAATDnOa1ONxzXCC9S5Ic3HNcIJkNJUS5UU0U6NDU1NS5JUV9DQVNIX0NPTlZFUlNJT04uRlkyMDE2AQAAAOWQRAACAAAACjI3My4xNzM2MTYBCAAAAAUAAAABMQEAAAAKMTc5ODU4NzIxOAMAAAACNzkCAAAABDQxODQEAAAAATAHAAAACDgvOC8yMDE5CAAAAAkzLzMxLzIwMTYJAAAAATDYsuxFNxzXCH94hYk3HNcIJ0NJUS5FTlhUUEE6U0FOLklRX1NUX0RFQlRfUkVQQUlELkZZMjAxMgEAAAAafAoAAgAAAAQtNDQ4AQgAAAAFAAAAATEBAAAACjE3MjMwMTY5MzQDAAAAAjUwAgAAAAQyMDQ0BAAAAAEwBwAAAAg4LzgvMjAxOQgAAAAKMTIvMzEvMjAxMgkAAAABMPjBtUo3HNcI2NT4iDcc1wgmQ0lRLk5ZU0U6UEZFLklRX0VYVFJBX0FDQ19JVEVNUy5GWTIwMTYBAAAA3nkCAAMAAAAAAP/KWEo3HNcIt/KPiDcc1wgiQ0lRLlNXWDpOT1ZOLklRX1NBTEVfUFBFX0NGLkZZMjAwOQEAAABZ1gUAAgAAAAI0OAEIAAAABQAAAAExAQAAAAoxNDkxNzI4NDg2AwAAAAMxNjACAAAABDIwNDIEAAAAATAHAAAACDgvOC8yMDE5CAAAAAoxMi8zMS8yMDA5CQAAAAEw0Weo</t>
  </si>
  <si>
    <t>STcc1wib7M2INxzXCCZDSVEuU1dYOk5PVk4uSVFfU0FMRVNfTUFSS0VUSU5HLkZZMjAxMAEAAABZ1gUAAgAAAAUxMzMxNgEIAAAABQAAAAExAQAAAAoxNTg1NzM0NjAxAwAAAAMxNjACAAAABTIxNTYxBAAAAAEwBwAAAAg4LzgvMjAxOQgAAAAKMTIvMzEvMjAxMAkAAAABMALKqkk3HNcIiY2siDcc1wgfQ0lRLlRTRTo0NTU1LklRX0JWX1NIQVJFLkZZMjAxOAEAAADlkEQAAgAAAAs0MTQzLjE1MjYyOAEIAAAABQAAAAExAQAAAAoxODk0NTY3NzcyAwAAAAI3OQIAAAAENDAyMAQAAAABMAcAAAAIOC84LzIwMTkIAAAACTMvMzEvMjAxOAkAAAABMCYQxU43HNcInwH1hzcc1wgkQ0lRLlRTRTo0NTAzLklRX0NBU0hfSU5URVJFU1QuRlkyMDE2AQAAAJFYDQADAAAAAAD72L5NNxzXCBPezoc3HNcIJENJUS5UU0U6NDUwMy5JUV9VTkxFVkVSRURfRkNGLkZZMjAxMwEAAACRWA0AAgAAAAk4OTkwNi44NzUBCAAAAAUAAAABMQEAAAAKMTYzOTUzMTQ4MwMAAAACNzkCAAAABDQ0MjMEAAAAATAHAAAACDgvOC8yMDE5CAAAAAkzLzMxLzIwMTMJAAAAATCftZhNNxzXCChPA4g3HNcIJENJUS5TV1g6Tk9WTi5JUV9PVEhFUl9MSUFCX0xULkZZMjAxNgEAAABZ1gUAAgAAAAQyNDMwAQgAAAAFAAAAATEBAAAACjE5NDMyNTA3MzcDAAAAAzE2MAIAAAAEMTA2MgQAAAABMAcAAAAIOC84LzIwMTkIAAAACjEyLzMxLzIwMTYJAAAA</t>
  </si>
  <si>
    <t>ATAaR2NJNxzXCOHauog3HNcIH0NJUS5UU0U6NDUxOS5JUV9BUl9UVVJOUy5GWTIwMTIBAAAAI3UKAAIAAAAIMy4zODg2NjcBCAAAAAUAAAABMQEAAAAKMTU5ODQ3MjU3MgMAAAACNzkCAAAABDQwMDEEAAAAATAHAAAACDgvOC8yMDE5CAAAAAoxMi8zMS8yMDEyCQAAAAEwUtUtRTcc1wiz16aJNxzXCCBDSVEuTllTRTpQRkUuSVFfQ0hBTkdFX0FQLkZZMjAxNwEAAADeeQIAAgAAAAI0NgEIAAAABQAAAAExAQAAAAoxOTQ3ODU1Nzc4AwAAAAMxNjACAAAABDIwMTcEAAAAATAHAAAACDgvOC8yMDE5CAAAAAoxMi8zMS8yMDE3CQAAAAEw/8pYSjcc1wjKZqWINxzXCBlDSVEuVFNFOjQ1NTUuSVFfRE8uRlkyMDE0AQAAAOWQRAADAAAAAADmrcJONxzXCGCf8oc3HNcIIENJUS5UU0U6NDUwMy5JUV9ESVZFU1RfQ0YuRlkyMDE2AQAAAJFYDQADAAAAAAD72L5NNxzXCFGlgYg3HNcIJkNJUS5UU0U6NDU4MS5JUV9ORVRfREVCVF9JU1NVRUQuRlkyMDE0AQAAAGpdDQACAAAABC0xMjIBCAAAAAUAAAABMQEAAAAKMTc2MDQ1Nzc5MwMAAAACNzkCAAAABDIwMDMEAAAAATAHAAAACDgvOC8yMDE5CAAAAAkzLzMxLzIwMTQJAAAAATDDDX1MNxzXCBS9Vog3HNcIJUNJUS5OWVNFOlBGRS5JUV9TVF9ERUJUX1JFUEFJRC5GWTIwMTEBAAAA3nkCAAIAAAAGLTEzMjc2AQgAAAAFAAAAATEBAAAACjE2NjA4ODkwNjcDAAAAAzE2MAIA</t>
  </si>
  <si>
    <t>AAAEMjA0NAQAAAABMAcAAAAIOC84LzIwMTkIAAAACjEyLzMxLzIwMTEJAAAAATCw651KNxzXCEkrqog3HNcIHkNJUS5UU0U6NDU1My5JUV9SQVdfSU5WLkZZMjAxNQEAAAAgzkQAAgAAAAQ5ODk3AQgAAAAFAAAAATEBAAAACjE3NDUyMTQyMjADAAAAAjc5AgAAAAQzMTcxBAAAAAEwBwAAAAg4LzgvMjAxOQgAAAAJMy8zMS8yMDE1CQAAAAEwXaWFTTcc1wgIZ9iHNxzXCCFDSVEuTllTRTpQRkUuSVFfU0dBX01BUkdJTi5GWTIwMDcBAAAA3nkCAAIAAAAHMzEuNDA3NwEIAAAABQAAAAExAQAAAAoxMzMyNzAzOTI5AwAAAAMxNjACAAAABDQzNzUEAAAAATAHAAAACDgvOC8yMDE5CAAAAAoxMi8zMS8yMDA3CQAAAAEwUtUtRTcc1whd+8yJNxzXCCVDSVEuVFNFOjQ1ODEuSVFfQ0FQSVRBTF9MRUFTRVMuRlkyMDE2AQAAAGpdDQADAAAAAAANcH9MNxzXCML7Mog3HNcIH0NJUS5UU0U6NDUyMy5JUV9PUEVSX0lOQy5GWTIwMTgBAAAAvHUKAAIAAAAFNzU5NTMBCAAAAAUAAAABMQEAAAAKMTg5NDA4NDc3MAMAAAACNzkCAAAAAjIxBAAAAAEwBwAAAAg4LzgvMjAxOQgAAAAJMy8zMS8yMDE4CQAAAAEwgVyfSzcc1wioe5mINxzXCDBDSVEuTlNFSTpTVU5QSEFSTUEuSVFfSU5URVJFU1RfSU5WRVNUX0lOQy5GWTIwMTMBAAAAsCcCAAIAAAAGMjM5My4yAQgAAAAFAAAAATEBAAAACjE2OTY0Njg0NDIDAAAAAjcyAgAAAAI2</t>
  </si>
  <si>
    <t>NQQAAAABMAcAAAAIOC84LzIwMTkIAAAACTMvMzEvMjAxMwkAAAABMM/mp0c3HNcIWw0TiTcc1wgdQ0lRLkVOWFRQQTpTQU4uSVFfR1BQRS5GWTIwMTIBAAAAGnwKAAIAAAAFMTkxMjQBCAAAAAUAAAABMQEAAAAKMTcyMzAxNjkzNAMAAAACNTACAAAABDExNjkEAAAAATAHAAAACDgvOC8yMDE5CAAAAAoxMi8zMS8yMDEyCQAAAAEw+MG1Sjcc1wiweLiINxzXCCVDSVEuU1dYOk5PVk4uSVFfQ0FQSVRBTF9MRUFTRVMuRlkyMDE1AQAAAFnWBQADAAAAAAAaR2NJNxzXCGsWtog3HNcIJ0NJUS5UU0U6NDU4MS5JUV9DRk9fQ1VSUkVOVF9MSUFCLkZZMjAxMQEAAABqXQ0AAgAAAAgwLjc3NjcwOAEIAAAABQAAAAExAQAAAAoxNDYxNjgwMTA0AwAAAAI3OQIAAAAENDE4NQQAAAABMAcAAAAIOC84LzIwMTkIAAAACTMvMzEvMjAxMQkAAAABMJmiokU3HNcIDyt3iTcc1wgsQ0lRLkVOWFRQQTpTQU4uSVFfVE9UQUxfQVNTRVRTLkZZMjAxMC4uLi5KUFkBAAAAGnwKAAIAAAAOOTI3NjQyNS45MzU2NzQBCAAAAAUAAAABMQEAAAAKMTU5MTQyNzk0MAMAAAACNzkCAAAABDEwMDcEAAAAATAHAAAACDgvOC8yMDE5CAAAAAoxMi8zMS8yMDEwCQAAAAEwkdVgRDcc1wg2EMGJNxzXCCZDSVEuRU5YVFBBOlNBTi5JUV9FQklUREEuRlkyMDA5Li4uLkpQWQEAAAAafAoAAgAAAA4xNjYzMzIzLjIyNDIxNQEIAAAABQAAAAExAQAAAAox</t>
  </si>
  <si>
    <t>NTI2NzIyMTYwAwAAAAI3OQIAAAAENDA1MQQAAAABMAcAAAAIOC84LzIwMTkIAAAACjEyLzMxLzIwMDkJAAAAATBs7TVENxzXCJ5LvIk3HNcII0NJUS5UU0U6NDUxOS5JUV9UT1RBTF9BU1NFVFMuRlkyMDEyAQAAACN1CgACAAAABjU4NzcyMAEIAAAABQAAAAExAQAAAAoxNTk4NDcyNTcyAwAAAAI3OQIAAAAEMTAwNwQAAAABMAcAAAAIOC84LzIwMTkIAAAACjEyLzMxLzIwMTIJAAAAATA0hodLNxzXCIiTbog3HNcIIENJUS5UU0U6NDU1My5JUV9MVF9JTlZFU1QuRlkyMDExAQAAACDORAACAAAABDI2NjABCAAAAAUAAAABMQEAAAAKMTQ2MTY4MDA1NQMAAAACNzkCAAAABDEwNTQEAAAAATAHAAAACDgvOC8yMDE5CAAAAAkzLzMxLzIwMTEJAAAAATDbPI5ONxzXCJ8B9Yc3HNcIJUNJUS5UU0U6NDU1My5JUV9DQVNIX1NUX0lOVkVTVC5GWTIwMTUBAAAAIM5EAAIAAAAENjIwNwEIAAAABQAAAAExAQAAAAoxNzQ1MjE0MjIwAwAAAAI3OQIAAAAEMTAwMgQAAAABMAcAAAAIOC84LzIwMTkIAAAACTMvMzEvMjAxNQkAAAABMF2lhU03HNcICGfYhzcc1wg5Q0lRLk5ZU0U6UEZFLklRX0NVU1RPTV9CRVRBLi0xMDRXLjIwMTgvMTIvMzEuLl5OMjI1LkpQWS5IAQAAAN55AgACAAAAETAuNzQxMDk4NTk5NTA0NjA5AIZnH2Y3HNcIUm/iiTcc1wgqQ0lRLlRTRTo0NTUzLklRX0lOQ19UQVhfUEFZX0NVUlJFTlQuRlkyMDE2</t>
  </si>
  <si>
    <t>AQAAACDORAACAAAABDU2MzcBCAAAAAUAAAABMQEAAAAKMTc5ODY5OTY5MQMAAAACNzkCAAAABDEwOTQEAAAAATAHAAAACDgvOC8yMDE5CAAAAAkzLzMxLzIwMTYJAAAAATBdpYVNNxzXCMR7zIc3HNcIJkNJUS5UU0U6NDUwMy5JUV9ORVRfREVCVF9JU1NVRUQuRlkyMDE4AQAAAJFYDQADAAAAAAA2O8FNNxzXCIqWT4g3HNcIKUNJUS5FTlhUUEE6U0FOLklRX0NGT19DVVJSRU5UX0xJQUIuRlkyMDE2AQAAABp8CgACAAAACDAuNDQ0MzgxAQgAAAAFAAAAATEBAAAACjE5NDg4Mjg0NzcDAAAAAjUwAgAAAAQ0MTg1BAAAAAEwBwAAAAg4LzgvMjAxOQgAAAAKMTIvMzEvMjAxNgkAAAABMIfG+0Q3HNcIHZ+MiTcc1wgzQ0lRLk5TRUk6U1VOUEhBUk1BLklRX09USEVSX0lOVkVTVF9BQ1RfU1VQUEwuRlkyMDE1AQAAALAnAgACAAAABjI4OTMuNQEIAAAABQAAAAExAQAAAAoxODA0NzkwMDgxAwAAAAI3MgIAAAAEMjA1MQQAAAABMAcAAAAIOC84LzIwMTkIAAAACTMvMzEvMjAxNQkAAAABMECSKUc3HNcIzN5JiTcc1wgmQ0lRLlNXWDpOT1ZOLklRX09USEVSX0xUX0FTU0VUUy5GWTIwMTYBAAAAWdYFAAIAAAAEMTI4NAEIAAAABQAAAAExAQAAAAoxOTQzMjUwNzM3AwAAAAMxNjACAAAABDEwNjAEAAAAATAHAAAACDgvOC8yMDE5CAAAAAoxMi8zMS8yMDE2CQAAAAEwGkdjSTcc1wir766INxzXCCVDSVEuVFNFOjQ1ODEu</t>
  </si>
  <si>
    <t>SVFfQkFTSUNfRVBTX0lOQ0wuRlkyMDEyAQAAAGpdDQACAAAACTI5Ni4xOTg1NgEIAAAABQAAAAExAQAAAAoxNTU0OTUwNzE1AwAAAAI3OQIAAAABOQQAAAABMAcAAAAIOC84LzIwMTkIAAAACTMvMzEvMjAxMgkAAAABMHxGl0w3HNcIwvsyiDcc1wgfQ0lRLlRTRTo0NTIzLklRX1RSRUFTVVJZLkZZMjAwOAEAAAC8dQoAAgAAAAYtMzk2OTQBCAAAAAUAAAABMQEAAAAKMTMzNjU1ODk1NAMAAAACNzkCAAAABDEyNDgEAAAAATAHAAAACDgvOC8yMDE5CAAAAAkzLzMxLzIwMDgJAAAAATANcH9MNxzXCIiTbog3HNcIJUNJUS5OWVNFOlRFVkEuSVFfQ1VSUkVOQ1lfR0FJTi5GWTIwMTgBAAAAT7MEAAIAAAADLTEzAQgAAAAFAAAAATEBAAAACjE5NDYwNzQ0ODADAAAAAzE2MAIAAAACMzgEAAAAATAHAAAACDgvOC8yMDE5CAAAAAoxMi8zMS8yMDE4CQAAAAEwoNaURzcc1wgRqxCJNxzXCChDSVEuTllTRTpURVZBLklRX01BUktFVENBUC4yMDAxLzMvMzEuSlBZAQAAAE+zBAACAAAADTg2MjY3NS4xOTUyNTUBBgAAAAUAAAABMQEAAAAHOTk2NDgwMgMAAAACNzkCAAAABjEwMDA1NAQAAAABMAcAAAAJMy8zMS8yMDAxDf8nZzcc1wh1zYCTNxzXCCNDSVEuVFNFOjQ1NTMuSVFfT1RIRVJfRVFVSVRZLkZZMjAxMgEAAAAgzkQAAgAAAAMtMjIBCAAAAAUAAAABMQEAAAAKMTU1NDk1MDc4NwMAAAACNzkCAAAABDEwMjgEAAAA</t>
  </si>
  <si>
    <t>ATAHAAAACDgvOC8yMDE5CAAAAAkzLzMxLzIwMTIJAAAAATDbPI5ONxzXCFE98Ic3HNcIIUNJUS5FTlhUUEE6U0FOLklRX0JWX1NIQVJFLkZZMjAxMQEAAAAafAoAAgAAAAk0Mi40NTA4NTgBCAAAAAUAAAABMQEAAAAKMTY2MjA3MjgxOQMAAAACNTACAAAABDQwMjAEAAAAATAHAAAACDgvOC8yMDE5CAAAAAoxMi8zMS8yMDExCQAAAAEw+MG1Sjcc1whwEPSINxzXCCZDSVEuU1dYOk5PVk4uSVFfTFRfREVCVF9DQVBJVEFMLkZZMjAxNgEAAABZ1gUAAgAAAAYxOC4xMzQBCAAAAAUAAAABMQEAAAAKMTk0MzI1MDczNwMAAAADMTYwAgAAAAQ0MTg3BAAAAAEwBwAAAAg4LzgvMjAxOQgAAAAKMTIvMzEvMjAxNgkAAAABMIfG+0Q3HNcI+ieWiTcc1wgnQ0lRLk5TRUk6U1VOUEhBUk1BLklRX05JX0NPTVBBTlkuRlkyMDEwAQAAALAnAgACAAAABzEzNDY5LjgBCAAAAAUAAAABMQEAAAAKMTQ2Nzg4OTMwMgMAAAACNzICAAAABTQxNTcxBAAAAAEwBwAAAAg4LzgvMjAxOQgAAAAJMy8zMS8yMDEwCQAAAAEwdoSlRzcc1wgQNBqJNxzXCChDSVEuTlNFSTpTVU5QSEFSTUEuSVFfRUJJVF9NQVJHSU4uRlkyMDEwAQAAALAnAgACAAAABzI3LjIxNDUBCAAAAAUAAAABMQEAAAAKMTQ2Nzg4OTMwMgMAAAACNzICAAAABDQwNTMEAAAAATAHAAAACDgvOC8yMDE5CAAAAAkzLzMxLzIwMTAJAAAAATBs7TVENxzXCJpgsIk3HNcILENJ</t>
  </si>
  <si>
    <t>US5OWVNFOlRFVkEuSVFfTUlOT1JJVFlfSU5URVJFU1RfQ0YuRlkyMDEzAQAAAE+zBAADAAAAAAAGAEpINxzXCBW9I4k3HNcIJ0NJUS5OWVNFOlRFVkEuSVFfSU5WRU5UT1JZX1RVUk5TLkZZMjAwOAEAAABPswQAAgAAAAgxLjc1MTg4NAEIAAAABQAAAAExAQAAAAoxNDI5OTk4NDM2AwAAAAMxNjACAAAABDQwODIEAAAAATAHAAAACDgvOC8yMDE5CAAAAAoxMi8zMS8yMDA4CQAAAAEwh8b7RDcc1wh36bmJNxzXCCNDSVEuVFNFOjQ1NDEuSVFfVE9UQUxfRVFVSVRZLkZZMjAwNwEAAAAODlcAAgAAAAkxMzQzOS4zMDIBCAAAAAUAAAABMQEAAAAJNzk4NjA3OTc1AwAAAAI3OQIAAAAEMTI3NQQAAAABMAcAAAAIOC84LzIwMTkIAAAACjExLzMwLzIwMDcJAAAAATAlowhENxzXCKPUxYk3HNcIL0NJUS5UU0U6NDUxOS5JUV9PVEhFUl9OT05fT1BFUl9FWFBfU1VQUEwuRlkyMDE2AQAAACN1CgACAAAABS0zNDYxAQgAAAAFAAAAATEBAAAACjE4MzUwMzg4MjIDAAAAAjc5AgAAAAI4NQQAAAABMAcAAAAIOC84LzIwMTkIAAAACjEyLzMxLzIwMTYJAAAAATCNZUJLNxzXCMLmPog3HNcIIUNJUS5FTlhUUEE6U0FOLklRX0VCSVRfSU5ULkZZMjAwOAEAAAAafAoAAgAAAAkxOS45OTY4MDUBCAAAAAUAAAABMQEAAAAKMTQzNDA3NjEwMQMAAAACNTACAAAABDQxODkEAAAAATAHAAAACDgvOC8yMDE5CAAAAAoxMi8zMS8yMDA4</t>
  </si>
  <si>
    <t>CQAAAAEwh8b7RDcc1whvdaSJNxzXCCVDSVEuTllTRTpURVZBLklRX0NBU0hfSU5URVJFU1QuRlkyMDEwAQAAAE+zBAACAAAAAzE4NgEIAAAABQAAAAExAQAAAAoxNTg3NTU3NDc0AwAAAAMxNjACAAAABDMwMjgEAAAAATAHAAAACDgvOC8yMDE5CAAAAAoxMi8zMS8yMDEwCQAAAAEw1Z1HSDcc1whZnN6INxzXCCBDSVEuTllTRTpURVZBLklRX0RBX1NVUFBMLkZZMjAxNgEAAABPswQAAwAAAAAAoNaURzcc1wiMfEeJNxzXCCJDSVEuVFNFOjQ1NTMuSVFfR0FJTl9JTlZFU1QuRlkyMDE4AQAAACDORAADAAAAAABdpYVNNxzXCMkE1oc3HNcIJENJUS5FTlhUUEE6U0FOLklRX1NBTEVfUFBFX0NGLkZZMjAxNwEAAAAafAoAAgAAAAM1MzUBCAAAAAUAAAABMQEAAAAKMTk0ODgyODQ4MAMAAAACNTACAAAABDIwNDIEAAAAATAHAAAACDgvOC8yMDE5CAAAAAoxMi8zMS8yMDE3CQAAAAEwqx2uSDcc1whFJeiINxzXCCpDSVEuVFNFOjQ1NTUuSVFfVEVWX0VCSVREQS4yMDAwLjIwMTYvMDMvMzEBAAAA5ZBEAAIAAAAIOC45NDAzMzQBBwAAAAUAAAABMQEAAAAKMTc3NTgxMTE4MAMAAAABMAIAAAAGMTAwMDMwBAAAAAEwBwAAAAkzLzMxLzIwMTYIAAAACTMvMzEvMjAxNhEF6mY3HNcIdFruiTcc1wgvQ0lRLk5ZU0U6VEVWQS5JUV9NSU5PUklUWV9JTlRFUkVTVF9UT1RBTC5GWTIwMTMBAAAAT7MEAAIAAAACNzEBCAAAAAUA</t>
  </si>
  <si>
    <t>AAABMQEAAAAKMTc3NTg2NTE1NQMAAAADMTYwAgAAAAQxMzEyBAAAAAEwBwAAAAg4LzgvMjAxOQgAAAAKMTIvMzEvMjAxMwkAAAABMAYASkg3HNcImf7giDcc1wgbQ0lRLkVOWFRQQTpTQU4uSVFfRlguRlkyMDEzAQAAABp8CgACAAAAAy03OQEIAAAABQAAAAExAQAAAAoxNzc5MjIxNDc4AwAAAAI1MAIAAAAEMjE0NAQAAAABMAcAAAAIOC84LzIwMTkIAAAACjEyLzMxLzIwMTMJAAAAATD4wbVKNxzXCM72Hok3HNcIIENJUS5UU0U6NDU4MS5JUV9QQVJUX1RJTUUuRlkyMDE5AQAAAGpdDQADAAAAAAANcH9MNxzXCChPA4g3HNcIJkNJUS5OWVNFOlBGRS5JUV9FWFRSQV9BQ0NfSVRFTVMuRlkyMDA5AQAAAN55AgADAAAAAACw651KNxzXCHUKZYg3HNcIIkNJUS5TV1g6Tk9WTi5JUV9PVEhFUl9JTlRBTi5GWTIwMTUBAAAAWdYFAAIAAAAFMzA3NDgBCAAAAAUAAAABMQEAAAAKMTg3MjExOTc3NQMAAAADMTYwAgAAAAQxMDQwBAAAAAEwBwAAAAg4LzgvMjAxOQgAAAAKMTIvMzEvMjAxNQkAAAABMBpHY0k3HNcIYrWUiDcc1wgnQ0lRLlRTRTo0NTQxLklRX1RPVEFMX09USEVSX09QRVIuRlkyMDEzAQAAAA4OVwACAAAABTI4NDE2AQgAAAAFAAAAATEBAAAACjE2MjM4MzQyMTIDAAAAAjc5AgAAAAMzODAEAAAAATAHAAAACDgvOC8yMDE5CAAAAAkzLzMxLzIwMTMJAAAAATBNatJPNxzXCFpDsoc3HNcIJENJUS5UU0U6</t>
  </si>
  <si>
    <t>NDUxOS5JUV9DQVNIX0lOVEVSRVNULkZZMjAxMgEAAAAjdQoAAgAAAAE0AQgAAAAFAAAAATEBAAAACjE1OTg0NzI1NzIDAAAAAjc5AgAAAAQzMDI4BAAAAAEwBwAAAAg4LzgvMjAxOQgAAAAKMTIvMzEvMjAxMgkAAAABMDSGh0s3HNcIuX56iDcc1wggQ0lRLk5ZU0U6VEVWQS5JUV9ORVRfREVCVC5GWTIwMDcBAAAAT7MEAAIAAAAEMjMxMwEIAAAABQAAAAExAQAAAAoxMzI3MDEzMzI3AwAAAAMxNjACAAAABDQzNjQEAAAAATAHAAAACDgvOC8yMDE5CAAAAAoxMi8zMS8yMDA3CQAAAAEwqx2uSDcc1wiX+/+INxzXCCdDSVEuVFNFOjQ1MTkuSVFfTUFSS0VUQ0FQLjIwMTcvMy8zMS5KUFkBAAAAI3UKAAIAAAAMMjA4OTQ3NC44NTUyAQYAAAAFAAAAATEBAAAACjE4MzUwNDMwMjEDAAAAAjc5AgAAAAYxMDAwNTQEAAAAATAHAAAACTMvMzEvMjAxNw3/J2c3HNcIBAl8kzcc1wghQ0lRLk5ZU0U6VEVWQS5JUV9TVF9JTlZFU1QuRlkyMDA5AQAAAE+zBAACAAAAAzI1MwEIAAAABQAAAAExAQAAAAoxNTE2ODk3NDI2AwAAAAMxNjACAAAABDEwNjkEAAAAATAHAAAACDgvOC8yMDE5CAAAAAoxMi8zMS8yMDA5CQAAAAEw1Z1HSDcc1wjO9h6JNxzXCB9DSVEuVFNFOjQ1NTMuSVFfVFJFQVNVUlkuRlkyMDEzAQAAACDORAACAAAABC02MzgBCAAAAAUAAAABMQEAAAAKMTYyNjQwMzM0NQMAAAACNzkCAAAABDEyNDgEAAAAATAH</t>
  </si>
  <si>
    <t>AAAACDgvOC8yMDE5CAAAAAkzLzMxLzIwMTMJAAAAATDbPI5ONxzXCGCf8oc3HNcIIENJUS5OU0VJOlNVTlBIQVJNQS5JUV9DSVAuRlkyMDE2AQAAALAnAgACAAAABzEyMDM0LjYBCAAAAAUAAAABMQEAAAAKMTg1ODEyNDU2OQMAAAACNzICAAAABDMwMzMEAAAAATAHAAAACDgvOC8yMDE5CAAAAAkzLzMxLzIwMTYJAAAAATBAkilHNxzXCMzeSYk3HNcIIENJUS5UU0U6NDU0MS5JUV9ESVZfU0hBUkUuRlkyMDA4AQAAAA4OVwACAAAAAjI1AQgAAAAFAAAAATEBAAAACjE0MTQxMTk2MDgDAAAAAjc5AgAAAAQzMDU4BAAAAAEwBwAAAAg4LzgvMjAxOQgAAAAKMTEvMzAvMjAwOAkAAAABMBII0E83HNcIN8y7hzcc1wggQ0lRLk5ZU0U6VEVWQS5JUV9UT1RBTF9DQS5GWTIwMTUBAAAAT7MEAAIAAAAFMTgzOTgBCAAAAAUAAAABMQEAAAAKMTg3Mzk0MTg3NQMAAAADMTYwAgAAAAQxMDA4BAAAAAEwBwAAAAg4LzgvMjAxOQgAAAAKMTIvMzEvMjAxNQkAAAABMKDWlEc3HNcIfoQJiTcc1wgYQ0lRLi5JUV9ORVRfREVCVF9FQklUREEuBQAAAAEAAAAIAAAAFChJbnZhbGlkIElkZW50aWZpZXIpeUjXbzcc1wh5SNdvNxzXCCZDSVEuTllTRTpURVZBLklRX0JBU0lDX0VQU19JTkNMLkZZMjAwOAEAAABPswQAAgAAAAgwLjc4MDc2OQEIAAAABQAAAAExAQAAAAoxNDI5OTk4NDM2AwAAAAMxNjACAAAAATkEAAAAATAHAAAACDgv</t>
  </si>
  <si>
    <t>OC8yMDE5CAAAAAoxMi8zMS8yMDA4CQAAAAEwqx2uSDcc1wg+IgeJNxzXCCpDSVEuVFNFOjQ1NDEuSVFfT1RIRVJfVU5VU1VBTF9TVVBQTC5GWTIwMTcBAAAADg5XAAIAAAAFLTE1NDIBCAAAAAUAAAABMQEAAAAKMTg0NzU2ODc5OAMAAAACNzkCAAAAAjg3BAAAAAEwBwAAAAg4LzgvMjAxOQgAAAAJMy8zMS8yMDE3CQAAAAEwRemKTzcc1wi7/hOINxzXCChDSVEuTlNFSTpTVU5QSEFSTUEuSVFfQVNTRVRfVFVSTlMuRlkyMDA4AQAAALAnAgACAAAACDAuNjQ1MjQ5AQgAAAAFAAAAATEBAAAACjExMTc5Mzc2NzIDAAAAAjcyAgAAAAQ0MTc3BAAAAAEwBwAAAAg4LzgvMjAxOQgAAAAJMy8zMS8yMDA4CQAAAAEwbO01RDcc1whVh7eJNxzXCBVDSVEuMC5JUV9CRVRBXzVZUi4jTkEFAAAAAAAAAAgAAAAOKEludmFsaWQgRGF0ZSlAkilHNxzXCLXah4k3HNcIJUNJUS5OWVNFOlBGRS5JUV9TVF9ERUJUX1JFUEFJRC5GWTIwMTcBAAAA3nkCAAIAAAAFLTk5NDcBCAAAAAUAAAABMQEAAAAKMTk0Nzg1NTc3OAMAAAADMTYwAgAAAAQyMDQ0BAAAAAEwBwAAAAg4LzgvMjAxOQgAAAAKMTIvMzEvMjAxNwkAAAABMP/KWEo3HNcIiY2siDcc1wgeQ0lRLlRTRTo0NTUzLklRX1JBV19JTlYuRlkyMDEzAQAAACDORAACAAAABDUyOTUBCAAAAAUAAAABMQEAAAAKMTYyNjQwMzM0NQMAAAACNzkCAAAABDMxNzEEAAAAATAHAAAACDgv</t>
  </si>
  <si>
    <t>OC8yMDE5CAAAAAkzLzMxLzIwMTMJAAAAATDbPI5ONxzXCFhA0Yc3HNcIJkNJUS5FTlhUUEE6U0FOLklRX09USEVSX0xJQUJfTFQuRlkyMDA3AQAAABp8CgACAAAABDM0NTkBCAAAAAUAAAABMQEAAAAKMTMzOTIyOTAxOAMAAAACNTACAAAABDEwNjIEAAAAATAHAAAACDgvOC8yMDE5CAAAAAoxMi8zMS8yMDA3CQAAAAEwVallSTcc1wiBddeINxzXCCxDSVEuVFNFOjQ1ODEuSVFfREVCVF9FUVVJVl9PUEVSX0xFQVNFLkZZMjAxOQEAAABqXQ0AAwAAAAAADXB/TDcc1wjn412INxzXCBJDSVEuMC5JUV9DT01NT04uRlkFAAAAAAAAAAgAAAAVKEludmFsaWQgVGltZSBQZXJpb2QpQJIpRzcc1wiC8lyJNxzXCCxDSVEuVFNFOjQ1MjMuSVFfTkVUX0RFQlRfRUJJVERBX0NBUEVYLkZZMjAxNQEAAAC8dQoAAgAAAAgxLjExOTQ2NAEIAAAABQAAAAExAQAAAAoxNzQzODU5Mzg4AwAAAAI3OQIAAAAFMjMzMTQEAAAAATAHAAAACDgvOC8yMDE5CAAAAAkzLzMxLzIwMTUJAAAAATDUBKVFNxzXCB2fjIk3HNcIGUNJUS5UU0U6NDUwMy5JUV9OSS5GWTIwMDgBAAAAkVgNAAIAAAAGMTc3NDM4AQgAAAAFAAAAATEBAAAACjE0MTMwOTIwNDMDAAAAAjc5AgAAAAIxNQQAAAABMAcAAAAIOC84LzIwMTkIAAAACTMvMzEvMjAwOAkAAAABMJgHiE03HNcITiUbiDcc1wgnQ0lRLk5ZU0U6UEZFLklRX0NIQU5HRV9JTlZFTlRPUlkuRlky</t>
  </si>
  <si>
    <t>MDEzAQAAAN55AgACAAAABC01MzgBCAAAAAUAAAABMQEAAAAKMTc3ODY1NDA0OAMAAAADMTYwAgAAAAQyMDk5BAAAAAEwBwAAAAg4LzgvMjAxOQgAAAAKMTIvMzEvMjAxMwkAAAABMLDrnUo3HNcIYrWUiDcc1wgmQ0lRLlRTRTo0NTQxLklRX09USEVSX0xUX0FTU0VUUy5GWTIwMTkBAAAADg5XAAIAAAABMwEIAAAABQAAAAExAQAAAAoxOTY5MzA0MjY0AwAAAAI3OQIAAAAEMTA2MAQAAAABMAcAAAAIOC84LzIwMTkIAAAACTMvMzEvMjAxOQkAAAABMEXpik83HNcItI3fhzcc1wgZQ0lRLk5ZU0U6UEZFLklRX05JLkZZMjAxNwEAAADeeQIAAgAAAAUyMTMwOAEIAAAABQAAAAExAQAAAAoxOTQ3ODU1Nzc4AwAAAAMxNjACAAAAAjE1BAAAAAEwBwAAAAg4LzgvMjAxOQgAAAAKMTIvMzEvMjAxNwkAAAABMP/KWEo3HNcIiY2siDcc1wgkQ0lRLlRTRTo0NTQxLklRX0NVUlJFTlRfUkFUSU8uRlkyMDE0AQAAAA4OVwACAAAACDEuNzg4NzQ1AQgAAAAFAAAAATEBAAAACjE2ODY2Mzc4MjUDAAAAAjc5AgAAAAQ0MDMwBAAAAAEwBwAAAAg4LzgvMjAxOQgAAAAJMy8zMS8yMDE0CQAAAAEwL0kQRjcc1wj5sJ+JNxzXCClDSVEuVFNFOjQ1MjMuSVFfQ09NTU9OX1BSRUZfRElWX0NGLkZZMjAwOAEAAAC8dQoAAwAAAAAAh7E8TDcc1wiDmTCINxzXCCxDSVEuVFNFOjQ1MjMuSVFfSU1QVVRfT1BFUl9MRUFTRV9ERVBSLkZZMjAx</t>
  </si>
  <si>
    <t>NQEAAAC8dQoAAwAAAAAAgVyfSzcc1wjeb0iINxzXCBxDSVEuVFNFOjQ1NTUuSVFfTklfQ0YuRlkyMDE5AQAAAOWQRAACAAAABTI1NjY2AQgAAAAFAAAAATEBAAAACjE5Njk4NjAyNTUDAAAAAjc5AgAAAAQyMTUwBAAAAAEwBwAAAAg4LzgvMjAxOQgAAAAJMy8zMS8yMDE5CQAAAAEwJhDFTjcc1wgIZ9iHNxzXCCZDSVEuVFNFOjQ1ODEuSVFfQVNTRVRfV1JJVEVET1dOLkZZMjAxNgEAAABqXQ0AAgAAAAQtODUwAQgAAAAFAAAAATEBAAAACjE3OTg4OTQ5MTUDAAAAAjc5AgAAAAIzMgQAAAABMAcAAAAIOC84LzIwMTkIAAAACTMvMzEvMjAxNgkAAAABMA1wf0w3HNcIg5kwiDcc1wglQ0lRLlRTRTo0NTQxLklRX0JBU0lDX0VQU19JTkNMLkZZMjAxNgEAAAAODlcAAgAAAAoxODQuNDQxMDk2AQgAAAAFAAAAATEBAAAACjE3OTcxNTYyNDEDAAAAAjc5AgAAAAE5BAAAAAEwBwAAAAg4LzgvMjAxOQgAAAAJMy8zMS8yMDE2CQAAAAEwRemKTzcc1wgBarmHNxzXCBtDSVEuTllTRTpURVZBLklRX1JFVi5GWTIwMDkBAAAAT7MEAAIAAAAFMTM4OTkBCAAAAAUAAAABMQEAAAAKMTUxNjg5NzQyNgMAAAADMTYwAgAAAAMxMTIEAAAAATAHAAAACDgvOC8yMDE5CAAAAAoxMi8zMS8yMDA5CQAAAAEw1Z1HSDcc1wgFw+WINxzXCCZDSVEuTlNFSTpTVU5QSEFSTUEuSVFfUEFSVF9USU1FLkZZMjAxMQEAAACwJwIAAwAAAAAAdoSl</t>
  </si>
  <si>
    <t>Rzcc1whRGkWJNxzXCDNDSVEuTlNFSTpTVU5QSEFSTUEuSVFfT1RIRVJfSU5WRVNUX0FDVF9TVVBQTC5GWTIwMTMBAAAAsCcCAAIAAAAGMjQwOC41AQgAAAAFAAAAATEBAAAACjE2OTY0Njg0NDIDAAAAAjcyAgAAAAQyMDUxBAAAAAEwBwAAAAg4LzgvMjAxOQgAAAAJMy8zMS8yMDEzCQAAAAEwz+anRzcc1whbDROJNxzXCB5DSVEuVFNFOjQ1ODEuSVFfSU5DX1RBWC5GWTIwMDgBAAAAal0NAAIAAAAFMTU3ODEBCAAAAAUAAAABMQEAAAAKMTA1ODkxNTA3OQMAAAACNzkCAAAAAjc1BAAAAAEwBwAAAAg4LzgvMjAxOQgAAAAJMy8zMS8yMDA4CQAAAAEwNjvBTTcc1wgP2AyINxzXCCRDSVEuU1dYOk5PVk4uSVFfRVFVSVRZX01FVEhPRC5GWTIwMDgBAAAAWdYFAAIAAAAFMTc3MTIBCAAAAAUAAAABMQEAAAAKMTQyMDg1ODUyMwMAAAADMTYwAgAAAAQzMDYzBAAAAAEwBwAAAAg4LzgvMjAxOQgAAAAKMTIvMzEvMjAwOAkAAAABMNFnqEk3HNcIzGmGiDcc1wgfQ0lRLk5TRUk6U1VOUEhBUk1BLklRX0dXLkZZMjAxOQEAAACwJwIAAgAAAAc1OTU1Ny43AQgAAAAFAAAAATEBAAAACjE5NzMxODIxMzEDAAAAAjcyAgAAAAQxMTcxBAAAAAEwBwAAAAg4LzgvMjAxOQgAAAAJMy8zMS8yMDE5CQAAAAEwbfQrRzcc1wjly1WJNxzXCCFDSVEuTllTRTpURVZBLklRX0NBU0hfT1BFUi5GWTIwMDcBAAAAT7MEAAIAAAAEMTgxMwEI</t>
  </si>
  <si>
    <t>AAAABQAAAAExAQAAAAoxMzI3MDEzMzI3AwAAAAMxNjACAAAABDIwMDYEAAAAATAHAAAACDgvOC8yMDE5CAAAAAoxMi8zMS8yMDA3CQAAAAEwqx2uSDcc1wgFw+WINxzXCB1DSVEuVFNFOjQ1NDEuSVFfQ09NTU9OLkZZMjAxOAEAAAAODlcAAgAAAAUxOTk3NgEIAAAABQAAAAExAQAAAAoxODkzNjgzMTE3AwAAAAI3OQIAAAAEMTEwMwQAAAABMAcAAAAIOC84LzIwMTkIAAAACTMvMzEvMjAxOAkAAAABMEXpik83HNcIN8y7hzcc1wggQ0lRLk5ZU0U6VEVWQS5JUV9EQV9TVVBQTC5GWTIwMDkBAAAAT7MEAAMAAAAAANWdR0g3HNcIcBD0iDcc1wglQ0lRLlRTRTo0NTE5LklRX09USEVSX09QRVJfQUNULkZZMjAwOQEAAAAjdQoAAgAAAAQ4Njg1AQgAAAAFAAAAATEBAAAACjE1NDE3MTUwMDADAAAAAjc5AgAAAAQyMDQ3BAAAAAEwBwAAAAg4LzgvMjAxOQgAAAAKMTIvMzEvMjAwOQkAAAABMDSGh0s3HNcI5+NdiDcc1wgeQ0lRLlRTRTo0NTQxLklRX1dJUF9JTlYuRlkyMDE3AQAAAA4OVwACAAAABDkxNDMBCAAAAAUAAAABMQEAAAAKMTg0NzU2ODc5OAMAAAACNzkCAAAABDMyMTkEAAAAATAHAAAACDgvOC8yMDE5CAAAAAkzLzMxLzIwMTcJAAAAATBF6YpPNxzXCN9+rYc3HNcIHkNJUS5OWVNFOlBGRS5JUV9XSVBfSU5WLkZZMjAxMgEAAADeeQIAAgAAAAQzMzc0AQgAAAAFAAAAATEBAAAACjE3MjExNjk5NzUDAAAA</t>
  </si>
  <si>
    <t>AzE2MAIAAAAEMzIxOQQAAAABMAcAAAAIOC84LzIwMTkIAAAACjEyLzMxLzIwMTIJAAAAATCw651KNxzXCALMiIg3HNcIH0NJUS5UU0U6NDU1My5JUV9UT1RBTF9DTC5GWTIwMTUBAAAAIM5EAAIAAAAFMzEwNTQBCAAAAAUAAAABMQEAAAAKMTc0NTIxNDIyMAMAAAACNzkCAAAABDEwMDkEAAAAATAHAAAACDgvOC8yMDE5CAAAAAkzLzMxLzIwMTUJAAAAATBdpYVNNxzXCDfMu4c3HNcIIUNJUS5OWVNFOlRFVkEuSVFfSU5WRU5UT1JZLkZZMjAwOQEAAABPswQAAgAAAAQzMzMyAQgAAAAFAAAAATEBAAAACjE1MTY4OTc0MjYDAAAAAzE2MAIAAAAEMTA0MwQAAAABMAcAAAAIOC84LzIwMTkIAAAACjEyLzMxLzIwMDkJAAAAATDVnUdINxzXCJf7/4g3HNcIJENJUS5UU0U6NDU0MS5JUV9DVVJSRU5DWV9HQUlOLkZZMjAwOAEAAAAODlcAAwAAAAAAEgjQTzcc1wgH9qOHNxzXCCFDSVEuVFNFOjQ1MDMuSVFfVE9UQUxfREVCVC5GWTIwMDkBAAAAkVgNAAIAAAAEMTUwOQEIAAAABQAAAAExAQAAAAoxMzgwNTI4NDgxAwAAAAI3OQIAAAAENDE3MwQAAAABMAcAAAAIOC84LzIwMTkIAAAACTMvMzEvMjAwOQkAAAABMP9Ulk03HNcIrRMIiDcc1wgnQ0lRLlNXWDpOT1ZOLklRX01BUktFVENBUC4yMDAxLzMvMzEuSlBZAQAAAFnWBQACAAAADzEyODA1MDM1LjU3MzU1NwEGAAAABQAAAAExAQAAAAoxNDczMTYyODkxAwAAAAI3</t>
  </si>
  <si>
    <t>OQIAAAAGMTAwMDU0BAAAAAEwBwAAAAkzLzMxLzIwMDEN/ydnNxzXCHXNgJM3HNcIGUNJUS5UU0U6NDU1My5JUV9BRS5GWTIwMTMBAAAAIM5EAAIAAAACNzQBCAAAAAUAAAABMQEAAAAKMTYyNjQwMzM0NQMAAAACNzkCAAAABDEwMTYEAAAAATAHAAAACDgvOC8yMDE5CAAAAAkzLzMxLzIwMTMJAAAAATDbPI5ONxzXCD7J2oc3HNcIL0NJUS5UU0U6NDUyMy5JUV9PVEhFUl9OT05fT1BFUl9FWFBfU1VQUEwuRlkyMDE1AQAAALx1CgACAAAAAzY5NQEIAAAABQAAAAExAQAAAAoxNzQzODU5Mzg4AwAAAAI3OQIAAAACODUEAAAAATAHAAAACDgvOC8yMDE5CAAAAAkzLzMxLzIwMTUJAAAAATCBXJ9LNxzXCFQfWYg3HNcIKENJUS5UU0U6NDUwMy5JUV9FQVJOSU5HX0NPX01BUkdJTi5GWTIwMTgBAAAAkVgNAAIAAAAHMTIuNjY0NQEIAAAABQAAAAExAQAAAAoxODkzNjgzMTQwAwAAAAI3OQIAAAAENDE4MQQAAAABMAcAAAAIOC84LzIwMTkIAAAACTMvMzEvMjAxOAkAAAABMJmiokU3HNcIf3iFiTcc1wglQ0lRLlRTRTo0NTAzLklRX0xUX0RFQlRfUkVQQUlELkZZMjAxMwEAAACRWA0AAwAAAAAAn7WYTTcc1wjNcimINxzXCCBDSVEuTllTRTpURVZBLklRX05FVF9ERUJULkZZMjAxNgEAAABPswQAAgAAAAUzNDEzMwEIAAAABQAAAAExAQAAAAoxOTQ2MDc0NDc1AwAAAAMxNjACAAAABDQzNjQEAAAAATAHAAAACDgvOC8y</t>
  </si>
  <si>
    <t>MDE5CAAAAAoxMi8zMS8yMDE2CQAAAAEwoNaURzcc1wiPgSiJNxzXCC5DSVEuVFNFOjQ1NTMuSVFfVE9UQUxfTElBQl9UT1RBTF9BU1NFVFMuRlkyMDE3AQAAACDORAACAAAABzU0LjY0NzIBCAAAAAUAAAABMQEAAAAKMTg0ODY3MzQ5NQMAAAACNzkCAAAABDQxODgEAAAAATAHAAAACDgvOC8yMDE5CAAAAAkzLzMxLzIwMTcJAAAAATDYsuxFNxzXCJJjkYk3HNcIIUNJUS5OWVNFOlRFVkEuSVFfU1RfSU5WRVNULkZZMjAxNgEAAABPswQAAgAAAAM2NzkBCAAAAAUAAAABMQEAAAAKMTk0NjA3NDQ3NQMAAAADMTYwAgAAAAQxMDY5BAAAAAEwBwAAAAg4LzgvMjAxOQgAAAAKMTIvMzEvMjAxNgkAAAABMKDWlEc3HNcI39EXiTcc1wgkQ0lRLlRTRTo0NTQxLklRX1NBTEVfSU5UQU5fQ0YuRlkyMDEyAQAAAA4OVwACAAAACS0xMC45OTk5OQEIAAAABQAAAAExAQAAAAoxNTU0MzM3MTQwAwAAAAI3OQIAAAAEMjAyOQQAAAABMAcAAAAIOC84LzIwMTkIAAAACTMvMzEvMjAxMgkAAAABME1q0k83HNcIPsnahzcc1wgkQ0lRLlRTRTo0NTQxLklRX0NVUlJFTkNZX0dBSU4uRlkyMDE2AQAAAA4OVwACAAAABC01MzgBCAAAAAUAAAABMQEAAAAKMTc5NzE1NjI0MQMAAAACNzkCAAAAAjM4BAAAAAEwBwAAAAg4LzgvMjAxOQgAAAAJMy8zMS8yMDE2CQAAAAEwRemKTzcc1wjffq2HNxzXCB9DSVEuTllTRTpURVZBLklRX0xUX0RF</t>
  </si>
  <si>
    <t>QlQuRlkyMDA4AQAAAE+zBAACAAAABDU0NzUBCAAAAAUAAAABMQEAAAAKMTQyOTk5ODQzNgMAAAADMTYwAgAAAAQxMDQ5BAAAAAEwBwAAAAg4LzgvMjAxOQgAAAAKMTIvMzEvMjAwOAkAAAABMNWdR0g3HNcI1GDjiDcc1wgdQ0lRLk5ZU0U6VEVWQS5JUV9OSV9DRi5GWTIwMTgBAAAAT7MEAAIAAAAFLTIxNTABCAAAAAUAAAABMQEAAAAKMTk0NjA3NDQ4MAMAAAADMTYwAgAAAAQyMTUwBAAAAAEwBwAAAAg4LzgvMjAxOQgAAAAKMTIvMzEvMjAxOAkAAAABMKDWlEc3HNcIRh8miTcc1wglQ0lRLk5ZU0U6UEZFLklRX0RBWVNfU0FMRVNfT1VULkZZMjAwOQEAAADeeQIAAgAAAAk4Ny40Mjg4MTUBCAAAAAUAAAABMQEAAAAKMTUyNDkxOTQ2MQMAAAADMTYwAgAAAAQ0MDQyBAAAAAEwBwAAAAg4LzgvMjAxOQgAAAAKMTIvMzEvMjAwOQkAAAABMFLVLUU3HNcI962+iTcc1wgrQ0lRLk5TRUk6U1VOUEhBUk1BLklRX0xUX0RFQlRfUkVQQUlELkZZMjAxNQEAAACwJwIAAgAAAAgtOTY2NDQuOAEIAAAABQAAAAExAQAAAAoxODA0NzkwMDgxAwAAAAI3MgIAAAAEMjAzNgQAAAABMAcAAAAIOC84LzIwMTkIAAAACTMvMzEvMjAxNQkAAAABMECSKUc3HNcIm2lTiTcc1wgkQ0lRLlRTRTo0NTE5LklRX01BUktFVENBUC4yMDE3LzEyLzMxAQAAACN1CgACAAAADDMxNTQxNzMuMzI3MwEGAAAABQAAAAExAQAAAAoxODY0MjU3Mzc2</t>
  </si>
  <si>
    <t>AwAAAAI3OQIAAAAGMTAwMDU0BAAAAAEwBwAAAAoxMi8zMS8yMDE3Df8nZzcc1wgrDeCJNxzXCB5DSVEuVFNFOjQ1NTMuSVFfTUFSS0VUQ0FQLi5KUFkBAAAAIM5EAAIAAAANMTI5NTY3LjYwNTA2MQEGAAAABQAAAAExAQAAAAoxOTY5OTUzNzA5AwAAAAI3OQIAAAAGMTAwMDU0BAAAAAEwBwAAAAg4LzgvMjAxOQ3/J2c3HNcI9Kd5kzcc1wgfQ0lRLk5ZU0U6UEZFLklRX0JWX1NIQVJFLkZZMjAxNwEAAADeeQIAAgAAAAkxMS45MjI4OTYBCAAAAAUAAAABMQEAAAAKMTk0Nzg1NTc3OAMAAAADMTYwAgAAAAQ0MDIwBAAAAAEwBwAAAAg4LzgvMjAxOQgAAAAKMTIvMzEvMjAxNwkAAAABMP/KWEo3HNcIAsyIiDcc1wgmQ0lRLk5TRUk6U1VOUEhBUk1BLklRX1JEX0VYUF9GTi5GWTIwMTABAAAAsCcCAAIAAAAGMjI0Ni4yAQgAAAAFAAAAATEBAAAACjE0Njc4ODkzMDIDAAAAAjcyAgAAAAQzMTY4BAAAAAEwBwAAAAg4LzgvMjAxOQgAAAAJMy8zMS8yMDEwCQAAAAEwdoSlRzcc1wg+IgeJNxzXCCBDSVEuVFNFOjQ1NTUuSVFfQ0hBTkdFX0FQLkZZMjAxMAEAAADlkEQAAgAAAAQzNTU1AQgAAAAFAAAAATEBAAAACjEzODEyMDYxMDADAAAAAjc5AgAAAAQyMDE3BAAAAAEwBwAAAAg4LzgvMjAxOQgAAAAJMy8zMS8yMDEwCQAAAAEwj9eqTjcc1wgvUuSHNxzXCCZDSVEuVFNFOjQ1NDEuSVFfREVGX1RBWF9MSUFCX0xULkZZ</t>
  </si>
  <si>
    <t>MjAxOQEAAAAODlcAAgAAAAQzMzI5AQgAAAAFAAAAATEBAAAACjE5NjkzMDQyNjQDAAAAAjc5AgAAAAQxMDI3BAAAAAEwBwAAAAg4LzgvMjAxOQgAAAAJMy8zMS8yMDE5CQAAAAEwRemKTzcc1wij1MWJNxzXCCVDSVEuTllTRTpQRkUuSVFfU1RfREVCVF9SRVBBSUQuRlkyMDA4AQAAAN55AgACAAAABi0zNzI2NAEIAAAABQAAAAExAQAAAAoxNDMzNzUzMDExAwAAAAMxNjACAAAABDIwNDQEAAAAATAHAAAACDgvOC8yMDE5CAAAAAoxMi8zMS8yMDA4CQAAAAEwsOudSjcc1wgvunWINxzXCDBDSVEuRU5YVFBBOlNBTi5JUV9UT1RBTF9ERUJUX0VCSVREQV9DQVBFWC5GWTIwMTgBAAAAGnwKAAIAAAAIMy4wNjEyNDkBCAAAAAUAAAABMQEAAAAKMTk0ODgyODQ0NAMAAAACNTACAAAABTIzMzEzBAAAAAEwBwAAAAg4LzgvMjAxOQgAAAAKMTIvMzEvMjAxOAkAAAABMIfG+0Q3HNcIV4qYiTcc1wgmQ0lRLlRTRTo0NTQxLklRX05FVF9ERUJUX0lTU1VFRC5GWTIwMDkBAAAADg5XAAIAAAAHNzI4LjQ0NAEIAAAABQAAAAExAQAAAAoxNDM0Mzc1NTE4AwAAAAI3OQIAAAAEMjAwMwQAAAABMAcAAAAIOC84LzIwMTkIAAAACjExLzMwLzIwMDkJAAAAATBNatJPNxzXCAFquYc3HNcIGUNJUS5UU0U6NDUyMy5JUV9BRC5GWTIwMTUBAAAAvHUKAAMAAAAAAIFcn0s3HNcIioFbiDcc1wglQ0lRLlNXWDpOT1ZOLklRX0dBSU5fQVNT</t>
  </si>
  <si>
    <t>RVRTX0NGLkZZMjAxNwEAAABZ1gUAAgAAAAUtMTA0MwEIAAAABQAAAAExAQAAAAoxOTQzMjUwNzIwAwAAAAMxNjACAAAABDIwMjYEAAAAATAHAAAACDgvOC8yMDE5CAAAAAoxMi8zMS8yMDE3CQAAAAEwGkdjSTcc1whrFraINxzXCCVDSVEuVFNFOjQ1NTUuSVFfQ0FQSVRBTF9MRUFTRVMuRlkyMDEwAQAAAOWQRAACAAAAAjExAQgAAAAFAAAAATEBAAAACjEzODEyMDYxMDADAAAAAjc5AgAAAAQxMTgzBAAAAAEwBwAAAAg4LzgvMjAxOQgAAAAJMy8zMS8yMDEwCQAAAAEwj9eqTjcc1wgH9qOHNxzXCCRDSVEuVFNFOjQ1NTUuSVFfSU1QQUlSTUVOVF9HVy5GWTIwMTIBAAAA5ZBEAAMAAAAAAI/Xqk43HNcI53UKiDcc1wggQ0lRLk5ZU0U6VEVWQS5JUV9PUEVSX0lOQy5GWTIwMTYBAAAAT7MEAAIAAAAENDkyMQEIAAAABQAAAAExAQAAAAoxOTQ2MDc0NDc1AwAAAAMxNjACAAAAAjIxBAAAAAEwBwAAAAg4LzgvMjAxOQgAAAAKMTIvMzEvMjAxNgkAAAABMKDWlEc3HNcIEasQiTcc1wglQ0lRLkVOWFRQQTpTQU4uSVFfUEVfRVhDTC4uMjAxMy8wMy8zMQEAAAAafAoAAgAAAAkyMS4xOTUxODcBBwAAAAUAAAABMQEAAAAKMTU5MTQ0ODA2NAMAAAABMAIAAAAGMTAwMDI3BAAAAAEwBwAAAAkzLzI4LzIwMTMIAAAACTMvMjgvMjAxM9yrimY3HNcItLzwiTcc1wgnQ0lRLlRTRTo0NTAzLklRX0NGT19DVVJSRU5UX0xJQUIu</t>
  </si>
  <si>
    <t>RlkyMDE4AQAAAJFYDQACAAAACDAuNzQxNDU5AQgAAAAFAAAAATEBAAAACjE4OTM2ODMxNDADAAAAAjc5AgAAAAQ0MTg1BAAAAAEwBwAAAAg4LzgvMjAxOQgAAAAJMy8zMS8yMDE4CQAAAAEwmaKiRTcc1whwAY+JNxzXCCVDSVEuRU5YVFBBOlNBTi5JUV9UT1RBTF9BU1NFVFMuRlkyMDExAQAAABp8CgACAAAABjEwMDY3MgEIAAAABQAAAAExAQAAAAoxNjYyMDcyODE5AwAAAAI1MAIAAAAEMTAwNwQAAAABMAcAAAAIOC84LzIwMTkIAAAACjEyLzMxLzIwMTEJAAAAATD4wbVKNxzXCCaZ/Yg3HNcIKkNJUS5UU0U6NDU1NS5JUV9DVVJSRU5UX1BPUlRfTEVBU0VTLkZZMjAxOAEAAADlkEQAAgAAAAMyNzUBCAAAAAUAAAABMQEAAAAKMTg5NDU2Nzc3MgMAAAACNzkCAAAABDEwOTAEAAAAATAHAAAACDgvOC8yMDE5CAAAAAkzLzMxLzIwMTgJAAAAATAmEMVONxzXCImi04c3HNcIJUNJUS5OWVNFOlBGRS5JUV9HV19JTlRBTl9BTU9SVC5GWTIwMTYBAAAA3nkCAAIAAAAENDA1NgEIAAAABQAAAAExAQAAAAoxOTQ3ODU1Nzc1AwAAAAMxNjACAAAAAjMxBAAAAAEwBwAAAAg4LzgvMjAxOQgAAAAKMTIvMzEvMjAxNgkAAAABMP/KWEo3HNcIymaliDcc1wgmQ0lRLlRTRTo0NTU1LklRX0lOVkVOVE9SWV9UVVJOUy5GWTIwMTIBAAAA5ZBEAAIAAAAIMS40NjQ0MTEBCAAAAAUAAAABMQEAAAAKMTU1NDMzNzA4MgMAAAACNzkC</t>
  </si>
  <si>
    <t>AAAABDQwODIEAAAAATAHAAAACDgvOC8yMDE5CAAAAAkzLzMxLzIwMTIJAAAAATDYsuxFNxzXCNnIdIk3HNcIJENJUS5UU0U6NDU1NS5JUV9DVVJSRU5DWV9HQUlOLkZZMjAxMQEAAADlkEQAAwAAAAAAj9eqTjcc1wgH9qOHNxzXCCZDSVEuVFNFOjQ1ODEuSVFfQ0FTSF9BQ1FVSVJFX0NGLkZZMjAxMwEAAABqXQ0AAgAAAAUtNTU2OAEIAAAABQAAAAExAQAAAAoxNjI1NDU3NjIxAwAAAAI3OQIAAAAEMjA1NwQAAAABMAcAAAAIOC84LzIwMTkIAAAACTMvMzEvMjAxMwkAAAABMHxGl0w3HNcIKE8DiDcc1wgqQ0lRLlRTRTo0NTE5LklRX1RFVl9FQklUREEuMjAwMC4yMDEyLzAzLzMxAQAAACN1CgACAAAACDguNDcwNDE1AQcAAAAFAAAAATEBAAAACjE1NDE3MjE4MDEDAAAAATACAAAABjEwMDAzMAQAAAABMAcAAAAJMy8zMC8yMDEyCAAAAAkzLzMwLzIwMTLcq4pmNxzXCLS88Ik3HNcIJENJUS5OWVNFOlRFVkEuSVFfVE9UQUxfUkVDRUlWLkZZMjAxMQEAAABPswQAAgAAAAQ2MjEzAQgAAAAFAAAAATEBAAAACjE2NTc2NjAyODEDAAAAAzE2MAIAAAAEMTAwMQQAAAABMAcAAAAIOC84LzIwMTkIAAAACjEyLzMxLzIwMTEJAAAAATDVnUdINxzXCNjU+Ig3HNcIKUNJUS5TV1g6Tk9WTi5JUV9ERUJUX0VRVUlWX05FVF9QQk8uRlkyMDA3AQAAAFnWBQACAAAABS0xMjUwAQgAAAAFAAAAATEBAAAACjEzMTcwNjgyNDYD</t>
  </si>
  <si>
    <t>AAAAAzE2MAIAAAAFMjE2NzkEAAAAATAHAAAACDgvOC8yMDE5CAAAAAoxMi8zMS8yMDA3CQAAAAEw/8pYSjcc1wh8kI2INxzXCCdDSVEuVFNFOjQ1MjMuSVFfREFZU19QQVlBQkxFX09VVC5GWTIwMTYBAAAAvHUKAAIAAAAIMTQyLjk0MTMBCAAAAAUAAAABMQEAAAAKMTc5NzE1NjE4OAMAAAACNzkCAAAABDQxODMEAAAAATAHAAAACDgvOC8yMDE5CAAAAAkzLzMxLzIwMTYJAAAAATDUBKVFNxzXCDkTook3HNcIH0NJUS5UU0U6NDU1NS5JUV9FQklUX0lOVC5GWTIwMTEBAAAA5ZBEAAIAAAAJMTMuMzEyNDM4AQgAAAAFAAAAATEBAAAACjE0NTk1MTAwMjYDAAAAAjc5AgAAAAQ0MTg5BAAAAAEwBwAAAAg4LzgvMjAxOQgAAAAJMy8zMS8yMDExCQAAAAEw2LLsRTcc1wgPK3eJNxzXCBlDSVEuVFNFOjQ1MTkuSVFfQVAuRlkyMDE0AQAAACN1CgACAAAABTM1Mzg2AQgAAAAFAAAAATEBAAAACjE3MjY0ODk1MjYDAAAAAjc5AgAAAAQxMDE4BAAAAAEwBwAAAAg4LzgvMjAxOQgAAAAKMTIvMzEvMjAxNAkAAAABMI1lQks3HNcIioFbiDcc1wgfQ0lRLlRTRTo0NTIzLklRX1RSRUFTVVJZLkZZMjAxMwEAAAC8dQoAAgAAAAYtMzkwMzEBCAAAAAUAAAABMQEAAAAKMTYyMzgzNDE4NwMAAAACNzkCAAAABDEyNDgEAAAAATAHAAAACDgvOC8yMDE5CAAAAAkzLzMxLzIwMTMJAAAAATDWEz9MNxzXCIqBW4g3HNcIJkNJUS5TV1g6</t>
  </si>
  <si>
    <t>Tk9WTi5JUV9JTlZFTlRPUllfVFVSTlMuRlkyMDA5AQAAAFnWBQACAAAACDIuMTA0NjI5AQgAAAAFAAAAATEBAAAACjE0OTE3Mjg0ODYDAAAAAzE2MAIAAAAENDA4MgQAAAABMAcAAAAIOC84LzIwMTkIAAAACjEyLzMxLzIwMDkJAAAAATBS1S1FNxzXCMm/0Yk3HNcIJkNJUS5FTlhUUEE6U0FOLklRX0NBU0hfSU5URVJFU1QuRlkyMDEwAQAAABp8CgACAAAAAzQ3NQEIAAAABQAAAAExAQAAAAoxNTkxNDI3OTQwAwAAAAI1MAIAAAAEMzAyOAQAAAABMAcAAAAIOC84LzIwMTkIAAAACjEyLzMxLzIwMTAJAAAAATD4wbVKNxzXCEyKy4g3HNcIIkNJUS5UU0U6NDUyMy5JUV9MRVZFUkVEX0ZDRi5GWTIwMTkBAAAAvHUKAAIAAAAHNTMzNDYuNQEIAAAABQAAAAExAQAAAAoxOTY5MTU0NzIwAwAAAAI3OQIAAAAENDQyMgQAAAABMAcAAAAIOC84LzIwMTkIAAAACTMvMzEvMjAxOQkAAAABMIFcn0s3HNcIioFbiDcc1wgZQ0lRLk5ZU0U6UEZFLklRX05JLkZZMjAxMQEAAADeeQIAAgAAAAUxMDAwOQEIAAAABQAAAAExAQAAAAoxNjYwODg5MDY3AwAAAAMxNjACAAAAAjE1BAAAAAEwBwAAAAg4LzgvMjAxOQgAAAAKMTIvMzEvMjAxMQkAAAABMLDrnUo3HNcIt/KPiDcc1wguQ0lRLlRTRTo0NTE5LklRX1RPVEFMX0xJQUJfVE9UQUxfQVNTRVRTLkZZMjAxMgEAAAAjdQoAAgAAAAcxNi42MTQzAQgAAAAFAAAAATEBAAAACjE1</t>
  </si>
  <si>
    <t>OTg0NzI1NzIDAAAAAjc5AgAAAAQ0MTg4BAAAAAEwBwAAAAg4LzgvMjAxOQgAAAAKMTIvMzEvMjAxMgkAAAABMFLVLUU3HNcIj+97iTcc1wgdQ0lRLlRTRTo0NTIzLklRX0NPTU1PTi5GWTIwMTkBAAAAvHUKAAIAAAAFNDQ5ODYBCAAAAAUAAAABMQEAAAAKMTk2OTE1NDcyMAMAAAACNzkCAAAABDExMDMEAAAAATAHAAAACDgvOC8yMDE5CAAAAAkzLzMxLzIwMTkJAAAAATCBXJ9LNxzXCBTSSog3HNcIH0NJUS5UU0U6NDUxOS5JUV9UUkVBU1VSWS5GWTIwMTUBAAAAI3UKAAMAAAAAAI1lQks3HNcIL7p1iDcc1wgiQ0lRLlRTRTo0NTU1LklRX0VCSVRfTUFSR0lOLkZZMjAxNQEAAADlkEQAAgAAAAcxOS42MTg5AQgAAAAFAAAAATEBAAAACjE3NDUyMTQyNDEDAAAAAjc5AgAAAAQ0MDUzBAAAAAEwBwAAAAg4LzgvMjAxOQgAAAAJMy8zMS8yMDE1CQAAAAEw2LLsRTcc1wiWkTuJNxzXCCVDSVEuVFNFOjQ1NTUuSVFfU1BFQ0lBTF9ESVZfQ0YuRlkyMDE3AQAAAOWQRAADAAAAAAAmEMVONxzXCJsW6Yc3HNcIIENJUS5UU0U6NDU1NS5JUV9TVF9JTlZFU1QuRlkyMDA5AQAAAOWQRAADAAAAAACP16pONxzXCO5464c3HNcIIkNJUS5UU0U6NDUyMy5JUV9EQV9TVVBQTF9DRi5GWTIwMTABAAAAvHUKAAIAAAAFNDg5MDMBCAAAAAUAAAABMQEAAAAKMTQ3MzMzNTAzMQMAAAACNzkCAAAABDIxNzEEAAAAATAHAAAACDgvOC8y</t>
  </si>
  <si>
    <t>MDE5CAAAAAkzLzMxLzIwMTAJAAAAATDWEz9MNxzXCMLmPog3HNcIIENJUS5UU0U6NDU4MS5JUV9OSV9NQVJHSU4uRlkyMDEyAQAAAGpdDQACAAAABjguOTgwMgEIAAAABQAAAAExAQAAAAoxNTU0OTUwNzE1AwAAAAI3OQIAAAAENDA5NAQAAAABMAcAAAAIOC84LzIwMTkIAAAACTMvMzEvMjAxMgkAAAABMJmiokU3HNcIf3iFiTcc1wgvQ0lRLk5TRUk6U1VOUEhBUk1BLklRX0FTU0VUX1dSSVRFRE9XTl9DRi5GWTIwMTMBAAAAsCcCAAMAAAAAAM/mp0c3HNcIzN5JiTcc1wguQ0lRLlRTRTo0NTE5LklRX09USEVSX0ZJTkFOQ0VfQUNUX1NVUFBMLkZZMjAxMQEAAAAjdQoAAgAAAAUtMTE1MAEIAAAABQAAAAExAQAAAAoxNTQxNzE1MDUzAwAAAAI3OQIAAAAEMjA1MAQAAAABMAcAAAAIOC84LzIwMTkIAAAACjEyLzMxLzIwMTEJAAAAATA0hodLNxzXCBfPaYg3HNcIJUNJUS5UU0U6NDU0MS5JUV9PVEhFUl9DQV9TVVBQTC5GWTIwMTcBAAAADg5XAAIAAAAEMzg0NQEIAAAABQAAAAExAQAAAAoxODQ3NTY4Nzk4AwAAAAI3OQIAAAAEMTA1NQQAAAABMAcAAAAIOC84LzIwMTkIAAAACTMvMzEvMjAxNwkAAAABMEXpik83HNcIYLTmhzcc1wgrQ0lRLk5TRUk6U1VOUEhBUk1BLklRX1NQRUNJQUxfRElWX0NGLkZZMjAxOAEAAACwJwIAAwAAAAAAbfQrRzcc1wi+8z2JNxzXCDRDSVEuVFNFOjQ1ODEuSVFfVE9UQUxfT1VU</t>
  </si>
  <si>
    <t>U1RBTkRJTkdfRklMSU5HX0RBVEUuRlkyMDE4AQAAAGpdDQACAAAACTc5LjgyMjY1MwEEAAAABQAAAAE1AQAAAAoxODk1MDAyMTIxAgAAAAUyNDE1MwYAAAABMA1wf0w3HNcIIUwiiDcc1wgpQ0lRLkVOWFRQQTpTQU4uSVFfVE9UQUxfUkVWLkZZMjAxOS4uLi5KUFkBAAAAGnwKAAMAAAAAAGztNUQ3HNcIHyW1iTcc1wghQ0lRLlRTRTo0NTgxLklRX0VBUk5JTkdfQ08uRlkyMDE3AQAAAGpdDQACAAAABTMwMjA1AQgAAAAFAAAAATEBAAAACjE4NDg4Nzk1NjEDAAAAAjc5AgAAAAE3BAAAAAEwBwAAAAg4LzgvMjAxOQgAAAAJMy8zMS8yMDE3CQAAAAEwDXB/TDcc1wgW1SuINxzXCCFDSVEuRU5YVFBBOlNBTi5JUV9PUEVSX0lOQy5GWTIwMTMBAAAAGnwKAAIAAAAENjExMAEIAAAABQAAAAExAQAAAAoxNzc5MjIxNDc4AwAAAAI1MAIAAAACMjEEAAAAATAHAAAACDgvOC8yMDE5CAAAAAoxMi8zMS8yMDEzCQAAAAEw+MG1Sjcc1wgsrvGINxzXCBlDSVEuVFNFOjQ1ODEuSVFfQUUuRlkyMDEwAQAAAGpdDQACAAAABTEyMDEyAQgAAAAFAAAAATEBAAAACjE0NjA5MTk5MjQDAAAAAjc5AgAAAAQxMDE2BAAAAAEwBwAAAAg4LzgvMjAxOQgAAAAJMy8zMS8yMDEwCQAAAAEwfEaXTDcc1wgoTwOINxzXCC5DSVEuTlNFSTpTVU5QSEFSTUEuSVFfVE9UQUxfREVCVF9FUVVJVFkuRlkyMDE0AQAAALAnAgACAAAABzEyLjUzODkB</t>
  </si>
  <si>
    <t>CAAAAAUAAAABMQEAAAAKMTc1OTYyOTAxNQMAAAACNzICAAAABDQwMzQEAAAAATAHAAAACDgvOC8yMDE5CAAAAAkzLzMxLzIwMTQJAAAAATBs7TVENxzXCB+cq4k3HNcIGUNJUS5TV1g6Tk9WTi5JUV9SRS5GWTIwMTEBAAAAWdYFAAIAAAAFNjU2MDIBCAAAAAUAAAABMQEAAAAKMTU4NTczNDYxNQMAAAADMTYwAgAAAAQxMjIyBAAAAAEwBwAAAAg4LzgvMjAxOQgAAAAKMTIvMzEvMjAxMQkAAAABMALKqkk3HNcIfJCNiDcc1wgYQ0lRLjAuSVFfR1JPU1NfTUFSR0lOLkZZBQAAAAAAAAAIAAAAFShJbnZhbGlkIFRpbWUgUGVyaW9kKWztNUQ3HNcIiV3PiTcc1wgiQ0lRLlRTRTo0NTE5LklRX1FVSUNLX1JBVElPLkZZMjAxMAEAAAAjdQoAAgAAAAg0LjcxMjM0OAEIAAAABQAAAAExAQAAAAoxNTQxNzE0OTYyAwAAAAI3OQIAAAAENDEyMQQAAAABMAcAAAAIOC84LzIwMTkIAAAACjEyLzMxLzIwMTAJAAAAATBS1S1FNxzXCJJjkYk3HNcII0NJUS5UU0U6NDU1NS5JUV9ESUxVVF9XRUlHSFQuRlkyMDE2AQAAAOWQRAACAAAACTM2Ljg3MzQzNwAmEMVONxzXCGCf8oc3HNcIKUNJUS5OU0VJOlNVTlBIQVJNQS5JUV9CRVRBXzVZUi4yMDE2LzAzLzMxAQAAALAnAgACAAAAETAuMzEyNTkxNDIyMTU1MzkxAEYFHWY3HNcI5TPniTcc1wgjQ0lRLlRTRTo0NTU1LklRX0dST1NTX01BUkdJTi5GWTIwMTIBAAAA5ZBEAAIAAAAH</t>
  </si>
  <si>
    <t>NDkuMDk5OAEIAAAABQAAAAExAQAAAAoxNTU0MzM3MDgyAwAAAAI3OQIAAAAENDA3NAQAAAABMAcAAAAIOC84LzIwMTkIAAAACTMvMzEvMjAxMgkAAAABMNiy7EU3HNcII6JtiTcc1wgoQ0lRLkVOWFRQQTpTQU4uSVFfTFRfREVCVF9DQVBJVEFMLkZZMjAxNgEAAAAafAoAAgAAAAcyMi4wMzcxAQgAAAAFAAAAATEBAAAACjE5NDg4Mjg0NzcDAAAAAjUwAgAAAAQ0MTg3BAAAAAEwBwAAAAg4LzgvMjAxOQgAAAAKMTIvMzEvMjAxNgkAAAABMIfG+0Q3HNcI+ieWiTcc1wggQ0lRLlNXWDpOT1ZOLklRX1BBUlRfVElNRS5GWTIwMDkBAAAAWdYFAAMAAAAAANFnqEk3HNcISSuqiDcc1wgjQ0lRLlRTRTo0NTQxLklRX1BFX0VYQ0wuLjIwMTkvMDMvMzEBAAAADg5XAAIAAAAHOS4yMTgzNAEHAAAABQAAAAExAQAAAAoxOTQ0ODkzOTUzAwAAAAEwAgAAAAYxMDAwMjcEAAAAATAHAAAACTMvMjkvMjAxOQgAAAAJMy8yOS8yMDE53KuKZjcc1wiqqJWHNxzXCChDSVEuVFNFOjQ1NDEuSVFfVE9UQUxfREVCVF9JU1NVRUQuRlkyMDE5AQAAAA4OVwACAAAABTE2NzAwAQgAAAAFAAAAATEBAAAACjE5NjkzMDQyNjQDAAAAAjc5AgAAAAQyMTYxBAAAAAEwBwAAAAg4LzgvMjAxOQgAAAAJMy8zMS8yMDE5CQAAAAEwRemKTzcc1wh0K92HNxzXCChDSVEuTllTRTpURVZBLklRX0RBWVNfUEFZQUJMRV9PVVQuRlkyMDE2AQAAAE+zBAAC</t>
  </si>
  <si>
    <t>AAAACTY4LjY5ODU2NgEIAAAABQAAAAExAQAAAAoxOTQ2MDc0NDc1AwAAAAMxNjACAAAABDQxODMEAAAAATAHAAAACDgvOC8yMDE5CAAAAAoxMi8zMS8yMDE2CQAAAAEwh8b7RDcc1wj6J5aJNxzXCCVDSVEuVFNFOjQ1MDMuSVFfR0FJTl9JTlZFU1RfQ0YuRlkyMDE2AQAAAJFYDQADAAAAAAD72L5NNxzXCHIo/Ic3HNcIL0NJUS5FTlhUUEE6U0FOLklRX09USEVSX0lOVkVTVF9BQ1RfU1VQUEwuRlkyMDEwAQAAABp8CgADAAAAAAD4wbVKNxzXCAjABIk3HNcIJ0NJUS5UU0U6NDU0MS5JUV9NQVJLRVRDQVAuMjAxNi8zLzMxLkpQWQEAAAAODlcAAgAAAA0xNTUwODIuNzM5OTQ0AQYAAAAFAAAAATEBAAAACjE3NzY1NzM4NzUDAAAAAjc5AgAAAAYxMDAwNTQEAAAAATAHAAAACTMvMzEvMjAxNg3/J2c3HNcIBAl8kzcc1wggQ0lRLlNXWDpOT1ZOLklRX01BQ0hJTkVSWS5GWTIwMDcBAAAAWdYFAAMAAAAAAP/KWEo3HNcIYcXGiDcc1wgoQ0lRLlRTRTo0NTU1LklRX1RPVEFMX0RFQlRfRVFVSVRZLkZZMjAxMQEAAADlkEQAAgAAAAc4MS41OTEzAQgAAAAFAAAAATEBAAAACjE0NTk1MTAwMjYDAAAAAjc5AgAAAAQ0MDM0BAAAAAEwBwAAAAg4LzgvMjAxOQgAAAAJMy8zMS8yMDExCQAAAAEw2LLsRTcc1wj4tmGJNxzXCC5DSVEuVFNFOjQ1MjMuSVFfTUlOT1JJVFlfSU5URVJFU1RfVE9UQUwuRlkyMDEwAQAAALx1CgAC</t>
  </si>
  <si>
    <t>AAAABDUwNjMBCAAAAAUAAAABMQEAAAAKMTQ3MzMzNTAzMQMAAAACNzkCAAAABDEzMTIEAAAAATAHAAAACDgvOC8yMDE5CAAAAAkzLzMxLzIwMTAJAAAAATDWEz9MNxzXCH0iOog3HNcILENJUS5OU0VJOlNVTlBIQVJNQS5JUV9QRVJJT0RMRU5HVEhfSVMuRlkyMDE1AQAAALAnAgABAAAAAjEyAECSKUc3HNcIWw0TiTcc1wgpQ0lRLk5ZU0U6VEVWQS5JUV9HV19JTlRBTl9BTU9SVF9DRi5GWTIwMTgBAAAAT7MEAAIAAAAEMTE2NgEIAAAABQAAAAExAQAAAAoxOTQ2MDc0NDgwAwAAAAMxNjACAAAABDIxODIEAAAAATAHAAAACDgvOC8yMDE5CAAAAAoxMi8zMS8yMDE4CQAAAAEwoNaURzcc1wio4yqJNxzXCCNDSVEuVFNFOjQ1MTkuSVFfQkVUQV81WVIuMjAxNy8xMi8zMQEAAAAjdQoAAgAAABEwLjk1ODI3NTIxMTgzMTk3NwBIYSpnNxzXCCsN4Ik3HNcIH0NJUS5OU0VJOlNVTlBIQVJNQS5JUV9HUC5GWTIwMTcBAAAAsCcCAAIAAAAGMjMwMzgwAQgAAAAFAAAAATEBAAAACjE5MDU0MDA1OTYDAAAAAjcyAgAAAAIxMAQAAAABMAcAAAAIOC84LzIwMTkIAAAACTMvMzEvMjAxNwkAAAABMECSKUc3HNcIPiIHiTcc1wglQ0lRLlRTRTo0NTU1LklRX0xUX0RFQlRfSVNTVUVELkZZMjAxNgEAAADlkEQAAgAAAAUyMDAwMAEIAAAABQAAAAExAQAAAAoxNzk4NTg3MjE4AwAAAAI3OQIAAAAEMjAzNAQAAAABMAcAAAAIOC84</t>
  </si>
  <si>
    <t>LzIwMTkIAAAACTMvMzEvMjAxNgkAAAABMCYQxU43HNcIu/4TiDcc1wghQ0lRLk5ZU0U6VEVWQS5JUV9UT1RBTF9SRVYuRlkyMDE0AQAAAE+zBAACAAAABTIwMjcyAQgAAAAFAAAAATEBAAAACjE4Mjc5NzQ1NTkDAAAAAzE2MAIAAAACMjgEAAAAATAHAAAACDgvOC8yMDE5CAAAAAoxMi8zMS8yMDE0CQAAAAEwBgBKSDcc1wg+IgeJNxzXCCVDSVEuVFNFOjQ1MjMuSVFfR0FJTl9JTlZFU1RfQ0YuRlkyMDEzAQAAALx1CgACAAAABC00MDQBCAAAAAUAAAABMQEAAAAKMTYyMzgzNDE4NwMAAAACNzkCAAAABDIwOTAEAAAAATAHAAAACDgvOC8yMDE5CAAAAAkzLzMxLzIwMTMJAAAAATDWEz9MNxzXCBTSSog3HNcIIUNJUS5UU0U6NDUxOS5JUV9TR0FfTUFSR0lOLkZZMjAwOAEAAAAjdQoAAgAAAAcyOS4wOTQ1AQgAAAAFAAAAATEBAAAACjE0NTkyODg0NzYDAAAAAjc5AgAAAAQ0Mzc1BAAAAAEwBwAAAAg4LzgvMjAxOQgAAAAKMTIvMzEvMjAwOAkAAAABMFLVLUU3HNcIQI15iTcc1wgdQ0lRLlRTRTo0NTAzLklRX0NPTU1PTi5GWTIwMTIBAAAAkVgNAAIAAAAGMTAzMDAxAQgAAAAFAAAAATEBAAAACjE2Mzk1MzE1MDQDAAAAAjc5AgAAAAQxMTAzBAAAAAEwBwAAAAg4LzgvMjAxOQgAAAAJMy8zMS8yMDEyCQAAAAEwn7WYTTcc1wiXECeINxzXCBlDSVEuVFNFOjQ1MTkuSVFfRE8uRlkyMDA3AQAAACN1CgADAAAAAACB</t>
  </si>
  <si>
    <t>XJ9LNxzXCMLmPog3HNcIIENJUS5UU0U6NDU1My5JUV9CVUlMRElOR1MuRlkyMDA5AQAAACDORAADAAAAAADbPI5ONxzXCFE98Ic3HNcIKENJUS5UU0U6NDU1NS5JUV9DVVJSRU5UX1BPUlRfREVCVC5GWTIwMTIBAAAA5ZBEAAMAAAAAAI/Xqk43HNcIG9vthzcc1wggQ0lRLlRTRTo0NTE5LklRX0RJVl9TSEFSRS5GWTIwMTcBAAAAI3UKAAIAAAACNjIBCAAAAAUAAAABMQEAAAAKMTg4MTI4MTE4NAMAAAACNzkCAAAABDMwNTgEAAAAATAHAAAACDgvOC8yMDE5CAAAAAoxMi8zMS8yMDE3CQAAAAEwjWVCSzcc1wgXz2mINxzXCB1DSVEuVFNFOjQ1NTMuSVFfUkRfRVhQLkZZMjAwOAEAAAAgzkQAAgAAAAgxNjkzLjQzMgEIAAAABQAAAAExAQAAAAoxMDYyNzQ0NzMwAwAAAAI3OQIAAAADMTAwBAAAAAEwBwAAAAg4LzgvMjAxOQgAAAAJMy8zMS8yMDA4CQAAAAEwJhDFTjcc1wgBZPeHNxzXCCRDSVEuVFNFOjQ1ODEuSVFfQ09NTU9OX0RJVl9DRi5GWTIwMTYBAAAAal0NAAMAAAAAAA1wf0w3HNcIR8A3iDcc1wgmQ0lRLlRTRTo0NTE5LklRX0lOVkVTVF9MT0FOU19DRi5GWTIwMDkBAAAAI3UKAAMAAAAAADSGh0s3HNcI02xniDcc1wghQ0lRLlRTRTo0NTQxLklRX0NPTU1PTl9SRVAuRlkyMDE3AQAAAA4OVwACAAAABS04Mzk2AQgAAAAFAAAAATEBAAAACjE4NDc1Njg3OTgDAAAAAjc5AgAAAAQyMTY0BAAAAAEwBwAA</t>
  </si>
  <si>
    <t>AAg4LzgvMjAxOQgAAAAJMy8zMS8yMDE3CQAAAAEwRemKTzcc1wjndQqINxzXCCdDSVEuVFNFOjQ1MTkuSVFfRUJJVERBX0NBUEVYX0lOVC5GWTIwMTcBAAAAI3UKAAIAAAAKNzQ4Ljk3MjcyNwEIAAAABQAAAAExAQAAAAoxODgxMjgxMTg0AwAAAAI3OQIAAAAENDE5MQQAAAABMAcAAAAIOC84LzIwMTkIAAAACjEyLzMxLzIwMTcJAAAAATBS1S1FNxzXCPmwn4k3HNcIIUNJUS5UU0U6NDUwMy5JUV9DQVNIX0VRVUlWLkZZMjAxNgEAAACRWA0AAgAAAAYzNjAwMzABCAAAAAUAAAABMQEAAAAKMTc5NzIxODU1MgMAAAACNzkCAAAABDEwOTYEAAAAATAHAAAACDgvOC8yMDE5CAAAAAkzLzMxLzIwMTYJAAAAATD72L5NNxzXCFg6D4g3HNcIJUNJUS5UU0U6NDUxOS5JUV9PVEhFUl9DQV9TVVBQTC5GWTIwMTUBAAAAI3UKAAIAAAAEMzQwOAEIAAAABQAAAAExAQAAAAoxNzgzODg3ODA1AwAAAAI3OQIAAAAEMTA1NQQAAAABMAcAAAAIOC84LzIwMTkIAAAACjEyLzMxLzIwMTUJAAAAATCNZUJLNxzXCH0iOog3HNcIJENJUS5UU0U6NDU1My5JUV9VTkxFVkVSRURfRkNGLkZZMjAwOQEAAAAgzkQAAgAAAAk5NDguOTY4NzUBCAAAAAUAAAABMQEAAAAKMTM4MTU4MjgwOQMAAAACNzkCAAAABDQ0MjMEAAAAATAHAAAACDgvOC8yMDE5CAAAAAkzLzMxLzIwMDkJAAAAATDbPI5ONxzXCJ8cq4c3HNcIJkNJUS5UU0U6NDUxOS5J</t>
  </si>
  <si>
    <t>UV9QRVJJT0RMRU5HVEhfSVMuRlkyMDA5AQAAACN1CgABAAAAAjEyADSGh0s3HNcIFNJKiDcc1wgnQ0lRLkVOWFRQQTpTQU4uSVFfT1RIRVJfQ0xfU1VQUEwuRlkyMDE1AQAAABp8CgACAAAABDc1ODcBCAAAAAUAAAABMQEAAAAKMTg3Nzg5MDM0OAMAAAACNTACAAAABDEwNTcEAAAAATAHAAAACDgvOC8yMDE5CAAAAAoxMi8zMS8yMDE1CQAAAAEwqx2uSDcc1wj3OdyINxzXCCZDSVEuTlNFSTpTVU5QSEFSTUEuSVFfTUFDSElORVJZLkZZMjAxMQEAAACwJwIAAgAAAAcyNDYyNy41AQgAAAAFAAAAATEBAAAACjE1NzA5MzkyMTgDAAAAAjcyAgAAAAQzMTE0BAAAAAEwBwAAAAg4LzgvMjAxOQgAAAAJMy8zMS8yMDExCQAAAAEwdoSlRzcc1wgON/uINxzXCB9DSVEuU1dYOk5PVk4uSVFfQlZfU0hBUkUuRlkyMDEyAQAAAFnWBQACAAAACTI4LjU2MTY4OAEIAAAABQAAAAExAQAAAAoxNzE3MzE1NDcwAwAAAAMxNjACAAAABDQwMjAEAAAAATAHAAAACDgvOC8yMDE5CAAAAAoxMi8zMS8yMDEyCQAAAAEwAsqqSTcc1wg+n7+INxzXCCVDSVEuVFNFOjQ1NTUuSVFfT1RIRVJfT1BFUl9BQ1QuRlkyMDEyAQAAAOWQRAACAAAABS01NDA1AQgAAAAFAAAAATEBAAAACjE1NTQzMzcwODIDAAAAAjc5AgAAAAQyMDQ3BAAAAAEwBwAAAAg4LzgvMjAxOQgAAAAJMy8zMS8yMDEyCQAAAAEwj9eqTjcc1wgWWKaHNxzXCCVDSVEuVFNF</t>
  </si>
  <si>
    <t>OjQ1MDMuSVFfU1RfREVCVF9JU1NVRUQuRlkyMDEwAQAAAJFYDQADAAAAAAD/VJZNNxzXCICcEYg3HNcII0NJUS5OWVNFOlBGRS5JUV9PVEhFUl9FUVVJVFkuRlkyMDE4AQAAAN55AgACAAAABi0xMTI3NgEIAAAABQAAAAExAQAAAAoxOTQ3ODU1NzgxAwAAAAMxNjACAAAABDEwMjgEAAAAATAHAAAACDgvOC8yMDE5CAAAAAoxMi8zMS8yMDE4CQAAAAEw/8pYSjcc1wgCzIiINxzXCCVDSVEuVFNFOjQ1NTMuSVFfREFZU19TQUxFU19PVVQuRlkyMDE5AQAAACDORAACAAAACTExMi4zMDE3NAEIAAAABQAAAAExAQAAAAoxOTY5OTUwMDY2AwAAAAI3OQIAAAAENDA0MgQAAAABMAcAAAAIOC84LzIwMTkIAAAACTMvMzEvMjAxOQkAAAABMNiy7EU3HNcI+LZhiTcc1wgsQ0lRLk5ZU0U6VEVWQS5JUV9SRVRVUk5fQ09NTU9OX0VRVUlUWS5GWTIwMDkBAAAAT7MEAAIAAAAHMTEuMjM1OQEIAAAABQAAAAExAQAAAAoxNTE2ODk3NDI2AwAAAAMxNjACAAAABTMzMzIwBAAAAAEwBwAAAAg4LzgvMjAxOQgAAAAKMTIvMzEvMjAwOQkAAAABMIfG+0Q3HNcIH5yriTcc1wgeQ0lRLlRTRTo0NTAzLklRX1NUX0RFQlQuRlkyMDE3AQAAAJFYDQADAAAAAAD72L5NNxzXCPpgFog3HNcIJ0NJUS5UU0U6NDU1NS5JUV9DSEFOR0VfSU5WRU5UT1JZLkZZMjAxNQEAAADlkEQAAgAAAAUtNTQ4MAEIAAAABQAAAAExAQAAAAoxNzQ1MjE0MjQx</t>
  </si>
  <si>
    <t>AwAAAAI3OQIAAAAEMjA5OQQAAAABMAcAAAAIOC84LzIwMTkIAAAACTMvMzEvMjAxNQkAAAABMCYQxU43HNcIdCvdhzcc1wgjQ0lRLlRTRTo0NTE5LklRX0JFVEFfMllSLjIwMTUvMTIvMzEBAAAAI3UKAAIAAAARMC41MzMwNDI5ODk5NzY2MTkARgUdZjcc1wgHcCqMNxzXCC5DSVEuRU5YVFBBOlNBTi5JUV9ERUJUX0VRVUlWX09QRVJfTEVBU0UuRlkyMDE0AQAAABp8CgACAAAABDI1MzYBCAAAAAUAAAABMQEAAAAKMTgzMDM5NTcxMAMAAAACNTACAAAABTIxNjcxBAAAAAEwBwAAAAg4LzgvMjAxOQgAAAAKMTIvMzEvMjAxNAkAAAABMKC5q0g3HNcIBcPliDcc1wgjQ0lRLlNXWDpOT1ZOLklRX0JBU0lDX1dFSUdIVC5GWTIwMTUBAAAAWdYFAAIAAAALMjQwMi44MDYzNTIAGkdjSTcc1wjYUbGINxzXCBlDSVEuVFNFOjQ1MTkuSVFfQVIuRlkyMDA5AQAAACN1CgACAAAABjEyMTU3MgEIAAAABQAAAAExAQAAAAoxNTQxNzE1MDAwAwAAAAI3OQIAAAAEMTAyMQQAAAABMAcAAAAIOC84LzIwMTkIAAAACjEyLzMxLzIwMDkJAAAAATA0hodLNxzXCFioYog3HNcII0NJUS5UU0U6NDUxOS5JUV9CRVRBXzFZUi4yMDE3LzEyLzMxAQAAACN1CgACAAAADzEuMjk3NzM1NjQ1MjUwOQBIYSpnNxzXCCsN4Ik3HNcIJUNJUS5OWVNFOlBGRS5JUV9SRVRVUk5fQ0FQSVRBTC5GWTIwMTEBAAAA3nkCAAIAAAAGOS4wNTEyAQgAAAAF</t>
  </si>
  <si>
    <t>AAAAATEBAAAACjE2NjA4ODkwNjcDAAAAAzE2MAIAAAAENDM2MwQAAAABMAcAAAAIOC84LzIwMTkIAAAACjEyLzMxLzIwMTEJAAAAATBS1S1FNxzXCOI8iok3HNcIL0NJUS5OU0VJOlNVTlBIQVJNQS5JUV9BU1NFVF9XUklURURPV05fQ0YuRlkyMDE1AQAAALAnAgACAAAABjEwMDEuMQEIAAAABQAAAAExAQAAAAoxODA0NzkwMDgxAwAAAAI3MgIAAAAEMjAxOQQAAAABMAcAAAAIOC84LzIwMTkIAAAACTMvMzEvMjAxNQkAAAABMECSKUc3HNcIRh8miTcc1wgsQ0lRLk5ZU0U6UEZFLklRX05FVF9ERUJUX0VCSVREQV9DQVBFWC5GWTIwMTEBAAAA3nkCAAIAAAAIMC41MDk2MjQBCAAAAAUAAAABMQEAAAAKMTY2MDg4OTA2NwMAAAADMTYwAgAAAAUyMzMxNAQAAAABMAcAAAAIOC84LzIwMTkIAAAACjEyLzMxLzIwMTEJAAAAATBS1S1FNxzXCG91pIk3HNcIJ0NJUS5FTlhUUEE6U0FOLklRX0xUX0RFQlRfRVFVSVRZLkZZMjAxMAEAAAAafAoAAgAAAAcxMi41NjM4AQgAAAAFAAAAATEBAAAACjE1OTE0Mjc5NDADAAAAAjUwAgAAAAQ0MDg1BAAAAAEwBwAAAAg4LzgvMjAxOQgAAAAKMTIvMzEvMjAxMAkAAAABMIfG+0Q3HNcId+m5iTcc1wglQ0lRLlRTRTo0NTUzLklRX05FVF9SRU5UQUxfRVhQLkZZMjAxMwEAAAAgzkQAAwAAAAAA2zyOTjcc1whBxvmHNxzXCCxDSVEuTlNFSTpTVU5QSEFSTUEuSVFfQ0FTSF9BQ1FV</t>
  </si>
  <si>
    <t>SVJFX0NGLkZZMjAxMwEAAACwJwIAAgAAAAgtMTY0MTQuNgEIAAAABQAAAAExAQAAAAoxNjk2NDY4NDQyAwAAAAI3MgIAAAAEMjA1NwQAAAABMAcAAAAIOC84LzIwMTkIAAAACTMvMzEvMjAxMwkAAAABMM/mp0c3HNcI5ctViTcc1wgmQ0lRLkVOWFRQQTpTQU4uSVFfSU5DX0VRVUlUWV9DRi5GWTIwMDcBAAAAGnwKAAIAAAADMTMzAQgAAAAFAAAAATEBAAAACjEzMzkyMjkwMTgDAAAAAjUwAgAAAAQyMDg2BAAAAAEwBwAAAAg4LzgvMjAxOQgAAAAKMTIvMzEvMjAwNwkAAAABMFWpZUk3HNcI4dq6iDcc1wglQ0lRLlRTRTo0NTAzLklRX1JFVFVSTl9DQVBJVEFMLkZZMjAxNQEAAACRWA0AAgAAAAYxMC45NTUBCAAAAAUAAAABMQEAAAAKMTc0MzUxOTMwOQMAAAACNzkCAAAABDQzNjMEAAAAATAHAAAACDgvOC8yMDE5CAAAAAkzLzMxLzIwMTUJAAAAATCZoqJFNxzXCB2fjIk3HNcIIkNJUS5UU0U6NDU4MS5JUV9BRFZFUlRJU0lORy5GWTIwMTIBAAAAal0NAAIAAAAFNDI4MzYBCAAAAAUAAAABMQEAAAAKMTU1NDk1MDcxNQMAAAACNzkCAAAABDMwMTMEAAAAATAHAAAACDgvOC8yMDE5CAAAAAkzLzMxLzIwMTIJAAAAATB8RpdMNxzXCChPA4g3HNcII0NJUS5UU0U6NDU0MS5JUV9UT1RBTF9BU1NFVFMuRlkyMDE4AQAAAA4OVwACAAAABjI3ODM2NAEIAAAABQAAAAExAQAAAAoxODkzNjgzMTE3AwAAAAI3OQIAAAAE</t>
  </si>
  <si>
    <t>MTAwNwQAAAABMAcAAAAIOC84LzIwMTkIAAAACTMvMzEvMjAxOAkAAAABMEXpik83HNcI336thzcc1wgiQ0lRLk5ZU0U6UEZFLklRX0FEVkVSVElTSU5HLkZZMjAxNgEAAADeeQIAAgAAAAQzMjAwAQgAAAAFAAAAATEBAAAACjE5NDc4NTU3NzUDAAAAAzE2MAIAAAAEMzAxMwQAAAABMAcAAAAIOC84LzIwMTkIAAAACjEyLzMxLzIwMTYJAAAAATD/ylhKNxzXCJ0Eo4g3HNcIIkNJUS5TV1g6Tk9WTi5JUV9RVUlDS19SQVRJTy5GWTIwMTgBAAAAWdYFAAIAAAAIMC45MDM4MDYBCAAAAAUAAAABMQEAAAAKMTk0MzI1MDczMgMAAAADMTYwAgAAAAQ0MTIxBAAAAAEwBwAAAAg4LzgvMjAxOQgAAAAKMTIvMzEvMjAxOAkAAAABMIfG+0Q3HNcI+ieWiTcc1wgdQ0lRLlRTRTo0NTUzLklRX0VCSVREQS5GWTIwMTQBAAAAIM5EAAIAAAAFMTMxOTcBCAAAAAUAAAABMQEAAAAKMTY4NzM0MzQ2NgMAAAACNzkCAAAABDQwNTEEAAAAATAHAAAACDgvOC8yMDE5CAAAAAkzLzMxLzIwMTQJAAAAATBdpYVNNxzXCLSN34c3HNcII0NJUS5UU0U6NDU1NS5JUV9HUk9TU19NQVJHSU4uRlkyMDE0AQAAAOWQRAACAAAABzQ2LjE2OTYBCAAAAAUAAAABMQEAAAAKMTY4NjYzNzcwNgMAAAACNzkCAAAABDQwNzQEAAAAATAHAAAACDgvOC8yMDE5CAAAAAkzLzMxLzIwMTQJAAAAATDYsuxFNxzXCAoxOYk3HNcILUNJUS5UU0U6NDUxOS5JUV9E</t>
  </si>
  <si>
    <t>RUZfVEFYX0FTU0VUU19DVVJSRU5ULkZZMjAxOAEAAAAjdQoAAwAAAAAAjWVCSzcc1wh1CmWINxzXCChDSVEuVFNFOjQ1MDMuSVFfR1dfSU5UQU5fQU1PUlRfQ0YuRlkyMDEwAQAAAJFYDQADAAAAAAD/VJZNNxzXCHIo/Ic3HNcILUNJUS5UU0U6NDUwMy5JUV9DQVNIX0NPTlZFUlNJT04uRlkyMDE5Li4uLkpQWQEAAACRWA0AAgAAAAk3OC4yNzM4ODUBCAAAAAUAAAABMQEAAAAKMTk2ODk5Nzk1NQMAAAACNzkCAAAABDQxODQEAAAAATAHAAAACDgvOC8yMDE5CAAAAAkzLzMxLzIwMTkJAAAAATCR1WBENxzXCIldz4k3HNcIKkNJUS5UU0U6NDUwMy5JUV9UT1RBTF9BU1NFVFMuRlkyMDE4Li4uLkpQWQEAAACRWA0AAgAAAAcxODU4MjA1AQgAAAAFAAAAATEBAAAACjE4OTM2ODMxNDADAAAAAjc5AgAAAAQxMDA3BAAAAAEwBwAAAAg4LzgvMjAxOQgAAAAJMy8zMS8yMDE4CQAAAAEwkdVgRDcc1wij1MWJNxzXCCFDSVEuVFNFOjQ1NTUuSVFfQ09NTU9OX1JFUC5GWTIwMTEBAAAA5ZBEAAMAAAAAAI/Xqk43HNcIo6W0hzcc1wgnQ0lRLlRTRTo0NTIzLklRX1RPVEFMX09USEVSX09QRVIuRlkyMDE0AQAAALx1CgACAAAABjM0MTA4OAEIAAAABQAAAAExAQAAAAoxNjg0Mzc0ODQwAwAAAAI3OQIAAAADMzgwBAAAAAEwBwAAAAg4LzgvMjAxOQgAAAAJMy8zMS8yMDE0CQAAAAEw1hM/TDcc1wiXECeINxzXCCNDSVEuTllT</t>
  </si>
  <si>
    <t>RTpQRkUuSVFfRklOSVNIRURfSU5WLkZZMjAwOQEAAADeeQIAAgAAAAQ1MjQ5AQgAAAAFAAAAATEBAAAACjE1MjQ5MTk0NjEDAAAAAzE2MAIAAAAEMzA3NQQAAAABMAcAAAAIOC84LzIwMTkIAAAACjEyLzMxLzIwMDkJAAAAATCw651KNxzXCEkrqog3HNcIJkNJUS5UU0U6NDU1My5JUV9ORVRfREVCVF9JU1NVRUQuRlkyMDE4AQAAACDORAACAAAABDYyMjkBCAAAAAUAAAABMQEAAAAKMTg5NTAwMjAyOQMAAAACNzkCAAAABDIwMDMEAAAAATAHAAAACDgvOC8yMDE5CAAAAAkzLzMxLzIwMTgJAAAAATBdpYVNNxzXCM1yKYg3HNcILENJUS5UU0U6NDU4MS5JUV9JTVBVVF9PUEVSX0xFQVNFX0RFUFIuRlkyMDEzAQAAAGpdDQADAAAAAAB8RpdMNxzXCOd1Cog3HNcIJENJUS5UU0U6NDUyMy5JUV9FQklUREFfTUFSR0lOLkZZMjAxMQEAAAC8dQoAAgAAAAcyMS4zNzg1AQgAAAAFAAAAATEBAAAACjE0NzMzMzQ4MjUDAAAAAjc5AgAAAAQ0MDQ3BAAAAAEwBwAAAAg4LzgvMjAxOQgAAAAJMy8zMS8yMDExCQAAAAEw1ASlRTcc1wg3BHCJNxzXCCNDSVEuVFNFOjQ1NDEuSVFfRklOSVNIRURfSU5WLkZZMjAxMwEAAAAODlcAAgAAAAUxODE2NAEIAAAABQAAAAExAQAAAAoxNjIzODM0MjEyAwAAAAI3OQIAAAAEMzA3NQQAAAABMAcAAAAIOC84LzIwMTkIAAAACTMvMzEvMjAxMwkAAAABME1q0k83HNcImxbphzcc1wgjQ0lR</t>
  </si>
  <si>
    <t>LlNXWDpOT1ZOLklRX09USEVSX0VRVUlUWS5GWTIwMDkBAAAAWdYFAAIAAAAEMTI2OAEIAAAABQAAAAExAQAAAAoxNDkxNzI4NDg2AwAAAAMxNjACAAAABDEwMjgEAAAAATAHAAAACDgvOC8yMDE5CAAAAAoxMi8zMS8yMDA5CQAAAAEw0WeoSTcc1whMisuINxzXCC9DSVEuRU5YVFBBOlNBTi5JUV9DQVNIX0NPTlZFUlNJT04uRlkyMDEyLi4uLkpQWQEAAAAafAoAAgAAAAoxODQuNTM1MDA0AQgAAAAFAAAAATEBAAAACjE3MjMwMTY5MzQDAAAAAjUwAgAAAAQ0MTg0BAAAAAEwBwAAAAg4LzgvMjAxOQgAAAAKMTIvMzEvMjAxMgkAAAABMJHVYEQ3HNcIHZnKiTcc1wgrQ0lRLk5TRUk6U1VOUEhBUk1BLklRX0JBU0lDX0VQU19JTkNMLkZZMjAxNgEAAACwJwIAAgAAAAkxOC44OTAyNDgBCAAAAAUAAAABMQEAAAAKMTg1ODEyNDU2OQMAAAACNzICAAAAATkEAAAAATAHAAAACDgvOC8yMDE5CAAAAAkzLzMxLzIwMTYJAAAAATBAkilHNxzXCPI/a4k3HNcIJ0NJUS5OU0VJOlNVTlBIQVJNQS5JUV9UT1RBTF9ERUJULkZZMjAxNAEAAACwJwIAAgAAAAcyNTYzNy4yAQgAAAAFAAAAATEBAAAACjE3NTk2MjkwMTUDAAAAAjcyAgAAAAQ0MTczBAAAAAEwBwAAAAg4LzgvMjAxOQgAAAAJMy8zMS8yMDE0CQAAAAEw/dKrRzcc1whLo06JNxzXCB5DSVEuTllTRTpQRkUuSVFfU1RfREVCVC5GWTIwMTcBAAAA3nkCAAIAAAAENjQw</t>
  </si>
  <si>
    <t>NwEIAAAABQAAAAExAQAAAAoxOTQ3ODU1Nzc4AwAAAAMxNjACAAAABDEwNDYEAAAAATAHAAAACDgvOC8yMDE5CAAAAAoxMi8zMS8yMDE3CQAAAAEw/8pYSjcc1wgGVZKINxzXCCBDSVEuU1dYOk5PVk4uSVFfU1RfSU5WRVNULkZZMjAxMAEAAABZ1gUAAgAAAAQyNzczAQgAAAAFAAAAATEBAAAACjE1ODU3MzQ2MDEDAAAAAzE2MAIAAAAEMTA2OQQAAAABMAcAAAAIOC84LzIwMTkIAAAACjEyLzMxLzIwMTAJAAAAATACyqpJNxzXCGK1lIg3HNcIJ0NJUS5FTlhUUEE6U0FOLklRX0RJTFVUX0VQU19JTkNMLkZZMjAxOAEAAAAafAoAAgAAAAgzLjQyOTY0MwEIAAAABQAAAAExAQAAAAoxOTQ4ODI4NDQ0AwAAAAI1MAIAAAABOAQAAAABMAcAAAAIOC84LzIwMTkIAAAACjEyLzMxLzIwMTgJAAAAATCrHa5INxzXCFmc3og3HNcIIENJUS5UU0U6NDUxOS5JUV9DSEFOR0VfQVIuRlkyMDE1AQAAACN1CgADAAAAAACNZUJLNxzXCM31cIg3HNcIIUNJUS5UU0U6NDU1NS5JUV9TR0FfTUFSR0lOLkZZMjAxOAEAAADlkEQAAgAAAAYxNi45NDkBCAAAAAUAAAABMQEAAAAKMTg5NDU2Nzc3MgMAAAACNzkCAAAABDQzNzUEAAAAATAHAAAACDgvOC8yMDE5CAAAAAkzLzMxLzIwMTgJAAAAATDYsuxFNxzXCNnIdIk3HNcIJ0NJUS5UU0U6NDU4MS5JUV9ORVRfSU5URVJFU1RfRVhQLkZZMjAxMAEAAABqXQ0AAgAAAAQ1OTI1AQgAAAAF</t>
  </si>
  <si>
    <t>AAAAATEBAAAACjE0NjA5MTk5MjQDAAAAAjc5AgAAAAMzNjgEAAAAATAHAAAACDgvOC8yMDE5CAAAAAkzLzMxLzIwMTAJAAAAATB8RpdMNxzXCFGlgYg3HNcIIkNJUS5OWVNFOlBGRS5JUV9TQUxFX1BQRV9DRi5GWTIwMDkBAAAA3nkCAAMAAAAAALDrnUo3HNcIioFbiDcc1wglQ0lRLlNXWDpOT1ZOLklRX0xUX0RFQlRfUkVQQUlELkZZMjAwNwEAAABZ1gUAAgAAAAMtNTkBCAAAAAUAAAABMQEAAAAKMTMxNzA2ODI0NgMAAAADMTYwAgAAAAQyMDM2BAAAAAEwBwAAAAg4LzgvMjAxOQgAAAAKMTIvMzEvMjAwNwkAAAABMP/KWEo3HNcIYcXGiDcc1wgnQ0lRLlRTRTo0NTE5LklRX01BUktFVENBUC4yMDA2LzMvMzEuSlBZAQAAACN1CgACAAAADDExODEyMjkuODI3NAEGAAAABQAAAAExAQAAAAkyMjEzNDk1MDIDAAAAAjc5AgAAAAYxMDAwNTQEAAAAATAHAAAACTMvMzEvMjAwNg3/J2c3HNcIdc2Akzcc1wggQ0lRLlRTRTo0NTUzLklRX0lOVkVOVE9SWS5GWTIwMTQBAAAAIM5EAAIAAAAFMjI2NzMBCAAAAAUAAAABMQEAAAAKMTY4NzM0MzQ2NgMAAAACNzkCAAAABDEwNDMEAAAAATAHAAAACDgvOC8yMDE5CAAAAAkzLzMxLzIwMTQJAAAAATBdpYVNNxzXCJ0Zyoc3HNcIJkNJUS5OWVNFOlBGRS5JUV9BU1NFVF9XUklURURPV04uRlkyMDE3AQAAAN55AgACAAAABC0zNTIBCAAAAAUAAAABMQEAAAAKMTk0Nzg1NTc3</t>
  </si>
  <si>
    <t>OAMAAAADMTYwAgAAAAIzMgQAAAABMAcAAAAIOC84LzIwMTkIAAAACjEyLzMxLzIwMTcJAAAAATD/ylhKNxzXCD6fv4g3HNcIIkNJUS5OWVNFOlRFVkEuSVFfRUJJVERBX0lOVC5GWTIwMDkBAAAAT7MEAAIAAAAJMTguNTkxMzA0AQgAAAAFAAAAATEBAAAACjE1MTY4OTc0MjYDAAAAAzE2MAIAAAAENDE5MAQAAAABMAcAAAAIOC84LzIwMTkIAAAACjEyLzMxLzIwMDkJAAAAATCHxvtENxzXCMm/0Yk3HNcIKENJUS5UU0U6NDUyMy5JUV9HV19JTlRBTl9BTU9SVF9DRi5GWTIwMTkBAAAAvHUKAAMAAAAAAIFcn0s3HNcIR8A3iDcc1wggQ0lRLlRTRTo0NTE5LklRX0xUX0lOVkVTVC5GWTIwMDgBAAAAI3UKAAIAAAAFMTQzODcBCAAAAAUAAAABMQEAAAAKMTQ1OTI4ODQ3NgMAAAACNzkCAAAABDEwNTQEAAAAATAHAAAACDgvOC8yMDE5CAAAAAoxMi8zMS8yMDA4CQAAAAEw+SOFSzcc1wioe5mINxzXCDNDSVEuVFNFOjQ1MjMuSVFfQ0hBTkdFX09USEVSX05FVF9PUEVSX0FTU0VUUy5GWTIwMTABAAAAvHUKAAIAAAAFMTkyMTABCAAAAAUAAAABMQEAAAAKMTQ3MzMzNTAzMQMAAAACNzkCAAAABDIwNDUEAAAAATAHAAAACDgvOC8yMDE5CAAAAAkzLzMxLzIwMTAJAAAAATDWEz9MNxzXCFQ0TYg3HNcII0NJUS5UU0U6NDU1My5JUV9ESUxVVF9XRUlHSFQuRlkyMDE0AQAAACDORAACAAAACTUwLjk4NTg1OADbPI5ONxzX</t>
  </si>
  <si>
    <t>CE4lG4g3HNcIKkNJUS5UU0U6NDU4MS5JUV9URVZfRUJJVERBLjIwMDAuMjAxMy8wMy8zMQEAAABqXQ0AAgAAAAg5LjQ2NzQ4MgEHAAAABQAAAAExAQAAAAoxNTg3NDg5NzMyAwAAAAEwAgAAAAYxMDAwMzAEAAAAATAHAAAACTMvMjkvMjAxMwgAAAAJMy8yOS8yMDEz3KuKZjcc1wi0vPCJNxzXCCdDSVEuRU5YVFBBOlNBTi5JUV9DQVNIX1NUX0lOVkVTVC5GWTIwMTMBAAAAGnwKAAIAAAAEODM0MAEIAAAABQAAAAExAQAAAAoxNzc5MjIxNDc4AwAAAAI1MAIAAAAEMTAwMgQAAAABMAcAAAAIOC84LzIwMTkIAAAACjEyLzMxLzIwMTMJAAAAATD4wbVKNxzXCMtaIYk3HNcIJENJUS5UU0U6NDUxOS5JUV9DVVJSRU5DWV9HQUlOLkZZMjAwOQEAAAAjdQoAAgAAAAQ2MzAxAQgAAAAFAAAAATEBAAAACjE1NDE3MTUwMDADAAAAAjc5AgAAAAIzOAQAAAABMAcAAAAIOC84LzIwMTkIAAAACjEyLzMxLzIwMDkJAAAAATD5I4VLNxzXCMr4UYg3HNcIJ0NJUS5OWVNFOlRFVkEuSVFfT1RIRVJfTFRfQVNTRVRTLkZZMjAxMQEAAABPswQAAgAAAAM5OTIBCAAAAAUAAAABMQEAAAAKMTY1NzY2MDI4MQMAAAADMTYwAgAAAAQxMDYwBAAAAAEwBwAAAAg4LzgvMjAxOQgAAAAKMTIvMzEvMjAxMQkAAAABMAYASkg3HNcIzvYeiTcc1wgmQ0lRLk5ZU0U6VEVWQS5JUV9CQVNJQ19FUFNfSU5DTC5GWTIwMTgBAAAAT7MEAAIAAAAJLTIu</t>
  </si>
  <si>
    <t>MzQ5NjU3AQgAAAAFAAAAATEBAAAACjE5NDYwNzQ0ODADAAAAAzE2MAIAAAABOQQAAAABMAcAAAAIOC84LzIwMTkIAAAACjEyLzMxLzIwMTgJAAAAATCg1pRHNxzXCBW9I4k3HNcIGkNJUS4uSVFfVE9UQUxfREVCVF9FQklUREEuBQAAAAEAAAAIAAAAFChJbnZhbGlkIElkZW50aWZpZXIpeUjXbzcc1wh5SNdvNxzXCCFDSVEuTllTRTpQRkUuSVFfQ0FTSF9FUVVJVi5GWTIwMTQBAAAA3nkCAAIAAAAEMzM0MwEIAAAABQAAAAExAQAAAAoxODI5MTU2NDI4AwAAAAMxNjACAAAABDEwOTYEAAAAATAHAAAACDgvOC8yMDE5CAAAAAoxMi8zMS8yMDE0CQAAAAEw/8pYSjcc1whioqCINxzXCCFDSVEuVFNFOjQ1NTMuSVFfQ0FTSF9UQVhFUy5GWTIwMTABAAAAIM5EAAIAAAAIMjg3Ny41MzUBCAAAAAUAAAABMQEAAAAKMTM4MTU4MzAxMQMAAAACNzkCAAAABDMwNTMEAAAAATAHAAAACDgvOC8yMDE5CAAAAAkzLzMxLzIwMTAJAAAAATDbPI5ONxzXCJ0Zyoc3HNcILkNJUS5OWVNFOlBGRS5JUV9UT1RBTF9MSUFCX1RPVEFMX0FTU0VUUy5GWTIwMTQBAAAA3nkCAAIAAAAHNTcuMjU3NAEIAAAABQAAAAExAQAAAAoxODI5MTU2NDI4AwAAAAMxNjACAAAABDQxODgEAAAAATAHAAAACDgvOC8yMDE5CAAAAAoxMi8zMS8yMDE0CQAAAAEwUtUtRTcc1wh/eIWJNxzXCCFDSVEuVFNFOjQ1MDMuSVFfQ0FTSF9UQVhFUy5GWTIwMTAB</t>
  </si>
  <si>
    <t>AAAAkVgNAAIAAAAFNzkzMjMBCAAAAAUAAAABMQEAAAAKMTM4MDUyODY3NAMAAAACNzkCAAAABDMwNTMEAAAAATAHAAAACDgvOC8yMDE5CAAAAAkzLzMxLzIwMTAJAAAAATD/VJZNNxzXCAFk94c3HNcILENJUS5UU0U6NDU0MS5JUV9ORVRfREVCVF9FQklUREFfQ0FQRVguRlkyMDE3AQAAAA4OVwACAAAACTEzLjU1Mzg1NgEIAAAABQAAAAExAQAAAAoxODQ3NTY4Nzk4AwAAAAI3OQIAAAAFMjMzMTQEAAAAATAHAAAACDgvOC8yMDE5CAAAAAkzLzMxLzIwMTcJAAAAATAvSRBGNxzXCFeKmIk3HNcIJkNJUS5OWVNFOlRFVkEuSVFfQ0FTSF9TVF9JTlZFU1QuRlkyMDEyAQAAAE+zBAACAAAABDI4ODMBCAAAAAUAAAABMQEAAAAKMTcxODIxNzc1NQMAAAADMTYwAgAAAAQxMDAyBAAAAAEwBwAAAAg4LzgvMjAxOQgAAAAKMTIvMzEvMjAxMgkAAAABMAYASkg3HNcIlOnsiDcc1wgqQ0lRLlRTRTo0NTAzLklRX1RPVEFMX0NPTU1PTl9FUVVJVFkuRlkyMDA4AQAAAJFYDQACAAAABzExMTA1MzQBCAAAAAUAAAABMQEAAAAKMTQxMzA5MjA0MwMAAAACNzkCAAAABDEwMDYEAAAAATAHAAAACDgvOC8yMDE5CAAAAAkzLzMxLzIwMDgJAAAAATD/VJZNNxzXCJsW6Yc3HNcILENJUS5UU0U6NDU1My5JUV9ORVRfREVCVF9FQklUREFfQ0FQRVguRlkyMDE4AQAAACDORAACAAAACDguNjAyODgzAQgAAAAFAAAAATEBAAAACjE4OTUw</t>
  </si>
  <si>
    <t>MDIwMjkDAAAAAjc5AgAAAAUyMzMxNAQAAAABMAcAAAAIOC84LzIwMTkIAAAACTMvMzEvMjAxOAkAAAABMNiy7EU3HNcIDyt3iTcc1wgeQ0lRLk5ZU0U6UEZFLklRX1BFTlNJT04uRlkyMDEyAQAAAN55AgACAAAABTExMjczAQgAAAAFAAAAATEBAAAACjE3MjExNjk5NzUDAAAAAzE2MAIAAAAEMTIxMwQAAAABMAcAAAAIOC84LzIwMTkIAAAACjEyLzMxLzIwMTIJAAAAATCw651KNxzXCAZVkog3HNcIJkNJUS5UU0U6NDU0MS5JUV9QRVJJT0RMRU5HVEhfSVMuRlkyMDE4AQAAAA4OVwABAAAAAjEyAEXpik83HNcIo6W0hzcc1wguQ0lRLk5ZU0U6VEVWQS5JUV9DQVNIX0NPTlZFUlNJT04uRlkyMDExLi4uLkpQWQEAAABPswQAAgAAAAkxOTMuNDM5NzgBCAAAAAUAAAABMQEAAAAKMTY1NzY2MDI4MQMAAAADMTYwAgAAAAQ0MTg0BAAAAAEwBwAAAAg4LzgvMjAxOQgAAAAKMTIvMzEvMjAxMQkAAAABMJHVYEQ3HNcIRITWiTcc1wgoQ0lRLlRTRTo0NTE5LklRX0RFRl9UQVhfQVNTRVRTX0xULkZZMjAxNQEAAAAjdQoAAgAAAAUyNjAyNQEIAAAABQAAAAExAQAAAAoxNzgzODg3ODA1AwAAAAI3OQIAAAAEMTAyNgQAAAABMAcAAAAIOC84LzIwMTkIAAAACjEyLzMxLzIwMTUJAAAAATCNZUJLNxzXCFioYog3HNcIIUNJUS5OU0VJOlNVTlBIQVJNQS5JUV9MQU5ELkZZMjAxMgEAAACwJwIAAgAAAAYxODg3LjEBCAAAAAUA</t>
  </si>
  <si>
    <t>AAABMQEAAAAKMTYzNjU0NjE5OQMAAAACNzICAAAABDMwOTgEAAAAATAHAAAACDgvOC8yMDE5CAAAAAkzLzMxLzIwMTIJAAAAATB2hKVHNxzXCEYfJok3HNcIJ0NJUS5OU0VJOlNVTlBIQVJNQS5JUV9DQVNIX0VRVUlWLkZZMjAxMgEAAACwJwIAAgAAAAczMzY3MS45AQgAAAAFAAAAATEBAAAACjE2MzY1NDYxOTkDAAAAAjcyAgAAAAQxMDk2BAAAAAEwBwAAAAg4LzgvMjAxOQgAAAAJMy8zMS8yMDEyCQAAAAEwdoSlRzcc1whLo06JNxzXCC5DSVEuU1dYOk5PVk4uSVFfT1RIRVJfRklOQU5DRV9BQ1RfU1VQUEwuRlkyMDE4AQAAAFnWBQACAAAABC0xMTMBCAAAAAUAAAABMQEAAAAKMTk0MzI1MDczMgMAAAADMTYwAgAAAAQyMDUwBAAAAAEwBwAAAAg4LzgvMjAxOQgAAAAKMTIvMzEvMjAxOAkAAAABMBpHY0k3HNcI2FGxiDcc1wgWQ0lRLi5JUV9VTkxFVkVSRURfRkNGLgUAAAABAAAACAAAABQoSW52YWxpZCBJZGVudGlmaWVyKSav2m43HNcIJq/abjcc1wggQ0lRLlRTRTo0NTUzLklRX09USEVSX1JFVi5GWTIwMTMBAAAAIM5EAAMAAAAAANs8jk43HNcIL1Lkhzcc1wgkQ0lRLlNXWDpOT1ZOLklRX0VRVUlUWV9NRVRIT0QuRlkyMDE4AQAAAFnWBQACAAAABDgzNTIBCAAAAAUAAAABMQEAAAAKMTk0MzI1MDczMgMAAAADMTYwAgAAAAQzMDYzBAAAAAEwBwAAAAg4LzgvMjAxOQgAAAAKMTIvMzEvMjAxOAkAAAAB</t>
  </si>
  <si>
    <t>MBpHY0k3HNcIBlWSiDcc1wggQ0lRLlRTRTo0NTUzLklRX0RJVl9TSEFSRS5GWTIwMTIBAAAAIM5EAAIAAAAHMjMuMzMzMwEIAAAABQAAAAExAQAAAAoxNTU0OTUwNzg3AwAAAAI3OQIAAAAEMzA1OAQAAAABMAcAAAAIOC84LzIwMTkIAAAACTMvMzEvMjAxMgkAAAABMNs8jk43HNcI53UKiDcc1wgsQ0lRLlNXWDpOT1ZOLklRX0lNUFVUX09QRVJfTEVBU0VfREVQUi5GWTIwMTEBAAAAWdYFAAMAAAAAAALKqkk3HNcInXL2iDcc1wgkQ0lRLlNXWDpOT1ZOLklRX0VCSVREQS5GWTIwMTYuLi4uSlBZAQAAAFnWBQACAAAACjE2ODU1MTkuNzUBCAAAAAUAAAABMQEAAAAKMTk0MzI1MDczNwMAAAACNzkCAAAABDQwNTEEAAAAATAHAAAACDgvOC8yMDE5CAAAAAoxMi8zMS8yMDE2CQAAAAEwbO01RDcc1wjJv9GJNxzXCBdDSVEuMC5JUV9PVEhFUl9JTlRBTi5GWQUAAAAAAAAACAAAABUoSW52YWxpZCBUaW1lIFBlcmlvZClAkilHNxzXCHABj4k3HNcIIENJUS5UU0U6NDU1My5JUV9ESVZFU1RfQ0YuRlkyMDE4AQAAACDORAADAAAAAABdpYVNNxzXCM31cIg3HNcIKUNJUS5OWVNFOlRFVkEuSVFfUFJPVl9CQURfREVCVFNfQ0YuRlkyMDA4AQAAAE+zBAADAAAAAADVnUdINxzXCNRg44g3HNcIMUNJUS5UU0U6NDU0MS5JUV9DSEFOR0VfTkVUX1dPUktJTkdfQ0FQSVRBTC5GWTIwMTcBAAAADg5XAAIAAAAFMTQ1NjIBCAAA</t>
  </si>
  <si>
    <t>AAUAAAABMQEAAAAKMTg0NzU2ODc5OAMAAAACNzkCAAAABDQ0MjEEAAAAATAHAAAACDgvOC8yMDE5CAAAAAkzLzMxLzIwMTcJAAAAATBF6YpPNxzXCA4Gt4c3HNcINENJUS5UU0U6NDU1My5JUV9UT1RBTF9PVVRTVEFORElOR19GSUxJTkdfREFURS5GWTIwMTgBAAAAIM5EAAIAAAAJNDkuMjA5MTQ3AQQAAAAFAAAAATUBAAAACjE4OTUwMDIwMjkCAAAABTI0MTUzBgAAAAEwXaWFTTcc1wiJotOHNxzXCCFDSVEuVFNFOjQ1NDEuSVFfVE9UQUxfTElBQi5GWTIwMTkBAAAADg5XAAIAAAAGMTkwNTE1AQgAAAAFAAAAATEBAAAACjE5NjkzMDQyNjQDAAAAAjc5AgAAAAQxMjc2BAAAAAEwBwAAAAg4LzgvMjAxOQgAAAAJMy8zMS8yMDE5CQAAAAEwRemKTzcc1wgBarmHNxzXCDFDSVEuTllTRTpURVZBLklRX1RPVEFMX09VVFNUQU5ESU5HX0JTX0RBVEUuRlkyMDA3AQAAAE+zBAACAAAAAzc2OAEEAAAABQAAAAE1AQAAAAoxMzI3MDEzMzI3AgAAAAUyNDE1MgYAAAABMKsdrkg3HNcIDjf7iDcc1wg6Q0lRLk5TRUk6U1VOUEhBUk1BLklRX1RPVEFMX09VVFNUQU5ESU5HX0ZJTElOR19EQVRFLkZZMjAxMwEAAACwJwIAAgAAAAoyMDcxLjE2MzkxAQQAAAAFAAAAATUBAAAACjE2OTY0Njg0NDICAAAABTI0MTUzBgAAAAEwz+anRzcc1wiVBVGJNxzXCCRDSVEuTllTRTpURVZBLklRX0JBU0lDX1dFSUdIVC5GWTIwMTIBAAAA</t>
  </si>
  <si>
    <t>T7MEAAIAAAADODcyAAYASkg3HNcImf7giDcc1wgZQ0lRLlRTRTo0NTgxLklRX0dQLkZZMjAwOQEAAABqXQ0AAgAAAAYxNjk0NjIBCAAAAAUAAAABMQEAAAAKMTQ2MDkxOTcwMwMAAAACNzkCAAAAAjEwBAAAAAEwBwAAAAg4LzgvMjAxOQgAAAAJMy8zMS8yMDA5CQAAAAEwfEaXTDcc1whYOg+INxzXCCVDSVEuTllTRTpURVZBLklRX1VOTEVWRVJFRF9GQ0YuRlkyMDE4AQAAAE+zBAACAAAABDM0MjIBCAAAAAUAAAABMQEAAAAKMTk0NjA3NDQ4MAMAAAADMTYwAgAAAAQ0NDIzBAAAAAEwBwAAAAg4LzgvMjAxOQgAAAAKMTIvMzEvMjAxOAkAAAABMKDWlEc3HNcIXgoyiTcc1wgoQ0lRLlRTRTo0NTgxLklRX0NVUlJFTlRfUE9SVF9ERUJULkZZMjAxOQEAAABqXQ0AAwAAAAAADXB/TDcc1whcriSINxzXCCJDSVEuVFNFOjQ1MDMuSVFfR0FJTl9BU1NFVFMuRlkyMDA5AQAAAJFYDQADAAAAAAD/VJZNNxzXCA/YDIg3HNcIIENJUS5UU0U6NDUyMy5JUV9TVF9JTlZFU1QuRlkyMDEzAQAAALx1CgACAAAABTk4Nzg4AQgAAAAFAAAAATEBAAAACjE2MjM4MzQxODcDAAAAAjc5AgAAAAQxMDY5BAAAAAEwBwAAAAg4LzgvMjAxOQgAAAAJMy8zMS8yMDEzCQAAAAEw1hM/TDcc1wh9IjqINxzXCCxDSVEuTlNFSTpTVU5QSEFSTUEuSVFfREVGX1RBWF9MSUFCX0xULkZZMjAxMQEAAACwJwIAAgAAAAYxMzQ4LjMBCAAAAAUAAAAB</t>
  </si>
  <si>
    <t>MQEAAAAKMTU3MDkzOTIxOAMAAAACNzICAAAABDEwMjcEAAAAATAHAAAACDgvOC8yMDE5CAAAAAkzLzMxLzIwMTEJAAAAATB2hKVHNxzXCIx8R4k3HNcIIUNJUS5UU0U6NDU0MS5JUV9DQVNIX0ZJTkFOLkZZMjAxNAEAAAAODlcAAgAAAAUyMDY3NgEIAAAABQAAAAExAQAAAAoxNjg2NjM3ODI1AwAAAAI3OQIAAAAEMjAwNAQAAAABMAcAAAAIOC84LzIwMTkIAAAACTMvMzEvMjAxNAkAAAABMEXpik83HNcI336thzcc1wggQ0lRLlRTRTo0NTU1LklRX0JVSUxESU5HUy5GWTIwMTUBAAAA5ZBEAAMAAAAAACYQxU43HNcIr5Ohhzcc1wgwQ0lRLk5ZU0U6VEVWQS5JUV9JTVBVVF9PUEVSX0xFQVNFX0lOVF9FWFAuRlkyMDA5AQAAAE+zBAACAAAACTE3LjYxOTkyOAEIAAAABQAAAAExAQAAAAoxNTE2ODk3NDI2AwAAAAMxNjACAAAABTIxNjcyBAAAAAEwBwAAAAg4LzgvMjAxOQgAAAAKMTIvMzEvMjAwOQkAAAABMNWdR0g3HNcIJpn9iDcc1wgmQ0lRLk5ZU0U6VEVWQS5JUV9TUEVDSUFMX0RJVl9DRi5GWTIwMTABAAAAT7MEAAMAAAAAANWdR0g3HNcIPiIHiTcc1wgdQ0lRLlRTRTo0NTIzLklRX0dBX0VYUC5GWTIwMTIBAAAAvHUKAAMAAAAAANYTP0w3HNcIioFbiDcc1wghQ0lRLlRTRTo0NTgxLklRX05JX0NPTVBBTlkuRlkyMDEwAQAAAGpdDQACAAAABTIwNjEwAQgAAAAFAAAAATEBAAAACjE0NjA5MTk5MjQDAAAA</t>
  </si>
  <si>
    <t>Ajc5AgAAAAU0MTU3MQQAAAABMAcAAAAIOC84LzIwMTkIAAAACTMvMzEvMjAxMAkAAAABMHxGl0w3HNcITiUbiDcc1wgjQ0lRLlRTRTo0NTIzLklRX1RPVEFMX0VRVUlUWS5GWTIwMDkBAAAAvHUKAAIAAAAGNDMzMDQ1AQgAAAAFAAAAATEBAAAACjEzNzQzNzY3NjIDAAAAAjc5AgAAAAQxMjc1BAAAAAEwBwAAAAg4LzgvMjAxOQgAAAAJMy8zMS8yMDA5CQAAAAEwh7E8TDcc1whUH1mINxzXCCtDSVEuTlNFSTpTVU5QSEFSTUEuSVFfR0FJTl9BU1NFVFNfQ0YuRlkyMDA5AQAAALAnAgACAAAAAzguMQEIAAAABQAAAAExAQAAAAoxMzk0NjM0MTI3AwAAAAI3MgIAAAAEMjAyNgQAAAABMAcAAAAIOC84LzIwMTkIAAAACTMvMzEvMjAwOQkAAAABMHaEpUc3HNcIzvYeiTcc1wgpQ0lRLk5TRUk6U1VOUEhBUk1BLklRX1RPVEFMX0VRVUlUWS5GWTIwMTUBAAAAsCcCAAIAAAAIMjg0ODkyLjgBCAAAAAUAAAABMQEAAAAKMTgwNDc5MDA4MQMAAAACNzICAAAABDEyNzUEAAAAATAHAAAACDgvOC8yMDE5CAAAAAkzLzMxLzIwMTUJAAAAATBAkilHNxzXCFsNE4k3HNcIHkNJUS5UU0U6NDU1NS5JUV9TVF9ERUJULkZZMjAxMwEAAADlkEQAAgAAAAQyNDUxAQgAAAAFAAAAATEBAAAACjE2MjQwNTE3ODEDAAAAAjc5AgAAAAQxMDQ2BAAAAAEwBwAAAAg4LzgvMjAxOQgAAAAJMy8zMS8yMDEzCQAAAAEwj9eqTjcc1wjffq2HNxzX</t>
  </si>
  <si>
    <t>CCNDSVEuVFNFOjQ1NDEuSVFfQkVUQV81WVIuMjAxMC8xMS8zMAEAAAAODlcAAwAAAAAARgUdZjcc1wiE5tiJNxzXCCZDSVEuVFNFOjQ1ODEuSVFfSU5WRVNUX0xPQU5TX0NGLkZZMjAwOAEAAABqXQ0AAwAAAAAAfEaXTDcc1wgBZPeHNxzXCCdDSVEuRU5YVFBBOlNBTi5JUV9HV19JTlRBTl9BTU9SVC5GWTIwMTYBAAAAGnwKAAIAAAAEMTY5MgEIAAAABQAAAAExAQAAAAoxOTQ4ODI4NDc3AwAAAAI1MAIAAAACMzEEAAAAATAHAAAACDgvOC8yMDE5CAAAAAoxMi8zMS8yMDE2CQAAAAEwqx2uSDcc1wjUYOOINxzXCCpDSVEuTlNFSTpTVU5QSEFSTUEuSVFfQ1VSUkVOQ1lfR0FJTi5GWTIwMTkBAAAAsCcCAAIAAAAFLTEyMzIBCAAAAAUAAAABMQEAAAAKMTk3MzE4MjEzMQMAAAACNzICAAAAAjM4BAAAAAEwBwAAAAg4LzgvMjAxOQgAAAAJMy8zMS8yMDE5CQAAAAEwbfQrRzcc1wi+8z2JNxzXCBlDSVEuVFNFOjQ1NTMuSVFfRE8uRlkyMDE4AQAAACDORAADAAAAAABdpYVNNxzXCAhn2Ic3HNcIIUNJUS5UU0U6NDU1My5JUV9UT1RBTF9MSUFCLkZZMjAxMAEAAAAgzkQAAgAAAAkxODU1OS4zOTIBCAAAAAUAAAABMQEAAAAKMTM4MTU4MzAxMQMAAAACNzkCAAAABDEyNzYEAAAAATAHAAAACDgvOC8yMDE5CAAAAAkzLzMxLzIwMTAJAAAAATDbPI5ONxzXCImi04c3HNcIIUNJUS5UU0U6NDUyMy5JUV9TR0FfTUFSR0lO</t>
  </si>
  <si>
    <t>LkZZMjAxNgEAAAC8dQoAAgAAAAczNC4zNTI4AQgAAAAFAAAAATEBAAAACjE3OTcxNTYxODgDAAAAAjc5AgAAAAQ0Mzc1BAAAAAEwBwAAAAg4LzgvMjAxOQgAAAAJMy8zMS8yMDE2CQAAAAEw1ASlRTcc1whV/q2JNxzXCCBDSVEuU1dYOk5PVk4uSVFfQ0hBTkdFX0FQLkZZMjAxNQEAAABZ1gUAAgAAAAMzNzgBCAAAAAUAAAABMQEAAAAKMTg3MjExOTc3NQMAAAADMTYwAgAAAAQyMDE3BAAAAAEwBwAAAAg4LzgvMjAxOQgAAAAKMTIvMzEvMjAxNQkAAAABMBpHY0k3HNcIgXXXiDcc1wgZQ0lRLlRTRTo0NTAzLklRX05JLkZZMjAxOQEAAACRWA0AAgAAAAYyMjIyNjUBCAAAAAUAAAABMQEAAAAKMTk2ODk5Nzk1NQMAAAACNzkCAAAAAjE1BAAAAAEwBwAAAAg4LzgvMjAxOQgAAAAJMy8zMS8yMDE5CQAAAAEwNjvBTTcc1wj4XTWINxzXCCpDSVEuVFNFOjQ1MDMuSVFfT1RIRVJfVU5VU1VBTF9TVVBQTC5GWTIwMTMBAAAAkVgNAAMAAAAAAJ+1mE03HNcIQcb5hzcc1wgsQ0lRLlRTRTo0NTAzLklRX0RFQlRfRVFVSVZfT1BFUl9MRUFTRS5GWTIwMTYBAAAAkVgNAAMAAAAAAPvYvk03HNcIu/4TiDcc1wgxQ0lRLlRTRTo0NTU1LklRX0NIQU5HRV9ORVRfV09SS0lOR19DQVBJVEFMLkZZMjAxNgEAAADlkEQAAgAAAAQ1MjE1AQgAAAAFAAAAATEBAAAACjE3OTg1ODcyMTgDAAAAAjc5AgAAAAQ0NDIxBAAAAAEwBwAAAAg4</t>
  </si>
  <si>
    <t>LzgvMjAxOQgAAAAJMy8zMS8yMDE2CQAAAAEwJhDFTjcc1wiJotOHNxzXCB5DSVEuU1dYOk5PVk4uSVFfSU5DX1RBWC5GWTIwMTQBAAAAWdYFAAIAAAAEMTU0NQEIAAAABQAAAAExAQAAAAoxODI1NTM5MjMxAwAAAAMxNjACAAAAAjc1BAAAAAEwBwAAAAg4LzgvMjAxOQgAAAAKMTIvMzEvMjAxNAkAAAABMBpHY0k3HNcILi6LiDcc1wgqQ0lRLlRTRTo0NTU1LklRX09USEVSX1VOVVNVQUxfU1VQUEwuRlkyMDEzAQAAAOWQRAACAAAAAzIwMAEIAAAABQAAAAExAQAAAAoxNjI0MDUxNzgxAwAAAAI3OQIAAAACODcEAAAAATAHAAAACDgvOC8yMDE5CAAAAAkzLzMxLzIwMTMJAAAAATCP16pONxzXCLv+E4g3HNcIH0NJUS5UU0U6NDU4MS5JUV9UT1RBTF9DQS5GWTIwMTYBAAAAal0NAAIAAAAGMzE5NjcwAQgAAAAFAAAAATEBAAAACjE3OTg4OTQ5MTUDAAAAAjc5AgAAAAQxMDA4BAAAAAEwBwAAAAg4LzgvMjAxOQgAAAAJMy8zMS8yMDE2CQAAAAEwDXB/TDcc1whcriSINxzXCCRDSVEuVFNFOjQ1MTkuSVFfRUJJVERBLkZZMjAxOC4uLi5KUFkBAAAAI3UKAAIAAAAGMTQwOTAwAQgAAAAFAAAAATEBAAAACjE5NTIyODQ1NTcDAAAAAjc5AgAAAAQ0MDUxBAAAAAEwBwAAAAg4LzgvMjAxOQgAAAAKMTIvMzEvMjAxOAkAAAABMGztNUQ3HNcI7jmpiTcc1wgOQ0lRLjAuSVFfQVAuRlkFAAAAAAAAAAgAAAAVKEludmFsaWQg</t>
  </si>
  <si>
    <t>VGltZSBQZXJpb2QpQJIpRzcc1wjyP2uJNxzXCCBDSVEuTllTRTpQRkUuSVFfQlVJTERJTkdTLkZZMjAxMQEAAADeeQIAAgAAAAUxMjA4OQEIAAAABQAAAAExAQAAAAoxNjYwODg5MDY3AwAAAAMxNjACAAAABDMwMjMEAAAAATAHAAAACDgvOC8yMDE5CAAAAAoxMi8zMS8yMDExCQAAAAEwsOudSjcc1wgCzIiINxzXCCRDSVEuTllTRTpURVZBLklRX0JFVEFfMVlSLjIwMTMvMTIvMzEBAAAAT7MEAAIAAAARMC41NDIwNzQ0MzYxNjg0MzIARgUdZjcc1wiq0eSJNxzXCB9DSVEuU1dYOk5PVk4uSVFfVE9UQUxfQ0wuRlkyMDA3AQAAAFnWBQACAAAABTE2NjQxAQgAAAAFAAAAATEBAAAACjEzMTcwNjgyNDYDAAAAAzE2MAIAAAAEMTAwOQQAAAABMAcAAAAIOC84LzIwMTkIAAAACjEyLzMxLzIwMDcJAAAAATD/ylhKNxzXCEyKy4g3HNcIJENJUS5UU0U6NDU1My5JUV9DT01NT05fSVNTVUVELkZZMjAxMQEAAAAgzkQAAwAAAAAA2zyOTjcc1whOJRuINxzXCCVDSVEuVFNFOjQ1ODEuSVFfR0FJTl9JTlZFU1RfQ0YuRlkyMDEyAQAAAGpdDQACAAAABDM2NjgBCAAAAAUAAAABMQEAAAAKMTU1NDk1MDcxNQMAAAACNzkCAAAABDIwOTAEAAAAATAHAAAACDgvOC8yMDE5CAAAAAkzLzMxLzIwMTIJAAAAATB8RpdMNxzXCMGK/oc3HNcIKkNJUS5OU0VJOlNVTlBIQVJNQS5JUV9DVVJSRU5UX1JBVElPLkZZMjAxMAEAAACwJwIA</t>
  </si>
  <si>
    <t>AgAAAAg1Ljk5NDc5MQEIAAAABQAAAAExAQAAAAoxNDY3ODg5MzAyAwAAAAI3MgIAAAAENDAzMAQAAAABMAcAAAAIOC84LzIwMTkIAAAACTMvMzEvMjAxMAkAAAABMGztNUQ3HNcIHyW1iTcc1wgfQ0lRLlRTRTo0NTIzLklRX0FSX1RVUk5TLkZZMjAxMAEAAAC8dQoAAgAAAAg0LjAzMzA4MgEIAAAABQAAAAExAQAAAAoxNDczMzM1MDMxAwAAAAI3OQIAAAAENDAwMQQAAAABMAcAAAAIOC84LzIwMTkIAAAACTMvMzEvMjAxMAkAAAABMNQEpUU3HNcIb3WkiTcc1wgiQ0lRLlRTRTo0NTU1LklRX0dBSU5fQVNTRVRTLkZZMjAxOQEAAADlkEQAAgAAAAQtMTkyAQgAAAAFAAAAATEBAAAACjE5Njk4NjAyNTUDAAAAAjc5AgAAAAI1NgQAAAABMAcAAAAIOC84LzIwMTkIAAAACTMvMzEvMjAxOQkAAAABMCYQxU43HNcIxHvMhzcc1wg0Q0lRLk5ZU0U6UEZFLklRX1RPVEFMX09VVFNUQU5ESU5HX0ZJTElOR19EQVRFLkZZMjAxMgEAAADeeQIAAgAAAAs3MTg5LjA2MTg1MwEEAAAABQAAAAE1AQAAAAoxNzIxMTY5OTc1AgAAAAUyNDE1MwYAAAABMLDrnUo3HNcIHD29iDcc1wgfQ0lRLk5ZU0U6UEZFLklRX0RBX1NVUFBMLkZZMjAxOAEAAADeeQIAAwAAAAAA/8pYSjcc1whJK6qINxzXCCFDSVEuRU5YVFBBOlNBTi5JUV9UT1RBTF9DQS5GWTIwMTcBAAAAGnwKAAIAAAAFMjYzODgBCAAAAAUAAAABMQEAAAAKMTk0ODgyODQ4</t>
  </si>
  <si>
    <t>MAMAAAACNTACAAAABDEwMDgEAAAAATAHAAAACDgvOC8yMDE5CAAAAAoxMi8zMS8yMDE3CQAAAAEwqx2uSDcc1wgON/uINxzXCBtDSVEuRU5YVFBBOlNBTi5JUV9HUC5GWTIwMDkBAAAAGnwKAAIAAAAFMjMyMTUBCAAAAAUAAAABMQEAAAAKMTUyNjcyMjE2MAMAAAACNTACAAAAAjEwBAAAAAEwBwAAAAg4LzgvMjAxOQgAAAAKMTIvMzEvMjAwOQkAAAABMLlfs0o3HNcIaxa2iDcc1wgjQ0lRLkVOWFRQQTpTQU4uSVFfT1RIRVJfT1BFUi5GWTIwMTEBAAAAGnwKAAIAAAADNDAzAQgAAAAFAAAAATEBAAAACjE2NjIwNzI4MTkDAAAAAjUwAgAAAAMyNjAEAAAAATAHAAAACDgvOC8yMDE5CAAAAAoxMi8zMS8yMDExCQAAAAEw+MG1Sjcc1wgGT9CINxzXCB9DSVEuVFNFOjQ1MjMuSVFfVE9UQUxfQ0wuRlkyMDExAQAAALx1CgACAAAABjIyNTExNgEIAAAABQAAAAExAQAAAAoxNDczMzM0ODI1AwAAAAI3OQIAAAAEMTAwOQQAAAABMAcAAAAIOC84LzIwMTkIAAAACTMvMzEvMjAxMQkAAAABMNYTP0w3HNcIymaliDcc1wguQ0lRLlRTRTo0NTIzLklRX1RPVEFMX0xJQUJfVE9UQUxfQVNTRVRTLkZZMjAxOQEAAAC8dQoAAgAAAAczOS4xNTM1AQgAAAAFAAAAATEBAAAACjE5NjkxNTQ3MjADAAAAAjc5AgAAAAQ0MTg4BAAAAAEwBwAAAAg4LzgvMjAxOQgAAAAJMy8zMS8yMDE5CQAAAAEwUtUtRTcc1wiz16aJNxzXCBlDSVEu</t>
  </si>
  <si>
    <t>VFNFOjQ1ODEuSVFfR1cuRlkyMDE4AQAAAGpdDQACAAAABTE1MzQ3AQgAAAAFAAAAATEBAAAACjE4OTUwMDIxMjEDAAAAAjc5AgAAAAQxMTcxBAAAAAEwBwAAAAg4LzgvMjAxOQgAAAAJMy8zMS8yMDE4CQAAAAEwDXB/TDcc1wgUvVaINxzXCCJDSVEuVFNFOjQ1NDEuSVFfU0FMRV9QUEVfQ0YuRlkyMDEwAQAAAA4OVwACAAAABjI1LjI4MgEIAAAABQAAAAExAQAAAAoxNDM0Mzc1MTIzAwAAAAI3OQIAAAAEMjA0MgQAAAABMAcAAAAIOC84LzIwMTkIAAAACjExLzMwLzIwMTAJAAAAATBNatJPNxzXCKPUxYk3HNcIMUNJUS5OWVNFOlRFVkEuSVFfVE9UQUxfT1VUU1RBTkRJTkdfQlNfREFURS5GWTIwMTcBAAAAT7MEAAIAAAAEMTAxNwEEAAAABQAAAAE1AQAAAAoxOTQ2MDc0NDc3AgAAAAUyNDE1MgYAAAABMKDWlEc3HNcIPiIHiTcc1wgpQ0lRLk5TRUk6U1VOUEhBUk1BLklRX0JBU0lDX1dFSUdIVC5GWTIwMTgBAAAAsCcCAAIAAAALMjM5OS4yOTY2NTMAQJIpRzcc1widbDSJNxzXCCJDSVEuVFNFOjQ1NDEuSVFfR0FJTl9JTlZFU1QuRlkyMDEwAQAAAA4OVwACAAAABy00OC4wMTMBCAAAAAUAAAABMQEAAAAKMTQzNDM3NTEyMwMAAAACNzkCAAAAAjYyBAAAAAEwBwAAAAg4LzgvMjAxOQgAAAAKMTEvMzAvMjAxMAkAAAABME1q0k83HNcImxbphzcc1wg5Q0lRLlRTRTo0NTAzLklRX0NVU1RPTV9CRVRBLi0xMDRX</t>
  </si>
  <si>
    <t>LjIwMTgvMDMvMzEuLl5OMjI1LkpQWS5IAQAAAJFYDQACAAAAEi0wLjA4ODIwNDUyNTgwMDU0NgCGZx9mNxzXCPWq3Yk3HNcIK0NJUS5OU0VJOlNVTlBIQVJNQS5JUV9ESUxVVF9FUFNfSU5DTC5GWTIwMTkBAAAAsCcCAAIAAAAEMTEuMQEIAAAABQAAAAExAQAAAAoxOTczMTgyMTMxAwAAAAI3MgIAAAABOAQAAAABMAcAAAAIOC84LzIwMTkIAAAACTMvMzEvMjAxOQkAAAABMG30K0c3HNcI5ctViTcc1wgkQ0lRLlRTRTo0NTQxLklRX0lOQ19FUVVJVFlfQ0YuRlkyMDEwAQAAAA4OVwADAAAAAABNatJPNxzXCBvPnIc3HNcIH0NJUS5UU0U6NDUxOS5JUV9EQV9TVVBQTC5GWTIwMDkBAAAAI3UKAAMAAAAAAPkjhUs3HNcIZKtDiDcc1wgeQ0lRLlRTRTo0NTUzLklRX1NUX0RFQlQuRlkyMDE4AQAAACDORAACAAAABDcwOTYBCAAAAAUAAAABMQEAAAAKMTg5NTAwMjAyOQMAAAACNzkCAAAABDEwNDYEAAAAATAHAAAACDgvOC8yMDE5CAAAAAkzLzMxLzIwMTgJAAAAATBdpYVNNxzXCMR7zIc3HNcII0NJUS5UU0U6NDUxOS5JUV9ESUxVVF9XRUlHSFQuRlkyMDA5AQAAACN1CgACAAAACjU0NC42NjI0MzUA+SOFSzcc1wjb4HyINxzXCClDSVEuVFNFOjQ1NTMuSVFfVE9UQUxfREVCVF9DQVBJVEFMLkZZMjAxNAEAAAAgzkQAAgAAAAcyNy4wOTYzAQgAAAAFAAAAATEBAAAACjE2ODczNDM0NjYDAAAAAjc5AgAAAAQ0MTg2</t>
  </si>
  <si>
    <t>BAAAAAEwBwAAAAg4LzgvMjAxOQgAAAAJMy8zMS8yMDE0CQAAAAEw2LLsRTcc1wg2qC+JNxzXCCFDSVEuVFNFOjQ1NTUuSVFfRUFSTklOR19DTy5GWTIwMTkBAAAA5ZBEAAIAAAAFMTk3MjcBCAAAAAUAAAABMQEAAAAKMTk2OTg2MDI1NQMAAAACNzkCAAAAATcEAAAAATAHAAAACDgvOC8yMDE5CAAAAAkzLzMxLzIwMTkJAAAAATAmEMVONxzXCImi04c3HNcIH0NJUS5FTlhUUEE6U0FOLklRX1JEX0VYUC5GWTIwMTUBAAAAGnwKAAIAAAAENTA4MgEIAAAABQAAAAExAQAAAAoxODc3ODkwMzQ4AwAAAAI1MAIAAAADMTAwBAAAAAEwBwAAAAg4LzgvMjAxOQgAAAAKMTIvMzEvMjAxNQkAAAABMKC5q0g3HNcIWZzeiDcc1wgsQ0lRLk5TRUk6U1VOUEhBUk1BLklRX05FVF9ERUJUX0VCSVREQS5GWTIwMTkBAAAAsCcCAAMAAAACTk0BCAAAAAUAAAABMQEAAAAKMTk3MzE4MjEzMQMAAAACNzICAAAABDQxOTMEAAAAATAHAAAACDgvOC8yMDE5CAAAAAkzLzMxLzIwMTkJAAAAATBs7TVENxzXCJJjkYk3HNcILUNJUS5TV1g6Tk9WTi5JUV9PVEhFUl9JTlZFU1RfQUNUX1NVUFBMLkZZMjAwOAEAAABZ1gUAAgAAAAItMgEIAAAABQAAAAExAQAAAAoxNDIwODU4NTIzAwAAAAMxNjACAAAABDIwNTEEAAAAATAHAAAACDgvOC8yMDE5CAAAAAoxMi8zMS8yMDA4CQAAAAEw0WeoSTcc1whjGZeINxzXCCVDSVEuVFNFOjQ1ODEuSVFf</t>
  </si>
  <si>
    <t>T1RIRVJfQ0xfU1VQUEwuRlkyMDE4AQAAAGpdDQACAAAABDI5MjgBCAAAAAUAAAABMQEAAAAKMTg5NTAwMjEyMQMAAAACNzkCAAAABDEwNTcEAAAAATAHAAAACDgvOC8yMDE5CAAAAAkzLzMxLzIwMTgJAAAAATANcH9MNxzXCML7Mog3HNcIIENJUS5OWVNFOlBGRS5JUV9SRF9FWFBfRk4uRlkyMDE0AQAAAN55AgACAAAABDgzOTMBCAAAAAUAAAABMQEAAAAKMTgyOTE1NjQyOAMAAAADMTYwAgAAAAQzMTY4BAAAAAEwBwAAAAg4LzgvMjAxOQgAAAAKMTIvMzEvMjAxNAkAAAABMP/KWEo3HNcIcBD0iDcc1wgmQ0lRLk5ZU0U6VEVWQS5JUV9DQVBJVEFMX0xFQVNFUy5GWTIwMTABAAAAT7MEAAMAAAAAANWdR0g3HNcIlOnsiDcc1wgmQ0lRLlNXWDpOT1ZOLklRX0NVU1RPTV9CRVRBLjIwMDcvMTIvMzEBAAAAWdYFAAIAAAARMC4yNDU2Mzc2NTAwNzI1NDUASGEqZzcc1whSb+KJNxzXCChDSVEuU1dYOk5PVk4uSVFfRUFSTklOR19DT19NQVJHSU4uRlkyMDA5AQAAAFnWBQACAAAABzE4Ljc1NTQBCAAAAAUAAAABMQEAAAAKMTQ5MTcyODQ4NgMAAAADMTYwAgAAAAQ0MTgxBAAAAAEwBwAAAAg4LzgvMjAxOQgAAAAKMTIvMzEvMjAwOQkAAAABMFLVLUU3HNcIs9emiTcc1wglQ0lRLlRTRTo0NTU1LklRX0JBU0lDX0VQU19JTkNMLkZZMjAxMAEAAADlkEQAAgAAAAoxNTguNjUyMzE1AQgAAAAFAAAAATEBAAAACjEzODEy</t>
  </si>
  <si>
    <t>MDYxMDADAAAAAjc5AgAAAAE5BAAAAAEwBwAAAAg4LzgvMjAxOQgAAAAJMy8zMS8yMDEwCQAAAAEwj9eqTjcc1wgb2+2HNxzXCCVDSVEuVFNFOjQ1ODEuSVFfU1BFQ0lBTF9ESVZfQ0YuRlkyMDE3AQAAAGpdDQADAAAAAAANcH9MNxzXCJcQJ4g3HNcIJ0NJUS5UU0U6NDUyMy5JUV9ORVRfSU5URVJFU1RfRVhQLkZZMjAxNwEAAAC8dQoAAgAAAAQtOTA0AQgAAAAFAAAAATEBAAAACjE4NDc5MTIzMTYDAAAAAjc5AgAAAAMzNjgEAAAAATAHAAAACDgvOC8yMDE5CAAAAAkzLzMxLzIwMTcJAAAAATCBXJ9LNxzXCFY3Log3HNcIJ0NJUS5OU0VJOlNVTlBIQVJNQS5JUV9JTkNfRVFVSVRZLkZZMjAxNAEAAACwJwIAAwAAAAAA/dKrRzcc1wiU6eyINxzXCCdDSVEuTllTRTpQRkUuSVFfQ0FTSF9PUEVSLkZZMjAxMC4uLi5KUFkBAAAA3nkCAAIAAAAJOTI5MzIwLjI5AQgAAAAFAAAAATEBAAAACjE1ODk5NDY4NTIDAAAAAjc5AgAAAAQyMDA2BAAAAAEwBwAAAAg4LzgvMjAxOQgAAAAKMTIvMzEvMjAxMAkAAAABMJHVYEQ3HNcIs9emiTcc1wgmQ0lRLlRTRTo0NTIzLklRX1BFUklPRExFTkdUSF9JUy5GWTIwMTUBAAAAvHUKAAEAAAACMTIAgVyfSzcc1wjKZqWINxzXCCxDSVEuTlNFSTpTVU5QSEFSTUEuSVFfREVGX1RBWF9MSUFCX0xULkZZMjAxNwEAAACwJwIAAgAAAAYzMTQ3LjkBCAAAAAUAAAABMQEAAAAKMTkwNTQw</t>
  </si>
  <si>
    <t>MDU5NgMAAAACNzICAAAABDEwMjcEAAAAATAHAAAACDgvOC8yMDE5CAAAAAkzLzMxLzIwMTcJAAAAATBAkilHNxzXCAdBTIk3HNcIJENJUS5UU0U6NDU1NS5JUV9FQklUREEuRlkyMDE5Li4uLkpQWQEAAADlkEQAAgAAAAU0MjI3MAEIAAAABQAAAAExAQAAAAoxOTY5ODYwMjU1AwAAAAI3OQIAAAAENDA1MQQAAAABMAcAAAAIOC84LzIwMTkIAAAACTMvMzEvMjAxOQkAAAABMGztNUQ3HNcI8TbIiTcc1wgaQ0lRLlRTRTo0NTU1LklRX0VCVC5GWTIwMTUBAAAA5ZBEAAIAAAAFMjAyOTcBCAAAAAUAAAABMQEAAAAKMTc0NTIxNDI0MQMAAAACNzkCAAAAAzEzOQQAAAABMAcAAAAIOC84LzIwMTkIAAAACTMvMzEvMjAxNQkAAAABMCYQxU43HNcItI3fhzcc1wglQ0lRLlRTRTo0NTgxLklRX09USEVSX09QRVJfQUNULkZZMjAxOQEAAABqXQ0AAgAAAAYtMjI2OTIBCAAAAAUAAAABMQEAAAAKMTk3MDA1MTM1NgMAAAACNzkCAAAABDIwNDcEAAAAATAHAAAACDgvOC8yMDE5CAAAAAkzLzMxLzIwMTkJAAAAATANcH9MNxzXCFGlgYg3HNcIIENJUS5UU0U6NDU1NS5JUV9TR0FfU1VQUEwuRlkyMDE5AQAAAOWQRAACAAAABTI3MjA3AQgAAAAFAAAAATEBAAAACjE5Njk4NjAyNTUDAAAAAjc5AgAAAAMxMDIEAAAAATAHAAAACDgvOC8yMDE5CAAAAAkzLzMxLzIwMTkJAAAAATAmEMVONxzXCFE98Ic3HNcIKENJUS5TV1g6Tk9W</t>
  </si>
  <si>
    <t>Ti5JUV9FQVJOSU5HX0NPX01BUkdJTi5GWTIwMTcBAAAAWdYFAAIAAAAHMTUuMzY0NQEIAAAABQAAAAExAQAAAAoxOTQzMjUwNzIwAwAAAAMxNjACAAAABDQxODEEAAAAATAHAAAACDgvOC8yMDE5CAAAAAoxMi8zMS8yMDE3CQAAAAEwh8b7RDcc1wiD7JqJNxzXCCZDSVEuTllTRTpQRkUuSVFfQ0FTSF9BQ1FVSVJFX0NGLkZZMjAxMgEAAADeeQIAAgAAAAUtMTA1MAEIAAAABQAAAAExAQAAAAoxNzIxMTY5OTc1AwAAAAMxNjACAAAABDIwNTcEAAAAATAHAAAACDgvOC8yMDE5CAAAAAoxMi8zMS8yMDEyCQAAAAEwsOudSjcc1wjoYcSINxzXCCVDSVEuVFNFOjQ1MjMuSVFfUkVUVVJOX0NBUElUQUwuRlkyMDE2AQAAALx1CgACAAAABjIuOTc1OQEIAAAABQAAAAExAQAAAAoxNzk3MTU2MTg4AwAAAAI3OQIAAAAENDM2MwQAAAABMAcAAAAIOC84LzIwMTkIAAAACTMvMzEvMjAxNgkAAAABMNQEpUU3HNcIHZ+MiTcc1wgjQ0lRLlNXWDpOT1ZOLklRX0lOVEVSRVNUX0VYUC5GWTIwMTcBAAAAWdYFAAIAAAAELTc3NwEIAAAABQAAAAExAQAAAAoxOTQzMjUwNzIwAwAAAAMxNjACAAAAAjgyBAAAAAEwBwAAAAg4LzgvMjAxOQgAAAAKMTIvMzEvMjAxNwkAAAABMBpHY0k3HNcIkifJiDcc1wgkQ0lRLk5ZU0U6UEZFLklRX01BUktFVENBUC4yMDEwLzEyLzMxAQAAAN55AgACAAAADTE0MDI1NC4yNDcwMzUBBgAAAAUAAAAB</t>
  </si>
  <si>
    <t>MQEAAAAKMTQxMDUyODY4NQMAAAADMTYwAgAAAAYxMDAwNTQEAAAAATAHAAAACjEyLzMxLzIwMTAN/ydnNxzXCCsN4Ik3HNcIJkNJUS5TV1g6Tk9WTi5JUV9TQUxFU19NQVJLRVRJTkcuRlkyMDA4AQAAAFnWBQACAAAABTExODUyAQgAAAAFAAAAATEBAAAACjE0MjA4NTg1MjMDAAAAAzE2MAIAAAAFMjE1NjEEAAAAATAHAAAACDgvOC8yMDE5CAAAAAoxMi8zMS8yMDA4CQAAAAEw0WeoSTcc1wjoYcSINxzXCCZDSVEuVFNFOjQ1NTUuSVFfTFRfREVCVF9DQVBJVEFMLkZZMjAxNQEAAADlkEQAAgAAAAU3LjAwMwEIAAAABQAAAAExAQAAAAoxNzQ1MjE0MjQxAwAAAAI3OQIAAAAENDE4NwQAAAABMAcAAAAIOC84LzIwMTkIAAAACTMvMzEvMjAxNQkAAAABMNiy7EU3HNcI+LZhiTcc1wgjQ0lRLlRTRTo0NTIzLklRX1RPVEFMX0FTU0VUUy5GWTIwMTkBAAAAvHUKAAIAAAAHMTA3MTUyMAEIAAAABQAAAAExAQAAAAoxOTY5MTU0NzIwAwAAAAI3OQIAAAAEMTAwNwQAAAABMAcAAAAIOC84LzIwMTkIAAAACTMvMzEvMjAxOQkAAAABMIFcn0s3HNcIjAeEiDcc1wgkQ0lRLlRTRTo0NTIzLklRX09USEVSX0xJQUJfTFQuRlkyMDA4AQAAALx1CgACAAAABDk2MzMBCAAAAAUAAAABMQEAAAAKMTMzNjU1ODk1NAMAAAACNzkCAAAABDEwNjIEAAAAATAHAAAACDgvOC8yMDE5CAAAAAkzLzMxLzIwMDgJAAAAATANcH9MNxzXCN5v</t>
  </si>
  <si>
    <t>SIg3HNcIIkNJUS5UU0U6NDUwMy5JUV9HQUlOX0lOVkVTVC5GWTIwMTEBAAAAkVgNAAIAAAAEMTI4MAEIAAAABQAAAAExAQAAAAoxNjM5NTMxNTE1AwAAAAI3OQIAAAACNjIEAAAAATAHAAAACDgvOC8yMDE5CAAAAAkzLzMxLzIwMTEJAAAAATD/VJZNNxzXCA7DGIg3HNcIKENJUS5OWVNFOlRFVkEuSVFfQ0ZPX0NVUlJFTlRfTElBQi5GWTIwMTEBAAAAT7MEAAIAAAAIMC4zMDIyODEBCAAAAAUAAAABMQEAAAAKMTY1NzY2MDI4MQMAAAADMTYwAgAAAAQ0MTg1BAAAAAEwBwAAAAg4LzgvMjAxOQgAAAAKMTIvMzEvMjAxMQkAAAABMIfG+0Q3HNcIVYe3iTcc1wgaQ0lRLi5JUV9QUk9WX0JBRF9ERUJUU19DRi4FAAAAAQAAAAgAAAAUKEludmFsaWQgSWRlbnRpZmllciljYgRuNxzXCGNiBG43HNcIG0NJUS5UU0U6NDUyMy5JUV9DT0dTLkZZMjAxNwEAAAC8dQoAAgAAAAYxOTU5MDUBCAAAAAUAAAABMQEAAAAKMTg0NzkxMjMxNgMAAAACNzkCAAAAAjM0BAAAAAEwBwAAAAg4LzgvMjAxOQgAAAAJMy8zMS8yMDE3CQAAAAEwgVyfSzcc1whUNE2INxzXCCBDSVEuVFNFOjQ1NDEuSVFfSU5WRU5UT1JZLkZZMjAxMgEAAAAODlcAAgAAAAUyMjU3NwEIAAAABQAAAAExAQAAAAoxNTU0MzM3MTQwAwAAAAI3OQIAAAAEMTA0MwQAAAABMAcAAAAIOC84LzIwMTkIAAAACTMvMzEvMjAxMgkAAAABME1q0k83HNcIUbqohzcc1wgn</t>
  </si>
  <si>
    <t>Q0lRLlRTRTo0NTUzLklRX0VCSVREQV9DQVBFWF9JTlQuRlkyMDExAQAAACDORAACAAAACTQ1LjE5MTE3NgEIAAAABQAAAAExAQAAAAoxNDYxNjgwMDU1AwAAAAI3OQIAAAAENDE5MQQAAAABMAcAAAAIOC84LzIwMTkIAAAACTMvMzEvMjAxMQkAAAABMNiy7EU3HNcI4jyKiTcc1wgkQ0lRLlRTRTo0NTIzLklRX0lOQ19FUVVJVFlfQ0YuRlkyMDEyAQAAALx1CgADAAAAAADWEz9MNxzXCLl+eog3HNcIK0NJUS5TV1g6Tk9WTi5JUV9OSV9BVkFJTF9FWENMX01BUkdJTi5GWTIwMDgBAAAAWdYFAAIAAAAHMTkuMTAxOQEIAAAABQAAAAExAQAAAAoxNDIwODU4NTIzAwAAAAMxNjACAAAABDQxODIEAAAAATAHAAAACDgvOC8yMDE5CAAAAAoxMi8zMS8yMDA4CQAAAAEwUtUtRTcc1wiP73uJNxzXCCpDSVEuVFNFOjQ1NTMuSVFfVE9UQUxfQ09NTU9OX0VRVUlUWS5GWTIwMTEBAAAAIM5EAAIAAAAFNDY2NjQBCAAAAAUAAAABMQEAAAAKMTQ2MTY4MDA1NQMAAAACNzkCAAAABDEwMDYEAAAAATAHAAAACDgvOC8yMDE5CAAAAAkzLzMxLzIwMTEJAAAAATDbPI5ONxzXCPTv4Yc3HNcIJUNJUS5UU0U6NDU4MS5JUV9ESUxVVF9FUFNfRVhDTC5GWTIwMTUBAAAAal0NAAIAAAAGMzAyLjQyAQgAAAAFAAAAATEBAAAACjE3NjA0NTc2NjcDAAAAAjc5AgAAAAMxNDIEAAAAATAHAAAACDgvOC8yMDE5CAAAAAkzLzMxLzIwMTUJAAAA</t>
  </si>
  <si>
    <t>ATDDDX1MNxzXCGMZl4g3HNcIIkNJUS5UU0U6NDU1My5JUV9BRFZFUlRJU0lORy5GWTIwMDgBAAAAIM5EAAIAAAAGNzkzLjE5AQgAAAAFAAAAATEBAAAACjEwNjI3NDQ3MzADAAAAAjc5AgAAAAQzMDEzBAAAAAEwBwAAAAg4LzgvMjAxOQgAAAAJMy8zMS8yMDA4CQAAAAEwqNuLTjcc1wh2t8eHNxzXCB9DSVEuTllTRTpQRkUuSVFfREFfU1VQUEwuRlkyMDA3AQAAAN55AgADAAAAAACNZUJLNxzXCNNsZ4g3HNcII0NJUS5OWVNFOlBGRS5JUV9QRV9FWENMLi4yMDE2LzAzLzMxAQAAAN55AgACAAAACTI2LjY4ODM3MgEHAAAABQAAAAExAQAAAAoxNzc4NjYxMzYyAwAAAAEwAgAAAAYxMDAwMjcEAAAAATAHAAAACTMvMzEvMjAxNggAAAAJMy8zMS8yMDE23KuKZjcc1wh0Wu6JNxzXCCVDSVEuVFNFOjQ1MDMuSVFfTFRfREVCVF9JU1NVRUQuRlkyMDExAQAAAJFYDQADAAAAAAD/VJZNNxzXCJcQJ4g3HNcIHUNJUS5UU0U6NDUxOS5JUV9DT01NT04uRlkyMDE3AQAAACN1CgACAAAABTcyOTcwAQgAAAAFAAAAATEBAAAACjE4ODEyODExODQDAAAAAjc5AgAAAAQxMTAzBAAAAAEwBwAAAAg4LzgvMjAxOQgAAAAKMTIvMzEvMjAxNwkAAAABMI1lQks3HNcIL7p1iDcc1wgiQ0lRLlRTRTo0NTAzLklRX1NBTEVfUFBFX0NGLkZZMjAxOQEAAACRWA0AAgAAAAUyMDk0OQEIAAAABQAAAAExAQAAAAoxOTY4OTk3OTU1AwAAAAI3</t>
  </si>
  <si>
    <t>OQIAAAAEMjA0MgQAAAABMAcAAAAIOC84LzIwMTkIAAAACTMvMzEvMjAxOQkAAAABMDY7wU03HNcIKE8DiDcc1wgsQ0lRLk5TRUk6U1VOUEhBUk1BLklRX0lOVkVOVE9SWV9UVVJOUy5GWTIwMTIBAAAAsCcCAAIAAAAIMS4yNjE1MzIBCAAAAAUAAAABMQEAAAAKMTYzNjU0NjE5OQMAAAACNzICAAAABDQwODIEAAAAATAHAAAACDgvOC8yMDE5CAAAAAkzLzMxLzIwMTIJAAAAATBs7TVENxzXCFX+rYk3HNcIKENJUS5UU0U6NDU1My5JUV9UT1RBTF9ERUJUX0VCSVREQS5GWTIwMTYBAAAAIM5EAAIAAAAIMy4yNjYzMDEBCAAAAAUAAAABMQEAAAAKMTc5ODY5OTY5MQMAAAACNzkCAAAABDQxOTIEAAAAATAHAAAACDgvOC8yMDE5CAAAAAkzLzMxLzIwMTYJAAAAATDYsuxFNxzXCA8rd4k3HNcIJUNJUS5UU0U6NDU1My5JUV9CQVNJQ19FUFNfSU5DTC5GWTIwMTkBAAAAIM5EAAIAAAAKMjczLjgzMTI3NgEIAAAABQAAAAExAQAAAAoxOTY5OTUwMDY2AwAAAAI3OQIAAAABOQQAAAABMAcAAAAIOC84LzIwMTkIAAAACTMvMzEvMjAxOQkAAAABMF2lhU03HNcIlxAniDcc1wgiQ0lRLlRTRTo0NTUzLklRX0FEVkVSVElTSU5HLkZZMjAxNgEAAAAgzkQAAwAAAAAAXaWFTTcc1wj07+GHNxzXCCZDSVEuVFNFOjQ1NTMuSVFfREVGX1RBWF9MSUFCX0xULkZZMjAxMwEAAAAgzkQAAgAAAAM1OTUBCAAAAAUAAAABMQEAAAAKMTYy</t>
  </si>
  <si>
    <t>NjQwMzM0NQMAAAACNzkCAAAABDEwMjcEAAAAATAHAAAACDgvOC8yMDE5CAAAAAkzLzMxLzIwMTMJAAAAATDbPI5ONxzXCC9S5Ic3HNcIGkNJUS5UU0U6NDUwMy5JUV9DSVAuRlkyMDE3AQAAAJFYDQADAAAAAAD72L5NNxzXCFg6D4g3HNcIIUNJUS5OWVNFOlRFVkEuSVFfT1RIRVJfUkVWLkZZMjAxNgEAAABPswQAAwAAAAAAoNaURzcc1wg2qC+JNxzXCCBDSVEuTlNFSTpTVU5QSEFSTUEuSVFfRUJULkZZMjAxNQEAAACwJwIAAgAAAAc2MzkwMy40AQgAAAAFAAAAATEBAAAACjE4MDQ3OTAwODEDAAAAAjcyAgAAAAMxMzkEAAAAATAHAAAACDgvOC8yMDE5CAAAAAkzLzMxLzIwMTUJAAAAATD90qtHNxzXCJf7/4g3HNcILkNJUS5UU0U6NDU0MS5JUV9UT1RBTF9ERUJUX0VCSVREQV9DQVBFWC5GWTIwMTkBAAAADg5XAAIAAAAJMTMuOTIxODE1AQgAAAAFAAAAATEBAAAACjE5NjkzMDQyNjQDAAAAAjc5AgAAAAUyMzMxMwQAAAABMAcAAAAIOC84LzIwMTkIAAAACTMvMzEvMjAxOQkAAAABMC9JEEY3HNcIyE6diTcc1wglQ0lRLk5ZU0U6UEZFLklRX0dBSU5fQVNTRVRTX0NGLkZZMjAxNAEAAADeeQIAAwAAAAAA/8pYSjcc1wgGVZKINxzXCC1DSVEuTlNFSTpTVU5QSEFSTUEuSVFfQ0hBTkdFX0lOVkVOVE9SWS5GWTIwMTkBAAAAsCcCAAIAAAAFLTcwOTABCAAAAAUAAAABMQEAAAAKMTk3MzE4MjEzMQMAAAACNzIC</t>
  </si>
  <si>
    <t>AAAABDIwOTkEAAAAATAHAAAACDgvOC8yMDE5CAAAAAkzLzMxLzIwMTkJAAAAATBt9CtHNxzXCNtVQIk3HNcIIUNJUS5OWVNFOlBGRS5JUV9PVEhFUl9PUEVSLkZZMjAwOQEAAADeeQIAAwAAAAAAsOudSjcc1wgcPb2INxzXCCBDSVEuVFNFOjQ1MTkuSVFfQ0FTSF9PUEVSLkZZMjAxNgEAAAAjdQoAAgAAAAUzODc4NwEIAAAABQAAAAExAQAAAAoxODM1MDM4ODIyAwAAAAI3OQIAAAAEMjAwNgQAAAABMAcAAAAIOC84LzIwMTkIAAAACjEyLzMxLzIwMTYJAAAAATCNZUJLNxzXCM31cIg3HNcIJENJUS5UU0U6NDUxOS5JUV9PVEhFUl9MSUFCX0xULkZZMjAxMgEAAAAjdQoAAgAAAAQyMjAyAQgAAAAFAAAAATEBAAAACjE1OTg0NzI1NzIDAAAAAjc5AgAAAAQxMDYyBAAAAAEwBwAAAAg4LzgvMjAxOQgAAAAKMTIvMzEvMjAxMgkAAAABMDSGh0s3HNcIwuY+iDcc1wgmQ0lRLlRTRTo0NTQxLklRX0NBU0hfQ09OVkVSU0lPTi5GWTIwMTkBAAAADg5XAAIAAAAJMTIzLjUzNzE3AQgAAAAFAAAAATEBAAAACjE5NjkzMDQyNjQDAAAAAjc5AgAAAAQ0MTg0BAAAAAEwBwAAAAg4LzgvMjAxOQgAAAAJMy8zMS8yMDE5CQAAAAEwL0kQRjcc1wibaVOJNxzXCCdDSVEuVFNFOjQ1MDMuSVFfVE9UQUxfUkVWLkZZMjAxOS4uLi5KUFkBAAAAkVgNAAIAAAAHMTMwNjM0OAEIAAAABQAAAAExAQAAAAoxOTY4OTk3OTU1AwAAAAI3OQIA</t>
  </si>
  <si>
    <t>AAACMjgEAAAAATAHAAAACDgvOC8yMDE5CAAAAAkzLzMxLzIwMTkJAAAAATBs7TVENxzXCFX+rYk3HNcIMUNJUS5TV1g6Tk9WTi5JUV9DSEFOR0VfTkVUX1dPUktJTkdfQ0FQSVRBTC5GWTIwMDgBAAAAWdYFAAIAAAADOTgyAQgAAAAFAAAAATEBAAAACjE0MjA4NTg1MjMDAAAAAzE2MAIAAAAENDQyMQQAAAABMAcAAAAIOC84LzIwMTkIAAAACjEyLzMxLzIwMDgJAAAAATDRZ6hJNxzXCJvszYg3HNcIKUNJUS5UU0U6NDU4MS5JUV9JTlZFU1RfU0VDVVJJVFlfQ0YuRlkyMDEyAQAAAGpdDQACAAAABi0xOTg2MwEIAAAABQAAAAExAQAAAAoxNTU0OTUwNzE1AwAAAAI3OQIAAAAEMjAyNwQAAAABMAcAAAAIOC84LzIwMTkIAAAACTMvMzEvMjAxMgkAAAABMHxGl0w3HNcIaLEFiDcc1wgxQ0lRLk5TRUk6U1VOUEhBUk1BLklRX01JTk9SSVRZX0lOVEVSRVNUX0lTLkZZMjAxMgEAAACwJwIAAgAAAActMzg1NC44AQgAAAAFAAAAATEBAAAACjE2MzY1NDYxOTkDAAAAAjcyAgAAAAI4MwQAAAABMAcAAAAIOC84LzIwMTkIAAAACTMvMzEvMjAxMgkAAAABMHaEpUc3HNcINqgviTcc1wgpQ0lRLlRTRTo0NTUzLklRX1RPVEFMX0RFQlRfQ0FQSVRBTC5GWTIwMTIBAAAAIM5EAAIAAAAHMjIuMDI2NgEIAAAABQAAAAExAQAAAAoxNTU0OTUwNzg3AwAAAAI3OQIAAAAENDE4NgQAAAABMAcAAAAIOC84LzIwMTkIAAAACTMvMzEv</t>
  </si>
  <si>
    <t>MjAxMgkAAAABMNiy7EU3HNcIVf6tiTcc1wgjQ0lRLlRTRTo0NTE5LklRX0dST1NTX01BUkdJTi5GWTIwMTMBAAAAI3UKAAIAAAAHNTUuOTA5OAEIAAAABQAAAAExAQAAAAoxNzI2NDg5NTEzAwAAAAI3OQIAAAAENDA3NAQAAAABMAcAAAAIOC84LzIwMTkIAAAACjEyLzMxLzIwMTMJAAAAATBS1S1FNxzXCAm0gIk3HNcIIUNJUS5FTlhUUEE6U0FOLklRX0VCSVRfSU5ULkZZMjAxMAEAAAAafAoAAgAAAAkyMi40Mjg1NzEBCAAAAAUAAAABMQEAAAAKMTU5MTQyNzk0MAMAAAACNTACAAAABDQxODkEAAAAATAHAAAACDgvOC8yMDE5CAAAAAoxMi8zMS8yMDEwCQAAAAEwh8b7RDcc1wj3rb6JNxzXCB9DSVEuRU5YVFBBOlNBTi5JUV9SRF9FWFAuRlkyMDEzAQAAABp8CgACAAAABDQ2MDUBCAAAAAUAAAABMQEAAAAKMTc3OTIyMTQ3OAMAAAACNTACAAAAAzEwMAQAAAABMAcAAAAIOC84LzIwMTkIAAAACjEyLzMxLzIwMTMJAAAAATD4wbVKNxzXCBGx0og3HNcILUNJUS5UU0U6NDUxOS5JUV9PVEhFUl9JTlZFU1RfQUNUX1NVUFBMLkZZMjAxMAEAAAAjdQoAAgAAAAIxMQEIAAAABQAAAAExAQAAAAoxNTQxNzE0OTYyAwAAAAI3OQIAAAAEMjA1MQQAAAABMAcAAAAIOC84LzIwMTkIAAAACjEyLzMxLzIwMTAJAAAAATA0hodLNxzXCLl+eog3HNcIKENJUS5UU0U6NDU1NS5JUV9HV19JTlRBTl9BTU9SVF9DRi5GWTIwMTYB</t>
  </si>
  <si>
    <t>AAAA5ZBEAAMAAAAAACYQxU43HNcInRnKhzcc1wgjQ0lRLlRTRTo0NTgxLklRX1RPVEFMX0FTU0VUUy5GWTIwMTYBAAAAal0NAAIAAAAGNzU5MDQ5AQgAAAAFAAAAATEBAAAACjE3OTg4OTQ5MTUDAAAAAjc5AgAAAAQxMDA3BAAAAAEwBwAAAAg4LzgvMjAxOQgAAAAJMy8zMS8yMDE2CQAAAAEwDXB/TDcc1wiXECeINxzXCCdDSVEuTllTRTpQRkUuSVFfQ0ZPX0NVUlJFTlRfTElBQi5GWTIwMTABAAAA3nkCAAIAAAAIMC4zOTk5ODYBCAAAAAUAAAABMQEAAAAKMTU4OTk0Njg1MgMAAAADMTYwAgAAAAQ0MTg1BAAAAAEwBwAAAAg4LzgvMjAxOQgAAAAKMTIvMzEvMjAxMAkAAAABMFLVLUU3HNcIV4qYiTcc1wgoQ0lRLlRTRTo0NTgxLklRX0VBUk5JTkdfQ09fTUFSR0lOLkZZMjAxNgEAAABqXQ0AAgAAAAY4LjIzMDkBCAAAAAUAAAABMQEAAAAKMTc5ODg5NDkxNQMAAAACNzkCAAAABDQxODEEAAAAATAHAAAACDgvOC8yMDE5CAAAAAkzLzMxLzIwMTYJAAAAATDUBKVFNxzXCA8rd4k3HNcIJUNJUS5UU0U6NDUwMy5JUV9DQVBJVEFMX0xFQVNFUy5GWTIwMTQBAAAAkVgNAAIAAAADNzQ5AQgAAAAFAAAAATEBAAAACjE2ODQwNTY1NzYDAAAAAjc5AgAAAAQxMTgzBAAAAAEwBwAAAAg4LzgvMjAxOQgAAAAJMy8zMS8yMDE0CQAAAAEw+9i+TTcc1wgP2AyINxzXCCxDSVEuTlNFSTpTVU5QSEFSTUEuSVFfQVNTRVRfV1JJ</t>
  </si>
  <si>
    <t>VEVET1dOLkZZMjAxMQEAAACwJwIAAwAAAAAAdoSlRzcc1whGHyaJNxzXCCBDSVEuVFNFOjQ1NTUuSVFfVE9UQUxfUkVWLkZZMjAxNAEAAADlkEQAAgAAAAU4OTgyMwEIAAAABQAAAAExAQAAAAoxNjg2NjM3NzA2AwAAAAI3OQIAAAACMjgEAAAAATAHAAAACDgvOC8yMDE5CAAAAAkzLzMxLzIwMTQJAAAAATDnOa1ONxzXCDFVxYc3HNcIKkNJUS5UU0U6NDU0MS5JUV9URVZfRUJJVERBLjIwMDAuMjAwNi8xMS8zMAEAAAAODlcAAwAAAAAA3KuKZjcc1wh94/eJNxzXCCFDSVEuTllTRTpURVZBLklRX1BBUlRfVElNRS5GWTIwMTMBAAAAT7MEAAMAAAAAAAYASkg3HNcIT4fqiDcc1wgkQ0lRLlRTRTo0NTE5LklRX0lOQ19FUVVJVFlfQ0YuRlkyMDE4AQAAACN1CgADAAAAAACNZUJLNxzXCE0xbIg3HNcIG0NJUS5TV1g6Tk9WTi5JUV9DT0dTLkZZMjAxNwEAAABZ1gUAAgAAAAUxNjk1OAEIAAAABQAAAAExAQAAAAoxOTQzMjUwNzIwAwAAAAMxNjACAAAAAjM0BAAAAAEwBwAAAAg4LzgvMjAxOQgAAAAKMTIvMzEvMjAxNwkAAAABMBpHY0k3HNcI4dq6iDcc1wgkQ0lRLlNXWDpOT1ZOLklRX09USEVSX0xJQUJfTFQuRlkyMDA3AQAAAFnWBQACAAAABDE5OTABCAAAAAUAAAABMQEAAAAKMTMxNzA2ODI0NgMAAAADMTYwAgAAAAQxMDYyBAAAAAEwBwAAAAg4LzgvMjAxOQgAAAAKMTIvMzEvMjAwNwkAAAABMP/KWEo3HNcI</t>
  </si>
  <si>
    <t>zfVwiDcc1wglQ0lRLlNXWDpOT1ZOLklRX0dXX0lOVEFOX0FNT1JULkZZMjAwNwEAAABZ1gUAAwAAAAAA/8pYSjcc1wiSJ8mINxzXCCFDSVEuU1dYOk5PVk4uSVFfVE9UQUxfREVCVC5GWTIwMTcBAAAAWdYFAAIAAAAFMjg1MzIBCAAAAAUAAAABMQEAAAAKMTk0MzI1MDcyMAMAAAADMTYwAgAAAAQ0MTczBAAAAAEwBwAAAAg4LzgvMjAxOQgAAAAKMTIvMzEvMjAxNwkAAAABMBpHY0k3HNcITIrLiDcc1wgrQ0lRLlRTRTo0NTU1LklRX01JTk9SSVRZX0lOVEVSRVNUX0NGLkZZMjAxMwEAAADlkEQAAwAAAAAA5zmtTjcc1wi7/hOINxzXCCdDSVEuU1dYOk5PVk4uSVFfREFZU19QQVlBQkxFX09VVC5GWTIwMTcBAAAAWdYFAAIAAAAKMTA0LjMwNjQxNQEIAAAABQAAAAExAQAAAAoxOTQzMjUwNzIwAwAAAAMxNjACAAAABDQxODMEAAAAATAHAAAACDgvOC8yMDE5CAAAAAoxMi8zMS8yMDE3CQAAAAEwh8b7RDcc1whvdaSJNxzXCBRDSVEuMC5JUV9FQklUX0lOVC5GWQUAAAAAAAAACAAAABUoSW52YWxpZCBUaW1lIFBlcmlvZCls7TVENxzXCFWHt4k3HNcIL0NJUS5UU0U6NDU1NS5JUV9PVEhFUl9OT05fT1BFUl9FWFBfU1VQUEwuRlkyMDE5AQAAAOWQRAACAAAAAy0yMgEIAAAABQAAAAExAQAAAAoxOTY5ODYwMjU1AwAAAAI3OQIAAAACODUEAAAAATAHAAAACDgvOC8yMDE5CAAAAAkzLzMxLzIwMTkJAAAAATAmEMVO</t>
  </si>
  <si>
    <t>NxzXCJ0Zyoc3HNcIH0NJUS5UU0U6NDUwMy5JUV9UT1RBTF9DTC5GWTIwMTABAAAAkVgNAAIAAAAGMjc3MTU4AQgAAAAFAAAAATEBAAAACjEzODA1Mjg2NzQDAAAAAjc5AgAAAAQxMDA5BAAAAAEwBwAAAAg4LzgvMjAxOQgAAAAJMy8zMS8yMDEwCQAAAAEw/1SWTTcc1wibFumHNxzXCB5DSVEuVFNFOjQ1NTMuSVFfTFRfREVCVC5GWTIwMTIBAAAAIM5EAAIAAAAEOTc5MgEIAAAABQAAAAExAQAAAAoxNTU0OTUwNzg3AwAAAAI3OQIAAAAEMTA0OQQAAAABMAcAAAAIOC84LzIwMTkIAAAACTMvMzEvMjAxMgkAAAABMNs8jk43HNcITiUbiDcc1wgkQ0lRLlRTRTo0NTUzLklRX1NBTEVfSU5UQU5fQ0YuRlkyMDE4AQAAACDORAACAAAABC04OTcBCAAAAAUAAAABMQEAAAAKMTg5NTAwMjAyOQMAAAACNzkCAAAABDIwMjkEAAAAATAHAAAACDgvOC8yMDE5CAAAAAkzLzMxLzIwMTgJAAAAATBdpYVNNxzXCGCf8oc3HNcIJUNJUS5UU0U6NDU1NS5JUV9DQVNIX1NUX0lOVkVTVC5GWTIwMTcBAAAA5ZBEAAIAAAAFMzA3NzEBCAAAAAUAAAABMQEAAAAKMTg0ODU4MTA2OQMAAAACNzkCAAAABDEwMDIEAAAAATAHAAAACDgvOC8yMDE5CAAAAAkzLzMxLzIwMTcJAAAAATAmEMVONxzXCMR7zIc3HNcIIENJUS5UU0U6NDUxOS5JUV9NQUNISU5FUlkuRlkyMDE0AQAAACN1CgACAAAABjE2MDYxMAEIAAAABQAAAAExAQAAAAoxNzI2</t>
  </si>
  <si>
    <t>NDg5NTI2AwAAAAI3OQIAAAAEMzExNAQAAAABMAcAAAAIOC84LzIwMTkIAAAACjEyLzMxLzIwMTQJAAAAATCNZUJLNxzXCBPJp4g3HNcIJ0NJUS5UU0U6NDU1My5JUV9FQklUREFfQ0FQRVhfSU5ULkZZMjAxNwEAAAAgzkQAAwAAAAJOTQEIAAAABQAAAAExAQAAAAoxODQ4NjczNDk1AwAAAAI3OQIAAAAENDE5MQQAAAABMAcAAAAIOC84LzIwMTkIAAAACTMvMzEvMjAxNwkAAAABMNiy7EU3HNcIxt1oiTcc1wgjQ0lRLk5ZU0U6VEVWQS5JUV9BU1NFVF9UVVJOUy5GWTIwMDkBAAAAT7MEAAIAAAAIMC40MjAzNTMBCAAAAAUAAAABMQEAAAAKMTUxNjg5NzQyNgMAAAADMTYwAgAAAAQ0MTc3BAAAAAEwBwAAAAg4LzgvMjAxOQgAAAAKMTIvMzEvMjAwOQkAAAABMIfG+0Q3HNcI1cKyiTcc1wggQ0lRLlRTRTo0NTIzLklRX0lOVkVOVE9SWS5GWTIwMDkBAAAAvHUKAAIAAAAFNjQ1MTYBCAAAAAUAAAABMQEAAAAKMTM3NDM3Njc2MgMAAAACNzkCAAAABDEwNDMEAAAAATAHAAAACDgvOC8yMDE5CAAAAAkzLzMxLzIwMDkJAAAAATCHsTxMNxzXCFY3Log3HNcIKENJUS5UU0U6NDUwMy5JUV9QUk9WX0JBRF9ERUJUU19DRi5GWTIwMDgBAAAAkVgNAAMAAAAAAP9Ulk03HNcIdrfHhzcc1wgmQ0lRLlRTRTo0NTgxLklRX05FVF9ERUJUX0lTU1VFRC5GWTIwMTABAAAAal0NAAIAAAAELTYyOAEIAAAABQAAAAExAQAAAAoxNDYw</t>
  </si>
  <si>
    <t>OTE5OTI0AwAAAAI3OQIAAAAEMjAwMwQAAAABMAcAAAAIOC84LzIwMTkIAAAACTMvMzEvMjAxMAkAAAABMHxGl0w3HNcIgJwRiDcc1wglQ0lRLlRTRTo0NTIzLklRX0dBSU5fQVNTRVRTX0NGLkZZMjAxMwEAAAC8dQoAAgAAAAQxMDAxAQgAAAAFAAAAATEBAAAACjE2MjM4MzQxODcDAAAAAjc5AgAAAAQyMDI2BAAAAAEwBwAAAAg4LzgvMjAxOQgAAAAJMy8zMS8yMDEzCQAAAAEw1hM/TDcc1wgU0kqINxzXCClDSVEuVFNFOjQ1NTUuSVFfSU5WRVNUX1NFQ1VSSVRZX0NGLkZZMjAxNwEAAADlkEQAAwAAAAAAJhDFTjcc1wiJotOHNxzXCCFDSVEuVFNFOjQ1NTUuSVFfT1RIRVJfT1BFUi5GWTIwMTYBAAAA5ZBEAAMAAAAAACYQxU43HNcIgC6+hzcc1wgmQ0lRLlRTRTo0NTU1LklRX0NBU0hfQUNRVUlSRV9DRi5GWTIwMTYBAAAA5ZBEAAMAAAAAACYQxU43HNcIdCvdhzcc1wgeQ0lRLlRTRTo0NTAzLklRX1pfU0NPUkUuRlkyMDE0AQAAAJFYDQACAAAACDYuMTk5OTQ3AQgAAAAFAAAAATEBAAAACjE2ODQwNTY1NzYDAAAAAjc5AgAAAAYxMDAxMjMEAAAAATAHAAAACDgvOC8yMDE5CAAAAAkzLzMxLzIwMTQJAAAAATCZoqJFNxzXCHABj4k3HNcIHkNJUS5UU0U6NDU4MS5JUV9JTkNfVEFYLkZZMjAxMAEAAABqXQ0AAgAAAAUxNTE4MAEIAAAABQAAAAExAQAAAAoxNDYwOTE5OTI0AwAAAAI3OQIAAAACNzUEAAAAATAH</t>
  </si>
  <si>
    <t>AAAACDgvOC8yMDE5CAAAAAkzLzMxLzIwMTAJAAAAATB8RpdMNxzXCJoNRog3HNcIG0NJUS5OWVNFOlBGRS5JUV9HUFBFLkZZMjAxNAEAAADeeQIAAgAAAAUyNDk4OAEIAAAABQAAAAExAQAAAAoxODI5MTU2NDI4AwAAAAMxNjACAAAABDExNjkEAAAAATAHAAAACDgvOC8yMDE5CAAAAAoxMi8zMS8yMDE0CQAAAAEw/8pYSjcc1wi5fnqINxzXCCBDSVEuVFNFOjQ1MTkuSVFfQ0FTSF9PUEVSLkZZMjAwNwEAAAAjdQoAAgAAAAU2MDM2NAEIAAAABQAAAAExAQAAAAk4MTA0NzQ2NTgDAAAAAjc5AgAAAAQyMDA2BAAAAAEwBwAAAAg4LzgvMjAxOQgAAAAKMTIvMzEvMjAwNwkAAAABMPkjhUs3HNcIVB9ZiDcc1wgjQ0lRLlRTRTo0NTIzLklRX0JFVEFfNVlSLjIwMTYvMDMvMzEBAAAAvHUKAAIAAAARMC4yMjQ5NzQ1NDI5MzI5OTkASGEqZzcc1wgrDeCJNxzXCCJDSVEuVFNFOjQ1NDEuSVFfRUJJVF9NQVJHSU4uRlkyMDE1AQAAAA4OVwACAAAABjcuNTcyNwEIAAAABQAAAAExAQAAAAoxNzQ0MTI4NTUxAwAAAAI3OQIAAAAENDA1MwQAAAABMAcAAAAIOC84LzIwMTkIAAAACTMvMzEvMjAxNQkAAAABMC9JEEY3HNcIyE6diTcc1wghQ0lRLlRTRTo0NTU1LklRX09USEVSX09QRVIuRlkyMDA4AQAAAOWQRAADAAAAAACP16pONxzXCDGRwIc3HNcIJUNJUS5OWVNFOlBGRS5JUV9HQUlOX0FTU0VUU19DRi5GWTIwMTIBAAAA</t>
  </si>
  <si>
    <t>3nkCAAMAAAAAALDrnUo3HNcIt/KPiDcc1wgmQ0lRLlRTRTo0NTE5LklRX0VGRkVDVF9UQVhfUkFURS5GWTIwMTcBAAAAI3UKAAIAAAAGMjQuMjA5AQgAAAAFAAAAATEBAAAACjE4ODEyODExODQDAAAAAjc5AgAAAAQ0Mzc2BAAAAAEwBwAAAAg4LzgvMjAxOQgAAAAKMTIvMzEvMjAxNwkAAAABMI1lQks3HNcIzfVwiDcc1wgpQ0lRLk5ZU0U6VEVWQS5JUV9UT1RBTF9ERUJUX0VCSVREQS5GWTIwMDcBAAAAT7MEAAIAAAAIMS43OTI2NzQBCAAAAAUAAAABMQEAAAAKMTMyNzAxMzMyNwMAAAADMTYwAgAAAAQ0MTkyBAAAAAEwBwAAAAg4LzgvMjAxOQgAAAAKMTIvMzEvMjAwNwkAAAABMIfG+0Q3HNcIkmORiTcc1wgmQ0lRLlRTRTo0NTQxLklRX0VYVFJBX0FDQ19JVEVNUy5GWTIwMTYBAAAADg5XAAMAAAAAAEXpik83HNcIDga3hzcc1wggQ0lRLlRTRTo0NTU1LklRX01BQ0hJTkVSWS5GWTIwMTIBAAAA5ZBEAAMAAAAAAI/Xqk43HNcImxbphzcc1wgjQ0lRLlRTRTo0NTUzLklRX0JFVEFfMllSLjIwMTMvMDMvMzEBAAAAIM5EAAIAAAAQMC4xMTM1NjE4Mjc4OTU1OACGZx9mNxzXCPWq3Yk3HNcIIENJUS5UU0U6NDU4MS5JUV9DSEFOR0VfQVAuRlkyMDEyAQAAAGpdDQACAAAABDM4NzUBCAAAAAUAAAABMQEAAAAKMTU1NDk1MDcxNQMAAAACNzkCAAAABDIwMTcEAAAAATAHAAAACDgvOC8yMDE5CAAAAAkzLzMxLzIw</t>
  </si>
  <si>
    <t>MTIJAAAAATB8RpdMNxzXCGixBYg3HNcIGUNJUS5OWVNFOlBGRS5JUV9BUC5GWTIwMTMBAAAA3nkCAAIAAAAEMzIzNAEIAAAABQAAAAExAQAAAAoxNzc4NjU0MDQ4AwAAAAMxNjACAAAABDEwMTgEAAAAATAHAAAACDgvOC8yMDE5CAAAAAoxMi8zMS8yMDEzCQAAAAEwsOudSjcc1wib7M2INxzXCCBDSVEuVFNFOjQ1ODEuSVFfQlVJTERJTkdTLkZZMjAwOQEAAABqXQ0AAgAAAAYxMjY4NDUBCAAAAAUAAAABMQEAAAAKMTQ2MDkxOTcwMwMAAAACNzkCAAAABDMwMjMEAAAAATAHAAAACDgvOC8yMDE5CAAAAAkzLzMxLzIwMDkJAAAAATB8RpdMNxzXCICcEYg3HNcIJENJUS5UU0U6NDUwMy5JUV9JTVBBSVJNRU5UX0dXLkZZMjAxNQEAAACRWA0AAwAAAAAA+9i+TTcc1whBxvmHNxzXCBxDSVEuTllTRTpURVZBLklRX0xBTkQuRlkyMDEyAQAAAE+zBAACAAAAAzQ3NQEIAAAABQAAAAExAQAAAAoxNzE4MjE3NzU1AwAAAAMxNjACAAAABDMwOTgEAAAAATAHAAAACDgvOC8yMDE5CAAAAAoxMi8zMS8yMDEyCQAAAAEwBgBKSDcc1wiU6eyINxzXCCBDSVEuVFNFOjQ1MjMuSVFfT1RIRVJfUkVWLkZZMjAxOQEAAAC8dQoAAwAAAAAAgVyfSzcc1wjb4HyINxzXCC5DSVEuRU5YVFBBOlNBTi5JUV9JTVBVVF9PUEVSX0xFQVNFX0RFUFIuRlkyMDEzAQAAABp8CgACAAAACjI2NS41ODE0NzIBCAAAAAUAAAABMQEAAAAKMTc3OTIy</t>
  </si>
  <si>
    <t>MTQ3OAMAAAACNTACAAAABTIxNjczBAAAAAEwBwAAAAg4LzgvMjAxOQgAAAAKMTIvMzEvMjAxMwkAAAABMPjBtUo3HNcIDjf7iDcc1wgpQ0lRLk5ZU0U6UEZFLklRX0FTU0VUX1dSSVRFRE9XTl9DRi5GWTIwMDkBAAAA3nkCAAIAAAADNjE0AQgAAAAFAAAAATEBAAAACjE1MjQ5MTk0NjEDAAAAAzE2MAIAAAAEMjAxOQQAAAABMAcAAAAIOC84LzIwMTkIAAAACjEyLzMxLzIwMDkJAAAAATCw651KNxzXCNvgfIg3HNcIHkNJUS5UU0U6NDU0MS5JUV9MVF9ERUJULkZZMjAxMQEAAAAODlcAAgAAAAQ2MTU4AQgAAAAFAAAAATEBAAAACjE1MzAyMDk5OTQDAAAAAjc5AgAAAAQxMDQ5BAAAAAEwBwAAAAg4LzgvMjAxOQgAAAAKMTEvMzAvMjAxMQkAAAABME1q0k83HNcInxyrhzcc1wgfQ0lRLlRTRTo0NTIzLklRX05FVF9ERUJULkZZMjAxNQEAAAC8dQoAAgAAAAU2Mjc0NgEIAAAABQAAAAExAQAAAAoxNzQzODU5Mzg4AwAAAAI3OQIAAAAENDM2NAQAAAABMAcAAAAIOC84LzIwMTkIAAAACTMvMzEvMjAxNQkAAAABMIFcn0s3HNcI3m9IiDcc1wgZQ0lRLlRTRTo0NTQxLklRX0FELkZZMjAxOAEAAAAODlcAAwAAAAAARemKTzcc1whRuqiHNxzXCCVDSVEuTllTRTpURVZBLklRX0NBU0hfSU5URVJFU1QuRlkyMDE0AQAAAE+zBAACAAAAAzI5NAEIAAAABQAAAAExAQAAAAoxODI3OTc0NTU5AwAAAAMxNjACAAAABDMwMjgE</t>
  </si>
  <si>
    <t>AAAAATAHAAAACDgvOC8yMDE5CAAAAAoxMi8zMS8yMDE0CQAAAAEwoNaURzcc1wgMLliJNxzXCClDSVEuTllTRTpURVZBLklRX1BST1ZfQkFEX0RFQlRTX0NGLkZZMjAxOAEAAABPswQAAwAAAAAAoNaURzcc1wheCjKJNxzXCCRDSVEuVFNFOjQ1MjMuSVFfQ09NTU9OX0RJVl9DRi5GWTIwMDkBAAAAvHUKAAIAAAAGLTM4NDYyAQgAAAAFAAAAATEBAAAACjEzNzQzNzY3NjIDAAAAAjc5AgAAAAQyMDc0BAAAAAEwBwAAAAg4LzgvMjAxOQgAAAAJMy8zMS8yMDA5CQAAAAEwh7E8TDcc1wghTCKINxzXCCtDSVEuTlNFSTpTVU5QSEFSTUEuSVFfR1dfSU5UQU5fQU1PUlQuRlkyMDEyAQAAALAnAgADAAAAAAB2hKVHNxzXCBA0Gok3HNcIKkNJUS5TV1g6Tk9WTi5JUV9JTlRFUkVTVF9JTlZFU1RfSU5DLkZZMjAxMAEAAABZ1gUAAgAAAAMxMDYBCAAAAAUAAAABMQEAAAAKMTU4NTczNDYwMQMAAAADMTYwAgAAAAI2NQQAAAABMAcAAAAIOC84LzIwMTkIAAAACjEyLzMxLzIwMTAJAAAAATACyqpJNxzXCMVL74g3HNcIJkNJUS5UU0U6NDUwMy5JUV9MVF9ERUJUX0NBUElUQUwuRlkyMDEzAQAAAJFYDQACAAAABjAuMDY5MwEIAAAABQAAAAExAQAAAAoxNjM5NTMxNDgzAwAAAAI3OQIAAAAENDE4NwQAAAABMAcAAAAIOC84LzIwMTkIAAAACTMvMzEvMjAxMwkAAAABMJmiokU3HNcIVf6tiTcc1wgrQ0lRLlRTRTo0NTQxLklR</t>
  </si>
  <si>
    <t>X01JTk9SSVRZX0lOVEVSRVNUX0NGLkZZMjAxNQEAAAAODlcAAwAAAAAARemKTzcc1wgxkcCHNxzXCCZDSVEuVFNFOjQ1ODEuSVFfT1RIRVJfTFRfQVNTRVRTLkZZMjAxNgEAAABqXQ0AAgAAAAExAQgAAAAFAAAAATEBAAAACjE3OTg4OTQ5MTUDAAAAAjc5AgAAAAQxMDYwBAAAAAEwBwAAAAg4LzgvMjAxOQgAAAAJMy8zMS8yMDE2CQAAAAEwDXB/TDcc1wjNcimINxzXCCNDSVEuTllTRTpQRkUuSVFfQkVUQV8yWVIuMjAxOC8xMi8zMQEAAADeeQIAAgAAABEwLjk4Mjc3OTg2NzU5ODE5MwCGZx9mNxzXCFJv4ok3HNcIJUNJUS5UU0U6NDUwMy5JUV9QUk9WX0JBRF9ERUJUUy5GWTIwMTYBAAAAkVgNAAMAAAAAAPvYvk03HNcIaLEFiDcc1wgjQ0lRLlRTRTo0NTU1LklRX0JFVEFfMllSLjIwMTYvMDMvMzEBAAAA5ZBEAAIAAAARMC42MzAyMzkzODc3NjI3MzYARgUdZjcc1wi/SNuJNxzXCDBDSVEuRU5YVFBBOlNBTi5JUV9UT1RBTF9MSUFCX1RPVEFMX0FTU0VUUy5GWTIwMTYBAAAAGnwKAAIAAAAGNDQuODU4AQgAAAAFAAAAATEBAAAACjE5NDg4Mjg0NzcDAAAAAjUwAgAAAAQ0MTg4BAAAAAEwBwAAAAg4LzgvMjAxOQgAAAAKMTIvMzEvMjAxNgkAAAABMIfG+0Q3HNcI0sWTiTcc1wgUQ0lRLi5JUV9HQUlOX0FTU0VUUy4FAAAAAQAAAAgAAAAUKEludmFsaWQgSWRlbnRpZmllciljYgRuNxzXCGNiBG43HNcIK0NJ</t>
  </si>
  <si>
    <t>US5OWVNFOlRFVkEuSVFfT1RIRVJfVU5VU1VBTF9TVVBQTC5GWTIwMTUBAAAAT7MEAAIAAAAELTM5OQEIAAAABQAAAAExAQAAAAoxODczOTQxODc1AwAAAAMxNjACAAAAAjg3BAAAAAEwBwAAAAg4LzgvMjAxOQgAAAAKMTIvMzEvMjAxNQkAAAABMKDWlEc3HNcIPiIHiTcc1wgfQ0lRLlRTRTo0NTUzLklRX05FVF9ERUJULkZZMjAxOQEAAAAgzkQAAgAAAAUzNTMxOAEIAAAABQAAAAExAQAAAAoxOTY5OTUwMDY2AwAAAAI3OQIAAAAENDM2NAQAAAABMAcAAAAIOC84LzIwMTkIAAAACTMvMzEvMjAxOQkAAAABMF2lhU03HNcI7njrhzcc1wgfQ0lRLlRTRTo0NTIzLklRX0RBX1NVUFBMLkZZMjAxNwEAAAC8dQoAAgAAAAQ0MDQ0AQgAAAAFAAAAATEBAAAACjE4NDc5MTIzMTYDAAAAAjc5AgAAAAI0MQQAAAABMAcAAAAIOC84LzIwMTkIAAAACTMvMzEvMjAxNwkAAAABMIFcn0s3HNcIioFbiDcc1wgyQ0lRLk5ZU0U6VEVWQS5JUV9DSEFOR0VfTkVUX1dPUktJTkdfQ0FQSVRBTC5GWTIwMTABAAAAT7MEAAIAAAADMjc5AQgAAAAFAAAAATEBAAAACjE1ODc1NTc0NzQDAAAAAzE2MAIAAAAENDQyMQQAAAABMAcAAAAIOC84LzIwMTkIAAAACjEyLzMxLzIwMTAJAAAAATDVnUdINxzXCJn+4Ig3HNcIGUNJUS5UU0U6NDUwMy5JUV9CRVRBXzJZUi4BAAAAkVgNAAIAAAARMC43ODUyMzgwOTI0OTE4MTUASGEqZzcc1wh1vYmH</t>
  </si>
  <si>
    <t>NxzXCC5DSVEuVFNFOjQ1NDEuSVFfT1RIRVJfRklOQU5DRV9BQ1RfU1VQUEwuRlkyMDEwAQAAAA4OVwACAAAABi0wLjAwMgEIAAAABQAAAAExAQAAAAoxNDM0Mzc1MTIzAwAAAAI3OQIAAAAEMjA1MAQAAAABMAcAAAAIOC84LzIwMTkIAAAACjExLzMwLzIwMTAJAAAAATBNatJPNxzXCPHywoc3HNcIKENJUS5OWVNFOlBGRS5JUV9HV19JTlRBTl9BTU9SVF9DRi5GWTIwMTABAAAA3nkCAAIAAAAENTUwMAEIAAAABQAAAAExAQAAAAoxNTg5OTQ2ODUyAwAAAAMxNjACAAAABDIxODIEAAAAATAHAAAACDgvOC8yMDE5CAAAAAoxMi8zMS8yMDEwCQAAAAEwsOudSjcc1wjoYcSINxzXCCBDSVEuVFNFOjQ1NDEuSVFfTFRfSU5WRVNULkZZMjAxMAEAAAAODlcAAgAAAAgyMzY5LjUwMgEIAAAABQAAAAExAQAAAAoxNDM0Mzc1MTIzAwAAAAI3OQIAAAAEMTA1NAQAAAABMAcAAAAIOC84LzIwMTkIAAAACjExLzMwLzIwMTAJAAAAATBNatJPNxzXCBMi1Ik3HNcIG0NJUS5UU0U6NDU1NS5JUV9OUFBFLkZZMjAwOAEAAADlkEQAAgAAAAkyODg1NS4wNjYBCAAAAAUAAAABMQEAAAAKMTA2Mjc0Mjk1MgMAAAACNzkCAAAABDEwMDQEAAAAATAHAAAACDgvOC8yMDE5CAAAAAkzLzMxLzIwMDgJAAAAATCP16pONxzXCIwxn4c3HNcILUNJUS5OWVNFOlRFVkEuSVFfTkVUX0RFQlRfRUJJVERBX0NBUEVYLkZZMjAxNwEAAABPswQAAgAA</t>
  </si>
  <si>
    <t>AAg2LjAzODcyNgEIAAAABQAAAAExAQAAAAoxOTQ2MDc0NDc3AwAAAAMxNjACAAAABTIzMzE0BAAAAAEwBwAAAAg4LzgvMjAxOQgAAAAKMTIvMzEvMjAxNwkAAAABMGztNUQ3HNcI1cKyiTcc1wgtQ0lRLk5TRUk6U1VOUEhBUk1BLklRX0VCSVREQV9DQVBFWF9JTlQuRlkyMDA5AQAAALAnAgADAAAAAABs7TVENxzXCIPsmok3HNcIHENJUS5UU0U6NDUxOS5JUV9OSV9DRi5GWTIwMTEBAAAAI3UKAAIAAAAFMzUyMzUBCAAAAAUAAAABMQEAAAAKMTU0MTcxNTA1MwMAAAACNzkCAAAABDIxNTAEAAAAATAHAAAACDgvOC8yMDE5CAAAAAoxMi8zMS8yMDExCQAAAAEwNIaHSzcc1wgcPb2INxzXCCZDSVEuTllTRTpQRkUuSVFfREVGX1RBWF9MSUFCX0xULkZZMjAxNQEAAADeeQIAAgAAAAUyNjg3NwEIAAAABQAAAAExAQAAAAoxODc1NjI0ODQ1AwAAAAMxNjACAAAABDEwMjcEAAAAATAHAAAACDgvOC8yMDE5CAAAAAoxMi8zMS8yMDE1CQAAAAEw/8pYSjcc1wjoYcSINxzXCCFDSVEuU1dYOk5PVk4uSVFfQ0FTSF9FUVVJVi5GWTIwMTIBAAAAWdYFAAIAAAAENTU1MgEIAAAABQAAAAExAQAAAAoxNzE3MzE1NDcwAwAAAAMxNjACAAAABDEwOTYEAAAAATAHAAAACDgvOC8yMDE5CAAAAAoxMi8zMS8yMDEyCQAAAAEwAsqqSTcc1wiweLiINxzXCB1DSVEuTllTRTpURVZBLklRX0NBUEVYLkZZMjAxMgEAAABPswQAAgAAAAUt</t>
  </si>
  <si>
    <t>MTEwNAEIAAAABQAAAAExAQAAAAoxNzE4MjE3NzU1AwAAAAMxNjACAAAABDIwMjEEAAAAATAHAAAACDgvOC8yMDE5CAAAAAoxMi8zMS8yMDEyCQAAAAEwBgBKSDcc1wiX+/+INxzXCCRDSVEuU1dYOk5PVk4uSVFfSU1QQUlSTUVOVF9HVy5GWTIwMTABAAAAWdYFAAMAAAAAAALKqkk3HNcIWKhiiDcc1wgnQ0lRLk5ZU0U6UEZFLklRX0VCSVREQV9DQVBFWF9JTlQuRlkyMDA3AQAAAN55AgACAAAACTQzLjA4MDYwNAEIAAAABQAAAAExAQAAAAoxMzMyNzAzOTI5AwAAAAMxNjACAAAABDQxOTEEAAAAATAHAAAACDgvOC8yMDE5CAAAAAoxMi8zMS8yMDA3CQAAAAEwUtUtRTcc1wjFUX6JNxzXCCFDSVEuVFNFOjQ1NDEuSVFfVE9UQUxfREVCVC5GWTIwMTEBAAAADg5XAAIAAAAFMTU3MDcBCAAAAAUAAAABMQEAAAAKMTUzMDIwOTk5NAMAAAACNzkCAAAABDQxNzMEAAAAATAHAAAACDgvOC8yMDE5CAAAAAoxMS8zMC8yMDExCQAAAAEwTWrSTzcc1whxcsOJNxzXCB1DSVEuTllTRTpQRkUuSVFfR0FfRVhQLkZZMjAxOAEAAADeeQIAAwAAAAAA/8pYSjcc1whYqGKINxzXCC5DSVEuVFNFOjQ1MDMuSVFfVE9UQUxfTElBQl9UT1RBTF9BU1NFVFMuRlkyMDE5AQAAAJFYDQACAAAABzMzLjY4NjUBCAAAAAUAAAABMQEAAAAKMTk2ODk5Nzk1NQMAAAACNzkCAAAABDQxODgEAAAAATAHAAAACDgvOC8yMDE5CAAAAAkzLzMxLzIw</t>
  </si>
  <si>
    <t>MTkJAAAAATCZoqJFNxzXCJJjkYk3HNcIJENJUS5OWVNFOlBGRS5JUV9FQklUREEuRlkyMDEzLi4uLkpQWQEAAADeeQIAAgAAAAoyNDMzMDY1Ljg1AQgAAAAFAAAAATEBAAAACjE3Nzg2NTQwNDgDAAAAAjc5AgAAAAQ0MDUxBAAAAAEwBwAAAAg4LzgvMjAxOQgAAAAKMTIvMzEvMjAxMwkAAAABMGztNUQ3HNcIVf6tiTcc1wggQ0lRLlRTRTo0NTE5LklRX0lOVkVOVE9SWS5GWTIwMTABAAAAI3UKAAIAAAAGMTA0ODg1AQgAAAAFAAAAATEBAAAACjE1NDE3MTQ5NjIDAAAAAjc5AgAAAAQxMDQzBAAAAAEwBwAAAAg4LzgvMjAxOQgAAAAKMTIvMzEvMjAxMAkAAAABMDSGh0s3HNcIL7p1iDcc1wgnQ0lRLk5ZU0U6VEVWQS5JUV9ORVRfREVCVF9FQklUREEuRlkyMDA4AQAAAE+zBAACAAAACDIuMDQ0ODUxAQgAAAAFAAAAATEBAAAACjE0Mjk5OTg0MzYDAAAAAzE2MAIAAAAENDE5MwQAAAABMAcAAAAIOC84LzIwMTkIAAAACjEyLzMxLzIwMDgJAAAAATCHxvtENxzXCF37zIk3HNcIJUNJUS5UU0U6NDUxOS5JUV9DQVNIX1NUX0lOVkVTVC5GWTIwMTMBAAAAI3UKAAIAAAAGMjM0NjQzAQgAAAAFAAAAATEBAAAACjE3MjY0ODk1MTMDAAAAAjc5AgAAAAQxMDAyBAAAAAEwBwAAAAg4LzgvMjAxOQgAAAAKMTIvMzEvMjAxMwkAAAABMDSGh0s3HNcI02xniDcc1wgqQ0lRLk5TRUk6U1VOUEhBUk1BLklRX0VRVUlUWV9NRVRI</t>
  </si>
  <si>
    <t>T0QuRlkyMDE2AQAAALAnAgACAAAABjM2NjMuOAEIAAAABQAAAAExAQAAAAoxODU4MTI0NTY5AwAAAAI3MgIAAAAEMzA2MwQAAAABMAcAAAAIOC84LzIwMTkIAAAACTMvMzEvMjAxNgkAAAABMECSKUc3HNcIoOYLiTcc1wgpQ0lRLlRTRTo0NTgxLklRX0NPTU1PTl9QUkVGX0RJVl9DRi5GWTIwMTIBAAAAal0NAAIAAAAFLTc0MjUBCAAAAAUAAAABMQEAAAAKMTU1NDk1MDcxNQMAAAACNzkCAAAABDIwNzIEAAAAATAHAAAACDgvOC8yMDE5CAAAAAkzLzMxLzIwMTIJAAAAATB8RpdMNxzXCFY3Log3HNcILUNJUS5UU0U6NDU1NS5JUV9DQVNIX0NPTlZFUlNJT04uRlkyMDE3Li4uLkpQWQEAAADlkEQAAgAAAAoyNzkuNTMzNDI1AQgAAAAFAAAAATEBAAAACjE4NDg1ODEwNjkDAAAAAjc5AgAAAAQ0MTg0BAAAAAEwBwAAAAg4LzgvMjAxOQgAAAAJMy8zMS8yMDE3CQAAAAEwkdVgRDcc1wjVwrKJNxzXCC5DSVEuTllTRTpURVZBLklRX0NBU0hfQ09OVkVSU0lPTi5GWTIwMTAuLi4uSlBZAQAAAE+zBAACAAAACjE5MS4xNTAxMzUBCAAAAAUAAAABMQEAAAAKMTU4NzU1NzQ3NAMAAAADMTYwAgAAAAQ0MTg0BAAAAAEwBwAAAAg4LzgvMjAxOQgAAAAKMTIvMzEvMjAxMAkAAAABMJHVYEQ3HNcIRITWiTcc1wgjQ0lRLlRTRTo0NTE5LklRX1BFX0VYQ0wuLjIwMTcvMDMvMzEBAAAAI3UKAAIAAAAJMzkuMDQyNTY0AQcAAAAF</t>
  </si>
  <si>
    <t>AAAAATEBAAAACjE4MzUwNDMwNjIDAAAAATACAAAABjEwMDAyNwQAAAABMAcAAAAJMy8zMS8yMDE3CAAAAAkzLzMxLzIwMTfcq4pmNxzXCC/464k3HNcIKENJUS5UU0U6NDU4MS5JUV9NSU5PUklUWV9JTlRFUkVTVC5GWTIwMTgBAAAAal0NAAIAAAAFMTYwODcBCAAAAAUAAAABMQEAAAAKMTg5NTAwMjEyMQMAAAACNzkCAAAABDEwNTIEAAAAATAHAAAACDgvOC8yMDE5CAAAAAkzLzMxLzIwMTgJAAAAATANcH9MNxzXCCFMIog3HNcIKkNJUS5OU0VJOlNVTlBIQVJNQS5JUV9QRVJJT0REQVRFX0lTLkZZMjAxNQEAAACwJwIABQAAAAoyMDE1LzAzLzMxAP3Sq0c3HNcIS6NOiTcc1wglQ0lRLlNXWDpOT1ZOLklRX0xUX0RFQlRfSVNTVUVELkZZMjAxMgEAAABZ1gUAAgAAAAQxOTc5AQgAAAAFAAAAATEBAAAACjE3MTczMTU0NzADAAAAAzE2MAIAAAAEMjAzNAQAAAABMAcAAAAIOC84LzIwMTkIAAAACjEyLzMxLzIwMTIJAAAAATACyqpJNxzXCMtaIYk3HNcIJ0NJUS5UU0U6NDUxOS5JUV9DSEFOR0VfSU5WRU5UT1JZLkZZMjAxNQEAAAAjdQoAAwAAAAAAjWVCSzcc1wiIk26INxzXCBxDSVEuU1dYOk5PVk4uSVFfRUJJVEEuRlkyMDA3AQAAAFnWBQACAAAABDkzMDABCAAAAAUAAAABMQEAAAAKMTMxNzA2ODI0NgMAAAADMTYwAgAAAAYxMDA2ODkEAAAAATAHAAAACDgvOC8yMDE5CAAAAAoxMi8zMS8yMDA3CQAAAAEw</t>
  </si>
  <si>
    <t>/8pYSjcc1whMisuINxzXCDRDSVEuVFNFOjQ1NTUuSVFfVE9UQUxfT1VUU1RBTkRJTkdfRklMSU5HX0RBVEUuRlkyMDEzAQAAAOWQRAACAAAACTMwLjMwMDk3NgEEAAAABQAAAAE1AQAAAAoxNjI0MDUxNzgxAgAAAAUyNDE1MwYAAAABMOc5rU43HNcIDga3hzcc1wgjQ0lRLlRTRTo0NTAzLklRX09USEVSX0VRVUlUWS5GWTIwMTABAAAAkVgNAAIAAAAGLTY3MTgzAQgAAAAFAAAAATEBAAAACjEzODA1Mjg2NzQDAAAAAjc5AgAAAAQxMDI4BAAAAAEwBwAAAAg4LzgvMjAxOQgAAAAJMy8zMS8yMDEwCQAAAAEw/1SWTTcc1wh2t8eHNxzXCBlDSVEuVFNFOjQ1MTkuSVFfQUQuRlkyMDE4AQAAACN1CgADAAAAAACNZUJLNxzXCJ0Eo4g3HNcIJUNJUS5UU0U6NDUxOS5JUV9CQVNJQ19FUFNfRVhDTC5GWTIwMTMBAAAAI3UKAAIAAAAJOTMuNDY2OTA0AQgAAAAFAAAAATEBAAAACjE3MjY0ODk1MTMDAAAAAjc5AgAAAAQzMDY0BAAAAAEwBwAAAAg4LzgvMjAxOQgAAAAKMTIvMzEvMjAxMwkAAAABMDSGh0s3HNcIzGmGiDcc1wgoQ0lRLlRTRTo0NTUzLklRX1RPVEFMX0RFQlRfRVFVSVRZLkZZMjAxMgEAAAAgzkQAAgAAAAcyOC4yNDg5AQgAAAAFAAAAATEBAAAACjE1NTQ5NTA3ODcDAAAAAjc5AgAAAAQ0MDM0BAAAAAEwBwAAAAg4LzgvMjAxOQgAAAAJMy8zMS8yMDEyCQAAAAEw2LLsRTcc1whMkFqJNxzXCBtDSVEuVFNF</t>
  </si>
  <si>
    <t>OjQ1MDMuSVFfTEFORC5GWTIwMDgBAAAAkVgNAAIAAAAFMzEyOTYBCAAAAAUAAAABMQEAAAAKMTQxMzA5MjA0MwMAAAACNzkCAAAABDMwOTgEAAAAATAHAAAACDgvOC8yMDE5CAAAAAkzLzMxLzIwMDgJAAAAATD/VJZNNxzXCA/YDIg3HNcII0NJUS5FTlhUUEE6U0FOLklRX0NBU0hfRklOQU4uRlkyMDA4AQAAABp8CgACAAAABS0zODA5AQgAAAAFAAAAATEBAAAACjE0MzQwNzYxMDEDAAAAAjUwAgAAAAQyMDA0BAAAAAEwBwAAAAg4LzgvMjAxOQgAAAAKMTIvMzEvMjAwOAkAAAABMLlfs0o3HNcISSuqiDcc1wgrQ0lRLlRTRTo0NTgxLklRX01JTk9SSVRZX0lOVEVSRVNUX0NGLkZZMjAxMQEAAABqXQ0AAwAAAAAAfEaXTDcc1whyKPyHNxzXCBtDSVEuVFNFOjQ1NDEuSVFfQ09HUy5GWTIwMDcBAAAADg5XAAIAAAAJMTY3MjUuNzk5AQgAAAAFAAAAATEBAAAACTc5ODYwNzk3NQMAAAACNzkCAAAAAjM0BAAAAAEwBwAAAAg4LzgvMjAxOQgAAAAKMTEvMzAvMjAwNwkAAAABMJHVYEQ3HNcI962+iTcc1wggQ0lRLlRTRTo0NTgxLklRX0NBU0hfT1BFUi5GWTIwMTcBAAAAal0NAAIAAAAFNDAwNjYBCAAAAAUAAAABMQEAAAAKMTg0ODg3OTU2MQMAAAACNzkCAAAABDIwMDYEAAAAATAHAAAACDgvOC8yMDE5CAAAAAkzLzMxLzIwMTcJAAAAATANcH9MNxzXCPhdNYg3HNcIJENJUS5UU0U6NDUwMy5JUV9NQVJLRVRDQVAu</t>
  </si>
  <si>
    <t>MjAxNC8wMy8zMQEAAACRWA0AAgAAAA0yNzYxNDUzLjYzMzY4AQYAAAAFAAAAATEBAAAACjE2NTgxMDk2NjEDAAAAAjc5AgAAAAYxMDAwNTQEAAAAATAHAAAACTMvMzEvMjAxNA3/J2c3HNcI9ardiTcc1wgiQ0lRLlNXWDpOT1ZOLklRX0FEVkVSVElTSU5HLkZZMjAxMwEAAABZ1gUAAwAAAAAAAsqqSTcc1whCE9WINxzXCB9DSVEuVFNFOjQ1MDMuSVFfTkVUX0RFQlQuRlkyMDE0AQAAAJFYDQACAAAABy0zOTAxNjQBCAAAAAUAAAABMQEAAAAKMTY4NDA1NjU3NgMAAAACNzkCAAAABDQzNjQEAAAAATAHAAAACDgvOC8yMDE5CAAAAAkzLzMxLzIwMTQJAAAAATD72L5NNxzXCEHG+Yc3HNcIEENJUS4wLklRX0VCSVQuRlkFAAAAAAAAAAgAAAAVKEludmFsaWQgVGltZSBQZXJpb2QpQJIpRzcc1wi12oeJNxzXCCdDSVEuVFNFOjQ1NTMuSVFfTUFSS0VUQ0FQLjIwMDMvMy8zMS5KUFkBAAAAIM5EAAMAAAAAANyrimY3HNcIdc2Akzcc1wgmQ0lRLlRTRTo0NTgxLklRX05FVF9ERUJUX0VCSVREQS5GWTIwMTABAAAAal0NAAMAAAACTk0BCAAAAAUAAAABMQEAAAAKMTQ2MDkxOTkyNAMAAAACNzkCAAAABDQxOTMEAAAAATAHAAAACDgvOC8yMDE5CAAAAAkzLzMxLzIwMTAJAAAAATCZoqJFNxzXCH94hYk3HNcIIkNJUS5OWVNFOlBGRS5JUV9MRVZFUkVEX0ZDRi5GWTIwMTEBAAAA3nkCAAIAAAAJMTcyODAuMTI1AQgAAAAF</t>
  </si>
  <si>
    <t>AAAAATEBAAAACjE2NjA4ODkwNjcDAAAAAzE2MAIAAAAENDQyMgQAAAABMAcAAAAIOC84LzIwMTkIAAAACjEyLzMxLzIwMTEJAAAAATCw651KNxzXCC4ui4g3HNcILUNJUS5TV1g6Tk9WTi5JUV9PVEhFUl9JTlZFU1RfQUNUX1NVUFBMLkZZMjAxOAEAAABZ1gUAAgAAAAMtMzABCAAAAAUAAAABMQEAAAAKMTk0MzI1MDczMgMAAAADMTYwAgAAAAQyMDUxBAAAAAEwBwAAAAg4LzgvMjAxOQgAAAAKMTIvMzEvMjAxOAkAAAABMBpHY0k3HNcIBk/QiDcc1wgnQ0lRLk5ZU0U6VEVWQS5JUV9TQUxFU19NQVJLRVRJTkcuRlkyMDE2AQAAAE+zBAACAAAABDM1ODMBCAAAAAUAAAABMQEAAAAKMTk0NjA3NDQ3NQMAAAADMTYwAgAAAAUyMTU2MQQAAAABMAcAAAAIOC84LzIwMTkIAAAACjEyLzMxLzIwMTYJAAAAATCg1pRHNxzXCKDmC4k3HNcIJUNJUS5UU0U6NDU1NS5JUV9PVEhFUl9DQV9TVVBQTC5GWTIwMTUBAAAA5ZBEAAIAAAADNDk0AQgAAAAFAAAAATEBAAAACjE3NDUyMTQyNDEDAAAAAjc5AgAAAAQxMDU1BAAAAAEwBwAAAAg4LzgvMjAxOQgAAAAJMy8zMS8yMDE1CQAAAAEwJhDFTjcc1wjueOuHNxzXCCFDSVEuVFNFOjQ1MjMuSVFfQ0FTSF9GSU5BTi5GWTIwMTgBAAAAvHUKAAIAAAAGLTgxODUwAQgAAAAFAAAAATEBAAAACjE4OTQwODQ3NzADAAAAAjc5AgAAAAQyMDA0BAAAAAEwBwAAAAg4LzgvMjAxOQgAAAAJ</t>
  </si>
  <si>
    <t>My8zMS8yMDE4CQAAAAEwgVyfSzcc1wh9IjqINxzXCB1DSVEuVFNFOjQ1NDEuSVFfRUJJVERBLkZZMjAwNQEAAAAODlcAAgAAAAgzMTc0LjgyNQEIAAAABQAAAAExAQAAAAk0ODYxNjQ0OTADAAAAAjc5AgAAAAQ0MDUxBAAAAAEwBwAAAAg4LzgvMjAxOQgAAAAKMTEvMzAvMjAwNQkAAAABMCWjCEQ3HNcIcXLDiTcc1wgmQ0lRLk5TRUk6U1VOUEhBUk1BLklRX0NIQU5HRV9BUC5GWTIwMTUBAAAAsCcCAAIAAAAGMzQxMS4zAQgAAAAFAAAAATEBAAAACjE4MDQ3OTAwODEDAAAAAjcyAgAAAAQyMDE3BAAAAAEwBwAAAAg4LzgvMjAxOQgAAAAJMy8zMS8yMDE1CQAAAAEwQJIpRzcc1wj2RS2JNxzXCDNDSVEuVFNFOjQ1NDEuSVFfQ0hBTkdFX09USEVSX05FVF9PUEVSX0FTU0VUUy5GWTIwMDQBAAAADg5XAAIAAAAELTY0NgEIAAAABQAAAAExAQAAAAoxNDIxODUyMzA1AwAAAAI3OQIAAAAEMjA0NQQAAAABMAcAAAAIOC84LzIwMTkIAAAACjExLzMwLzIwMDQJAAAAATAlowhENxzXCBzkkIc3HNcII0NJUS5OWVNFOlRFVkEuSVFfQVNTRVRfVFVSTlMuRlkyMDE0AQAAAE+zBAACAAAACDAuNDMxNjQ5AQgAAAAFAAAAATEBAAAACjE4Mjc5NzQ1NTkDAAAAAzE2MAIAAAAENDE3NwQAAAABMAcAAAAIOC84LzIwMTkIAAAACjEyLzMxLzIwMTQJAAAAATCHxvtENxzXCPonlok3HNcII0NJUS5OWVNFOlBGRS5JUV9JTlRFUkVT</t>
  </si>
  <si>
    <t>VF9FWFAuRlkyMDE4AQAAAN55AgACAAAABS0xMzE2AQgAAAAFAAAAATEBAAAACjE5NDc4NTU3ODEDAAAAAzE2MAIAAAACODIEAAAAATAHAAAACDgvOC8yMDE5CAAAAAoxMi8zMS8yMDE4CQAAAAEw/8pYSjcc1wgnRmCINxzXCCdDSVEuVFNFOjQ1NDEuSVFfQ0hBTkdFX0lOVkVOVE9SWS5GWTIwMTQBAAAADg5XAAIAAAAFLTQ4OTgBCAAAAAUAAAABMQEAAAAKMTY4NjYzNzgyNQMAAAACNzkCAAAABDIwOTkEAAAAATAHAAAACDgvOC8yMDE5CAAAAAkzLzMxLzIwMTQJAAAAATBF6YpPNxzXCDfMu4c3HNcIKENJUS5UU0U6NDUwMy5JUV9QUk9WX0JBRF9ERUJUU19DRi5GWTIwMTMBAAAAkVgNAAMAAAAAAJ+1mE03HNcIKE8DiDcc1wgiQ0lRLk5ZU0U6UEZFLklRX0VCSVRfTUFSR0lOLkZZMjAwOAEAAADeeQIAAgAAAAczNC40MjMxAQgAAAAFAAAAATEBAAAACjE0MzM3NTMwMTEDAAAAAzE2MAIAAAAENDA1MwQAAAABMAcAAAAIOC84LzIwMTkIAAAACjEyLzMxLzIwMDgJAAAAATBS1S1FNxzXCMm/0Yk3HNcIJUNJUS5UU0U6NDUwMy5JUV9DQVNIX1NUX0lOVkVTVC5GWTIwMTEBAAAAkVgNAAIAAAAGMTc2ODAzAQgAAAAFAAAAATEBAAAACjE2Mzk1MzE1MTUDAAAAAjc5AgAAAAQxMDAyBAAAAAEwBwAAAAg4LzgvMjAxOQgAAAAJMy8zMS8yMDExCQAAAAEw/1SWTTcc1whUNE2INxzXCCNDSVEuVFNFOjQ1NTUuSVFfQkVU</t>
  </si>
  <si>
    <t>QV8xWVIuMjAxNi8wMy8zMQEAAADlkEQAAgAAABEwLjYxNDYxMTkzODkxMjMwNwBGBR1mNxzXCL9I24k3HNcIIUNJUS5TV1g6Tk9WTi5JUV9OSV9DT01QQU5ZLkZZMjAxMAEAAABZ1gUAAgAAAAQ5OTY5AQgAAAAFAAAAATEBAAAACjE1ODU3MzQ2MDEDAAAAAzE2MAIAAAAFNDE1NzEEAAAAATAHAAAACDgvOC8yMDE5CAAAAAoxMi8zMS8yMDEwCQAAAAEwAsqqSTcc1wg+n7+INxzXCCVDSVEuVFNFOjQ1NDEuSVFfU1BFQ0lBTF9ESVZfQ0YuRlkyMDEzAQAAAA4OVwADAAAAAACNzNRPNxzXCIwxn4c3HNcII0NJUS5OWVNFOlRFVkEuSVFfT1RIRVJfSU5UQU4uRlkyMDA4AQAAAE+zBAACAAAABDQ1ODEBCAAAAAUAAAABMQEAAAAKMTQyOTk5ODQzNgMAAAADMTYwAgAAAAQxMDQwBAAAAAEwBwAAAAg4LzgvMjAxOQgAAAAKMTIvMzEvMjAwOAkAAAABMNWdR0g3HNcI4dq6iDcc1wgZQ0lRLlRTRTo0NTAzLklRX0dXLkZZMjAxMQEAAACRWA0AAgAAAAYxMDEyNTUBCAAAAAUAAAABMQEAAAAKMTYzOTUzMTUxNQMAAAACNzkCAAAABDExNzEEAAAAATAHAAAACDgvOC8yMDE5CAAAAAkzLzMxLzIwMTEJAAAAATD/VJZNNxzXCGCf8oc3HNcIHUNJUS5OWVNFOlBGRS5JUV9HQV9FWFAuRlkyMDA3AQAAAN55AgADAAAAAACNZUJLNxzXCCdGYIg3HNcIJENJUS5TV1g6Tk9WTi5JUV9DQVNIX0lOVEVSRVNULkZZMjAxMwEAAABZ1gUA</t>
  </si>
  <si>
    <t>AgAAAAM2MDkBCAAAAAUAAAABMQEAAAAKMTcxNzMxNTg1MAMAAAADMTYwAgAAAAQzMDI4BAAAAAEwBwAAAAg4LzgvMjAxOQgAAAAKMTIvMzEvMjAxMwkAAAABMALKqkk3HNcILi6LiDcc1wgjQ0lRLlRTRTo0NTAzLklRX0dST1NTX01BUkdJTi5GWTIwMDkBAAAAkVgNAAIAAAAHNzIuNjE3NgEIAAAABQAAAAExAQAAAAoxMzgwNTI4NDgxAwAAAAI3OQIAAAAENDA3NAQAAAABMAcAAAAIOC84LzIwMTkIAAAACTMvMzEvMjAwOQkAAAABMNiy7EU3HNcIHZ+MiTcc1wgfQ0lRLk5TRUk6U1VOUEhBUk1BLklRX0FELkZZMjAwOAEAAACwJwIAAgAAAAUtNTIwOAEIAAAABQAAAAExAQAAAAoxMTE3OTM3NjcyAwAAAAI3MgIAAAAEMTA3NQQAAAABMAcAAAAIOC84LzIwMTkIAAAACTMvMzEvMjAwOAkAAAABMKDWlEc3HNcIqOMqiTcc1wgiQ0lRLlRTRTo0NTAzLklRX0xFVkVSRURfRkNGLkZZMjAxOQEAAACRWA0AAgAAAAYyMjk3OTYBCAAAAAUAAAABMQEAAAAKMTk2ODk5Nzk1NQMAAAACNzkCAAAABDQ0MjIEAAAAATAHAAAACDgvOC8yMDE5CAAAAAkzLzMxLzIwMTkJAAAAATA2O8FNNxzXCKuHHYg3HNcIJkNJUS5FTlhUUEE6U0FOLklRX0NBU0hfSU5URVJFU1QuRlkyMDE2AQAAABp8CgACAAAAAzQwMQEIAAAABQAAAAExAQAAAAoxOTQ4ODI4NDc3AwAAAAI1MAIAAAAEMzAyOAQAAAABMAcAAAAIOC84LzIwMTkIAAAACjEy</t>
  </si>
  <si>
    <t>LzMxLzIwMTYJAAAAATCrHa5INxzXCMzeSYk3HNcIIkNJUS5UU0U6NDU0MS5JUV9DQVNIX0lOVkVTVC5GWTIwMDkBAAAADg5XAAIAAAAJLTYzMTMuMDA4AQgAAAAFAAAAATEBAAAACjE0MzQzNzU1MTgDAAAAAjc5AgAAAAQyMDA1BAAAAAEwBwAAAAg4LzgvMjAxOQgAAAAKMTEvMzAvMjAwOQkAAAABME1q0k83HNcI8fLChzcc1wgoQ0lRLlRTRTo0NTE5LklRX1RPVEFMX0RFQlRfUkVQQUlELkZZMjAwNwEAAAAjdQoAAwAAAAAA+SOFSzcc1wiIk26INxzXCCVDSVEuU1dYOk5PVk4uSVFfRElMVVRfRVBTX0VYQ0wuRlkyMDE4AQAAAFnWBQACAAAABDUuMzgBCAAAAAUAAAABMQEAAAAKMTk0MzI1MDczMgMAAAADMTYwAgAAAAMxNDIEAAAAATAHAAAACDgvOC8yMDE5CAAAAAoxMi8zMS8yMDE4CQAAAAEwGkdjSTcc1wiweLiINxzXCB9DSVEuU1dYOk5PVk4uSVFfT1BFUl9JTkMuRlkyMDE4AQAAAFnWBQACAAAABTEwMjk1AQgAAAAFAAAAATEBAAAACjE5NDMyNTA3MzIDAAAAAzE2MAIAAAACMjEEAAAAATAHAAAACDgvOC8yMDE5CAAAAAoxMi8zMS8yMDE4CQAAAAEwGkdjSTcc1whMisuINxzXCCZDSVEuVFNFOjQ1NTUuSVFfTE9BTlNfUkVDRUlWX0xULkZZMjAwOQEAAADlkEQAAgAAAAI5OAEIAAAABQAAAAExAQAAAAoxMzgxMjA1NDAwAwAAAAI3OQIAAAAEMTA1MAQAAAABMAcAAAAIOC84LzIwMTkIAAAACTMvMzEv</t>
  </si>
  <si>
    <t>MjAwOQkAAAABMI/Xqk43HNcIG8+chzcc1wgiQ0lRLlRTRTo0NTUzLklRX0RBX1NVUFBMX0NGLkZZMjAxNwEAAAAgzkQAAgAAAAQ3OTgwAQgAAAAFAAAAATEBAAAACjE4NDg2NzM0OTUDAAAAAjc5AgAAAAQyMTcxBAAAAAEwBwAAAAg4LzgvMjAxOQgAAAAJMy8zMS8yMDE3CQAAAAEwXaWFTTcc1wgP2AyINxzXCClDSVEuTllTRTpURVZBLklRX1RPVEFMX0RFQlQuRlkyMDA5Li4uLkpQWQEAAABPswQAAgAAAAk1MjIzOTMuMDIBCAAAAAUAAAABMQEAAAAKMTUxNjg5NzQyNgMAAAACNzkCAAAABDQxNzMEAAAAATAHAAAACDgvOC8yMDE5CAAAAAoxMi8zMS8yMDA5CQAAAAEwkdVgRDcc1wgdmcqJNxzXCCVDSVEuU1dYOk5PVk4uSVFfTFRfREVCVF9JU1NVRUQuRlkyMDE0AQAAAFnWBQACAAAABDYwMjQBCAAAAAUAAAABMQEAAAAKMTgyNTUzOTIzMQMAAAADMTYwAgAAAAQyMDM0BAAAAAEwBwAAAAg4LzgvMjAxOQgAAAAKMTIvMzEvMjAxNAkAAAABMBpHY0k3HNcILK7xiDcc1wgZQ0lRLlRTRTo0NTQxLklRX1JFLkZZMjAwOQEAAAAODlcAAgAAAAkxNDAxNy44MDEBCAAAAAUAAAABMQEAAAAKMTQzNDM3NTUxOAMAAAACNzkCAAAABDEyMjIEAAAAATAHAAAACDgvOC8yMDE5CAAAAAoxMS8zMC8yMDA5CQAAAAEwTWrSTzcc1wibFumHNxzXCCBDSVEuVFNFOjQ1NTUuSVFfT1RIRVJfUkVWLkZZMjAxNAEAAADlkEQAAwAA</t>
  </si>
  <si>
    <t>AAAA5zmtTjcc1wiALr6HNxzXCB9DSVEuVFNFOjQ1MDMuSVFfVE9UQUxfQ0EuRlkyMDEzAQAAAJFYDQACAAAABjgyNzE5MAEIAAAABQAAAAExAQAAAAoxNjM5NTMxNDgzAwAAAAI3OQIAAAAEMTAwOAQAAAABMAcAAAAIOC84LzIwMTkIAAAACTMvMzEvMjAxMwkAAAABMJ+1mE03HNcIAWT3hzcc1wgjQ0lRLlRTRTo0NTIzLklRX0RJTFVUX1dFSUdIVC5GWTIwMTcBAAAAvHUKAAIAAAAHMjg2LjQyMgCBXJ9LNxzXCMLmPog3HNcIJENJUS5OWVNFOlRFVkEuSVFfR1JPU1NfTUFSR0lOLkZZMjAxMgEAAABPswQAAgAAAAY1Mi43MzkBCAAAAAUAAAABMQEAAAAKMTcxODIxNzc1NQMAAAADMTYwAgAAAAQ0MDc0BAAAAAEwBwAAAAg4LzgvMjAxOQgAAAAKMTIvMzEvMjAxMgkAAAABMIfG+0Q3HNcI962+iTcc1wglQ0lRLkVOWFRQQTpTQU4uSVFfQkVUQV81WVIuMjAxNy8xMi8zMQEAAAAafAoAAgAAABEwLjU3MDcyMTIzNzE2NjI0MQBIYSpnNxzXCKrR5Ik3HNcIIUNJUS5FTlhUUEE6U0FOLklRX1RPVEFMX0NMLkZZMjAxMAEAAAAafAoAAgAAAAUxMTc1OQEIAAAABQAAAAExAQAAAAoxNTkxNDI3OTQwAwAAAAI1MAIAAAAEMTAwOQQAAAABMAcAAAAIOC84LzIwMTkIAAAACjEyLzMxLzIwMTAJAAAAATD4wbVKNxzXCLB4uIg3HNcIJkNJUS5OWVNFOlBGRS5JUV9ORVRfREVCVF9JU1NVRUQuRlkyMDE3AQAAAN55AgACAAAA</t>
  </si>
  <si>
    <t>BC05NDEBCAAAAAUAAAABMQEAAAAKMTk0Nzg1NTc3OAMAAAADMTYwAgAAAAQyMDAzBAAAAAEwBwAAAAg4LzgvMjAxOQgAAAAKMTIvMzEvMjAxNwkAAAABMP/KWEo3HNcI6GHEiDcc1wguQ0lRLk5TRUk6U1VOUEhBUk1BLklRX01JTk9SSVRZX0lOVEVSRVNULkZZMjAwOAEAAACwJwIAAgAAAAYxODg1LjcBCAAAAAUAAAABMQEAAAAKMTExNzkzNzY3MgMAAAACNzICAAAABDEwNTIEAAAAATAHAAAACDgvOC8yMDE5CAAAAAkzLzMxLzIwMDgJAAAAATCg1pRHNxzXCBA0Gok3HNcIJENJUS5UU0U6NDU4MS5JUV9DVVJSRU5UX1JBVElPLkZZMjAxMwEAAABqXQ0AAgAAAAg0LjA0NzU4NQEIAAAABQAAAAExAQAAAAoxNjI1NDU3NjIxAwAAAAI3OQIAAAAENDAzMAQAAAABMAcAAAAIOC84LzIwMTkIAAAACTMvMzEvMjAxMwkAAAABMJmiokU3HNcIHZ+MiTcc1wgeQ0lRLk5ZU0U6VEVWQS5JUV9FQklUREEuRlkyMDE0AQAAAE+zBAACAAAABDU5NzQBCAAAAAUAAAABMQEAAAAKMTgyNzk3NDU1OQMAAAADMTYwAgAAAAQ0MDUxBAAAAAEwBwAAAAg4LzgvMjAxOQgAAAAKMTIvMzEvMjAxNAkAAAABMAYASkg3HNcIJpn9iDcc1wgjQ0lRLkVOWFRQQTpTQU4uSVFfRUJJVERBX0lOVC5GWTIwMDgBAAAAGnwKAAIAAAAJMzQuMDIyMzY0AQgAAAAFAAAAATEBAAAACjE0MzQwNzYxMDEDAAAAAjUwAgAAAAQ0MTkwBAAAAAEwBwAAAAg4</t>
  </si>
  <si>
    <t>LzgvMjAxOQgAAAAKMTIvMzEvMjAwOAkAAAABMIfG+0Q3HNcIOROiiTcc1wgoQ0lRLlRTRTo0NTAzLklRX0NVUlJFTlRfUE9SVF9ERUJULkZZMjAxNgEAAACRWA0AAwAAAAAA+9i+TTcc1whHwDeINxzXCC1DSVEuTlNFSTpTVU5QSEFSTUEuSVFfQ0hBTkdFX0lOVkVOVE9SWS5GWTIwMDkBAAAAsCcCAAIAAAAHLTIwMjkuMwEIAAAABQAAAAExAQAAAAoxMzk0NjM0MTI3AwAAAAI3MgIAAAAEMjA5OQQAAAABMAcAAAAIOC84LzIwMTkIAAAACTMvMzEvMjAwOQkAAAABMHaEpUc3HNcIFb0jiTcc1wgjQ0lRLk5ZU0U6UEZFLklRX0JFVEFfMVlSLjIwMTYvMTIvMzEBAAAA3nkCAAIAAAAQMC43Mjk5MTYzNTAyMzA5MQBIYSpnNxzXCFJv4ok3HNcIHUNJUS5UU0U6NDUxOS5JUV9HQV9FWFAuRlkyMDE0AQAAACN1CgACAAAABTEzOTc2AQgAAAAFAAAAATEBAAAACjE3MjY0ODk1MjYDAAAAAjc5AgAAAAUyMTU2MgQAAAABMAcAAAAIOC84LzIwMTkIAAAACjEyLzMxLzIwMTQJAAAAATCNZUJLNxzXCBfPaYg3HNcIJENJUS5UU0U6NDU1My5JUV9QRVJJT0REQVRFX0lTLkZZMjAxMAEAAAAgzkQABQAAAAoyMDEwLzAzLzMxANs8jk43HNcIiaLThzcc1wgfQ0lRLlNXWDpOT1ZOLklRX0VCSVRfSU5ULkZZMjAxMAEAAABZ1gUAAgAAAAkxOC41NjI4NjEBCAAAAAUAAAABMQEAAAAKMTU4NTczNDYwMQMAAAADMTYwAgAAAAQ0MTg5</t>
  </si>
  <si>
    <t>BAAAAAEwBwAAAAg4LzgvMjAxOQgAAAAKMTIvMzEvMjAxMAkAAAABMFLVLUU3HNcIVYe3iTcc1wgiQ0lRLlRTRTo0NTUzLklRX0xFVkVSRURfRkNGLkZZMjAwOQEAAAAgzkQAAgAAAAk5NDMuMTU4NzUBCAAAAAUAAAABMQEAAAAKMTM4MTU4MjgwOQMAAAACNzkCAAAABDQ0MjIEAAAAATAHAAAACDgvOC8yMDE5CAAAAAkzLzMxLzIwMDkJAAAAATDbPI5ONxzXCHa3x4c3HNcIIUNJUS5UU0U6NDUxOS5JUV9DQVNIX0ZJTkFOLkZZMjAwOAEAAAAjdQoAAgAAAAYtMTgzNjEBCAAAAAUAAAABMQEAAAAKMTQ1OTI4ODQ3NgMAAAACNzkCAAAABDIwMDQEAAAAATAHAAAACDgvOC8yMDE5CAAAAAoxMi8zMS8yMDA4CQAAAAEw+SOFSzcc1whkq0OINxzXCCJDSVEuVFNFOjQ1MTkuSVFfQURWRVJUSVNJTkcuRlkyMDA5AQAAACN1CgADAAAAAAA0hodLNxzXCFY3Log3HNcIKUNJUS5OWVNFOlRFVkEuSVFfRklYRURfQVNTRVRfVFVSTlMuRlkyMDE3AQAAAE+zBAACAAAACDMuMDkyMjc3AQgAAAAFAAAAATEBAAAACjE5NDYwNzQ0NzcDAAAAAzE2MAIAAAAENDA2NgQAAAABMAcAAAAIOC84LzIwMTkIAAAACjEyLzMxLzIwMTcJAAAAATBs7TVENxzXCPmwn4k3HNcIIkNJUS5UU0U6NDU1My5JUV9HQUlOX0FTU0VUUy5GWTIwMTUBAAAAIM5EAAIAAAAELTIxMwEIAAAABQAAAAExAQAAAAoxNzQ1MjE0MjIwAwAAAAI3OQIAAAACNTYE</t>
  </si>
  <si>
    <t>AAAAATAHAAAACDgvOC8yMDE5CAAAAAkzLzMxLzIwMTUJAAAAATBdpYVNNxzXCC9S5Ic3HNcIK0NJUS5UU0U6NDU4MS5JUV9OSV9BVkFJTF9FWENMX01BUkdJTi5GWTIwMTkBAAAAal0NAAIAAAAHMTguNTc4NwEIAAAABQAAAAExAQAAAAoxOTcwMDUxMzU2AwAAAAI3OQIAAAAENDE4MgQAAAABMAcAAAAIOC84LzIwMTkIAAAACTMvMzEvMjAxOQkAAAABMNQEpUU3HNcIOROiiTcc1wgeQ0lRLlRTRTo0NTU1LklRX1BFTlNJT04uRlkyMDE3AQAAAOWQRAACAAAAAjMwAQgAAAAFAAAAATEBAAAACjE4NDg1ODEwNjkDAAAAAjc5AgAAAAQxMjEzBAAAAAEwBwAAAAg4LzgvMjAxOQgAAAAJMy8zMS8yMDE3CQAAAAEwJhDFTjcc1whgn/KHNxzXCB9DSVEuTllTRTpQRkUuSVFfVE9UQUxfQ0wuRlkyMDE0AQAAAN55AgACAAAABTIxNTg3AQgAAAAFAAAAATEBAAAACjE4MjkxNTY0MjgDAAAAAzE2MAIAAAAEMTAwOQQAAAABMAcAAAAIOC84LzIwMTkIAAAACjEyLzMxLzIwMTQJAAAAATD/ylhKNxzXCMVL74g3HNcIHENJUS5OWVNFOlRFVkEuSVFfQVBJQy5GWTIwMTYBAAAAT7MEAAIAAAAFMjM0MDkBCAAAAAUAAAABMQEAAAAKMTk0NjA3NDQ3NQMAAAADMTYwAgAAAAQxMDg0BAAAAAEwBwAAAAg4LzgvMjAxOQgAAAAKMTIvMzEvMjAxNgkAAAABMKDWlEc3HNcIpG8ViTcc1wgoQ0lRLlRTRTo0NTIzLklRX1RPVEFMX0RFQlRf</t>
  </si>
  <si>
    <t>UkVQQUlELkZZMjAxOAEAAAC8dQoAAgAAAAYtNTAwMDABCAAAAAUAAAABMQEAAAAKMTg5NDA4NDc3MAMAAAACNzkCAAAABDIxNjYEAAAAATAHAAAACDgvOC8yMDE5CAAAAAkzLzMxLzIwMTgJAAAAATCBXJ9LNxzXCFQfWYg3HNcILUNJUS5UU0U6NDUyMy5JUV9ERUZfVEFYX0FTU0VUU19DVVJSRU5ULkZZMjAxOQEAAAC8dQoAAwAAAAAAgVyfSzcc1wjC5j6INxzXCCJDSVEuVFNFOjQ1ODEuSVFfR0FJTl9JTlZFU1QuRlkyMDE4AQAAAGpdDQACAAAABDU1OTgBCAAAAAUAAAABMQEAAAAKMTg5NTAwMjEyMQMAAAACNzkCAAAAAjYyBAAAAAEwBwAAAAg4LzgvMjAxOQgAAAAJMy8zMS8yMDE4CQAAAAEwDXB/TDcc1wjw6R+INxzXCCFDSVEuVFNFOjQ1NDEuSVFfTkVUX0NIQU5HRS5GWTIwMTEBAAAADg5XAAIAAAAEMjUxMgEIAAAABQAAAAExAQAAAAoxNTMwMjA5OTk0AwAAAAI3OQIAAAAEMjA5MwQAAAABMAcAAAAIOC84LzIwMTkIAAAACjExLzMwLzIwMTEJAAAAATBNatJPNxzXCBrhr4c3HNcIIUNJUS5UU0U6NDU1NS5JUV9UT1RBTF9MSUFCLkZZMjAxNwEAAADlkEQAAgAAAAU4Mzk0MAEIAAAABQAAAAExAQAAAAoxODQ4NTgxMDY5AwAAAAI3OQIAAAAEMTI3NgQAAAABMAcAAAAIOC84LzIwMTkIAAAACTMvMzEvMjAxNwkAAAABMCYQxU43HNcIjDGfhzcc1wgmQ0lRLk5ZU0U6UEZFLklRX0VGRkVDVF9UQVhfUkFU</t>
  </si>
  <si>
    <t>RS5GWTIwMTgBAAAA3nkCAAIAAAAGNS45NDAyAQgAAAAFAAAAATEBAAAACjE5NDc4NTU3ODEDAAAAAzE2MAIAAAAENDM3NgQAAAABMAcAAAAIOC84LzIwMTkIAAAACjEyLzMxLzIwMTgJAAAAATD/ylhKNxzXCGKioIg3HNcIKENJUS5UU0U6NDUxOS5JUV9QUk9WX0JBRF9ERUJUU19DRi5GWTIwMTEBAAAAI3UKAAMAAAAAADSGh0s3HNcIYqKgiDcc1wgnQ0lRLlRTRTo0NTQxLklRX0NIQU5HRV9JTlZFTlRPUlkuRlkyMDEyAQAAAA4OVwACAAAACy0yNjM5Ljk5OTgxAQgAAAAFAAAAATEBAAAACjE1NTQzMzcxNDADAAAAAjc5AgAAAAQyMDk5BAAAAAEwBwAAAAg4LzgvMjAxOQgAAAAJMy8zMS8yMDEyCQAAAAEwTWrSTzcc1wiMMZ+HNxzXCCVDSVEuVFNFOjQ1NDEuSVFfR0FJTl9BU1NFVFNfQ0YuRlkyMDEyAQAAAA4OVwACAAAAAzEzMAEIAAAABQAAAAExAQAAAAoxNTU0MzM3MTQwAwAAAAI3OQIAAAAEMjAyNgQAAAABMAcAAAAIOC84LzIwMTkIAAAACTMvMzEvMjAxMgkAAAABME1q0k83HNcIdrfHhzcc1wghQ0lRLk5TRUk6U1VOUEhBUk1BLklRX0dQUEUuRlkyMDExAQAAALAnAgACAAAABTQxNDgzAQgAAAAFAAAAATEBAAAACjE1NzA5MzkyMTgDAAAAAjcyAgAAAAQxMTY5BAAAAAEwBwAAAAg4LzgvMjAxOQgAAAAJMy8zMS8yMDExCQAAAAEwdoSlRzcc1wgVvSOJNxzXCCxDSVEuVFNFOjQ1MjMuSVFfREVCVF9F</t>
  </si>
  <si>
    <t>UVVJVl9PUEVSX0xFQVNFLkZZMjAxNQEAAAC8dQoAAwAAAAAAgVyfSzcc1wjeb0iINxzXCB9DSVEuVFNFOjQ1NDEuSVFfRUJUX0VYQ0wuRlkyMDEwAQAAAA4OVwACAAAACDY5NjcuMzMyAQgAAAAFAAAAATEBAAAACjE0MzQzNzUxMjMDAAAAAjc5AgAAAAE0BAAAAAEwBwAAAAg4LzgvMjAxOQgAAAAKMTEvMzAvMjAxMAkAAAABME1q0k83HNcIB/ajhzcc1wgoQ0lRLk5ZU0U6UEZFLklRX1RPVEFMX0RFQlRfRVFVSVRZLkZZMjAxOAEAAADeeQIAAgAAAAY2Ni4wNjcBCAAAAAUAAAABMQEAAAAKMTk0Nzg1NTc4MQMAAAADMTYwAgAAAAQ0MDM0BAAAAAEwBwAAAAg4LzgvMjAxOQgAAAAKMTIvMzEvMjAxOAkAAAABMFLVLUU3HNcICbSAiTcc1wglQ0lRLlRTRTo0NTIzLklRX1NUX0RFQlRfUkVQQUlELkZZMjAxMwEAAAC8dQoAAwAAAAAA1hM/TDcc1wh9IjqINxzXCB1DSVEuRU5YVFBBOlNBTi5JUV9MQU5ELkZZMjAxMgEAAAAafAoAAgAAAAMzODEBCAAAAAUAAAABMQEAAAAKMTcyMzAxNjkzNAMAAAACNTACAAAABDMwOTgEAAAAATAHAAAACDgvOC8yMDE5CAAAAAoxMi8zMS8yMDEyCQAAAAEw+MG1Sjcc1widcvaINxzXCCJDSVEuTllTRTpURVZBLklRX05JX0NPTVBBTlkuRlkyMDE3AQAAAE+zBAACAAAABi0xNjQ0OQEIAAAABQAAAAExAQAAAAoxOTQ2MDc0NDc3AwAAAAMxNjACAAAABTQxNTcxBAAAAAEwBwAAAAg4</t>
  </si>
  <si>
    <t>LzgvMjAxOQgAAAAKMTIvMzEvMjAxNwkAAAABMKDWlEc3HNcIEasQiTcc1wg1Q0lRLk5TRUk6U1VOUEhBUk1BLklRX0lNUFVUX09QRVJfTEVBU0VfSU5UX0VYUC5GWTIwMTkBAAAAsCcCAAIAAAAKNTQwLjYxNDA4NAEIAAAABQAAAAExAQAAAAoxOTczMTgyMTMxAwAAAAI3MgIAAAAFMjE2NzIEAAAAATAHAAAACDgvOC8yMDE5CAAAAAkzLzMxLzIwMTkJAAAAATBt9CtHNxzXCL7zPYk3HNcIJkNJUS5UU0U6NDUxOS5JUV9MT0FOU19SRUNFSVZfTFQuRlkyMDE4AQAAACN1CgADAAAAAACNZUJLNxzXCJ0Eo4g3HNcIGUNJUS5UU0U6NDUxOS5JUV9HVy5GWTIwMTABAAAAI3UKAAMAAAAAADSGh0s3HNcIzGmGiDcc1wggQ0lRLkVOWFRQQTpTQU4uSVFfUkFXX0lOVi5GWTIwMTQBAAAAGnwKAAIAAAAEMTA1MwEIAAAABQAAAAExAQAAAAoxODMwMzk1NzEwAwAAAAI1MAIAAAAEMzE3MQQAAAABMAcAAAAIOC84LzIwMTkIAAAACjEyLzMxLzIwMTQJAAAAATCguatINxzXCE+H6og3HNcIIUNJUS5OWVNFOlRFVkEuSVFfRElWRVNUX0NGLkZZMjAwNwEAAABPswQAAwAAAAAAqx2uSDcc1widcvaINxzXCCtDSVEuTlNFSTpTVU5QSEFSTUEuSVFfTkVUX1JFTlRBTF9FWFAuRlkyMDE5AQAAALAnAgACAAAABjEzMjcuNgEIAAAABQAAAAExAQAAAAoxOTczMTgyMTMxAwAAAAI3MgIAAAAFMjQyNjEEAAAAATAHAAAACDgvOC8yMDE5</t>
  </si>
  <si>
    <t>CAAAAAkzLzMxLzIwMTkJAAAAATBt9CtHNxzXCAoxOYk3HNcIG0NJUS5UU0U6NDU1NS5JUV9MQU5ELkZZMjAxMwEAAADlkEQAAwAAAAAA5zmtTjcc1wifHKuHNxzXCB1DSVEuVFNFOjQ1ODEuSVFfUkRfRVhQLkZZMjAxNAEAAABqXQ0AAgAAAAUyMTg3NQEIAAAABQAAAAExAQAAAAoxNzYwNDU3NzkzAwAAAAI3OQIAAAADMTAwBAAAAAEwBwAAAAg4LzgvMjAxOQgAAAAJMy8zMS8yMDE0CQAAAAEwfEaXTDcc1wirhx2INxzXCClDSVEuVFNFOjQ1MjMuSVFfVE9UQUxfREVCVF9DQVBJVEFMLkZZMjAwOQEAAAC8dQoAAgAAAAc0OS4zMzYzAQgAAAAFAAAAATEBAAAACjEzNzQzNzY3NjIDAAAAAjc5AgAAAAQ0MTg2BAAAAAEwBwAAAAg4LzgvMjAxOQgAAAAJMy8zMS8yMDA5CQAAAAEw1ASlRTcc1wiaYLCJNxzXCCBDSVEuVFNFOjQ1NTUuSVFfRElWX1NIQVJFLkZZMjAxNgEAAADlkEQAAgAAAAMxMjABCAAAAAUAAAABMQEAAAAKMTc5ODU4NzIxOAMAAAACNzkCAAAABDMwNTgEAAAAATAHAAAACDgvOC8yMDE5CAAAAAkzLzMxLzIwMTYJAAAAATAmEMVONxzXCOd1Cog3HNcIJkNJUS5UU0U6NDU4MS5JUV9MVF9ERUJUX0NBUElUQUwuRlkyMDE5AQAAAGpdDQADAAAAAADUBKVFNxzXCA8rd4k3HNcIGUNJUS5OWVNFOlBGRS5JUV9BRC5GWTIwMDgBAAAA3nkCAAIAAAAGLTExODQxAQgAAAAFAAAAATEBAAAACjE0MzM3NTMw</t>
  </si>
  <si>
    <t>MTEDAAAAAzE2MAIAAAAEMTA3NQQAAAABMAcAAAAIOC84LzIwMTkIAAAACjEyLzMxLzIwMDgJAAAAATCw651KNxzXCHUKZYg3HNcIHENJUS4uSVFfSU5URVJFU1RfSU5WRVNUX0lOQy4FAAAAAQAAAAgAAAAUKEludmFsaWQgSWRlbnRpZmllciliG9luNxzXCGIb2W43HNcIIUNJUS5UU0U6NDU0MS5JUV9JTkNfRVFVSVRZLkZZMjAxNgEAAAAODlcAAgAAAAI4NQEIAAAABQAAAAExAQAAAAoxNzk3MTU2MjQxAwAAAAI3OQIAAAACNDcEAAAAATAHAAAACDgvOC8yMDE5CAAAAAkzLzMxLzIwMTYJAAAAATBF6YpPNxzXCITm2Ik3HNcIJUNJUS5UU0U6NDU0MS5JUV9MVF9ERUJUX1JFUEFJRC5GWTIwMTkBAAAADg5XAAIAAAAFLTc5MjABCAAAAAUAAAABMQEAAAAKMTk2OTMwNDI2NAMAAAACNzkCAAAABDIwMzYEAAAAATAHAAAACDgvOC8yMDE5CAAAAAkzLzMxLzIwMTkJAAAAATBF6YpPNxzXCIwxn4c3HNcIKENJUS5TV1g6Tk9WTi5JUV9UT1RBTF9MSUFCX0VRVUlUWS5GWTIwMTcBAAAAWdYFAAIAAAAGMTMzMDc5AQgAAAAFAAAAATEBAAAACjE5NDMyNTA3MjADAAAAAzE2MAIAAAAEMTAxMwQAAAABMAcAAAAIOC84LzIwMTkIAAAACjEyLzMxLzIwMTcJAAAAATAaR2NJNxzXCJInyYg3HNcIKENJUS5UU0U6NDU1NS5JUV9QUk9WX0JBRF9ERUJUU19DRi5GWTIwMTYBAAAA5ZBEAAMAAAAAACYQxU43HNcIWEDRhzcc1wgl</t>
  </si>
  <si>
    <t>Q0lRLlRTRTo0NTQxLklRX09USEVSX09QRVJfQUNULkZZMjAwOQEAAAAODlcAAgAAAAgtOTY5LjE3OAEIAAAABQAAAAExAQAAAAoxNDM0Mzc1NTE4AwAAAAI3OQIAAAAEMjA0NwQAAAABMAcAAAAIOC84LzIwMTkIAAAACjExLzMwLzIwMDkJAAAAATBNatJPNxzXCAFquYc3HNcIJUNJUS5FTlhUUEE6U0FOLklRX0VCSVRBX01BUkdJTi5GWTIwMDkBAAAAGnwKAAIAAAAHMzYuODY5MgEIAAAABQAAAAExAQAAAAoxNTI2NzIyMTYwAwAAAAI1MAIAAAAENDQxOQQAAAABMAcAAAAIOC84LzIwMTkIAAAACjEyLzMxLzIwMDkJAAAAATCHxvtENxzXCNLFk4k3HNcIHENJUS5UU0U6NDU0MS5JUV9OSV9DRi5GWTIwMDkBAAAADg5XAAIAAAAIMzc2Mi41NzkBCAAAAAUAAAABMQEAAAAKMTQzNDM3NTUxOAMAAAACNzkCAAAABDIxNTAEAAAAATAHAAAACDgvOC8yMDE5CAAAAAoxMS8zMC8yMDA5CQAAAAEwTWrSTzcc1wifHKuHNxzXCB9DSVEuVFNFOjQ1MDMuSVFfRUJUX0VYQ0wuRlkyMDE4AQAAAJFYDQACAAAABjI1OTUxMwEIAAAABQAAAAExAQAAAAoxODkzNjgzMTQwAwAAAAI3OQIAAAABNAQAAAABMAcAAAAIOC84LzIwMTkIAAAACTMvMzEvMjAxOAkAAAABMPvYvk03HNcI6OwAiDcc1wggQ0lRLlRTRTo0NTU1LklRX1BBUlRfVElNRS5GWTIwMTYBAAAA5ZBEAAMAAAAAACYQxU43HNcIdrfHhzcc1wgoQ0lRLkVOWFRQQTpT</t>
  </si>
  <si>
    <t>QU4uSVFfUEVSSU9ETEVOR1RIX0lTLkZZMjAxNQEAAAAafAoAAQAAAAIxMgCrHa5INxzXCEyKy4g3HNcIHENJUS5UU0U6NDUyMy5JUV9EQV9DRi5GWTIwMTgBAAAAvHUKAAIAAAAFMjYxODMBCAAAAAUAAAABMQEAAAAKMTg5NDA4NDc3MAMAAAACNzkCAAAABDIxNjAEAAAAATAHAAAACDgvOC8yMDE5CAAAAAkzLzMxLzIwMTgJAAAAATCBXJ9LNxzXCGSrQ4g3HNcII0NJUS5UU0U6NDUwMy5JUV9QRV9FWENMLi4yMDExLzExLzMwAQAAAJFYDQACAAAACTE4LjA5MDM2NwEHAAAABQAAAAExAQAAAAoxNDgwODUyNjAzAwAAAAEwAgAAAAYxMDAwMjcEAAAAATAHAAAACjExLzMwLzIwMTEIAAAACjExLzMwLzIwMTHcq4pmNxzXCBof84k3HNcIIUNJUS5UU0U6NDUwMy5JUV9DQVNIX0ZJTkFOLkZZMjAxOQEAAACRWA0AAgAAAActMjMzNjgxAQgAAAAFAAAAATEBAAAACjE5Njg5OTc5NTUDAAAAAjc5AgAAAAQyMDA0BAAAAAEwBwAAAAg4LzgvMjAxOQgAAAAJMy8zMS8yMDE5CQAAAAEwNjvBTTcc1wiAnBGINxzXCB1DSVEuU1dYOk5PVk4uSVFfUkRfRVhQLkZZMjAxNwEAAABZ1gUAAgAAAAQ4NTEwAQgAAAAFAAAAATEBAAAACjE5NDMyNTA3MjADAAAAAzE2MAIAAAADMTAwBAAAAAEwBwAAAAg4LzgvMjAxOQgAAAAKMTIvMzEvMjAxNwkAAAABMBpHY0k3HNcIgXXXiDcc1wgmQ0lRLlRTRTo0NTU1LklRX0VGRkVDVF9UQVhf</t>
  </si>
  <si>
    <t>UkFURS5GWTIwMTEBAAAA5ZBEAAIAAAAHNDAuMzk3MQEIAAAABQAAAAExAQAAAAoxNDU5NTEwMDI2AwAAAAI3OQIAAAAENDM3NgQAAAABMAcAAAAIOC84LzIwMTkIAAAACTMvMzEvMjAxMQkAAAABMI/Xqk43HNcIo6W0hzcc1wgiQ0lRLk5ZU0U6UEZFLklRX0dBSU5fSU5WRVNULkZZMjAxMwEAAADeeQIAAgAAAAQtMTExAQgAAAAFAAAAATEBAAAACjE3Nzg2NTQwNDgDAAAAAzE2MAIAAAACNjIEAAAAATAHAAAACDgvOC8yMDE5CAAAAAoxMi8zMS8yMDEzCQAAAAEwsOudSjcc1whYqGKINxzXCB9DSVEuVFNFOjQ1NTMuSVFfREFfU1VQUEwuRlkyMDE0AQAAACDORAADAAAAAADbPI5ONxzXCGCf8oc3HNcIJUNJUS5OWVNFOlRFVkEuSVFfT1RIRVJfTElBQl9MVC5GWTIwMTMBAAAAT7MEAAIAAAAEMTI3MwEIAAAABQAAAAExAQAAAAoxNzc1ODY1MTU1AwAAAAMxNjACAAAABDEwNjIEAAAAATAHAAAACDgvOC8yMDE5CAAAAAoxMi8zMS8yMDEzCQAAAAEwBgBKSDcc1wgHQUyJNxzXCCpDSVEuTllTRTpURVZBLklRX0RFQlRfRVFVSVZfTkVUX1BCTy5GWTIwMDkBAAAAT7MEAAMAAAAAANWdR0g3HNcIURpFiTcc1wgiQ0lRLlRTRTo0NTUzLklRX0dBSU5fQVNTRVRTLkZZMjAxMwEAAAAgzkQAAgAAAAQtMTQ1AQgAAAAFAAAAATEBAAAACjE2MjY0MDMzNDUDAAAAAjc5AgAAAAI1NgQAAAABMAcAAAAIOC84LzIwMTkIAAAA</t>
  </si>
  <si>
    <t>CTMvMzEvMjAxMwkAAAABMNs8jk43HNcIxHvMhzcc1wghQ0lRLlRTRTo0NTgxLklRX0VCSVREQV9JTlQuRlkyMDE4AQAAAGpdDQACAAAABzI0MTc4LjUBCAAAAAUAAAABMQEAAAAKMTg5NTAwMjEyMQMAAAACNzkCAAAABDQxOTAEAAAAATAHAAAACDgvOC8yMDE5CAAAAAkzLzMxLzIwMTgJAAAAATDUBKVFNxzXCI/ve4k3HNcIKUNJUS5UU0U6NDUyMy5JUV9EQVlTX0lOVkVOVE9SWV9PVVQuRlkyMDE1AQAAALx1CgACAAAACjE2NS42OTA2NTUBCAAAAAUAAAABMQEAAAAKMTc0Mzg1OTM4OAMAAAACNzkCAAAABDQwMzUEAAAAATAHAAAACDgvOC8yMDE5CAAAAAkzLzMxLzIwMTUJAAAAATDUBKVFNxzXCMVRfok3HNcIJkNJUS5TV1g6Tk9WTi5JUV9JTlZFU1RfTE9BTlNfQ0YuRlkyMDE0AQAAAFnWBQADAAAAAAAaR2NJNxzXCGHFxog3HNcIKENJUS5FTlhUUEE6U0FOLklRX05FVF9ERUJUX0lTU1VFRC5GWTIwMTEBAAAAGnwKAAIAAAAENTI4MwEIAAAABQAAAAExAQAAAAoxNjYyMDcyODE5AwAAAAI1MAIAAAAEMjAwMwQAAAABMAcAAAAIOC84LzIwMTkIAAAACjEyLzMxLzIwMTEJAAAAATD4wbVKNxzXCE+H6og3HNcIIUNJUS5UU0U6NDU4MS5JUV9OSV9DT01QQU5ZLkZZMjAwOAEAAABqXQ0AAgAAAAUyNTIwOAEIAAAABQAAAAExAQAAAAoxMDU4OTE1MDc5AwAAAAI3OQIAAAAFNDE1NzEEAAAAATAHAAAACDgvOC8y</t>
  </si>
  <si>
    <t>MDE5CAAAAAkzLzMxLzIwMDgJAAAAATA2O8FNNxzXCFg6D4g3HNcIKkNJUS5TV1g6Tk9WTi5JUV9PVEhFUl9VTlVTVUFMX1NVUFBMLkZZMjAxNQEAAABZ1gUAAgAAAAMtNzIBCAAAAAUAAAABMQEAAAAKMTg3MjExOTc3NQMAAAADMTYwAgAAAAI4NwQAAAABMAcAAAAIOC84LzIwMTkIAAAACjEyLzMxLzIwMTUJAAAAATAaR2NJNxzXCBGx0og3HNcIJENJUS5UU0U6NDU1My5JUV9FUVVJVFlfTUVUSE9ELkZZMjAxMAEAAAAgzkQAAwAAAAAA2zyOTjcc1wgb2+2HNxzXCCdDSVEuRU5YVFBBOlNBTi5JUV9QUk9WX0JBRF9ERUJUUy5GWTIwMTQBAAAAGnwKAAMAAAAAAPjBtUo3HNcIzV0CiTcc1wgnQ0lRLk5TRUk6U1VOUEhBUk1BLklRX1RPVEFMX0RFQlQuRlkyMDEwAQAAALAnAgACAAAABjE3MTYuNwEIAAAABQAAAAExAQAAAAoxNDY3ODg5MzAyAwAAAAI3MgIAAAAENDE3MwQAAAABMAcAAAAIOC84LzIwMTkIAAAACTMvMzEvMjAxMAkAAAABMHaEpUc3HNcIEasQiTcc1wggQ0lRLlRTRTo0NTU1LklRX0NIQU5HRV9BUC5GWTIwMTgBAAAA5ZBEAAIAAAAFLTM1MDkBCAAAAAUAAAABMQEAAAAKMTg5NDU2Nzc3MgMAAAACNzkCAAAABDIwMTcEAAAAATAHAAAACDgvOC8yMDE5CAAAAAkzLzMxLzIwMTgJAAAAATAmEMVONxzXCO5464c3HNcIGUNJUS5UU0U6NDU4MS5JUV9BUC5GWTIwMTUBAAAAal0NAAIAAAAFNDM5MDMB</t>
  </si>
  <si>
    <t>CAAAAAUAAAABMQEAAAAKMTc2MDQ1NzY2NwMAAAACNzkCAAAABDEwMTgEAAAAATAHAAAACDgvOC8yMDE5CAAAAAkzLzMxLzIwMTUJAAAAATDDDX1MNxzXCFQfWYg3HNcIKkNJUS5UU0U6NDUxOS5JUV9PVEhFUl9VTlVTVUFMX1NVUFBMLkZZMjAxMQEAAAAjdQoAAgAAAAUtNDcyMwEIAAAABQAAAAExAQAAAAoxNTQxNzE1MDUzAwAAAAI3OQIAAAACODcEAAAAATAHAAAACDgvOC8yMDE5CAAAAAoxMi8zMS8yMDExCQAAAAEwNIaHSzcc1wiKgVuINxzXCCZDSVEuVFNFOjQ1ODEuSVFfU0FMRVNfTUFSS0VUSU5HLkZZMjAxMwEAAABqXQ0AAgAAAAU1MjQ5NgEIAAAABQAAAAExAQAAAAoxNjI1NDU3NjIxAwAAAAI3OQIAAAAFMjE1NjEEAAAAATAHAAAACDgvOC8yMDE5CAAAAAkzLzMxLzIwMTMJAAAAATB8RpdMNxzXCChPA4g3HNcIH0NJUS5UU0U6NDU1My5JUV9FQlRfRVhDTC5GWTIwMTMBAAAAIM5EAAIAAAAEODI4MgEIAAAABQAAAAExAQAAAAoxNjI2NDAzMzQ1AwAAAAI3OQIAAAABNAQAAAABMAcAAAAIOC84LzIwMTkIAAAACTMvMzEvMjAxMwkAAAABMNs8jk43HNcIQcb5hzcc1wggQ0lRLk5ZU0U6UEZFLklRX0NBU0hfT1BFUi5GWTIwMTYBAAAA3nkCAAIAAAAFMTYxOTIBCAAAAAUAAAABMQEAAAAKMTk0Nzg1NTc3NQMAAAADMTYwAgAAAAQyMDA2BAAAAAEwBwAAAAg4LzgvMjAxOQgAAAAKMTIvMzEvMjAxNgkA</t>
  </si>
  <si>
    <t>AAABMP/KWEo3HNcIYqKgiDcc1wgoQ0lRLlRTRTo0NTIzLklRX0ZJWEVEX0FTU0VUX1RVUk5TLkZZMjAxMgEAAAC8dQoAAgAAAAg0LjQyNzQ1NgEIAAAABQAAAAExAQAAAAoxNTUzMjM5NzQxAwAAAAI3OQIAAAAENDA2NgQAAAABMAcAAAAIOC84LzIwMTkIAAAACTMvMzEvMjAxMgkAAAABMNQEpUU3HNcIkmORiTcc1wgmQ0lRLk5ZU0U6VEVWQS5JUV9PVEhFUl9PUEVSX0FDVC5GWTIwMTQBAAAAT7MEAAIAAAAELTIxNQEIAAAABQAAAAExAQAAAAoxODI3OTc0NTU5AwAAAAMxNjACAAAABDIwNDcEAAAAATAHAAAACDgvOC8yMDE5CAAAAAoxMi8zMS8yMDE0CQAAAAEwoNaURzcc1wj3OdyINxzXCCpDSVEuRU5YVFBBOlNBTi5JUV9ERUZfVEFYX0FTU0VUU19MVC5GWTIwMTcBAAAAGnwKAAIAAAAENDI5MQEIAAAABQAAAAExAQAAAAoxOTQ4ODI4NDgwAwAAAAI1MAIAAAAEMTAyNgQAAAABMAcAAAAIOC84LzIwMTkIAAAACjEyLzMxLzIwMTcJAAAAATCrHa5INxzXCAjABIk3HNcILUNJUS5FTlhUUEE6U0FOLklRX01JTk9SSVRZX0lOVEVSRVNUX0NGLkZZMjAwNwEAAAAafAoAAgAAAAIxNgEIAAAABQAAAAExAQAAAAoxMzM5MjI5MDE4AwAAAAI1MAIAAAAEMjEwNwQAAAABMAcAAAAIOC84LzIwMTkIAAAACjEyLzMxLzIwMDcJAAAAATBVqWVJNxzXCOHauog3HNcIIENJUS5UU0U6NDUwMy5JUV9TVF9JTlZFU1QuRlky</t>
  </si>
  <si>
    <t>MDE2AQAAAJFYDQADAAAAAAD72L5NNxzXCPpgFog3HNcIJ0NJUS5UU0U6NDU0MS5JUV9DQVNIX09QRVIuRlkyMDA5Li4uLkpQWQEAAAAODlcAAgAAAAg3MDk0LjI5MgEIAAAABQAAAAExAQAAAAoxNDM0Mzc1NTE4AwAAAAI3OQIAAAAEMjAwNgQAAAABMAcAAAAIOC84LzIwMTkIAAAACjExLzMwLzIwMDkJAAAAATCR1WBENxzXCPE2yIk3HNcIIUNJUS5OU0VJOlNVTlBIQVJNQS5JUV9DT0dTLkZZMjAxOAEAAACwJwIAAgAAAAc3Nzc3MC43AQgAAAAFAAAAATEBAAAACjE5NzMxODIxODMDAAAAAjcyAgAAAAIzNAQAAAABMAcAAAAIOC84LzIwMTkIAAAACTMvMzEvMjAxOAkAAAABMECSKUc3HNcIj4EoiTcc1wguQ0lRLlRTRTo0NTU1LklRX1RPVEFMX0xJQUJfVE9UQUxfQVNTRVRTLkZZMjAxMQEAAADlkEQAAgAAAAY1Ni41NDkBCAAAAAUAAAABMQEAAAAKMTQ1OTUxMDAyNgMAAAACNzkCAAAABDQxODgEAAAAATAHAAAACDgvOC8yMDE5CAAAAAkzLzMxLzIwMTEJAAAAATDYsuxFNxzXCDkTook3HNcIK0NJUS5FTlhUUEE6U0FOLklRX1RPVEFMX0RFQlRfQ0FQSVRBTC5GWTIwMDgBAAAAGnwKAAIAAAAHMTEuNzU4NwEIAAAABQAAAAExAQAAAAoxNDM0MDc2MTAxAwAAAAI1MAIAAAAENDE4NgQAAAABMAcAAAAIOC84LzIwMTkIAAAACjEyLzMxLzIwMDgJAAAAATCHxvtENxzXCDkTook3HNcILENJUS5OWVNFOlBGRS5J</t>
  </si>
  <si>
    <t>UV9ERUJUX0VRVUlWX09QRVJfTEVBU0UuRlkyMDA5AQAAAN55AgACAAAABDI4NDgBCAAAAAUAAAABMQEAAAAKMTUyNDkxOTQ2MQMAAAADMTYwAgAAAAUyMTY3MQQAAAABMAcAAAAIOC84LzIwMTkIAAAACjEyLzMxLzIwMDkJAAAAATCw651KNxzXCMVL74g3HNcIJUNJUS5UU0U6NDUxOS5JUV9EQVlTX1NBTEVTX09VVC5GWTIwMTEBAAAAI3UKAAIAAAAKMTEyLjU3MjIwNQEIAAAABQAAAAExAQAAAAoxNTQxNzE1MDUzAwAAAAI3OQIAAAAENDA0MgQAAAABMAcAAAAIOC84LzIwMTkIAAAACjEyLzMxLzIwMTEJAAAAATBS1S1FNxzXCAm0gIk3HNcIJENJUS5FTlhUUEE6U0FOLklRX0FTU0VUX1RVUk5TLkZZMjAwNwEAAAAafAoAAgAAAAgwLjM5MDI2NwEIAAAABQAAAAExAQAAAAoxMzM5MjI5MDE4AwAAAAI1MAIAAAAENDE3NwQAAAABMAcAAAAIOC84LzIwMTkIAAAACjEyLzMxLzIwMDcJAAAAATCHxvtENxzXCFX+rYk3HNcIIkNJUS5TV1g6Tk9WTi5JUV9DQVNIX0lOVkVTVC5GWTIwMDcBAAAAWdYFAAIAAAAFLTYyNDQBCAAAAAUAAAABMQEAAAAKMTMxNzA2ODI0NgMAAAADMTYwAgAAAAQyMDA1BAAAAAEwBwAAAAg4LzgvMjAxOQgAAAAKMTIvMzEvMjAwNwkAAAABMP/KWEo3HNcISSuqiDcc1wgoQ0lRLlRTRTo0NTAzLklRX1RPVEFMX0xJQUJfRVFVSVRZLkZZMjAxOQEAAACRWA0AAgAAAAcxODk3NjQ4AQgAAAAF</t>
  </si>
  <si>
    <t>AAAAATEBAAAACjE5Njg5OTc5NTUDAAAAAjc5AgAAAAQxMDEzBAAAAAEwBwAAAAg4LzgvMjAxOQgAAAAJMy8zMS8yMDE5CQAAAAEwNjvBTTcc1wiXECeINxzXCCFDSVEuVFNFOjQ1NTMuSVFfQ0FTSF9UQVhFUy5GWTIwMTQBAAAAIM5EAAIAAAAEMjE1MgEIAAAABQAAAAExAQAAAAoxNjg3MzQzNDY2AwAAAAI3OQIAAAAEMzA1MwQAAAABMAcAAAAIOC84LzIwMTkIAAAACTMvMzEvMjAxNAkAAAABMF2lhU03HNcInRnKhzcc1wgqQ0lRLlRTRTo0NTUzLklRX1RFVl9FQklUREEuMjAwMC4yMDA4LzExLzMwAQAAACDORAACAAAABzguMzI3MzQBBwAAAAUAAAABMQEAAAAJNzQwMDY0MDYxAwAAAAEwAgAAAAYxMDAwMzAEAAAAATAHAAAACjExLzI4LzIwMDgIAAAACjExLzI4LzIwMDjcq4pmNxzXCEKB9Yk3HNcIKkNJUS5UU0U6NDU4MS5JUV9JTkNfVEFYX1BBWV9DVVJSRU5ULkZZMjAxNQEAAABqXQ0AAgAAAAQzMjU1AQgAAAAFAAAAATEBAAAACjE3NjA0NTc2NjcDAAAAAjc5AgAAAAQxMDk0BAAAAAEwBwAAAAg4LzgvMjAxOQgAAAAJMy8zMS8yMDE1CQAAAAEwww19TDcc1wjC+zKINxzXCCtDSVEuRU5YVFBBOlNBTi5JUV9UT1RBTF9ERUJUX0NBUElUQUwuRlkyMDE2AQAAABp8CgACAAAABzI0LjM1MTUBCAAAAAUAAAABMQEAAAAKMTk0ODgyODQ3NwMAAAACNTACAAAABDQxODYEAAAAATAHAAAACDgvOC8yMDE5CAAA</t>
  </si>
  <si>
    <t>AAoxMi8zMS8yMDE2CQAAAAEwh8b7RDcc1wjSxZOJNxzXCBtDSVEuU1dYOk5PVk4uSVFfTlBQRS5GWTIwMTIBAAAAWdYFAAIAAAAFMTY5MzkBCAAAAAUAAAABMQEAAAAKMTcxNzMxNTQ3MAMAAAADMTYwAgAAAAQxMDA0BAAAAAEwBwAAAAg4LzgvMjAxOQgAAAAKMTIvMzEvMjAxMgkAAAABMALKqkk3HNcIkifJiDcc1wglQ0lRLk5ZU0U6UEZFLklRX09USEVSX0NMX1NVUFBMLkZZMjAwOAEAAADeeQIAAgAAAAUxMjk5OAEIAAAABQAAAAExAQAAAAoxNDMzNzUzMDExAwAAAAMxNjACAAAABDEwNTcEAAAAATAHAAAACDgvOC8yMDE5CAAAAAoxMi8zMS8yMDA4CQAAAAEwsOudSjcc1widBKOINxzXCCpDSVEuRU5YVFBBOlNBTi5JUV9UT1RBTF9ERUJUX0lTU1VFRC5GWTIwMDgBAAAAGnwKAAIAAAAEMTMyMgEIAAAABQAAAAExAQAAAAoxNDM0MDc2MTAxAwAAAAI1MAIAAAAEMjE2MQQAAAABMAcAAAAIOC84LzIwMTkIAAAACjEyLzMxLzIwMDgJAAAAATC5X7NKNxzXCJInyYg3HNcIIkNJUS5UU0U6NDU1My5JUV9BU1NFVF9UVVJOUy5GWTIwMTUBAAAAIM5EAAIAAAAIMC42MzY2ODkBCAAAAAUAAAABMQEAAAAKMTc0NTIxNDIyMAMAAAACNzkCAAAABDQxNzcEAAAAATAHAAAACDgvOC8yMDE5CAAAAAkzLzMxLzIwMTUJAAAAATDYsuxFNxzXCOI8iok3HNcII0NJUS5UU0U6NDU0MS5JUV9JTlRFUkVTVF9FWFAuRlkyMDEy</t>
  </si>
  <si>
    <t>AQAAAA4OVwACAAAACy0xNTguNjY2NjI4AQgAAAAFAAAAATEBAAAACjE1NTQzMzcxNDADAAAAAjc5AgAAAAI4MgQAAAABMAcAAAAIOC84LzIwMTkIAAAACTMvMzEvMjAxMgkAAAABME1q0k83HNcIiV3PiTcc1wglQ0lRLkVOWFRQQTpTQU4uSVFfSU5URVJFU1RfRVhQLkZZMjAwNwEAAAAafAoAAgAAAAQtMzEwAQgAAAAFAAAAATEBAAAACjEzMzkyMjkwMTgDAAAAAjUwAgAAAAI4MgQAAAABMAcAAAAIOC84LzIwMTkIAAAACjEyLzMxLzIwMDcJAAAAATAaR2NJNxzXCM1dAok3HNcIJUNJUS5UU0U6NDU1NS5JUV9QUk9WX0JBRF9ERUJUUy5GWTIwMTQBAAAA5ZBEAAMAAAAAAOc5rU43HNcIdrfHhzcc1wgoQ0lRLkVOWFRQQTpTQU4uSVFfUEVSSU9ETEVOR1RIX0lTLkZZMjAxMwEAAAAafAoAAQAAAAIxMgD4wbVKNxzXCPZFLYk3HNcIIkNJUS5OU0VJOlNVTlBIQVJNQS5JUV9EQV9DRi5GWTIwMTYBAAAAsCcCAAIAAAAHMTAwOTMuMQEIAAAABQAAAAExAQAAAAoxODU4MTI0NTY5AwAAAAI3MgIAAAAEMjE2MAQAAAABMAcAAAAIOC84LzIwMTkIAAAACTMvMzEvMjAxNgkAAAABMECSKUc3HNcIm2lTiTcc1wgsQ0lRLlRTRTo0NTE5LklRX05FVF9ERUJUX0VCSVREQV9DQVBFWC5GWTIwMTgBAAAAI3UKAAMAAAACTk0BCAAAAAUAAAABMQEAAAAKMTk1MjI4NDU1NwMAAAACNzkCAAAABTIzMzE0BAAAAAEwBwAAAAg4Lzgv</t>
  </si>
  <si>
    <t>MjAxOQgAAAAKMTIvMzEvMjAxOAkAAAABMFLVLUU3HNcIH5yriTcc1wgqQ0lRLk5ZU0U6UEZFLklRX1RPVEFMX0NPTU1PTl9FUVVJVFkuRlkyMDExAQAAAN55AgACAAAABTgyMTQ1AQgAAAAFAAAAATEBAAAACjE2NjA4ODkwNjcDAAAAAzE2MAIAAAAEMTAwNgQAAAABMAcAAAAIOC84LzIwMTkIAAAACjEyLzMxLzIwMTEJAAAAATCw651KNxzXCMVL74g3HNcIG0NJUS5UU0U6NDU4MS5JUV9MQU5ELkZZMjAwOQEAAABqXQ0AAgAAAAUyOTY1MgEIAAAABQAAAAExAQAAAAoxNDYwOTE5NzAzAwAAAAI3OQIAAAAEMzA5OAQAAAABMAcAAAAIOC84LzIwMTkIAAAACTMvMzEvMjAwOQkAAAABMHxGl0w3HNcIWDoPiDcc1wgnQ0lRLk5ZU0U6VEVWQS5JUV9JTlZFTlRPUllfVFVSTlMuRlkyMDE2AQAAAE+zBAACAAAACDIuMjEyMzMxAQgAAAAFAAAAATEBAAAACjE5NDYwNzQ0NzUDAAAAAzE2MAIAAAAENDA4MgQAAAABMAcAAAAIOC84LzIwMTkIAAAACjEyLzMxLzIwMTYJAAAAATCHxvtENxzXCB2Zyok3HNcIKkNJUS5FTlhUUEE6U0FOLklRX1RPVEFMX0RJVl9QQUlEX0NGLkZZMjAxOAEAAAAafAoAAgAAAAUtMzc3MwEIAAAABQAAAAExAQAAAAoxOTQ4ODI4NDQ0AwAAAAI1MAIAAAAEMjAyMgQAAAABMAcAAAAIOC84LzIwMTkIAAAACjEyLzMxLzIwMTgJAAAAATCrHa5INxzXCM1dAok3HNcIKUNJUS5UU0U6NDUxOS5JUV9E</t>
  </si>
  <si>
    <t>RUJUX0VRVUlWX05FVF9QQk8uRlkyMDA4AQAAACN1CgACAAAABDQ5OTIBCAAAAAUAAAABMQEAAAAKMTQ1OTI4ODQ3NgMAAAACNzkCAAAABTIxNjc5BAAAAAEwBwAAAAg4LzgvMjAxOQgAAAAKMTIvMzEvMjAwOAkAAAABMPkjhUs3HNcIVDRNiDcc1wgkQ0lRLkVOWFRQQTpTQU4uSVFfR0FJTl9JTlZFU1QuRlkyMDEyAQAAABp8CgACAAAAAjM3AQgAAAAFAAAAATEBAAAACjE3MjMwMTY5MzQDAAAAAjUwAgAAAAI2MgQAAAABMAcAAAAIOC84LzIwMTkIAAAACjEyLzMxLzIwMTIJAAAAATD4wbVKNxzXCJInyYg3HNcIJ0NJUS5OWVNFOlRFVkEuSVFfUEVSSU9ETEVOR1RIX0lTLkZZMjAwOAEAAABPswQAAQAAAAIxMgDVnUdINxzXCNRg44g3HNcIJ0NJUS5FTlhUUEE6U0FOLklRX0xUX0RFQlRfSVNTVUVELkZZMjAxOAEAAAAafAoAAgAAAAQ5Njc3AQgAAAAFAAAAATEBAAAACjE5NDg4Mjg0NDQDAAAAAjUwAgAAAAQyMDM0BAAAAAEwBwAAAAg4LzgvMjAxOQgAAAAKMTIvMzEvMjAxOAkAAAABMKsdrkg3HNcIy1ohiTcc1wgfQ0lRLlRTRTo0NTgxLklRX0VCSVRfSU5ULkZZMjAxMAEAAABqXQ0AAgAAAAsxMTk2LjA2ODk2NQEIAAAABQAAAAExAQAAAAoxNDYwOTE5OTI0AwAAAAI3OQIAAAAENDE4OQQAAAABMAcAAAAIOC84LzIwMTkIAAAACTMvMzEvMjAxMAkAAAABMJmiokU3HNcIxVF+iTcc1wgqQ0lRLlRTRTo0NTE5</t>
  </si>
  <si>
    <t>LklRX0NVUlJFTlRfUE9SVF9MRUFTRVMuRlkyMDA4AQAAACN1CgADAAAAAAD5I4VLNxzXCGSrQ4g3HNcIKUNJUS5FTlhUUEE6U0FOLklRX1RPVEFMX1JFVi5GWTIwMDkuLi4uSlBZAQAAABp8CgACAAAADjQxNjY1NzkuMzE4MTQ5AQgAAAAFAAAAATEBAAAACjE1MjY3MjIxNjADAAAAAjc5AgAAAAIyOAQAAAABMAcAAAAIOC84LzIwMTkIAAAACjEyLzMxLzIwMDkJAAAAATBs7TVENxzXCESE1ok3HNcIHENJUS5UU0U6NDU0MS5JUV9EQV9DRi5GWTIwMTgBAAAADg5XAAIAAAAEODY1OQEIAAAABQAAAAExAQAAAAoxODkzNjgzMTE3AwAAAAI3OQIAAAAEMjE2MAQAAAABMAcAAAAIOC84LzIwMTkIAAAACTMvMzEvMjAxOAkAAAABMEXpik83HNcI8TbIiTcc1wgrQ0lRLlRTRTo0NTUzLklRX05JX0FWQUlMX0VYQ0xfTUFSR0lOLkZZMjAxMwEAAAAgzkQAAgAAAAcxMS4yMjUzAQgAAAAFAAAAATEBAAAACjE2MjY0MDMzNDUDAAAAAjc5AgAAAAQ0MTgyBAAAAAEwBwAAAAg4LzgvMjAxOQgAAAAJMy8zMS8yMDEzCQAAAAEw2LLsRTcc1whwAY+JNxzXCCRDSVEuVFNFOjQ1ODEuSVFfRUJJVERBLkZZMjAxNy4uLi5KUFkBAAAAal0NAAIAAAAFNDM2MzUBCAAAAAUAAAABMQEAAAAKMTg0ODg3OTU2MQMAAAACNzkCAAAABDQwNTEEAAAAATAHAAAACDgvOC8yMDE5CAAAAAkzLzMxLzIwMTcJAAAAATBs7TVENxzXCLPXpok3HNcI</t>
  </si>
  <si>
    <t>J0NJUS5UU0U6NDU1NS5JUV9UT1RBTF9PVEhFUl9PUEVSLkZZMjAwOAEAAADlkEQAAgAAAAkxMzQzMS4zNTEBCAAAAAUAAAABMQEAAAAKMTA2Mjc0Mjk1MgMAAAACNzkCAAAAAzM4MAQAAAABMAcAAAAIOC84LzIwMTkIAAAACTMvMzEvMjAwOAkAAAABMI/Xqk43HNcI8fLChzcc1wgnQ0lRLlRTRTo0NTIzLklRX0NIQU5HRV9JTlZFTlRPUlkuRlkyMDEyAQAAALx1CgACAAAABS02NDY5AQgAAAAFAAAAATEBAAAACjE1NTMyMzk3NDEDAAAAAjc5AgAAAAQyMDk5BAAAAAEwBwAAAAg4LzgvMjAxOQgAAAAJMy8zMS8yMDEyCQAAAAEw1hM/TDcc1whUNE2INxzXCB9DSVEuTllTRTpQRkUuSVFfQVJfVFVSTlMuRlkyMDE0AQAAAN55AgACAAAACDUuNTg2Nzc3AQgAAAAFAAAAATEBAAAACjE4MjkxNTY0MjgDAAAAAzE2MAIAAAAENDAwMQQAAAABMAcAAAAIOC84LzIwMTkIAAAACjEyLzMxLzIwMTQJAAAAATBS1S1FNxzXCIPsmok3HNcII0NJUS5OWVNFOlBGRS5JUV9CRVRBXzFZUi4yMDA5LzEyLzMxAQAAAN55AgACAAAAETAuNzE4MDAyNzYxMDcyMjA1AEYFHWY3HNcIUm/iiTcc1wgeQ0lRLlRTRTo0NTgxLklRX1NUX0RFQlQuRlkyMDE4AQAAAGpdDQADAAAAAAANcH9MNxzXCFY3Log3HNcIJENJUS5OWVNFOlRFVkEuSVFfVE9UQUxfQVNTRVRTLkZZMjAxOAEAAABPswQAAgAAAAU2MDY4MwEIAAAABQAAAAExAQAAAAox</t>
  </si>
  <si>
    <t>OTQ2MDc0NDgwAwAAAAMxNjACAAAABDEwMDcEAAAAATAHAAAACDgvOC8yMDE5CAAAAAoxMi8zMS8yMDE4CQAAAAEwoNaURzcc1wjO9h6JNxzXCB9DSVEuU1dYOk5PVk4uSVFfQVJfVFVSTlMuRlkyMDEyAQAAAFnWBQACAAAACDUuMDM4Nzc0AQgAAAAFAAAAATEBAAAACjE3MTczMTU0NzADAAAAAzE2MAIAAAAENDAwMQQAAAABMAcAAAAIOC84LzIwMTkIAAAACjEyLzMxLzIwMTIJAAAAATCHxvtENxzXCNLFk4k3HNcII0NJUS5UU0U6NDU4MS5JUV9CQVNJQ19XRUlHSFQuRlkyMDE4AQAAAGpdDQACAAAABjc5Ljg4OQANcH9MNxzXCMpmpYg3HNcIIkNJUS5UU0U6NDU1NS5JUV9TQUxFX1BQRV9DRi5GWTIwMTIBAAAA5ZBEAAMAAAAAAI/Xqk43HNcI336thzcc1wgdQ0lRLlRTRTo0NTIzLklRX0VCSVREQS5GWTIwMDkBAAAAvHUKAAIAAAAGMTUwNDQxAQgAAAAFAAAAATEBAAAACjEzNzQzNzY3NjIDAAAAAjc5AgAAAAQ0MDUxBAAAAAEwBwAAAAg4LzgvMjAxOQgAAAAJMy8zMS8yMDA5CQAAAAEwh7E8TDcc1whkq0OINxzXCChDSVEuRU5YVFBBOlNBTi5JUV9DQVNIX0FDUVVJUkVfQ0YuRlkyMDA5AQAAABp8CgACAAAABS01NTYzAQgAAAAFAAAAATEBAAAACjE1MjY3MjIxNjADAAAAAjUwAgAAAAQyMDU3BAAAAAEwBwAAAAg4LzgvMjAxOQgAAAAKMTIvMzEvMjAwOQkAAAABMLlfs0o3HNcI4dq6iDcc1wgeQ0lRLlRT</t>
  </si>
  <si>
    <t>RTo0NTAzLklRX1BFTlNJT04uRlkyMDE2AQAAAJFYDQACAAAABTM5Nzk3AQgAAAAFAAAAATEBAAAACjE3OTcyMTg1NTIDAAAAAjc5AgAAAAQxMjEzBAAAAAEwBwAAAAg4LzgvMjAxOQgAAAAJMy8zMS8yMDE2CQAAAAEw+9i+TTcc1wjo7ACINxzXCCBDSVEuTllTRTpQRkUuSVFfTklfTUFSR0lOLkZZMjAxMQEAAADeeQIAAgAAAAcxNi4zOTg3AQgAAAAFAAAAATEBAAAACjE2NjA4ODkwNjcDAAAAAzE2MAIAAAAENDA5NAQAAAABMAcAAAAIOC84LzIwMTkIAAAACjEyLzMxLzIwMTEJAAAAATBS1S1FNxzXCHABj4k3HNcIJENJUS5TV1g6Tk9WTi5JUV9FQklUREEuRlkyMDEwLi4uLkpQWQEAAABZ1gUAAgAAAAwxMjQ0ODk0Ljg3MjUBCAAAAAUAAAABMQEAAAAKMTU4NTczNDYwMQMAAAACNzkCAAAABDQwNTEEAAAAATAHAAAACDgvOC8yMDE5CAAAAAoxMi8zMS8yMDEwCQAAAAEwbO01RDcc1wjxNsiJNxzXCCpDSVEuTlNFSTpTVU5QSEFSTUEuSVFfVU5MRVZFUkVEX0ZDRi5GWTIwMTQBAAAAsCcCAAIAAAAKMTcyOTAuNjM3NQEIAAAABQAAAAExAQAAAAoxNzU5NjI5MDE1AwAAAAI3MgIAAAAENDQyMwQAAAABMAcAAAAIOC84LzIwMTkIAAAACTMvMzEvMjAxNAkAAAABMP3Sq0c3HNcIFb0jiTcc1wgbQ0lRLk5ZU0U6VEVWQS5JUV9NQVJLRVRDQVAuAQAAAE+zBAACAAAACjc5NjQuMDY2MDMBBgAAAAUAAAACMjkCAAAA</t>
  </si>
  <si>
    <t>BjEwMDA1NAEAAAAKMTk3NDI5ODYzNAMAAAADMTYwBAAAAAEwBwAAAAg4LzcvMjAxOQ3/J2c3HNcIdb2Jhzcc1wgmQ0lRLk5ZU0U6VEVWQS5JUV9PVEhFUl9PUEVSX0FDVC5GWTIwMDcBAAAAT7MEAAIAAAADMTcwAQgAAAAFAAAAATEBAAAACjEzMjcwMTMzMjcDAAAAAzE2MAIAAAAEMjA0NwQAAAABMAcAAAAIOC84LzIwMTkIAAAACjEyLzMxLzIwMDcJAAAAATCrHa5INxzXCAXD5Yg3HNcIGUNJUS5UU0U6NDU0MS5JUV9GWC5GWTIwMTEBAAAADg5XAAMAAAAAAE1q0k83HNcIUbqohzcc1wglQ0lRLlRTRTo0NTQxLklRX0RBWVNfU0FMRVNfT1VULkZZMjAxMwEAAAAODlcAAgAAAAk5Ni42MDg1NjUBCAAAAAUAAAABMQEAAAAKMTYyMzgzNDIxMgMAAAACNzkCAAAABDQwNDIEAAAAATAHAAAACDgvOC8yMDE5CAAAAAkzLzMxLzIwMTMJAAAAATAvSRBGNxzXCNnIdIk3HNcILkNJUS5UU0U6NDU1NS5JUV9UT1RBTF9ERUJUX0VCSVREQV9DQVBFWC5GWTIwMTUBAAAA5ZBEAAIAAAAIMC43ODcwMzcBCAAAAAUAAAABMQEAAAAKMTc0NTIxNDI0MQMAAAACNzkCAAAABTIzMzEzBAAAAAEwBwAAAAg4LzgvMjAxOQgAAAAJMy8zMS8yMDE1CQAAAAEw2LLsRTcc1wj4tmGJNxzXCChDSVEuRU5YVFBBOlNBTi5JUV9GSUxJTkdfQ1VSUkVOQ1kuRlkyMDA3AQAAABp8CgADAAAAA0VVUgBVqWVJNxzXCLB4uIg3HNcIKkNJUS5OU0VJ</t>
  </si>
  <si>
    <t>OlNVTlBIQVJNQS5JUV9DQVNIX0lOVEVSRVNULkZZMjAxMQEAAACwJwIAAgAAAAU4NjUuOQEIAAAABQAAAAExAQAAAAoxNTcwOTM5MjE4AwAAAAI3MgIAAAAEMzAyOAQAAAABMAcAAAAIOC84LzIwMTkIAAAACTMvMzEvMjAxMQkAAAABMHaEpUc3HNcIDC5YiTcc1wgZQ0lRLlRTRTo0NTgxLklRX0FSLkZZMjAxOQEAAABqXQ0AAgAAAAU3MTEzMgEIAAAABQAAAAExAQAAAAoxOTcwMDUxMzU2AwAAAAI3OQIAAAAEMTAyMQQAAAABMAcAAAAIOC84LzIwMTkIAAAACTMvMzEvMjAxOQkAAAABMA1wf0w3HNcIipZPiDcc1wgmQ0lRLkVOWFRQQTpTQU4uSVFfUEVSSU9EREFURV9JUy5GWTIwMTEBAAAAGnwKAAUAAAAKMjAxMS8xMi8zMQD4wbVKNxzXCA43+4g3HNcIJENJUS5OWVNFOlRFVkEuSVFfT1RIRVJfRVFVSVRZLkZZMjAxNAEAAABPswQAAgAAAAUtMTM0MwEIAAAABQAAAAExAQAAAAoxODI3OTc0NTU5AwAAAAMxNjACAAAABDEwMjgEAAAAATAHAAAACDgvOC8yMDE5CAAAAAoxMi8zMS8yMDE0CQAAAAEwoNaURzcc1wjf0ReJNxzXCCtDSVEuVFNFOjQ1NTUuSVFfUkVUVVJOX0NPTU1PTl9FUVVJVFkuRlkyMDEwAQAAAOWQRAACAAAABzExLjc4MDUBCAAAAAUAAAABMQEAAAAKMTM4MTIwNjEwMAMAAAACNzkCAAAABTMzMzIwBAAAAAEwBwAAAAg4LzgvMjAxOQgAAAAJMy8zMS8yMDEwCQAAAAEw2LLsRTcc1wjZyHSJ</t>
  </si>
  <si>
    <t>NxzXCCFDSVEuVFNFOjQ1NTMuSVFfQ09NTU9OX1JFUC5GWTIwMDkBAAAAIM5EAAIAAAAGLTAuODU4AQgAAAAFAAAAATEBAAAACjEzODE1ODI4MDkDAAAAAjc5AgAAAAQyMTY0BAAAAAEwBwAAAAg4LzgvMjAxOQgAAAAJMy8zMS8yMDA5CQAAAAEw2zyOTjcc1wjndQqINxzXCCpDSVEuVFNFOjQ1MjMuSVFfSU5URVJFU1RfSU5WRVNUX0lOQy5GWTIwMDgBAAAAvHUKAAIAAAAENjE4OAEIAAAABQAAAAExAQAAAAoxMzM2NTU4OTU0AwAAAAI3OQIAAAACNjUEAAAAATAHAAAACDgvOC8yMDE5CAAAAAkzLzMxLzIwMDgJAAAAATANcH9MNxzXCFQfWYg3HNcIGUNJUS5UU0U6NDU4MS5JUV9BRS5GWTIwMTgBAAAAal0NAAIAAAAFMTQ1NjIBCAAAAAUAAAABMQEAAAAKMTg5NTAwMjEyMQMAAAACNzkCAAAABDEwMTYEAAAAATAHAAAACDgvOC8yMDE5CAAAAAkzLzMxLzIwMTgJAAAAATANcH9MNxzXCIOZMIg3HNcIJkNJUS5UU0U6NDUxOS5JUV9DQVNIX0FDUVVJUkVfQ0YuRlkyMDEyAQAAACN1CgADAAAAAAA0hodLNxzXCBPJp4g3HNcIIkNJUS5UU0U6NDU4MS5JUV9FQklUX01BUkdJTi5GWTIwMDkBAAAAal0NAAIAAAAHMTQuODA1OQEIAAAABQAAAAExAQAAAAoxNDYwOTE5NzAzAwAAAAI3OQIAAAAENDA1MwQAAAABMAcAAAAIOC84LzIwMTkIAAAACTMvMzEvMjAwOQkAAAABMJmiokU3HNcIQI15iTcc1wgjQ0lRLlRTRTo0</t>
  </si>
  <si>
    <t>NTU1LklRX0VCSVRBX01BUkdJTi5GWTIwMTQBAAAA5ZBEAAIAAAAGMjEuMjU0AQgAAAAFAAAAATEBAAAACjE2ODY2Mzc3MDYDAAAAAjc5AgAAAAQ0NDE5BAAAAAEwBwAAAAg4LzgvMjAxOQgAAAAJMy8zMS8yMDE0CQAAAAEw2LLsRTcc1wjHVF+JNxzXCDFDSVEuTlNFSTpTVU5QSEFSTUEuSVFfTUlOT1JJVFlfSU5URVJFU1RfQ0YuRlkyMDExAQAAALAnAgADAAAAAAB2hKVHNxzXCNFIDok3HNcIJ0NJUS5OWVNFOlRFVkEuSVFfQVNTRVRfV1JJVEVET1dOLkZZMjAxNAEAAABPswQAAgAAAAQtMzg3AQgAAAAFAAAAATEBAAAACjE4Mjc5NzQ1NTkDAAAAAzE2MAIAAAACMzIEAAAAATAHAAAACDgvOC8yMDE5CAAAAAoxMi8zMS8yMDE0CQAAAAEwBgBKSDcc1wgVvSOJNxzXCCVDSVEuVFNFOjQ1MDMuSVFfU1RfREVCVF9JU1NVRUQuRlkyMDE4AQAAAJFYDQADAAAAAAA2O8FNNxzXCM1yKYg3HNcII0NJUS5UU0U6NDU1My5JUV9CRVRBXzVZUi4yMDE3LzAzLzMxAQAAACDORAACAAAAETAuNTY5NjY3NDU5MjA4MDQ5AIZnH2Y3HNcI9ardiTcc1wg/Q0lRLk5TRUk6U1VOUEhBUk1BLklRX0NVU1RPTV9CRVRBLi0xMDRXLjIwMTYvMDMvMzEuLl5OMjI1LkpQWS5IAQAAALAnAgACAAAAETAuMTk2MDAyMjk0ODc4MzU4AEYFHWY3HNcI5TPniTcc1wgjQ0lRLk5ZU0U6VEVWQS5JUV9HQUlOX0lOVkVTVC5GWTIwMTIBAAAAT7ME</t>
  </si>
  <si>
    <t>AAMAAAAAAAYASkg3HNcIl/v/iDcc1wgtQ0lRLk5TRUk6U1VOUEhBUk1BLklRX01BUktFVENBUC4yMDE2LzMvMzEuSlBZAQAAALAnAgACAAAADjMzNDU4MjIuODgyNjMxAQYAAAAFAAAAATEBAAAACjE3NzU4MDI3NjUDAAAAAjc5AgAAAAYxMDAwNTQEAAAAATAHAAAACTMvMzEvMjAxNg3/J2c3HNcIBAl8kzcc1wgnQ0lRLlRTRTo0NTIzLklRX0NGT19DVVJSRU5UX0xJQUIuRlkyMDEzAQAAALx1CgACAAAACDAuMzM5MjA5AQgAAAAFAAAAATEBAAAACjE2MjM4MzQxODcDAAAAAjc5AgAAAAQ0MTg1BAAAAAEwBwAAAAg4LzgvMjAxOQgAAAAJMy8zMS8yMDEzCQAAAAEw1ASlRTcc1wgdn4yJNxzXCCVDSVEuVFNFOjQ1MDMuSVFfR0FJTl9BU1NFVFNfQ0YuRlkyMDE5AQAAAJFYDQACAAAABTExNDQ2AQgAAAAFAAAAATEBAAAACjE5Njg5OTc5NTUDAAAAAjc5AgAAAAQyMDI2BAAAAAEwBwAAAAg4LzgvMjAxOQgAAAAJMy8zMS8yMDE5CQAAAAEwNjvBTTcc1wgBZPeHNxzXCB9DSVEuVFNFOjQ1NDEuSVFfVE9UQUxfQ0wuRlkyMDA5AQAAAA4OVwACAAAACDI5NzI5LjA1AQgAAAAFAAAAATEBAAAACjE0MzQzNzU1MTgDAAAAAjc5AgAAAAQxMDA5BAAAAAEwBwAAAAg4LzgvMjAxOQgAAAAKMTEvMzAvMjAwOQkAAAABME1q0k83HNcIGuGvhzcc1wgeQ0lRLlRTRTo0NTIzLklRX0xUX0RFQlQuRlkyMDEzAQAAALx1CgACAAAA</t>
  </si>
  <si>
    <t>BjIzNzYxOAEIAAAABQAAAAExAQAAAAoxNjIzODM0MTg3AwAAAAI3OQIAAAAEMTA0OQQAAAABMAcAAAAIOC84LzIwMTkIAAAACTMvMzEvMjAxMwkAAAABMNYTP0w3HNcIFNJKiDcc1wghQ0lRLlRTRTo0NTUzLklRX0NBU0hfRklOQU4uRlkyMDEyAQAAACDORAACAAAAAzg3OQEIAAAABQAAAAExAQAAAAoxNTU0OTUwNzg3AwAAAAI3OQIAAAAEMjAwNAQAAAABMAcAAAAIOC84LzIwMTkIAAAACTMvMzEvMjAxMgkAAAABMNs8jk43HNcIiaLThzcc1wgpQ0lRLlRTRTo0NTAzLklRX0FTU0VUX1dSSVRFRE9XTl9DRi5GWTIwMTgBAAAAkVgNAAMAAAAAADY7wU03HNcID9gMiDcc1wgpQ0lRLlRTRTo0NTQxLklRX0FTU0VUX1dSSVRFRE9XTl9DRi5GWTIwMTABAAAADg5XAAIAAAAGMzc4LjQ2AQgAAAAFAAAAATEBAAAACjE0MzQzNzUxMjMDAAAAAjc5AgAAAAQyMDE5BAAAAAEwBwAAAAg4LzgvMjAxOQgAAAAKMTEvMzAvMjAxMAkAAAABME1q0k83HNcIjDGfhzcc1wglQ0lRLlRTRTo0NTU1LklRX0RBWVNfU0FMRVNfT1VULkZZMjAxNQEAAADlkEQAAgAAAAkxMDguNzkxMTcBCAAAAAUAAAABMQEAAAAKMTc0NTIxNDI0MQMAAAACNzkCAAAABDQwNDIEAAAAATAHAAAACDgvOC8yMDE5CAAAAAkzLzMxLzIwMTUJAAAAATDYsuxFNxzXCDkTook3HNcIJ0NJUS5UU0U6NDU1My5JUV9ORVRfSU5URVJFU1RfRVhQLkZZMjAwOAEA</t>
  </si>
  <si>
    <t>AAAgzkQAAgAAAAcxNTYuOTU0AQgAAAAFAAAAATEBAAAACjEwNjI3NDQ3MzADAAAAAjc5AgAAAAMzNjgEAAAAATAHAAAACDgvOC8yMDE5CAAAAAkzLzMxLzIwMDgJAAAAATAmEMVONxzXCBPezoc3HNcIKUNJUS5FTlhUUEE6U0FOLklRX0NBU0hfT1BFUi5GWTIwMTEuLi4uSlBZAQAAABp8CgACAAAADTkzMTQ3Ni4yNzE1NzkBCAAAAAUAAAABMQEAAAAKMTY2MjA3MjgxOQMAAAACNzkCAAAABDIwMDYEAAAAATAHAAAACDgvOC8yMDE5CAAAAAoxMi8zMS8yMDExCQAAAAEwkdVgRDcc1wgdmcqJNxzXCBtDSVEuVFNFOjQ1MDMuSVFfQVBJQy5GWTIwMTEBAAAAkVgNAAIAAAAGMTc2ODIxAQgAAAAFAAAAATEBAAAACjE2Mzk1MzE1MTUDAAAAAjc5AgAAAAQxMDg0BAAAAAEwBwAAAAg4LzgvMjAxOQgAAAAJMy8zMS8yMDExCQAAAAEw/1SWTTcc1whUNE2INxzXCClDSVEuVFNFOjQ1NDEuSVFfREFZU19JTlZFTlRPUllfT1VULkZZMjAwOAEAAAAODlcAAgAAAAkxNzIuOTc4OTIBCAAAAAUAAAABMQEAAAAKMTQxNDExOTYwOAMAAAACNzkCAAAABDQwMzUEAAAAATAHAAAACDgvOC8yMDE5CAAAAAoxMS8zMC8yMDA4CQAAAAEw7+YNRjcc1wgjom2JNxzXCCJDSVEuVFNFOjQ1NDEuSVFfR0FJTl9JTlZFU1QuRlkyMDE2AQAAAA4OVwACAAAABDQxNDQBCAAAAAUAAAABMQEAAAAKMTc5NzE1NjI0MQMAAAACNzkCAAAAAjYyBAAA</t>
  </si>
  <si>
    <t>AAEwBwAAAAg4LzgvMjAxOQgAAAAJMy8zMS8yMDE2CQAAAAEwRemKTzcc1whgtOaHNxzXCB1DSVEuVFNFOjQ1NDEuSVFfR0FfRVhQLkZZMjAxOAEAAAAODlcAAwAAAAAARemKTzcc1wh2t8eHNxzXCCRDSVEuVFNFOjQ1NDEuSVFfSU5DX0VRVUlUWV9DRi5GWTIwMTQBAAAADg5XAAIAAAADMjM2AQgAAAAFAAAAATEBAAAACjE2ODY2Mzc4MjUDAAAAAjc5AgAAAAQyMDg2BAAAAAEwBwAAAAg4LzgvMjAxOQgAAAAJMy8zMS8yMDE0CQAAAAEwRemKTzcc1wgBarmHNxzXCCRDSVEuVFNFOjQ1NTUuSVFfQ09NTU9OX0lTU1VFRC5GWTIwMTMBAAAA5ZBEAAIAAAADMjI1AQgAAAAFAAAAATEBAAAACjE2MjQwNTE3ODEDAAAAAjc5AgAAAAQyMTY5BAAAAAEwBwAAAAg4LzgvMjAxOQgAAAAJMy8zMS8yMDEzCQAAAAEw5zmtTjcc1wj07+GHNxzXCChDSVEuTllTRTpQRkUuSVFfREVGX1RBWF9BU1NFVFNfTFQuRlkyMDE2AQAAAN55AgACAAAAAzY1NAEIAAAABQAAAAExAQAAAAoxOTQ3ODU1Nzc1AwAAAAMxNjACAAAABDEwMjYEAAAAATAHAAAACDgvOC8yMDE5CAAAAAoxMi8zMS8yMDE2CQAAAAEw/8pYSjcc1wjFS++INxzXCCRDSVEuVFNFOjQ1ODEuSVFfT1RIRVJfTElBQl9MVC5GWTIwMTMBAAAAal0NAAIAAAAENDYxNgEIAAAABQAAAAExAQAAAAoxNjI1NDU3NjIxAwAAAAI3OQIAAAAEMTA2MgQAAAABMAcAAAAIOC84LzIw</t>
  </si>
  <si>
    <t>MTkIAAAACTMvMzEvMjAxMwkAAAABMHxGl0w3HNcIq4cdiDcc1wgvQ0lRLlNXWDpOT1ZOLklRX09USEVSX05PTl9PUEVSX0VYUF9TVVBQTC5GWTIwMTUBAAAAWdYFAAIAAAAELTE1NAEIAAAABQAAAAExAQAAAAoxODcyMTE5Nzc1AwAAAAMxNjACAAAAAjg1BAAAAAEwBwAAAAg4LzgvMjAxOQgAAAAKMTIvMzEvMjAxNQkAAAABMBpHY0k3HNcITIrLiDcc1wglQ0lRLlRTRTo0NTIzLklRX0JBU0lDX0VQU19FWENMLkZZMjAxMQEAAAC8dQoAAgAAAAoyMzYuNTIyNDU5AQgAAAAFAAAAATEBAAAACjE0NzMzMzQ4MjUDAAAAAjc5AgAAAAQzMDY0BAAAAAEwBwAAAAg4LzgvMjAxOQgAAAAJMy8zMS8yMDExCQAAAAEw1hM/TDcc1wiaDUaINxzXCCJDSVEuVFNFOjQ1NDEuSVFfUVVJQ0tfUkFUSU8uRlkyMDE4AQAAAA4OVwACAAAACDAuNTE5NzAzAQgAAAAFAAAAATEBAAAACjE4OTM2ODMxMTcDAAAAAjc5AgAAAAQ0MTIxBAAAAAEwBwAAAAg4LzgvMjAxOQgAAAAJMy8zMS8yMDE4CQAAAAEwL0kQRjcc1wiC8lyJNxzXCCFDSVEuVFNFOjQ1MDMuSVFfVE9UQUxfREVCVC5GWTIwMTcBAAAAkVgNAAIAAAAEMjA3NQEIAAAABQAAAAExAQAAAAoxODQ3NjY3MTgwAwAAAAI3OQIAAAAENDE3MwQAAAABMAcAAAAIOC84LzIwMTkIAAAACTMvMzEvMjAxNwkAAAABMPvYvk03HNcIKE8DiDcc1wggQ0lRLlRTRTo0NTQxLklRX0NIQU5H</t>
  </si>
  <si>
    <t>RV9BUC5GWTIwMTkBAAAADg5XAAIAAAAFLTM4MzcBCAAAAAUAAAABMQEAAAAKMTk2OTMwNDI2NAMAAAACNzkCAAAABDIwMTcEAAAAATAHAAAACDgvOC8yMDE5CAAAAAkzLzMxLzIwMTkJAAAAATBF6YpPNxzXCDYQwYk3HNcIJ0NJUS5UU0U6NDUxOS5JUV9NQVJLRVRDQVAuMjAwOS8zLzMxLkpQWQEAAAAjdQoAAgAAAAw5MDQzOTAuNzMwMzgBBgAAAAUAAAABMQEAAAAJODEwNDk2MzU5AwAAAAI3OQIAAAAGMTAwMDU0BAAAAAEwBwAAAAkzLzMxLzIwMDkN/ydnNxzXCPJsfpM3HNcIJUNJUS5UU0U6NDU0MS5JUV9CQVNJQ19FUFNfRVhDTC5GWTIwMTMBAAAADg5XAAIAAAAKMTI4LjEyMDU4NAEIAAAABQAAAAExAQAAAAoxNjIzODM0MjEyAwAAAAI3OQIAAAAEMzA2NAQAAAABMAcAAAAIOC84LzIwMTkIAAAACTMvMzEvMjAxMwkAAAABME1q0k83HNcIB/ajhzcc1wgfQ0lRLlRTRTo0NTgxLklRX09QRVJfSU5DLkZZMjAxNQEAAABqXQ0AAgAAAAUzMTk3NAEIAAAABQAAAAExAQAAAAoxNzYwNDU3NjY3AwAAAAI3OQIAAAACMjEEAAAAATAHAAAACDgvOC8yMDE5CAAAAAkzLzMxLzIwMTUJAAAAATDDDX1MNxzXCFY3Log3HNcIIUNJUS5TV1g6Tk9WTi5JUV9PVEhFUl9PUEVSLkZZMjAxNwEAAABZ1gUAAgAAAAM2MTQBCAAAAAUAAAABMQEAAAAKMTk0MzI1MDcyMAMAAAADMTYwAgAAAAMyNjAEAAAAATAHAAAACDgvOC8y</t>
  </si>
  <si>
    <t>MDE5CAAAAAoxMi8zMS8yMDE3CQAAAAEwGkdjSTcc1wjL/8GINxzXCBpDSVEuTllTRTpURVZBLklRX0RPLkZZMjAxMwEAAABPswQAAwAAAAAABgBKSDcc1wg2qC+JNxzXCCpDSVEuTlNFSTpTVU5QSEFSTUEuSVFfT1RIRVJfTElBQl9MVC5GWTIwMTIBAAAAsCcCAAIAAAAGMTQ1Ni4zAQgAAAAFAAAAATEBAAAACjE2MzY1NDYxOTkDAAAAAjcyAgAAAAQxMDYyBAAAAAEwBwAAAAg4LzgvMjAxOQgAAAAJMy8zMS8yMDEyCQAAAAEwdoSlRzcc1wgRqxCJNxzXCCVDSVEuTllTRTpQRkUuSVFfTFRfREVCVF9FUVVJVFkuRlkyMDE3AQAAAN55AgACAAAABzQ3LjA1MTEBCAAAAAUAAAABMQEAAAAKMTk0Nzg1NTc3OAMAAAADMTYwAgAAAAQ0MDg1BAAAAAEwBwAAAAg4LzgvMjAxOQgAAAAKMTIvMzEvMjAxNwkAAAABMFLVLUU3HNcIQI15iTcc1wglQ0lRLk5TRUk6U1VOUEhBUk1BLklRX0JWX1NIQVJFLkZZMjAxOAEAAACwJwIAAgAAAAoxNTkuNjg3MTU4AQgAAAAFAAAAATEBAAAACjE5NzMxODIxODMDAAAAAjcyAgAAAAQ0MDIwBAAAAAEwBwAAAAg4LzgvMjAxOQgAAAAJMy8zMS8yMDE4CQAAAAEwbfQrRzcc1wgMLliJNxzXCCpDSVEuTlNFSTpTVU5QSEFSTUEuSVFfVU5MRVZFUkVEX0ZDRi5GWTIwMTIBAAAAsCcCAAIAAAAJNjQ4OS41MTI1AQgAAAAFAAAAATEBAAAACjE2MzY1NDYxOTkDAAAAAjcyAgAAAAQ0NDIzBAAA</t>
  </si>
  <si>
    <t>AAEwBwAAAAg4LzgvMjAxOQgAAAAJMy8zMS8yMDEyCQAAAAEwz+anRzcc1wio4yqJNxzXCBtDSVEuVFNFOjQ1ODEuSVFfQVBJQy5GWTIwMTkBAAAAal0NAAIAAAAFMTQ5MjQBCAAAAAUAAAABMQEAAAAKMTk3MDA1MTM1NgMAAAACNzkCAAAABDEwODQEAAAAATAHAAAACDgvOC8yMDE5CAAAAAkzLzMxLzIwMTkJAAAAATANcH9MNxzXCN5vSIg3HNcIIkNJUS5TV1g6Tk9WTi5JUV9FQklUX01BUkdJTi5GWTIwMTABAAAAWdYFAAIAAAAHMjQuOTEzMgEIAAAABQAAAAExAQAAAAoxNTg1NzM0NjAxAwAAAAMxNjACAAAABDQwNTMEAAAAATAHAAAACDgvOC8yMDE5CAAAAAoxMi8zMS8yMDEwCQAAAAEwUtUtRTcc1wiD7JqJNxzXCCpDSVEuTllTRTpQRkUuSVFfSU5DX1RBWF9QQVlfQ1VSUkVOVC5GWTIwMTIBAAAA3nkCAAIAAAADOTc5AQgAAAAFAAAAATEBAAAACjE3MjExNjk5NzUDAAAAAzE2MAIAAAAEMTA5NAQAAAABMAcAAAAIOC84LzIwMTkIAAAACjEyLzMxLzIwMTIJAAAAATCw651KNxzXCImNrIg3HNcILkNJUS5OU0VJOlNVTlBIQVJNQS5JUV9ERUZfVEFYX0FTU0VUU19MVC5GWTIwMTQBAAAAsCcCAAIAAAAHMTE4NjYuOQEIAAAABQAAAAExAQAAAAoxNzU5NjI5MDE1AwAAAAI3MgIAAAAEMTAyNgQAAAABMAcAAAAIOC84LzIwMTkIAAAACTMvMzEvMjAxNAkAAAABMP3Sq0c3HNcIxt1oiTcc1wguQ0lRLlRTRTo0</t>
  </si>
  <si>
    <t>NTU1LklRX01JTk9SSVRZX0lOVEVSRVNUX1RPVEFMLkZZMjAxMwEAAADlkEQAAgAAAAE5AQgAAAAFAAAAATEBAAAACjE2MjQwNTE3ODEDAAAAAjc5AgAAAAQxMzEyBAAAAAEwBwAAAAg4LzgvMjAxOQgAAAAJMy8zMS8yMDEzCQAAAAEw5zmtTjcc1wh2t8eHNxzXCBtDSVEuVFNFOjQ1MjMuSVFfRUJJVC5GWTIwMTABAAAAvHUKAAIAAAAGMTEwMjYyAQgAAAAFAAAAATEBAAAACjE0NzMzMzUwMzEDAAAAAjc5AgAAAAM0MDAEAAAAATAHAAAACDgvOC8yMDE5CAAAAAkzLzMxLzIwMTAJAAAAATCHsTxMNxzXCKh7mYg3HNcIHENJUS5FTlhUUEE6U0FOLklRX0NJUC5GWTIwMTYBAAAAGnwKAAIAAAAEMjEzNwEIAAAABQAAAAExAQAAAAoxOTQ4ODI4NDc3AwAAAAI1MAIAAAAEMzAzMwQAAAABMAcAAAAIOC84LzIwMTkIAAAACjEyLzMxLzIwMTYJAAAAATCrHa5INxzXCCaZ/Yg3HNcIHkNJUS5TV1g6Tk9WTi5JUV9MVF9ERUJULkZZMjAxNgEAAABZ1gUAAgAAAAUxNzg5NwEIAAAABQAAAAExAQAAAAoxOTQzMjUwNzM3AwAAAAMxNjACAAAABDEwNDkEAAAAATAHAAAACDgvOC8yMDE5CAAAAAoxMi8zMS8yMDE2CQAAAAEwGkdjSTcc1whrFraINxzXCBtDSVEuRU5YVFBBOlNBTi5JUV9BRC5GWTIwMTEBAAAAGnwKAAIAAAAFLTc0NjABCAAAAAUAAAABMQEAAAAKMTY2MjA3MjgxOQMAAAACNTACAAAABDEwNzUEAAAAATAHAAAA</t>
  </si>
  <si>
    <t>CDgvOC8yMDE5CAAAAAoxMi8zMS8yMDExCQAAAAEw+MG1Sjcc1wjY1PiINxzXCCRDSVEuTllTRTpURVZBLklRX1BFX0VYQ0wuLjIwMTAvMTEvMzABAAAAT7MEAAIAAAAIMTUuNDAxNzgBBwAAAAUAAAABMQEAAAAKMTQwODQ1MTM0MwMAAAABMAIAAAAGMTAwMDI3BAAAAAEwBwAAAAoxMS8zMC8yMDEwCAAAAAoxMS8zMC8yMDEw3KuKZjcc1wgaH/OJNxzXCCRDSVEuVFNFOjQ1NTMuSVFfQ0FTSF9JTlRFUkVTVC5GWTIwMDgBAAAAIM5EAAIAAAAFMTcuMDYBCAAAAAUAAAABMQEAAAAKMTA2Mjc0NDczMAMAAAACNzkCAAAABDMwMjgEAAAAATAHAAAACDgvOC8yMDE5CAAAAAkzLzMxLzIwMDgJAAAAATDbPI5ONxzXCO5464c3HNcIG0NJUS5UU0U6NDU1My5JUV9MQU5ELkZZMjAxOQEAAAAgzkQAAwAAAAAAXaWFTTcc1wgP2AyINxzXCBpDSVEuTllTRTpQRkUuSVFfQ0lQLkZZMjAwNwEAAADeeQIAAgAAAAQxNzU4AQgAAAAFAAAAATEBAAAACjEzMzI3MDM5MjkDAAAAAzE2MAIAAAAEMzAzMwQAAAABMAcAAAAIOC84LzIwMTkIAAAACjEyLzMxLzIwMDcJAAAAATCNZUJLNxzXCBPJp4g3HNcIK0NJUS5OU0VJOlNVTlBIQVJNQS5JUV9MVF9ERUJUX0VRVUlUWS5GWTIwMTEBAAAAsCcCAAIAAAAGMS41MjI0AQgAAAAFAAAAATEBAAAACjE1NzA5MzkyMTgDAAAAAjcyAgAAAAQ0MDg1BAAAAAEwBwAAAAg4LzgvMjAxOQgAAAAJ</t>
  </si>
  <si>
    <t>My8zMS8yMDExCQAAAAEwbO01RDcc1wj6J5aJNxzXCCZDSVEuVFNFOjQ1MTkuSVFfQ0FTSF9BQ1FVSVJFX0NGLkZZMjAxNAEAAAAjdQoAAwAAAAAAjWVCSzcc1whNMWyINxzXCC1DSVEuVFNFOjQ1NDEuSVFfREVGX1RBWF9BU1NFVFNfQ1VSUkVOVC5GWTIwMTQBAAAADg5XAAIAAAADNTIyAQgAAAAFAAAAATEBAAAACjE2ODY2Mzc4MjUDAAAAAjc5AgAAAAQxMTE3BAAAAAEwBwAAAAg4LzgvMjAxOQgAAAAJMy8zMS8yMDE0CQAAAAEwRemKTzcc1wgbz5yHNxzXCCFDSVEuU1dYOk5PVk4uSVFfSU5DX0VRVUlUWS5GWTIwMTEBAAAAWdYFAAIAAAADNTI4AQgAAAAFAAAAATEBAAAACjE1ODU3MzQ2MTUDAAAAAzE2MAIAAAACNDcEAAAAATAHAAAACDgvOC8yMDE5CAAAAAoxMi8zMS8yMDExCQAAAAEwAsqqSTcc1wgQNBqJNxzXCBlDSVEuVFNFOjQ1MjMuSVFfR1AuRlkyMDE1AQAAALx1CgACAAAABjM1NDg3MAEIAAAABQAAAAExAQAAAAoxNzQzODU5Mzg4AwAAAAI3OQIAAAACMTAEAAAAATAHAAAACDgvOC8yMDE5CAAAAAkzLzMxLzIwMTUJAAAAATCBXJ9LNxzXCBTSSog3HNcIKENJUS5UU0U6NDU0MS5JUV9HV19JTlRBTl9BTU9SVF9DRi5GWTIwMTYBAAAADg5XAAIAAAADNDQyAQgAAAAFAAAAATEBAAAACjE3OTcxNTYyNDEDAAAAAjc5AgAAAAQyMTgyBAAAAAEwBwAAAAg4LzgvMjAxOQgAAAAJMy8zMS8yMDE2CQAA</t>
  </si>
  <si>
    <t>AAEwRemKTzcc1wiALr6HNxzXCCZDSVEuVFNFOjQ1MDMuSVFfQ1VTVE9NX0JFVEEuMjAxNC8wMy8zMQEAAACRWA0AAgAAABEwLjYzMDE4MzA5NjM4NDAxMQAN/ydnNxzXCPWq3Yk3HNcINENJUS5OU0VJOlNVTlBIQVJNQS5JUV9UT1RBTF9MSUFCX1RPVEFMX0FTU0VUUy5GWTIwMTgBAAAAsCcCAAIAAAAHMzQuNTkyOQEIAAAABQAAAAExAQAAAAoxOTczMTgyMTgzAwAAAAI3MgIAAAAENDE4OAQAAAABMAcAAAAIOC84LzIwMTkIAAAACTMvMzEvMjAxOAkAAAABMGztNUQ3HNcIs9emiTcc1wgjQ0lRLk5TRUk6U1VOUEhBUk1BLklRX0VCSVREQS5GWTIwMTQBAAAAsCcCAAIAAAAHNzQ1NjMuNAEIAAAABQAAAAExAQAAAAoxNzU5NjI5MDE1AwAAAAI3MgIAAAAENDA1MQQAAAABMAcAAAAIOC84LzIwMTkIAAAACTMvMzEvMjAxNAkAAAABMP3Sq0c3HNcIpG8ViTcc1wggQ0lRLlRTRTo0NTUzLklRX1RPVEFMX1JFVi5GWTIwMTEBAAAAIM5EAAIAAAAFNDYxNDUBCAAAAAUAAAABMQEAAAAKMTQ2MTY4MDA1NQMAAAACNzkCAAAAAjI4BAAAAAEwBwAAAAg4LzgvMjAxOQgAAAAJMy8zMS8yMDExCQAAAAEw2zyOTjcc1wjJBNaHNxzXCCpDSVEuRU5YVFBBOlNBTi5JUV9UT1RBTF9ERUJUX0lTU1VFRC5GWTIwMTMBAAAAGnwKAAIAAAAEMzM5MAEIAAAABQAAAAExAQAAAAoxNzc5MjIxNDc4AwAAAAI1MAIAAAAEMjE2MQQAAAAB</t>
  </si>
  <si>
    <t>MAcAAAAIOC84LzIwMTkIAAAACjEyLzMxLzIwMTMJAAAAATD4wbVKNxzXCOPdm4g3HNcIG0NJUS4uSVFfREFZU19JTlZFTlRPUllfT1VULgUAAAABAAAACAAAABQoSW52YWxpZCBJZGVudGlmaWVyKXlI1283HNcIeUjXbzcc1wgrQ0lRLlRTRTo0NTU1LklRX05JX0FWQUlMX0VYQ0xfTUFSR0lOLkZZMjAxMwEAAADlkEQAAgAAAAcxNC45MzM3AQgAAAAFAAAAATEBAAAACjE2MjQwNTE3ODEDAAAAAjc5AgAAAAQ0MTgyBAAAAAEwBwAAAAg4LzgvMjAxOQgAAAAJMy8zMS8yMDEzCQAAAAEw2LLsRTcc1wg4GWSJNxzXCChDSVEuVFNFOjQ1MjMuSVFfVE9UQUxfREVCVF9FUVVJVFkuRlkyMDE2AQAAALx1CgACAAAABzM1LjI5NTIBCAAAAAUAAAABMQEAAAAKMTc5NzE1NjE4OAMAAAACNzkCAAAABDQwMzQEAAAAATAHAAAACDgvOC8yMDE5CAAAAAkzLzMxLzIwMTYJAAAAATDUBKVFNxzXCECNeYk3HNcINUNJUS5OU0VJOlNVTlBIQVJNQS5JUV9JTVBVVF9PUEVSX0xFQVNFX0lOVF9FWFAuRlkyMDA5AQAAALAnAgADAAAAAACg1pRHNxzXCPZFLYk3HNcINkNJUS5FTlhUUEE6U0FOLklRX1RPVEFMX09VVFNUQU5ESU5HX0ZJTElOR19EQVRFLkZZMjAxMQEAAAAafAoAAgAAAAsxMzIzLjcxODgxMQEEAAAABQAAAAE1AQAAAAoxNjYyMDcyODE5AgAAAAUyNDE1MwYAAAABMPjBtUo3HNcILpYciTcc1wghQ0lRLlRTRTo0NTAz</t>
  </si>
  <si>
    <t>LklRX05JX0NPTVBBTlkuRlkyMDA5AQAAAJFYDQACAAAABjE3MzA3MAEIAAAABQAAAAExAQAAAAoxMzgwNTI4NDgxAwAAAAI3OQIAAAAFNDE1NzEEAAAAATAHAAAACDgvOC8yMDE5CAAAAAkzLzMxLzIwMDkJAAAAATD/VJZNNxzXCKuHHYg3HNcIJENJUS5UU0U6NDU1My5JUV9JTVBBSVJNRU5UX0dXLkZZMjAxMwEAAAAgzkQAAwAAAAAA2zyOTjcc1wgT3s6HNxzXCClDSVEuVFNFOjQ1MDMuSVFfQ09NTU9OX1BSRUZfRElWX0NGLkZZMjAxNQEAAACRWA0AAgAAAAYtNjIxNDYBCAAAAAUAAAABMQEAAAAKMTc0MzUxOTMwOQMAAAACNzkCAAAABDIwNzIEAAAAATAHAAAACDgvOC8yMDE5CAAAAAkzLzMxLzIwMTUJAAAAATD72L5NNxzXCJcQJ4g3HNcIJENJUS5UU0U6NDUxOS5JUV9TQUxFX0lOVEFOX0NGLkZZMjAwOQEAAAAjdQoAAwAAAAAANIaHSzcc1wh1CmWINxzXCB5DSVEuVFNFOjQ1NDEuSVFfUEVOU0lPTi5GWTIwMTkBAAAADg5XAAIAAAADMTczAQgAAAAFAAAAATEBAAAACjE5NjkzMDQyNjQDAAAAAjc5AgAAAAQxMjEzBAAAAAEwBwAAAAg4LzgvMjAxOQgAAAAJMy8zMS8yMDE5CQAAAAEwRemKTzcc1wijpbSHNxzXCCpDSVEuVFNFOjQ1MjMuSVFfSU5DX1RBWF9QQVlfQ1VSUkVOVC5GWTIwMTABAAAAvHUKAAIAAAAENjU1NQEIAAAABQAAAAExAQAAAAoxNDczMzM1MDMxAwAAAAI3OQIAAAAEMTA5NAQAAAAB</t>
  </si>
  <si>
    <t>MAcAAAAIOC84LzIwMTkIAAAACTMvMzEvMjAxMAkAAAABMNYTP0w3HNcIqHuZiDcc1wglQ0lRLlRTRTo0NTU1LklRX0JBU0lDX0VQU19FWENMLkZZMjAxMwEAAADlkEQAAgAAAAozODYuNzAwMjg5AQgAAAAFAAAAATEBAAAACjE2MjQwNTE3ODEDAAAAAjc5AgAAAAQzMDY0BAAAAAEwBwAAAAg4LzgvMjAxOQgAAAAJMy8zMS8yMDEzCQAAAAEwj9eqTjcc1wiALr6HNxzXCChDSVEuVFNFOjQ1MDMuSVFfRklYRURfQVNTRVRfVFVSTlMuRlkyMDE5AQAAAJFYDQACAAAACDcuMzY0MzEyAQgAAAAFAAAAATEBAAAACjE5Njg5OTc5NTUDAAAAAjc5AgAAAAQ0MDY2BAAAAAEwBwAAAAg4LzgvMjAxOQgAAAAJMy8zMS8yMDE5CQAAAAEwmaKiRTcc1wi12oeJNxzXCCRDSVEuVFNFOjQ1NTUuSVFfQ09NTU9OX0lTU1VFRC5GWTIwMTUBAAAA5ZBEAAIAAAADMjIzAQgAAAAFAAAAATEBAAAACjE3NDUyMTQyNDEDAAAAAjc5AgAAAAQyMTY5BAAAAAEwBwAAAAg4LzgvMjAxOQgAAAAJMy8zMS8yMDE1CQAAAAEwJhDFTjcc1wgOBreHNxzXCCNDSVEuU1dYOk5PVk4uSVFfQkVUQV81WVIuMjAxNS8xMi8zMQEAAABZ1gUAAgAAABEwLjEyNzM4MzQxNjIxMjc0NABIYSpnNxzXCFJv4ok3HNcIJUNJUS5UU0U6NDU4MS5JUV9MVF9ERUJUX0lTU1VFRC5GWTIwMTgBAAAAal0NAAMAAAAAAA1wf0w3HNcIVDRNiDcc1wghQ0lRLkVOWFRQQTpT</t>
  </si>
  <si>
    <t>QU4uSVFfRUJJVF9JTlQuRlkyMDEyAQAAABp8CgACAAAACTE5LjExNTEwNwEIAAAABQAAAAExAQAAAAoxNzIzMDE2OTM0AwAAAAI1MAIAAAAENDE4OQQAAAABMAcAAAAIOC84LzIwMTkIAAAACjEyLzMxLzIwMTIJAAAAATCHxvtENxzXCPetvok3HNcIIENJUS5OWVNFOlBGRS5JUV9OSV9NQVJHSU4uRlkyMDA4AQAAAN55AgACAAAABzE2Ljc3OTgBCAAAAAUAAAABMQEAAAAKMTQzMzc1MzAxMQMAAAADMTYwAgAAAAQ0MDk0BAAAAAEwBwAAAAg4LzgvMjAxOQgAAAAKMTIvMzEvMjAwOAkAAAABMFLVLUU3HNcIyE6diTcc1wglQ0lRLlNXWDpOT1ZOLklRX0JBU0lDX0VQU19FWENMLkZZMjAxMAEAAABZ1gUAAgAAAAg0LjI4NDMzOQEIAAAABQAAAAExAQAAAAoxNTg1NzM0NjAxAwAAAAMxNjACAAAABDMwNjQEAAAAATAHAAAACDgvOC8yMDE5CAAAAAoxMi8zMS8yMDEwCQAAAAEwAsqqSTcc1whMisuINxzXCCBDSVEuU1dYOk5PVk4uSVFfUkRfRVhQX0ZOLkZZMjAxMAEAAABZ1gUAAgAAAAQ5MDAxAQgAAAAFAAAAATEBAAAACjE1ODU3MzQ2MDEDAAAAAzE2MAIAAAAEMzE2OAQAAAABMAcAAAAIOC84LzIwMTkIAAAACjEyLzMxLzIwMTAJAAAAATACyqpJNxzXCJ1y9og3HNcIIENJUS5UU0U6NDU0MS5JUV9TR0FfU1VQUEwuRlkyMDExAQAAAA4OVwACAAAABTIxNTA5AQgAAAAFAAAAATEBAAAACjE1MzAyMDk5OTQDAAAA</t>
  </si>
  <si>
    <t>Ajc5AgAAAAMxMDIEAAAAATAHAAAACDgvOC8yMDE5CAAAAAoxMS8zMC8yMDExCQAAAAEwTWrSTzcc1wga4a+HNxzXCB9DSVEuVFNFOjQ1ODEuSVFfT1BFUl9JTkMuRlkyMDEzAQAAAGpdDQACAAAABTM1MzM3AQgAAAAFAAAAATEBAAAACjE2MjU0NTc2MjEDAAAAAjc5AgAAAAIyMQQAAAABMAcAAAAIOC84LzIwMTkIAAAACTMvMzEvMjAxMwkAAAABMHxGl0w3HNcI+F01iDcc1wgmQ0lRLlRTRTo0NTU1LklRX05FVF9ERUJUX0VCSVREQS5GWTIwMTMBAAAA5ZBEAAIAAAAIMC43NDc2MjQBCAAAAAUAAAABMQEAAAAKMTYyNDA1MTc4MQMAAAACNzkCAAAABDQxOTMEAAAAATAHAAAACDgvOC8yMDE5CAAAAAkzLzMxLzIwMTMJAAAAATDYsuxFNxzXCAoxOYk3HNcIJUNJUS5OWVNFOlBGRS5JUV9MVF9ERUJUX0VRVUlUWS5GWTIwMTEBAAAA3nkCAAIAAAAHNDIuMjg5NAEIAAAABQAAAAExAQAAAAoxNjYwODg5MDY3AwAAAAMxNjACAAAABDQwODUEAAAAATAHAAAACDgvOC8yMDE5CAAAAAoxMi8zMS8yMDExCQAAAAEwUtUtRTcc1wiD7JqJNxzXCB5DSVEuTllTRTpQRkUuSVFfSU5DX1RBWC5GWTIwMTEBAAAA3nkCAAIAAAAEMzYyMQEIAAAABQAAAAExAQAAAAoxNjYwODg5MDY3AwAAAAMxNjACAAAAAjc1BAAAAAEwBwAAAAg4LzgvMjAxOQgAAAAKMTIvMzEvMjAxMQkAAAABMLDrnUo3HNcIxUvviDcc1wgcQ0lRLlNXWDpO</t>
  </si>
  <si>
    <t>T1ZOLklRX0NBUEVYLkZZMjAxNwEAAABZ1gUAAgAAAAUtMTY5NgEIAAAABQAAAAExAQAAAAoxOTQzMjUwNzIwAwAAAAMxNjACAAAABDIwMjEEAAAAATAHAAAACDgvOC8yMDE5CAAAAAoxMi8zMS8yMDE3CQAAAAEwGkdjSTcc1whhxcaINxzXCDNDSVEuTllTRTpQRkUuSVFfQ0hBTkdFX09USEVSX05FVF9PUEVSX0FTU0VUUy5GWTIwMTEBAAAA3nkCAAIAAAAEMTY3NgEIAAAABQAAAAExAQAAAAoxNjYwODg5MDY3AwAAAAMxNjACAAAABDIwNDUEAAAAATAHAAAACDgvOC8yMDE5CAAAAAoxMi8zMS8yMDExCQAAAAEwsOudSjcc1wgGVZKINxzXCCZDSVEuTllTRTpQRkUuSVFfQ0FTSF9BQ1FVSVJFX0NGLkZZMjAxMAEAAADeeQIAAgAAAAQtMjczAQgAAAAFAAAAATEBAAAACjE1ODk5NDY4NTIDAAAAAzE2MAIAAAAEMjA1NwQAAAABMAcAAAAIOC84LzIwMTkIAAAACjEyLzMxLzIwMTAJAAAAATCw651KNxzXCHAQ9Ig3HNcIHUNJUS5UU0U6NDU1NS5JUV9HQV9FWFAuRlkyMDE0AQAAAOWQRAADAAAAAADmrcJONxzXCPTv4Yc3HNcIJ0NJUS5OWVNFOlRFVkEuSVFfRklMSU5HX0NVUlJFTkNZLkZZMjAxNgEAAABPswQAAwAAAANVU0QAoNaURzcc1whbDROJNxzXCCFDSVEuVFNFOjQ1ODEuSVFfTklfQ09NUEFOWS5GWTIwMTgBAAAAal0NAAIAAAAFMzMzNjgBCAAAAAUAAAABMQEAAAAKMTg5NTAwMjEyMQMAAAACNzkCAAAA</t>
  </si>
  <si>
    <t>BTQxNTcxBAAAAAEwBwAAAAg4LzgvMjAxOQgAAAAJMy8zMS8yMDE4CQAAAAEwDXB/TDcc1wjPWlSINxzXCB5DSVEuVFNFOjQ1NTMuSVFfV0lQX0lOVi5GWTIwMTYBAAAAIM5EAAIAAAAENDMwNgEIAAAABQAAAAExAQAAAAoxNzk4Njk5NjkxAwAAAAI3OQIAAAAEMzIxOQQAAAABMAcAAAAIOC84LzIwMTkIAAAACTMvMzEvMjAxNgkAAAABMF2lhU03HNcIAWT3hzcc1wgsQ0lRLkVOWFRQQTpTQU4uSVFfQ1VSUkVOVF9QT1JUX0xFQVNFUy5GWTIwMTcBAAAAGnwKAAIAAAACMTEBCAAAAAUAAAABMQEAAAAKMTk0ODgyODQ4MAMAAAACNTACAAAABDEwOTAEAAAAATAHAAAACDgvOC8yMDE5CAAAAAoxMi8zMS8yMDE3CQAAAAEwqx2uSDcc1wgA1tmINxzXCCxDSVEuTlNFSTpTVU5QSEFSTUEuSVFfRklMSU5HX0NVUlJFTkNZLkZZMjAxOQEAAACwJwIAAwAAAANJTlIAbfQrRzcc1wjbVUCJNxzXCCtDSVEuTlNFSTpTVU5QSEFSTUEuSVFfTFRfREVCVF9FUVVJVFkuRlkyMDE3AQAAALAnAgACAAAABjMuNTUxOQEIAAAABQAAAAExAQAAAAoxOTA1NDAwNTk2AwAAAAI3MgIAAAAENDA4NQQAAAABMAcAAAAIOC84LzIwMTkIAAAACTMvMzEvMjAxNwkAAAABMGztNUQ3HNcIEyLUiTcc1wgeQ0lRLlRTRTo0NTE5LklRX1JBV19JTlYuRlkyMDEzAQAAACN1CgACAAAABTM2MDU0AQgAAAAFAAAAATEBAAAACjE3MjY0ODk1MTMDAAAA</t>
  </si>
  <si>
    <t>Ajc5AgAAAAQzMTcxBAAAAAEwBwAAAAg4LzgvMjAxOQgAAAAKMTIvMzEvMjAxMwkAAAABMDSGh0s3HNcIzfVwiDcc1wghQ0lRLlRTRTo0NTQxLklRX05JX0NPTVBBTlkuRlkyMDA4AQAAAA4OVwACAAAACDM0NDYuMzI1AQgAAAAFAAAAATEBAAAACjE0MTQxMTk2MDgDAAAAAjc5AgAAAAU0MTU3MQQAAAABMAcAAAAIOC84LzIwMTkIAAAACjExLzMwLzIwMDgJAAAAATASCNBPNxzXCFpDsoc3HNcIHUNJUS5UU0U6NDUwMy5JUV9SRF9FWFAuRlkyMDE5AQAAAJFYDQACAAAABjIwODY4MgEIAAAABQAAAAExAQAAAAoxOTY4OTk3OTU1AwAAAAI3OQIAAAADMTAwBAAAAAEwBwAAAAg4LzgvMjAxOQgAAAAJMy8zMS8yMDE5CQAAAAEwNjvBTTcc1whYOg+INxzXCCVDSVEuVFNFOjQ1MTkuSVFfQ0FQSVRBTF9MRUFTRVMuRlkyMDA3AQAAACN1CgADAAAAAACBXJ9LNxzXCMxphog3HNcILUNJUS5OU0VJOlNVTlBIQVJNQS5JUV9EQVlTX1BBWUFCTEVfT1VULkZZMjAxMAEAAACwJwIAAgAAAAg3MC40MTI4OAEIAAAABQAAAAExAQAAAAoxNDY3ODg5MzAyAwAAAAI3MgIAAAAENDE4MwQAAAABMAcAAAAIOC84LzIwMTkIAAAACTMvMzEvMjAxMAkAAAABMGztNUQ3HNcId+m5iTcc1wgrQ0lRLlRTRTo0NTgxLklRX01JTk9SSVRZX0lOVEVSRVNUX0lTLkZZMjAxNAEAAABqXQ0AAgAAAAUtMTMxOAEIAAAABQAAAAExAQAAAAoxNzYw</t>
  </si>
  <si>
    <t>NDU3NzkzAwAAAAI3OQIAAAACODMEAAAAATAHAAAACDgvOC8yMDE5CAAAAAkzLzMxLzIwMTQJAAAAATB8RpdMNxzXCFyuJIg3HNcIIkNJUS5UU0U6NDU4MS5JUV9PVEhFUl9JTlRBTi5GWTIwMTIBAAAAal0NAAIAAAAFMjExMzcBCAAAAAUAAAABMQEAAAAKMTU1NDk1MDcxNQMAAAACNzkCAAAABDEwNDAEAAAAATAHAAAACDgvOC8yMDE5CAAAAAkzLzMxLzIwMTIJAAAAATB8RpdMNxzXCFY3Log3HNcIIENJUS5UU0U6NDUwMy5JUV9SRF9FWFBfRk4uRlkyMDE2AQAAAJFYDQACAAAABjIyNTcwMAEIAAAABQAAAAExAQAAAAoxNzk3MjE4NTUyAwAAAAI3OQIAAAAEMzE2OAQAAAABMAcAAAAIOC84LzIwMTkIAAAACTMvMzEvMjAxNgkAAAABMPvYvk03HNcIrRMIiDcc1wgyQ0lRLkVOWFRQQTpTQU4uSVFfVE9UQUxfT1VUU1RBTkRJTkdfQlNfREFURS5GWTIwMTMBAAAAGnwKAAIAAAALMTMyMC43MjA4ODEBBAAAAAUAAAABNQEAAAAKMTc3OTIyMTQ3OAIAAAAFMjQxNTIGAAAAATD4wbVKNxzXCM1dAok3HNcIK0NJUS5OU0VJOlNVTlBIQVJNQS5JUV9TVF9ERUJUX0lTU1VFRC5GWTIwMTUBAAAAsCcCAAIAAAAHMTE5ODIuMgEIAAAABQAAAAExAQAAAAoxODA0NzkwMDgxAwAAAAI3MgIAAAAEMjA0MwQAAAABMAcAAAAIOC84LzIwMTkIAAAACTMvMzEvMjAxNQkAAAABMECSKUc3HNcIlQVRiTcc1wgtQ0lRLk5TRUk6U1VO</t>
  </si>
  <si>
    <t>UEhBUk1BLklRX1RPVEFMX09USEVSX09QRVIuRlkyMDA5AQAAALAnAgACAAAABzEzOTQ0LjgBCAAAAAUAAAABMQEAAAAKMTM5NDYzNDEyNwMAAAACNzICAAAAAzM4MAQAAAABMAcAAAAIOC84LzIwMTkIAAAACTMvMzEvMjAwOQkAAAABMKDWlEc3HNcIj4EoiTcc1wglQ0lRLlNXWDpOT1ZOLklRX09USEVSX09QRVJfQUNULkZZMjAxNgEAAABZ1gUAAgAAAAQxMTY4AQgAAAAFAAAAATEBAAAACjE5NDMyNTA3MzcDAAAAAzE2MAIAAAAEMjA0NwQAAAABMAcAAAAIOC84LzIwMTkIAAAACjEyLzMxLzIwMTYJAAAAATAaR2NJNxzXCLB4uIg3HNcIIkNJUS5UU0U6NDU1My5JUV9PVEhFUl9JTlRBTi5GWTIwMTEBAAAAIM5EAAIAAAADNjA2AQgAAAAFAAAAATEBAAAACjE0NjE2ODAwNTUDAAAAAjc5AgAAAAQxMDQwBAAAAAEwBwAAAAg4LzgvMjAxOQgAAAAJMy8zMS8yMDExCQAAAAEw2zyOTjcc1widGcqHNxzXCCpDSVEuVFNFOjQ1MTkuSVFfSU5URVJFU1RfSU5WRVNUX0lOQy5GWTIwMTEBAAAAI3UKAAIAAAADODQyAQgAAAAFAAAAATEBAAAACjE1NDE3MTUwNTMDAAAAAjc5AgAAAAI2NQQAAAABMAcAAAAIOC84LzIwMTkIAAAACjEyLzMxLzIwMTEJAAAAATA0hodLNxzXCBw9vYg3HNcILUNJUS5OWVNFOlRFVkEuSVFfSU1QVVRfT1BFUl9MRUFTRV9ERVBSLkZZMjAxMgEAAABPswQAAgAAAAoxMDYuMzU3MTUyAQgAAAAF</t>
  </si>
  <si>
    <t>AAAAATEBAAAACjE3MTgyMTc3NTUDAAAAAzE2MAIAAAAFMjE2NzMEAAAAATAHAAAACDgvOC8yMDE5CAAAAAoxMi8zMS8yMDEyCQAAAAEwBgBKSDcc1wg2qC+JNxzXCB9DSVEuVFNFOjQ1NDEuSVFfREFfU1VQUEwuRlkyMDE3AQAAAA4OVwADAAAAAABF6YpPNxzXCIwxn4c3HNcILENJUS5OWVNFOlBGRS5JUV9JTVBVVF9PUEVSX0xFQVNFX0RFUFIuRlkyMDEyAQAAAN55AgACAAAACTIwMi41MzY4OAEIAAAABQAAAAExAQAAAAoxNzIxMTY5OTc1AwAAAAMxNjACAAAABTIxNjczBAAAAAEwBwAAAAg4LzgvMjAxOQgAAAAKMTIvMzEvMjAxMgkAAAABMLDrnUo3HNcIYqKgiDcc1wgdQ0lRLlRTRTo0NTAzLklRX0dBX0VYUC5GWTIwMTcBAAAAkVgNAAMAAAAAAPvYvk03HNcIKE8DiDcc1wgpQ0lRLlRTRTo0NTAzLklRX0NPTU1PTl9QUkVGX0RJVl9DRi5GWTIwMTMBAAAAkVgNAAMAAAAAAJ+1mE03HNcIcij8hzcc1wggQ0lRLlNXWDpOT1ZOLklRX0ZVTExfVElNRS5GWTIwMTEBAAAAWdYFAAIAAAAGMTIzNjg2AALKqkk3HNcIEbHSiDcc1wgqQ0lRLk5TRUk6U1VOUEhBUk1BLklRX0NVUlJFTlRfUkFUSU8uRlkyMDE4AQAAALAnAgACAAAACDEuNTkyNTk5AQgAAAAFAAAAATEBAAAACjE5NzMxODIxODMDAAAAAjcyAgAAAAQ0MDMwBAAAAAEwBwAAAAg4LzgvMjAxOQgAAAAJMy8zMS8yMDE4CQAAAAEwbO01RDcc1wiz16aJ</t>
  </si>
  <si>
    <t>NxzXCB9DSVEuVFNFOjQ1MTkuSVFfVE9UQUxfQ0wuRlkyMDE3AQAAACN1CgACAAAABjEyMjkwMgEIAAAABQAAAAExAQAAAAoxODgxMjgxMTg0AwAAAAI3OQIAAAAEMTAwOQQAAAABMAcAAAAIOC84LzIwMTkIAAAACjEyLzMxLzIwMTcJAAAAATCNZUJLNxzXCBfPaYg3HNcIJENJUS5FTlhUUEE6U0FOLklRX0VCSVRfTUFSR0lOLkZZMjAxMgEAAAAafAoAAgAAAAcyMi4xNjgxAQgAAAAFAAAAATEBAAAACjE3MjMwMTY5MzQDAAAAAjUwAgAAAAQ0MDUzBAAAAAEwBwAAAAg4LzgvMjAxOQgAAAAKMTIvMzEvMjAxMgkAAAABMIfG+0Q3HNcIs9emiTcc1wglQ0lRLlNXWDpOT1ZOLklRX0xUX0RFQlRfRVFVSVRZLkZZMjAxNQEAAABZ1gUAAgAAAAcyMS4xNzAzAQgAAAAFAAAAATEBAAAACjE4NzIxMTk3NzUDAAAAAzE2MAIAAAAENDA4NQQAAAABMAcAAAAIOC84LzIwMTkIAAAACjEyLzMxLzIwMTUJAAAAATCHxvtENxzXCFeKmIk3HNcIJUNJUS5UU0U6NDUwMy5JUV9CQVNJQ19FUFNfRVhDTC5GWTIwMTUBAAAAkVgNAAIAAAAJNjEuNDk4OTA0AQgAAAAFAAAAATEBAAAACjE3NDM1MTkzMDkDAAAAAjc5AgAAAAQzMDY0BAAAAAEwBwAAAAg4LzgvMjAxOQgAAAAJMy8zMS8yMDE1CQAAAAEw+9i+TTcc1wjNcimINxzXCBlDSVEuVFNFOjQ1MTkuSVFfRlguRlkyMDE1AQAAACN1CgACAAAABS0xNTEzAQgAAAAFAAAAATEBAAAA</t>
  </si>
  <si>
    <t>CjE3ODM4ODc4MDUDAAAAAjc5AgAAAAQyMTQ0BAAAAAEwBwAAAAg4LzgvMjAxOQgAAAAKMTIvMzEvMjAxNQkAAAABMI1lQks3HNcIWKhiiDcc1wggQ0lRLlRTRTo0NTE5LklRX1NUX0lOVkVTVC5GWTIwMDkBAAAAI3UKAAIAAAAFNTIxNTgBCAAAAAUAAAABMQEAAAAKMTU0MTcxNTAwMAMAAAACNzkCAAAABDEwNjkEAAAAATAHAAAACDgvOC8yMDE5CAAAAAoxMi8zMS8yMDA5CQAAAAEwNIaHSzcc1wh9IjqINxzXCCJDSVEuVFNFOjQ1NDEuSVFfU0FMRV9QUEVfQ0YuRlkyMDE4AQAAAA4OVwADAAAAAABF6YpPNxzXCIldz4k3HNcIJUNJUS5UU0U6NDU1NS5JUV9CQVNJQ19FUFNfRVhDTC5GWTIwMTUBAAAA5ZBEAAIAAAAJMzgyLjI2NDE0AQgAAAAFAAAAATEBAAAACjE3NDUyMTQyNDEDAAAAAjc5AgAAAAQzMDY0BAAAAAEwBwAAAAg4LzgvMjAxOQgAAAAJMy8zMS8yMDE1CQAAAAEwJhDFTjcc1wgxVcWHNxzXCCZDSVEuVFNFOjQ1MDMuSVFfU0FMRVNfTUFSS0VUSU5HLkZZMjAxNQEAAACRWA0AAwAAAAAA+9i+TTcc1wgP2AyINxzXCC1DSVEuTlNFSTpTVU5QSEFSTUEuSVFfVE9UQUxfUkVWLkZZMjAxNi4uLi5KUFkBAAAAsCcCAAIAAAANNDc2NTQyLjE5ODIzOAEIAAAABQAAAAExAQAAAAoxODU4MTI0NTY5AwAAAAI3OQIAAAACMjgEAAAAATAHAAAACDgvOC8yMDE5CAAAAAkzLzMxLzIwMTYJAAAAATBs7TVENxzX</t>
  </si>
  <si>
    <t>CF37zIk3HNcIKUNJUS5OWVNFOlBGRS5JUV9ERUJUX0VRVUlWX05FVF9QQk8uRlkyMDE3AQAAAN55AgACAAAABDU2NTcBCAAAAAUAAAABMQEAAAAKMTk0Nzg1NTc3OAMAAAADMTYwAgAAAAUyMTY3OQQAAAABMAcAAAAIOC84LzIwMTkIAAAACjEyLzMxLzIwMTcJAAAAATD/ylhKNxzXCC4ui4g3HNcIKENJUS5UU0U6NDUwMy5JUV9UT1RBTF9ERUJUX0VCSVREQS5GWTIwMTUBAAAAkVgNAAIAAAAIMC4wMDM2OTcBCAAAAAUAAAABMQEAAAAKMTc0MzUxOTMwOQMAAAACNzkCAAAABDQxOTIEAAAAATAHAAAACDgvOC8yMDE5CAAAAAkzLzMxLzIwMTUJAAAAATCZoqJFNxzXCLXah4k3HNcIKkNJUS5FTlhUUEE6U0FOLklRX1RPVEFMX0RFQlRfRVFVSVRZLkZZMjAxMwEAAAAafAoAAgAAAAcyNS41ODE2AQgAAAAFAAAAATEBAAAACjE3NzkyMjE0NzgDAAAAAjUwAgAAAAQ0MDM0BAAAAAEwBwAAAAg4LzgvMjAxOQgAAAAKMTIvMzEvMjAxMwkAAAABMIfG+0Q3HNcInku8iTcc1wgqQ0lRLk5TRUk6U1VOUEhBUk1BLklRX09USEVSX0xJQUJfTFQuRlkyMDA5AQAAALAnAgADAAAAAAB2hKVHNxzXCI+BKIk3HNcIJkNJUS5UU0U6NDUxOS5JUV9FWFRSQV9BQ0NfSVRFTVMuRlkyMDE4AQAAACN1CgADAAAAAACNZUJLNxzXCGKioIg3HNcIHUNJUS5UU0U6NDUxOS5JUV9SRF9FWFAuRlkyMDEyAQAAACN1CgACAAAABTU1MTA3AQgA</t>
  </si>
  <si>
    <t>AAAFAAAAATEBAAAACjE1OTg0NzI1NzIDAAAAAjc5AgAAAAMxMDAEAAAAATAHAAAACDgvOC8yMDE5CAAAAAoxMi8zMS8yMDEyCQAAAAEwNIaHSzcc1wjMaYaINxzXCCNDSVEuVFNFOjQ1NTUuSVFfVE9UQUxfQVNTRVRTLkZZMjAxNQEAAADlkEQAAgAAAAYxNjYxNzkBCAAAAAUAAAABMQEAAAAKMTc0NTIxNDI0MQMAAAACNzkCAAAABDEwMDcEAAAAATAHAAAACDgvOC8yMDE5CAAAAAkzLzMxLzIwMTUJAAAAATAmEMVONxzXCN9+rYc3HNcIHENJUS5TV1g6Tk9WTi5JUV9EQV9DRi5GWTIwMDcBAAAAWdYFAAIAAAAEMjIyMQEIAAAABQAAAAExAQAAAAoxMzE3MDY4MjQ2AwAAAAMxNjACAAAABDIxNjAEAAAAATAHAAAACDgvOC8yMDE5CAAAAAoxMi8zMS8yMDA3CQAAAAEw/8pYSjcc1wib7M2INxzXCCRDSVEuVFNFOjQ1ODEuSVFfSU5DX0VRVUlUWV9DRi5GWTIwMTkBAAAAal0NAAIAAAAFLTE2ODkBCAAAAAUAAAABMQEAAAAKMTk3MDA1MTM1NgMAAAACNzkCAAAABDIwODYEAAAAATAHAAAACDgvOC8yMDE5CAAAAAkzLzMxLzIwMTkJAAAAATANcH9MNxzXCCFMIog3HNcIKENJUS5UU0U6NDUwMy5JUV9UT1RBTF9ERUJULkZZMjAxMi4uLi5KUFkBAAAAkVgNAAIAAAAEMTIyMAEIAAAABQAAAAExAQAAAAoxNjM5NTMxNTA0AwAAAAI3OQIAAAAENDE3MwQAAAABMAcAAAAIOC84LzIwMTkIAAAACTMvMzEvMjAxMgkAAAAB</t>
  </si>
  <si>
    <t>MJHVYEQ3HNcIo9TFiTcc1wgwQ0lRLkVOWFRQQTpTQU4uSVFfVE9UQUxfTElBQl9UT1RBTF9BU1NFVFMuRlkyMDA3AQAAABp8CgACAAAABjM3LjgxNgEIAAAABQAAAAExAQAAAAoxMzM5MjI5MDE4AwAAAAI1MAIAAAAENDE4OAQAAAABMAcAAAAIOC84LzIwMTkIAAAACjEyLzMxLzIwMDcJAAAAATCHxvtENxzXCNLFk4k3HNcIKENJUS5UU0U6NDUyMy5JUV9UT1RBTF9MSUFCX0VRVUlUWS5GWTIwMTQBAAAAvHUKAAIAAAAGOTQ1NTAwAQgAAAAFAAAAATEBAAAACjE2ODQzNzQ4NDADAAAAAjc5AgAAAAQxMDEzBAAAAAEwBwAAAAg4LzgvMjAxOQgAAAAJMy8zMS8yMDE0CQAAAAEw1hM/TDcc1whWNy6INxzXCDJDSVEuTlNFSTpTVU5QSEFSTUEuSVFfTkVUX0RFQlRfRUJJVERBX0NBUEVYLkZZMjAxNAEAAACwJwIAAwAAAAJOTQEIAAAABQAAAAExAQAAAAoxNzU5NjI5MDE1AwAAAAI3MgIAAAAFMjMzMTQEAAAAATAHAAAACDgvOC8yMDE5CAAAAAkzLzMxLzIwMTQJAAAAATBs7TVENxzXCESE1ok3HNcIIENJUS5UU0U6NDU0MS5JUV9TR0FfU1VQUEwuRlkyMDE3AQAAAA4OVwACAAAABTM5OTA2AQgAAAAFAAAAATEBAAAACjE4NDc1Njg3OTgDAAAAAjc5AgAAAAMxMDIEAAAAATAHAAAACDgvOC8yMDE5CAAAAAkzLzMxLzIwMTcJAAAAATBF6YpPNxzXCPHywoc3HNcIIkNJUS5UU0U6NDU1My5JUV9RVUlDS19SQVRJTy5G</t>
  </si>
  <si>
    <t>WTIwMTEBAAAAIM5EAAIAAAAIMS42MTU5NTMBCAAAAAUAAAABMQEAAAAKMTQ2MTY4MDA1NQMAAAACNzkCAAAABDQxMjEEAAAAATAHAAAACDgvOC8yMDE5CAAAAAkzLzMxLzIwMTEJAAAAATDYsuxFNxzXCDgZZIk3HNcIJUNJUS5UU0U6NDU1NS5JUV9CQVNJQ19FUFNfSU5DTC5GWTIwMTgBAAAA5ZBEAAIAAAAKMzYwLjQ5MTczMQEIAAAABQAAAAExAQAAAAoxODk0NTY3NzcyAwAAAAI3OQIAAAABOQQAAAABMAcAAAAIOC84LzIwMTkIAAAACTMvMzEvMjAxOAkAAAABMCYQxU43HNcInRnKhzcc1wgbQ0lRLlRTRTo0NTQxLklRX0FQSUMuRlkyMDEwAQAAAA4OVwACAAAACDQwNTEuMjQ1AQgAAAAFAAAAATEBAAAACjE0MzQzNzUxMjMDAAAAAjc5AgAAAAQxMDg0BAAAAAEwBwAAAAg4LzgvMjAxOQgAAAAKMTEvMzAvMjAxMAkAAAABME1q0k83HNcIr5Ohhzcc1wgnQ0lRLlRTRTo0NTAzLklRX01BUktFVENBUC4yMDEwLzMvMzEuSlBZAQAAAJFYDQACAAAADTE1NjMyNDkuNzEyMjkBBgAAAAUAAAABMQEAAAAKMTMxOTAzMDIwMAMAAAACNzkCAAAABjEwMDA1NAQAAAABMAcAAAAJMy8zMS8yMDEwDf8nZzcc1wjybH6TNxzXCC9DSVEuVFNFOjQ1NDEuSVFfT1RIRVJfTk9OX09QRVJfRVhQX1NVUFBMLkZZMjAxOQEAAAAODlcAAgAAAAQtMjM5AQgAAAAFAAAAATEBAAAACjE5NjkzMDQyNjQDAAAAAjc5AgAAAAI4NQQAAAAB</t>
  </si>
  <si>
    <t>MAcAAAAIOC84LzIwMTkIAAAACTMvMzEvMjAxOQkAAAABMEXpik83HNcIG8+chzcc1wgiQ0lRLlRTRTo0NTAzLklRX09USEVSX0lOVEFOLkZZMjAxNwEAAACRWA0AAgAAAAYzODc0MTkBCAAAAAUAAAABMQEAAAAKMTg0NzY2NzE4MAMAAAACNzkCAAAABDEwNDAEAAAAATAHAAAACDgvOC8yMDE5CAAAAAkzLzMxLzIwMTcJAAAAATD72L5NNxzXCICcEYg3HNcIKENJUS5UU0U6NDUxOS5JUV9DVVJSRU5UX1BPUlRfREVCVC5GWTIwMTcBAAAAI3UKAAMAAAAAAI1lQks3HNcIt/KPiDcc1wgmQ0lRLkVOWFRQQTpTQU4uSVFfQ1VSUkVOQ1lfR0FJTi5GWTIwMTIBAAAAGnwKAAIAAAADLTU4AQgAAAAFAAAAATEBAAAACjE3MjMwMTY5MzQDAAAAAjUwAgAAAAIzOAQAAAABMAcAAAAIOC84LzIwMTkIAAAACjEyLzMxLzIwMTIJAAAAATD4wbVKNxzXCGHFxog3HNcIFENJUS4uSVFfTEVWRVJFRF9GQ0YuBQAAAAEAAAAIAAAAFChJbnZhbGlkIElkZW50aWZpZXIpY2IEbjcc1whjYgRuNxzXCCVDSVEuU1dYOk5PVk4uSVFfTkVUX1JFTlRBTF9FWFAuRlkyMDEyAQAAAFnWBQADAAAAAAACyqpJNxzXCGsWtog3HNcIKENJUS5OWVNFOlBGRS5JUV9FQVJOSU5HX0NPX01BUkdJTi5GWTIwMTUBAAAA3nkCAAIAAAAHMTQuMjc4MQEIAAAABQAAAAExAQAAAAoxODc1NjI0ODQ1AwAAAAMxNjACAAAABDQxODEEAAAAATAHAAAACDgvOC8y</t>
  </si>
  <si>
    <t>MDE5CAAAAAoxMi8zMS8yMDE1CQAAAAEwUtUtRTcc1wgPK3eJNxzXCDNDSVEuVFNFOjQ1MTkuSVFfQ0hBTkdFX09USEVSX05FVF9PUEVSX0FTU0VUUy5GWTIwMDgBAAAAI3UKAAIAAAAFMTE0NzcBCAAAAAUAAAABMQEAAAAKMTQ1OTI4ODQ3NgMAAAACNzkCAAAABDIwNDUEAAAAATAHAAAACDgvOC8yMDE5CAAAAAoxMi8zMS8yMDA4CQAAAAEw+SOFSzcc1wjb4HyINxzXCDlDSVEuVFNFOjQ1NTMuSVFfQ1VTVE9NX0JFVEEuLTEwNFcuMjAxNC8wMy8zMS4uXk4yMjUuSlBZLkgBAAAAIM5EAAIAAAATLTAuMDk3MTI2NDE3MTMwNzc1OABGBR1mNxzXCL9I24k3HNcIJENJUS5UU0U6NDU4MS5JUV9FUVVJVFlfTUVUSE9ELkZZMjAxMQEAAABqXQ0AAgAAAAU1MDM1MQEIAAAABQAAAAExAQAAAAoxNDYxNjgwMTA0AwAAAAI3OQIAAAAEMzA2MwQAAAABMAcAAAAIOC84LzIwMTkIAAAACTMvMzEvMjAxMQkAAAABMHxGl0w3HNcIFtUriDcc1wgZQ0lRLk5ZU0U6UEZFLklRX0ZYLkZZMjAwOQEAAADeeQIAAgAAAAI2MAEIAAAABQAAAAExAQAAAAoxNTI0OTE5NDYxAwAAAAMxNjACAAAABDIxNDQEAAAAATAHAAAACDgvOC8yMDE5CAAAAAoxMi8zMS8yMDA5CQAAAAEwsOudSjcc1wib7M2INxzXCB9DSVEuVFNFOjQ1ODEuSVFfQlZfU0hBUkUuRlkyMDE1AQAAAGpdDQACAAAACzc4OTUuODMwODk1AQgAAAAFAAAAATEBAAAACjE3</t>
  </si>
  <si>
    <t>NjA0NTc2NjcDAAAAAjc5AgAAAAQ0MDIwBAAAAAEwBwAAAAg4LzgvMjAxOQgAAAAJMy8zMS8yMDE1CQAAAAEwww19TDcc1whcriSINxzXCC5DSVEuTlNFSTpTVU5QSEFSTUEuSVFfVE9UQUxfREVCVC5GWTIwMTguLi4uSlBZAQAAALAnAgACAAAADTE2OTQ5MS43NTU3MzEBCAAAAAUAAAABMQEAAAAKMTk3MzE4MjE4MwMAAAACNzkCAAAABDQxNzMEAAAAATAHAAAACDgvOC8yMDE5CAAAAAkzLzMxLzIwMTgJAAAAATCR1WBENxzXCHFyw4k3HNcIJ0NJUS5UU0U6NDUxOS5JUV9DQVNIX09QRVIuRlkyMDA5Li4uLkpQWQEAAAAjdQoAAgAAAAU2NjQ2MQEIAAAABQAAAAExAQAAAAoxNTQxNzE1MDAwAwAAAAI3OQIAAAAEMjAwNgQAAAABMAcAAAAIOC84LzIwMTkIAAAACjEyLzMxLzIwMDkJAAAAATCR1WBENxzXCB2Zyok3HNcIHkNJUS5UU0U6NDU0MS5JUV9JTkNfVEFYLkZZMjAwNAEAAAAODlcAAgAAAAMtODUBCAAAAAUAAAABMQEAAAAKMTQyMTg1MjMwNQMAAAACNzkCAAAAAjc1BAAAAAEwBwAAAAg4LzgvMjAxOQgAAAAKMTEvMzAvMjAwNAkAAAABMJHVYEQ3HNcIEyLUiTcc1wghQ0lRLlRTRTo0NTQxLklRX0NBU0hfRVFVSVYuRlkyMDExAQAAAA4OVwACAAAABDQxMjYBCAAAAAUAAAABMQEAAAAKMTUzMDIwOTk5NAMAAAACNzkCAAAABDEwOTYEAAAAATAHAAAACDgvOC8yMDE5CAAAAAoxMS8zMC8yMDExCQAAAAEw</t>
  </si>
  <si>
    <t>TWrSTzcc1whRPfCHNxzXCDRDSVEuVFNFOjQ1MjMuSVFfVE9UQUxfT1VUU1RBTkRJTkdfRklMSU5HX0RBVEUuRlkyMDEwAQAAALx1CgACAAAACTI4NC45Mzc1NwEEAAAABQAAAAE1AQAAAAoxNDczMzM1MDMxAgAAAAUyNDE1MwYAAAABMNYTP0w3HNcIVB9ZiDcc1wgfQ0lRLlRTRTo0NTE5LklRX0FSX1RVUk5TLkZZMjAwOQEAAAAjdQoAAgAAAAgzLjY0NDg1OQEIAAAABQAAAAExAQAAAAoxNTQxNzE1MDAwAwAAAAI3OQIAAAAENDAwMQQAAAABMAcAAAAIOC84LzIwMTkIAAAACjEyLzMxLzIwMDkJAAAAATBS1S1FNxzXCA8rd4k3HNcIHkNJUS5OWVNFOlRFVkEuSVFfUkRfRVhQLkZZMjAxOAEAAABPswQAAgAAAAQxMjEzAQgAAAAFAAAAATEBAAAACjE5NDYwNzQ0ODADAAAAAzE2MAIAAAADMTAwBAAAAAEwBwAAAAg4LzgvMjAxOQgAAAAKMTIvMzEvMjAxOAkAAAABMKDWlEc3HNcI9kUtiTcc1wggQ0lRLlNXWDpOT1ZOLklRX0lOVkVOVE9SWS5GWTIwMTEBAAAAWdYFAAIAAAAENTkzMAEIAAAABQAAAAExAQAAAAoxNTg1NzM0NjE1AwAAAAMxNjACAAAABDEwNDMEAAAAATAHAAAACDgvOC8yMDE5CAAAAAoxMi8zMS8yMDExCQAAAAEwAsqqSTcc1whNMWyINxzXCCpDSVEuVFNFOjQ1NTMuSVFfVE9UQUxfRVFVSVRZLkZZMjAxMS4uLi5KUFkBAAAAIM5EAAIAAAAFNDY2NjQBCAAAAAUAAAABMQEAAAAKMTQ2MTY4MDA1</t>
  </si>
  <si>
    <t>NQMAAAACNzkCAAAABDEyNzUEAAAAATAHAAAACDgvOC8yMDE5CAAAAAkzLzMxLzIwMTEJAAAAATCR1WBENxzXCITm2Ik3HNcIDUNJUS4uSVFfQVBJQy4FAAAAAQAAAAgAAAAUKEludmFsaWQgSWRlbnRpZmllciliG9luNxzXCGIb2W43HNcIIkNJUS5UU0U6NDU4MS5JUV9TQUxFX1BQRV9DRi5GWTIwMTQBAAAAal0NAAIAAAADMjI4AQgAAAAFAAAAATEBAAAACjE3NjA0NTc3OTMDAAAAAjc5AgAAAAQyMDQyBAAAAAEwBwAAAAg4LzgvMjAxOQgAAAAJMy8zMS8yMDE0CQAAAAEwww19TDcc1wj4XTWINxzXCCZDSVEuVFNFOjQ1NDEuSVFfQVNTRVRfV1JJVEVET1dOLkZZMjAxNQEAAAAODlcAAgAAAAQtMjA3AQgAAAAFAAAAATEBAAAACjE3NDQxMjg1NTEDAAAAAjc5AgAAAAIzMgQAAAABMAcAAAAIOC84LzIwMTkIAAAACTMvMzEvMjAxNQkAAAABMEXpik83HNcI336thzcc1wgmQ0lRLk5ZU0U6UEZFLklRX0ZJTElOR19DVVJSRU5DWS5GWTIwMDcBAAAA3nkCAAMAAAADVVNEALDrnUo3HNcIJ0ZgiDcc1wgpQ0lRLk5TRUk6U1VOUEhBUk1BLklRX1BFX0VYQ0wuLjIwMTUvMDMvMzEBAAAAsCcCAAIAAAAJMzUuODEwNTQ4AQcAAAAFAAAAATEBAAAACjE3MTkwMTM5NTMDAAAAATACAAAABjEwMDAyNwQAAAABMAcAAAAJMy8zMS8yMDE1CAAAAAkzLzMxLzIwMTXcq4pmNxzXCLS88Ik3HNcIH0NJUS5OU0VJOlNVTlBIQVJN</t>
  </si>
  <si>
    <t>QS5JUV9SRS5GWTIwMTEBAAAAsCcCAAIAAAAFNzU2ODEBCAAAAAUAAAABMQEAAAAKMTU3MDkzOTIxOAMAAAACNzICAAAABDEyMjIEAAAAATAHAAAACDgvOC8yMDE5CAAAAAkzLzMxLzIwMTEJAAAAATB2hKVHNxzXCKRvFYk3HNcIJUNJUS5TV1g6Tk9WTi5JUV9SRVRVUk5fQ0FQSVRBTC5GWTIwMTcBAAAAWdYFAAIAAAAGNS42MTczAQgAAAAFAAAAATEBAAAACjE5NDMyNTA3MjADAAAAAzE2MAIAAAAENDM2MwQAAAABMAcAAAAIOC84LzIwMTkIAAAACjEyLzMxLzIwMTcJAAAAATCHxvtENxzXCFeKmIk3HNcIH0NJUS5UU0U6NDU1NS5JUV9PUEVSX0lOQy5GWTIwMTYBAAAA5ZBEAAIAAAAFMjMxODYBCAAAAAUAAAABMQEAAAAKMTc5ODU4NzIxOAMAAAACNzkCAAAAAjIxBAAAAAEwBwAAAAg4LzgvMjAxOQgAAAAJMy8zMS8yMDE2CQAAAAEwJhDFTjcc1wi7/hOINxzXCCBDSVEuVFNFOjQ1NDEuSVFfTFRfSU5WRVNULkZZMjAxMgEAAAAODlcAAgAAAAQ0NjIxAQgAAAAFAAAAATEBAAAACjE1NTQzMzcxNDADAAAAAjc5AgAAAAQxMDU0BAAAAAEwBwAAAAg4LzgvMjAxOQgAAAAJMy8zMS8yMDEyCQAAAAEwTWrSTzcc1whEhNaJNxzXCChDSVEuVFNFOjQ1NTUuSVFfVE9UQUxfREVCVF9SRVBBSUQuRlkyMDE5AQAAAOWQRAACAAAABS00NzE4AQgAAAAFAAAAATEBAAAACjE5Njk4NjAyNTUDAAAAAjc5AgAAAAQyMTY2BAAA</t>
  </si>
  <si>
    <t>AAEwBwAAAAg4LzgvMjAxOQgAAAAJMy8zMS8yMDE5CQAAAAEwJhDFTjcc1wgT3s6HNxzXCCpDSVEuVFNFOjQ1MjMuSVFfSU5URVJFU1RfSU5WRVNUX0lOQy5GWTIwMTgBAAAAvHUKAAIAAAAEMjQ2MgEIAAAABQAAAAExAQAAAAoxODk0MDg0NzcwAwAAAAI3OQIAAAACNjUEAAAAATAHAAAACDgvOC8yMDE5CAAAAAkzLzMxLzIwMTgJAAAAATCBXJ9LNxzXCFQfWYg3HNcIH0NJUS5UU0U6NDU1NS5JUV9UT1RBTF9DQS5GWTIwMTcBAAAA5ZBEAAIAAAAGMTM3MzQ2AQgAAAAFAAAAATEBAAAACjE4NDg1ODEwNjkDAAAAAjc5AgAAAAQxMDA4BAAAAAEwBwAAAAg4LzgvMjAxOQgAAAAJMy8zMS8yMDE3CQAAAAEwJhDFTjcc1wiJotOHNxzXCB5DSVEuVFNFOjQ1MDMuSVFfSU5DX1RBWC5GWTIwMTIBAAAAkVgNAAIAAAAFNDg4NDQBCAAAAAUAAAABMQEAAAAKMTYzOTUzMTUwNAMAAAACNzkCAAAAAjc1BAAAAAEwBwAAAAg4LzgvMjAxOQgAAAAJMy8zMS8yMDEyCQAAAAEw/1SWTTcc1wgBZPeHNxzXCBtDSVEuVFNFOjQ1NTUuSVFfR1BQRS5GWTIwMDgBAAAA5ZBEAAIAAAAINDkxNTMuMDEBCAAAAAUAAAABMQEAAAAKMTA2Mjc0Mjk1MgMAAAACNzkCAAAABDExNjkEAAAAATAHAAAACDgvOC8yMDE5CAAAAAkzLzMxLzIwMDgJAAAAATCP16pONxzXCKOltIc3HNcIJUNJUS5UU0U6NDUwMy5JUV9MVF9ERUJUX0VRVUlUWS5GWTIw</t>
  </si>
  <si>
    <t>MTUBAAAAkVgNAAIAAAAGMC4wNTQzAQgAAAAFAAAAATEBAAAACjE3NDM1MTkzMDkDAAAAAjc5AgAAAAQ0MDg1BAAAAAEwBwAAAAg4LzgvMjAxOQgAAAAJMy8zMS8yMDE1CQAAAAEwmaKiRTcc1wi3e2aJNxzXCC9DSVEuVFNFOjQ1MDMuSVFfSU1QVVRfT1BFUl9MRUFTRV9JTlRfRVhQLkZZMjAxOAEAAACRWA0AAwAAAAAANjvBTTcc1whyKPyHNxzXCCZDSVEuVFNFOjQ1MTkuSVFfREVGX1RBWF9MSUFCX0xULkZZMjAwNwEAAAAjdQoAAgAAAAEyAQgAAAAFAAAAATEBAAAACTgxMDQ3NDY1OAMAAAACNzkCAAAABDEwMjcEAAAAATAHAAAACDgvOC8yMDE5CAAAAAoxMi8zMS8yMDA3CQAAAAEwgVyfSzcc1wiMB4SINxzXCCBDSVEuRU5YVFBBOlNBTi5JUV9JTkNfVEFYLkZZMjAxNgEAAAAafAoAAgAAAAQxMzI1AQgAAAAFAAAAATEBAAAACjE5NDg4Mjg0NzcDAAAAAjUwAgAAAAI3NQQAAAABMAcAAAAIOC84LzIwMTkIAAAACjEyLzMxLzIwMTYJAAAAATCrHa5INxzXCA43+4g3HNcIJENJUS5OWVNFOlBGRS5JUV9VTkxFVkVSRURfRkNGLkZZMjAxNgEAAADeeQIAAgAAAAgxMzY5My4yNQEIAAAABQAAAAExAQAAAAoxOTQ3ODU1Nzc1AwAAAAMxNjACAAAABDQ0MjMEAAAAATAHAAAACDgvOC8yMDE5CAAAAAoxMi8zMS8yMDE2CQAAAAEw/8pYSjcc1whitZSINxzXCCJDSVEuTlNFSTpTVU5QSEFSTUEuSVFfQ0FQRVguRlky</t>
  </si>
  <si>
    <t>MDE3AQAAALAnAgACAAAACC0zNjkyOC42AQgAAAAFAAAAATEBAAAACjE5MDU0MDA1OTYDAAAAAjcyAgAAAAQyMDIxBAAAAAEwBwAAAAg4LzgvMjAxOQgAAAAJMy8zMS8yMDE3CQAAAAEwQJIpRzcc1widbDSJNxzXCCNDSVEuRU5YVFBBOlNBTi5JUV9DQVNIX0VRVUlWLkZZMjAwNwEAAAAafAoAAgAAAAQxNzExAQgAAAAFAAAAATEBAAAACjEzMzkyMjkwMTgDAAAAAjUwAgAAAAQxMDk2BAAAAAEwBwAAAAg4LzgvMjAxOQgAAAAKMTIvMzEvMjAwNwkAAAABMFWpZUk3HNcITIrLiDcc1wgmQ0lRLk5TRUk6U1VOUEhBUk1BLklRX0ZVTExfVElNRS5GWTIwMDkBAAAAsCcCAAIAAAAEODAwMAB2hKVHNxzXCKRvFYk3HNcIJUNJUS5UU0U6NDU0MS5JUV9ESUxVVF9FUFNfRVhDTC5GWTIwMTABAAAADg5XAAIAAAAKMTIyLjQxOTk5OQEIAAAABQAAAAExAQAAAAoxNDM0Mzc1MTIzAwAAAAI3OQIAAAADMTQyBAAAAAEwBwAAAAg4LzgvMjAxOQgAAAAKMTEvMzAvMjAxMAkAAAABME1q0k83HNcI8fLChzcc1wgpQ0lRLlRTRTo0NTgxLklRX0NPTU1PTl9QUkVGX0RJVl9DRi5GWTIwMTABAAAAal0NAAMAAAAAAHxGl0w3HNcIwvsyiDcc1wgmQ0lRLkVOWFRQQTpTQU4uSVFfQ09NTU9OX0lTU1VFRC5GWTIwMTIBAAAAGnwKAAIAAAADNjQ2AQgAAAAFAAAAATEBAAAACjE3MjMwMTY5MzQDAAAAAjUwAgAAAAQyMTY5BAAAAAEwBwAA</t>
  </si>
  <si>
    <t>AAg4LzgvMjAxOQgAAAAKMTIvMzEvMjAxMgkAAAABMPjBtUo3HNcIJpn9iDcc1wgrQ0lRLk5ZU0U6UEZFLklRX01JTk9SSVRZX0lOVEVSRVNUX0NGLkZZMjAxMAEAAADeeQIAAwAAAAAAsOudSjcc1wjn412INxzXCC5DSVEuVFNFOjQ1MjMuSVFfTUlOT1JJVFlfSU5URVJFU1RfVE9UQUwuRlkyMDA4AQAAALx1CgACAAAABDQzNzQBCAAAAAUAAAABMQEAAAAKMTMzNjU1ODk1NAMAAAACNzkCAAAABDEzMTIEAAAAATAHAAAACDgvOC8yMDE5CAAAAAkzLzMxLzIwMDgJAAAAATCHsTxMNxzXCPhdNYg3HNcIH0NJUS5UU0U6NDUyMy5JUV9CVl9TSEFSRS5GWTIwMTEBAAAAvHUKAAIAAAALMTQyMS40MDI2MzkBCAAAAAUAAAABMQEAAAAKMTQ3MzMzNDgyNQMAAAACNzkCAAAABDQwMjAEAAAAATAHAAAACDgvOC8yMDE5CAAAAAkzLzMxLzIwMTEJAAAAATDWEz9MNxzXCPhdNYg3HNcIH0NJUS5FTlhUUEE6U0FOLklRX0VCSVREQS5GWTIwMTgBAAAAGnwKAAIAAAAEOTQ2NAEIAAAABQAAAAExAQAAAAoxOTQ4ODI4NDQ0AwAAAAI1MAIAAAAENDA1MQQAAAABMAcAAAAIOC84LzIwMTkIAAAACjEyLzMxLzIwMTgJAAAAATCrHa5INxzXCJn+4Ig3HNcIKENJUS5UU0U6NDU0MS5JUV9UT1RBTF9ERUJUX0lTU1VFRC5GWTIwMDgBAAAADg5XAAIAAAAINjIyMi45OTMBCAAAAAUAAAABMQEAAAAKMTQxNDExOTYwOAMAAAACNzkCAAAA</t>
  </si>
  <si>
    <t>BDIxNjEEAAAAATAHAAAACDgvOC8yMDE5CAAAAAoxMS8zMC8yMDA4CQAAAAEwTWrSTzcc1wijpbSHNxzXCCRDSVEuVFNFOjQ1ODEuSVFfRUJJVERBLkZZMjAxMC4uLi5KUFkBAAAAal0NAAIAAAAFNDY1MDEBCAAAAAUAAAABMQEAAAAKMTQ2MDkxOTkyNAMAAAACNzkCAAAABDQwNTEEAAAAATAHAAAACDgvOC8yMDE5CAAAAAkzLzMxLzIwMTAJAAAAATBs7TVENxzXCIPsmok3HNcILENJUS5FTlhUUEE6U0FOLklRX09USEVSX1VOVVNVQUxfU1VQUEwuRlkyMDA4AQAAABp8CgADAAAAAAC5X7NKNxzXCGKioIg3HNcIJkNJUS5UU0U6NDU0MS5JUV9TQUxFU19NQVJLRVRJTkcuRlkyMDE1AQAAAA4OVwACAAAABTE2MTc0AQgAAAAFAAAAATEBAAAACjE3NDQxMjg1NTEDAAAAAjc5AgAAAAUyMTU2MQQAAAABMAcAAAAIOC84LzIwMTkIAAAACTMvMzEvMjAxNQkAAAABMEXpik83HNcIMVXFhzcc1wglQ0lRLlRTRTo0NTQxLklRX1NUX0RFQlRfSVNTVUVELkZZMjAxOQEAAAAODlcAAwAAAAAARemKTzcc1wgbz5yHNxzXCB1DSVEuVFNFOjQ1MjMuSVFfRUJJVERBLkZZMjAxOAEAAAC8dQoAAgAAAAYxMDIxMzYBCAAAAAUAAAABMQEAAAAKMTg5NDA4NDc3MAMAAAACNzkCAAAABDQwNTEEAAAAATAHAAAACDgvOC8yMDE5CAAAAAkzLzMxLzIwMTgJAAAAATCBXJ9LNxzXCH0iOog3HNcIJ0NJUS5TV1g6Tk9WTi5JUV9DQVNIX09Q</t>
  </si>
  <si>
    <t>RVIuRlkyMDEzLi4uLkpQWQEAAABZ1gUAAgAAAAkxMzg1MjQ2LjEBCAAAAAUAAAABMQEAAAAKMTcxNzMxNTg1MAMAAAACNzkCAAAABDIwMDYEAAAAATAHAAAACDgvOC8yMDE5CAAAAAoxMi8zMS8yMDEzCQAAAAEwkdVgRDcc1whxcsOJNxzXCCJDSVEuRU5YVFBBOlNBTi5JUV9CVUlMRElOR1MuRlkyMDEwAQAAABp8CgACAAAABDQ0NzEBCAAAAAUAAAABMQEAAAAKMTU5MTQyNzk0MAMAAAACNTACAAAABDMwMjMEAAAAATAHAAAACDgvOC8yMDE5CAAAAAoxMi8zMS8yMDEwCQAAAAEw+MG1Sjcc1wgRsdKINxzXCCVDSVEuVFNFOjQ1NDEuSVFfTFRfREVCVF9JU1NVRUQuRlkyMDE0AQAAAA4OVwACAAAABDUyMDABCAAAAAUAAAABMQEAAAAKMTY4NjYzNzgyNQMAAAACNzkCAAAABDIwMzQEAAAAATAHAAAACDgvOC8yMDE5CAAAAAkzLzMxLzIwMTQJAAAAATBF6YpPNxzXCHQr3Yc3HNcIJENJUS5FTlhUUEE6U0FOLklRX0NBU0hfSU5WRVNULkZZMjAxMQEAAAAafAoAAgAAAAYtMTQ3MDEBCAAAAAUAAAABMQEAAAAKMTY2MjA3MjgxOQMAAAACNTACAAAABDIwMDUEAAAAATAHAAAACDgvOC8yMDE5CAAAAAoxMi8zMS8yMDExCQAAAAEw+MG1Sjcc1wgON/uINxzXCCBDSVEuVFNFOjQ1NTMuSVFfRlVMTF9USU1FLkZZMjAxNAEAAAAgzkQAAgAAAAQxODc5AF2lhU03HNcIE97Ohzcc1wgtQ0lRLlNXWDpOT1ZOLklRX0RFRl9U</t>
  </si>
  <si>
    <t>QVhfQVNTRVRTX0NVUlJFTlQuRlkyMDA3AQAAAFnWBQADAAAAAAD/ylhKNxzXCGK1lIg3HNcII0NJUS5UU0U6NDUwMy5JUV9UT1RBTF9BU1NFVFMuRlkyMDE5AQAAAJFYDQACAAAABzE4OTc2NDgBCAAAAAUAAAABMQEAAAAKMTk2ODk5Nzk1NQMAAAACNzkCAAAABDEwMDcEAAAAATAHAAAACDgvOC8yMDE5CAAAAAkzLzMxLzIwMTkJAAAAATA2O8FNNxzXCO5464c3HNcIJkNJUS5UU0U6NDU4MS5JUV9QRVJJT0RMRU5HVEhfSVMuRlkyMDExAQAAAGpdDQABAAAAAjEyAHxGl0w3HNcIgJwRiDcc1wgmQ0lRLk5ZU0U6UEZFLklRX1BFUklPRExFTkdUSF9JUy5GWTIwMDgBAAAA3nkCAAEAAAACMTIAsOudSjcc1wi5fnqINxzXCDJDSVEuTlNFSTpTVU5QSEFSTUEuSVFfSU1QVVRfT1BFUl9MRUFTRV9ERVBSLkZZMjAxMwEAAACwJwIAAgAAAAktMi4xMDA4MDcBCAAAAAUAAAABMQEAAAAKMTY5NjQ2ODQ0MgMAAAACNzICAAAABTIxNjczBAAAAAEwBwAAAAg4LzgvMjAxOQgAAAAJMy8zMS8yMDEzCQAAAAEwz+anRzcc1wjUYOOINxzXCCdDSVEuRU5YVFBBOlNBTi5JUV9HQUlOX0FTU0VUU19DRi5GWTIwMDcBAAAAGnwKAAIAAAADLTY0AQgAAAAFAAAAATEBAAAACjEzMzkyMjkwMTgDAAAAAjUwAgAAAAQyMDI2BAAAAAEwBwAAAAg4LzgvMjAxOQgAAAAKMTIvMzEvMjAwNwkAAAABMFWpZUk3HNcIsHi4iDcc1wgfQ0lRLlRT</t>
  </si>
  <si>
    <t>RTo0NTE5LklRX0FSX1RVUk5TLkZZMjAxNgEAAAAjdQoAAgAAAAYyLjg5ODUBCAAAAAUAAAABMQEAAAAKMTgzNTAzODgyMgMAAAACNzkCAAAABDQwMDEEAAAAATAHAAAACDgvOC8yMDE5CAAAAAoxMi8zMS8yMDE2CQAAAAEwUtUtRTcc1wgJtICJNxzXCCdDSVEuRU5YVFBBOlNBTi5JUV9SRVRVUk5fQ0FQSVRBTC5GWTIwMTUBAAAAGnwKAAIAAAAGNS45NzQzAQgAAAAFAAAAATEBAAAACjE4Nzc4OTAzNDgDAAAAAjUwAgAAAAQ0MzYzBAAAAAEwBwAAAAg4LzgvMjAxOQgAAAAKMTIvMzEvMjAxNQkAAAABMIfG+0Q3HNcId+m5iTcc1wghQ0lRLlRTRTo0NTUzLklRX05FVF9DSEFOR0UuRlkyMDA5AQAAACDORAACAAAACDEyNTQuMjYxAQgAAAAFAAAAATEBAAAACjEzODE1ODI4MDkDAAAAAjc5AgAAAAQyMDkzBAAAAAEwBwAAAAg4LzgvMjAxOQgAAAAJMy8zMS8yMDA5CQAAAAEw2zyOTjcc1wifAfWHNxzXCBlDSVEuU1dYOk5PVk4uSVFfQVIuRlkyMDEzAQAAAFnWBQACAAAABDk5MDIBCAAAAAUAAAABMQEAAAAKMTcxNzMxNTg1MAMAAAADMTYwAgAAAAQxMDIxBAAAAAEwBwAAAAg4LzgvMjAxOQgAAAAKMTIvMzEvMjAxMwkAAAABMALKqkk3HNcIPp+/iDcc1wghQ0lRLlRTRTo0NTUzLklRX05JX0NPTVBBTlkuRlkyMDA4AQAAACDORAACAAAACDI2OTIuODQ5AQgAAAAFAAAAATEBAAAACjEwNjI3NDQ3MzADAAAAAjc5</t>
  </si>
  <si>
    <t>AgAAAAU0MTU3MQQAAAABMAcAAAAIOC84LzIwMTkIAAAACTMvMzEvMjAwOAkAAAABMCYQxU43HNcItI3fhzcc1wgZQ0lRLlRTRTo0NTAzLklRX0FSLkZZMjAwOAEAAACRWA0AAgAAAAYyMjE0MTYBCAAAAAUAAAABMQEAAAAKMTQxMzA5MjA0MwMAAAACNzkCAAAABDEwMjEEAAAAATAHAAAACDgvOC8yMDE5CAAAAAkzLzMxLzIwMDgJAAAAATD/VJZNNxzXCFhA0Yc3HNcIIUNJUS5UU0U6NDU0MS5JUV9DQVNIX0VRVUlWLkZZMjAxNwEAAAAODlcAAgAAAAUxNDg5NAEIAAAABQAAAAExAQAAAAoxODQ3NTY4Nzk4AwAAAAI3OQIAAAAEMTA5NgQAAAABMAcAAAAIOC84LzIwMTkIAAAACTMvMzEvMjAxNwkAAAABMEXpik83HNcIjDGfhzcc1wgnQ0lRLlRTRTo0NTU1LklRX0NGT19DVVJSRU5UX0xJQUIuRlkyMDEwAQAAAOWQRAACAAAACDAuMzEwNzU4AQgAAAAFAAAAATEBAAAACjEzODEyMDYxMDADAAAAAjc5AgAAAAQ0MTg1BAAAAAEwBwAAAAg4LzgvMjAxOQgAAAAJMy8zMS8yMDEwCQAAAAEw2LLsRTcc1wg4GWSJNxzXCCJDSVEuU1dYOk5PVk4uSVFfTEVWRVJFRF9GQ0YuRlkyMDE1AQAAAFnWBQACAAAACDEyNzAyLjI1AQgAAAAFAAAAATEBAAAACjE4NzIxMTk3NzUDAAAAAzE2MAIAAAAENDQyMgQAAAABMAcAAAAIOC84LzIwMTkIAAAACjEyLzMxLzIwMTUJAAAAATAaR2NJNxzXCNhRsYg3HNcILENJUS5OU0VJOlNV</t>
  </si>
  <si>
    <t>TlBIQVJNQS5JUV9PVEhFUl9MVF9BU1NFVFMuRlkyMDEyAQAAALAnAgACAAAABjYwODEuNgEIAAAABQAAAAExAQAAAAoxNjM2NTQ2MTk5AwAAAAI3MgIAAAAEMTA2MAQAAAABMAcAAAAIOC84LzIwMTkIAAAACTMvMzEvMjAxMgkAAAABMHaEpUc3HNcIXgoyiTcc1wgsQ0lRLlRTRTo0NTU1LklRX0lNUFVUX09QRVJfTEVBU0VfREVQUi5GWTIwMTgBAAAA5ZBEAAMAAAAAACYQxU43HNcIYLTmhzcc1wgbQ0lRLlRTRTo0NTQxLklRX0dQUEUuRlkyMDEzAQAAAA4OVwADAAAAAABNatJPNxzXCPHywoc3HNcIIENJUS5TV1g6Tk9WTi5JUV9DSEFOR0VfQVIuRlkyMDEwAQAAAFnWBQACAAAAAjI2AQgAAAAFAAAAATEBAAAACjE1ODU3MzQ2MDEDAAAAAzE2MAIAAAAEMjAxOAQAAAABMAcAAAAIOC84LzIwMTkIAAAACjEyLzMxLzIwMTAJAAAAATACyqpJNxzXCImNrIg3HNcIIENJUS5UU0U6NDU1My5JUV9DSEFOR0VfQVIuRlkyMDA5AQAAACDORAACAAAACS0xNTUyLjIyNAEIAAAABQAAAAExAQAAAAoxMzgxNTgyODA5AwAAAAI3OQIAAAAEMjAxOAQAAAABMAcAAAAIOC84LzIwMTkIAAAACTMvMzEvMjAwOQkAAAABMNs8jk43HNcIxHvMhzcc1wghQ0lRLlRTRTo0NTUzLklRX0lOQ19FUVVJVFkuRlkyMDE5AQAAACDORAADAAAAAABdpYVNNxzXCD7J2oc3HNcIJUNJUS5OWVNFOlBGRS5JUV9ESUxVVF9FUFNfSU5DTC5GWTIw</t>
  </si>
  <si>
    <t>MTcBAAAA3nkCAAIAAAAIMy41MTczMzIBCAAAAAUAAAABMQEAAAAKMTk0Nzg1NTc3OAMAAAADMTYwAgAAAAE4BAAAAAEwBwAAAAg4LzgvMjAxOQgAAAAKMTIvMzEvMjAxNwkAAAABMP/KWEo3HNcIYrWUiDcc1wgmQ0lRLlRTRTo0NTIzLklRX0VGRkVDVF9UQVhfUkFURS5GWTIwMDkBAAAAvHUKAAIAAAAHMzEuNDA0MgEIAAAABQAAAAExAQAAAAoxMzc0Mzc2NzYyAwAAAAI3OQIAAAAENDM3NgQAAAABMAcAAAAIOC84LzIwMTkIAAAACTMvMzEvMjAwOQkAAAABMIexPEw3HNcImg1GiDcc1wglQ0lRLlRTRTo0NTUzLklRX0NBU0hfU1RfSU5WRVNULkZZMjAxMQEAAAAgzkQAAgAAAAUxMTUzMQEIAAAABQAAAAExAQAAAAoxNDYxNjgwMDU1AwAAAAI3OQIAAAAEMTAwMgQAAAABMAcAAAAIOC84LzIwMTkIAAAACTMvMzEvMjAxMQkAAAABMNs8jk43HNcIAWT3hzcc1wglQ0lRLlRTRTo0NTE5LklRX0JBU0lDX0VQU19JTkNMLkZZMjAxOAEAAAAjdQoAAgAAAAoxNjkuMDc0OTQzAQgAAAAFAAAAATEBAAAACjE5NTIyODQ1NTcDAAAAAjc5AgAAAAE5BAAAAAEwBwAAAAg4LzgvMjAxOQgAAAAKMTIvMzEvMjAxOAkAAAABMI1lQks3HNcInQSjiDcc1wgiQ0lRLlRTRTo0NTU1LklRX09USEVSX0lOVEFOLkZZMjAxNgEAAADlkEQAAgAAAAQxNDk2AQgAAAAFAAAAATEBAAAACjE3OTg1ODcyMTgDAAAAAjc5AgAAAAQxMDQwBAAA</t>
  </si>
  <si>
    <t>AAEwBwAAAAg4LzgvMjAxOQgAAAAJMy8zMS8yMDE2CQAAAAEwJhDFTjcc1wibFumHNxzXCCpDSVEuVFNFOjQ1NTMuSVFfSU5DX1RBWF9QQVlfQ1VSUkVOVC5GWTIwMTIBAAAAIM5EAAIAAAAENTA0MwEIAAAABQAAAAExAQAAAAoxNTU0OTUwNzg3AwAAAAI3OQIAAAAEMTA5NAQAAAABMAcAAAAIOC84LzIwMTkIAAAACTMvMzEvMjAxMgkAAAABMNs8jk43HNcI+mAWiDcc1wggQ0lRLlRTRTo0NTUzLklRX1NUX0lOVkVTVC5GWTIwMDgBAAAAIM5EAAIAAAAIMTQxNC4wODMBCAAAAAUAAAABMQEAAAAKMTA2Mjc0NDczMAMAAAACNzkCAAAABDEwNjkEAAAAATAHAAAACDgvOC8yMDE5CAAAAAkzLzMxLzIwMDgJAAAAATCo24tONxzXCFhA0Yc3HNcIIUNJUS5UU0U6NDU1My5JUV9DQVNIX0VRVUlWLkZZMjAwOAEAAAAgzkQAAgAAAAY3NTcuMDQBCAAAAAUAAAABMQEAAAAKMTA2Mjc0NDczMAMAAAACNzkCAAAABDEwOTYEAAAAATAHAAAACDgvOC8yMDE5CAAAAAkzLzMxLzIwMDgJAAAAATCo24tONxzXCMR7zIc3HNcILUNJUS5OU0VJOlNVTlBIQVJNQS5JUV9UT1RBTF9PVEhFUl9PUEVSLkZZMjAxMgEAAACwJwIAAgAAAAcyNzUyNC4xAQgAAAAFAAAAATEBAAAACjE2MzY1NDYxOTkDAAAAAjcyAgAAAAMzODAEAAAAATAHAAAACDgvOC8yMDE5CAAAAAkzLzMxLzIwMTIJAAAAATB2hKVHNxzXCFEaRYk3HNcIJkNJUS5UU0U6</t>
  </si>
  <si>
    <t>NDU1My5JUV9FWFRSQV9BQ0NfSVRFTVMuRlkyMDEyAQAAACDORAADAAAAAADbPI5ONxzXCFhA0Yc3HNcIIENJUS5TV1g6Tk9WTi5JUV9TR0FfU1VQUEwuRlkyMDEyAQAAAFnWBQACAAAABTE1MTAyAQgAAAAFAAAAATEBAAAACjE3MTczMTU0NzADAAAAAzE2MAIAAAADMTAyBAAAAAEwBwAAAAg4LzgvMjAxOQgAAAAKMTIvMzEvMjAxMgkAAAABMALKqkk3HNcIYrWUiDcc1wgdQ0lRLkVOWFRQQTpTQU4uSVFfTlBQRS5GWTIwMDcBAAAAGnwKAAIAAAAENjUzOAEIAAAABQAAAAExAQAAAAoxMzM5MjI5MDE4AwAAAAI1MAIAAAAEMTAwNAQAAAABMAcAAAAIOC84LzIwMTkIAAAACjEyLzMxLzIwMDcJAAAAATBVqWVJNxzXCNhRsYg3HNcIIENJUS5UU0U6NDUxOS5JUV9CVUlMRElOR1MuRlkyMDA4AQAAACN1CgACAAAABjEyMjk2OAEIAAAABQAAAAExAQAAAAoxNDU5Mjg4NDc2AwAAAAI3OQIAAAAEMzAyMwQAAAABMAcAAAAIOC84LzIwMTkIAAAACjEyLzMxLzIwMDgJAAAAATD5I4VLNxzXCBbVK4g3HNcIJkNJUS5TV1g6Tk9WTi5JUV9MVF9ERUJUX0NBUElUQUwuRlkyMDEyAQAAAFnWBQACAAAABzE1LjQ4NjEBCAAAAAUAAAABMQEAAAAKMTcxNzMxNTQ3MAMAAAADMTYwAgAAAAQ0MTg3BAAAAAEwBwAAAAg4LzgvMjAxOQgAAAAKMTIvMzEvMjAxMgkAAAABMIfG+0Q3HNcIVf6tiTcc1wggQ0lRLlRTRTo0NTU1LklRX0lO</t>
  </si>
  <si>
    <t>VkVOVE9SWS5GWTIwMTUBAAAA5ZBEAAIAAAAFNDQ2NjMBCAAAAAUAAAABMQEAAAAKMTc0NTIxNDI0MQMAAAACNzkCAAAABDEwNDMEAAAAATAHAAAACDgvOC8yMDE5CAAAAAkzLzMxLzIwMTUJAAAAATAmEMVONxzXCPTv4Yc3HNcILENJUS5UU0U6NDU1NS5JUV9ERUJUX0VRVUlWX09QRVJfTEVBU0UuRlkyMDEwAQAAAOWQRAADAAAAAACP16pONxzXCLv+E4g3HNcIK0NJUS5OWVNFOlRFVkEuSVFfVE9UQUxfQ09NTU9OX0VRVUlUWS5GWTIwMTQBAAAAT7MEAAIAAAAFMjMzMTMBCAAAAAUAAAABMQEAAAAKMTgyNzk3NDU1OQMAAAADMTYwAgAAAAQxMDA2BAAAAAEwBwAAAAg4LzgvMjAxOQgAAAAKMTIvMzEvMjAxNAkAAAABMKDWlEc3HNcI2NT4iDcc1wgkQ0lRLk5ZU0U6VEVWQS5JUV9CRVRBXzJZUi4yMDE4LzEyLzMxAQAAAE+zBAACAAAAEDEuNjQ4NzcxNDk0NzI5NjkARgUdZjcc1wjlM+eJNxzXCCJDSVEuVFNFOjQ1NDEuSVFfU0FMRV9QUEVfQ0YuRlkyMDAzAQAAAA4OVwADAAAAAAAlowhENxzXCDYQwYk3HNcIIkNJUS5FTlhUUEE6U0FOLklRX05JX01BUkdJTi5GWTIwMTYBAAAAGnwKAAIAAAAHMTMuNTcyMQEIAAAABQAAAAExAQAAAAoxOTQ4ODI4NDc3AwAAAAI1MAIAAAAENDA5NAQAAAABMAcAAAAIOC84LzIwMTkIAAAACjEyLzMxLzIwMTYJAAAAATCHxvtENxzXCLPXpok3HNcIH0NJUS5OWVNFOlRFVkEu</t>
  </si>
  <si>
    <t>SVFfWl9TQ09SRS5GWTIwMDkBAAAAT7MEAAIAAAAIMy4wMDE5OTEBCAAAAAUAAAABMQEAAAAKMTUxNjg5NzQyNgMAAAADMTYwAgAAAAYxMDAxMjMEAAAAATAHAAAACDgvOC8yMDE5CAAAAAoxMi8zMS8yMDA5CQAAAAEwh8b7RDcc1wiSY5GJNxzXCCdDSVEuTllTRTpURVZBLklRX0NBU0hfQUNRVUlSRV9DRi5GWTIwMTQBAAAAT7MEAAIAAAAELTM2MwEIAAAABQAAAAExAQAAAAoxODI3OTc0NTU5AwAAAAMxNjACAAAABDIwNTcEAAAAATAHAAAACDgvOC8yMDE5CAAAAAoxMi8zMS8yMDE0CQAAAAEwoNaURzcc1wiZ/uCINxzXCCBDSVEuVFNFOjQ1MDMuSVFfTFRfSU5WRVNULkZZMjAxMgEAAACRWA0AAgAAAAU2MTEzMgEIAAAABQAAAAExAQAAAAoxNjM5NTMxNTA0AwAAAAI3OQIAAAAEMTA1NAQAAAABMAcAAAAIOC84LzIwMTkIAAAACTMvMzEvMjAxMgkAAAABMJ+1mE03HNcIq4cdiDcc1wgiQ0lRLkVOWFRQQTpTQU4uSVFfRlVMTF9USU1FLkZZMjAxNAEAAAAafAoAAgAAAAYxMTM0OTYAoLmrSDcc1wgulhyJNxzXCBtDSVEuVFNFOjQ1NTUuSVFfQ09HUy5GWTIwMTcBAAAA5ZBEAAIAAAAFODAzMDgBCAAAAAUAAAABMQEAAAAKMTg0ODU4MTA2OQMAAAACNzkCAAAAAjM0BAAAAAEwBwAAAAg4LzgvMjAxOQgAAAAJMy8zMS8yMDE3CQAAAAEwJhDFTjcc1wj07+GHNxzXCChDSVEuVFNFOjQ1MDMuSVFfR1dfSU5UQU5f</t>
  </si>
  <si>
    <t>QU1PUlRfQ0YuRlkyMDA4AQAAAJFYDQADAAAAAAD/VJZNNxzXCKuHHYg3HNcIJUNJUS5OWVNFOlRFVkEuSVFfSU5DX0VRVUlUWV9DRi5GWTIwMTgBAAAAT7MEAAMAAAAAAKDWlEc3HNcIWZzeiDcc1wgqQ0lRLk5TRUk6U1VOUEhBUk1BLklRX0VCSVREQV9NQVJHSU4uRlkyMDA5AQAAALAnAgACAAAABzQ0LjAxOTMBCAAAAAUAAAABMQEAAAAKMTM5NDYzNDEyNwMAAAACNzICAAAABDQwNDcEAAAAATAHAAAACDgvOC8yMDE5CAAAAAkzLzMxLzIwMDkJAAAAATBs7TVENxzXCNXCsok3HNcIIENJUS5OWVNFOlRFVkEuSVFfREFfU1VQUEwuRlkyMDEyAQAAAE+zBAADAAAAAAAGAEpINxzXCBW9I4k3HNcILUNJUS5UU0U6NDU4MS5JUV9DQVNIX0NPTlZFUlNJT04uRlkyMDExLi4uLkpQWQEAAABqXQ0AAgAAAAg2Mi45MTI4NgEIAAAABQAAAAExAQAAAAoxNDYxNjgwMTA0AwAAAAI3OQIAAAAENDE4NAQAAAABMAcAAAAIOC84LzIwMTkIAAAACTMvMzEvMjAxMQkAAAABMJHVYEQ3HNcIEyLUiTcc1wgiQ0lRLk5ZU0U6VEVWQS5JUV9UT1RBTF9MSUFCLkZZMjAxNgEAAABPswQAAgAAAAU1ODA2NAEIAAAABQAAAAExAQAAAAoxOTQ2MDc0NDc1AwAAAAMxNjACAAAABDEyNzYEAAAAATAHAAAACDgvOC8yMDE5CAAAAAoxMi8zMS8yMDE2CQAAAAEwoNaURzcc1wgRqxCJNxzXCC9DSVEuTllTRTpURVZBLklRX01JTk9SSVRZX0lO</t>
  </si>
  <si>
    <t>VEVSRVNUX1RPVEFMLkZZMjAxNwEAAABPswQAAgAAAAQxMzg2AQgAAAAFAAAAATEBAAAACjE5NDYwNzQ0NzcDAAAAAzE2MAIAAAAEMTMxMgQAAAABMAcAAAAIOC84LzIwMTkIAAAACjEyLzMxLzIwMTcJAAAAATCg1pRHNxzXCNFIDok3HNcIKkNJUS5UU0U6NDU4MS5JUV9DVVJSRU5UX1BPUlRfTEVBU0VTLkZZMjAxMwEAAABqXQ0AAwAAAAAAfEaXTDcc1wiDmTCINxzXCCBDSVEuVFNFOjQ1MTkuSVFfUEFSVF9USU1FLkZZMjAxNgEAAAAjdQoAAwAAAAAAjWVCSzcc1wjTbGeINxzXCCZDSVEuVFNFOjQ1MTkuSVFfQ1VTVE9NX0JFVEEuMjAxMS8xMi8zMQEAAAAjdQoAAgAAABEwLjc2MDA4MTI4NTM2OTU2NgBGBR1mNxzXCCsN4Ik3HNcIKkNJUS5UU0U6NDU4MS5JUV9JTlRFUkVTVF9JTlZFU1RfSU5DLkZZMjAwOQEAAABqXQ0AAgAAAAQ1NzYzAQgAAAAFAAAAATEBAAAACjE0NjA5MTk3MDMDAAAAAjc5AgAAAAI2NQQAAAABMAcAAAAIOC84LzIwMTkIAAAACTMvMzEvMjAwOQkAAAABMHxGl0w3HNcImg1GiDcc1wgkQ0lRLk5ZU0U6UEZFLklRX01BUktFVENBUC4yMDA5LzEyLzMxAQAAAN55AgACAAAADTE0Njc4NC44NjA5MTMBBgAAAAUAAAABMQEAAAAKMTI0Mzg1NDU1OQMAAAADMTYwAgAAAAYxMDAwNTQEAAAAATAHAAAACjEyLzMxLzIwMDlGBR1mNxzXCFJv4ok3HNcILUNJUS5TV1g6Tk9WTi5JUV9ERUZfVEFY</t>
  </si>
  <si>
    <t>X0FTU0VUU19DVVJSRU5ULkZZMjAxNAEAAABZ1gUAAwAAAAAAGkdjSTcc1whhxcaINxzXCCVDSVEuTllTRTpQRkUuSVFfQ0FQSVRBTF9MRUFTRVMuRlkyMDE4AQAAAN55AgADAAAAAAD/ylhKNxzXCJ0Eo4g3HNcIHkNJUS5FTlhUUEE6U0FOLklRX0NBUEVYLkZZMjAxNQEAAAAafAoAAgAAAAUtMTIwMwEIAAAABQAAAAExAQAAAAoxODc3ODkwMzQ4AwAAAAI1MAIAAAAEMjAyMQQAAAABMAcAAAAIOC84LzIwMTkIAAAACjEyLzMxLzIwMTUJAAAAATCrHa5INxzXCJn+4Ig3HNcIKkNJUS5OWVNFOlBGRS5JUV9DVVJSRU5UX1BPUlRfTEVBU0VTLkZZMjAxOAEAAADeeQIAAwAAAAAA/8pYSjcc1whjGZeINxzXCC5DSVEuVFNFOjQ1MDMuSVFfVE9UQUxfREVCVF9FQklUREFfQ0FQRVguRlkyMDEzAQAAAJFYDQACAAAACDAuMDA2MzU4AQgAAAAFAAAAATEBAAAACjE2Mzk1MzE0ODMDAAAAAjc5AgAAAAUyMzMxMwQAAAABMAcAAAAIOC84LzIwMTkIAAAACTMvMzEvMjAxMwkAAAABMJmiokU3HNcIOBlkiTcc1wgmQ0lRLlRTRTo0NTU1LklRX0NBU0hfQ09OVkVSU0lPTi5GWTIwMTQBAAAA5ZBEAAIAAAAJMjgzLjM3MDY3AQgAAAAFAAAAATEBAAAACjE2ODY2Mzc3MDYDAAAAAjc5AgAAAAQ0MTg0BAAAAAEwBwAAAAg4LzgvMjAxOQgAAAAJMy8zMS8yMDE0CQAAAAEw2LLsRTcc1wg4GWSJNxzXCCVDSVEuVFNFOjQ1NDEuSVFf</t>
  </si>
  <si>
    <t>TFRfREVCVF9JU1NVRUQuRlkyMDEyAQAAAA4OVwADAAAAAABNatJPNxzXCFpDsoc3HNcII0NJUS5UU0U6NDUxOS5JUV9UT1RBTF9FUVVJVFkuRlkyMDA3AQAAACN1CgACAAAABjM4NTc5NwEIAAAABQAAAAExAQAAAAk4MTA0NzQ2NTgDAAAAAjc5AgAAAAQxMjc1BAAAAAEwBwAAAAg4LzgvMjAxOQgAAAAKMTIvMzEvMjAwNwkAAAABMIFcn0s3HNcIWklBiDcc1wgkQ0lRLk5TRUk6U1VOUEhBUk1BLklRX1dJUF9JTlYuRlkyMDEzAQAAALAnAgACAAAABjQ2NTcuNQEIAAAABQAAAAExAQAAAAoxNjk2NDY4NDQyAwAAAAI3MgIAAAAEMzIxOQQAAAABMAcAAAAIOC84LzIwMTkIAAAACTMvMzEvMjAxMwkAAAABMM/mp0c3HNcIxt1oiTcc1wghQ0lRLlRTRTo0NTQxLklRX0NBU0hfRVFVSVYuRlkyMDA4AQAAAA4OVwACAAAABjU0NC4zNgEIAAAABQAAAAExAQAAAAoxNDE0MTE5NjA4AwAAAAI3OQIAAAAEMTA5NgQAAAABMAcAAAAIOC84LzIwMTkIAAAACjExLzMwLzIwMDgJAAAAATASCNBPNxzXCK+ToYc3HNcIH0NJUS5UU0U6NDU1NS5JUV9CVl9TSEFSRS5GWTIwMTYBAAAA5ZBEAAIAAAALMzQxMC4wNjQwOTIBCAAAAAUAAAABMQEAAAAKMTc5ODU4NzIxOAMAAAACNzkCAAAABDQwMjAEAAAAATAHAAAACDgvOC8yMDE5CAAAAAkzLzMxLzIwMTYJAAAAATAmEMVONxzXCPTv4Yc3HNcIIENJUS5OWVNFOlRFVkEuSVFfVE9U</t>
  </si>
  <si>
    <t>QUxfQ0EuRlkyMDExAQAAAE+zBAACAAAABTE0NDUzAQgAAAAFAAAAATEBAAAACjE2NTc2NjAyODEDAAAAAzE2MAIAAAAEMTAwOAQAAAABMAcAAAAIOC84LzIwMTkIAAAACjEyLzMxLzIwMTEJAAAAATAGAEpINxzXCA43+4g3HNcIJENJUS5UU0U6NDUwMy5JUV9DQVNIX0lOVEVSRVNULkZZMjAxOAEAAACRWA0AAwAAAAAANjvBTTcc1wiaDUaINxzXCCVDSVEuTlNFSTpTVU5QSEFSTUEuSVFfVE9UQUxfQ0wuRlkyMDExAQAAALAnAgACAAAABzE3MzA4LjgBCAAAAAUAAAABMQEAAAAKMTU3MDkzOTIxOAMAAAACNzICAAAABDEwMDkEAAAAATAHAAAACDgvOC8yMDE5CAAAAAkzLzMxLzIwMTEJAAAAATB2hKVHNxzXCNFIDok3HNcIJENJUS5UU0U6NDUwMy5JUV9VTkxFVkVSRURfRkNGLkZZMjAxNQEAAACRWA0AAgAAAAoxNTg3MjcuNjI1AQgAAAAFAAAAATEBAAAACjE3NDM1MTkzMDkDAAAAAjc5AgAAAAQ0NDIzBAAAAAEwBwAAAAg4LzgvMjAxOQgAAAAJMy8zMS8yMDE1CQAAAAEw+9i+TTcc1wiKlk+INxzXCCRDSVEuU1dYOk5PVk4uSVFfT1RIRVJfTElBQl9MVC5GWTIwMTgBAAAAWdYFAAIAAAAEMjIxOQEIAAAABQAAAAExAQAAAAoxOTQzMjUwNzMyAwAAAAMxNjACAAAABDEwNjIEAAAAATAHAAAACDgvOC8yMDE5CAAAAAoxMi8zMS8yMDE4CQAAAAEwGkdjSTcc1wjL/8GINxzXCCVDSVEuTlNFSTpTVU5QSEFSTUEu</t>
  </si>
  <si>
    <t>SVFfVFJFQVNVUlkuRlkyMDE5AQAAALAnAgADAAAAAABt9CtHNxzXCL7zPYk3HNcIJ0NJUS5OWVNFOlBGRS5JUV9UT1RBTF9SRVYuRlkyMDEwLi4uLkpQWQEAAADeeQIAAgAAAAs1Mjg3MTYyLjI3NQEIAAAABQAAAAExAQAAAAoxNTg5OTQ2ODUyAwAAAAI3OQIAAAACMjgEAAAAATAHAAAACDgvOC8yMDE5CAAAAAoxMi8zMS8yMDEwCQAAAAEwbO01RDcc1wjuOamJNxzXCBlDSVEuVFNFOjQ1NTUuSVFfRE8uRlkyMDE2AQAAAOWQRAADAAAAAAAmEMVONxzXCAhn2Ic3HNcIJUNJUS5OWVNFOlBGRS5JUV9TVF9ERUJUX1JFUEFJRC5GWTIwMTMBAAAA3nkCAAIAAAAFLTQyMzQBCAAAAAUAAAABMQEAAAAKMTc3ODY1NDA0OAMAAAADMTYwAgAAAAQyMDQ0BAAAAAEwBwAAAAg4LzgvMjAxOQgAAAAKMTIvMzEvMjAxMwkAAAABMLDrnUo3HNcITTFsiDcc1wguQ0lRLk5TRUk6U1VOUEhBUk1BLklRX1BST1ZfQkFEX0RFQlRTX0NGLkZZMjAxMwEAAACwJwIAAgAAAAUxMjUuOQEIAAAABQAAAAExAQAAAAoxNjk2NDY4NDQyAwAAAAI3MgIAAAAEMjExMQQAAAABMAcAAAAIOC84LzIwMTkIAAAACTMvMzEvMjAxMwkAAAABMM/mp0c3HNcI0UgOiTcc1wglQ0lRLlRTRTo0NTgxLklRX0NBUElUQUxfTEVBU0VTLkZZMjAxNAEAAABqXQ0AAwAAAAAAfEaXTDcc1wiKlk+INxzXCCRDSVEuTllTRTpURVZBLklRX1BFX0VYQ0wuLjIwMTgv</t>
  </si>
  <si>
    <t>MDMvMzEBAAAAT7MEAAMAAAACTk0BBwAAAAUAAAABMQEAAAAKMTg3Mzk0NTIwMwMAAAABMAIAAAAGMTAwMDI3BAAAAAEwBwAAAAkzLzI5LzIwMTgIAAAACTMvMjkvMjAxONyrimY3HNcIL/jriTcc1wggQ0lRLlRTRTo0NTQxLklRX09USEVSX1JFVi5GWTIwMTIBAAAADg5XAAMAAAAAAE1q0k83HNcIN8y7hzcc1wgsQ0lRLlRTRTo0NTIzLklRX05FVF9ERUJUX0VCSVREQV9DQVBFWC5GWTIwMTEBAAAAvHUKAAIAAAAIMS4zMTU5MzEBCAAAAAUAAAABMQEAAAAKMTQ3MzMzNDgyNQMAAAACNzkCAAAABTIzMzE0BAAAAAEwBwAAAAg4LzgvMjAxOQgAAAAJMy8zMS8yMDExCQAAAAEw1ASlRTcc1wh/eIWJNxzXCCVDSVEuU1dYOk5PVk4uSVFfQ0FQSVRBTF9MRUFTRVMuRlkyMDE3AQAAAFnWBQADAAAAAAAaR2NJNxzXCOHauog3HNcIGUNJUS5UU0U6NDU0MS5JUV9BUi5GWTIwMTIBAAAADg5XAAIAAAAFMjM0MDgBCAAAAAUAAAABMQEAAAAKMTU1NDMzNzE0MAMAAAACNzkCAAAABDEwMjEEAAAAATAHAAAACDgvOC8yMDE5CAAAAAkzLzMxLzIwMTIJAAAAATBNatJPNxzXCAf2o4c3HNcIKENJUS5UU0U6NDUyMy5JUV9NSU5PUklUWV9JTlRFUkVTVC5GWTIwMTEBAAAAvHUKAAIAAAAENTMyOQEIAAAABQAAAAExAQAAAAoxNDczMzM0ODI1AwAAAAI3OQIAAAAEMTA1MgQAAAABMAcAAAAIOC84LzIwMTkIAAAACTMvMzEvMjAx</t>
  </si>
  <si>
    <t>MQkAAAABMNYTP0w3HNcIVB9ZiDcc1wgfQ0lRLlRTRTo0NTU1LklRX05FVF9ERUJULkZZMjAxMwEAAADlkEQAAgAAAAUxNTgxMwEIAAAABQAAAAExAQAAAAoxNjI0MDUxNzgxAwAAAAI3OQIAAAAENDM2NAQAAAABMAcAAAAIOC84LzIwMTkIAAAACTMvMzEvMjAxMwkAAAABMOc5rU43HNcI8fLChzcc1wggQ0lRLlRTRTo0NTUzLklRX0xUX0lOVkVTVC5GWTIwMTcBAAAAIM5EAAIAAAAEMTg4MgEIAAAABQAAAAExAQAAAAoxODQ4NjczNDk1AwAAAAI3OQIAAAAEMTA1NAQAAAABMAcAAAAIOC84LzIwMTkIAAAACTMvMzEvMjAxNwkAAAABMF2lhU03HNcIPsnahzcc1wgkQ0lRLlRTRTo0NTUzLklRX0VCSVREQV9NQVJHSU4uRlkyMDE4AQAAACDORAACAAAABzIxLjIxMDUBCAAAAAUAAAABMQEAAAAKMTg5NTAwMjAyOQMAAAACNzkCAAAABDQwNDcEAAAAATAHAAAACDgvOC8yMDE5CAAAAAkzLzMxLzIwMTgJAAAAATDYsuxFNxzXCIPsmok3HNcIKkNJUS5UU0U6NDU1My5JUV9JTkNfVEFYX1BBWV9DVVJSRU5ULkZZMjAxNAEAAAAgzkQAAgAAAAQ1NTE3AQgAAAAFAAAAATEBAAAACjE2ODczNDM0NjYDAAAAAjc5AgAAAAQxMDk0BAAAAAEwBwAAAAg4LzgvMjAxOQgAAAAJMy8zMS8yMDE0CQAAAAEwXaWFTTcc1wjJBNaHNxzXCCNDSVEuVFNFOjQ1MTkuSVFfUEVfRVhDTC4uMjAwNy8xMS8zMAEAAAAjdQoAAgAAAAgyNS42</t>
  </si>
  <si>
    <t>ODgwMgEHAAAABQAAAAExAQAAAAk1MDU3NTAyMDUDAAAAATACAAAABjEwMDAyNwQAAAABMAcAAAAKMTEvMzAvMjAwNwgAAAAKMTEvMzAvMjAwN9yrimY3HNcIQoH1iTcc1wgpQ0lRLk5TRUk6U1VOUEhBUk1BLklRX1RPVEFMX0FTU0VUUy5GWTIwMTABAAAAsCcCAAIAAAAHOTA3MjAuOAEIAAAABQAAAAExAQAAAAoxNDY3ODg5MzAyAwAAAAI3MgIAAAAEMTAwNwQAAAABMAcAAAAIOC84LzIwMTkIAAAACTMvMzEvMjAxMAkAAAABMHaEpUc3HNcIEDQaiTcc1wgmQ0lRLlRTRTo0NTAzLklRX05FVF9ERUJUX0lTU1VFRC5GWTIwMTYBAAAAkVgNAAMAAAAAAPvYvk03HNcIcij8hzcc1wgmQ0lRLlNXWDpOT1ZOLklRX0xUX0RFQlRfQ0FQSVRBTC5GWTIwMTQBAAAAWdYFAAIAAAAHMTUuMTIxMwEIAAAABQAAAAExAQAAAAoxODI1NTM5MjMxAwAAAAMxNjACAAAABDQxODcEAAAAATAHAAAACDgvOC8yMDE5CAAAAAoxMi8zMS8yMDE0CQAAAAEwh8b7RDcc1whvdaSJNxzXCB5DSVEuU1dYOk5PVk4uSVFfUkFXX0lOVi5GWTIwMDkBAAAAWdYFAAIAAAADOTUzAQgAAAAFAAAAATEBAAAACjE0OTE3Mjg0ODYDAAAAAzE2MAIAAAAEMzE3MQQAAAABMAcAAAAIOC84LzIwMTkIAAAACjEyLzMxLzIwMDkJAAAAATDRZ6hJNxzXCOPdm4g3HNcII0NJUS5UU0U6NDU0MS5JUV9CRVRBXzFZUi4yMDE0LzAzLzMxAQAAAA4OVwACAAAAEDEu</t>
  </si>
  <si>
    <t>MTYyNzI0MjI0OTYyOTIASGEqZzcc1wiE5tiJNxzXCCpDSVEuVFNFOjQ1MDMuSVFfVE9UQUxfQ09NTU9OX0VRVUlUWS5GWTIwMTkBAAAAkVgNAAIAAAAHMTI1ODM5NgEIAAAABQAAAAExAQAAAAoxOTY4OTk3OTU1AwAAAAI3OQIAAAAEMTAwNgQAAAABMAcAAAAIOC84LzIwMTkIAAAACTMvMzEvMjAxOQkAAAABMDY7wU03HNcIaLEFiDcc1wgrQ0lRLlRTRTo0NTIzLklRX05JX0FWQUlMX0VYQ0xfTUFSR0lOLkZZMjAwOAEAAAC8dQoAAgAAAActMi4zMTY4AQgAAAAFAAAAATEBAAAACjEzMzY1NTg5NTQDAAAAAjc5AgAAAAQ0MTgyBAAAAAEwBwAAAAg4LzgvMjAxOQgAAAAJMy8zMS8yMDA4CQAAAAEw1ASlRTcc1wjFUX6JNxzXCB9DSVEuVFNFOjQ1MDMuSVFfRUJJVF9JTlQuRlkyMDEyAQAAAJFYDQADAAAAAADx6e5FNxzXCFX+rYk3HNcIMENJUS5TV1g6Tk9WTi5JUV9UT1RBTF9PVVRTVEFORElOR19CU19EQVRFLkZZMjAxMAEAAABZ1gUAAgAAAAsyMjg5LjQ0NTE3OAEEAAAABQAAAAE1AQAAAAoxNTg1NzM0NjAxAgAAAAUyNDE1MgYAAAABMALKqkk3HNcILi6LiDcc1wgjQ0lRLlRTRTo0NTQxLklRX1RPVEFMX0VRVUlUWS5GWTIwMDUBAAAADg5XAAIAAAAINTc0Mi4xNzMBCAAAAAUAAAABMQEAAAAJNDg2MTY0NDkwAwAAAAI3OQIAAAAEMTI3NQQAAAABMAcAAAAIOC84LzIwMTkIAAAACjExLzMwLzIwMDUJAAAA</t>
  </si>
  <si>
    <t>ATAlowhENxzXCESE1ok3HNcIIkNJUS5FTlhUUEE6U0FOLklRX1NHQV9TVVBQTC5GWTIwMTEBAAAAGnwKAAIAAAAEODcwMQEIAAAABQAAAAExAQAAAAoxNjYyMDcyODE5AwAAAAI1MAIAAAADMTAyBAAAAAEwBwAAAAg4LzgvMjAxOQgAAAAKMTIvMzEvMjAxMQkAAAABMPjBtUo3HNcICMAEiTcc1wgvQ0lRLlRTRTo0NTE5LklRX09USEVSX05PTl9PUEVSX0VYUF9TVVBQTC5GWTIwMTQBAAAAI3UKAAIAAAADLTY3AQgAAAAFAAAAATEBAAAACjE3MjY0ODk1MjYDAAAAAjc5AgAAAAI4NQQAAAABMAcAAAAIOC84LzIwMTkIAAAACjEyLzMxLzIwMTQJAAAAATCNZUJLNxzXCC+6dYg3HNcIHENJUS5OWVNFOlBGRS5JUV9DQVBFWC5GWTIwMTcBAAAA3nkCAAIAAAAFLTE5NTYBCAAAAAUAAAABMQEAAAAKMTk0Nzg1NTc3OAMAAAADMTYwAgAAAAQyMDIxBAAAAAEwBwAAAAg4LzgvMjAxOQgAAAAKMTIvMzEvMjAxNwkAAAABMP/KWEo3HNcIxUvviDcc1wgjQ0lRLlRTRTo0NTIzLklRX0JFVEFfMVlSLjIwMTkvMDMvMzEBAAAAvHUKAAIAAAAQMS40NTA3NTg5ODEyOTI1NABGBR1mNxzXCFJv4ok3HNcIHUNJUS5UU0U6NDU4MS5JUV9SRF9FWFAuRlkyMDEwAQAAAGpdDQACAAAABTI4MTE4AQgAAAAFAAAAATEBAAAACjE0NjA5MTk5MjQDAAAAAjc5AgAAAAMxMDAEAAAAATAHAAAACDgvOC8yMDE5CAAAAAkzLzMxLzIwMTAJAAAA</t>
  </si>
  <si>
    <t>ATB8RpdMNxzXCE0xbIg3HNcIG0NJUS5TV1g6Tk9WTi5JUV9MQU5ELkZZMjAwOQEAAABZ1gUAAgAAAAM3MDkBCAAAAAUAAAABMQEAAAAKMTQ5MTcyODQ4NgMAAAADMTYwAgAAAAQzMDk4BAAAAAEwBwAAAAg4LzgvMjAxOQgAAAAKMTIvMzEvMjAwOQkAAAABMNFnqEk3HNcII0CeiDcc1wgkQ0lRLkVOWFRQQTpTQU4uSVFfU0FMRV9QUEVfQ0YuRlkyMDE1AQAAABp8CgACAAAAAzIxMQEIAAAABQAAAAExAQAAAAoxODc3ODkwMzQ4AwAAAAI1MAIAAAAEMjA0MgQAAAABMAcAAAAIOC84LzIwMTkIAAAACjEyLzMxLzIwMTUJAAAAATCrHa5INxzXCJn+4Ig3HNcIIENJUS5UU0U6NDU0MS5JUV9CVUlMRElOR1MuRlkyMDEzAQAAAA4OVwADAAAAAABNatJPNxzXCK+ToYc3HNcIL0NJUS5OWVNFOlRFVkEuSVFfTUlOT1JJVFlfSU5URVJFU1RfVE9UQUwuRlkyMDExAQAAAE+zBAACAAAAAzE0OAEIAAAABQAAAAExAQAAAAoxNjU3NjYwMjgxAwAAAAMxNjACAAAABDEzMTIEAAAAATAHAAAACDgvOC8yMDE5CAAAAAoxMi8zMS8yMDExCQAAAAEwBgBKSDcc1wjO9h6JNxzXCB5DSVEuVFNFOjQ1ODEuSVFfTFRfREVCVC5GWTIwMTkBAAAAal0NAAMAAAAAAA1wf0w3HNcIlxAniDcc1wgjQ0lRLlRTRTo0NTIzLklRX0ZJTklTSEVEX0lOVi5GWTIwMTYBAAAAvHUKAAIAAAAFNDY4MjYBCAAAAAUAAAABMQEAAAAKMTc5NzE1NjE4OAMA</t>
  </si>
  <si>
    <t>AAACNzkCAAAABDMwNzUEAAAAATAHAAAACDgvOC8yMDE5CAAAAAkzLzMxLzIwMTYJAAAAATCBXJ9LNxzXCIiTbog3HNcIJENJUS5UU0U6NDUyMy5JUV9DVVJSRU5UX1JBVElPLkZZMjAwOQEAAAC8dQoAAgAAAAgxLjkyMzcyMQEIAAAABQAAAAExAQAAAAoxMzc0Mzc2NzYyAwAAAAI3OQIAAAAENDAzMAQAAAABMAcAAAAIOC84LzIwMTkIAAAACTMvMzEvMjAwOQkAAAABMNQEpUU3HNcICbSAiTcc1wgkQ0lRLlRTRTo0NTU1LklRX1VOTEVWRVJFRF9GQ0YuRlkyMDA4AQAAAOWQRAACAAAACzE1ODIuOTgzMzc1AQgAAAAFAAAAATEBAAAACjEwNjI3NDI5NTIDAAAAAjc5AgAAAAQ0NDIzBAAAAAEwBwAAAAg4LzgvMjAxOQgAAAAJMy8zMS8yMDA4CQAAAAEwj9eqTjcc1wgWWKaHNxzXCCdDSVEuU1dYOk5PVk4uSVFfTUFSS0VUQ0FQLjIwMTEvMy8zMS5KUFkBAAAAWdYFAAIAAAAPMTAzMTcyMDguODc5MzY5AQYAAAAFAAAAATEBAAAACjE0MjA4NjY0NjkDAAAAAjc5AgAAAAYxMDAwNTQEAAAAATAHAAAACTMvMzEvMjAxMdyrimY3HNcI8mx+kzcc1wgpQ0lRLk5ZU0U6UEZFLklRX1RPVEFMX0RFQlRfQ0FQSVRBTC5GWTIwMDgBAAAA3nkCAAIAAAAHMjMuMDQ0MQEIAAAABQAAAAExAQAAAAoxNDMzNzUzMDExAwAAAAMxNjACAAAABDQxODYEAAAAATAHAAAACDgvOC8yMDE5CAAAAAoxMi8zMS8yMDA4CQAAAAEwUtUtRTcc</t>
  </si>
  <si>
    <t>1wgJtICJNxzXCCZDSVEuRU5YVFBBOlNBTi5JUV9TQUxFX0lOVEFOX0NGLkZZMjAxMAEAAAAafAoAAwAAAAAA+MG1Sjcc1wiX+/+INxzXCCRDSVEuTllTRTpQRkUuSVFfT1RIRVJfTElBQl9MVC5GWTIwMTQBAAAA3nkCAAIAAAAEOTIxOQEIAAAABQAAAAExAQAAAAoxODI5MTU2NDI4AwAAAAMxNjACAAAABDEwNjIEAAAAATAHAAAACDgvOC8yMDE5CAAAAAoxMi8zMS8yMDE0CQAAAAEw/8pYSjcc1wjj3ZuINxzXCCdDSVEuVFNFOjQ1NTUuSVFfREFZU19QQVlBQkxFX09VVC5GWTIwMTABAAAA5ZBEAAIAAAAKMTU4LjQ1MjcwNQEIAAAABQAAAAExAQAAAAoxMzgxMjA2MTAwAwAAAAI3OQIAAAAENDE4MwQAAAABMAcAAAAIOC84LzIwMTkIAAAACTMvMzEvMjAxMAkAAAABMNiy7EU3HNcIOBlkiTcc1wgjQ0lRLlRTRTo0NTUzLklRX1RPVEFMX0VRVUlUWS5GWTIwMDkBAAAAIM5EAAIAAAAJMzgwNDUuNTIyAQgAAAAFAAAAATEBAAAACjEzODE1ODI4MDkDAAAAAjc5AgAAAAQxMjc1BAAAAAEwBwAAAAg4LzgvMjAxOQgAAAAJMy8zMS8yMDA5CQAAAAEw2zyOTjcc1wgBZPeHNxzXCChDSVEuVFNFOjQ1NTUuSVFfR1dfSU5UQU5fQU1PUlRfQ0YuRlkyMDA4AQAAAOWQRAADAAAAAACP16pONxzXCFG6qIc3HNcIH0NJUS5TV1g6Tk9WTi5JUV9EQV9TVVBQTC5GWTIwMTIBAAAAWdYFAAMAAAAAAALKqkk3HNcIEDQaiTcc1wgf</t>
  </si>
  <si>
    <t>Q0lRLk5ZU0U6UEZFLklRX0JWX1NIQVJFLkZZMjAxMwEAAADeeQIAAgAAAAkxMS45MTk2NzQBCAAAAAUAAAABMQEAAAAKMTc3ODY1NDA0OAMAAAADMTYwAgAAAAQ0MDIwBAAAAAEwBwAAAAg4LzgvMjAxOQgAAAAKMTIvMzEvMjAxMwkAAAABMLDrnUo3HNcISSuqiDcc1wghQ0lRLk5ZU0U6VEVWQS5JUV9TVF9JTlZFU1QuRlkyMDA3AQAAAE+zBAACAAAABDEzODcBCAAAAAUAAAABMQEAAAAKMTMyNzAxMzMyNwMAAAADMTYwAgAAAAQxMDY5BAAAAAEwBwAAAAg4LzgvMjAxOQgAAAAKMTIvMzEvMjAwNwkAAAABMKsdrkg3HNcI2NT4iDcc1wgjQ0lRLlRTRTo0NTIzLklRX0VCSVRBX01BUkdJTi5GWTIwMTIBAAAAvHUKAAIAAAAHMTUuODU0OQEIAAAABQAAAAExAQAAAAoxNTUzMjM5NzQxAwAAAAI3OQIAAAAENDQxOQQAAAABMAcAAAAIOC84LzIwMTkIAAAACTMvMzEvMjAxMgkAAAABMNQEpUU3HNcIHZ+MiTcc1wggQ0lRLk5TRUk6U1VOUEhBUk1BLklRX0NJUC5GWTIwMTQBAAAAsCcCAAIAAAAGODQxNS40AQgAAAAFAAAAATEBAAAACjE3NTk2MjkwMTUDAAAAAjcyAgAAAAQzMDMzBAAAAAEwBwAAAAg4LzgvMjAxOQgAAAAJMy8zMS8yMDE0CQAAAAEw/dKrRzcc1wjLWiGJNxzXCB9DSVEuVFNFOjQ1MTkuSVFfTkVUX0RFQlQuRlkyMDA4AQAAACN1CgACAAAABy0xMjU0ODMBCAAAAAUAAAABMQEAAAAKMTQ1OTI4ODQ3</t>
  </si>
  <si>
    <t>NgMAAAACNzkCAAAABDQzNjQEAAAAATAHAAAACDgvOC8yMDE5CAAAAAoxMi8zMS8yMDA4CQAAAAEw+SOFSzcc1wjn412INxzXCCNDSVEuVFNFOjQ1ODEuSVFfQkVUQV8yWVIuMjAwOC8wMy8zMQEAAABqXQ0AAwAAAAAASGEqZzcc1wi/SNuJNxzXCCtDSVEuVFNFOjQ1NDEuSVFfTklfQVZBSUxfRVhDTF9NQVJHSU4uRlkyMDE4AQAAAA4OVwACAAAABjQuODk5MwEIAAAABQAAAAExAQAAAAoxODkzNjgzMTE3AwAAAAI3OQIAAAAENDE4MgQAAAABMAcAAAAIOC84LzIwMTkIAAAACTMvMzEvMjAxOAkAAAABMC9JEEY3HNcIlQVRiTcc1wggQ0lRLk5ZU0U6UEZFLklRX0RJVl9TSEFSRS5GWTIwMTcBAAAA3nkCAAIAAAAEMS4yOAEIAAAABQAAAAExAQAAAAoxOTQ3ODU1Nzc4AwAAAAMxNjACAAAABDMwNTgEAAAAATAHAAAACDgvOC8yMDE5CAAAAAoxMi8zMS8yMDE3CQAAAAEw/8pYSjcc1whwEPSINxzXCCVDSVEuVFNFOjQ1ODEuSVFfUFJFRl9ESVZfT1RIRVIuRlkyMDA5AQAAAGpdDQADAAAAAAB8RpdMNxzXCOjsAIg3HNcII0NJUS5OWVNFOlRFVkEuSVFfREFfU1VQUExfQ0YuRlkyMDEyAQAAAE+zBAACAAAAAzQzNgEIAAAABQAAAAExAQAAAAoxNzE4MjE3NzU1AwAAAAMxNjACAAAABDIxNzEEAAAAATAHAAAACDgvOC8yMDE5CAAAAAoxMi8zMS8yMDEyCQAAAAEwBgBKSDcc1wiPgSiJNxzXCCdDSVEuVFNFOjQ1ODEu</t>
  </si>
  <si>
    <t>SVFfRUJJVERBX0NBUEVYX0lOVC5GWTIwMDgBAAAAal0NAAIAAAALMzUwNC4xNTM4NDYBCAAAAAUAAAABMQEAAAAKMTA1ODkxNTA3OQMAAAACNzkCAAAABDQxOTEEAAAAATAHAAAACDgvOC8yMDE5CAAAAAkzLzMxLzIwMDgJAAAAATCZoqJFNxzXCHABj4k3HNcIKENJUS5UU0U6NDU4MS5JUV9DVVJSRU5UX1BPUlRfREVCVC5GWTIwMDgBAAAAal0NAAMAAAAAAHxGl0w3HNcIu/4TiDcc1wghQ0lRLlNXWDpOT1ZOLklRX1RPVEFMX0xJQUIuRlkyMDExAQAAAFnWBQACAAAABTUxNTU2AQgAAAAFAAAAATEBAAAACjE1ODU3MzQ2MTUDAAAAAzE2MAIAAAAEMTI3NgQAAAABMAcAAAAIOC84LzIwMTkIAAAACjEyLzMxLzIwMTEJAAAAATACyqpJNxzXCCyu8Yg3HNcII0NJUS5TV1g6Tk9WTi5JUV9CRVRBXzJZUi4yMDE4LzEyLzMxAQAAAFnWBQACAAAAETAuODQ5MjgyNDg1MzkxMTM5AEhhKmc3HNcIqtHkiTcc1wggQ0lRLk5ZU0U6VEVWQS5JUV9UT1RBTF9DQS5GWTIwMTcBAAAAT7MEAAIAAAAFMTUzODIBCAAAAAUAAAABMQEAAAAKMTk0NjA3NDQ3NwMAAAADMTYwAgAAAAQxMDA4BAAAAAEwBwAAAAg4LzgvMjAxOQgAAAAKMTIvMzEvMjAxNwkAAAABMKDWlEc3HNcIPiIHiTcc1wgqQ0lRLlRTRTo0NTQxLklRX09USEVSX1VOVVNVQUxfU1VQUEwuRlkyMDE1AQAAAA4OVwACAAAAAy0yNwEIAAAABQAAAAExAQAAAAoxNzQ0</t>
  </si>
  <si>
    <t>MTI4NTUxAwAAAAI3OQIAAAACODcEAAAAATAHAAAACDgvOC8yMDE5CAAAAAkzLzMxLzIwMTUJAAAAATBF6YpPNxzXCJ8cq4c3HNcIJkNJUS5UU0U6NDU1NS5JUV9JTlZFTlRPUllfVFVSTlMuRlkyMDE2AQAAAOWQRAACAAAACDEuNDMyNDE4AQgAAAAFAAAAATEBAAAACjE3OTg1ODcyMTgDAAAAAjc5AgAAAAQ0MDgyBAAAAAEwBwAAAAg4LzgvMjAxOQgAAAAJMy8zMS8yMDE2CQAAAAEw2LLsRTcc1wg3BHCJNxzXCCtDSVEuRU5YVFBBOlNBTi5JUV9BU1NFVF9XUklURURPV05fQ0YuRlkyMDA4AQAAABp8CgACAAAABDE1OTUBCAAAAAUAAAABMQEAAAAKMTQzNDA3NjEwMQMAAAACNTACAAAABDIwMTkEAAAAATAHAAAACDgvOC8yMDE5CAAAAAoxMi8zMS8yMDA4CQAAAAEwuV+zSjcc1wgIwASJNxzXCCtDSVEuU1dYOk5PVk4uSVFfUkVUVVJOX0NPTU1PTl9FUVVJVFkuRlkyMDEzAQAAAFnWBQACAAAABzEyLjgxMjkBCAAAAAUAAAABMQEAAAAKMTcxNzMxNTg1MAMAAAADMTYwAgAAAAUzMzMyMAQAAAABMAcAAAAIOC84LzIwMTkIAAAACjEyLzMxLzIwMTMJAAAAATCHxvtENxzXCIPsmok3HNcIJUNJUS5UU0U6NDU1My5JUV9DQVNIX1NUX0lOVkVTVC5GWTIwMDgBAAAAIM5EAAIAAAAIMjE3MS4xMjMBCAAAAAUAAAABMQEAAAAKMTA2Mjc0NDczMAMAAAACNzkCAAAABDEwMDIEAAAAATAHAAAACDgvOC8yMDE5CAAAAAkz</t>
  </si>
  <si>
    <t>LzMxLzIwMDgJAAAAATCo24tONxzXCBPezoc3HNcIJENJUS5UU0U6NDU1My5JUV9FUVVJVFlfTUVUSE9ELkZZMjAxNAEAAAAgzkQAAwAAAAAAXaWFTTcc1wj6YBaINxzXCCNDSVEuVFNFOjQ1MjMuSVFfVE9UQUxfUkVDRUlWLkZZMjAxNgEAAAC8dQoAAgAAAAYxNDc2NjQBCAAAAAUAAAABMQEAAAAKMTc5NzE1NjE4OAMAAAACNzkCAAAABDEwMDEEAAAAATAHAAAACDgvOC8yMDE5CAAAAAkzLzMxLzIwMTYJAAAAATCBXJ9LNxzXCMpmpYg3HNcILENJUS5UU0U6NDUyMy5JUV9ORVRfREVCVF9FQklUREFfQ0FQRVguRlkyMDE3AQAAALx1CgACAAAACDAuMzgxMjE4AQgAAAAFAAAAATEBAAAACjE4NDc5MTIzMTYDAAAAAjc5AgAAAAUyMzMxNAQAAAABMAcAAAAIOC84LzIwMTkIAAAACTMvMzEvMjAxNwkAAAABMNQEpUU3HNcIQI15iTcc1wggQ0lRLlRTRTo0NTIzLklRX0xUX0lOVkVTVC5GWTIwMTABAAAAvHUKAAIAAAAFNjQ3OTYBCAAAAAUAAAABMQEAAAAKMTQ3MzMzNTAzMQMAAAACNzkCAAAABDEwNTQEAAAAATAHAAAACDgvOC8yMDE5CAAAAAkzLzMxLzIwMTAJAAAAATCHsTxMNxzXCH0iOog3HNcILkNJUS5UU0U6NDUyMy5JUV9UT1RBTF9ERUJUX0VCSVREQV9DQVBFWC5GWTIwMTgBAAAAvHUKAAIAAAAIMS44ODk0MDEBCAAAAAUAAAABMQEAAAAKMTg5NDA4NDc3MAMAAAACNzkCAAAABTIzMzEzBAAAAAEwBwAA</t>
  </si>
  <si>
    <t>AAg4LzgvMjAxOQgAAAAJMy8zMS8yMDE4CQAAAAEwUtUtRTcc1wgdn4yJNxzXCB9DSVEuVFNFOjQ1MjMuSVFfVFJFQVNVUlkuRlkyMDE3AQAAALx1CgACAAAABi0zNTg4OAEIAAAABQAAAAExAQAAAAoxODQ3OTEyMzE2AwAAAAI3OQIAAAAEMTI0OAQAAAABMAcAAAAIOC84LzIwMTkIAAAACTMvMzEvMjAxNwkAAAABMIFcn0s3HNcIymaliDcc1wgoQ0lRLlRTRTo0NTAzLklRX1RPVEFMX0RFQlRfRVFVSVRZLkZZMjAxNAEAAACRWA0AAgAAAAYwLjA5NTMBCAAAAAUAAAABMQEAAAAKMTY4NDA1NjU3NgMAAAACNzkCAAAABDQwMzQEAAAAATAHAAAACDgvOC8yMDE5CAAAAAkzLzMxLzIwMTQJAAAAATCZoqJFNxzXCAm0gIk3HNcIIkNJUS5UU0U6NDUxOS5JUV9FQklUX01BUkdJTi5GWTIwMDcBAAAAI3UKAAIAAAAHMTkuMzQ0OQEIAAAABQAAAAExAQAAAAk4MTA0NzQ2NTgDAAAAAjc5AgAAAAQ0MDUzBAAAAAEwBwAAAAg4LzgvMjAxOQgAAAAKMTIvMzEvMjAwNwkAAAABMFLVLUU3HNcIRBaDiTcc1wgmQ0lRLlRTRTo0NTgxLklRX0FTU0VUX1dSSVRFRE9XTi5GWTIwMTQBAAAAal0NAAMAAAAAAHxGl0w3HNcI+F01iDcc1wguQ0lRLlRTRTo0NTIzLklRX09USEVSX0ZJTkFOQ0VfQUNUX1NVUFBMLkZZMjAxNAEAAAC8dQoAAgAAAAQtNTgxAQgAAAAFAAAAATEBAAAACjE2ODQzNzQ4NDADAAAAAjc5AgAAAAQyMDUwBAAA</t>
  </si>
  <si>
    <t>AAEwBwAAAAg4LzgvMjAxOQgAAAAJMy8zMS8yMDE0CQAAAAEwgVyfSzcc1wjC5j6INxzXCChDSVEuVFNFOjQ1MTkuSVFfRUFSTklOR19DT19NQVJHSU4uRlkyMDEwAQAAACN1CgACAAAABzExLjIyMjMBCAAAAAUAAAABMQEAAAAKMTU0MTcxNDk2MgMAAAACNzkCAAAABDQxODEEAAAAATAHAAAACDgvOC8yMDE5CAAAAAoxMi8zMS8yMDEwCQAAAAEwUtUtRTcc1wi12oeJNxzXCCZDSVEuTlNFSTpTVU5QSEFSTUEuSVFfUEFSVF9USU1FLkZZMjAxMwEAAACwJwIAAwAAAAAAz+anRzcc1wheCjKJNxzXCClDSVEuVFNFOjQ1MjMuSVFfSU5WRVNUX1NFQ1VSSVRZX0NGLkZZMjAwOQEAAAC8dQoAAgAAAAUtOTY5OQEIAAAABQAAAAExAQAAAAoxMzc0Mzc2NzYyAwAAAAI3OQIAAAAEMjAyNwQAAAABMAcAAAAIOC84LzIwMTkIAAAACTMvMzEvMjAwOQkAAAABMIexPEw3HNcIz1pUiDcc1wglQ0lRLlRTRTo0NTIzLklRX05FVF9SRU5UQUxfRVhQLkZZMjAxNgEAAAC8dQoAAwAAAAAAgVyfSzcc1wiMB4SINxzXCCJDSVEuVFNFOjQ1MDMuSVFfRUJJVF9NQVJHSU4uRlkyMDExAQAAAJFYDQACAAAABzEyLjQ5MzQBCAAAAAUAAAABMQEAAAAKMTYzOTUzMTUxNQMAAAACNzkCAAAABDQwNTMEAAAAATAHAAAACDgvOC8yMDE5CAAAAAkzLzMxLzIwMTEJAAAAATDx6e5FNxzXCAm0gIk3HNcIJENJUS5UU0U6NDUxOS5JUV9DT01NT05f</t>
  </si>
  <si>
    <t>RElWX0NGLkZZMjAxNgEAAAAjdQoAAwAAAAAAjWVCSzcc1wgnRmCINxzXCC5DSVEuVFNFOjQ1NTMuSVFfVE9UQUxfREVCVF9FQklUREFfQ0FQRVguRlkyMDA5AQAAACDORAACAAAACDAuMDYxMTMzAQgAAAAFAAAAATEBAAAACjEzODE1ODI4MDkDAAAAAjc5AgAAAAUyMzMxMwQAAAABMAcAAAAIOC84LzIwMTkIAAAACTMvMzEvMjAwOQkAAAABMNiy7EU3HNcIHZ+MiTcc1wgoQ0lRLlRTRTo0NTQxLklRX0RFRl9UQVhfQVNTRVRTX0xULkZZMjAwNwEAAAAODlcAAgAAAAY2MjIuMTIBCAAAAAUAAAABMQEAAAAJNzk4NjA3OTc1AwAAAAI3OQIAAAAEMTAyNgQAAAABMAcAAAAIOC84LzIwMTkIAAAACjExLzMwLzIwMDcJAAAAATAlowhENxzXCKqolYc3HNcIK0NJUS5OU0VJOlNVTlBIQVJNQS5JUV9SRVRVUk5fQ0FQSVRBTC5GWTIwMTcBAAAAsCcCAAIAAAAHMTEuMTgxNgEIAAAABQAAAAExAQAAAAoxOTA1NDAwNTk2AwAAAAI3MgIAAAAENDM2MwQAAAABMAcAAAAIOC84LzIwMTkIAAAACTMvMzEvMjAxNwkAAAABMGztNUQ3HNcI962+iTcc1wgkQ0lRLlNXWDpOT1ZOLklRX0NPTU1PTl9JU1NVRUQuRlkyMDE2AQAAAFnWBQACAAAAAzIxNAEIAAAABQAAAAExAQAAAAoxOTQzMjUwNzM3AwAAAAMxNjACAAAABDIxNjkEAAAAATAHAAAACDgvOC8yMDE5CAAAAAoxMi8zMS8yMDE2CQAAAAEwGkdjSTcc1whJK6qINxzXCBlD</t>
  </si>
  <si>
    <t>SVEuVFNFOjQ1ODEuSVFfR1cuRlkyMDA5AQAAAGpdDQACAAAABDI0ODQBCAAAAAUAAAABMQEAAAAKMTQ2MDkxOTcwMwMAAAACNzkCAAAABDExNzEEAAAAATAHAAAACDgvOC8yMDE5CAAAAAkzLzMxLzIwMDkJAAAAATB8RpdMNxzXCEfAN4g3HNcIKUNJUS5UU0U6NDU0MS5JUV9UT1RBTF9ERUJUX0NBUElUQUwuRlkyMDEyAQAAAA4OVwACAAAABzI5LjQwNjIBCAAAAAUAAAABMQEAAAAKMTU1NDMzNzE0MAMAAAACNzkCAAAABDQxODYEAAAAATAHAAAACDgvOC8yMDE5CAAAAAkzLzMxLzIwMTIJAAAAATAvSRBGNxzXCMdUX4k3HNcIJENJUS5UU0U6NDUyMy5JUV9NQVJLRVRDQVAuMjAxNC8wMy8zMQEAAAC8dQoAAgAAAA4xMTQ1ODg0LjMzNTMwMgEGAAAABQAAAAExAQAAAAoxNjU4OTIzNTU2AwAAAAI3OQIAAAAGMTAwMDU0BAAAAAEwBwAAAAkzLzMxLzIwMTQN/ydnNxzXCCsN4Ik3HNcII0NJUS5OWVNFOlBGRS5JUV9QRV9FWENMLi4yMDEyLzAzLzMxAQAAAN55AgACAAAACTIwLjQ5MTY5MgEHAAAABQAAAAExAQAAAAoxNTI0OTI2MTA3AwAAAAEwAgAAAAYxMDAwMjcEAAAAATAHAAAACTMvMzAvMjAxMggAAAAJMy8zMC8yMDEyFw6NZjcc1wgaH/OJNxzXCCBDSVEuTllTRTpURVZBLklRX05FVF9ERUJULkZZMjAxNAEAAABPswQAAgAAAAQ4MDI4AQgAAAAFAAAAATEBAAAACjE4Mjc5NzQ1NTkDAAAAAzE2MAIAAAAE</t>
  </si>
  <si>
    <t>NDM2NAQAAAABMAcAAAAIOC84LzIwMTkIAAAACjEyLzMxLzIwMTQJAAAAATCg1pRHNxzXCI+BKIk3HNcIJkNJUS5OU0VJOlNVTlBIQVJNQS5JUV9DSEFOR0VfQVIuRlkyMDE4AQAAALAnAgACAAAABy03NzMwLjEBCAAAAAUAAAABMQEAAAAKMTk3MzE4MjE4MwMAAAACNzICAAAABDIwMTgEAAAAATAHAAAACDgvOC8yMDE5CAAAAAkzLzMxLzIwMTgJAAAAATBt9CtHNxzXCEujTok3HNcIIUNJUS5OWVNFOlRFVkEuSVFfU1RfSU5WRVNULkZZMjAxNAEAAABPswQAAgAAAAI3MwEIAAAABQAAAAExAQAAAAoxODI3OTc0NTU5AwAAAAMxNjACAAAABDEwNjkEAAAAATAHAAAACDgvOC8yMDE5CAAAAAoxMi8zMS8yMDE0CQAAAAEwoNaURzcc1whZnN6INxzXCBlDSVEuVFNFOjQ1NTMuSVFfR1AuRlkyMDEwAQAAACDORAACAAAACTIwMjQ5LjU0OQEIAAAABQAAAAExAQAAAAoxMzgxNTgzMDExAwAAAAI3OQIAAAACMTAEAAAAATAHAAAACDgvOC8yMDE5CAAAAAkzLzMxLzIwMTAJAAAAATDbPI5ONxzXCBPezoc3HNcIKkNJUS5UU0U6NDU4MS5JUV9UT1RBTF9BU1NFVFMuRlkyMDE0Li4uLkpQWQEAAABqXQ0AAgAAAAY3Mjg0NDIBCAAAAAUAAAABMQEAAAAKMTc2MDQ1Nzc5MwMAAAACNzkCAAAABDEwMDcEAAAAATAHAAAACDgvOC8yMDE5CAAAAAkzLzMxLzIwMTQJAAAAATCR1WBENxzXCJ5LvIk3HNcIGUNJUS5UU0U6NDU0MS5J</t>
  </si>
  <si>
    <t>UV9PUEVSX0lOQy4BAAAADg5XAAIAAAAENzQyNwEIAAAABQAAAAExAQAAAAoxOTY5MzA4NDYwAwAAAAI3OQIAAAACMjEEAAAAATAHAAAACDgvOC8yMDE5CAAAAAkzLzMxLzIwMTkJAAAAATBg2dhvNxzXCGDZ2G83HNcIJUNJUS5UU0U6NDUyMy5JUV9QUkVGX0RJVl9PVEhFUi5GWTIwMDkBAAAAvHUKAAMAAAAAAIexPEw3HNcIlxAniDcc1wgrQ0lRLlNXWDpOT1ZOLklRX01JTk9SSVRZX0lOVEVSRVNUX0lTLkZZMjAwOQEAAABZ1gUAAgAAAAMtNTQBCAAAAAUAAAABMQEAAAAKMTQ5MTcyODQ4NgMAAAADMTYwAgAAAAI4MwQAAAABMAcAAAAIOC84LzIwMTkIAAAACjEyLzMxLzIwMDkJAAAAATDRZ6hJNxzXCBGx0og3HNcIJ0NJUS5UU0U6NDU1NS5JUV9UT1RBTF9PVEhFUl9PUEVSLkZZMjAxMQEAAADlkEQAAgAAAAUxNjUyNQEIAAAABQAAAAExAQAAAAoxNDU5NTEwMDI2AwAAAAI3OQIAAAADMzgwBAAAAAEwBwAAAAg4LzgvMjAxOQgAAAAJMy8zMS8yMDExCQAAAAEwj9eqTjcc1wgbz5yHNxzXCCpDSVEuTlNFSTpTVU5QSEFSTUEuSVFfSU1QQUlSTUVOVF9HVy5GWTIwMDkBAAAAsCcCAAMAAAAAAKDWlEc3HNcIDjf7iDcc1wglQ0lRLlRTRTo0NTU1LklRX0xUX0RFQlRfSVNTVUVELkZZMjAxMgEAAADlkEQAAwAAAAAAj9eqTjcc1wj07+GHNxzXCB9DSVEuTllTRTpQRkUuSVFfQlZfU0hBUkUuRlkyMDE1AQAAAN55</t>
  </si>
  <si>
    <t>AgACAAAACTEwLjQ3Njc2MQEIAAAABQAAAAExAQAAAAoxODc1NjI0ODQ1AwAAAAMxNjACAAAABDQwMjAEAAAAATAHAAAACDgvOC8yMDE5CAAAAAoxMi8zMS8yMDE1CQAAAAEw/8pYSjcc1wgnRmCINxzXCClDSVEuRU5YVFBBOlNBTi5JUV9UT1RBTF9PVEhFUl9PUEVSLkZZMjAxNwEAAAAafAoAAgAAAAUxNzQyMQEIAAAABQAAAAExAQAAAAoxOTQ4ODI4NDgwAwAAAAI1MAIAAAADMzgwBAAAAAEwBwAAAAg4LzgvMjAxOQgAAAAKMTIvMzEvMjAxNwkAAAABMKsdrkg3HNcIT4fqiDcc1wgjQ0lRLlNXWDpOT1ZOLklRX0RJTFVUX1dFSUdIVC5GWTIwMTUBAAAAWdYFAAIAAAAEMjQzOAAaR2NJNxzXCCu0s4g3HNcIJUNJUS5UU0U6NDUyMy5JUV9HV19JTlRBTl9BTU9SVC5GWTIwMTgBAAAAvHUKAAMAAAAAAIFcn0s3HNcIFNJKiDcc1wghQ0lRLlRTRTo0NTgxLklRX05FVF9DSEFOR0UuRlkyMDE5AQAAAGpdDQACAAAABTY5MTg0AQgAAAAFAAAAATEBAAAACjE5NzAwNTEzNTYDAAAAAjc5AgAAAAQyMDkzBAAAAAEwBwAAAAg4LzgvMjAxOQgAAAAJMy8zMS8yMDE5CQAAAAEwDXB/TDcc1wgW1SuINxzXCCZDSVEuVFNFOjQ1NDEuSVFfREVGX1RBWF9MSUFCX0xULkZZMjAxNwEAAAAODlcAAgAAAAQ2MDgxAQgAAAAFAAAAATEBAAAACjE4NDc1Njg3OTgDAAAAAjc5AgAAAAQxMDI3BAAAAAEwBwAAAAg4LzgvMjAxOQgAAAAJ</t>
  </si>
  <si>
    <t>My8zMS8yMDE3CQAAAAEwRemKTzcc1wjndQqINxzXCDBDSVEuRU5YVFBBOlNBTi5JUV9UT1RBTF9ERUJUX0VCSVREQV9DQVBFWC5GWTIwMTYBAAAAGnwKAAIAAAAIMi4wMzI5MzIBCAAAAAUAAAABMQEAAAAKMTk0ODgyODQ3NwMAAAACNTACAAAABTIzMzEzBAAAAAEwBwAAAAg4LzgvMjAxOQgAAAAKMTIvMzEvMjAxNgkAAAABMIfG+0Q3HNcIVf6tiTcc1wgTQ0lRLjAuSVFfTUFSS0VUQ0FQLgUAAAAAAAAACAAAABQoSW52YWxpZCBJZGVudGlmaWVyKQ3/J2c3HNcIYjSAhzcc1wgoQ0lRLlRTRTo0NTQxLklRX1RPVEFMX0RFQlRfRUJJVERBLkZZMjAxNQEAAAAODlcAAgAAAAgxLjE2MjI1MgEIAAAABQAAAAExAQAAAAoxNzQ0MTI4NTUxAwAAAAI3OQIAAAAENDE5MgQAAAABMAcAAAAIOC84LzIwMTkIAAAACTMvMzEvMjAxNQkAAAABMC9JEEY3HNcIx1RfiTcc1wglQ0lRLlNXWDpOT1ZOLklRX0dBSU5fQVNTRVRTX0NGLkZZMjAxNQEAAABZ1gUAAgAAAAQtODY5AQgAAAAFAAAAATEBAAAACjE4NzIxMTk3NzUDAAAAAzE2MAIAAAAEMjAyNgQAAAABMAcAAAAIOC84LzIwMTkIAAAACjEyLzMxLzIwMTUJAAAAATAaR2NJNxzXCCu0s4g3HNcIH0NJUS5UU0U6NDU1NS5JUV9UT1RBTF9DTC5GWTIwMTgBAAAA5ZBEAAIAAAAFNzIyNzUBCAAAAAUAAAABMQEAAAAKMTg5NDU2Nzc3MgMAAAACNzkCAAAABDEwMDkEAAAAATAH</t>
  </si>
  <si>
    <t>AAAACDgvOC8yMDE5CAAAAAkzLzMxLzIwMTgJAAAAATAmEMVONxzXCMkE1oc3HNcIIENJUS5OWVNFOlRFVkEuSVFfT1BFUl9JTkMuRlkyMDE0AQAAAE+zBAACAAAABDQ0NjYBCAAAAAUAAAABMQEAAAAKMTgyNzk3NDU1OQMAAAADMTYwAgAAAAIyMQQAAAABMAcAAAAIOC84LzIwMTkIAAAACjEyLzMxLzIwMTQJAAAAATAGAEpINxzXCAXD5Yg3HNcIGUNJUS5UU0U6NDUxOS5JUV9BRS5GWTIwMTMBAAAAI3UKAAIAAAAFMjcxNzIBCAAAAAUAAAABMQEAAAAKMTcyNjQ4OTUxMwMAAAACNzkCAAAABDEwMTYEAAAAATAHAAAACDgvOC8yMDE5CAAAAAoxMi8zMS8yMDEzCQAAAAEwNIaHSzcc1wjL/8GINxzXCCRDSVEuVFNFOjQ1NTUuSVFfQ1VSUkVOVF9SQVRJTy5GWTIwMTEBAAAA5ZBEAAIAAAAIMy4wMDI0NzkBCAAAAAUAAAABMQEAAAAKMTQ1OTUxMDAyNgMAAAACNzkCAAAABDQwMzAEAAAAATAHAAAACDgvOC8yMDE5CAAAAAkzLzMxLzIwMTEJAAAAATDYsuxFNxzXCILyXIk3HNcIIUNJUS5UU0U6NDUyMy5JUV9FQklUREFfSU5ULkZZMjAxNQEAAAC8dQoAAgAAAAkxMy45OTY0NzYBCAAAAAUAAAABMQEAAAAKMTc0Mzg1OTM4OAMAAAACNzkCAAAABDQxOTAEAAAAATAHAAAACDgvOC8yMDE5CAAAAAkzLzMxLzIwMTUJAAAAATDUBKVFNxzXCEQWg4k3HNcIJUNJUS5OWVNFOlBGRS5JUV9HV19JTlRBTl9BTU9SVC5GWTIw</t>
  </si>
  <si>
    <t>MTgBAAAA3nkCAAIAAAAENDg5MwEIAAAABQAAAAExAQAAAAoxOTQ3ODU1NzgxAwAAAAMxNjACAAAAAjMxBAAAAAEwBwAAAAg4LzgvMjAxOQgAAAAKMTIvMzEvMjAxOAkAAAABMP/KWEo3HNcISSuqiDcc1wgkQ0lRLlRTRTo0NTIzLklRX1BFUklPRERBVEVfSVMuRlkyMDE0AQAAALx1CgAFAAAACjIwMTQvMDMvMzEA1hM/TDcc1wgUvVaINxzXCC9DSVEuVFNFOjQ1NTUuSVFfSU1QVVRfT1BFUl9MRUFTRV9JTlRfRVhQLkZZMjAxMAEAAADlkEQAAwAAAAAAj9eqTjcc1wijpbSHNxzXCClDSVEuVFNFOjQ1MjMuSVFfQ09NTU9OX1BSRUZfRElWX0NGLkZZMjAxMgEAAAC8dQoAAgAAAAYtNDI3NDQBCAAAAAUAAAABMQEAAAAKMTU1MzIzOTc0MQMAAAACNzkCAAAABDIwNzIEAAAAATAHAAAACDgvOC8yMDE5CAAAAAkzLzMxLzIwMTIJAAAAATDWEz9MNxzXCMLmPog3HNcILENJUS5TV1g6Tk9WTi5JUV9ERUJUX0VRVUlWX09QRVJfTEVBU0UuRlkyMDA3AQAAAFnWBQADAAAAAAD/ylhKNxzXCHyQjYg3HNcIG0NJUS5UU0U6NDU1NS5JUV9FQklULkZZMjAxOQEAAADlkEQAAgAAAAUyNTk5MAEIAAAABQAAAAExAQAAAAoxOTY5ODYwMjU1AwAAAAI3OQIAAAADNDAwBAAAAAEwBwAAAAg4LzgvMjAxOQgAAAAJMy8zMS8yMDE5CQAAAAEwJhDFTjcc1wibFumHNxzXCClDSVEuU1dYOk5PVk4uSVFfREVCVF9FUVVJVl9ORVRfUEJP</t>
  </si>
  <si>
    <t>LkZZMjAwOQEAAABZ1gUAAgAAAAMzOTgBCAAAAAUAAAABMQEAAAAKMTQ5MTcyODQ4NgMAAAADMTYwAgAAAAUyMTY3OQQAAAABMAcAAAAIOC84LzIwMTkIAAAACjEyLzMxLzIwMDkJAAAAATDRZ6hJNxzXCGMZl4g3HNcIH0NJUS5UU0U6NDU1NS5JUV9FQklUX0lOVC5GWTIwMTMBAAAA5ZBEAAIAAAAKMTMzLjUzMDc2OQEIAAAABQAAAAExAQAAAAoxNjI0MDUxNzgxAwAAAAI3OQIAAAAENDE4OQQAAAABMAcAAAAIOC84LzIwMTkIAAAACTMvMzEvMjAxMwkAAAABMNiy7EU3HNcInmZyiTcc1wgfQ0lRLlRTRTo0NTUzLklRX09QRVJfSU5DLkZZMjAxOAEAAAAgzkQAAgAAAAUxMTY0NAEIAAAABQAAAAExAQAAAAoxODk1MDAyMDI5AwAAAAI3OQIAAAACMjEEAAAAATAHAAAACDgvOC8yMDE5CAAAAAkzLzMxLzIwMTgJAAAAATBdpYVNNxzXCBPezoc3HNcIH0NJUS5UU0U6NDUyMy5JUV9UUkVBU1VSWS5GWTIwMTEBAAAAvHUKAAIAAAAGLTM5NDk5AQgAAAAFAAAAATEBAAAACjE0NzMzMzQ4MjUDAAAAAjc5AgAAAAQxMjQ4BAAAAAEwBwAAAAg4LzgvMjAxOQgAAAAJMy8zMS8yMDExCQAAAAEw1hM/TDcc1wiKlk+INxzXCCVDSVEuVFNFOjQ1NDEuSVFfUFJPVl9CQURfREVCVFMuRlkyMDE3AQAAAA4OVwACAAAAAzIwNgEIAAAABQAAAAExAQAAAAoxODQ3NTY4Nzk4AwAAAAI3OQIAAAACOTUEAAAAATAHAAAACDgvOC8yMDE5</t>
  </si>
  <si>
    <t>CAAAAAkzLzMxLzIwMTcJAAAAATBF6YpPNxzXCHa3x4c3HNcIJ0NJUS5UU0U6NDU1NS5JUV9DSEFOR0VfSU5WRU5UT1JZLkZZMjAxMQEAAADlkEQAAgAAAAUtMzEzNgEIAAAABQAAAAExAQAAAAoxNDU5NTEwMDI2AwAAAAI3OQIAAAAEMjA5OQQAAAABMAcAAAAIOC84LzIwMTkIAAAACTMvMzEvMjAxMQkAAAABMI/Xqk43HNcIFlimhzcc1wghQ0lRLk5ZU0U6VEVWQS5JUV9GVUxMX1RJTUUuRlkyMDEwAQAAAE+zBAACAAAABTM5NjYwANWdR0g3HNcIPiIHiTcc1wgdQ0lRLlRTRTo0NTIzLklRX0NPTU1PTi5GWTIwMTcBAAAAvHUKAAIAAAAFNDQ5ODYBCAAAAAUAAAABMQEAAAAKMTg0NzkxMjMxNgMAAAACNzkCAAAABDExMDMEAAAAATAHAAAACDgvOC8yMDE5CAAAAAkzLzMxLzIwMTcJAAAAATCBXJ9LNxzXCHkceIg3HNcIHUNJUS5OWVNFOlRFVkEuSVFfREFfQ0YuRlkyMDE2AQAAAE+zBAACAAAABDE1MjQBCAAAAAUAAAABMQEAAAAKMTk0NjA3NDQ3NQMAAAADMTYwAgAAAAQyMTYwBAAAAAEwBwAAAAg4LzgvMjAxOQgAAAAKMTIvMzEvMjAxNgkAAAABMKDWlEc3HNcIDC5YiTcc1wgvQ0lRLk5TRUk6U1VOUEhBUk1BLklRX0FTU0VUX1dSSVRFRE9XTl9DRi5GWTIwMTEBAAAAsCcCAAMAAAAAAHaEpUc3HNcIDC5YiTcc1wguQ0lRLlRTRTo0NTQxLklRX0RFRl9UQVhfTElBQl9DVVJSRU5ULuaXpeWMu+W3pQUAAAAA</t>
  </si>
  <si>
    <t>AAAACAAAABUoSW52YWxpZCBUaW1lIFBlcmlvZClMc15ENxzXCBMi1Ik3HNcIJkNJUS5UU0U6NDUxOS5JUV9ERUZfVEFYX0xJQUJfTFQuRlkyMDEyAQAAACN1CgACAAAAAzExNQEIAAAABQAAAAExAQAAAAoxNTk4NDcyNTcyAwAAAAI3OQIAAAAEMTAyNwQAAAABMAcAAAAIOC84LzIwMTkIAAAACjEyLzMxLzIwMTIJAAAAATA0hodLNxzXCCVDf4g3HNcIFUNJUS4wLklRX1NUX0lOVkVTVC5GWQUAAAAAAAAACAAAABUoSW52YWxpZCBUaW1lIFBlcmlvZClAkilHNxzXCMbdaIk3HNcII0NJUS5UU0U6NDUwMy5JUV9CRVRBXzJZUi4yMDE4LzAzLzMxAQAAAJFYDQACAAAAETAuMjc5MjU4ODA2MTA3NDU3AIZnH2Y3HNcI9ardiTcc1wgqQ0lRLlRTRTo0NTU1LklRX0lOVEVSRVNUX0lOVkVTVF9JTkMuRlkyMDEyAQAAAOWQRAACAAAAAzMzMAEIAAAABQAAAAExAQAAAAoxNTU0MzM3MDgyAwAAAAI3OQIAAAACNjUEAAAAATAHAAAACDgvOC8yMDE5CAAAAAkzLzMxLzIwMTIJAAAAATCP16pONxzXCAf2o4c3HNcII0NJUS5UU0U6NDUwMy5JUV9CRVRBXzFZUi4yMDE3LzAzLzMxAQAAAJFYDQACAAAAETAuNzE0MDI0NzA3OTc0MjU1AEYFHWY3HNcI9ardiTcc1wgoQ0lRLlRTRTo0NTQxLklRX0RFRl9UQVhfQVNTRVRTX0xULkZZMjAxNwEAAAAODlcAAgAAAAM4NjYBCAAAAAUAAAABMQEAAAAKMTg0NzU2ODc5OAMAAAACNzkC</t>
  </si>
  <si>
    <t>AAAABDEwMjYEAAAAATAHAAAACDgvOC8yMDE5CAAAAAkzLzMxLzIwMTcJAAAAATBF6YpPNxzXCFpDsoc3HNcILUNJUS5OWVNFOlRFVkEuSVFfTkVUX0RFQlRfRUJJVERBX0NBUEVYLkZZMjAwOQEAAABPswQAAgAAAAcwLjk0NTc0AQgAAAAFAAAAATEBAAAACjE1MTY4OTc0MjYDAAAAAzE2MAIAAAAFMjMzMTQEAAAAATAHAAAACDgvOC8yMDE5CAAAAAoxMi8zMS8yMDA5CQAAAAEwh8b7RDcc1wiz16aJNxzXCBlDSVEuU1dYOk5PVk4uSVFfUkUuRlkyMDEzAQAAAFnWBQACAAAABTczMDY1AQgAAAAFAAAAATEBAAAACjE3MTczMTU4NTADAAAAAzE2MAIAAAAEMTIyMgQAAAABMAcAAAAIOC84LzIwMTkIAAAACjEyLzMxLzIwMTMJAAAAATACyqpJNxzXCLB4uIg3HNcIJENJUS5TV1g6Tk9WTi5JUV9DT01NT05fSVNTVUVELkZZMjAwOQEAAABZ1gUAAgAAAAM2ODUBCAAAAAUAAAABMQEAAAAKMTQ5MTcyODQ4NgMAAAADMTYwAgAAAAQyMTY5BAAAAAEwBwAAAAg4LzgvMjAxOQgAAAAKMTIvMzEvMjAwOQkAAAABMNFnqEk3HNcIBlWSiDcc1wgeQ0lRLlRTRTo0NTgxLklRX01BUktFVENBUC4uSlBZAQAAAGpdDQACAAAACjYwODcxMS41MDgBBgAAAAUAAAABMQEAAAAKMTk3MjcxNjE4NwMAAAACNzkCAAAABjEwMDA1NAQAAAABMAcAAAAIOC84LzIwMTkN/ydnNxzXCLlFd5M3HNcII0NJUS5UU0U6NDU1NS5JUV9ESUxVVF9X</t>
  </si>
  <si>
    <t>RUlHSFQuRlkyMDE4AQAAAOWQRAACAAAABjM4LjkwNwAmEMVONxzXCE4lG4g3HNcII0NJUS5TV1g6Tk9WTi5JUV9CQVNJQ19XRUlHSFQuRlkyMDA3AQAAAFnWBQACAAAACzIzMTcuNDY2NTM1AP/KWEo3HNcIfJCNiDcc1wghQ0lRLlRTRTo0NTgxLklRX0lOQ19FUVVJVFkuRlkyMDE4AQAAAGpdDQACAAAABS0xNjM0AQgAAAAFAAAAATEBAAAACjE4OTUwMDIxMjEDAAAAAjc5AgAAAAI0NwQAAAABMAcAAAAIOC84LzIwMTkIAAAACTMvMzEvMjAxOAkAAAABMA1wf0w3HNcI+F01iDcc1wgoQ0lRLlRTRTo0NTIzLklRX0VBUk5JTkdfQ09fTUFSR0lOLkZZMjAxMQEAAAC8dQoAAgAAAAY4LjgxNTIBCAAAAAUAAAABMQEAAAAKMTQ3MzMzNDgyNQMAAAACNzkCAAAABDQxODEEAAAAATAHAAAACDgvOC8yMDE5CAAAAAkzLzMxLzIwMTEJAAAAATDUBKVFNxzXCDkTook3HNcIJUNJUS5TV1g6Tk9WTi5JUV9PVEhFUl9DQV9TVVBQTC5GWTIwMTABAAAAWdYFAAIAAAADMTQ0AQgAAAAFAAAAATEBAAAACjE1ODU3MzQ2MDEDAAAAAzE2MAIAAAAEMTA1NQQAAAABMAcAAAAIOC84LzIwMTkIAAAACjEyLzMxLzIwMTAJAAAAATACyqpJNxzXCCNAnog3HNcIIkNJUS5UU0U6NDUxOS5JUV9PVEhFUl9JTlRBTi5GWTIwMTEBAAAAI3UKAAMAAAAAADSGh0s3HNcIWKhiiDcc1wghQ0lRLlRTRTo0NTQxLklRX0NBU0hfVEFYRVMuRlkyMDEz</t>
  </si>
  <si>
    <t>AQAAAA4OVwACAAAABDE2OTYBCAAAAAUAAAABMQEAAAAKMTYyMzgzNDIxMgMAAAACNzkCAAAABDMwNTMEAAAAATAHAAAACDgvOC8yMDE5CAAAAAkzLzMxLzIwMTMJAAAAATCNzNRPNxzXCFG6qIc3HNcIJUNJUS5UU0U6NDUwMy5JUV9HQUlOX0lOVkVTVF9DRi5GWTIwMTQBAAAAkVgNAAMAAAAAAPvYvk03HNcIKE8DiDcc1wghQ0lRLlRTRTo0NTIzLklRX0NBU0hfRVFVSVYuRlkyMDE5AQAAALx1CgACAAAABjI4NjQzNAEIAAAABQAAAAExAQAAAAoxOTY5MTU0NzIwAwAAAAI3OQIAAAAEMTA5NgQAAAABMAcAAAAIOC84LzIwMTkIAAAACTMvMzEvMjAxOQkAAAABMIFcn0s3HNcIfSI6iDcc1wgjQ0lRLlRTRTo0NTgxLklRX1RPVEFMX0VRVUlUWS5GWTIwMTcBAAAAal0NAAIAAAAGNjY1MDg2AQgAAAAFAAAAATEBAAAACjE4NDg4Nzk1NjEDAAAAAjc5AgAAAAQxMjc1BAAAAAEwBwAAAAg4LzgvMjAxOQgAAAAJMy8zMS8yMDE3CQAAAAEwDXB/TDcc1whjGZeINxzXCCZDSVEuVFNFOjQ1MTkuSVFfQ0FTSF9DT05WRVJTSU9OLkZZMjAwOQEAAAAjdQoAAgAAAAkyMDAuNDYwMTkBCAAAAAUAAAABMQEAAAAKMTU0MTcxNTAwMAMAAAACNzkCAAAABDQxODQEAAAAATAHAAAACDgvOC8yMDE5CAAAAAoxMi8zMS8yMDA5CQAAAAEwUtUtRTcc1wiP73uJNxzXCCtDSVEuVFNFOjQ1NTUuSVFfTUlOT1JJVFlfSU5URVJFU1RfSVMu</t>
  </si>
  <si>
    <t>RlkyMDA5AQAAAOWQRAACAAAABC0yODEBCAAAAAUAAAABMQEAAAAKMTM4MTIwNTQwMAMAAAACNzkCAAAAAjgzBAAAAAEwBwAAAAg4LzgvMjAxOQgAAAAJMy8zMS8yMDA5CQAAAAEwj9eqTjcc1wiMMZ+HNxzXCCxDSVEuVFNFOjQ1ODEuSVFfSU1QVVRfT1BFUl9MRUFTRV9ERVBSLkZZMjAxNwEAAABqXQ0AAwAAAAAADXB/TDcc1wj4XTWINxzXCCNDSVEuVFNFOjQ1MTkuSVFfR1JPU1NfTUFSR0lOLkZZMjAwOQEAAAAjdQoAAgAAAAc1NS4wNDA4AQgAAAAFAAAAATEBAAAACjE1NDE3MTUwMDADAAAAAjc5AgAAAAQ0MDc0BAAAAAEwBwAAAAg4LzgvMjAxOQgAAAAKMTIvMzEvMjAwOQkAAAABMFLVLUU3HNcIcAGPiTcc1wgfQ0lRLk5TRUk6U1VOUEhBUk1BLklRX0dQLkZZMjAxOQEAAACwJwIAAgAAAAgyMDY4MjAuMgEIAAAABQAAAAExAQAAAAoxOTczMTgyMTMxAwAAAAI3MgIAAAACMTAEAAAAATAHAAAACDgvOC8yMDE5CAAAAAkzLzMxLzIwMTkJAAAAATBt9CtHNxzXCAwuWIk3HNcIGUNJUS5UU0U6NDU1NS5JUV9HVy5GWTIwMTEBAAAA5ZBEAAMAAAAAAI/Xqk43HNcIYLTmhzcc1wgjQ0lRLlRTRTo0NTAzLklRX0VCSVRBX01BUkdJTi5GWTIwMTIBAAAAkVgNAAIAAAAHMTMuNTY3MgEIAAAABQAAAAExAQAAAAoxNjM5NTMxNTA0AwAAAAI3OQIAAAAENDQxOQQAAAABMAcAAAAIOC84LzIwMTkIAAAACTMvMzEvMjAx</t>
  </si>
  <si>
    <t>MgkAAAABMPHp7kU3HNcICbSAiTcc1wgkQ0lRLk5TRUk6U1VOUEhBUk1BLklRX0xUX0RFQlQuRlkyMDE5AQAAALAnAgACAAAABzE0MjI4LjcBCAAAAAUAAAABMQEAAAAKMTk3MzE4MjEzMQMAAAACNzICAAAABDEwNDkEAAAAATAHAAAACDgvOC8yMDE5CAAAAAkzLzMxLzIwMTkJAAAAATBt9CtHNxzXCNjONok3HNcIG0NJUS5UU0U6NDUyMy5JUV9BUElDLkZZMjAxMAEAAAC8dQoAAgAAAAU1NjkyOAEIAAAABQAAAAExAQAAAAoxNDczMzM1MDMxAwAAAAI3OQIAAAAEMTA4NAQAAAABMAcAAAAIOC84LzIwMTkIAAAACTMvMzEvMjAxMAkAAAABMNYTP0w3HNcIipZPiDcc1wghQ0lRLk5ZU0U6VEVWQS5JUV9UT1RBTF9SRVYuRlkyMDE2AQAAAE+zBAACAAAABTIxOTAzAQgAAAAFAAAAATEBAAAACjE5NDYwNzQ0NzUDAAAAAzE2MAIAAAACMjgEAAAAATAHAAAACDgvOC8yMDE5CAAAAAoxMi8zMS8yMDE2CQAAAAEwoNaURzcc1wg+IgeJNxzXCBtDSVEuVFNFOjQ1NTMuSVFfQ09HUy5GWTIwMTEBAAAAIM5EAAIAAAAFMjEzNDgBCAAAAAUAAAABMQEAAAAKMTQ2MTY4MDA1NQMAAAACNzkCAAAAAjM0BAAAAAEwBwAAAAg4LzgvMjAxOQgAAAAJMy8zMS8yMDExCQAAAAEw2zyOTjcc1wjJBNaHNxzXCCVDSVEuVFNFOjQ1MjMuSVFfR0FJTl9JTlZFU1RfQ0YuRlkyMDE1AQAAALx1CgADAAAAAACBXJ9LNxzXCOfjXYg3HNcIHUNJ</t>
  </si>
  <si>
    <t>US5UU0U6NDUwMy5JUV9DT01NT04uRlkyMDE0AQAAAJFYDQACAAAABjEwMzAwMQEIAAAABQAAAAExAQAAAAoxNjg0MDU2NTc2AwAAAAI3OQIAAAAEMTEwMwQAAAABMAcAAAAIOC84LzIwMTkIAAAACTMvMzEvMjAxNAkAAAABMPvYvk03HNcIWDoPiDcc1wggQ0lRLlRTRTo0NTE5LklRX0RJVl9TSEFSRS5GWTIwMTUBAAAAI3UKAAIAAAACNTIBCAAAAAUAAAABMQEAAAAKMTc4Mzg4NzgwNQMAAAACNzkCAAAABDMwNTgEAAAAATAHAAAACDgvOC8yMDE5CAAAAAoxMi8zMS8yMDE1CQAAAAEwjWVCSzcc1wh1CmWINxzXCCJDSVEuRU5YVFBBOlNBTi5JUV9DSEFOR0VfQVAuRlkyMDEwAQAAABp8CgACAAAAAjU5AQgAAAAFAAAAATEBAAAACjE1OTE0Mjc5NDADAAAAAjUwAgAAAAQyMDE3BAAAAAEwBwAAAAg4LzgvMjAxOQgAAAAKMTIvMzEvMjAxMAkAAAABMPjBtUo3HNcIDjf7iDcc1wgbQ0lRLkVOWFRQQTpTQU4uSVFfQUQuRlkyMDA4AQAAABp8CgACAAAABS00NTkwAQgAAAAFAAAAATEBAAAACjE0MzQwNzYxMDEDAAAAAjUwAgAAAAQxMDc1BAAAAAEwBwAAAAg4LzgvMjAxOQgAAAAKMTIvMzEvMjAwOAkAAAABMLlfs0o3HNcInQSjiDcc1wgnQ0lRLlRTRTo0NTE5LklRX0VCSVREQV9DQVBFWF9JTlQuRlkyMDE1AQAAACN1CgACAAAACzEyNTMuNDkyNTM3AQgAAAAFAAAAATEBAAAACjE3ODM4ODc4MDUDAAAAAjc5AgAA</t>
  </si>
  <si>
    <t>AAQ0MTkxBAAAAAEwBwAAAAg4LzgvMjAxOQgAAAAKMTIvMzEvMjAxNQkAAAABMFLVLUU3HNcIDyt3iTcc1wghQ0lRLlRTRTo0NTAzLklRX0NBU0hfRVFVSVYuRlkyMDE0AQAAAJFYDQACAAAABjM5MTM3NAEIAAAABQAAAAExAQAAAAoxNjg0MDU2NTc2AwAAAAI3OQIAAAAEMTA5NgQAAAABMAcAAAAIOC84LzIwMTkIAAAACTMvMzEvMjAxNAkAAAABMJ+1mE03HNcIzXIpiDcc1wgZQ0lRLlNXWDpOT1ZOLklRX0RPLkZZMjAxNAEAAABZ1gUAAgAAAAQtNDQ3AQgAAAAFAAAAATEBAAAACjE4MjU1MzkyMzEDAAAAAzE2MAIAAAACNDAEAAAAATAHAAAACDgvOC8yMDE5CAAAAAoxMi8zMS8yMDE0CQAAAAEwGkdjSTcc1wgRsdKINxzXCC1DSVEuVFNFOjQ1ODEuSVFfQ0FTSF9DT05WRVJTSU9OLkZZMjAxOC4uLi5KUFkBAAAAal0NAAIAAAAJMTE0LjQ4ODA5AQgAAAAFAAAAATEBAAAACjE4OTUwMDIxMjEDAAAAAjc5AgAAAAQ0MTg0BAAAAAEwBwAAAAg4LzgvMjAxOQgAAAAJMy8zMS8yMDE4CQAAAAEwkdVgRDcc1wgfJbWJNxzXCCZDSVEuVFNFOjQ1MjMuSVFfREVGX1RBWF9MSUFCX0xULkZZMjAxMwEAAAC8dQoAAgAAAAUxOTYzOAEIAAAABQAAAAExAQAAAAoxNjIzODM0MTg3AwAAAAI3OQIAAAAEMTAyNwQAAAABMAcAAAAIOC84LzIwMTkIAAAACTMvMzEvMjAxMwkAAAABMNYTP0w3HNcIipZPiDcc1wgnQ0lRLlRTRTo0</t>
  </si>
  <si>
    <t>NTU1LklRX0NIQU5HRV9JTlZFTlRPUlkuRlkyMDE3AQAAAOWQRAACAAAABS02MTA4AQgAAAAFAAAAATEBAAAACjE4NDg1ODEwNjkDAAAAAjc5AgAAAAQyMDk5BAAAAAEwBwAAAAg4LzgvMjAxOQgAAAAJMy8zMS8yMDE3CQAAAAEwJhDFTjcc1widGcqHNxzXCCVDSVEuTllTRTpQRkUuSVFfUkVUVVJOX0NBUElUQUwuRlkyMDEzAQAAAN55AgACAAAABjkuMTQ3MwEIAAAABQAAAAExAQAAAAoxNzc4NjU0MDQ4AwAAAAMxNjACAAAABDQzNjMEAAAAATAHAAAACDgvOC8yMDE5CAAAAAoxMi8zMS8yMDEzCQAAAAEwUtUtRTcc1wjITp2JNxzXCCNDSVEuVFNFOjQ1MDMuSVFfUEVfRVhDTC4uMjAxMC8xMS8zMAEAAACRWA0AAgAAAAkxNi44MTQzNTIBBwAAAAUAAAABMQEAAAAKMTQwOTk4MjQzMgMAAAABMAIAAAAGMTAwMDI3BAAAAAEwBwAAAAoxMS8zMC8yMDEwCAAAAAoxMS8zMC8yMDEw3KuKZjcc1wgaH/OJNxzXCCFDSVEuVFNFOjQ1MTkuSVFfTklfQ09NUEFOWS5GWTIwMDcBAAAAI3UKAAIAAAAFNDE4ODkBCAAAAAUAAAABMQEAAAAJODEwNDc0NjU4AwAAAAI3OQIAAAAFNDE1NzEEAAAAATAHAAAACDgvOC8yMDE5CAAAAAoxMi8zMS8yMDA3CQAAAAEwgVyfSzcc1whaSUGINxzXCCRDSVEuRU5YVFBBOlNBTi5JUV9BU1NFVF9UVVJOUy5GWTIwMTABAAAAGnwKAAIAAAAIMC40MTEyNzMBCAAAAAUAAAABMQEAAAAKMTU5</t>
  </si>
  <si>
    <t>MTQyNzk0MAMAAAACNTACAAAABDQxNzcEAAAAATAHAAAACDgvOC8yMDE5CAAAAAoxMi8zMS8yMDEwCQAAAAEwh8b7RDcc1wiz16aJNxzXCCVDSVEuVFNFOjQ1NTMuSVFfTkVUX1JFTlRBTF9FWFAuRlkyMDE1AQAAACDORAADAAAAAABdpYVNNxzXCImi04c3HNcIJUNJUS5UU0U6NDUwMy5JUV9SRVRVUk5fQ0FQSVRBTC5GWTIwMTMBAAAAkVgNAAIAAAAGOS4yMzU2AQgAAAAFAAAAATEBAAAACjE2Mzk1MzE0ODMDAAAAAjc5AgAAAAQ0MzYzBAAAAAEwBwAAAAg4LzgvMjAxOQgAAAAJMy8zMS8yMDEzCQAAAAEw8enuRTcc1wiC8lyJNxzXCCJDSVEuTllTRTpURVZBLklRX1NHQV9NQVJHSU4uRlkyMDE3AQAAAE+zBAACAAAABzIxLjY0ODQBCAAAAAUAAAABMQEAAAAKMTk0NjA3NDQ3NwMAAAADMTYwAgAAAAQ0Mzc1BAAAAAEwBwAAAAg4LzgvMjAxOQgAAAAKMTIvMzEvMjAxNwkAAAABMGztNUQ3HNcId+m5iTcc1wgmQ0lRLlRTRTo0NTE5LklRX0FTU0VUX1dSSVRFRE9XTi5GWTIwMTcBAAAAI3UKAAMAAAAAAI1lQks3HNcIJ0ZgiDcc1wgoQ0lRLlRTRTo0NTE5LklRX0RFRl9UQVhfQVNTRVRTX0xULkZZMjAxMQEAAAAjdQoAAgAAAAUxNDAzNAEIAAAABQAAAAExAQAAAAoxNTQxNzE1MDUzAwAAAAI3OQIAAAAEMTAyNgQAAAABMAcAAAAIOC84LzIwMTkIAAAACjEyLzMxLzIwMTEJAAAAATA0hodLNxzXCLfyj4g3HNcI</t>
  </si>
  <si>
    <t>IUNJUS5UU0U6NDU4MS5JUV9DQVNIX0ZJTkFOLkZZMjAxMwEAAABqXQ0AAgAAAAYtMTAwNjQBCAAAAAUAAAABMQEAAAAKMTYyNTQ1NzYyMQMAAAACNzkCAAAABDIwMDQEAAAAATAHAAAACDgvOC8yMDE5CAAAAAkzLzMxLzIwMTMJAAAAATB8RpdMNxzXCPhdNYg3HNcIHUNJUS5UU0U6NDU1My5JUV9FQklUREEuRlkyMDE2AQAAACDORAACAAAABTE4NDY0AQgAAAAFAAAAATEBAAAACjE3OTg2OTk2OTEDAAAAAjc5AgAAAAQ0MDUxBAAAAAEwBwAAAAg4LzgvMjAxOQgAAAAJMy8zMS8yMDE2CQAAAAEwXaWFTTcc1wgIZ9iHNxzXCCNDSVEuVFNFOjQ1NTUuSVFfVE9UQUxfRVFVSVRZLkZZMjAwOAEAAADlkEQAAgAAAAg0MDIwNS4yNAEIAAAABQAAAAExAQAAAAoxMDYyNzQyOTUyAwAAAAI3OQIAAAAEMTI3NQQAAAABMAcAAAAIOC84LzIwMTkIAAAACTMvMzEvMjAwOAkAAAABMI/Xqk43HNcIMZHAhzcc1wggQ0lRLlNXWDpOT1ZOLklRX1RPVEFMX1JFVi5GWTIwMTgBAAAAWdYFAAIAAAAFNTMxNjYBCAAAAAUAAAABMQEAAAAKMTk0MzI1MDczMgMAAAADMTYwAgAAAAIyOAQAAAABMAcAAAAIOC84LzIwMTkIAAAACjEyLzMxLzIwMTgJAAAAATAaR2NJNxzXCD6fv4g3HNcIJ0NJUS5UU0U6NDU1NS5JUV9UT1RBTF9SRVYuRlkyMDEzLi4uLkpQWQEAAADlkEQAAgAAAAU4MDUwMgEIAAAABQAAAAExAQAAAAoxNjI0MDUxNzgx</t>
  </si>
  <si>
    <t>AwAAAAI3OQIAAAACMjgEAAAAATAHAAAACDgvOC8yMDE5CAAAAAkzLzMxLzIwMTMJAAAAATBs7TVENxzXCLPXpok3HNcIH0NJUS5OU0VJOlNVTlBIQVJNQS5JUV9ETy5GWTIwMTABAAAAsCcCAAMAAAAAAHaEpUc3HNcIpG8ViTcc1wgsQ0lRLlRTRTo0NTE5LklRX0lNUFVUX09QRVJfTEVBU0VfREVQUi5GWTIwMDcBAAAAI3UKAAIAAAAMLTExNTMuMDgwOTI4AQgAAAAFAAAAATEBAAAACTgxMDQ3NDY1OAMAAAACNzkCAAAABTIxNjczBAAAAAEwBwAAAAg4LzgvMjAxOQgAAAAKMTIvMzEvMjAwNwkAAAABMIFcn0s3HNcIVDRNiDcc1wgmQ0lRLlRTRTo0NTQxLklRX0lOVkVTVF9MT0FOU19DRi5GWTIwMTUBAAAADg5XAAIAAAAFLTQyMzMBCAAAAAUAAAABMQEAAAAKMTc0NDEyODU1MQMAAAACNzkCAAAABDIwMzIEAAAAATAHAAAACDgvOC8yMDE5CAAAAAkzLzMxLzIwMTUJAAAAATBF6YpPNxzXCFG6qIc3HNcIIENJUS5UU0U6NDU0MS5JUV9OSV9NQVJHSU4uRlkyMDE0AQAAAA4OVwACAAAABjQuNDI3NgEIAAAABQAAAAExAQAAAAoxNjg2NjM3ODI1AwAAAAI3OQIAAAAENDA5NAQAAAABMAcAAAAIOC84LzIwMTkIAAAACTMvMzEvMjAxNAkAAAABMC9JEEY3HNcII6JtiTcc1wgNQ0lRLi5JUV9HUFBFLgUAAAABAAAACAAAABQoSW52YWxpZCBJZGVudGlmaWVyKWNiBG43HNcIY2IEbjcc1wggQ0lRLlRTRTo0NTE5LklR</t>
  </si>
  <si>
    <t>X1NHQV9TVVBQTC5GWTIwMTgBAAAAI3UKAAIAAAAFOTM0MTYBCAAAAAUAAAABMQEAAAAKMTk1MjI4NDU1NwMAAAACNzkCAAAAAzEwMgQAAAABMAcAAAAIOC84LzIwMTkIAAAACjEyLzMxLzIwMTgJAAAAATCNZUJLNxzXCFioYog3HNcIHkNJUS5OWVNFOlBGRS5JUV9SQVdfSU5WLkZZMjAxNAEAAADeeQIAAgAAAAM1MTABCAAAAAUAAAABMQEAAAAKMTgyOTE1NjQyOAMAAAADMTYwAgAAAAQzMTcxBAAAAAEwBwAAAAg4LzgvMjAxOQgAAAAKMTIvMzEvMjAxNAkAAAABMP/KWEo3HNcIAsyIiDcc1wglQ0lRLlRTRTo0NTE5LklRX0RJTFVUX0VQU19JTkNMLkZZMjAxNQEAAAAjdQoAAgAAAAoxMTEuNzg5OTk5AQgAAAAFAAAAATEBAAAACjE3ODM4ODc4MDUDAAAAAjc5AgAAAAE4BAAAAAEwBwAAAAg4LzgvMjAxOQgAAAAKMTIvMzEvMjAxNQkAAAABMI1lQks3HNcIWKhiiDcc1wgoQ0lRLlNXWDpOT1ZOLklRX1BST1ZfQkFEX0RFQlRTX0NGLkZZMjAwOAEAAABZ1gUAAwAAAAAA0WeoSTcc1wib7M2INxzXCCZDSVEuVFNFOjQ1NDEuSVFfTE9BTlNfUkVDRUlWX0xULkZZMjAxNwEAAAAODlcAAgAAAAQyOTcxAQgAAAAFAAAAATEBAAAACjE4NDc1Njg3OTgDAAAAAjc5AgAAAAQxMDUwBAAAAAEwBwAAAAg4LzgvMjAxOQgAAAAJMy8zMS8yMDE3CQAAAAEwRemKTzcc1wjffq2HNxzXCCBDSVEuVFNFOjQ1MTkuSVFfRlVMTF9U</t>
  </si>
  <si>
    <t>SU1FLkZZMjAxNQEAAAAjdQoAAgAAAAQ3MTY5AI1lQks3HNcIdQpliDcc1wgqQ0lRLlRTRTo0NTIzLklRX1RPVEFMX0NPTU1PTl9FUVVJVFkuRlkyMDEyAQAAALx1CgACAAAABjQxNzc4NAEIAAAABQAAAAExAQAAAAoxNTUzMjM5NzQxAwAAAAI3OQIAAAAEMTAwNgQAAAABMAcAAAAIOC84LzIwMTkIAAAACTMvMzEvMjAxMgkAAAABMNYTP0w3HNcIioFbiDcc1wgkQ0lRLk5ZU0U6VEVWQS5JUV9ESUxVVF9XRUlHSFQuRlkyMDE4AQAAAE+zBAACAAAABDEwMjEAoNaURzcc1wiPgSiJNxzXCC1DSVEuVFNFOjQ1ODEuSVFfT1RIRVJfSU5WRVNUX0FDVF9TVVBQTC5GWTIwMDgBAAAAal0NAAIAAAAELTYyMgEIAAAABQAAAAExAQAAAAoxMDU4OTE1MDc5AwAAAAI3OQIAAAAEMjA1MQQAAAABMAcAAAAIOC84LzIwMTkIAAAACTMvMzEvMjAwOAkAAAABMHxGl0w3HNcIxHvMhzcc1wghQ0lRLk5ZU0U6VEVWQS5JUV9TR0FfU1VQUEwuRlkyMDA5AQAAAE+zBAACAAAABDM0OTkBCAAAAAUAAAABMQEAAAAKMTUxNjg5NzQyNgMAAAADMTYwAgAAAAMxMDIEAAAAATAHAAAACDgvOC8yMDE5CAAAAAoxMi8zMS8yMDA5CQAAAAEw1Z1HSDcc1wjM3kmJNxzXCCdDSVEuVFNFOjQ1NTUuSVFfRUJJVERBX0NBUEVYX0lOVC5GWTIwMDgBAAAA5ZBEAAIAAAAIMS44NzM4NjIBCAAAAAUAAAABMQEAAAAKMTA2Mjc0Mjk1MgMAAAACNzkCAAAA</t>
  </si>
  <si>
    <t>BDQxOTEEAAAAATAHAAAACDgvOC8yMDE5CAAAAAkzLzMxLzIwMDgJAAAAATDYsuxFNxzXCILyXIk3HNcIJUNJUS5UU0U6NDU1NS5JUV9MVF9ERUJUX0lTU1VFRC5GWTIwMDkBAAAA5ZBEAAIAAAAEMzU1MAEIAAAABQAAAAExAQAAAAoxMzgxMjA1NDAwAwAAAAI3OQIAAAAEMjAzNAQAAAABMAcAAAAIOC84LzIwMTkIAAAACTMvMzEvMjAwOQkAAAABMI/Xqk43HNcIgC6+hzcc1wgZQ0lRLlRTRTo0NTUzLklRX0FQLkZZMjAxNgEAAAAgzkQAAgAAAAUxNDEzNgEIAAAABQAAAAExAQAAAAoxNzk4Njk5NjkxAwAAAAI3OQIAAAAEMTAxOAQAAAABMAcAAAAIOC84LzIwMTkIAAAACTMvMzEvMjAxNgkAAAABMF2lhU03HNcInRnKhzcc1wglQ0lRLkVOWFRQQTpTQU4uSVFfVE9UQUxfUkVDRUlWLkZZMjAxOAEAAAAafAoAAgAAAAQ3ODg3AQgAAAAFAAAAATEBAAAACjE5NDg4Mjg0NDQDAAAAAjUwAgAAAAQxMDAxBAAAAAEwBwAAAAg4LzgvMjAxOQgAAAAKMTIvMzEvMjAxOAkAAAABMKsdrkg3HNcI2NT4iDcc1wggQ0lRLlRTRTo0NTQxLklRX1NUX0lOVkVTVC5GWTIwMDkBAAAADg5XAAIAAAAHNTE0LjE2NgEIAAAABQAAAAExAQAAAAoxNDM0Mzc1NTE4AwAAAAI3OQIAAAAEMTA2OQQAAAABMAcAAAAIOC84LzIwMTkIAAAACjExLzMwLzIwMDkJAAAAATBNatJPNxzXCJsW6Yc3HNcIJ0NJUS5UU0U6NDUyMy5JUV9UT1RBTF9P</t>
  </si>
  <si>
    <t>VEhFUl9PUEVSLkZZMjAxNgEAAAC8dQoAAgAAAAYzMTQ5MjkBCAAAAAUAAAABMQEAAAAKMTc5NzE1NjE4OAMAAAACNzkCAAAAAzM4MAQAAAABMAcAAAAIOC84LzIwMTkIAAAACTMvMzEvMjAxNgkAAAABMIFcn0s3HNcI2+B8iDcc1wgnQ0lRLlNXWDpOT1ZOLklRX05FVF9JTlRFUkVTVF9FWFAuRlkyMDE0AQAAAFnWBQACAAAABC02NzABCAAAAAUAAAABMQEAAAAKMTgyNTUzOTIzMQMAAAADMTYwAgAAAAMzNjgEAAAAATAHAAAACDgvOC8yMDE5CAAAAAoxMi8zMS8yMDE0CQAAAAEwGkdjSTcc1wjL/8GINxzXCCZDSVEuVFNFOjQ1NTMuSVFfTkVUX0RFQlRfSVNTVUVELkZZMjAxNgEAAAAgzkQAAgAAAAUzNDc2OQEIAAAABQAAAAExAQAAAAoxNzk4Njk5NjkxAwAAAAI3OQIAAAAEMjAwMwQAAAABMAcAAAAIOC84LzIwMTkIAAAACTMvMzEvMjAxNgkAAAABMF2lhU03HNcIL1Lkhzcc1wgsQ0lRLlRTRTo0NTgxLklRX0lNUFVUX09QRVJfTEVBU0VfREVQUi5GWTIwMTEBAAAAal0NAAMAAAAAAHxGl0w3HNcIaLEFiDcc1wgkQ0lRLlRTRTo0NTIzLklRX0VCSVREQV9NQVJHSU4uRlkyMDE3AQAAALx1CgACAAAABzE0LjQ0MjYBCAAAAAUAAAABMQEAAAAKMTg0NzkxMjMxNgMAAAACNzkCAAAABDQwNDcEAAAAATAHAAAACDgvOC8yMDE5CAAAAAkzLzMxLzIwMTcJAAAAATDUBKVFNxzXCH94hYk3HNcIGUNJUS5UU0U6NDU1</t>
  </si>
  <si>
    <t>NS5JUV9BUC5GWTIwMTEBAAAA5ZBEAAIAAAAEOTg0OQEIAAAABQAAAAExAQAAAAoxNDU5NTEwMDI2AwAAAAI3OQIAAAAEMTAxOAQAAAABMAcAAAAIOC84LzIwMTkIAAAACTMvMzEvMjAxMQkAAAABMI/Xqk43HNcIYJ/yhzcc1wgdQ0lRLlRTRTo0NTAzLklRX0VCSVREQS5GWTIwMDgBAAAAkVgNAAIAAAAGMjk5ODcxAQgAAAAFAAAAATEBAAAACjE0MTMwOTIwNDMDAAAAAjc5AgAAAAQ0MDUxBAAAAAEwBwAAAAg4LzgvMjAxOQgAAAAJMy8zMS8yMDA4CQAAAAEwmAeITTcc1wgBZPeHNxzXCCtDSVEuTlNFSTpTVU5QSEFSTUEuSVFfQkFTSUNfRVBTX0lOQ0wuRlkyMDE0AQAAALAnAgACAAAACTE1LjE2NzY1NQEIAAAABQAAAAExAQAAAAoxNzU5NjI5MDE1AwAAAAI3MgIAAAABOQQAAAABMAcAAAAIOC84LzIwMTkIAAAACTMvMzEvMjAxNAkAAAABMP3Sq0c3HNcIlQVRiTcc1wgpQ0lRLlRTRTo0NTgxLklRX1RPVEFMX0RFQlRfQ0FQSVRBTC5GWTIwMDkBAAAAal0NAAIAAAAGMC4zMjA2AQgAAAAFAAAAATEBAAAACjE0NjA5MTk3MDMDAAAAAjc5AgAAAAQ0MTg2BAAAAAEwBwAAAAg4LzgvMjAxOQgAAAAJMy8zMS8yMDA5CQAAAAEwmaKiRTcc1wgJtICJNxzXCB9DSVEuVFNFOjQ1NTUuSVFfRUJUX0VYQ0wuRlkyMDE5AQAAAOWQRAACAAAABTI1ODU4AQgAAAAFAAAAATEBAAAACjE5Njk4NjAyNTUDAAAAAjc5AgAAAAE0</t>
  </si>
  <si>
    <t>BAAAAAEwBwAAAAg4LzgvMjAxOQgAAAAJMy8zMS8yMDE5CQAAAAEwJhDFTjcc1widGcqHNxzXCCZDSVEuVFNFOjQ1ODEuSVFfTE9BTlNfUkVDRUlWX0xULkZZMjAxMAEAAABqXQ0AAwAAAAAAfEaXTDcc1wjC+zKINxzXCCRDSVEuTlNFSTpTVU5QSEFSTUEuSVFfSU5DX1RBWC5GWTIwMTIBAAAAsCcCAAIAAAAGMzEzMS45AQgAAAAFAAAAATEBAAAACjE2MzY1NDYxOTkDAAAAAjcyAgAAAAI3NQQAAAABMAcAAAAIOC84LzIwMTkIAAAACTMvMzEvMjAxMgkAAAABMHaEpUc3HNcINqgviTcc1wggQ0lRLk5ZU0U6UEZFLklRX0RJVkVTVF9DRi5GWTIwMTUBAAAA3nkCAAMAAAAAAP/KWEo3HNcISSuqiDcc1wgfQ0lRLk5TRUk6U1VOUEhBUk1BLklRX0FFLkZZMjAwOQEAAACwJwIAAgAAAAQ5OS4xAQgAAAAFAAAAATEBAAAACjEzOTQ2MzQxMjcDAAAAAjcyAgAAAAQxMDE2BAAAAAEwBwAAAAg4LzgvMjAxOQgAAAAJMy8zMS8yMDA5CQAAAAEwdoSlRzcc1whbDROJNxzXCClDSVEuTllTRTpQRkUuSVFfVE9UQUxfREVCVF9DQVBJVEFMLkZZMjAxOAEAAADeeQIAAgAAAAczOS43ODMzAQgAAAAFAAAAATEBAAAACjE5NDc4NTU3ODEDAAAAAzE2MAIAAAAENDE4NgQAAAABMAcAAAAIOC84LzIwMTkIAAAACjEyLzMxLzIwMTgJAAAAATBS1S1FNxzXCHfpuYk3HNcIJUNJUS5UU0U6NDU1My5JUV9PVEhFUl9PUEVSX0FDVC5GWTIw</t>
  </si>
  <si>
    <t>MTABAAAAIM5EAAIAAAAHMTQzLjU4NAEIAAAABQAAAAExAQAAAAoxMzgxNTgzMDExAwAAAAI3OQIAAAAEMjA0NwQAAAABMAcAAAAIOC84LzIwMTkIAAAACTMvMzEvMjAxMAkAAAABMNs8jk43HNcIiaLThzcc1wggQ0lRLlNXWDpOT1ZOLklRX0NIQU5HRV9BUC5GWTIwMTEBAAAAWdYFAAIAAAADMTk1AQgAAAAFAAAAATEBAAAACjE1ODU3MzQ2MTUDAAAAAzE2MAIAAAAEMjAxNwQAAAABMAcAAAAIOC84LzIwMTkIAAAACjEyLzMxLzIwMTEJAAAAATACyqpJNxzXCJf7/4g3HNcIIUNJUS5FTlhUUEE6U0FOLklRX0FSX1RVUk5TLkZZMjAxOAEAAAAafAoAAgAAAAg0Ljc2MTM5OAEIAAAABQAAAAExAQAAAAoxOTQ4ODI4NDQ0AwAAAAI1MAIAAAAENDAwMQQAAAABMAcAAAAIOC84LzIwMTkIAAAACjEyLzMxLzIwMTgJAAAAATCHxvtENxzXCJJjkYk3HNcIKkNJUS5OWVNFOlRFVkEuSVFfSU5WRVNUX1NFQ1VSSVRZX0NGLkZZMjAwOAEAAABPswQAAgAAAAQxMjI2AQgAAAAFAAAAATEBAAAACjE0Mjk5OTg0MzYDAAAAAzE2MAIAAAAEMjAyNwQAAAABMAcAAAAIOC84LzIwMTkIAAAACjEyLzMxLzIwMDgJAAAAATDVnUdINxzXCJ1y9og3HNcII0NJUS5UU0U6NDU1My5JUV9ESUxVVF9XRUlHSFQuRlkyMDEyAQAAACDORAACAAAACTUxLjQ2MTU3NwDbPI5ONxzXCAhn2Ic3HNcIJENJUS5UU0U6NDU1NS5JUV9JTkNfRVFVSVRZ</t>
  </si>
  <si>
    <t>X0NGLkZZMjAxMQEAAADlkEQAAwAAAAAAj9eqTjcc1wjndQqINxzXCCZDSVEuTllTRTpURVZBLklRX0JBU0lDX0VQU19JTkNMLkZZMjAxNgEAAABPswQAAgAAAAgwLjA3MTIwNAEIAAAABQAAAAExAQAAAAoxOTQ2MDc0NDc1AwAAAAMxNjACAAAAATkEAAAAATAHAAAACDgvOC8yMDE5CAAAAAoxMi8zMS8yMDE2CQAAAAEwoNaURzcc1wio4yqJNxzXCCRDSVEuU1dYOk5PVk4uSVFfQ09NTU9OX0RJVl9DRi5GWTIwMTgBAAAAWdYFAAIAAAAFLTY5NjYBCAAAAAUAAAABMQEAAAAKMTk0MzI1MDczMgMAAAADMTYwAgAAAAQyMDc0BAAAAAEwBwAAAAg4LzgvMjAxOQgAAAAKMTIvMzEvMjAxOAkAAAABMBpHY0k3HNcIq++uiDcc1wghQ0lRLk5ZU0U6UEZFLklRX0NBU0hfRVFVSVYuRlkyMDE2AQAAAN55AgACAAAABDI1OTUBCAAAAAUAAAABMQEAAAAKMTk0Nzg1NTc3NQMAAAADMTYwAgAAAAQxMDk2BAAAAAEwBwAAAAg4LzgvMjAxOQgAAAAKMTIvMzEvMjAxNgkAAAABMP/KWEo3HNcIHD29iDcc1wgnQ0lRLkVOWFRQQTpTQU4uSVFfR0FJTl9JTlZFU1RfQ0YuRlkyMDExAQAAABp8CgACAAAAAy0yNQEIAAAABQAAAAExAQAAAAoxNjYyMDcyODE5AwAAAAI1MAIAAAAEMjA5MAQAAAABMAcAAAAIOC84LzIwMTkIAAAACjEyLzMxLzIwMTEJAAAAATD4wbVKNxzXCJInyYg3HNcILENJUS5UU0U6NDU0MS5JUV9ORVRfREVCVF9F</t>
  </si>
  <si>
    <t>QklUREFfQ0FQRVguRlkyMDE5AQAAAA4OVwACAAAACDkuNDM4MTEyAQgAAAAFAAAAATEBAAAACjE5NjkzMDQyNjQDAAAAAjc5AgAAAAUyMzMxNAQAAAABMAcAAAAIOC84LzIwMTkIAAAACTMvMzEvMjAxOQkAAAABMNiy7EU3HNcI+LZhiTcc1wgnQ0lRLk5ZU0U6UEZFLklRX05FVF9JTlRFUkVTVF9FWFAuRlkyMDA4AQAAAN55AgACAAAAAzc3MgEIAAAABQAAAAExAQAAAAoxNDMzNzUzMDExAwAAAAMxNjACAAAAAzM2OAQAAAABMAcAAAAIOC84LzIwMTkIAAAACjEyLzMxLzIwMDgJAAAAATCw651KNxzXCEkrqog3HNcIJ0NJUS5UU0U6NDU1NS5JUV9DQVNIX09QRVIuRlkyMDE0Li4uLkpQWQEAAADlkEQAAgAAAAUxMzQyMgEIAAAABQAAAAExAQAAAAoxNjg2NjM3NzA2AwAAAAI3OQIAAAAEMjAwNgQAAAABMAcAAAAIOC84LzIwMTkIAAAACTMvMzEvMjAxNAkAAAABMJHVYEQ3HNcIs9emiTcc1wgqQ0lRLk5ZU0U6UEZFLklRX1RPVEFMX0FTU0VUUy5GWTIwMTQuLi4uSlBZAQAAAN55AgACAAAACzIwMDc1MjQ0LjYzAQgAAAAFAAAAATEBAAAACjE4MjkxNTY0MjgDAAAAAjc5AgAAAAQxMDA3BAAAAAEwBwAAAAg4LzgvMjAxOQgAAAAKMTIvMzEvMjAxNAkAAAABMJHVYEQ3HNcI8TbIiTcc1wgqQ0lRLlNXWDpOT1ZOLklRX0NVUlJFTlRfUE9SVF9MRUFTRVMuRlkyMDE2AQAAAFnWBQADAAAAAAAaR2NJNxzXCCu0s4g3</t>
  </si>
  <si>
    <t>HNcIJENJUS5UU0U6NDU1My5JUV9DT01NT05fSVNTVUVELkZZMjAxNQEAAAAgzkQAAwAAAAAAXaWFTTcc1wgP2AyINxzXCBtDSVEuRU5YVFBBOlNBTi5JUV9HUC5GWTIwMTIBAAAAGnwKAAIAAAAFMjQ4ODIBCAAAAAUAAAABMQEAAAAKMTcyMzAxNjkzNAMAAAACNTACAAAAAjEwBAAAAAEwBwAAAAg4LzgvMjAxOQgAAAAKMTIvMzEvMjAxMgkAAAABMPjBtUo3HNcIcBD0iDcc1wgZQ0lRLlRTRTo0NTE5LklRX05JLkZZMjAxNwEAAAAjdQoAAgAAAAU3MjcxMwEIAAAABQAAAAExAQAAAAoxODgxMjgxMTg0AwAAAAI3OQIAAAACMTUEAAAAATAHAAAACDgvOC8yMDE5CAAAAAoxMi8zMS8yMDE3CQAAAAEwjWVCSzcc1wiIk26INxzXCCxDSVEuRU5YVFBBOlNBTi5JUV9URVZfRUJJVERBLjIwMDAuMjAxOC8wMy8zMQEAAAAafAoAAgAAAAg4LjI4MDM5NAEHAAAABQAAAAExAQAAAAoxODc3ODkzMjkzAwAAAAEwAgAAAAYxMDAwMzAEAAAAATAHAAAACTMvMjkvMjAxOAgAAAAJMy8yOS8yMDE43KuKZjcc1wholOmJNxzXCCJDSVEuRU5YVFBBOlNBTi5JUV9QQVJUX1RJTUUuRlkyMDEyAQAAABp8CgADAAAAAAD4wbVKNxzXCJf7/4g3HNcIJUNJUS5UU0U6NDUyMy5JUV9TVF9ERUJUX0lTU1VFRC5GWTIwMTQBAAAAvHUKAAMAAAAAAIFcn0s3HNcIzGmGiDcc1wgjQ0lRLlRTRTo0NTAzLklRX0JFVEFfNVlSLjIwMTIvMDMvMzEB</t>
  </si>
  <si>
    <t>AAAAkVgNAAIAAAARMC4zNDM3MTAyMzMxMDgxODQASGEqZzcc1wj1qt2JNxzXCBxDSVEuTllTRTpQRkUuSVFfQ1VTVE9NX0JFVEEuAQAAAN55AgACAAAAETAuMTU5MTk4OTgzNjU4OTM4AEhhKmc3HNcIdb2Jhzcc1wgcQ0lRLk5ZU0U6VEVWQS5JUV9OUFBFLkZZMjAxMwEAAABPswQAAgAAAAQ1OTE5AQgAAAAFAAAAATEBAAAACjE3NzU4NjUxNTUDAAAAAzE2MAIAAAAEMTAwNAQAAAABMAcAAAAIOC84LzIwMTkIAAAACjEyLzMxLzIwMTMJAAAAATAGAEpINxzXCJTp7Ig3HNcIJENJUS5TV1g6Tk9WTi5JUV9FQklUREFfTUFSR0lOLkZZMjAxMgEAAABZ1gUAAgAAAAczMS43OTY1AQgAAAAFAAAAATEBAAAACjE3MTczMTU0NzADAAAAAzE2MAIAAAAENDA0NwQAAAABMAcAAAAIOC84LzIwMTkIAAAACjEyLzMxLzIwMTIJAAAAATCHxvtENxzXCF37zIk3HNcII0NJUS5UU0U6NDU1My5JUV9CRVRBXzFZUi4yMDE1LzAzLzMxAQAAACDORAACAAAAETAuODExNjcxMDIyMTY4OTY2AA3/J2c3HNcIv0jbiTcc1wgcQ0lRLlRTRTo0NTUzLklRX0VCSVRBLkZZMjAxOAEAAAAgzkQAAgAAAAUxMTY0NAEIAAAABQAAAAExAQAAAAoxODk1MDAyMDI5AwAAAAI3OQIAAAAGMTAwNjg5BAAAAAEwBwAAAAg4LzgvMjAxOQgAAAAJMy8zMS8yMDE4CQAAAAEwXaWFTTcc1wgBZPeHNxzXCCNDSVEuRU5YVFBBOlNBTi5JUV9PVEhFUl9PUEVS</t>
  </si>
  <si>
    <t>LkZZMjAxNQEAAAAafAoAAgAAAAMyNTYBCAAAAAUAAAABMQEAAAAKMTg3Nzg5MDM0OAMAAAACNTACAAAAAzI2MAQAAAABMAcAAAAIOC84LzIwMTkIAAAACjEyLzMxLzIwMTUJAAAAATCguatINxzXCJn+4Ig3HNcIGUNJUS5OWVNFOlBGRS5JUV9BUi5GWTIwMTgBAAAA3nkCAAIAAAAEODAyNQEIAAAABQAAAAExAQAAAAoxOTQ3ODU1NzgxAwAAAAMxNjACAAAABDEwMjEEAAAAATAHAAAACDgvOC8yMDE5CAAAAAoxMi8zMS8yMDE4CQAAAAEw/8pYSjcc1wgCzIiINxzXCCJDSVEuVFNFOjQ1NTMuSVFfR0FJTl9JTlZFU1QuRlkyMDA4AQAAACDORAACAAAACC00MjcuNjExAQgAAAAFAAAAATEBAAAACjEwNjI3NDQ3MzADAAAAAjc5AgAAAAI2MgQAAAABMAcAAAAIOC84LzIwMTkIAAAACTMvMzEvMjAwOAkAAAABMCYQxU43HNcIrRMIiDcc1wglQ0lRLlRTRTo0NTgxLklRX09USEVSX0NBX1NVUFBMLkZZMjAwOAEAAABqXQ0AAgAAAAQyOTA5AQgAAAAFAAAAATEBAAAACjEwNTg5MTUwNzkDAAAAAjc5AgAAAAQxMDU1BAAAAAEwBwAAAAg4LzgvMjAxOQgAAAAJMy8zMS8yMDA4CQAAAAEwNjvBTTcc1wgoTwOINxzXCCtDSVEuVFNFOjQ1NTUuSVFfTUlOT1JJVFlfSU5URVJFU1RfSVMuRlkyMDEyAQAAAOWQRAADAAAAAACP16pONxzXCKOltIc3HNcIIENJUS5UU0U6NDU1My5JUV9PVEhFUl9SRVYuRlkyMDExAQAAACDORAAD</t>
  </si>
  <si>
    <t>AAAAAADbPI5ONxzXCFhA0Yc3HNcIJENJUS5TV1g6Tk9WTi5JUV9FUVVJVFlfTUVUSE9ELkZZMjAxNgEAAABZ1gUAAgAAAAUxNDMwNAEIAAAABQAAAAExAQAAAAoxOTQzMjUwNzM3AwAAAAMxNjACAAAABDMwNjMEAAAAATAHAAAACDgvOC8yMDE5CAAAAAoxMi8zMS8yMDE2CQAAAAEwGkdjSTcc1wgRsdKINxzXCCxDSVEuU1dYOk5PVk4uSVFfSU1QVVRfT1BFUl9MRUFTRV9ERVBSLkZZMjAxMwEAAABZ1gUAAwAAAAAAAsqqSTcc1wjh2rqINxzXCBlDSVEuVFNFOjQ1MDMuSVFfQUUuRlkyMDExAQAAAJFYDQACAAAABTc0NTIxAQgAAAAFAAAAATEBAAAACjE2Mzk1MzE1MTUDAAAAAjc5AgAAAAQxMDE2BAAAAAEwBwAAAAg4LzgvMjAxOQgAAAAJMy8zMS8yMDExCQAAAAEw/1SWTTcc1whyKPyHNxzXCCJDSVEuRU5YVFBBOlNBTi5JUV9SRF9FWFBfRk4uRlkyMDE3AQAAABp8CgACAAAABDU1MjYBCAAAAAUAAAABMQEAAAAKMTk0ODgyODQ4MAMAAAACNTACAAAABDMxNjgEAAAAATAHAAAACDgvOC8yMDE5CAAAAAoxMi8zMS8yMDE3CQAAAAEwqx2uSDcc1wgFw+WINxzXCCVDSVEuVFNFOjQ1NTMuSVFfRElMVVRfRVBTX0VYQ0wuRlkyMDE4AQAAACDORAACAAAACTEyMi4wMjg5OAEIAAAABQAAAAExAQAAAAoxODk1MDAyMDI5AwAAAAI3OQIAAAADMTQyBAAAAAEwBwAAAAg4LzgvMjAxOQgAAAAJMy8zMS8yMDE4CQAAAAEw</t>
  </si>
  <si>
    <t>XaWFTTcc1whOJRuINxzXCCZDSVEuVFNFOjQ1MDMuSVFfRUZGRUNUX1RBWF9SQVRFLkZZMjAxOQEAAACRWA0AAgAAAAcxMC43MjUxAQgAAAAFAAAAATEBAAAACjE5Njg5OTc5NTUDAAAAAjc5AgAAAAQ0Mzc2BAAAAAEwBwAAAAg4LzgvMjAxOQgAAAAJMy8zMS8yMDE5CQAAAAEwNjvBTTcc1wgoTwOINxzXCCRDSVEuVFNFOjQ1ODEuSVFfQ09NTU9OX0lTU1VFRC5GWTIwMTABAAAAal0NAAMAAAAAAHxGl0w3HNcIVjcuiDcc1wgxQ0lRLlRTRTo0NTQxLklRX0NIQU5HRV9ORVRfV09SS0lOR19DQVBJVEFMLkZZMjAxNQEAAAAODlcAAgAAAAUtOTY4OQEIAAAABQAAAAExAQAAAAoxNzQ0MTI4NTUxAwAAAAI3OQIAAAAENDQyMQQAAAABMAcAAAAIOC84LzIwMTkIAAAACTMvMzEvMjAxNQkAAAABMEXpik83HNcIUT3whzcc1wgjQ0lRLlRTRTo0NTAzLklRX09USEVSX0VRVUlUWS5GWTIwMDgBAAAAkVgNAAIAAAAFMTc2MzABCAAAAAUAAAABMQEAAAAKMTQxMzA5MjA0MwMAAAACNzkCAAAABDEwMjgEAAAAATAHAAAACDgvOC8yMDE5CAAAAAkzLzMxLzIwMDgJAAAAATD/VJZNNxzXCO5464c3HNcIJUNJUS5TV1g6Tk9WTi5JUV9QUk9WX0JBRF9ERUJUUy5GWTIwMDcBAAAAWdYFAAMAAAAAAP/KWEo3HNcI6GHEiDcc1wghQ0lRLlRTRTo0NTQxLklRX1RPVEFMX0xJQUIuRlkyMDE3AQAAAA4OVwACAAAABjE4MzMxMAEIAAAA</t>
  </si>
  <si>
    <t>BQAAAAExAQAAAAoxODQ3NTY4Nzk4AwAAAAI3OQIAAAAEMTI3NgQAAAABMAcAAAAIOC84LzIwMTkIAAAACTMvMzEvMjAxNwkAAAABMEXpik83HNcIMVXFhzcc1wgZQ0lRLlRTRTo0NTIzLklRX05JLkZZMjAxNgEAAAC8dQoAAgAAAAU1NDkzMwEIAAAABQAAAAExAQAAAAoxNzk3MTU2MTg4AwAAAAI3OQIAAAACMTUEAAAAATAHAAAACDgvOC8yMDE5CAAAAAkzLzMxLzIwMTYJAAAAATCBXJ9LNxzXCC+6dYg3HNcIH0NJUS5UU0U6NDU0MS5JUV9PUEVSX0lOQy5GWTIwMDIBAAAADg5XAAIAAAAEMTY0NQEIAAAABQAAAAExAQAAAAoxNDIxODUyODEyAwAAAAI3OQIAAAACMjEEAAAAATAHAAAACDgvOC8yMDE5CAAAAAoxMS8zMC8yMDAyCQAAAAEwkdVgRDcc1wj3rb6JNxzXCCZDSVEuVFNFOjQ1NTMuSVFfRklMSU5HX0NVUlJFTkNZLkZZMjAxMAEAAAAgzkQAAwAAAANKUFkA2zyOTjcc1wgT3s6HNxzXCCdDSVEuVFNFOjQ1MjMuSVFfRUJJVERBX0NBUEVYX0lOVC5GWTIwMTkBAAAAvHUKAAIAAAAJNzIuMjU4Nzc4AQgAAAAFAAAAATEBAAAACjE5NjkxNTQ3MjADAAAAAjc5AgAAAAQ0MTkxBAAAAAEwBwAAAAg4LzgvMjAxOQgAAAAJMy8zMS8yMDE5CQAAAAEwUtUtRTcc1wjFUX6JNxzXCCBDSVEuTllTRTpQRkUuSVFfTFRfSU5WRVNULkZZMjAxMgEAAADeeQIAAgAAAAUxNTE0OQEIAAAABQAAAAExAQAAAAoxNzIxMTY5</t>
  </si>
  <si>
    <t>OTc1AwAAAAMxNjACAAAABDEwNTQEAAAAATAHAAAACDgvOC8yMDE5CAAAAAoxMi8zMS8yMDEyCQAAAAEwsOudSjcc1whJK6qINxzXCCVDSVEuVFNFOjQ1MjMuSVFfQkFTSUNfRVBTX0lOQ0wuRlkyMDE3AQAAALx1CgACAAAACjEzNy42MjQ1MjcBCAAAAAUAAAABMQEAAAAKMTg0NzkxMjMxNgMAAAACNzkCAAAAATkEAAAAATAHAAAACDgvOC8yMDE5CAAAAAkzLzMxLzIwMTcJAAAAATCBXJ9LNxzXCH0iOog3HNcIKkNJUS5UU0U6NDU0MS5JUV9URVZfRUJJVERBLjIwMDAuMjAxMi8wMy8zMQEAAAAODlcAAgAAAAg3LjEzNzQ3MwEHAAAABQAAAAExAQAAAAoxNTMwMjE0NDE1AwAAAAEwAgAAAAYxMDAwMzAEAAAAATAHAAAACTMvMzAvMjAxMggAAAAJMy8zMC8yMDEy3KuKZjcc1wi0vPCJNxzXCBpDSVEuVFNFOjQ1MjMuSVFfQ0lQLkZZMjAxMQEAAAC8dQoAAgAAAAQ0ODQ1AQgAAAAFAAAAATEBAAAACjE0NzMzMzQ4MjUDAAAAAjc5AgAAAAQzMDMzBAAAAAEwBwAAAAg4LzgvMjAxOQgAAAAJMy8zMS8yMDExCQAAAAEw1hM/TDcc1wizhDyINxzXCCxDSVEuTlNFSTpTVU5QSEFSTUEuSVFfREVGX1RBWF9MSUFCX0xULkZZMjAxMwEAAACwJwIAAgAAAAYyMDUzLjUBCAAAAAUAAAABMQEAAAAKMTY5NjQ2ODQ0MgMAAAACNzICAAAABDEwMjcEAAAAATAHAAAACDgvOC8yMDE5CAAAAAkzLzMxLzIwMTMJAAAAATDP5qdHNxzX</t>
  </si>
  <si>
    <t>CKRvFYk3HNcILkNJUS5OU0VJOlNVTlBIQVJNQS5JUV9DVVJSRU5UX1BPUlRfREVCVC5GWTIwMDgBAAAAsCcCAAIAAAAFNzk2LjQBCAAAAAUAAAABMQEAAAAKMTExNzkzNzY3MgMAAAACNzICAAAABDEyOTcEAAAAATAHAAAACDgvOC8yMDE5CAAAAAkzLzMxLzIwMDgJAAAAATCg1pRHNxzXCD4iB4k3HNcIJUNJUS5UU0U6NDUxOS5JUV9CQVNJQ19FUFNfRVhDTC5GWTIwMDkBAAAAI3UKAAIAAAADMTA0AQgAAAAFAAAAATEBAAAACjE1NDE3MTUwMDADAAAAAjc5AgAAAAQzMDY0BAAAAAEwBwAAAAg4LzgvMjAxOQgAAAAKMTIvMzEvMjAwOQkAAAABMPkjhUs3HNcIeRx4iDcc1wgjQ0lRLlRTRTo0NTAzLklRX0JFVEFfNVlSLjIwMTUvMDMvMzEBAAAAkVgNAAIAAAARMC4zODQ3MDYxNzQ2NDQ5MzMASGEqZzcc1wgrDeCJNxzXCDBDSVEuTllTRTpQRkUuSVFfVE9UQUxfT1VUU1RBTkRJTkdfQlNfREFURS5GWTIwMTIBAAAA3nkCAAIAAAAENzI3NgEEAAAABQAAAAE1AQAAAAoxNzIxMTY5OTc1AgAAAAUyNDE1MgYAAAABMLDrnUo3HNcInQSjiDcc1wglQ0lRLlRTRTo0NTU1LklRX09USEVSX0NMX1NVUFBMLkZZMjAwOAEAAADlkEQAAgAAAAc2MjUuNjk0AQgAAAAFAAAAATEBAAAACjEwNjI3NDI5NTIDAAAAAjc5AgAAAAQxMDU3BAAAAAEwBwAAAAg4LzgvMjAxOQgAAAAJMy8zMS8yMDA4CQAAAAEwj9eqTjcc1whaQ7KH</t>
  </si>
  <si>
    <t>NxzXCBpDSVEuTllTRTpURVZBLklRX05JLkZZMjAwOQEAAABPswQAAgAAAAQyMDAwAQgAAAAFAAAAATEBAAAACjE1MTY4OTc0MjYDAAAAAzE2MAIAAAACMTUEAAAAATAHAAAACDgvOC8yMDE5CAAAAAoxMi8zMS8yMDA5CQAAAAEw1Z1HSDcc1wgFw+WINxzXCCVDSVEuVFNFOjQ1MjMuSVFfUFJFRl9ESVZfT1RIRVIuRlkyMDE5AQAAALx1CgADAAAAAACBXJ9LNxzXCNvgfIg3HNcII0NJUS5FTlhUUEE6U0FOLklRX0NPTU1PTl9SRVAuRlkyMDA5AQAAABp8CgADAAAAAAC5X7NKNxzXCAZP0Ig3HNcIJkNJUS5UU0U6NDU4MS5JUV9DQVNIX0NPTlZFUlNJT04uRlkyMDE2AQAAAGpdDQACAAAACTY5Ljc1OTIzNAEIAAAABQAAAAExAQAAAAoxNzk4ODk0OTE1AwAAAAI3OQIAAAAENDE4NAQAAAABMAcAAAAIOC84LzIwMTkIAAAACTMvMzEvMjAxNgkAAAABMNQEpUU3HNcIxVF+iTcc1wglQ0lRLkVOWFRQQTpTQU4uSVFfUEVfRVhDTC4uMjAxNS8wMy8zMQEAAAAafAoAAgAAAAkyNy44NTc1NzUBBwAAAAUAAAABMQEAAAAKMTcyMzAyOTUyMAMAAAABMAIAAAAGMTAwMDI3BAAAAAEwBwAAAAkzLzMxLzIwMTUIAAAACTMvMzEvMjAxNdyrimY3HNcItLzwiTcc1wgdQ0lRLlRTRTo0NTU1LklRX1JEX0VYUC5GWTIwMTgBAAAA5ZBEAAIAAAAFMTQ1MzMBCAAAAAUAAAABMQEAAAAKMTg5NDU2Nzc3MgMAAAACNzkCAAAAAzEwMAQA</t>
  </si>
  <si>
    <t>AAABMAcAAAAIOC84LzIwMTkIAAAACTMvMzEvMjAxOAkAAAABMCYQxU43HNcIiaLThzcc1wglQ0lRLk5ZU0U6VEVWQS5JUV9TQUxFX0lOVEFOX0NGLkZZMjAxMgEAAABPswQAAwAAAAAABgBKSDcc1wjNXQKJNxzXCCVDSVEuVFNFOjQ1NTUuSVFfU1RfREVCVF9SRVBBSUQuRlkyMDE0AQAAAOWQRAADAAAAAAAmEMVONxzXCK+ToYc3HNcIJkNJUS5UU0U6NDU1NS5JUV9MVF9ERUJUX0NBUElUQUwuRlkyMDExAQAAAOWQRAACAAAABzQyLjA0NDgBCAAAAAUAAAABMQEAAAAKMTQ1OTUxMDAyNgMAAAACNzkCAAAABDQxODcEAAAAATAHAAAACDgvOC8yMDE5CAAAAAkzLzMxLzIwMTEJAAAAATDYsuxFNxzXCPi2YYk3HNcIKENJUS5UU0U6NDUwMy5JUV9UT1RBTF9ESVZfUEFJRF9DRi5GWTIwMTABAAAAkVgNAAIAAAAGLTU2NDAyAQgAAAAFAAAAATEBAAAACjEzODA1Mjg2NzQDAAAAAjc5AgAAAAQyMDIyBAAAAAEwBwAAAAg4LzgvMjAxOQgAAAAJMy8zMS8yMDEwCQAAAAEw/1SWTTcc1wirhx2INxzXCBlDSVEuVFNFOjQ1NTMuSVFfRE8uRlkyMDE2AQAAACDORAADAAAAAABdpYVNNxzXCPpgFog3HNcIHkNJUS5UU0U6NDUwMy5JUV9TVF9ERUJULkZZMjAwOAEAAACRWA0AAwAAAAAA/1SWTTcc1wgOwxiINxzXCCtDSVEuTlNFSTpTVU5QSEFSTUEuSVFfT1RIRVJfQ0FfU1VQUEwuRlkyMDE4AQAAALAnAgACAAAABzIwODEz</t>
  </si>
  <si>
    <t>LjkBCAAAAAUAAAABMQEAAAAKMTk3MzE4MjE4MwMAAAACNzICAAAABDEwNTUEAAAAATAHAAAACDgvOC8yMDE5CAAAAAkzLzMxLzIwMTgJAAAAATBAkilHNxzXCOXLVYk3HNcIJkNJUS5FTlhUUEE6U0FOLklRX0VCSVREQV9NQVJHSU4uRlkyMDE0AQAAABp8CgACAAAABzMwLjg0MTUBCAAAAAUAAAABMQEAAAAKMTgzMDM5NTcxMAMAAAACNTACAAAABDQwNDcEAAAAATAHAAAACDgvOC8yMDE5CAAAAAoxMi8zMS8yMDE0CQAAAAEwh8b7RDcc1whvdaSJNxzXCCdDSVEuVFNFOjQ1MjMuSVFfQ0FTSF9PUEVSLkZZMjAxNi4uLi5KUFkBAAAAvHUKAAIAAAAFOTU2MTcBCAAAAAUAAAABMQEAAAAKMTc5NzE1NjE4OAMAAAACNzkCAAAABDIwMDYEAAAAATAHAAAACDgvOC8yMDE5CAAAAAkzLzMxLzIwMTYJAAAAATCR1WBENxzXCKPUxYk3HNcIIENJUS5TV1g6Tk9WTi5JUV9DSEFOR0VfQVAuRlkyMDE3AQAAAFnWBQACAAAAAjU4AQgAAAAFAAAAATEBAAAACjE5NDMyNTA3MjADAAAAAzE2MAIAAAAEMjAxNwQAAAABMAcAAAAIOC84LzIwMTkIAAAACjEyLzMxLzIwMTcJAAAAATAaR2NJNxzXCD6fv4g3HNcIIkNJUS5UU0U6NDUwMy5JUV9HQUlOX0lOVkVTVC5GWTIwMTUBAAAAkVgNAAIAAAAEMjU0MAEIAAAABQAAAAExAQAAAAoxNzQzNTE5MzA5AwAAAAI3OQIAAAACNjIEAAAAATAHAAAACDgvOC8yMDE5CAAAAAkzLzMxLzIw</t>
  </si>
  <si>
    <t>MTUJAAAAATD72L5NNxzXCAFk94c3HNcIJ0NJUS5OWVNFOlRFVkEuSVFfTFRfREVCVF9DQVBJVEFMLkZZMjAwNwEAAABPswQAAgAAAAcxNy42NjQxAQgAAAAFAAAAATEBAAAACjEzMjcwMTMzMjcDAAAAAzE2MAIAAAAENDE4NwQAAAABMAcAAAAIOC84LzIwMTkIAAAACjEyLzMxLzIwMDcJAAAAATCHxvtENxzXCDkTook3HNcIJkNJUS5UU0U6NDU0MS5JUV9PVEhFUl9MVF9BU1NFVFMuRlkyMDA4AQAAAA4OVwACAAAABzI4Mi43MTkBCAAAAAUAAAABMQEAAAAKMTQxNDExOTYwOAMAAAACNzkCAAAABDEwNjAEAAAAATAHAAAACDgvOC8yMDE5CAAAAAoxMS8zMC8yMDA4CQAAAAEwTWrSTzcc1wgBarmHNxzXCCdDSVEuVFNFOjQ1NTUuSVFfQ0ZPX0NVUlJFTlRfTElBQi5GWTIwMDgBAAAA5ZBEAAIAAAAIMC41NTY3NjUBCAAAAAUAAAABMQEAAAAKMTA2Mjc0Mjk1MgMAAAACNzkCAAAABDQxODUEAAAAATAHAAAACDgvOC8yMDE5CAAAAAkzLzMxLzIwMDgJAAAAATDYsuxFNxzXCDcEcIk3HNcIGUNJUS5UU0U6NDU0MS5JUV9GWC5GWTIwMDgBAAAADg5XAAIAAAAGLTAuMDUyAQgAAAAFAAAAATEBAAAACjE0MTQxMTk2MDgDAAAAAjc5AgAAAAQyMTQ0BAAAAAEwBwAAAAg4LzgvMjAxOQgAAAAKMTEvMzAvMjAwOAkAAAABME1q0k83HNcItI3fhzcc1wgkQ0lRLlNXWDpOT1ZOLklRX0lOQ19FUVVJVFlfQ0YuRlkyMDExAQAA</t>
  </si>
  <si>
    <t>AFnWBQACAAAABC01MjgBCAAAAAUAAAABMQEAAAAKMTU4NTczNDYxNQMAAAADMTYwAgAAAAQyMDg2BAAAAAEwBwAAAAg4LzgvMjAxOQgAAAAKMTIvMzEvMjAxMQkAAAABMALKqkk3HNcIiY2siDcc1wgsQ0lRLlRTRTo0NTAzLklRX0RFQlRfRVFVSVZfT1BFUl9MRUFTRS5GWTIwMTgBAAAAkVgNAAMAAAAAADY7wU03HNcIzXIpiDcc1wghQ0lRLlRTRTo0NTAzLklRX1NHQV9NQVJHSU4uRlkyMDEwAQAAAJFYDQACAAAABzMxLjE0ODUBCAAAAAUAAAABMQEAAAAKMTM4MDUyODY3NAMAAAACNzkCAAAABDQzNzUEAAAAATAHAAAACDgvOC8yMDE5CAAAAAkzLzMxLzIwMTAJAAAAATDx6e5FNxzXCOI8iok3HNcIHkNJUS5TV1g6Tk9WTi5JUV9JTkNfVEFYLkZZMjAxNgEAAABZ1gUAAgAAAAQxMTE5AQgAAAAFAAAAATEBAAAACjE5NDMyNTA3MzcDAAAAAzE2MAIAAAACNzUEAAAAATAHAAAACDgvOC8yMDE5CAAAAAoxMi8zMS8yMDE2CQAAAAEwGkdjSTcc1wjLWiGJNxzXCClDSVEuVFNFOjQ1MDMuSVFfVE9UQUxfREVCVF9DQVBJVEFMLkZZMjAxMQEAAACRWA0AAwAAAAAA8enuRTcc1wg4GWSJNxzXCCxDSVEuRU5YVFBBOlNBTi5JUV9UT1RBTF9FUVVJVFkuRlkyMDA5Li4uLkpQWQEAAAAafAoAAgAAAA42NDgwOTMwLjU2MDgyNAEIAAAABQAAAAExAQAAAAoxNTI2NzIyMTYwAwAAAAI3OQIAAAAEMTI3NQQAAAABMAcAAAAI</t>
  </si>
  <si>
    <t>OC84LzIwMTkIAAAACjEyLzMxLzIwMDkJAAAAATCR1WBENxzXCO45qYk3HNcIJkNJUS5UU0U6NDUwMy5JUV9BU1NFVF9XUklURURPV04uRlkyMDA5AQAAAJFYDQACAAAABS0xMzQwAQgAAAAFAAAAATEBAAAACjEzODA1Mjg0ODEDAAAAAjc5AgAAAAIzMgQAAAABMAcAAAAIOC84LzIwMTkIAAAACTMvMzEvMjAwOQkAAAABMP9Ulk03HNcI+mAWiDcc1wgkQ0lRLlRTRTo0NTUzLklRX0VCSVREQS5GWTIwMTAuLi4uSlBZAQAAACDORAACAAAACDk0ODUuMDEzAQgAAAAFAAAAATEBAAAACjEzODE1ODMwMTEDAAAAAjc5AgAAAAQ0MDUxBAAAAAEwBwAAAAg4LzgvMjAxOQgAAAAJMy8zMS8yMDEwCQAAAAEwbO01RDcc1wjVwrKJNxzXCB1DSVEuVFNFOjQ1MTkuSVFfQ09NTU9OLkZZMjAxMwEAAAAjdQoAAgAAAAU3Mjk2NwEIAAAABQAAAAExAQAAAAoxNzI2NDg5NTEzAwAAAAI3OQIAAAAEMTEwMwQAAAABMAcAAAAIOC84LzIwMTkIAAAACjEyLzMxLzIwMTMJAAAAATA0hodLNxzXCCdGYIg3HNcIJUNJUS5FTlhUUEE6U0FOLklRX0JFVEFfMVlSLjIwMTcvMTIvMzEBAAAAGnwKAAIAAAARMC43OTE4NzA5NDY1ODgyOTQASGEqZzcc1wiq0eSJNxzXCB1DSVEuVFNFOjQ1NDEuSVFfUkRfRVhQLkZZMjAxMQEAAAAODlcAAgAAAAQyMDY1AQgAAAAFAAAAATEBAAAACjE1MzAyMDk5OTQDAAAAAjc5AgAAAAMxMDAEAAAAATAHAAAA</t>
  </si>
  <si>
    <t>CDgvOC8yMDE5CAAAAAoxMS8zMC8yMDExCQAAAAEwTWrSTzcc1wifHKuHNxzXCCRDSVEuVFNFOjQ1NTMuSVFfQ09NTU9OX0lTU1VFRC5GWTIwMTMBAAAAIM5EAAMAAAAAANs8jk43HNcIE97Ohzcc1wgbQ0lRLlRTRTo0NTU1LklRX0VCSVQuRlkyMDA5AQAAAOWQRAACAAAABDQ2NzYBCAAAAAUAAAABMQEAAAAKMTM4MTIwNTQwMAMAAAACNzkCAAAAAzQwMAQAAAABMAcAAAAIOC84LzIwMTkIAAAACTMvMzEvMjAwOQkAAAABMI/Xqk43HNcIWkOyhzcc1wgiQ0lRLkVOWFRQQTpTQU4uSVFfUEFSVF9USU1FLkZZMjAxNAEAAAAafAoAAwAAAAAAoLmrSDcc1wgmmf2INxzXCCJDSVEuVFNFOjQ1NTUuSVFfR0FJTl9BU1NFVFMuRlkyMDE3AQAAAOWQRAADAAAAAAAmEMVONxzXCJ0Zyoc3HNcIKUNJUS5OWVNFOlRFVkEuSVFfVE9UQUxfTElBQl9FUVVJVFkuRlkyMDA4AQAAAE+zBAACAAAABTMyOTIwAQgAAAAFAAAAATEBAAAACjE0Mjk5OTg0MzYDAAAAAzE2MAIAAAAEMTAxMwQAAAABMAcAAAAIOC84LzIwMTkIAAAACjEyLzMxLzIwMDgJAAAAATDVnUdINxzXCNjU+Ig3HNcIH0NJUS5OWVNFOlBGRS5JUV9EQV9TVVBQTC5GWTIwMTYBAAAA3nkCAAMAAAAAAP/KWEo3HNcIcBD0iDcc1wghQ0lRLkVOWFRQQTpTQU4uSVFfVE9UQUxfQ0EuRlkyMDE1AQAAABp8CgACAAAABTMwNjgwAQgAAAAFAAAAATEBAAAACjE4Nzc4OTAz</t>
  </si>
  <si>
    <t>NDgDAAAAAjUwAgAAAAQxMDA4BAAAAAEwBwAAAAg4LzgvMjAxOQgAAAAKMTIvMzEvMjAxNQkAAAABMKC5q0g3HNcILK7xiDcc1wgjQ0lRLkVOWFRQQTpTQU4uSVFfT1RIRVJfT1BFUi5GWTIwMTMBAAAAGnwKAAIAAAAELTM1MgEIAAAABQAAAAExAQAAAAoxNzc5MjIxNDc4AwAAAAI1MAIAAAADMjYwBAAAAAEwBwAAAAg4LzgvMjAxOQgAAAAKMTIvMzEvMjAxMwkAAAABMPjBtUo3HNcIiY2siDcc1wgfQ0lRLlRTRTo0NTQxLklRX0NBU0hfU1RfSU5WRVNULgEAAAAODlcAAgAAAAU0MjA5MwEIAAAABQAAAAExAQAAAAoxOTY5MzA4NDYwAwAAAAI3OQIAAAAEMTAwMgQAAAABMAcAAAAIOC84LzIwMTkIAAAACTMvMzEvMjAxOQkAAAABMGDZ2G83HNcIYNnYbzcc1wg5Q0lRLlRTRTo0NTE5LklRX0NVU1RPTV9CRVRBLi0xMDRXLjIwMTQvMTIvMzEuLl5OMjI1LkpQWS5IAQAAACN1CgACAAAAETAuNDM3NzYzMDg4Njk1MDQzAEhhKmc3HNcIKw3giTcc1wgnQ0lRLk5TRUk6U1VOUEhBUk1BLklRX09USEVSX09QRVIuRlkyMDEwAQAAALAnAgACAAAABjE0MTcuOAEIAAAABQAAAAExAQAAAAoxNDY3ODg5MzAyAwAAAAI3MgIAAAADMjYwBAAAAAEwBwAAAAg4LzgvMjAxOQgAAAAJMy8zMS8yMDEwCQAAAAEwdoSlRzcc1wg2qC+JNxzXCCdDSVEuVFNFOjQ1NTUuSVFfRUJJVERBX0NBUEVYX0lOVC5GWTIwMTMBAAAA5ZBEAAIA</t>
  </si>
  <si>
    <t>AAAKMTMxLjkwNzY5MgEIAAAABQAAAAExAQAAAAoxNjI0MDUxNzgxAwAAAAI3OQIAAAAENDE5MQQAAAABMAcAAAAIOC84LzIwMTkIAAAACTMvMzEvMjAxMwkAAAABMNiy7EU3HNcI2ch0iTcc1wgkQ0lRLk5TRUk6U1VOUEhBUk1BLklRX1JBV19JTlYuRlkyMDEwAQAAALAnAgACAAAABjY0MzQuNAEIAAAABQAAAAExAQAAAAoxNDY3ODg5MzAyAwAAAAI3MgIAAAAEMzE3MQQAAAABMAcAAAAIOC84LzIwMTkIAAAACTMvMzEvMjAxMAkAAAABMHaEpUc3HNcIpG8ViTcc1wgaQ0lRLlNXWDpOT1ZOLklRX1JFVi5GWTIwMTEBAAAAWdYFAAIAAAAFNTg1NjYBCAAAAAUAAAABMQEAAAAKMTU4NTczNDYxNQMAAAADMTYwAgAAAAMxMTIEAAAAATAHAAAACDgvOC8yMDE5CAAAAAoxMi8zMS8yMDExCQAAAAEwAsqqSTcc1wiJjayINxzXCDFDSVEuRU5YVFBBOlNBTi5JUV9JTVBVVF9PUEVSX0xFQVNFX0lOVF9FWFAuRlkyMDE2AQAAABp8CgACAAAACTUzLjA0MTcwNAEIAAAABQAAAAExAQAAAAoxOTQ4ODI4NDc3AwAAAAI1MAIAAAAFMjE2NzIEAAAAATAHAAAACDgvOC8yMDE5CAAAAAoxMi8zMS8yMDE2CQAAAAEwqx2uSDcc1wiU6eyINxzXCCBDSVEuVFNFOjQ1MTkuSVFfQ0FTSF9PUEVSLkZZMjAxMgEAAAAjdQoAAgAAAAU3NzI5OQEIAAAABQAAAAExAQAAAAoxNTk4NDcyNTcyAwAAAAI3OQIAAAAEMjAwNgQAAAABMAcAAAAI</t>
  </si>
  <si>
    <t>OC84LzIwMTkIAAAACjEyLzMxLzIwMTIJAAAAATA0hodLNxzXCGKioIg3HNcIH0NJUS5UU0U6NDU1NS5JUV9PUEVSX0lOQy5GWTIwMTABAAAA5ZBEAAIAAAAEODUzNgEIAAAABQAAAAExAQAAAAoxMzgxMjA2MTAwAwAAAAI3OQIAAAACMjEEAAAAATAHAAAACDgvOC8yMDE5CAAAAAkzLzMxLzIwMTAJAAAAATCP16pONxzXCKOltIc3HNcIGkNJUS5UU0U6NDU0MS5JUV9TR0EuRlkyMDA1AQAAAA4OVwACAAAACDc3NDkuNzE5AQgAAAAFAAAAATEBAAAACTQ4NjE2NDQ5MAMAAAACNzkCAAAAAjIzBAAAAAEwBwAAAAg4LzgvMjAxOQgAAAAKMTEvMzAvMjAwNQkAAAABMJHVYEQ3HNcI8TbIiTcc1wgjQ0lRLk5ZU0U6VEVWQS5JUV9FQklUX01BUkdJTi5GWTIwMTABAAAAT7MEAAIAAAAHMjcuMjE5MQEIAAAABQAAAAExAQAAAAoxNTg3NTU3NDc0AwAAAAMxNjACAAAABDQwNTMEAAAAATAHAAAACDgvOC8yMDE5CAAAAAoxMi8zMS8yMDEwCQAAAAEwh8b7RDcc1wjSxZOJNxzXCB9DSVEuRU5YVFBBOlNBTi5JUV9SRF9FWFAuRlkyMDE3AQAAABp8CgACAAAABDU0NzIBCAAAAAUAAAABMQEAAAAKMTk0ODgyODQ4MAMAAAACNTACAAAAAzEwMAQAAAABMAcAAAAIOC84LzIwMTkIAAAACjEyLzMxLzIwMTcJAAAAATCrHa5INxzXCNRg44g3HNcII0NJUS5UU0U6NDU1NS5JUV9ESUxVVF9XRUlHSFQuRlkyMDA4AQAAAOWQRAACAAAA</t>
  </si>
  <si>
    <t>BjMxLjQwMgCP16pONxzXCFpDsoc3HNcII0NJUS5OWVNFOlBGRS5JUV9GSU5JU0hFRF9JTlYuRlkyMDE4AQAAAN55AgACAAAABDIyNjIBCAAAAAUAAAABMQEAAAAKMTk0Nzg1NTc4MQMAAAADMTYwAgAAAAQzMDc1BAAAAAEwBwAAAAg4LzgvMjAxOQgAAAAKMTIvMzEvMjAxOAkAAAABMP/KWEo3HNcIfJCNiDcc1wgtQ0lRLlRTRTo0NTQxLklRX09USEVSX0lOVkVTVF9BQ1RfU1VQUEwuRlkyMDE5AQAAAA4OVwACAAAABS00MTI3AQgAAAAFAAAAATEBAAAACjE5NjkzMDQyNjQDAAAAAjc5AgAAAAQyMDUxBAAAAAEwBwAAAAg4LzgvMjAxOQgAAAAJMy8zMS8yMDE5CQAAAAEwRemKTzcc1wjx8sKHNxzXCChDSVEuVFNFOjQ1NDEuSVFfVE9UQUxfREVCVF9FUVVJVFkuRlkyMDEwAQAAAA4OVwACAAAABzcyLjM3NTcBCAAAAAUAAAABMQEAAAAKMTQzNDM3NTEyMwMAAAACNzkCAAAABDQwMzQEAAAAATAHAAAACDgvOC8yMDE5CAAAAAoxMS8zMC8yMDEwCQAAAAEw7+YNRjcc1wi3e2aJNxzXCCVDSVEuTllTRTpQRkUuSVFfR0FJTl9BU1NFVFNfQ0YuRlkyMDA3AQAAAN55AgACAAAABC0zMjYBCAAAAAUAAAABMQEAAAAKMTMzMjcwMzkyOQMAAAADMTYwAgAAAAQyMDI2BAAAAAEwBwAAAAg4LzgvMjAxOQgAAAAKMTIvMzEvMjAwNwkAAAABMI1lQks3HNcIdQpliDcc1wgcQ0lRLk5ZU0U6UEZFLklRX05JX0NGLkZZMjAxOAEA</t>
  </si>
  <si>
    <t>AADeeQIAAgAAAAUxMTE1MwEIAAAABQAAAAExAQAAAAoxOTQ3ODU1NzgxAwAAAAMxNjACAAAABDIxNTAEAAAAATAHAAAACDgvOC8yMDE5CAAAAAoxMi8zMS8yMDE4CQAAAAEw/8pYSjcc1wgRsdKINxzXCCZDSVEuVFNFOjQ1ODEuSVFfREVGX1RBWF9MSUFCX0xULkZZMjAwOAEAAABqXQ0AAgAAAAM3NDABCAAAAAUAAAABMQEAAAAKMTA1ODkxNTA3OQMAAAACNzkCAAAABDEwMjcEAAAAATAHAAAACDgvOC8yMDE5CAAAAAkzLzMxLzIwMDgJAAAAATB8RpdMNxzXCA7DGIg3HNcIKENJUS5TV1g6Tk9WTi5JUV9FQVJOSU5HX0NPX01BUkdJTi5GWTIwMDcBAAAAWdYFAAIAAAAGMTYuNzkyAQgAAAAFAAAAATEBAAAACjEzMTcwNjgyNDYDAAAAAzE2MAIAAAAENDE4MQQAAAABMAcAAAAIOC84LzIwMTkIAAAACjEyLzMxLzIwMDcJAAAAATBS1S1FNxzXCJJjkYk3HNcII0NJUS5FTlhUUEE6U0FOLklRX0NPTU1PTl9SRVAuRlkyMDE2AQAAABp8CgACAAAABS0yOTA4AQgAAAAFAAAAATEBAAAACjE5NDg4Mjg0NzcDAAAAAjUwAgAAAAQyMTY0BAAAAAEwBwAAAAg4LzgvMjAxOQgAAAAKMTIvMzEvMjAxNgkAAAABMKsdrkg3HNcIDjf7iDcc1wgjQ0lRLlRTRTo0NTIzLklRX1RPVEFMX0VRVUlUWS5GWTIwMTMBAAAAvHUKAAIAAAAGNDc0MzAyAQgAAAAFAAAAATEBAAAACjE2MjM4MzQxODcDAAAAAjc5AgAAAAQxMjc1BAAAAAEw</t>
  </si>
  <si>
    <t>BwAAAAg4LzgvMjAxOQgAAAAJMy8zMS8yMDEzCQAAAAEw1hM/TDcc1wioe5mINxzXCCZDSVEuVFNFOjQ1NDEuSVFfTkVUX0RFQlRfSVNTVUVELkZZMjAxOQEAAAAODlcAAgAAAAQ2NjU3AQgAAAAFAAAAATEBAAAACjE5NjkzMDQyNjQDAAAAAjc5AgAAAAQyMDAzBAAAAAEwBwAAAAg4LzgvMjAxOQgAAAAJMy8zMS8yMDE5CQAAAAEwRemKTzcc1whaQ7KHNxzXCBlDSVEuVFNFOjQ1ODEuSVFfTkkuRlkyMDE5AQAAAGpdDQACAAAABTQ4NTkzAQgAAAAFAAAAATEBAAAACjE5NzAwNTEzNTYDAAAAAjc5AgAAAAIxNQQAAAABMAcAAAAIOC84LzIwMTkIAAAACTMvMzEvMjAxOQkAAAABMA1wf0w3HNcIVjcuiDcc1wgmQ0lRLlRTRTo0NTIzLklRX1BFUklPRExFTkdUSF9JUy5GWTIwMTcBAAAAvHUKAAEAAAACMTIAgVyfSzcc1wiMB4SINxzXCCVDSVEuVFNFOjQ1ODEuSVFfT1RIRVJfT1BFUl9BQ1QuRlkyMDE3AQAAAGpdDQACAAAABi0xMTEyNwEIAAAABQAAAAExAQAAAAoxODQ4ODc5NTYxAwAAAAI3OQIAAAAEMjA0NwQAAAABMAcAAAAIOC84LzIwMTkIAAAACTMvMzEvMjAxNwkAAAABMA1wf0w3HNcI8OkfiDcc1wgtQ0lRLlRTRTo0NTUzLklRX0NBU0hfQ09OVkVSU0lPTi5GWTIwMTYuLi4uSlBZAQAAACDORAACAAAACjMwOS4wMzQyOTYBCAAAAAUAAAABMQEAAAAKMTc5ODY5OTY5MQMAAAACNzkCAAAABDQxODQEAAAA</t>
  </si>
  <si>
    <t>ATAHAAAACDgvOC8yMDE5CAAAAAkzLzMxLzIwMTYJAAAAATCR1WBENxzXCDYQwYk3HNcIIkNJUS5FTlhUUEE6U0FOLklRX1NUX0lOVkVTVC5GWTIwMTIBAAAAGnwKAAIAAAACNTYBCAAAAAUAAAABMQEAAAAKMTcyMzAxNjkzNAMAAAACNTACAAAABDEwNjkEAAAAATAHAAAACDgvOC8yMDE5CAAAAAoxMi8zMS8yMDEyCQAAAAEw+MG1Sjcc1whrFraINxzXCCVDSVEuVFNFOjQ1MjMuSVFfUkVUVVJOX0NBUElUQUwuRlkyMDE4AQAAALx1CgACAAAABjUuOTIxNgEIAAAABQAAAAExAQAAAAoxODk0MDg0NzcwAwAAAAI3OQIAAAAENDM2MwQAAAABMAcAAAAIOC84LzIwMTkIAAAACTMvMzEvMjAxOAkAAAABMNQEpUU3HNcIQI15iTcc1wgmQ0lRLkVOWFRQQTpTQU4uSVFfVU5MRVZFUkVEX0ZDRi5GWTIwMDgBAAAAGnwKAAIAAAAINjU3NC44NzUBCAAAAAUAAAABMQEAAAAKMTQzNDA3NjEwMQMAAAACNTACAAAABDQ0MjMEAAAAATAHAAAACDgvOC8yMDE5CAAAAAoxMi8zMS8yMDA4CQAAAAEwuV+zSjcc1wir766INxzXCCNDSVEuRU5YVFBBOlNBTi5JUV9FQVJOSU5HX0NPLkZZMjAwOQEAAAAafAoAAgAAAAQ1NjkxAQgAAAAFAAAAATEBAAAACjE1MjY3MjIxNjADAAAAAjUwAgAAAAE3BAAAAAEwBwAAAAg4LzgvMjAxOQgAAAAKMTIvMzEvMjAwOQkAAAABMLlfs0o3HNcICMAEiTcc1wgmQ0lRLlRTRTo0NTAzLklRX0lOVkVT</t>
  </si>
  <si>
    <t>VF9MT0FOU19DRi5GWTIwMTkBAAAAkVgNAAMAAAAAADY7wU03HNcIipZPiDcc1wgeQ0lRLlNXWDpOT1ZOLklRX0xUX0RFQlQuRlkyMDEwAQAAAFnWBQACAAAABTE0MzYwAQgAAAAFAAAAATEBAAAACjE1ODU3MzQ2MDEDAAAAAzE2MAIAAAAEMTA0OQQAAAABMAcAAAAIOC84LzIwMTkIAAAACjEyLzMxLzIwMTAJAAAAATACyqpJNxzXCJ0Eo4g3HNcII0NJUS5TV1g6Tk9WTi5JUV9JTlRFUkVTVF9FWFAuRlkyMDE1AQAAAFnWBQACAAAABC02NTUBCAAAAAUAAAABMQEAAAAKMTg3MjExOTc3NQMAAAADMTYwAgAAAAI4MgQAAAABMAcAAAAIOC84LzIwMTkIAAAACjEyLzMxLzIwMTUJAAAAATAaR2NJNxzXCJ1y9og3HNcIIUNJUS5UU0U6NDUwMy5JUV9PVEhFUl9PUEVSLkZZMjAxOAEAAACRWA0AAgAAAAQtNzAxAQgAAAAFAAAAATEBAAAACjE4OTM2ODMxNDADAAAAAjc5AgAAAAMyNjAEAAAAATAHAAAACDgvOC8yMDE5CAAAAAkzLzMxLzIwMTgJAAAAATD72L5NNxzXCEHG+Yc3HNcIKENJUS5OWVNFOlBGRS5JUV9NSU5PUklUWV9JTlRFUkVTVC5GWTIwMDcBAAAA3nkCAAIAAAADMTE0AQgAAAAFAAAAATEBAAAACjEzMzI3MDM5MjkDAAAAAzE2MAIAAAAEMTA1MgQAAAABMAcAAAAIOC84LzIwMTkIAAAACjEyLzMxLzIwMDcJAAAAATCNZUJLNxzXCMxphog3HNcIIUNJUS5UU0U6NDU0MS5JUV9FQklUREFfSU5ULkZZMjAx</t>
  </si>
  <si>
    <t>MwEAAAAODlcAAgAAAAk4My44NTgwNjQBCAAAAAUAAAABMQEAAAAKMTYyMzgzNDIxMgMAAAACNzkCAAAABDQxOTAEAAAAATAHAAAACDgvOC8yMDE5CAAAAAkzLzMxLzIwMTMJAAAAATAvSRBGNxzXCPi2YYk3HNcIIENJUS5UU0U6NDUyMy5JUV9DSEFOR0VfQVIuRlkyMDEyAQAAALx1CgACAAAABS01NTMzAQgAAAAFAAAAATEBAAAACjE1NTMyMzk3NDEDAAAAAjc5AgAAAAQyMDE4BAAAAAEwBwAAAAg4LzgvMjAxOQgAAAAJMy8zMS8yMDEyCQAAAAEw1hM/TDcc1wiMB4SINxzXCCNDSVEuVFNFOjQ1NTUuSVFfVE9UQUxfUkVDRUlWLkZZMjAxOAEAAADlkEQAAgAAAAU1NjIwNgEIAAAABQAAAAExAQAAAAoxODk0NTY3NzcyAwAAAAI3OQIAAAAEMTAwMQQAAAABMAcAAAAIOC84LzIwMTkIAAAACTMvMzEvMjAxOAkAAAABMCYQxU43HNcInwH1hzcc1wgmQ0lRLlRTRTo0NTU1LklRX0xUX0RFQlRfQ0FQSVRBTC5GWTIwMTcBAAAA5ZBEAAIAAAAHMTUuNzQ3OQEIAAAABQAAAAExAQAAAAoxODQ4NTgxMDY5AwAAAAI3OQIAAAAENDE4NwQAAAABMAcAAAAIOC84LzIwMTkIAAAACTMvMzEvMjAxNwkAAAABMNiy7EU3HNcI4jyKiTcc1wgrQ0lRLk5TRUk6U1VOUEhBUk1BLklRX0xUX0RFQlRfSVNTVUVELkZZMjAxOAEAAACwJwIAAgAAAAgxMjIwNjEuNwEIAAAABQAAAAExAQAAAAoxOTczMTgyMTgzAwAAAAI3MgIAAAAEMjAz</t>
  </si>
  <si>
    <t>NAQAAAABMAcAAAAIOC84LzIwMTkIAAAACTMvMzEvMjAxOAkAAAABMG30K0c3HNcInWw0iTcc1wgkQ0lRLkVOWFRQQTpTQU4uSVFfREFfU1VQUExfQ0YuRlkyMDExAQAAABp8CgACAAAABDEyOTABCAAAAAUAAAABMQEAAAAKMTY2MjA3MjgxOQMAAAACNTACAAAABDIxNzEEAAAAATAHAAAACDgvOC8yMDE5CAAAAAoxMi8zMS8yMDExCQAAAAEw+MG1Sjcc1whhxcaINxzXCBtDSVEuVFNFOjQ1NDEuSVFfRUJJVC5GWTIwMDgBAAAADg5XAAIAAAAINTE3NS41MzEBCAAAAAUAAAABMQEAAAAKMTQxNDExOTYwOAMAAAACNzkCAAAAAzQwMAQAAAABMAcAAAAIOC84LzIwMTkIAAAACjExLzMwLzIwMDgJAAAAATASCNBPNxzXCDFVxYc3HNcII0NJUS5UU0U6NDUyMy5JUV9UT1RBTF9BU1NFVFMuRlkyMDE3AQAAALx1CgACAAAABzEwMzA3NjQBCAAAAAUAAAABMQEAAAAKMTg0NzkxMjMxNgMAAAACNzkCAAAABDEwMDcEAAAAATAHAAAACDgvOC8yMDE5CAAAAAkzLzMxLzIwMTcJAAAAATCBXJ9LNxzXCFQfWYg3HNcIJUNJUS5FTlhUUEE6U0FOLklRX0ZJTklTSEVEX0lOVi5GWTIwMTYBAAAAGnwKAAIAAAAEMjM0NQEIAAAABQAAAAExAQAAAAoxOTQ4ODI4NDc3AwAAAAI1MAIAAAAEMzA3NQQAAAABMAcAAAAIOC84LzIwMTkIAAAACjEyLzMxLzIwMTYJAAAAATCrHa5INxzXCA43+4g3HNcIJkNJUS5OWVNFOlBGRS5JUV9JTlZF</t>
  </si>
  <si>
    <t>TlRPUllfVFVSTlMuRlkyMDEwAQAAAN55AgACAAAACDEuMzU5NTEyAQgAAAAFAAAAATEBAAAACjE1ODk5NDY4NTIDAAAAAzE2MAIAAAAENDA4MgQAAAABMAcAAAAIOC84LzIwMTkIAAAACjEyLzMxLzIwMTAJAAAAATBS1S1FNxzXCJ5LvIk3HNcIIkNJUS5UU0U6NDUwMy5JUV9HQUlOX0lOVkVTVC5GWTIwMTMBAAAAkVgNAAIAAAAENTQyOAEIAAAABQAAAAExAQAAAAoxNjM5NTMxNDgzAwAAAAI3OQIAAAACNjIEAAAAATAHAAAACDgvOC8yMDE5CAAAAAkzLzMxLzIwMTMJAAAAATCftZhNNxzXCFhA0Yc3HNcIIENJUS5UU0U6NDU1My5JUV9GVUxMX1RJTUUuRlkyMDEwAQAAACDORAACAAAABDEzMzIA2zyOTjcc1widGcqHNxzXCBtDSVEuVFNFOjQ1MjMuSVFfQ09HUy5GWTIwMTUBAAAAvHUKAAIAAAAGMTkzNTk1AQgAAAAFAAAAATEBAAAACjE3NDM4NTkzODgDAAAAAjc5AgAAAAIzNAQAAAABMAcAAAAIOC84LzIwMTkIAAAACTMvMzEvMjAxNQkAAAABMIFcn0s3HNcIFNJKiDcc1wgnQ0lRLlRTRTo0NTUzLklRX0VCSVREQV9DQVBFWF9JTlQuRlkyMDEzAQAAACDORAACAAAACTE5Ljg3MTU1OQEIAAAABQAAAAExAQAAAAoxNjI2NDAzMzQ1AwAAAAI3OQIAAAAENDE5MQQAAAABMAcAAAAIOC84LzIwMTkIAAAACTMvMzEvMjAxMwkAAAABMNiy7EU3HNcII6JtiTcc1wgqQ0lRLk5ZU0U6UEZFLklRX1RFVl9FQklUREEu</t>
  </si>
  <si>
    <t>MjAwMC4yMDE4LzAzLzMxAQAAAN55AgACAAAACDExLjA1MDA4AQcAAAAFAAAAATEBAAAACjE4NzU2MjY4NTUDAAAAATACAAAABjEwMDAzMAQAAAABMAcAAAAJMy8yOS8yMDE4CAAAAAkzLzI5LzIwMTjcq4pmNxzXCGiU6Yk3HNcIH0NJUS5UU0U6NDU1NS5JUV9EQV9TVVBQTC5GWTIwMTQBAAAA5ZBEAAIAAAADNjI4AQgAAAAFAAAAATEBAAAACjE2ODY2Mzc3MDYDAAAAAjc5AgAAAAI0MQQAAAABMAcAAAAIOC84LzIwMTkIAAAACTMvMzEvMjAxNAkAAAABMOc5rU43HNcIjDGfhzcc1wggQ0lRLlRTRTo0NTUzLklRX1NUX0lOVkVTVC5GWTIwMTEBAAAAIM5EAAIAAAAEMjAwMAEIAAAABQAAAAExAQAAAAoxNDYxNjgwMDU1AwAAAAI3OQIAAAAEMTA2OQQAAAABMAcAAAAIOC84LzIwMTkIAAAACTMvMzEvMjAxMQkAAAABMNs8jk43HNcIAWT3hzcc1wgtQ0lRLk5ZU0U6VEVWQS5JUV9ERUJUX0VRVUlWX09QRVJfTEVBU0UuRlkyMDE1AQAAAE+zBAACAAAAAzk3NgEIAAAABQAAAAExAQAAAAoxODczOTQxODc1AwAAAAMxNjACAAAABTIxNjcxBAAAAAEwBwAAAAg4LzgvMjAxOQgAAAAKMTIvMzEvMjAxNQkAAAABMKDWlEc3HNcI0UgOiTcc1wgvQ0lRLk5ZU0U6VEVWQS5JUV9UT1RBTF9MSUFCX1RPVEFMX0FTU0VUUy5GWTIwMDkBAAAAT7MEAAIAAAAHNDIuMDA4NAEIAAAABQAAAAExAQAAAAoxNTE2ODk3NDI2AwAAAAMx</t>
  </si>
  <si>
    <t>NjACAAAABDQxODgEAAAAATAHAAAACDgvOC8yMDE5CAAAAAoxMi8zMS8yMDA5CQAAAAEwh8b7RDcc1whvdaSJNxzXCBtDSVEuVFNFOjQ1MDMuSVFfR1BQRS5GWTIwMTgBAAAAkVgNAAMAAAAAADY7wU03HNcIwYr+hzcc1wgkQ0lRLlRTRTo0NTIzLklRX1NBTEVfSU5UQU5fQ0YuRlkyMDA4AQAAALx1CgACAAAABi0xNDUwOAEIAAAABQAAAAExAQAAAAoxMzM2NTU4OTU0AwAAAAI3OQIAAAAEMjAyOQQAAAABMAcAAAAIOC84LzIwMTkIAAAACTMvMzEvMjAwOAkAAAABMIexPEw3HNcIVDRNiDcc1wgkQ0lRLlNXWDpOT1ZOLklRX0NVUlJFTlRfUkFUSU8uRlkyMDEyAQAAAFnWBQACAAAACDEuMTY0MzU5AQgAAAAFAAAAATEBAAAACjE3MTczMTU0NzADAAAAAzE2MAIAAAAENDAzMAQAAAABMAcAAAAIOC84LzIwMTkIAAAACjEyLzMxLzIwMTIJAAAAATCHxvtENxzXCECNeYk3HNcIHUNJUS5UU0U6NDUxOS5JUV9DT01NT04uRlkyMDE1AQAAACN1CgACAAAABTcyOTY3AQgAAAAFAAAAATEBAAAACjE3ODM4ODc4MDUDAAAAAjc5AgAAAAQxMTAzBAAAAAEwBwAAAAg4LzgvMjAxOQgAAAAKMTIvMzEvMjAxNQkAAAABMI1lQks3HNcITTFsiDcc1wgmQ0lRLlRTRTo0NTE5LklRX0lOVkVOVE9SWV9UVVJOUy5GWTIwMTEBAAAAI3UKAAIAAAAIMS41MDEwMDMBCAAAAAUAAAABMQEAAAAKMTU0MTcxNTA1MwMAAAACNzkCAAAABDQw</t>
  </si>
  <si>
    <t>ODIEAAAAATAHAAAACDgvOC8yMDE5CAAAAAoxMi8zMS8yMDExCQAAAAEwUtUtRTcc1wjFUX6JNxzXCCNDSVEuTllTRTpURVZBLklRX0FEVkVSVElTSU5HLkZZMjAwOQEAAABPswQAAgAAAAMyMTIBCAAAAAUAAAABMQEAAAAKMTUxNjg5NzQyNgMAAAADMTYwAgAAAAQzMDEzBAAAAAEwBwAAAAg4LzgvMjAxOQgAAAAKMTIvMzEvMjAwOQkAAAABMNWdR0g3HNcIxUvviDcc1wgcQ0lRLlNXWDpOT1ZOLklRX05JX0NGLkZZMjAwOQEAAABZ1gUAAgAAAAQ4NDAwAQgAAAAFAAAAATEBAAAACjE0OTE3Mjg0ODYDAAAAAzE2MAIAAAAEMjE1MAQAAAABMAcAAAAIOC84LzIwMTkIAAAACjEyLzMxLzIwMDkJAAAAATDRZ6hJNxzXCEkrqog3HNcIJUNJUS5UU0U6NDU1My5JUV9QUk9WX0JBRF9ERUJUUy5GWTIwMTEBAAAAIM5EAAIAAAADLTMzAQgAAAAFAAAAATEBAAAACjE0NjE2ODAwNTUDAAAAAjc5AgAAAAI5NQQAAAABMAcAAAAIOC84LzIwMTkIAAAACTMvMzEvMjAxMQkAAAABMNs8jk43HNcICGfYhzcc1wguQ0lRLk5ZU0U6UEZFLklRX09USEVSX0ZJTkFOQ0VfQUNUX1NVUFBMLkZZMjAxNQEAAADeeQIAAgAAAAMxMDkBCAAAAAUAAAABMQEAAAAKMTg3NTYyNDg0NQMAAAADMTYwAgAAAAQyMDUwBAAAAAEwBwAAAAg4LzgvMjAxOQgAAAAKMTIvMzEvMjAxNQkAAAABMP/KWEo3HNcIfJCNiDcc1wgjQ0lRLk5ZU0U6UEZFLklR</t>
  </si>
  <si>
    <t>X0JFVEFfMllSLjIwMTQvMTIvMzEBAAAA3nkCAAIAAAARMC45NzY0OTIwMDI3MzA3MDgASGEqZzcc1whSb+KJNxzXCChDSVEuVFNFOjQ1NTMuSVFfVE9UQUxfREVCVF9FQklUREEuRlkyMDE0AQAAACDORAACAAAACDEuNjkzOTQ1AQgAAAAFAAAAATEBAAAACjE2ODczNDM0NjYDAAAAAjc5AgAAAAQ0MTkyBAAAAAEwBwAAAAg4LzgvMjAxOQgAAAAJMy8zMS8yMDE0CQAAAAEw2LLsRTcc1wjHVF+JNxzXCBRDSVEuMC5JUV9FQlRfRVhDTC5GWQUAAAAAAAAACAAAABUoSW52YWxpZCBUaW1lIFBlcmlvZClAkilHNxzXCILyXIk3HNcIGUNJUS5UU0U6NDUyMy5JUV9BUi5GWTIwMTABAAAAvHUKAAIAAAAGMjA2OTgwAQgAAAAFAAAAATEBAAAACjE0NzMzMzUwMzEDAAAAAjc5AgAAAAQxMDIxBAAAAAEwBwAAAAg4LzgvMjAxOQgAAAAJMy8zMS8yMDEwCQAAAAEwh7E8TDcc1whUH1mINxzXCCBDSVEuU1dYOk5PVk4uSVFfQ0hBTkdFX0FSLkZZMjAxNgEAAABZ1gUAAgAAAAQtMjI5AQgAAAAFAAAAATEBAAAACjE5NDMyNTA3MzcDAAAAAzE2MAIAAAAEMjAxOAQAAAABMAcAAAAIOC84LzIwMTkIAAAACjEyLzMxLzIwMTYJAAAAATAaR2NJNxzXCLB4uIg3HNcIGkNJUS5UU0U6NDUwMy5JUV9DSVAuRlkyMDE1AQAAAJFYDQADAAAAAAD72L5NNxzXCHIo/Ic3HNcII0NJUS5UU0U6NDU1My5JUV9UT1RBTF9BU1NFVFMuRlkyMDE1</t>
  </si>
  <si>
    <t>AQAAACDORAACAAAABjEyMTE4NwEIAAAABQAAAAExAQAAAAoxNzQ1MjE0MjIwAwAAAAI3OQIAAAAEMTAwNwQAAAABMAcAAAAIOC84LzIwMTkIAAAACTMvMzEvMjAxNQkAAAABMF2lhU03HNcIG9vthzcc1wgZQ0lRLlRTRTo0NTE5LklRX0FSLkZZMjAxNwEAAAAjdQoAAgAAAAYxNzQyODQBCAAAAAUAAAABMQEAAAAKMTg4MTI4MTE4NAMAAAACNzkCAAAABDEwMjEEAAAAATAHAAAACDgvOC8yMDE5CAAAAAoxMi8zMS8yMDE3CQAAAAEwjWVCSzcc1wjMaYaINxzXCC5DSVEuRU5YVFBBOlNBTi5JUV9ORVRfREVCVF9FQklUREFfQ0FQRVguRlkyMDExAQAAABp8CgACAAAACDEuMDQ4NjExAQgAAAAFAAAAATEBAAAACjE2NjIwNzI4MTkDAAAAAjUwAgAAAAUyMzMxNAQAAAABMAcAAAAIOC84LzIwMTkIAAAACjEyLzMxLzIwMTEJAAAAATCHxvtENxzXCIPsmok3HNcIGUNJUS5OWVNFOlBGRS5JUV9ETy5GWTIwMTQBAAAA3nkCAAIAAAACNDkBCAAAAAUAAAABMQEAAAAKMTgyOTE1NjQyOAMAAAADMTYwAgAAAAI0MAQAAAABMAcAAAAIOC84LzIwMTkIAAAACjEyLzMxLzIwMTQJAAAAATD/ylhKNxzXCALMiIg3HNcIGkNJUS5OWVNFOlRFVkEuSVFfQUQuRlkyMDE1AQAAAE+zBAACAAAABS0zNTI5AQgAAAAFAAAAATEBAAAACjE4NzM5NDE4NzUDAAAAAzE2MAIAAAAEMTA3NQQAAAABMAcAAAAIOC84LzIwMTkIAAAACjEyLzMx</t>
  </si>
  <si>
    <t>LzIwMTUJAAAAATCg1pRHNxzXCBGrEIk3HNcIKkNJUS5UU0U6NDU0MS5JUV9JTkNfVEFYX1BBWV9DVVJSRU5ULkZZMjAxNAEAAAAODlcAAgAAAAQ1ODA3AQgAAAAFAAAAATEBAAAACjE2ODY2Mzc4MjUDAAAAAjc5AgAAAAQxMDk0BAAAAAEwBwAAAAg4LzgvMjAxOQgAAAAJMy8zMS8yMDE0CQAAAAEwRemKTzcc1wga4a+HNxzXCCVDSVEuTllTRTpQRkUuSVFfR0FJTl9BU1NFVFNfQ0YuRlkyMDE2AQAAAN55AgADAAAAAAD/ylhKNxzXCGMZl4g3HNcIGkNJUS5TV1g6Tk9WTi5JUV9SRVYuRlkyMDE3AQAAAFnWBQACAAAABTQ5MTA5AQgAAAAFAAAAATEBAAAACjE5NDMyNTA3MjADAAAAAzE2MAIAAAADMTEyBAAAAAEwBwAAAAg4LzgvMjAxOQgAAAAKMTIvMzEvMjAxNwkAAAABMBpHY0k3HNcIaxa2iDcc1wgmQ0lRLlRTRTo0NTE5LklRX0VGRkVDVF9UQVhfUkFURS5GWTIwMTMBAAAAI3UKAAIAAAAHMzIuNTY2NQEIAAAABQAAAAExAQAAAAoxNzI2NDg5NTEzAwAAAAI3OQIAAAAENDM3NgQAAAABMAcAAAAIOC84LzIwMTkIAAAACjEyLzMxLzIwMTMJAAAAATA0hodLNxzXCN5vSIg3HNcIP0NJUS5OU0VJOlNVTlBIQVJNQS5JUV9DVVNUT01fQkVUQS4tMTA0Vy4yMDEwLzAzLzMxLi5eTjIyNS5KUFkuSAEAAACwJwIAAgAAAA8wLjk1NjUyNTcwNzkwODUARgUdZjcc1wjlM+eJNxzXCCVDSVEuVFNFOjQ1MjMuSVFfUFJP</t>
  </si>
  <si>
    <t>Vl9CQURfREVCVFMuRlkyMDA5AQAAALx1CgADAAAAAACHsTxMNxzXCN5vSIg3HNcIJkNJUS5UU0U6NDU0MS5JUV9DQVNIX0NPTlZFUlNJT04uRlkyMDE3AQAAAA4OVwACAAAACTE1MS4yMDYzNgEIAAAABQAAAAExAQAAAAoxODQ3NTY4Nzk4AwAAAAI3OQIAAAAENDE4NAQAAAABMAcAAAAIOC84LzIwMTkIAAAACTMvMzEvMjAxNwkAAAABMC9JEEY3HNcINhDBiTcc1wgbQ0lRLjAuSVFfQ0FTSF9BQ1FVSVJFX0NGLkZZBQAAAAAAAAAIAAAAFShJbnZhbGlkIFRpbWUgUGVyaW9kKUCSKUc3HNcItdqHiTcc1wgmQ0lRLk5TRUk6U1VOUEhBUk1BLklRX0JVSUxESU5HUy5GWTIwMTIBAAAAsCcCAAIAAAAHMTQ2OTQuOAEIAAAABQAAAAExAQAAAAoxNjM2NTQ2MTk5AwAAAAI3MgIAAAAEMzAyMwQAAAABMAcAAAAIOC84LzIwMTkIAAAACTMvMzEvMjAxMgkAAAABMHaEpUc3HNcIqOMqiTcc1wggQ0lRLlRTRTo0NTE5LklRX1BBUlRfVElNRS5GWTIwMDcBAAAAI3UKAAMAAAAAAIFcn0s3HNcIuX56iDcc1wggQ0lRLk5ZU0U6UEZFLklRX0xUX0lOVkVTVC5GWTIwMDkBAAAA3nkCAAIAAAAFMTI2MTQBCAAAAAUAAAABMQEAAAAKMTUyNDkxOTQ2MQMAAAADMTYwAgAAAAQxMDU0BAAAAAEwBwAAAAg4LzgvMjAxOQgAAAAKMTIvMzEvMjAwOQkAAAABMLDrnUo3HNcInQSjiDcc1wg3Q0lRLk5TRUk6U1VOUEhBUk1BLklRX0NIQU5H</t>
  </si>
  <si>
    <t>RV9ORVRfV09SS0lOR19DQVBJVEFMLkZZMjAxOAEAAACwJwIAAgAAAAgtMTc2NjcuNgEIAAAABQAAAAExAQAAAAoxOTczMTgyMTgzAwAAAAI3MgIAAAAENDQyMQQAAAABMAcAAAAIOC84LzIwMTkIAAAACTMvMzEvMjAxOAkAAAABMG30K0c3HNcIzN5JiTcc1wgrQ0lRLk5ZU0U6VEVWQS5JUV9UT1RBTF9DT01NT05fRVFVSVRZLkZZMjAxMAEAAABPswQAAgAAAAUyMTk0NwEIAAAABQAAAAExAQAAAAoxNTg3NTU3NDc0AwAAAAMxNjACAAAABDEwMDYEAAAAATAHAAAACDgvOC8yMDE5CAAAAAoxMi8zMS8yMDEwCQAAAAEw1Z1HSDcc1wgmmf2INxzXCCNDSVEuVFNFOjQ1ODEuSVFfVE9UQUxfQVNTRVRTLkZZMjAxNAEAAABqXQ0AAgAAAAY3Mjg0NDIBCAAAAAUAAAABMQEAAAAKMTc2MDQ1Nzc5MwMAAAACNzkCAAAABDEwMDcEAAAAATAHAAAACDgvOC8yMDE5CAAAAAkzLzMxLzIwMTQJAAAAATB8RpdMNxzXCFyuJIg3HNcIG0NJUS5OWVNFOlRFVkEuSVFfRUJULkZZMjAwNwEAAABPswQAAgAAAAQyMzAxAQgAAAAFAAAAATEBAAAACjEzMjcwMTMzMjcDAAAAAzE2MAIAAAADMTM5BAAAAAEwBwAAAAg4LzgvMjAxOQgAAAAKMTIvMzEvMjAwNwkAAAABMKsdrkg3HNcIl/v/iDcc1wgjQ0lRLlRTRTo0NTAzLklRX0JBU0lDX1dFSUdIVC5GWTIwMTgBAAAAkVgNAAIAAAAIMjAzMC4yMDMA+9i+TTcc1whYOg+INxzXCClDSVEu</t>
  </si>
  <si>
    <t>VFNFOjQ1NDEuSVFfQ09NTU9OX1BSRUZfRElWX0NGLkZZMjAxOAEAAAAODlcAAgAAAAUtMTY4NgEIAAAABQAAAAExAQAAAAoxODkzNjgzMTE3AwAAAAI3OQIAAAAEMjA3MgQAAAABMAcAAAAIOC84LzIwMTkIAAAACTMvMzEvMjAxOAkAAAABMEXpik83HNcIFlimhzcc1wgnQ0lRLkVOWFRQQTpTQU4uSVFfU1BFQ0lBTF9ESVZfQ0YuRlkyMDE0AQAAABp8CgADAAAAAACguatINxzXCMtaIYk3HNcILENJUS5OU0VJOlNVTlBIQVJNQS5JUV9BU1NFVF9XUklURURPV04uRlkyMDEzAQAAALAnAgADAAAAAADP5qdHNxzXCKRvFYk3HNcIJkNJUS5FTlhUUEE6U0FOLklRX0NVUlJFTkNZX0dBSU4uRlkyMDEwAQAAABp8CgACAAAABC0xNjEBCAAAAAUAAAABMQEAAAAKMTU5MTQyNzk0MAMAAAACNTACAAAAAjM4BAAAAAEwBwAAAAg4LzgvMjAxOQgAAAAKMTIvMzEvMjAxMAkAAAABMLlfs0o3HNcIHD29iDcc1wguQ0lRLk5ZU0U6VEVWQS5JUV9ERUZfVEFYX0FTU0VUU19DVVJSRU5ULkZZMjAwOQEAAABPswQAAgAAAAM2MTQBCAAAAAUAAAABMQEAAAAKMTUxNjg5NzQyNgMAAAADMTYwAgAAAAQxMTE3BAAAAAEwBwAAAAg4LzgvMjAxOQgAAAAKMTIvMzEvMjAwOQkAAAABMNWdR0g3HNcIFb0jiTcc1wghQ0lRLlRTRTo0NTE5LklRX0VBUk5JTkdfQ08uRlkyMDEyAQAAACN1CgACAAAABTQ4OTkxAQgAAAAFAAAAATEBAAAACjE1</t>
  </si>
  <si>
    <t>OTg0NzI1NzIDAAAAAjc5AgAAAAE3BAAAAAEwBwAAAAg4LzgvMjAxOQgAAAAKMTIvMzEvMjAxMgkAAAABMDSGh0s3HNcIF89piDcc1wgfQ0lRLk5ZU0U6VEVWQS5JUV9QRU5TSU9OLkZZMjAwOQEAAABPswQAAgAAAAI1NwEIAAAABQAAAAExAQAAAAoxNTE2ODk3NDI2AwAAAAMxNjACAAAABDEyMTMEAAAAATAHAAAACDgvOC8yMDE5CAAAAAoxMi8zMS8yMDA5CQAAAAEw1Z1HSDcc1whFJeiINxzXCCRDSVEuVFNFOjQ1MTkuSVFfSU5DX0VRVUlUWV9DRi5GWTIwMTYBAAAAI3UKAAMAAAAAAI1lQks3HNcIE8mniDcc1wgcQ0lRLlRTRTo0NTIzLklRX0RBX0NGLkZZMjAwOQEAAAC8dQoAAgAAAAU1ODYzMQEIAAAABQAAAAExAQAAAAoxMzc0Mzc2NzYyAwAAAAI3OQIAAAAEMjE2MAQAAAABMAcAAAAIOC84LzIwMTkIAAAACTMvMzEvMjAwOQkAAAABMIexPEw3HNcIs4Q8iDcc1wgmQ0lRLlRTRTo0NTAzLklRX0xUX0RFQlRfQ0FQSVRBTC5GWTIwMTcBAAAAkVgNAAIAAAAGMC4xMjM3AQgAAAAFAAAAATEBAAAACjE4NDc2NjcxODADAAAAAjc5AgAAAAQ0MTg3BAAAAAEwBwAAAAg4LzgvMjAxOQgAAAAJMy8zMS8yMDE3CQAAAAEwmaKiRTcc1wj4tmGJNxzXCCJDSVEuVFNFOjQ1MjMuSVFfQURWRVJUSVNJTkcuRlkyMDE0AQAAALx1CgACAAAABTU4MjIwAQgAAAAFAAAAATEBAAAACjE2ODQzNzQ4NDADAAAAAjc5AgAAAAQz</t>
  </si>
  <si>
    <t>MDEzBAAAAAEwBwAAAAg4LzgvMjAxOQgAAAAJMy8zMS8yMDE0CQAAAAEw1hM/TDcc1wjPWlSINxzXCB5DSVEuTllTRTpQRkUuSVFfTUFSS0VUQ0FQLi5KUFkBAAAA3nkCAAIAAAAPMjE0OTc0OTkuNTcyNjg5AQYAAAAFAAAAATEBAAAACjE5NzI3Mjc3MTQDAAAAAjc5AgAAAAYxMDAwNTQEAAAAATAHAAAACDgvNy8yMDE5Df8nZzcc1wj0p3mTNxzXCClDSVEuVFNFOjQ1NTMuSVFfSU5WRVNUX1NFQ1VSSVRZX0NGLkZZMjAxMgEAAAAgzkQAAgAAAAQxMDAxAQgAAAAFAAAAATEBAAAACjE1NTQ5NTA3ODcDAAAAAjc5AgAAAAQyMDI3BAAAAAEwBwAAAAg4LzgvMjAxOQgAAAAJMy8zMS8yMDEyCQAAAAEw2zyOTjcc1witEwiINxzXCCtDSVEuVFNFOjQ1NTUuSVFfTUlOT1JJVFlfSU5URVJFU1RfQ0YuRlkyMDExAQAAAOWQRAADAAAAAACP16pONxzXCK+ToYc3HNcIJkNJUS5UU0U6NDU4MS5JUV9PVEhFUl9MVF9BU1NFVFMuRlkyMDEyAQAAAGpdDQACAAAAATEBCAAAAAUAAAABMQEAAAAKMTU1NDk1MDcxNQMAAAACNzkCAAAABDEwNjAEAAAAATAHAAAACDgvOC8yMDE5CAAAAAkzLzMxLzIwMTIJAAAAATB8RpdMNxzXCFGlgYg3HNcIJ0NJUS5TV1g6Tk9WTi5JUV9EQVlTX1BBWUFCTEVfT1VULkZZMjAxNQEAAABZ1gUAAgAAAAoxMTUuMzc3NTk1AQgAAAAFAAAAATEBAAAACjE4NzIxMTk3NzUDAAAAAzE2MAIAAAAENDE4</t>
  </si>
  <si>
    <t>MwQAAAABMAcAAAAIOC84LzIwMTkIAAAACjEyLzMxLzIwMTUJAAAAATCHxvtENxzXCFeKmIk3HNcIJUNJUS5UU0U6NDU1My5JUV9TUEVDSUFMX0RJVl9DRi5GWTIwMTcBAAAAIM5EAAMAAAAAAF2lhU03HNcIYJ/yhzcc1wgkQ0lRLk5ZU0U6UEZFLklRX1NBTEVfSU5UQU5fQ0YuRlkyMDA4AQAAAN55AgADAAAAAACw651KNxzXCBfPaYg3HNcIIkNJUS5UU0U6NDUwMy5JUV9BRFZFUlRJU0lORy5GWTIwMTcBAAAAkVgNAAMAAAAAAPvYvk03HNcIwYr+hzcc1wgoQ0lRLlRTRTo0NTgxLklRX1RPVEFMX0RFQlQuRlkyMDEzLi4uLkpQWQEAAABqXQ0AAgAAAAEwAQgAAAAFAAAAATEBAAAACjE2MjU0NTc2MjEDAAAAAjc5AgAAAAQ0MTczBAAAAAEwBwAAAAg4LzgvMjAxOQgAAAAJMy8zMS8yMDEzCQAAAAEwkdVgRDcc1wgTItSJNxzXCC9DSVEuVFNFOjQ1NTUuSVFfT1RIRVJfTk9OX09QRVJfRVhQX1NVUFBMLkZZMjAxNwEAAADlkEQAAgAAAAMxNTUBCAAAAAUAAAABMQEAAAAKMTg0ODU4MTA2OQMAAAACNzkCAAAAAjg1BAAAAAEwBwAAAAg4LzgvMjAxOQgAAAAJMy8zMS8yMDE3CQAAAAEwJhDFTjcc1wgxkcCHNxzXCCtDSVEuVFNFOjQ1MDMuSVFfUkVUVVJOX0NPTU1PTl9FUVVJVFkuRlkyMDE3AQAAAJFYDQACAAAABzE3LjI4MTYBCAAAAAUAAAABMQEAAAAKMTg0NzY2NzE4MAMAAAACNzkCAAAABTMzMzIwBAAAAAEw</t>
  </si>
  <si>
    <t>BwAAAAg4LzgvMjAxOQgAAAAJMy8zMS8yMDE3CQAAAAEwmaKiRTcc1wh/eIWJNxzXCB9DSVEuVFNFOjQ1NTMuSVFfQVJfVFVSTlMuRlkyMDEyAQAAACDORAACAAAABzMuMDMzNzUBCAAAAAUAAAABMQEAAAAKMTU1NDk1MDc4NwMAAAACNzkCAAAABDQwMDEEAAAAATAHAAAACDgvOC8yMDE5CAAAAAkzLzMxLzIwMTIJAAAAATDYsuxFNxzXCCOibYk3HNcIJkNJUS5OU0VJOlNVTlBIQVJNQS5JUV9TVF9JTlZFU1QuRlkyMDEwAQAAALAnAgACAAAABzE2ODIwLjcBCAAAAAUAAAABMQEAAAAKMTQ2Nzg4OTMwMgMAAAACNzICAAAABDEwNjkEAAAAATAHAAAACDgvOC8yMDE5CAAAAAkzLzMxLzIwMTAJAAAAATB2hKVHNxzXCNFIDok3HNcIKkNJUS5OWVNFOlRFVkEuSVFfREFZU19JTlZFTlRPUllfT1VULkZZMjAxOAEAAABPswQAAgAAAAkxNjYuODkxMTQBCAAAAAUAAAABMQEAAAAKMTk0NjA3NDQ4MAMAAAADMTYwAgAAAAQ0MDM1BAAAAAEwBwAAAAg4LzgvMjAxOQgAAAAKMTIvMzEvMjAxOAkAAAABMGztNUQ3HNcI962+iTcc1wglQ0lRLlRTRTo0NTU1LklRX0NBU0hfU1RfSU5WRVNULkZZMjAxOQEAAADlkEQAAgAAAAU1NzA2NwEIAAAABQAAAAExAQAAAAoxOTY5ODYwMjU1AwAAAAI3OQIAAAAEMTAwMgQAAAABMAcAAAAIOC84LzIwMTkIAAAACTMvMzEvMjAxOQkAAAABMCYQxU43HNcInRnKhzcc1wglQ0lRLlRTRTo0</t>
  </si>
  <si>
    <t>NTUzLklRX1BSRUZfRElWX09USEVSLkZZMjAxNgEAAAAgzkQAAwAAAAAAXaWFTTcc1wiJotOHNxzXCCtDSVEuVFNFOjQ1NTMuSVFfUkVUVVJOX0NPTU1PTl9FUVVJVFkuRlkyMDE4AQAAACDORAACAAAABTguMzg4AQgAAAAFAAAAATEBAAAACjE4OTUwMDIwMjkDAAAAAjc5AgAAAAUzMzMyMAQAAAABMAcAAAAIOC84LzIwMTkIAAAACTMvMzEvMjAxOAkAAAABMNiy7EU3HNcINwRwiTcc1wgqQ0lRLlRTRTo0NTQxLklRX1RPVEFMX0VRVUlUWS5GWTIwMTQuLi4uSlBZAQAAAA4OVwACAAAABTY2MTk0AQgAAAAFAAAAATEBAAAACjE2ODY2Mzc4MjUDAAAAAjc5AgAAAAQxMjc1BAAAAAEwBwAAAAg4LzgvMjAxOQgAAAAJMy8zMS8yMDE0CQAAAAEwkdVgRDcc1wiz16aJNxzXCCNDSVEuVFNFOjQ1NDEuSVFfRElMVVRfV0VJR0hULkZZMjAxNAEAAAAODlcAAgAAAAk0My44NDExNTcARemKTzcc1wi0jd+HNxzXCCdDSVEuVFNFOjQ1NDEuSVFfQ0hBTkdFX0lOVkVOVE9SWS5GWTIwMDEBAAAADg5XAAIAAAAELTQ5OAEIAAAABQAAAAExAQAAAAoxNDIxODQ4NTE3AwAAAAI3OQIAAAAEMjA5OQQAAAABMAcAAAAIOC84LzIwMTkIAAAACjExLzMwLzIwMDEJAAAAATAlowhENxzXCPE2yIk3HNcIIUNJUS5UU0U6NDUyMy5JUV9DT01NT05fUkVQLkZZMjAxOQEAAAC8dQoAAwAAAAAAgVyfSzcc1whkq0OINxzXCChDSVEuVFNFOjQ1</t>
  </si>
  <si>
    <t>NTUuSVFfRUFSTklOR19DT19NQVJHSU4uRlkyMDEwAQAAAOWQRAACAAAABzEwLjQ0OTUBCAAAAAUAAAABMQEAAAAKMTM4MTIwNjEwMAMAAAACNzkCAAAABDQxODEEAAAAATAHAAAACDgvOC8yMDE5CAAAAAkzLzMxLzIwMTAJAAAAATDYsuxFNxzXCEQWg4k3HNcIIUNJUS5TV1g6Tk9WTi5JUV9DQVNIX0VRVUlWLkZZMjAxNgEAAABZ1gUAAgAAAAQ3MDA3AQgAAAAFAAAAATEBAAAACjE5NDMyNTA3MzcDAAAAAzE2MAIAAAAEMTA5NgQAAAABMAcAAAAIOC84LzIwMTkIAAAACjEyLzMxLzIwMTYJAAAAATAaR2NJNxzXCOhhxIg3HNcIJUNJUS5UU0U6NDUyMy5JUV9HQUlOX0FTU0VUU19DRi5GWTIwMTUBAAAAvHUKAAIAAAACNjUBCAAAAAUAAAABMQEAAAAKMTc0Mzg1OTM4OAMAAAACNzkCAAAABDIwMjYEAAAAATAHAAAACDgvOC8yMDE5CAAAAAkzLzMxLzIwMTUJAAAAATCBXJ9LNxzXCM9aVIg3HNcIIENJUS5UU0U6NDUxOS5JUV9NQUNISU5FUlkuRlkyMDA4AQAAACN1CgACAAAABjEwOTA5MAEIAAAABQAAAAExAQAAAAoxNDU5Mjg4NDc2AwAAAAI3OQIAAAAEMzExNAQAAAABMAcAAAAIOC84LzIwMTkIAAAACjEyLzMxLzIwMDgJAAAAATD5I4VLNxzXCIqBW4g3HNcIKUNJUS5OWVNFOlBGRS5JUV9DT01NT05fUFJFRl9ESVZfQ0YuRlkyMDE3AQAAAN55AgACAAAABS03NjU5AQgAAAAFAAAAATEBAAAACjE5NDc4NTU3</t>
  </si>
  <si>
    <t>NzgDAAAAAzE2MAIAAAAEMjA3MgQAAAABMAcAAAAIOC84LzIwMTkIAAAACjEyLzMxLzIwMTcJAAAAATD/ylhKNxzXCAZVkog3HNcIJkNJUS5UU0U6NDUyMy5JUV9TQUxFU19NQVJLRVRJTkcuRlkyMDE1AQAAALx1CgADAAAAAACBXJ9LNxzXCMLmPog3HNcIKUNJUS5UU0U6NDU1NS5JUV9JTlZFU1RfU0VDVVJJVFlfQ0YuRlkyMDE1AQAAAOWQRAACAAAABC03OTkBCAAAAAUAAAABMQEAAAAKMTc0NTIxNDI0MQMAAAACNzkCAAAABDIwMjcEAAAAATAHAAAACDgvOC8yMDE5CAAAAAkzLzMxLzIwMTUJAAAAATAmEMVONxzXCBvb7Yc3HNcIIUNJUS5UU0U6NDUwMy5JUV9ORVRfQ0hBTkdFLkZZMjAwOAEAAACRWA0AAgAAAAUzNzk3MwEIAAAABQAAAAExAQAAAAoxNDEzMDkyMDQzAwAAAAI3OQIAAAAEMjA5MwQAAAABMAcAAAAIOC84LzIwMTkIAAAACTMvMzEvMjAwOAkAAAABMP9Ulk03HNcIPsnahzcc1wguQ0lRLlRTRTo0NTIzLklRX1RPVEFMX0xJQUJfVE9UQUxfQVNTRVRTLkZZMjAwOAEAAAC8dQoAAgAAAAc1OS42MjQ5AQgAAAAFAAAAATEBAAAACjEzMzY1NTg5NTQDAAAAAjc5AgAAAAQ0MTg4BAAAAAEwBwAAAAg4LzgvMjAxOQgAAAAJMy8zMS8yMDA4CQAAAAEw1ASlRTcc1wiSY5GJNxzXCCRDSVEuVFNFOjQ1MTkuSVFfQ1VSUkVOQ1lfR0FJTi5GWTIwMTcBAAAAI3UKAAMAAAAAAI1lQks3HNcI3m9IiDcc1wgh</t>
  </si>
  <si>
    <t>Q0lRLkVOWFRQQTpTQU4uSVFfRUJUX0VYQ0wuRlkyMDA5AQAAABp8CgACAAAABDg2MzIBCAAAAAUAAAABMQEAAAAKMTUyNjcyMjE2MAMAAAACNTACAAAAATQEAAAAATAHAAAACDgvOC8yMDE5CAAAAAoxMi8zMS8yMDA5CQAAAAEwuV+zSjcc1widcvaINxzXCChDSVEuU1dYOk5PVk4uSVFfVE9UQUxfRElWX1BBSURfQ0YuRlkyMDEzAQAAAFnWBQACAAAABS02MTAwAQgAAAAFAAAAATEBAAAACjE3MTczMTU4NTADAAAAAzE2MAIAAAAEMjAyMgQAAAABMAcAAAAIOC84LzIwMTkIAAAACjEyLzMxLzIwMTMJAAAAATACyqpJNxzXCEIT1Yg3HNcIG0NJUS5OWVNFOlBGRS5JUV9HUFBFLkZZMjAxNgEAAADeeQIAAgAAAAUyODEyNQEIAAAABQAAAAExAQAAAAoxOTQ3ODU1Nzc1AwAAAAMxNjACAAAABDExNjkEAAAAATAHAAAACDgvOC8yMDE5CAAAAAoxMi8zMS8yMDE2CQAAAAEw/8pYSjcc1wib7M2INxzXCChDSVEuU1dYOk5PVk4uSVFfVE9UQUxfREVCVC5GWTIwMTcuLi4uSlBZAQAAAFnWBQACAAAACjMyMTM3MDEuODIBCAAAAAUAAAABMQEAAAAKMTk0MzI1MDcyMAMAAAACNzkCAAAABDQxNzMEAAAAATAHAAAACDgvOC8yMDE5CAAAAAoxMi8zMS8yMDE3CQAAAAEwkdVgRDcc1whxcsOJNxzXCCpDSVEuVFNFOjQ1NTUuSVFfVE9UQUxfQ09NTU9OX0VRVUlUWS5GWTIwMTMBAAAA5ZBEAAIAAAAFNjE0NjgBCAAAAAUAAAAB</t>
  </si>
  <si>
    <t>MQEAAAAKMTYyNDA1MTc4MQMAAAACNzkCAAAABDEwMDYEAAAAATAHAAAACDgvOC8yMDE5CAAAAAkzLzMxLzIwMTMJAAAAATCP16pONxzXCKOltIc3HNcIKkNJUS5UU0U6NDU1My5JUV9JTkNfVEFYX1BBWV9DVVJSRU5ULkZZMjAxMAEAAAAgzkQAAgAAAAgxODg3LjU4MwEIAAAABQAAAAExAQAAAAoxMzgxNTgzMDExAwAAAAI3OQIAAAAEMTA5NAQAAAABMAcAAAAIOC84LzIwMTkIAAAACTMvMzEvMjAxMAkAAAABMNs8jk43HNcIxHvMhzcc1wgmQ0lRLlNXWDpOT1ZOLklRX0xUX0RFQlRfQ0FQSVRBTC5GWTIwMTABAAAAWdYFAAIAAAAHMTUuNDgxNAEIAAAABQAAAAExAQAAAAoxNTg1NzM0NjAxAwAAAAMxNjACAAAABDQxODcEAAAAATAHAAAACDgvOC8yMDE5CAAAAAoxMi8zMS8yMDEwCQAAAAEwUtUtRTcc1wjVwrKJNxzXCCFDSVEuRU5YVFBBOlNBTi5JUV9ORVRfREVCVC5GWTIwMTABAAAAGnwKAAIAAAAEMTc3NAEIAAAABQAAAAExAQAAAAoxNTkxNDI3OTQwAwAAAAI1MAIAAAAENDM2NAQAAAABMAcAAAAIOC84LzIwMTkIAAAACjEyLzMxLzIwMTAJAAAAATD4wbVKNxzXCM1dAok3HNcINENJUS5UU0U6NDU1NS5JUV9UT1RBTF9PVVRTVEFORElOR19GSUxJTkdfREFURS5GWTIwMTcBAAAA5ZBEAAIAAAAJMzYuODY4NDE2AQQAAAAFAAAAATUBAAAACjE4NDg1ODEwNjkCAAAABTI0MTUzBgAAAAEwJhDFTjcc1wgT</t>
  </si>
  <si>
    <t>3s6HNxzXCCdDSVEuTlNFSTpTVU5QSEFSTUEuSVFfQ0FTSF9UQVhFUy5GWTIwMTgBAAAAsCcCAAIAAAAGOTA0MS40AQgAAAAFAAAAATEBAAAACjE5NzMxODIxODMDAAAAAjcyAgAAAAQzMDUzBAAAAAEwBwAAAAg4LzgvMjAxOQgAAAAJMy8zMS8yMDE4CQAAAAEwbfQrRzcc1wgbuEKJNxzXCCNDSVEuVFNFOjQ1NTUuSVFfT1RIRVJfRVFVSVRZLkZZMjAxMQEAAADlkEQAAgAAAAMyMTgBCAAAAAUAAAABMQEAAAAKMTQ1OTUxMDAyNgMAAAACNzkCAAAABDEwMjgEAAAAATAHAAAACDgvOC8yMDE5CAAAAAkzLzMxLzIwMTEJAAAAATCP16pONxzXCAFquYc3HNcIJkNJUS5OWVNFOlRFVkEuSVFfRElMVVRfRVBTX0VYQ0wuRlkyMDEwAQAAAE+zBAACAAAACDMuNjY0NDk1AQgAAAAFAAAAATEBAAAACjE1ODc1NTc0NzQDAAAAAzE2MAIAAAADMTQyBAAAAAEwBwAAAAg4LzgvMjAxOQgAAAAKMTIvMzEvMjAxMAkAAAABMNWdR0g3HNcI9kUtiTcc1wgoQ0lRLlRTRTo0NTUzLklRX1RPVEFMX0RFQlRfUkVQQUlELkZZMjAxMAEAAAAgzkQAAgAAAAYtMS4yNDgBCAAAAAUAAAABMQEAAAAKMTM4MTU4MzAxMQMAAAACNzkCAAAABDIxNjYEAAAAATAHAAAACDgvOC8yMDE5CAAAAAkzLzMxLzIwMTAJAAAAATDbPI5ONxzXCOd1Cog3HNcIJUNJUS5UU0U6NDU4MS5JUV9PVEhFUl9DQV9TVVBQTC5GWTIwMTgBAAAAal0NAAIAAAAENDQ0</t>
  </si>
  <si>
    <t>MwEIAAAABQAAAAExAQAAAAoxODk1MDAyMTIxAwAAAAI3OQIAAAAEMTA1NQQAAAABMAcAAAAIOC84LzIwMTkIAAAACTMvMzEvMjAxOAkAAAABMA1wf0w3HNcIVjcuiDcc1wguQ0lRLkVOWFRQQTpTQU4uSVFfSU1QVVRfT1BFUl9MRUFTRV9ERVBSLkZZMjAxMQEAAAAafAoAAgAAAAoyMjEuNTQwODMyAQgAAAAFAAAAATEBAAAACjE2NjIwNzI4MTkDAAAAAjUwAgAAAAUyMTY3MwQAAAABMAcAAAAIOC84LzIwMTkIAAAACjEyLzMxLzIwMTEJAAAAATD4wbVKNxzXCJInyYg3HNcII0NJUS5TV1g6Tk9WTi5JUV9PVEhFUl9FUVVJVFkuRlkyMDE4AQAAAFnWBQACAAAABS00NDUyAQgAAAAFAAAAATEBAAAACjE5NDMyNTA3MzIDAAAAAzE2MAIAAAAEMTAyOAQAAAABMAcAAAAIOC84LzIwMTkIAAAACjEyLzMxLzIwMTgJAAAAATAaR2NJNxzXCEyKy4g3HNcII0NJUS5UU0U6NDU4MS5JUV9ESUxVVF9XRUlHSFQuRlkyMDE1AQAAAGpdDQACAAAABjgxLjEwOADDDX1MNxzXCCFMIog3HNcIHkNJUS5UU0U6NDU0MS5JUV9MVF9ERUJULkZZMjAxMwEAAAAODlcAAgAAAAQ5NDk3AQgAAAAFAAAAATEBAAAACjE2MjM4MzQyMTIDAAAAAjc5AgAAAAQxMDQ5BAAAAAEwBwAAAAg4LzgvMjAxOQgAAAAJMy8zMS8yMDEzCQAAAAEwTWrSTzcc1whRuqiHNxzXCB1DSVEuVFNFOjQ1ODEuSVFfR0FfRVhQLkZZMjAwOQEAAABqXQ0AAwAAAAAA</t>
  </si>
  <si>
    <t>fEaXTDcc1whRpYGINxzXCB9DSVEuVFNFOjQ1MjMuSVFfTkVUX0RFQlQuRlkyMDE3AQAAALx1CgACAAAABTI2Njk5AQgAAAAFAAAAATEBAAAACjE4NDc5MTIzMTYDAAAAAjc5AgAAAAQ0MzY0BAAAAAEwBwAAAAg4LzgvMjAxOQgAAAAJMy8zMS8yMDE3CQAAAAEwgVyfSzcc1wjC5j6INxzXCCBDSVEuVFNFOjQ1ODEuSVFfQ0FTSF9PUEVSLkZZMjAxMwEAAABqXQ0AAgAAAAU0MTI5MgEIAAAABQAAAAExAQAAAAoxNjI1NDU3NjIxAwAAAAI3OQIAAAAEMjAwNgQAAAABMAcAAAAIOC84LzIwMTkIAAAACTMvMzEvMjAxMwkAAAABMHxGl0w3HNcI6OwAiDcc1wgnQ0lRLkVOWFRQQTpTQU4uSVFfRElMVVRfRVBTX0lOQ0wuRlkyMDA4AQAAABp8CgACAAAABDIuOTQBCAAAAAUAAAABMQEAAAAKMTQzNDA3NjEwMQMAAAACNTACAAAAATgEAAAAATAHAAAACDgvOC8yMDE5CAAAAAoxMi8zMS8yMDA4CQAAAAEwuV+zSjcc1whrFraINxzXCCZDSVEuVFNFOjQ1MTkuSVFfTkVUX0RFQlRfRUJJVERBLkZZMjAxMgEAAAAjdQoAAwAAAAJOTQEIAAAABQAAAAExAQAAAAoxNTk4NDcyNTcyAwAAAAI3OQIAAAAENDE5MwQAAAABMAcAAAAIOC84LzIwMTkIAAAACjEyLzMxLzIwMTIJAAAAATBS1S1FNxzXCFX+rYk3HNcIMENJUS5UU0U6NDU4MS5JUV9UT1RBTF9PVVRTVEFORElOR19CU19EQVRFLkZZMjAxMQEAAABqXQ0AAgAAAAkyNzUu</t>
  </si>
  <si>
    <t>ODAxNTEBBAAAAAUAAAABNQEAAAAKMTQ2MTY4MDEwNAIAAAAFMjQxNTIGAAAAATB8RpdMNxzXCPlXc4g3HNcII0NJUS5UU0U6NDUwMy5JUV9QRV9FWENMLi4yMDE1LzAzLzMxAQAAAJFYDQACAAAACTM1LjE4NjQyOAEHAAAABQAAAAExAQAAAAoxNzE4MDQ3MzcxAwAAAAEwAgAAAAYxMDAwMjcEAAAAATAHAAAACTMvMzEvMjAxNQgAAAAJMy8zMS8yMDE13KuKZjcc1wh0Wu6JNxzXCCVDSVEuTllTRTpURVZBLklRX0NBU0hfSU5URVJFU1QuRlkyMDE2AQAAAE+zBAACAAAAAzI5MAEIAAAABQAAAAExAQAAAAoxOTQ2MDc0NDc1AwAAAAMxNjACAAAABDMwMjgEAAAAATAHAAAACDgvOC8yMDE5CAAAAAoxMi8zMS8yMDE2CQAAAAEwoNaURzcc1wig5guJNxzXCClDSVEuTllTRTpURVZBLklRX1BST1ZfQkFEX0RFQlRTX0NGLkZZMjAxNgEAAABPswQAAwAAAAAAoNaURzcc1wgRqxCJNxzXCClDSVEuVFNFOjQ1NDEuSVFfREVCVF9FUVVJVl9ORVRfUEJPLkZZMjAxMgEAAAAODlcAAgAAAAQzMjIyAQgAAAAFAAAAATEBAAAACjE1NTQzMzcxNDADAAAAAjc5AgAAAAUyMTY3OQQAAAABMAcAAAAIOC84LzIwMTkIAAAACTMvMzEvMjAxMgkAAAABME1q0k83HNcIWkOyhzcc1wgmQ0lRLlRTRTo0NTAzLklRX0xUX0RFQlRfQ0FQSVRBTC5GWTIwMTEBAAAAkVgNAAMAAAAAAPHp7kU3HNcIOBlkiTcc1wgnQ0lRLk5ZU0U6VEVWQS5J</t>
  </si>
  <si>
    <t>UV9DVVNUT01fQkVUQS4yMDA4LzEyLzMxAQAAAE+zBAACAAAAETAuODY5NTg3MzU1MTk5OTA5AEhhKmc3HNcIB3AqjDcc1wgmQ0lRLlRTRTo0NTgxLklRX09USEVSX0xUX0FTU0VUUy5GWTIwMTQBAAAAal0NAAIAAAAENzQzMwEIAAAABQAAAAExAQAAAAoxNzYwNDU3NzkzAwAAAAI3OQIAAAAEMTA2MAQAAAABMAcAAAAIOC84LzIwMTkIAAAACTMvMzEvMjAxNAkAAAABMHxGl0w3HNcIXK4kiDcc1wgbQ0lRLlRTRTo0NTQxLklRX0NPR1MuRlkyMDE1AQAAAA4OVwACAAAABTc5OTE4AQgAAAAFAAAAATEBAAAACjE3NDQxMjg1NTEDAAAAAjc5AgAAAAIzNAQAAAABMAcAAAAIOC84LzIwMTkIAAAACTMvMzEvMjAxNQkAAAABMEXpik83HNcIcXLDiTcc1wgbQ0lRLlRTRTo0NTU1LklRX0FQSUMuRlkyMDEyAQAAAOWQRAACAAAABTEyMjI0AQgAAAAFAAAAATEBAAAACjE1NTQzMzcwODIDAAAAAjc5AgAAAAQxMDg0BAAAAAEwBwAAAAg4LzgvMjAxOQgAAAAJMy8zMS8yMDEyCQAAAAEwj9eqTjcc1wgOBreHNxzXCChDSVEuRU5YVFBBOlNBTi5JUV9BU1NFVF9XUklURURPV04uRlkyMDEyAQAAABp8CgACAAAABC0xMTcBCAAAAAUAAAABMQEAAAAKMTcyMzAxNjkzNAMAAAACNTACAAAAAjMyBAAAAAEwBwAAAAg4LzgvMjAxOQgAAAAKMTIvMzEvMjAxMgkAAAABMPjBtUo3HNcIBk/QiDcc1wgrQ0lRLlRTRTo0NTUzLklRX05J</t>
  </si>
  <si>
    <t>X0FWQUlMX0VYQ0xfTUFSR0lOLkZZMjAwOQEAAAAgzkQAAgAAAAcxMC41MDE3AQgAAAAFAAAAATEBAAAACjEzODE1ODI4MDkDAAAAAjc5AgAAAAQ0MTgyBAAAAAEwBwAAAAg4LzgvMjAxOQgAAAAJMy8zMS8yMDA5CQAAAAEw2LLsRTcc1wiC8lyJNxzXCCNDSVEuVFNFOjQ1MjMuSVFfRUJJVEFfTUFSR0lOLkZZMjAxMAEAAAC8dQoAAgAAAAcxNC43ODI4AQgAAAAFAAAAATEBAAAACjE0NzMzMzUwMzEDAAAAAjc5AgAAAAQ0NDE5BAAAAAEwBwAAAAg4LzgvMjAxOQgAAAAJMy8zMS8yMDEwCQAAAAEw1ASlRTcc1wgPK3eJNxzXCB9DSVEuVFNFOjQ1NTMuSVFfTkVUX0RFQlQuRlkyMDE3AQAAACDORAACAAAABTQ5OTcyAQgAAAAFAAAAATEBAAAACjE4NDg2NzM0OTUDAAAAAjc5AgAAAAQ0MzY0BAAAAAEwBwAAAAg4LzgvMjAxOQgAAAAJMy8zMS8yMDE3CQAAAAEwXaWFTTcc1wjEe8yHNxzXCB9DSVEuVFNFOjQ1MjMuSVFfREFfU1VQUEwuRlkyMDE1AQAAALx1CgACAAAABDQ2MzYBCAAAAAUAAAABMQEAAAAKMTc0Mzg1OTM4OAMAAAACNzkCAAAAAjQxBAAAAAEwBwAAAAg4LzgvMjAxOQgAAAAJMy8zMS8yMDE1CQAAAAEwgVyfSzcc1wgU0kqINxzXCCJDSVEuTllTRTpURVZBLklRX0NBU0hfRVFVSVYuRlkyMDE2AQAAAE+zBAACAAAAAzk4OAEIAAAABQAAAAExAQAAAAoxOTQ2MDc0NDc1AwAAAAMxNjACAAAABDEwOTYE</t>
  </si>
  <si>
    <t>AAAAATAHAAAACDgvOC8yMDE5CAAAAAoxMi8zMS8yMDE2CQAAAAEwoNaURzcc1whbDROJNxzXCCJDSVEuTllTRTpURVZBLklRX0NBU0hfRklOQU4uRlkyMDEwAQAAAE+zBAACAAAAAzU3MwEIAAAABQAAAAExAQAAAAoxNTg3NTU3NDc0AwAAAAMxNjACAAAABDIwMDQEAAAAATAHAAAACDgvOC8yMDE5CAAAAAoxMi8zMS8yMDEwCQAAAAEw1Z1HSDcc1wj3OdyINxzXCChDSVEuVFNFOjQ1MDMuSVFfUFJPVl9CQURfREVCVFNfQ0YuRlkyMDE3AQAAAJFYDQADAAAAAAD72L5NNxzXCE0xbIg3HNcIG0NJUS5UU0U6NDU1My5JUV9OUFBFLkZZMjAxMAEAAAAgzkQAAgAAAAkxOTcwMi44NjcBCAAAAAUAAAABMQEAAAAKMTM4MTU4MzAxMQMAAAACNzkCAAAABDEwMDQEAAAAATAHAAAACDgvOC8yMDE5CAAAAAkzLzMxLzIwMTAJAAAAATDbPI5ONxzXCO5464c3HNcIJ0NJUS5UU0U6NDU0MS5JUV9DSEFOR0VfSU5WRU5UT1JZLkZZMjAwNwEAAAAODlcAAgAAAAgtMjAwMi4xMwEIAAAABQAAAAExAQAAAAk3OTg2MDc5NzUDAAAAAjc5AgAAAAQyMDk5BAAAAAEwBwAAAAg4LzgvMjAxOQgAAAAKMTEvMzAvMjAwNwkAAAABMCWjCEQ3HNcIqqiVhzcc1wgsQ0lRLk5TRUk6U1VOUEhBUk1BLklRX0NVU1RPTV9CRVRBLjIwMTYvMDMvMzEBAAAAsCcCAAIAAAARMC4xOTc3MjUyNjAwNjc2MTkARgUdZjcc1wjlM+eJNxzXCBxDSVEuVFNF</t>
  </si>
  <si>
    <t>OjQ1MTkuSVFfTklfQ0YuRlkyMDEzAQAAACN1CgACAAAABTUwODk1AQgAAAAFAAAAATEBAAAACjE3MjY0ODk1MTMDAAAAAjc5AgAAAAQyMTUwBAAAAAEwBwAAAAg4LzgvMjAxOQgAAAAKMTIvMzEvMjAxMwkAAAABMDSGh0s3HNcIJUN/iDcc1wgSQ0lRLjAuSVFfQkVUQV8yWVIuBQAAAAAAAAAIAAAAFChJbnZhbGlkIElkZW50aWZpZXIpSGEqZzcc1whiNICHNxzXCBlDSVEuMC5JUV9DVVJSRU5UX1JBVElPLkZZBQAAAAAAAAAIAAAAFShJbnZhbGlkIFRpbWUgUGVyaW9kKWztNUQ3HNcIhObYiTcc1wgdQ0lRLk5ZU0U6VEVWQS5JUV9DQVBFWC5GWTIwMTQBAAAAT7MEAAIAAAAELTkyOQEIAAAABQAAAAExAQAAAAoxODI3OTc0NTU5AwAAAAMxNjACAAAABDIwMjEEAAAAATAHAAAACDgvOC8yMDE5CAAAAAoxMi8zMS8yMDE0CQAAAAEwoNaURzcc1wgulhyJNxzXCCZDSVEuVFNFOjQ1NDEuSVFfSU5WRU5UT1JZX1RVUk5TLkZZMjAxOAEAAAAODlcAAgAAAAgxLjc0NjQxMQEIAAAABQAAAAExAQAAAAoxODkzNjgzMTE3AwAAAAI3OQIAAAAENDA4MgQAAAABMAcAAAAIOC84LzIwMTkIAAAACTMvMzEvMjAxOAkAAAABMC9JEEY3HNcIx1RfiTcc1wghQ0lRLlRTRTo0NTIzLklRX05JX0NPTVBBTlkuRlkyMDE1AQAAALx1CgACAAAABTQzNDU0AQgAAAAFAAAAATEBAAAACjE3NDM4NTkzODgDAAAAAjc5AgAAAAU0MTU3MQQA</t>
  </si>
  <si>
    <t>AAABMAcAAAAIOC84LzIwMTkIAAAACTMvMzEvMjAxNQkAAAABMIFcn0s3HNcIs4Q8iDcc1wgsQ0lRLlRTRTo0NTAzLklRX0RFQlRfRVFVSVZfT1BFUl9MRUFTRS5GWTIwMDgBAAAAkVgNAAMAAAAAAP9Ulk03HNcInwH1hzcc1wgmQ0lRLlRTRTo0NTE5LklRX0VGRkVDVF9UQVhfUkFURS5GWTIwMDgBAAAAI3UKAAIAAAAHMzUuMjk5MwEIAAAABQAAAAExAQAAAAoxNDU5Mjg4NDc2AwAAAAI3OQIAAAAENDM3NgQAAAABMAcAAAAIOC84LzIwMTkIAAAACjEyLzMxLzIwMDgJAAAAATD5I4VLNxzXCBbVK4g3HNcII0NJUS5UU0U6NDU1My5JUV9JTlRFUkVTVF9FWFAuRlkyMDA4AQAAACDORAACAAAABy0xNy4wOTgBCAAAAAUAAAABMQEAAAAKMTA2Mjc0NDczMAMAAAACNzkCAAAAAjgyBAAAAAEwBwAAAAg4LzgvMjAxOQgAAAAJMy8zMS8yMDA4CQAAAAEwJhDFTjcc1widGcqHNxzXCCVDSVEuU1dYOk5PVk4uSVFfU1RfREVCVF9JU1NVRUQuRlkyMDA4AQAAAFnWBQADAAAAAADRZ6hJNxzXCCNAnog3HNcIJUNJUS5UU0U6NDU0MS5JUV9ESUxVVF9FUFNfSU5DTC5GWTIwMTMBAAAADg5XAAIAAAAGMTI4LjA4AQgAAAAFAAAAATEBAAAACjE2MjM4MzQyMTIDAAAAAjc5AgAAAAE4BAAAAAEwBwAAAAg4LzgvMjAxOQgAAAAJMy8zMS8yMDEzCQAAAAEwTWrSTzcc1wi0jd+HNxzXCCJDSVEuVFNFOjQ1ODEuSVFfTEVWRVJFRF9G</t>
  </si>
  <si>
    <t>Q0YuRlkyMDE1AQAAAGpdDQACAAAACTE3NjQ0Ljg3NQEIAAAABQAAAAExAQAAAAoxNzYwNDU3NjY3AwAAAAI3OQIAAAAENDQyMgQAAAABMAcAAAAIOC84LzIwMTkIAAAACTMvMzEvMjAxNQkAAAABMA1wf0w3HNcI+VdziDcc1wgjQ0lRLlRTRTo0NTE5LklRX1RPVEFMX0FTU0VUUy5GWTIwMTABAAAAI3UKAAIAAAAGNTA4MDE2AQgAAAAFAAAAATEBAAAACjE1NDE3MTQ5NjIDAAAAAjc5AgAAAAQxMDA3BAAAAAEwBwAAAAg4LzgvMjAxOQgAAAAKMTIvMzEvMjAxMAkAAAABMDSGh0s3HNcIioFbiDcc1wggQ0lRLlRTRTo0NTUzLklRX0RJVkVTVF9DRi5GWTIwMDgBAAAAIM5EAAMAAAAAAKjbi043HNcIE97Ohzcc1wggQ0lRLlRTRTo0NTgxLklRX0ZVTExfVElNRS5GWTIwMTgBAAAAal0NAAIAAAAENjM0MAANcH9MNxzXCFyuJIg3HNcIKENJUS5UU0U6NDUxOS5JUV9FQVJOSU5HX0NPX01BUkdJTi5GWTIwMTIBAAAAI3UKAAIAAAAHMTIuNTIyNgEIAAAABQAAAAExAQAAAAoxNTk4NDcyNTcyAwAAAAI3OQIAAAAENDE4MQQAAAABMAcAAAAIOC84LzIwMTkIAAAACjEyLzMxLzIwMTIJAAAAATBS1S1FNxzXCDkTook3HNcIKkNJUS5OU0VJOlNVTlBIQVJNQS5JUV9FQklUREEuRlkyMDE5Li4uLkpQWQEAAACwJwIAAgAAAA0xMDMzMjAuOTQ4OTE2AQgAAAAFAAAAATEBAAAACjE5NzMxODIxMzEDAAAAAjc5AgAAAAQ0MDUx</t>
  </si>
  <si>
    <t>BAAAAAEwBwAAAAg4LzgvMjAxOQgAAAAJMy8zMS8yMDE5CQAAAAEwTHNeRDcc1whEhNaJNxzXCCRDSVEuTlNFSTpTVU5QSEFSTUEuSVFfU1RfREVCVC5GWTIwMTkBAAAAsCcCAAIAAAAHODM3MDcuNgEIAAAABQAAAAExAQAAAAoxOTczMTgyMTMxAwAAAAI3MgIAAAAEMTA0NgQAAAABMAcAAAAIOC84LzIwMTkIAAAACTMvMzEvMjAxOQkAAAABMG30K0c3HNcIj4EoiTcc1wgZQ0lRLlRTRTo0NTgxLklRX0dQLkZZMjAxOQEAAABqXQ0AAgAAAAYxNzAxNjMBCAAAAAUAAAABMQEAAAAKMTk3MDA1MTM1NgMAAAACNzkCAAAAAjEwBAAAAAEwBwAAAAg4LzgvMjAxOQgAAAAJMy8zMS8yMDE5CQAAAAEwDXB/TDcc1whcriSINxzXCCJDSVEuVFNFOjQ1NTMuSVFfREFfU1VQUExfQ0YuRlkyMDEzAQAAACDORAACAAAABDQ5MDkBCAAAAAUAAAABMQEAAAAKMTYyNjQwMzM0NQMAAAACNzkCAAAABDIxNzEEAAAAATAHAAAACDgvOC8yMDE5CAAAAAkzLzMxLzIwMTMJAAAAATDbPI5ONxzXCD7J2oc3HNcIJ0NJUS5UU0U6NDUyMy5JUV9DRk9fQ1VSUkVOVF9MSUFCLkZZMjAwOQEAAAC8dQoAAgAAAAgwLjQzNDU0NwEIAAAABQAAAAExAQAAAAoxMzc0Mzc2NzYyAwAAAAI3OQIAAAAENDE4NQQAAAABMAcAAAAIOC84LzIwMTkIAAAACTMvMzEvMjAwOQkAAAABMNQEpUU3HNcIxVF+iTcc1wg0Q0lRLlRTRTo0NTU1LklRX1RPVEFMX09V</t>
  </si>
  <si>
    <t>VFNUQU5ESU5HX0ZJTElOR19EQVRFLkZZMjAxMQEAAADlkEQAAgAAAAkzMS42MTk5NzYBBAAAAAUAAAABNQEAAAAKMTQ1OTUxMDAyNgIAAAAFMjQxNTMGAAAAATCP16pONxzXCDfMu4c3HNcILUNJUS5UU0U6NDU1My5JUV9ERUZfVEFYX0FTU0VUU19DVVJSRU5ULkZZMjAwOQEAAAAgzkQAAgAAAAY4MTQuMzYBCAAAAAUAAAABMQEAAAAKMTM4MTU4MjgwOQMAAAACNzkCAAAABDExMTcEAAAAATAHAAAACDgvOC8yMDE5CAAAAAkzLzMxLzIwMDkJAAAAATDbPI5ONxzXCAhn2Ic3HNcIJUNJUS5UU0U6NDUxOS5JUV9CQVNJQ19FUFNfRVhDTC5GWTIwMTEBAAAAI3UKAAIAAAAFNjQuNzUBCAAAAAUAAAABMQEAAAAKMTU0MTcxNTA1MwMAAAACNzkCAAAABDMwNjQEAAAAATAHAAAACDgvOC8yMDE5CAAAAAoxMi8zMS8yMDExCQAAAAEwNIaHSzcc1wgXz2mINxzXCBlDSVEuVFNFOjQ1NTUuSVFfR1AuRlkyMDE4AQAAAOWQRAACAAAABTY5NDQwAQgAAAAFAAAAATEBAAAACjE4OTQ1Njc3NzIDAAAAAjc5AgAAAAIxMAQAAAABMAcAAAAIOC84LzIwMTkIAAAACTMvMzEvMjAxOAkAAAABMCYQxU43HNcIWEDRhzcc1wgmQ0lRLk5ZU0U6VEVWQS5JUV9TVF9ERUJUX0lTU1VFRC5GWTIwMTQBAAAAT7MEAAMAAAAAAKDWlEc3HNcI9kUtiTcc1wgbQ0lRLlRTRTo0NTQxLklRX0NPR1MuRlkyMDA1AQAAAA4OVwACAAAACTEyODYwLjIy</t>
  </si>
  <si>
    <t>NwEIAAAABQAAAAExAQAAAAk0ODYxNjQ0OTADAAAAAjc5AgAAAAIzNAQAAAABMAcAAAAIOC84LzIwMTkIAAAACjExLzMwLzIwMDUJAAAAATCR1WBENxzXCESE1ok3HN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</numFmts>
  <fonts count="33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indexed="39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  <font>
      <sz val="8"/>
      <color indexed="39"/>
      <name val="ＭＳ Ｐゴシック"/>
      <family val="2"/>
      <charset val="128"/>
      <scheme val="minor"/>
    </font>
    <font>
      <sz val="8"/>
      <color indexed="39"/>
      <name val="ＭＳ Ｐゴシック"/>
      <family val="3"/>
      <charset val="128"/>
      <scheme val="minor"/>
    </font>
    <font>
      <sz val="11"/>
      <color indexed="39"/>
      <name val="Times New Roman"/>
      <family val="1"/>
    </font>
    <font>
      <sz val="8"/>
      <color indexed="39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95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0" xfId="0" applyBorder="1">
      <alignment vertical="center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5" xfId="0" applyFont="1" applyBorder="1" applyAlignment="1">
      <alignment vertical="center"/>
    </xf>
    <xf numFmtId="0" fontId="23" fillId="0" borderId="5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5" xfId="0" applyNumberFormat="1" applyFont="1" applyBorder="1">
      <alignment vertical="center"/>
    </xf>
    <xf numFmtId="182" fontId="23" fillId="0" borderId="5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5" xfId="0" applyNumberFormat="1" applyFont="1" applyBorder="1">
      <alignment vertical="center"/>
    </xf>
    <xf numFmtId="0" fontId="25" fillId="0" borderId="0" xfId="0" applyFont="1">
      <alignment vertical="center"/>
    </xf>
    <xf numFmtId="182" fontId="25" fillId="0" borderId="5" xfId="0" applyNumberFormat="1" applyFont="1" applyBorder="1">
      <alignment vertical="center"/>
    </xf>
    <xf numFmtId="0" fontId="25" fillId="0" borderId="5" xfId="0" applyFont="1" applyBorder="1">
      <alignment vertical="center"/>
    </xf>
    <xf numFmtId="0" fontId="25" fillId="0" borderId="1" xfId="0" applyFont="1" applyBorder="1">
      <alignment vertical="center"/>
    </xf>
    <xf numFmtId="0" fontId="25" fillId="6" borderId="1" xfId="0" applyFont="1" applyFill="1" applyBorder="1">
      <alignment vertical="center"/>
    </xf>
    <xf numFmtId="0" fontId="23" fillId="0" borderId="1" xfId="0" applyFont="1" applyBorder="1">
      <alignment vertical="center"/>
    </xf>
    <xf numFmtId="0" fontId="23" fillId="0" borderId="0" xfId="0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14" fontId="26" fillId="0" borderId="1" xfId="18" applyNumberFormat="1" applyFont="1" applyBorder="1">
      <alignment vertical="center"/>
    </xf>
    <xf numFmtId="38" fontId="23" fillId="0" borderId="1" xfId="18" applyFont="1" applyBorder="1">
      <alignment vertical="center"/>
    </xf>
    <xf numFmtId="38" fontId="23" fillId="6" borderId="1" xfId="18" applyFont="1" applyFill="1" applyBorder="1">
      <alignment vertical="center"/>
    </xf>
    <xf numFmtId="10" fontId="23" fillId="6" borderId="0" xfId="0" applyNumberFormat="1" applyFont="1" applyFill="1" applyBorder="1">
      <alignment vertical="center"/>
    </xf>
    <xf numFmtId="0" fontId="23" fillId="0" borderId="1" xfId="0" applyFont="1" applyFill="1" applyBorder="1">
      <alignment vertical="center"/>
    </xf>
    <xf numFmtId="176" fontId="23" fillId="0" borderId="1" xfId="18" applyNumberFormat="1" applyFont="1" applyBorder="1">
      <alignment vertical="center"/>
    </xf>
    <xf numFmtId="10" fontId="23" fillId="0" borderId="1" xfId="1" applyNumberFormat="1" applyFont="1" applyBorder="1">
      <alignment vertical="center"/>
    </xf>
    <xf numFmtId="40" fontId="23" fillId="0" borderId="1" xfId="18" applyNumberFormat="1" applyFont="1" applyBorder="1">
      <alignment vertical="center"/>
    </xf>
    <xf numFmtId="0" fontId="23" fillId="0" borderId="1" xfId="18" applyNumberFormat="1" applyFont="1" applyBorder="1">
      <alignment vertical="center"/>
    </xf>
    <xf numFmtId="38" fontId="23" fillId="0" borderId="1" xfId="0" applyNumberFormat="1" applyFont="1" applyBorder="1">
      <alignment vertical="center"/>
    </xf>
    <xf numFmtId="177" fontId="23" fillId="0" borderId="1" xfId="1" applyNumberFormat="1" applyFont="1" applyBorder="1">
      <alignment vertical="center"/>
    </xf>
    <xf numFmtId="38" fontId="23" fillId="0" borderId="1" xfId="18" applyFont="1" applyBorder="1" applyAlignment="1">
      <alignment horizontal="right" vertical="center"/>
    </xf>
    <xf numFmtId="10" fontId="23" fillId="0" borderId="1" xfId="0" applyNumberFormat="1" applyFont="1" applyBorder="1">
      <alignment vertical="center"/>
    </xf>
    <xf numFmtId="2" fontId="23" fillId="0" borderId="1" xfId="0" applyNumberFormat="1" applyFont="1" applyBorder="1">
      <alignment vertical="center"/>
    </xf>
    <xf numFmtId="14" fontId="23" fillId="0" borderId="0" xfId="0" applyNumberFormat="1" applyFont="1" applyBorder="1" applyAlignment="1">
      <alignment horizontal="center" vertical="center"/>
    </xf>
    <xf numFmtId="178" fontId="23" fillId="0" borderId="1" xfId="1" applyNumberFormat="1" applyFont="1" applyBorder="1">
      <alignment vertical="center"/>
    </xf>
    <xf numFmtId="179" fontId="23" fillId="6" borderId="1" xfId="0" applyNumberFormat="1" applyFont="1" applyFill="1" applyBorder="1">
      <alignment vertical="center"/>
    </xf>
    <xf numFmtId="40" fontId="23" fillId="0" borderId="1" xfId="0" applyNumberFormat="1" applyFont="1" applyBorder="1">
      <alignment vertical="center"/>
    </xf>
    <xf numFmtId="14" fontId="23" fillId="0" borderId="0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0" fontId="23" fillId="0" borderId="1" xfId="0" applyFont="1" applyBorder="1" applyAlignment="1">
      <alignment vertical="center" shrinkToFit="1"/>
    </xf>
    <xf numFmtId="0" fontId="23" fillId="0" borderId="2" xfId="0" applyFont="1" applyBorder="1" applyAlignment="1">
      <alignment vertical="center" shrinkToFit="1"/>
    </xf>
    <xf numFmtId="14" fontId="26" fillId="0" borderId="0" xfId="0" applyNumberFormat="1" applyFont="1" applyBorder="1">
      <alignment vertical="center"/>
    </xf>
    <xf numFmtId="0" fontId="23" fillId="0" borderId="2" xfId="0" applyFont="1" applyBorder="1">
      <alignment vertical="center"/>
    </xf>
    <xf numFmtId="0" fontId="23" fillId="0" borderId="3" xfId="0" applyFont="1" applyFill="1" applyBorder="1">
      <alignment vertical="center"/>
    </xf>
    <xf numFmtId="179" fontId="23" fillId="0" borderId="1" xfId="0" applyNumberFormat="1" applyFont="1" applyBorder="1">
      <alignment vertical="center"/>
    </xf>
    <xf numFmtId="0" fontId="23" fillId="0" borderId="0" xfId="0" applyFont="1" applyFill="1" applyBorder="1">
      <alignment vertical="center"/>
    </xf>
    <xf numFmtId="0" fontId="23" fillId="0" borderId="4" xfId="0" applyFont="1" applyBorder="1">
      <alignment vertical="center"/>
    </xf>
    <xf numFmtId="179" fontId="23" fillId="0" borderId="4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0" fontId="23" fillId="6" borderId="0" xfId="1" applyNumberFormat="1" applyFont="1" applyFill="1" applyBorder="1">
      <alignment vertical="center"/>
    </xf>
    <xf numFmtId="38" fontId="23" fillId="7" borderId="0" xfId="0" applyNumberFormat="1" applyFont="1" applyFill="1" applyBorder="1">
      <alignment vertical="center"/>
    </xf>
    <xf numFmtId="38" fontId="23" fillId="8" borderId="1" xfId="18" applyFont="1" applyFill="1" applyBorder="1">
      <alignment vertical="center"/>
    </xf>
    <xf numFmtId="10" fontId="23" fillId="8" borderId="1" xfId="1" applyNumberFormat="1" applyFont="1" applyFill="1" applyBorder="1">
      <alignment vertical="center"/>
    </xf>
    <xf numFmtId="38" fontId="23" fillId="0" borderId="0" xfId="18" applyFont="1" applyBorder="1">
      <alignment vertical="center"/>
    </xf>
    <xf numFmtId="38" fontId="23" fillId="8" borderId="1" xfId="0" applyNumberFormat="1" applyFont="1" applyFill="1" applyBorder="1">
      <alignment vertical="center"/>
    </xf>
    <xf numFmtId="10" fontId="23" fillId="0" borderId="0" xfId="0" applyNumberFormat="1" applyFont="1" applyBorder="1">
      <alignment vertical="center"/>
    </xf>
    <xf numFmtId="38" fontId="23" fillId="6" borderId="0" xfId="18" applyFont="1" applyFill="1" applyBorder="1">
      <alignment vertical="center"/>
    </xf>
    <xf numFmtId="0" fontId="25" fillId="0" borderId="0" xfId="0" applyFont="1" applyFill="1" applyBorder="1" applyAlignment="1">
      <alignment horizontal="right" vertical="center"/>
    </xf>
    <xf numFmtId="0" fontId="27" fillId="0" borderId="0" xfId="0" applyFont="1">
      <alignment vertical="center"/>
    </xf>
    <xf numFmtId="14" fontId="27" fillId="0" borderId="0" xfId="0" applyNumberFormat="1" applyFont="1">
      <alignment vertical="center"/>
    </xf>
    <xf numFmtId="0" fontId="29" fillId="0" borderId="0" xfId="0" applyFont="1">
      <alignment vertical="center"/>
    </xf>
    <xf numFmtId="0" fontId="30" fillId="0" borderId="0" xfId="0" applyFont="1">
      <alignment vertical="center"/>
    </xf>
    <xf numFmtId="10" fontId="30" fillId="0" borderId="0" xfId="1" applyNumberFormat="1" applyFont="1">
      <alignment vertical="center"/>
    </xf>
    <xf numFmtId="14" fontId="30" fillId="0" borderId="0" xfId="0" applyNumberFormat="1" applyFont="1">
      <alignment vertical="center"/>
    </xf>
    <xf numFmtId="11" fontId="30" fillId="0" borderId="0" xfId="1" applyNumberFormat="1" applyFont="1">
      <alignment vertical="center"/>
    </xf>
    <xf numFmtId="38" fontId="31" fillId="0" borderId="5" xfId="18" applyFont="1" applyBorder="1" applyAlignment="1">
      <alignment horizontal="right" vertical="center"/>
    </xf>
    <xf numFmtId="0" fontId="31" fillId="0" borderId="0" xfId="0" applyFont="1">
      <alignment vertical="center"/>
    </xf>
    <xf numFmtId="14" fontId="32" fillId="0" borderId="1" xfId="18" applyNumberFormat="1" applyFont="1" applyBorder="1">
      <alignment vertical="center"/>
    </xf>
    <xf numFmtId="38" fontId="31" fillId="0" borderId="1" xfId="18" applyFont="1" applyBorder="1">
      <alignment vertical="center"/>
    </xf>
    <xf numFmtId="40" fontId="31" fillId="0" borderId="1" xfId="18" applyNumberFormat="1" applyFont="1" applyBorder="1">
      <alignment vertical="center"/>
    </xf>
    <xf numFmtId="0" fontId="31" fillId="0" borderId="1" xfId="18" applyNumberFormat="1" applyFont="1" applyBorder="1">
      <alignment vertical="center"/>
    </xf>
    <xf numFmtId="11" fontId="31" fillId="0" borderId="1" xfId="18" applyNumberFormat="1" applyFont="1" applyBorder="1">
      <alignment vertical="center"/>
    </xf>
    <xf numFmtId="179" fontId="31" fillId="6" borderId="1" xfId="0" applyNumberFormat="1" applyFont="1" applyFill="1" applyBorder="1">
      <alignment vertical="center"/>
    </xf>
    <xf numFmtId="0" fontId="31" fillId="0" borderId="0" xfId="0" applyFont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0.11553446960373029</c:v>
                </c:pt>
                <c:pt idx="1">
                  <c:v>0.11578644809773873</c:v>
                </c:pt>
                <c:pt idx="2">
                  <c:v>0.10149536276463393</c:v>
                </c:pt>
                <c:pt idx="3">
                  <c:v>8.7064208678204164E-2</c:v>
                </c:pt>
                <c:pt idx="4">
                  <c:v>6.4037646896587391E-2</c:v>
                </c:pt>
                <c:pt idx="5">
                  <c:v>7.2054252613732689E-2</c:v>
                </c:pt>
                <c:pt idx="6">
                  <c:v>8.6795010665798339E-2</c:v>
                </c:pt>
                <c:pt idx="7">
                  <c:v>4.0299246790642985E-2</c:v>
                </c:pt>
                <c:pt idx="8">
                  <c:v>5.1047420683326843E-2</c:v>
                </c:pt>
                <c:pt idx="9">
                  <c:v>2.55740752765711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0.11133542597392448</c:v>
                </c:pt>
                <c:pt idx="1">
                  <c:v>0.1384833401415092</c:v>
                </c:pt>
                <c:pt idx="2">
                  <c:v>0.12757480609677485</c:v>
                </c:pt>
                <c:pt idx="3">
                  <c:v>0.14105977925577434</c:v>
                </c:pt>
                <c:pt idx="4">
                  <c:v>0.13874237887369675</c:v>
                </c:pt>
                <c:pt idx="5">
                  <c:v>0.13173516054093629</c:v>
                </c:pt>
                <c:pt idx="6">
                  <c:v>0.12495203544144835</c:v>
                </c:pt>
                <c:pt idx="7">
                  <c:v>9.6451183328271378E-2</c:v>
                </c:pt>
                <c:pt idx="8">
                  <c:v>7.7425339358714193E-2</c:v>
                </c:pt>
                <c:pt idx="9">
                  <c:v>7.19553915951770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0.14258570582635444</c:v>
                </c:pt>
                <c:pt idx="1">
                  <c:v>0.14715041351139291</c:v>
                </c:pt>
                <c:pt idx="2">
                  <c:v>0.12027910354845403</c:v>
                </c:pt>
                <c:pt idx="3">
                  <c:v>9.1641366723408738E-2</c:v>
                </c:pt>
                <c:pt idx="4">
                  <c:v>8.1223481139553314E-2</c:v>
                </c:pt>
                <c:pt idx="5">
                  <c:v>0.10005122380347876</c:v>
                </c:pt>
                <c:pt idx="6">
                  <c:v>8.0866644127781093E-2</c:v>
                </c:pt>
                <c:pt idx="7">
                  <c:v>4.4557867481325557E-2</c:v>
                </c:pt>
                <c:pt idx="8">
                  <c:v>6.8341837628294197E-2</c:v>
                </c:pt>
                <c:pt idx="9">
                  <c:v>8.92365511515098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0.14034091725978878</c:v>
                </c:pt>
                <c:pt idx="1">
                  <c:v>9.00384845076517E-2</c:v>
                </c:pt>
                <c:pt idx="2">
                  <c:v>9.7878402073895698E-2</c:v>
                </c:pt>
                <c:pt idx="3">
                  <c:v>0.10939040984951466</c:v>
                </c:pt>
                <c:pt idx="4">
                  <c:v>0.1192021477608612</c:v>
                </c:pt>
                <c:pt idx="5">
                  <c:v>0.13277275620697679</c:v>
                </c:pt>
                <c:pt idx="6">
                  <c:v>0.15116078416528525</c:v>
                </c:pt>
                <c:pt idx="7">
                  <c:v>0.15215017572044276</c:v>
                </c:pt>
                <c:pt idx="8">
                  <c:v>0.14878234005761182</c:v>
                </c:pt>
                <c:pt idx="9">
                  <c:v>0.15186217351957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6.7845731094513237E-2</c:v>
                </c:pt>
                <c:pt idx="1">
                  <c:v>8.2071914159544179E-2</c:v>
                </c:pt>
                <c:pt idx="2">
                  <c:v>7.1594788210971677E-2</c:v>
                </c:pt>
                <c:pt idx="3">
                  <c:v>6.3989879729901514E-2</c:v>
                </c:pt>
                <c:pt idx="4">
                  <c:v>6.8596200251987788E-2</c:v>
                </c:pt>
                <c:pt idx="5">
                  <c:v>5.1672697264013204E-2</c:v>
                </c:pt>
                <c:pt idx="6">
                  <c:v>4.6765788643099333E-2</c:v>
                </c:pt>
                <c:pt idx="7">
                  <c:v>5.0583197355239695E-2</c:v>
                </c:pt>
                <c:pt idx="8">
                  <c:v>5.561866360693378E-2</c:v>
                </c:pt>
                <c:pt idx="9">
                  <c:v>4.69327144855632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9.9873204113822084E-2</c:v>
                </c:pt>
                <c:pt idx="1">
                  <c:v>0.10710170975620996</c:v>
                </c:pt>
                <c:pt idx="2">
                  <c:v>9.500080694273047E-2</c:v>
                </c:pt>
                <c:pt idx="3">
                  <c:v>7.2487516974458488E-2</c:v>
                </c:pt>
                <c:pt idx="4">
                  <c:v>7.503245513752041E-2</c:v>
                </c:pt>
                <c:pt idx="5">
                  <c:v>3.0369355950379078E-2</c:v>
                </c:pt>
                <c:pt idx="6">
                  <c:v>3.9782917982744886E-2</c:v>
                </c:pt>
                <c:pt idx="7">
                  <c:v>5.3078911046808307E-2</c:v>
                </c:pt>
                <c:pt idx="8">
                  <c:v>7.5406470349241153E-2</c:v>
                </c:pt>
                <c:pt idx="9">
                  <c:v>8.56730161170375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0.16361256287620232</c:v>
                </c:pt>
                <c:pt idx="1">
                  <c:v>0.12719859999141683</c:v>
                </c:pt>
                <c:pt idx="2">
                  <c:v>0.12150179692923373</c:v>
                </c:pt>
                <c:pt idx="3">
                  <c:v>0.13715981851636144</c:v>
                </c:pt>
                <c:pt idx="4">
                  <c:v>0.12604869362736706</c:v>
                </c:pt>
                <c:pt idx="5">
                  <c:v>0.10908091178005916</c:v>
                </c:pt>
                <c:pt idx="6">
                  <c:v>0.11440273645509087</c:v>
                </c:pt>
                <c:pt idx="7">
                  <c:v>9.7880008985458872E-2</c:v>
                </c:pt>
                <c:pt idx="8">
                  <c:v>0.119286839912754</c:v>
                </c:pt>
                <c:pt idx="9">
                  <c:v>0.14082338753321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0.10235207360759278</c:v>
                </c:pt>
                <c:pt idx="1">
                  <c:v>8.8086419601777613E-2</c:v>
                </c:pt>
                <c:pt idx="2">
                  <c:v>9.836664786849636E-2</c:v>
                </c:pt>
                <c:pt idx="3">
                  <c:v>0.10012841091492777</c:v>
                </c:pt>
                <c:pt idx="4">
                  <c:v>9.7362663768269825E-2</c:v>
                </c:pt>
                <c:pt idx="5">
                  <c:v>9.4728071905719427E-2</c:v>
                </c:pt>
                <c:pt idx="6">
                  <c:v>8.5159741690476409E-2</c:v>
                </c:pt>
                <c:pt idx="7">
                  <c:v>8.5947916789578638E-2</c:v>
                </c:pt>
                <c:pt idx="8">
                  <c:v>9.0946152143780642E-2</c:v>
                </c:pt>
                <c:pt idx="9">
                  <c:v>9.8484688378384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0.12176934938206255</c:v>
                </c:pt>
                <c:pt idx="1">
                  <c:v>0.11837421112040325</c:v>
                </c:pt>
                <c:pt idx="2">
                  <c:v>0.10653035122542709</c:v>
                </c:pt>
                <c:pt idx="3">
                  <c:v>0.10290996205836475</c:v>
                </c:pt>
                <c:pt idx="4">
                  <c:v>9.188444568667771E-2</c:v>
                </c:pt>
                <c:pt idx="5">
                  <c:v>8.8403717995080289E-2</c:v>
                </c:pt>
                <c:pt idx="6">
                  <c:v>7.0140069976609598E-2</c:v>
                </c:pt>
                <c:pt idx="7">
                  <c:v>6.9787526750229284E-2</c:v>
                </c:pt>
                <c:pt idx="8">
                  <c:v>6.9634464652758521E-2</c:v>
                </c:pt>
                <c:pt idx="9">
                  <c:v>7.60115129808140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0.10542702873132857</c:v>
                </c:pt>
                <c:pt idx="1">
                  <c:v>0.10507808959913</c:v>
                </c:pt>
                <c:pt idx="2">
                  <c:v>8.1350572239910504E-2</c:v>
                </c:pt>
                <c:pt idx="3">
                  <c:v>7.9961804536705941E-2</c:v>
                </c:pt>
                <c:pt idx="4">
                  <c:v>6.2691520661325301E-2</c:v>
                </c:pt>
                <c:pt idx="5">
                  <c:v>7.0499930213443474E-2</c:v>
                </c:pt>
                <c:pt idx="6">
                  <c:v>7.0380996730307996E-2</c:v>
                </c:pt>
                <c:pt idx="7">
                  <c:v>7.3178743961352655E-2</c:v>
                </c:pt>
                <c:pt idx="8">
                  <c:v>7.2462492420241373E-2</c:v>
                </c:pt>
                <c:pt idx="9">
                  <c:v>5.8677877673148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0.10361409345229095</c:v>
                </c:pt>
                <c:pt idx="1">
                  <c:v>0.12457610492979457</c:v>
                </c:pt>
                <c:pt idx="2">
                  <c:v>9.9802931116497157E-2</c:v>
                </c:pt>
                <c:pt idx="3">
                  <c:v>8.5378805173149649E-2</c:v>
                </c:pt>
                <c:pt idx="4">
                  <c:v>8.15760775400797E-2</c:v>
                </c:pt>
                <c:pt idx="5">
                  <c:v>9.5605144365897288E-2</c:v>
                </c:pt>
                <c:pt idx="6">
                  <c:v>0.10068254299424756</c:v>
                </c:pt>
                <c:pt idx="7">
                  <c:v>6.7513069454817026E-2</c:v>
                </c:pt>
                <c:pt idx="8">
                  <c:v>4.9635857080013689E-2</c:v>
                </c:pt>
                <c:pt idx="9">
                  <c:v>4.56823409343630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0.13271241202316861</c:v>
                </c:pt>
                <c:pt idx="1">
                  <c:v>0.18549870619186934</c:v>
                </c:pt>
                <c:pt idx="2">
                  <c:v>0.22247959416427415</c:v>
                </c:pt>
                <c:pt idx="3">
                  <c:v>0.27712096094981009</c:v>
                </c:pt>
                <c:pt idx="4">
                  <c:v>0.29056067954411197</c:v>
                </c:pt>
                <c:pt idx="5">
                  <c:v>0.18479449482226531</c:v>
                </c:pt>
                <c:pt idx="6">
                  <c:v>0.15232787657709376</c:v>
                </c:pt>
                <c:pt idx="7">
                  <c:v>0.15367215347359095</c:v>
                </c:pt>
                <c:pt idx="8">
                  <c:v>7.3803951969159176E-2</c:v>
                </c:pt>
                <c:pt idx="9">
                  <c:v>8.40320915940356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6.8652000000000005E-2</c:v>
                </c:pt>
                <c:pt idx="1">
                  <c:v>6.0068999999999997E-2</c:v>
                </c:pt>
                <c:pt idx="2">
                  <c:v>5.0270000000000002E-2</c:v>
                </c:pt>
                <c:pt idx="3">
                  <c:v>5.4606000000000002E-2</c:v>
                </c:pt>
                <c:pt idx="4">
                  <c:v>4.4276000000000003E-2</c:v>
                </c:pt>
                <c:pt idx="5">
                  <c:v>5.1895999999999998E-2</c:v>
                </c:pt>
                <c:pt idx="6">
                  <c:v>7.6864000000000002E-2</c:v>
                </c:pt>
                <c:pt idx="7">
                  <c:v>2.9307E-2</c:v>
                </c:pt>
                <c:pt idx="8">
                  <c:v>4.8993000000000002E-2</c:v>
                </c:pt>
                <c:pt idx="9">
                  <c:v>4.120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0.104495</c:v>
                </c:pt>
                <c:pt idx="1">
                  <c:v>0.1147</c:v>
                </c:pt>
                <c:pt idx="2">
                  <c:v>0.13351399999999999</c:v>
                </c:pt>
                <c:pt idx="3">
                  <c:v>0.149337</c:v>
                </c:pt>
                <c:pt idx="4">
                  <c:v>0.13573299999999999</c:v>
                </c:pt>
                <c:pt idx="5">
                  <c:v>0.13326099999999999</c:v>
                </c:pt>
                <c:pt idx="6">
                  <c:v>0.13891500000000001</c:v>
                </c:pt>
                <c:pt idx="7">
                  <c:v>0.12017</c:v>
                </c:pt>
                <c:pt idx="8">
                  <c:v>8.3960000000000007E-2</c:v>
                </c:pt>
                <c:pt idx="9">
                  <c:v>0.107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0.117867</c:v>
                </c:pt>
                <c:pt idx="1">
                  <c:v>0.12668699999999999</c:v>
                </c:pt>
                <c:pt idx="2">
                  <c:v>0.117756</c:v>
                </c:pt>
                <c:pt idx="3">
                  <c:v>0.11225300000000001</c:v>
                </c:pt>
                <c:pt idx="4">
                  <c:v>9.7667000000000004E-2</c:v>
                </c:pt>
                <c:pt idx="5">
                  <c:v>0.155561</c:v>
                </c:pt>
                <c:pt idx="6">
                  <c:v>9.3576000000000006E-2</c:v>
                </c:pt>
                <c:pt idx="7">
                  <c:v>6.5639000000000003E-2</c:v>
                </c:pt>
                <c:pt idx="8">
                  <c:v>6.9516999999999995E-2</c:v>
                </c:pt>
                <c:pt idx="9">
                  <c:v>0.1282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0.12739600000000001</c:v>
                </c:pt>
                <c:pt idx="1">
                  <c:v>7.1502999999999997E-2</c:v>
                </c:pt>
                <c:pt idx="2">
                  <c:v>8.0699999999999994E-2</c:v>
                </c:pt>
                <c:pt idx="3">
                  <c:v>8.2388000000000003E-2</c:v>
                </c:pt>
                <c:pt idx="4">
                  <c:v>7.9719999999999999E-2</c:v>
                </c:pt>
                <c:pt idx="5">
                  <c:v>0.10892300000000001</c:v>
                </c:pt>
                <c:pt idx="6">
                  <c:v>0.141098</c:v>
                </c:pt>
                <c:pt idx="7">
                  <c:v>0.16673499999999999</c:v>
                </c:pt>
                <c:pt idx="8">
                  <c:v>0.12664500000000001</c:v>
                </c:pt>
                <c:pt idx="9">
                  <c:v>0.1701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7.9746999999999998E-2</c:v>
                </c:pt>
                <c:pt idx="1">
                  <c:v>0.133241</c:v>
                </c:pt>
                <c:pt idx="2">
                  <c:v>9.3098E-2</c:v>
                </c:pt>
                <c:pt idx="3">
                  <c:v>9.6703999999999998E-2</c:v>
                </c:pt>
                <c:pt idx="4">
                  <c:v>0.11491800000000001</c:v>
                </c:pt>
                <c:pt idx="5">
                  <c:v>8.9707999999999996E-2</c:v>
                </c:pt>
                <c:pt idx="6">
                  <c:v>8.2308999999999993E-2</c:v>
                </c:pt>
                <c:pt idx="7">
                  <c:v>0.107962</c:v>
                </c:pt>
                <c:pt idx="8">
                  <c:v>0.119132</c:v>
                </c:pt>
                <c:pt idx="9">
                  <c:v>0.190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5.0874999999999997E-2</c:v>
                </c:pt>
                <c:pt idx="1">
                  <c:v>8.8151999999999994E-2</c:v>
                </c:pt>
                <c:pt idx="2">
                  <c:v>9.0950000000000003E-2</c:v>
                </c:pt>
                <c:pt idx="3">
                  <c:v>8.4627999999999995E-2</c:v>
                </c:pt>
                <c:pt idx="4">
                  <c:v>5.5273000000000003E-2</c:v>
                </c:pt>
                <c:pt idx="5">
                  <c:v>7.9228000000000007E-2</c:v>
                </c:pt>
                <c:pt idx="6">
                  <c:v>0.10045900000000001</c:v>
                </c:pt>
                <c:pt idx="7">
                  <c:v>7.8362000000000001E-2</c:v>
                </c:pt>
                <c:pt idx="8">
                  <c:v>9.0698000000000001E-2</c:v>
                </c:pt>
                <c:pt idx="9">
                  <c:v>0.10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0.13575799999999999</c:v>
                </c:pt>
                <c:pt idx="1">
                  <c:v>0.112223</c:v>
                </c:pt>
                <c:pt idx="2">
                  <c:v>9.7116999999999995E-2</c:v>
                </c:pt>
                <c:pt idx="3">
                  <c:v>0.125226</c:v>
                </c:pt>
                <c:pt idx="4">
                  <c:v>0.122473</c:v>
                </c:pt>
                <c:pt idx="5">
                  <c:v>0.112938</c:v>
                </c:pt>
                <c:pt idx="6">
                  <c:v>0.124996</c:v>
                </c:pt>
                <c:pt idx="7">
                  <c:v>0.11056100000000001</c:v>
                </c:pt>
                <c:pt idx="8">
                  <c:v>0.13766400000000001</c:v>
                </c:pt>
                <c:pt idx="9">
                  <c:v>0.1605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0.17311000000000001</c:v>
                </c:pt>
                <c:pt idx="1">
                  <c:v>0.12764500000000001</c:v>
                </c:pt>
                <c:pt idx="2">
                  <c:v>0.128778</c:v>
                </c:pt>
                <c:pt idx="3">
                  <c:v>0.165047</c:v>
                </c:pt>
                <c:pt idx="4">
                  <c:v>0.221192</c:v>
                </c:pt>
                <c:pt idx="5">
                  <c:v>0.183812</c:v>
                </c:pt>
                <c:pt idx="6">
                  <c:v>0.14278099999999999</c:v>
                </c:pt>
                <c:pt idx="7">
                  <c:v>0.13686899999999999</c:v>
                </c:pt>
                <c:pt idx="8">
                  <c:v>0.40636699999999998</c:v>
                </c:pt>
                <c:pt idx="9">
                  <c:v>0.2083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0.187554</c:v>
                </c:pt>
                <c:pt idx="1">
                  <c:v>0.19334299999999999</c:v>
                </c:pt>
                <c:pt idx="2">
                  <c:v>0.15570500000000001</c:v>
                </c:pt>
                <c:pt idx="3">
                  <c:v>0.18337100000000001</c:v>
                </c:pt>
                <c:pt idx="4">
                  <c:v>0.17658699999999999</c:v>
                </c:pt>
                <c:pt idx="5">
                  <c:v>0.20000299999999999</c:v>
                </c:pt>
                <c:pt idx="6">
                  <c:v>0.13947999999999999</c:v>
                </c:pt>
                <c:pt idx="7">
                  <c:v>0.135625</c:v>
                </c:pt>
                <c:pt idx="8">
                  <c:v>0.153645</c:v>
                </c:pt>
                <c:pt idx="9">
                  <c:v>0.2372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0.18221599999999999</c:v>
                </c:pt>
                <c:pt idx="1">
                  <c:v>0.16808600000000001</c:v>
                </c:pt>
                <c:pt idx="2">
                  <c:v>0.16792099999999999</c:v>
                </c:pt>
                <c:pt idx="3">
                  <c:v>0.14063999999999999</c:v>
                </c:pt>
                <c:pt idx="4">
                  <c:v>0.12134399999999999</c:v>
                </c:pt>
                <c:pt idx="5">
                  <c:v>0.13725399999999999</c:v>
                </c:pt>
                <c:pt idx="6">
                  <c:v>0.12942799999999999</c:v>
                </c:pt>
                <c:pt idx="7">
                  <c:v>0.12929399999999999</c:v>
                </c:pt>
                <c:pt idx="8">
                  <c:v>0.107506</c:v>
                </c:pt>
                <c:pt idx="9">
                  <c:v>0.123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0.14418300000000001</c:v>
                </c:pt>
                <c:pt idx="1">
                  <c:v>0.207121</c:v>
                </c:pt>
                <c:pt idx="2">
                  <c:v>0.15115700000000001</c:v>
                </c:pt>
                <c:pt idx="3">
                  <c:v>9.4008999999999995E-2</c:v>
                </c:pt>
                <c:pt idx="4">
                  <c:v>6.1681E-2</c:v>
                </c:pt>
                <c:pt idx="5">
                  <c:v>0.150059</c:v>
                </c:pt>
                <c:pt idx="6">
                  <c:v>8.1263000000000002E-2</c:v>
                </c:pt>
                <c:pt idx="7">
                  <c:v>1.4198000000000001E-2</c:v>
                </c:pt>
                <c:pt idx="8">
                  <c:v>-0.73482199999999998</c:v>
                </c:pt>
                <c:pt idx="9">
                  <c:v>-0.1311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0.35366500000000001</c:v>
                </c:pt>
                <c:pt idx="1">
                  <c:v>0.33356000000000002</c:v>
                </c:pt>
                <c:pt idx="2">
                  <c:v>0.37948500000000002</c:v>
                </c:pt>
                <c:pt idx="3">
                  <c:v>0.30760199999999999</c:v>
                </c:pt>
                <c:pt idx="4">
                  <c:v>0.24122499999999999</c:v>
                </c:pt>
                <c:pt idx="5">
                  <c:v>0.19989899999999999</c:v>
                </c:pt>
                <c:pt idx="6">
                  <c:v>0.20130100000000001</c:v>
                </c:pt>
                <c:pt idx="7">
                  <c:v>0.25061299999999997</c:v>
                </c:pt>
                <c:pt idx="8">
                  <c:v>9.6250000000000002E-2</c:v>
                </c:pt>
                <c:pt idx="9">
                  <c:v>0.110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6.8652000000000005E-2</c:v>
                </c:pt>
                <c:pt idx="1">
                  <c:v>6.0068999999999997E-2</c:v>
                </c:pt>
                <c:pt idx="2">
                  <c:v>5.0270000000000002E-2</c:v>
                </c:pt>
                <c:pt idx="3">
                  <c:v>5.4606000000000002E-2</c:v>
                </c:pt>
                <c:pt idx="4">
                  <c:v>4.4276000000000003E-2</c:v>
                </c:pt>
                <c:pt idx="5">
                  <c:v>5.1895999999999998E-2</c:v>
                </c:pt>
                <c:pt idx="6">
                  <c:v>7.6864000000000002E-2</c:v>
                </c:pt>
                <c:pt idx="7">
                  <c:v>2.9307E-2</c:v>
                </c:pt>
                <c:pt idx="8">
                  <c:v>4.8993000000000002E-2</c:v>
                </c:pt>
                <c:pt idx="9">
                  <c:v>4.120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9.9501999999999993E-2</c:v>
                </c:pt>
                <c:pt idx="1">
                  <c:v>0.11249199999999999</c:v>
                </c:pt>
                <c:pt idx="2">
                  <c:v>0.13351399999999999</c:v>
                </c:pt>
                <c:pt idx="3">
                  <c:v>0.149337</c:v>
                </c:pt>
                <c:pt idx="4">
                  <c:v>0.13573299999999999</c:v>
                </c:pt>
                <c:pt idx="5">
                  <c:v>0.13326099999999999</c:v>
                </c:pt>
                <c:pt idx="6">
                  <c:v>0.13891500000000001</c:v>
                </c:pt>
                <c:pt idx="7">
                  <c:v>0.12017</c:v>
                </c:pt>
                <c:pt idx="8">
                  <c:v>8.3400000000000002E-2</c:v>
                </c:pt>
                <c:pt idx="9">
                  <c:v>0.1051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0.117867</c:v>
                </c:pt>
                <c:pt idx="1">
                  <c:v>0.12668699999999999</c:v>
                </c:pt>
                <c:pt idx="2">
                  <c:v>0.117756</c:v>
                </c:pt>
                <c:pt idx="3">
                  <c:v>0.11225300000000001</c:v>
                </c:pt>
                <c:pt idx="4">
                  <c:v>9.7667000000000004E-2</c:v>
                </c:pt>
                <c:pt idx="5">
                  <c:v>0.155561</c:v>
                </c:pt>
                <c:pt idx="6">
                  <c:v>9.3576000000000006E-2</c:v>
                </c:pt>
                <c:pt idx="7">
                  <c:v>6.5639000000000003E-2</c:v>
                </c:pt>
                <c:pt idx="8">
                  <c:v>6.9516999999999995E-2</c:v>
                </c:pt>
                <c:pt idx="9">
                  <c:v>0.1282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0.12540699999999999</c:v>
                </c:pt>
                <c:pt idx="1">
                  <c:v>7.0916000000000007E-2</c:v>
                </c:pt>
                <c:pt idx="2">
                  <c:v>8.0699999999999994E-2</c:v>
                </c:pt>
                <c:pt idx="3">
                  <c:v>8.2388000000000003E-2</c:v>
                </c:pt>
                <c:pt idx="4">
                  <c:v>7.9719999999999999E-2</c:v>
                </c:pt>
                <c:pt idx="5">
                  <c:v>0.10892300000000001</c:v>
                </c:pt>
                <c:pt idx="6">
                  <c:v>0.141098</c:v>
                </c:pt>
                <c:pt idx="7">
                  <c:v>0.16673499999999999</c:v>
                </c:pt>
                <c:pt idx="8">
                  <c:v>0.12664500000000001</c:v>
                </c:pt>
                <c:pt idx="9">
                  <c:v>0.1701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7.5394000000000003E-2</c:v>
                </c:pt>
                <c:pt idx="1">
                  <c:v>0.129887</c:v>
                </c:pt>
                <c:pt idx="2">
                  <c:v>8.9802000000000007E-2</c:v>
                </c:pt>
                <c:pt idx="3">
                  <c:v>9.2296000000000003E-2</c:v>
                </c:pt>
                <c:pt idx="4">
                  <c:v>0.11046400000000001</c:v>
                </c:pt>
                <c:pt idx="5">
                  <c:v>8.4436999999999998E-2</c:v>
                </c:pt>
                <c:pt idx="6">
                  <c:v>7.7456999999999998E-2</c:v>
                </c:pt>
                <c:pt idx="7">
                  <c:v>0.10287200000000001</c:v>
                </c:pt>
                <c:pt idx="8">
                  <c:v>0.11310199999999999</c:v>
                </c:pt>
                <c:pt idx="9">
                  <c:v>0.1857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5.0223999999999998E-2</c:v>
                </c:pt>
                <c:pt idx="1">
                  <c:v>8.7648000000000004E-2</c:v>
                </c:pt>
                <c:pt idx="2">
                  <c:v>9.0298000000000003E-2</c:v>
                </c:pt>
                <c:pt idx="3">
                  <c:v>8.4152000000000005E-2</c:v>
                </c:pt>
                <c:pt idx="4">
                  <c:v>5.4891000000000002E-2</c:v>
                </c:pt>
                <c:pt idx="5">
                  <c:v>7.8863000000000003E-2</c:v>
                </c:pt>
                <c:pt idx="6">
                  <c:v>0.100256</c:v>
                </c:pt>
                <c:pt idx="7">
                  <c:v>7.3007000000000002E-2</c:v>
                </c:pt>
                <c:pt idx="8">
                  <c:v>8.6400000000000005E-2</c:v>
                </c:pt>
                <c:pt idx="9">
                  <c:v>9.860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0.13203000000000001</c:v>
                </c:pt>
                <c:pt idx="1">
                  <c:v>0.10917399999999999</c:v>
                </c:pt>
                <c:pt idx="2">
                  <c:v>9.4333E-2</c:v>
                </c:pt>
                <c:pt idx="3">
                  <c:v>0.12321699999999999</c:v>
                </c:pt>
                <c:pt idx="4">
                  <c:v>0.120133</c:v>
                </c:pt>
                <c:pt idx="5">
                  <c:v>0.110559</c:v>
                </c:pt>
                <c:pt idx="6">
                  <c:v>0.122534</c:v>
                </c:pt>
                <c:pt idx="7">
                  <c:v>0.108975</c:v>
                </c:pt>
                <c:pt idx="8">
                  <c:v>0.13611500000000001</c:v>
                </c:pt>
                <c:pt idx="9">
                  <c:v>0.15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0.175262</c:v>
                </c:pt>
                <c:pt idx="1">
                  <c:v>0.12670899999999999</c:v>
                </c:pt>
                <c:pt idx="2">
                  <c:v>0.16398699999999999</c:v>
                </c:pt>
                <c:pt idx="3">
                  <c:v>0.266571</c:v>
                </c:pt>
                <c:pt idx="4">
                  <c:v>0.42654599999999998</c:v>
                </c:pt>
                <c:pt idx="5">
                  <c:v>0.18415400000000001</c:v>
                </c:pt>
                <c:pt idx="6">
                  <c:v>0.14247399999999999</c:v>
                </c:pt>
                <c:pt idx="7">
                  <c:v>0.13658500000000001</c:v>
                </c:pt>
                <c:pt idx="8">
                  <c:v>0.40551100000000001</c:v>
                </c:pt>
                <c:pt idx="9">
                  <c:v>0.207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0.18635599999999999</c:v>
                </c:pt>
                <c:pt idx="1">
                  <c:v>0.18994900000000001</c:v>
                </c:pt>
                <c:pt idx="2">
                  <c:v>0.15348200000000001</c:v>
                </c:pt>
                <c:pt idx="3">
                  <c:v>0.178368</c:v>
                </c:pt>
                <c:pt idx="4">
                  <c:v>0.17404500000000001</c:v>
                </c:pt>
                <c:pt idx="5">
                  <c:v>0.19036400000000001</c:v>
                </c:pt>
                <c:pt idx="6">
                  <c:v>0.35292800000000002</c:v>
                </c:pt>
                <c:pt idx="7">
                  <c:v>0.135908</c:v>
                </c:pt>
                <c:pt idx="8">
                  <c:v>0.153645</c:v>
                </c:pt>
                <c:pt idx="9">
                  <c:v>0.237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0.168577</c:v>
                </c:pt>
                <c:pt idx="1">
                  <c:v>0.16062399999999999</c:v>
                </c:pt>
                <c:pt idx="2">
                  <c:v>0.161047</c:v>
                </c:pt>
                <c:pt idx="3">
                  <c:v>0.13594000000000001</c:v>
                </c:pt>
                <c:pt idx="4">
                  <c:v>0.118756</c:v>
                </c:pt>
                <c:pt idx="5">
                  <c:v>0.13719100000000001</c:v>
                </c:pt>
                <c:pt idx="6">
                  <c:v>0.122974</c:v>
                </c:pt>
                <c:pt idx="7">
                  <c:v>0.13572100000000001</c:v>
                </c:pt>
                <c:pt idx="8">
                  <c:v>0.232351</c:v>
                </c:pt>
                <c:pt idx="9">
                  <c:v>0.120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0.143895</c:v>
                </c:pt>
                <c:pt idx="1">
                  <c:v>0.206624</c:v>
                </c:pt>
                <c:pt idx="2">
                  <c:v>0.15066599999999999</c:v>
                </c:pt>
                <c:pt idx="3">
                  <c:v>9.6617999999999996E-2</c:v>
                </c:pt>
                <c:pt idx="4">
                  <c:v>6.2468999999999997E-2</c:v>
                </c:pt>
                <c:pt idx="5">
                  <c:v>0.1507</c:v>
                </c:pt>
                <c:pt idx="6">
                  <c:v>8.0806000000000003E-2</c:v>
                </c:pt>
                <c:pt idx="7">
                  <c:v>1.502E-2</c:v>
                </c:pt>
                <c:pt idx="8">
                  <c:v>-0.72660199999999997</c:v>
                </c:pt>
                <c:pt idx="9">
                  <c:v>-0.114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0.35474099999999997</c:v>
                </c:pt>
                <c:pt idx="1">
                  <c:v>0.31705499999999998</c:v>
                </c:pt>
                <c:pt idx="2">
                  <c:v>0.33127899999999999</c:v>
                </c:pt>
                <c:pt idx="3">
                  <c:v>0.26399</c:v>
                </c:pt>
                <c:pt idx="4">
                  <c:v>0.19536000000000001</c:v>
                </c:pt>
                <c:pt idx="5">
                  <c:v>0.16571900000000001</c:v>
                </c:pt>
                <c:pt idx="6">
                  <c:v>0.161719</c:v>
                </c:pt>
                <c:pt idx="7">
                  <c:v>0.222445</c:v>
                </c:pt>
                <c:pt idx="8">
                  <c:v>7.9335000000000003E-2</c:v>
                </c:pt>
                <c:pt idx="9">
                  <c:v>9.170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6.8652000000000005E-2</c:v>
                </c:pt>
                <c:pt idx="1">
                  <c:v>6.0068999999999997E-2</c:v>
                </c:pt>
                <c:pt idx="2">
                  <c:v>5.0270000000000002E-2</c:v>
                </c:pt>
                <c:pt idx="3">
                  <c:v>5.4606000000000002E-2</c:v>
                </c:pt>
                <c:pt idx="4">
                  <c:v>4.4276000000000003E-2</c:v>
                </c:pt>
                <c:pt idx="5">
                  <c:v>5.1895999999999998E-2</c:v>
                </c:pt>
                <c:pt idx="6">
                  <c:v>7.6864000000000002E-2</c:v>
                </c:pt>
                <c:pt idx="7">
                  <c:v>2.9307E-2</c:v>
                </c:pt>
                <c:pt idx="8">
                  <c:v>4.8993000000000002E-2</c:v>
                </c:pt>
                <c:pt idx="9">
                  <c:v>4.120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9.9501999999999993E-2</c:v>
                </c:pt>
                <c:pt idx="1">
                  <c:v>0.11249199999999999</c:v>
                </c:pt>
                <c:pt idx="2">
                  <c:v>0.13351399999999999</c:v>
                </c:pt>
                <c:pt idx="3">
                  <c:v>0.149337</c:v>
                </c:pt>
                <c:pt idx="4">
                  <c:v>0.13573299999999999</c:v>
                </c:pt>
                <c:pt idx="5">
                  <c:v>0.13326099999999999</c:v>
                </c:pt>
                <c:pt idx="6">
                  <c:v>0.13891500000000001</c:v>
                </c:pt>
                <c:pt idx="7">
                  <c:v>0.12017</c:v>
                </c:pt>
                <c:pt idx="8">
                  <c:v>8.3400000000000002E-2</c:v>
                </c:pt>
                <c:pt idx="9">
                  <c:v>0.1051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0.117867</c:v>
                </c:pt>
                <c:pt idx="1">
                  <c:v>0.12668699999999999</c:v>
                </c:pt>
                <c:pt idx="2">
                  <c:v>0.117756</c:v>
                </c:pt>
                <c:pt idx="3">
                  <c:v>0.11225300000000001</c:v>
                </c:pt>
                <c:pt idx="4">
                  <c:v>9.7667000000000004E-2</c:v>
                </c:pt>
                <c:pt idx="5">
                  <c:v>0.155561</c:v>
                </c:pt>
                <c:pt idx="6">
                  <c:v>9.3576000000000006E-2</c:v>
                </c:pt>
                <c:pt idx="7">
                  <c:v>6.5639000000000003E-2</c:v>
                </c:pt>
                <c:pt idx="8">
                  <c:v>6.9516999999999995E-2</c:v>
                </c:pt>
                <c:pt idx="9">
                  <c:v>0.1282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0.12540699999999999</c:v>
                </c:pt>
                <c:pt idx="1">
                  <c:v>7.1502999999999997E-2</c:v>
                </c:pt>
                <c:pt idx="2">
                  <c:v>8.0699999999999994E-2</c:v>
                </c:pt>
                <c:pt idx="3">
                  <c:v>8.2388000000000003E-2</c:v>
                </c:pt>
                <c:pt idx="4">
                  <c:v>7.9719999999999999E-2</c:v>
                </c:pt>
                <c:pt idx="5">
                  <c:v>0.10892300000000001</c:v>
                </c:pt>
                <c:pt idx="6">
                  <c:v>0.141098</c:v>
                </c:pt>
                <c:pt idx="7">
                  <c:v>0.16673499999999999</c:v>
                </c:pt>
                <c:pt idx="8">
                  <c:v>0.12664500000000001</c:v>
                </c:pt>
                <c:pt idx="9">
                  <c:v>0.1701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7.5394000000000003E-2</c:v>
                </c:pt>
                <c:pt idx="1">
                  <c:v>0.129887</c:v>
                </c:pt>
                <c:pt idx="2">
                  <c:v>8.9802000000000007E-2</c:v>
                </c:pt>
                <c:pt idx="3">
                  <c:v>9.2296000000000003E-2</c:v>
                </c:pt>
                <c:pt idx="4">
                  <c:v>0.11046400000000001</c:v>
                </c:pt>
                <c:pt idx="5">
                  <c:v>8.4436999999999998E-2</c:v>
                </c:pt>
                <c:pt idx="6">
                  <c:v>7.7456999999999998E-2</c:v>
                </c:pt>
                <c:pt idx="7">
                  <c:v>0.10287200000000001</c:v>
                </c:pt>
                <c:pt idx="8">
                  <c:v>0.11310199999999999</c:v>
                </c:pt>
                <c:pt idx="9">
                  <c:v>0.1857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5.0223999999999998E-2</c:v>
                </c:pt>
                <c:pt idx="1">
                  <c:v>8.7648000000000004E-2</c:v>
                </c:pt>
                <c:pt idx="2">
                  <c:v>9.0298000000000003E-2</c:v>
                </c:pt>
                <c:pt idx="3">
                  <c:v>8.4152000000000005E-2</c:v>
                </c:pt>
                <c:pt idx="4">
                  <c:v>5.4891000000000002E-2</c:v>
                </c:pt>
                <c:pt idx="5">
                  <c:v>7.8863000000000003E-2</c:v>
                </c:pt>
                <c:pt idx="6">
                  <c:v>0.100256</c:v>
                </c:pt>
                <c:pt idx="7">
                  <c:v>7.3007000000000002E-2</c:v>
                </c:pt>
                <c:pt idx="8">
                  <c:v>8.6400000000000005E-2</c:v>
                </c:pt>
                <c:pt idx="9">
                  <c:v>9.860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0.13203000000000001</c:v>
                </c:pt>
                <c:pt idx="1">
                  <c:v>0.10917399999999999</c:v>
                </c:pt>
                <c:pt idx="2">
                  <c:v>9.4333E-2</c:v>
                </c:pt>
                <c:pt idx="3">
                  <c:v>0.12321699999999999</c:v>
                </c:pt>
                <c:pt idx="4">
                  <c:v>0.120133</c:v>
                </c:pt>
                <c:pt idx="5">
                  <c:v>0.110559</c:v>
                </c:pt>
                <c:pt idx="6">
                  <c:v>0.122534</c:v>
                </c:pt>
                <c:pt idx="7">
                  <c:v>0.108975</c:v>
                </c:pt>
                <c:pt idx="8">
                  <c:v>0.13611500000000001</c:v>
                </c:pt>
                <c:pt idx="9">
                  <c:v>0.15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0.17290700000000001</c:v>
                </c:pt>
                <c:pt idx="1">
                  <c:v>0.127138</c:v>
                </c:pt>
                <c:pt idx="2">
                  <c:v>0.12809000000000001</c:v>
                </c:pt>
                <c:pt idx="3">
                  <c:v>0.16449800000000001</c:v>
                </c:pt>
                <c:pt idx="4">
                  <c:v>0.21981600000000001</c:v>
                </c:pt>
                <c:pt idx="5">
                  <c:v>0.183146</c:v>
                </c:pt>
                <c:pt idx="6">
                  <c:v>0.14222799999999999</c:v>
                </c:pt>
                <c:pt idx="7">
                  <c:v>0.136263</c:v>
                </c:pt>
                <c:pt idx="8">
                  <c:v>0.40545399999999998</c:v>
                </c:pt>
                <c:pt idx="9">
                  <c:v>0.2076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0.18635599999999999</c:v>
                </c:pt>
                <c:pt idx="1">
                  <c:v>0.18994900000000001</c:v>
                </c:pt>
                <c:pt idx="2">
                  <c:v>0.15348200000000001</c:v>
                </c:pt>
                <c:pt idx="3">
                  <c:v>0.181197</c:v>
                </c:pt>
                <c:pt idx="4">
                  <c:v>0.174368</c:v>
                </c:pt>
                <c:pt idx="5">
                  <c:v>0.19869800000000001</c:v>
                </c:pt>
                <c:pt idx="6">
                  <c:v>0.139262</c:v>
                </c:pt>
                <c:pt idx="7">
                  <c:v>0.135908</c:v>
                </c:pt>
                <c:pt idx="8">
                  <c:v>0.153645</c:v>
                </c:pt>
                <c:pt idx="9">
                  <c:v>0.237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0.168577</c:v>
                </c:pt>
                <c:pt idx="1">
                  <c:v>0.16062399999999999</c:v>
                </c:pt>
                <c:pt idx="2">
                  <c:v>0.161047</c:v>
                </c:pt>
                <c:pt idx="3">
                  <c:v>0.13594000000000001</c:v>
                </c:pt>
                <c:pt idx="4">
                  <c:v>0.116295</c:v>
                </c:pt>
                <c:pt idx="5">
                  <c:v>0.13353499999999999</c:v>
                </c:pt>
                <c:pt idx="6">
                  <c:v>0.126531</c:v>
                </c:pt>
                <c:pt idx="7">
                  <c:v>0.12667100000000001</c:v>
                </c:pt>
                <c:pt idx="8">
                  <c:v>0.10416599999999999</c:v>
                </c:pt>
                <c:pt idx="9">
                  <c:v>0.121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0.143895</c:v>
                </c:pt>
                <c:pt idx="1">
                  <c:v>0.206624</c:v>
                </c:pt>
                <c:pt idx="2">
                  <c:v>0.15066599999999999</c:v>
                </c:pt>
                <c:pt idx="3">
                  <c:v>9.6617999999999996E-2</c:v>
                </c:pt>
                <c:pt idx="4">
                  <c:v>6.2468999999999997E-2</c:v>
                </c:pt>
                <c:pt idx="5">
                  <c:v>0.1507</c:v>
                </c:pt>
                <c:pt idx="6">
                  <c:v>8.0042000000000002E-2</c:v>
                </c:pt>
                <c:pt idx="7">
                  <c:v>3.104E-3</c:v>
                </c:pt>
                <c:pt idx="8">
                  <c:v>-0.73821700000000001</c:v>
                </c:pt>
                <c:pt idx="9">
                  <c:v>-0.127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0.35474099999999997</c:v>
                </c:pt>
                <c:pt idx="1">
                  <c:v>0.31761899999999998</c:v>
                </c:pt>
                <c:pt idx="2">
                  <c:v>0.33141700000000002</c:v>
                </c:pt>
                <c:pt idx="3">
                  <c:v>0.26456800000000003</c:v>
                </c:pt>
                <c:pt idx="4">
                  <c:v>0.19536000000000001</c:v>
                </c:pt>
                <c:pt idx="5">
                  <c:v>0.16571900000000001</c:v>
                </c:pt>
                <c:pt idx="6">
                  <c:v>0.161719</c:v>
                </c:pt>
                <c:pt idx="7">
                  <c:v>0.222445</c:v>
                </c:pt>
                <c:pt idx="8">
                  <c:v>7.9335000000000003E-2</c:v>
                </c:pt>
                <c:pt idx="9">
                  <c:v>9.170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1.0107200000000001</c:v>
                </c:pt>
                <c:pt idx="1">
                  <c:v>1.04603</c:v>
                </c:pt>
                <c:pt idx="2">
                  <c:v>1.0479799999999999</c:v>
                </c:pt>
                <c:pt idx="3">
                  <c:v>0.98158999999999996</c:v>
                </c:pt>
                <c:pt idx="4">
                  <c:v>0.8931</c:v>
                </c:pt>
                <c:pt idx="5">
                  <c:v>0.94452000000000003</c:v>
                </c:pt>
                <c:pt idx="6">
                  <c:v>0.95369999999999999</c:v>
                </c:pt>
                <c:pt idx="7">
                  <c:v>0.75631999999999999</c:v>
                </c:pt>
                <c:pt idx="8">
                  <c:v>0.59977999999999998</c:v>
                </c:pt>
                <c:pt idx="9">
                  <c:v>0.569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0.65214000000000005</c:v>
                </c:pt>
                <c:pt idx="1">
                  <c:v>0.64402999999999999</c:v>
                </c:pt>
                <c:pt idx="2">
                  <c:v>0.56228999999999996</c:v>
                </c:pt>
                <c:pt idx="3">
                  <c:v>0.64083000000000001</c:v>
                </c:pt>
                <c:pt idx="4">
                  <c:v>0.64810000000000001</c:v>
                </c:pt>
                <c:pt idx="5">
                  <c:v>0.66842999999999997</c:v>
                </c:pt>
                <c:pt idx="6">
                  <c:v>0.66274</c:v>
                </c:pt>
                <c:pt idx="7">
                  <c:v>0.61878</c:v>
                </c:pt>
                <c:pt idx="8">
                  <c:v>0.57955000000000001</c:v>
                </c:pt>
                <c:pt idx="9">
                  <c:v>0.504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0.71808000000000005</c:v>
                </c:pt>
                <c:pt idx="1">
                  <c:v>0.69147000000000003</c:v>
                </c:pt>
                <c:pt idx="2">
                  <c:v>0.63185999999999998</c:v>
                </c:pt>
                <c:pt idx="3">
                  <c:v>0.64629000000000003</c:v>
                </c:pt>
                <c:pt idx="4">
                  <c:v>0.63568999999999998</c:v>
                </c:pt>
                <c:pt idx="5">
                  <c:v>0.63668999999999998</c:v>
                </c:pt>
                <c:pt idx="6">
                  <c:v>0.59067000000000003</c:v>
                </c:pt>
                <c:pt idx="7">
                  <c:v>0.52746999999999999</c:v>
                </c:pt>
                <c:pt idx="8">
                  <c:v>0.54545999999999994</c:v>
                </c:pt>
                <c:pt idx="9">
                  <c:v>0.5741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0.71877000000000002</c:v>
                </c:pt>
                <c:pt idx="1">
                  <c:v>0.70682</c:v>
                </c:pt>
                <c:pt idx="2">
                  <c:v>0.70869000000000004</c:v>
                </c:pt>
                <c:pt idx="3">
                  <c:v>0.70664000000000005</c:v>
                </c:pt>
                <c:pt idx="4">
                  <c:v>0.73573999999999995</c:v>
                </c:pt>
                <c:pt idx="5">
                  <c:v>0.72374000000000005</c:v>
                </c:pt>
                <c:pt idx="6">
                  <c:v>0.76412000000000002</c:v>
                </c:pt>
                <c:pt idx="7">
                  <c:v>0.72463</c:v>
                </c:pt>
                <c:pt idx="8">
                  <c:v>0.70687</c:v>
                </c:pt>
                <c:pt idx="9">
                  <c:v>0.6956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0.43145</c:v>
                </c:pt>
                <c:pt idx="1">
                  <c:v>0.43863000000000002</c:v>
                </c:pt>
                <c:pt idx="2">
                  <c:v>0.43468000000000001</c:v>
                </c:pt>
                <c:pt idx="3">
                  <c:v>0.43674000000000002</c:v>
                </c:pt>
                <c:pt idx="4">
                  <c:v>0.42133999999999999</c:v>
                </c:pt>
                <c:pt idx="5">
                  <c:v>0.38823000000000002</c:v>
                </c:pt>
                <c:pt idx="6">
                  <c:v>0.37996999999999997</c:v>
                </c:pt>
                <c:pt idx="7">
                  <c:v>0.36564999999999998</c:v>
                </c:pt>
                <c:pt idx="8">
                  <c:v>0.35648999999999997</c:v>
                </c:pt>
                <c:pt idx="9">
                  <c:v>0.3225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0.71389000000000002</c:v>
                </c:pt>
                <c:pt idx="1">
                  <c:v>0.71587000000000001</c:v>
                </c:pt>
                <c:pt idx="2">
                  <c:v>0.63188</c:v>
                </c:pt>
                <c:pt idx="3">
                  <c:v>0.57511999999999996</c:v>
                </c:pt>
                <c:pt idx="4">
                  <c:v>0.62029000000000001</c:v>
                </c:pt>
                <c:pt idx="5">
                  <c:v>0.54864999999999997</c:v>
                </c:pt>
                <c:pt idx="6">
                  <c:v>0.54040999999999995</c:v>
                </c:pt>
                <c:pt idx="7">
                  <c:v>0.53781999999999996</c:v>
                </c:pt>
                <c:pt idx="8">
                  <c:v>0.57703000000000004</c:v>
                </c:pt>
                <c:pt idx="9">
                  <c:v>0.60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0.84184000000000003</c:v>
                </c:pt>
                <c:pt idx="1">
                  <c:v>0.72387000000000001</c:v>
                </c:pt>
                <c:pt idx="2">
                  <c:v>0.71726999999999996</c:v>
                </c:pt>
                <c:pt idx="3">
                  <c:v>0.69786000000000004</c:v>
                </c:pt>
                <c:pt idx="4">
                  <c:v>0.65942000000000001</c:v>
                </c:pt>
                <c:pt idx="5">
                  <c:v>0.64188000000000001</c:v>
                </c:pt>
                <c:pt idx="6">
                  <c:v>0.65337999999999996</c:v>
                </c:pt>
                <c:pt idx="7">
                  <c:v>0.61716000000000004</c:v>
                </c:pt>
                <c:pt idx="8">
                  <c:v>0.64410000000000001</c:v>
                </c:pt>
                <c:pt idx="9">
                  <c:v>0.6543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0.30403999999999998</c:v>
                </c:pt>
                <c:pt idx="1">
                  <c:v>0.31946999999999998</c:v>
                </c:pt>
                <c:pt idx="2">
                  <c:v>0.31870999999999999</c:v>
                </c:pt>
                <c:pt idx="3">
                  <c:v>0.29243999999999998</c:v>
                </c:pt>
                <c:pt idx="4">
                  <c:v>0.28826000000000002</c:v>
                </c:pt>
                <c:pt idx="5">
                  <c:v>0.29208000000000001</c:v>
                </c:pt>
                <c:pt idx="6">
                  <c:v>0.29169</c:v>
                </c:pt>
                <c:pt idx="7">
                  <c:v>0.31164999999999998</c:v>
                </c:pt>
                <c:pt idx="8">
                  <c:v>0.30602000000000001</c:v>
                </c:pt>
                <c:pt idx="9">
                  <c:v>0.323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0.51868999999999998</c:v>
                </c:pt>
                <c:pt idx="1">
                  <c:v>0.47126000000000001</c:v>
                </c:pt>
                <c:pt idx="2">
                  <c:v>0.49312</c:v>
                </c:pt>
                <c:pt idx="3">
                  <c:v>0.43007000000000001</c:v>
                </c:pt>
                <c:pt idx="4">
                  <c:v>0.42098000000000002</c:v>
                </c:pt>
                <c:pt idx="5">
                  <c:v>0.42626999999999998</c:v>
                </c:pt>
                <c:pt idx="6">
                  <c:v>0.39219999999999999</c:v>
                </c:pt>
                <c:pt idx="7">
                  <c:v>0.37745000000000001</c:v>
                </c:pt>
                <c:pt idx="8">
                  <c:v>0.38096000000000002</c:v>
                </c:pt>
                <c:pt idx="9">
                  <c:v>0.38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0.4103</c:v>
                </c:pt>
                <c:pt idx="1">
                  <c:v>0.41127000000000002</c:v>
                </c:pt>
                <c:pt idx="2">
                  <c:v>0.37709999999999999</c:v>
                </c:pt>
                <c:pt idx="3">
                  <c:v>0.35765000000000002</c:v>
                </c:pt>
                <c:pt idx="4">
                  <c:v>0.31856000000000001</c:v>
                </c:pt>
                <c:pt idx="5">
                  <c:v>0.33083000000000001</c:v>
                </c:pt>
                <c:pt idx="6">
                  <c:v>0.34910999999999998</c:v>
                </c:pt>
                <c:pt idx="7">
                  <c:v>0.33522999999999997</c:v>
                </c:pt>
                <c:pt idx="8">
                  <c:v>0.35425000000000001</c:v>
                </c:pt>
                <c:pt idx="9">
                  <c:v>0.337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0.42035</c:v>
                </c:pt>
                <c:pt idx="1">
                  <c:v>0.45180999999999999</c:v>
                </c:pt>
                <c:pt idx="2">
                  <c:v>0.4148</c:v>
                </c:pt>
                <c:pt idx="3">
                  <c:v>0.40331</c:v>
                </c:pt>
                <c:pt idx="4">
                  <c:v>0.41408</c:v>
                </c:pt>
                <c:pt idx="5">
                  <c:v>0.43164999999999998</c:v>
                </c:pt>
                <c:pt idx="6">
                  <c:v>0.39049</c:v>
                </c:pt>
                <c:pt idx="7">
                  <c:v>0.29741000000000001</c:v>
                </c:pt>
                <c:pt idx="8">
                  <c:v>0.27353</c:v>
                </c:pt>
                <c:pt idx="9">
                  <c:v>0.28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0.43940000000000001</c:v>
                </c:pt>
                <c:pt idx="1">
                  <c:v>0.53419000000000005</c:v>
                </c:pt>
                <c:pt idx="2">
                  <c:v>0.55600000000000005</c:v>
                </c:pt>
                <c:pt idx="3">
                  <c:v>0.60987000000000002</c:v>
                </c:pt>
                <c:pt idx="4">
                  <c:v>0.64380999999999999</c:v>
                </c:pt>
                <c:pt idx="5">
                  <c:v>0.70084000000000002</c:v>
                </c:pt>
                <c:pt idx="6">
                  <c:v>0.53885000000000005</c:v>
                </c:pt>
                <c:pt idx="7">
                  <c:v>0.53544999999999998</c:v>
                </c:pt>
                <c:pt idx="8">
                  <c:v>0.41954000000000002</c:v>
                </c:pt>
                <c:pt idx="9">
                  <c:v>0.4499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3.52176</c:v>
                </c:pt>
                <c:pt idx="1">
                  <c:v>3.5218099999999999</c:v>
                </c:pt>
                <c:pt idx="2">
                  <c:v>3.90117</c:v>
                </c:pt>
                <c:pt idx="3">
                  <c:v>3.4962200000000001</c:v>
                </c:pt>
                <c:pt idx="4">
                  <c:v>3.4447700000000001</c:v>
                </c:pt>
                <c:pt idx="5">
                  <c:v>3.9782999999999999</c:v>
                </c:pt>
                <c:pt idx="6">
                  <c:v>3.93763</c:v>
                </c:pt>
                <c:pt idx="7">
                  <c:v>3.7894299999999999</c:v>
                </c:pt>
                <c:pt idx="8">
                  <c:v>3.2461700000000002</c:v>
                </c:pt>
                <c:pt idx="9">
                  <c:v>3.035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1.5744499999999999</c:v>
                </c:pt>
                <c:pt idx="1">
                  <c:v>1.9923200000000001</c:v>
                </c:pt>
                <c:pt idx="2">
                  <c:v>2.0473300000000001</c:v>
                </c:pt>
                <c:pt idx="3">
                  <c:v>2.0687700000000002</c:v>
                </c:pt>
                <c:pt idx="4">
                  <c:v>1.9538800000000001</c:v>
                </c:pt>
                <c:pt idx="5">
                  <c:v>2.0568200000000001</c:v>
                </c:pt>
                <c:pt idx="6">
                  <c:v>1.9517800000000001</c:v>
                </c:pt>
                <c:pt idx="7">
                  <c:v>1.77843</c:v>
                </c:pt>
                <c:pt idx="8">
                  <c:v>2.0354199999999998</c:v>
                </c:pt>
                <c:pt idx="9">
                  <c:v>2.177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2.1629200000000002</c:v>
                </c:pt>
                <c:pt idx="1">
                  <c:v>1.9832000000000001</c:v>
                </c:pt>
                <c:pt idx="2">
                  <c:v>1.56968</c:v>
                </c:pt>
                <c:pt idx="3">
                  <c:v>1.50851</c:v>
                </c:pt>
                <c:pt idx="4">
                  <c:v>1.5226599999999999</c:v>
                </c:pt>
                <c:pt idx="5">
                  <c:v>1.5342800000000001</c:v>
                </c:pt>
                <c:pt idx="6">
                  <c:v>1.5019199999999999</c:v>
                </c:pt>
                <c:pt idx="7">
                  <c:v>1.2709900000000001</c:v>
                </c:pt>
                <c:pt idx="8">
                  <c:v>1.23021</c:v>
                </c:pt>
                <c:pt idx="9">
                  <c:v>1.395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5.3281000000000001</c:v>
                </c:pt>
                <c:pt idx="1">
                  <c:v>5.0925200000000004</c:v>
                </c:pt>
                <c:pt idx="2">
                  <c:v>4.97994</c:v>
                </c:pt>
                <c:pt idx="3">
                  <c:v>4.8156999999999996</c:v>
                </c:pt>
                <c:pt idx="4">
                  <c:v>5.5614800000000004</c:v>
                </c:pt>
                <c:pt idx="5">
                  <c:v>6.32613</c:v>
                </c:pt>
                <c:pt idx="6">
                  <c:v>6.79854</c:v>
                </c:pt>
                <c:pt idx="7">
                  <c:v>6.6909700000000001</c:v>
                </c:pt>
                <c:pt idx="8">
                  <c:v>6.98325</c:v>
                </c:pt>
                <c:pt idx="9">
                  <c:v>7.3643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2.8136199999999998</c:v>
                </c:pt>
                <c:pt idx="1">
                  <c:v>2.9683899999999999</c:v>
                </c:pt>
                <c:pt idx="2">
                  <c:v>2.9628700000000001</c:v>
                </c:pt>
                <c:pt idx="3">
                  <c:v>2.9436200000000001</c:v>
                </c:pt>
                <c:pt idx="4">
                  <c:v>2.8944999999999999</c:v>
                </c:pt>
                <c:pt idx="5">
                  <c:v>2.84877</c:v>
                </c:pt>
                <c:pt idx="6">
                  <c:v>2.9113199999999999</c:v>
                </c:pt>
                <c:pt idx="7">
                  <c:v>2.8514499999999998</c:v>
                </c:pt>
                <c:pt idx="8">
                  <c:v>2.9329299999999998</c:v>
                </c:pt>
                <c:pt idx="9">
                  <c:v>2.827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5.1461699999999997</c:v>
                </c:pt>
                <c:pt idx="1">
                  <c:v>5.0293599999999996</c:v>
                </c:pt>
                <c:pt idx="2">
                  <c:v>4.42746</c:v>
                </c:pt>
                <c:pt idx="3">
                  <c:v>4.0140399999999996</c:v>
                </c:pt>
                <c:pt idx="4">
                  <c:v>4.3872600000000004</c:v>
                </c:pt>
                <c:pt idx="5">
                  <c:v>4.1481899999999996</c:v>
                </c:pt>
                <c:pt idx="6">
                  <c:v>4.6130300000000002</c:v>
                </c:pt>
                <c:pt idx="7">
                  <c:v>5.1804100000000002</c:v>
                </c:pt>
                <c:pt idx="8">
                  <c:v>5.8078900000000004</c:v>
                </c:pt>
                <c:pt idx="9">
                  <c:v>6.1742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4.4680099999999996</c:v>
                </c:pt>
                <c:pt idx="1">
                  <c:v>4.1792299999999996</c:v>
                </c:pt>
                <c:pt idx="2">
                  <c:v>4.3714300000000001</c:v>
                </c:pt>
                <c:pt idx="3">
                  <c:v>4.7360899999999999</c:v>
                </c:pt>
                <c:pt idx="4">
                  <c:v>3.8044099999999998</c:v>
                </c:pt>
                <c:pt idx="5">
                  <c:v>3.2855400000000001</c:v>
                </c:pt>
                <c:pt idx="6">
                  <c:v>3.3958900000000001</c:v>
                </c:pt>
                <c:pt idx="7">
                  <c:v>3.1663800000000002</c:v>
                </c:pt>
                <c:pt idx="8">
                  <c:v>3.2508699999999999</c:v>
                </c:pt>
                <c:pt idx="9">
                  <c:v>2.9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2.7320799999999998</c:v>
                </c:pt>
                <c:pt idx="1">
                  <c:v>3.1461700000000001</c:v>
                </c:pt>
                <c:pt idx="2">
                  <c:v>3.5314999999999999</c:v>
                </c:pt>
                <c:pt idx="3">
                  <c:v>3.7521100000000001</c:v>
                </c:pt>
                <c:pt idx="4">
                  <c:v>4.0284300000000002</c:v>
                </c:pt>
                <c:pt idx="5">
                  <c:v>4.1065399999999999</c:v>
                </c:pt>
                <c:pt idx="6">
                  <c:v>3.8272499999999998</c:v>
                </c:pt>
                <c:pt idx="7">
                  <c:v>3.9007499999999999</c:v>
                </c:pt>
                <c:pt idx="8">
                  <c:v>3.8660899999999998</c:v>
                </c:pt>
                <c:pt idx="9">
                  <c:v>3.937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3.3173900000000001</c:v>
                </c:pt>
                <c:pt idx="1">
                  <c:v>3.4471699999999998</c:v>
                </c:pt>
                <c:pt idx="2">
                  <c:v>3.77379</c:v>
                </c:pt>
                <c:pt idx="3">
                  <c:v>3.1917300000000002</c:v>
                </c:pt>
                <c:pt idx="4">
                  <c:v>3.00068</c:v>
                </c:pt>
                <c:pt idx="5">
                  <c:v>3.1383299999999998</c:v>
                </c:pt>
                <c:pt idx="6">
                  <c:v>3.1526399999999999</c:v>
                </c:pt>
                <c:pt idx="7">
                  <c:v>3.1234199999999999</c:v>
                </c:pt>
                <c:pt idx="8">
                  <c:v>3.1231900000000001</c:v>
                </c:pt>
                <c:pt idx="9">
                  <c:v>3.306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4.2231100000000001</c:v>
                </c:pt>
                <c:pt idx="1">
                  <c:v>4.2584900000000001</c:v>
                </c:pt>
                <c:pt idx="2">
                  <c:v>3.70886</c:v>
                </c:pt>
                <c:pt idx="3">
                  <c:v>3.37181</c:v>
                </c:pt>
                <c:pt idx="4">
                  <c:v>3.0145499999999998</c:v>
                </c:pt>
                <c:pt idx="5">
                  <c:v>3.11002</c:v>
                </c:pt>
                <c:pt idx="6">
                  <c:v>3.4279999999999999</c:v>
                </c:pt>
                <c:pt idx="7">
                  <c:v>3.4762</c:v>
                </c:pt>
                <c:pt idx="8">
                  <c:v>3.6964000000000001</c:v>
                </c:pt>
                <c:pt idx="9">
                  <c:v>3.710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4.0421699999999996</c:v>
                </c:pt>
                <c:pt idx="1">
                  <c:v>4.30985</c:v>
                </c:pt>
                <c:pt idx="2">
                  <c:v>3.8965800000000002</c:v>
                </c:pt>
                <c:pt idx="3">
                  <c:v>3.7068099999999999</c:v>
                </c:pt>
                <c:pt idx="4">
                  <c:v>3.5304099999999998</c:v>
                </c:pt>
                <c:pt idx="5">
                  <c:v>3.4119299999999999</c:v>
                </c:pt>
                <c:pt idx="6">
                  <c:v>3.2799800000000001</c:v>
                </c:pt>
                <c:pt idx="7">
                  <c:v>3.25502</c:v>
                </c:pt>
                <c:pt idx="8">
                  <c:v>3.0922800000000001</c:v>
                </c:pt>
                <c:pt idx="9">
                  <c:v>2.81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2.5804200000000002</c:v>
                </c:pt>
                <c:pt idx="1">
                  <c:v>2.87988</c:v>
                </c:pt>
                <c:pt idx="2">
                  <c:v>2.9553799999999999</c:v>
                </c:pt>
                <c:pt idx="3">
                  <c:v>3.3825799999999999</c:v>
                </c:pt>
                <c:pt idx="4">
                  <c:v>3.9887999999999999</c:v>
                </c:pt>
                <c:pt idx="5">
                  <c:v>4.2644500000000001</c:v>
                </c:pt>
                <c:pt idx="6">
                  <c:v>3.2507600000000001</c:v>
                </c:pt>
                <c:pt idx="7">
                  <c:v>3.3224100000000001</c:v>
                </c:pt>
                <c:pt idx="8">
                  <c:v>2.5579700000000001</c:v>
                </c:pt>
                <c:pt idx="9">
                  <c:v>2.699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3.5492699999999999</c:v>
                </c:pt>
                <c:pt idx="1">
                  <c:v>3.9957600000000002</c:v>
                </c:pt>
                <c:pt idx="2">
                  <c:v>3.6631499999999999</c:v>
                </c:pt>
                <c:pt idx="3">
                  <c:v>3.7781199999999999</c:v>
                </c:pt>
                <c:pt idx="4">
                  <c:v>3.83026</c:v>
                </c:pt>
                <c:pt idx="5">
                  <c:v>5.18919</c:v>
                </c:pt>
                <c:pt idx="6">
                  <c:v>6.2989899999999999</c:v>
                </c:pt>
                <c:pt idx="7">
                  <c:v>6.2888599999999997</c:v>
                </c:pt>
                <c:pt idx="8">
                  <c:v>5.5238899999999997</c:v>
                </c:pt>
                <c:pt idx="9">
                  <c:v>5.363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 <c:v>2.7976200000000002</c:v>
                </c:pt>
                <c:pt idx="1">
                  <c:v>3.0556800000000002</c:v>
                </c:pt>
                <c:pt idx="2">
                  <c:v>2.7747099999999998</c:v>
                </c:pt>
                <c:pt idx="3">
                  <c:v>3.0934900000000001</c:v>
                </c:pt>
                <c:pt idx="4">
                  <c:v>3.24634</c:v>
                </c:pt>
                <c:pt idx="5">
                  <c:v>3.3550399999999998</c:v>
                </c:pt>
                <c:pt idx="6">
                  <c:v>3.50909</c:v>
                </c:pt>
                <c:pt idx="7">
                  <c:v>3.4127399999999999</c:v>
                </c:pt>
                <c:pt idx="8">
                  <c:v>3.4462799999999998</c:v>
                </c:pt>
                <c:pt idx="9">
                  <c:v>3.075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2.7646299999999999</c:v>
                </c:pt>
                <c:pt idx="1">
                  <c:v>3.0599699999999999</c:v>
                </c:pt>
                <c:pt idx="2">
                  <c:v>3.0337499999999999</c:v>
                </c:pt>
                <c:pt idx="3">
                  <c:v>3.3010199999999998</c:v>
                </c:pt>
                <c:pt idx="4">
                  <c:v>3.3634499999999998</c:v>
                </c:pt>
                <c:pt idx="5">
                  <c:v>3.4197000000000002</c:v>
                </c:pt>
                <c:pt idx="6">
                  <c:v>3.4233799999999999</c:v>
                </c:pt>
                <c:pt idx="7">
                  <c:v>3.2832400000000002</c:v>
                </c:pt>
                <c:pt idx="8">
                  <c:v>3.3178299999999998</c:v>
                </c:pt>
                <c:pt idx="9">
                  <c:v>3.250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3.92896</c:v>
                </c:pt>
                <c:pt idx="1">
                  <c:v>3.6950699999999999</c:v>
                </c:pt>
                <c:pt idx="2">
                  <c:v>3.5571999999999999</c:v>
                </c:pt>
                <c:pt idx="3">
                  <c:v>3.4436900000000001</c:v>
                </c:pt>
                <c:pt idx="4">
                  <c:v>3.60297</c:v>
                </c:pt>
                <c:pt idx="5">
                  <c:v>3.7479900000000002</c:v>
                </c:pt>
                <c:pt idx="6">
                  <c:v>4.1564300000000003</c:v>
                </c:pt>
                <c:pt idx="7">
                  <c:v>4.11557</c:v>
                </c:pt>
                <c:pt idx="8">
                  <c:v>4.13239</c:v>
                </c:pt>
                <c:pt idx="9">
                  <c:v>3.94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4.2353300000000003</c:v>
                </c:pt>
                <c:pt idx="1">
                  <c:v>4.2949900000000003</c:v>
                </c:pt>
                <c:pt idx="2">
                  <c:v>3.78409</c:v>
                </c:pt>
                <c:pt idx="3">
                  <c:v>3.5277599999999998</c:v>
                </c:pt>
                <c:pt idx="4">
                  <c:v>3.67089</c:v>
                </c:pt>
                <c:pt idx="5">
                  <c:v>3.6721900000000001</c:v>
                </c:pt>
                <c:pt idx="6">
                  <c:v>3.7363499999999998</c:v>
                </c:pt>
                <c:pt idx="7">
                  <c:v>3.8694299999999999</c:v>
                </c:pt>
                <c:pt idx="8">
                  <c:v>3.8736799999999998</c:v>
                </c:pt>
                <c:pt idx="9">
                  <c:v>3.57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4.03308</c:v>
                </c:pt>
                <c:pt idx="1">
                  <c:v>3.8242500000000001</c:v>
                </c:pt>
                <c:pt idx="2">
                  <c:v>3.3047499999999999</c:v>
                </c:pt>
                <c:pt idx="3">
                  <c:v>3.0005199999999999</c:v>
                </c:pt>
                <c:pt idx="4">
                  <c:v>3.34226</c:v>
                </c:pt>
                <c:pt idx="5">
                  <c:v>3.15008</c:v>
                </c:pt>
                <c:pt idx="6">
                  <c:v>3.4032399999999998</c:v>
                </c:pt>
                <c:pt idx="7">
                  <c:v>3.5682200000000002</c:v>
                </c:pt>
                <c:pt idx="8">
                  <c:v>3.92225</c:v>
                </c:pt>
                <c:pt idx="9">
                  <c:v>4.17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3.64486</c:v>
                </c:pt>
                <c:pt idx="1">
                  <c:v>3.1968399999999999</c:v>
                </c:pt>
                <c:pt idx="2">
                  <c:v>3.2423500000000001</c:v>
                </c:pt>
                <c:pt idx="3">
                  <c:v>3.3886699999999998</c:v>
                </c:pt>
                <c:pt idx="4">
                  <c:v>3.6665700000000001</c:v>
                </c:pt>
                <c:pt idx="5">
                  <c:v>3.6532300000000002</c:v>
                </c:pt>
                <c:pt idx="6">
                  <c:v>3.12277</c:v>
                </c:pt>
                <c:pt idx="7">
                  <c:v>2.8984999999999999</c:v>
                </c:pt>
                <c:pt idx="8">
                  <c:v>2.9219300000000001</c:v>
                </c:pt>
                <c:pt idx="9">
                  <c:v>2.983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4.1748099999999999</c:v>
                </c:pt>
                <c:pt idx="1">
                  <c:v>4.6504899999999996</c:v>
                </c:pt>
                <c:pt idx="2">
                  <c:v>4.6172199999999997</c:v>
                </c:pt>
                <c:pt idx="3">
                  <c:v>4.6059900000000003</c:v>
                </c:pt>
                <c:pt idx="4">
                  <c:v>5.1501599999999996</c:v>
                </c:pt>
                <c:pt idx="5">
                  <c:v>5.5867800000000001</c:v>
                </c:pt>
                <c:pt idx="6">
                  <c:v>5.8938300000000003</c:v>
                </c:pt>
                <c:pt idx="7">
                  <c:v>6.44156</c:v>
                </c:pt>
                <c:pt idx="8">
                  <c:v>6.3901300000000001</c:v>
                </c:pt>
                <c:pt idx="9">
                  <c:v>6.60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5.7729499999999998</c:v>
                </c:pt>
                <c:pt idx="1">
                  <c:v>5.5682799999999997</c:v>
                </c:pt>
                <c:pt idx="2">
                  <c:v>5.79976</c:v>
                </c:pt>
                <c:pt idx="3">
                  <c:v>5.0387700000000004</c:v>
                </c:pt>
                <c:pt idx="4">
                  <c:v>5.2212699999999996</c:v>
                </c:pt>
                <c:pt idx="5">
                  <c:v>5.76762</c:v>
                </c:pt>
                <c:pt idx="6">
                  <c:v>6.0091200000000002</c:v>
                </c:pt>
                <c:pt idx="7">
                  <c:v>5.92333</c:v>
                </c:pt>
                <c:pt idx="8">
                  <c:v>5.8456099999999998</c:v>
                </c:pt>
                <c:pt idx="9">
                  <c:v>5.9906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5.2633000000000001</c:v>
                </c:pt>
                <c:pt idx="1">
                  <c:v>5.1696200000000001</c:v>
                </c:pt>
                <c:pt idx="2">
                  <c:v>4.5898700000000003</c:v>
                </c:pt>
                <c:pt idx="3">
                  <c:v>4.4950799999999997</c:v>
                </c:pt>
                <c:pt idx="4">
                  <c:v>4.3194299999999997</c:v>
                </c:pt>
                <c:pt idx="5">
                  <c:v>4.4892700000000003</c:v>
                </c:pt>
                <c:pt idx="6">
                  <c:v>4.6866199999999996</c:v>
                </c:pt>
                <c:pt idx="7">
                  <c:v>4.6007999999999996</c:v>
                </c:pt>
                <c:pt idx="8">
                  <c:v>4.8285299999999998</c:v>
                </c:pt>
                <c:pt idx="9">
                  <c:v>4.761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2.8740700000000001</c:v>
                </c:pt>
                <c:pt idx="1">
                  <c:v>3.07213</c:v>
                </c:pt>
                <c:pt idx="2">
                  <c:v>3.1332</c:v>
                </c:pt>
                <c:pt idx="3">
                  <c:v>3.44794</c:v>
                </c:pt>
                <c:pt idx="4">
                  <c:v>3.7239200000000001</c:v>
                </c:pt>
                <c:pt idx="5">
                  <c:v>3.7729400000000002</c:v>
                </c:pt>
                <c:pt idx="6">
                  <c:v>3.65347</c:v>
                </c:pt>
                <c:pt idx="7">
                  <c:v>3.4029400000000001</c:v>
                </c:pt>
                <c:pt idx="8">
                  <c:v>3.0557599999999998</c:v>
                </c:pt>
                <c:pt idx="9">
                  <c:v>2.91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3.7051500000000002</c:v>
                </c:pt>
                <c:pt idx="1">
                  <c:v>5.0252699999999999</c:v>
                </c:pt>
                <c:pt idx="2">
                  <c:v>5.0379899999999997</c:v>
                </c:pt>
                <c:pt idx="3">
                  <c:v>5.0318500000000004</c:v>
                </c:pt>
                <c:pt idx="4">
                  <c:v>6.9705199999999996</c:v>
                </c:pt>
                <c:pt idx="5">
                  <c:v>7.4960800000000001</c:v>
                </c:pt>
                <c:pt idx="6">
                  <c:v>4.7309799999999997</c:v>
                </c:pt>
                <c:pt idx="7">
                  <c:v>4.4795400000000001</c:v>
                </c:pt>
                <c:pt idx="8">
                  <c:v>3.5178799999999999</c:v>
                </c:pt>
                <c:pt idx="9">
                  <c:v>3.481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2.0495100000000002</c:v>
                </c:pt>
                <c:pt idx="1">
                  <c:v>2.1870500000000002</c:v>
                </c:pt>
                <c:pt idx="2">
                  <c:v>2.44719</c:v>
                </c:pt>
                <c:pt idx="3">
                  <c:v>2.2592500000000002</c:v>
                </c:pt>
                <c:pt idx="4">
                  <c:v>2.1045400000000001</c:v>
                </c:pt>
                <c:pt idx="5">
                  <c:v>2.1289600000000002</c:v>
                </c:pt>
                <c:pt idx="6">
                  <c:v>2.0503399999999998</c:v>
                </c:pt>
                <c:pt idx="7">
                  <c:v>1.88853</c:v>
                </c:pt>
                <c:pt idx="8">
                  <c:v>1.74641</c:v>
                </c:pt>
                <c:pt idx="9">
                  <c:v>1.891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1.6593899999999999</c:v>
                </c:pt>
                <c:pt idx="1">
                  <c:v>1.71702</c:v>
                </c:pt>
                <c:pt idx="2">
                  <c:v>1.46441</c:v>
                </c:pt>
                <c:pt idx="3">
                  <c:v>1.5372399999999999</c:v>
                </c:pt>
                <c:pt idx="4">
                  <c:v>1.4074199999999999</c:v>
                </c:pt>
                <c:pt idx="5">
                  <c:v>1.4323300000000001</c:v>
                </c:pt>
                <c:pt idx="6">
                  <c:v>1.43242</c:v>
                </c:pt>
                <c:pt idx="7">
                  <c:v>1.3675999999999999</c:v>
                </c:pt>
                <c:pt idx="8">
                  <c:v>1.55328</c:v>
                </c:pt>
                <c:pt idx="9">
                  <c:v>1.701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1.85371</c:v>
                </c:pt>
                <c:pt idx="1">
                  <c:v>1.7555499999999999</c:v>
                </c:pt>
                <c:pt idx="2">
                  <c:v>1.4287300000000001</c:v>
                </c:pt>
                <c:pt idx="3">
                  <c:v>1.48777</c:v>
                </c:pt>
                <c:pt idx="4">
                  <c:v>1.4699500000000001</c:v>
                </c:pt>
                <c:pt idx="5">
                  <c:v>1.30511</c:v>
                </c:pt>
                <c:pt idx="6">
                  <c:v>1.1970700000000001</c:v>
                </c:pt>
                <c:pt idx="7">
                  <c:v>1.19817</c:v>
                </c:pt>
                <c:pt idx="8">
                  <c:v>1.32809</c:v>
                </c:pt>
                <c:pt idx="9">
                  <c:v>1.526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2.6721699999999999</c:v>
                </c:pt>
                <c:pt idx="1">
                  <c:v>2.59701</c:v>
                </c:pt>
                <c:pt idx="2">
                  <c:v>2.7864300000000002</c:v>
                </c:pt>
                <c:pt idx="3">
                  <c:v>2.7010200000000002</c:v>
                </c:pt>
                <c:pt idx="4">
                  <c:v>2.5103900000000001</c:v>
                </c:pt>
                <c:pt idx="5">
                  <c:v>2.28112</c:v>
                </c:pt>
                <c:pt idx="6">
                  <c:v>2.1067100000000001</c:v>
                </c:pt>
                <c:pt idx="7">
                  <c:v>1.86216</c:v>
                </c:pt>
                <c:pt idx="8">
                  <c:v>1.7824500000000001</c:v>
                </c:pt>
                <c:pt idx="9">
                  <c:v>1.95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4.0054600000000002</c:v>
                </c:pt>
                <c:pt idx="1">
                  <c:v>4.1281299999999996</c:v>
                </c:pt>
                <c:pt idx="2">
                  <c:v>4.1383400000000004</c:v>
                </c:pt>
                <c:pt idx="3">
                  <c:v>4.3042600000000002</c:v>
                </c:pt>
                <c:pt idx="4">
                  <c:v>4.2024499999999998</c:v>
                </c:pt>
                <c:pt idx="5">
                  <c:v>4.1245599999999998</c:v>
                </c:pt>
                <c:pt idx="6">
                  <c:v>4.2012299999999998</c:v>
                </c:pt>
                <c:pt idx="7">
                  <c:v>3.7515200000000002</c:v>
                </c:pt>
                <c:pt idx="8">
                  <c:v>3.57396</c:v>
                </c:pt>
                <c:pt idx="9">
                  <c:v>3.243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2.4342100000000002</c:v>
                </c:pt>
                <c:pt idx="1">
                  <c:v>2.4250799999999999</c:v>
                </c:pt>
                <c:pt idx="2">
                  <c:v>2.3753600000000001</c:v>
                </c:pt>
                <c:pt idx="3">
                  <c:v>2.1385399999999999</c:v>
                </c:pt>
                <c:pt idx="4">
                  <c:v>2.1414</c:v>
                </c:pt>
                <c:pt idx="5">
                  <c:v>2.2029000000000001</c:v>
                </c:pt>
                <c:pt idx="6">
                  <c:v>2.4108800000000001</c:v>
                </c:pt>
                <c:pt idx="7">
                  <c:v>2.5027300000000001</c:v>
                </c:pt>
                <c:pt idx="8">
                  <c:v>2.4571900000000002</c:v>
                </c:pt>
                <c:pt idx="9">
                  <c:v>2.47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2.2505899999999999</c:v>
                </c:pt>
                <c:pt idx="1">
                  <c:v>1.6445099999999999</c:v>
                </c:pt>
                <c:pt idx="2">
                  <c:v>1.5009999999999999</c:v>
                </c:pt>
                <c:pt idx="3">
                  <c:v>1.56843</c:v>
                </c:pt>
                <c:pt idx="4">
                  <c:v>1.5734300000000001</c:v>
                </c:pt>
                <c:pt idx="5">
                  <c:v>1.61846</c:v>
                </c:pt>
                <c:pt idx="6">
                  <c:v>1.5978300000000001</c:v>
                </c:pt>
                <c:pt idx="7">
                  <c:v>1.43082</c:v>
                </c:pt>
                <c:pt idx="8">
                  <c:v>1.4339900000000001</c:v>
                </c:pt>
                <c:pt idx="9">
                  <c:v>1.6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0.98665000000000003</c:v>
                </c:pt>
                <c:pt idx="1">
                  <c:v>1.35951</c:v>
                </c:pt>
                <c:pt idx="2">
                  <c:v>1.5720499999999999</c:v>
                </c:pt>
                <c:pt idx="3">
                  <c:v>1.49661</c:v>
                </c:pt>
                <c:pt idx="4">
                  <c:v>1.51119</c:v>
                </c:pt>
                <c:pt idx="5">
                  <c:v>1.5272600000000001</c:v>
                </c:pt>
                <c:pt idx="6">
                  <c:v>1.42092</c:v>
                </c:pt>
                <c:pt idx="7">
                  <c:v>1.6673199999999999</c:v>
                </c:pt>
                <c:pt idx="8">
                  <c:v>1.47316</c:v>
                </c:pt>
                <c:pt idx="9">
                  <c:v>1.475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2.1046299999999998</c:v>
                </c:pt>
                <c:pt idx="1">
                  <c:v>2.3660199999999998</c:v>
                </c:pt>
                <c:pt idx="2">
                  <c:v>3.0892499999999998</c:v>
                </c:pt>
                <c:pt idx="3">
                  <c:v>2.4595199999999999</c:v>
                </c:pt>
                <c:pt idx="4">
                  <c:v>2.3608600000000002</c:v>
                </c:pt>
                <c:pt idx="5">
                  <c:v>2.5965600000000002</c:v>
                </c:pt>
                <c:pt idx="6">
                  <c:v>2.8255499999999998</c:v>
                </c:pt>
                <c:pt idx="7">
                  <c:v>2.7783000000000002</c:v>
                </c:pt>
                <c:pt idx="8">
                  <c:v>2.58467</c:v>
                </c:pt>
                <c:pt idx="9">
                  <c:v>2.472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1.99577</c:v>
                </c:pt>
                <c:pt idx="1">
                  <c:v>1.95604</c:v>
                </c:pt>
                <c:pt idx="2">
                  <c:v>1.8768</c:v>
                </c:pt>
                <c:pt idx="3">
                  <c:v>1.7819799999999999</c:v>
                </c:pt>
                <c:pt idx="4">
                  <c:v>1.6171500000000001</c:v>
                </c:pt>
                <c:pt idx="5">
                  <c:v>1.58433</c:v>
                </c:pt>
                <c:pt idx="6">
                  <c:v>1.6698299999999999</c:v>
                </c:pt>
                <c:pt idx="7">
                  <c:v>1.5957399999999999</c:v>
                </c:pt>
                <c:pt idx="8">
                  <c:v>1.6693899999999999</c:v>
                </c:pt>
                <c:pt idx="9">
                  <c:v>1.583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1.8519600000000001</c:v>
                </c:pt>
                <c:pt idx="1">
                  <c:v>1.9308099999999999</c:v>
                </c:pt>
                <c:pt idx="2">
                  <c:v>1.90246</c:v>
                </c:pt>
                <c:pt idx="3">
                  <c:v>1.8265199999999999</c:v>
                </c:pt>
                <c:pt idx="4">
                  <c:v>1.8186599999999999</c:v>
                </c:pt>
                <c:pt idx="5">
                  <c:v>1.9558599999999999</c:v>
                </c:pt>
                <c:pt idx="6">
                  <c:v>1.9901599999999999</c:v>
                </c:pt>
                <c:pt idx="7">
                  <c:v>2.2123300000000001</c:v>
                </c:pt>
                <c:pt idx="8">
                  <c:v>2.36951</c:v>
                </c:pt>
                <c:pt idx="9">
                  <c:v>2.187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1.3554200000000001</c:v>
                </c:pt>
                <c:pt idx="1">
                  <c:v>1.4790000000000001</c:v>
                </c:pt>
                <c:pt idx="2">
                  <c:v>1.26153</c:v>
                </c:pt>
                <c:pt idx="3">
                  <c:v>1.2356100000000001</c:v>
                </c:pt>
                <c:pt idx="4">
                  <c:v>1.34213</c:v>
                </c:pt>
                <c:pt idx="5">
                  <c:v>1.6235599999999999</c:v>
                </c:pt>
                <c:pt idx="6">
                  <c:v>1.0531299999999999</c:v>
                </c:pt>
                <c:pt idx="7">
                  <c:v>1.2478199999999999</c:v>
                </c:pt>
                <c:pt idx="8">
                  <c:v>1.13422</c:v>
                </c:pt>
                <c:pt idx="9">
                  <c:v>1.135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1.1394299999999999</c:v>
                </c:pt>
                <c:pt idx="1">
                  <c:v>1.2516400000000001</c:v>
                </c:pt>
                <c:pt idx="2">
                  <c:v>1.8588899999999999</c:v>
                </c:pt>
                <c:pt idx="3">
                  <c:v>1.6038399999999999</c:v>
                </c:pt>
                <c:pt idx="4">
                  <c:v>1.7887500000000001</c:v>
                </c:pt>
                <c:pt idx="5">
                  <c:v>1.54593</c:v>
                </c:pt>
                <c:pt idx="6">
                  <c:v>1.5813999999999999</c:v>
                </c:pt>
                <c:pt idx="7">
                  <c:v>1.3061100000000001</c:v>
                </c:pt>
                <c:pt idx="8">
                  <c:v>1.3170999999999999</c:v>
                </c:pt>
                <c:pt idx="9">
                  <c:v>1.554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1.8873500000000001</c:v>
                </c:pt>
                <c:pt idx="1">
                  <c:v>3.0024799999999998</c:v>
                </c:pt>
                <c:pt idx="2">
                  <c:v>2.98942</c:v>
                </c:pt>
                <c:pt idx="3">
                  <c:v>2.6385999999999998</c:v>
                </c:pt>
                <c:pt idx="4">
                  <c:v>2.4568099999999999</c:v>
                </c:pt>
                <c:pt idx="5">
                  <c:v>2.4704799999999998</c:v>
                </c:pt>
                <c:pt idx="6">
                  <c:v>2.5655299999999999</c:v>
                </c:pt>
                <c:pt idx="7">
                  <c:v>2.5028899999999998</c:v>
                </c:pt>
                <c:pt idx="8">
                  <c:v>2.2435</c:v>
                </c:pt>
                <c:pt idx="9">
                  <c:v>2.62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2.7789899999999998</c:v>
                </c:pt>
                <c:pt idx="1">
                  <c:v>2.51234</c:v>
                </c:pt>
                <c:pt idx="2">
                  <c:v>2.1307900000000002</c:v>
                </c:pt>
                <c:pt idx="3">
                  <c:v>2.4104199999999998</c:v>
                </c:pt>
                <c:pt idx="4">
                  <c:v>2.29406</c:v>
                </c:pt>
                <c:pt idx="5">
                  <c:v>2.1459999999999999</c:v>
                </c:pt>
                <c:pt idx="6">
                  <c:v>3.0430600000000001</c:v>
                </c:pt>
                <c:pt idx="7">
                  <c:v>2.50143</c:v>
                </c:pt>
                <c:pt idx="8">
                  <c:v>2.6564399999999999</c:v>
                </c:pt>
                <c:pt idx="9">
                  <c:v>2.910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3.5667200000000001</c:v>
                </c:pt>
                <c:pt idx="1">
                  <c:v>2.7254700000000001</c:v>
                </c:pt>
                <c:pt idx="2">
                  <c:v>2.48617</c:v>
                </c:pt>
                <c:pt idx="3">
                  <c:v>2.6382599999999998</c:v>
                </c:pt>
                <c:pt idx="4">
                  <c:v>2.6807300000000001</c:v>
                </c:pt>
                <c:pt idx="5">
                  <c:v>2.2950400000000002</c:v>
                </c:pt>
                <c:pt idx="6">
                  <c:v>2.1713300000000002</c:v>
                </c:pt>
                <c:pt idx="7">
                  <c:v>2.19245</c:v>
                </c:pt>
                <c:pt idx="8">
                  <c:v>2.0056400000000001</c:v>
                </c:pt>
                <c:pt idx="9">
                  <c:v>1.72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3.8736899999999999</c:v>
                </c:pt>
                <c:pt idx="1">
                  <c:v>3.8953199999999999</c:v>
                </c:pt>
                <c:pt idx="2">
                  <c:v>3.7086800000000002</c:v>
                </c:pt>
                <c:pt idx="3">
                  <c:v>4.0475899999999996</c:v>
                </c:pt>
                <c:pt idx="4">
                  <c:v>3.6954899999999999</c:v>
                </c:pt>
                <c:pt idx="5">
                  <c:v>4.5006599999999999</c:v>
                </c:pt>
                <c:pt idx="6">
                  <c:v>4.7965400000000002</c:v>
                </c:pt>
                <c:pt idx="7">
                  <c:v>5.3177599999999998</c:v>
                </c:pt>
                <c:pt idx="8">
                  <c:v>6.0039499999999997</c:v>
                </c:pt>
                <c:pt idx="9">
                  <c:v>8.0368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2.1796000000000002</c:v>
                </c:pt>
                <c:pt idx="1">
                  <c:v>2.2626499999999998</c:v>
                </c:pt>
                <c:pt idx="2">
                  <c:v>2.52888</c:v>
                </c:pt>
                <c:pt idx="3">
                  <c:v>2.4600300000000002</c:v>
                </c:pt>
                <c:pt idx="4">
                  <c:v>2.5937600000000001</c:v>
                </c:pt>
                <c:pt idx="5">
                  <c:v>2.2707000000000002</c:v>
                </c:pt>
                <c:pt idx="6">
                  <c:v>2.94747</c:v>
                </c:pt>
                <c:pt idx="7">
                  <c:v>2.16439</c:v>
                </c:pt>
                <c:pt idx="8">
                  <c:v>2.2175099999999999</c:v>
                </c:pt>
                <c:pt idx="9">
                  <c:v>1.968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4.0933000000000002</c:v>
                </c:pt>
                <c:pt idx="1">
                  <c:v>7.0820400000000001</c:v>
                </c:pt>
                <c:pt idx="2">
                  <c:v>6.0944200000000004</c:v>
                </c:pt>
                <c:pt idx="3">
                  <c:v>5.1913099999999996</c:v>
                </c:pt>
                <c:pt idx="4">
                  <c:v>5.1627999999999998</c:v>
                </c:pt>
                <c:pt idx="5">
                  <c:v>4.7127600000000003</c:v>
                </c:pt>
                <c:pt idx="6">
                  <c:v>4.2671099999999997</c:v>
                </c:pt>
                <c:pt idx="7">
                  <c:v>4.68025</c:v>
                </c:pt>
                <c:pt idx="8">
                  <c:v>4.8749500000000001</c:v>
                </c:pt>
                <c:pt idx="9">
                  <c:v>4.43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1.6566799999999999</c:v>
                </c:pt>
                <c:pt idx="1">
                  <c:v>2.1306400000000001</c:v>
                </c:pt>
                <c:pt idx="2">
                  <c:v>2.1037400000000002</c:v>
                </c:pt>
                <c:pt idx="3">
                  <c:v>2.2212999999999998</c:v>
                </c:pt>
                <c:pt idx="4">
                  <c:v>2.4070900000000002</c:v>
                </c:pt>
                <c:pt idx="5">
                  <c:v>2.5753900000000001</c:v>
                </c:pt>
                <c:pt idx="6">
                  <c:v>1.49003</c:v>
                </c:pt>
                <c:pt idx="7">
                  <c:v>1.2517799999999999</c:v>
                </c:pt>
                <c:pt idx="8">
                  <c:v>1.35215</c:v>
                </c:pt>
                <c:pt idx="9">
                  <c:v>1.56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1.73041</c:v>
                </c:pt>
                <c:pt idx="1">
                  <c:v>1.0822000000000001</c:v>
                </c:pt>
                <c:pt idx="2">
                  <c:v>1.04044</c:v>
                </c:pt>
                <c:pt idx="3">
                  <c:v>1.1643600000000001</c:v>
                </c:pt>
                <c:pt idx="4">
                  <c:v>1.1583000000000001</c:v>
                </c:pt>
                <c:pt idx="5">
                  <c:v>1.3925399999999999</c:v>
                </c:pt>
                <c:pt idx="6">
                  <c:v>0.96360000000000001</c:v>
                </c:pt>
                <c:pt idx="7">
                  <c:v>1.12256</c:v>
                </c:pt>
                <c:pt idx="8">
                  <c:v>1.2053199999999999</c:v>
                </c:pt>
                <c:pt idx="9">
                  <c:v>1.201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1.40639</c:v>
                </c:pt>
                <c:pt idx="1">
                  <c:v>2.3028300000000002</c:v>
                </c:pt>
                <c:pt idx="2">
                  <c:v>1.53548</c:v>
                </c:pt>
                <c:pt idx="3">
                  <c:v>1.65124</c:v>
                </c:pt>
                <c:pt idx="4">
                  <c:v>1.7177100000000001</c:v>
                </c:pt>
                <c:pt idx="5">
                  <c:v>1.7984199999999999</c:v>
                </c:pt>
                <c:pt idx="6">
                  <c:v>1.72282</c:v>
                </c:pt>
                <c:pt idx="7">
                  <c:v>1.87731</c:v>
                </c:pt>
                <c:pt idx="8">
                  <c:v>1.7065300000000001</c:v>
                </c:pt>
                <c:pt idx="9">
                  <c:v>1.41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1.60504</c:v>
                </c:pt>
                <c:pt idx="1">
                  <c:v>1.24221</c:v>
                </c:pt>
                <c:pt idx="2">
                  <c:v>1.05681</c:v>
                </c:pt>
                <c:pt idx="3">
                  <c:v>1.26901</c:v>
                </c:pt>
                <c:pt idx="4">
                  <c:v>1.1466799999999999</c:v>
                </c:pt>
                <c:pt idx="5">
                  <c:v>1.1714500000000001</c:v>
                </c:pt>
                <c:pt idx="6">
                  <c:v>1.41469</c:v>
                </c:pt>
                <c:pt idx="7">
                  <c:v>0.93184999999999996</c:v>
                </c:pt>
                <c:pt idx="8">
                  <c:v>0.85831999999999997</c:v>
                </c:pt>
                <c:pt idx="9">
                  <c:v>0.9631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5.9947900000000001</c:v>
                </c:pt>
                <c:pt idx="1">
                  <c:v>4.3868099999999997</c:v>
                </c:pt>
                <c:pt idx="2">
                  <c:v>3.9310299999999998</c:v>
                </c:pt>
                <c:pt idx="3">
                  <c:v>4.0485800000000003</c:v>
                </c:pt>
                <c:pt idx="4">
                  <c:v>3.1198199999999998</c:v>
                </c:pt>
                <c:pt idx="5">
                  <c:v>1.7907999999999999</c:v>
                </c:pt>
                <c:pt idx="6">
                  <c:v>2.2779500000000001</c:v>
                </c:pt>
                <c:pt idx="7">
                  <c:v>1.84232</c:v>
                </c:pt>
                <c:pt idx="8">
                  <c:v>1.5926</c:v>
                </c:pt>
                <c:pt idx="9">
                  <c:v>1.791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0.52224999999999999</c:v>
                </c:pt>
                <c:pt idx="1">
                  <c:v>0.62936000000000003</c:v>
                </c:pt>
                <c:pt idx="2">
                  <c:v>1.0425899999999999</c:v>
                </c:pt>
                <c:pt idx="3">
                  <c:v>0.81325999999999998</c:v>
                </c:pt>
                <c:pt idx="4">
                  <c:v>1.0592699999999999</c:v>
                </c:pt>
                <c:pt idx="5">
                  <c:v>0.68181999999999998</c:v>
                </c:pt>
                <c:pt idx="6">
                  <c:v>0.81828000000000001</c:v>
                </c:pt>
                <c:pt idx="7">
                  <c:v>0.48326999999999998</c:v>
                </c:pt>
                <c:pt idx="8">
                  <c:v>0.51970000000000005</c:v>
                </c:pt>
                <c:pt idx="9">
                  <c:v>0.786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1.1007400000000001</c:v>
                </c:pt>
                <c:pt idx="1">
                  <c:v>2.0948500000000001</c:v>
                </c:pt>
                <c:pt idx="2">
                  <c:v>1.93587</c:v>
                </c:pt>
                <c:pt idx="3">
                  <c:v>1.5666500000000001</c:v>
                </c:pt>
                <c:pt idx="4">
                  <c:v>1.3886700000000001</c:v>
                </c:pt>
                <c:pt idx="5">
                  <c:v>1.3435600000000001</c:v>
                </c:pt>
                <c:pt idx="6">
                  <c:v>1.3852899999999999</c:v>
                </c:pt>
                <c:pt idx="7">
                  <c:v>1.3139099999999999</c:v>
                </c:pt>
                <c:pt idx="8">
                  <c:v>1.331</c:v>
                </c:pt>
                <c:pt idx="9">
                  <c:v>1.716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1.8675600000000001</c:v>
                </c:pt>
                <c:pt idx="1">
                  <c:v>1.61595</c:v>
                </c:pt>
                <c:pt idx="2">
                  <c:v>1.14188</c:v>
                </c:pt>
                <c:pt idx="3">
                  <c:v>1.20974</c:v>
                </c:pt>
                <c:pt idx="4">
                  <c:v>1.2129099999999999</c:v>
                </c:pt>
                <c:pt idx="5">
                  <c:v>0.92267999999999994</c:v>
                </c:pt>
                <c:pt idx="6">
                  <c:v>1.63307</c:v>
                </c:pt>
                <c:pt idx="7">
                  <c:v>1.2041299999999999</c:v>
                </c:pt>
                <c:pt idx="8">
                  <c:v>1.5415000000000001</c:v>
                </c:pt>
                <c:pt idx="9">
                  <c:v>1.784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2.90265</c:v>
                </c:pt>
                <c:pt idx="1">
                  <c:v>1.82735</c:v>
                </c:pt>
                <c:pt idx="2">
                  <c:v>1.85572</c:v>
                </c:pt>
                <c:pt idx="3">
                  <c:v>1.9544699999999999</c:v>
                </c:pt>
                <c:pt idx="4">
                  <c:v>2.1331000000000002</c:v>
                </c:pt>
                <c:pt idx="5">
                  <c:v>1.74932</c:v>
                </c:pt>
                <c:pt idx="6">
                  <c:v>1.7032</c:v>
                </c:pt>
                <c:pt idx="7">
                  <c:v>1.6549100000000001</c:v>
                </c:pt>
                <c:pt idx="8">
                  <c:v>1.56457</c:v>
                </c:pt>
                <c:pt idx="9">
                  <c:v>1.359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3.1152099999999998</c:v>
                </c:pt>
                <c:pt idx="1">
                  <c:v>3.3124799999999999</c:v>
                </c:pt>
                <c:pt idx="2">
                  <c:v>3.0363600000000002</c:v>
                </c:pt>
                <c:pt idx="3">
                  <c:v>3.4202300000000001</c:v>
                </c:pt>
                <c:pt idx="4">
                  <c:v>3.1225399999999999</c:v>
                </c:pt>
                <c:pt idx="5">
                  <c:v>3.8886799999999999</c:v>
                </c:pt>
                <c:pt idx="6">
                  <c:v>4.22553</c:v>
                </c:pt>
                <c:pt idx="7">
                  <c:v>4.6598800000000002</c:v>
                </c:pt>
                <c:pt idx="8">
                  <c:v>5.3860400000000004</c:v>
                </c:pt>
                <c:pt idx="9">
                  <c:v>7.349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1.6365499999999999</c:v>
                </c:pt>
                <c:pt idx="1">
                  <c:v>1.67381</c:v>
                </c:pt>
                <c:pt idx="2">
                  <c:v>1.8524499999999999</c:v>
                </c:pt>
                <c:pt idx="3">
                  <c:v>1.7281299999999999</c:v>
                </c:pt>
                <c:pt idx="4">
                  <c:v>1.7967500000000001</c:v>
                </c:pt>
                <c:pt idx="5">
                  <c:v>1.6629799999999999</c:v>
                </c:pt>
                <c:pt idx="6">
                  <c:v>2.13585</c:v>
                </c:pt>
                <c:pt idx="7">
                  <c:v>1.52566</c:v>
                </c:pt>
                <c:pt idx="8">
                  <c:v>1.74617</c:v>
                </c:pt>
                <c:pt idx="9">
                  <c:v>1.55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2.9120599999999999</c:v>
                </c:pt>
                <c:pt idx="1">
                  <c:v>4.7123499999999998</c:v>
                </c:pt>
                <c:pt idx="2">
                  <c:v>4.1783400000000004</c:v>
                </c:pt>
                <c:pt idx="3">
                  <c:v>3.6222400000000001</c:v>
                </c:pt>
                <c:pt idx="4">
                  <c:v>3.7170200000000002</c:v>
                </c:pt>
                <c:pt idx="5">
                  <c:v>3.41018</c:v>
                </c:pt>
                <c:pt idx="6">
                  <c:v>2.9674499999999999</c:v>
                </c:pt>
                <c:pt idx="7">
                  <c:v>3.0165500000000001</c:v>
                </c:pt>
                <c:pt idx="8">
                  <c:v>3.40184</c:v>
                </c:pt>
                <c:pt idx="9">
                  <c:v>3.172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1.1943299999999999</c:v>
                </c:pt>
                <c:pt idx="1">
                  <c:v>1.6523600000000001</c:v>
                </c:pt>
                <c:pt idx="2">
                  <c:v>1.5407299999999999</c:v>
                </c:pt>
                <c:pt idx="3">
                  <c:v>1.5673299999999999</c:v>
                </c:pt>
                <c:pt idx="4">
                  <c:v>1.8993</c:v>
                </c:pt>
                <c:pt idx="5">
                  <c:v>2.1829299999999998</c:v>
                </c:pt>
                <c:pt idx="6">
                  <c:v>1.16096</c:v>
                </c:pt>
                <c:pt idx="7">
                  <c:v>0.93659000000000003</c:v>
                </c:pt>
                <c:pt idx="8">
                  <c:v>1.0308900000000001</c:v>
                </c:pt>
                <c:pt idx="9">
                  <c:v>0.952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1.40123</c:v>
                </c:pt>
                <c:pt idx="1">
                  <c:v>0.79917000000000005</c:v>
                </c:pt>
                <c:pt idx="2">
                  <c:v>0.74119000000000002</c:v>
                </c:pt>
                <c:pt idx="3">
                  <c:v>0.84591000000000005</c:v>
                </c:pt>
                <c:pt idx="4">
                  <c:v>0.81981999999999999</c:v>
                </c:pt>
                <c:pt idx="5">
                  <c:v>0.87558000000000002</c:v>
                </c:pt>
                <c:pt idx="6">
                  <c:v>0.66466999999999998</c:v>
                </c:pt>
                <c:pt idx="7">
                  <c:v>0.78647999999999996</c:v>
                </c:pt>
                <c:pt idx="8">
                  <c:v>0.85506000000000004</c:v>
                </c:pt>
                <c:pt idx="9">
                  <c:v>0.90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0.93430000000000002</c:v>
                </c:pt>
                <c:pt idx="1">
                  <c:v>1.25946</c:v>
                </c:pt>
                <c:pt idx="2">
                  <c:v>1.0627200000000001</c:v>
                </c:pt>
                <c:pt idx="3">
                  <c:v>1.1594899999999999</c:v>
                </c:pt>
                <c:pt idx="4">
                  <c:v>1.2343999999999999</c:v>
                </c:pt>
                <c:pt idx="5">
                  <c:v>1.2628900000000001</c:v>
                </c:pt>
                <c:pt idx="6">
                  <c:v>1.01376</c:v>
                </c:pt>
                <c:pt idx="7">
                  <c:v>1.03884</c:v>
                </c:pt>
                <c:pt idx="8">
                  <c:v>1.17927</c:v>
                </c:pt>
                <c:pt idx="9">
                  <c:v>0.8656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0.96867999999999999</c:v>
                </c:pt>
                <c:pt idx="1">
                  <c:v>0.69362000000000001</c:v>
                </c:pt>
                <c:pt idx="2">
                  <c:v>0.53444000000000003</c:v>
                </c:pt>
                <c:pt idx="3">
                  <c:v>0.65603999999999996</c:v>
                </c:pt>
                <c:pt idx="4">
                  <c:v>0.53539000000000003</c:v>
                </c:pt>
                <c:pt idx="5">
                  <c:v>0.62714999999999999</c:v>
                </c:pt>
                <c:pt idx="6">
                  <c:v>0.94833000000000001</c:v>
                </c:pt>
                <c:pt idx="7">
                  <c:v>0.49708000000000002</c:v>
                </c:pt>
                <c:pt idx="8">
                  <c:v>0.45226</c:v>
                </c:pt>
                <c:pt idx="9">
                  <c:v>0.5310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3.8176899999999998</c:v>
                </c:pt>
                <c:pt idx="1">
                  <c:v>3.0223499999999999</c:v>
                </c:pt>
                <c:pt idx="2">
                  <c:v>2.7356699999999998</c:v>
                </c:pt>
                <c:pt idx="3">
                  <c:v>2.7613300000000001</c:v>
                </c:pt>
                <c:pt idx="4">
                  <c:v>1.98996</c:v>
                </c:pt>
                <c:pt idx="5">
                  <c:v>1.13896</c:v>
                </c:pt>
                <c:pt idx="6">
                  <c:v>1.5909</c:v>
                </c:pt>
                <c:pt idx="7">
                  <c:v>1.28169</c:v>
                </c:pt>
                <c:pt idx="8">
                  <c:v>1.13073</c:v>
                </c:pt>
                <c:pt idx="9">
                  <c:v>1.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0.23863000000000001</c:v>
                </c:pt>
                <c:pt idx="1">
                  <c:v>8.6849999999999997E-2</c:v>
                </c:pt>
                <c:pt idx="2">
                  <c:v>5.042E-2</c:v>
                </c:pt>
                <c:pt idx="3">
                  <c:v>0.25126999999999999</c:v>
                </c:pt>
                <c:pt idx="4">
                  <c:v>0.1187</c:v>
                </c:pt>
                <c:pt idx="5">
                  <c:v>0.4103</c:v>
                </c:pt>
                <c:pt idx="6">
                  <c:v>0.11044</c:v>
                </c:pt>
                <c:pt idx="7">
                  <c:v>4.4990000000000002E-2</c:v>
                </c:pt>
                <c:pt idx="8">
                  <c:v>0.19431000000000001</c:v>
                </c:pt>
                <c:pt idx="9">
                  <c:v>0.25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0.31075999999999998</c:v>
                </c:pt>
                <c:pt idx="1">
                  <c:v>0.23007</c:v>
                </c:pt>
                <c:pt idx="2">
                  <c:v>0.29010999999999998</c:v>
                </c:pt>
                <c:pt idx="3">
                  <c:v>0.40708</c:v>
                </c:pt>
                <c:pt idx="4">
                  <c:v>0.34329999999999999</c:v>
                </c:pt>
                <c:pt idx="5">
                  <c:v>0.28695999999999999</c:v>
                </c:pt>
                <c:pt idx="6">
                  <c:v>0.39887</c:v>
                </c:pt>
                <c:pt idx="7">
                  <c:v>0.37591000000000002</c:v>
                </c:pt>
                <c:pt idx="8">
                  <c:v>0.39394000000000001</c:v>
                </c:pt>
                <c:pt idx="9">
                  <c:v>0.6101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0.48359999999999997</c:v>
                </c:pt>
                <c:pt idx="1">
                  <c:v>0.33961000000000002</c:v>
                </c:pt>
                <c:pt idx="2">
                  <c:v>0.17043</c:v>
                </c:pt>
                <c:pt idx="3">
                  <c:v>0.44290000000000002</c:v>
                </c:pt>
                <c:pt idx="4">
                  <c:v>0.32895999999999997</c:v>
                </c:pt>
                <c:pt idx="5">
                  <c:v>0.25880999999999998</c:v>
                </c:pt>
                <c:pt idx="6">
                  <c:v>0.11938</c:v>
                </c:pt>
                <c:pt idx="7">
                  <c:v>0.29464000000000001</c:v>
                </c:pt>
                <c:pt idx="8">
                  <c:v>0.53559000000000001</c:v>
                </c:pt>
                <c:pt idx="9">
                  <c:v>0.5111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0.54168000000000005</c:v>
                </c:pt>
                <c:pt idx="1">
                  <c:v>0.41994999999999999</c:v>
                </c:pt>
                <c:pt idx="2">
                  <c:v>0.54962999999999995</c:v>
                </c:pt>
                <c:pt idx="3">
                  <c:v>0.45977000000000001</c:v>
                </c:pt>
                <c:pt idx="4">
                  <c:v>0.62890000000000001</c:v>
                </c:pt>
                <c:pt idx="5">
                  <c:v>0.44592999999999999</c:v>
                </c:pt>
                <c:pt idx="6">
                  <c:v>0.75899000000000005</c:v>
                </c:pt>
                <c:pt idx="7">
                  <c:v>0.58923999999999999</c:v>
                </c:pt>
                <c:pt idx="8">
                  <c:v>0.74146000000000001</c:v>
                </c:pt>
                <c:pt idx="9">
                  <c:v>0.5216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0.70896000000000003</c:v>
                </c:pt>
                <c:pt idx="1">
                  <c:v>0.77671000000000001</c:v>
                </c:pt>
                <c:pt idx="2">
                  <c:v>0.37487999999999999</c:v>
                </c:pt>
                <c:pt idx="3">
                  <c:v>0.65715999999999997</c:v>
                </c:pt>
                <c:pt idx="4">
                  <c:v>0.79200999999999999</c:v>
                </c:pt>
                <c:pt idx="5">
                  <c:v>0.52490000000000003</c:v>
                </c:pt>
                <c:pt idx="6">
                  <c:v>0.64607000000000003</c:v>
                </c:pt>
                <c:pt idx="7">
                  <c:v>0.68964000000000003</c:v>
                </c:pt>
                <c:pt idx="8">
                  <c:v>0.66069999999999995</c:v>
                </c:pt>
                <c:pt idx="9">
                  <c:v>0.3288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0.49012</c:v>
                </c:pt>
                <c:pt idx="1">
                  <c:v>0.54708000000000001</c:v>
                </c:pt>
                <c:pt idx="2">
                  <c:v>0.43583</c:v>
                </c:pt>
                <c:pt idx="3">
                  <c:v>0.33921000000000001</c:v>
                </c:pt>
                <c:pt idx="4">
                  <c:v>0.44148999999999999</c:v>
                </c:pt>
                <c:pt idx="5">
                  <c:v>0.36363000000000001</c:v>
                </c:pt>
                <c:pt idx="6">
                  <c:v>0.62936000000000003</c:v>
                </c:pt>
                <c:pt idx="7">
                  <c:v>0.33909</c:v>
                </c:pt>
                <c:pt idx="8">
                  <c:v>0.61922999999999995</c:v>
                </c:pt>
                <c:pt idx="9">
                  <c:v>0.363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0.66142000000000001</c:v>
                </c:pt>
                <c:pt idx="1">
                  <c:v>0.28531000000000001</c:v>
                </c:pt>
                <c:pt idx="2">
                  <c:v>1.01122</c:v>
                </c:pt>
                <c:pt idx="3">
                  <c:v>0.84357000000000004</c:v>
                </c:pt>
                <c:pt idx="4">
                  <c:v>0.54798999999999998</c:v>
                </c:pt>
                <c:pt idx="5">
                  <c:v>0.32386999999999999</c:v>
                </c:pt>
                <c:pt idx="6">
                  <c:v>0.47286</c:v>
                </c:pt>
                <c:pt idx="7">
                  <c:v>0.31365999999999999</c:v>
                </c:pt>
                <c:pt idx="8">
                  <c:v>0.87568000000000001</c:v>
                </c:pt>
                <c:pt idx="9">
                  <c:v>0.88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0.44558999999999999</c:v>
                </c:pt>
                <c:pt idx="1">
                  <c:v>0.39999000000000001</c:v>
                </c:pt>
                <c:pt idx="2">
                  <c:v>0.70013000000000003</c:v>
                </c:pt>
                <c:pt idx="3">
                  <c:v>0.57377</c:v>
                </c:pt>
                <c:pt idx="4">
                  <c:v>0.75683</c:v>
                </c:pt>
                <c:pt idx="5">
                  <c:v>0.79139999999999999</c:v>
                </c:pt>
                <c:pt idx="6">
                  <c:v>0.49963000000000002</c:v>
                </c:pt>
                <c:pt idx="7">
                  <c:v>0.52039000000000002</c:v>
                </c:pt>
                <c:pt idx="8">
                  <c:v>0.55220999999999998</c:v>
                </c:pt>
                <c:pt idx="9">
                  <c:v>0.496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0.62614000000000003</c:v>
                </c:pt>
                <c:pt idx="1">
                  <c:v>0.57047999999999999</c:v>
                </c:pt>
                <c:pt idx="2">
                  <c:v>0.61814999999999998</c:v>
                </c:pt>
                <c:pt idx="3">
                  <c:v>0.59016000000000002</c:v>
                </c:pt>
                <c:pt idx="4">
                  <c:v>0.49962000000000001</c:v>
                </c:pt>
                <c:pt idx="5">
                  <c:v>0.51522000000000001</c:v>
                </c:pt>
                <c:pt idx="6">
                  <c:v>0.50180999999999998</c:v>
                </c:pt>
                <c:pt idx="7">
                  <c:v>0.51668000000000003</c:v>
                </c:pt>
                <c:pt idx="8">
                  <c:v>0.53929000000000005</c:v>
                </c:pt>
                <c:pt idx="9">
                  <c:v>0.4820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0.69003999999999999</c:v>
                </c:pt>
                <c:pt idx="1">
                  <c:v>0.83842000000000005</c:v>
                </c:pt>
                <c:pt idx="2">
                  <c:v>0.68603000000000003</c:v>
                </c:pt>
                <c:pt idx="3">
                  <c:v>0.58916000000000002</c:v>
                </c:pt>
                <c:pt idx="4">
                  <c:v>0.49925000000000003</c:v>
                </c:pt>
                <c:pt idx="5">
                  <c:v>0.59009</c:v>
                </c:pt>
                <c:pt idx="6">
                  <c:v>0.50090000000000001</c:v>
                </c:pt>
                <c:pt idx="7">
                  <c:v>0.44438</c:v>
                </c:pt>
                <c:pt idx="8">
                  <c:v>0.47720000000000001</c:v>
                </c:pt>
                <c:pt idx="9">
                  <c:v>0.3192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0.44961000000000001</c:v>
                </c:pt>
                <c:pt idx="1">
                  <c:v>0.42665999999999998</c:v>
                </c:pt>
                <c:pt idx="2">
                  <c:v>0.30227999999999999</c:v>
                </c:pt>
                <c:pt idx="3">
                  <c:v>0.35475000000000001</c:v>
                </c:pt>
                <c:pt idx="4">
                  <c:v>0.27054</c:v>
                </c:pt>
                <c:pt idx="5">
                  <c:v>0.41720000000000002</c:v>
                </c:pt>
                <c:pt idx="6">
                  <c:v>0.42614000000000002</c:v>
                </c:pt>
                <c:pt idx="7">
                  <c:v>0.21041000000000001</c:v>
                </c:pt>
                <c:pt idx="8">
                  <c:v>0.12416000000000001</c:v>
                </c:pt>
                <c:pt idx="9">
                  <c:v>0.17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0.88449999999999995</c:v>
                </c:pt>
                <c:pt idx="1">
                  <c:v>1.31904</c:v>
                </c:pt>
                <c:pt idx="2">
                  <c:v>0.85333999999999999</c:v>
                </c:pt>
                <c:pt idx="3">
                  <c:v>1.18137</c:v>
                </c:pt>
                <c:pt idx="4">
                  <c:v>0.66100999999999999</c:v>
                </c:pt>
                <c:pt idx="5">
                  <c:v>0.34778999999999999</c:v>
                </c:pt>
                <c:pt idx="6">
                  <c:v>0.50866</c:v>
                </c:pt>
                <c:pt idx="7">
                  <c:v>0.39594000000000001</c:v>
                </c:pt>
                <c:pt idx="8">
                  <c:v>0.19669</c:v>
                </c:pt>
                <c:pt idx="9">
                  <c:v>0.12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6.938875415868502E-2</c:v>
                </c:pt>
                <c:pt idx="1">
                  <c:v>6.2834714432797839E-2</c:v>
                </c:pt>
                <c:pt idx="2">
                  <c:v>5.2682146059794051E-2</c:v>
                </c:pt>
                <c:pt idx="3">
                  <c:v>5.3601287517766071E-2</c:v>
                </c:pt>
                <c:pt idx="4">
                  <c:v>3.9543031488767554E-2</c:v>
                </c:pt>
                <c:pt idx="5">
                  <c:v>4.9017712407608452E-2</c:v>
                </c:pt>
                <c:pt idx="6">
                  <c:v>7.3304935506808167E-2</c:v>
                </c:pt>
                <c:pt idx="7">
                  <c:v>2.2165743094037748E-2</c:v>
                </c:pt>
                <c:pt idx="8">
                  <c:v>2.9385311713706227E-2</c:v>
                </c:pt>
                <c:pt idx="9">
                  <c:v>2.34585664437237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6.8145408130038942E-2</c:v>
                </c:pt>
                <c:pt idx="1">
                  <c:v>7.3871229657422682E-2</c:v>
                </c:pt>
                <c:pt idx="2">
                  <c:v>7.507433823376515E-2</c:v>
                </c:pt>
                <c:pt idx="3">
                  <c:v>9.5700940531203108E-2</c:v>
                </c:pt>
                <c:pt idx="4">
                  <c:v>8.796854143367365E-2</c:v>
                </c:pt>
                <c:pt idx="5">
                  <c:v>8.9076370643399766E-2</c:v>
                </c:pt>
                <c:pt idx="6">
                  <c:v>9.2065119099688467E-2</c:v>
                </c:pt>
                <c:pt idx="7">
                  <c:v>7.4359273882671773E-2</c:v>
                </c:pt>
                <c:pt idx="8">
                  <c:v>4.8659375748934038E-2</c:v>
                </c:pt>
                <c:pt idx="9">
                  <c:v>5.39474008056422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8.4638805795508434E-2</c:v>
                </c:pt>
                <c:pt idx="1">
                  <c:v>8.760094881747485E-2</c:v>
                </c:pt>
                <c:pt idx="2">
                  <c:v>7.4405997094832949E-2</c:v>
                </c:pt>
                <c:pt idx="3">
                  <c:v>7.2547952898232806E-2</c:v>
                </c:pt>
                <c:pt idx="4">
                  <c:v>6.2085865415002356E-2</c:v>
                </c:pt>
                <c:pt idx="5">
                  <c:v>9.904456470902652E-2</c:v>
                </c:pt>
                <c:pt idx="6">
                  <c:v>5.5273020234644185E-2</c:v>
                </c:pt>
                <c:pt idx="7">
                  <c:v>3.4623002936994329E-2</c:v>
                </c:pt>
                <c:pt idx="8">
                  <c:v>3.7919035998271899E-2</c:v>
                </c:pt>
                <c:pt idx="9">
                  <c:v>7.36081370449678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9.1568935307265328E-2</c:v>
                </c:pt>
                <c:pt idx="1">
                  <c:v>5.0125441415969071E-2</c:v>
                </c:pt>
                <c:pt idx="2">
                  <c:v>5.7191504543043684E-2</c:v>
                </c:pt>
                <c:pt idx="3">
                  <c:v>5.8218861629454943E-2</c:v>
                </c:pt>
                <c:pt idx="4">
                  <c:v>5.8653570290986223E-2</c:v>
                </c:pt>
                <c:pt idx="5">
                  <c:v>7.8832826663061267E-2</c:v>
                </c:pt>
                <c:pt idx="6">
                  <c:v>0.10781604691008641</c:v>
                </c:pt>
                <c:pt idx="7">
                  <c:v>0.12082130489174886</c:v>
                </c:pt>
                <c:pt idx="8">
                  <c:v>8.9521204336053373E-2</c:v>
                </c:pt>
                <c:pt idx="9">
                  <c:v>0.11835660234838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3.4407000931543259E-2</c:v>
                </c:pt>
                <c:pt idx="1">
                  <c:v>5.8443419216786668E-2</c:v>
                </c:pt>
                <c:pt idx="2">
                  <c:v>4.0468291744795423E-2</c:v>
                </c:pt>
                <c:pt idx="3">
                  <c:v>4.2234668357462396E-2</c:v>
                </c:pt>
                <c:pt idx="4">
                  <c:v>4.842009353444901E-2</c:v>
                </c:pt>
                <c:pt idx="5">
                  <c:v>3.4827117307647329E-2</c:v>
                </c:pt>
                <c:pt idx="6">
                  <c:v>3.1275415121841975E-2</c:v>
                </c:pt>
                <c:pt idx="7">
                  <c:v>3.9476667858176752E-2</c:v>
                </c:pt>
                <c:pt idx="8">
                  <c:v>4.2469703362460615E-2</c:v>
                </c:pt>
                <c:pt idx="9">
                  <c:v>6.14375756424871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3.6319710516058812E-2</c:v>
                </c:pt>
                <c:pt idx="1">
                  <c:v>6.310582668940197E-2</c:v>
                </c:pt>
                <c:pt idx="2">
                  <c:v>5.7469924927509242E-2</c:v>
                </c:pt>
                <c:pt idx="3">
                  <c:v>4.8671894306958362E-2</c:v>
                </c:pt>
                <c:pt idx="4">
                  <c:v>3.4285436799915692E-2</c:v>
                </c:pt>
                <c:pt idx="5">
                  <c:v>4.3468822868598191E-2</c:v>
                </c:pt>
                <c:pt idx="6">
                  <c:v>5.4289243788234076E-2</c:v>
                </c:pt>
                <c:pt idx="7">
                  <c:v>4.2144884826095609E-2</c:v>
                </c:pt>
                <c:pt idx="8">
                  <c:v>5.2335927338992547E-2</c:v>
                </c:pt>
                <c:pt idx="9">
                  <c:v>6.2704457473552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0.11428700398207771</c:v>
                </c:pt>
                <c:pt idx="1">
                  <c:v>8.1234830458769849E-2</c:v>
                </c:pt>
                <c:pt idx="2">
                  <c:v>6.9659212346819349E-2</c:v>
                </c:pt>
                <c:pt idx="3">
                  <c:v>8.7390062281317474E-2</c:v>
                </c:pt>
                <c:pt idx="4">
                  <c:v>8.0760693951119594E-2</c:v>
                </c:pt>
                <c:pt idx="5">
                  <c:v>7.2492778841134503E-2</c:v>
                </c:pt>
                <c:pt idx="6">
                  <c:v>8.1670584090130643E-2</c:v>
                </c:pt>
                <c:pt idx="7">
                  <c:v>6.8234269485958968E-2</c:v>
                </c:pt>
                <c:pt idx="8">
                  <c:v>8.8668750957041353E-2</c:v>
                </c:pt>
                <c:pt idx="9">
                  <c:v>0.10505405974308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5.3335884010034036E-2</c:v>
                </c:pt>
                <c:pt idx="1">
                  <c:v>4.0631135666714877E-2</c:v>
                </c:pt>
                <c:pt idx="2">
                  <c:v>5.2473003738747206E-2</c:v>
                </c:pt>
                <c:pt idx="3">
                  <c:v>7.8105939004815411E-2</c:v>
                </c:pt>
                <c:pt idx="4">
                  <c:v>0.12334206019016539</c:v>
                </c:pt>
                <c:pt idx="5">
                  <c:v>5.3976394527581427E-2</c:v>
                </c:pt>
                <c:pt idx="6">
                  <c:v>4.1714062224769886E-2</c:v>
                </c:pt>
                <c:pt idx="7">
                  <c:v>4.2749766958902168E-2</c:v>
                </c:pt>
                <c:pt idx="8">
                  <c:v>0.12436956192561704</c:v>
                </c:pt>
                <c:pt idx="9">
                  <c:v>6.7562549249892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9.7281995811373728E-2</c:v>
                </c:pt>
                <c:pt idx="1">
                  <c:v>9.1114736567911053E-2</c:v>
                </c:pt>
                <c:pt idx="2">
                  <c:v>7.6781250259536402E-2</c:v>
                </c:pt>
                <c:pt idx="3">
                  <c:v>7.7645880829337113E-2</c:v>
                </c:pt>
                <c:pt idx="4">
                  <c:v>7.4203917027690705E-2</c:v>
                </c:pt>
                <c:pt idx="5">
                  <c:v>8.1703696933329628E-2</c:v>
                </c:pt>
                <c:pt idx="6">
                  <c:v>0.13850542727375331</c:v>
                </c:pt>
                <c:pt idx="7">
                  <c:v>5.1192295933965147E-2</c:v>
                </c:pt>
                <c:pt idx="8">
                  <c:v>5.8532767483653304E-2</c:v>
                </c:pt>
                <c:pt idx="9">
                  <c:v>9.05391147063256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7.47645134591889E-2</c:v>
                </c:pt>
                <c:pt idx="1">
                  <c:v>6.9129686131166365E-2</c:v>
                </c:pt>
                <c:pt idx="2">
                  <c:v>6.3322863781085967E-2</c:v>
                </c:pt>
                <c:pt idx="3">
                  <c:v>5.030064007241223E-2</c:v>
                </c:pt>
                <c:pt idx="4">
                  <c:v>3.9439258045140341E-2</c:v>
                </c:pt>
                <c:pt idx="5">
                  <c:v>4.6617419758383433E-2</c:v>
                </c:pt>
                <c:pt idx="6">
                  <c:v>4.3943058288644206E-2</c:v>
                </c:pt>
                <c:pt idx="7">
                  <c:v>4.6376811594202899E-2</c:v>
                </c:pt>
                <c:pt idx="8">
                  <c:v>8.3494708839465609E-2</c:v>
                </c:pt>
                <c:pt idx="9">
                  <c:v>4.17572116408879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6.0607893543021318E-2</c:v>
                </c:pt>
                <c:pt idx="1">
                  <c:v>9.3579215829152768E-2</c:v>
                </c:pt>
                <c:pt idx="2">
                  <c:v>6.2699617188030896E-2</c:v>
                </c:pt>
                <c:pt idx="3">
                  <c:v>3.7915256424253856E-2</c:v>
                </c:pt>
                <c:pt idx="4">
                  <c:v>2.5540935821519208E-2</c:v>
                </c:pt>
                <c:pt idx="5">
                  <c:v>6.4773017630525509E-2</c:v>
                </c:pt>
                <c:pt idx="6">
                  <c:v>3.1732784914508261E-2</c:v>
                </c:pt>
                <c:pt idx="7">
                  <c:v>4.2229615045149028E-3</c:v>
                </c:pt>
                <c:pt idx="8">
                  <c:v>-0.20099956009580136</c:v>
                </c:pt>
                <c:pt idx="9">
                  <c:v>-3.76548005300918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0.15540107513297835</c:v>
                </c:pt>
                <c:pt idx="1">
                  <c:v>0.17788299677037586</c:v>
                </c:pt>
                <c:pt idx="2">
                  <c:v>0.21091657613198395</c:v>
                </c:pt>
                <c:pt idx="3">
                  <c:v>0.1872451032432218</c:v>
                </c:pt>
                <c:pt idx="4">
                  <c:v>0.15530446421261057</c:v>
                </c:pt>
                <c:pt idx="5">
                  <c:v>0.14009716343956941</c:v>
                </c:pt>
                <c:pt idx="6">
                  <c:v>0.10847075068554915</c:v>
                </c:pt>
                <c:pt idx="7">
                  <c:v>0.13419182112340711</c:v>
                </c:pt>
                <c:pt idx="8">
                  <c:v>4.0380669404293412E-2</c:v>
                </c:pt>
                <c:pt idx="9">
                  <c:v>4.9653370911389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102.83802</c:v>
                </c:pt>
                <c:pt idx="1">
                  <c:v>91.346729999999994</c:v>
                </c:pt>
                <c:pt idx="2">
                  <c:v>99.640990000000002</c:v>
                </c:pt>
                <c:pt idx="3">
                  <c:v>96.60857</c:v>
                </c:pt>
                <c:pt idx="4">
                  <c:v>95.293469999999999</c:v>
                </c:pt>
                <c:pt idx="5">
                  <c:v>70.338419999999999</c:v>
                </c:pt>
                <c:pt idx="6">
                  <c:v>58.104329999999997</c:v>
                </c:pt>
                <c:pt idx="7">
                  <c:v>58.039020000000001</c:v>
                </c:pt>
                <c:pt idx="8">
                  <c:v>66.076319999999996</c:v>
                </c:pt>
                <c:pt idx="9">
                  <c:v>68.0538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130.46779000000001</c:v>
                </c:pt>
                <c:pt idx="1">
                  <c:v>119.44954</c:v>
                </c:pt>
                <c:pt idx="2">
                  <c:v>131.90566999999999</c:v>
                </c:pt>
                <c:pt idx="3">
                  <c:v>117.98954000000001</c:v>
                </c:pt>
                <c:pt idx="4">
                  <c:v>112.43424</c:v>
                </c:pt>
                <c:pt idx="5">
                  <c:v>108.79116999999999</c:v>
                </c:pt>
                <c:pt idx="6">
                  <c:v>104.30012000000001</c:v>
                </c:pt>
                <c:pt idx="7">
                  <c:v>106.95193999999999</c:v>
                </c:pt>
                <c:pt idx="8">
                  <c:v>105.91132</c:v>
                </c:pt>
                <c:pt idx="9">
                  <c:v>118.6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132.02452</c:v>
                </c:pt>
                <c:pt idx="1">
                  <c:v>119.282</c:v>
                </c:pt>
                <c:pt idx="2">
                  <c:v>120.64238</c:v>
                </c:pt>
                <c:pt idx="3">
                  <c:v>110.57164</c:v>
                </c:pt>
                <c:pt idx="4">
                  <c:v>108.51925</c:v>
                </c:pt>
                <c:pt idx="5">
                  <c:v>106.73439999999999</c:v>
                </c:pt>
                <c:pt idx="6">
                  <c:v>106.91153</c:v>
                </c:pt>
                <c:pt idx="7">
                  <c:v>111.17024000000001</c:v>
                </c:pt>
                <c:pt idx="8">
                  <c:v>110.01173</c:v>
                </c:pt>
                <c:pt idx="9">
                  <c:v>112.30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92.899799999999999</c:v>
                </c:pt>
                <c:pt idx="1">
                  <c:v>98.780320000000003</c:v>
                </c:pt>
                <c:pt idx="2">
                  <c:v>102.88955</c:v>
                </c:pt>
                <c:pt idx="3">
                  <c:v>105.99088999999999</c:v>
                </c:pt>
                <c:pt idx="4">
                  <c:v>101.30502</c:v>
                </c:pt>
                <c:pt idx="5">
                  <c:v>97.385289999999998</c:v>
                </c:pt>
                <c:pt idx="6">
                  <c:v>88.056309999999996</c:v>
                </c:pt>
                <c:pt idx="7">
                  <c:v>88.687340000000006</c:v>
                </c:pt>
                <c:pt idx="8">
                  <c:v>88.326350000000005</c:v>
                </c:pt>
                <c:pt idx="9">
                  <c:v>92.5023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86.179789999999997</c:v>
                </c:pt>
                <c:pt idx="1">
                  <c:v>84.982590000000002</c:v>
                </c:pt>
                <c:pt idx="2">
                  <c:v>96.720619999999997</c:v>
                </c:pt>
                <c:pt idx="3">
                  <c:v>103.46509</c:v>
                </c:pt>
                <c:pt idx="4">
                  <c:v>99.430750000000003</c:v>
                </c:pt>
                <c:pt idx="5">
                  <c:v>99.395340000000004</c:v>
                </c:pt>
                <c:pt idx="6">
                  <c:v>97.956239999999994</c:v>
                </c:pt>
                <c:pt idx="7">
                  <c:v>94.329139999999995</c:v>
                </c:pt>
                <c:pt idx="8">
                  <c:v>94.225480000000005</c:v>
                </c:pt>
                <c:pt idx="9">
                  <c:v>102.0788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90.501390000000001</c:v>
                </c:pt>
                <c:pt idx="1">
                  <c:v>95.443119999999993</c:v>
                </c:pt>
                <c:pt idx="2">
                  <c:v>110.74939999999999</c:v>
                </c:pt>
                <c:pt idx="3">
                  <c:v>121.64538</c:v>
                </c:pt>
                <c:pt idx="4">
                  <c:v>109.20726999999999</c:v>
                </c:pt>
                <c:pt idx="5">
                  <c:v>115.86998</c:v>
                </c:pt>
                <c:pt idx="6">
                  <c:v>107.54434000000001</c:v>
                </c:pt>
                <c:pt idx="7">
                  <c:v>102.29161999999999</c:v>
                </c:pt>
                <c:pt idx="8">
                  <c:v>93.058580000000006</c:v>
                </c:pt>
                <c:pt idx="9">
                  <c:v>87.4729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100.14067</c:v>
                </c:pt>
                <c:pt idx="1">
                  <c:v>114.17492</c:v>
                </c:pt>
                <c:pt idx="2">
                  <c:v>112.57221</c:v>
                </c:pt>
                <c:pt idx="3">
                  <c:v>108.00697</c:v>
                </c:pt>
                <c:pt idx="4">
                  <c:v>99.547910000000002</c:v>
                </c:pt>
                <c:pt idx="5">
                  <c:v>99.911450000000002</c:v>
                </c:pt>
                <c:pt idx="6">
                  <c:v>116.88321999999999</c:v>
                </c:pt>
                <c:pt idx="7">
                  <c:v>126.27182999999999</c:v>
                </c:pt>
                <c:pt idx="8">
                  <c:v>124.91724000000001</c:v>
                </c:pt>
                <c:pt idx="9">
                  <c:v>122.33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87.428820000000002</c:v>
                </c:pt>
                <c:pt idx="1">
                  <c:v>78.486320000000006</c:v>
                </c:pt>
                <c:pt idx="2">
                  <c:v>79.051699999999997</c:v>
                </c:pt>
                <c:pt idx="3">
                  <c:v>79.461529999999996</c:v>
                </c:pt>
                <c:pt idx="4">
                  <c:v>70.871319999999997</c:v>
                </c:pt>
                <c:pt idx="5">
                  <c:v>65.332809999999995</c:v>
                </c:pt>
                <c:pt idx="6">
                  <c:v>61.928820000000002</c:v>
                </c:pt>
                <c:pt idx="7">
                  <c:v>56.818210000000001</c:v>
                </c:pt>
                <c:pt idx="8">
                  <c:v>57.119219999999999</c:v>
                </c:pt>
                <c:pt idx="9">
                  <c:v>55.266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63.225670000000001</c:v>
                </c:pt>
                <c:pt idx="1">
                  <c:v>65.549620000000004</c:v>
                </c:pt>
                <c:pt idx="2">
                  <c:v>62.933300000000003</c:v>
                </c:pt>
                <c:pt idx="3">
                  <c:v>72.636359999999996</c:v>
                </c:pt>
                <c:pt idx="4">
                  <c:v>69.906260000000003</c:v>
                </c:pt>
                <c:pt idx="5">
                  <c:v>63.28407</c:v>
                </c:pt>
                <c:pt idx="6">
                  <c:v>60.740749999999998</c:v>
                </c:pt>
                <c:pt idx="7">
                  <c:v>61.78922</c:v>
                </c:pt>
                <c:pt idx="8">
                  <c:v>62.439819999999997</c:v>
                </c:pt>
                <c:pt idx="9">
                  <c:v>60.927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69.347809999999996</c:v>
                </c:pt>
                <c:pt idx="1">
                  <c:v>70.604510000000005</c:v>
                </c:pt>
                <c:pt idx="2">
                  <c:v>79.522919999999999</c:v>
                </c:pt>
                <c:pt idx="3">
                  <c:v>81.422190000000001</c:v>
                </c:pt>
                <c:pt idx="4">
                  <c:v>84.501519999999999</c:v>
                </c:pt>
                <c:pt idx="5">
                  <c:v>81.304850000000002</c:v>
                </c:pt>
                <c:pt idx="6">
                  <c:v>77.881150000000005</c:v>
                </c:pt>
                <c:pt idx="7">
                  <c:v>79.551199999999994</c:v>
                </c:pt>
                <c:pt idx="8">
                  <c:v>75.592230000000001</c:v>
                </c:pt>
                <c:pt idx="9">
                  <c:v>76.6580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126.99737</c:v>
                </c:pt>
                <c:pt idx="1">
                  <c:v>118.81005999999999</c:v>
                </c:pt>
                <c:pt idx="2">
                  <c:v>116.49413</c:v>
                </c:pt>
                <c:pt idx="3">
                  <c:v>106.15025</c:v>
                </c:pt>
                <c:pt idx="4">
                  <c:v>98.01491</c:v>
                </c:pt>
                <c:pt idx="5">
                  <c:v>96.741429999999994</c:v>
                </c:pt>
                <c:pt idx="6">
                  <c:v>99.904880000000006</c:v>
                </c:pt>
                <c:pt idx="7">
                  <c:v>107.55386</c:v>
                </c:pt>
                <c:pt idx="8">
                  <c:v>119.44625000000001</c:v>
                </c:pt>
                <c:pt idx="9">
                  <c:v>125.35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98.511309999999995</c:v>
                </c:pt>
                <c:pt idx="1">
                  <c:v>72.632810000000006</c:v>
                </c:pt>
                <c:pt idx="2">
                  <c:v>72.648070000000004</c:v>
                </c:pt>
                <c:pt idx="3">
                  <c:v>72.537549999999996</c:v>
                </c:pt>
                <c:pt idx="4">
                  <c:v>52.36327</c:v>
                </c:pt>
                <c:pt idx="5">
                  <c:v>48.692100000000003</c:v>
                </c:pt>
                <c:pt idx="6">
                  <c:v>77.36215</c:v>
                </c:pt>
                <c:pt idx="7">
                  <c:v>81.481139999999996</c:v>
                </c:pt>
                <c:pt idx="8">
                  <c:v>103.75563</c:v>
                </c:pt>
                <c:pt idx="9">
                  <c:v>104.85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178.0908</c:v>
                </c:pt>
                <c:pt idx="1">
                  <c:v>166.89078000000001</c:v>
                </c:pt>
                <c:pt idx="2">
                  <c:v>149.15031999999999</c:v>
                </c:pt>
                <c:pt idx="3">
                  <c:v>161.5574</c:v>
                </c:pt>
                <c:pt idx="4">
                  <c:v>173.43413000000001</c:v>
                </c:pt>
                <c:pt idx="5">
                  <c:v>171.44488000000001</c:v>
                </c:pt>
                <c:pt idx="6">
                  <c:v>178.50698</c:v>
                </c:pt>
                <c:pt idx="7">
                  <c:v>193.27188000000001</c:v>
                </c:pt>
                <c:pt idx="8">
                  <c:v>208.99973</c:v>
                </c:pt>
                <c:pt idx="9">
                  <c:v>192.99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219.95958999999999</c:v>
                </c:pt>
                <c:pt idx="1">
                  <c:v>212.57746</c:v>
                </c:pt>
                <c:pt idx="2">
                  <c:v>249.92968999999999</c:v>
                </c:pt>
                <c:pt idx="3">
                  <c:v>237.43870999999999</c:v>
                </c:pt>
                <c:pt idx="4">
                  <c:v>259.33906999999999</c:v>
                </c:pt>
                <c:pt idx="5">
                  <c:v>254.82876999999999</c:v>
                </c:pt>
                <c:pt idx="6">
                  <c:v>255.51155</c:v>
                </c:pt>
                <c:pt idx="7">
                  <c:v>266.89129000000003</c:v>
                </c:pt>
                <c:pt idx="8">
                  <c:v>234.98590999999999</c:v>
                </c:pt>
                <c:pt idx="9">
                  <c:v>214.55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196.90217000000001</c:v>
                </c:pt>
                <c:pt idx="1">
                  <c:v>207.91130000000001</c:v>
                </c:pt>
                <c:pt idx="2">
                  <c:v>256.17144999999999</c:v>
                </c:pt>
                <c:pt idx="3">
                  <c:v>245.33293</c:v>
                </c:pt>
                <c:pt idx="4">
                  <c:v>248.30804000000001</c:v>
                </c:pt>
                <c:pt idx="5">
                  <c:v>279.66883999999999</c:v>
                </c:pt>
                <c:pt idx="6">
                  <c:v>305.74687999999998</c:v>
                </c:pt>
                <c:pt idx="7">
                  <c:v>304.63046000000003</c:v>
                </c:pt>
                <c:pt idx="8">
                  <c:v>274.83112999999997</c:v>
                </c:pt>
                <c:pt idx="9">
                  <c:v>239.09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136.59286</c:v>
                </c:pt>
                <c:pt idx="1">
                  <c:v>140.54616999999999</c:v>
                </c:pt>
                <c:pt idx="2">
                  <c:v>131.35045</c:v>
                </c:pt>
                <c:pt idx="3">
                  <c:v>135.13359</c:v>
                </c:pt>
                <c:pt idx="4">
                  <c:v>145.39555999999999</c:v>
                </c:pt>
                <c:pt idx="5">
                  <c:v>160.00907000000001</c:v>
                </c:pt>
                <c:pt idx="6">
                  <c:v>173.73068000000001</c:v>
                </c:pt>
                <c:pt idx="7">
                  <c:v>196.00937999999999</c:v>
                </c:pt>
                <c:pt idx="8">
                  <c:v>204.77376000000001</c:v>
                </c:pt>
                <c:pt idx="9">
                  <c:v>186.92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91.125540000000001</c:v>
                </c:pt>
                <c:pt idx="1">
                  <c:v>88.417599999999993</c:v>
                </c:pt>
                <c:pt idx="2">
                  <c:v>88.440969999999993</c:v>
                </c:pt>
                <c:pt idx="3">
                  <c:v>84.799719999999994</c:v>
                </c:pt>
                <c:pt idx="4">
                  <c:v>86.853939999999994</c:v>
                </c:pt>
                <c:pt idx="5">
                  <c:v>88.493889999999993</c:v>
                </c:pt>
                <c:pt idx="6">
                  <c:v>87.117149999999995</c:v>
                </c:pt>
                <c:pt idx="7">
                  <c:v>97.293670000000006</c:v>
                </c:pt>
                <c:pt idx="8">
                  <c:v>102.12737</c:v>
                </c:pt>
                <c:pt idx="9">
                  <c:v>112.547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149.94565</c:v>
                </c:pt>
                <c:pt idx="1">
                  <c:v>150.51031</c:v>
                </c:pt>
                <c:pt idx="2">
                  <c:v>154.08124000000001</c:v>
                </c:pt>
                <c:pt idx="3">
                  <c:v>170.67729</c:v>
                </c:pt>
                <c:pt idx="4">
                  <c:v>170.44916000000001</c:v>
                </c:pt>
                <c:pt idx="5">
                  <c:v>165.69066000000001</c:v>
                </c:pt>
                <c:pt idx="6">
                  <c:v>151.81168</c:v>
                </c:pt>
                <c:pt idx="7">
                  <c:v>145.84049999999999</c:v>
                </c:pt>
                <c:pt idx="8">
                  <c:v>148.54331999999999</c:v>
                </c:pt>
                <c:pt idx="9">
                  <c:v>147.213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162.17936</c:v>
                </c:pt>
                <c:pt idx="1">
                  <c:v>221.94992999999999</c:v>
                </c:pt>
                <c:pt idx="2">
                  <c:v>243.17067</c:v>
                </c:pt>
                <c:pt idx="3">
                  <c:v>233.35355000000001</c:v>
                </c:pt>
                <c:pt idx="4">
                  <c:v>231.97721000000001</c:v>
                </c:pt>
                <c:pt idx="5">
                  <c:v>225.52292</c:v>
                </c:pt>
                <c:pt idx="6">
                  <c:v>228.43525</c:v>
                </c:pt>
                <c:pt idx="7">
                  <c:v>255.7963</c:v>
                </c:pt>
                <c:pt idx="8">
                  <c:v>254.53531000000001</c:v>
                </c:pt>
                <c:pt idx="9">
                  <c:v>228.0257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369.93698999999998</c:v>
                </c:pt>
                <c:pt idx="1">
                  <c:v>268.47831000000002</c:v>
                </c:pt>
                <c:pt idx="2">
                  <c:v>232.18052</c:v>
                </c:pt>
                <c:pt idx="3">
                  <c:v>244.55242000000001</c:v>
                </c:pt>
                <c:pt idx="4">
                  <c:v>241.53109000000001</c:v>
                </c:pt>
                <c:pt idx="5">
                  <c:v>238.98922999999999</c:v>
                </c:pt>
                <c:pt idx="6">
                  <c:v>256.87605000000002</c:v>
                </c:pt>
                <c:pt idx="7">
                  <c:v>219.51399000000001</c:v>
                </c:pt>
                <c:pt idx="8">
                  <c:v>247.76711</c:v>
                </c:pt>
                <c:pt idx="9">
                  <c:v>247.4112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173.4272</c:v>
                </c:pt>
                <c:pt idx="1">
                  <c:v>154.26761999999999</c:v>
                </c:pt>
                <c:pt idx="2">
                  <c:v>118.1516</c:v>
                </c:pt>
                <c:pt idx="3">
                  <c:v>148.80901</c:v>
                </c:pt>
                <c:pt idx="4">
                  <c:v>154.60451</c:v>
                </c:pt>
                <c:pt idx="5">
                  <c:v>140.57062999999999</c:v>
                </c:pt>
                <c:pt idx="6">
                  <c:v>129.17787999999999</c:v>
                </c:pt>
                <c:pt idx="7">
                  <c:v>131.73474999999999</c:v>
                </c:pt>
                <c:pt idx="8">
                  <c:v>141.21741</c:v>
                </c:pt>
                <c:pt idx="9">
                  <c:v>147.6468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182.8869</c:v>
                </c:pt>
                <c:pt idx="1">
                  <c:v>186.60077999999999</c:v>
                </c:pt>
                <c:pt idx="2">
                  <c:v>194.4804</c:v>
                </c:pt>
                <c:pt idx="3">
                  <c:v>205.38932</c:v>
                </c:pt>
                <c:pt idx="4">
                  <c:v>225.70469</c:v>
                </c:pt>
                <c:pt idx="5">
                  <c:v>230.38142999999999</c:v>
                </c:pt>
                <c:pt idx="6">
                  <c:v>218.58536000000001</c:v>
                </c:pt>
                <c:pt idx="7">
                  <c:v>229.36122</c:v>
                </c:pt>
                <c:pt idx="8">
                  <c:v>218.64267000000001</c:v>
                </c:pt>
                <c:pt idx="9">
                  <c:v>230.4420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197.08796000000001</c:v>
                </c:pt>
                <c:pt idx="1">
                  <c:v>189.03934000000001</c:v>
                </c:pt>
                <c:pt idx="2">
                  <c:v>191.85713999999999</c:v>
                </c:pt>
                <c:pt idx="3">
                  <c:v>200.38133999999999</c:v>
                </c:pt>
                <c:pt idx="4">
                  <c:v>200.69671</c:v>
                </c:pt>
                <c:pt idx="5">
                  <c:v>186.61866000000001</c:v>
                </c:pt>
                <c:pt idx="6">
                  <c:v>183.40191999999999</c:v>
                </c:pt>
                <c:pt idx="7">
                  <c:v>165.43602999999999</c:v>
                </c:pt>
                <c:pt idx="8">
                  <c:v>154.04022000000001</c:v>
                </c:pt>
                <c:pt idx="9">
                  <c:v>166.891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269.28897000000001</c:v>
                </c:pt>
                <c:pt idx="1">
                  <c:v>246.78854999999999</c:v>
                </c:pt>
                <c:pt idx="2">
                  <c:v>290.12308000000002</c:v>
                </c:pt>
                <c:pt idx="3">
                  <c:v>295.40143999999998</c:v>
                </c:pt>
                <c:pt idx="4">
                  <c:v>271.95603</c:v>
                </c:pt>
                <c:pt idx="5">
                  <c:v>224.81482</c:v>
                </c:pt>
                <c:pt idx="6">
                  <c:v>347.5342</c:v>
                </c:pt>
                <c:pt idx="7">
                  <c:v>292.51026999999999</c:v>
                </c:pt>
                <c:pt idx="8">
                  <c:v>321.80662999999998</c:v>
                </c:pt>
                <c:pt idx="9">
                  <c:v>321.43981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139.40445</c:v>
                </c:pt>
                <c:pt idx="1">
                  <c:v>136.58519000000001</c:v>
                </c:pt>
                <c:pt idx="2">
                  <c:v>105.33973</c:v>
                </c:pt>
                <c:pt idx="3">
                  <c:v>111.71957</c:v>
                </c:pt>
                <c:pt idx="4">
                  <c:v>120.56133</c:v>
                </c:pt>
                <c:pt idx="5">
                  <c:v>113.30586</c:v>
                </c:pt>
                <c:pt idx="6">
                  <c:v>124.01324</c:v>
                </c:pt>
                <c:pt idx="7">
                  <c:v>100.10454</c:v>
                </c:pt>
                <c:pt idx="8">
                  <c:v>127.37369</c:v>
                </c:pt>
                <c:pt idx="9">
                  <c:v>137.50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158.45271</c:v>
                </c:pt>
                <c:pt idx="1">
                  <c:v>118.59106</c:v>
                </c:pt>
                <c:pt idx="2">
                  <c:v>96.925579999999997</c:v>
                </c:pt>
                <c:pt idx="3">
                  <c:v>89.689629999999994</c:v>
                </c:pt>
                <c:pt idx="4">
                  <c:v>88.402640000000005</c:v>
                </c:pt>
                <c:pt idx="5">
                  <c:v>92.494649999999993</c:v>
                </c:pt>
                <c:pt idx="6">
                  <c:v>86.638059999999996</c:v>
                </c:pt>
                <c:pt idx="7">
                  <c:v>94.309799999999996</c:v>
                </c:pt>
                <c:pt idx="8">
                  <c:v>111.55349</c:v>
                </c:pt>
                <c:pt idx="9">
                  <c:v>141.26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127.24119</c:v>
                </c:pt>
                <c:pt idx="1">
                  <c:v>108.02248</c:v>
                </c:pt>
                <c:pt idx="2">
                  <c:v>92.028139999999993</c:v>
                </c:pt>
                <c:pt idx="3">
                  <c:v>85.256339999999994</c:v>
                </c:pt>
                <c:pt idx="4">
                  <c:v>92.292810000000003</c:v>
                </c:pt>
                <c:pt idx="5">
                  <c:v>97.147670000000005</c:v>
                </c:pt>
                <c:pt idx="6">
                  <c:v>103.62412</c:v>
                </c:pt>
                <c:pt idx="7">
                  <c:v>101.55213000000001</c:v>
                </c:pt>
                <c:pt idx="8">
                  <c:v>94.993809999999996</c:v>
                </c:pt>
                <c:pt idx="9">
                  <c:v>88.4099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222.53576000000001</c:v>
                </c:pt>
                <c:pt idx="1">
                  <c:v>191.82575</c:v>
                </c:pt>
                <c:pt idx="2">
                  <c:v>185.73329000000001</c:v>
                </c:pt>
                <c:pt idx="3">
                  <c:v>191.60274000000001</c:v>
                </c:pt>
                <c:pt idx="4">
                  <c:v>197.52194</c:v>
                </c:pt>
                <c:pt idx="5">
                  <c:v>212.71689000000001</c:v>
                </c:pt>
                <c:pt idx="6">
                  <c:v>219.44116</c:v>
                </c:pt>
                <c:pt idx="7">
                  <c:v>194.81583000000001</c:v>
                </c:pt>
                <c:pt idx="8">
                  <c:v>227.81621000000001</c:v>
                </c:pt>
                <c:pt idx="9">
                  <c:v>201.15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125.90273999999999</c:v>
                </c:pt>
                <c:pt idx="1">
                  <c:v>110.48733</c:v>
                </c:pt>
                <c:pt idx="2">
                  <c:v>98.184619999999995</c:v>
                </c:pt>
                <c:pt idx="3">
                  <c:v>95.13579</c:v>
                </c:pt>
                <c:pt idx="4">
                  <c:v>115.11407</c:v>
                </c:pt>
                <c:pt idx="5">
                  <c:v>140.47389999999999</c:v>
                </c:pt>
                <c:pt idx="6">
                  <c:v>115.31416</c:v>
                </c:pt>
                <c:pt idx="7">
                  <c:v>89.832340000000002</c:v>
                </c:pt>
                <c:pt idx="8">
                  <c:v>81.864760000000004</c:v>
                </c:pt>
                <c:pt idx="9">
                  <c:v>75.189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122.88455</c:v>
                </c:pt>
                <c:pt idx="1">
                  <c:v>45.158169999999998</c:v>
                </c:pt>
                <c:pt idx="2">
                  <c:v>49.620820000000002</c:v>
                </c:pt>
                <c:pt idx="3">
                  <c:v>51.133220000000001</c:v>
                </c:pt>
                <c:pt idx="4">
                  <c:v>51.225560000000002</c:v>
                </c:pt>
                <c:pt idx="5">
                  <c:v>105.36273</c:v>
                </c:pt>
                <c:pt idx="6">
                  <c:v>142.94130000000001</c:v>
                </c:pt>
                <c:pt idx="7">
                  <c:v>113.13612999999999</c:v>
                </c:pt>
                <c:pt idx="8">
                  <c:v>127.13534</c:v>
                </c:pt>
                <c:pt idx="9">
                  <c:v>155.00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61.859839999999998</c:v>
                </c:pt>
                <c:pt idx="1">
                  <c:v>56.166200000000003</c:v>
                </c:pt>
                <c:pt idx="2">
                  <c:v>42.659739999999999</c:v>
                </c:pt>
                <c:pt idx="3">
                  <c:v>62.987499999999997</c:v>
                </c:pt>
                <c:pt idx="4">
                  <c:v>68.660150000000002</c:v>
                </c:pt>
                <c:pt idx="5">
                  <c:v>57.092210000000001</c:v>
                </c:pt>
                <c:pt idx="6">
                  <c:v>79.2864</c:v>
                </c:pt>
                <c:pt idx="7">
                  <c:v>101.29636000000001</c:v>
                </c:pt>
                <c:pt idx="8">
                  <c:v>104.27466</c:v>
                </c:pt>
                <c:pt idx="9">
                  <c:v>97.48457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68.524010000000004</c:v>
                </c:pt>
                <c:pt idx="1">
                  <c:v>153.74968000000001</c:v>
                </c:pt>
                <c:pt idx="2">
                  <c:v>139.52563000000001</c:v>
                </c:pt>
                <c:pt idx="3">
                  <c:v>134.79340999999999</c:v>
                </c:pt>
                <c:pt idx="4">
                  <c:v>120.26604</c:v>
                </c:pt>
                <c:pt idx="5">
                  <c:v>137.86963</c:v>
                </c:pt>
                <c:pt idx="6">
                  <c:v>111.18302</c:v>
                </c:pt>
                <c:pt idx="7">
                  <c:v>133.4059</c:v>
                </c:pt>
                <c:pt idx="8">
                  <c:v>147.50198</c:v>
                </c:pt>
                <c:pt idx="9">
                  <c:v>153.9810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110.18693</c:v>
                </c:pt>
                <c:pt idx="1">
                  <c:v>111.77614</c:v>
                </c:pt>
                <c:pt idx="2">
                  <c:v>96.930499999999995</c:v>
                </c:pt>
                <c:pt idx="3">
                  <c:v>118.07929</c:v>
                </c:pt>
                <c:pt idx="4">
                  <c:v>125.58481999999999</c:v>
                </c:pt>
                <c:pt idx="5">
                  <c:v>130.54078999999999</c:v>
                </c:pt>
                <c:pt idx="6">
                  <c:v>115.3776</c:v>
                </c:pt>
                <c:pt idx="7">
                  <c:v>111.07258</c:v>
                </c:pt>
                <c:pt idx="8">
                  <c:v>104.30642</c:v>
                </c:pt>
                <c:pt idx="9">
                  <c:v>113.9628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112.01777</c:v>
                </c:pt>
                <c:pt idx="1">
                  <c:v>101.23604</c:v>
                </c:pt>
                <c:pt idx="2">
                  <c:v>95.612480000000005</c:v>
                </c:pt>
                <c:pt idx="3">
                  <c:v>102.2765</c:v>
                </c:pt>
                <c:pt idx="4">
                  <c:v>110.08291</c:v>
                </c:pt>
                <c:pt idx="5">
                  <c:v>116.31747</c:v>
                </c:pt>
                <c:pt idx="6">
                  <c:v>125.34793999999999</c:v>
                </c:pt>
                <c:pt idx="7">
                  <c:v>134.00065000000001</c:v>
                </c:pt>
                <c:pt idx="8">
                  <c:v>143.34791000000001</c:v>
                </c:pt>
                <c:pt idx="9">
                  <c:v>147.3709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131.29561000000001</c:v>
                </c:pt>
                <c:pt idx="1">
                  <c:v>116.69926</c:v>
                </c:pt>
                <c:pt idx="2">
                  <c:v>114.91149</c:v>
                </c:pt>
                <c:pt idx="3">
                  <c:v>125.98927999999999</c:v>
                </c:pt>
                <c:pt idx="4">
                  <c:v>133.50861</c:v>
                </c:pt>
                <c:pt idx="5">
                  <c:v>138.74599000000001</c:v>
                </c:pt>
                <c:pt idx="6">
                  <c:v>117.69607999999999</c:v>
                </c:pt>
                <c:pt idx="7">
                  <c:v>68.698570000000004</c:v>
                </c:pt>
                <c:pt idx="8">
                  <c:v>66.070840000000004</c:v>
                </c:pt>
                <c:pt idx="9">
                  <c:v>69.05580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70.412880000000001</c:v>
                </c:pt>
                <c:pt idx="1">
                  <c:v>76.184989999999999</c:v>
                </c:pt>
                <c:pt idx="2">
                  <c:v>105.05737000000001</c:v>
                </c:pt>
                <c:pt idx="3">
                  <c:v>110.96657</c:v>
                </c:pt>
                <c:pt idx="4">
                  <c:v>99.635509999999996</c:v>
                </c:pt>
                <c:pt idx="5">
                  <c:v>86.992279999999994</c:v>
                </c:pt>
                <c:pt idx="6">
                  <c:v>176.53497999999999</c:v>
                </c:pt>
                <c:pt idx="7">
                  <c:v>167.73867000000001</c:v>
                </c:pt>
                <c:pt idx="8">
                  <c:v>213.67392000000001</c:v>
                </c:pt>
                <c:pt idx="9">
                  <c:v>173.26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141.52437</c:v>
                </c:pt>
                <c:pt idx="1">
                  <c:v>121.65231</c:v>
                </c:pt>
                <c:pt idx="2">
                  <c:v>143.45157</c:v>
                </c:pt>
                <c:pt idx="3">
                  <c:v>146.44640000000001</c:v>
                </c:pt>
                <c:pt idx="4">
                  <c:v>148.16628</c:v>
                </c:pt>
                <c:pt idx="5">
                  <c:v>128.47745</c:v>
                </c:pt>
                <c:pt idx="6">
                  <c:v>112.59807000000001</c:v>
                </c:pt>
                <c:pt idx="7">
                  <c:v>151.20635999999999</c:v>
                </c:pt>
                <c:pt idx="8">
                  <c:v>147.70236</c:v>
                </c:pt>
                <c:pt idx="9">
                  <c:v>123.53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191.97467</c:v>
                </c:pt>
                <c:pt idx="1">
                  <c:v>213.43593999999999</c:v>
                </c:pt>
                <c:pt idx="2">
                  <c:v>284.90976999999998</c:v>
                </c:pt>
                <c:pt idx="3">
                  <c:v>265.73862000000003</c:v>
                </c:pt>
                <c:pt idx="4">
                  <c:v>283.37067000000002</c:v>
                </c:pt>
                <c:pt idx="5">
                  <c:v>271.12529000000001</c:v>
                </c:pt>
                <c:pt idx="6">
                  <c:v>273.17362000000003</c:v>
                </c:pt>
                <c:pt idx="7">
                  <c:v>279.53343000000001</c:v>
                </c:pt>
                <c:pt idx="8">
                  <c:v>229.34374</c:v>
                </c:pt>
                <c:pt idx="9">
                  <c:v>191.9808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201.68549999999999</c:v>
                </c:pt>
                <c:pt idx="1">
                  <c:v>219.17081999999999</c:v>
                </c:pt>
                <c:pt idx="2">
                  <c:v>284.78570000000002</c:v>
                </c:pt>
                <c:pt idx="3">
                  <c:v>270.64823000000001</c:v>
                </c:pt>
                <c:pt idx="4">
                  <c:v>264.53447999999997</c:v>
                </c:pt>
                <c:pt idx="5">
                  <c:v>289.25556999999998</c:v>
                </c:pt>
                <c:pt idx="6">
                  <c:v>309.03429999999997</c:v>
                </c:pt>
                <c:pt idx="7">
                  <c:v>314.24858</c:v>
                </c:pt>
                <c:pt idx="8">
                  <c:v>289.84906000000001</c:v>
                </c:pt>
                <c:pt idx="9">
                  <c:v>262.9872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6.9569000000000001</c:v>
                </c:pt>
                <c:pt idx="1">
                  <c:v>47.50074</c:v>
                </c:pt>
                <c:pt idx="2">
                  <c:v>48.506709999999998</c:v>
                </c:pt>
                <c:pt idx="3">
                  <c:v>49.521740000000001</c:v>
                </c:pt>
                <c:pt idx="4">
                  <c:v>49.178640000000001</c:v>
                </c:pt>
                <c:pt idx="5">
                  <c:v>44.677460000000004</c:v>
                </c:pt>
                <c:pt idx="6">
                  <c:v>42.345829999999999</c:v>
                </c:pt>
                <c:pt idx="7">
                  <c:v>89.880889999999994</c:v>
                </c:pt>
                <c:pt idx="8">
                  <c:v>65.283900000000003</c:v>
                </c:pt>
                <c:pt idx="9">
                  <c:v>78.2738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51.402589999999996</c:v>
                </c:pt>
                <c:pt idx="1">
                  <c:v>62.912860000000002</c:v>
                </c:pt>
                <c:pt idx="2">
                  <c:v>86.976969999999994</c:v>
                </c:pt>
                <c:pt idx="3">
                  <c:v>93.129019999999997</c:v>
                </c:pt>
                <c:pt idx="4">
                  <c:v>71.17062</c:v>
                </c:pt>
                <c:pt idx="5">
                  <c:v>47.415329999999997</c:v>
                </c:pt>
                <c:pt idx="6">
                  <c:v>69.759230000000002</c:v>
                </c:pt>
                <c:pt idx="7">
                  <c:v>101.79047</c:v>
                </c:pt>
                <c:pt idx="8">
                  <c:v>114.48809</c:v>
                </c:pt>
                <c:pt idx="9">
                  <c:v>139.4369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117.56249</c:v>
                </c:pt>
                <c:pt idx="1">
                  <c:v>200.79526000000001</c:v>
                </c:pt>
                <c:pt idx="2">
                  <c:v>215.20983000000001</c:v>
                </c:pt>
                <c:pt idx="3">
                  <c:v>241.18944999999999</c:v>
                </c:pt>
                <c:pt idx="4">
                  <c:v>228.43087</c:v>
                </c:pt>
                <c:pt idx="5">
                  <c:v>176.19791000000001</c:v>
                </c:pt>
                <c:pt idx="6">
                  <c:v>116.41472</c:v>
                </c:pt>
                <c:pt idx="7">
                  <c:v>134.99598</c:v>
                </c:pt>
                <c:pt idx="8">
                  <c:v>114.46656</c:v>
                </c:pt>
                <c:pt idx="9">
                  <c:v>79.680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200.46019000000001</c:v>
                </c:pt>
                <c:pt idx="1">
                  <c:v>279.95864999999998</c:v>
                </c:pt>
                <c:pt idx="2">
                  <c:v>313.08312999999998</c:v>
                </c:pt>
                <c:pt idx="3">
                  <c:v>278.37301000000002</c:v>
                </c:pt>
                <c:pt idx="4">
                  <c:v>262.86497000000003</c:v>
                </c:pt>
                <c:pt idx="5">
                  <c:v>268.34215999999998</c:v>
                </c:pt>
                <c:pt idx="6">
                  <c:v>266.03208000000001</c:v>
                </c:pt>
                <c:pt idx="7">
                  <c:v>280.77177999999998</c:v>
                </c:pt>
                <c:pt idx="8">
                  <c:v>275.17788000000002</c:v>
                </c:pt>
                <c:pt idx="9">
                  <c:v>252.87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388.84179999999998</c:v>
                </c:pt>
                <c:pt idx="1">
                  <c:v>193.21494000000001</c:v>
                </c:pt>
                <c:pt idx="2">
                  <c:v>171.70659000000001</c:v>
                </c:pt>
                <c:pt idx="3">
                  <c:v>189.22054</c:v>
                </c:pt>
                <c:pt idx="4">
                  <c:v>192.13637</c:v>
                </c:pt>
                <c:pt idx="5">
                  <c:v>166.45240999999999</c:v>
                </c:pt>
                <c:pt idx="6">
                  <c:v>207.62186</c:v>
                </c:pt>
                <c:pt idx="7">
                  <c:v>142.92628999999999</c:v>
                </c:pt>
                <c:pt idx="8">
                  <c:v>157.38435000000001</c:v>
                </c:pt>
                <c:pt idx="9">
                  <c:v>148.69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126.46593</c:v>
                </c:pt>
                <c:pt idx="1">
                  <c:v>108.0411</c:v>
                </c:pt>
                <c:pt idx="2">
                  <c:v>84.154399999999995</c:v>
                </c:pt>
                <c:pt idx="3">
                  <c:v>103.36609</c:v>
                </c:pt>
                <c:pt idx="4">
                  <c:v>98.92595</c:v>
                </c:pt>
                <c:pt idx="5">
                  <c:v>73.313900000000004</c:v>
                </c:pt>
                <c:pt idx="6">
                  <c:v>74.541030000000006</c:v>
                </c:pt>
                <c:pt idx="7">
                  <c:v>82.45138</c:v>
                </c:pt>
                <c:pt idx="8">
                  <c:v>99.350809999999996</c:v>
                </c:pt>
                <c:pt idx="9">
                  <c:v>94.612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140.21693999999999</c:v>
                </c:pt>
                <c:pt idx="1">
                  <c:v>155.96924999999999</c:v>
                </c:pt>
                <c:pt idx="2">
                  <c:v>178.39082999999999</c:v>
                </c:pt>
                <c:pt idx="3">
                  <c:v>184.535</c:v>
                </c:pt>
                <c:pt idx="4">
                  <c:v>200.1233</c:v>
                </c:pt>
                <c:pt idx="5">
                  <c:v>195.36881</c:v>
                </c:pt>
                <c:pt idx="6">
                  <c:v>171.11857000000001</c:v>
                </c:pt>
                <c:pt idx="7">
                  <c:v>174.91176999999999</c:v>
                </c:pt>
                <c:pt idx="8">
                  <c:v>150.88699</c:v>
                </c:pt>
                <c:pt idx="9">
                  <c:v>159.7291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192.78971999999999</c:v>
                </c:pt>
                <c:pt idx="1">
                  <c:v>191.15013999999999</c:v>
                </c:pt>
                <c:pt idx="2">
                  <c:v>193.43978000000001</c:v>
                </c:pt>
                <c:pt idx="3">
                  <c:v>180.54230999999999</c:v>
                </c:pt>
                <c:pt idx="4">
                  <c:v>165.20302000000001</c:v>
                </c:pt>
                <c:pt idx="5">
                  <c:v>144.61410000000001</c:v>
                </c:pt>
                <c:pt idx="6">
                  <c:v>165.61071999999999</c:v>
                </c:pt>
                <c:pt idx="7">
                  <c:v>204.29132000000001</c:v>
                </c:pt>
                <c:pt idx="8">
                  <c:v>207.41562999999999</c:v>
                </c:pt>
                <c:pt idx="9">
                  <c:v>223.1865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297.38740000000001</c:v>
                </c:pt>
                <c:pt idx="1">
                  <c:v>243.23636999999999</c:v>
                </c:pt>
                <c:pt idx="2">
                  <c:v>257.71377999999999</c:v>
                </c:pt>
                <c:pt idx="3">
                  <c:v>256.97241000000002</c:v>
                </c:pt>
                <c:pt idx="4">
                  <c:v>224.68378000000001</c:v>
                </c:pt>
                <c:pt idx="5">
                  <c:v>186.51464000000001</c:v>
                </c:pt>
                <c:pt idx="6">
                  <c:v>248.36138</c:v>
                </c:pt>
                <c:pt idx="7">
                  <c:v>206.25273999999999</c:v>
                </c:pt>
                <c:pt idx="8">
                  <c:v>211.88834</c:v>
                </c:pt>
                <c:pt idx="9">
                  <c:v>253.02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98.449100000000001</c:v>
                </c:pt>
                <c:pt idx="1">
                  <c:v>72.375699999999995</c:v>
                </c:pt>
                <c:pt idx="2">
                  <c:v>35.223799999999997</c:v>
                </c:pt>
                <c:pt idx="3">
                  <c:v>40.037599999999998</c:v>
                </c:pt>
                <c:pt idx="4">
                  <c:v>43.697299999999998</c:v>
                </c:pt>
                <c:pt idx="5">
                  <c:v>22.801200000000001</c:v>
                </c:pt>
                <c:pt idx="6">
                  <c:v>36.209200000000003</c:v>
                </c:pt>
                <c:pt idx="7">
                  <c:v>129.36170000000001</c:v>
                </c:pt>
                <c:pt idx="8">
                  <c:v>142.04490000000001</c:v>
                </c:pt>
                <c:pt idx="9">
                  <c:v>112.3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31.986499999999999</c:v>
                </c:pt>
                <c:pt idx="1">
                  <c:v>81.591300000000004</c:v>
                </c:pt>
                <c:pt idx="2">
                  <c:v>66.073099999999997</c:v>
                </c:pt>
                <c:pt idx="3">
                  <c:v>59.202599999999997</c:v>
                </c:pt>
                <c:pt idx="4">
                  <c:v>8.5784000000000002</c:v>
                </c:pt>
                <c:pt idx="5">
                  <c:v>9.9824000000000002</c:v>
                </c:pt>
                <c:pt idx="6">
                  <c:v>23.733000000000001</c:v>
                </c:pt>
                <c:pt idx="7">
                  <c:v>20.310600000000001</c:v>
                </c:pt>
                <c:pt idx="8">
                  <c:v>42.150500000000001</c:v>
                </c:pt>
                <c:pt idx="9">
                  <c:v>36.01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10.2698</c:v>
                </c:pt>
                <c:pt idx="1">
                  <c:v>22.2012</c:v>
                </c:pt>
                <c:pt idx="2">
                  <c:v>28.248899999999999</c:v>
                </c:pt>
                <c:pt idx="3">
                  <c:v>32.046900000000001</c:v>
                </c:pt>
                <c:pt idx="4">
                  <c:v>37.167200000000001</c:v>
                </c:pt>
                <c:pt idx="5">
                  <c:v>34.603900000000003</c:v>
                </c:pt>
                <c:pt idx="6">
                  <c:v>85.417400000000001</c:v>
                </c:pt>
                <c:pt idx="7">
                  <c:v>87.286500000000004</c:v>
                </c:pt>
                <c:pt idx="8">
                  <c:v>89.081500000000005</c:v>
                </c:pt>
                <c:pt idx="9">
                  <c:v>73.0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0.1091</c:v>
                </c:pt>
                <c:pt idx="1">
                  <c:v>0</c:v>
                </c:pt>
                <c:pt idx="2">
                  <c:v>0.1198</c:v>
                </c:pt>
                <c:pt idx="3">
                  <c:v>0.108</c:v>
                </c:pt>
                <c:pt idx="4">
                  <c:v>9.5299999999999996E-2</c:v>
                </c:pt>
                <c:pt idx="5">
                  <c:v>8.2000000000000003E-2</c:v>
                </c:pt>
                <c:pt idx="6">
                  <c:v>0.22439999999999999</c:v>
                </c:pt>
                <c:pt idx="7">
                  <c:v>0.16309999999999999</c:v>
                </c:pt>
                <c:pt idx="8">
                  <c:v>0.38340000000000002</c:v>
                </c:pt>
                <c:pt idx="9">
                  <c:v>0.220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0.24149999999999999</c:v>
                </c:pt>
                <c:pt idx="1">
                  <c:v>4.3900000000000002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97.171400000000006</c:v>
                </c:pt>
                <c:pt idx="1">
                  <c:v>92.570300000000003</c:v>
                </c:pt>
                <c:pt idx="2">
                  <c:v>81.550700000000006</c:v>
                </c:pt>
                <c:pt idx="3">
                  <c:v>66.207599999999999</c:v>
                </c:pt>
                <c:pt idx="4">
                  <c:v>48.414900000000003</c:v>
                </c:pt>
                <c:pt idx="5">
                  <c:v>39.212000000000003</c:v>
                </c:pt>
                <c:pt idx="6">
                  <c:v>35.295200000000001</c:v>
                </c:pt>
                <c:pt idx="7">
                  <c:v>35.426000000000002</c:v>
                </c:pt>
                <c:pt idx="8">
                  <c:v>28.194299999999998</c:v>
                </c:pt>
                <c:pt idx="9">
                  <c:v>21.30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0599999999999997E-2</c:v>
                </c:pt>
                <c:pt idx="5">
                  <c:v>3.5799999999999998E-2</c:v>
                </c:pt>
                <c:pt idx="6">
                  <c:v>0.1171</c:v>
                </c:pt>
                <c:pt idx="7">
                  <c:v>9.9699999999999997E-2</c:v>
                </c:pt>
                <c:pt idx="8">
                  <c:v>4.8399999999999999E-2</c:v>
                </c:pt>
                <c:pt idx="9">
                  <c:v>2.84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53.829900000000002</c:v>
                </c:pt>
                <c:pt idx="1">
                  <c:v>49.869100000000003</c:v>
                </c:pt>
                <c:pt idx="2">
                  <c:v>47.150199999999998</c:v>
                </c:pt>
                <c:pt idx="3">
                  <c:v>45.903399999999998</c:v>
                </c:pt>
                <c:pt idx="4">
                  <c:v>48.016100000000002</c:v>
                </c:pt>
                <c:pt idx="5">
                  <c:v>51.239800000000002</c:v>
                </c:pt>
                <c:pt idx="6">
                  <c:v>60.060299999999998</c:v>
                </c:pt>
                <c:pt idx="7">
                  <c:v>70.578199999999995</c:v>
                </c:pt>
                <c:pt idx="8">
                  <c:v>60.942500000000003</c:v>
                </c:pt>
                <c:pt idx="9">
                  <c:v>66.066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24.343</c:v>
                </c:pt>
                <c:pt idx="1">
                  <c:v>32.947200000000002</c:v>
                </c:pt>
                <c:pt idx="2">
                  <c:v>30.677800000000001</c:v>
                </c:pt>
                <c:pt idx="3">
                  <c:v>28.479800000000001</c:v>
                </c:pt>
                <c:pt idx="4">
                  <c:v>24.194299999999998</c:v>
                </c:pt>
                <c:pt idx="5">
                  <c:v>28.8111</c:v>
                </c:pt>
                <c:pt idx="6">
                  <c:v>28.436699999999998</c:v>
                </c:pt>
                <c:pt idx="7">
                  <c:v>31.7821</c:v>
                </c:pt>
                <c:pt idx="8">
                  <c:v>38.438800000000001</c:v>
                </c:pt>
                <c:pt idx="9">
                  <c:v>40.852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18.297599999999999</c:v>
                </c:pt>
                <c:pt idx="1">
                  <c:v>15.5063</c:v>
                </c:pt>
                <c:pt idx="2">
                  <c:v>27.439900000000002</c:v>
                </c:pt>
                <c:pt idx="3">
                  <c:v>25.280899999999999</c:v>
                </c:pt>
                <c:pt idx="4">
                  <c:v>25.581600000000002</c:v>
                </c:pt>
                <c:pt idx="5">
                  <c:v>26.331099999999999</c:v>
                </c:pt>
                <c:pt idx="6">
                  <c:v>28.4452</c:v>
                </c:pt>
                <c:pt idx="7">
                  <c:v>32.190399999999997</c:v>
                </c:pt>
                <c:pt idx="8">
                  <c:v>26.787800000000001</c:v>
                </c:pt>
                <c:pt idx="9">
                  <c:v>41.737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29.139600000000002</c:v>
                </c:pt>
                <c:pt idx="1">
                  <c:v>31.2744</c:v>
                </c:pt>
                <c:pt idx="2">
                  <c:v>64.968800000000002</c:v>
                </c:pt>
                <c:pt idx="3">
                  <c:v>64.380899999999997</c:v>
                </c:pt>
                <c:pt idx="4">
                  <c:v>53.8566</c:v>
                </c:pt>
                <c:pt idx="5">
                  <c:v>44.217500000000001</c:v>
                </c:pt>
                <c:pt idx="6">
                  <c:v>33.2575</c:v>
                </c:pt>
                <c:pt idx="7">
                  <c:v>102.3061</c:v>
                </c:pt>
                <c:pt idx="8">
                  <c:v>173.24610000000001</c:v>
                </c:pt>
                <c:pt idx="9">
                  <c:v>183.0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2.1398999999999999</c:v>
                </c:pt>
                <c:pt idx="1">
                  <c:v>4.1266999999999996</c:v>
                </c:pt>
                <c:pt idx="2">
                  <c:v>2.4218999999999999</c:v>
                </c:pt>
                <c:pt idx="3">
                  <c:v>1.5766</c:v>
                </c:pt>
                <c:pt idx="4">
                  <c:v>12.5389</c:v>
                </c:pt>
                <c:pt idx="5">
                  <c:v>31.616399999999999</c:v>
                </c:pt>
                <c:pt idx="6">
                  <c:v>22.9222</c:v>
                </c:pt>
                <c:pt idx="7">
                  <c:v>24.317599999999999</c:v>
                </c:pt>
                <c:pt idx="8">
                  <c:v>24.610600000000002</c:v>
                </c:pt>
                <c:pt idx="9">
                  <c:v>23.51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49.609200000000001</c:v>
                </c:pt>
                <c:pt idx="1">
                  <c:v>41.987099999999998</c:v>
                </c:pt>
                <c:pt idx="2">
                  <c:v>26.048500000000001</c:v>
                </c:pt>
                <c:pt idx="3">
                  <c:v>28.590599999999998</c:v>
                </c:pt>
                <c:pt idx="4">
                  <c:v>30.409199999999998</c:v>
                </c:pt>
                <c:pt idx="5">
                  <c:v>18.567599999999999</c:v>
                </c:pt>
                <c:pt idx="6">
                  <c:v>26.583500000000001</c:v>
                </c:pt>
                <c:pt idx="7">
                  <c:v>56.400700000000001</c:v>
                </c:pt>
                <c:pt idx="8">
                  <c:v>58.685299999999998</c:v>
                </c:pt>
                <c:pt idx="9">
                  <c:v>52.90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24.2346</c:v>
                </c:pt>
                <c:pt idx="1">
                  <c:v>44.9313</c:v>
                </c:pt>
                <c:pt idx="2">
                  <c:v>39.785499999999999</c:v>
                </c:pt>
                <c:pt idx="3">
                  <c:v>37.186900000000001</c:v>
                </c:pt>
                <c:pt idx="4">
                  <c:v>7.9006999999999996</c:v>
                </c:pt>
                <c:pt idx="5">
                  <c:v>9.0763999999999996</c:v>
                </c:pt>
                <c:pt idx="6">
                  <c:v>19.180800000000001</c:v>
                </c:pt>
                <c:pt idx="7">
                  <c:v>16.881799999999998</c:v>
                </c:pt>
                <c:pt idx="8">
                  <c:v>29.652000000000001</c:v>
                </c:pt>
                <c:pt idx="9">
                  <c:v>26.47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9.3132999999999999</c:v>
                </c:pt>
                <c:pt idx="1">
                  <c:v>18.1677</c:v>
                </c:pt>
                <c:pt idx="2">
                  <c:v>22.026599999999998</c:v>
                </c:pt>
                <c:pt idx="3">
                  <c:v>24.269300000000001</c:v>
                </c:pt>
                <c:pt idx="4">
                  <c:v>27.096299999999999</c:v>
                </c:pt>
                <c:pt idx="5">
                  <c:v>25.707899999999999</c:v>
                </c:pt>
                <c:pt idx="6">
                  <c:v>46.067599999999999</c:v>
                </c:pt>
                <c:pt idx="7">
                  <c:v>46.605800000000002</c:v>
                </c:pt>
                <c:pt idx="8">
                  <c:v>47.112699999999997</c:v>
                </c:pt>
                <c:pt idx="9">
                  <c:v>42.22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0.1089</c:v>
                </c:pt>
                <c:pt idx="1">
                  <c:v>0</c:v>
                </c:pt>
                <c:pt idx="2">
                  <c:v>0.1196</c:v>
                </c:pt>
                <c:pt idx="3">
                  <c:v>0.10780000000000001</c:v>
                </c:pt>
                <c:pt idx="4">
                  <c:v>9.5200000000000007E-2</c:v>
                </c:pt>
                <c:pt idx="5">
                  <c:v>8.1900000000000001E-2</c:v>
                </c:pt>
                <c:pt idx="6">
                  <c:v>0.22389999999999999</c:v>
                </c:pt>
                <c:pt idx="7">
                  <c:v>0.1628</c:v>
                </c:pt>
                <c:pt idx="8">
                  <c:v>0.38190000000000002</c:v>
                </c:pt>
                <c:pt idx="9">
                  <c:v>0.219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0.24099999999999999</c:v>
                </c:pt>
                <c:pt idx="1">
                  <c:v>4.3799999999999999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49.282699999999998</c:v>
                </c:pt>
                <c:pt idx="1">
                  <c:v>48.070900000000002</c:v>
                </c:pt>
                <c:pt idx="2">
                  <c:v>44.918900000000001</c:v>
                </c:pt>
                <c:pt idx="3">
                  <c:v>39.834200000000003</c:v>
                </c:pt>
                <c:pt idx="4">
                  <c:v>32.621299999999998</c:v>
                </c:pt>
                <c:pt idx="5">
                  <c:v>28.167100000000001</c:v>
                </c:pt>
                <c:pt idx="6">
                  <c:v>26.087499999999999</c:v>
                </c:pt>
                <c:pt idx="7">
                  <c:v>26.158899999999999</c:v>
                </c:pt>
                <c:pt idx="8">
                  <c:v>21.993400000000001</c:v>
                </c:pt>
                <c:pt idx="9">
                  <c:v>17.5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0599999999999997E-2</c:v>
                </c:pt>
                <c:pt idx="5">
                  <c:v>3.5700000000000003E-2</c:v>
                </c:pt>
                <c:pt idx="6">
                  <c:v>0.11700000000000001</c:v>
                </c:pt>
                <c:pt idx="7">
                  <c:v>9.9599999999999994E-2</c:v>
                </c:pt>
                <c:pt idx="8">
                  <c:v>4.8399999999999999E-2</c:v>
                </c:pt>
                <c:pt idx="9">
                  <c:v>2.84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34.993099999999998</c:v>
                </c:pt>
                <c:pt idx="1">
                  <c:v>33.275100000000002</c:v>
                </c:pt>
                <c:pt idx="2">
                  <c:v>32.042200000000001</c:v>
                </c:pt>
                <c:pt idx="3">
                  <c:v>31.461500000000001</c:v>
                </c:pt>
                <c:pt idx="4">
                  <c:v>32.439799999999998</c:v>
                </c:pt>
                <c:pt idx="5">
                  <c:v>33.879800000000003</c:v>
                </c:pt>
                <c:pt idx="6">
                  <c:v>37.523499999999999</c:v>
                </c:pt>
                <c:pt idx="7">
                  <c:v>41.375799999999998</c:v>
                </c:pt>
                <c:pt idx="8">
                  <c:v>37.866</c:v>
                </c:pt>
                <c:pt idx="9">
                  <c:v>39.783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19.577300000000001</c:v>
                </c:pt>
                <c:pt idx="1">
                  <c:v>24.7822</c:v>
                </c:pt>
                <c:pt idx="2">
                  <c:v>23.475899999999999</c:v>
                </c:pt>
                <c:pt idx="3">
                  <c:v>22.166699999999999</c:v>
                </c:pt>
                <c:pt idx="4">
                  <c:v>19.481000000000002</c:v>
                </c:pt>
                <c:pt idx="5">
                  <c:v>22.366900000000001</c:v>
                </c:pt>
                <c:pt idx="6">
                  <c:v>22.140599999999999</c:v>
                </c:pt>
                <c:pt idx="7">
                  <c:v>24.1172</c:v>
                </c:pt>
                <c:pt idx="8">
                  <c:v>27.765899999999998</c:v>
                </c:pt>
                <c:pt idx="9">
                  <c:v>29.00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15.4674</c:v>
                </c:pt>
                <c:pt idx="1">
                  <c:v>13.4246</c:v>
                </c:pt>
                <c:pt idx="2">
                  <c:v>21.531600000000001</c:v>
                </c:pt>
                <c:pt idx="3">
                  <c:v>20.179300000000001</c:v>
                </c:pt>
                <c:pt idx="4">
                  <c:v>20.3705</c:v>
                </c:pt>
                <c:pt idx="5">
                  <c:v>20.8429</c:v>
                </c:pt>
                <c:pt idx="6">
                  <c:v>22.145800000000001</c:v>
                </c:pt>
                <c:pt idx="7">
                  <c:v>24.351500000000001</c:v>
                </c:pt>
                <c:pt idx="8">
                  <c:v>21.1281</c:v>
                </c:pt>
                <c:pt idx="9">
                  <c:v>29.44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22.564399999999999</c:v>
                </c:pt>
                <c:pt idx="1">
                  <c:v>23.823699999999999</c:v>
                </c:pt>
                <c:pt idx="2">
                  <c:v>39.3825</c:v>
                </c:pt>
                <c:pt idx="3">
                  <c:v>39.165700000000001</c:v>
                </c:pt>
                <c:pt idx="4">
                  <c:v>35.004399999999997</c:v>
                </c:pt>
                <c:pt idx="5">
                  <c:v>30.6602</c:v>
                </c:pt>
                <c:pt idx="6">
                  <c:v>24.9573</c:v>
                </c:pt>
                <c:pt idx="7">
                  <c:v>50.569899999999997</c:v>
                </c:pt>
                <c:pt idx="8">
                  <c:v>63.402900000000002</c:v>
                </c:pt>
                <c:pt idx="9">
                  <c:v>64.674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2.0951</c:v>
                </c:pt>
                <c:pt idx="1">
                  <c:v>3.9630999999999998</c:v>
                </c:pt>
                <c:pt idx="2">
                  <c:v>2.3645999999999998</c:v>
                </c:pt>
                <c:pt idx="3">
                  <c:v>1.5521</c:v>
                </c:pt>
                <c:pt idx="4">
                  <c:v>11.1418</c:v>
                </c:pt>
                <c:pt idx="5">
                  <c:v>24.021599999999999</c:v>
                </c:pt>
                <c:pt idx="6">
                  <c:v>18.6477</c:v>
                </c:pt>
                <c:pt idx="7">
                  <c:v>19.5609</c:v>
                </c:pt>
                <c:pt idx="8">
                  <c:v>19.75</c:v>
                </c:pt>
                <c:pt idx="9">
                  <c:v>19.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29.0778</c:v>
                </c:pt>
                <c:pt idx="1">
                  <c:v>17.489999999999998</c:v>
                </c:pt>
                <c:pt idx="2">
                  <c:v>16.675599999999999</c:v>
                </c:pt>
                <c:pt idx="3">
                  <c:v>23.979099999999999</c:v>
                </c:pt>
                <c:pt idx="4">
                  <c:v>19.0213</c:v>
                </c:pt>
                <c:pt idx="5">
                  <c:v>12.5283</c:v>
                </c:pt>
                <c:pt idx="6">
                  <c:v>12.669</c:v>
                </c:pt>
                <c:pt idx="7">
                  <c:v>93.740499999999997</c:v>
                </c:pt>
                <c:pt idx="8">
                  <c:v>100.3586</c:v>
                </c:pt>
                <c:pt idx="9">
                  <c:v>79.3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17.688099999999999</c:v>
                </c:pt>
                <c:pt idx="1">
                  <c:v>76.349699999999999</c:v>
                </c:pt>
                <c:pt idx="2">
                  <c:v>61.472000000000001</c:v>
                </c:pt>
                <c:pt idx="3">
                  <c:v>55.186399999999999</c:v>
                </c:pt>
                <c:pt idx="4">
                  <c:v>6.3346</c:v>
                </c:pt>
                <c:pt idx="5">
                  <c:v>7.7020999999999997</c:v>
                </c:pt>
                <c:pt idx="6">
                  <c:v>22.192299999999999</c:v>
                </c:pt>
                <c:pt idx="7">
                  <c:v>18.946400000000001</c:v>
                </c:pt>
                <c:pt idx="8">
                  <c:v>39.684100000000001</c:v>
                </c:pt>
                <c:pt idx="9">
                  <c:v>33.6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9.5959000000000003</c:v>
                </c:pt>
                <c:pt idx="1">
                  <c:v>18.253900000000002</c:v>
                </c:pt>
                <c:pt idx="2">
                  <c:v>19.412199999999999</c:v>
                </c:pt>
                <c:pt idx="3">
                  <c:v>23.219200000000001</c:v>
                </c:pt>
                <c:pt idx="4">
                  <c:v>27.632300000000001</c:v>
                </c:pt>
                <c:pt idx="5">
                  <c:v>26.365100000000002</c:v>
                </c:pt>
                <c:pt idx="6">
                  <c:v>75.776499999999999</c:v>
                </c:pt>
                <c:pt idx="7">
                  <c:v>72.466099999999997</c:v>
                </c:pt>
                <c:pt idx="8">
                  <c:v>74.886099999999999</c:v>
                </c:pt>
                <c:pt idx="9">
                  <c:v>63.68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5.9299999999999999E-2</c:v>
                </c:pt>
                <c:pt idx="1">
                  <c:v>0</c:v>
                </c:pt>
                <c:pt idx="2">
                  <c:v>7.85E-2</c:v>
                </c:pt>
                <c:pt idx="3">
                  <c:v>6.93E-2</c:v>
                </c:pt>
                <c:pt idx="4">
                  <c:v>6.4000000000000001E-2</c:v>
                </c:pt>
                <c:pt idx="5">
                  <c:v>5.4300000000000001E-2</c:v>
                </c:pt>
                <c:pt idx="6">
                  <c:v>0.18429999999999999</c:v>
                </c:pt>
                <c:pt idx="7">
                  <c:v>0.1239</c:v>
                </c:pt>
                <c:pt idx="8">
                  <c:v>0.34839999999999999</c:v>
                </c:pt>
                <c:pt idx="9">
                  <c:v>0.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91.480699999999999</c:v>
                </c:pt>
                <c:pt idx="1">
                  <c:v>82.823300000000003</c:v>
                </c:pt>
                <c:pt idx="2">
                  <c:v>70.686999999999998</c:v>
                </c:pt>
                <c:pt idx="3">
                  <c:v>50.098399999999998</c:v>
                </c:pt>
                <c:pt idx="4">
                  <c:v>38.335900000000002</c:v>
                </c:pt>
                <c:pt idx="5">
                  <c:v>34.190100000000001</c:v>
                </c:pt>
                <c:pt idx="6">
                  <c:v>35.295200000000001</c:v>
                </c:pt>
                <c:pt idx="7">
                  <c:v>27.128499999999999</c:v>
                </c:pt>
                <c:pt idx="8">
                  <c:v>25.523199999999999</c:v>
                </c:pt>
                <c:pt idx="9">
                  <c:v>13.7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.4000000000000002E-2</c:v>
                </c:pt>
                <c:pt idx="5">
                  <c:v>3.09E-2</c:v>
                </c:pt>
                <c:pt idx="6">
                  <c:v>9.6199999999999994E-2</c:v>
                </c:pt>
                <c:pt idx="7">
                  <c:v>7.8799999999999995E-2</c:v>
                </c:pt>
                <c:pt idx="8">
                  <c:v>2.98E-2</c:v>
                </c:pt>
                <c:pt idx="9">
                  <c:v>1.08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47.783200000000001</c:v>
                </c:pt>
                <c:pt idx="1">
                  <c:v>43.517800000000001</c:v>
                </c:pt>
                <c:pt idx="2">
                  <c:v>42.289400000000001</c:v>
                </c:pt>
                <c:pt idx="3">
                  <c:v>38.0383</c:v>
                </c:pt>
                <c:pt idx="4">
                  <c:v>40.15</c:v>
                </c:pt>
                <c:pt idx="5">
                  <c:v>44.060400000000001</c:v>
                </c:pt>
                <c:pt idx="6">
                  <c:v>44.422899999999998</c:v>
                </c:pt>
                <c:pt idx="7">
                  <c:v>52.715499999999999</c:v>
                </c:pt>
                <c:pt idx="8">
                  <c:v>47.051099999999998</c:v>
                </c:pt>
                <c:pt idx="9">
                  <c:v>52.20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15.0969</c:v>
                </c:pt>
                <c:pt idx="1">
                  <c:v>20.5822</c:v>
                </c:pt>
                <c:pt idx="2">
                  <c:v>21.011500000000002</c:v>
                </c:pt>
                <c:pt idx="3">
                  <c:v>19.896599999999999</c:v>
                </c:pt>
                <c:pt idx="4">
                  <c:v>15.095599999999999</c:v>
                </c:pt>
                <c:pt idx="5">
                  <c:v>19.478000000000002</c:v>
                </c:pt>
                <c:pt idx="6">
                  <c:v>21.170300000000001</c:v>
                </c:pt>
                <c:pt idx="7">
                  <c:v>23.897300000000001</c:v>
                </c:pt>
                <c:pt idx="8">
                  <c:v>31.287800000000001</c:v>
                </c:pt>
                <c:pt idx="9">
                  <c:v>28.55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12.2704</c:v>
                </c:pt>
                <c:pt idx="1">
                  <c:v>12.563800000000001</c:v>
                </c:pt>
                <c:pt idx="2">
                  <c:v>22.175799999999999</c:v>
                </c:pt>
                <c:pt idx="3">
                  <c:v>18.6462</c:v>
                </c:pt>
                <c:pt idx="4">
                  <c:v>18.259599999999999</c:v>
                </c:pt>
                <c:pt idx="5">
                  <c:v>23.594200000000001</c:v>
                </c:pt>
                <c:pt idx="6">
                  <c:v>22.535599999999999</c:v>
                </c:pt>
                <c:pt idx="7">
                  <c:v>29.131</c:v>
                </c:pt>
                <c:pt idx="8">
                  <c:v>24.598600000000001</c:v>
                </c:pt>
                <c:pt idx="9">
                  <c:v>37.27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22.3843</c:v>
                </c:pt>
                <c:pt idx="1">
                  <c:v>18.680099999999999</c:v>
                </c:pt>
                <c:pt idx="2">
                  <c:v>45.813000000000002</c:v>
                </c:pt>
                <c:pt idx="3">
                  <c:v>51.2179</c:v>
                </c:pt>
                <c:pt idx="4">
                  <c:v>45.887</c:v>
                </c:pt>
                <c:pt idx="5">
                  <c:v>36.677300000000002</c:v>
                </c:pt>
                <c:pt idx="6">
                  <c:v>27.927900000000001</c:v>
                </c:pt>
                <c:pt idx="7">
                  <c:v>92.944299999999998</c:v>
                </c:pt>
                <c:pt idx="8">
                  <c:v>153.79560000000001</c:v>
                </c:pt>
                <c:pt idx="9">
                  <c:v>169.0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0.5726</c:v>
                </c:pt>
                <c:pt idx="1">
                  <c:v>1.5224</c:v>
                </c:pt>
                <c:pt idx="2">
                  <c:v>1.1599999999999999</c:v>
                </c:pt>
                <c:pt idx="3">
                  <c:v>0.69330000000000003</c:v>
                </c:pt>
                <c:pt idx="4">
                  <c:v>0.23799999999999999</c:v>
                </c:pt>
                <c:pt idx="5">
                  <c:v>4.8032000000000004</c:v>
                </c:pt>
                <c:pt idx="6">
                  <c:v>8.3908000000000005</c:v>
                </c:pt>
                <c:pt idx="7">
                  <c:v>3.5518999999999998</c:v>
                </c:pt>
                <c:pt idx="8">
                  <c:v>4.1993999999999998</c:v>
                </c:pt>
                <c:pt idx="9">
                  <c:v>3.40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14.6525</c:v>
                </c:pt>
                <c:pt idx="1">
                  <c:v>10.1464</c:v>
                </c:pt>
                <c:pt idx="2">
                  <c:v>12.331799999999999</c:v>
                </c:pt>
                <c:pt idx="3">
                  <c:v>17.1233</c:v>
                </c:pt>
                <c:pt idx="4">
                  <c:v>13.2371</c:v>
                </c:pt>
                <c:pt idx="5">
                  <c:v>10.2021</c:v>
                </c:pt>
                <c:pt idx="6">
                  <c:v>9.3010999999999999</c:v>
                </c:pt>
                <c:pt idx="7">
                  <c:v>40.870100000000001</c:v>
                </c:pt>
                <c:pt idx="8">
                  <c:v>41.462800000000001</c:v>
                </c:pt>
                <c:pt idx="9">
                  <c:v>37.36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13.401400000000001</c:v>
                </c:pt>
                <c:pt idx="1">
                  <c:v>42.044800000000002</c:v>
                </c:pt>
                <c:pt idx="2">
                  <c:v>37.015000000000001</c:v>
                </c:pt>
                <c:pt idx="3">
                  <c:v>34.664299999999997</c:v>
                </c:pt>
                <c:pt idx="4">
                  <c:v>5.8341000000000003</c:v>
                </c:pt>
                <c:pt idx="5">
                  <c:v>7.0030000000000001</c:v>
                </c:pt>
                <c:pt idx="6">
                  <c:v>17.935600000000001</c:v>
                </c:pt>
                <c:pt idx="7">
                  <c:v>15.7479</c:v>
                </c:pt>
                <c:pt idx="8">
                  <c:v>27.916899999999998</c:v>
                </c:pt>
                <c:pt idx="9">
                  <c:v>24.72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8.7021999999999995</c:v>
                </c:pt>
                <c:pt idx="1">
                  <c:v>14.9375</c:v>
                </c:pt>
                <c:pt idx="2">
                  <c:v>15.1363</c:v>
                </c:pt>
                <c:pt idx="3">
                  <c:v>17.584</c:v>
                </c:pt>
                <c:pt idx="4">
                  <c:v>20.1449</c:v>
                </c:pt>
                <c:pt idx="5">
                  <c:v>19.587199999999999</c:v>
                </c:pt>
                <c:pt idx="6">
                  <c:v>40.868000000000002</c:v>
                </c:pt>
                <c:pt idx="7">
                  <c:v>38.692599999999999</c:v>
                </c:pt>
                <c:pt idx="8">
                  <c:v>39.6051</c:v>
                </c:pt>
                <c:pt idx="9">
                  <c:v>36.79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5.9200000000000003E-2</c:v>
                </c:pt>
                <c:pt idx="1">
                  <c:v>0</c:v>
                </c:pt>
                <c:pt idx="2">
                  <c:v>7.8399999999999997E-2</c:v>
                </c:pt>
                <c:pt idx="3">
                  <c:v>6.93E-2</c:v>
                </c:pt>
                <c:pt idx="4">
                  <c:v>6.4000000000000001E-2</c:v>
                </c:pt>
                <c:pt idx="5">
                  <c:v>5.4199999999999998E-2</c:v>
                </c:pt>
                <c:pt idx="6">
                  <c:v>0.18390000000000001</c:v>
                </c:pt>
                <c:pt idx="7">
                  <c:v>0.1237</c:v>
                </c:pt>
                <c:pt idx="8">
                  <c:v>0.34699999999999998</c:v>
                </c:pt>
                <c:pt idx="9">
                  <c:v>0.185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46.396500000000003</c:v>
                </c:pt>
                <c:pt idx="1">
                  <c:v>43.009300000000003</c:v>
                </c:pt>
                <c:pt idx="2">
                  <c:v>38.935099999999998</c:v>
                </c:pt>
                <c:pt idx="3">
                  <c:v>30.141999999999999</c:v>
                </c:pt>
                <c:pt idx="4">
                  <c:v>25.830200000000001</c:v>
                </c:pt>
                <c:pt idx="5">
                  <c:v>24.559699999999999</c:v>
                </c:pt>
                <c:pt idx="6">
                  <c:v>26.087499999999999</c:v>
                </c:pt>
                <c:pt idx="7">
                  <c:v>20.0319</c:v>
                </c:pt>
                <c:pt idx="8">
                  <c:v>19.909800000000001</c:v>
                </c:pt>
                <c:pt idx="9">
                  <c:v>11.36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.4000000000000002E-2</c:v>
                </c:pt>
                <c:pt idx="5">
                  <c:v>3.09E-2</c:v>
                </c:pt>
                <c:pt idx="6">
                  <c:v>9.6100000000000005E-2</c:v>
                </c:pt>
                <c:pt idx="7">
                  <c:v>7.8799999999999995E-2</c:v>
                </c:pt>
                <c:pt idx="8">
                  <c:v>2.98E-2</c:v>
                </c:pt>
                <c:pt idx="9">
                  <c:v>1.08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31.0623</c:v>
                </c:pt>
                <c:pt idx="1">
                  <c:v>29.037199999999999</c:v>
                </c:pt>
                <c:pt idx="2">
                  <c:v>28.738900000000001</c:v>
                </c:pt>
                <c:pt idx="3">
                  <c:v>26.070900000000002</c:v>
                </c:pt>
                <c:pt idx="4">
                  <c:v>27.125399999999999</c:v>
                </c:pt>
                <c:pt idx="5">
                  <c:v>29.1328</c:v>
                </c:pt>
                <c:pt idx="6">
                  <c:v>27.753799999999998</c:v>
                </c:pt>
                <c:pt idx="7">
                  <c:v>30.904</c:v>
                </c:pt>
                <c:pt idx="8">
                  <c:v>29.2347</c:v>
                </c:pt>
                <c:pt idx="9">
                  <c:v>31.43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12.141299999999999</c:v>
                </c:pt>
                <c:pt idx="1">
                  <c:v>15.481400000000001</c:v>
                </c:pt>
                <c:pt idx="2">
                  <c:v>16.078800000000001</c:v>
                </c:pt>
                <c:pt idx="3">
                  <c:v>15.4861</c:v>
                </c:pt>
                <c:pt idx="4">
                  <c:v>12.1548</c:v>
                </c:pt>
                <c:pt idx="5">
                  <c:v>15.1213</c:v>
                </c:pt>
                <c:pt idx="6">
                  <c:v>16.483000000000001</c:v>
                </c:pt>
                <c:pt idx="7">
                  <c:v>18.134</c:v>
                </c:pt>
                <c:pt idx="8">
                  <c:v>22.6004</c:v>
                </c:pt>
                <c:pt idx="9">
                  <c:v>20.27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10.3725</c:v>
                </c:pt>
                <c:pt idx="1">
                  <c:v>10.8771</c:v>
                </c:pt>
                <c:pt idx="2">
                  <c:v>17.401</c:v>
                </c:pt>
                <c:pt idx="3">
                  <c:v>14.8835</c:v>
                </c:pt>
                <c:pt idx="4">
                  <c:v>14.54</c:v>
                </c:pt>
                <c:pt idx="5">
                  <c:v>18.676400000000001</c:v>
                </c:pt>
                <c:pt idx="6">
                  <c:v>17.544899999999998</c:v>
                </c:pt>
                <c:pt idx="7">
                  <c:v>22.037099999999999</c:v>
                </c:pt>
                <c:pt idx="8">
                  <c:v>19.401399999999999</c:v>
                </c:pt>
                <c:pt idx="9">
                  <c:v>26.3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17.333400000000001</c:v>
                </c:pt>
                <c:pt idx="1">
                  <c:v>14.229799999999999</c:v>
                </c:pt>
                <c:pt idx="2">
                  <c:v>27.770600000000002</c:v>
                </c:pt>
                <c:pt idx="3">
                  <c:v>31.158000000000001</c:v>
                </c:pt>
                <c:pt idx="4">
                  <c:v>29.8245</c:v>
                </c:pt>
                <c:pt idx="5">
                  <c:v>25.431899999999999</c:v>
                </c:pt>
                <c:pt idx="6">
                  <c:v>20.957799999999999</c:v>
                </c:pt>
                <c:pt idx="7">
                  <c:v>45.942300000000003</c:v>
                </c:pt>
                <c:pt idx="8">
                  <c:v>56.284599999999998</c:v>
                </c:pt>
                <c:pt idx="9">
                  <c:v>59.7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0.56059999999999999</c:v>
                </c:pt>
                <c:pt idx="1">
                  <c:v>1.4621</c:v>
                </c:pt>
                <c:pt idx="2">
                  <c:v>1.1326000000000001</c:v>
                </c:pt>
                <c:pt idx="3">
                  <c:v>0.6825</c:v>
                </c:pt>
                <c:pt idx="4">
                  <c:v>0.21149999999999999</c:v>
                </c:pt>
                <c:pt idx="5">
                  <c:v>3.6494</c:v>
                </c:pt>
                <c:pt idx="6">
                  <c:v>6.8261000000000003</c:v>
                </c:pt>
                <c:pt idx="7">
                  <c:v>2.8571</c:v>
                </c:pt>
                <c:pt idx="8">
                  <c:v>3.37</c:v>
                </c:pt>
                <c:pt idx="9">
                  <c:v>2.7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67.269199999999998</c:v>
                </c:pt>
                <c:pt idx="1">
                  <c:v>60.199199999999998</c:v>
                </c:pt>
                <c:pt idx="2">
                  <c:v>46.135800000000003</c:v>
                </c:pt>
                <c:pt idx="3">
                  <c:v>52.5762</c:v>
                </c:pt>
                <c:pt idx="4">
                  <c:v>48.738399999999999</c:v>
                </c:pt>
                <c:pt idx="5">
                  <c:v>46.7318</c:v>
                </c:pt>
                <c:pt idx="6">
                  <c:v>48.7395</c:v>
                </c:pt>
                <c:pt idx="7">
                  <c:v>67.669499999999999</c:v>
                </c:pt>
                <c:pt idx="8">
                  <c:v>68.551199999999994</c:v>
                </c:pt>
                <c:pt idx="9">
                  <c:v>62.08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43.057699999999997</c:v>
                </c:pt>
                <c:pt idx="1">
                  <c:v>56.548999999999999</c:v>
                </c:pt>
                <c:pt idx="2">
                  <c:v>52.5336</c:v>
                </c:pt>
                <c:pt idx="3">
                  <c:v>51.911700000000003</c:v>
                </c:pt>
                <c:pt idx="4">
                  <c:v>32.171799999999998</c:v>
                </c:pt>
                <c:pt idx="5">
                  <c:v>32.363799999999998</c:v>
                </c:pt>
                <c:pt idx="6">
                  <c:v>39.116700000000002</c:v>
                </c:pt>
                <c:pt idx="7">
                  <c:v>37.889600000000002</c:v>
                </c:pt>
                <c:pt idx="8">
                  <c:v>43.523600000000002</c:v>
                </c:pt>
                <c:pt idx="9">
                  <c:v>40.1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30.674199999999999</c:v>
                </c:pt>
                <c:pt idx="1">
                  <c:v>36.045099999999998</c:v>
                </c:pt>
                <c:pt idx="2">
                  <c:v>37.8489</c:v>
                </c:pt>
                <c:pt idx="3">
                  <c:v>38.009</c:v>
                </c:pt>
                <c:pt idx="4">
                  <c:v>41.784500000000001</c:v>
                </c:pt>
                <c:pt idx="5">
                  <c:v>42.199199999999998</c:v>
                </c:pt>
                <c:pt idx="6">
                  <c:v>54.985900000000001</c:v>
                </c:pt>
                <c:pt idx="7">
                  <c:v>54.647199999999998</c:v>
                </c:pt>
                <c:pt idx="8">
                  <c:v>54.930199999999999</c:v>
                </c:pt>
                <c:pt idx="9">
                  <c:v>51.393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22.7422</c:v>
                </c:pt>
                <c:pt idx="1">
                  <c:v>23.518699999999999</c:v>
                </c:pt>
                <c:pt idx="2">
                  <c:v>27.3096</c:v>
                </c:pt>
                <c:pt idx="3">
                  <c:v>26.5319</c:v>
                </c:pt>
                <c:pt idx="4">
                  <c:v>23.267199999999999</c:v>
                </c:pt>
                <c:pt idx="5">
                  <c:v>26.520199999999999</c:v>
                </c:pt>
                <c:pt idx="6">
                  <c:v>30.0182</c:v>
                </c:pt>
                <c:pt idx="7">
                  <c:v>30.154900000000001</c:v>
                </c:pt>
                <c:pt idx="8">
                  <c:v>31.746500000000001</c:v>
                </c:pt>
                <c:pt idx="9">
                  <c:v>33.68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12.974500000000001</c:v>
                </c:pt>
                <c:pt idx="1">
                  <c:v>13.453900000000001</c:v>
                </c:pt>
                <c:pt idx="2">
                  <c:v>14.430300000000001</c:v>
                </c:pt>
                <c:pt idx="3">
                  <c:v>14.523</c:v>
                </c:pt>
                <c:pt idx="4">
                  <c:v>15.994199999999999</c:v>
                </c:pt>
                <c:pt idx="5">
                  <c:v>14.9526</c:v>
                </c:pt>
                <c:pt idx="6">
                  <c:v>15.2721</c:v>
                </c:pt>
                <c:pt idx="7">
                  <c:v>13.762</c:v>
                </c:pt>
                <c:pt idx="8">
                  <c:v>13.602399999999999</c:v>
                </c:pt>
                <c:pt idx="9">
                  <c:v>11.88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61.726399999999998</c:v>
                </c:pt>
                <c:pt idx="1">
                  <c:v>60.778500000000001</c:v>
                </c:pt>
                <c:pt idx="2">
                  <c:v>57.853700000000003</c:v>
                </c:pt>
                <c:pt idx="3">
                  <c:v>52.102699999999999</c:v>
                </c:pt>
                <c:pt idx="4">
                  <c:v>45.960700000000003</c:v>
                </c:pt>
                <c:pt idx="5">
                  <c:v>42.868499999999997</c:v>
                </c:pt>
                <c:pt idx="6">
                  <c:v>40.776499999999999</c:v>
                </c:pt>
                <c:pt idx="7">
                  <c:v>41.539299999999997</c:v>
                </c:pt>
                <c:pt idx="8">
                  <c:v>41.4604</c:v>
                </c:pt>
                <c:pt idx="9">
                  <c:v>39.15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19.584099999999999</c:v>
                </c:pt>
                <c:pt idx="1">
                  <c:v>11.539199999999999</c:v>
                </c:pt>
                <c:pt idx="2">
                  <c:v>13.947900000000001</c:v>
                </c:pt>
                <c:pt idx="3">
                  <c:v>16.6143</c:v>
                </c:pt>
                <c:pt idx="4">
                  <c:v>17.786200000000001</c:v>
                </c:pt>
                <c:pt idx="5">
                  <c:v>19.171600000000002</c:v>
                </c:pt>
                <c:pt idx="6">
                  <c:v>20.336500000000001</c:v>
                </c:pt>
                <c:pt idx="7">
                  <c:v>19.817799999999998</c:v>
                </c:pt>
                <c:pt idx="8">
                  <c:v>18.719100000000001</c:v>
                </c:pt>
                <c:pt idx="9">
                  <c:v>17.72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57.526899999999998</c:v>
                </c:pt>
                <c:pt idx="1">
                  <c:v>54.739100000000001</c:v>
                </c:pt>
                <c:pt idx="2">
                  <c:v>56.053100000000001</c:v>
                </c:pt>
                <c:pt idx="3">
                  <c:v>56.039299999999997</c:v>
                </c:pt>
                <c:pt idx="4">
                  <c:v>55.479599999999998</c:v>
                </c:pt>
                <c:pt idx="5">
                  <c:v>57.257399999999997</c:v>
                </c:pt>
                <c:pt idx="6">
                  <c:v>61.1676</c:v>
                </c:pt>
                <c:pt idx="7">
                  <c:v>65.131200000000007</c:v>
                </c:pt>
                <c:pt idx="8">
                  <c:v>58.290300000000002</c:v>
                </c:pt>
                <c:pt idx="9">
                  <c:v>60.00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39.833500000000001</c:v>
                </c:pt>
                <c:pt idx="1">
                  <c:v>43.423499999999997</c:v>
                </c:pt>
                <c:pt idx="2">
                  <c:v>43.878900000000002</c:v>
                </c:pt>
                <c:pt idx="3">
                  <c:v>44.2286</c:v>
                </c:pt>
                <c:pt idx="4">
                  <c:v>41.014099999999999</c:v>
                </c:pt>
                <c:pt idx="5">
                  <c:v>43.499699999999997</c:v>
                </c:pt>
                <c:pt idx="6">
                  <c:v>41.377000000000002</c:v>
                </c:pt>
                <c:pt idx="7">
                  <c:v>42.446399999999997</c:v>
                </c:pt>
                <c:pt idx="8">
                  <c:v>44.223300000000002</c:v>
                </c:pt>
                <c:pt idx="9">
                  <c:v>45.93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39.4649</c:v>
                </c:pt>
                <c:pt idx="1">
                  <c:v>37.502299999999998</c:v>
                </c:pt>
                <c:pt idx="2">
                  <c:v>44.013199999999998</c:v>
                </c:pt>
                <c:pt idx="3">
                  <c:v>42.742400000000004</c:v>
                </c:pt>
                <c:pt idx="4">
                  <c:v>40.624600000000001</c:v>
                </c:pt>
                <c:pt idx="5">
                  <c:v>42.225200000000001</c:v>
                </c:pt>
                <c:pt idx="6">
                  <c:v>43.110399999999998</c:v>
                </c:pt>
                <c:pt idx="7">
                  <c:v>44.857999999999997</c:v>
                </c:pt>
                <c:pt idx="8">
                  <c:v>41.651800000000001</c:v>
                </c:pt>
                <c:pt idx="9">
                  <c:v>47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42.008400000000002</c:v>
                </c:pt>
                <c:pt idx="1">
                  <c:v>42.330599999999997</c:v>
                </c:pt>
                <c:pt idx="2">
                  <c:v>55.4405</c:v>
                </c:pt>
                <c:pt idx="3">
                  <c:v>54.816299999999998</c:v>
                </c:pt>
                <c:pt idx="4">
                  <c:v>52.353200000000001</c:v>
                </c:pt>
                <c:pt idx="5">
                  <c:v>49.687600000000003</c:v>
                </c:pt>
                <c:pt idx="6">
                  <c:v>44.817700000000002</c:v>
                </c:pt>
                <c:pt idx="7">
                  <c:v>62.396099999999997</c:v>
                </c:pt>
                <c:pt idx="8">
                  <c:v>73.454599999999999</c:v>
                </c:pt>
                <c:pt idx="9">
                  <c:v>73.972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11.573700000000001</c:v>
                </c:pt>
                <c:pt idx="1">
                  <c:v>16.508900000000001</c:v>
                </c:pt>
                <c:pt idx="2">
                  <c:v>18.676500000000001</c:v>
                </c:pt>
                <c:pt idx="3">
                  <c:v>19.228999999999999</c:v>
                </c:pt>
                <c:pt idx="4">
                  <c:v>30.386199999999999</c:v>
                </c:pt>
                <c:pt idx="5">
                  <c:v>41.618499999999997</c:v>
                </c:pt>
                <c:pt idx="6">
                  <c:v>33.247700000000002</c:v>
                </c:pt>
                <c:pt idx="7">
                  <c:v>34.163200000000003</c:v>
                </c:pt>
                <c:pt idx="8">
                  <c:v>34.5929</c:v>
                </c:pt>
                <c:pt idx="9">
                  <c:v>30.8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23.249279999999999</c:v>
                </c:pt>
                <c:pt idx="1">
                  <c:v>30.638860000000001</c:v>
                </c:pt>
                <c:pt idx="2">
                  <c:v>39.851059999999997</c:v>
                </c:pt>
                <c:pt idx="3">
                  <c:v>53.096769999999999</c:v>
                </c:pt>
                <c:pt idx="4">
                  <c:v>49.563760000000002</c:v>
                </c:pt>
                <c:pt idx="5">
                  <c:v>88.247709999999998</c:v>
                </c:pt>
                <c:pt idx="6">
                  <c:v>101.66142000000001</c:v>
                </c:pt>
                <c:pt idx="7">
                  <c:v>29.09524</c:v>
                </c:pt>
                <c:pt idx="8">
                  <c:v>22.242419999999999</c:v>
                </c:pt>
                <c:pt idx="9">
                  <c:v>11.42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40.647620000000003</c:v>
                </c:pt>
                <c:pt idx="1">
                  <c:v>13.31244</c:v>
                </c:pt>
                <c:pt idx="2">
                  <c:v>92.073620000000005</c:v>
                </c:pt>
                <c:pt idx="3">
                  <c:v>133.53076999999999</c:v>
                </c:pt>
                <c:pt idx="4">
                  <c:v>176.76852</c:v>
                </c:pt>
                <c:pt idx="5">
                  <c:v>145.69718</c:v>
                </c:pt>
                <c:pt idx="6">
                  <c:v>63.873280000000001</c:v>
                </c:pt>
                <c:pt idx="7">
                  <c:v>85.224069999999998</c:v>
                </c:pt>
                <c:pt idx="8">
                  <c:v>22.2485</c:v>
                </c:pt>
                <c:pt idx="9">
                  <c:v>49.1304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205.81303</c:v>
                </c:pt>
                <c:pt idx="1">
                  <c:v>144.02941000000001</c:v>
                </c:pt>
                <c:pt idx="2">
                  <c:v>108.77647</c:v>
                </c:pt>
                <c:pt idx="3">
                  <c:v>71.385319999999993</c:v>
                </c:pt>
                <c:pt idx="4">
                  <c:v>63.852460000000001</c:v>
                </c:pt>
                <c:pt idx="5">
                  <c:v>82.340739999999997</c:v>
                </c:pt>
                <c:pt idx="6">
                  <c:v>68.312880000000007</c:v>
                </c:pt>
                <c:pt idx="7">
                  <c:v>43.554879999999997</c:v>
                </c:pt>
                <c:pt idx="8">
                  <c:v>73.696200000000005</c:v>
                </c:pt>
                <c:pt idx="9">
                  <c:v>111.5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1196.06897</c:v>
                </c:pt>
                <c:pt idx="1">
                  <c:v>5510.5</c:v>
                </c:pt>
                <c:pt idx="2">
                  <c:v>3492.1818199999998</c:v>
                </c:pt>
                <c:pt idx="3">
                  <c:v>2078.6470599999998</c:v>
                </c:pt>
                <c:pt idx="4">
                  <c:v>13894.666670000001</c:v>
                </c:pt>
                <c:pt idx="5">
                  <c:v>10658</c:v>
                </c:pt>
                <c:pt idx="6">
                  <c:v>14439</c:v>
                </c:pt>
                <c:pt idx="7">
                  <c:v>31965</c:v>
                </c:pt>
                <c:pt idx="8">
                  <c:v>18488.5</c:v>
                </c:pt>
                <c:pt idx="9">
                  <c:v>15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14.3964</c:v>
                </c:pt>
                <c:pt idx="1">
                  <c:v>15.25543</c:v>
                </c:pt>
                <c:pt idx="2">
                  <c:v>13.89306</c:v>
                </c:pt>
                <c:pt idx="3">
                  <c:v>10.535740000000001</c:v>
                </c:pt>
                <c:pt idx="4">
                  <c:v>12.82362</c:v>
                </c:pt>
                <c:pt idx="5">
                  <c:v>5.9260099999999998</c:v>
                </c:pt>
                <c:pt idx="6">
                  <c:v>11.267250000000001</c:v>
                </c:pt>
                <c:pt idx="7">
                  <c:v>18.798390000000001</c:v>
                </c:pt>
                <c:pt idx="8">
                  <c:v>26.7346</c:v>
                </c:pt>
                <c:pt idx="9">
                  <c:v>65.638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4130.6499999999996</c:v>
                </c:pt>
                <c:pt idx="1">
                  <c:v>16559.5</c:v>
                </c:pt>
                <c:pt idx="2">
                  <c:v>15607.5</c:v>
                </c:pt>
                <c:pt idx="3">
                  <c:v>19103.5</c:v>
                </c:pt>
                <c:pt idx="4">
                  <c:v>7326.4545500000004</c:v>
                </c:pt>
                <c:pt idx="5">
                  <c:v>12978.166670000001</c:v>
                </c:pt>
                <c:pt idx="6">
                  <c:v>1295.28358</c:v>
                </c:pt>
                <c:pt idx="7">
                  <c:v>894</c:v>
                </c:pt>
                <c:pt idx="8">
                  <c:v>899.4</c:v>
                </c:pt>
                <c:pt idx="9">
                  <c:v>1120.01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12.85633</c:v>
                </c:pt>
                <c:pt idx="1">
                  <c:v>9.7762899999999995</c:v>
                </c:pt>
                <c:pt idx="2">
                  <c:v>10.93516</c:v>
                </c:pt>
                <c:pt idx="3">
                  <c:v>12.04468</c:v>
                </c:pt>
                <c:pt idx="4">
                  <c:v>12.03678</c:v>
                </c:pt>
                <c:pt idx="5">
                  <c:v>11.516909999999999</c:v>
                </c:pt>
                <c:pt idx="6">
                  <c:v>11.502090000000001</c:v>
                </c:pt>
                <c:pt idx="7">
                  <c:v>11.88702</c:v>
                </c:pt>
                <c:pt idx="8">
                  <c:v>11.778740000000001</c:v>
                </c:pt>
                <c:pt idx="9">
                  <c:v>11.94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18.916519999999998</c:v>
                </c:pt>
                <c:pt idx="1">
                  <c:v>18.562860000000001</c:v>
                </c:pt>
                <c:pt idx="2">
                  <c:v>16.996009999999998</c:v>
                </c:pt>
                <c:pt idx="3">
                  <c:v>17.106349999999999</c:v>
                </c:pt>
                <c:pt idx="4">
                  <c:v>16.795020000000001</c:v>
                </c:pt>
                <c:pt idx="5">
                  <c:v>15.75142</c:v>
                </c:pt>
                <c:pt idx="6">
                  <c:v>13.70534</c:v>
                </c:pt>
                <c:pt idx="7">
                  <c:v>12.8529</c:v>
                </c:pt>
                <c:pt idx="8">
                  <c:v>11.65122</c:v>
                </c:pt>
                <c:pt idx="9">
                  <c:v>10.757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25.60323</c:v>
                </c:pt>
                <c:pt idx="1">
                  <c:v>22.428570000000001</c:v>
                </c:pt>
                <c:pt idx="2">
                  <c:v>17.559999999999999</c:v>
                </c:pt>
                <c:pt idx="3">
                  <c:v>19.115110000000001</c:v>
                </c:pt>
                <c:pt idx="4">
                  <c:v>16.739730000000002</c:v>
                </c:pt>
                <c:pt idx="5">
                  <c:v>18.913170000000001</c:v>
                </c:pt>
                <c:pt idx="6">
                  <c:v>21.060420000000001</c:v>
                </c:pt>
                <c:pt idx="7">
                  <c:v>20.883330000000001</c:v>
                </c:pt>
                <c:pt idx="8">
                  <c:v>21.251449999999998</c:v>
                </c:pt>
                <c:pt idx="9">
                  <c:v>13.004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14.64348</c:v>
                </c:pt>
                <c:pt idx="1">
                  <c:v>21.722770000000001</c:v>
                </c:pt>
                <c:pt idx="2">
                  <c:v>18.641030000000001</c:v>
                </c:pt>
                <c:pt idx="3">
                  <c:v>12.042249999999999</c:v>
                </c:pt>
                <c:pt idx="4">
                  <c:v>12.64331</c:v>
                </c:pt>
                <c:pt idx="5">
                  <c:v>14.886670000000001</c:v>
                </c:pt>
                <c:pt idx="6">
                  <c:v>18.640740000000001</c:v>
                </c:pt>
                <c:pt idx="7">
                  <c:v>9.0128199999999996</c:v>
                </c:pt>
                <c:pt idx="8">
                  <c:v>4.5462899999999999</c:v>
                </c:pt>
                <c:pt idx="9">
                  <c:v>3.21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0</c:v>
                </c:pt>
                <c:pt idx="1">
                  <c:v>23.900790000000001</c:v>
                </c:pt>
                <c:pt idx="2">
                  <c:v>106.77907999999999</c:v>
                </c:pt>
                <c:pt idx="3">
                  <c:v>132.69910999999999</c:v>
                </c:pt>
                <c:pt idx="4">
                  <c:v>353.06162</c:v>
                </c:pt>
                <c:pt idx="5">
                  <c:v>23.162970000000001</c:v>
                </c:pt>
                <c:pt idx="6">
                  <c:v>30.238990000000001</c:v>
                </c:pt>
                <c:pt idx="7">
                  <c:v>29.9146</c:v>
                </c:pt>
                <c:pt idx="8">
                  <c:v>9.6251599999999993</c:v>
                </c:pt>
                <c:pt idx="9">
                  <c:v>9.10005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0.110804</c:v>
                </c:pt>
                <c:pt idx="1">
                  <c:v>0.107832</c:v>
                </c:pt>
                <c:pt idx="2">
                  <c:v>8.8945999999999997E-2</c:v>
                </c:pt>
                <c:pt idx="3">
                  <c:v>7.7439999999999995E-2</c:v>
                </c:pt>
                <c:pt idx="4">
                  <c:v>5.6469999999999999E-2</c:v>
                </c:pt>
                <c:pt idx="5">
                  <c:v>6.4438999999999996E-2</c:v>
                </c:pt>
                <c:pt idx="6">
                  <c:v>7.9120999999999997E-2</c:v>
                </c:pt>
                <c:pt idx="7">
                  <c:v>3.4119999999999998E-2</c:v>
                </c:pt>
                <c:pt idx="8">
                  <c:v>4.2233E-2</c:v>
                </c:pt>
                <c:pt idx="9">
                  <c:v>2.02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9.1714000000000004E-2</c:v>
                </c:pt>
                <c:pt idx="1">
                  <c:v>0.110746</c:v>
                </c:pt>
                <c:pt idx="2">
                  <c:v>9.8926E-2</c:v>
                </c:pt>
                <c:pt idx="3">
                  <c:v>0.111191</c:v>
                </c:pt>
                <c:pt idx="4">
                  <c:v>0.114805</c:v>
                </c:pt>
                <c:pt idx="5">
                  <c:v>0.110704</c:v>
                </c:pt>
                <c:pt idx="6">
                  <c:v>0.103815</c:v>
                </c:pt>
                <c:pt idx="7">
                  <c:v>7.9954999999999998E-2</c:v>
                </c:pt>
                <c:pt idx="8">
                  <c:v>6.1471999999999999E-2</c:v>
                </c:pt>
                <c:pt idx="9">
                  <c:v>5.4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0.113689</c:v>
                </c:pt>
                <c:pt idx="1">
                  <c:v>0.11854000000000001</c:v>
                </c:pt>
                <c:pt idx="2">
                  <c:v>9.4903000000000001E-2</c:v>
                </c:pt>
                <c:pt idx="3">
                  <c:v>7.0384000000000002E-2</c:v>
                </c:pt>
                <c:pt idx="4">
                  <c:v>6.2447000000000003E-2</c:v>
                </c:pt>
                <c:pt idx="5">
                  <c:v>7.8595999999999999E-2</c:v>
                </c:pt>
                <c:pt idx="6">
                  <c:v>6.1806E-2</c:v>
                </c:pt>
                <c:pt idx="7">
                  <c:v>3.2913999999999999E-2</c:v>
                </c:pt>
                <c:pt idx="8">
                  <c:v>4.9935E-2</c:v>
                </c:pt>
                <c:pt idx="9">
                  <c:v>6.56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0.11165700000000001</c:v>
                </c:pt>
                <c:pt idx="1">
                  <c:v>7.1754999999999999E-2</c:v>
                </c:pt>
                <c:pt idx="2">
                  <c:v>8.0570000000000003E-2</c:v>
                </c:pt>
                <c:pt idx="3">
                  <c:v>9.2355999999999994E-2</c:v>
                </c:pt>
                <c:pt idx="4">
                  <c:v>9.8105999999999999E-2</c:v>
                </c:pt>
                <c:pt idx="5">
                  <c:v>0.10954999999999999</c:v>
                </c:pt>
                <c:pt idx="6">
                  <c:v>0.13052</c:v>
                </c:pt>
                <c:pt idx="7">
                  <c:v>0.134967</c:v>
                </c:pt>
                <c:pt idx="8">
                  <c:v>0.13339899999999999</c:v>
                </c:pt>
                <c:pt idx="9">
                  <c:v>0.139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4.1481999999999998E-2</c:v>
                </c:pt>
                <c:pt idx="1">
                  <c:v>5.1766E-2</c:v>
                </c:pt>
                <c:pt idx="2">
                  <c:v>4.4703E-2</c:v>
                </c:pt>
                <c:pt idx="3">
                  <c:v>3.9550000000000002E-2</c:v>
                </c:pt>
                <c:pt idx="4">
                  <c:v>0</c:v>
                </c:pt>
                <c:pt idx="5">
                  <c:v>3.159E-2</c:v>
                </c:pt>
                <c:pt idx="6">
                  <c:v>2.7845000000000002E-2</c:v>
                </c:pt>
                <c:pt idx="7">
                  <c:v>3.0542E-2</c:v>
                </c:pt>
                <c:pt idx="8">
                  <c:v>3.4076000000000002E-2</c:v>
                </c:pt>
                <c:pt idx="9">
                  <c:v>2.75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8.1733E-2</c:v>
                </c:pt>
                <c:pt idx="1">
                  <c:v>8.7186E-2</c:v>
                </c:pt>
                <c:pt idx="2">
                  <c:v>7.6772999999999994E-2</c:v>
                </c:pt>
                <c:pt idx="3">
                  <c:v>5.6566999999999999E-2</c:v>
                </c:pt>
                <c:pt idx="4">
                  <c:v>5.7467999999999998E-2</c:v>
                </c:pt>
                <c:pt idx="5">
                  <c:v>2.2387000000000001E-2</c:v>
                </c:pt>
                <c:pt idx="6">
                  <c:v>2.9759000000000001E-2</c:v>
                </c:pt>
                <c:pt idx="7">
                  <c:v>4.0224999999999997E-2</c:v>
                </c:pt>
                <c:pt idx="8">
                  <c:v>5.9215999999999998E-2</c:v>
                </c:pt>
                <c:pt idx="9">
                  <c:v>6.81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0.124154</c:v>
                </c:pt>
                <c:pt idx="1">
                  <c:v>9.3653E-2</c:v>
                </c:pt>
                <c:pt idx="2">
                  <c:v>8.5900000000000004E-2</c:v>
                </c:pt>
                <c:pt idx="3">
                  <c:v>0.100635</c:v>
                </c:pt>
                <c:pt idx="4">
                  <c:v>9.4722000000000001E-2</c:v>
                </c:pt>
                <c:pt idx="5">
                  <c:v>8.3093E-2</c:v>
                </c:pt>
                <c:pt idx="6">
                  <c:v>8.8483999999999993E-2</c:v>
                </c:pt>
                <c:pt idx="7">
                  <c:v>7.5367000000000003E-2</c:v>
                </c:pt>
                <c:pt idx="8">
                  <c:v>9.2262999999999998E-2</c:v>
                </c:pt>
                <c:pt idx="9">
                  <c:v>0.1071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9.2447000000000001E-2</c:v>
                </c:pt>
                <c:pt idx="1">
                  <c:v>8.0908999999999995E-2</c:v>
                </c:pt>
                <c:pt idx="2">
                  <c:v>9.0511999999999995E-2</c:v>
                </c:pt>
                <c:pt idx="3">
                  <c:v>9.5182000000000003E-2</c:v>
                </c:pt>
                <c:pt idx="4">
                  <c:v>9.1472999999999999E-2</c:v>
                </c:pt>
                <c:pt idx="5">
                  <c:v>8.8299000000000002E-2</c:v>
                </c:pt>
                <c:pt idx="6">
                  <c:v>8.1178E-2</c:v>
                </c:pt>
                <c:pt idx="7">
                  <c:v>8.5500000000000007E-2</c:v>
                </c:pt>
                <c:pt idx="8">
                  <c:v>8.6011000000000004E-2</c:v>
                </c:pt>
                <c:pt idx="9">
                  <c:v>8.885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0.100801</c:v>
                </c:pt>
                <c:pt idx="1">
                  <c:v>9.7783999999999996E-2</c:v>
                </c:pt>
                <c:pt idx="2">
                  <c:v>8.9171E-2</c:v>
                </c:pt>
                <c:pt idx="3">
                  <c:v>8.8384000000000004E-2</c:v>
                </c:pt>
                <c:pt idx="4">
                  <c:v>7.9009999999999997E-2</c:v>
                </c:pt>
                <c:pt idx="5">
                  <c:v>7.5437000000000004E-2</c:v>
                </c:pt>
                <c:pt idx="6">
                  <c:v>5.8963000000000002E-2</c:v>
                </c:pt>
                <c:pt idx="7">
                  <c:v>5.7440999999999999E-2</c:v>
                </c:pt>
                <c:pt idx="8">
                  <c:v>5.6173000000000001E-2</c:v>
                </c:pt>
                <c:pt idx="9">
                  <c:v>6.024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9.1400999999999996E-2</c:v>
                </c:pt>
                <c:pt idx="1">
                  <c:v>9.0688000000000005E-2</c:v>
                </c:pt>
                <c:pt idx="2">
                  <c:v>6.9941000000000003E-2</c:v>
                </c:pt>
                <c:pt idx="3">
                  <c:v>6.9264999999999993E-2</c:v>
                </c:pt>
                <c:pt idx="4">
                  <c:v>5.3170000000000002E-2</c:v>
                </c:pt>
                <c:pt idx="5">
                  <c:v>5.9142E-2</c:v>
                </c:pt>
                <c:pt idx="6">
                  <c:v>5.9742999999999997E-2</c:v>
                </c:pt>
                <c:pt idx="7">
                  <c:v>6.2205000000000003E-2</c:v>
                </c:pt>
                <c:pt idx="8">
                  <c:v>6.1216E-2</c:v>
                </c:pt>
                <c:pt idx="9">
                  <c:v>4.86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8.4724999999999995E-2</c:v>
                </c:pt>
                <c:pt idx="1">
                  <c:v>0.102038</c:v>
                </c:pt>
                <c:pt idx="2">
                  <c:v>8.2936999999999997E-2</c:v>
                </c:pt>
                <c:pt idx="3">
                  <c:v>7.1777999999999995E-2</c:v>
                </c:pt>
                <c:pt idx="4">
                  <c:v>6.8527000000000005E-2</c:v>
                </c:pt>
                <c:pt idx="5">
                  <c:v>8.1485000000000002E-2</c:v>
                </c:pt>
                <c:pt idx="6">
                  <c:v>8.5523000000000002E-2</c:v>
                </c:pt>
                <c:pt idx="7">
                  <c:v>5.5579999999999997E-2</c:v>
                </c:pt>
                <c:pt idx="8">
                  <c:v>4.0752999999999998E-2</c:v>
                </c:pt>
                <c:pt idx="9">
                  <c:v>3.856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8.2969000000000001E-2</c:v>
                </c:pt>
                <c:pt idx="1">
                  <c:v>0.11647299999999999</c:v>
                </c:pt>
                <c:pt idx="2">
                  <c:v>0.15376600000000001</c:v>
                </c:pt>
                <c:pt idx="3">
                  <c:v>0.19991300000000001</c:v>
                </c:pt>
                <c:pt idx="4">
                  <c:v>0.22079099999999999</c:v>
                </c:pt>
                <c:pt idx="5">
                  <c:v>0.14390600000000001</c:v>
                </c:pt>
                <c:pt idx="6">
                  <c:v>0.11344899999999999</c:v>
                </c:pt>
                <c:pt idx="7">
                  <c:v>0.111816</c:v>
                </c:pt>
                <c:pt idx="8">
                  <c:v>4.9709999999999997E-2</c:v>
                </c:pt>
                <c:pt idx="9">
                  <c:v>5.492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30.605229999999999</c:v>
                </c:pt>
                <c:pt idx="1">
                  <c:v>43.78378</c:v>
                </c:pt>
                <c:pt idx="2">
                  <c:v>62.909570000000002</c:v>
                </c:pt>
                <c:pt idx="3">
                  <c:v>83.858059999999995</c:v>
                </c:pt>
                <c:pt idx="4">
                  <c:v>89.986580000000004</c:v>
                </c:pt>
                <c:pt idx="5">
                  <c:v>134.06422000000001</c:v>
                </c:pt>
                <c:pt idx="6">
                  <c:v>143.82677000000001</c:v>
                </c:pt>
                <c:pt idx="7">
                  <c:v>54.272109999999998</c:v>
                </c:pt>
                <c:pt idx="8">
                  <c:v>36.052630000000001</c:v>
                </c:pt>
                <c:pt idx="9">
                  <c:v>25.889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55.047620000000002</c:v>
                </c:pt>
                <c:pt idx="1">
                  <c:v>16.312439999999999</c:v>
                </c:pt>
                <c:pt idx="2">
                  <c:v>113.19018</c:v>
                </c:pt>
                <c:pt idx="3">
                  <c:v>162.69999999999999</c:v>
                </c:pt>
                <c:pt idx="4">
                  <c:v>222.96296000000001</c:v>
                </c:pt>
                <c:pt idx="5">
                  <c:v>186.98591999999999</c:v>
                </c:pt>
                <c:pt idx="6">
                  <c:v>83.278239999999997</c:v>
                </c:pt>
                <c:pt idx="7">
                  <c:v>121.09544</c:v>
                </c:pt>
                <c:pt idx="8">
                  <c:v>36.45908</c:v>
                </c:pt>
                <c:pt idx="9">
                  <c:v>79.9054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253.59640999999999</c:v>
                </c:pt>
                <c:pt idx="1">
                  <c:v>171.57353000000001</c:v>
                </c:pt>
                <c:pt idx="2">
                  <c:v>139.80000000000001</c:v>
                </c:pt>
                <c:pt idx="3">
                  <c:v>116.42202</c:v>
                </c:pt>
                <c:pt idx="4">
                  <c:v>108.17213</c:v>
                </c:pt>
                <c:pt idx="5">
                  <c:v>124.74074</c:v>
                </c:pt>
                <c:pt idx="6">
                  <c:v>113.27607</c:v>
                </c:pt>
                <c:pt idx="7">
                  <c:v>92.213409999999996</c:v>
                </c:pt>
                <c:pt idx="8">
                  <c:v>125.42404999999999</c:v>
                </c:pt>
                <c:pt idx="9">
                  <c:v>168.6506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1603.4827600000001</c:v>
                </c:pt>
                <c:pt idx="1">
                  <c:v>7067.375</c:v>
                </c:pt>
                <c:pt idx="2">
                  <c:v>4590.1818199999998</c:v>
                </c:pt>
                <c:pt idx="3">
                  <c:v>2787.70588</c:v>
                </c:pt>
                <c:pt idx="4">
                  <c:v>18024.333330000001</c:v>
                </c:pt>
                <c:pt idx="5">
                  <c:v>14971.333329999999</c:v>
                </c:pt>
                <c:pt idx="6">
                  <c:v>20675.5</c:v>
                </c:pt>
                <c:pt idx="7">
                  <c:v>43635</c:v>
                </c:pt>
                <c:pt idx="8">
                  <c:v>24178.5</c:v>
                </c:pt>
                <c:pt idx="9">
                  <c:v>21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21.88693</c:v>
                </c:pt>
                <c:pt idx="1">
                  <c:v>22.168980000000001</c:v>
                </c:pt>
                <c:pt idx="2">
                  <c:v>20.958359999999999</c:v>
                </c:pt>
                <c:pt idx="3">
                  <c:v>18.175239999999999</c:v>
                </c:pt>
                <c:pt idx="4">
                  <c:v>21.574390000000001</c:v>
                </c:pt>
                <c:pt idx="5">
                  <c:v>13.99648</c:v>
                </c:pt>
                <c:pt idx="6">
                  <c:v>21.22749</c:v>
                </c:pt>
                <c:pt idx="7">
                  <c:v>28.48884</c:v>
                </c:pt>
                <c:pt idx="8">
                  <c:v>35.950719999999997</c:v>
                </c:pt>
                <c:pt idx="9">
                  <c:v>86.1274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5105.95</c:v>
                </c:pt>
                <c:pt idx="1">
                  <c:v>21055.25</c:v>
                </c:pt>
                <c:pt idx="2">
                  <c:v>19582.5</c:v>
                </c:pt>
                <c:pt idx="3">
                  <c:v>22936</c:v>
                </c:pt>
                <c:pt idx="4">
                  <c:v>8643.7272699999994</c:v>
                </c:pt>
                <c:pt idx="5">
                  <c:v>15458.166670000001</c:v>
                </c:pt>
                <c:pt idx="6">
                  <c:v>1527.6268700000001</c:v>
                </c:pt>
                <c:pt idx="7">
                  <c:v>1084.3372099999999</c:v>
                </c:pt>
                <c:pt idx="8">
                  <c:v>1047.8909100000001</c:v>
                </c:pt>
                <c:pt idx="9">
                  <c:v>1269.3693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16.521920000000001</c:v>
                </c:pt>
                <c:pt idx="1">
                  <c:v>14.01558</c:v>
                </c:pt>
                <c:pt idx="2">
                  <c:v>15.574059999999999</c:v>
                </c:pt>
                <c:pt idx="3">
                  <c:v>16.697769999999998</c:v>
                </c:pt>
                <c:pt idx="4">
                  <c:v>16.36421</c:v>
                </c:pt>
                <c:pt idx="5">
                  <c:v>15.396319999999999</c:v>
                </c:pt>
                <c:pt idx="6">
                  <c:v>15.701420000000001</c:v>
                </c:pt>
                <c:pt idx="7">
                  <c:v>16.566610000000001</c:v>
                </c:pt>
                <c:pt idx="8">
                  <c:v>16.64331</c:v>
                </c:pt>
                <c:pt idx="9">
                  <c:v>16.76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23.029039999999998</c:v>
                </c:pt>
                <c:pt idx="1">
                  <c:v>22.172689999999999</c:v>
                </c:pt>
                <c:pt idx="2">
                  <c:v>23.328890000000001</c:v>
                </c:pt>
                <c:pt idx="3">
                  <c:v>22.824590000000001</c:v>
                </c:pt>
                <c:pt idx="4">
                  <c:v>23.020499999999998</c:v>
                </c:pt>
                <c:pt idx="5">
                  <c:v>21.946020000000001</c:v>
                </c:pt>
                <c:pt idx="6">
                  <c:v>21.68244</c:v>
                </c:pt>
                <c:pt idx="7">
                  <c:v>20.420079999999999</c:v>
                </c:pt>
                <c:pt idx="8">
                  <c:v>18.3565</c:v>
                </c:pt>
                <c:pt idx="9">
                  <c:v>16.291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40.219349999999999</c:v>
                </c:pt>
                <c:pt idx="1">
                  <c:v>34.423380000000002</c:v>
                </c:pt>
                <c:pt idx="2">
                  <c:v>29.362349999999999</c:v>
                </c:pt>
                <c:pt idx="3">
                  <c:v>29.97842</c:v>
                </c:pt>
                <c:pt idx="4">
                  <c:v>26.350680000000001</c:v>
                </c:pt>
                <c:pt idx="5">
                  <c:v>27.644259999999999</c:v>
                </c:pt>
                <c:pt idx="6">
                  <c:v>30.918430000000001</c:v>
                </c:pt>
                <c:pt idx="7">
                  <c:v>28.774999999999999</c:v>
                </c:pt>
                <c:pt idx="8">
                  <c:v>29.9422</c:v>
                </c:pt>
                <c:pt idx="9">
                  <c:v>20.093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18.5913</c:v>
                </c:pt>
                <c:pt idx="1">
                  <c:v>26.55941</c:v>
                </c:pt>
                <c:pt idx="2">
                  <c:v>23.209399999999999</c:v>
                </c:pt>
                <c:pt idx="3">
                  <c:v>16.85352</c:v>
                </c:pt>
                <c:pt idx="4">
                  <c:v>17.84395</c:v>
                </c:pt>
                <c:pt idx="5">
                  <c:v>19.913329999999998</c:v>
                </c:pt>
                <c:pt idx="6">
                  <c:v>23.485189999999999</c:v>
                </c:pt>
                <c:pt idx="7">
                  <c:v>11.804029999999999</c:v>
                </c:pt>
                <c:pt idx="8">
                  <c:v>6.96</c:v>
                </c:pt>
                <c:pt idx="9">
                  <c:v>5.21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0</c:v>
                </c:pt>
                <c:pt idx="1">
                  <c:v>26.67352</c:v>
                </c:pt>
                <c:pt idx="2">
                  <c:v>116.98298</c:v>
                </c:pt>
                <c:pt idx="3">
                  <c:v>141.81187</c:v>
                </c:pt>
                <c:pt idx="4">
                  <c:v>373.56412999999998</c:v>
                </c:pt>
                <c:pt idx="5">
                  <c:v>27.049810000000001</c:v>
                </c:pt>
                <c:pt idx="6">
                  <c:v>34.287570000000002</c:v>
                </c:pt>
                <c:pt idx="7">
                  <c:v>34.245399999999997</c:v>
                </c:pt>
                <c:pt idx="8">
                  <c:v>13.10308</c:v>
                </c:pt>
                <c:pt idx="9">
                  <c:v>12.40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11.059419999999999</c:v>
                </c:pt>
                <c:pt idx="1">
                  <c:v>30.359770000000001</c:v>
                </c:pt>
                <c:pt idx="2">
                  <c:v>39.308509999999998</c:v>
                </c:pt>
                <c:pt idx="3">
                  <c:v>35.97419</c:v>
                </c:pt>
                <c:pt idx="4">
                  <c:v>58.328859999999999</c:v>
                </c:pt>
                <c:pt idx="5">
                  <c:v>101.37615</c:v>
                </c:pt>
                <c:pt idx="6">
                  <c:v>82.149609999999996</c:v>
                </c:pt>
                <c:pt idx="7">
                  <c:v>24.69388</c:v>
                </c:pt>
                <c:pt idx="8">
                  <c:v>22.7193</c:v>
                </c:pt>
                <c:pt idx="9">
                  <c:v>14.4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30.22381</c:v>
                </c:pt>
                <c:pt idx="1">
                  <c:v>14.14789</c:v>
                </c:pt>
                <c:pt idx="2">
                  <c:v>92.006129999999999</c:v>
                </c:pt>
                <c:pt idx="3">
                  <c:v>131.90769</c:v>
                </c:pt>
                <c:pt idx="4">
                  <c:v>157.9537</c:v>
                </c:pt>
                <c:pt idx="5">
                  <c:v>100.39437</c:v>
                </c:pt>
                <c:pt idx="6">
                  <c:v>35.198349999999998</c:v>
                </c:pt>
                <c:pt idx="7">
                  <c:v>56.94191</c:v>
                </c:pt>
                <c:pt idx="8">
                  <c:v>26.160679999999999</c:v>
                </c:pt>
                <c:pt idx="9">
                  <c:v>65.727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191.07975999999999</c:v>
                </c:pt>
                <c:pt idx="1">
                  <c:v>45.191180000000003</c:v>
                </c:pt>
                <c:pt idx="2">
                  <c:v>33.81176</c:v>
                </c:pt>
                <c:pt idx="3">
                  <c:v>19.871559999999999</c:v>
                </c:pt>
                <c:pt idx="4">
                  <c:v>42.975409999999997</c:v>
                </c:pt>
                <c:pt idx="5">
                  <c:v>26.066669999999998</c:v>
                </c:pt>
                <c:pt idx="6">
                  <c:v>30.122699999999998</c:v>
                </c:pt>
                <c:pt idx="7">
                  <c:v>0</c:v>
                </c:pt>
                <c:pt idx="8">
                  <c:v>33.803800000000003</c:v>
                </c:pt>
                <c:pt idx="9">
                  <c:v>92.3287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1404.1379300000001</c:v>
                </c:pt>
                <c:pt idx="1">
                  <c:v>6142.75</c:v>
                </c:pt>
                <c:pt idx="2">
                  <c:v>3915.0909099999999</c:v>
                </c:pt>
                <c:pt idx="3">
                  <c:v>2123.8823499999999</c:v>
                </c:pt>
                <c:pt idx="4">
                  <c:v>14750.666670000001</c:v>
                </c:pt>
                <c:pt idx="5">
                  <c:v>13216.333329999999</c:v>
                </c:pt>
                <c:pt idx="6">
                  <c:v>17214</c:v>
                </c:pt>
                <c:pt idx="7">
                  <c:v>36313</c:v>
                </c:pt>
                <c:pt idx="8">
                  <c:v>22815.5</c:v>
                </c:pt>
                <c:pt idx="9">
                  <c:v>19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18.96266</c:v>
                </c:pt>
                <c:pt idx="1">
                  <c:v>20.314769999999999</c:v>
                </c:pt>
                <c:pt idx="2">
                  <c:v>19.302230000000002</c:v>
                </c:pt>
                <c:pt idx="3">
                  <c:v>16.88053</c:v>
                </c:pt>
                <c:pt idx="4">
                  <c:v>20.028849999999998</c:v>
                </c:pt>
                <c:pt idx="5">
                  <c:v>11.616580000000001</c:v>
                </c:pt>
                <c:pt idx="6">
                  <c:v>19.23509</c:v>
                </c:pt>
                <c:pt idx="7">
                  <c:v>25.626049999999999</c:v>
                </c:pt>
                <c:pt idx="8">
                  <c:v>32.255540000000003</c:v>
                </c:pt>
                <c:pt idx="9">
                  <c:v>72.258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4302.55</c:v>
                </c:pt>
                <c:pt idx="1">
                  <c:v>17664</c:v>
                </c:pt>
                <c:pt idx="2">
                  <c:v>16772.75</c:v>
                </c:pt>
                <c:pt idx="3">
                  <c:v>19172.75</c:v>
                </c:pt>
                <c:pt idx="4">
                  <c:v>7590.3636399999996</c:v>
                </c:pt>
                <c:pt idx="5">
                  <c:v>12752.833329999999</c:v>
                </c:pt>
                <c:pt idx="6">
                  <c:v>1253.49254</c:v>
                </c:pt>
                <c:pt idx="7">
                  <c:v>734.52326000000005</c:v>
                </c:pt>
                <c:pt idx="8">
                  <c:v>748.97272999999996</c:v>
                </c:pt>
                <c:pt idx="9">
                  <c:v>622.65765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15.54383</c:v>
                </c:pt>
                <c:pt idx="1">
                  <c:v>13.17362</c:v>
                </c:pt>
                <c:pt idx="2">
                  <c:v>14.58656</c:v>
                </c:pt>
                <c:pt idx="3">
                  <c:v>15.825889999999999</c:v>
                </c:pt>
                <c:pt idx="4">
                  <c:v>15.51132</c:v>
                </c:pt>
                <c:pt idx="5">
                  <c:v>14.514709999999999</c:v>
                </c:pt>
                <c:pt idx="6">
                  <c:v>14.53628</c:v>
                </c:pt>
                <c:pt idx="7">
                  <c:v>15.02951</c:v>
                </c:pt>
                <c:pt idx="8">
                  <c:v>15.103149999999999</c:v>
                </c:pt>
                <c:pt idx="9">
                  <c:v>15.20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19.60436</c:v>
                </c:pt>
                <c:pt idx="1">
                  <c:v>19.74783</c:v>
                </c:pt>
                <c:pt idx="2">
                  <c:v>20.44341</c:v>
                </c:pt>
                <c:pt idx="3">
                  <c:v>19.429559999999999</c:v>
                </c:pt>
                <c:pt idx="4">
                  <c:v>18.770130000000002</c:v>
                </c:pt>
                <c:pt idx="5">
                  <c:v>18.21875</c:v>
                </c:pt>
                <c:pt idx="6">
                  <c:v>18.0687</c:v>
                </c:pt>
                <c:pt idx="7">
                  <c:v>17.78642</c:v>
                </c:pt>
                <c:pt idx="8">
                  <c:v>16.173749999999998</c:v>
                </c:pt>
                <c:pt idx="9">
                  <c:v>14.4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34.329030000000003</c:v>
                </c:pt>
                <c:pt idx="1">
                  <c:v>30.106490000000001</c:v>
                </c:pt>
                <c:pt idx="2">
                  <c:v>25.169409999999999</c:v>
                </c:pt>
                <c:pt idx="3">
                  <c:v>26.11271</c:v>
                </c:pt>
                <c:pt idx="4">
                  <c:v>22.772600000000001</c:v>
                </c:pt>
                <c:pt idx="5">
                  <c:v>23.57423</c:v>
                </c:pt>
                <c:pt idx="6">
                  <c:v>27.283989999999999</c:v>
                </c:pt>
                <c:pt idx="7">
                  <c:v>25.38889</c:v>
                </c:pt>
                <c:pt idx="8">
                  <c:v>25.93064</c:v>
                </c:pt>
                <c:pt idx="9">
                  <c:v>17.0891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15.46522</c:v>
                </c:pt>
                <c:pt idx="1">
                  <c:v>23.044550000000001</c:v>
                </c:pt>
                <c:pt idx="2">
                  <c:v>18.709399999999999</c:v>
                </c:pt>
                <c:pt idx="3">
                  <c:v>13.74366</c:v>
                </c:pt>
                <c:pt idx="4">
                  <c:v>14.560510000000001</c:v>
                </c:pt>
                <c:pt idx="5">
                  <c:v>16.816669999999998</c:v>
                </c:pt>
                <c:pt idx="6">
                  <c:v>20.62593</c:v>
                </c:pt>
                <c:pt idx="7">
                  <c:v>10.15385</c:v>
                </c:pt>
                <c:pt idx="8">
                  <c:v>5.9611400000000003</c:v>
                </c:pt>
                <c:pt idx="9">
                  <c:v>4.511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0</c:v>
                </c:pt>
                <c:pt idx="1">
                  <c:v>20.96359</c:v>
                </c:pt>
                <c:pt idx="2">
                  <c:v>91.702479999999994</c:v>
                </c:pt>
                <c:pt idx="3">
                  <c:v>117.99648000000001</c:v>
                </c:pt>
                <c:pt idx="4">
                  <c:v>328.17335000000003</c:v>
                </c:pt>
                <c:pt idx="5">
                  <c:v>19.236190000000001</c:v>
                </c:pt>
                <c:pt idx="6">
                  <c:v>20.635259999999999</c:v>
                </c:pt>
                <c:pt idx="7">
                  <c:v>21.358090000000001</c:v>
                </c:pt>
                <c:pt idx="8">
                  <c:v>8.4887200000000007</c:v>
                </c:pt>
                <c:pt idx="9">
                  <c:v>6.238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2.2520500000000001</c:v>
                </c:pt>
                <c:pt idx="1">
                  <c:v>1.8614900000000001</c:v>
                </c:pt>
                <c:pt idx="2">
                  <c:v>1.32806</c:v>
                </c:pt>
                <c:pt idx="3">
                  <c:v>1.50346</c:v>
                </c:pt>
                <c:pt idx="4">
                  <c:v>2.1572900000000002</c:v>
                </c:pt>
                <c:pt idx="5">
                  <c:v>1.16225</c:v>
                </c:pt>
                <c:pt idx="6">
                  <c:v>1.6373</c:v>
                </c:pt>
                <c:pt idx="7">
                  <c:v>7.10046</c:v>
                </c:pt>
                <c:pt idx="8">
                  <c:v>5.5009499999999996</c:v>
                </c:pt>
                <c:pt idx="9">
                  <c:v>7.766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1.27993</c:v>
                </c:pt>
                <c:pt idx="1">
                  <c:v>2.4916800000000001</c:v>
                </c:pt>
                <c:pt idx="2">
                  <c:v>2.09762</c:v>
                </c:pt>
                <c:pt idx="3">
                  <c:v>1.7207699999999999</c:v>
                </c:pt>
                <c:pt idx="4">
                  <c:v>0.36087999999999998</c:v>
                </c:pt>
                <c:pt idx="5">
                  <c:v>0.42257</c:v>
                </c:pt>
                <c:pt idx="6">
                  <c:v>0.98699999999999999</c:v>
                </c:pt>
                <c:pt idx="7">
                  <c:v>0.95760999999999996</c:v>
                </c:pt>
                <c:pt idx="8">
                  <c:v>2.3357600000000001</c:v>
                </c:pt>
                <c:pt idx="9">
                  <c:v>1.90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0.45416000000000001</c:v>
                </c:pt>
                <c:pt idx="1">
                  <c:v>0.88797000000000004</c:v>
                </c:pt>
                <c:pt idx="2">
                  <c:v>1.2003699999999999</c:v>
                </c:pt>
                <c:pt idx="3">
                  <c:v>1.4043300000000001</c:v>
                </c:pt>
                <c:pt idx="4">
                  <c:v>1.6939500000000001</c:v>
                </c:pt>
                <c:pt idx="5">
                  <c:v>1.43937</c:v>
                </c:pt>
                <c:pt idx="6">
                  <c:v>3.2663000000000002</c:v>
                </c:pt>
                <c:pt idx="7">
                  <c:v>4.3255999999999997</c:v>
                </c:pt>
                <c:pt idx="8">
                  <c:v>3.5925699999999998</c:v>
                </c:pt>
                <c:pt idx="9">
                  <c:v>2.72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4.8999999999999998E-3</c:v>
                </c:pt>
                <c:pt idx="1">
                  <c:v>0</c:v>
                </c:pt>
                <c:pt idx="2">
                  <c:v>6.1900000000000002E-3</c:v>
                </c:pt>
                <c:pt idx="3">
                  <c:v>5.4200000000000003E-3</c:v>
                </c:pt>
                <c:pt idx="4">
                  <c:v>4.8900000000000002E-3</c:v>
                </c:pt>
                <c:pt idx="5">
                  <c:v>3.7000000000000002E-3</c:v>
                </c:pt>
                <c:pt idx="6">
                  <c:v>8.3400000000000002E-3</c:v>
                </c:pt>
                <c:pt idx="7">
                  <c:v>6.1500000000000001E-3</c:v>
                </c:pt>
                <c:pt idx="8">
                  <c:v>1.444E-2</c:v>
                </c:pt>
                <c:pt idx="9">
                  <c:v>8.009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2.742E-2</c:v>
                </c:pt>
                <c:pt idx="1">
                  <c:v>4.1599999999999996E-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2.4447100000000002</c:v>
                </c:pt>
                <c:pt idx="1">
                  <c:v>2.3109500000000001</c:v>
                </c:pt>
                <c:pt idx="2">
                  <c:v>2.3905799999999999</c:v>
                </c:pt>
                <c:pt idx="3">
                  <c:v>2.5833699999999999</c:v>
                </c:pt>
                <c:pt idx="4">
                  <c:v>2.0678100000000001</c:v>
                </c:pt>
                <c:pt idx="5">
                  <c:v>3.49579</c:v>
                </c:pt>
                <c:pt idx="6">
                  <c:v>2.8043900000000002</c:v>
                </c:pt>
                <c:pt idx="7">
                  <c:v>2.7417699999999998</c:v>
                </c:pt>
                <c:pt idx="8">
                  <c:v>1.6952</c:v>
                </c:pt>
                <c:pt idx="9">
                  <c:v>1.231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4499999999999999E-3</c:v>
                </c:pt>
                <c:pt idx="5">
                  <c:v>2.31E-3</c:v>
                </c:pt>
                <c:pt idx="6">
                  <c:v>7.1799999999999998E-3</c:v>
                </c:pt>
                <c:pt idx="7">
                  <c:v>6.9199999999999999E-3</c:v>
                </c:pt>
                <c:pt idx="8">
                  <c:v>2.9099999999999998E-3</c:v>
                </c:pt>
                <c:pt idx="9">
                  <c:v>1.52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2.3918900000000001</c:v>
                </c:pt>
                <c:pt idx="1">
                  <c:v>1.7476799999999999</c:v>
                </c:pt>
                <c:pt idx="2">
                  <c:v>1.4880100000000001</c:v>
                </c:pt>
                <c:pt idx="3">
                  <c:v>1.47529</c:v>
                </c:pt>
                <c:pt idx="4">
                  <c:v>1.58996</c:v>
                </c:pt>
                <c:pt idx="5">
                  <c:v>1.7526600000000001</c:v>
                </c:pt>
                <c:pt idx="6">
                  <c:v>2.07362</c:v>
                </c:pt>
                <c:pt idx="7">
                  <c:v>2.1495299999999999</c:v>
                </c:pt>
                <c:pt idx="8">
                  <c:v>2.0659999999999998</c:v>
                </c:pt>
                <c:pt idx="9">
                  <c:v>1.909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1.1023700000000001</c:v>
                </c:pt>
                <c:pt idx="1">
                  <c:v>1.4981599999999999</c:v>
                </c:pt>
                <c:pt idx="2">
                  <c:v>1.15462</c:v>
                </c:pt>
                <c:pt idx="3">
                  <c:v>1.19371</c:v>
                </c:pt>
                <c:pt idx="4">
                  <c:v>1.1459600000000001</c:v>
                </c:pt>
                <c:pt idx="5">
                  <c:v>1.3210999999999999</c:v>
                </c:pt>
                <c:pt idx="6">
                  <c:v>1.5442199999999999</c:v>
                </c:pt>
                <c:pt idx="7">
                  <c:v>1.6486799999999999</c:v>
                </c:pt>
                <c:pt idx="8">
                  <c:v>2.0004200000000001</c:v>
                </c:pt>
                <c:pt idx="9">
                  <c:v>2.06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0.71294999999999997</c:v>
                </c:pt>
                <c:pt idx="1">
                  <c:v>0.62348000000000003</c:v>
                </c:pt>
                <c:pt idx="2">
                  <c:v>1.23936</c:v>
                </c:pt>
                <c:pt idx="3">
                  <c:v>1.16255</c:v>
                </c:pt>
                <c:pt idx="4">
                  <c:v>1.51695</c:v>
                </c:pt>
                <c:pt idx="5">
                  <c:v>1.5012700000000001</c:v>
                </c:pt>
                <c:pt idx="6">
                  <c:v>1.6179399999999999</c:v>
                </c:pt>
                <c:pt idx="7">
                  <c:v>1.7937099999999999</c:v>
                </c:pt>
                <c:pt idx="8">
                  <c:v>1.50589</c:v>
                </c:pt>
                <c:pt idx="9">
                  <c:v>2.603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1.3124400000000001</c:v>
                </c:pt>
                <c:pt idx="1">
                  <c:v>1.28257</c:v>
                </c:pt>
                <c:pt idx="2">
                  <c:v>2.6728000000000001</c:v>
                </c:pt>
                <c:pt idx="3">
                  <c:v>2.4606400000000002</c:v>
                </c:pt>
                <c:pt idx="4">
                  <c:v>2.1758000000000002</c:v>
                </c:pt>
                <c:pt idx="5">
                  <c:v>1.7286600000000001</c:v>
                </c:pt>
                <c:pt idx="6">
                  <c:v>1.5696300000000001</c:v>
                </c:pt>
                <c:pt idx="7">
                  <c:v>5.5546899999999999</c:v>
                </c:pt>
                <c:pt idx="8">
                  <c:v>5.3325100000000001</c:v>
                </c:pt>
                <c:pt idx="9">
                  <c:v>6.021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0.14466000000000001</c:v>
                </c:pt>
                <c:pt idx="1">
                  <c:v>0.21632999999999999</c:v>
                </c:pt>
                <c:pt idx="2">
                  <c:v>9.8360000000000003E-2</c:v>
                </c:pt>
                <c:pt idx="3">
                  <c:v>5.0099999999999999E-2</c:v>
                </c:pt>
                <c:pt idx="4">
                  <c:v>0.34383000000000002</c:v>
                </c:pt>
                <c:pt idx="5">
                  <c:v>1.10727</c:v>
                </c:pt>
                <c:pt idx="6">
                  <c:v>0.99402000000000001</c:v>
                </c:pt>
                <c:pt idx="7">
                  <c:v>1.0019100000000001</c:v>
                </c:pt>
                <c:pt idx="8">
                  <c:v>1.86521</c:v>
                </c:pt>
                <c:pt idx="9">
                  <c:v>1.627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2.0651299999999999</c:v>
                </c:pt>
                <c:pt idx="1">
                  <c:v>1.6954400000000001</c:v>
                </c:pt>
                <c:pt idx="2">
                  <c:v>0.97911999999999999</c:v>
                </c:pt>
                <c:pt idx="3">
                  <c:v>1.09501</c:v>
                </c:pt>
                <c:pt idx="4">
                  <c:v>0.53915999999999997</c:v>
                </c:pt>
                <c:pt idx="5">
                  <c:v>0.20201</c:v>
                </c:pt>
                <c:pt idx="6">
                  <c:v>9.4600000000000004E-2</c:v>
                </c:pt>
                <c:pt idx="7">
                  <c:v>6.1670199999999999</c:v>
                </c:pt>
                <c:pt idx="8">
                  <c:v>4.6812699999999996</c:v>
                </c:pt>
                <c:pt idx="9">
                  <c:v>5.2653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0.46038000000000001</c:v>
                </c:pt>
                <c:pt idx="1">
                  <c:v>0.64209000000000005</c:v>
                </c:pt>
                <c:pt idx="2">
                  <c:v>0.65208999999999995</c:v>
                </c:pt>
                <c:pt idx="3">
                  <c:v>0.7476199999999999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24105</c:v>
                </c:pt>
                <c:pt idx="9">
                  <c:v>0.55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67037000000000002</c:v>
                </c:pt>
                <c:pt idx="3">
                  <c:v>0.89329999999999998</c:v>
                </c:pt>
                <c:pt idx="4">
                  <c:v>0.88505</c:v>
                </c:pt>
                <c:pt idx="5">
                  <c:v>1.0707800000000001</c:v>
                </c:pt>
                <c:pt idx="6">
                  <c:v>1.8838299999999999</c:v>
                </c:pt>
                <c:pt idx="7">
                  <c:v>3.30437</c:v>
                </c:pt>
                <c:pt idx="8">
                  <c:v>2.3186200000000001</c:v>
                </c:pt>
                <c:pt idx="9">
                  <c:v>1.43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1.52925</c:v>
                </c:pt>
                <c:pt idx="1">
                  <c:v>1.20587</c:v>
                </c:pt>
                <c:pt idx="2">
                  <c:v>1.0878000000000001</c:v>
                </c:pt>
                <c:pt idx="3">
                  <c:v>1.04122</c:v>
                </c:pt>
                <c:pt idx="4">
                  <c:v>0.60631999999999997</c:v>
                </c:pt>
                <c:pt idx="5">
                  <c:v>0.92911999999999995</c:v>
                </c:pt>
                <c:pt idx="6">
                  <c:v>0.36864999999999998</c:v>
                </c:pt>
                <c:pt idx="7">
                  <c:v>0.34290999999999999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1.11609</c:v>
                </c:pt>
                <c:pt idx="1">
                  <c:v>0.63546999999999998</c:v>
                </c:pt>
                <c:pt idx="2">
                  <c:v>0.47731000000000001</c:v>
                </c:pt>
                <c:pt idx="3">
                  <c:v>0.20044000000000001</c:v>
                </c:pt>
                <c:pt idx="4">
                  <c:v>0.18548999999999999</c:v>
                </c:pt>
                <c:pt idx="5">
                  <c:v>2.5930000000000002E-2</c:v>
                </c:pt>
                <c:pt idx="6">
                  <c:v>0.83640000000000003</c:v>
                </c:pt>
                <c:pt idx="7">
                  <c:v>1.2397199999999999</c:v>
                </c:pt>
                <c:pt idx="8">
                  <c:v>1.1152500000000001</c:v>
                </c:pt>
                <c:pt idx="9">
                  <c:v>1.051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0</c:v>
                </c:pt>
                <c:pt idx="1">
                  <c:v>0.97070000000000001</c:v>
                </c:pt>
                <c:pt idx="2">
                  <c:v>0.87168999999999996</c:v>
                </c:pt>
                <c:pt idx="3">
                  <c:v>0.71086000000000005</c:v>
                </c:pt>
                <c:pt idx="4">
                  <c:v>0.56713000000000002</c:v>
                </c:pt>
                <c:pt idx="5">
                  <c:v>0.44692999999999999</c:v>
                </c:pt>
                <c:pt idx="6">
                  <c:v>1.17075</c:v>
                </c:pt>
                <c:pt idx="7">
                  <c:v>1.1259300000000001</c:v>
                </c:pt>
                <c:pt idx="8">
                  <c:v>1.3375900000000001</c:v>
                </c:pt>
                <c:pt idx="9">
                  <c:v>1.04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0.33454</c:v>
                </c:pt>
                <c:pt idx="1">
                  <c:v>0.13386000000000001</c:v>
                </c:pt>
                <c:pt idx="2">
                  <c:v>0.89886999999999995</c:v>
                </c:pt>
                <c:pt idx="3">
                  <c:v>0.64442999999999995</c:v>
                </c:pt>
                <c:pt idx="4">
                  <c:v>0.64981999999999995</c:v>
                </c:pt>
                <c:pt idx="5">
                  <c:v>0.74658000000000002</c:v>
                </c:pt>
                <c:pt idx="6">
                  <c:v>0.71897999999999995</c:v>
                </c:pt>
                <c:pt idx="7">
                  <c:v>0.79873000000000005</c:v>
                </c:pt>
                <c:pt idx="8">
                  <c:v>0.50280000000000002</c:v>
                </c:pt>
                <c:pt idx="9">
                  <c:v>1.847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0.78671999999999997</c:v>
                </c:pt>
                <c:pt idx="1">
                  <c:v>1.0499499999999999</c:v>
                </c:pt>
                <c:pt idx="2">
                  <c:v>2.4710000000000001</c:v>
                </c:pt>
                <c:pt idx="3">
                  <c:v>1.9787699999999999</c:v>
                </c:pt>
                <c:pt idx="4">
                  <c:v>1.98519</c:v>
                </c:pt>
                <c:pt idx="5">
                  <c:v>1.34382</c:v>
                </c:pt>
                <c:pt idx="6">
                  <c:v>0.46838000000000002</c:v>
                </c:pt>
                <c:pt idx="7">
                  <c:v>5.2960399999999996</c:v>
                </c:pt>
                <c:pt idx="8">
                  <c:v>5.1720899999999999</c:v>
                </c:pt>
                <c:pt idx="9">
                  <c:v>5.65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6.2321999999999997</c:v>
                </c:pt>
                <c:pt idx="1">
                  <c:v>2.68458</c:v>
                </c:pt>
                <c:pt idx="2">
                  <c:v>2.1254400000000002</c:v>
                </c:pt>
                <c:pt idx="3">
                  <c:v>3.5046599999999999</c:v>
                </c:pt>
                <c:pt idx="4">
                  <c:v>3.32816</c:v>
                </c:pt>
                <c:pt idx="5">
                  <c:v>1.53701</c:v>
                </c:pt>
                <c:pt idx="6">
                  <c:v>2.8665799999999999</c:v>
                </c:pt>
                <c:pt idx="7">
                  <c:v>15.605370000000001</c:v>
                </c:pt>
                <c:pt idx="8">
                  <c:v>8.7293099999999999</c:v>
                </c:pt>
                <c:pt idx="9">
                  <c:v>13.92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2.3311799999999998</c:v>
                </c:pt>
                <c:pt idx="1">
                  <c:v>2.8729</c:v>
                </c:pt>
                <c:pt idx="2">
                  <c:v>2.5805799999999999</c:v>
                </c:pt>
                <c:pt idx="3">
                  <c:v>2.1224599999999998</c:v>
                </c:pt>
                <c:pt idx="4">
                  <c:v>0.50941000000000003</c:v>
                </c:pt>
                <c:pt idx="5">
                  <c:v>0.78703999999999996</c:v>
                </c:pt>
                <c:pt idx="6">
                  <c:v>2.33521</c:v>
                </c:pt>
                <c:pt idx="7">
                  <c:v>2.0365099999999998</c:v>
                </c:pt>
                <c:pt idx="8">
                  <c:v>3.2552599999999998</c:v>
                </c:pt>
                <c:pt idx="9">
                  <c:v>2.311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0.60275000000000001</c:v>
                </c:pt>
                <c:pt idx="1">
                  <c:v>3.3713000000000002</c:v>
                </c:pt>
                <c:pt idx="2">
                  <c:v>4.96312</c:v>
                </c:pt>
                <c:pt idx="3">
                  <c:v>8.2276100000000003</c:v>
                </c:pt>
                <c:pt idx="4">
                  <c:v>4.2637799999999997</c:v>
                </c:pt>
                <c:pt idx="5">
                  <c:v>6.8880400000000002</c:v>
                </c:pt>
                <c:pt idx="6">
                  <c:v>12.28289</c:v>
                </c:pt>
                <c:pt idx="7">
                  <c:v>0</c:v>
                </c:pt>
                <c:pt idx="8">
                  <c:v>13.32971</c:v>
                </c:pt>
                <c:pt idx="9">
                  <c:v>4.976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5.8900000000000003E-3</c:v>
                </c:pt>
                <c:pt idx="1">
                  <c:v>0</c:v>
                </c:pt>
                <c:pt idx="2">
                  <c:v>8.1700000000000002E-3</c:v>
                </c:pt>
                <c:pt idx="3">
                  <c:v>6.3600000000000002E-3</c:v>
                </c:pt>
                <c:pt idx="4">
                  <c:v>5.5500000000000002E-3</c:v>
                </c:pt>
                <c:pt idx="5">
                  <c:v>4.0299999999999997E-3</c:v>
                </c:pt>
                <c:pt idx="6">
                  <c:v>9.2599999999999991E-3</c:v>
                </c:pt>
                <c:pt idx="7">
                  <c:v>6.7200000000000003E-3</c:v>
                </c:pt>
                <c:pt idx="8">
                  <c:v>1.5610000000000001E-2</c:v>
                </c:pt>
                <c:pt idx="9">
                  <c:v>8.64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3.1309999999999998E-2</c:v>
                </c:pt>
                <c:pt idx="1">
                  <c:v>4.7800000000000004E-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2.8217099999999999</c:v>
                </c:pt>
                <c:pt idx="1">
                  <c:v>2.5218799999999999</c:v>
                </c:pt>
                <c:pt idx="2">
                  <c:v>2.5956999999999999</c:v>
                </c:pt>
                <c:pt idx="3">
                  <c:v>2.7815099999999999</c:v>
                </c:pt>
                <c:pt idx="4">
                  <c:v>2.2273700000000001</c:v>
                </c:pt>
                <c:pt idx="5">
                  <c:v>4.21197</c:v>
                </c:pt>
                <c:pt idx="6">
                  <c:v>3.0948699999999998</c:v>
                </c:pt>
                <c:pt idx="7">
                  <c:v>3.04806</c:v>
                </c:pt>
                <c:pt idx="8">
                  <c:v>1.8894</c:v>
                </c:pt>
                <c:pt idx="9">
                  <c:v>1.467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7899999999999999E-3</c:v>
                </c:pt>
                <c:pt idx="5">
                  <c:v>2.8E-3</c:v>
                </c:pt>
                <c:pt idx="6">
                  <c:v>8.7500000000000008E-3</c:v>
                </c:pt>
                <c:pt idx="7">
                  <c:v>1.021E-2</c:v>
                </c:pt>
                <c:pt idx="8">
                  <c:v>4.0800000000000003E-3</c:v>
                </c:pt>
                <c:pt idx="9">
                  <c:v>3.10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2.5424000000000002</c:v>
                </c:pt>
                <c:pt idx="1">
                  <c:v>1.85938</c:v>
                </c:pt>
                <c:pt idx="2">
                  <c:v>1.58874</c:v>
                </c:pt>
                <c:pt idx="3">
                  <c:v>1.55657</c:v>
                </c:pt>
                <c:pt idx="4">
                  <c:v>1.6773800000000001</c:v>
                </c:pt>
                <c:pt idx="5">
                  <c:v>1.8591200000000001</c:v>
                </c:pt>
                <c:pt idx="6">
                  <c:v>2.23983</c:v>
                </c:pt>
                <c:pt idx="7">
                  <c:v>2.36937</c:v>
                </c:pt>
                <c:pt idx="8">
                  <c:v>2.2766799999999998</c:v>
                </c:pt>
                <c:pt idx="9">
                  <c:v>2.104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1.29495</c:v>
                </c:pt>
                <c:pt idx="1">
                  <c:v>1.6821200000000001</c:v>
                </c:pt>
                <c:pt idx="2">
                  <c:v>1.31759</c:v>
                </c:pt>
                <c:pt idx="3">
                  <c:v>1.40229</c:v>
                </c:pt>
                <c:pt idx="4">
                  <c:v>1.4054599999999999</c:v>
                </c:pt>
                <c:pt idx="5">
                  <c:v>1.59138</c:v>
                </c:pt>
                <c:pt idx="6">
                  <c:v>1.8530599999999999</c:v>
                </c:pt>
                <c:pt idx="7">
                  <c:v>1.8928</c:v>
                </c:pt>
                <c:pt idx="8">
                  <c:v>2.2703899999999999</c:v>
                </c:pt>
                <c:pt idx="9">
                  <c:v>2.32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0.83528000000000002</c:v>
                </c:pt>
                <c:pt idx="1">
                  <c:v>0.71287999999999996</c:v>
                </c:pt>
                <c:pt idx="2">
                  <c:v>1.4458299999999999</c:v>
                </c:pt>
                <c:pt idx="3">
                  <c:v>1.3346499999999999</c:v>
                </c:pt>
                <c:pt idx="4">
                  <c:v>1.75529</c:v>
                </c:pt>
                <c:pt idx="5">
                  <c:v>1.7604599999999999</c:v>
                </c:pt>
                <c:pt idx="6">
                  <c:v>1.8334600000000001</c:v>
                </c:pt>
                <c:pt idx="7">
                  <c:v>2.0329299999999999</c:v>
                </c:pt>
                <c:pt idx="8">
                  <c:v>1.73885</c:v>
                </c:pt>
                <c:pt idx="9">
                  <c:v>3.061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1.5777300000000001</c:v>
                </c:pt>
                <c:pt idx="1">
                  <c:v>1.4782</c:v>
                </c:pt>
                <c:pt idx="2">
                  <c:v>3.3156699999999999</c:v>
                </c:pt>
                <c:pt idx="3">
                  <c:v>3.01742</c:v>
                </c:pt>
                <c:pt idx="4">
                  <c:v>2.6664500000000002</c:v>
                </c:pt>
                <c:pt idx="5">
                  <c:v>2.04698</c:v>
                </c:pt>
                <c:pt idx="6">
                  <c:v>1.78721</c:v>
                </c:pt>
                <c:pt idx="7">
                  <c:v>6.4574299999999996</c:v>
                </c:pt>
                <c:pt idx="8">
                  <c:v>6.2260400000000002</c:v>
                </c:pt>
                <c:pt idx="9">
                  <c:v>6.966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0.19019</c:v>
                </c:pt>
                <c:pt idx="1">
                  <c:v>0.27524999999999999</c:v>
                </c:pt>
                <c:pt idx="2">
                  <c:v>0.12547</c:v>
                </c:pt>
                <c:pt idx="3">
                  <c:v>6.0220000000000003E-2</c:v>
                </c:pt>
                <c:pt idx="4">
                  <c:v>0.39139000000000002</c:v>
                </c:pt>
                <c:pt idx="5">
                  <c:v>1.55704</c:v>
                </c:pt>
                <c:pt idx="6">
                  <c:v>1.6516599999999999</c:v>
                </c:pt>
                <c:pt idx="7">
                  <c:v>1.60646</c:v>
                </c:pt>
                <c:pt idx="8">
                  <c:v>2.8791099999999998</c:v>
                </c:pt>
                <c:pt idx="9">
                  <c:v>3.237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5.7149200000000002</c:v>
                </c:pt>
                <c:pt idx="1">
                  <c:v>2.4451100000000001</c:v>
                </c:pt>
                <c:pt idx="2">
                  <c:v>1.56698</c:v>
                </c:pt>
                <c:pt idx="3">
                  <c:v>2.5525500000000001</c:v>
                </c:pt>
                <c:pt idx="4">
                  <c:v>0.83177999999999996</c:v>
                </c:pt>
                <c:pt idx="5">
                  <c:v>0.26715</c:v>
                </c:pt>
                <c:pt idx="6">
                  <c:v>0.16563</c:v>
                </c:pt>
                <c:pt idx="7">
                  <c:v>13.55386</c:v>
                </c:pt>
                <c:pt idx="8">
                  <c:v>7.4285699999999997</c:v>
                </c:pt>
                <c:pt idx="9">
                  <c:v>9.43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0.83850999999999998</c:v>
                </c:pt>
                <c:pt idx="1">
                  <c:v>0.74033000000000004</c:v>
                </c:pt>
                <c:pt idx="2">
                  <c:v>0.80223</c:v>
                </c:pt>
                <c:pt idx="3">
                  <c:v>0.9221500000000000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7296</c:v>
                </c:pt>
                <c:pt idx="9">
                  <c:v>0.6706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2.7717499999999999</c:v>
                </c:pt>
                <c:pt idx="3">
                  <c:v>5.2336099999999997</c:v>
                </c:pt>
                <c:pt idx="4">
                  <c:v>2.2277300000000002</c:v>
                </c:pt>
                <c:pt idx="5">
                  <c:v>5.12418</c:v>
                </c:pt>
                <c:pt idx="6">
                  <c:v>7.0841099999999999</c:v>
                </c:pt>
                <c:pt idx="7">
                  <c:v>0</c:v>
                </c:pt>
                <c:pt idx="8">
                  <c:v>8.6028800000000007</c:v>
                </c:pt>
                <c:pt idx="9">
                  <c:v>2.620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1.76508</c:v>
                </c:pt>
                <c:pt idx="1">
                  <c:v>1.31593</c:v>
                </c:pt>
                <c:pt idx="2">
                  <c:v>1.18113</c:v>
                </c:pt>
                <c:pt idx="3">
                  <c:v>1.1210800000000001</c:v>
                </c:pt>
                <c:pt idx="4">
                  <c:v>0.65310999999999997</c:v>
                </c:pt>
                <c:pt idx="5">
                  <c:v>1.1194599999999999</c:v>
                </c:pt>
                <c:pt idx="6">
                  <c:v>0.40683000000000002</c:v>
                </c:pt>
                <c:pt idx="7">
                  <c:v>0.3812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1.18632</c:v>
                </c:pt>
                <c:pt idx="1">
                  <c:v>0.67608999999999997</c:v>
                </c:pt>
                <c:pt idx="2">
                  <c:v>0.50961999999999996</c:v>
                </c:pt>
                <c:pt idx="3">
                  <c:v>0.21148</c:v>
                </c:pt>
                <c:pt idx="4">
                  <c:v>0.19569</c:v>
                </c:pt>
                <c:pt idx="5">
                  <c:v>2.751E-2</c:v>
                </c:pt>
                <c:pt idx="6">
                  <c:v>0.90344000000000002</c:v>
                </c:pt>
                <c:pt idx="7">
                  <c:v>1.3665099999999999</c:v>
                </c:pt>
                <c:pt idx="8">
                  <c:v>1.22898</c:v>
                </c:pt>
                <c:pt idx="9">
                  <c:v>1.15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0</c:v>
                </c:pt>
                <c:pt idx="1">
                  <c:v>1.0899000000000001</c:v>
                </c:pt>
                <c:pt idx="2">
                  <c:v>0.99472000000000005</c:v>
                </c:pt>
                <c:pt idx="3">
                  <c:v>0.83506999999999998</c:v>
                </c:pt>
                <c:pt idx="4">
                  <c:v>0.69555</c:v>
                </c:pt>
                <c:pt idx="5">
                  <c:v>0.53835999999999995</c:v>
                </c:pt>
                <c:pt idx="6">
                  <c:v>1.4049</c:v>
                </c:pt>
                <c:pt idx="7">
                  <c:v>1.29264</c:v>
                </c:pt>
                <c:pt idx="8">
                  <c:v>1.5181</c:v>
                </c:pt>
                <c:pt idx="9">
                  <c:v>1.180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0.39194000000000001</c:v>
                </c:pt>
                <c:pt idx="1">
                  <c:v>0.15304999999999999</c:v>
                </c:pt>
                <c:pt idx="2">
                  <c:v>1.04861</c:v>
                </c:pt>
                <c:pt idx="3">
                  <c:v>0.73982999999999999</c:v>
                </c:pt>
                <c:pt idx="4">
                  <c:v>0.75192000000000003</c:v>
                </c:pt>
                <c:pt idx="5">
                  <c:v>0.87548000000000004</c:v>
                </c:pt>
                <c:pt idx="6">
                  <c:v>0.81474999999999997</c:v>
                </c:pt>
                <c:pt idx="7">
                  <c:v>0.90525</c:v>
                </c:pt>
                <c:pt idx="8">
                  <c:v>0.58057999999999998</c:v>
                </c:pt>
                <c:pt idx="9">
                  <c:v>2.172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0.94574000000000003</c:v>
                </c:pt>
                <c:pt idx="1">
                  <c:v>1.2101</c:v>
                </c:pt>
                <c:pt idx="2">
                  <c:v>3.0653299999999999</c:v>
                </c:pt>
                <c:pt idx="3">
                  <c:v>2.42652</c:v>
                </c:pt>
                <c:pt idx="4">
                  <c:v>2.4328500000000002</c:v>
                </c:pt>
                <c:pt idx="5">
                  <c:v>1.59128</c:v>
                </c:pt>
                <c:pt idx="6">
                  <c:v>0.53330999999999995</c:v>
                </c:pt>
                <c:pt idx="7">
                  <c:v>6.1567499999999997</c:v>
                </c:pt>
                <c:pt idx="8">
                  <c:v>6.0387300000000002</c:v>
                </c:pt>
                <c:pt idx="9">
                  <c:v>6.536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1.7404599999999999</c:v>
                </c:pt>
                <c:pt idx="1">
                  <c:v>1.8464400000000001</c:v>
                </c:pt>
                <c:pt idx="2">
                  <c:v>3.1646800000000002</c:v>
                </c:pt>
                <c:pt idx="3">
                  <c:v>2.5535199999999998</c:v>
                </c:pt>
                <c:pt idx="4">
                  <c:v>2.45234</c:v>
                </c:pt>
                <c:pt idx="5">
                  <c:v>2.7006000000000001</c:v>
                </c:pt>
                <c:pt idx="6">
                  <c:v>3.21339</c:v>
                </c:pt>
                <c:pt idx="7">
                  <c:v>1.43879</c:v>
                </c:pt>
                <c:pt idx="8">
                  <c:v>1.4529700000000001</c:v>
                </c:pt>
                <c:pt idx="9">
                  <c:v>1.37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3.0748000000000002</c:v>
                </c:pt>
                <c:pt idx="1">
                  <c:v>2.8288199999999999</c:v>
                </c:pt>
                <c:pt idx="2">
                  <c:v>3.0107699999999999</c:v>
                </c:pt>
                <c:pt idx="3">
                  <c:v>3.2958599999999998</c:v>
                </c:pt>
                <c:pt idx="4">
                  <c:v>4.5756300000000003</c:v>
                </c:pt>
                <c:pt idx="5">
                  <c:v>4.6932299999999998</c:v>
                </c:pt>
                <c:pt idx="6">
                  <c:v>3.9679000000000002</c:v>
                </c:pt>
                <c:pt idx="7">
                  <c:v>3.70818</c:v>
                </c:pt>
                <c:pt idx="8">
                  <c:v>2.21454</c:v>
                </c:pt>
                <c:pt idx="9">
                  <c:v>2.48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4.6866099999999999</c:v>
                </c:pt>
                <c:pt idx="1">
                  <c:v>4.0529299999999999</c:v>
                </c:pt>
                <c:pt idx="2">
                  <c:v>3.2569599999999999</c:v>
                </c:pt>
                <c:pt idx="3">
                  <c:v>3.3304100000000001</c:v>
                </c:pt>
                <c:pt idx="4">
                  <c:v>2.94252</c:v>
                </c:pt>
                <c:pt idx="5">
                  <c:v>2.8898600000000001</c:v>
                </c:pt>
                <c:pt idx="6">
                  <c:v>2.6522100000000002</c:v>
                </c:pt>
                <c:pt idx="7">
                  <c:v>2.1293500000000001</c:v>
                </c:pt>
                <c:pt idx="8">
                  <c:v>2.3040699999999998</c:v>
                </c:pt>
                <c:pt idx="9">
                  <c:v>2.694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5.7940199999999997</c:v>
                </c:pt>
                <c:pt idx="1">
                  <c:v>5.0197700000000003</c:v>
                </c:pt>
                <c:pt idx="2">
                  <c:v>4.5165600000000001</c:v>
                </c:pt>
                <c:pt idx="3">
                  <c:v>5.2061900000000003</c:v>
                </c:pt>
                <c:pt idx="4">
                  <c:v>6.1999500000000003</c:v>
                </c:pt>
                <c:pt idx="5">
                  <c:v>6.5428800000000003</c:v>
                </c:pt>
                <c:pt idx="6">
                  <c:v>6.49031</c:v>
                </c:pt>
                <c:pt idx="7">
                  <c:v>5.8789699999999998</c:v>
                </c:pt>
                <c:pt idx="8">
                  <c:v>5.2049200000000004</c:v>
                </c:pt>
                <c:pt idx="9">
                  <c:v>5.2870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2.1013199999999999</c:v>
                </c:pt>
                <c:pt idx="1">
                  <c:v>0</c:v>
                </c:pt>
                <c:pt idx="2">
                  <c:v>5.5262099999999998</c:v>
                </c:pt>
                <c:pt idx="3">
                  <c:v>5.2387100000000002</c:v>
                </c:pt>
                <c:pt idx="4">
                  <c:v>5.0108100000000002</c:v>
                </c:pt>
                <c:pt idx="5">
                  <c:v>5.1997999999999998</c:v>
                </c:pt>
                <c:pt idx="6">
                  <c:v>5.5155700000000003</c:v>
                </c:pt>
                <c:pt idx="7">
                  <c:v>6.4976599999999998</c:v>
                </c:pt>
                <c:pt idx="8">
                  <c:v>6.0509500000000003</c:v>
                </c:pt>
                <c:pt idx="9">
                  <c:v>8.076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2.7067199999999998</c:v>
                </c:pt>
                <c:pt idx="1">
                  <c:v>2.8224100000000001</c:v>
                </c:pt>
                <c:pt idx="2">
                  <c:v>2.9058299999999999</c:v>
                </c:pt>
                <c:pt idx="3">
                  <c:v>3.0341499999999999</c:v>
                </c:pt>
                <c:pt idx="4">
                  <c:v>3.5527299999999999</c:v>
                </c:pt>
                <c:pt idx="5">
                  <c:v>3.2343000000000002</c:v>
                </c:pt>
                <c:pt idx="6">
                  <c:v>4.9727600000000001</c:v>
                </c:pt>
                <c:pt idx="7">
                  <c:v>4.0906000000000002</c:v>
                </c:pt>
                <c:pt idx="8">
                  <c:v>4.1026699999999998</c:v>
                </c:pt>
                <c:pt idx="9">
                  <c:v>5.45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8.1672499999999992</c:v>
                </c:pt>
                <c:pt idx="1">
                  <c:v>11.782209999999999</c:v>
                </c:pt>
                <c:pt idx="2">
                  <c:v>8.6867300000000007</c:v>
                </c:pt>
                <c:pt idx="3">
                  <c:v>7.7056300000000002</c:v>
                </c:pt>
                <c:pt idx="4">
                  <c:v>8.1674900000000008</c:v>
                </c:pt>
                <c:pt idx="5">
                  <c:v>9.157</c:v>
                </c:pt>
                <c:pt idx="6">
                  <c:v>10.64489</c:v>
                </c:pt>
                <c:pt idx="7">
                  <c:v>9.7603899999999992</c:v>
                </c:pt>
                <c:pt idx="8">
                  <c:v>11.689399999999999</c:v>
                </c:pt>
                <c:pt idx="9">
                  <c:v>14.9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1.42554</c:v>
                </c:pt>
                <c:pt idx="1">
                  <c:v>1.8960699999999999</c:v>
                </c:pt>
                <c:pt idx="2">
                  <c:v>2.0712799999999998</c:v>
                </c:pt>
                <c:pt idx="3">
                  <c:v>2.26153</c:v>
                </c:pt>
                <c:pt idx="4">
                  <c:v>2.6856300000000002</c:v>
                </c:pt>
                <c:pt idx="5">
                  <c:v>2.6589</c:v>
                </c:pt>
                <c:pt idx="6">
                  <c:v>2.4897499999999999</c:v>
                </c:pt>
                <c:pt idx="7">
                  <c:v>2.2949999999999999</c:v>
                </c:pt>
                <c:pt idx="8">
                  <c:v>2.58229</c:v>
                </c:pt>
                <c:pt idx="9">
                  <c:v>3.027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3.4150700000000001</c:v>
                </c:pt>
                <c:pt idx="1">
                  <c:v>2.8326099999999999</c:v>
                </c:pt>
                <c:pt idx="2">
                  <c:v>3.25468</c:v>
                </c:pt>
                <c:pt idx="3">
                  <c:v>3.0885899999999999</c:v>
                </c:pt>
                <c:pt idx="4">
                  <c:v>3.63062</c:v>
                </c:pt>
                <c:pt idx="5">
                  <c:v>3.9835099999999999</c:v>
                </c:pt>
                <c:pt idx="6">
                  <c:v>4.0360899999999997</c:v>
                </c:pt>
                <c:pt idx="7">
                  <c:v>3.4809899999999998</c:v>
                </c:pt>
                <c:pt idx="8">
                  <c:v>3.3908499999999999</c:v>
                </c:pt>
                <c:pt idx="9">
                  <c:v>3.164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3.0019900000000002</c:v>
                </c:pt>
                <c:pt idx="1">
                  <c:v>3.0491799999999998</c:v>
                </c:pt>
                <c:pt idx="2">
                  <c:v>1.86439</c:v>
                </c:pt>
                <c:pt idx="3">
                  <c:v>1.89557</c:v>
                </c:pt>
                <c:pt idx="4">
                  <c:v>1.9210700000000001</c:v>
                </c:pt>
                <c:pt idx="5">
                  <c:v>2.3879199999999998</c:v>
                </c:pt>
                <c:pt idx="6">
                  <c:v>2.48211</c:v>
                </c:pt>
                <c:pt idx="7">
                  <c:v>1.0995600000000001</c:v>
                </c:pt>
                <c:pt idx="8">
                  <c:v>0.68525000000000003</c:v>
                </c:pt>
                <c:pt idx="9">
                  <c:v>0.608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18.45308</c:v>
                </c:pt>
                <c:pt idx="1">
                  <c:v>14.36501</c:v>
                </c:pt>
                <c:pt idx="2">
                  <c:v>12.533989999999999</c:v>
                </c:pt>
                <c:pt idx="3">
                  <c:v>13.342930000000001</c:v>
                </c:pt>
                <c:pt idx="4">
                  <c:v>10.262869999999999</c:v>
                </c:pt>
                <c:pt idx="5">
                  <c:v>6.7910899999999996</c:v>
                </c:pt>
                <c:pt idx="6">
                  <c:v>8.7816100000000006</c:v>
                </c:pt>
                <c:pt idx="7">
                  <c:v>7.08629</c:v>
                </c:pt>
                <c:pt idx="8">
                  <c:v>5.16005</c:v>
                </c:pt>
                <c:pt idx="9">
                  <c:v>5.477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7.828794526612079</c:v>
                </c:pt>
                <c:pt idx="3">
                  <c:v>16.511582825112107</c:v>
                </c:pt>
                <c:pt idx="4">
                  <c:v>20.657789091107237</c:v>
                </c:pt>
                <c:pt idx="5">
                  <c:v>25.048071218143207</c:v>
                </c:pt>
                <c:pt idx="6">
                  <c:v>14.058810619164174</c:v>
                </c:pt>
                <c:pt idx="7">
                  <c:v>20.58994637635756</c:v>
                </c:pt>
                <c:pt idx="8">
                  <c:v>11.706340666666666</c:v>
                </c:pt>
                <c:pt idx="9">
                  <c:v>13.300700435606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18.306223585626913</c:v>
                </c:pt>
                <c:pt idx="1">
                  <c:v>15.484350354997268</c:v>
                </c:pt>
                <c:pt idx="2">
                  <c:v>15.380912670064259</c:v>
                </c:pt>
                <c:pt idx="3">
                  <c:v>14.131103756446514</c:v>
                </c:pt>
                <c:pt idx="4">
                  <c:v>19.060799222440945</c:v>
                </c:pt>
                <c:pt idx="5">
                  <c:v>18.544548090087524</c:v>
                </c:pt>
                <c:pt idx="6">
                  <c:v>15.12852698630137</c:v>
                </c:pt>
                <c:pt idx="7">
                  <c:v>13.946705059695866</c:v>
                </c:pt>
                <c:pt idx="8">
                  <c:v>14.154960294805472</c:v>
                </c:pt>
                <c:pt idx="9">
                  <c:v>14.224635806762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17.756723518554494</c:v>
                </c:pt>
                <c:pt idx="1">
                  <c:v>12.348214107081764</c:v>
                </c:pt>
                <c:pt idx="2">
                  <c:v>12.268595724246122</c:v>
                </c:pt>
                <c:pt idx="3">
                  <c:v>13.67627832123851</c:v>
                </c:pt>
                <c:pt idx="4">
                  <c:v>12.63583575600801</c:v>
                </c:pt>
                <c:pt idx="5">
                  <c:v>10.501595202374528</c:v>
                </c:pt>
                <c:pt idx="6">
                  <c:v>9.8516784552316512</c:v>
                </c:pt>
                <c:pt idx="7">
                  <c:v>16.561926284074605</c:v>
                </c:pt>
                <c:pt idx="8">
                  <c:v>16.794551958429562</c:v>
                </c:pt>
                <c:pt idx="9">
                  <c:v>10.637933789981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12.586957005781183</c:v>
                </c:pt>
                <c:pt idx="1">
                  <c:v>21.025726284607767</c:v>
                </c:pt>
                <c:pt idx="2">
                  <c:v>20.075187956027101</c:v>
                </c:pt>
                <c:pt idx="3">
                  <c:v>27.919419839229459</c:v>
                </c:pt>
                <c:pt idx="4">
                  <c:v>30.38771963025728</c:v>
                </c:pt>
                <c:pt idx="5">
                  <c:v>31.010759200771407</c:v>
                </c:pt>
                <c:pt idx="6">
                  <c:v>16.417373411999773</c:v>
                </c:pt>
                <c:pt idx="7">
                  <c:v>13.84023464039945</c:v>
                </c:pt>
                <c:pt idx="8">
                  <c:v>19.367397402340313</c:v>
                </c:pt>
                <c:pt idx="9">
                  <c:v>14.335279533259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21.824761156785868</c:v>
                </c:pt>
                <c:pt idx="3">
                  <c:v>20.056148025528522</c:v>
                </c:pt>
                <c:pt idx="4">
                  <c:v>19.810089545735202</c:v>
                </c:pt>
                <c:pt idx="5">
                  <c:v>27.810056286262469</c:v>
                </c:pt>
                <c:pt idx="6">
                  <c:v>29.874101573635947</c:v>
                </c:pt>
                <c:pt idx="7">
                  <c:v>23.915342895547095</c:v>
                </c:pt>
                <c:pt idx="8">
                  <c:v>25.023124965236153</c:v>
                </c:pt>
                <c:pt idx="9">
                  <c:v>16.900801015574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23.253801245686596</c:v>
                </c:pt>
                <c:pt idx="1">
                  <c:v>12.54376695494379</c:v>
                </c:pt>
                <c:pt idx="2">
                  <c:v>15.908362745783418</c:v>
                </c:pt>
                <c:pt idx="3">
                  <c:v>24.657427012441296</c:v>
                </c:pt>
                <c:pt idx="4">
                  <c:v>34.531229969262291</c:v>
                </c:pt>
                <c:pt idx="5">
                  <c:v>56.032490663230085</c:v>
                </c:pt>
                <c:pt idx="6">
                  <c:v>35.151686978598939</c:v>
                </c:pt>
                <c:pt idx="7">
                  <c:v>39.021616208782106</c:v>
                </c:pt>
                <c:pt idx="8">
                  <c:v>35.655496012053504</c:v>
                </c:pt>
                <c:pt idx="9">
                  <c:v>26.762779068046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16.259695199629078</c:v>
                </c:pt>
                <c:pt idx="1">
                  <c:v>19.038592863583002</c:v>
                </c:pt>
                <c:pt idx="2">
                  <c:v>19.037348148587181</c:v>
                </c:pt>
                <c:pt idx="3">
                  <c:v>18.340326618154354</c:v>
                </c:pt>
                <c:pt idx="4">
                  <c:v>24.405287508191034</c:v>
                </c:pt>
                <c:pt idx="5">
                  <c:v>31.033964698043285</c:v>
                </c:pt>
                <c:pt idx="6">
                  <c:v>37.127898605680564</c:v>
                </c:pt>
                <c:pt idx="7">
                  <c:v>33.704843628705952</c:v>
                </c:pt>
                <c:pt idx="8">
                  <c:v>42.890581007614905</c:v>
                </c:pt>
                <c:pt idx="9">
                  <c:v>37.506710125592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16.983091624435957</c:v>
                </c:pt>
                <c:pt idx="1">
                  <c:v>16.922568416988415</c:v>
                </c:pt>
                <c:pt idx="2">
                  <c:v>16.553484053139616</c:v>
                </c:pt>
                <c:pt idx="3">
                  <c:v>12.648869042334567</c:v>
                </c:pt>
                <c:pt idx="4">
                  <c:v>8.9939833263863722</c:v>
                </c:pt>
                <c:pt idx="5">
                  <c:v>21.410000319624739</c:v>
                </c:pt>
                <c:pt idx="6">
                  <c:v>28.525719969939878</c:v>
                </c:pt>
                <c:pt idx="7">
                  <c:v>27.20126039194038</c:v>
                </c:pt>
                <c:pt idx="8">
                  <c:v>10.109895528915944</c:v>
                </c:pt>
                <c:pt idx="9">
                  <c:v>22.55051526767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15.178944878164183</c:v>
                </c:pt>
                <c:pt idx="1">
                  <c:v>12.620475473969305</c:v>
                </c:pt>
                <c:pt idx="2">
                  <c:v>14.049128177393186</c:v>
                </c:pt>
                <c:pt idx="3">
                  <c:v>14.813575100714058</c:v>
                </c:pt>
                <c:pt idx="4">
                  <c:v>18.660069924666381</c:v>
                </c:pt>
                <c:pt idx="5">
                  <c:v>21.728450962062258</c:v>
                </c:pt>
                <c:pt idx="6">
                  <c:v>11.687148292682926</c:v>
                </c:pt>
                <c:pt idx="7">
                  <c:v>26.280165721110777</c:v>
                </c:pt>
                <c:pt idx="8">
                  <c:v>24.895858394132155</c:v>
                </c:pt>
                <c:pt idx="9">
                  <c:v>15.390050890280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12.639833264804077</c:v>
                </c:pt>
                <c:pt idx="1">
                  <c:v>10.952965032337003</c:v>
                </c:pt>
                <c:pt idx="2">
                  <c:v>12.962818573127231</c:v>
                </c:pt>
                <c:pt idx="3">
                  <c:v>18.841290966976469</c:v>
                </c:pt>
                <c:pt idx="4">
                  <c:v>26.539100776974703</c:v>
                </c:pt>
                <c:pt idx="5">
                  <c:v>22.130934726103348</c:v>
                </c:pt>
                <c:pt idx="6">
                  <c:v>23.632912415679122</c:v>
                </c:pt>
                <c:pt idx="7">
                  <c:v>20.114530272916667</c:v>
                </c:pt>
                <c:pt idx="8">
                  <c:v>10.544180031627036</c:v>
                </c:pt>
                <c:pt idx="9">
                  <c:v>21.217864689342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24.817996901197603</c:v>
                </c:pt>
                <c:pt idx="1">
                  <c:v>14.041707637017071</c:v>
                </c:pt>
                <c:pt idx="2">
                  <c:v>12.917656712427744</c:v>
                </c:pt>
                <c:pt idx="3">
                  <c:v>16.981268591623039</c:v>
                </c:pt>
                <c:pt idx="4">
                  <c:v>27.120953272146849</c:v>
                </c:pt>
                <c:pt idx="5">
                  <c:v>16.243282278106509</c:v>
                </c:pt>
                <c:pt idx="6">
                  <c:v>39.467043888541014</c:v>
                </c:pt>
                <c:pt idx="7">
                  <c:v>118.23338266881028</c:v>
                </c:pt>
                <c:pt idx="8">
                  <c:v>-1.1704784485379052</c:v>
                </c:pt>
                <c:pt idx="9">
                  <c:v>-6.7953074716828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27.554420505129997</c:v>
                </c:pt>
                <c:pt idx="1">
                  <c:v>24.024967106015087</c:v>
                </c:pt>
                <c:pt idx="2">
                  <c:v>19.401947294201179</c:v>
                </c:pt>
                <c:pt idx="3">
                  <c:v>24.44453837012227</c:v>
                </c:pt>
                <c:pt idx="4">
                  <c:v>30.687439908223769</c:v>
                </c:pt>
                <c:pt idx="5">
                  <c:v>38.729004363865478</c:v>
                </c:pt>
                <c:pt idx="6">
                  <c:v>34.87821220788539</c:v>
                </c:pt>
                <c:pt idx="7">
                  <c:v>21.042348416883012</c:v>
                </c:pt>
                <c:pt idx="8">
                  <c:v>46.721923556342176</c:v>
                </c:pt>
                <c:pt idx="9">
                  <c:v>35.815825827498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5624984080104056</c:v>
                </c:pt>
                <c:pt idx="3">
                  <c:v>1.7350879614415373</c:v>
                </c:pt>
                <c:pt idx="4">
                  <c:v>1.4318206536846241</c:v>
                </c:pt>
                <c:pt idx="5">
                  <c:v>2.2167208435028933</c:v>
                </c:pt>
                <c:pt idx="6">
                  <c:v>1.8776286692899087</c:v>
                </c:pt>
                <c:pt idx="7">
                  <c:v>1.1256526975336834</c:v>
                </c:pt>
                <c:pt idx="8">
                  <c:v>1.0791410886203194</c:v>
                </c:pt>
                <c:pt idx="9">
                  <c:v>0.78484915098475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2.1551271724944874</c:v>
                </c:pt>
                <c:pt idx="1">
                  <c:v>2.2301020982046289</c:v>
                </c:pt>
                <c:pt idx="2">
                  <c:v>2.3705368103271631</c:v>
                </c:pt>
                <c:pt idx="3">
                  <c:v>2.7637816320687185</c:v>
                </c:pt>
                <c:pt idx="4">
                  <c:v>2.2940697346495558</c:v>
                </c:pt>
                <c:pt idx="5">
                  <c:v>2.3186253575273361</c:v>
                </c:pt>
                <c:pt idx="6">
                  <c:v>2.0643648171716289</c:v>
                </c:pt>
                <c:pt idx="7">
                  <c:v>1.613016645009375</c:v>
                </c:pt>
                <c:pt idx="8">
                  <c:v>1.1014096758753791</c:v>
                </c:pt>
                <c:pt idx="9">
                  <c:v>1.4083281834880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1.9481405852005704</c:v>
                </c:pt>
                <c:pt idx="1">
                  <c:v>1.5469668196039772</c:v>
                </c:pt>
                <c:pt idx="2">
                  <c:v>1.3939266778231076</c:v>
                </c:pt>
                <c:pt idx="3">
                  <c:v>1.5250517338919958</c:v>
                </c:pt>
                <c:pt idx="4">
                  <c:v>1.2588147014813704</c:v>
                </c:pt>
                <c:pt idx="5">
                  <c:v>1.6668342036061501</c:v>
                </c:pt>
                <c:pt idx="6">
                  <c:v>1.0721662382267545</c:v>
                </c:pt>
                <c:pt idx="7">
                  <c:v>1.2322440883859949</c:v>
                </c:pt>
                <c:pt idx="8">
                  <c:v>1.3648725596846847</c:v>
                </c:pt>
                <c:pt idx="9">
                  <c:v>1.5620154497112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1.4837489593016577</c:v>
                </c:pt>
                <c:pt idx="1">
                  <c:v>1.3930268994627331</c:v>
                </c:pt>
                <c:pt idx="2">
                  <c:v>1.5425267416608799</c:v>
                </c:pt>
                <c:pt idx="3">
                  <c:v>2.1780557661488511</c:v>
                </c:pt>
                <c:pt idx="4">
                  <c:v>2.1769853222922624</c:v>
                </c:pt>
                <c:pt idx="5">
                  <c:v>3.1967118556721372</c:v>
                </c:pt>
                <c:pt idx="6">
                  <c:v>2.5252613379113393</c:v>
                </c:pt>
                <c:pt idx="7">
                  <c:v>2.3799727601528531</c:v>
                </c:pt>
                <c:pt idx="8">
                  <c:v>2.5147294006492213</c:v>
                </c:pt>
                <c:pt idx="9">
                  <c:v>2.5319779349743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0449773956202109</c:v>
                </c:pt>
                <c:pt idx="3">
                  <c:v>0.9775264828456498</c:v>
                </c:pt>
                <c:pt idx="4">
                  <c:v>1.1224447916743021</c:v>
                </c:pt>
                <c:pt idx="5">
                  <c:v>1.1322898848383816</c:v>
                </c:pt>
                <c:pt idx="6">
                  <c:v>1.1337714536716843</c:v>
                </c:pt>
                <c:pt idx="7">
                  <c:v>1.1114370217375249</c:v>
                </c:pt>
                <c:pt idx="8">
                  <c:v>1.2365754934103839</c:v>
                </c:pt>
                <c:pt idx="9">
                  <c:v>1.1810672395752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2.2803600215514654</c:v>
                </c:pt>
                <c:pt idx="1">
                  <c:v>2.0991494978039258</c:v>
                </c:pt>
                <c:pt idx="2">
                  <c:v>2.2440865376845451</c:v>
                </c:pt>
                <c:pt idx="3">
                  <c:v>2.5445239900605592</c:v>
                </c:pt>
                <c:pt idx="4">
                  <c:v>2.2562907547719653</c:v>
                </c:pt>
                <c:pt idx="5">
                  <c:v>4.0665384815339989</c:v>
                </c:pt>
                <c:pt idx="6">
                  <c:v>3.3728795543883932</c:v>
                </c:pt>
                <c:pt idx="7">
                  <c:v>2.8196777051126354</c:v>
                </c:pt>
                <c:pt idx="8">
                  <c:v>3.2691603097128956</c:v>
                </c:pt>
                <c:pt idx="9">
                  <c:v>2.83273355976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2.187232658333699</c:v>
                </c:pt>
                <c:pt idx="1">
                  <c:v>1.8098119555299623</c:v>
                </c:pt>
                <c:pt idx="2">
                  <c:v>1.5082640349317702</c:v>
                </c:pt>
                <c:pt idx="3">
                  <c:v>1.8379267811410758</c:v>
                </c:pt>
                <c:pt idx="4">
                  <c:v>2.2149911974454777</c:v>
                </c:pt>
                <c:pt idx="5">
                  <c:v>2.7112204173803347</c:v>
                </c:pt>
                <c:pt idx="6">
                  <c:v>3.6989853301313245</c:v>
                </c:pt>
                <c:pt idx="7">
                  <c:v>2.8390039438395807</c:v>
                </c:pt>
                <c:pt idx="8">
                  <c:v>4.5585545916892602</c:v>
                </c:pt>
                <c:pt idx="9">
                  <c:v>4.6186709140533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1.6317950586417349</c:v>
                </c:pt>
                <c:pt idx="1">
                  <c:v>1.5981386611364956</c:v>
                </c:pt>
                <c:pt idx="2">
                  <c:v>2.0250284405624202</c:v>
                </c:pt>
                <c:pt idx="3">
                  <c:v>2.2734045416825701</c:v>
                </c:pt>
                <c:pt idx="4">
                  <c:v>2.6026588349896427</c:v>
                </c:pt>
                <c:pt idx="5">
                  <c:v>2.7537528472611963</c:v>
                </c:pt>
                <c:pt idx="6">
                  <c:v>3.0803579885306211</c:v>
                </c:pt>
                <c:pt idx="7">
                  <c:v>3.3114975268817206</c:v>
                </c:pt>
                <c:pt idx="8">
                  <c:v>3.0285580683715123</c:v>
                </c:pt>
                <c:pt idx="9">
                  <c:v>3.9805281020066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2.2360952829037934</c:v>
                </c:pt>
                <c:pt idx="1">
                  <c:v>1.9908462560921578</c:v>
                </c:pt>
                <c:pt idx="2">
                  <c:v>1.9726047931474395</c:v>
                </c:pt>
                <c:pt idx="3">
                  <c:v>2.0104397814484285</c:v>
                </c:pt>
                <c:pt idx="4">
                  <c:v>2.3322891158548886</c:v>
                </c:pt>
                <c:pt idx="5">
                  <c:v>3.1564377793007941</c:v>
                </c:pt>
                <c:pt idx="6">
                  <c:v>2.6991812257612335</c:v>
                </c:pt>
                <c:pt idx="7">
                  <c:v>2.352263069275176</c:v>
                </c:pt>
                <c:pt idx="8">
                  <c:v>2.5856541528691617</c:v>
                </c:pt>
                <c:pt idx="9">
                  <c:v>2.4694087812603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1.4886240451554158</c:v>
                </c:pt>
                <c:pt idx="1">
                  <c:v>1.1801403648040378</c:v>
                </c:pt>
                <c:pt idx="2">
                  <c:v>1.3580359286743902</c:v>
                </c:pt>
                <c:pt idx="3">
                  <c:v>1.6613266916585299</c:v>
                </c:pt>
                <c:pt idx="4">
                  <c:v>1.8067706384436948</c:v>
                </c:pt>
                <c:pt idx="5">
                  <c:v>1.7781251724875269</c:v>
                </c:pt>
                <c:pt idx="6">
                  <c:v>1.7864428272666195</c:v>
                </c:pt>
                <c:pt idx="7">
                  <c:v>1.6776088634626076</c:v>
                </c:pt>
                <c:pt idx="8">
                  <c:v>1.550123384363699</c:v>
                </c:pt>
                <c:pt idx="9">
                  <c:v>1.5892856729397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2.5874136817188638</c:v>
                </c:pt>
                <c:pt idx="1">
                  <c:v>2.1362947919989064</c:v>
                </c:pt>
                <c:pt idx="2">
                  <c:v>1.6109967911691823</c:v>
                </c:pt>
                <c:pt idx="3">
                  <c:v>1.4245530134399158</c:v>
                </c:pt>
                <c:pt idx="4">
                  <c:v>1.5059851296255264</c:v>
                </c:pt>
                <c:pt idx="5">
                  <c:v>2.1195069141680607</c:v>
                </c:pt>
                <c:pt idx="6">
                  <c:v>2.3804240913210966</c:v>
                </c:pt>
                <c:pt idx="7">
                  <c:v>1.2373584820136621</c:v>
                </c:pt>
                <c:pt idx="8">
                  <c:v>1.4024766899766901</c:v>
                </c:pt>
                <c:pt idx="9">
                  <c:v>1.1421771992928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4.7407944825013946</c:v>
                </c:pt>
                <c:pt idx="1">
                  <c:v>4.8321159160504976</c:v>
                </c:pt>
                <c:pt idx="2">
                  <c:v>4.8238871571734698</c:v>
                </c:pt>
                <c:pt idx="3">
                  <c:v>5.6576345770737699</c:v>
                </c:pt>
                <c:pt idx="4">
                  <c:v>6.4257436270543247</c:v>
                </c:pt>
                <c:pt idx="5">
                  <c:v>8.2715394456061286</c:v>
                </c:pt>
                <c:pt idx="6">
                  <c:v>5.9835323759159404</c:v>
                </c:pt>
                <c:pt idx="7">
                  <c:v>4.5061297063810892</c:v>
                </c:pt>
                <c:pt idx="8">
                  <c:v>3.1004371664120605</c:v>
                </c:pt>
                <c:pt idx="9">
                  <c:v>2.774565639475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0.11553446960373029</c:v>
                </c:pt>
                <c:pt idx="1">
                  <c:v>0.11578644809773873</c:v>
                </c:pt>
                <c:pt idx="2">
                  <c:v>0.10149536276463393</c:v>
                </c:pt>
                <c:pt idx="3">
                  <c:v>8.7064208678204164E-2</c:v>
                </c:pt>
                <c:pt idx="4">
                  <c:v>6.4037646896587391E-2</c:v>
                </c:pt>
                <c:pt idx="5">
                  <c:v>7.2054252613732689E-2</c:v>
                </c:pt>
                <c:pt idx="6">
                  <c:v>8.6795010665798339E-2</c:v>
                </c:pt>
                <c:pt idx="7">
                  <c:v>4.0299246790642985E-2</c:v>
                </c:pt>
                <c:pt idx="8">
                  <c:v>5.1047420683326843E-2</c:v>
                </c:pt>
                <c:pt idx="9">
                  <c:v>2.55740752765711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0.12093225785743422</c:v>
                </c:pt>
                <c:pt idx="1">
                  <c:v>0.11534074367795412</c:v>
                </c:pt>
                <c:pt idx="2">
                  <c:v>0.10563828396701007</c:v>
                </c:pt>
                <c:pt idx="3">
                  <c:v>0.10262146184156985</c:v>
                </c:pt>
                <c:pt idx="4">
                  <c:v>0.10147422613183109</c:v>
                </c:pt>
                <c:pt idx="5">
                  <c:v>9.2613684257640549E-2</c:v>
                </c:pt>
                <c:pt idx="6">
                  <c:v>9.2988484469241642E-2</c:v>
                </c:pt>
                <c:pt idx="7">
                  <c:v>8.2450223986257745E-2</c:v>
                </c:pt>
                <c:pt idx="8">
                  <c:v>9.0810248485591508E-2</c:v>
                </c:pt>
                <c:pt idx="9">
                  <c:v>9.77472057336793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0.11317499143928869</c:v>
                </c:pt>
                <c:pt idx="1">
                  <c:v>0.12432270628859496</c:v>
                </c:pt>
                <c:pt idx="2">
                  <c:v>0.12170601932292105</c:v>
                </c:pt>
                <c:pt idx="3">
                  <c:v>0.12909998872659165</c:v>
                </c:pt>
                <c:pt idx="4">
                  <c:v>0.1248150774400929</c:v>
                </c:pt>
                <c:pt idx="5">
                  <c:v>0.10680627186048115</c:v>
                </c:pt>
                <c:pt idx="6">
                  <c:v>9.5738245593747065E-2</c:v>
                </c:pt>
                <c:pt idx="7">
                  <c:v>9.0019882085913716E-2</c:v>
                </c:pt>
                <c:pt idx="8">
                  <c:v>7.1296583653190679E-2</c:v>
                </c:pt>
                <c:pt idx="9">
                  <c:v>7.25777023121489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0.21568999999999999</c:v>
                </c:pt>
                <c:pt idx="1">
                  <c:v>0.172155</c:v>
                </c:pt>
                <c:pt idx="2">
                  <c:v>0.110564</c:v>
                </c:pt>
                <c:pt idx="3">
                  <c:v>0.108737</c:v>
                </c:pt>
                <c:pt idx="4">
                  <c:v>7.9788999999999999E-2</c:v>
                </c:pt>
                <c:pt idx="5">
                  <c:v>9.3715000000000007E-2</c:v>
                </c:pt>
                <c:pt idx="6">
                  <c:v>0.14044799999999999</c:v>
                </c:pt>
                <c:pt idx="7">
                  <c:v>5.6271000000000002E-2</c:v>
                </c:pt>
                <c:pt idx="8">
                  <c:v>9.2163999999999996E-2</c:v>
                </c:pt>
                <c:pt idx="9">
                  <c:v>6.73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0.11780500000000001</c:v>
                </c:pt>
                <c:pt idx="1">
                  <c:v>0.150752</c:v>
                </c:pt>
                <c:pt idx="2">
                  <c:v>0.16498299999999999</c:v>
                </c:pt>
                <c:pt idx="3">
                  <c:v>0.20031299999999999</c:v>
                </c:pt>
                <c:pt idx="4">
                  <c:v>0.149808</c:v>
                </c:pt>
                <c:pt idx="5">
                  <c:v>0.131522</c:v>
                </c:pt>
                <c:pt idx="6">
                  <c:v>0.14408899999999999</c:v>
                </c:pt>
                <c:pt idx="7">
                  <c:v>0.12087299999999999</c:v>
                </c:pt>
                <c:pt idx="8">
                  <c:v>8.7895000000000001E-2</c:v>
                </c:pt>
                <c:pt idx="9">
                  <c:v>0.1018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0.115061</c:v>
                </c:pt>
                <c:pt idx="1">
                  <c:v>0.13194900000000001</c:v>
                </c:pt>
                <c:pt idx="2">
                  <c:v>0.11809600000000001</c:v>
                </c:pt>
                <c:pt idx="3">
                  <c:v>0.116886</c:v>
                </c:pt>
                <c:pt idx="4">
                  <c:v>0.103528</c:v>
                </c:pt>
                <c:pt idx="5">
                  <c:v>0.170791</c:v>
                </c:pt>
                <c:pt idx="6">
                  <c:v>0.109262</c:v>
                </c:pt>
                <c:pt idx="7">
                  <c:v>7.6619999999999994E-2</c:v>
                </c:pt>
                <c:pt idx="8">
                  <c:v>8.3879999999999996E-2</c:v>
                </c:pt>
                <c:pt idx="9">
                  <c:v>0.156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0.117359</c:v>
                </c:pt>
                <c:pt idx="1">
                  <c:v>6.5754999999999994E-2</c:v>
                </c:pt>
                <c:pt idx="2">
                  <c:v>7.6725000000000002E-2</c:v>
                </c:pt>
                <c:pt idx="3">
                  <c:v>7.9658000000000007E-2</c:v>
                </c:pt>
                <c:pt idx="4">
                  <c:v>7.7986E-2</c:v>
                </c:pt>
                <c:pt idx="5">
                  <c:v>0.10505399999999999</c:v>
                </c:pt>
                <c:pt idx="6">
                  <c:v>0.150312</c:v>
                </c:pt>
                <c:pt idx="7">
                  <c:v>0.172816</c:v>
                </c:pt>
                <c:pt idx="8">
                  <c:v>0.129663</c:v>
                </c:pt>
                <c:pt idx="9">
                  <c:v>0.1759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3.8103999999999999E-2</c:v>
                </c:pt>
                <c:pt idx="1">
                  <c:v>6.6966999999999999E-2</c:v>
                </c:pt>
                <c:pt idx="2">
                  <c:v>4.6310999999999998E-2</c:v>
                </c:pt>
                <c:pt idx="3">
                  <c:v>4.8153000000000001E-2</c:v>
                </c:pt>
                <c:pt idx="4">
                  <c:v>0</c:v>
                </c:pt>
                <c:pt idx="5">
                  <c:v>3.9551999999999997E-2</c:v>
                </c:pt>
                <c:pt idx="6">
                  <c:v>3.5409000000000003E-2</c:v>
                </c:pt>
                <c:pt idx="7">
                  <c:v>4.4998000000000003E-2</c:v>
                </c:pt>
                <c:pt idx="8">
                  <c:v>4.7810999999999999E-2</c:v>
                </c:pt>
                <c:pt idx="9">
                  <c:v>7.00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9.5447000000000004E-2</c:v>
                </c:pt>
                <c:pt idx="1">
                  <c:v>0.16403100000000001</c:v>
                </c:pt>
                <c:pt idx="2">
                  <c:v>0.14221900000000001</c:v>
                </c:pt>
                <c:pt idx="3">
                  <c:v>0.108698</c:v>
                </c:pt>
                <c:pt idx="4">
                  <c:v>6.7371E-2</c:v>
                </c:pt>
                <c:pt idx="5">
                  <c:v>7.8173000000000006E-2</c:v>
                </c:pt>
                <c:pt idx="6">
                  <c:v>9.3709000000000001E-2</c:v>
                </c:pt>
                <c:pt idx="7">
                  <c:v>6.7958000000000005E-2</c:v>
                </c:pt>
                <c:pt idx="8">
                  <c:v>8.8006000000000001E-2</c:v>
                </c:pt>
                <c:pt idx="9">
                  <c:v>0.103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0.13674500000000001</c:v>
                </c:pt>
                <c:pt idx="1">
                  <c:v>9.4065999999999997E-2</c:v>
                </c:pt>
                <c:pt idx="2">
                  <c:v>7.7789999999999998E-2</c:v>
                </c:pt>
                <c:pt idx="3">
                  <c:v>0.10183399999999999</c:v>
                </c:pt>
                <c:pt idx="4">
                  <c:v>9.5977000000000007E-2</c:v>
                </c:pt>
                <c:pt idx="5">
                  <c:v>8.7309999999999999E-2</c:v>
                </c:pt>
                <c:pt idx="6">
                  <c:v>0.10004399999999999</c:v>
                </c:pt>
                <c:pt idx="7">
                  <c:v>8.4306000000000006E-2</c:v>
                </c:pt>
                <c:pt idx="8">
                  <c:v>0.108735</c:v>
                </c:pt>
                <c:pt idx="9">
                  <c:v>0.1277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0.115562</c:v>
                </c:pt>
                <c:pt idx="1">
                  <c:v>9.3239000000000002E-2</c:v>
                </c:pt>
                <c:pt idx="2">
                  <c:v>9.2026999999999998E-2</c:v>
                </c:pt>
                <c:pt idx="3">
                  <c:v>0.110071</c:v>
                </c:pt>
                <c:pt idx="4">
                  <c:v>0.14399100000000001</c:v>
                </c:pt>
                <c:pt idx="5">
                  <c:v>0.12314799999999999</c:v>
                </c:pt>
                <c:pt idx="6">
                  <c:v>0.102202</c:v>
                </c:pt>
                <c:pt idx="7">
                  <c:v>0.115896</c:v>
                </c:pt>
                <c:pt idx="8">
                  <c:v>0.32574700000000001</c:v>
                </c:pt>
                <c:pt idx="9">
                  <c:v>0.165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0.156025</c:v>
                </c:pt>
                <c:pt idx="1">
                  <c:v>0.16244400000000001</c:v>
                </c:pt>
                <c:pt idx="2">
                  <c:v>0.14124300000000001</c:v>
                </c:pt>
                <c:pt idx="3">
                  <c:v>0.13952999999999999</c:v>
                </c:pt>
                <c:pt idx="4">
                  <c:v>0.12812899999999999</c:v>
                </c:pt>
                <c:pt idx="5">
                  <c:v>0.14688200000000001</c:v>
                </c:pt>
                <c:pt idx="6">
                  <c:v>9.4944000000000001E-2</c:v>
                </c:pt>
                <c:pt idx="7">
                  <c:v>8.8386000000000006E-2</c:v>
                </c:pt>
                <c:pt idx="8">
                  <c:v>0.103395</c:v>
                </c:pt>
                <c:pt idx="9">
                  <c:v>0.165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0.112997</c:v>
                </c:pt>
                <c:pt idx="1">
                  <c:v>0.10781</c:v>
                </c:pt>
                <c:pt idx="2">
                  <c:v>0.103321</c:v>
                </c:pt>
                <c:pt idx="3">
                  <c:v>8.6097999999999994E-2</c:v>
                </c:pt>
                <c:pt idx="4">
                  <c:v>6.3699000000000006E-2</c:v>
                </c:pt>
                <c:pt idx="5">
                  <c:v>7.5611999999999999E-2</c:v>
                </c:pt>
                <c:pt idx="6">
                  <c:v>7.7271000000000006E-2</c:v>
                </c:pt>
                <c:pt idx="7">
                  <c:v>7.6036999999999993E-2</c:v>
                </c:pt>
                <c:pt idx="8">
                  <c:v>6.5264000000000003E-2</c:v>
                </c:pt>
                <c:pt idx="9">
                  <c:v>7.386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0.112359</c:v>
                </c:pt>
                <c:pt idx="1">
                  <c:v>0.16181999999999999</c:v>
                </c:pt>
                <c:pt idx="2">
                  <c:v>0.12500500000000001</c:v>
                </c:pt>
                <c:pt idx="3">
                  <c:v>8.7316000000000005E-2</c:v>
                </c:pt>
                <c:pt idx="4">
                  <c:v>5.5985E-2</c:v>
                </c:pt>
                <c:pt idx="5">
                  <c:v>0.13317899999999999</c:v>
                </c:pt>
                <c:pt idx="6">
                  <c:v>6.3184000000000004E-2</c:v>
                </c:pt>
                <c:pt idx="7">
                  <c:v>2.4199999999999998E-3</c:v>
                </c:pt>
                <c:pt idx="8">
                  <c:v>-0.76073100000000005</c:v>
                </c:pt>
                <c:pt idx="9">
                  <c:v>-0.168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0.181672</c:v>
                </c:pt>
                <c:pt idx="1">
                  <c:v>0.210173</c:v>
                </c:pt>
                <c:pt idx="2">
                  <c:v>0.24474299999999999</c:v>
                </c:pt>
                <c:pt idx="3">
                  <c:v>0.21961600000000001</c:v>
                </c:pt>
                <c:pt idx="4">
                  <c:v>0.187468</c:v>
                </c:pt>
                <c:pt idx="5">
                  <c:v>0.20557300000000001</c:v>
                </c:pt>
                <c:pt idx="6">
                  <c:v>0.155089</c:v>
                </c:pt>
                <c:pt idx="7">
                  <c:v>0.20006099999999999</c:v>
                </c:pt>
                <c:pt idx="8">
                  <c:v>5.5919000000000003E-2</c:v>
                </c:pt>
                <c:pt idx="9">
                  <c:v>6.686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6.938875415868502E-2</c:v>
                </c:pt>
                <c:pt idx="1">
                  <c:v>6.2834714432797839E-2</c:v>
                </c:pt>
                <c:pt idx="2">
                  <c:v>5.2682146059794051E-2</c:v>
                </c:pt>
                <c:pt idx="3">
                  <c:v>5.3601287517766071E-2</c:v>
                </c:pt>
                <c:pt idx="4">
                  <c:v>3.9543031488767554E-2</c:v>
                </c:pt>
                <c:pt idx="5">
                  <c:v>4.9017712407608452E-2</c:v>
                </c:pt>
                <c:pt idx="6">
                  <c:v>7.3304935506808167E-2</c:v>
                </c:pt>
                <c:pt idx="7">
                  <c:v>2.2165743094037748E-2</c:v>
                </c:pt>
                <c:pt idx="8">
                  <c:v>2.9385311713706227E-2</c:v>
                </c:pt>
                <c:pt idx="9">
                  <c:v>2.34585664437237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7.1561144110415406E-2</c:v>
                </c:pt>
                <c:pt idx="1">
                  <c:v>6.9063616042637513E-2</c:v>
                </c:pt>
                <c:pt idx="2">
                  <c:v>6.2378211481794309E-2</c:v>
                </c:pt>
                <c:pt idx="3">
                  <c:v>6.7460730000771504E-2</c:v>
                </c:pt>
                <c:pt idx="4">
                  <c:v>6.2029033570857761E-2</c:v>
                </c:pt>
                <c:pt idx="5">
                  <c:v>6.9623746838811271E-2</c:v>
                </c:pt>
                <c:pt idx="6">
                  <c:v>7.0398238207437625E-2</c:v>
                </c:pt>
                <c:pt idx="7">
                  <c:v>6.3276567313607715E-2</c:v>
                </c:pt>
                <c:pt idx="8">
                  <c:v>5.9928999623625634E-2</c:v>
                </c:pt>
                <c:pt idx="9">
                  <c:v>7.91847055096870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8.8278272391319274E-2</c:v>
                </c:pt>
                <c:pt idx="1">
                  <c:v>9.4467554193064185E-2</c:v>
                </c:pt>
                <c:pt idx="2">
                  <c:v>9.3238662219876894E-2</c:v>
                </c:pt>
                <c:pt idx="3">
                  <c:v>8.6242563914808085E-2</c:v>
                </c:pt>
                <c:pt idx="4">
                  <c:v>8.3566127059425246E-2</c:v>
                </c:pt>
                <c:pt idx="5">
                  <c:v>7.7433538457877885E-2</c:v>
                </c:pt>
                <c:pt idx="6">
                  <c:v>7.2873216677444952E-2</c:v>
                </c:pt>
                <c:pt idx="7">
                  <c:v>5.5746731422998443E-2</c:v>
                </c:pt>
                <c:pt idx="8">
                  <c:v>2.11556295114456E-2</c:v>
                </c:pt>
                <c:pt idx="9">
                  <c:v>4.23714891956806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0.110804</c:v>
                </c:pt>
                <c:pt idx="1">
                  <c:v>0.107832</c:v>
                </c:pt>
                <c:pt idx="2">
                  <c:v>8.8945999999999997E-2</c:v>
                </c:pt>
                <c:pt idx="3">
                  <c:v>7.7439999999999995E-2</c:v>
                </c:pt>
                <c:pt idx="4">
                  <c:v>5.6469999999999999E-2</c:v>
                </c:pt>
                <c:pt idx="5">
                  <c:v>6.4438999999999996E-2</c:v>
                </c:pt>
                <c:pt idx="6">
                  <c:v>7.9120999999999997E-2</c:v>
                </c:pt>
                <c:pt idx="7">
                  <c:v>3.4119999999999998E-2</c:v>
                </c:pt>
                <c:pt idx="8">
                  <c:v>4.2233E-2</c:v>
                </c:pt>
                <c:pt idx="9">
                  <c:v>2.02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9.4071500000000016E-2</c:v>
                </c:pt>
                <c:pt idx="1">
                  <c:v>8.8940999999999992E-2</c:v>
                </c:pt>
                <c:pt idx="2">
                  <c:v>8.029583333333333E-2</c:v>
                </c:pt>
                <c:pt idx="3">
                  <c:v>7.8447166666666665E-2</c:v>
                </c:pt>
                <c:pt idx="4">
                  <c:v>7.1258000000000002E-2</c:v>
                </c:pt>
                <c:pt idx="5">
                  <c:v>7.2653333333333334E-2</c:v>
                </c:pt>
                <c:pt idx="6">
                  <c:v>7.3704833333333331E-2</c:v>
                </c:pt>
                <c:pt idx="7">
                  <c:v>6.5661666666666674E-2</c:v>
                </c:pt>
                <c:pt idx="8">
                  <c:v>7.1726833333333337E-2</c:v>
                </c:pt>
                <c:pt idx="9">
                  <c:v>7.7123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9.0468599999999996E-2</c:v>
                </c:pt>
                <c:pt idx="1">
                  <c:v>9.7578399999999996E-2</c:v>
                </c:pt>
                <c:pt idx="2">
                  <c:v>9.7265400000000002E-2</c:v>
                </c:pt>
                <c:pt idx="3">
                  <c:v>0.10490440000000001</c:v>
                </c:pt>
                <c:pt idx="4">
                  <c:v>0.1025942</c:v>
                </c:pt>
                <c:pt idx="5">
                  <c:v>8.9653800000000006E-2</c:v>
                </c:pt>
                <c:pt idx="6">
                  <c:v>7.97712E-2</c:v>
                </c:pt>
                <c:pt idx="7">
                  <c:v>7.4508400000000002E-2</c:v>
                </c:pt>
                <c:pt idx="8">
                  <c:v>5.8772599999999994E-2</c:v>
                </c:pt>
                <c:pt idx="9">
                  <c:v>5.82392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0.21568999999999999</c:v>
                </c:pt>
                <c:pt idx="1">
                  <c:v>0.172155</c:v>
                </c:pt>
                <c:pt idx="2">
                  <c:v>0.110564</c:v>
                </c:pt>
                <c:pt idx="3">
                  <c:v>0.108737</c:v>
                </c:pt>
                <c:pt idx="4">
                  <c:v>7.9788999999999999E-2</c:v>
                </c:pt>
                <c:pt idx="5">
                  <c:v>9.3715000000000007E-2</c:v>
                </c:pt>
                <c:pt idx="6">
                  <c:v>0.14044799999999999</c:v>
                </c:pt>
                <c:pt idx="7">
                  <c:v>5.6271000000000002E-2</c:v>
                </c:pt>
                <c:pt idx="8">
                  <c:v>9.2163999999999996E-2</c:v>
                </c:pt>
                <c:pt idx="9">
                  <c:v>6.73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0.10342016666666669</c:v>
                </c:pt>
                <c:pt idx="1">
                  <c:v>0.11225333333333333</c:v>
                </c:pt>
                <c:pt idx="2">
                  <c:v>0.104354</c:v>
                </c:pt>
                <c:pt idx="3">
                  <c:v>0.10925699999999999</c:v>
                </c:pt>
                <c:pt idx="4">
                  <c:v>8.2445000000000004E-2</c:v>
                </c:pt>
                <c:pt idx="5">
                  <c:v>0.102067</c:v>
                </c:pt>
                <c:pt idx="6">
                  <c:v>0.10547083333333335</c:v>
                </c:pt>
                <c:pt idx="7">
                  <c:v>9.4595166666666675E-2</c:v>
                </c:pt>
                <c:pt idx="8">
                  <c:v>9.0998333333333334E-2</c:v>
                </c:pt>
                <c:pt idx="9">
                  <c:v>0.122709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0.13572299999999998</c:v>
                </c:pt>
                <c:pt idx="1">
                  <c:v>0.14709720000000001</c:v>
                </c:pt>
                <c:pt idx="2">
                  <c:v>0.1412678</c:v>
                </c:pt>
                <c:pt idx="3">
                  <c:v>0.12852619999999998</c:v>
                </c:pt>
                <c:pt idx="4">
                  <c:v>0.1158544</c:v>
                </c:pt>
                <c:pt idx="5">
                  <c:v>0.13687879999999999</c:v>
                </c:pt>
                <c:pt idx="6">
                  <c:v>9.8538000000000014E-2</c:v>
                </c:pt>
                <c:pt idx="7">
                  <c:v>9.6559999999999993E-2</c:v>
                </c:pt>
                <c:pt idx="8">
                  <c:v>-4.2081200000000006E-2</c:v>
                </c:pt>
                <c:pt idx="9">
                  <c:v>6.05086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0.45166000000000001</c:v>
                </c:pt>
                <c:pt idx="1">
                  <c:v>0.42581999999999998</c:v>
                </c:pt>
                <c:pt idx="2">
                  <c:v>0.40267500000000001</c:v>
                </c:pt>
                <c:pt idx="3">
                  <c:v>0.390158</c:v>
                </c:pt>
                <c:pt idx="4">
                  <c:v>0.38280399999999998</c:v>
                </c:pt>
                <c:pt idx="5">
                  <c:v>0.37082799999999999</c:v>
                </c:pt>
                <c:pt idx="6">
                  <c:v>0.37303199999999997</c:v>
                </c:pt>
                <c:pt idx="7">
                  <c:v>0.34730499999999997</c:v>
                </c:pt>
                <c:pt idx="8">
                  <c:v>0.24771499999999999</c:v>
                </c:pt>
                <c:pt idx="9">
                  <c:v>0.1990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0.61541466666666667</c:v>
                </c:pt>
                <c:pt idx="1">
                  <c:v>0.61563033333333339</c:v>
                </c:pt>
                <c:pt idx="2">
                  <c:v>0.60946366666666674</c:v>
                </c:pt>
                <c:pt idx="3">
                  <c:v>0.5895851666666666</c:v>
                </c:pt>
                <c:pt idx="4">
                  <c:v>0.58901900000000007</c:v>
                </c:pt>
                <c:pt idx="5">
                  <c:v>0.57850016666666659</c:v>
                </c:pt>
                <c:pt idx="6">
                  <c:v>0.57604250000000001</c:v>
                </c:pt>
                <c:pt idx="7">
                  <c:v>0.56305616666666658</c:v>
                </c:pt>
                <c:pt idx="8">
                  <c:v>0.5816271666666667</c:v>
                </c:pt>
                <c:pt idx="9">
                  <c:v>0.592244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69819840000000011</c:v>
                </c:pt>
                <c:pt idx="1">
                  <c:v>0.69536019999999998</c:v>
                </c:pt>
                <c:pt idx="2">
                  <c:v>0.69134300000000004</c:v>
                </c:pt>
                <c:pt idx="3">
                  <c:v>0.69815240000000001</c:v>
                </c:pt>
                <c:pt idx="4">
                  <c:v>0.69351560000000001</c:v>
                </c:pt>
                <c:pt idx="5">
                  <c:v>0.6919324</c:v>
                </c:pt>
                <c:pt idx="6">
                  <c:v>0.70022220000000002</c:v>
                </c:pt>
                <c:pt idx="7">
                  <c:v>0.68004939999999992</c:v>
                </c:pt>
                <c:pt idx="8">
                  <c:v>0.66543819999999998</c:v>
                </c:pt>
                <c:pt idx="9">
                  <c:v>0.661088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0.30014999999999997</c:v>
                </c:pt>
                <c:pt idx="1">
                  <c:v>0.28125800000000001</c:v>
                </c:pt>
                <c:pt idx="2">
                  <c:v>0.27667799999999998</c:v>
                </c:pt>
                <c:pt idx="3">
                  <c:v>0.26814700000000002</c:v>
                </c:pt>
                <c:pt idx="4">
                  <c:v>0.26683499999999999</c:v>
                </c:pt>
                <c:pt idx="5">
                  <c:v>0.24903700000000001</c:v>
                </c:pt>
                <c:pt idx="6">
                  <c:v>0.24107200000000001</c:v>
                </c:pt>
                <c:pt idx="7">
                  <c:v>0.24426400000000001</c:v>
                </c:pt>
                <c:pt idx="8">
                  <c:v>0.140459</c:v>
                </c:pt>
                <c:pt idx="9">
                  <c:v>0.135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0.30566700000000002</c:v>
                </c:pt>
                <c:pt idx="1">
                  <c:v>0.31231483333333332</c:v>
                </c:pt>
                <c:pt idx="2">
                  <c:v>0.31257733333333332</c:v>
                </c:pt>
                <c:pt idx="3">
                  <c:v>0.30464583333333334</c:v>
                </c:pt>
                <c:pt idx="4">
                  <c:v>0.29482933333333333</c:v>
                </c:pt>
                <c:pt idx="5">
                  <c:v>0.29478350000000003</c:v>
                </c:pt>
                <c:pt idx="6">
                  <c:v>0.29047799999999996</c:v>
                </c:pt>
                <c:pt idx="7">
                  <c:v>0.28687016666666665</c:v>
                </c:pt>
                <c:pt idx="8">
                  <c:v>0.28292016666666664</c:v>
                </c:pt>
                <c:pt idx="9">
                  <c:v>0.286186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0.26743700000000004</c:v>
                </c:pt>
                <c:pt idx="1">
                  <c:v>0.27204459999999997</c:v>
                </c:pt>
                <c:pt idx="2">
                  <c:v>0.27336320000000003</c:v>
                </c:pt>
                <c:pt idx="3">
                  <c:v>0.26804860000000003</c:v>
                </c:pt>
                <c:pt idx="4">
                  <c:v>0.27145799999999998</c:v>
                </c:pt>
                <c:pt idx="5">
                  <c:v>0.24879600000000002</c:v>
                </c:pt>
                <c:pt idx="6">
                  <c:v>0.25383260000000002</c:v>
                </c:pt>
                <c:pt idx="7">
                  <c:v>0.24635979999999996</c:v>
                </c:pt>
                <c:pt idx="8">
                  <c:v>0.25633420000000001</c:v>
                </c:pt>
                <c:pt idx="9">
                  <c:v>0.2561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0.15002799999999999</c:v>
                </c:pt>
                <c:pt idx="1">
                  <c:v>0.15768799999999999</c:v>
                </c:pt>
                <c:pt idx="2">
                  <c:v>0.15213499999999999</c:v>
                </c:pt>
                <c:pt idx="3">
                  <c:v>0.13838500000000001</c:v>
                </c:pt>
                <c:pt idx="4">
                  <c:v>0.12939300000000001</c:v>
                </c:pt>
                <c:pt idx="5">
                  <c:v>0.11504300000000001</c:v>
                </c:pt>
                <c:pt idx="6">
                  <c:v>0.127277</c:v>
                </c:pt>
                <c:pt idx="7">
                  <c:v>9.7666000000000003E-2</c:v>
                </c:pt>
                <c:pt idx="8">
                  <c:v>0.137235</c:v>
                </c:pt>
                <c:pt idx="9">
                  <c:v>0.1010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0.22357566666666664</c:v>
                </c:pt>
                <c:pt idx="1">
                  <c:v>0.2256031666666666</c:v>
                </c:pt>
                <c:pt idx="2">
                  <c:v>0.22314166666666665</c:v>
                </c:pt>
                <c:pt idx="3">
                  <c:v>0.21926466666666669</c:v>
                </c:pt>
                <c:pt idx="4">
                  <c:v>0.21776966666666667</c:v>
                </c:pt>
                <c:pt idx="5">
                  <c:v>0.20011400000000001</c:v>
                </c:pt>
                <c:pt idx="6">
                  <c:v>0.19942933333333335</c:v>
                </c:pt>
                <c:pt idx="7">
                  <c:v>0.1909666666666667</c:v>
                </c:pt>
                <c:pt idx="8">
                  <c:v>0.20783749999999998</c:v>
                </c:pt>
                <c:pt idx="9">
                  <c:v>0.218228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0.34261799999999998</c:v>
                </c:pt>
                <c:pt idx="1">
                  <c:v>0.35005839999999999</c:v>
                </c:pt>
                <c:pt idx="2">
                  <c:v>0.35758039999999996</c:v>
                </c:pt>
                <c:pt idx="3">
                  <c:v>0.3776098</c:v>
                </c:pt>
                <c:pt idx="4">
                  <c:v>0.35874200000000001</c:v>
                </c:pt>
                <c:pt idx="5">
                  <c:v>0.32205139999999999</c:v>
                </c:pt>
                <c:pt idx="6">
                  <c:v>0.31751279999999998</c:v>
                </c:pt>
                <c:pt idx="7">
                  <c:v>0.31410579999999999</c:v>
                </c:pt>
                <c:pt idx="8">
                  <c:v>0.29112119999999997</c:v>
                </c:pt>
                <c:pt idx="9">
                  <c:v>0.289328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0.117427</c:v>
                </c:pt>
                <c:pt idx="1">
                  <c:v>0.113291</c:v>
                </c:pt>
                <c:pt idx="2">
                  <c:v>9.8096000000000003E-2</c:v>
                </c:pt>
                <c:pt idx="3">
                  <c:v>8.9495000000000005E-2</c:v>
                </c:pt>
                <c:pt idx="4">
                  <c:v>7.3449E-2</c:v>
                </c:pt>
                <c:pt idx="5">
                  <c:v>7.7380000000000004E-2</c:v>
                </c:pt>
                <c:pt idx="6">
                  <c:v>9.3043000000000001E-2</c:v>
                </c:pt>
                <c:pt idx="7">
                  <c:v>5.7322999999999999E-2</c:v>
                </c:pt>
                <c:pt idx="8">
                  <c:v>8.4666000000000005E-2</c:v>
                </c:pt>
                <c:pt idx="9">
                  <c:v>4.458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0.17242966666666668</c:v>
                </c:pt>
                <c:pt idx="1">
                  <c:v>0.17476616666666667</c:v>
                </c:pt>
                <c:pt idx="2">
                  <c:v>0.16977316666666667</c:v>
                </c:pt>
                <c:pt idx="3">
                  <c:v>0.16151583333333333</c:v>
                </c:pt>
                <c:pt idx="4">
                  <c:v>0.16203966666666667</c:v>
                </c:pt>
                <c:pt idx="5">
                  <c:v>0.14533633333333332</c:v>
                </c:pt>
                <c:pt idx="6">
                  <c:v>0.14469800000000002</c:v>
                </c:pt>
                <c:pt idx="7">
                  <c:v>0.13638</c:v>
                </c:pt>
                <c:pt idx="8">
                  <c:v>0.15241316666666668</c:v>
                </c:pt>
                <c:pt idx="9">
                  <c:v>0.164045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0.31087940000000003</c:v>
                </c:pt>
                <c:pt idx="1">
                  <c:v>0.32059100000000001</c:v>
                </c:pt>
                <c:pt idx="2">
                  <c:v>0.32639600000000002</c:v>
                </c:pt>
                <c:pt idx="3">
                  <c:v>0.3495608</c:v>
                </c:pt>
                <c:pt idx="4">
                  <c:v>0.33484720000000001</c:v>
                </c:pt>
                <c:pt idx="5">
                  <c:v>0.29498180000000002</c:v>
                </c:pt>
                <c:pt idx="6">
                  <c:v>0.29193479999999999</c:v>
                </c:pt>
                <c:pt idx="7">
                  <c:v>0.2856186</c:v>
                </c:pt>
                <c:pt idx="8">
                  <c:v>0.25971059999999996</c:v>
                </c:pt>
                <c:pt idx="9">
                  <c:v>0.2566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0.113969</c:v>
                </c:pt>
                <c:pt idx="1">
                  <c:v>0.110346</c:v>
                </c:pt>
                <c:pt idx="2">
                  <c:v>9.6371999999999999E-2</c:v>
                </c:pt>
                <c:pt idx="3">
                  <c:v>8.7622000000000005E-2</c:v>
                </c:pt>
                <c:pt idx="4">
                  <c:v>7.1267999999999998E-2</c:v>
                </c:pt>
                <c:pt idx="5">
                  <c:v>7.5727000000000003E-2</c:v>
                </c:pt>
                <c:pt idx="6">
                  <c:v>8.9963000000000001E-2</c:v>
                </c:pt>
                <c:pt idx="7">
                  <c:v>5.2359000000000003E-2</c:v>
                </c:pt>
                <c:pt idx="8">
                  <c:v>8.4666000000000005E-2</c:v>
                </c:pt>
                <c:pt idx="9">
                  <c:v>4.458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0.17049066666666668</c:v>
                </c:pt>
                <c:pt idx="1">
                  <c:v>0.17263266666666666</c:v>
                </c:pt>
                <c:pt idx="2">
                  <c:v>0.16733200000000001</c:v>
                </c:pt>
                <c:pt idx="3">
                  <c:v>0.15859433333333334</c:v>
                </c:pt>
                <c:pt idx="4">
                  <c:v>0.15827466666666665</c:v>
                </c:pt>
                <c:pt idx="5">
                  <c:v>0.14411499999999999</c:v>
                </c:pt>
                <c:pt idx="6">
                  <c:v>0.14391899999999999</c:v>
                </c:pt>
                <c:pt idx="7">
                  <c:v>0.13563716666666664</c:v>
                </c:pt>
                <c:pt idx="8">
                  <c:v>0.15168366666666666</c:v>
                </c:pt>
                <c:pt idx="9">
                  <c:v>0.163269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0.264262</c:v>
                </c:pt>
                <c:pt idx="1">
                  <c:v>0.27057880000000001</c:v>
                </c:pt>
                <c:pt idx="2">
                  <c:v>0.26854060000000002</c:v>
                </c:pt>
                <c:pt idx="3">
                  <c:v>0.28780299999999998</c:v>
                </c:pt>
                <c:pt idx="4">
                  <c:v>0.2752966</c:v>
                </c:pt>
                <c:pt idx="5">
                  <c:v>0.24162319999999998</c:v>
                </c:pt>
                <c:pt idx="6">
                  <c:v>0.23694660000000001</c:v>
                </c:pt>
                <c:pt idx="7">
                  <c:v>0.23320679999999999</c:v>
                </c:pt>
                <c:pt idx="8">
                  <c:v>0.2001598</c:v>
                </c:pt>
                <c:pt idx="9">
                  <c:v>0.19567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6.8652000000000005E-2</c:v>
                </c:pt>
                <c:pt idx="1">
                  <c:v>6.0068999999999997E-2</c:v>
                </c:pt>
                <c:pt idx="2">
                  <c:v>5.0270000000000002E-2</c:v>
                </c:pt>
                <c:pt idx="3">
                  <c:v>5.4606000000000002E-2</c:v>
                </c:pt>
                <c:pt idx="4">
                  <c:v>4.4276000000000003E-2</c:v>
                </c:pt>
                <c:pt idx="5">
                  <c:v>5.1895999999999998E-2</c:v>
                </c:pt>
                <c:pt idx="6">
                  <c:v>7.6864000000000002E-2</c:v>
                </c:pt>
                <c:pt idx="7">
                  <c:v>2.9307E-2</c:v>
                </c:pt>
                <c:pt idx="8">
                  <c:v>4.8993000000000002E-2</c:v>
                </c:pt>
                <c:pt idx="9">
                  <c:v>4.120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0.10268966666666668</c:v>
                </c:pt>
                <c:pt idx="1">
                  <c:v>0.10775099999999999</c:v>
                </c:pt>
                <c:pt idx="2">
                  <c:v>0.10218916666666666</c:v>
                </c:pt>
                <c:pt idx="3">
                  <c:v>0.10842266666666667</c:v>
                </c:pt>
                <c:pt idx="4">
                  <c:v>0.10096400000000001</c:v>
                </c:pt>
                <c:pt idx="5">
                  <c:v>0.11326983333333333</c:v>
                </c:pt>
                <c:pt idx="6">
                  <c:v>0.11355883333333333</c:v>
                </c:pt>
                <c:pt idx="7">
                  <c:v>0.10823816666666668</c:v>
                </c:pt>
                <c:pt idx="8">
                  <c:v>0.10460266666666666</c:v>
                </c:pt>
                <c:pt idx="9">
                  <c:v>0.143302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0.20814560000000001</c:v>
                </c:pt>
                <c:pt idx="1">
                  <c:v>0.205951</c:v>
                </c:pt>
                <c:pt idx="2">
                  <c:v>0.19660920000000001</c:v>
                </c:pt>
                <c:pt idx="3">
                  <c:v>0.17813379999999998</c:v>
                </c:pt>
                <c:pt idx="4">
                  <c:v>0.16440579999999999</c:v>
                </c:pt>
                <c:pt idx="5">
                  <c:v>0.17420540000000001</c:v>
                </c:pt>
                <c:pt idx="6">
                  <c:v>0.13885059999999999</c:v>
                </c:pt>
                <c:pt idx="7">
                  <c:v>0.13331979999999999</c:v>
                </c:pt>
                <c:pt idx="8">
                  <c:v>5.7891999999999944E-3</c:v>
                </c:pt>
                <c:pt idx="9">
                  <c:v>0.10977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6.8652000000000005E-2</c:v>
                </c:pt>
                <c:pt idx="1">
                  <c:v>6.0068999999999997E-2</c:v>
                </c:pt>
                <c:pt idx="2">
                  <c:v>5.0270000000000002E-2</c:v>
                </c:pt>
                <c:pt idx="3">
                  <c:v>5.4606000000000002E-2</c:v>
                </c:pt>
                <c:pt idx="4">
                  <c:v>4.4276000000000003E-2</c:v>
                </c:pt>
                <c:pt idx="5">
                  <c:v>5.1895999999999998E-2</c:v>
                </c:pt>
                <c:pt idx="6">
                  <c:v>7.6864000000000002E-2</c:v>
                </c:pt>
                <c:pt idx="7">
                  <c:v>2.9307E-2</c:v>
                </c:pt>
                <c:pt idx="8">
                  <c:v>4.8993000000000002E-2</c:v>
                </c:pt>
                <c:pt idx="9">
                  <c:v>4.120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0.10007066666666665</c:v>
                </c:pt>
                <c:pt idx="1">
                  <c:v>0.10613400000000001</c:v>
                </c:pt>
                <c:pt idx="2">
                  <c:v>0.10106716666666667</c:v>
                </c:pt>
                <c:pt idx="3">
                  <c:v>0.10727383333333335</c:v>
                </c:pt>
                <c:pt idx="4">
                  <c:v>9.9768000000000009E-2</c:v>
                </c:pt>
                <c:pt idx="5">
                  <c:v>0.11193399999999999</c:v>
                </c:pt>
                <c:pt idx="6">
                  <c:v>0.112306</c:v>
                </c:pt>
                <c:pt idx="7">
                  <c:v>0.10623300000000001</c:v>
                </c:pt>
                <c:pt idx="8">
                  <c:v>0.10252983333333332</c:v>
                </c:pt>
                <c:pt idx="9">
                  <c:v>0.141227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0.20576619999999995</c:v>
                </c:pt>
                <c:pt idx="1">
                  <c:v>0.20019219999999999</c:v>
                </c:pt>
                <c:pt idx="2">
                  <c:v>0.19209219999999999</c:v>
                </c:pt>
                <c:pt idx="3">
                  <c:v>0.1882974</c:v>
                </c:pt>
                <c:pt idx="4">
                  <c:v>0.19543519999999998</c:v>
                </c:pt>
                <c:pt idx="5">
                  <c:v>0.16562559999999998</c:v>
                </c:pt>
                <c:pt idx="6">
                  <c:v>0.17218020000000003</c:v>
                </c:pt>
                <c:pt idx="7">
                  <c:v>0.12913579999999997</c:v>
                </c:pt>
                <c:pt idx="8">
                  <c:v>2.8847999999999995E-2</c:v>
                </c:pt>
                <c:pt idx="9">
                  <c:v>0.1086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0.45166000000000001</c:v>
                </c:pt>
                <c:pt idx="1">
                  <c:v>0.42581999999999998</c:v>
                </c:pt>
                <c:pt idx="2">
                  <c:v>0.40267500000000001</c:v>
                </c:pt>
                <c:pt idx="3">
                  <c:v>0.390158</c:v>
                </c:pt>
                <c:pt idx="4">
                  <c:v>0.38280399999999998</c:v>
                </c:pt>
                <c:pt idx="5">
                  <c:v>0.37082799999999999</c:v>
                </c:pt>
                <c:pt idx="6">
                  <c:v>0.37303199999999997</c:v>
                </c:pt>
                <c:pt idx="7">
                  <c:v>0.34730499999999997</c:v>
                </c:pt>
                <c:pt idx="8">
                  <c:v>0.24771499999999999</c:v>
                </c:pt>
                <c:pt idx="9">
                  <c:v>0.1990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0.475244</c:v>
                </c:pt>
                <c:pt idx="1">
                  <c:v>0.471661</c:v>
                </c:pt>
                <c:pt idx="2">
                  <c:v>0.49099799999999999</c:v>
                </c:pt>
                <c:pt idx="3">
                  <c:v>0.47193800000000002</c:v>
                </c:pt>
                <c:pt idx="4">
                  <c:v>0.461696</c:v>
                </c:pt>
                <c:pt idx="5">
                  <c:v>0.430585</c:v>
                </c:pt>
                <c:pt idx="6">
                  <c:v>0.41811599999999999</c:v>
                </c:pt>
                <c:pt idx="7">
                  <c:v>0.39357199999999998</c:v>
                </c:pt>
                <c:pt idx="8">
                  <c:v>0.41316599999999998</c:v>
                </c:pt>
                <c:pt idx="9">
                  <c:v>0.406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0.51863999999999999</c:v>
                </c:pt>
                <c:pt idx="1">
                  <c:v>0.53737100000000004</c:v>
                </c:pt>
                <c:pt idx="2">
                  <c:v>0.54871800000000004</c:v>
                </c:pt>
                <c:pt idx="3">
                  <c:v>0.50218099999999999</c:v>
                </c:pt>
                <c:pt idx="4">
                  <c:v>0.49273800000000001</c:v>
                </c:pt>
                <c:pt idx="5">
                  <c:v>0.51746099999999995</c:v>
                </c:pt>
                <c:pt idx="6">
                  <c:v>0.50969900000000001</c:v>
                </c:pt>
                <c:pt idx="7">
                  <c:v>0.45965200000000001</c:v>
                </c:pt>
                <c:pt idx="8">
                  <c:v>0.460783</c:v>
                </c:pt>
                <c:pt idx="9">
                  <c:v>0.460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0.70330499999999996</c:v>
                </c:pt>
                <c:pt idx="1">
                  <c:v>0.68973799999999996</c:v>
                </c:pt>
                <c:pt idx="2">
                  <c:v>0.67130400000000001</c:v>
                </c:pt>
                <c:pt idx="3">
                  <c:v>0.67768099999999998</c:v>
                </c:pt>
                <c:pt idx="4">
                  <c:v>0.70995200000000003</c:v>
                </c:pt>
                <c:pt idx="5">
                  <c:v>0.73285599999999995</c:v>
                </c:pt>
                <c:pt idx="6">
                  <c:v>0.75552200000000003</c:v>
                </c:pt>
                <c:pt idx="7">
                  <c:v>0.75565099999999996</c:v>
                </c:pt>
                <c:pt idx="8">
                  <c:v>0.77370799999999995</c:v>
                </c:pt>
                <c:pt idx="9">
                  <c:v>0.77643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0.64502999999999999</c:v>
                </c:pt>
                <c:pt idx="1">
                  <c:v>0.64116700000000004</c:v>
                </c:pt>
                <c:pt idx="2">
                  <c:v>0.63505800000000001</c:v>
                </c:pt>
                <c:pt idx="3">
                  <c:v>0.61791600000000002</c:v>
                </c:pt>
                <c:pt idx="4">
                  <c:v>0.624054</c:v>
                </c:pt>
                <c:pt idx="5">
                  <c:v>0.61359399999999997</c:v>
                </c:pt>
                <c:pt idx="6">
                  <c:v>0.60941599999999996</c:v>
                </c:pt>
                <c:pt idx="7">
                  <c:v>0.63703399999999999</c:v>
                </c:pt>
                <c:pt idx="8">
                  <c:v>0.65329899999999996</c:v>
                </c:pt>
                <c:pt idx="9">
                  <c:v>0.65059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0.79986100000000004</c:v>
                </c:pt>
                <c:pt idx="1">
                  <c:v>0.78181299999999998</c:v>
                </c:pt>
                <c:pt idx="2">
                  <c:v>0.73239100000000001</c:v>
                </c:pt>
                <c:pt idx="3">
                  <c:v>0.69652099999999995</c:v>
                </c:pt>
                <c:pt idx="4">
                  <c:v>0.68657599999999996</c:v>
                </c:pt>
                <c:pt idx="5">
                  <c:v>0.64702300000000001</c:v>
                </c:pt>
                <c:pt idx="6">
                  <c:v>0.64509700000000003</c:v>
                </c:pt>
                <c:pt idx="7">
                  <c:v>0.63660499999999998</c:v>
                </c:pt>
                <c:pt idx="8">
                  <c:v>0.66460600000000003</c:v>
                </c:pt>
                <c:pt idx="9">
                  <c:v>0.71299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0.55040800000000001</c:v>
                </c:pt>
                <c:pt idx="1">
                  <c:v>0.57203199999999998</c:v>
                </c:pt>
                <c:pt idx="2">
                  <c:v>0.57831299999999997</c:v>
                </c:pt>
                <c:pt idx="3">
                  <c:v>0.57127399999999995</c:v>
                </c:pt>
                <c:pt idx="4">
                  <c:v>0.55909799999999998</c:v>
                </c:pt>
                <c:pt idx="5">
                  <c:v>0.52948200000000001</c:v>
                </c:pt>
                <c:pt idx="6">
                  <c:v>0.518405</c:v>
                </c:pt>
                <c:pt idx="7">
                  <c:v>0.49582300000000001</c:v>
                </c:pt>
                <c:pt idx="8">
                  <c:v>0.52420100000000003</c:v>
                </c:pt>
                <c:pt idx="9">
                  <c:v>0.54664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83194299999999999</c:v>
                </c:pt>
                <c:pt idx="1">
                  <c:v>0.78430100000000003</c:v>
                </c:pt>
                <c:pt idx="2">
                  <c:v>0.80830599999999997</c:v>
                </c:pt>
                <c:pt idx="3">
                  <c:v>0.82631600000000005</c:v>
                </c:pt>
                <c:pt idx="4">
                  <c:v>0.82067999999999997</c:v>
                </c:pt>
                <c:pt idx="5">
                  <c:v>0.81790099999999999</c:v>
                </c:pt>
                <c:pt idx="6">
                  <c:v>0.80837599999999998</c:v>
                </c:pt>
                <c:pt idx="7">
                  <c:v>0.77438200000000001</c:v>
                </c:pt>
                <c:pt idx="8">
                  <c:v>0.79869000000000001</c:v>
                </c:pt>
                <c:pt idx="9">
                  <c:v>0.7925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0.72867400000000004</c:v>
                </c:pt>
                <c:pt idx="1">
                  <c:v>0.72643999999999997</c:v>
                </c:pt>
                <c:pt idx="2">
                  <c:v>0.68722499999999997</c:v>
                </c:pt>
                <c:pt idx="3">
                  <c:v>0.70010099999999997</c:v>
                </c:pt>
                <c:pt idx="4">
                  <c:v>0.68626200000000004</c:v>
                </c:pt>
                <c:pt idx="5">
                  <c:v>0.67660399999999998</c:v>
                </c:pt>
                <c:pt idx="6">
                  <c:v>0.65459299999999998</c:v>
                </c:pt>
                <c:pt idx="7">
                  <c:v>0.64892799999999995</c:v>
                </c:pt>
                <c:pt idx="8">
                  <c:v>0.66175300000000004</c:v>
                </c:pt>
                <c:pt idx="9">
                  <c:v>0.67862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0.74330799999999997</c:v>
                </c:pt>
                <c:pt idx="1">
                  <c:v>0.72805200000000003</c:v>
                </c:pt>
                <c:pt idx="2">
                  <c:v>0.70366200000000001</c:v>
                </c:pt>
                <c:pt idx="3">
                  <c:v>0.69199299999999997</c:v>
                </c:pt>
                <c:pt idx="4">
                  <c:v>0.67102300000000004</c:v>
                </c:pt>
                <c:pt idx="5">
                  <c:v>0.68030199999999996</c:v>
                </c:pt>
                <c:pt idx="6">
                  <c:v>0.68678399999999995</c:v>
                </c:pt>
                <c:pt idx="7">
                  <c:v>0.69157800000000003</c:v>
                </c:pt>
                <c:pt idx="8">
                  <c:v>0.68396699999999999</c:v>
                </c:pt>
                <c:pt idx="9">
                  <c:v>0.6826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0.55176599999999998</c:v>
                </c:pt>
                <c:pt idx="1">
                  <c:v>0.56894699999999998</c:v>
                </c:pt>
                <c:pt idx="2">
                  <c:v>0.53882600000000003</c:v>
                </c:pt>
                <c:pt idx="3">
                  <c:v>0.52739000000000003</c:v>
                </c:pt>
                <c:pt idx="4">
                  <c:v>0.52751700000000001</c:v>
                </c:pt>
                <c:pt idx="5">
                  <c:v>0.54538200000000003</c:v>
                </c:pt>
                <c:pt idx="6">
                  <c:v>0.57785399999999998</c:v>
                </c:pt>
                <c:pt idx="7">
                  <c:v>0.54951300000000003</c:v>
                </c:pt>
                <c:pt idx="8">
                  <c:v>0.47719400000000001</c:v>
                </c:pt>
                <c:pt idx="9">
                  <c:v>0.4400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0.635301</c:v>
                </c:pt>
                <c:pt idx="1">
                  <c:v>0.66906100000000002</c:v>
                </c:pt>
                <c:pt idx="2">
                  <c:v>0.718696</c:v>
                </c:pt>
                <c:pt idx="3">
                  <c:v>0.74496200000000001</c:v>
                </c:pt>
                <c:pt idx="4">
                  <c:v>0.762096</c:v>
                </c:pt>
                <c:pt idx="5">
                  <c:v>0.73947300000000005</c:v>
                </c:pt>
                <c:pt idx="6">
                  <c:v>0.77350399999999997</c:v>
                </c:pt>
                <c:pt idx="7">
                  <c:v>0.735846</c:v>
                </c:pt>
                <c:pt idx="8">
                  <c:v>0.70558699999999996</c:v>
                </c:pt>
                <c:pt idx="9">
                  <c:v>0.711555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6.8652000000000005E-2</c:v>
                </c:pt>
                <c:pt idx="1">
                  <c:v>6.0068999999999997E-2</c:v>
                </c:pt>
                <c:pt idx="2">
                  <c:v>5.0270000000000002E-2</c:v>
                </c:pt>
                <c:pt idx="3">
                  <c:v>5.4606000000000002E-2</c:v>
                </c:pt>
                <c:pt idx="4">
                  <c:v>4.4276000000000003E-2</c:v>
                </c:pt>
                <c:pt idx="5">
                  <c:v>5.1895999999999998E-2</c:v>
                </c:pt>
                <c:pt idx="6">
                  <c:v>7.6864000000000002E-2</c:v>
                </c:pt>
                <c:pt idx="7">
                  <c:v>2.9307E-2</c:v>
                </c:pt>
                <c:pt idx="8">
                  <c:v>4.8993000000000002E-2</c:v>
                </c:pt>
                <c:pt idx="9">
                  <c:v>4.120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0.10007066666666665</c:v>
                </c:pt>
                <c:pt idx="1">
                  <c:v>0.10623183333333332</c:v>
                </c:pt>
                <c:pt idx="2">
                  <c:v>0.10106716666666667</c:v>
                </c:pt>
                <c:pt idx="3">
                  <c:v>0.10727383333333335</c:v>
                </c:pt>
                <c:pt idx="4">
                  <c:v>9.9768000000000009E-2</c:v>
                </c:pt>
                <c:pt idx="5">
                  <c:v>0.11193399999999999</c:v>
                </c:pt>
                <c:pt idx="6">
                  <c:v>0.112306</c:v>
                </c:pt>
                <c:pt idx="7">
                  <c:v>0.10623300000000001</c:v>
                </c:pt>
                <c:pt idx="8">
                  <c:v>0.10252983333333332</c:v>
                </c:pt>
                <c:pt idx="9">
                  <c:v>0.141227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0.20529519999999998</c:v>
                </c:pt>
                <c:pt idx="1">
                  <c:v>0.20039080000000001</c:v>
                </c:pt>
                <c:pt idx="2">
                  <c:v>0.18494040000000003</c:v>
                </c:pt>
                <c:pt idx="3">
                  <c:v>0.1685642</c:v>
                </c:pt>
                <c:pt idx="4">
                  <c:v>0.15366160000000001</c:v>
                </c:pt>
                <c:pt idx="5">
                  <c:v>0.1663596</c:v>
                </c:pt>
                <c:pt idx="6">
                  <c:v>0.12995640000000003</c:v>
                </c:pt>
                <c:pt idx="7">
                  <c:v>0.12487820000000001</c:v>
                </c:pt>
                <c:pt idx="8">
                  <c:v>8.765999999999968E-4</c:v>
                </c:pt>
                <c:pt idx="9">
                  <c:v>0.10608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1.0107200000000001</c:v>
                </c:pt>
                <c:pt idx="1">
                  <c:v>1.04603</c:v>
                </c:pt>
                <c:pt idx="2">
                  <c:v>1.0479799999999999</c:v>
                </c:pt>
                <c:pt idx="3">
                  <c:v>0.98158999999999996</c:v>
                </c:pt>
                <c:pt idx="4">
                  <c:v>0.8931</c:v>
                </c:pt>
                <c:pt idx="5">
                  <c:v>0.94452000000000003</c:v>
                </c:pt>
                <c:pt idx="6">
                  <c:v>0.95369999999999999</c:v>
                </c:pt>
                <c:pt idx="7">
                  <c:v>0.75631999999999999</c:v>
                </c:pt>
                <c:pt idx="8">
                  <c:v>0.59977999999999998</c:v>
                </c:pt>
                <c:pt idx="9">
                  <c:v>0.569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0.67936166666666675</c:v>
                </c:pt>
                <c:pt idx="1">
                  <c:v>0.6534483333333333</c:v>
                </c:pt>
                <c:pt idx="2">
                  <c:v>0.61444500000000002</c:v>
                </c:pt>
                <c:pt idx="3">
                  <c:v>0.61724666666666661</c:v>
                </c:pt>
                <c:pt idx="4">
                  <c:v>0.62009666666666663</c:v>
                </c:pt>
                <c:pt idx="5">
                  <c:v>0.60126999999999997</c:v>
                </c:pt>
                <c:pt idx="6">
                  <c:v>0.59854833333333335</c:v>
                </c:pt>
                <c:pt idx="7">
                  <c:v>0.56525166666666671</c:v>
                </c:pt>
                <c:pt idx="8">
                  <c:v>0.56825000000000003</c:v>
                </c:pt>
                <c:pt idx="9">
                  <c:v>0.55951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0.41855599999999998</c:v>
                </c:pt>
                <c:pt idx="1">
                  <c:v>0.43760000000000004</c:v>
                </c:pt>
                <c:pt idx="2">
                  <c:v>0.43194600000000005</c:v>
                </c:pt>
                <c:pt idx="3">
                  <c:v>0.41866799999999998</c:v>
                </c:pt>
                <c:pt idx="4">
                  <c:v>0.41713800000000001</c:v>
                </c:pt>
                <c:pt idx="5">
                  <c:v>0.436334</c:v>
                </c:pt>
                <c:pt idx="6">
                  <c:v>0.39246799999999998</c:v>
                </c:pt>
                <c:pt idx="7">
                  <c:v>0.37143799999999999</c:v>
                </c:pt>
                <c:pt idx="8">
                  <c:v>0.34686000000000006</c:v>
                </c:pt>
                <c:pt idx="9">
                  <c:v>0.35609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3.52176</c:v>
                </c:pt>
                <c:pt idx="1">
                  <c:v>3.5218099999999999</c:v>
                </c:pt>
                <c:pt idx="2">
                  <c:v>3.90117</c:v>
                </c:pt>
                <c:pt idx="3">
                  <c:v>3.4962200000000001</c:v>
                </c:pt>
                <c:pt idx="4">
                  <c:v>3.4447700000000001</c:v>
                </c:pt>
                <c:pt idx="5">
                  <c:v>3.9782999999999999</c:v>
                </c:pt>
                <c:pt idx="6">
                  <c:v>3.93763</c:v>
                </c:pt>
                <c:pt idx="7">
                  <c:v>3.7894299999999999</c:v>
                </c:pt>
                <c:pt idx="8">
                  <c:v>3.2461700000000002</c:v>
                </c:pt>
                <c:pt idx="9">
                  <c:v>3.035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3.5822116666666672</c:v>
                </c:pt>
                <c:pt idx="1">
                  <c:v>3.5408366666666669</c:v>
                </c:pt>
                <c:pt idx="2">
                  <c:v>3.3931183333333337</c:v>
                </c:pt>
                <c:pt idx="3">
                  <c:v>3.3477883333333334</c:v>
                </c:pt>
                <c:pt idx="4">
                  <c:v>3.3540316666666672</c:v>
                </c:pt>
                <c:pt idx="5">
                  <c:v>3.3666216666666666</c:v>
                </c:pt>
                <c:pt idx="6">
                  <c:v>3.5287466666666667</c:v>
                </c:pt>
                <c:pt idx="7">
                  <c:v>3.4897716666666665</c:v>
                </c:pt>
                <c:pt idx="8">
                  <c:v>3.7067616666666665</c:v>
                </c:pt>
                <c:pt idx="9">
                  <c:v>3.813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3.3790339999999999</c:v>
                </c:pt>
                <c:pt idx="1">
                  <c:v>3.6083120000000002</c:v>
                </c:pt>
                <c:pt idx="2">
                  <c:v>3.5732219999999999</c:v>
                </c:pt>
                <c:pt idx="3">
                  <c:v>3.4810080000000001</c:v>
                </c:pt>
                <c:pt idx="4">
                  <c:v>3.5125739999999999</c:v>
                </c:pt>
                <c:pt idx="5">
                  <c:v>3.6062539999999998</c:v>
                </c:pt>
                <c:pt idx="6">
                  <c:v>3.3877259999999998</c:v>
                </c:pt>
                <c:pt idx="7">
                  <c:v>3.4155600000000002</c:v>
                </c:pt>
                <c:pt idx="8">
                  <c:v>3.2671860000000001</c:v>
                </c:pt>
                <c:pt idx="9">
                  <c:v>3.2939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3.5492699999999999</c:v>
                </c:pt>
                <c:pt idx="1">
                  <c:v>3.9957600000000002</c:v>
                </c:pt>
                <c:pt idx="2">
                  <c:v>3.6631499999999999</c:v>
                </c:pt>
                <c:pt idx="3">
                  <c:v>3.7781199999999999</c:v>
                </c:pt>
                <c:pt idx="4">
                  <c:v>3.83026</c:v>
                </c:pt>
                <c:pt idx="5">
                  <c:v>5.18919</c:v>
                </c:pt>
                <c:pt idx="6">
                  <c:v>6.2989899999999999</c:v>
                </c:pt>
                <c:pt idx="7">
                  <c:v>6.2888599999999997</c:v>
                </c:pt>
                <c:pt idx="8">
                  <c:v>5.5238899999999997</c:v>
                </c:pt>
                <c:pt idx="9">
                  <c:v>5.363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3.5674133333333331</c:v>
                </c:pt>
                <c:pt idx="1">
                  <c:v>3.5211333333333337</c:v>
                </c:pt>
                <c:pt idx="2">
                  <c:v>3.2828083333333331</c:v>
                </c:pt>
                <c:pt idx="3">
                  <c:v>3.2925250000000008</c:v>
                </c:pt>
                <c:pt idx="4">
                  <c:v>3.4820799999999998</c:v>
                </c:pt>
                <c:pt idx="5">
                  <c:v>3.4997050000000001</c:v>
                </c:pt>
                <c:pt idx="6">
                  <c:v>3.5585433333333332</c:v>
                </c:pt>
                <c:pt idx="7">
                  <c:v>3.5246166666666667</c:v>
                </c:pt>
                <c:pt idx="8">
                  <c:v>3.6023933333333336</c:v>
                </c:pt>
                <c:pt idx="9">
                  <c:v>3.50054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4.3580559999999995</c:v>
                </c:pt>
                <c:pt idx="1">
                  <c:v>4.6971579999999999</c:v>
                </c:pt>
                <c:pt idx="2">
                  <c:v>4.6356079999999995</c:v>
                </c:pt>
                <c:pt idx="3">
                  <c:v>4.5239260000000003</c:v>
                </c:pt>
                <c:pt idx="4">
                  <c:v>5.0770600000000004</c:v>
                </c:pt>
                <c:pt idx="5">
                  <c:v>5.4225380000000003</c:v>
                </c:pt>
                <c:pt idx="6">
                  <c:v>4.9948040000000002</c:v>
                </c:pt>
                <c:pt idx="7">
                  <c:v>4.9696340000000001</c:v>
                </c:pt>
                <c:pt idx="8">
                  <c:v>4.727582</c:v>
                </c:pt>
                <c:pt idx="9">
                  <c:v>4.7498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2.0495100000000002</c:v>
                </c:pt>
                <c:pt idx="1">
                  <c:v>2.1870500000000002</c:v>
                </c:pt>
                <c:pt idx="2">
                  <c:v>2.44719</c:v>
                </c:pt>
                <c:pt idx="3">
                  <c:v>2.2592500000000002</c:v>
                </c:pt>
                <c:pt idx="4">
                  <c:v>2.1045400000000001</c:v>
                </c:pt>
                <c:pt idx="5">
                  <c:v>2.1289600000000002</c:v>
                </c:pt>
                <c:pt idx="6">
                  <c:v>2.0503399999999998</c:v>
                </c:pt>
                <c:pt idx="7">
                  <c:v>1.88853</c:v>
                </c:pt>
                <c:pt idx="8">
                  <c:v>1.74641</c:v>
                </c:pt>
                <c:pt idx="9">
                  <c:v>1.891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2.4792549999999998</c:v>
                </c:pt>
                <c:pt idx="1">
                  <c:v>2.3778833333333336</c:v>
                </c:pt>
                <c:pt idx="2">
                  <c:v>2.2823783333333334</c:v>
                </c:pt>
                <c:pt idx="3">
                  <c:v>2.289543333333333</c:v>
                </c:pt>
                <c:pt idx="4">
                  <c:v>2.2175066666666665</c:v>
                </c:pt>
                <c:pt idx="5">
                  <c:v>2.1607466666666668</c:v>
                </c:pt>
                <c:pt idx="6">
                  <c:v>2.1576900000000001</c:v>
                </c:pt>
                <c:pt idx="7">
                  <c:v>2.0188333333333333</c:v>
                </c:pt>
                <c:pt idx="8">
                  <c:v>2.0214933333333334</c:v>
                </c:pt>
                <c:pt idx="9">
                  <c:v>2.08392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1.6588860000000001</c:v>
                </c:pt>
                <c:pt idx="1">
                  <c:v>1.8182760000000002</c:v>
                </c:pt>
                <c:pt idx="2">
                  <c:v>1.940418</c:v>
                </c:pt>
                <c:pt idx="3">
                  <c:v>1.7600479999999998</c:v>
                </c:pt>
                <c:pt idx="4">
                  <c:v>1.7299979999999997</c:v>
                </c:pt>
                <c:pt idx="5">
                  <c:v>1.8575139999999997</c:v>
                </c:pt>
                <c:pt idx="6">
                  <c:v>1.7919179999999997</c:v>
                </c:pt>
                <c:pt idx="7">
                  <c:v>1.9003019999999999</c:v>
                </c:pt>
                <c:pt idx="8">
                  <c:v>1.84619</c:v>
                </c:pt>
                <c:pt idx="9">
                  <c:v>1.7707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1.1394299999999999</c:v>
                </c:pt>
                <c:pt idx="1">
                  <c:v>1.2516400000000001</c:v>
                </c:pt>
                <c:pt idx="2">
                  <c:v>1.8588899999999999</c:v>
                </c:pt>
                <c:pt idx="3">
                  <c:v>1.6038399999999999</c:v>
                </c:pt>
                <c:pt idx="4">
                  <c:v>1.7887500000000001</c:v>
                </c:pt>
                <c:pt idx="5">
                  <c:v>1.54593</c:v>
                </c:pt>
                <c:pt idx="6">
                  <c:v>1.5813999999999999</c:v>
                </c:pt>
                <c:pt idx="7">
                  <c:v>1.3061100000000001</c:v>
                </c:pt>
                <c:pt idx="8">
                  <c:v>1.3170999999999999</c:v>
                </c:pt>
                <c:pt idx="9">
                  <c:v>1.554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3.0632750000000004</c:v>
                </c:pt>
                <c:pt idx="1">
                  <c:v>3.58005</c:v>
                </c:pt>
                <c:pt idx="2">
                  <c:v>3.3230599999999999</c:v>
                </c:pt>
                <c:pt idx="3">
                  <c:v>3.2310349999999999</c:v>
                </c:pt>
                <c:pt idx="4">
                  <c:v>3.147275</c:v>
                </c:pt>
                <c:pt idx="5">
                  <c:v>3.0659399999999999</c:v>
                </c:pt>
                <c:pt idx="6">
                  <c:v>3.2985066666666665</c:v>
                </c:pt>
                <c:pt idx="7">
                  <c:v>3.2265283333333339</c:v>
                </c:pt>
                <c:pt idx="8">
                  <c:v>3.3336649999999999</c:v>
                </c:pt>
                <c:pt idx="9">
                  <c:v>3.61855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2.4786619999999999</c:v>
                </c:pt>
                <c:pt idx="1">
                  <c:v>2.2289380000000003</c:v>
                </c:pt>
                <c:pt idx="2">
                  <c:v>1.9335</c:v>
                </c:pt>
                <c:pt idx="3">
                  <c:v>2.0708979999999997</c:v>
                </c:pt>
                <c:pt idx="4">
                  <c:v>1.9099200000000001</c:v>
                </c:pt>
                <c:pt idx="5">
                  <c:v>1.7457199999999999</c:v>
                </c:pt>
                <c:pt idx="6">
                  <c:v>1.5738179999999999</c:v>
                </c:pt>
                <c:pt idx="7">
                  <c:v>1.4051639999999999</c:v>
                </c:pt>
                <c:pt idx="8">
                  <c:v>1.342984</c:v>
                </c:pt>
                <c:pt idx="9">
                  <c:v>1.38833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0.52224999999999999</c:v>
                </c:pt>
                <c:pt idx="1">
                  <c:v>0.62936000000000003</c:v>
                </c:pt>
                <c:pt idx="2">
                  <c:v>1.0425899999999999</c:v>
                </c:pt>
                <c:pt idx="3">
                  <c:v>0.81325999999999998</c:v>
                </c:pt>
                <c:pt idx="4">
                  <c:v>1.0592699999999999</c:v>
                </c:pt>
                <c:pt idx="5">
                  <c:v>0.68181999999999998</c:v>
                </c:pt>
                <c:pt idx="6">
                  <c:v>0.81828000000000001</c:v>
                </c:pt>
                <c:pt idx="7">
                  <c:v>0.48326999999999998</c:v>
                </c:pt>
                <c:pt idx="8">
                  <c:v>0.51970000000000005</c:v>
                </c:pt>
                <c:pt idx="9">
                  <c:v>0.786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2.255795</c:v>
                </c:pt>
                <c:pt idx="1">
                  <c:v>2.5394649999999999</c:v>
                </c:pt>
                <c:pt idx="2">
                  <c:v>2.3334366666666666</c:v>
                </c:pt>
                <c:pt idx="3">
                  <c:v>2.2502433333333332</c:v>
                </c:pt>
                <c:pt idx="4">
                  <c:v>2.2284983333333335</c:v>
                </c:pt>
                <c:pt idx="5">
                  <c:v>2.1629</c:v>
                </c:pt>
                <c:pt idx="6">
                  <c:v>2.3417316666666665</c:v>
                </c:pt>
                <c:pt idx="7">
                  <c:v>2.2291733333333337</c:v>
                </c:pt>
                <c:pt idx="8">
                  <c:v>2.4951866666666667</c:v>
                </c:pt>
                <c:pt idx="9">
                  <c:v>2.8224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1.6632460000000002</c:v>
                </c:pt>
                <c:pt idx="1">
                  <c:v>1.4853919999999998</c:v>
                </c:pt>
                <c:pt idx="2">
                  <c:v>1.3229500000000001</c:v>
                </c:pt>
                <c:pt idx="3">
                  <c:v>1.39802</c:v>
                </c:pt>
                <c:pt idx="4">
                  <c:v>1.2957740000000002</c:v>
                </c:pt>
                <c:pt idx="5">
                  <c:v>1.2175020000000001</c:v>
                </c:pt>
                <c:pt idx="6">
                  <c:v>1.0757239999999999</c:v>
                </c:pt>
                <c:pt idx="7">
                  <c:v>0.90813600000000005</c:v>
                </c:pt>
                <c:pt idx="8">
                  <c:v>0.92964199999999997</c:v>
                </c:pt>
                <c:pt idx="9">
                  <c:v>0.89010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0.23863000000000001</c:v>
                </c:pt>
                <c:pt idx="1">
                  <c:v>8.6849999999999997E-2</c:v>
                </c:pt>
                <c:pt idx="2">
                  <c:v>5.042E-2</c:v>
                </c:pt>
                <c:pt idx="3">
                  <c:v>0.25126999999999999</c:v>
                </c:pt>
                <c:pt idx="4">
                  <c:v>0.1187</c:v>
                </c:pt>
                <c:pt idx="5">
                  <c:v>0.4103</c:v>
                </c:pt>
                <c:pt idx="6">
                  <c:v>0.11044</c:v>
                </c:pt>
                <c:pt idx="7">
                  <c:v>4.4990000000000002E-2</c:v>
                </c:pt>
                <c:pt idx="8">
                  <c:v>0.19431000000000001</c:v>
                </c:pt>
                <c:pt idx="9">
                  <c:v>0.25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0.53275666666666666</c:v>
                </c:pt>
                <c:pt idx="1">
                  <c:v>0.43312166666666663</c:v>
                </c:pt>
                <c:pt idx="2">
                  <c:v>0.4720166666666667</c:v>
                </c:pt>
                <c:pt idx="3">
                  <c:v>0.52494833333333335</c:v>
                </c:pt>
                <c:pt idx="4">
                  <c:v>0.51377499999999998</c:v>
                </c:pt>
                <c:pt idx="5">
                  <c:v>0.36735000000000001</c:v>
                </c:pt>
                <c:pt idx="6">
                  <c:v>0.50425500000000001</c:v>
                </c:pt>
                <c:pt idx="7">
                  <c:v>0.43369666666666667</c:v>
                </c:pt>
                <c:pt idx="8">
                  <c:v>0.6377666666666667</c:v>
                </c:pt>
                <c:pt idx="9">
                  <c:v>0.535981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0.61917600000000006</c:v>
                </c:pt>
                <c:pt idx="1">
                  <c:v>0.71091800000000005</c:v>
                </c:pt>
                <c:pt idx="2">
                  <c:v>0.63198600000000005</c:v>
                </c:pt>
                <c:pt idx="3">
                  <c:v>0.65784200000000015</c:v>
                </c:pt>
                <c:pt idx="4">
                  <c:v>0.53744999999999998</c:v>
                </c:pt>
                <c:pt idx="5">
                  <c:v>0.53233999999999992</c:v>
                </c:pt>
                <c:pt idx="6">
                  <c:v>0.48742800000000008</c:v>
                </c:pt>
                <c:pt idx="7">
                  <c:v>0.41756000000000004</c:v>
                </c:pt>
                <c:pt idx="8">
                  <c:v>0.37791000000000002</c:v>
                </c:pt>
                <c:pt idx="9">
                  <c:v>0.31910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102.83802</c:v>
                </c:pt>
                <c:pt idx="1">
                  <c:v>91.346729999999994</c:v>
                </c:pt>
                <c:pt idx="2">
                  <c:v>99.640990000000002</c:v>
                </c:pt>
                <c:pt idx="3">
                  <c:v>96.60857</c:v>
                </c:pt>
                <c:pt idx="4">
                  <c:v>95.293469999999999</c:v>
                </c:pt>
                <c:pt idx="5">
                  <c:v>70.338419999999999</c:v>
                </c:pt>
                <c:pt idx="6">
                  <c:v>58.104329999999997</c:v>
                </c:pt>
                <c:pt idx="7">
                  <c:v>58.039020000000001</c:v>
                </c:pt>
                <c:pt idx="8">
                  <c:v>66.076319999999996</c:v>
                </c:pt>
                <c:pt idx="9">
                  <c:v>68.0538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105.36899333333334</c:v>
                </c:pt>
                <c:pt idx="1">
                  <c:v>105.35208166666668</c:v>
                </c:pt>
                <c:pt idx="2">
                  <c:v>112.57997166666667</c:v>
                </c:pt>
                <c:pt idx="3">
                  <c:v>111.27825166666668</c:v>
                </c:pt>
                <c:pt idx="4">
                  <c:v>105.07407333333333</c:v>
                </c:pt>
                <c:pt idx="5">
                  <c:v>104.68127166666666</c:v>
                </c:pt>
                <c:pt idx="6">
                  <c:v>103.60862666666667</c:v>
                </c:pt>
                <c:pt idx="7">
                  <c:v>104.95035166666668</c:v>
                </c:pt>
                <c:pt idx="8">
                  <c:v>102.74178333333333</c:v>
                </c:pt>
                <c:pt idx="9">
                  <c:v>105.89647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89.102195999999992</c:v>
                </c:pt>
                <c:pt idx="1">
                  <c:v>81.216664000000009</c:v>
                </c:pt>
                <c:pt idx="2">
                  <c:v>82.130024000000006</c:v>
                </c:pt>
                <c:pt idx="3">
                  <c:v>82.441576000000012</c:v>
                </c:pt>
                <c:pt idx="4">
                  <c:v>75.131456</c:v>
                </c:pt>
                <c:pt idx="5">
                  <c:v>71.07105199999998</c:v>
                </c:pt>
                <c:pt idx="6">
                  <c:v>75.563549999999992</c:v>
                </c:pt>
                <c:pt idx="7">
                  <c:v>77.438726000000003</c:v>
                </c:pt>
                <c:pt idx="8">
                  <c:v>83.670630000000003</c:v>
                </c:pt>
                <c:pt idx="9">
                  <c:v>84.611381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178.0908</c:v>
                </c:pt>
                <c:pt idx="1">
                  <c:v>166.89078000000001</c:v>
                </c:pt>
                <c:pt idx="2">
                  <c:v>149.15031999999999</c:v>
                </c:pt>
                <c:pt idx="3">
                  <c:v>161.5574</c:v>
                </c:pt>
                <c:pt idx="4">
                  <c:v>173.43413000000001</c:v>
                </c:pt>
                <c:pt idx="5">
                  <c:v>171.44488000000001</c:v>
                </c:pt>
                <c:pt idx="6">
                  <c:v>178.50698</c:v>
                </c:pt>
                <c:pt idx="7">
                  <c:v>193.27188000000001</c:v>
                </c:pt>
                <c:pt idx="8">
                  <c:v>208.99973</c:v>
                </c:pt>
                <c:pt idx="9">
                  <c:v>192.99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159.45086166666667</c:v>
                </c:pt>
                <c:pt idx="1">
                  <c:v>170.31879499999999</c:v>
                </c:pt>
                <c:pt idx="2">
                  <c:v>187.19074499999999</c:v>
                </c:pt>
                <c:pt idx="3">
                  <c:v>184.45596499999999</c:v>
                </c:pt>
                <c:pt idx="4">
                  <c:v>190.38716333333332</c:v>
                </c:pt>
                <c:pt idx="5">
                  <c:v>195.70235833333331</c:v>
                </c:pt>
                <c:pt idx="6">
                  <c:v>200.39219833333334</c:v>
                </c:pt>
                <c:pt idx="7">
                  <c:v>211.07693333333336</c:v>
                </c:pt>
                <c:pt idx="8">
                  <c:v>203.29946666666669</c:v>
                </c:pt>
                <c:pt idx="9">
                  <c:v>188.06126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238.52560400000002</c:v>
                </c:pt>
                <c:pt idx="1">
                  <c:v>209.03492</c:v>
                </c:pt>
                <c:pt idx="2">
                  <c:v>205.35854800000001</c:v>
                </c:pt>
                <c:pt idx="3">
                  <c:v>218.90670600000004</c:v>
                </c:pt>
                <c:pt idx="4">
                  <c:v>218.89860600000003</c:v>
                </c:pt>
                <c:pt idx="5">
                  <c:v>204.27495399999998</c:v>
                </c:pt>
                <c:pt idx="6">
                  <c:v>227.11508200000003</c:v>
                </c:pt>
                <c:pt idx="7">
                  <c:v>207.71125199999997</c:v>
                </c:pt>
                <c:pt idx="8">
                  <c:v>216.69480799999997</c:v>
                </c:pt>
                <c:pt idx="9">
                  <c:v>222.766218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0.30014999999999997</c:v>
                </c:pt>
                <c:pt idx="1">
                  <c:v>0.28125800000000001</c:v>
                </c:pt>
                <c:pt idx="2">
                  <c:v>0.27667799999999998</c:v>
                </c:pt>
                <c:pt idx="3">
                  <c:v>0.26814700000000002</c:v>
                </c:pt>
                <c:pt idx="4">
                  <c:v>0.26683499999999999</c:v>
                </c:pt>
                <c:pt idx="5">
                  <c:v>0.24903700000000001</c:v>
                </c:pt>
                <c:pt idx="6">
                  <c:v>0.24107200000000001</c:v>
                </c:pt>
                <c:pt idx="7">
                  <c:v>0.24426400000000001</c:v>
                </c:pt>
                <c:pt idx="8">
                  <c:v>0.140459</c:v>
                </c:pt>
                <c:pt idx="9">
                  <c:v>0.135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0.22558800000000001</c:v>
                </c:pt>
                <c:pt idx="1">
                  <c:v>0.19334999999999999</c:v>
                </c:pt>
                <c:pt idx="2">
                  <c:v>0.20055300000000001</c:v>
                </c:pt>
                <c:pt idx="3">
                  <c:v>0.19195699999999999</c:v>
                </c:pt>
                <c:pt idx="4">
                  <c:v>0.18460699999999999</c:v>
                </c:pt>
                <c:pt idx="5">
                  <c:v>0.16977</c:v>
                </c:pt>
                <c:pt idx="6">
                  <c:v>0.158747</c:v>
                </c:pt>
                <c:pt idx="7">
                  <c:v>0.15446099999999999</c:v>
                </c:pt>
                <c:pt idx="8">
                  <c:v>0.16949</c:v>
                </c:pt>
                <c:pt idx="9">
                  <c:v>0.14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0.24681900000000001</c:v>
                </c:pt>
                <c:pt idx="1">
                  <c:v>0.25519500000000001</c:v>
                </c:pt>
                <c:pt idx="2">
                  <c:v>0.27789900000000001</c:v>
                </c:pt>
                <c:pt idx="3">
                  <c:v>0.281059</c:v>
                </c:pt>
                <c:pt idx="4">
                  <c:v>0.27883799999999997</c:v>
                </c:pt>
                <c:pt idx="5">
                  <c:v>0.27477200000000002</c:v>
                </c:pt>
                <c:pt idx="6">
                  <c:v>0.26478699999999999</c:v>
                </c:pt>
                <c:pt idx="7">
                  <c:v>0.26864300000000002</c:v>
                </c:pt>
                <c:pt idx="8">
                  <c:v>0.24956600000000001</c:v>
                </c:pt>
                <c:pt idx="9">
                  <c:v>0.2332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0.31148500000000001</c:v>
                </c:pt>
                <c:pt idx="1">
                  <c:v>0.33698600000000001</c:v>
                </c:pt>
                <c:pt idx="2">
                  <c:v>0.33979700000000002</c:v>
                </c:pt>
                <c:pt idx="3">
                  <c:v>0.34373300000000001</c:v>
                </c:pt>
                <c:pt idx="4">
                  <c:v>0.34828900000000002</c:v>
                </c:pt>
                <c:pt idx="5">
                  <c:v>0.362813</c:v>
                </c:pt>
                <c:pt idx="6">
                  <c:v>0.36450500000000002</c:v>
                </c:pt>
                <c:pt idx="7">
                  <c:v>0.35891499999999998</c:v>
                </c:pt>
                <c:pt idx="8">
                  <c:v>0.36785600000000002</c:v>
                </c:pt>
                <c:pt idx="9">
                  <c:v>0.3752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0.38165199999999999</c:v>
                </c:pt>
                <c:pt idx="1">
                  <c:v>0.38892199999999999</c:v>
                </c:pt>
                <c:pt idx="2">
                  <c:v>0.40409200000000001</c:v>
                </c:pt>
                <c:pt idx="3">
                  <c:v>0.41218500000000002</c:v>
                </c:pt>
                <c:pt idx="4">
                  <c:v>0.40929700000000002</c:v>
                </c:pt>
                <c:pt idx="5">
                  <c:v>0.42933100000000002</c:v>
                </c:pt>
                <c:pt idx="6">
                  <c:v>0.43485600000000002</c:v>
                </c:pt>
                <c:pt idx="7">
                  <c:v>0.44679000000000002</c:v>
                </c:pt>
                <c:pt idx="8">
                  <c:v>0.44577099999999997</c:v>
                </c:pt>
                <c:pt idx="9">
                  <c:v>0.4517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0.43959999999999999</c:v>
                </c:pt>
                <c:pt idx="1">
                  <c:v>0.44608100000000001</c:v>
                </c:pt>
                <c:pt idx="2">
                  <c:v>0.39149400000000001</c:v>
                </c:pt>
                <c:pt idx="3">
                  <c:v>0.36384899999999998</c:v>
                </c:pt>
                <c:pt idx="4">
                  <c:v>0.35069400000000001</c:v>
                </c:pt>
                <c:pt idx="5">
                  <c:v>0.34625699999999998</c:v>
                </c:pt>
                <c:pt idx="6">
                  <c:v>0.343528</c:v>
                </c:pt>
                <c:pt idx="7">
                  <c:v>0.325791</c:v>
                </c:pt>
                <c:pt idx="8">
                  <c:v>0.29983100000000001</c:v>
                </c:pt>
                <c:pt idx="9">
                  <c:v>0.348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0.22885800000000001</c:v>
                </c:pt>
                <c:pt idx="1">
                  <c:v>0.253355</c:v>
                </c:pt>
                <c:pt idx="2">
                  <c:v>0.261629</c:v>
                </c:pt>
                <c:pt idx="3">
                  <c:v>0.235092</c:v>
                </c:pt>
                <c:pt idx="4">
                  <c:v>0.19725100000000001</c:v>
                </c:pt>
                <c:pt idx="5">
                  <c:v>0.18575800000000001</c:v>
                </c:pt>
                <c:pt idx="6">
                  <c:v>0.17644499999999999</c:v>
                </c:pt>
                <c:pt idx="7">
                  <c:v>0.16662099999999999</c:v>
                </c:pt>
                <c:pt idx="8">
                  <c:v>0.16500699999999999</c:v>
                </c:pt>
                <c:pt idx="9">
                  <c:v>0.1611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0.29511399999999999</c:v>
                </c:pt>
                <c:pt idx="1">
                  <c:v>0.28766900000000001</c:v>
                </c:pt>
                <c:pt idx="2">
                  <c:v>0.28645799999999999</c:v>
                </c:pt>
                <c:pt idx="3">
                  <c:v>0.27476800000000001</c:v>
                </c:pt>
                <c:pt idx="4">
                  <c:v>0.27458100000000002</c:v>
                </c:pt>
                <c:pt idx="5">
                  <c:v>0.27658500000000003</c:v>
                </c:pt>
                <c:pt idx="6">
                  <c:v>0.293238</c:v>
                </c:pt>
                <c:pt idx="7">
                  <c:v>0.28195500000000001</c:v>
                </c:pt>
                <c:pt idx="8">
                  <c:v>0.27796500000000002</c:v>
                </c:pt>
                <c:pt idx="9">
                  <c:v>0.2599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0.317936</c:v>
                </c:pt>
                <c:pt idx="1">
                  <c:v>0.30637399999999998</c:v>
                </c:pt>
                <c:pt idx="2">
                  <c:v>0.30394900000000002</c:v>
                </c:pt>
                <c:pt idx="3">
                  <c:v>0.29058499999999998</c:v>
                </c:pt>
                <c:pt idx="4">
                  <c:v>0.288128</c:v>
                </c:pt>
                <c:pt idx="5">
                  <c:v>0.27954200000000001</c:v>
                </c:pt>
                <c:pt idx="6">
                  <c:v>0.28275099999999997</c:v>
                </c:pt>
                <c:pt idx="7">
                  <c:v>0.28572799999999998</c:v>
                </c:pt>
                <c:pt idx="8">
                  <c:v>0.29919200000000001</c:v>
                </c:pt>
                <c:pt idx="9">
                  <c:v>0.3090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0.238985</c:v>
                </c:pt>
                <c:pt idx="1">
                  <c:v>0.239422</c:v>
                </c:pt>
                <c:pt idx="2">
                  <c:v>0.24818799999999999</c:v>
                </c:pt>
                <c:pt idx="3">
                  <c:v>0.253886</c:v>
                </c:pt>
                <c:pt idx="4">
                  <c:v>0.25908399999999998</c:v>
                </c:pt>
                <c:pt idx="5">
                  <c:v>0.26766400000000001</c:v>
                </c:pt>
                <c:pt idx="6">
                  <c:v>0.27239600000000003</c:v>
                </c:pt>
                <c:pt idx="7">
                  <c:v>0.27645799999999998</c:v>
                </c:pt>
                <c:pt idx="8">
                  <c:v>0.28061000000000003</c:v>
                </c:pt>
                <c:pt idx="9">
                  <c:v>0.2784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0.25174400000000002</c:v>
                </c:pt>
                <c:pt idx="1">
                  <c:v>0.237764</c:v>
                </c:pt>
                <c:pt idx="2">
                  <c:v>0.24082500000000001</c:v>
                </c:pt>
                <c:pt idx="3">
                  <c:v>0.25185800000000003</c:v>
                </c:pt>
                <c:pt idx="4">
                  <c:v>0.26183899999999999</c:v>
                </c:pt>
                <c:pt idx="5">
                  <c:v>0.25049300000000002</c:v>
                </c:pt>
                <c:pt idx="6">
                  <c:v>0.24618300000000001</c:v>
                </c:pt>
                <c:pt idx="7">
                  <c:v>0.227046</c:v>
                </c:pt>
                <c:pt idx="8">
                  <c:v>0.21648400000000001</c:v>
                </c:pt>
                <c:pt idx="9">
                  <c:v>0.2235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0.233406</c:v>
                </c:pt>
                <c:pt idx="1">
                  <c:v>0.28899399999999997</c:v>
                </c:pt>
                <c:pt idx="2">
                  <c:v>0.28739599999999998</c:v>
                </c:pt>
                <c:pt idx="3">
                  <c:v>0.269146</c:v>
                </c:pt>
                <c:pt idx="4">
                  <c:v>0.27365800000000001</c:v>
                </c:pt>
                <c:pt idx="5">
                  <c:v>0.16969600000000001</c:v>
                </c:pt>
                <c:pt idx="6">
                  <c:v>0.174595</c:v>
                </c:pt>
                <c:pt idx="7">
                  <c:v>0.160612</c:v>
                </c:pt>
                <c:pt idx="8">
                  <c:v>0.20741999999999999</c:v>
                </c:pt>
                <c:pt idx="9">
                  <c:v>0.2098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139.40445</c:v>
                </c:pt>
                <c:pt idx="1">
                  <c:v>136.58519000000001</c:v>
                </c:pt>
                <c:pt idx="2">
                  <c:v>105.33973</c:v>
                </c:pt>
                <c:pt idx="3">
                  <c:v>111.71957</c:v>
                </c:pt>
                <c:pt idx="4">
                  <c:v>120.56133</c:v>
                </c:pt>
                <c:pt idx="5">
                  <c:v>113.30586</c:v>
                </c:pt>
                <c:pt idx="6">
                  <c:v>124.01324</c:v>
                </c:pt>
                <c:pt idx="7">
                  <c:v>100.10454</c:v>
                </c:pt>
                <c:pt idx="8">
                  <c:v>127.37369</c:v>
                </c:pt>
                <c:pt idx="9">
                  <c:v>137.50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136.47946499999998</c:v>
                </c:pt>
                <c:pt idx="1">
                  <c:v>105.04183166666668</c:v>
                </c:pt>
                <c:pt idx="2">
                  <c:v>94.192031666666665</c:v>
                </c:pt>
                <c:pt idx="3">
                  <c:v>95.96753666666666</c:v>
                </c:pt>
                <c:pt idx="4">
                  <c:v>102.20286166666666</c:v>
                </c:pt>
                <c:pt idx="5">
                  <c:v>117.54800833333331</c:v>
                </c:pt>
                <c:pt idx="6">
                  <c:v>124.54086666666667</c:v>
                </c:pt>
                <c:pt idx="7">
                  <c:v>115.82376500000002</c:v>
                </c:pt>
                <c:pt idx="8">
                  <c:v>124.60637833333335</c:v>
                </c:pt>
                <c:pt idx="9">
                  <c:v>126.417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98.487439999999992</c:v>
                </c:pt>
                <c:pt idx="1">
                  <c:v>111.92922200000001</c:v>
                </c:pt>
                <c:pt idx="2">
                  <c:v>110.40749400000001</c:v>
                </c:pt>
                <c:pt idx="3">
                  <c:v>118.42101</c:v>
                </c:pt>
                <c:pt idx="4">
                  <c:v>117.81557799999999</c:v>
                </c:pt>
                <c:pt idx="5">
                  <c:v>122.09323199999999</c:v>
                </c:pt>
                <c:pt idx="6">
                  <c:v>129.22792399999997</c:v>
                </c:pt>
                <c:pt idx="7">
                  <c:v>122.98327400000001</c:v>
                </c:pt>
                <c:pt idx="8">
                  <c:v>134.98021400000002</c:v>
                </c:pt>
                <c:pt idx="9">
                  <c:v>131.527168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141.52437</c:v>
                </c:pt>
                <c:pt idx="1">
                  <c:v>121.65231</c:v>
                </c:pt>
                <c:pt idx="2">
                  <c:v>143.45157</c:v>
                </c:pt>
                <c:pt idx="3">
                  <c:v>146.44640000000001</c:v>
                </c:pt>
                <c:pt idx="4">
                  <c:v>148.16628</c:v>
                </c:pt>
                <c:pt idx="5">
                  <c:v>128.47745</c:v>
                </c:pt>
                <c:pt idx="6">
                  <c:v>112.59807000000001</c:v>
                </c:pt>
                <c:pt idx="7">
                  <c:v>151.20635999999999</c:v>
                </c:pt>
                <c:pt idx="8">
                  <c:v>147.70236</c:v>
                </c:pt>
                <c:pt idx="9">
                  <c:v>123.53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128.34038999999999</c:v>
                </c:pt>
                <c:pt idx="1">
                  <c:v>170.62904499999999</c:v>
                </c:pt>
                <c:pt idx="2">
                  <c:v>205.57868499999998</c:v>
                </c:pt>
                <c:pt idx="3">
                  <c:v>199.76667833333332</c:v>
                </c:pt>
                <c:pt idx="4">
                  <c:v>193.258375</c:v>
                </c:pt>
                <c:pt idx="5">
                  <c:v>182.83561999999998</c:v>
                </c:pt>
                <c:pt idx="6">
                  <c:v>179.45996333333335</c:v>
                </c:pt>
                <c:pt idx="7">
                  <c:v>200.20352166666669</c:v>
                </c:pt>
                <c:pt idx="8">
                  <c:v>181.43487166666668</c:v>
                </c:pt>
                <c:pt idx="9">
                  <c:v>167.539931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229.14035800000002</c:v>
                </c:pt>
                <c:pt idx="1">
                  <c:v>178.32235999999997</c:v>
                </c:pt>
                <c:pt idx="2">
                  <c:v>177.081076</c:v>
                </c:pt>
                <c:pt idx="3">
                  <c:v>182.92726999999999</c:v>
                </c:pt>
                <c:pt idx="4">
                  <c:v>176.214484</c:v>
                </c:pt>
                <c:pt idx="5">
                  <c:v>153.25277199999999</c:v>
                </c:pt>
                <c:pt idx="6">
                  <c:v>173.45071200000001</c:v>
                </c:pt>
                <c:pt idx="7">
                  <c:v>162.16670000000002</c:v>
                </c:pt>
                <c:pt idx="8">
                  <c:v>165.38522399999999</c:v>
                </c:pt>
                <c:pt idx="9">
                  <c:v>175.850432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98.449100000000001</c:v>
                </c:pt>
                <c:pt idx="1">
                  <c:v>72.375699999999995</c:v>
                </c:pt>
                <c:pt idx="2">
                  <c:v>35.223799999999997</c:v>
                </c:pt>
                <c:pt idx="3">
                  <c:v>40.037599999999998</c:v>
                </c:pt>
                <c:pt idx="4">
                  <c:v>43.697299999999998</c:v>
                </c:pt>
                <c:pt idx="5">
                  <c:v>22.801200000000001</c:v>
                </c:pt>
                <c:pt idx="6">
                  <c:v>36.209200000000003</c:v>
                </c:pt>
                <c:pt idx="7">
                  <c:v>129.36170000000001</c:v>
                </c:pt>
                <c:pt idx="8">
                  <c:v>142.04490000000001</c:v>
                </c:pt>
                <c:pt idx="9">
                  <c:v>112.3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23.296383333333335</c:v>
                </c:pt>
                <c:pt idx="1">
                  <c:v>32.734450000000002</c:v>
                </c:pt>
                <c:pt idx="2">
                  <c:v>29.332083333333333</c:v>
                </c:pt>
                <c:pt idx="3">
                  <c:v>26.260850000000001</c:v>
                </c:pt>
                <c:pt idx="4">
                  <c:v>15.716066666666668</c:v>
                </c:pt>
                <c:pt idx="5">
                  <c:v>13.986016666666666</c:v>
                </c:pt>
                <c:pt idx="6">
                  <c:v>24.131183333333336</c:v>
                </c:pt>
                <c:pt idx="7">
                  <c:v>23.880983333333337</c:v>
                </c:pt>
                <c:pt idx="8">
                  <c:v>26.643016666666664</c:v>
                </c:pt>
                <c:pt idx="9">
                  <c:v>21.7767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25.55</c:v>
                </c:pt>
                <c:pt idx="1">
                  <c:v>26.74474</c:v>
                </c:pt>
                <c:pt idx="2">
                  <c:v>34.531719999999993</c:v>
                </c:pt>
                <c:pt idx="3">
                  <c:v>33.124320000000004</c:v>
                </c:pt>
                <c:pt idx="4">
                  <c:v>32.837499999999999</c:v>
                </c:pt>
                <c:pt idx="5">
                  <c:v>36.443179999999998</c:v>
                </c:pt>
                <c:pt idx="6">
                  <c:v>34.624380000000002</c:v>
                </c:pt>
                <c:pt idx="7">
                  <c:v>52.234879999999997</c:v>
                </c:pt>
                <c:pt idx="8">
                  <c:v>64.805160000000001</c:v>
                </c:pt>
                <c:pt idx="9">
                  <c:v>71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49.609200000000001</c:v>
                </c:pt>
                <c:pt idx="1">
                  <c:v>41.987099999999998</c:v>
                </c:pt>
                <c:pt idx="2">
                  <c:v>26.048500000000001</c:v>
                </c:pt>
                <c:pt idx="3">
                  <c:v>28.590599999999998</c:v>
                </c:pt>
                <c:pt idx="4">
                  <c:v>30.409199999999998</c:v>
                </c:pt>
                <c:pt idx="5">
                  <c:v>18.567599999999999</c:v>
                </c:pt>
                <c:pt idx="6">
                  <c:v>26.583500000000001</c:v>
                </c:pt>
                <c:pt idx="7">
                  <c:v>56.400700000000001</c:v>
                </c:pt>
                <c:pt idx="8">
                  <c:v>58.685299999999998</c:v>
                </c:pt>
                <c:pt idx="9">
                  <c:v>52.90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13.863416666666666</c:v>
                </c:pt>
                <c:pt idx="1">
                  <c:v>18.535616666666666</c:v>
                </c:pt>
                <c:pt idx="2">
                  <c:v>17.808433333333333</c:v>
                </c:pt>
                <c:pt idx="3">
                  <c:v>16.899699999999999</c:v>
                </c:pt>
                <c:pt idx="4">
                  <c:v>11.292349999999999</c:v>
                </c:pt>
                <c:pt idx="5">
                  <c:v>10.5115</c:v>
                </c:pt>
                <c:pt idx="6">
                  <c:v>15.279466666666666</c:v>
                </c:pt>
                <c:pt idx="7">
                  <c:v>14.984816666666665</c:v>
                </c:pt>
                <c:pt idx="8">
                  <c:v>16.531400000000001</c:v>
                </c:pt>
                <c:pt idx="9">
                  <c:v>14.4194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18.939460000000004</c:v>
                </c:pt>
                <c:pt idx="1">
                  <c:v>19.853739999999998</c:v>
                </c:pt>
                <c:pt idx="2">
                  <c:v>23.759359999999997</c:v>
                </c:pt>
                <c:pt idx="3">
                  <c:v>22.905059999999999</c:v>
                </c:pt>
                <c:pt idx="4">
                  <c:v>23.687500000000004</c:v>
                </c:pt>
                <c:pt idx="5">
                  <c:v>26.354279999999999</c:v>
                </c:pt>
                <c:pt idx="6">
                  <c:v>25.082979999999999</c:v>
                </c:pt>
                <c:pt idx="7">
                  <c:v>31.995060000000002</c:v>
                </c:pt>
                <c:pt idx="8">
                  <c:v>33.982579999999999</c:v>
                </c:pt>
                <c:pt idx="9">
                  <c:v>36.3887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29.0778</c:v>
                </c:pt>
                <c:pt idx="1">
                  <c:v>17.489999999999998</c:v>
                </c:pt>
                <c:pt idx="2">
                  <c:v>16.675599999999999</c:v>
                </c:pt>
                <c:pt idx="3">
                  <c:v>23.979099999999999</c:v>
                </c:pt>
                <c:pt idx="4">
                  <c:v>19.0213</c:v>
                </c:pt>
                <c:pt idx="5">
                  <c:v>12.5283</c:v>
                </c:pt>
                <c:pt idx="6">
                  <c:v>12.669</c:v>
                </c:pt>
                <c:pt idx="7">
                  <c:v>93.740499999999997</c:v>
                </c:pt>
                <c:pt idx="8">
                  <c:v>100.3586</c:v>
                </c:pt>
                <c:pt idx="9">
                  <c:v>79.3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19.803999999999998</c:v>
                </c:pt>
                <c:pt idx="1">
                  <c:v>29.571149999999999</c:v>
                </c:pt>
                <c:pt idx="2">
                  <c:v>25.27495</c:v>
                </c:pt>
                <c:pt idx="3">
                  <c:v>21.428883333333332</c:v>
                </c:pt>
                <c:pt idx="4">
                  <c:v>12.066800000000002</c:v>
                </c:pt>
                <c:pt idx="5">
                  <c:v>11.390416666666667</c:v>
                </c:pt>
                <c:pt idx="6">
                  <c:v>22.257416666666668</c:v>
                </c:pt>
                <c:pt idx="7">
                  <c:v>19.790616666666669</c:v>
                </c:pt>
                <c:pt idx="8">
                  <c:v>23.411933333333334</c:v>
                </c:pt>
                <c:pt idx="9">
                  <c:v>18.5490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19.621479999999998</c:v>
                </c:pt>
                <c:pt idx="1">
                  <c:v>19.373259999999998</c:v>
                </c:pt>
                <c:pt idx="2">
                  <c:v>26.489939999999997</c:v>
                </c:pt>
                <c:pt idx="3">
                  <c:v>25.698460000000001</c:v>
                </c:pt>
                <c:pt idx="4">
                  <c:v>23.92604</c:v>
                </c:pt>
                <c:pt idx="5">
                  <c:v>25.722619999999999</c:v>
                </c:pt>
                <c:pt idx="6">
                  <c:v>24.889500000000002</c:v>
                </c:pt>
                <c:pt idx="7">
                  <c:v>40.447999999999993</c:v>
                </c:pt>
                <c:pt idx="8">
                  <c:v>52.186500000000009</c:v>
                </c:pt>
                <c:pt idx="9">
                  <c:v>58.09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14.6525</c:v>
                </c:pt>
                <c:pt idx="1">
                  <c:v>10.1464</c:v>
                </c:pt>
                <c:pt idx="2">
                  <c:v>12.331799999999999</c:v>
                </c:pt>
                <c:pt idx="3">
                  <c:v>17.1233</c:v>
                </c:pt>
                <c:pt idx="4">
                  <c:v>13.2371</c:v>
                </c:pt>
                <c:pt idx="5">
                  <c:v>10.2021</c:v>
                </c:pt>
                <c:pt idx="6">
                  <c:v>9.3010999999999999</c:v>
                </c:pt>
                <c:pt idx="7">
                  <c:v>40.870100000000001</c:v>
                </c:pt>
                <c:pt idx="8">
                  <c:v>41.462800000000001</c:v>
                </c:pt>
                <c:pt idx="9">
                  <c:v>37.36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11.426550000000001</c:v>
                </c:pt>
                <c:pt idx="1">
                  <c:v>16.665266666666668</c:v>
                </c:pt>
                <c:pt idx="2">
                  <c:v>15.194133333333333</c:v>
                </c:pt>
                <c:pt idx="3">
                  <c:v>13.743266666666665</c:v>
                </c:pt>
                <c:pt idx="4">
                  <c:v>8.6511999999999993</c:v>
                </c:pt>
                <c:pt idx="5">
                  <c:v>8.5391666666666666</c:v>
                </c:pt>
                <c:pt idx="6">
                  <c:v>14.195183333333334</c:v>
                </c:pt>
                <c:pt idx="7">
                  <c:v>12.445816666666667</c:v>
                </c:pt>
                <c:pt idx="8">
                  <c:v>14.634766666666664</c:v>
                </c:pt>
                <c:pt idx="9">
                  <c:v>12.1794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14.29402</c:v>
                </c:pt>
                <c:pt idx="1">
                  <c:v>14.217520000000002</c:v>
                </c:pt>
                <c:pt idx="2">
                  <c:v>18.22438</c:v>
                </c:pt>
                <c:pt idx="3">
                  <c:v>17.656200000000002</c:v>
                </c:pt>
                <c:pt idx="4">
                  <c:v>16.771239999999999</c:v>
                </c:pt>
                <c:pt idx="5">
                  <c:v>18.402360000000002</c:v>
                </c:pt>
                <c:pt idx="6">
                  <c:v>17.913119999999999</c:v>
                </c:pt>
                <c:pt idx="7">
                  <c:v>23.974899999999998</c:v>
                </c:pt>
                <c:pt idx="8">
                  <c:v>26.17822</c:v>
                </c:pt>
                <c:pt idx="9">
                  <c:v>28.0971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67.269199999999998</c:v>
                </c:pt>
                <c:pt idx="1">
                  <c:v>60.199199999999998</c:v>
                </c:pt>
                <c:pt idx="2">
                  <c:v>46.135800000000003</c:v>
                </c:pt>
                <c:pt idx="3">
                  <c:v>52.5762</c:v>
                </c:pt>
                <c:pt idx="4">
                  <c:v>48.738399999999999</c:v>
                </c:pt>
                <c:pt idx="5">
                  <c:v>46.7318</c:v>
                </c:pt>
                <c:pt idx="6">
                  <c:v>48.7395</c:v>
                </c:pt>
                <c:pt idx="7">
                  <c:v>67.669499999999999</c:v>
                </c:pt>
                <c:pt idx="8">
                  <c:v>68.551199999999994</c:v>
                </c:pt>
                <c:pt idx="9">
                  <c:v>62.08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31.793183333333335</c:v>
                </c:pt>
                <c:pt idx="1">
                  <c:v>33.647399999999998</c:v>
                </c:pt>
                <c:pt idx="2">
                  <c:v>33.987333333333332</c:v>
                </c:pt>
                <c:pt idx="3">
                  <c:v>33.282100000000007</c:v>
                </c:pt>
                <c:pt idx="4">
                  <c:v>29.494100000000003</c:v>
                </c:pt>
                <c:pt idx="5">
                  <c:v>29.679316666666665</c:v>
                </c:pt>
                <c:pt idx="6">
                  <c:v>33.417650000000002</c:v>
                </c:pt>
                <c:pt idx="7">
                  <c:v>32.968466666666664</c:v>
                </c:pt>
                <c:pt idx="8">
                  <c:v>33.997033333333327</c:v>
                </c:pt>
                <c:pt idx="9">
                  <c:v>32.3310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38.081479999999999</c:v>
                </c:pt>
                <c:pt idx="1">
                  <c:v>38.900880000000001</c:v>
                </c:pt>
                <c:pt idx="2">
                  <c:v>43.612439999999999</c:v>
                </c:pt>
                <c:pt idx="3">
                  <c:v>43.411119999999997</c:v>
                </c:pt>
                <c:pt idx="4">
                  <c:v>43.971539999999997</c:v>
                </c:pt>
                <c:pt idx="5">
                  <c:v>46.857680000000002</c:v>
                </c:pt>
                <c:pt idx="6">
                  <c:v>44.744080000000004</c:v>
                </c:pt>
                <c:pt idx="7">
                  <c:v>49.798979999999993</c:v>
                </c:pt>
                <c:pt idx="8">
                  <c:v>50.44258</c:v>
                </c:pt>
                <c:pt idx="9">
                  <c:v>51.55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23.249279999999999</c:v>
                </c:pt>
                <c:pt idx="1">
                  <c:v>30.638860000000001</c:v>
                </c:pt>
                <c:pt idx="2">
                  <c:v>39.851059999999997</c:v>
                </c:pt>
                <c:pt idx="3">
                  <c:v>53.096769999999999</c:v>
                </c:pt>
                <c:pt idx="4">
                  <c:v>49.563760000000002</c:v>
                </c:pt>
                <c:pt idx="5">
                  <c:v>88.247709999999998</c:v>
                </c:pt>
                <c:pt idx="6">
                  <c:v>101.66142000000001</c:v>
                </c:pt>
                <c:pt idx="7">
                  <c:v>29.09524</c:v>
                </c:pt>
                <c:pt idx="8">
                  <c:v>22.242419999999999</c:v>
                </c:pt>
                <c:pt idx="9">
                  <c:v>11.42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931.26266999999996</c:v>
                </c:pt>
                <c:pt idx="1">
                  <c:v>3707.0995466666668</c:v>
                </c:pt>
                <c:pt idx="2">
                  <c:v>3219.0708283333333</c:v>
                </c:pt>
                <c:pt idx="3">
                  <c:v>3566.266481666667</c:v>
                </c:pt>
                <c:pt idx="4">
                  <c:v>3579.0943033333333</c:v>
                </c:pt>
                <c:pt idx="5">
                  <c:v>3978.3551000000002</c:v>
                </c:pt>
                <c:pt idx="6">
                  <c:v>2646.2894983333331</c:v>
                </c:pt>
                <c:pt idx="7">
                  <c:v>5501.0962233333339</c:v>
                </c:pt>
                <c:pt idx="8">
                  <c:v>3251.7632166666667</c:v>
                </c:pt>
                <c:pt idx="9">
                  <c:v>2825.38567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14.403912</c:v>
                </c:pt>
                <c:pt idx="1">
                  <c:v>19.278255999999999</c:v>
                </c:pt>
                <c:pt idx="2">
                  <c:v>34.182255999999995</c:v>
                </c:pt>
                <c:pt idx="3">
                  <c:v>38.601500000000001</c:v>
                </c:pt>
                <c:pt idx="4">
                  <c:v>82.255291999999997</c:v>
                </c:pt>
                <c:pt idx="5">
                  <c:v>16.846228000000004</c:v>
                </c:pt>
                <c:pt idx="6">
                  <c:v>19.029516000000001</c:v>
                </c:pt>
                <c:pt idx="7">
                  <c:v>16.910133999999999</c:v>
                </c:pt>
                <c:pt idx="8">
                  <c:v>11.770572</c:v>
                </c:pt>
                <c:pt idx="9">
                  <c:v>9.60552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30.605229999999999</c:v>
                </c:pt>
                <c:pt idx="1">
                  <c:v>43.78378</c:v>
                </c:pt>
                <c:pt idx="2">
                  <c:v>62.909570000000002</c:v>
                </c:pt>
                <c:pt idx="3">
                  <c:v>83.858059999999995</c:v>
                </c:pt>
                <c:pt idx="4">
                  <c:v>89.986580000000004</c:v>
                </c:pt>
                <c:pt idx="5">
                  <c:v>134.06422000000001</c:v>
                </c:pt>
                <c:pt idx="6">
                  <c:v>143.82677000000001</c:v>
                </c:pt>
                <c:pt idx="7">
                  <c:v>54.272109999999998</c:v>
                </c:pt>
                <c:pt idx="8">
                  <c:v>36.052630000000001</c:v>
                </c:pt>
                <c:pt idx="9">
                  <c:v>25.889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1173.3272866666666</c:v>
                </c:pt>
                <c:pt idx="1">
                  <c:v>4722.1133250000003</c:v>
                </c:pt>
                <c:pt idx="2">
                  <c:v>4074.4383933333334</c:v>
                </c:pt>
                <c:pt idx="3">
                  <c:v>4336.8338566666671</c:v>
                </c:pt>
                <c:pt idx="4">
                  <c:v>4503.4616800000003</c:v>
                </c:pt>
                <c:pt idx="5">
                  <c:v>5125.8705233333339</c:v>
                </c:pt>
                <c:pt idx="6">
                  <c:v>3736.8181116666669</c:v>
                </c:pt>
                <c:pt idx="7">
                  <c:v>7493.5224833333332</c:v>
                </c:pt>
                <c:pt idx="8">
                  <c:v>4237.3707933333326</c:v>
                </c:pt>
                <c:pt idx="9">
                  <c:v>3809.175501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19.672322000000001</c:v>
                </c:pt>
                <c:pt idx="1">
                  <c:v>24.768915999999997</c:v>
                </c:pt>
                <c:pt idx="2">
                  <c:v>41.691535999999999</c:v>
                </c:pt>
                <c:pt idx="3">
                  <c:v>45.633234000000002</c:v>
                </c:pt>
                <c:pt idx="4">
                  <c:v>91.428693999999993</c:v>
                </c:pt>
                <c:pt idx="5">
                  <c:v>22.389947999999997</c:v>
                </c:pt>
                <c:pt idx="6">
                  <c:v>25.215009999999999</c:v>
                </c:pt>
                <c:pt idx="7">
                  <c:v>22.362223999999998</c:v>
                </c:pt>
                <c:pt idx="8">
                  <c:v>17.001017999999998</c:v>
                </c:pt>
                <c:pt idx="9">
                  <c:v>14.15512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11.059419999999999</c:v>
                </c:pt>
                <c:pt idx="1">
                  <c:v>30.359770000000001</c:v>
                </c:pt>
                <c:pt idx="2">
                  <c:v>39.308509999999998</c:v>
                </c:pt>
                <c:pt idx="3">
                  <c:v>35.97419</c:v>
                </c:pt>
                <c:pt idx="4">
                  <c:v>58.328859999999999</c:v>
                </c:pt>
                <c:pt idx="5">
                  <c:v>101.37615</c:v>
                </c:pt>
                <c:pt idx="6">
                  <c:v>82.149609999999996</c:v>
                </c:pt>
                <c:pt idx="7">
                  <c:v>24.69388</c:v>
                </c:pt>
                <c:pt idx="8">
                  <c:v>22.7193</c:v>
                </c:pt>
                <c:pt idx="9">
                  <c:v>14.4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991.1590266666667</c:v>
                </c:pt>
                <c:pt idx="1">
                  <c:v>3981.0673066666664</c:v>
                </c:pt>
                <c:pt idx="2">
                  <c:v>3472.1601716666664</c:v>
                </c:pt>
                <c:pt idx="3">
                  <c:v>3577.5486883333338</c:v>
                </c:pt>
                <c:pt idx="4">
                  <c:v>3760.3313783333338</c:v>
                </c:pt>
                <c:pt idx="5">
                  <c:v>4351.2073799999998</c:v>
                </c:pt>
                <c:pt idx="6">
                  <c:v>3092.0081133333329</c:v>
                </c:pt>
                <c:pt idx="7">
                  <c:v>7426.0182440000008</c:v>
                </c:pt>
                <c:pt idx="8">
                  <c:v>3942.7821249999997</c:v>
                </c:pt>
                <c:pt idx="9">
                  <c:v>3397.828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16.988488</c:v>
                </c:pt>
                <c:pt idx="1">
                  <c:v>21.407215999999998</c:v>
                </c:pt>
                <c:pt idx="2">
                  <c:v>34.122251999999996</c:v>
                </c:pt>
                <c:pt idx="3">
                  <c:v>38.621659999999999</c:v>
                </c:pt>
                <c:pt idx="4">
                  <c:v>79.957582000000002</c:v>
                </c:pt>
                <c:pt idx="5">
                  <c:v>18.472109999999997</c:v>
                </c:pt>
                <c:pt idx="6">
                  <c:v>20.230032000000001</c:v>
                </c:pt>
                <c:pt idx="7">
                  <c:v>17.943352000000001</c:v>
                </c:pt>
                <c:pt idx="8">
                  <c:v>14.331479999999999</c:v>
                </c:pt>
                <c:pt idx="9">
                  <c:v>11.49756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0.15002799999999999</c:v>
                </c:pt>
                <c:pt idx="1">
                  <c:v>0.15768799999999999</c:v>
                </c:pt>
                <c:pt idx="2">
                  <c:v>0.15213499999999999</c:v>
                </c:pt>
                <c:pt idx="3">
                  <c:v>0.13838500000000001</c:v>
                </c:pt>
                <c:pt idx="4">
                  <c:v>0.12939300000000001</c:v>
                </c:pt>
                <c:pt idx="5">
                  <c:v>0.11504300000000001</c:v>
                </c:pt>
                <c:pt idx="6">
                  <c:v>0.127277</c:v>
                </c:pt>
                <c:pt idx="7">
                  <c:v>9.7666000000000003E-2</c:v>
                </c:pt>
                <c:pt idx="8">
                  <c:v>0.137235</c:v>
                </c:pt>
                <c:pt idx="9">
                  <c:v>0.1010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0.230881</c:v>
                </c:pt>
                <c:pt idx="1">
                  <c:v>0.26083299999999998</c:v>
                </c:pt>
                <c:pt idx="2">
                  <c:v>0.27291599999999999</c:v>
                </c:pt>
                <c:pt idx="3">
                  <c:v>0.26273800000000003</c:v>
                </c:pt>
                <c:pt idx="4">
                  <c:v>0.26808199999999999</c:v>
                </c:pt>
                <c:pt idx="5">
                  <c:v>0.25178699999999998</c:v>
                </c:pt>
                <c:pt idx="6">
                  <c:v>0.24479300000000001</c:v>
                </c:pt>
                <c:pt idx="7">
                  <c:v>0.22037599999999999</c:v>
                </c:pt>
                <c:pt idx="8">
                  <c:v>0.217364</c:v>
                </c:pt>
                <c:pt idx="9">
                  <c:v>0.2293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0.24293400000000001</c:v>
                </c:pt>
                <c:pt idx="1">
                  <c:v>0.25283299999999997</c:v>
                </c:pt>
                <c:pt idx="2">
                  <c:v>0.24390800000000001</c:v>
                </c:pt>
                <c:pt idx="3">
                  <c:v>0.22972000000000001</c:v>
                </c:pt>
                <c:pt idx="4">
                  <c:v>0.21510599999999999</c:v>
                </c:pt>
                <c:pt idx="5">
                  <c:v>0.235623</c:v>
                </c:pt>
                <c:pt idx="6">
                  <c:v>0.224855</c:v>
                </c:pt>
                <c:pt idx="7">
                  <c:v>0.17802399999999999</c:v>
                </c:pt>
                <c:pt idx="8">
                  <c:v>0.21210499999999999</c:v>
                </c:pt>
                <c:pt idx="9">
                  <c:v>0.2342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0.240925</c:v>
                </c:pt>
                <c:pt idx="1">
                  <c:v>0.19377800000000001</c:v>
                </c:pt>
                <c:pt idx="2">
                  <c:v>0.203241</c:v>
                </c:pt>
                <c:pt idx="3">
                  <c:v>0.21054100000000001</c:v>
                </c:pt>
                <c:pt idx="4">
                  <c:v>0.217033</c:v>
                </c:pt>
                <c:pt idx="5">
                  <c:v>0.23439099999999999</c:v>
                </c:pt>
                <c:pt idx="6">
                  <c:v>0.24673100000000001</c:v>
                </c:pt>
                <c:pt idx="7">
                  <c:v>0.257386</c:v>
                </c:pt>
                <c:pt idx="8">
                  <c:v>0.25892199999999999</c:v>
                </c:pt>
                <c:pt idx="9">
                  <c:v>0.264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0.179928</c:v>
                </c:pt>
                <c:pt idx="1">
                  <c:v>0.21046999999999999</c:v>
                </c:pt>
                <c:pt idx="2">
                  <c:v>0.18615899999999999</c:v>
                </c:pt>
                <c:pt idx="3">
                  <c:v>0.166186</c:v>
                </c:pt>
                <c:pt idx="4">
                  <c:v>0.18270400000000001</c:v>
                </c:pt>
                <c:pt idx="5">
                  <c:v>0.15461</c:v>
                </c:pt>
                <c:pt idx="6">
                  <c:v>0.14252300000000001</c:v>
                </c:pt>
                <c:pt idx="7">
                  <c:v>0.15596499999999999</c:v>
                </c:pt>
                <c:pt idx="8">
                  <c:v>0.17264599999999999</c:v>
                </c:pt>
                <c:pt idx="9">
                  <c:v>0.162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0.20871700000000001</c:v>
                </c:pt>
                <c:pt idx="1">
                  <c:v>0.213785</c:v>
                </c:pt>
                <c:pt idx="2">
                  <c:v>0.222917</c:v>
                </c:pt>
                <c:pt idx="3">
                  <c:v>0.211896</c:v>
                </c:pt>
                <c:pt idx="4">
                  <c:v>0.19926199999999999</c:v>
                </c:pt>
                <c:pt idx="5">
                  <c:v>0.12313</c:v>
                </c:pt>
                <c:pt idx="6">
                  <c:v>0.132496</c:v>
                </c:pt>
                <c:pt idx="7">
                  <c:v>0.144426</c:v>
                </c:pt>
                <c:pt idx="8">
                  <c:v>0.170211</c:v>
                </c:pt>
                <c:pt idx="9">
                  <c:v>0.175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0.238069</c:v>
                </c:pt>
                <c:pt idx="1">
                  <c:v>0.22192000000000001</c:v>
                </c:pt>
                <c:pt idx="2">
                  <c:v>0.20970900000000001</c:v>
                </c:pt>
                <c:pt idx="3">
                  <c:v>0.23450699999999999</c:v>
                </c:pt>
                <c:pt idx="4">
                  <c:v>0.22443099999999999</c:v>
                </c:pt>
                <c:pt idx="5">
                  <c:v>0.20114299999999999</c:v>
                </c:pt>
                <c:pt idx="6">
                  <c:v>0.205178</c:v>
                </c:pt>
                <c:pt idx="7">
                  <c:v>0.18962300000000001</c:v>
                </c:pt>
                <c:pt idx="8">
                  <c:v>0.215777</c:v>
                </c:pt>
                <c:pt idx="9">
                  <c:v>0.2430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0.41314000000000001</c:v>
                </c:pt>
                <c:pt idx="1">
                  <c:v>0.38649499999999998</c:v>
                </c:pt>
                <c:pt idx="2">
                  <c:v>0.42893399999999998</c:v>
                </c:pt>
                <c:pt idx="3">
                  <c:v>0.464972</c:v>
                </c:pt>
                <c:pt idx="4">
                  <c:v>0.448569</c:v>
                </c:pt>
                <c:pt idx="5">
                  <c:v>0.42211399999999999</c:v>
                </c:pt>
                <c:pt idx="6">
                  <c:v>0.38537500000000002</c:v>
                </c:pt>
                <c:pt idx="7">
                  <c:v>0.371952</c:v>
                </c:pt>
                <c:pt idx="8">
                  <c:v>0.40225699999999998</c:v>
                </c:pt>
                <c:pt idx="9">
                  <c:v>0.4111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0.28150799999999998</c:v>
                </c:pt>
                <c:pt idx="1">
                  <c:v>0.29757899999999998</c:v>
                </c:pt>
                <c:pt idx="2">
                  <c:v>0.29507299999999997</c:v>
                </c:pt>
                <c:pt idx="3">
                  <c:v>0.317965</c:v>
                </c:pt>
                <c:pt idx="4">
                  <c:v>0.29825800000000002</c:v>
                </c:pt>
                <c:pt idx="5">
                  <c:v>0.28806300000000001</c:v>
                </c:pt>
                <c:pt idx="6">
                  <c:v>0.281858</c:v>
                </c:pt>
                <c:pt idx="7">
                  <c:v>0.29232900000000001</c:v>
                </c:pt>
                <c:pt idx="8">
                  <c:v>0.28449099999999999</c:v>
                </c:pt>
                <c:pt idx="9">
                  <c:v>0.293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0.39920499999999998</c:v>
                </c:pt>
                <c:pt idx="1">
                  <c:v>0.38938099999999998</c:v>
                </c:pt>
                <c:pt idx="2">
                  <c:v>0.35595199999999999</c:v>
                </c:pt>
                <c:pt idx="3">
                  <c:v>0.347665</c:v>
                </c:pt>
                <c:pt idx="4">
                  <c:v>0.30737199999999998</c:v>
                </c:pt>
                <c:pt idx="5">
                  <c:v>0.30841499999999999</c:v>
                </c:pt>
                <c:pt idx="6">
                  <c:v>0.29356500000000002</c:v>
                </c:pt>
                <c:pt idx="7">
                  <c:v>0.298564</c:v>
                </c:pt>
                <c:pt idx="8">
                  <c:v>0.28602100000000003</c:v>
                </c:pt>
                <c:pt idx="9">
                  <c:v>0.265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0.30764799999999998</c:v>
                </c:pt>
                <c:pt idx="1">
                  <c:v>0.33279500000000001</c:v>
                </c:pt>
                <c:pt idx="2">
                  <c:v>0.29658099999999998</c:v>
                </c:pt>
                <c:pt idx="3">
                  <c:v>0.29448200000000002</c:v>
                </c:pt>
                <c:pt idx="4">
                  <c:v>0.27581899999999998</c:v>
                </c:pt>
                <c:pt idx="5">
                  <c:v>0.29469200000000001</c:v>
                </c:pt>
                <c:pt idx="6">
                  <c:v>0.32266400000000001</c:v>
                </c:pt>
                <c:pt idx="7">
                  <c:v>0.29425099999999998</c:v>
                </c:pt>
                <c:pt idx="8">
                  <c:v>0.27205699999999999</c:v>
                </c:pt>
                <c:pt idx="9">
                  <c:v>0.254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0.311589</c:v>
                </c:pt>
                <c:pt idx="1">
                  <c:v>0.34404200000000001</c:v>
                </c:pt>
                <c:pt idx="2">
                  <c:v>0.41136200000000001</c:v>
                </c:pt>
                <c:pt idx="3">
                  <c:v>0.46296500000000002</c:v>
                </c:pt>
                <c:pt idx="4">
                  <c:v>0.46369199999999999</c:v>
                </c:pt>
                <c:pt idx="5">
                  <c:v>0.29697299999999999</c:v>
                </c:pt>
                <c:pt idx="6">
                  <c:v>0.30410199999999998</c:v>
                </c:pt>
                <c:pt idx="7">
                  <c:v>0.31343300000000002</c:v>
                </c:pt>
                <c:pt idx="8">
                  <c:v>0.21078</c:v>
                </c:pt>
                <c:pt idx="9">
                  <c:v>0.2222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2.2520500000000001</c:v>
                </c:pt>
                <c:pt idx="1">
                  <c:v>1.8614900000000001</c:v>
                </c:pt>
                <c:pt idx="2">
                  <c:v>1.32806</c:v>
                </c:pt>
                <c:pt idx="3">
                  <c:v>1.50346</c:v>
                </c:pt>
                <c:pt idx="4">
                  <c:v>2.1572900000000002</c:v>
                </c:pt>
                <c:pt idx="5">
                  <c:v>1.16225</c:v>
                </c:pt>
                <c:pt idx="6">
                  <c:v>1.6373</c:v>
                </c:pt>
                <c:pt idx="7">
                  <c:v>7.10046</c:v>
                </c:pt>
                <c:pt idx="8">
                  <c:v>5.5009499999999996</c:v>
                </c:pt>
                <c:pt idx="9">
                  <c:v>7.766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0.70185333333333333</c:v>
                </c:pt>
                <c:pt idx="1">
                  <c:v>0.94912666666666679</c:v>
                </c:pt>
                <c:pt idx="2">
                  <c:v>0.94912666666666679</c:v>
                </c:pt>
                <c:pt idx="3">
                  <c:v>0.95231499999999991</c:v>
                </c:pt>
                <c:pt idx="4">
                  <c:v>0.68833</c:v>
                </c:pt>
                <c:pt idx="5">
                  <c:v>0.89395666666666662</c:v>
                </c:pt>
                <c:pt idx="6">
                  <c:v>1.1788683333333332</c:v>
                </c:pt>
                <c:pt idx="7">
                  <c:v>1.3396749999999997</c:v>
                </c:pt>
                <c:pt idx="8">
                  <c:v>1.2734799999999999</c:v>
                </c:pt>
                <c:pt idx="9">
                  <c:v>0.9777549999999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1.132862</c:v>
                </c:pt>
                <c:pt idx="1">
                  <c:v>1.073644</c:v>
                </c:pt>
                <c:pt idx="2">
                  <c:v>1.33063</c:v>
                </c:pt>
                <c:pt idx="3">
                  <c:v>1.2684579999999999</c:v>
                </c:pt>
                <c:pt idx="4">
                  <c:v>1.3545</c:v>
                </c:pt>
                <c:pt idx="5">
                  <c:v>1.482192</c:v>
                </c:pt>
                <c:pt idx="6">
                  <c:v>1.5598860000000001</c:v>
                </c:pt>
                <c:pt idx="7">
                  <c:v>2.4297040000000001</c:v>
                </c:pt>
                <c:pt idx="8">
                  <c:v>2.5540060000000002</c:v>
                </c:pt>
                <c:pt idx="9">
                  <c:v>2.8448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2.0651299999999999</c:v>
                </c:pt>
                <c:pt idx="1">
                  <c:v>1.6954400000000001</c:v>
                </c:pt>
                <c:pt idx="2">
                  <c:v>0.97911999999999999</c:v>
                </c:pt>
                <c:pt idx="3">
                  <c:v>1.09501</c:v>
                </c:pt>
                <c:pt idx="4">
                  <c:v>0.53915999999999997</c:v>
                </c:pt>
                <c:pt idx="5">
                  <c:v>0.20201</c:v>
                </c:pt>
                <c:pt idx="6">
                  <c:v>9.4600000000000004E-2</c:v>
                </c:pt>
                <c:pt idx="7">
                  <c:v>6.1670199999999999</c:v>
                </c:pt>
                <c:pt idx="8">
                  <c:v>4.6812699999999996</c:v>
                </c:pt>
                <c:pt idx="9">
                  <c:v>5.2653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0.994815</c:v>
                </c:pt>
                <c:pt idx="1">
                  <c:v>0.92398000000000002</c:v>
                </c:pt>
                <c:pt idx="2">
                  <c:v>0.80342000000000002</c:v>
                </c:pt>
                <c:pt idx="3">
                  <c:v>0.89404666666666666</c:v>
                </c:pt>
                <c:pt idx="4">
                  <c:v>0.74568499999999993</c:v>
                </c:pt>
                <c:pt idx="5">
                  <c:v>0.99995000000000001</c:v>
                </c:pt>
                <c:pt idx="6">
                  <c:v>1.1262399999999999</c:v>
                </c:pt>
                <c:pt idx="7">
                  <c:v>1.8236399999999999</c:v>
                </c:pt>
                <c:pt idx="8">
                  <c:v>1.7798350000000001</c:v>
                </c:pt>
                <c:pt idx="9">
                  <c:v>0.9929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0.74578333333333335</c:v>
                </c:pt>
                <c:pt idx="1">
                  <c:v>0.69749499999999998</c:v>
                </c:pt>
                <c:pt idx="2">
                  <c:v>1.1797175</c:v>
                </c:pt>
                <c:pt idx="3">
                  <c:v>0.88362499999999999</c:v>
                </c:pt>
                <c:pt idx="4">
                  <c:v>0.84690749999999992</c:v>
                </c:pt>
                <c:pt idx="5">
                  <c:v>0.64081500000000002</c:v>
                </c:pt>
                <c:pt idx="6">
                  <c:v>0.79862750000000005</c:v>
                </c:pt>
                <c:pt idx="7">
                  <c:v>2.1151049999999998</c:v>
                </c:pt>
                <c:pt idx="8">
                  <c:v>2.0319324999999999</c:v>
                </c:pt>
                <c:pt idx="9">
                  <c:v>2.398902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6.2321999999999997</c:v>
                </c:pt>
                <c:pt idx="1">
                  <c:v>2.68458</c:v>
                </c:pt>
                <c:pt idx="2">
                  <c:v>2.1254400000000002</c:v>
                </c:pt>
                <c:pt idx="3">
                  <c:v>3.5046599999999999</c:v>
                </c:pt>
                <c:pt idx="4">
                  <c:v>3.32816</c:v>
                </c:pt>
                <c:pt idx="5">
                  <c:v>1.53701</c:v>
                </c:pt>
                <c:pt idx="6">
                  <c:v>2.8665799999999999</c:v>
                </c:pt>
                <c:pt idx="7">
                  <c:v>15.605370000000001</c:v>
                </c:pt>
                <c:pt idx="8">
                  <c:v>8.7293099999999999</c:v>
                </c:pt>
                <c:pt idx="9">
                  <c:v>13.92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0.96547333333333329</c:v>
                </c:pt>
                <c:pt idx="1">
                  <c:v>1.4618100000000001</c:v>
                </c:pt>
                <c:pt idx="2">
                  <c:v>1.6912616666666664</c:v>
                </c:pt>
                <c:pt idx="3">
                  <c:v>2.1896566666666666</c:v>
                </c:pt>
                <c:pt idx="4">
                  <c:v>1.16815</c:v>
                </c:pt>
                <c:pt idx="5">
                  <c:v>1.9823133333333336</c:v>
                </c:pt>
                <c:pt idx="6">
                  <c:v>2.9551633333333331</c:v>
                </c:pt>
                <c:pt idx="7">
                  <c:v>1.0203</c:v>
                </c:pt>
                <c:pt idx="8">
                  <c:v>3.0823433333333323</c:v>
                </c:pt>
                <c:pt idx="9">
                  <c:v>1.4611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1.2881100000000001</c:v>
                </c:pt>
                <c:pt idx="1">
                  <c:v>1.2015660000000001</c:v>
                </c:pt>
                <c:pt idx="2">
                  <c:v>1.5586599999999999</c:v>
                </c:pt>
                <c:pt idx="3">
                  <c:v>1.4742299999999999</c:v>
                </c:pt>
                <c:pt idx="4">
                  <c:v>1.579194</c:v>
                </c:pt>
                <c:pt idx="5">
                  <c:v>1.762996</c:v>
                </c:pt>
                <c:pt idx="6">
                  <c:v>1.8730439999999997</c:v>
                </c:pt>
                <c:pt idx="7">
                  <c:v>2.8717980000000001</c:v>
                </c:pt>
                <c:pt idx="8">
                  <c:v>3.078214</c:v>
                </c:pt>
                <c:pt idx="9">
                  <c:v>3.5392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5.7149200000000002</c:v>
                </c:pt>
                <c:pt idx="1">
                  <c:v>2.4451100000000001</c:v>
                </c:pt>
                <c:pt idx="2">
                  <c:v>1.56698</c:v>
                </c:pt>
                <c:pt idx="3">
                  <c:v>2.5525500000000001</c:v>
                </c:pt>
                <c:pt idx="4">
                  <c:v>0.83177999999999996</c:v>
                </c:pt>
                <c:pt idx="5">
                  <c:v>0.26715</c:v>
                </c:pt>
                <c:pt idx="6">
                  <c:v>0.16563</c:v>
                </c:pt>
                <c:pt idx="7">
                  <c:v>13.55386</c:v>
                </c:pt>
                <c:pt idx="8">
                  <c:v>7.4285699999999997</c:v>
                </c:pt>
                <c:pt idx="9">
                  <c:v>9.43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1.301795</c:v>
                </c:pt>
                <c:pt idx="1">
                  <c:v>1.02813</c:v>
                </c:pt>
                <c:pt idx="2">
                  <c:v>1.5850366666666666</c:v>
                </c:pt>
                <c:pt idx="3">
                  <c:v>2.4256133333333332</c:v>
                </c:pt>
                <c:pt idx="4">
                  <c:v>1.44042</c:v>
                </c:pt>
                <c:pt idx="5">
                  <c:v>3.12182</c:v>
                </c:pt>
                <c:pt idx="6">
                  <c:v>3.7454700000000001</c:v>
                </c:pt>
                <c:pt idx="7">
                  <c:v>0.38122</c:v>
                </c:pt>
                <c:pt idx="8">
                  <c:v>5.1662400000000002</c:v>
                </c:pt>
                <c:pt idx="9">
                  <c:v>1.645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0.84133333333333338</c:v>
                </c:pt>
                <c:pt idx="1">
                  <c:v>0.7822849999999999</c:v>
                </c:pt>
                <c:pt idx="2">
                  <c:v>1.4045700000000001</c:v>
                </c:pt>
                <c:pt idx="3">
                  <c:v>1.0532249999999999</c:v>
                </c:pt>
                <c:pt idx="4">
                  <c:v>1.0190025</c:v>
                </c:pt>
                <c:pt idx="5">
                  <c:v>0.75815750000000004</c:v>
                </c:pt>
                <c:pt idx="6">
                  <c:v>0.91410000000000013</c:v>
                </c:pt>
                <c:pt idx="7">
                  <c:v>2.4302874999999999</c:v>
                </c:pt>
                <c:pt idx="8">
                  <c:v>2.3415974999999998</c:v>
                </c:pt>
                <c:pt idx="9">
                  <c:v>2.7620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1.7404599999999999</c:v>
                </c:pt>
                <c:pt idx="1">
                  <c:v>1.8464400000000001</c:v>
                </c:pt>
                <c:pt idx="2">
                  <c:v>3.1646800000000002</c:v>
                </c:pt>
                <c:pt idx="3">
                  <c:v>2.5535199999999998</c:v>
                </c:pt>
                <c:pt idx="4">
                  <c:v>2.45234</c:v>
                </c:pt>
                <c:pt idx="5">
                  <c:v>2.7006000000000001</c:v>
                </c:pt>
                <c:pt idx="6">
                  <c:v>3.21339</c:v>
                </c:pt>
                <c:pt idx="7">
                  <c:v>1.43879</c:v>
                </c:pt>
                <c:pt idx="8">
                  <c:v>1.4529700000000001</c:v>
                </c:pt>
                <c:pt idx="9">
                  <c:v>1.37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4.4217866666666668</c:v>
                </c:pt>
                <c:pt idx="1">
                  <c:v>4.4176900000000003</c:v>
                </c:pt>
                <c:pt idx="2">
                  <c:v>4.6505099999999997</c:v>
                </c:pt>
                <c:pt idx="3">
                  <c:v>4.6351583333333339</c:v>
                </c:pt>
                <c:pt idx="4">
                  <c:v>5.0748550000000003</c:v>
                </c:pt>
                <c:pt idx="5">
                  <c:v>5.286178333333333</c:v>
                </c:pt>
                <c:pt idx="6">
                  <c:v>5.7072733333333332</c:v>
                </c:pt>
                <c:pt idx="7">
                  <c:v>5.3441916666666671</c:v>
                </c:pt>
                <c:pt idx="8">
                  <c:v>5.2610916666666663</c:v>
                </c:pt>
                <c:pt idx="9">
                  <c:v>6.49451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5.2591359999999998</c:v>
                </c:pt>
                <c:pt idx="1">
                  <c:v>4.4285739999999993</c:v>
                </c:pt>
                <c:pt idx="2">
                  <c:v>3.9448679999999996</c:v>
                </c:pt>
                <c:pt idx="3">
                  <c:v>4.1177240000000008</c:v>
                </c:pt>
                <c:pt idx="4">
                  <c:v>3.7000380000000002</c:v>
                </c:pt>
                <c:pt idx="5">
                  <c:v>3.1642839999999999</c:v>
                </c:pt>
                <c:pt idx="6">
                  <c:v>3.5579120000000004</c:v>
                </c:pt>
                <c:pt idx="7">
                  <c:v>2.7923680000000002</c:v>
                </c:pt>
                <c:pt idx="8">
                  <c:v>2.3636879999999998</c:v>
                </c:pt>
                <c:pt idx="9">
                  <c:v>2.45566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7.828794526612079</c:v>
                </c:pt>
                <c:pt idx="3">
                  <c:v>16.511582825112107</c:v>
                </c:pt>
                <c:pt idx="4">
                  <c:v>20.657789091107237</c:v>
                </c:pt>
                <c:pt idx="5">
                  <c:v>25.048071218143207</c:v>
                </c:pt>
                <c:pt idx="6">
                  <c:v>14.058810619164174</c:v>
                </c:pt>
                <c:pt idx="7">
                  <c:v>20.58994637635756</c:v>
                </c:pt>
                <c:pt idx="8">
                  <c:v>11.706340666666666</c:v>
                </c:pt>
                <c:pt idx="9">
                  <c:v>13.300700435606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14.693900092546377</c:v>
                </c:pt>
                <c:pt idx="1">
                  <c:v>13.406775094202267</c:v>
                </c:pt>
                <c:pt idx="2">
                  <c:v>17.415861400248993</c:v>
                </c:pt>
                <c:pt idx="3">
                  <c:v>19.796783928839776</c:v>
                </c:pt>
                <c:pt idx="4">
                  <c:v>23.471826938649127</c:v>
                </c:pt>
                <c:pt idx="5">
                  <c:v>29.155569023461553</c:v>
                </c:pt>
                <c:pt idx="6">
                  <c:v>23.925211001908043</c:v>
                </c:pt>
                <c:pt idx="7">
                  <c:v>23.498444786200846</c:v>
                </c:pt>
                <c:pt idx="8">
                  <c:v>25.647685273413316</c:v>
                </c:pt>
                <c:pt idx="9">
                  <c:v>20.061356556536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19.434857434746363</c:v>
                </c:pt>
                <c:pt idx="1">
                  <c:v>15.712536733265376</c:v>
                </c:pt>
                <c:pt idx="2">
                  <c:v>15.177006962057792</c:v>
                </c:pt>
                <c:pt idx="3">
                  <c:v>17.545908414354081</c:v>
                </c:pt>
                <c:pt idx="4">
                  <c:v>22.400309441679614</c:v>
                </c:pt>
                <c:pt idx="5">
                  <c:v>24.048334529952466</c:v>
                </c:pt>
                <c:pt idx="6">
                  <c:v>27.638207354945667</c:v>
                </c:pt>
                <c:pt idx="7">
                  <c:v>42.574337494332227</c:v>
                </c:pt>
                <c:pt idx="8">
                  <c:v>18.220275812495878</c:v>
                </c:pt>
                <c:pt idx="9">
                  <c:v>17.635789840622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5624984080104056</c:v>
                </c:pt>
                <c:pt idx="3">
                  <c:v>1.7350879614415373</c:v>
                </c:pt>
                <c:pt idx="4">
                  <c:v>1.4318206536846241</c:v>
                </c:pt>
                <c:pt idx="5">
                  <c:v>2.2167208435028933</c:v>
                </c:pt>
                <c:pt idx="6">
                  <c:v>1.8776286692899087</c:v>
                </c:pt>
                <c:pt idx="7">
                  <c:v>1.1256526975336834</c:v>
                </c:pt>
                <c:pt idx="8">
                  <c:v>1.0791410886203194</c:v>
                </c:pt>
                <c:pt idx="9">
                  <c:v>0.78484915098475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1.6757682328136465</c:v>
                </c:pt>
                <c:pt idx="1">
                  <c:v>1.5131762117675376</c:v>
                </c:pt>
                <c:pt idx="2">
                  <c:v>1.684053033007946</c:v>
                </c:pt>
                <c:pt idx="3">
                  <c:v>1.9711443976928085</c:v>
                </c:pt>
                <c:pt idx="4">
                  <c:v>1.8872660837191555</c:v>
                </c:pt>
                <c:pt idx="5">
                  <c:v>2.51537003342639</c:v>
                </c:pt>
                <c:pt idx="6">
                  <c:v>2.3112381219168543</c:v>
                </c:pt>
                <c:pt idx="7">
                  <c:v>1.9992253607063273</c:v>
                </c:pt>
                <c:pt idx="8">
                  <c:v>2.3408836718369708</c:v>
                </c:pt>
                <c:pt idx="9">
                  <c:v>2.3557988802613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2.5369445101842407</c:v>
                </c:pt>
                <c:pt idx="1">
                  <c:v>2.347507198016419</c:v>
                </c:pt>
                <c:pt idx="2">
                  <c:v>2.3581106221453805</c:v>
                </c:pt>
                <c:pt idx="3">
                  <c:v>2.6054717210606428</c:v>
                </c:pt>
                <c:pt idx="4">
                  <c:v>2.9346894691936156</c:v>
                </c:pt>
                <c:pt idx="5">
                  <c:v>3.6158724317647413</c:v>
                </c:pt>
                <c:pt idx="6">
                  <c:v>3.1859877017591023</c:v>
                </c:pt>
                <c:pt idx="7">
                  <c:v>2.6169715296028508</c:v>
                </c:pt>
                <c:pt idx="8">
                  <c:v>2.3334498923986247</c:v>
                </c:pt>
                <c:pt idx="9">
                  <c:v>2.3911930789951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691.02771140000004</c:v>
                </c:pt>
                <c:pt idx="3">
                  <c:v>728.34900960000004</c:v>
                </c:pt>
                <c:pt idx="4">
                  <c:v>846.8790831</c:v>
                </c:pt>
                <c:pt idx="5">
                  <c:v>947.77936350000004</c:v>
                </c:pt>
                <c:pt idx="6">
                  <c:v>1651.1688547000001</c:v>
                </c:pt>
                <c:pt idx="7">
                  <c:v>1550.8273994000001</c:v>
                </c:pt>
                <c:pt idx="8">
                  <c:v>985.84663250000006</c:v>
                </c:pt>
                <c:pt idx="9">
                  <c:v>944.70169180000005</c:v>
                </c:pt>
                <c:pt idx="10">
                  <c:v>912.9600778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719.12645580000003</c:v>
                </c:pt>
                <c:pt idx="1">
                  <c:v>957.78161799999998</c:v>
                </c:pt>
                <c:pt idx="2">
                  <c:v>1134.0738200000001</c:v>
                </c:pt>
                <c:pt idx="3">
                  <c:v>1388.2811776000001</c:v>
                </c:pt>
                <c:pt idx="4">
                  <c:v>1698.8412936</c:v>
                </c:pt>
                <c:pt idx="5">
                  <c:v>2323.8926412000001</c:v>
                </c:pt>
                <c:pt idx="6">
                  <c:v>2606.0653431000001</c:v>
                </c:pt>
                <c:pt idx="7">
                  <c:v>2595.2988045000002</c:v>
                </c:pt>
                <c:pt idx="8">
                  <c:v>2219.4786432000001</c:v>
                </c:pt>
                <c:pt idx="9">
                  <c:v>1997.4064472</c:v>
                </c:pt>
                <c:pt idx="10">
                  <c:v>2806.0939056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707.29869259999998</c:v>
                </c:pt>
                <c:pt idx="1">
                  <c:v>817.15695849999997</c:v>
                </c:pt>
                <c:pt idx="2">
                  <c:v>721.87659670000005</c:v>
                </c:pt>
                <c:pt idx="3">
                  <c:v>703.84933669999998</c:v>
                </c:pt>
                <c:pt idx="4">
                  <c:v>848.06601869999997</c:v>
                </c:pt>
                <c:pt idx="5">
                  <c:v>757.13927850000005</c:v>
                </c:pt>
                <c:pt idx="6">
                  <c:v>1167.5673546</c:v>
                </c:pt>
                <c:pt idx="7">
                  <c:v>757.00297250000006</c:v>
                </c:pt>
                <c:pt idx="8">
                  <c:v>923.49300960000005</c:v>
                </c:pt>
                <c:pt idx="9">
                  <c:v>1090.8061497000001</c:v>
                </c:pt>
                <c:pt idx="10">
                  <c:v>1433.461578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14193.9518008</c:v>
                </c:pt>
                <c:pt idx="1">
                  <c:v>15632.4971229</c:v>
                </c:pt>
                <c:pt idx="2">
                  <c:v>14224.114088800001</c:v>
                </c:pt>
                <c:pt idx="3">
                  <c:v>15704.819538</c:v>
                </c:pt>
                <c:pt idx="4">
                  <c:v>23131.518531000002</c:v>
                </c:pt>
                <c:pt idx="5">
                  <c:v>27614.5363368</c:v>
                </c:pt>
                <c:pt idx="6">
                  <c:v>42129.977019799997</c:v>
                </c:pt>
                <c:pt idx="7">
                  <c:v>31798.318040499998</c:v>
                </c:pt>
                <c:pt idx="8">
                  <c:v>30268.7315609</c:v>
                </c:pt>
                <c:pt idx="9">
                  <c:v>31894.036368199999</c:v>
                </c:pt>
                <c:pt idx="10">
                  <c:v>31862.3090545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510.9704396999996</c:v>
                </c:pt>
                <c:pt idx="4">
                  <c:v>5530.883941</c:v>
                </c:pt>
                <c:pt idx="5">
                  <c:v>6737.6095554000003</c:v>
                </c:pt>
                <c:pt idx="6">
                  <c:v>7247.3006681999996</c:v>
                </c:pt>
                <c:pt idx="7">
                  <c:v>7134.2341968000001</c:v>
                </c:pt>
                <c:pt idx="8">
                  <c:v>7223.6293216000004</c:v>
                </c:pt>
                <c:pt idx="9">
                  <c:v>8349.7163383999996</c:v>
                </c:pt>
                <c:pt idx="10">
                  <c:v>8420.655097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8205.2423712</c:v>
                </c:pt>
                <c:pt idx="1">
                  <c:v>9501.7357269999993</c:v>
                </c:pt>
                <c:pt idx="2">
                  <c:v>8502.4161174000001</c:v>
                </c:pt>
                <c:pt idx="3">
                  <c:v>9375.4345006000003</c:v>
                </c:pt>
                <c:pt idx="4">
                  <c:v>11970.687666</c:v>
                </c:pt>
                <c:pt idx="5">
                  <c:v>11458.843353</c:v>
                </c:pt>
                <c:pt idx="6">
                  <c:v>24348.358492799998</c:v>
                </c:pt>
                <c:pt idx="7">
                  <c:v>19348.8945805</c:v>
                </c:pt>
                <c:pt idx="8">
                  <c:v>16484.681767400001</c:v>
                </c:pt>
                <c:pt idx="9">
                  <c:v>19405.147149600001</c:v>
                </c:pt>
                <c:pt idx="10">
                  <c:v>17792.966035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9043.9073038000006</c:v>
                </c:pt>
                <c:pt idx="1">
                  <c:v>9566.8392798000004</c:v>
                </c:pt>
                <c:pt idx="2">
                  <c:v>7792.8641373999999</c:v>
                </c:pt>
                <c:pt idx="3">
                  <c:v>8304.3664255000003</c:v>
                </c:pt>
                <c:pt idx="4">
                  <c:v>11611.2250786</c:v>
                </c:pt>
                <c:pt idx="5">
                  <c:v>14356.231949999999</c:v>
                </c:pt>
                <c:pt idx="6">
                  <c:v>20644.429058199999</c:v>
                </c:pt>
                <c:pt idx="7">
                  <c:v>19032.643011200002</c:v>
                </c:pt>
                <c:pt idx="8">
                  <c:v>20894.748552000001</c:v>
                </c:pt>
                <c:pt idx="9">
                  <c:v>29420.265088799999</c:v>
                </c:pt>
                <c:pt idx="10">
                  <c:v>41648.7215896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90892.851426699999</c:v>
                </c:pt>
                <c:pt idx="1">
                  <c:v>129323.6395734</c:v>
                </c:pt>
                <c:pt idx="2">
                  <c:v>134491.14982300001</c:v>
                </c:pt>
                <c:pt idx="3">
                  <c:v>140661.61686420001</c:v>
                </c:pt>
                <c:pt idx="4">
                  <c:v>195339.41112239999</c:v>
                </c:pt>
                <c:pt idx="5">
                  <c:v>211418.2748245</c:v>
                </c:pt>
                <c:pt idx="6">
                  <c:v>255846.11625349999</c:v>
                </c:pt>
                <c:pt idx="7">
                  <c:v>206211.30034749999</c:v>
                </c:pt>
                <c:pt idx="8">
                  <c:v>227153.37198950001</c:v>
                </c:pt>
                <c:pt idx="9">
                  <c:v>224215.01883650001</c:v>
                </c:pt>
                <c:pt idx="10">
                  <c:v>261273.5240845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84860.950208299997</c:v>
                </c:pt>
                <c:pt idx="1">
                  <c:v>115130.6536225</c:v>
                </c:pt>
                <c:pt idx="2">
                  <c:v>103172.08879369999</c:v>
                </c:pt>
                <c:pt idx="3">
                  <c:v>109732.54276330001</c:v>
                </c:pt>
                <c:pt idx="4">
                  <c:v>162201.69005179999</c:v>
                </c:pt>
                <c:pt idx="5">
                  <c:v>211380.83063059999</c:v>
                </c:pt>
                <c:pt idx="6">
                  <c:v>285153.88036700001</c:v>
                </c:pt>
                <c:pt idx="7">
                  <c:v>193966.57979620001</c:v>
                </c:pt>
                <c:pt idx="8">
                  <c:v>195921.0755412</c:v>
                </c:pt>
                <c:pt idx="9">
                  <c:v>199425.84966549999</c:v>
                </c:pt>
                <c:pt idx="10">
                  <c:v>246377.5088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72764.127052800002</c:v>
                </c:pt>
                <c:pt idx="1">
                  <c:v>91320.727050600006</c:v>
                </c:pt>
                <c:pt idx="2">
                  <c:v>75870.013684599995</c:v>
                </c:pt>
                <c:pt idx="3">
                  <c:v>84689.789678200003</c:v>
                </c:pt>
                <c:pt idx="4">
                  <c:v>126637.37490939999</c:v>
                </c:pt>
                <c:pt idx="5">
                  <c:v>141781.8877199</c:v>
                </c:pt>
                <c:pt idx="6">
                  <c:v>155985.28546409999</c:v>
                </c:pt>
                <c:pt idx="7">
                  <c:v>116835.0016453</c:v>
                </c:pt>
                <c:pt idx="8">
                  <c:v>126851.254707</c:v>
                </c:pt>
                <c:pt idx="9">
                  <c:v>106506.6385864</c:v>
                </c:pt>
                <c:pt idx="10">
                  <c:v>122026.5527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38008.307622100001</c:v>
                </c:pt>
                <c:pt idx="1">
                  <c:v>52649.117395200003</c:v>
                </c:pt>
                <c:pt idx="2">
                  <c:v>37485.071810699999</c:v>
                </c:pt>
                <c:pt idx="3">
                  <c:v>32914.4109255</c:v>
                </c:pt>
                <c:pt idx="4">
                  <c:v>32471.302011700001</c:v>
                </c:pt>
                <c:pt idx="5">
                  <c:v>46239.9066016</c:v>
                </c:pt>
                <c:pt idx="6">
                  <c:v>64239.313913700003</c:v>
                </c:pt>
                <c:pt idx="7">
                  <c:v>54919.435467900003</c:v>
                </c:pt>
                <c:pt idx="8">
                  <c:v>36316.7083958</c:v>
                </c:pt>
                <c:pt idx="9">
                  <c:v>18456.7619065</c:v>
                </c:pt>
                <c:pt idx="10">
                  <c:v>18932.0602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Sun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4493.3639395999999</c:v>
                </c:pt>
                <c:pt idx="1">
                  <c:v>7724.2867827999999</c:v>
                </c:pt>
                <c:pt idx="2">
                  <c:v>8518.7826045999991</c:v>
                </c:pt>
                <c:pt idx="3">
                  <c:v>9556.3252424999991</c:v>
                </c:pt>
                <c:pt idx="4">
                  <c:v>14712.846925399999</c:v>
                </c:pt>
                <c:pt idx="5">
                  <c:v>20451.962371099999</c:v>
                </c:pt>
                <c:pt idx="6">
                  <c:v>40703.600840200001</c:v>
                </c:pt>
                <c:pt idx="7">
                  <c:v>33458.228826300001</c:v>
                </c:pt>
                <c:pt idx="8">
                  <c:v>28411.137053599999</c:v>
                </c:pt>
                <c:pt idx="9">
                  <c:v>19387.082688300001</c:v>
                </c:pt>
                <c:pt idx="10">
                  <c:v>18375.116840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548.06104000000005</c:v>
                </c:pt>
                <c:pt idx="1">
                  <c:v>643.52500999999995</c:v>
                </c:pt>
                <c:pt idx="2">
                  <c:v>777.4</c:v>
                </c:pt>
                <c:pt idx="3">
                  <c:v>806.67320470000004</c:v>
                </c:pt>
                <c:pt idx="4">
                  <c:v>939.26</c:v>
                </c:pt>
                <c:pt idx="5">
                  <c:v>1036.22</c:v>
                </c:pt>
                <c:pt idx="6">
                  <c:v>1270.21</c:v>
                </c:pt>
                <c:pt idx="7">
                  <c:v>1435.13</c:v>
                </c:pt>
                <c:pt idx="8">
                  <c:v>1633.72</c:v>
                </c:pt>
                <c:pt idx="9">
                  <c:v>1647.17</c:v>
                </c:pt>
                <c:pt idx="10">
                  <c:v>1665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442.84</c:v>
                </c:pt>
                <c:pt idx="1">
                  <c:v>500.69</c:v>
                </c:pt>
                <c:pt idx="2">
                  <c:v>638.53</c:v>
                </c:pt>
                <c:pt idx="3">
                  <c:v>676.03</c:v>
                </c:pt>
                <c:pt idx="4">
                  <c:v>805.02</c:v>
                </c:pt>
                <c:pt idx="5">
                  <c:v>898.23</c:v>
                </c:pt>
                <c:pt idx="6">
                  <c:v>1054.54</c:v>
                </c:pt>
                <c:pt idx="7">
                  <c:v>1234.92</c:v>
                </c:pt>
                <c:pt idx="8">
                  <c:v>1324.28</c:v>
                </c:pt>
                <c:pt idx="9">
                  <c:v>1680.68</c:v>
                </c:pt>
                <c:pt idx="10">
                  <c:v>1843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359.66811999999999</c:v>
                </c:pt>
                <c:pt idx="1">
                  <c:v>390.43520000000001</c:v>
                </c:pt>
                <c:pt idx="2">
                  <c:v>461.45</c:v>
                </c:pt>
                <c:pt idx="3">
                  <c:v>487.19</c:v>
                </c:pt>
                <c:pt idx="4">
                  <c:v>552.41</c:v>
                </c:pt>
                <c:pt idx="5">
                  <c:v>613.51</c:v>
                </c:pt>
                <c:pt idx="6">
                  <c:v>714.7</c:v>
                </c:pt>
                <c:pt idx="7">
                  <c:v>821.15</c:v>
                </c:pt>
                <c:pt idx="8">
                  <c:v>849.49</c:v>
                </c:pt>
                <c:pt idx="9">
                  <c:v>934.3</c:v>
                </c:pt>
                <c:pt idx="10">
                  <c:v>105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9656.98</c:v>
                </c:pt>
                <c:pt idx="1">
                  <c:v>9748.7800000000007</c:v>
                </c:pt>
                <c:pt idx="2">
                  <c:v>9539.48</c:v>
                </c:pt>
                <c:pt idx="3">
                  <c:v>9693.8700000000008</c:v>
                </c:pt>
                <c:pt idx="4">
                  <c:v>10056.120000000001</c:v>
                </c:pt>
                <c:pt idx="5">
                  <c:v>11399.09</c:v>
                </c:pt>
                <c:pt idx="6">
                  <c:v>12472.59</c:v>
                </c:pt>
                <c:pt idx="7">
                  <c:v>13727.06</c:v>
                </c:pt>
                <c:pt idx="8">
                  <c:v>13116.65</c:v>
                </c:pt>
                <c:pt idx="9">
                  <c:v>13003.16</c:v>
                </c:pt>
                <c:pt idx="10">
                  <c:v>13063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2562.14</c:v>
                </c:pt>
                <c:pt idx="1">
                  <c:v>2584.42</c:v>
                </c:pt>
                <c:pt idx="2">
                  <c:v>2686.32</c:v>
                </c:pt>
                <c:pt idx="3">
                  <c:v>2712.3</c:v>
                </c:pt>
                <c:pt idx="4">
                  <c:v>2851.68</c:v>
                </c:pt>
                <c:pt idx="5">
                  <c:v>2959.58</c:v>
                </c:pt>
                <c:pt idx="6">
                  <c:v>2904.98</c:v>
                </c:pt>
                <c:pt idx="7">
                  <c:v>2901.35</c:v>
                </c:pt>
                <c:pt idx="8">
                  <c:v>2797.73</c:v>
                </c:pt>
                <c:pt idx="9">
                  <c:v>2800.92</c:v>
                </c:pt>
                <c:pt idx="10">
                  <c:v>2615.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7817.43</c:v>
                </c:pt>
                <c:pt idx="1">
                  <c:v>8031.52</c:v>
                </c:pt>
                <c:pt idx="2">
                  <c:v>7689.14</c:v>
                </c:pt>
                <c:pt idx="3">
                  <c:v>6479.76</c:v>
                </c:pt>
                <c:pt idx="4">
                  <c:v>5736.58</c:v>
                </c:pt>
                <c:pt idx="5">
                  <c:v>6003.63</c:v>
                </c:pt>
                <c:pt idx="6">
                  <c:v>5484.65</c:v>
                </c:pt>
                <c:pt idx="7">
                  <c:v>5479.22</c:v>
                </c:pt>
                <c:pt idx="8">
                  <c:v>5390.97</c:v>
                </c:pt>
                <c:pt idx="9">
                  <c:v>6000.54</c:v>
                </c:pt>
                <c:pt idx="10">
                  <c:v>6428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4289.47</c:v>
                </c:pt>
                <c:pt idx="1">
                  <c:v>3795.1</c:v>
                </c:pt>
                <c:pt idx="2">
                  <c:v>3735.17</c:v>
                </c:pt>
                <c:pt idx="3">
                  <c:v>3912.2</c:v>
                </c:pt>
                <c:pt idx="4">
                  <c:v>4236.5200000000004</c:v>
                </c:pt>
                <c:pt idx="5">
                  <c:v>4611.09</c:v>
                </c:pt>
                <c:pt idx="6">
                  <c:v>4988.3900000000003</c:v>
                </c:pt>
                <c:pt idx="7">
                  <c:v>4917.8</c:v>
                </c:pt>
                <c:pt idx="8">
                  <c:v>5341.99</c:v>
                </c:pt>
                <c:pt idx="9">
                  <c:v>5797.8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45862.048649999997</c:v>
                </c:pt>
                <c:pt idx="1">
                  <c:v>52871.622750000002</c:v>
                </c:pt>
                <c:pt idx="2">
                  <c:v>46960.328999999998</c:v>
                </c:pt>
                <c:pt idx="3">
                  <c:v>47275.57215</c:v>
                </c:pt>
                <c:pt idx="4">
                  <c:v>54240.576000000001</c:v>
                </c:pt>
                <c:pt idx="5">
                  <c:v>59429.270250000001</c:v>
                </c:pt>
                <c:pt idx="6">
                  <c:v>58718.902000000002</c:v>
                </c:pt>
                <c:pt idx="7">
                  <c:v>61672.02</c:v>
                </c:pt>
                <c:pt idx="8">
                  <c:v>59185.187100000003</c:v>
                </c:pt>
                <c:pt idx="9">
                  <c:v>58858.80604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41958.063750000001</c:v>
                </c:pt>
                <c:pt idx="1">
                  <c:v>41834.017350000002</c:v>
                </c:pt>
                <c:pt idx="2">
                  <c:v>45683.125</c:v>
                </c:pt>
                <c:pt idx="3">
                  <c:v>44952.316449999998</c:v>
                </c:pt>
                <c:pt idx="4">
                  <c:v>55430.874000000003</c:v>
                </c:pt>
                <c:pt idx="5">
                  <c:v>64256.2137</c:v>
                </c:pt>
                <c:pt idx="6">
                  <c:v>60565.173999999999</c:v>
                </c:pt>
                <c:pt idx="7">
                  <c:v>57658.154999999999</c:v>
                </c:pt>
                <c:pt idx="8">
                  <c:v>56469.557249999998</c:v>
                </c:pt>
                <c:pt idx="9">
                  <c:v>58331.076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41665.793181499997</c:v>
                </c:pt>
                <c:pt idx="1">
                  <c:v>37029.981369200003</c:v>
                </c:pt>
                <c:pt idx="2">
                  <c:v>35042.059372299998</c:v>
                </c:pt>
                <c:pt idx="3">
                  <c:v>41006.0085043</c:v>
                </c:pt>
                <c:pt idx="4">
                  <c:v>45310.867589300004</c:v>
                </c:pt>
                <c:pt idx="5">
                  <c:v>46403.682079600003</c:v>
                </c:pt>
                <c:pt idx="6">
                  <c:v>45509.554167900002</c:v>
                </c:pt>
                <c:pt idx="7">
                  <c:v>42761.089412100002</c:v>
                </c:pt>
                <c:pt idx="8">
                  <c:v>48988.380583600003</c:v>
                </c:pt>
                <c:pt idx="9">
                  <c:v>44816.8314058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12937.88415</c:v>
                </c:pt>
                <c:pt idx="1">
                  <c:v>13079.773349999999</c:v>
                </c:pt>
                <c:pt idx="2">
                  <c:v>14089.2528</c:v>
                </c:pt>
                <c:pt idx="3">
                  <c:v>17573.189149999998</c:v>
                </c:pt>
                <c:pt idx="4">
                  <c:v>21360.170999999998</c:v>
                </c:pt>
                <c:pt idx="5">
                  <c:v>24286.869600000002</c:v>
                </c:pt>
                <c:pt idx="6">
                  <c:v>23621.704000000002</c:v>
                </c:pt>
                <c:pt idx="7">
                  <c:v>25571.752499999999</c:v>
                </c:pt>
                <c:pt idx="8">
                  <c:v>25213.34475</c:v>
                </c:pt>
                <c:pt idx="9">
                  <c:v>20685.6660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Sun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833.92887370000005</c:v>
                </c:pt>
                <c:pt idx="1">
                  <c:v>792.63773590000005</c:v>
                </c:pt>
                <c:pt idx="2">
                  <c:v>1064.8175816999999</c:v>
                </c:pt>
                <c:pt idx="3">
                  <c:v>1298.4010937</c:v>
                </c:pt>
                <c:pt idx="4">
                  <c:v>1960.3836685000001</c:v>
                </c:pt>
                <c:pt idx="5">
                  <c:v>2762.8055113999999</c:v>
                </c:pt>
                <c:pt idx="6">
                  <c:v>5257.5658321999999</c:v>
                </c:pt>
                <c:pt idx="7">
                  <c:v>4765.4219824000002</c:v>
                </c:pt>
                <c:pt idx="8">
                  <c:v>5387.5416465999997</c:v>
                </c:pt>
                <c:pt idx="9">
                  <c:v>4311.1216686999996</c:v>
                </c:pt>
                <c:pt idx="10">
                  <c:v>4648.615844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82.224930000000001</c:v>
                </c:pt>
                <c:pt idx="1">
                  <c:v>101.47635</c:v>
                </c:pt>
                <c:pt idx="2">
                  <c:v>118.27</c:v>
                </c:pt>
                <c:pt idx="3">
                  <c:v>118.4699801</c:v>
                </c:pt>
                <c:pt idx="4">
                  <c:v>129.97999999999999</c:v>
                </c:pt>
                <c:pt idx="5">
                  <c:v>134.08000000000001</c:v>
                </c:pt>
                <c:pt idx="6">
                  <c:v>146.13</c:v>
                </c:pt>
                <c:pt idx="7">
                  <c:v>182.66</c:v>
                </c:pt>
                <c:pt idx="8">
                  <c:v>159.56</c:v>
                </c:pt>
                <c:pt idx="9">
                  <c:v>226.05</c:v>
                </c:pt>
                <c:pt idx="10">
                  <c:v>168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73.84</c:v>
                </c:pt>
                <c:pt idx="1">
                  <c:v>115.6</c:v>
                </c:pt>
                <c:pt idx="2">
                  <c:v>166.55</c:v>
                </c:pt>
                <c:pt idx="3">
                  <c:v>184.5</c:v>
                </c:pt>
                <c:pt idx="4">
                  <c:v>211.51</c:v>
                </c:pt>
                <c:pt idx="5">
                  <c:v>240.8</c:v>
                </c:pt>
                <c:pt idx="6">
                  <c:v>265.52</c:v>
                </c:pt>
                <c:pt idx="7">
                  <c:v>302.3</c:v>
                </c:pt>
                <c:pt idx="8">
                  <c:v>291.83999999999997</c:v>
                </c:pt>
                <c:pt idx="9">
                  <c:v>365.32</c:v>
                </c:pt>
                <c:pt idx="10">
                  <c:v>42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83.370379999999997</c:v>
                </c:pt>
                <c:pt idx="1">
                  <c:v>94.850129999999993</c:v>
                </c:pt>
                <c:pt idx="2">
                  <c:v>116.67</c:v>
                </c:pt>
                <c:pt idx="3">
                  <c:v>118.83</c:v>
                </c:pt>
                <c:pt idx="4">
                  <c:v>126.9</c:v>
                </c:pt>
                <c:pt idx="5">
                  <c:v>131.97</c:v>
                </c:pt>
                <c:pt idx="6">
                  <c:v>168.4</c:v>
                </c:pt>
                <c:pt idx="7">
                  <c:v>184.64</c:v>
                </c:pt>
                <c:pt idx="8">
                  <c:v>151.22999999999999</c:v>
                </c:pt>
                <c:pt idx="9">
                  <c:v>198.17</c:v>
                </c:pt>
                <c:pt idx="10">
                  <c:v>24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2907.59</c:v>
                </c:pt>
                <c:pt idx="1">
                  <c:v>2348.73</c:v>
                </c:pt>
                <c:pt idx="2">
                  <c:v>1848.55</c:v>
                </c:pt>
                <c:pt idx="3">
                  <c:v>1970.2</c:v>
                </c:pt>
                <c:pt idx="4">
                  <c:v>2117.23</c:v>
                </c:pt>
                <c:pt idx="5">
                  <c:v>2473.98</c:v>
                </c:pt>
                <c:pt idx="6">
                  <c:v>2923.47</c:v>
                </c:pt>
                <c:pt idx="7">
                  <c:v>3386.9</c:v>
                </c:pt>
                <c:pt idx="8">
                  <c:v>3376.05</c:v>
                </c:pt>
                <c:pt idx="9">
                  <c:v>3366.81</c:v>
                </c:pt>
                <c:pt idx="10">
                  <c:v>3458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496.88</c:v>
                </c:pt>
                <c:pt idx="1">
                  <c:v>465.01</c:v>
                </c:pt>
                <c:pt idx="2">
                  <c:v>565.39</c:v>
                </c:pt>
                <c:pt idx="3">
                  <c:v>504.92</c:v>
                </c:pt>
                <c:pt idx="4">
                  <c:v>473.91</c:v>
                </c:pt>
                <c:pt idx="5">
                  <c:v>540.73</c:v>
                </c:pt>
                <c:pt idx="6">
                  <c:v>449.14</c:v>
                </c:pt>
                <c:pt idx="7">
                  <c:v>413.51</c:v>
                </c:pt>
                <c:pt idx="8">
                  <c:v>436.35</c:v>
                </c:pt>
                <c:pt idx="9">
                  <c:v>483.57</c:v>
                </c:pt>
                <c:pt idx="10">
                  <c:v>425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1504.41</c:v>
                </c:pt>
                <c:pt idx="1">
                  <c:v>1676.32</c:v>
                </c:pt>
                <c:pt idx="2">
                  <c:v>1643.83</c:v>
                </c:pt>
                <c:pt idx="3">
                  <c:v>1444.45</c:v>
                </c:pt>
                <c:pt idx="4">
                  <c:v>1215.56</c:v>
                </c:pt>
                <c:pt idx="5">
                  <c:v>1196.3</c:v>
                </c:pt>
                <c:pt idx="6">
                  <c:v>675.33</c:v>
                </c:pt>
                <c:pt idx="7">
                  <c:v>725.98</c:v>
                </c:pt>
                <c:pt idx="8">
                  <c:v>778.6</c:v>
                </c:pt>
                <c:pt idx="9">
                  <c:v>1021.36</c:v>
                </c:pt>
                <c:pt idx="10">
                  <c:v>1128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1021.19</c:v>
                </c:pt>
                <c:pt idx="1">
                  <c:v>842.21</c:v>
                </c:pt>
                <c:pt idx="2">
                  <c:v>783.3</c:v>
                </c:pt>
                <c:pt idx="3">
                  <c:v>917.44</c:v>
                </c:pt>
                <c:pt idx="4">
                  <c:v>950.81</c:v>
                </c:pt>
                <c:pt idx="5">
                  <c:v>927.49</c:v>
                </c:pt>
                <c:pt idx="6">
                  <c:v>1023.51</c:v>
                </c:pt>
                <c:pt idx="7">
                  <c:v>932.53</c:v>
                </c:pt>
                <c:pt idx="8">
                  <c:v>1152.68</c:v>
                </c:pt>
                <c:pt idx="9">
                  <c:v>140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18947.45175</c:v>
                </c:pt>
                <c:pt idx="1">
                  <c:v>20434.661100000001</c:v>
                </c:pt>
                <c:pt idx="2">
                  <c:v>20142.892</c:v>
                </c:pt>
                <c:pt idx="3">
                  <c:v>21981.8393</c:v>
                </c:pt>
                <c:pt idx="4">
                  <c:v>24330.658500000001</c:v>
                </c:pt>
                <c:pt idx="5">
                  <c:v>25085.968949999999</c:v>
                </c:pt>
                <c:pt idx="6">
                  <c:v>22628.851999999999</c:v>
                </c:pt>
                <c:pt idx="7">
                  <c:v>22939.040000000001</c:v>
                </c:pt>
                <c:pt idx="8">
                  <c:v>23807.659950000001</c:v>
                </c:pt>
                <c:pt idx="9">
                  <c:v>24200.93470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11811.55565</c:v>
                </c:pt>
                <c:pt idx="1">
                  <c:v>12448.948725</c:v>
                </c:pt>
                <c:pt idx="2">
                  <c:v>13479.888000000001</c:v>
                </c:pt>
                <c:pt idx="3">
                  <c:v>14293.29875</c:v>
                </c:pt>
                <c:pt idx="4">
                  <c:v>16532.734499999999</c:v>
                </c:pt>
                <c:pt idx="5">
                  <c:v>18509.872500000001</c:v>
                </c:pt>
                <c:pt idx="6">
                  <c:v>17070.804</c:v>
                </c:pt>
                <c:pt idx="7">
                  <c:v>16855.197499999998</c:v>
                </c:pt>
                <c:pt idx="8">
                  <c:v>16065.13005</c:v>
                </c:pt>
                <c:pt idx="9">
                  <c:v>17105.66564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16633.2322422</c:v>
                </c:pt>
                <c:pt idx="1">
                  <c:v>14418.8019475</c:v>
                </c:pt>
                <c:pt idx="2">
                  <c:v>12473.3258859</c:v>
                </c:pt>
                <c:pt idx="3">
                  <c:v>14256.364889</c:v>
                </c:pt>
                <c:pt idx="4">
                  <c:v>13927.3249328</c:v>
                </c:pt>
                <c:pt idx="5">
                  <c:v>14311.6328149</c:v>
                </c:pt>
                <c:pt idx="6">
                  <c:v>13360.052131500001</c:v>
                </c:pt>
                <c:pt idx="7">
                  <c:v>12766.9508076</c:v>
                </c:pt>
                <c:pt idx="8">
                  <c:v>14011.7507205</c:v>
                </c:pt>
                <c:pt idx="9">
                  <c:v>11888.513395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3980.3146000000002</c:v>
                </c:pt>
                <c:pt idx="1">
                  <c:v>4352.89275</c:v>
                </c:pt>
                <c:pt idx="2">
                  <c:v>4178.6113999999998</c:v>
                </c:pt>
                <c:pt idx="3">
                  <c:v>5174.9958500000002</c:v>
                </c:pt>
                <c:pt idx="4">
                  <c:v>5891.5545000000002</c:v>
                </c:pt>
                <c:pt idx="5">
                  <c:v>7157.1507000000001</c:v>
                </c:pt>
                <c:pt idx="6">
                  <c:v>7621.8819999999996</c:v>
                </c:pt>
                <c:pt idx="7">
                  <c:v>7524.5375000000004</c:v>
                </c:pt>
                <c:pt idx="8">
                  <c:v>6859.4714999999997</c:v>
                </c:pt>
                <c:pt idx="9">
                  <c:v>5268.514299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Sun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367.09032530000002</c:v>
                </c:pt>
                <c:pt idx="1">
                  <c:v>246.9777795</c:v>
                </c:pt>
                <c:pt idx="2">
                  <c:v>366.34231030000001</c:v>
                </c:pt>
                <c:pt idx="3">
                  <c:v>534.11393190000001</c:v>
                </c:pt>
                <c:pt idx="4">
                  <c:v>907.58907980000004</c:v>
                </c:pt>
                <c:pt idx="5">
                  <c:v>1281.0917944</c:v>
                </c:pt>
                <c:pt idx="6">
                  <c:v>1561.3555997000001</c:v>
                </c:pt>
                <c:pt idx="7">
                  <c:v>1449.175285</c:v>
                </c:pt>
                <c:pt idx="8">
                  <c:v>1688.6360520999999</c:v>
                </c:pt>
                <c:pt idx="9">
                  <c:v>908.70189400000004</c:v>
                </c:pt>
                <c:pt idx="10">
                  <c:v>1033.2094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0.117427</c:v>
                </c:pt>
                <c:pt idx="1">
                  <c:v>0.113291</c:v>
                </c:pt>
                <c:pt idx="2">
                  <c:v>9.8096000000000003E-2</c:v>
                </c:pt>
                <c:pt idx="3">
                  <c:v>8.9495000000000005E-2</c:v>
                </c:pt>
                <c:pt idx="4">
                  <c:v>7.3449E-2</c:v>
                </c:pt>
                <c:pt idx="5">
                  <c:v>7.7380000000000004E-2</c:v>
                </c:pt>
                <c:pt idx="6">
                  <c:v>9.3043000000000001E-2</c:v>
                </c:pt>
                <c:pt idx="7">
                  <c:v>5.7322999999999999E-2</c:v>
                </c:pt>
                <c:pt idx="8">
                  <c:v>8.4666000000000005E-2</c:v>
                </c:pt>
                <c:pt idx="9">
                  <c:v>4.458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0.170484</c:v>
                </c:pt>
                <c:pt idx="1">
                  <c:v>0.21283199999999999</c:v>
                </c:pt>
                <c:pt idx="2">
                  <c:v>0.22278500000000001</c:v>
                </c:pt>
                <c:pt idx="3">
                  <c:v>0.21563399999999999</c:v>
                </c:pt>
                <c:pt idx="4">
                  <c:v>0.21254000000000001</c:v>
                </c:pt>
                <c:pt idx="5">
                  <c:v>0.196189</c:v>
                </c:pt>
                <c:pt idx="6">
                  <c:v>0.187753</c:v>
                </c:pt>
                <c:pt idx="7">
                  <c:v>0.15509500000000001</c:v>
                </c:pt>
                <c:pt idx="8">
                  <c:v>0.13264200000000001</c:v>
                </c:pt>
                <c:pt idx="9">
                  <c:v>0.14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0.197159</c:v>
                </c:pt>
                <c:pt idx="1">
                  <c:v>0.21224399999999999</c:v>
                </c:pt>
                <c:pt idx="2">
                  <c:v>0.18978200000000001</c:v>
                </c:pt>
                <c:pt idx="3">
                  <c:v>0.14085500000000001</c:v>
                </c:pt>
                <c:pt idx="4">
                  <c:v>0.126974</c:v>
                </c:pt>
                <c:pt idx="5">
                  <c:v>0.155533</c:v>
                </c:pt>
                <c:pt idx="6">
                  <c:v>0.135602</c:v>
                </c:pt>
                <c:pt idx="7">
                  <c:v>8.4084999999999993E-2</c:v>
                </c:pt>
                <c:pt idx="8">
                  <c:v>0.124628</c:v>
                </c:pt>
                <c:pt idx="9">
                  <c:v>0.154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0.19120999999999999</c:v>
                </c:pt>
                <c:pt idx="1">
                  <c:v>0.124934</c:v>
                </c:pt>
                <c:pt idx="2">
                  <c:v>0.13567199999999999</c:v>
                </c:pt>
                <c:pt idx="3">
                  <c:v>0.15300800000000001</c:v>
                </c:pt>
                <c:pt idx="4">
                  <c:v>0.16062100000000001</c:v>
                </c:pt>
                <c:pt idx="5">
                  <c:v>0.181897</c:v>
                </c:pt>
                <c:pt idx="6">
                  <c:v>0.196329</c:v>
                </c:pt>
                <c:pt idx="7">
                  <c:v>0.20875199999999999</c:v>
                </c:pt>
                <c:pt idx="8">
                  <c:v>0.209039</c:v>
                </c:pt>
                <c:pt idx="9">
                  <c:v>0.2161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0.13530300000000001</c:v>
                </c:pt>
                <c:pt idx="1">
                  <c:v>0.166823</c:v>
                </c:pt>
                <c:pt idx="2">
                  <c:v>0.14471100000000001</c:v>
                </c:pt>
                <c:pt idx="3">
                  <c:v>0.12778400000000001</c:v>
                </c:pt>
                <c:pt idx="4">
                  <c:v>0.14539199999999999</c:v>
                </c:pt>
                <c:pt idx="5">
                  <c:v>0.11480899999999999</c:v>
                </c:pt>
                <c:pt idx="6">
                  <c:v>0.10420599999999999</c:v>
                </c:pt>
                <c:pt idx="7">
                  <c:v>0.11871</c:v>
                </c:pt>
                <c:pt idx="8">
                  <c:v>0.13639399999999999</c:v>
                </c:pt>
                <c:pt idx="9">
                  <c:v>0.123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0.14782799999999999</c:v>
                </c:pt>
                <c:pt idx="1">
                  <c:v>0.15722900000000001</c:v>
                </c:pt>
                <c:pt idx="2">
                  <c:v>0.158549</c:v>
                </c:pt>
                <c:pt idx="3">
                  <c:v>0.136492</c:v>
                </c:pt>
                <c:pt idx="4">
                  <c:v>0.13419300000000001</c:v>
                </c:pt>
                <c:pt idx="5">
                  <c:v>5.2131999999999998E-2</c:v>
                </c:pt>
                <c:pt idx="6">
                  <c:v>7.0327000000000001E-2</c:v>
                </c:pt>
                <c:pt idx="7">
                  <c:v>9.5299999999999996E-2</c:v>
                </c:pt>
                <c:pt idx="8">
                  <c:v>0.12657599999999999</c:v>
                </c:pt>
                <c:pt idx="9">
                  <c:v>0.133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0.19259399999999999</c:v>
                </c:pt>
                <c:pt idx="1">
                  <c:v>0.174535</c:v>
                </c:pt>
                <c:pt idx="2">
                  <c:v>0.16714000000000001</c:v>
                </c:pt>
                <c:pt idx="3">
                  <c:v>0.195322</c:v>
                </c:pt>
                <c:pt idx="4">
                  <c:v>0.19251799999999999</c:v>
                </c:pt>
                <c:pt idx="5">
                  <c:v>0.171458</c:v>
                </c:pt>
                <c:pt idx="6">
                  <c:v>0.17397099999999999</c:v>
                </c:pt>
                <c:pt idx="7">
                  <c:v>0.156338</c:v>
                </c:pt>
                <c:pt idx="8">
                  <c:v>0.1852</c:v>
                </c:pt>
                <c:pt idx="9">
                  <c:v>0.2144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0.38236999999999999</c:v>
                </c:pt>
                <c:pt idx="1">
                  <c:v>0.353993</c:v>
                </c:pt>
                <c:pt idx="2">
                  <c:v>0.39456000000000002</c:v>
                </c:pt>
                <c:pt idx="3">
                  <c:v>0.432369</c:v>
                </c:pt>
                <c:pt idx="4">
                  <c:v>0.41910199999999997</c:v>
                </c:pt>
                <c:pt idx="5">
                  <c:v>0.397177</c:v>
                </c:pt>
                <c:pt idx="6">
                  <c:v>0.35862100000000002</c:v>
                </c:pt>
                <c:pt idx="7">
                  <c:v>0.343669</c:v>
                </c:pt>
                <c:pt idx="8">
                  <c:v>0.37523299999999998</c:v>
                </c:pt>
                <c:pt idx="9">
                  <c:v>0.3843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0.25397599999999998</c:v>
                </c:pt>
                <c:pt idx="1">
                  <c:v>0.271144</c:v>
                </c:pt>
                <c:pt idx="2">
                  <c:v>0.26596999999999998</c:v>
                </c:pt>
                <c:pt idx="3">
                  <c:v>0.28877599999999998</c:v>
                </c:pt>
                <c:pt idx="4">
                  <c:v>0.26877899999999999</c:v>
                </c:pt>
                <c:pt idx="5">
                  <c:v>0.258492</c:v>
                </c:pt>
                <c:pt idx="6">
                  <c:v>0.25268400000000002</c:v>
                </c:pt>
                <c:pt idx="7">
                  <c:v>0.262179</c:v>
                </c:pt>
                <c:pt idx="8">
                  <c:v>0.25417299999999998</c:v>
                </c:pt>
                <c:pt idx="9">
                  <c:v>0.2612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0.36869200000000002</c:v>
                </c:pt>
                <c:pt idx="1">
                  <c:v>0.35738599999999998</c:v>
                </c:pt>
                <c:pt idx="2">
                  <c:v>0.319156</c:v>
                </c:pt>
                <c:pt idx="3">
                  <c:v>0.31320700000000001</c:v>
                </c:pt>
                <c:pt idx="4">
                  <c:v>0.28838900000000001</c:v>
                </c:pt>
                <c:pt idx="5">
                  <c:v>0.28857100000000002</c:v>
                </c:pt>
                <c:pt idx="6">
                  <c:v>0.27600999999999998</c:v>
                </c:pt>
                <c:pt idx="7">
                  <c:v>0.26602399999999998</c:v>
                </c:pt>
                <c:pt idx="8">
                  <c:v>0.25507299999999999</c:v>
                </c:pt>
                <c:pt idx="9">
                  <c:v>0.2330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0.27721400000000002</c:v>
                </c:pt>
                <c:pt idx="1">
                  <c:v>0.30488100000000001</c:v>
                </c:pt>
                <c:pt idx="2">
                  <c:v>0.27681299999999998</c:v>
                </c:pt>
                <c:pt idx="3">
                  <c:v>0.27302199999999999</c:v>
                </c:pt>
                <c:pt idx="4">
                  <c:v>0.25351899999999999</c:v>
                </c:pt>
                <c:pt idx="5">
                  <c:v>0.27140799999999998</c:v>
                </c:pt>
                <c:pt idx="6">
                  <c:v>0.29874800000000001</c:v>
                </c:pt>
                <c:pt idx="7">
                  <c:v>0.27000800000000003</c:v>
                </c:pt>
                <c:pt idx="8">
                  <c:v>0.24221500000000001</c:v>
                </c:pt>
                <c:pt idx="9">
                  <c:v>0.2188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0.27214500000000003</c:v>
                </c:pt>
                <c:pt idx="1">
                  <c:v>0.31555100000000003</c:v>
                </c:pt>
                <c:pt idx="2">
                  <c:v>0.37548100000000001</c:v>
                </c:pt>
                <c:pt idx="3">
                  <c:v>0.44042999999999999</c:v>
                </c:pt>
                <c:pt idx="4">
                  <c:v>0.44444699999999998</c:v>
                </c:pt>
                <c:pt idx="5">
                  <c:v>0.25926100000000002</c:v>
                </c:pt>
                <c:pt idx="6">
                  <c:v>0.27361099999999999</c:v>
                </c:pt>
                <c:pt idx="7">
                  <c:v>0.286213</c:v>
                </c:pt>
                <c:pt idx="8">
                  <c:v>0.17185900000000001</c:v>
                </c:pt>
                <c:pt idx="9">
                  <c:v>0.186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574.66368</c:v>
                </c:pt>
                <c:pt idx="1">
                  <c:v>655.75458000000003</c:v>
                </c:pt>
                <c:pt idx="2">
                  <c:v>827.86</c:v>
                </c:pt>
                <c:pt idx="3">
                  <c:v>884.55</c:v>
                </c:pt>
                <c:pt idx="4">
                  <c:v>1029.21</c:v>
                </c:pt>
                <c:pt idx="5">
                  <c:v>1291.3</c:v>
                </c:pt>
                <c:pt idx="6">
                  <c:v>1398.34</c:v>
                </c:pt>
                <c:pt idx="7">
                  <c:v>1611.28</c:v>
                </c:pt>
                <c:pt idx="8">
                  <c:v>2708.9</c:v>
                </c:pt>
                <c:pt idx="9">
                  <c:v>2783.64</c:v>
                </c:pt>
                <c:pt idx="10">
                  <c:v>3068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723.19</c:v>
                </c:pt>
                <c:pt idx="1">
                  <c:v>812.35</c:v>
                </c:pt>
                <c:pt idx="2">
                  <c:v>1170.56</c:v>
                </c:pt>
                <c:pt idx="3">
                  <c:v>1233.99</c:v>
                </c:pt>
                <c:pt idx="4">
                  <c:v>1278.42</c:v>
                </c:pt>
                <c:pt idx="5">
                  <c:v>1493.48</c:v>
                </c:pt>
                <c:pt idx="6">
                  <c:v>1661.79</c:v>
                </c:pt>
                <c:pt idx="7">
                  <c:v>2064.92</c:v>
                </c:pt>
                <c:pt idx="8">
                  <c:v>2215.38</c:v>
                </c:pt>
                <c:pt idx="9">
                  <c:v>3584.53</c:v>
                </c:pt>
                <c:pt idx="10">
                  <c:v>3728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482.38578999999999</c:v>
                </c:pt>
                <c:pt idx="1">
                  <c:v>605.04873999999995</c:v>
                </c:pt>
                <c:pt idx="2">
                  <c:v>729.64</c:v>
                </c:pt>
                <c:pt idx="3">
                  <c:v>812.44</c:v>
                </c:pt>
                <c:pt idx="4">
                  <c:v>897.05</c:v>
                </c:pt>
                <c:pt idx="5">
                  <c:v>1033.18</c:v>
                </c:pt>
                <c:pt idx="6">
                  <c:v>1211.8699999999999</c:v>
                </c:pt>
                <c:pt idx="7">
                  <c:v>1568.51</c:v>
                </c:pt>
                <c:pt idx="8">
                  <c:v>1652.47</c:v>
                </c:pt>
                <c:pt idx="9">
                  <c:v>1773.25</c:v>
                </c:pt>
                <c:pt idx="10">
                  <c:v>1888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3484.46</c:v>
                </c:pt>
                <c:pt idx="1">
                  <c:v>13641.77</c:v>
                </c:pt>
                <c:pt idx="2">
                  <c:v>13350.91</c:v>
                </c:pt>
                <c:pt idx="3">
                  <c:v>14006.3</c:v>
                </c:pt>
                <c:pt idx="4">
                  <c:v>14455.61</c:v>
                </c:pt>
                <c:pt idx="5">
                  <c:v>16531.080000000002</c:v>
                </c:pt>
                <c:pt idx="6">
                  <c:v>17935.78</c:v>
                </c:pt>
                <c:pt idx="7">
                  <c:v>17993.38</c:v>
                </c:pt>
                <c:pt idx="8">
                  <c:v>18209.009999999998</c:v>
                </c:pt>
                <c:pt idx="9">
                  <c:v>18582.05</c:v>
                </c:pt>
                <c:pt idx="10">
                  <c:v>18976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5915.69</c:v>
                </c:pt>
                <c:pt idx="1">
                  <c:v>6064.43</c:v>
                </c:pt>
                <c:pt idx="2">
                  <c:v>6184.34</c:v>
                </c:pt>
                <c:pt idx="3">
                  <c:v>6295.06</c:v>
                </c:pt>
                <c:pt idx="4">
                  <c:v>6763.88</c:v>
                </c:pt>
                <c:pt idx="5">
                  <c:v>7284.42</c:v>
                </c:pt>
                <c:pt idx="6">
                  <c:v>7680.93</c:v>
                </c:pt>
                <c:pt idx="7">
                  <c:v>7590.49</c:v>
                </c:pt>
                <c:pt idx="8">
                  <c:v>7712.22</c:v>
                </c:pt>
                <c:pt idx="9">
                  <c:v>8001.57</c:v>
                </c:pt>
                <c:pt idx="10">
                  <c:v>8217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11481.63</c:v>
                </c:pt>
                <c:pt idx="1">
                  <c:v>11019.1</c:v>
                </c:pt>
                <c:pt idx="2">
                  <c:v>10462.91</c:v>
                </c:pt>
                <c:pt idx="3">
                  <c:v>10046.6</c:v>
                </c:pt>
                <c:pt idx="4">
                  <c:v>9902.49</c:v>
                </c:pt>
                <c:pt idx="5">
                  <c:v>9455</c:v>
                </c:pt>
                <c:pt idx="6">
                  <c:v>10538.18</c:v>
                </c:pt>
                <c:pt idx="7">
                  <c:v>9739.8700000000008</c:v>
                </c:pt>
                <c:pt idx="8">
                  <c:v>10307.64</c:v>
                </c:pt>
                <c:pt idx="9">
                  <c:v>10490.31</c:v>
                </c:pt>
                <c:pt idx="10">
                  <c:v>1071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5405.49</c:v>
                </c:pt>
                <c:pt idx="1">
                  <c:v>5080.16</c:v>
                </c:pt>
                <c:pt idx="2">
                  <c:v>5334.83</c:v>
                </c:pt>
                <c:pt idx="3">
                  <c:v>5877.2</c:v>
                </c:pt>
                <c:pt idx="4">
                  <c:v>6972.12</c:v>
                </c:pt>
                <c:pt idx="5">
                  <c:v>7395.38</c:v>
                </c:pt>
                <c:pt idx="6">
                  <c:v>7874.01</c:v>
                </c:pt>
                <c:pt idx="7">
                  <c:v>8062.85</c:v>
                </c:pt>
                <c:pt idx="8">
                  <c:v>8524.73</c:v>
                </c:pt>
                <c:pt idx="9">
                  <c:v>9195.4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198223.57665</c:v>
                </c:pt>
                <c:pt idx="1">
                  <c:v>158224.60889999999</c:v>
                </c:pt>
                <c:pt idx="2">
                  <c:v>144648.73879999999</c:v>
                </c:pt>
                <c:pt idx="3">
                  <c:v>160705.98009999999</c:v>
                </c:pt>
                <c:pt idx="4">
                  <c:v>180964.2015</c:v>
                </c:pt>
                <c:pt idx="5">
                  <c:v>200752.44630000001</c:v>
                </c:pt>
                <c:pt idx="6">
                  <c:v>201191.962</c:v>
                </c:pt>
                <c:pt idx="7">
                  <c:v>200360.51250000001</c:v>
                </c:pt>
                <c:pt idx="8">
                  <c:v>193503.55095</c:v>
                </c:pt>
                <c:pt idx="9">
                  <c:v>174909.8472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88900.829249999995</c:v>
                </c:pt>
                <c:pt idx="1">
                  <c:v>100054.05929999999</c:v>
                </c:pt>
                <c:pt idx="2">
                  <c:v>90401.422399999996</c:v>
                </c:pt>
                <c:pt idx="3">
                  <c:v>107419.00545</c:v>
                </c:pt>
                <c:pt idx="4">
                  <c:v>132756.08100000001</c:v>
                </c:pt>
                <c:pt idx="5">
                  <c:v>150219.89535000001</c:v>
                </c:pt>
                <c:pt idx="6">
                  <c:v>158130.31200000001</c:v>
                </c:pt>
                <c:pt idx="7">
                  <c:v>151919.76999999999</c:v>
                </c:pt>
                <c:pt idx="8">
                  <c:v>149893.53164999999</c:v>
                </c:pt>
                <c:pt idx="9">
                  <c:v>159704.4454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107060.7571916</c:v>
                </c:pt>
                <c:pt idx="1">
                  <c:v>92764.2593567</c:v>
                </c:pt>
                <c:pt idx="2">
                  <c:v>100626.2251448</c:v>
                </c:pt>
                <c:pt idx="3">
                  <c:v>114496.8225331</c:v>
                </c:pt>
                <c:pt idx="4">
                  <c:v>139092.2433379</c:v>
                </c:pt>
                <c:pt idx="5">
                  <c:v>141234.01997240001</c:v>
                </c:pt>
                <c:pt idx="6">
                  <c:v>133575.71762179999</c:v>
                </c:pt>
                <c:pt idx="7">
                  <c:v>129011.64625799999</c:v>
                </c:pt>
                <c:pt idx="8">
                  <c:v>134995.64427250001</c:v>
                </c:pt>
                <c:pt idx="9">
                  <c:v>139948.8060451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30913.5285</c:v>
                </c:pt>
                <c:pt idx="1">
                  <c:v>30954.625199999999</c:v>
                </c:pt>
                <c:pt idx="2">
                  <c:v>38579.254800000002</c:v>
                </c:pt>
                <c:pt idx="3">
                  <c:v>43774.254549999998</c:v>
                </c:pt>
                <c:pt idx="4">
                  <c:v>49954.661999999997</c:v>
                </c:pt>
                <c:pt idx="5">
                  <c:v>55613.481</c:v>
                </c:pt>
                <c:pt idx="6">
                  <c:v>65188.065999999999</c:v>
                </c:pt>
                <c:pt idx="7">
                  <c:v>108644.0475</c:v>
                </c:pt>
                <c:pt idx="8">
                  <c:v>79537.205249999999</c:v>
                </c:pt>
                <c:pt idx="9">
                  <c:v>66578.35344999999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Sun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1612.9788524000001</c:v>
                </c:pt>
                <c:pt idx="1">
                  <c:v>1888.0471328000001</c:v>
                </c:pt>
                <c:pt idx="2">
                  <c:v>2300.1688251</c:v>
                </c:pt>
                <c:pt idx="3">
                  <c:v>2667.2344023999999</c:v>
                </c:pt>
                <c:pt idx="4">
                  <c:v>3570.8345167000002</c:v>
                </c:pt>
                <c:pt idx="5">
                  <c:v>5046.2715617000003</c:v>
                </c:pt>
                <c:pt idx="6">
                  <c:v>9366.2833162000006</c:v>
                </c:pt>
                <c:pt idx="7">
                  <c:v>9414.3811929999993</c:v>
                </c:pt>
                <c:pt idx="8">
                  <c:v>10567.546507999999</c:v>
                </c:pt>
                <c:pt idx="9">
                  <c:v>10529.326088600001</c:v>
                </c:pt>
                <c:pt idx="10">
                  <c:v>10346.714422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188.09173000000001</c:v>
                </c:pt>
                <c:pt idx="1">
                  <c:v>260.99542000000002</c:v>
                </c:pt>
                <c:pt idx="2">
                  <c:v>445.92</c:v>
                </c:pt>
                <c:pt idx="3">
                  <c:v>455.28</c:v>
                </c:pt>
                <c:pt idx="4">
                  <c:v>488.09</c:v>
                </c:pt>
                <c:pt idx="5">
                  <c:v>661.94</c:v>
                </c:pt>
                <c:pt idx="6">
                  <c:v>744.87</c:v>
                </c:pt>
                <c:pt idx="7">
                  <c:v>825.95</c:v>
                </c:pt>
                <c:pt idx="8">
                  <c:v>875.8</c:v>
                </c:pt>
                <c:pt idx="9">
                  <c:v>875.42</c:v>
                </c:pt>
                <c:pt idx="10">
                  <c:v>1163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417.05</c:v>
                </c:pt>
                <c:pt idx="1">
                  <c:v>462.57</c:v>
                </c:pt>
                <c:pt idx="2">
                  <c:v>508.62</c:v>
                </c:pt>
                <c:pt idx="3">
                  <c:v>585.73</c:v>
                </c:pt>
                <c:pt idx="4">
                  <c:v>614.77</c:v>
                </c:pt>
                <c:pt idx="5">
                  <c:v>1013</c:v>
                </c:pt>
                <c:pt idx="6">
                  <c:v>1123.97</c:v>
                </c:pt>
                <c:pt idx="7">
                  <c:v>1257.19</c:v>
                </c:pt>
                <c:pt idx="8">
                  <c:v>1375.98</c:v>
                </c:pt>
                <c:pt idx="9">
                  <c:v>2024.41</c:v>
                </c:pt>
                <c:pt idx="10">
                  <c:v>223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380.45522</c:v>
                </c:pt>
                <c:pt idx="1">
                  <c:v>419.45481999999998</c:v>
                </c:pt>
                <c:pt idx="2">
                  <c:v>466.64</c:v>
                </c:pt>
                <c:pt idx="3">
                  <c:v>504.94</c:v>
                </c:pt>
                <c:pt idx="4">
                  <c:v>556.09</c:v>
                </c:pt>
                <c:pt idx="5">
                  <c:v>601.47</c:v>
                </c:pt>
                <c:pt idx="6">
                  <c:v>700.47</c:v>
                </c:pt>
                <c:pt idx="7">
                  <c:v>706.05</c:v>
                </c:pt>
                <c:pt idx="8">
                  <c:v>749.44</c:v>
                </c:pt>
                <c:pt idx="9">
                  <c:v>799.2</c:v>
                </c:pt>
                <c:pt idx="10">
                  <c:v>91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10302.209999999999</c:v>
                </c:pt>
                <c:pt idx="1">
                  <c:v>10539.33</c:v>
                </c:pt>
                <c:pt idx="2">
                  <c:v>10210.94</c:v>
                </c:pt>
                <c:pt idx="3">
                  <c:v>10181.23</c:v>
                </c:pt>
                <c:pt idx="4">
                  <c:v>10620.26</c:v>
                </c:pt>
                <c:pt idx="5">
                  <c:v>12684.76</c:v>
                </c:pt>
                <c:pt idx="6">
                  <c:v>13179.16</c:v>
                </c:pt>
                <c:pt idx="7">
                  <c:v>12592.09</c:v>
                </c:pt>
                <c:pt idx="8">
                  <c:v>12718.1</c:v>
                </c:pt>
                <c:pt idx="9">
                  <c:v>12682.89</c:v>
                </c:pt>
                <c:pt idx="10">
                  <c:v>12583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5145.1099999999997</c:v>
                </c:pt>
                <c:pt idx="1">
                  <c:v>5277.6</c:v>
                </c:pt>
                <c:pt idx="2">
                  <c:v>5352.3</c:v>
                </c:pt>
                <c:pt idx="3">
                  <c:v>5386.66</c:v>
                </c:pt>
                <c:pt idx="4">
                  <c:v>5781.56</c:v>
                </c:pt>
                <c:pt idx="5">
                  <c:v>6119.33</c:v>
                </c:pt>
                <c:pt idx="6">
                  <c:v>6532.43</c:v>
                </c:pt>
                <c:pt idx="7">
                  <c:v>6431.26</c:v>
                </c:pt>
                <c:pt idx="8">
                  <c:v>6650.86</c:v>
                </c:pt>
                <c:pt idx="9">
                  <c:v>6913.16</c:v>
                </c:pt>
                <c:pt idx="10">
                  <c:v>7241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4330.45</c:v>
                </c:pt>
                <c:pt idx="1">
                  <c:v>4217.3999999999996</c:v>
                </c:pt>
                <c:pt idx="2">
                  <c:v>4103.7</c:v>
                </c:pt>
                <c:pt idx="3">
                  <c:v>4234.2700000000004</c:v>
                </c:pt>
                <c:pt idx="4">
                  <c:v>4743.0200000000004</c:v>
                </c:pt>
                <c:pt idx="5">
                  <c:v>5109.41</c:v>
                </c:pt>
                <c:pt idx="6">
                  <c:v>6020.62</c:v>
                </c:pt>
                <c:pt idx="7">
                  <c:v>5768.29</c:v>
                </c:pt>
                <c:pt idx="8">
                  <c:v>6025.91</c:v>
                </c:pt>
                <c:pt idx="9">
                  <c:v>6140.98</c:v>
                </c:pt>
                <c:pt idx="10">
                  <c:v>6519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4346.87</c:v>
                </c:pt>
                <c:pt idx="1">
                  <c:v>4493.95</c:v>
                </c:pt>
                <c:pt idx="2">
                  <c:v>4590.7299999999996</c:v>
                </c:pt>
                <c:pt idx="3">
                  <c:v>4900.74</c:v>
                </c:pt>
                <c:pt idx="4">
                  <c:v>5732.04</c:v>
                </c:pt>
                <c:pt idx="5">
                  <c:v>5977.56</c:v>
                </c:pt>
                <c:pt idx="6">
                  <c:v>6272.71</c:v>
                </c:pt>
                <c:pt idx="7">
                  <c:v>6464.97</c:v>
                </c:pt>
                <c:pt idx="8">
                  <c:v>6928.97</c:v>
                </c:pt>
                <c:pt idx="9">
                  <c:v>7565.2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84191.659100000004</c:v>
                </c:pt>
                <c:pt idx="1">
                  <c:v>71613.807750000007</c:v>
                </c:pt>
                <c:pt idx="2">
                  <c:v>63568.597399999999</c:v>
                </c:pt>
                <c:pt idx="3">
                  <c:v>70647.386100000003</c:v>
                </c:pt>
                <c:pt idx="4">
                  <c:v>80565.929999999993</c:v>
                </c:pt>
                <c:pt idx="5">
                  <c:v>85806.737099999998</c:v>
                </c:pt>
                <c:pt idx="6">
                  <c:v>78127.596000000005</c:v>
                </c:pt>
                <c:pt idx="7">
                  <c:v>69863.199999999997</c:v>
                </c:pt>
                <c:pt idx="8">
                  <c:v>80709.7356</c:v>
                </c:pt>
                <c:pt idx="9">
                  <c:v>69952.0896999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53488.502699999997</c:v>
                </c:pt>
                <c:pt idx="1">
                  <c:v>56607.078150000001</c:v>
                </c:pt>
                <c:pt idx="2">
                  <c:v>50734.235999999997</c:v>
                </c:pt>
                <c:pt idx="3">
                  <c:v>59909.031849999999</c:v>
                </c:pt>
                <c:pt idx="4">
                  <c:v>78307.308000000005</c:v>
                </c:pt>
                <c:pt idx="5">
                  <c:v>84874.654200000004</c:v>
                </c:pt>
                <c:pt idx="6">
                  <c:v>92700.644</c:v>
                </c:pt>
                <c:pt idx="7">
                  <c:v>87435.242499999993</c:v>
                </c:pt>
                <c:pt idx="8">
                  <c:v>83605.581449999998</c:v>
                </c:pt>
                <c:pt idx="9">
                  <c:v>86336.92780000000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64809.305608199997</c:v>
                </c:pt>
                <c:pt idx="1">
                  <c:v>57975.486167700001</c:v>
                </c:pt>
                <c:pt idx="2">
                  <c:v>56337.372137600003</c:v>
                </c:pt>
                <c:pt idx="3">
                  <c:v>65558.066715199995</c:v>
                </c:pt>
                <c:pt idx="4">
                  <c:v>82586.517248400007</c:v>
                </c:pt>
                <c:pt idx="5">
                  <c:v>81597.624402500005</c:v>
                </c:pt>
                <c:pt idx="6">
                  <c:v>75990.681509799993</c:v>
                </c:pt>
                <c:pt idx="7">
                  <c:v>71139.485907499999</c:v>
                </c:pt>
                <c:pt idx="8">
                  <c:v>78767.408321399998</c:v>
                </c:pt>
                <c:pt idx="9">
                  <c:v>74158.74770999999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17927.240150000001</c:v>
                </c:pt>
                <c:pt idx="1">
                  <c:v>17851.322700000001</c:v>
                </c:pt>
                <c:pt idx="2">
                  <c:v>17190.7042</c:v>
                </c:pt>
                <c:pt idx="3">
                  <c:v>19778.81165</c:v>
                </c:pt>
                <c:pt idx="4">
                  <c:v>23801.754000000001</c:v>
                </c:pt>
                <c:pt idx="5">
                  <c:v>27980.457750000001</c:v>
                </c:pt>
                <c:pt idx="6">
                  <c:v>35972.254000000001</c:v>
                </c:pt>
                <c:pt idx="7">
                  <c:v>40854.327499999999</c:v>
                </c:pt>
                <c:pt idx="8">
                  <c:v>21113.43075</c:v>
                </c:pt>
                <c:pt idx="9">
                  <c:v>17328.387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Sun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1413.5897633</c:v>
                </c:pt>
                <c:pt idx="1">
                  <c:v>1669.5292483999999</c:v>
                </c:pt>
                <c:pt idx="2">
                  <c:v>1920.4361256</c:v>
                </c:pt>
                <c:pt idx="3">
                  <c:v>2169.0878204000001</c:v>
                </c:pt>
                <c:pt idx="4">
                  <c:v>2884.1955578000002</c:v>
                </c:pt>
                <c:pt idx="5">
                  <c:v>3512.8990054000001</c:v>
                </c:pt>
                <c:pt idx="6">
                  <c:v>5468.1735699999999</c:v>
                </c:pt>
                <c:pt idx="7">
                  <c:v>6284.3155666000002</c:v>
                </c:pt>
                <c:pt idx="8">
                  <c:v>6957.3332739999996</c:v>
                </c:pt>
                <c:pt idx="9">
                  <c:v>6886.9262630000003</c:v>
                </c:pt>
                <c:pt idx="10">
                  <c:v>7152.6467592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185.17468</c:v>
                </c:pt>
                <c:pt idx="1">
                  <c:v>188.89737</c:v>
                </c:pt>
                <c:pt idx="2">
                  <c:v>157.07</c:v>
                </c:pt>
                <c:pt idx="3">
                  <c:v>189.65</c:v>
                </c:pt>
                <c:pt idx="4">
                  <c:v>195.42</c:v>
                </c:pt>
                <c:pt idx="5">
                  <c:v>289.25</c:v>
                </c:pt>
                <c:pt idx="6">
                  <c:v>169.84</c:v>
                </c:pt>
                <c:pt idx="7">
                  <c:v>299.07</c:v>
                </c:pt>
                <c:pt idx="8">
                  <c:v>1132.95</c:v>
                </c:pt>
                <c:pt idx="9">
                  <c:v>1243.49</c:v>
                </c:pt>
                <c:pt idx="10">
                  <c:v>1306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135.81</c:v>
                </c:pt>
                <c:pt idx="1">
                  <c:v>147.96</c:v>
                </c:pt>
                <c:pt idx="2">
                  <c:v>414.99</c:v>
                </c:pt>
                <c:pt idx="3">
                  <c:v>387.01</c:v>
                </c:pt>
                <c:pt idx="4">
                  <c:v>363.96</c:v>
                </c:pt>
                <c:pt idx="5">
                  <c:v>86.9</c:v>
                </c:pt>
                <c:pt idx="6">
                  <c:v>112.2</c:v>
                </c:pt>
                <c:pt idx="7">
                  <c:v>298.37</c:v>
                </c:pt>
                <c:pt idx="8">
                  <c:v>279.47000000000003</c:v>
                </c:pt>
                <c:pt idx="9">
                  <c:v>853.3</c:v>
                </c:pt>
                <c:pt idx="10">
                  <c:v>803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3.3796300000000001</c:v>
                </c:pt>
                <c:pt idx="1">
                  <c:v>43.077210000000001</c:v>
                </c:pt>
                <c:pt idx="2">
                  <c:v>103.6</c:v>
                </c:pt>
                <c:pt idx="3">
                  <c:v>142.63999999999999</c:v>
                </c:pt>
                <c:pt idx="4">
                  <c:v>178.21</c:v>
                </c:pt>
                <c:pt idx="5">
                  <c:v>223.55</c:v>
                </c:pt>
                <c:pt idx="6">
                  <c:v>242.39</c:v>
                </c:pt>
                <c:pt idx="7">
                  <c:v>603.09</c:v>
                </c:pt>
                <c:pt idx="8">
                  <c:v>654.16</c:v>
                </c:pt>
                <c:pt idx="9">
                  <c:v>711.94</c:v>
                </c:pt>
                <c:pt idx="10">
                  <c:v>670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15.09</c:v>
                </c:pt>
                <c:pt idx="1">
                  <c:v>11.5</c:v>
                </c:pt>
                <c:pt idx="2">
                  <c:v>0</c:v>
                </c:pt>
                <c:pt idx="3">
                  <c:v>12.2</c:v>
                </c:pt>
                <c:pt idx="4">
                  <c:v>11.47</c:v>
                </c:pt>
                <c:pt idx="5">
                  <c:v>12.1</c:v>
                </c:pt>
                <c:pt idx="6">
                  <c:v>10.81</c:v>
                </c:pt>
                <c:pt idx="7">
                  <c:v>28.26</c:v>
                </c:pt>
                <c:pt idx="8">
                  <c:v>20.75</c:v>
                </c:pt>
                <c:pt idx="9">
                  <c:v>48.63</c:v>
                </c:pt>
                <c:pt idx="10">
                  <c:v>27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6.55</c:v>
                </c:pt>
                <c:pt idx="1">
                  <c:v>12.75</c:v>
                </c:pt>
                <c:pt idx="2">
                  <c:v>2.3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4217</c:v>
                </c:pt>
                <c:pt idx="1">
                  <c:v>4098.1099999999997</c:v>
                </c:pt>
                <c:pt idx="2">
                  <c:v>3798.81</c:v>
                </c:pt>
                <c:pt idx="3">
                  <c:v>3453.08</c:v>
                </c:pt>
                <c:pt idx="4">
                  <c:v>3140.24</c:v>
                </c:pt>
                <c:pt idx="5">
                  <c:v>2473.7199999999998</c:v>
                </c:pt>
                <c:pt idx="6">
                  <c:v>2360.81</c:v>
                </c:pt>
                <c:pt idx="7">
                  <c:v>2035.93</c:v>
                </c:pt>
                <c:pt idx="8">
                  <c:v>2134.7399999999998</c:v>
                </c:pt>
                <c:pt idx="9">
                  <c:v>1731.41</c:v>
                </c:pt>
                <c:pt idx="10">
                  <c:v>1388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33</c:v>
                </c:pt>
                <c:pt idx="5">
                  <c:v>2.14</c:v>
                </c:pt>
                <c:pt idx="6">
                  <c:v>7.35</c:v>
                </c:pt>
                <c:pt idx="7">
                  <c:v>6.45</c:v>
                </c:pt>
                <c:pt idx="8">
                  <c:v>3.36</c:v>
                </c:pt>
                <c:pt idx="9">
                  <c:v>2.1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45320.293949999999</c:v>
                </c:pt>
                <c:pt idx="1">
                  <c:v>35713.192949999997</c:v>
                </c:pt>
                <c:pt idx="2">
                  <c:v>29972.7464</c:v>
                </c:pt>
                <c:pt idx="3">
                  <c:v>32429.570350000002</c:v>
                </c:pt>
                <c:pt idx="4">
                  <c:v>38684.684999999998</c:v>
                </c:pt>
                <c:pt idx="5">
                  <c:v>43967.236949999999</c:v>
                </c:pt>
                <c:pt idx="6">
                  <c:v>46923.675999999999</c:v>
                </c:pt>
                <c:pt idx="7">
                  <c:v>49308.195</c:v>
                </c:pt>
                <c:pt idx="8">
                  <c:v>49186.578150000001</c:v>
                </c:pt>
                <c:pt idx="9">
                  <c:v>46215.2494500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13020.729799999999</c:v>
                </c:pt>
                <c:pt idx="1">
                  <c:v>18650.50245</c:v>
                </c:pt>
                <c:pt idx="2">
                  <c:v>15564.1926</c:v>
                </c:pt>
                <c:pt idx="3">
                  <c:v>17062.003700000001</c:v>
                </c:pt>
                <c:pt idx="4">
                  <c:v>18945.927</c:v>
                </c:pt>
                <c:pt idx="5">
                  <c:v>24453.398550000002</c:v>
                </c:pt>
                <c:pt idx="6">
                  <c:v>26361.062000000002</c:v>
                </c:pt>
                <c:pt idx="7">
                  <c:v>27788.834999999999</c:v>
                </c:pt>
                <c:pt idx="8">
                  <c:v>32137.018199999999</c:v>
                </c:pt>
                <c:pt idx="9">
                  <c:v>35271.17820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11858.582082200001</c:v>
                </c:pt>
                <c:pt idx="1">
                  <c:v>8989.8559189000007</c:v>
                </c:pt>
                <c:pt idx="2">
                  <c:v>15458.9677178</c:v>
                </c:pt>
                <c:pt idx="3">
                  <c:v>16573.694178999998</c:v>
                </c:pt>
                <c:pt idx="4">
                  <c:v>21127.019210900002</c:v>
                </c:pt>
                <c:pt idx="5">
                  <c:v>21485.576227099999</c:v>
                </c:pt>
                <c:pt idx="6">
                  <c:v>21615.765408700001</c:v>
                </c:pt>
                <c:pt idx="7">
                  <c:v>22900.155705699999</c:v>
                </c:pt>
                <c:pt idx="8">
                  <c:v>21100.1277018</c:v>
                </c:pt>
                <c:pt idx="9">
                  <c:v>30952.3425691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5223.9301999999998</c:v>
                </c:pt>
                <c:pt idx="1">
                  <c:v>5582.8993499999997</c:v>
                </c:pt>
                <c:pt idx="2">
                  <c:v>11168.6104</c:v>
                </c:pt>
                <c:pt idx="3">
                  <c:v>12733.793900000001</c:v>
                </c:pt>
                <c:pt idx="4">
                  <c:v>12818.836499999999</c:v>
                </c:pt>
                <c:pt idx="5">
                  <c:v>12372.262350000001</c:v>
                </c:pt>
                <c:pt idx="6">
                  <c:v>11963.505999999999</c:v>
                </c:pt>
                <c:pt idx="7">
                  <c:v>41796.5</c:v>
                </c:pt>
                <c:pt idx="8">
                  <c:v>36578.216249999998</c:v>
                </c:pt>
                <c:pt idx="9">
                  <c:v>31725.1893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Sun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35.127177400000001</c:v>
                </c:pt>
                <c:pt idx="1">
                  <c:v>35.727314100000001</c:v>
                </c:pt>
                <c:pt idx="2">
                  <c:v>79.251101300000002</c:v>
                </c:pt>
                <c:pt idx="3">
                  <c:v>52.533540500000001</c:v>
                </c:pt>
                <c:pt idx="4">
                  <c:v>45.472790199999999</c:v>
                </c:pt>
                <c:pt idx="5">
                  <c:v>440.47892869999998</c:v>
                </c:pt>
                <c:pt idx="6">
                  <c:v>1728.8444804000001</c:v>
                </c:pt>
                <c:pt idx="7">
                  <c:v>1440.5069080999999</c:v>
                </c:pt>
                <c:pt idx="8">
                  <c:v>1691.8625741999999</c:v>
                </c:pt>
                <c:pt idx="9">
                  <c:v>1694.9175573</c:v>
                </c:pt>
                <c:pt idx="10">
                  <c:v>1681.599526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141.52437</c:v>
                </c:pt>
                <c:pt idx="1">
                  <c:v>121.65231</c:v>
                </c:pt>
                <c:pt idx="2">
                  <c:v>143.45157</c:v>
                </c:pt>
                <c:pt idx="3">
                  <c:v>0</c:v>
                </c:pt>
                <c:pt idx="4">
                  <c:v>146.44640000000001</c:v>
                </c:pt>
                <c:pt idx="5">
                  <c:v>148.16628</c:v>
                </c:pt>
                <c:pt idx="6">
                  <c:v>128.47745</c:v>
                </c:pt>
                <c:pt idx="7">
                  <c:v>112.59807000000001</c:v>
                </c:pt>
                <c:pt idx="8">
                  <c:v>151.20635999999999</c:v>
                </c:pt>
                <c:pt idx="9">
                  <c:v>147.70236</c:v>
                </c:pt>
                <c:pt idx="10">
                  <c:v>123.53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162.18154999999999</c:v>
                </c:pt>
                <c:pt idx="1">
                  <c:v>191.97467</c:v>
                </c:pt>
                <c:pt idx="2">
                  <c:v>213.43593999999999</c:v>
                </c:pt>
                <c:pt idx="3">
                  <c:v>284.90976999999998</c:v>
                </c:pt>
                <c:pt idx="4">
                  <c:v>265.73862000000003</c:v>
                </c:pt>
                <c:pt idx="5">
                  <c:v>283.37067000000002</c:v>
                </c:pt>
                <c:pt idx="6">
                  <c:v>271.12529000000001</c:v>
                </c:pt>
                <c:pt idx="7">
                  <c:v>273.17362000000003</c:v>
                </c:pt>
                <c:pt idx="8">
                  <c:v>279.53343000000001</c:v>
                </c:pt>
                <c:pt idx="9">
                  <c:v>229.34374</c:v>
                </c:pt>
                <c:pt idx="10">
                  <c:v>191.9808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190.86106000000001</c:v>
                </c:pt>
                <c:pt idx="1">
                  <c:v>201.68549999999999</c:v>
                </c:pt>
                <c:pt idx="2">
                  <c:v>219.17081999999999</c:v>
                </c:pt>
                <c:pt idx="3">
                  <c:v>284.78570000000002</c:v>
                </c:pt>
                <c:pt idx="4">
                  <c:v>270.64823000000001</c:v>
                </c:pt>
                <c:pt idx="5">
                  <c:v>264.53447999999997</c:v>
                </c:pt>
                <c:pt idx="6">
                  <c:v>289.25556999999998</c:v>
                </c:pt>
                <c:pt idx="7">
                  <c:v>309.03429999999997</c:v>
                </c:pt>
                <c:pt idx="8">
                  <c:v>314.24858</c:v>
                </c:pt>
                <c:pt idx="9">
                  <c:v>289.84906000000001</c:v>
                </c:pt>
                <c:pt idx="10">
                  <c:v>262.9872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-12.082229999999999</c:v>
                </c:pt>
                <c:pt idx="1">
                  <c:v>6.9569000000000001</c:v>
                </c:pt>
                <c:pt idx="2">
                  <c:v>47.50074</c:v>
                </c:pt>
                <c:pt idx="3">
                  <c:v>48.506709999999998</c:v>
                </c:pt>
                <c:pt idx="4">
                  <c:v>49.521740000000001</c:v>
                </c:pt>
                <c:pt idx="5">
                  <c:v>49.178640000000001</c:v>
                </c:pt>
                <c:pt idx="6">
                  <c:v>44.677460000000004</c:v>
                </c:pt>
                <c:pt idx="7">
                  <c:v>42.345829999999999</c:v>
                </c:pt>
                <c:pt idx="8">
                  <c:v>89.880889999999994</c:v>
                </c:pt>
                <c:pt idx="9">
                  <c:v>65.283900000000003</c:v>
                </c:pt>
                <c:pt idx="10">
                  <c:v>78.2738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46.784610000000001</c:v>
                </c:pt>
                <c:pt idx="1">
                  <c:v>51.402589999999996</c:v>
                </c:pt>
                <c:pt idx="2">
                  <c:v>62.912860000000002</c:v>
                </c:pt>
                <c:pt idx="3">
                  <c:v>86.976969999999994</c:v>
                </c:pt>
                <c:pt idx="4">
                  <c:v>93.129019999999997</c:v>
                </c:pt>
                <c:pt idx="5">
                  <c:v>71.17062</c:v>
                </c:pt>
                <c:pt idx="6">
                  <c:v>47.415329999999997</c:v>
                </c:pt>
                <c:pt idx="7">
                  <c:v>69.759230000000002</c:v>
                </c:pt>
                <c:pt idx="8">
                  <c:v>101.79047</c:v>
                </c:pt>
                <c:pt idx="9">
                  <c:v>114.48809</c:v>
                </c:pt>
                <c:pt idx="10">
                  <c:v>139.4369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38.396180000000001</c:v>
                </c:pt>
                <c:pt idx="1">
                  <c:v>117.56249</c:v>
                </c:pt>
                <c:pt idx="2">
                  <c:v>200.79526000000001</c:v>
                </c:pt>
                <c:pt idx="3">
                  <c:v>215.20983000000001</c:v>
                </c:pt>
                <c:pt idx="4">
                  <c:v>241.18944999999999</c:v>
                </c:pt>
                <c:pt idx="5">
                  <c:v>228.43087</c:v>
                </c:pt>
                <c:pt idx="6">
                  <c:v>176.19791000000001</c:v>
                </c:pt>
                <c:pt idx="7">
                  <c:v>116.41472</c:v>
                </c:pt>
                <c:pt idx="8">
                  <c:v>134.99598</c:v>
                </c:pt>
                <c:pt idx="9">
                  <c:v>114.46656</c:v>
                </c:pt>
                <c:pt idx="10">
                  <c:v>79.680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200.46019000000001</c:v>
                </c:pt>
                <c:pt idx="1">
                  <c:v>279.95864999999998</c:v>
                </c:pt>
                <c:pt idx="2">
                  <c:v>313.08312999999998</c:v>
                </c:pt>
                <c:pt idx="3">
                  <c:v>278.37301000000002</c:v>
                </c:pt>
                <c:pt idx="4">
                  <c:v>262.86497000000003</c:v>
                </c:pt>
                <c:pt idx="5">
                  <c:v>268.34215999999998</c:v>
                </c:pt>
                <c:pt idx="6">
                  <c:v>266.03208000000001</c:v>
                </c:pt>
                <c:pt idx="7">
                  <c:v>280.77177999999998</c:v>
                </c:pt>
                <c:pt idx="8">
                  <c:v>275.17788000000002</c:v>
                </c:pt>
                <c:pt idx="9">
                  <c:v>252.8796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388.84179999999998</c:v>
                </c:pt>
                <c:pt idx="1">
                  <c:v>193.21494000000001</c:v>
                </c:pt>
                <c:pt idx="2">
                  <c:v>171.70659000000001</c:v>
                </c:pt>
                <c:pt idx="3">
                  <c:v>189.22054</c:v>
                </c:pt>
                <c:pt idx="4">
                  <c:v>192.13637</c:v>
                </c:pt>
                <c:pt idx="5">
                  <c:v>166.45240999999999</c:v>
                </c:pt>
                <c:pt idx="6">
                  <c:v>207.62186</c:v>
                </c:pt>
                <c:pt idx="7">
                  <c:v>142.92628999999999</c:v>
                </c:pt>
                <c:pt idx="8">
                  <c:v>157.38435000000001</c:v>
                </c:pt>
                <c:pt idx="9">
                  <c:v>148.6966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126.46593</c:v>
                </c:pt>
                <c:pt idx="1">
                  <c:v>108.0411</c:v>
                </c:pt>
                <c:pt idx="2">
                  <c:v>84.154399999999995</c:v>
                </c:pt>
                <c:pt idx="3">
                  <c:v>103.36609</c:v>
                </c:pt>
                <c:pt idx="4">
                  <c:v>98.92595</c:v>
                </c:pt>
                <c:pt idx="5">
                  <c:v>73.313900000000004</c:v>
                </c:pt>
                <c:pt idx="6">
                  <c:v>74.541030000000006</c:v>
                </c:pt>
                <c:pt idx="7">
                  <c:v>82.45138</c:v>
                </c:pt>
                <c:pt idx="8">
                  <c:v>99.350809999999996</c:v>
                </c:pt>
                <c:pt idx="9">
                  <c:v>94.6120200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140.21693999999999</c:v>
                </c:pt>
                <c:pt idx="1">
                  <c:v>155.96924999999999</c:v>
                </c:pt>
                <c:pt idx="2">
                  <c:v>178.39082999999999</c:v>
                </c:pt>
                <c:pt idx="3">
                  <c:v>184.535</c:v>
                </c:pt>
                <c:pt idx="4">
                  <c:v>200.1233</c:v>
                </c:pt>
                <c:pt idx="5">
                  <c:v>195.36881</c:v>
                </c:pt>
                <c:pt idx="6">
                  <c:v>171.11857000000001</c:v>
                </c:pt>
                <c:pt idx="7">
                  <c:v>174.91176999999999</c:v>
                </c:pt>
                <c:pt idx="8">
                  <c:v>150.88699</c:v>
                </c:pt>
                <c:pt idx="9">
                  <c:v>159.729109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192.78971999999999</c:v>
                </c:pt>
                <c:pt idx="1">
                  <c:v>191.15013999999999</c:v>
                </c:pt>
                <c:pt idx="2">
                  <c:v>193.43978000000001</c:v>
                </c:pt>
                <c:pt idx="3">
                  <c:v>180.54230999999999</c:v>
                </c:pt>
                <c:pt idx="4">
                  <c:v>165.20302000000001</c:v>
                </c:pt>
                <c:pt idx="5">
                  <c:v>144.61410000000001</c:v>
                </c:pt>
                <c:pt idx="6">
                  <c:v>165.61071999999999</c:v>
                </c:pt>
                <c:pt idx="7">
                  <c:v>204.29132000000001</c:v>
                </c:pt>
                <c:pt idx="8">
                  <c:v>207.41562999999999</c:v>
                </c:pt>
                <c:pt idx="9">
                  <c:v>223.186550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Sun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315.22859999999997</c:v>
                </c:pt>
                <c:pt idx="1">
                  <c:v>297.38740000000001</c:v>
                </c:pt>
                <c:pt idx="2">
                  <c:v>243.23636999999999</c:v>
                </c:pt>
                <c:pt idx="3">
                  <c:v>257.71377999999999</c:v>
                </c:pt>
                <c:pt idx="4">
                  <c:v>256.97241000000002</c:v>
                </c:pt>
                <c:pt idx="5">
                  <c:v>224.68378000000001</c:v>
                </c:pt>
                <c:pt idx="6">
                  <c:v>186.51464000000001</c:v>
                </c:pt>
                <c:pt idx="7">
                  <c:v>248.36138</c:v>
                </c:pt>
                <c:pt idx="8">
                  <c:v>206.25273999999999</c:v>
                </c:pt>
                <c:pt idx="9">
                  <c:v>211.88834</c:v>
                </c:pt>
                <c:pt idx="10">
                  <c:v>253.02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70.942920000000001</c:v>
                </c:pt>
                <c:pt idx="1">
                  <c:v>27.471409999999999</c:v>
                </c:pt>
                <c:pt idx="2">
                  <c:v>13.71</c:v>
                </c:pt>
                <c:pt idx="3">
                  <c:v>49.586652200000003</c:v>
                </c:pt>
                <c:pt idx="4">
                  <c:v>97.7</c:v>
                </c:pt>
                <c:pt idx="5">
                  <c:v>55.46</c:v>
                </c:pt>
                <c:pt idx="6">
                  <c:v>211.79</c:v>
                </c:pt>
                <c:pt idx="7">
                  <c:v>70.97</c:v>
                </c:pt>
                <c:pt idx="8">
                  <c:v>39.51</c:v>
                </c:pt>
                <c:pt idx="9">
                  <c:v>189.25</c:v>
                </c:pt>
                <c:pt idx="10">
                  <c:v>238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31.68</c:v>
                </c:pt>
                <c:pt idx="1">
                  <c:v>79.06</c:v>
                </c:pt>
                <c:pt idx="2">
                  <c:v>59.38</c:v>
                </c:pt>
                <c:pt idx="3">
                  <c:v>78.13</c:v>
                </c:pt>
                <c:pt idx="4">
                  <c:v>122.55</c:v>
                </c:pt>
                <c:pt idx="5">
                  <c:v>134.22</c:v>
                </c:pt>
                <c:pt idx="6">
                  <c:v>121.12</c:v>
                </c:pt>
                <c:pt idx="7">
                  <c:v>199.75</c:v>
                </c:pt>
                <c:pt idx="8">
                  <c:v>206.28</c:v>
                </c:pt>
                <c:pt idx="9">
                  <c:v>284.72000000000003</c:v>
                </c:pt>
                <c:pt idx="10">
                  <c:v>429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44.71651</c:v>
                </c:pt>
                <c:pt idx="1">
                  <c:v>65.578469999999996</c:v>
                </c:pt>
                <c:pt idx="2">
                  <c:v>57.39</c:v>
                </c:pt>
                <c:pt idx="3">
                  <c:v>33.79</c:v>
                </c:pt>
                <c:pt idx="4">
                  <c:v>86.45</c:v>
                </c:pt>
                <c:pt idx="5">
                  <c:v>81.44</c:v>
                </c:pt>
                <c:pt idx="6">
                  <c:v>80.37</c:v>
                </c:pt>
                <c:pt idx="7">
                  <c:v>37.32</c:v>
                </c:pt>
                <c:pt idx="8">
                  <c:v>101.95</c:v>
                </c:pt>
                <c:pt idx="9">
                  <c:v>192.3</c:v>
                </c:pt>
                <c:pt idx="10">
                  <c:v>19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1977.91</c:v>
                </c:pt>
                <c:pt idx="1">
                  <c:v>1501.31</c:v>
                </c:pt>
                <c:pt idx="2">
                  <c:v>1006.39</c:v>
                </c:pt>
                <c:pt idx="3">
                  <c:v>1726.76</c:v>
                </c:pt>
                <c:pt idx="4">
                  <c:v>1441.53</c:v>
                </c:pt>
                <c:pt idx="5">
                  <c:v>2142.5700000000002</c:v>
                </c:pt>
                <c:pt idx="6">
                  <c:v>1876.86</c:v>
                </c:pt>
                <c:pt idx="7">
                  <c:v>3137.37</c:v>
                </c:pt>
                <c:pt idx="8">
                  <c:v>2356.12</c:v>
                </c:pt>
                <c:pt idx="9">
                  <c:v>3126.14</c:v>
                </c:pt>
                <c:pt idx="10">
                  <c:v>2586.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357.83</c:v>
                </c:pt>
                <c:pt idx="1">
                  <c:v>394.75</c:v>
                </c:pt>
                <c:pt idx="2">
                  <c:v>464.93</c:v>
                </c:pt>
                <c:pt idx="3">
                  <c:v>237.32</c:v>
                </c:pt>
                <c:pt idx="4">
                  <c:v>412.92</c:v>
                </c:pt>
                <c:pt idx="5">
                  <c:v>602.33000000000004</c:v>
                </c:pt>
                <c:pt idx="6">
                  <c:v>337.15</c:v>
                </c:pt>
                <c:pt idx="7">
                  <c:v>430.58</c:v>
                </c:pt>
                <c:pt idx="8">
                  <c:v>400.66</c:v>
                </c:pt>
                <c:pt idx="9">
                  <c:v>398.52</c:v>
                </c:pt>
                <c:pt idx="10">
                  <c:v>192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1049.8800000000001</c:v>
                </c:pt>
                <c:pt idx="1">
                  <c:v>1079.47</c:v>
                </c:pt>
                <c:pt idx="2">
                  <c:v>1231.57</c:v>
                </c:pt>
                <c:pt idx="3">
                  <c:v>906.24</c:v>
                </c:pt>
                <c:pt idx="4">
                  <c:v>731.81</c:v>
                </c:pt>
                <c:pt idx="5">
                  <c:v>856.87</c:v>
                </c:pt>
                <c:pt idx="6">
                  <c:v>760.22</c:v>
                </c:pt>
                <c:pt idx="7">
                  <c:v>956.17</c:v>
                </c:pt>
                <c:pt idx="8">
                  <c:v>758.51</c:v>
                </c:pt>
                <c:pt idx="9">
                  <c:v>1496.49</c:v>
                </c:pt>
                <c:pt idx="10">
                  <c:v>1037.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664.61</c:v>
                </c:pt>
                <c:pt idx="1">
                  <c:v>155.72</c:v>
                </c:pt>
                <c:pt idx="2">
                  <c:v>695.94</c:v>
                </c:pt>
                <c:pt idx="3">
                  <c:v>772.99</c:v>
                </c:pt>
                <c:pt idx="4">
                  <c:v>535.21</c:v>
                </c:pt>
                <c:pt idx="5">
                  <c:v>370.34</c:v>
                </c:pt>
                <c:pt idx="6">
                  <c:v>629.17999999999995</c:v>
                </c:pt>
                <c:pt idx="7">
                  <c:v>387.87</c:v>
                </c:pt>
                <c:pt idx="8">
                  <c:v>1076.23</c:v>
                </c:pt>
                <c:pt idx="9">
                  <c:v>1190.7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15440.008949999999</c:v>
                </c:pt>
                <c:pt idx="1">
                  <c:v>9293.2029000000002</c:v>
                </c:pt>
                <c:pt idx="2">
                  <c:v>15572.656000000001</c:v>
                </c:pt>
                <c:pt idx="3">
                  <c:v>14484.4527</c:v>
                </c:pt>
                <c:pt idx="4">
                  <c:v>18594.725999999999</c:v>
                </c:pt>
                <c:pt idx="5">
                  <c:v>20467.486199999999</c:v>
                </c:pt>
                <c:pt idx="6">
                  <c:v>17654.975999999999</c:v>
                </c:pt>
                <c:pt idx="7">
                  <c:v>18904.16</c:v>
                </c:pt>
                <c:pt idx="8">
                  <c:v>18924.932700000001</c:v>
                </c:pt>
                <c:pt idx="9">
                  <c:v>17364.59304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11347.99235</c:v>
                </c:pt>
                <c:pt idx="1">
                  <c:v>11413.26045</c:v>
                </c:pt>
                <c:pt idx="2">
                  <c:v>11009.3446</c:v>
                </c:pt>
                <c:pt idx="3">
                  <c:v>12277.1003</c:v>
                </c:pt>
                <c:pt idx="4">
                  <c:v>13852.460999999999</c:v>
                </c:pt>
                <c:pt idx="5">
                  <c:v>16649.30085</c:v>
                </c:pt>
                <c:pt idx="6">
                  <c:v>14300.194</c:v>
                </c:pt>
                <c:pt idx="7">
                  <c:v>13397.0625</c:v>
                </c:pt>
                <c:pt idx="8">
                  <c:v>14215.663350000001</c:v>
                </c:pt>
                <c:pt idx="9">
                  <c:v>15658.5247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1475.7028992</c:v>
                </c:pt>
                <c:pt idx="1">
                  <c:v>10726.248275899999</c:v>
                </c:pt>
                <c:pt idx="2">
                  <c:v>9314.7627157999996</c:v>
                </c:pt>
                <c:pt idx="3">
                  <c:v>9318.3551322000003</c:v>
                </c:pt>
                <c:pt idx="4">
                  <c:v>10069.7252634</c:v>
                </c:pt>
                <c:pt idx="5">
                  <c:v>11151.7333414</c:v>
                </c:pt>
                <c:pt idx="6">
                  <c:v>11644.680966600001</c:v>
                </c:pt>
                <c:pt idx="7">
                  <c:v>9659.9440515000006</c:v>
                </c:pt>
                <c:pt idx="8">
                  <c:v>9979.9911744000001</c:v>
                </c:pt>
                <c:pt idx="9">
                  <c:v>6968.045626299999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3139.7570500000002</c:v>
                </c:pt>
                <c:pt idx="1">
                  <c:v>3355.7435999999998</c:v>
                </c:pt>
                <c:pt idx="2">
                  <c:v>3180.6995999999999</c:v>
                </c:pt>
                <c:pt idx="3">
                  <c:v>3954.5513999999998</c:v>
                </c:pt>
                <c:pt idx="4">
                  <c:v>3403.7055</c:v>
                </c:pt>
                <c:pt idx="5">
                  <c:v>6142.4023500000003</c:v>
                </c:pt>
                <c:pt idx="6">
                  <c:v>6661.4840000000004</c:v>
                </c:pt>
                <c:pt idx="7">
                  <c:v>4541.5749999999998</c:v>
                </c:pt>
                <c:pt idx="8">
                  <c:v>2506.1287499999999</c:v>
                </c:pt>
                <c:pt idx="9">
                  <c:v>2683.628900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Sun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422.5743228</c:v>
                </c:pt>
                <c:pt idx="1">
                  <c:v>162.56583459999999</c:v>
                </c:pt>
                <c:pt idx="2">
                  <c:v>424.4286773</c:v>
                </c:pt>
                <c:pt idx="3">
                  <c:v>361.77179690000003</c:v>
                </c:pt>
                <c:pt idx="4">
                  <c:v>582.32443709999995</c:v>
                </c:pt>
                <c:pt idx="5">
                  <c:v>680.23971979999999</c:v>
                </c:pt>
                <c:pt idx="6">
                  <c:v>1077.8735385</c:v>
                </c:pt>
                <c:pt idx="7">
                  <c:v>1133.4941220999999</c:v>
                </c:pt>
                <c:pt idx="8">
                  <c:v>1218.7150474</c:v>
                </c:pt>
                <c:pt idx="9">
                  <c:v>637.66249059999996</c:v>
                </c:pt>
                <c:pt idx="10">
                  <c:v>351.2861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医工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0.113969</c:v>
                </c:pt>
                <c:pt idx="1">
                  <c:v>0.110346</c:v>
                </c:pt>
                <c:pt idx="2">
                  <c:v>9.6371999999999999E-2</c:v>
                </c:pt>
                <c:pt idx="3">
                  <c:v>8.7622000000000005E-2</c:v>
                </c:pt>
                <c:pt idx="4">
                  <c:v>7.1267999999999998E-2</c:v>
                </c:pt>
                <c:pt idx="5">
                  <c:v>7.5727000000000003E-2</c:v>
                </c:pt>
                <c:pt idx="6">
                  <c:v>8.9963000000000001E-2</c:v>
                </c:pt>
                <c:pt idx="7">
                  <c:v>5.2359000000000003E-2</c:v>
                </c:pt>
                <c:pt idx="8">
                  <c:v>8.4666000000000005E-2</c:v>
                </c:pt>
                <c:pt idx="9">
                  <c:v>4.458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澤井製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0.170484</c:v>
                </c:pt>
                <c:pt idx="1">
                  <c:v>0.212863</c:v>
                </c:pt>
                <c:pt idx="2">
                  <c:v>0.222001</c:v>
                </c:pt>
                <c:pt idx="3">
                  <c:v>0.21563399999999999</c:v>
                </c:pt>
                <c:pt idx="4">
                  <c:v>0.21254000000000001</c:v>
                </c:pt>
                <c:pt idx="5">
                  <c:v>0.196189</c:v>
                </c:pt>
                <c:pt idx="6">
                  <c:v>0.187753</c:v>
                </c:pt>
                <c:pt idx="7">
                  <c:v>0.15509500000000001</c:v>
                </c:pt>
                <c:pt idx="8">
                  <c:v>0.13264200000000001</c:v>
                </c:pt>
                <c:pt idx="9">
                  <c:v>0.14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東和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0.197159</c:v>
                </c:pt>
                <c:pt idx="1">
                  <c:v>0.21224399999999999</c:v>
                </c:pt>
                <c:pt idx="2">
                  <c:v>0.18978200000000001</c:v>
                </c:pt>
                <c:pt idx="3">
                  <c:v>0.14085500000000001</c:v>
                </c:pt>
                <c:pt idx="4">
                  <c:v>0.126974</c:v>
                </c:pt>
                <c:pt idx="5">
                  <c:v>0.155533</c:v>
                </c:pt>
                <c:pt idx="6">
                  <c:v>0.135602</c:v>
                </c:pt>
                <c:pt idx="7">
                  <c:v>8.4084999999999993E-2</c:v>
                </c:pt>
                <c:pt idx="8">
                  <c:v>0.124628</c:v>
                </c:pt>
                <c:pt idx="9">
                  <c:v>0.154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0.19120999999999999</c:v>
                </c:pt>
                <c:pt idx="1">
                  <c:v>0.124934</c:v>
                </c:pt>
                <c:pt idx="2">
                  <c:v>0.13567199999999999</c:v>
                </c:pt>
                <c:pt idx="3">
                  <c:v>0.15300800000000001</c:v>
                </c:pt>
                <c:pt idx="4">
                  <c:v>0.16062100000000001</c:v>
                </c:pt>
                <c:pt idx="5">
                  <c:v>0.181897</c:v>
                </c:pt>
                <c:pt idx="6">
                  <c:v>0.196329</c:v>
                </c:pt>
                <c:pt idx="7">
                  <c:v>0.20875199999999999</c:v>
                </c:pt>
                <c:pt idx="8">
                  <c:v>0.209039</c:v>
                </c:pt>
                <c:pt idx="9">
                  <c:v>0.2161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大正製薬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0.134211</c:v>
                </c:pt>
                <c:pt idx="1">
                  <c:v>0.164105</c:v>
                </c:pt>
                <c:pt idx="2">
                  <c:v>0.141628</c:v>
                </c:pt>
                <c:pt idx="3">
                  <c:v>0.123916</c:v>
                </c:pt>
                <c:pt idx="4">
                  <c:v>0.140844</c:v>
                </c:pt>
                <c:pt idx="5">
                  <c:v>0.110066</c:v>
                </c:pt>
                <c:pt idx="6">
                  <c:v>9.9531999999999995E-2</c:v>
                </c:pt>
                <c:pt idx="7">
                  <c:v>0.11425299999999999</c:v>
                </c:pt>
                <c:pt idx="8">
                  <c:v>0.132017</c:v>
                </c:pt>
                <c:pt idx="9">
                  <c:v>0.119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0.13728599999999999</c:v>
                </c:pt>
                <c:pt idx="1">
                  <c:v>0.147115</c:v>
                </c:pt>
                <c:pt idx="2">
                  <c:v>0.14776900000000001</c:v>
                </c:pt>
                <c:pt idx="3">
                  <c:v>0.122831</c:v>
                </c:pt>
                <c:pt idx="4">
                  <c:v>0.11844</c:v>
                </c:pt>
                <c:pt idx="5">
                  <c:v>5.2131999999999998E-2</c:v>
                </c:pt>
                <c:pt idx="6">
                  <c:v>7.0327000000000001E-2</c:v>
                </c:pt>
                <c:pt idx="7">
                  <c:v>9.5299999999999996E-2</c:v>
                </c:pt>
                <c:pt idx="8">
                  <c:v>0.12657599999999999</c:v>
                </c:pt>
                <c:pt idx="9">
                  <c:v>0.133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中外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0.19259399999999999</c:v>
                </c:pt>
                <c:pt idx="1">
                  <c:v>0.174535</c:v>
                </c:pt>
                <c:pt idx="2">
                  <c:v>0.16714000000000001</c:v>
                </c:pt>
                <c:pt idx="3">
                  <c:v>0.195322</c:v>
                </c:pt>
                <c:pt idx="4">
                  <c:v>0.19022900000000001</c:v>
                </c:pt>
                <c:pt idx="5">
                  <c:v>0.168873</c:v>
                </c:pt>
                <c:pt idx="6">
                  <c:v>0.17397099999999999</c:v>
                </c:pt>
                <c:pt idx="7">
                  <c:v>0.156338</c:v>
                </c:pt>
                <c:pt idx="8">
                  <c:v>0.1852</c:v>
                </c:pt>
                <c:pt idx="9">
                  <c:v>0.2144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0.32147999999999999</c:v>
                </c:pt>
                <c:pt idx="1">
                  <c:v>0.269592</c:v>
                </c:pt>
                <c:pt idx="2">
                  <c:v>0.30117100000000002</c:v>
                </c:pt>
                <c:pt idx="3">
                  <c:v>0.33539999999999998</c:v>
                </c:pt>
                <c:pt idx="4">
                  <c:v>0.32994699999999999</c:v>
                </c:pt>
                <c:pt idx="5">
                  <c:v>0.31575399999999998</c:v>
                </c:pt>
                <c:pt idx="6">
                  <c:v>0.28230699999999997</c:v>
                </c:pt>
                <c:pt idx="7">
                  <c:v>0.26688600000000001</c:v>
                </c:pt>
                <c:pt idx="8">
                  <c:v>0.28468300000000002</c:v>
                </c:pt>
                <c:pt idx="9">
                  <c:v>0.293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0.231236</c:v>
                </c:pt>
                <c:pt idx="1">
                  <c:v>0.24913199999999999</c:v>
                </c:pt>
                <c:pt idx="2">
                  <c:v>0.214972</c:v>
                </c:pt>
                <c:pt idx="3">
                  <c:v>0.23830499999999999</c:v>
                </c:pt>
                <c:pt idx="4">
                  <c:v>0.21759899999999999</c:v>
                </c:pt>
                <c:pt idx="5">
                  <c:v>0.20675299999999999</c:v>
                </c:pt>
                <c:pt idx="6">
                  <c:v>0.17816100000000001</c:v>
                </c:pt>
                <c:pt idx="7">
                  <c:v>0.183999</c:v>
                </c:pt>
                <c:pt idx="8">
                  <c:v>0.18057200000000001</c:v>
                </c:pt>
                <c:pt idx="9">
                  <c:v>0.193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anof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0.25413000000000002</c:v>
                </c:pt>
                <c:pt idx="1">
                  <c:v>0.25370100000000001</c:v>
                </c:pt>
                <c:pt idx="2">
                  <c:v>0.21287500000000001</c:v>
                </c:pt>
                <c:pt idx="3">
                  <c:v>0.22168099999999999</c:v>
                </c:pt>
                <c:pt idx="4">
                  <c:v>0.19526299999999999</c:v>
                </c:pt>
                <c:pt idx="5">
                  <c:v>0.211006</c:v>
                </c:pt>
                <c:pt idx="6">
                  <c:v>0.199965</c:v>
                </c:pt>
                <c:pt idx="7">
                  <c:v>0.21668200000000001</c:v>
                </c:pt>
                <c:pt idx="8">
                  <c:v>0.20300299999999999</c:v>
                </c:pt>
                <c:pt idx="9">
                  <c:v>0.171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Tev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0.24231900000000001</c:v>
                </c:pt>
                <c:pt idx="1">
                  <c:v>0.27219100000000002</c:v>
                </c:pt>
                <c:pt idx="2">
                  <c:v>0.238204</c:v>
                </c:pt>
                <c:pt idx="3">
                  <c:v>0.21041399999999999</c:v>
                </c:pt>
                <c:pt idx="4">
                  <c:v>0.19543099999999999</c:v>
                </c:pt>
                <c:pt idx="5">
                  <c:v>0.220303</c:v>
                </c:pt>
                <c:pt idx="6">
                  <c:v>0.256106</c:v>
                </c:pt>
                <c:pt idx="7">
                  <c:v>0.22467200000000001</c:v>
                </c:pt>
                <c:pt idx="8">
                  <c:v>0.177708</c:v>
                </c:pt>
                <c:pt idx="9">
                  <c:v>0.156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Su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0.27214500000000003</c:v>
                </c:pt>
                <c:pt idx="1">
                  <c:v>0.308278</c:v>
                </c:pt>
                <c:pt idx="2">
                  <c:v>0.37548100000000001</c:v>
                </c:pt>
                <c:pt idx="3">
                  <c:v>0.43321500000000002</c:v>
                </c:pt>
                <c:pt idx="4">
                  <c:v>0.43824299999999999</c:v>
                </c:pt>
                <c:pt idx="5">
                  <c:v>0.25430000000000003</c:v>
                </c:pt>
                <c:pt idx="6">
                  <c:v>0.26819399999999999</c:v>
                </c:pt>
                <c:pt idx="7">
                  <c:v>0.27379500000000001</c:v>
                </c:pt>
                <c:pt idx="8">
                  <c:v>0.154833</c:v>
                </c:pt>
                <c:pt idx="9">
                  <c:v>0.1629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42BE1-BC9C-4AD1-A146-4E5127AF9D9E}">
  <dimension ref="A1:IV25"/>
  <sheetViews>
    <sheetView workbookViewId="0"/>
  </sheetViews>
  <sheetFormatPr defaultRowHeight="13.5"/>
  <sheetData>
    <row r="1" spans="1:256">
      <c r="A1">
        <v>6165</v>
      </c>
      <c r="B1" t="s">
        <v>1191</v>
      </c>
      <c r="C1" t="s">
        <v>1192</v>
      </c>
      <c r="D1" t="s">
        <v>1193</v>
      </c>
      <c r="E1" t="s">
        <v>1194</v>
      </c>
      <c r="F1" t="s">
        <v>1195</v>
      </c>
      <c r="G1" t="s">
        <v>1196</v>
      </c>
      <c r="H1" t="s">
        <v>1197</v>
      </c>
      <c r="I1" t="s">
        <v>1198</v>
      </c>
      <c r="J1" t="s">
        <v>1199</v>
      </c>
      <c r="K1" t="s">
        <v>1200</v>
      </c>
      <c r="L1" t="s">
        <v>1201</v>
      </c>
      <c r="M1" t="s">
        <v>1202</v>
      </c>
      <c r="N1" t="s">
        <v>1203</v>
      </c>
      <c r="O1" t="s">
        <v>1204</v>
      </c>
      <c r="P1" t="s">
        <v>1205</v>
      </c>
      <c r="Q1" t="s">
        <v>1206</v>
      </c>
      <c r="R1" t="s">
        <v>1207</v>
      </c>
      <c r="S1" t="s">
        <v>1208</v>
      </c>
      <c r="T1" t="s">
        <v>1209</v>
      </c>
      <c r="U1" t="s">
        <v>1210</v>
      </c>
      <c r="V1" t="s">
        <v>1211</v>
      </c>
      <c r="W1" t="s">
        <v>1212</v>
      </c>
      <c r="X1" t="s">
        <v>1213</v>
      </c>
      <c r="Y1" t="s">
        <v>1214</v>
      </c>
      <c r="Z1" t="s">
        <v>1215</v>
      </c>
      <c r="AA1" t="s">
        <v>1216</v>
      </c>
      <c r="AB1" t="s">
        <v>1217</v>
      </c>
      <c r="AC1" t="s">
        <v>1218</v>
      </c>
      <c r="AD1" t="s">
        <v>1219</v>
      </c>
      <c r="AE1" t="s">
        <v>1220</v>
      </c>
      <c r="AF1" t="s">
        <v>1221</v>
      </c>
      <c r="AG1" t="s">
        <v>1222</v>
      </c>
      <c r="AH1" t="s">
        <v>1223</v>
      </c>
      <c r="AI1" t="s">
        <v>1224</v>
      </c>
      <c r="AJ1" t="s">
        <v>1225</v>
      </c>
      <c r="AK1" t="s">
        <v>1226</v>
      </c>
      <c r="AL1" t="s">
        <v>1227</v>
      </c>
      <c r="AM1" t="s">
        <v>1228</v>
      </c>
      <c r="AN1" t="s">
        <v>1229</v>
      </c>
      <c r="AO1" t="s">
        <v>1230</v>
      </c>
      <c r="AP1" t="s">
        <v>1231</v>
      </c>
      <c r="AQ1" t="s">
        <v>1232</v>
      </c>
      <c r="AR1" t="s">
        <v>1233</v>
      </c>
      <c r="AS1" t="s">
        <v>1234</v>
      </c>
      <c r="AT1" t="s">
        <v>1235</v>
      </c>
      <c r="AU1" t="s">
        <v>1236</v>
      </c>
      <c r="AV1" t="s">
        <v>1237</v>
      </c>
      <c r="AW1" t="s">
        <v>1238</v>
      </c>
      <c r="AX1" t="s">
        <v>1239</v>
      </c>
      <c r="AY1" t="s">
        <v>1240</v>
      </c>
      <c r="AZ1" t="s">
        <v>1241</v>
      </c>
      <c r="BA1" t="s">
        <v>1242</v>
      </c>
      <c r="BB1" t="s">
        <v>1243</v>
      </c>
      <c r="BC1" t="s">
        <v>1244</v>
      </c>
      <c r="BD1" t="s">
        <v>1245</v>
      </c>
      <c r="BE1" t="s">
        <v>1246</v>
      </c>
      <c r="BF1" t="s">
        <v>1247</v>
      </c>
      <c r="BG1" t="s">
        <v>1248</v>
      </c>
      <c r="BH1" t="s">
        <v>1249</v>
      </c>
      <c r="BI1" t="s">
        <v>1250</v>
      </c>
      <c r="BJ1" t="s">
        <v>1251</v>
      </c>
      <c r="BK1" t="s">
        <v>1252</v>
      </c>
      <c r="BL1" t="s">
        <v>1253</v>
      </c>
      <c r="BM1" t="s">
        <v>1254</v>
      </c>
      <c r="BN1" t="s">
        <v>1255</v>
      </c>
      <c r="BO1" t="s">
        <v>1256</v>
      </c>
      <c r="BP1" t="s">
        <v>1257</v>
      </c>
      <c r="BQ1" t="s">
        <v>1258</v>
      </c>
      <c r="BR1" t="s">
        <v>1259</v>
      </c>
      <c r="BS1" t="s">
        <v>1260</v>
      </c>
      <c r="BT1" t="s">
        <v>1261</v>
      </c>
      <c r="BU1" t="s">
        <v>1262</v>
      </c>
      <c r="BV1" t="s">
        <v>1263</v>
      </c>
      <c r="BW1" t="s">
        <v>1264</v>
      </c>
      <c r="BX1" t="s">
        <v>1265</v>
      </c>
      <c r="BY1" t="s">
        <v>1266</v>
      </c>
      <c r="BZ1" t="s">
        <v>1267</v>
      </c>
      <c r="CA1" t="s">
        <v>1268</v>
      </c>
      <c r="CB1" t="s">
        <v>1269</v>
      </c>
      <c r="CC1" t="s">
        <v>1270</v>
      </c>
      <c r="CD1" t="s">
        <v>1271</v>
      </c>
      <c r="CE1" t="s">
        <v>1272</v>
      </c>
      <c r="CF1" t="s">
        <v>1273</v>
      </c>
      <c r="CG1" t="s">
        <v>1274</v>
      </c>
      <c r="CH1" t="s">
        <v>1275</v>
      </c>
      <c r="CI1" t="s">
        <v>1276</v>
      </c>
      <c r="CJ1" t="s">
        <v>1277</v>
      </c>
      <c r="CK1" t="s">
        <v>1278</v>
      </c>
      <c r="CL1" t="s">
        <v>1279</v>
      </c>
      <c r="CM1" t="s">
        <v>1280</v>
      </c>
      <c r="CN1" t="s">
        <v>1281</v>
      </c>
      <c r="CO1" t="s">
        <v>1282</v>
      </c>
      <c r="CP1" t="s">
        <v>1283</v>
      </c>
      <c r="CQ1" t="s">
        <v>1284</v>
      </c>
      <c r="CR1" t="s">
        <v>1285</v>
      </c>
      <c r="CS1" t="s">
        <v>1286</v>
      </c>
      <c r="CT1" t="s">
        <v>1287</v>
      </c>
      <c r="CU1" t="s">
        <v>1288</v>
      </c>
      <c r="CV1" t="s">
        <v>1289</v>
      </c>
      <c r="CW1" t="s">
        <v>1290</v>
      </c>
      <c r="CX1" t="s">
        <v>1291</v>
      </c>
      <c r="CY1" t="s">
        <v>1292</v>
      </c>
      <c r="CZ1" t="s">
        <v>1293</v>
      </c>
      <c r="DA1" t="s">
        <v>1294</v>
      </c>
      <c r="DB1" t="s">
        <v>1295</v>
      </c>
      <c r="DC1" t="s">
        <v>1296</v>
      </c>
      <c r="DD1" t="s">
        <v>1297</v>
      </c>
      <c r="DE1" t="s">
        <v>1298</v>
      </c>
      <c r="DF1" t="s">
        <v>1299</v>
      </c>
      <c r="DG1" t="s">
        <v>1300</v>
      </c>
      <c r="DH1" t="s">
        <v>1301</v>
      </c>
      <c r="DI1" t="s">
        <v>1302</v>
      </c>
      <c r="DJ1" t="s">
        <v>1303</v>
      </c>
      <c r="DK1" t="s">
        <v>1304</v>
      </c>
      <c r="DL1" t="s">
        <v>1305</v>
      </c>
      <c r="DM1" t="s">
        <v>1306</v>
      </c>
      <c r="DN1" t="s">
        <v>1307</v>
      </c>
      <c r="DO1" t="s">
        <v>1308</v>
      </c>
      <c r="DP1" t="s">
        <v>1309</v>
      </c>
      <c r="DQ1" t="s">
        <v>1310</v>
      </c>
      <c r="DR1" t="s">
        <v>1311</v>
      </c>
      <c r="DS1" t="s">
        <v>1312</v>
      </c>
      <c r="DT1" t="s">
        <v>1313</v>
      </c>
      <c r="DU1" t="s">
        <v>1314</v>
      </c>
      <c r="DV1" t="s">
        <v>1315</v>
      </c>
      <c r="DW1" t="s">
        <v>1316</v>
      </c>
      <c r="DX1" t="s">
        <v>1317</v>
      </c>
      <c r="DY1" t="s">
        <v>1318</v>
      </c>
      <c r="DZ1" t="s">
        <v>1319</v>
      </c>
      <c r="EA1" t="s">
        <v>1320</v>
      </c>
      <c r="EB1" t="s">
        <v>1321</v>
      </c>
      <c r="EC1" t="s">
        <v>1322</v>
      </c>
      <c r="ED1" t="s">
        <v>1323</v>
      </c>
      <c r="EE1" t="s">
        <v>1324</v>
      </c>
      <c r="EF1" t="s">
        <v>1325</v>
      </c>
      <c r="EG1" t="s">
        <v>1326</v>
      </c>
      <c r="EH1" t="s">
        <v>1327</v>
      </c>
      <c r="EI1" t="s">
        <v>1328</v>
      </c>
      <c r="EJ1" t="s">
        <v>1329</v>
      </c>
      <c r="EK1" t="s">
        <v>1330</v>
      </c>
      <c r="EL1" t="s">
        <v>1331</v>
      </c>
      <c r="EM1" t="s">
        <v>1332</v>
      </c>
      <c r="EN1" t="s">
        <v>1333</v>
      </c>
      <c r="EO1" t="s">
        <v>1334</v>
      </c>
      <c r="EP1" t="s">
        <v>1335</v>
      </c>
      <c r="EQ1" t="s">
        <v>1336</v>
      </c>
      <c r="ER1" t="s">
        <v>1337</v>
      </c>
      <c r="ES1" t="s">
        <v>1338</v>
      </c>
      <c r="ET1" t="s">
        <v>1339</v>
      </c>
      <c r="EU1" t="s">
        <v>1340</v>
      </c>
      <c r="EV1" t="s">
        <v>1341</v>
      </c>
      <c r="EW1" t="s">
        <v>1342</v>
      </c>
      <c r="EX1" t="s">
        <v>1343</v>
      </c>
      <c r="EY1" t="s">
        <v>1344</v>
      </c>
      <c r="EZ1" t="s">
        <v>1345</v>
      </c>
      <c r="FA1" t="s">
        <v>1346</v>
      </c>
      <c r="FB1" t="s">
        <v>1347</v>
      </c>
      <c r="FC1" t="s">
        <v>1348</v>
      </c>
      <c r="FD1" t="s">
        <v>1349</v>
      </c>
      <c r="FE1" t="s">
        <v>1350</v>
      </c>
      <c r="FF1" t="s">
        <v>1351</v>
      </c>
      <c r="FG1" t="s">
        <v>1352</v>
      </c>
      <c r="FH1" t="s">
        <v>1353</v>
      </c>
      <c r="FI1" t="s">
        <v>1354</v>
      </c>
      <c r="FJ1" t="s">
        <v>1355</v>
      </c>
      <c r="FK1" t="s">
        <v>1356</v>
      </c>
      <c r="FL1" t="s">
        <v>1357</v>
      </c>
      <c r="FM1" t="s">
        <v>1358</v>
      </c>
      <c r="FN1" t="s">
        <v>1359</v>
      </c>
      <c r="FO1" t="s">
        <v>1360</v>
      </c>
      <c r="FP1" t="s">
        <v>1361</v>
      </c>
      <c r="FQ1" t="s">
        <v>1362</v>
      </c>
      <c r="FR1" t="s">
        <v>1363</v>
      </c>
      <c r="FS1" t="s">
        <v>1364</v>
      </c>
      <c r="FT1" t="s">
        <v>1365</v>
      </c>
      <c r="FU1" t="s">
        <v>1366</v>
      </c>
      <c r="FV1" t="s">
        <v>1367</v>
      </c>
      <c r="FW1" t="s">
        <v>1368</v>
      </c>
      <c r="FX1" t="s">
        <v>1369</v>
      </c>
      <c r="FY1" t="s">
        <v>1370</v>
      </c>
      <c r="FZ1" t="s">
        <v>1371</v>
      </c>
      <c r="GA1" t="s">
        <v>1372</v>
      </c>
      <c r="GB1" t="s">
        <v>1373</v>
      </c>
      <c r="GC1" t="s">
        <v>1374</v>
      </c>
      <c r="GD1" t="s">
        <v>1375</v>
      </c>
      <c r="GE1" t="s">
        <v>1376</v>
      </c>
      <c r="GF1" t="s">
        <v>1377</v>
      </c>
      <c r="GG1" t="s">
        <v>1378</v>
      </c>
      <c r="GH1" t="s">
        <v>1379</v>
      </c>
      <c r="GI1" t="s">
        <v>1380</v>
      </c>
      <c r="GJ1" t="s">
        <v>1381</v>
      </c>
      <c r="GK1" t="s">
        <v>1382</v>
      </c>
      <c r="GL1" t="s">
        <v>1383</v>
      </c>
      <c r="GM1" t="s">
        <v>1384</v>
      </c>
      <c r="GN1" t="s">
        <v>1385</v>
      </c>
      <c r="GO1" t="s">
        <v>1386</v>
      </c>
      <c r="GP1" t="s">
        <v>1387</v>
      </c>
      <c r="GQ1" t="s">
        <v>1388</v>
      </c>
      <c r="GR1" t="s">
        <v>1389</v>
      </c>
      <c r="GS1" t="s">
        <v>1390</v>
      </c>
      <c r="GT1" t="s">
        <v>1391</v>
      </c>
      <c r="GU1" t="s">
        <v>1392</v>
      </c>
      <c r="GV1" t="s">
        <v>1393</v>
      </c>
      <c r="GW1" t="s">
        <v>1394</v>
      </c>
      <c r="GX1" t="s">
        <v>1395</v>
      </c>
      <c r="GY1" t="s">
        <v>1396</v>
      </c>
      <c r="GZ1" t="s">
        <v>1397</v>
      </c>
      <c r="HA1" t="s">
        <v>1398</v>
      </c>
      <c r="HB1" t="s">
        <v>1399</v>
      </c>
      <c r="HC1" t="s">
        <v>1400</v>
      </c>
      <c r="HD1" t="s">
        <v>1401</v>
      </c>
      <c r="HE1" t="s">
        <v>1402</v>
      </c>
      <c r="HF1" t="s">
        <v>1403</v>
      </c>
      <c r="HG1" t="s">
        <v>1404</v>
      </c>
      <c r="HH1" t="s">
        <v>1405</v>
      </c>
      <c r="HI1" t="s">
        <v>1406</v>
      </c>
      <c r="HJ1" t="s">
        <v>1407</v>
      </c>
      <c r="HK1" t="s">
        <v>1408</v>
      </c>
      <c r="HL1" t="s">
        <v>1409</v>
      </c>
      <c r="HM1" t="s">
        <v>1410</v>
      </c>
      <c r="HN1" t="s">
        <v>1411</v>
      </c>
      <c r="HO1" t="s">
        <v>1412</v>
      </c>
      <c r="HP1" t="s">
        <v>1413</v>
      </c>
      <c r="HQ1" t="s">
        <v>1414</v>
      </c>
      <c r="HR1" t="s">
        <v>1415</v>
      </c>
      <c r="HS1" t="s">
        <v>1416</v>
      </c>
      <c r="HT1" t="s">
        <v>1417</v>
      </c>
      <c r="HU1" t="s">
        <v>1418</v>
      </c>
      <c r="HV1" t="s">
        <v>1419</v>
      </c>
      <c r="HW1" t="s">
        <v>1420</v>
      </c>
      <c r="HX1" t="s">
        <v>1421</v>
      </c>
      <c r="HY1" t="s">
        <v>1422</v>
      </c>
      <c r="HZ1" t="s">
        <v>1423</v>
      </c>
      <c r="IA1" t="s">
        <v>1424</v>
      </c>
      <c r="IB1" t="s">
        <v>1425</v>
      </c>
      <c r="IC1" t="s">
        <v>1426</v>
      </c>
      <c r="ID1" t="s">
        <v>1427</v>
      </c>
      <c r="IE1" t="s">
        <v>1428</v>
      </c>
      <c r="IF1" t="s">
        <v>1429</v>
      </c>
      <c r="IG1" t="s">
        <v>1430</v>
      </c>
      <c r="IH1" t="s">
        <v>1431</v>
      </c>
      <c r="II1" t="s">
        <v>1432</v>
      </c>
      <c r="IJ1" t="s">
        <v>1433</v>
      </c>
      <c r="IK1" t="s">
        <v>1434</v>
      </c>
      <c r="IL1" t="s">
        <v>1435</v>
      </c>
      <c r="IM1" t="s">
        <v>1436</v>
      </c>
      <c r="IN1" t="s">
        <v>1437</v>
      </c>
      <c r="IO1" t="s">
        <v>1438</v>
      </c>
      <c r="IP1" t="s">
        <v>1439</v>
      </c>
      <c r="IQ1" t="s">
        <v>1440</v>
      </c>
      <c r="IR1" t="s">
        <v>1441</v>
      </c>
      <c r="IS1" t="s">
        <v>1442</v>
      </c>
      <c r="IT1" t="s">
        <v>1443</v>
      </c>
      <c r="IU1" t="s">
        <v>1444</v>
      </c>
      <c r="IV1" t="s">
        <v>1445</v>
      </c>
    </row>
    <row r="2" spans="1:256">
      <c r="A2" t="s">
        <v>1446</v>
      </c>
      <c r="B2" t="s">
        <v>1447</v>
      </c>
      <c r="C2" t="s">
        <v>1448</v>
      </c>
      <c r="D2" t="s">
        <v>1449</v>
      </c>
      <c r="E2" t="s">
        <v>1450</v>
      </c>
      <c r="F2" t="s">
        <v>1451</v>
      </c>
      <c r="G2" t="s">
        <v>1452</v>
      </c>
      <c r="H2" t="s">
        <v>1453</v>
      </c>
      <c r="I2" t="s">
        <v>1454</v>
      </c>
      <c r="J2" t="s">
        <v>1455</v>
      </c>
      <c r="K2" t="s">
        <v>1456</v>
      </c>
      <c r="L2" t="s">
        <v>1457</v>
      </c>
      <c r="M2" t="s">
        <v>1458</v>
      </c>
      <c r="N2" t="s">
        <v>1459</v>
      </c>
      <c r="O2" t="s">
        <v>1460</v>
      </c>
      <c r="P2" t="s">
        <v>1461</v>
      </c>
      <c r="Q2" t="s">
        <v>1462</v>
      </c>
      <c r="R2" t="s">
        <v>1463</v>
      </c>
      <c r="S2" t="s">
        <v>1464</v>
      </c>
      <c r="T2" t="s">
        <v>1465</v>
      </c>
      <c r="U2" t="s">
        <v>1466</v>
      </c>
      <c r="V2" t="s">
        <v>1467</v>
      </c>
      <c r="W2" t="s">
        <v>1468</v>
      </c>
      <c r="X2" t="s">
        <v>1469</v>
      </c>
      <c r="Y2" t="s">
        <v>1470</v>
      </c>
      <c r="Z2" t="s">
        <v>1471</v>
      </c>
      <c r="AA2" t="s">
        <v>1472</v>
      </c>
      <c r="AB2" t="s">
        <v>1473</v>
      </c>
      <c r="AC2" t="s">
        <v>1474</v>
      </c>
      <c r="AD2" t="s">
        <v>1475</v>
      </c>
      <c r="AE2" t="s">
        <v>1476</v>
      </c>
      <c r="AF2" t="s">
        <v>1477</v>
      </c>
      <c r="AG2" t="s">
        <v>1478</v>
      </c>
      <c r="AH2" t="s">
        <v>1479</v>
      </c>
      <c r="AI2" t="s">
        <v>1480</v>
      </c>
      <c r="AJ2" t="s">
        <v>1481</v>
      </c>
      <c r="AK2" t="s">
        <v>1482</v>
      </c>
      <c r="AL2" t="s">
        <v>1483</v>
      </c>
      <c r="AM2" t="s">
        <v>1484</v>
      </c>
      <c r="AN2" t="s">
        <v>1485</v>
      </c>
      <c r="AO2" t="s">
        <v>1486</v>
      </c>
      <c r="AP2" t="s">
        <v>1487</v>
      </c>
      <c r="AQ2" t="s">
        <v>1488</v>
      </c>
      <c r="AR2" t="s">
        <v>1489</v>
      </c>
      <c r="AS2" t="s">
        <v>1490</v>
      </c>
      <c r="AT2" t="s">
        <v>1491</v>
      </c>
      <c r="AU2" t="s">
        <v>1492</v>
      </c>
      <c r="AV2" t="s">
        <v>1493</v>
      </c>
      <c r="AW2" t="s">
        <v>1494</v>
      </c>
      <c r="AX2" t="s">
        <v>1495</v>
      </c>
      <c r="AY2" t="s">
        <v>1496</v>
      </c>
      <c r="AZ2" t="s">
        <v>1497</v>
      </c>
      <c r="BA2" t="s">
        <v>1498</v>
      </c>
      <c r="BB2" t="s">
        <v>1499</v>
      </c>
      <c r="BC2" t="s">
        <v>1500</v>
      </c>
      <c r="BD2" t="s">
        <v>1501</v>
      </c>
      <c r="BE2" t="s">
        <v>1502</v>
      </c>
      <c r="BF2" t="s">
        <v>1503</v>
      </c>
      <c r="BG2" t="s">
        <v>1504</v>
      </c>
      <c r="BH2" t="s">
        <v>1505</v>
      </c>
      <c r="BI2" t="s">
        <v>1506</v>
      </c>
      <c r="BJ2" t="s">
        <v>1507</v>
      </c>
      <c r="BK2" t="s">
        <v>1508</v>
      </c>
      <c r="BL2" t="s">
        <v>1509</v>
      </c>
      <c r="BM2" t="s">
        <v>1510</v>
      </c>
      <c r="BN2" t="s">
        <v>1511</v>
      </c>
      <c r="BO2" t="s">
        <v>1512</v>
      </c>
      <c r="BP2" t="s">
        <v>1513</v>
      </c>
      <c r="BQ2" t="s">
        <v>1514</v>
      </c>
      <c r="BR2" t="s">
        <v>1515</v>
      </c>
      <c r="BS2" t="s">
        <v>1516</v>
      </c>
      <c r="BT2" t="s">
        <v>1517</v>
      </c>
      <c r="BU2" t="s">
        <v>1518</v>
      </c>
      <c r="BV2" t="s">
        <v>1519</v>
      </c>
      <c r="BW2" t="s">
        <v>1520</v>
      </c>
      <c r="BX2" t="s">
        <v>1521</v>
      </c>
      <c r="BY2" t="s">
        <v>1522</v>
      </c>
      <c r="BZ2" t="s">
        <v>1523</v>
      </c>
      <c r="CA2" t="s">
        <v>1524</v>
      </c>
      <c r="CB2" t="s">
        <v>1525</v>
      </c>
      <c r="CC2" t="s">
        <v>1526</v>
      </c>
      <c r="CD2" t="s">
        <v>1527</v>
      </c>
      <c r="CE2" t="s">
        <v>1528</v>
      </c>
      <c r="CF2" t="s">
        <v>1529</v>
      </c>
      <c r="CG2" t="s">
        <v>1530</v>
      </c>
      <c r="CH2" t="s">
        <v>1531</v>
      </c>
      <c r="CI2" t="s">
        <v>1532</v>
      </c>
      <c r="CJ2" t="s">
        <v>1533</v>
      </c>
      <c r="CK2" t="s">
        <v>1534</v>
      </c>
      <c r="CL2" t="s">
        <v>1535</v>
      </c>
      <c r="CM2" t="s">
        <v>1536</v>
      </c>
      <c r="CN2" t="s">
        <v>1537</v>
      </c>
      <c r="CO2" t="s">
        <v>1538</v>
      </c>
      <c r="CP2" t="s">
        <v>1539</v>
      </c>
      <c r="CQ2" t="s">
        <v>1540</v>
      </c>
      <c r="CR2" t="s">
        <v>1541</v>
      </c>
      <c r="CS2" t="s">
        <v>1542</v>
      </c>
      <c r="CT2" t="s">
        <v>1543</v>
      </c>
      <c r="CU2" t="s">
        <v>1544</v>
      </c>
      <c r="CV2" t="s">
        <v>1545</v>
      </c>
      <c r="CW2" t="s">
        <v>1546</v>
      </c>
      <c r="CX2" t="s">
        <v>1547</v>
      </c>
      <c r="CY2" t="s">
        <v>1548</v>
      </c>
      <c r="CZ2" t="s">
        <v>1549</v>
      </c>
      <c r="DA2" t="s">
        <v>1550</v>
      </c>
      <c r="DB2" t="s">
        <v>1551</v>
      </c>
      <c r="DC2" t="s">
        <v>1552</v>
      </c>
      <c r="DD2" t="s">
        <v>1553</v>
      </c>
      <c r="DE2" t="s">
        <v>1554</v>
      </c>
      <c r="DF2" t="s">
        <v>1555</v>
      </c>
      <c r="DG2" t="s">
        <v>1556</v>
      </c>
      <c r="DH2" t="s">
        <v>1557</v>
      </c>
      <c r="DI2" t="s">
        <v>1558</v>
      </c>
      <c r="DJ2" t="s">
        <v>1559</v>
      </c>
      <c r="DK2" t="s">
        <v>1560</v>
      </c>
      <c r="DL2" t="s">
        <v>1561</v>
      </c>
      <c r="DM2" t="s">
        <v>1562</v>
      </c>
      <c r="DN2" t="s">
        <v>1563</v>
      </c>
      <c r="DO2" t="s">
        <v>1564</v>
      </c>
      <c r="DP2" t="s">
        <v>1565</v>
      </c>
      <c r="DQ2" t="s">
        <v>1566</v>
      </c>
      <c r="DR2" t="s">
        <v>1567</v>
      </c>
      <c r="DS2" t="s">
        <v>1568</v>
      </c>
      <c r="DT2" t="s">
        <v>1569</v>
      </c>
      <c r="DU2" t="s">
        <v>1570</v>
      </c>
      <c r="DV2" t="s">
        <v>1571</v>
      </c>
      <c r="DW2" t="s">
        <v>1572</v>
      </c>
      <c r="DX2" t="s">
        <v>1573</v>
      </c>
      <c r="DY2" t="s">
        <v>1574</v>
      </c>
      <c r="DZ2" t="s">
        <v>1575</v>
      </c>
      <c r="EA2" t="s">
        <v>1576</v>
      </c>
      <c r="EB2" t="s">
        <v>1577</v>
      </c>
      <c r="EC2" t="s">
        <v>1578</v>
      </c>
      <c r="ED2" t="s">
        <v>1579</v>
      </c>
      <c r="EE2" t="s">
        <v>1580</v>
      </c>
      <c r="EF2" t="s">
        <v>1581</v>
      </c>
      <c r="EG2" t="s">
        <v>1582</v>
      </c>
      <c r="EH2" t="s">
        <v>1583</v>
      </c>
      <c r="EI2" t="s">
        <v>1584</v>
      </c>
      <c r="EJ2" t="s">
        <v>1585</v>
      </c>
      <c r="EK2" t="s">
        <v>1586</v>
      </c>
      <c r="EL2" t="s">
        <v>1587</v>
      </c>
      <c r="EM2" t="s">
        <v>1588</v>
      </c>
      <c r="EN2" t="s">
        <v>1589</v>
      </c>
      <c r="EO2" t="s">
        <v>1590</v>
      </c>
      <c r="EP2" t="s">
        <v>1591</v>
      </c>
      <c r="EQ2" t="s">
        <v>1592</v>
      </c>
      <c r="ER2" t="s">
        <v>1593</v>
      </c>
      <c r="ES2" t="s">
        <v>1594</v>
      </c>
      <c r="ET2" t="s">
        <v>1595</v>
      </c>
      <c r="EU2" t="s">
        <v>1596</v>
      </c>
      <c r="EV2" t="s">
        <v>1597</v>
      </c>
      <c r="EW2" t="s">
        <v>1598</v>
      </c>
      <c r="EX2" t="s">
        <v>1599</v>
      </c>
      <c r="EY2" t="s">
        <v>1600</v>
      </c>
      <c r="EZ2" t="s">
        <v>1601</v>
      </c>
      <c r="FA2" t="s">
        <v>1602</v>
      </c>
      <c r="FB2" t="s">
        <v>1603</v>
      </c>
      <c r="FC2" t="s">
        <v>1604</v>
      </c>
      <c r="FD2" t="s">
        <v>1605</v>
      </c>
      <c r="FE2" t="s">
        <v>1606</v>
      </c>
      <c r="FF2" t="s">
        <v>1607</v>
      </c>
      <c r="FG2" t="s">
        <v>1608</v>
      </c>
      <c r="FH2" t="s">
        <v>1609</v>
      </c>
      <c r="FI2" t="s">
        <v>1610</v>
      </c>
      <c r="FJ2" t="s">
        <v>1611</v>
      </c>
      <c r="FK2" t="s">
        <v>1612</v>
      </c>
      <c r="FL2" t="s">
        <v>1613</v>
      </c>
      <c r="FM2" t="s">
        <v>1614</v>
      </c>
      <c r="FN2" t="s">
        <v>1615</v>
      </c>
      <c r="FO2" t="s">
        <v>1616</v>
      </c>
      <c r="FP2" t="s">
        <v>1617</v>
      </c>
      <c r="FQ2" t="s">
        <v>1618</v>
      </c>
      <c r="FR2" t="s">
        <v>1619</v>
      </c>
      <c r="FS2" t="s">
        <v>1620</v>
      </c>
      <c r="FT2" t="s">
        <v>1621</v>
      </c>
      <c r="FU2" t="s">
        <v>1622</v>
      </c>
      <c r="FV2" t="s">
        <v>1623</v>
      </c>
      <c r="FW2" t="s">
        <v>1624</v>
      </c>
      <c r="FX2" t="s">
        <v>1625</v>
      </c>
      <c r="FY2" t="s">
        <v>1626</v>
      </c>
      <c r="FZ2" t="s">
        <v>1627</v>
      </c>
      <c r="GA2" t="s">
        <v>1628</v>
      </c>
      <c r="GB2" t="s">
        <v>1629</v>
      </c>
      <c r="GC2" t="s">
        <v>1630</v>
      </c>
      <c r="GD2" t="s">
        <v>1631</v>
      </c>
      <c r="GE2" t="s">
        <v>1632</v>
      </c>
      <c r="GF2" t="s">
        <v>1633</v>
      </c>
      <c r="GG2" t="s">
        <v>1634</v>
      </c>
      <c r="GH2" t="s">
        <v>1635</v>
      </c>
      <c r="GI2" t="s">
        <v>1636</v>
      </c>
      <c r="GJ2" t="s">
        <v>1637</v>
      </c>
      <c r="GK2" t="s">
        <v>1638</v>
      </c>
      <c r="GL2" t="s">
        <v>1639</v>
      </c>
      <c r="GM2" t="s">
        <v>1640</v>
      </c>
      <c r="GN2" t="s">
        <v>1641</v>
      </c>
      <c r="GO2" t="s">
        <v>1642</v>
      </c>
      <c r="GP2" t="s">
        <v>1643</v>
      </c>
      <c r="GQ2" t="s">
        <v>1644</v>
      </c>
      <c r="GR2" t="s">
        <v>1645</v>
      </c>
      <c r="GS2" t="s">
        <v>1646</v>
      </c>
      <c r="GT2" t="s">
        <v>1647</v>
      </c>
      <c r="GU2" t="s">
        <v>1648</v>
      </c>
      <c r="GV2" t="s">
        <v>1649</v>
      </c>
      <c r="GW2" t="s">
        <v>1650</v>
      </c>
      <c r="GX2" t="s">
        <v>1651</v>
      </c>
      <c r="GY2" t="s">
        <v>1652</v>
      </c>
      <c r="GZ2" t="s">
        <v>1653</v>
      </c>
      <c r="HA2" t="s">
        <v>1654</v>
      </c>
      <c r="HB2" t="s">
        <v>1655</v>
      </c>
      <c r="HC2" t="s">
        <v>1656</v>
      </c>
      <c r="HD2" t="s">
        <v>1657</v>
      </c>
      <c r="HE2" t="s">
        <v>1658</v>
      </c>
      <c r="HF2" t="s">
        <v>1659</v>
      </c>
      <c r="HG2" t="s">
        <v>1660</v>
      </c>
      <c r="HH2" t="s">
        <v>1661</v>
      </c>
      <c r="HI2" t="s">
        <v>1662</v>
      </c>
      <c r="HJ2" t="s">
        <v>1663</v>
      </c>
      <c r="HK2" t="s">
        <v>1664</v>
      </c>
      <c r="HL2" t="s">
        <v>1665</v>
      </c>
      <c r="HM2" t="s">
        <v>1666</v>
      </c>
      <c r="HN2" t="s">
        <v>1667</v>
      </c>
      <c r="HO2" t="s">
        <v>1668</v>
      </c>
      <c r="HP2" t="s">
        <v>1669</v>
      </c>
      <c r="HQ2" t="s">
        <v>1670</v>
      </c>
      <c r="HR2" t="s">
        <v>1671</v>
      </c>
      <c r="HS2" t="s">
        <v>1672</v>
      </c>
      <c r="HT2" t="s">
        <v>1673</v>
      </c>
      <c r="HU2" t="s">
        <v>1674</v>
      </c>
      <c r="HV2" t="s">
        <v>1675</v>
      </c>
      <c r="HW2" t="s">
        <v>1676</v>
      </c>
      <c r="HX2" t="s">
        <v>1677</v>
      </c>
      <c r="HY2" t="s">
        <v>1678</v>
      </c>
      <c r="HZ2" t="s">
        <v>1679</v>
      </c>
      <c r="IA2" t="s">
        <v>1680</v>
      </c>
      <c r="IB2" t="s">
        <v>1681</v>
      </c>
      <c r="IC2" t="s">
        <v>1682</v>
      </c>
      <c r="ID2" t="s">
        <v>1683</v>
      </c>
      <c r="IE2" t="s">
        <v>1684</v>
      </c>
      <c r="IF2" t="s">
        <v>1685</v>
      </c>
      <c r="IG2" t="s">
        <v>1686</v>
      </c>
      <c r="IH2" t="s">
        <v>1687</v>
      </c>
      <c r="II2" t="s">
        <v>1688</v>
      </c>
      <c r="IJ2" t="s">
        <v>1689</v>
      </c>
      <c r="IK2" t="s">
        <v>1690</v>
      </c>
      <c r="IL2" t="s">
        <v>1691</v>
      </c>
      <c r="IM2" t="s">
        <v>1692</v>
      </c>
      <c r="IN2" t="s">
        <v>1693</v>
      </c>
      <c r="IO2" t="s">
        <v>1694</v>
      </c>
      <c r="IP2" t="s">
        <v>1695</v>
      </c>
      <c r="IQ2" t="s">
        <v>1696</v>
      </c>
      <c r="IR2" t="s">
        <v>1697</v>
      </c>
      <c r="IS2" t="s">
        <v>1698</v>
      </c>
      <c r="IT2" t="s">
        <v>1699</v>
      </c>
      <c r="IU2" t="s">
        <v>1700</v>
      </c>
      <c r="IV2" t="s">
        <v>1701</v>
      </c>
    </row>
    <row r="3" spans="1:256">
      <c r="A3" t="s">
        <v>1702</v>
      </c>
      <c r="B3" t="s">
        <v>1703</v>
      </c>
      <c r="C3" t="s">
        <v>1704</v>
      </c>
      <c r="D3" t="s">
        <v>1705</v>
      </c>
      <c r="E3" t="s">
        <v>1706</v>
      </c>
      <c r="F3" t="s">
        <v>1707</v>
      </c>
      <c r="G3" t="s">
        <v>1708</v>
      </c>
      <c r="H3" t="s">
        <v>1709</v>
      </c>
      <c r="I3" t="s">
        <v>1710</v>
      </c>
      <c r="J3" t="s">
        <v>1711</v>
      </c>
      <c r="K3" t="s">
        <v>1712</v>
      </c>
      <c r="L3" t="s">
        <v>1713</v>
      </c>
      <c r="M3" t="s">
        <v>1714</v>
      </c>
      <c r="N3" t="s">
        <v>1715</v>
      </c>
      <c r="O3" t="s">
        <v>1716</v>
      </c>
      <c r="P3" t="s">
        <v>1717</v>
      </c>
      <c r="Q3" t="s">
        <v>1718</v>
      </c>
      <c r="R3" t="s">
        <v>1719</v>
      </c>
      <c r="S3" t="s">
        <v>1720</v>
      </c>
      <c r="T3" t="s">
        <v>1721</v>
      </c>
      <c r="U3" t="s">
        <v>1722</v>
      </c>
      <c r="V3" t="s">
        <v>1723</v>
      </c>
      <c r="W3" t="s">
        <v>1724</v>
      </c>
      <c r="X3" t="s">
        <v>1725</v>
      </c>
      <c r="Y3" t="s">
        <v>1726</v>
      </c>
      <c r="Z3" t="s">
        <v>1727</v>
      </c>
      <c r="AA3" t="s">
        <v>1728</v>
      </c>
      <c r="AB3" t="s">
        <v>1729</v>
      </c>
      <c r="AC3" t="s">
        <v>1730</v>
      </c>
      <c r="AD3" t="s">
        <v>1731</v>
      </c>
      <c r="AE3" t="s">
        <v>1732</v>
      </c>
      <c r="AF3" t="s">
        <v>1733</v>
      </c>
      <c r="AG3" t="s">
        <v>1734</v>
      </c>
      <c r="AH3" t="s">
        <v>1735</v>
      </c>
      <c r="AI3" t="s">
        <v>1736</v>
      </c>
      <c r="AJ3" t="s">
        <v>1737</v>
      </c>
      <c r="AK3" t="s">
        <v>1738</v>
      </c>
      <c r="AL3" t="s">
        <v>1739</v>
      </c>
      <c r="AM3" t="s">
        <v>1740</v>
      </c>
      <c r="AN3" t="s">
        <v>1741</v>
      </c>
      <c r="AO3" t="s">
        <v>1742</v>
      </c>
      <c r="AP3" t="s">
        <v>1743</v>
      </c>
      <c r="AQ3" t="s">
        <v>1744</v>
      </c>
      <c r="AR3" t="s">
        <v>1745</v>
      </c>
      <c r="AS3" t="s">
        <v>1746</v>
      </c>
      <c r="AT3" t="s">
        <v>1747</v>
      </c>
      <c r="AU3" t="s">
        <v>1748</v>
      </c>
      <c r="AV3" t="s">
        <v>1749</v>
      </c>
      <c r="AW3" t="s">
        <v>1750</v>
      </c>
      <c r="AX3" t="s">
        <v>1751</v>
      </c>
      <c r="AY3" t="s">
        <v>1752</v>
      </c>
      <c r="AZ3" t="s">
        <v>1753</v>
      </c>
      <c r="BA3" t="s">
        <v>1754</v>
      </c>
      <c r="BB3" t="s">
        <v>1755</v>
      </c>
      <c r="BC3" t="s">
        <v>1756</v>
      </c>
      <c r="BD3" t="s">
        <v>1757</v>
      </c>
      <c r="BE3" t="s">
        <v>1758</v>
      </c>
      <c r="BF3" t="s">
        <v>1759</v>
      </c>
      <c r="BG3" t="s">
        <v>1760</v>
      </c>
      <c r="BH3" t="s">
        <v>1761</v>
      </c>
      <c r="BI3" t="s">
        <v>1762</v>
      </c>
      <c r="BJ3" t="s">
        <v>1763</v>
      </c>
      <c r="BK3" t="s">
        <v>1764</v>
      </c>
      <c r="BL3" t="s">
        <v>1765</v>
      </c>
      <c r="BM3" t="s">
        <v>1766</v>
      </c>
      <c r="BN3" t="s">
        <v>1767</v>
      </c>
      <c r="BO3" t="s">
        <v>1768</v>
      </c>
      <c r="BP3" t="s">
        <v>1769</v>
      </c>
      <c r="BQ3" t="s">
        <v>1770</v>
      </c>
      <c r="BR3" t="s">
        <v>1771</v>
      </c>
      <c r="BS3" t="s">
        <v>1772</v>
      </c>
      <c r="BT3" t="s">
        <v>1773</v>
      </c>
      <c r="BU3" t="s">
        <v>1774</v>
      </c>
      <c r="BV3" t="s">
        <v>1775</v>
      </c>
      <c r="BW3" t="s">
        <v>1776</v>
      </c>
      <c r="BX3" t="s">
        <v>1777</v>
      </c>
      <c r="BY3" t="s">
        <v>1778</v>
      </c>
      <c r="BZ3" t="s">
        <v>1779</v>
      </c>
      <c r="CA3" t="s">
        <v>1780</v>
      </c>
      <c r="CB3" t="s">
        <v>1781</v>
      </c>
      <c r="CC3" t="s">
        <v>1782</v>
      </c>
      <c r="CD3" t="s">
        <v>1783</v>
      </c>
      <c r="CE3" t="s">
        <v>1784</v>
      </c>
      <c r="CF3" t="s">
        <v>1785</v>
      </c>
      <c r="CG3" t="s">
        <v>1786</v>
      </c>
      <c r="CH3" t="s">
        <v>1787</v>
      </c>
      <c r="CI3" t="s">
        <v>1788</v>
      </c>
      <c r="CJ3" t="s">
        <v>1789</v>
      </c>
      <c r="CK3" t="s">
        <v>1790</v>
      </c>
      <c r="CL3" t="s">
        <v>1791</v>
      </c>
      <c r="CM3" t="s">
        <v>1792</v>
      </c>
      <c r="CN3" t="s">
        <v>1793</v>
      </c>
      <c r="CO3" t="s">
        <v>1794</v>
      </c>
      <c r="CP3" t="s">
        <v>1795</v>
      </c>
      <c r="CQ3" t="s">
        <v>1796</v>
      </c>
      <c r="CR3" t="s">
        <v>1797</v>
      </c>
      <c r="CS3" t="s">
        <v>1798</v>
      </c>
      <c r="CT3" t="s">
        <v>1799</v>
      </c>
      <c r="CU3" t="s">
        <v>1800</v>
      </c>
      <c r="CV3" t="s">
        <v>1801</v>
      </c>
      <c r="CW3" t="s">
        <v>1802</v>
      </c>
      <c r="CX3" t="s">
        <v>1803</v>
      </c>
      <c r="CY3" t="s">
        <v>1804</v>
      </c>
      <c r="CZ3" t="s">
        <v>1805</v>
      </c>
      <c r="DA3" t="s">
        <v>1806</v>
      </c>
      <c r="DB3" t="s">
        <v>1807</v>
      </c>
      <c r="DC3" t="s">
        <v>1808</v>
      </c>
      <c r="DD3" t="s">
        <v>1809</v>
      </c>
      <c r="DE3" t="s">
        <v>1810</v>
      </c>
      <c r="DF3" t="s">
        <v>1811</v>
      </c>
      <c r="DG3" t="s">
        <v>1812</v>
      </c>
      <c r="DH3" t="s">
        <v>1813</v>
      </c>
      <c r="DI3" t="s">
        <v>1814</v>
      </c>
      <c r="DJ3" t="s">
        <v>1815</v>
      </c>
      <c r="DK3" t="s">
        <v>1816</v>
      </c>
      <c r="DL3" t="s">
        <v>1817</v>
      </c>
      <c r="DM3" t="s">
        <v>1818</v>
      </c>
      <c r="DN3" t="s">
        <v>1819</v>
      </c>
      <c r="DO3" t="s">
        <v>1820</v>
      </c>
      <c r="DP3" t="s">
        <v>1821</v>
      </c>
      <c r="DQ3" t="s">
        <v>1822</v>
      </c>
      <c r="DR3" t="s">
        <v>1823</v>
      </c>
      <c r="DS3" t="s">
        <v>1824</v>
      </c>
      <c r="DT3" t="s">
        <v>1825</v>
      </c>
      <c r="DU3" t="s">
        <v>1826</v>
      </c>
      <c r="DV3" t="s">
        <v>1827</v>
      </c>
      <c r="DW3" t="s">
        <v>1828</v>
      </c>
      <c r="DX3" t="s">
        <v>1829</v>
      </c>
      <c r="DY3" t="s">
        <v>1830</v>
      </c>
      <c r="DZ3" t="s">
        <v>1831</v>
      </c>
      <c r="EA3" t="s">
        <v>1832</v>
      </c>
      <c r="EB3" t="s">
        <v>1833</v>
      </c>
      <c r="EC3" t="s">
        <v>1834</v>
      </c>
      <c r="ED3" t="s">
        <v>1835</v>
      </c>
      <c r="EE3" t="s">
        <v>1836</v>
      </c>
      <c r="EF3" t="s">
        <v>1837</v>
      </c>
      <c r="EG3" t="s">
        <v>1838</v>
      </c>
      <c r="EH3" t="s">
        <v>1839</v>
      </c>
      <c r="EI3" t="s">
        <v>1840</v>
      </c>
      <c r="EJ3" t="s">
        <v>1841</v>
      </c>
      <c r="EK3" t="s">
        <v>1842</v>
      </c>
      <c r="EL3" t="s">
        <v>1843</v>
      </c>
      <c r="EM3" t="s">
        <v>1844</v>
      </c>
      <c r="EN3" t="s">
        <v>1845</v>
      </c>
      <c r="EO3" t="s">
        <v>1846</v>
      </c>
      <c r="EP3" t="s">
        <v>1847</v>
      </c>
      <c r="EQ3" t="s">
        <v>1848</v>
      </c>
      <c r="ER3" t="s">
        <v>1849</v>
      </c>
      <c r="ES3" t="s">
        <v>1850</v>
      </c>
      <c r="ET3" t="s">
        <v>1851</v>
      </c>
      <c r="EU3" t="s">
        <v>1852</v>
      </c>
      <c r="EV3" t="s">
        <v>1853</v>
      </c>
      <c r="EW3" t="s">
        <v>1854</v>
      </c>
      <c r="EX3" t="s">
        <v>1855</v>
      </c>
      <c r="EY3" t="s">
        <v>1856</v>
      </c>
      <c r="EZ3" t="s">
        <v>1857</v>
      </c>
      <c r="FA3" t="s">
        <v>1858</v>
      </c>
      <c r="FB3" t="s">
        <v>1859</v>
      </c>
      <c r="FC3" t="s">
        <v>1860</v>
      </c>
      <c r="FD3" t="s">
        <v>1861</v>
      </c>
      <c r="FE3" t="s">
        <v>1862</v>
      </c>
      <c r="FF3" t="s">
        <v>1863</v>
      </c>
      <c r="FG3" t="s">
        <v>1864</v>
      </c>
      <c r="FH3" t="s">
        <v>1865</v>
      </c>
      <c r="FI3" t="s">
        <v>1866</v>
      </c>
      <c r="FJ3" t="s">
        <v>1867</v>
      </c>
      <c r="FK3" t="s">
        <v>1868</v>
      </c>
      <c r="FL3" t="s">
        <v>1869</v>
      </c>
      <c r="FM3" t="s">
        <v>1870</v>
      </c>
      <c r="FN3" t="s">
        <v>1871</v>
      </c>
      <c r="FO3" t="s">
        <v>1872</v>
      </c>
      <c r="FP3" t="s">
        <v>1873</v>
      </c>
      <c r="FQ3" t="s">
        <v>1874</v>
      </c>
      <c r="FR3" t="s">
        <v>1875</v>
      </c>
      <c r="FS3" t="s">
        <v>1876</v>
      </c>
      <c r="FT3" t="s">
        <v>1877</v>
      </c>
      <c r="FU3" t="s">
        <v>1878</v>
      </c>
      <c r="FV3" t="s">
        <v>1879</v>
      </c>
      <c r="FW3" t="s">
        <v>1880</v>
      </c>
      <c r="FX3" t="s">
        <v>1881</v>
      </c>
      <c r="FY3" t="s">
        <v>1882</v>
      </c>
      <c r="FZ3" t="s">
        <v>1883</v>
      </c>
      <c r="GA3" t="s">
        <v>1884</v>
      </c>
      <c r="GB3" t="s">
        <v>1885</v>
      </c>
      <c r="GC3" t="s">
        <v>1886</v>
      </c>
      <c r="GD3" t="s">
        <v>1887</v>
      </c>
      <c r="GE3" t="s">
        <v>1888</v>
      </c>
      <c r="GF3" t="s">
        <v>1889</v>
      </c>
      <c r="GG3" t="s">
        <v>1890</v>
      </c>
      <c r="GH3" t="s">
        <v>1891</v>
      </c>
      <c r="GI3" t="s">
        <v>1892</v>
      </c>
      <c r="GJ3" t="s">
        <v>1893</v>
      </c>
      <c r="GK3" t="s">
        <v>1894</v>
      </c>
      <c r="GL3" t="s">
        <v>1895</v>
      </c>
      <c r="GM3" t="s">
        <v>1896</v>
      </c>
      <c r="GN3" t="s">
        <v>1897</v>
      </c>
      <c r="GO3" t="s">
        <v>1898</v>
      </c>
      <c r="GP3" t="s">
        <v>1899</v>
      </c>
      <c r="GQ3" t="s">
        <v>1900</v>
      </c>
      <c r="GR3" t="s">
        <v>1901</v>
      </c>
      <c r="GS3" t="s">
        <v>1902</v>
      </c>
      <c r="GT3" t="s">
        <v>1903</v>
      </c>
      <c r="GU3" t="s">
        <v>1904</v>
      </c>
      <c r="GV3" t="s">
        <v>1905</v>
      </c>
      <c r="GW3" t="s">
        <v>1906</v>
      </c>
      <c r="GX3" t="s">
        <v>1907</v>
      </c>
      <c r="GY3" t="s">
        <v>1908</v>
      </c>
      <c r="GZ3" t="s">
        <v>1909</v>
      </c>
      <c r="HA3" t="s">
        <v>1910</v>
      </c>
      <c r="HB3" t="s">
        <v>1911</v>
      </c>
      <c r="HC3" t="s">
        <v>1912</v>
      </c>
      <c r="HD3" t="s">
        <v>1913</v>
      </c>
      <c r="HE3" t="s">
        <v>1914</v>
      </c>
      <c r="HF3" t="s">
        <v>1915</v>
      </c>
      <c r="HG3" t="s">
        <v>1916</v>
      </c>
      <c r="HH3" t="s">
        <v>1917</v>
      </c>
      <c r="HI3" t="s">
        <v>1918</v>
      </c>
      <c r="HJ3" t="s">
        <v>1919</v>
      </c>
      <c r="HK3" t="s">
        <v>1920</v>
      </c>
      <c r="HL3" t="s">
        <v>1921</v>
      </c>
      <c r="HM3" t="s">
        <v>1922</v>
      </c>
      <c r="HN3" t="s">
        <v>1923</v>
      </c>
      <c r="HO3" t="s">
        <v>1924</v>
      </c>
      <c r="HP3" t="s">
        <v>1925</v>
      </c>
      <c r="HQ3" t="s">
        <v>1926</v>
      </c>
      <c r="HR3" t="s">
        <v>1927</v>
      </c>
      <c r="HS3" t="s">
        <v>1928</v>
      </c>
      <c r="HT3" t="s">
        <v>1929</v>
      </c>
      <c r="HU3" t="s">
        <v>1930</v>
      </c>
      <c r="HV3" t="s">
        <v>1931</v>
      </c>
      <c r="HW3" t="s">
        <v>1932</v>
      </c>
      <c r="HX3" t="s">
        <v>1933</v>
      </c>
      <c r="HY3" t="s">
        <v>1934</v>
      </c>
      <c r="HZ3" t="s">
        <v>1935</v>
      </c>
      <c r="IA3" t="s">
        <v>1936</v>
      </c>
      <c r="IB3" t="s">
        <v>1937</v>
      </c>
      <c r="IC3" t="s">
        <v>1938</v>
      </c>
      <c r="ID3" t="s">
        <v>1939</v>
      </c>
      <c r="IE3" t="s">
        <v>1940</v>
      </c>
      <c r="IF3" t="s">
        <v>1941</v>
      </c>
      <c r="IG3" t="s">
        <v>1942</v>
      </c>
      <c r="IH3" t="s">
        <v>1943</v>
      </c>
      <c r="II3" t="s">
        <v>1944</v>
      </c>
      <c r="IJ3" t="s">
        <v>1945</v>
      </c>
      <c r="IK3" t="s">
        <v>1946</v>
      </c>
      <c r="IL3" t="s">
        <v>1947</v>
      </c>
      <c r="IM3" t="s">
        <v>1948</v>
      </c>
      <c r="IN3" t="s">
        <v>1949</v>
      </c>
      <c r="IO3" t="s">
        <v>1950</v>
      </c>
      <c r="IP3" t="s">
        <v>1951</v>
      </c>
      <c r="IQ3" t="s">
        <v>1952</v>
      </c>
      <c r="IR3" t="s">
        <v>1953</v>
      </c>
      <c r="IS3" t="s">
        <v>1954</v>
      </c>
      <c r="IT3" t="s">
        <v>1955</v>
      </c>
      <c r="IU3" t="s">
        <v>1956</v>
      </c>
      <c r="IV3" t="s">
        <v>1957</v>
      </c>
    </row>
    <row r="4" spans="1:256">
      <c r="A4" t="s">
        <v>1958</v>
      </c>
      <c r="B4" t="s">
        <v>1959</v>
      </c>
      <c r="C4" t="s">
        <v>1960</v>
      </c>
      <c r="D4" t="s">
        <v>1961</v>
      </c>
      <c r="E4" t="s">
        <v>1962</v>
      </c>
      <c r="F4" t="s">
        <v>1963</v>
      </c>
      <c r="G4" t="s">
        <v>1964</v>
      </c>
      <c r="H4" t="s">
        <v>1965</v>
      </c>
      <c r="I4" t="s">
        <v>1966</v>
      </c>
      <c r="J4" t="s">
        <v>1967</v>
      </c>
      <c r="K4" t="s">
        <v>1968</v>
      </c>
      <c r="L4" t="s">
        <v>1969</v>
      </c>
      <c r="M4" t="s">
        <v>1970</v>
      </c>
      <c r="N4" t="s">
        <v>1971</v>
      </c>
      <c r="O4" t="s">
        <v>1972</v>
      </c>
      <c r="P4" t="s">
        <v>1973</v>
      </c>
      <c r="Q4" t="s">
        <v>1974</v>
      </c>
      <c r="R4" t="s">
        <v>1975</v>
      </c>
      <c r="S4" t="s">
        <v>1976</v>
      </c>
      <c r="T4" t="s">
        <v>1977</v>
      </c>
      <c r="U4" t="s">
        <v>1978</v>
      </c>
      <c r="V4" t="s">
        <v>1979</v>
      </c>
      <c r="W4" t="s">
        <v>1980</v>
      </c>
      <c r="X4" t="s">
        <v>1981</v>
      </c>
      <c r="Y4" t="s">
        <v>1982</v>
      </c>
      <c r="Z4" t="s">
        <v>1983</v>
      </c>
      <c r="AA4" t="s">
        <v>1984</v>
      </c>
      <c r="AB4" t="s">
        <v>1985</v>
      </c>
      <c r="AC4" t="s">
        <v>1986</v>
      </c>
      <c r="AD4" t="s">
        <v>1987</v>
      </c>
      <c r="AE4" t="s">
        <v>1988</v>
      </c>
      <c r="AF4" t="s">
        <v>1989</v>
      </c>
      <c r="AG4" t="s">
        <v>1990</v>
      </c>
      <c r="AH4" t="s">
        <v>1991</v>
      </c>
      <c r="AI4" t="s">
        <v>1992</v>
      </c>
      <c r="AJ4" t="s">
        <v>1993</v>
      </c>
      <c r="AK4" t="s">
        <v>1994</v>
      </c>
      <c r="AL4" t="s">
        <v>1995</v>
      </c>
      <c r="AM4" t="s">
        <v>1996</v>
      </c>
      <c r="AN4" t="s">
        <v>1997</v>
      </c>
      <c r="AO4" t="s">
        <v>1998</v>
      </c>
      <c r="AP4" t="s">
        <v>1999</v>
      </c>
      <c r="AQ4" t="s">
        <v>2000</v>
      </c>
      <c r="AR4" t="s">
        <v>2001</v>
      </c>
      <c r="AS4" t="s">
        <v>2002</v>
      </c>
      <c r="AT4" t="s">
        <v>2003</v>
      </c>
      <c r="AU4" t="s">
        <v>2004</v>
      </c>
      <c r="AV4" t="s">
        <v>2005</v>
      </c>
      <c r="AW4" t="s">
        <v>2006</v>
      </c>
      <c r="AX4" t="s">
        <v>2007</v>
      </c>
      <c r="AY4" t="s">
        <v>2008</v>
      </c>
      <c r="AZ4" t="s">
        <v>2009</v>
      </c>
      <c r="BA4" t="s">
        <v>2010</v>
      </c>
      <c r="BB4" t="s">
        <v>2011</v>
      </c>
      <c r="BC4" t="s">
        <v>2012</v>
      </c>
      <c r="BD4" t="s">
        <v>2013</v>
      </c>
      <c r="BE4" t="s">
        <v>2014</v>
      </c>
      <c r="BF4" t="s">
        <v>2015</v>
      </c>
      <c r="BG4" t="s">
        <v>2016</v>
      </c>
      <c r="BH4" t="s">
        <v>2017</v>
      </c>
      <c r="BI4" t="s">
        <v>2018</v>
      </c>
      <c r="BJ4" t="s">
        <v>2019</v>
      </c>
      <c r="BK4" t="s">
        <v>2020</v>
      </c>
      <c r="BL4" t="s">
        <v>2021</v>
      </c>
      <c r="BM4" t="s">
        <v>2022</v>
      </c>
      <c r="BN4" t="s">
        <v>2023</v>
      </c>
      <c r="BO4" t="s">
        <v>2024</v>
      </c>
      <c r="BP4" t="s">
        <v>2025</v>
      </c>
      <c r="BQ4" t="s">
        <v>2026</v>
      </c>
      <c r="BR4" t="s">
        <v>2027</v>
      </c>
      <c r="BS4" t="s">
        <v>2028</v>
      </c>
      <c r="BT4" t="s">
        <v>2029</v>
      </c>
      <c r="BU4" t="s">
        <v>2030</v>
      </c>
      <c r="BV4" t="s">
        <v>2031</v>
      </c>
      <c r="BW4" t="s">
        <v>2032</v>
      </c>
      <c r="BX4" t="s">
        <v>2033</v>
      </c>
      <c r="BY4" t="s">
        <v>2034</v>
      </c>
      <c r="BZ4" t="s">
        <v>2035</v>
      </c>
      <c r="CA4" t="s">
        <v>2036</v>
      </c>
      <c r="CB4" t="s">
        <v>2037</v>
      </c>
      <c r="CC4" t="s">
        <v>2038</v>
      </c>
      <c r="CD4" t="s">
        <v>2039</v>
      </c>
      <c r="CE4" t="s">
        <v>2040</v>
      </c>
      <c r="CF4" t="s">
        <v>2041</v>
      </c>
      <c r="CG4" t="s">
        <v>2042</v>
      </c>
      <c r="CH4" t="s">
        <v>2043</v>
      </c>
      <c r="CI4" t="s">
        <v>2044</v>
      </c>
      <c r="CJ4" t="s">
        <v>2045</v>
      </c>
      <c r="CK4" t="s">
        <v>2046</v>
      </c>
      <c r="CL4" t="s">
        <v>2047</v>
      </c>
      <c r="CM4" t="s">
        <v>2048</v>
      </c>
      <c r="CN4" t="s">
        <v>2049</v>
      </c>
      <c r="CO4" t="s">
        <v>2050</v>
      </c>
      <c r="CP4" t="s">
        <v>2051</v>
      </c>
      <c r="CQ4" t="s">
        <v>2052</v>
      </c>
      <c r="CR4" t="s">
        <v>2053</v>
      </c>
      <c r="CS4" t="s">
        <v>2054</v>
      </c>
      <c r="CT4" t="s">
        <v>2055</v>
      </c>
      <c r="CU4" t="s">
        <v>2056</v>
      </c>
      <c r="CV4" t="s">
        <v>2057</v>
      </c>
      <c r="CW4" t="s">
        <v>2058</v>
      </c>
      <c r="CX4" t="s">
        <v>2059</v>
      </c>
      <c r="CY4" t="s">
        <v>2060</v>
      </c>
      <c r="CZ4" t="s">
        <v>2061</v>
      </c>
      <c r="DA4" t="s">
        <v>2062</v>
      </c>
      <c r="DB4" t="s">
        <v>2063</v>
      </c>
      <c r="DC4" t="s">
        <v>2064</v>
      </c>
      <c r="DD4" t="s">
        <v>2065</v>
      </c>
      <c r="DE4" t="s">
        <v>2066</v>
      </c>
      <c r="DF4" t="s">
        <v>2067</v>
      </c>
      <c r="DG4" t="s">
        <v>2068</v>
      </c>
      <c r="DH4" t="s">
        <v>2069</v>
      </c>
      <c r="DI4" t="s">
        <v>2070</v>
      </c>
      <c r="DJ4" t="s">
        <v>2071</v>
      </c>
      <c r="DK4" t="s">
        <v>2072</v>
      </c>
      <c r="DL4" t="s">
        <v>2073</v>
      </c>
      <c r="DM4" t="s">
        <v>2074</v>
      </c>
      <c r="DN4" t="s">
        <v>2075</v>
      </c>
      <c r="DO4" t="s">
        <v>2076</v>
      </c>
      <c r="DP4" t="s">
        <v>2077</v>
      </c>
      <c r="DQ4" t="s">
        <v>2078</v>
      </c>
      <c r="DR4" t="s">
        <v>2079</v>
      </c>
      <c r="DS4" t="s">
        <v>2080</v>
      </c>
      <c r="DT4" t="s">
        <v>2081</v>
      </c>
      <c r="DU4" t="s">
        <v>2082</v>
      </c>
      <c r="DV4" t="s">
        <v>2083</v>
      </c>
      <c r="DW4" t="s">
        <v>2084</v>
      </c>
      <c r="DX4" t="s">
        <v>2085</v>
      </c>
      <c r="DY4" t="s">
        <v>2086</v>
      </c>
      <c r="DZ4" t="s">
        <v>2087</v>
      </c>
      <c r="EA4" t="s">
        <v>2088</v>
      </c>
      <c r="EB4" t="s">
        <v>2089</v>
      </c>
      <c r="EC4" t="s">
        <v>2090</v>
      </c>
      <c r="ED4" t="s">
        <v>2091</v>
      </c>
      <c r="EE4" t="s">
        <v>2092</v>
      </c>
      <c r="EF4" t="s">
        <v>2093</v>
      </c>
      <c r="EG4" t="s">
        <v>2094</v>
      </c>
      <c r="EH4" t="s">
        <v>2095</v>
      </c>
      <c r="EI4" t="s">
        <v>2096</v>
      </c>
      <c r="EJ4" t="s">
        <v>2097</v>
      </c>
      <c r="EK4" t="s">
        <v>2098</v>
      </c>
      <c r="EL4" t="s">
        <v>2099</v>
      </c>
      <c r="EM4" t="s">
        <v>2100</v>
      </c>
      <c r="EN4" t="s">
        <v>2101</v>
      </c>
      <c r="EO4" t="s">
        <v>2102</v>
      </c>
      <c r="EP4" t="s">
        <v>2103</v>
      </c>
      <c r="EQ4" t="s">
        <v>2104</v>
      </c>
      <c r="ER4" t="s">
        <v>2105</v>
      </c>
      <c r="ES4" t="s">
        <v>2106</v>
      </c>
      <c r="ET4" t="s">
        <v>2107</v>
      </c>
      <c r="EU4" t="s">
        <v>2108</v>
      </c>
      <c r="EV4" t="s">
        <v>2109</v>
      </c>
      <c r="EW4" t="s">
        <v>2110</v>
      </c>
      <c r="EX4" t="s">
        <v>2111</v>
      </c>
      <c r="EY4" t="s">
        <v>2112</v>
      </c>
      <c r="EZ4" t="s">
        <v>2113</v>
      </c>
      <c r="FA4" t="s">
        <v>2114</v>
      </c>
      <c r="FB4" t="s">
        <v>2115</v>
      </c>
      <c r="FC4" t="s">
        <v>2116</v>
      </c>
      <c r="FD4" t="s">
        <v>2117</v>
      </c>
      <c r="FE4" t="s">
        <v>2118</v>
      </c>
      <c r="FF4" t="s">
        <v>2119</v>
      </c>
      <c r="FG4" t="s">
        <v>2120</v>
      </c>
      <c r="FH4" t="s">
        <v>2121</v>
      </c>
      <c r="FI4" t="s">
        <v>2122</v>
      </c>
      <c r="FJ4" t="s">
        <v>2123</v>
      </c>
      <c r="FK4" t="s">
        <v>2124</v>
      </c>
      <c r="FL4" t="s">
        <v>2125</v>
      </c>
      <c r="FM4" t="s">
        <v>2126</v>
      </c>
      <c r="FN4" t="s">
        <v>2127</v>
      </c>
      <c r="FO4" t="s">
        <v>2128</v>
      </c>
      <c r="FP4" t="s">
        <v>2129</v>
      </c>
      <c r="FQ4" t="s">
        <v>2130</v>
      </c>
      <c r="FR4" t="s">
        <v>2131</v>
      </c>
      <c r="FS4" t="s">
        <v>2132</v>
      </c>
      <c r="FT4" t="s">
        <v>2133</v>
      </c>
      <c r="FU4" t="s">
        <v>2134</v>
      </c>
      <c r="FV4" t="s">
        <v>2135</v>
      </c>
      <c r="FW4" t="s">
        <v>2136</v>
      </c>
      <c r="FX4" t="s">
        <v>2137</v>
      </c>
      <c r="FY4" t="s">
        <v>2138</v>
      </c>
      <c r="FZ4" t="s">
        <v>2139</v>
      </c>
      <c r="GA4" t="s">
        <v>2140</v>
      </c>
      <c r="GB4" t="s">
        <v>2141</v>
      </c>
      <c r="GC4" t="s">
        <v>2142</v>
      </c>
      <c r="GD4" t="s">
        <v>2143</v>
      </c>
      <c r="GE4" t="s">
        <v>2144</v>
      </c>
      <c r="GF4" t="s">
        <v>2145</v>
      </c>
      <c r="GG4" t="s">
        <v>2146</v>
      </c>
      <c r="GH4" t="s">
        <v>2147</v>
      </c>
      <c r="GI4" t="s">
        <v>2148</v>
      </c>
      <c r="GJ4" t="s">
        <v>2149</v>
      </c>
      <c r="GK4" t="s">
        <v>2150</v>
      </c>
      <c r="GL4" t="s">
        <v>2151</v>
      </c>
      <c r="GM4" t="s">
        <v>2152</v>
      </c>
      <c r="GN4" t="s">
        <v>2153</v>
      </c>
      <c r="GO4" t="s">
        <v>2154</v>
      </c>
      <c r="GP4" t="s">
        <v>2155</v>
      </c>
      <c r="GQ4" t="s">
        <v>2156</v>
      </c>
      <c r="GR4" t="s">
        <v>2157</v>
      </c>
      <c r="GS4" t="s">
        <v>2158</v>
      </c>
      <c r="GT4" t="s">
        <v>2159</v>
      </c>
      <c r="GU4" t="s">
        <v>2160</v>
      </c>
      <c r="GV4" t="s">
        <v>2161</v>
      </c>
      <c r="GW4" t="s">
        <v>2162</v>
      </c>
      <c r="GX4" t="s">
        <v>2163</v>
      </c>
      <c r="GY4" t="s">
        <v>2164</v>
      </c>
      <c r="GZ4" t="s">
        <v>2165</v>
      </c>
      <c r="HA4" t="s">
        <v>2166</v>
      </c>
      <c r="HB4" t="s">
        <v>2167</v>
      </c>
      <c r="HC4" t="s">
        <v>2168</v>
      </c>
      <c r="HD4" t="s">
        <v>2169</v>
      </c>
      <c r="HE4" t="s">
        <v>2170</v>
      </c>
      <c r="HF4" t="s">
        <v>2171</v>
      </c>
      <c r="HG4" t="s">
        <v>2172</v>
      </c>
      <c r="HH4" t="s">
        <v>2173</v>
      </c>
      <c r="HI4" t="s">
        <v>2174</v>
      </c>
      <c r="HJ4" t="s">
        <v>2175</v>
      </c>
      <c r="HK4" t="s">
        <v>2176</v>
      </c>
      <c r="HL4" t="s">
        <v>2177</v>
      </c>
      <c r="HM4" t="s">
        <v>2178</v>
      </c>
      <c r="HN4" t="s">
        <v>2179</v>
      </c>
      <c r="HO4" t="s">
        <v>2180</v>
      </c>
      <c r="HP4" t="s">
        <v>2181</v>
      </c>
      <c r="HQ4" t="s">
        <v>2182</v>
      </c>
      <c r="HR4" t="s">
        <v>2183</v>
      </c>
      <c r="HS4" t="s">
        <v>2184</v>
      </c>
      <c r="HT4" t="s">
        <v>2185</v>
      </c>
      <c r="HU4" t="s">
        <v>2186</v>
      </c>
      <c r="HV4" t="s">
        <v>2187</v>
      </c>
      <c r="HW4" t="s">
        <v>2188</v>
      </c>
      <c r="HX4" t="s">
        <v>2189</v>
      </c>
      <c r="HY4" t="s">
        <v>2190</v>
      </c>
      <c r="HZ4" t="s">
        <v>2191</v>
      </c>
      <c r="IA4" t="s">
        <v>2192</v>
      </c>
      <c r="IB4" t="s">
        <v>2193</v>
      </c>
      <c r="IC4" t="s">
        <v>2194</v>
      </c>
      <c r="ID4" t="s">
        <v>2195</v>
      </c>
      <c r="IE4" t="s">
        <v>2196</v>
      </c>
      <c r="IF4" t="s">
        <v>2197</v>
      </c>
      <c r="IG4" t="s">
        <v>2198</v>
      </c>
      <c r="IH4" t="s">
        <v>2199</v>
      </c>
      <c r="II4" t="s">
        <v>2200</v>
      </c>
      <c r="IJ4" t="s">
        <v>2201</v>
      </c>
      <c r="IK4" t="s">
        <v>2202</v>
      </c>
      <c r="IL4" t="s">
        <v>2203</v>
      </c>
      <c r="IM4" t="s">
        <v>2204</v>
      </c>
      <c r="IN4" t="s">
        <v>2205</v>
      </c>
      <c r="IO4" t="s">
        <v>2206</v>
      </c>
      <c r="IP4" t="s">
        <v>2207</v>
      </c>
      <c r="IQ4" t="s">
        <v>2208</v>
      </c>
      <c r="IR4" t="s">
        <v>2209</v>
      </c>
      <c r="IS4" t="s">
        <v>2210</v>
      </c>
      <c r="IT4" t="s">
        <v>2211</v>
      </c>
      <c r="IU4" t="s">
        <v>2212</v>
      </c>
      <c r="IV4" t="s">
        <v>2213</v>
      </c>
    </row>
    <row r="5" spans="1:256">
      <c r="A5" t="s">
        <v>2214</v>
      </c>
      <c r="B5" t="s">
        <v>2215</v>
      </c>
      <c r="C5" t="s">
        <v>2216</v>
      </c>
      <c r="D5" t="s">
        <v>2217</v>
      </c>
      <c r="E5" t="s">
        <v>2218</v>
      </c>
      <c r="F5" t="s">
        <v>2219</v>
      </c>
      <c r="G5" t="s">
        <v>2220</v>
      </c>
      <c r="H5" t="s">
        <v>2221</v>
      </c>
      <c r="I5" t="s">
        <v>2222</v>
      </c>
      <c r="J5" t="s">
        <v>2223</v>
      </c>
      <c r="K5" t="s">
        <v>2224</v>
      </c>
      <c r="L5" t="s">
        <v>2225</v>
      </c>
      <c r="M5" t="s">
        <v>2226</v>
      </c>
      <c r="N5" t="s">
        <v>2227</v>
      </c>
      <c r="O5" t="s">
        <v>2228</v>
      </c>
      <c r="P5" t="s">
        <v>2229</v>
      </c>
      <c r="Q5" t="s">
        <v>2230</v>
      </c>
      <c r="R5" t="s">
        <v>2231</v>
      </c>
      <c r="S5" t="s">
        <v>2232</v>
      </c>
      <c r="T5" t="s">
        <v>2233</v>
      </c>
      <c r="U5" t="s">
        <v>2234</v>
      </c>
      <c r="V5" t="s">
        <v>2235</v>
      </c>
      <c r="W5" t="s">
        <v>2236</v>
      </c>
      <c r="X5" t="s">
        <v>2237</v>
      </c>
      <c r="Y5" t="s">
        <v>2238</v>
      </c>
      <c r="Z5" t="s">
        <v>2239</v>
      </c>
      <c r="AA5" t="s">
        <v>2240</v>
      </c>
      <c r="AB5" t="s">
        <v>2241</v>
      </c>
      <c r="AC5" t="s">
        <v>2242</v>
      </c>
      <c r="AD5" t="s">
        <v>2243</v>
      </c>
      <c r="AE5" t="s">
        <v>2244</v>
      </c>
      <c r="AF5" t="s">
        <v>2245</v>
      </c>
      <c r="AG5" t="s">
        <v>2246</v>
      </c>
      <c r="AH5" t="s">
        <v>2247</v>
      </c>
      <c r="AI5" t="s">
        <v>2248</v>
      </c>
      <c r="AJ5" t="s">
        <v>2249</v>
      </c>
      <c r="AK5" t="s">
        <v>2250</v>
      </c>
      <c r="AL5" t="s">
        <v>2251</v>
      </c>
      <c r="AM5" t="s">
        <v>2252</v>
      </c>
      <c r="AN5" t="s">
        <v>2253</v>
      </c>
      <c r="AO5" t="s">
        <v>2254</v>
      </c>
      <c r="AP5" t="s">
        <v>2255</v>
      </c>
      <c r="AQ5" t="s">
        <v>2256</v>
      </c>
      <c r="AR5" t="s">
        <v>2257</v>
      </c>
      <c r="AS5" t="s">
        <v>2258</v>
      </c>
      <c r="AT5" t="s">
        <v>2259</v>
      </c>
      <c r="AU5" t="s">
        <v>2260</v>
      </c>
      <c r="AV5" t="s">
        <v>2261</v>
      </c>
      <c r="AW5" t="s">
        <v>2262</v>
      </c>
      <c r="AX5" t="s">
        <v>2263</v>
      </c>
      <c r="AY5" t="s">
        <v>2264</v>
      </c>
      <c r="AZ5" t="s">
        <v>2265</v>
      </c>
      <c r="BA5" t="s">
        <v>2266</v>
      </c>
      <c r="BB5" t="s">
        <v>2267</v>
      </c>
      <c r="BC5" t="s">
        <v>2268</v>
      </c>
      <c r="BD5" t="s">
        <v>2269</v>
      </c>
      <c r="BE5" t="s">
        <v>2270</v>
      </c>
      <c r="BF5" t="s">
        <v>2271</v>
      </c>
      <c r="BG5" t="s">
        <v>2272</v>
      </c>
      <c r="BH5" t="s">
        <v>2273</v>
      </c>
      <c r="BI5" t="s">
        <v>2274</v>
      </c>
      <c r="BJ5" t="s">
        <v>2275</v>
      </c>
      <c r="BK5" t="s">
        <v>2276</v>
      </c>
      <c r="BL5" t="s">
        <v>2277</v>
      </c>
      <c r="BM5" t="s">
        <v>2278</v>
      </c>
      <c r="BN5" t="s">
        <v>2279</v>
      </c>
      <c r="BO5" t="s">
        <v>2280</v>
      </c>
      <c r="BP5" t="s">
        <v>2281</v>
      </c>
      <c r="BQ5" t="s">
        <v>2282</v>
      </c>
      <c r="BR5" t="s">
        <v>2283</v>
      </c>
      <c r="BS5" t="s">
        <v>2284</v>
      </c>
      <c r="BT5" t="s">
        <v>2285</v>
      </c>
      <c r="BU5" t="s">
        <v>2286</v>
      </c>
      <c r="BV5" t="s">
        <v>2287</v>
      </c>
      <c r="BW5" t="s">
        <v>2288</v>
      </c>
      <c r="BX5" t="s">
        <v>2289</v>
      </c>
      <c r="BY5" t="s">
        <v>2290</v>
      </c>
      <c r="BZ5" t="s">
        <v>2291</v>
      </c>
      <c r="CA5" t="s">
        <v>2292</v>
      </c>
      <c r="CB5" t="s">
        <v>2293</v>
      </c>
      <c r="CC5" t="s">
        <v>2294</v>
      </c>
      <c r="CD5" t="s">
        <v>2295</v>
      </c>
      <c r="CE5" t="s">
        <v>2296</v>
      </c>
      <c r="CF5" t="s">
        <v>2297</v>
      </c>
      <c r="CG5" t="s">
        <v>2298</v>
      </c>
      <c r="CH5" t="s">
        <v>2299</v>
      </c>
      <c r="CI5" t="s">
        <v>2300</v>
      </c>
      <c r="CJ5" t="s">
        <v>2301</v>
      </c>
      <c r="CK5" t="s">
        <v>2302</v>
      </c>
      <c r="CL5" t="s">
        <v>2303</v>
      </c>
      <c r="CM5" t="s">
        <v>2304</v>
      </c>
      <c r="CN5" t="s">
        <v>2305</v>
      </c>
      <c r="CO5" t="s">
        <v>2306</v>
      </c>
      <c r="CP5" t="s">
        <v>2307</v>
      </c>
      <c r="CQ5" t="s">
        <v>2308</v>
      </c>
      <c r="CR5" t="s">
        <v>2309</v>
      </c>
      <c r="CS5" t="s">
        <v>2310</v>
      </c>
      <c r="CT5" t="s">
        <v>2311</v>
      </c>
      <c r="CU5" t="s">
        <v>2312</v>
      </c>
      <c r="CV5" t="s">
        <v>2313</v>
      </c>
      <c r="CW5" t="s">
        <v>2314</v>
      </c>
      <c r="CX5" t="s">
        <v>2315</v>
      </c>
      <c r="CY5" t="s">
        <v>2316</v>
      </c>
      <c r="CZ5" t="s">
        <v>2317</v>
      </c>
      <c r="DA5" t="s">
        <v>2318</v>
      </c>
      <c r="DB5" t="s">
        <v>2319</v>
      </c>
      <c r="DC5" t="s">
        <v>2320</v>
      </c>
      <c r="DD5" t="s">
        <v>2321</v>
      </c>
      <c r="DE5" t="s">
        <v>2322</v>
      </c>
      <c r="DF5" t="s">
        <v>2323</v>
      </c>
      <c r="DG5" t="s">
        <v>2324</v>
      </c>
      <c r="DH5" t="s">
        <v>2325</v>
      </c>
      <c r="DI5" t="s">
        <v>2326</v>
      </c>
      <c r="DJ5" t="s">
        <v>2327</v>
      </c>
      <c r="DK5" t="s">
        <v>2328</v>
      </c>
      <c r="DL5" t="s">
        <v>2329</v>
      </c>
      <c r="DM5" t="s">
        <v>2330</v>
      </c>
      <c r="DN5" t="s">
        <v>2331</v>
      </c>
      <c r="DO5" t="s">
        <v>2332</v>
      </c>
      <c r="DP5" t="s">
        <v>2333</v>
      </c>
      <c r="DQ5" t="s">
        <v>2334</v>
      </c>
      <c r="DR5" t="s">
        <v>2335</v>
      </c>
      <c r="DS5" t="s">
        <v>2336</v>
      </c>
      <c r="DT5" t="s">
        <v>2337</v>
      </c>
      <c r="DU5" t="s">
        <v>2338</v>
      </c>
      <c r="DV5" t="s">
        <v>2339</v>
      </c>
      <c r="DW5" t="s">
        <v>2340</v>
      </c>
      <c r="DX5" t="s">
        <v>2341</v>
      </c>
      <c r="DY5" t="s">
        <v>2342</v>
      </c>
      <c r="DZ5" t="s">
        <v>2343</v>
      </c>
      <c r="EA5" t="s">
        <v>2344</v>
      </c>
      <c r="EB5" t="s">
        <v>2345</v>
      </c>
      <c r="EC5" t="s">
        <v>2346</v>
      </c>
      <c r="ED5" t="s">
        <v>2347</v>
      </c>
      <c r="EE5" t="s">
        <v>2348</v>
      </c>
      <c r="EF5" t="s">
        <v>2349</v>
      </c>
      <c r="EG5" t="s">
        <v>2350</v>
      </c>
      <c r="EH5" t="s">
        <v>2351</v>
      </c>
      <c r="EI5" t="s">
        <v>2352</v>
      </c>
      <c r="EJ5" t="s">
        <v>2353</v>
      </c>
      <c r="EK5" t="s">
        <v>2354</v>
      </c>
      <c r="EL5" t="s">
        <v>2355</v>
      </c>
      <c r="EM5" t="s">
        <v>2356</v>
      </c>
      <c r="EN5" t="s">
        <v>2357</v>
      </c>
      <c r="EO5" t="s">
        <v>2358</v>
      </c>
      <c r="EP5" t="s">
        <v>2359</v>
      </c>
      <c r="EQ5" t="s">
        <v>2360</v>
      </c>
      <c r="ER5" t="s">
        <v>2361</v>
      </c>
      <c r="ES5" t="s">
        <v>2362</v>
      </c>
      <c r="ET5" t="s">
        <v>2363</v>
      </c>
      <c r="EU5" t="s">
        <v>2364</v>
      </c>
      <c r="EV5" t="s">
        <v>2365</v>
      </c>
      <c r="EW5" t="s">
        <v>2366</v>
      </c>
      <c r="EX5" t="s">
        <v>2367</v>
      </c>
      <c r="EY5" t="s">
        <v>2368</v>
      </c>
      <c r="EZ5" t="s">
        <v>2369</v>
      </c>
      <c r="FA5" t="s">
        <v>2370</v>
      </c>
      <c r="FB5" t="s">
        <v>2371</v>
      </c>
      <c r="FC5" t="s">
        <v>2372</v>
      </c>
      <c r="FD5" t="s">
        <v>2373</v>
      </c>
      <c r="FE5" t="s">
        <v>2374</v>
      </c>
      <c r="FF5" t="s">
        <v>2375</v>
      </c>
      <c r="FG5" t="s">
        <v>2376</v>
      </c>
      <c r="FH5" t="s">
        <v>2377</v>
      </c>
      <c r="FI5" t="s">
        <v>2378</v>
      </c>
      <c r="FJ5" t="s">
        <v>2379</v>
      </c>
      <c r="FK5" t="s">
        <v>2380</v>
      </c>
      <c r="FL5" t="s">
        <v>2381</v>
      </c>
      <c r="FM5" t="s">
        <v>2382</v>
      </c>
      <c r="FN5" t="s">
        <v>2383</v>
      </c>
      <c r="FO5" t="s">
        <v>2384</v>
      </c>
      <c r="FP5" t="s">
        <v>2385</v>
      </c>
      <c r="FQ5" t="s">
        <v>2386</v>
      </c>
      <c r="FR5" t="s">
        <v>2387</v>
      </c>
      <c r="FS5" t="s">
        <v>2388</v>
      </c>
      <c r="FT5" t="s">
        <v>2389</v>
      </c>
      <c r="FU5" t="s">
        <v>2390</v>
      </c>
      <c r="FV5" t="s">
        <v>2391</v>
      </c>
      <c r="FW5" t="s">
        <v>2392</v>
      </c>
      <c r="FX5" t="s">
        <v>2393</v>
      </c>
      <c r="FY5" t="s">
        <v>2394</v>
      </c>
      <c r="FZ5" t="s">
        <v>2395</v>
      </c>
      <c r="GA5" t="s">
        <v>2396</v>
      </c>
      <c r="GB5" t="s">
        <v>2397</v>
      </c>
      <c r="GC5" t="s">
        <v>2398</v>
      </c>
      <c r="GD5" t="s">
        <v>2399</v>
      </c>
      <c r="GE5" t="s">
        <v>2400</v>
      </c>
      <c r="GF5" t="s">
        <v>2401</v>
      </c>
      <c r="GG5" t="s">
        <v>2402</v>
      </c>
      <c r="GH5" t="s">
        <v>2403</v>
      </c>
      <c r="GI5" t="s">
        <v>2404</v>
      </c>
      <c r="GJ5" t="s">
        <v>2405</v>
      </c>
      <c r="GK5" t="s">
        <v>2406</v>
      </c>
      <c r="GL5" t="s">
        <v>2407</v>
      </c>
      <c r="GM5" t="s">
        <v>2408</v>
      </c>
      <c r="GN5" t="s">
        <v>2409</v>
      </c>
      <c r="GO5" t="s">
        <v>2410</v>
      </c>
      <c r="GP5" t="s">
        <v>2411</v>
      </c>
      <c r="GQ5" t="s">
        <v>2412</v>
      </c>
      <c r="GR5" t="s">
        <v>2413</v>
      </c>
      <c r="GS5" t="s">
        <v>2414</v>
      </c>
      <c r="GT5" t="s">
        <v>2415</v>
      </c>
      <c r="GU5" t="s">
        <v>2416</v>
      </c>
      <c r="GV5" t="s">
        <v>2417</v>
      </c>
      <c r="GW5" t="s">
        <v>2418</v>
      </c>
      <c r="GX5" t="s">
        <v>2419</v>
      </c>
      <c r="GY5" t="s">
        <v>2420</v>
      </c>
      <c r="GZ5" t="s">
        <v>2421</v>
      </c>
      <c r="HA5" t="s">
        <v>2422</v>
      </c>
      <c r="HB5" t="s">
        <v>2423</v>
      </c>
      <c r="HC5" t="s">
        <v>2424</v>
      </c>
      <c r="HD5" t="s">
        <v>2425</v>
      </c>
      <c r="HE5" t="s">
        <v>2426</v>
      </c>
      <c r="HF5" t="s">
        <v>2427</v>
      </c>
      <c r="HG5" t="s">
        <v>2428</v>
      </c>
      <c r="HH5" t="s">
        <v>2429</v>
      </c>
      <c r="HI5" t="s">
        <v>2430</v>
      </c>
      <c r="HJ5" t="s">
        <v>2431</v>
      </c>
      <c r="HK5" t="s">
        <v>2432</v>
      </c>
      <c r="HL5" t="s">
        <v>2433</v>
      </c>
      <c r="HM5" t="s">
        <v>2434</v>
      </c>
      <c r="HN5" t="s">
        <v>2435</v>
      </c>
      <c r="HO5" t="s">
        <v>2436</v>
      </c>
      <c r="HP5" t="s">
        <v>2437</v>
      </c>
      <c r="HQ5" t="s">
        <v>2438</v>
      </c>
      <c r="HR5" t="s">
        <v>2439</v>
      </c>
      <c r="HS5" t="s">
        <v>2440</v>
      </c>
      <c r="HT5" t="s">
        <v>2441</v>
      </c>
      <c r="HU5" t="s">
        <v>2442</v>
      </c>
      <c r="HV5" t="s">
        <v>2443</v>
      </c>
      <c r="HW5" t="s">
        <v>2444</v>
      </c>
      <c r="HX5" t="s">
        <v>2445</v>
      </c>
      <c r="HY5" t="s">
        <v>2446</v>
      </c>
      <c r="HZ5" t="s">
        <v>2447</v>
      </c>
      <c r="IA5" t="s">
        <v>2448</v>
      </c>
      <c r="IB5" t="s">
        <v>2449</v>
      </c>
      <c r="IC5" t="s">
        <v>2450</v>
      </c>
      <c r="ID5" t="s">
        <v>2451</v>
      </c>
      <c r="IE5" t="s">
        <v>2452</v>
      </c>
      <c r="IF5" t="s">
        <v>2453</v>
      </c>
      <c r="IG5" t="s">
        <v>2454</v>
      </c>
      <c r="IH5" t="s">
        <v>2455</v>
      </c>
      <c r="II5" t="s">
        <v>2456</v>
      </c>
      <c r="IJ5" t="s">
        <v>2457</v>
      </c>
      <c r="IK5" t="s">
        <v>2458</v>
      </c>
      <c r="IL5" t="s">
        <v>2459</v>
      </c>
      <c r="IM5" t="s">
        <v>2460</v>
      </c>
      <c r="IN5" t="s">
        <v>2461</v>
      </c>
      <c r="IO5" t="s">
        <v>2462</v>
      </c>
      <c r="IP5" t="s">
        <v>2463</v>
      </c>
      <c r="IQ5" t="s">
        <v>2464</v>
      </c>
      <c r="IR5" t="s">
        <v>2465</v>
      </c>
      <c r="IS5" t="s">
        <v>2466</v>
      </c>
      <c r="IT5" t="s">
        <v>2467</v>
      </c>
      <c r="IU5" t="s">
        <v>2468</v>
      </c>
      <c r="IV5" t="s">
        <v>2469</v>
      </c>
    </row>
    <row r="6" spans="1:256">
      <c r="A6" t="s">
        <v>2470</v>
      </c>
      <c r="B6" t="s">
        <v>2471</v>
      </c>
      <c r="C6" t="s">
        <v>2472</v>
      </c>
      <c r="D6" t="s">
        <v>2473</v>
      </c>
      <c r="E6" t="s">
        <v>2474</v>
      </c>
      <c r="F6" t="s">
        <v>2475</v>
      </c>
      <c r="G6" t="s">
        <v>2476</v>
      </c>
      <c r="H6" t="s">
        <v>2477</v>
      </c>
      <c r="I6" t="s">
        <v>2478</v>
      </c>
      <c r="J6" t="s">
        <v>2479</v>
      </c>
      <c r="K6" t="s">
        <v>2480</v>
      </c>
      <c r="L6" t="s">
        <v>2481</v>
      </c>
      <c r="M6" t="s">
        <v>2482</v>
      </c>
      <c r="N6" t="s">
        <v>2483</v>
      </c>
      <c r="O6" t="s">
        <v>2484</v>
      </c>
      <c r="P6" t="s">
        <v>2485</v>
      </c>
      <c r="Q6" t="s">
        <v>2486</v>
      </c>
      <c r="R6" t="s">
        <v>2487</v>
      </c>
      <c r="S6" t="s">
        <v>2488</v>
      </c>
      <c r="T6" t="s">
        <v>2489</v>
      </c>
      <c r="U6" t="s">
        <v>2490</v>
      </c>
      <c r="V6" t="s">
        <v>2491</v>
      </c>
      <c r="W6" t="s">
        <v>2492</v>
      </c>
      <c r="X6" t="s">
        <v>2493</v>
      </c>
      <c r="Y6" t="s">
        <v>2494</v>
      </c>
      <c r="Z6" t="s">
        <v>2495</v>
      </c>
      <c r="AA6" t="s">
        <v>2496</v>
      </c>
      <c r="AB6" t="s">
        <v>2497</v>
      </c>
      <c r="AC6" t="s">
        <v>2498</v>
      </c>
      <c r="AD6" t="s">
        <v>2499</v>
      </c>
      <c r="AE6" t="s">
        <v>2500</v>
      </c>
      <c r="AF6" t="s">
        <v>2501</v>
      </c>
      <c r="AG6" t="s">
        <v>2502</v>
      </c>
      <c r="AH6" t="s">
        <v>2503</v>
      </c>
      <c r="AI6" t="s">
        <v>2504</v>
      </c>
      <c r="AJ6" t="s">
        <v>2505</v>
      </c>
      <c r="AK6" t="s">
        <v>2506</v>
      </c>
      <c r="AL6" t="s">
        <v>2507</v>
      </c>
      <c r="AM6" t="s">
        <v>2508</v>
      </c>
      <c r="AN6" t="s">
        <v>2509</v>
      </c>
      <c r="AO6" t="s">
        <v>2510</v>
      </c>
      <c r="AP6" t="s">
        <v>2511</v>
      </c>
      <c r="AQ6" t="s">
        <v>2512</v>
      </c>
      <c r="AR6" t="s">
        <v>2513</v>
      </c>
      <c r="AS6" t="s">
        <v>2514</v>
      </c>
      <c r="AT6" t="s">
        <v>2515</v>
      </c>
      <c r="AU6" t="s">
        <v>2516</v>
      </c>
      <c r="AV6" t="s">
        <v>2517</v>
      </c>
      <c r="AW6" t="s">
        <v>2518</v>
      </c>
      <c r="AX6" t="s">
        <v>2519</v>
      </c>
      <c r="AY6" t="s">
        <v>2520</v>
      </c>
      <c r="AZ6" t="s">
        <v>2521</v>
      </c>
      <c r="BA6" t="s">
        <v>2522</v>
      </c>
      <c r="BB6" t="s">
        <v>2523</v>
      </c>
      <c r="BC6" t="s">
        <v>2524</v>
      </c>
      <c r="BD6" t="s">
        <v>2525</v>
      </c>
      <c r="BE6" t="s">
        <v>2526</v>
      </c>
      <c r="BF6" t="s">
        <v>2527</v>
      </c>
      <c r="BG6" t="s">
        <v>2528</v>
      </c>
      <c r="BH6" t="s">
        <v>2529</v>
      </c>
      <c r="BI6" t="s">
        <v>2530</v>
      </c>
      <c r="BJ6" t="s">
        <v>2531</v>
      </c>
      <c r="BK6" t="s">
        <v>2532</v>
      </c>
      <c r="BL6" t="s">
        <v>2533</v>
      </c>
      <c r="BM6" t="s">
        <v>2534</v>
      </c>
      <c r="BN6" t="s">
        <v>2535</v>
      </c>
      <c r="BO6" t="s">
        <v>2536</v>
      </c>
      <c r="BP6" t="s">
        <v>2537</v>
      </c>
      <c r="BQ6" t="s">
        <v>2538</v>
      </c>
      <c r="BR6" t="s">
        <v>2539</v>
      </c>
      <c r="BS6" t="s">
        <v>2540</v>
      </c>
      <c r="BT6" t="s">
        <v>2541</v>
      </c>
      <c r="BU6" t="s">
        <v>2542</v>
      </c>
      <c r="BV6" t="s">
        <v>2543</v>
      </c>
      <c r="BW6" t="s">
        <v>2544</v>
      </c>
      <c r="BX6" t="s">
        <v>2545</v>
      </c>
      <c r="BY6" t="s">
        <v>2546</v>
      </c>
      <c r="BZ6" t="s">
        <v>2547</v>
      </c>
      <c r="CA6" t="s">
        <v>2548</v>
      </c>
      <c r="CB6" t="s">
        <v>2549</v>
      </c>
      <c r="CC6" t="s">
        <v>2550</v>
      </c>
      <c r="CD6" t="s">
        <v>2551</v>
      </c>
      <c r="CE6" t="s">
        <v>2552</v>
      </c>
      <c r="CF6" t="s">
        <v>2553</v>
      </c>
      <c r="CG6" t="s">
        <v>2554</v>
      </c>
      <c r="CH6" t="s">
        <v>2555</v>
      </c>
      <c r="CI6" t="s">
        <v>2556</v>
      </c>
      <c r="CJ6" t="s">
        <v>2557</v>
      </c>
      <c r="CK6" t="s">
        <v>2558</v>
      </c>
      <c r="CL6" t="s">
        <v>2559</v>
      </c>
      <c r="CM6" t="s">
        <v>2560</v>
      </c>
      <c r="CN6" t="s">
        <v>2561</v>
      </c>
      <c r="CO6" t="s">
        <v>2562</v>
      </c>
      <c r="CP6" t="s">
        <v>2563</v>
      </c>
      <c r="CQ6" t="s">
        <v>2564</v>
      </c>
      <c r="CR6" t="s">
        <v>2565</v>
      </c>
      <c r="CS6" t="s">
        <v>2566</v>
      </c>
      <c r="CT6" t="s">
        <v>2567</v>
      </c>
      <c r="CU6" t="s">
        <v>2568</v>
      </c>
      <c r="CV6" t="s">
        <v>2569</v>
      </c>
      <c r="CW6" t="s">
        <v>2570</v>
      </c>
      <c r="CX6" t="s">
        <v>2571</v>
      </c>
      <c r="CY6" t="s">
        <v>2572</v>
      </c>
      <c r="CZ6" t="s">
        <v>2573</v>
      </c>
      <c r="DA6" t="s">
        <v>2574</v>
      </c>
      <c r="DB6" t="s">
        <v>2575</v>
      </c>
      <c r="DC6" t="s">
        <v>2576</v>
      </c>
      <c r="DD6" t="s">
        <v>2577</v>
      </c>
      <c r="DE6" t="s">
        <v>2578</v>
      </c>
      <c r="DF6" t="s">
        <v>2579</v>
      </c>
      <c r="DG6" t="s">
        <v>2580</v>
      </c>
      <c r="DH6" t="s">
        <v>2581</v>
      </c>
      <c r="DI6" t="s">
        <v>2582</v>
      </c>
      <c r="DJ6" t="s">
        <v>2583</v>
      </c>
      <c r="DK6" t="s">
        <v>2584</v>
      </c>
      <c r="DL6" t="s">
        <v>2585</v>
      </c>
      <c r="DM6" t="s">
        <v>2586</v>
      </c>
      <c r="DN6" t="s">
        <v>2587</v>
      </c>
      <c r="DO6" t="s">
        <v>2588</v>
      </c>
      <c r="DP6" t="s">
        <v>2589</v>
      </c>
      <c r="DQ6" t="s">
        <v>2590</v>
      </c>
      <c r="DR6" t="s">
        <v>2591</v>
      </c>
      <c r="DS6" t="s">
        <v>2592</v>
      </c>
      <c r="DT6" t="s">
        <v>2593</v>
      </c>
      <c r="DU6" t="s">
        <v>2594</v>
      </c>
      <c r="DV6" t="s">
        <v>2595</v>
      </c>
      <c r="DW6" t="s">
        <v>2596</v>
      </c>
      <c r="DX6" t="s">
        <v>2597</v>
      </c>
      <c r="DY6" t="s">
        <v>2598</v>
      </c>
      <c r="DZ6" t="s">
        <v>2599</v>
      </c>
      <c r="EA6" t="s">
        <v>2600</v>
      </c>
      <c r="EB6" t="s">
        <v>2601</v>
      </c>
      <c r="EC6" t="s">
        <v>2602</v>
      </c>
      <c r="ED6" t="s">
        <v>2603</v>
      </c>
      <c r="EE6" t="s">
        <v>2604</v>
      </c>
      <c r="EF6" t="s">
        <v>2605</v>
      </c>
      <c r="EG6" t="s">
        <v>2606</v>
      </c>
      <c r="EH6" t="s">
        <v>2607</v>
      </c>
      <c r="EI6" t="s">
        <v>2608</v>
      </c>
      <c r="EJ6" t="s">
        <v>2609</v>
      </c>
      <c r="EK6" t="s">
        <v>2610</v>
      </c>
      <c r="EL6" t="s">
        <v>2611</v>
      </c>
      <c r="EM6" t="s">
        <v>2612</v>
      </c>
      <c r="EN6" t="s">
        <v>2613</v>
      </c>
      <c r="EO6" t="s">
        <v>2614</v>
      </c>
      <c r="EP6" t="s">
        <v>2615</v>
      </c>
      <c r="EQ6" t="s">
        <v>2616</v>
      </c>
      <c r="ER6" t="s">
        <v>2617</v>
      </c>
      <c r="ES6" t="s">
        <v>2618</v>
      </c>
      <c r="ET6" t="s">
        <v>2619</v>
      </c>
      <c r="EU6" t="s">
        <v>2620</v>
      </c>
      <c r="EV6" t="s">
        <v>2621</v>
      </c>
      <c r="EW6" t="s">
        <v>2622</v>
      </c>
      <c r="EX6" t="s">
        <v>2623</v>
      </c>
      <c r="EY6" t="s">
        <v>2624</v>
      </c>
      <c r="EZ6" t="s">
        <v>2625</v>
      </c>
      <c r="FA6" t="s">
        <v>2626</v>
      </c>
      <c r="FB6" t="s">
        <v>2627</v>
      </c>
      <c r="FC6" t="s">
        <v>2628</v>
      </c>
      <c r="FD6" t="s">
        <v>2629</v>
      </c>
      <c r="FE6" t="s">
        <v>2630</v>
      </c>
      <c r="FF6" t="s">
        <v>2631</v>
      </c>
      <c r="FG6" t="s">
        <v>2632</v>
      </c>
      <c r="FH6" t="s">
        <v>2633</v>
      </c>
      <c r="FI6" t="s">
        <v>2634</v>
      </c>
      <c r="FJ6" t="s">
        <v>2635</v>
      </c>
      <c r="FK6" t="s">
        <v>2636</v>
      </c>
      <c r="FL6" t="s">
        <v>2637</v>
      </c>
      <c r="FM6" t="s">
        <v>2638</v>
      </c>
      <c r="FN6" t="s">
        <v>2639</v>
      </c>
      <c r="FO6" t="s">
        <v>2640</v>
      </c>
      <c r="FP6" t="s">
        <v>2641</v>
      </c>
      <c r="FQ6" t="s">
        <v>2642</v>
      </c>
      <c r="FR6" t="s">
        <v>2643</v>
      </c>
      <c r="FS6" t="s">
        <v>2644</v>
      </c>
      <c r="FT6" t="s">
        <v>2645</v>
      </c>
      <c r="FU6" t="s">
        <v>2646</v>
      </c>
      <c r="FV6" t="s">
        <v>2647</v>
      </c>
      <c r="FW6" t="s">
        <v>2648</v>
      </c>
      <c r="FX6" t="s">
        <v>2649</v>
      </c>
      <c r="FY6" t="s">
        <v>2650</v>
      </c>
      <c r="FZ6" t="s">
        <v>2651</v>
      </c>
      <c r="GA6" t="s">
        <v>2652</v>
      </c>
      <c r="GB6" t="s">
        <v>2653</v>
      </c>
      <c r="GC6" t="s">
        <v>2654</v>
      </c>
      <c r="GD6" t="s">
        <v>2655</v>
      </c>
      <c r="GE6" t="s">
        <v>2656</v>
      </c>
      <c r="GF6" t="s">
        <v>2657</v>
      </c>
      <c r="GG6" t="s">
        <v>2658</v>
      </c>
      <c r="GH6" t="s">
        <v>2659</v>
      </c>
      <c r="GI6" t="s">
        <v>2660</v>
      </c>
      <c r="GJ6" t="s">
        <v>2661</v>
      </c>
      <c r="GK6" t="s">
        <v>2662</v>
      </c>
      <c r="GL6" t="s">
        <v>2663</v>
      </c>
      <c r="GM6" t="s">
        <v>2664</v>
      </c>
      <c r="GN6" t="s">
        <v>2665</v>
      </c>
      <c r="GO6" t="s">
        <v>2666</v>
      </c>
      <c r="GP6" t="s">
        <v>2667</v>
      </c>
      <c r="GQ6" t="s">
        <v>2668</v>
      </c>
      <c r="GR6" t="s">
        <v>2669</v>
      </c>
      <c r="GS6" t="s">
        <v>2670</v>
      </c>
      <c r="GT6" t="s">
        <v>2671</v>
      </c>
      <c r="GU6" t="s">
        <v>2672</v>
      </c>
      <c r="GV6" t="s">
        <v>2673</v>
      </c>
      <c r="GW6" t="s">
        <v>2674</v>
      </c>
      <c r="GX6" t="s">
        <v>2675</v>
      </c>
      <c r="GY6" t="s">
        <v>2676</v>
      </c>
      <c r="GZ6" t="s">
        <v>2677</v>
      </c>
      <c r="HA6" t="s">
        <v>2678</v>
      </c>
      <c r="HB6" t="s">
        <v>2679</v>
      </c>
      <c r="HC6" t="s">
        <v>2680</v>
      </c>
      <c r="HD6" t="s">
        <v>2681</v>
      </c>
      <c r="HE6" t="s">
        <v>2682</v>
      </c>
      <c r="HF6" t="s">
        <v>2683</v>
      </c>
      <c r="HG6" t="s">
        <v>2684</v>
      </c>
      <c r="HH6" t="s">
        <v>2685</v>
      </c>
      <c r="HI6" t="s">
        <v>2686</v>
      </c>
      <c r="HJ6" t="s">
        <v>2687</v>
      </c>
      <c r="HK6" t="s">
        <v>2688</v>
      </c>
      <c r="HL6" t="s">
        <v>2689</v>
      </c>
      <c r="HM6" t="s">
        <v>2690</v>
      </c>
      <c r="HN6" t="s">
        <v>2691</v>
      </c>
      <c r="HO6" t="s">
        <v>2692</v>
      </c>
      <c r="HP6" t="s">
        <v>2693</v>
      </c>
      <c r="HQ6" t="s">
        <v>2694</v>
      </c>
      <c r="HR6" t="s">
        <v>2695</v>
      </c>
      <c r="HS6" t="s">
        <v>2696</v>
      </c>
      <c r="HT6" t="s">
        <v>2697</v>
      </c>
      <c r="HU6" t="s">
        <v>2698</v>
      </c>
      <c r="HV6" t="s">
        <v>2699</v>
      </c>
      <c r="HW6" t="s">
        <v>2700</v>
      </c>
      <c r="HX6" t="s">
        <v>2701</v>
      </c>
      <c r="HY6" t="s">
        <v>2702</v>
      </c>
      <c r="HZ6" t="s">
        <v>2703</v>
      </c>
      <c r="IA6" t="s">
        <v>2704</v>
      </c>
      <c r="IB6" t="s">
        <v>2705</v>
      </c>
      <c r="IC6" t="s">
        <v>2706</v>
      </c>
      <c r="ID6" t="s">
        <v>2707</v>
      </c>
      <c r="IE6" t="s">
        <v>2708</v>
      </c>
      <c r="IF6" t="s">
        <v>2709</v>
      </c>
      <c r="IG6" t="s">
        <v>2710</v>
      </c>
      <c r="IH6" t="s">
        <v>2711</v>
      </c>
      <c r="II6" t="s">
        <v>2712</v>
      </c>
      <c r="IJ6" t="s">
        <v>2713</v>
      </c>
      <c r="IK6" t="s">
        <v>2714</v>
      </c>
      <c r="IL6" t="s">
        <v>2715</v>
      </c>
      <c r="IM6" t="s">
        <v>2716</v>
      </c>
      <c r="IN6" t="s">
        <v>2717</v>
      </c>
      <c r="IO6" t="s">
        <v>2718</v>
      </c>
      <c r="IP6" t="s">
        <v>2719</v>
      </c>
      <c r="IQ6" t="s">
        <v>2720</v>
      </c>
      <c r="IR6" t="s">
        <v>2721</v>
      </c>
      <c r="IS6" t="s">
        <v>2722</v>
      </c>
      <c r="IT6" t="s">
        <v>2723</v>
      </c>
      <c r="IU6" t="s">
        <v>2724</v>
      </c>
      <c r="IV6" t="s">
        <v>2725</v>
      </c>
    </row>
    <row r="7" spans="1:256">
      <c r="A7" t="s">
        <v>2726</v>
      </c>
      <c r="B7" t="s">
        <v>2727</v>
      </c>
      <c r="C7" t="s">
        <v>2728</v>
      </c>
      <c r="D7" t="s">
        <v>2729</v>
      </c>
      <c r="E7" t="s">
        <v>2730</v>
      </c>
      <c r="F7" t="s">
        <v>2731</v>
      </c>
      <c r="G7" t="s">
        <v>2732</v>
      </c>
      <c r="H7" t="s">
        <v>2733</v>
      </c>
      <c r="I7" t="s">
        <v>2734</v>
      </c>
      <c r="J7" t="s">
        <v>2735</v>
      </c>
      <c r="K7" t="s">
        <v>2736</v>
      </c>
      <c r="L7" t="s">
        <v>2737</v>
      </c>
      <c r="M7" t="s">
        <v>2738</v>
      </c>
      <c r="N7" t="s">
        <v>2739</v>
      </c>
      <c r="O7" t="s">
        <v>2740</v>
      </c>
      <c r="P7" t="s">
        <v>2741</v>
      </c>
      <c r="Q7" t="s">
        <v>2742</v>
      </c>
      <c r="R7" t="s">
        <v>2743</v>
      </c>
      <c r="S7" t="s">
        <v>2744</v>
      </c>
      <c r="T7" t="s">
        <v>2745</v>
      </c>
      <c r="U7" t="s">
        <v>2746</v>
      </c>
      <c r="V7" t="s">
        <v>2747</v>
      </c>
      <c r="W7" t="s">
        <v>2748</v>
      </c>
      <c r="X7" t="s">
        <v>2749</v>
      </c>
      <c r="Y7" t="s">
        <v>2750</v>
      </c>
      <c r="Z7" t="s">
        <v>2751</v>
      </c>
      <c r="AA7" t="s">
        <v>2752</v>
      </c>
      <c r="AB7" t="s">
        <v>2753</v>
      </c>
      <c r="AC7" t="s">
        <v>2754</v>
      </c>
      <c r="AD7" t="s">
        <v>2755</v>
      </c>
      <c r="AE7" t="s">
        <v>2756</v>
      </c>
      <c r="AF7" t="s">
        <v>2757</v>
      </c>
      <c r="AG7" t="s">
        <v>2758</v>
      </c>
      <c r="AH7" t="s">
        <v>2759</v>
      </c>
      <c r="AI7" t="s">
        <v>2760</v>
      </c>
      <c r="AJ7" t="s">
        <v>2761</v>
      </c>
      <c r="AK7" t="s">
        <v>2762</v>
      </c>
      <c r="AL7" t="s">
        <v>2763</v>
      </c>
      <c r="AM7" t="s">
        <v>2764</v>
      </c>
      <c r="AN7" t="s">
        <v>2765</v>
      </c>
      <c r="AO7" t="s">
        <v>2766</v>
      </c>
      <c r="AP7" t="s">
        <v>2767</v>
      </c>
      <c r="AQ7" t="s">
        <v>2768</v>
      </c>
      <c r="AR7" t="s">
        <v>2769</v>
      </c>
      <c r="AS7" t="s">
        <v>2770</v>
      </c>
      <c r="AT7" t="s">
        <v>2771</v>
      </c>
      <c r="AU7" t="s">
        <v>2772</v>
      </c>
      <c r="AV7" t="s">
        <v>2773</v>
      </c>
      <c r="AW7" t="s">
        <v>2774</v>
      </c>
      <c r="AX7" t="s">
        <v>2775</v>
      </c>
      <c r="AY7" t="s">
        <v>2776</v>
      </c>
      <c r="AZ7" t="s">
        <v>2777</v>
      </c>
      <c r="BA7" t="s">
        <v>2778</v>
      </c>
      <c r="BB7" t="s">
        <v>2779</v>
      </c>
      <c r="BC7" t="s">
        <v>2780</v>
      </c>
      <c r="BD7" t="s">
        <v>2781</v>
      </c>
      <c r="BE7" t="s">
        <v>2782</v>
      </c>
      <c r="BF7" t="s">
        <v>2783</v>
      </c>
      <c r="BG7" t="s">
        <v>2784</v>
      </c>
      <c r="BH7" t="s">
        <v>2785</v>
      </c>
      <c r="BI7" t="s">
        <v>2786</v>
      </c>
      <c r="BJ7" t="s">
        <v>2787</v>
      </c>
      <c r="BK7" t="s">
        <v>2788</v>
      </c>
      <c r="BL7" t="s">
        <v>2789</v>
      </c>
      <c r="BM7" t="s">
        <v>2790</v>
      </c>
      <c r="BN7" t="s">
        <v>2791</v>
      </c>
      <c r="BO7" t="s">
        <v>2792</v>
      </c>
      <c r="BP7" t="s">
        <v>2793</v>
      </c>
      <c r="BQ7" t="s">
        <v>2794</v>
      </c>
      <c r="BR7" t="s">
        <v>2795</v>
      </c>
      <c r="BS7" t="s">
        <v>2796</v>
      </c>
      <c r="BT7" t="s">
        <v>2797</v>
      </c>
      <c r="BU7" t="s">
        <v>2798</v>
      </c>
      <c r="BV7" t="s">
        <v>2799</v>
      </c>
      <c r="BW7" t="s">
        <v>2800</v>
      </c>
      <c r="BX7" t="s">
        <v>2801</v>
      </c>
      <c r="BY7" t="s">
        <v>2802</v>
      </c>
      <c r="BZ7" t="s">
        <v>2803</v>
      </c>
      <c r="CA7" t="s">
        <v>2804</v>
      </c>
      <c r="CB7" t="s">
        <v>2805</v>
      </c>
      <c r="CC7" t="s">
        <v>2806</v>
      </c>
      <c r="CD7" t="s">
        <v>2807</v>
      </c>
      <c r="CE7" t="s">
        <v>2808</v>
      </c>
      <c r="CF7" t="s">
        <v>2809</v>
      </c>
      <c r="CG7" t="s">
        <v>2810</v>
      </c>
      <c r="CH7" t="s">
        <v>2811</v>
      </c>
      <c r="CI7" t="s">
        <v>2812</v>
      </c>
      <c r="CJ7" t="s">
        <v>2813</v>
      </c>
      <c r="CK7" t="s">
        <v>2814</v>
      </c>
      <c r="CL7" t="s">
        <v>2815</v>
      </c>
      <c r="CM7" t="s">
        <v>2816</v>
      </c>
      <c r="CN7" t="s">
        <v>2817</v>
      </c>
      <c r="CO7" t="s">
        <v>2818</v>
      </c>
      <c r="CP7" t="s">
        <v>2819</v>
      </c>
      <c r="CQ7" t="s">
        <v>2820</v>
      </c>
      <c r="CR7" t="s">
        <v>2821</v>
      </c>
      <c r="CS7" t="s">
        <v>2822</v>
      </c>
      <c r="CT7" t="s">
        <v>2823</v>
      </c>
      <c r="CU7" t="s">
        <v>2824</v>
      </c>
      <c r="CV7" t="s">
        <v>2825</v>
      </c>
      <c r="CW7" t="s">
        <v>2826</v>
      </c>
      <c r="CX7" t="s">
        <v>2827</v>
      </c>
      <c r="CY7" t="s">
        <v>2828</v>
      </c>
      <c r="CZ7" t="s">
        <v>2829</v>
      </c>
      <c r="DA7" t="s">
        <v>2830</v>
      </c>
      <c r="DB7" t="s">
        <v>2831</v>
      </c>
      <c r="DC7" t="s">
        <v>2832</v>
      </c>
      <c r="DD7" t="s">
        <v>2833</v>
      </c>
      <c r="DE7" t="s">
        <v>2834</v>
      </c>
      <c r="DF7" t="s">
        <v>2835</v>
      </c>
      <c r="DG7" t="s">
        <v>2836</v>
      </c>
      <c r="DH7" t="s">
        <v>2837</v>
      </c>
      <c r="DI7" t="s">
        <v>2838</v>
      </c>
      <c r="DJ7" t="s">
        <v>2839</v>
      </c>
      <c r="DK7" t="s">
        <v>2840</v>
      </c>
      <c r="DL7" t="s">
        <v>2841</v>
      </c>
      <c r="DM7" t="s">
        <v>2842</v>
      </c>
      <c r="DN7" t="s">
        <v>2843</v>
      </c>
      <c r="DO7" t="s">
        <v>2844</v>
      </c>
      <c r="DP7" t="s">
        <v>2845</v>
      </c>
      <c r="DQ7" t="s">
        <v>2846</v>
      </c>
      <c r="DR7" t="s">
        <v>2847</v>
      </c>
      <c r="DS7" t="s">
        <v>2848</v>
      </c>
      <c r="DT7" t="s">
        <v>2849</v>
      </c>
      <c r="DU7" t="s">
        <v>2850</v>
      </c>
      <c r="DV7" t="s">
        <v>2851</v>
      </c>
      <c r="DW7" t="s">
        <v>2852</v>
      </c>
      <c r="DX7" t="s">
        <v>2853</v>
      </c>
      <c r="DY7" t="s">
        <v>2854</v>
      </c>
      <c r="DZ7" t="s">
        <v>2855</v>
      </c>
      <c r="EA7" t="s">
        <v>2856</v>
      </c>
      <c r="EB7" t="s">
        <v>2857</v>
      </c>
      <c r="EC7" t="s">
        <v>2858</v>
      </c>
      <c r="ED7" t="s">
        <v>2859</v>
      </c>
      <c r="EE7" t="s">
        <v>2860</v>
      </c>
      <c r="EF7" t="s">
        <v>2861</v>
      </c>
      <c r="EG7" t="s">
        <v>2862</v>
      </c>
      <c r="EH7" t="s">
        <v>2863</v>
      </c>
      <c r="EI7" t="s">
        <v>2864</v>
      </c>
      <c r="EJ7" t="s">
        <v>2865</v>
      </c>
      <c r="EK7" t="s">
        <v>2866</v>
      </c>
      <c r="EL7" t="s">
        <v>2867</v>
      </c>
      <c r="EM7" t="s">
        <v>2868</v>
      </c>
      <c r="EN7" t="s">
        <v>2869</v>
      </c>
      <c r="EO7" t="s">
        <v>2870</v>
      </c>
      <c r="EP7" t="s">
        <v>2871</v>
      </c>
      <c r="EQ7" t="s">
        <v>2872</v>
      </c>
      <c r="ER7" t="s">
        <v>2873</v>
      </c>
      <c r="ES7" t="s">
        <v>2874</v>
      </c>
      <c r="ET7" t="s">
        <v>2875</v>
      </c>
      <c r="EU7" t="s">
        <v>2876</v>
      </c>
      <c r="EV7" t="s">
        <v>2877</v>
      </c>
      <c r="EW7" t="s">
        <v>2878</v>
      </c>
      <c r="EX7" t="s">
        <v>2879</v>
      </c>
      <c r="EY7" t="s">
        <v>2880</v>
      </c>
      <c r="EZ7" t="s">
        <v>2881</v>
      </c>
      <c r="FA7" t="s">
        <v>2882</v>
      </c>
      <c r="FB7" t="s">
        <v>2883</v>
      </c>
      <c r="FC7" t="s">
        <v>2884</v>
      </c>
      <c r="FD7" t="s">
        <v>2885</v>
      </c>
      <c r="FE7" t="s">
        <v>2886</v>
      </c>
      <c r="FF7" t="s">
        <v>2887</v>
      </c>
      <c r="FG7" t="s">
        <v>2888</v>
      </c>
      <c r="FH7" t="s">
        <v>2889</v>
      </c>
      <c r="FI7" t="s">
        <v>2890</v>
      </c>
      <c r="FJ7" t="s">
        <v>2891</v>
      </c>
      <c r="FK7" t="s">
        <v>2892</v>
      </c>
      <c r="FL7" t="s">
        <v>2893</v>
      </c>
      <c r="FM7" t="s">
        <v>2894</v>
      </c>
      <c r="FN7" t="s">
        <v>2895</v>
      </c>
      <c r="FO7" t="s">
        <v>2896</v>
      </c>
      <c r="FP7" t="s">
        <v>2897</v>
      </c>
      <c r="FQ7" t="s">
        <v>2898</v>
      </c>
      <c r="FR7" t="s">
        <v>2899</v>
      </c>
      <c r="FS7" t="s">
        <v>2900</v>
      </c>
      <c r="FT7" t="s">
        <v>2901</v>
      </c>
      <c r="FU7" t="s">
        <v>2902</v>
      </c>
      <c r="FV7" t="s">
        <v>2903</v>
      </c>
      <c r="FW7" t="s">
        <v>2904</v>
      </c>
      <c r="FX7" t="s">
        <v>2905</v>
      </c>
      <c r="FY7" t="s">
        <v>2906</v>
      </c>
      <c r="FZ7" t="s">
        <v>2907</v>
      </c>
      <c r="GA7" t="s">
        <v>2908</v>
      </c>
      <c r="GB7" t="s">
        <v>2909</v>
      </c>
      <c r="GC7" t="s">
        <v>2910</v>
      </c>
      <c r="GD7" t="s">
        <v>2911</v>
      </c>
      <c r="GE7" t="s">
        <v>2912</v>
      </c>
      <c r="GF7" t="s">
        <v>2913</v>
      </c>
      <c r="GG7" t="s">
        <v>2914</v>
      </c>
      <c r="GH7" t="s">
        <v>2915</v>
      </c>
      <c r="GI7" t="s">
        <v>2916</v>
      </c>
      <c r="GJ7" t="s">
        <v>2917</v>
      </c>
      <c r="GK7" t="s">
        <v>2918</v>
      </c>
      <c r="GL7" t="s">
        <v>2919</v>
      </c>
      <c r="GM7" t="s">
        <v>2920</v>
      </c>
      <c r="GN7" t="s">
        <v>2921</v>
      </c>
      <c r="GO7" t="s">
        <v>2922</v>
      </c>
      <c r="GP7" t="s">
        <v>2923</v>
      </c>
      <c r="GQ7" t="s">
        <v>2924</v>
      </c>
      <c r="GR7" t="s">
        <v>2925</v>
      </c>
      <c r="GS7" t="s">
        <v>2926</v>
      </c>
      <c r="GT7" t="s">
        <v>2927</v>
      </c>
      <c r="GU7" t="s">
        <v>2928</v>
      </c>
      <c r="GV7" t="s">
        <v>2929</v>
      </c>
      <c r="GW7" t="s">
        <v>2930</v>
      </c>
      <c r="GX7" t="s">
        <v>2931</v>
      </c>
      <c r="GY7" t="s">
        <v>2932</v>
      </c>
      <c r="GZ7" t="s">
        <v>2933</v>
      </c>
      <c r="HA7" t="s">
        <v>2934</v>
      </c>
      <c r="HB7" t="s">
        <v>2935</v>
      </c>
      <c r="HC7" t="s">
        <v>2936</v>
      </c>
      <c r="HD7" t="s">
        <v>2937</v>
      </c>
      <c r="HE7" t="s">
        <v>2938</v>
      </c>
      <c r="HF7" t="s">
        <v>2939</v>
      </c>
      <c r="HG7" t="s">
        <v>2940</v>
      </c>
      <c r="HH7" t="s">
        <v>2941</v>
      </c>
      <c r="HI7" t="s">
        <v>2942</v>
      </c>
      <c r="HJ7" t="s">
        <v>2943</v>
      </c>
      <c r="HK7" t="s">
        <v>2944</v>
      </c>
      <c r="HL7" t="s">
        <v>2945</v>
      </c>
      <c r="HM7" t="s">
        <v>2946</v>
      </c>
      <c r="HN7" t="s">
        <v>2947</v>
      </c>
      <c r="HO7" t="s">
        <v>2948</v>
      </c>
      <c r="HP7" t="s">
        <v>2949</v>
      </c>
      <c r="HQ7" t="s">
        <v>2950</v>
      </c>
      <c r="HR7" t="s">
        <v>2951</v>
      </c>
      <c r="HS7" t="s">
        <v>2952</v>
      </c>
      <c r="HT7" t="s">
        <v>2953</v>
      </c>
      <c r="HU7" t="s">
        <v>2954</v>
      </c>
      <c r="HV7" t="s">
        <v>2955</v>
      </c>
      <c r="HW7" t="s">
        <v>2956</v>
      </c>
      <c r="HX7" t="s">
        <v>2957</v>
      </c>
      <c r="HY7" t="s">
        <v>2958</v>
      </c>
      <c r="HZ7" t="s">
        <v>2959</v>
      </c>
      <c r="IA7" t="s">
        <v>2960</v>
      </c>
      <c r="IB7" t="s">
        <v>2961</v>
      </c>
      <c r="IC7" t="s">
        <v>2962</v>
      </c>
      <c r="ID7" t="s">
        <v>2963</v>
      </c>
      <c r="IE7" t="s">
        <v>2964</v>
      </c>
      <c r="IF7" t="s">
        <v>2965</v>
      </c>
      <c r="IG7" t="s">
        <v>2966</v>
      </c>
      <c r="IH7" t="s">
        <v>2967</v>
      </c>
      <c r="II7" t="s">
        <v>2968</v>
      </c>
      <c r="IJ7" t="s">
        <v>2969</v>
      </c>
      <c r="IK7" t="s">
        <v>2970</v>
      </c>
      <c r="IL7" t="s">
        <v>2971</v>
      </c>
      <c r="IM7" t="s">
        <v>2972</v>
      </c>
      <c r="IN7" t="s">
        <v>2973</v>
      </c>
      <c r="IO7" t="s">
        <v>2974</v>
      </c>
      <c r="IP7" t="s">
        <v>2975</v>
      </c>
      <c r="IQ7" t="s">
        <v>2976</v>
      </c>
      <c r="IR7" t="s">
        <v>2977</v>
      </c>
      <c r="IS7" t="s">
        <v>2978</v>
      </c>
      <c r="IT7" t="s">
        <v>2979</v>
      </c>
      <c r="IU7" t="s">
        <v>2980</v>
      </c>
      <c r="IV7" t="s">
        <v>2981</v>
      </c>
    </row>
    <row r="8" spans="1:256">
      <c r="A8" t="s">
        <v>2982</v>
      </c>
      <c r="B8" t="s">
        <v>2983</v>
      </c>
      <c r="C8" t="s">
        <v>2984</v>
      </c>
      <c r="D8" t="s">
        <v>2985</v>
      </c>
      <c r="E8" t="s">
        <v>2986</v>
      </c>
      <c r="F8" t="s">
        <v>2987</v>
      </c>
      <c r="G8" t="s">
        <v>2988</v>
      </c>
      <c r="H8" t="s">
        <v>2989</v>
      </c>
      <c r="I8" t="s">
        <v>2990</v>
      </c>
      <c r="J8" t="s">
        <v>2991</v>
      </c>
      <c r="K8" t="s">
        <v>2992</v>
      </c>
      <c r="L8" t="s">
        <v>2993</v>
      </c>
      <c r="M8" t="s">
        <v>2994</v>
      </c>
      <c r="N8" t="s">
        <v>2995</v>
      </c>
      <c r="O8" t="s">
        <v>2996</v>
      </c>
      <c r="P8" t="s">
        <v>2997</v>
      </c>
      <c r="Q8" t="s">
        <v>2998</v>
      </c>
      <c r="R8" t="s">
        <v>2999</v>
      </c>
      <c r="S8" t="s">
        <v>3000</v>
      </c>
      <c r="T8" t="s">
        <v>3001</v>
      </c>
      <c r="U8" t="s">
        <v>3002</v>
      </c>
      <c r="V8" t="s">
        <v>3003</v>
      </c>
      <c r="W8" t="s">
        <v>3004</v>
      </c>
      <c r="X8" t="s">
        <v>3005</v>
      </c>
      <c r="Y8" t="s">
        <v>3006</v>
      </c>
      <c r="Z8" t="s">
        <v>3007</v>
      </c>
      <c r="AA8" t="s">
        <v>3008</v>
      </c>
      <c r="AB8" t="s">
        <v>3009</v>
      </c>
      <c r="AC8" t="s">
        <v>3010</v>
      </c>
      <c r="AD8" t="s">
        <v>3011</v>
      </c>
      <c r="AE8" t="s">
        <v>3012</v>
      </c>
      <c r="AF8" t="s">
        <v>3013</v>
      </c>
      <c r="AG8" t="s">
        <v>3014</v>
      </c>
      <c r="AH8" t="s">
        <v>3015</v>
      </c>
      <c r="AI8" t="s">
        <v>3016</v>
      </c>
      <c r="AJ8" t="s">
        <v>3017</v>
      </c>
      <c r="AK8" t="s">
        <v>3018</v>
      </c>
      <c r="AL8" t="s">
        <v>3019</v>
      </c>
      <c r="AM8" t="s">
        <v>3020</v>
      </c>
      <c r="AN8" t="s">
        <v>3021</v>
      </c>
      <c r="AO8" t="s">
        <v>3022</v>
      </c>
      <c r="AP8" t="s">
        <v>3023</v>
      </c>
      <c r="AQ8" t="s">
        <v>3024</v>
      </c>
      <c r="AR8" t="s">
        <v>3025</v>
      </c>
      <c r="AS8" t="s">
        <v>3026</v>
      </c>
      <c r="AT8" t="s">
        <v>3027</v>
      </c>
      <c r="AU8" t="s">
        <v>3028</v>
      </c>
      <c r="AV8" t="s">
        <v>3029</v>
      </c>
      <c r="AW8" t="s">
        <v>3030</v>
      </c>
      <c r="AX8" t="s">
        <v>3031</v>
      </c>
      <c r="AY8" t="s">
        <v>3032</v>
      </c>
      <c r="AZ8" t="s">
        <v>3033</v>
      </c>
      <c r="BA8" t="s">
        <v>3034</v>
      </c>
      <c r="BB8" t="s">
        <v>3035</v>
      </c>
      <c r="BC8" t="s">
        <v>3036</v>
      </c>
      <c r="BD8" t="s">
        <v>3037</v>
      </c>
      <c r="BE8" t="s">
        <v>3038</v>
      </c>
      <c r="BF8" t="s">
        <v>3039</v>
      </c>
      <c r="BG8" t="s">
        <v>3040</v>
      </c>
      <c r="BH8" t="s">
        <v>3041</v>
      </c>
      <c r="BI8" t="s">
        <v>3042</v>
      </c>
      <c r="BJ8" t="s">
        <v>3043</v>
      </c>
      <c r="BK8" t="s">
        <v>3044</v>
      </c>
      <c r="BL8" t="s">
        <v>3045</v>
      </c>
      <c r="BM8" t="s">
        <v>3046</v>
      </c>
      <c r="BN8" t="s">
        <v>3047</v>
      </c>
      <c r="BO8" t="s">
        <v>3048</v>
      </c>
      <c r="BP8" t="s">
        <v>3049</v>
      </c>
      <c r="BQ8" t="s">
        <v>3050</v>
      </c>
      <c r="BR8" t="s">
        <v>3051</v>
      </c>
      <c r="BS8" t="s">
        <v>3052</v>
      </c>
      <c r="BT8" t="s">
        <v>3053</v>
      </c>
      <c r="BU8" t="s">
        <v>3054</v>
      </c>
      <c r="BV8" t="s">
        <v>3055</v>
      </c>
      <c r="BW8" t="s">
        <v>3056</v>
      </c>
      <c r="BX8" t="s">
        <v>3057</v>
      </c>
      <c r="BY8" t="s">
        <v>3058</v>
      </c>
      <c r="BZ8" t="s">
        <v>3059</v>
      </c>
      <c r="CA8" t="s">
        <v>3060</v>
      </c>
      <c r="CB8" t="s">
        <v>3061</v>
      </c>
      <c r="CC8" t="s">
        <v>3062</v>
      </c>
      <c r="CD8" t="s">
        <v>3063</v>
      </c>
      <c r="CE8" t="s">
        <v>3064</v>
      </c>
      <c r="CF8" t="s">
        <v>3065</v>
      </c>
      <c r="CG8" t="s">
        <v>3066</v>
      </c>
      <c r="CH8" t="s">
        <v>3067</v>
      </c>
      <c r="CI8" t="s">
        <v>3068</v>
      </c>
      <c r="CJ8" t="s">
        <v>3069</v>
      </c>
      <c r="CK8" t="s">
        <v>3070</v>
      </c>
      <c r="CL8" t="s">
        <v>3071</v>
      </c>
      <c r="CM8" t="s">
        <v>3072</v>
      </c>
      <c r="CN8" t="s">
        <v>3073</v>
      </c>
      <c r="CO8" t="s">
        <v>3074</v>
      </c>
      <c r="CP8" t="s">
        <v>3075</v>
      </c>
      <c r="CQ8" t="s">
        <v>3076</v>
      </c>
      <c r="CR8" t="s">
        <v>3077</v>
      </c>
      <c r="CS8" t="s">
        <v>3078</v>
      </c>
      <c r="CT8" t="s">
        <v>3079</v>
      </c>
      <c r="CU8" t="s">
        <v>3080</v>
      </c>
      <c r="CV8" t="s">
        <v>3081</v>
      </c>
      <c r="CW8" t="s">
        <v>3082</v>
      </c>
      <c r="CX8" t="s">
        <v>3083</v>
      </c>
      <c r="CY8" t="s">
        <v>3084</v>
      </c>
      <c r="CZ8" t="s">
        <v>3085</v>
      </c>
      <c r="DA8" t="s">
        <v>3086</v>
      </c>
      <c r="DB8" t="s">
        <v>3087</v>
      </c>
      <c r="DC8" t="s">
        <v>3088</v>
      </c>
      <c r="DD8" t="s">
        <v>3089</v>
      </c>
      <c r="DE8" t="s">
        <v>3090</v>
      </c>
      <c r="DF8" t="s">
        <v>3091</v>
      </c>
      <c r="DG8" t="s">
        <v>3092</v>
      </c>
      <c r="DH8" t="s">
        <v>3093</v>
      </c>
      <c r="DI8" t="s">
        <v>3094</v>
      </c>
      <c r="DJ8" t="s">
        <v>3095</v>
      </c>
      <c r="DK8" t="s">
        <v>3096</v>
      </c>
      <c r="DL8" t="s">
        <v>3097</v>
      </c>
      <c r="DM8" t="s">
        <v>3098</v>
      </c>
      <c r="DN8" t="s">
        <v>3099</v>
      </c>
      <c r="DO8" t="s">
        <v>3100</v>
      </c>
      <c r="DP8" t="s">
        <v>3101</v>
      </c>
      <c r="DQ8" t="s">
        <v>3102</v>
      </c>
      <c r="DR8" t="s">
        <v>3103</v>
      </c>
      <c r="DS8" t="s">
        <v>3104</v>
      </c>
      <c r="DT8" t="s">
        <v>3105</v>
      </c>
      <c r="DU8" t="s">
        <v>3106</v>
      </c>
      <c r="DV8" t="s">
        <v>3107</v>
      </c>
      <c r="DW8" t="s">
        <v>3108</v>
      </c>
      <c r="DX8" t="s">
        <v>3109</v>
      </c>
      <c r="DY8" t="s">
        <v>3110</v>
      </c>
      <c r="DZ8" t="s">
        <v>3111</v>
      </c>
      <c r="EA8" t="s">
        <v>3112</v>
      </c>
      <c r="EB8" t="s">
        <v>3113</v>
      </c>
      <c r="EC8" t="s">
        <v>3114</v>
      </c>
      <c r="ED8" t="s">
        <v>3115</v>
      </c>
      <c r="EE8" t="s">
        <v>3116</v>
      </c>
      <c r="EF8" t="s">
        <v>3117</v>
      </c>
      <c r="EG8" t="s">
        <v>3118</v>
      </c>
      <c r="EH8" t="s">
        <v>3119</v>
      </c>
      <c r="EI8" t="s">
        <v>3120</v>
      </c>
      <c r="EJ8" t="s">
        <v>3121</v>
      </c>
      <c r="EK8" t="s">
        <v>3122</v>
      </c>
      <c r="EL8" t="s">
        <v>3123</v>
      </c>
      <c r="EM8" t="s">
        <v>3124</v>
      </c>
      <c r="EN8" t="s">
        <v>3125</v>
      </c>
      <c r="EO8" t="s">
        <v>3126</v>
      </c>
      <c r="EP8" t="s">
        <v>3127</v>
      </c>
      <c r="EQ8" t="s">
        <v>3128</v>
      </c>
      <c r="ER8" t="s">
        <v>3129</v>
      </c>
      <c r="ES8" t="s">
        <v>3130</v>
      </c>
      <c r="ET8" t="s">
        <v>3131</v>
      </c>
      <c r="EU8" t="s">
        <v>3132</v>
      </c>
      <c r="EV8" t="s">
        <v>3133</v>
      </c>
      <c r="EW8" t="s">
        <v>3134</v>
      </c>
      <c r="EX8" t="s">
        <v>3135</v>
      </c>
      <c r="EY8" t="s">
        <v>3136</v>
      </c>
      <c r="EZ8" t="s">
        <v>3137</v>
      </c>
      <c r="FA8" t="s">
        <v>3138</v>
      </c>
      <c r="FB8" t="s">
        <v>3139</v>
      </c>
      <c r="FC8" t="s">
        <v>3140</v>
      </c>
      <c r="FD8" t="s">
        <v>3141</v>
      </c>
      <c r="FE8" t="s">
        <v>3142</v>
      </c>
      <c r="FF8" t="s">
        <v>3143</v>
      </c>
      <c r="FG8" t="s">
        <v>3144</v>
      </c>
      <c r="FH8" t="s">
        <v>3145</v>
      </c>
      <c r="FI8" t="s">
        <v>3146</v>
      </c>
      <c r="FJ8" t="s">
        <v>3147</v>
      </c>
      <c r="FK8" t="s">
        <v>3148</v>
      </c>
      <c r="FL8" t="s">
        <v>3149</v>
      </c>
      <c r="FM8" t="s">
        <v>3150</v>
      </c>
      <c r="FN8" t="s">
        <v>3151</v>
      </c>
      <c r="FO8" t="s">
        <v>3152</v>
      </c>
      <c r="FP8" t="s">
        <v>3153</v>
      </c>
      <c r="FQ8" t="s">
        <v>3154</v>
      </c>
      <c r="FR8" t="s">
        <v>3155</v>
      </c>
      <c r="FS8" t="s">
        <v>3156</v>
      </c>
      <c r="FT8" t="s">
        <v>3157</v>
      </c>
      <c r="FU8" t="s">
        <v>3158</v>
      </c>
      <c r="FV8" t="s">
        <v>3159</v>
      </c>
      <c r="FW8" t="s">
        <v>3160</v>
      </c>
      <c r="FX8" t="s">
        <v>3161</v>
      </c>
      <c r="FY8" t="s">
        <v>3162</v>
      </c>
      <c r="FZ8" t="s">
        <v>3163</v>
      </c>
      <c r="GA8" t="s">
        <v>3164</v>
      </c>
      <c r="GB8" t="s">
        <v>3165</v>
      </c>
      <c r="GC8" t="s">
        <v>3166</v>
      </c>
      <c r="GD8" t="s">
        <v>3167</v>
      </c>
      <c r="GE8" t="s">
        <v>3168</v>
      </c>
      <c r="GF8" t="s">
        <v>3169</v>
      </c>
      <c r="GG8" t="s">
        <v>3170</v>
      </c>
      <c r="GH8" t="s">
        <v>3171</v>
      </c>
      <c r="GI8" t="s">
        <v>3172</v>
      </c>
      <c r="GJ8" t="s">
        <v>3173</v>
      </c>
      <c r="GK8" t="s">
        <v>3174</v>
      </c>
      <c r="GL8" t="s">
        <v>3175</v>
      </c>
      <c r="GM8" t="s">
        <v>3176</v>
      </c>
      <c r="GN8" t="s">
        <v>3177</v>
      </c>
      <c r="GO8" t="s">
        <v>3178</v>
      </c>
      <c r="GP8" t="s">
        <v>3179</v>
      </c>
      <c r="GQ8" t="s">
        <v>3180</v>
      </c>
      <c r="GR8" t="s">
        <v>3181</v>
      </c>
      <c r="GS8" t="s">
        <v>3182</v>
      </c>
      <c r="GT8" t="s">
        <v>3183</v>
      </c>
      <c r="GU8" t="s">
        <v>3184</v>
      </c>
      <c r="GV8" t="s">
        <v>3185</v>
      </c>
      <c r="GW8" t="s">
        <v>3186</v>
      </c>
      <c r="GX8" t="s">
        <v>3187</v>
      </c>
      <c r="GY8" t="s">
        <v>3188</v>
      </c>
      <c r="GZ8" t="s">
        <v>3189</v>
      </c>
      <c r="HA8" t="s">
        <v>3190</v>
      </c>
      <c r="HB8" t="s">
        <v>3191</v>
      </c>
      <c r="HC8" t="s">
        <v>3192</v>
      </c>
      <c r="HD8" t="s">
        <v>3193</v>
      </c>
      <c r="HE8" t="s">
        <v>3194</v>
      </c>
      <c r="HF8" t="s">
        <v>3195</v>
      </c>
      <c r="HG8" t="s">
        <v>3196</v>
      </c>
      <c r="HH8" t="s">
        <v>3197</v>
      </c>
      <c r="HI8" t="s">
        <v>3198</v>
      </c>
      <c r="HJ8" t="s">
        <v>3199</v>
      </c>
      <c r="HK8" t="s">
        <v>3200</v>
      </c>
      <c r="HL8" t="s">
        <v>3201</v>
      </c>
      <c r="HM8" t="s">
        <v>3202</v>
      </c>
      <c r="HN8" t="s">
        <v>3203</v>
      </c>
      <c r="HO8" t="s">
        <v>3204</v>
      </c>
      <c r="HP8" t="s">
        <v>3205</v>
      </c>
      <c r="HQ8" t="s">
        <v>3206</v>
      </c>
      <c r="HR8" t="s">
        <v>3207</v>
      </c>
      <c r="HS8" t="s">
        <v>3208</v>
      </c>
      <c r="HT8" t="s">
        <v>3209</v>
      </c>
      <c r="HU8" t="s">
        <v>3210</v>
      </c>
      <c r="HV8" t="s">
        <v>3211</v>
      </c>
      <c r="HW8" t="s">
        <v>3212</v>
      </c>
      <c r="HX8" t="s">
        <v>3213</v>
      </c>
      <c r="HY8" t="s">
        <v>3214</v>
      </c>
      <c r="HZ8" t="s">
        <v>3215</v>
      </c>
      <c r="IA8" t="s">
        <v>3216</v>
      </c>
      <c r="IB8" t="s">
        <v>3217</v>
      </c>
      <c r="IC8" t="s">
        <v>3218</v>
      </c>
      <c r="ID8" t="s">
        <v>3219</v>
      </c>
      <c r="IE8" t="s">
        <v>3220</v>
      </c>
      <c r="IF8" t="s">
        <v>3221</v>
      </c>
      <c r="IG8" t="s">
        <v>3222</v>
      </c>
      <c r="IH8" t="s">
        <v>3223</v>
      </c>
      <c r="II8" t="s">
        <v>3224</v>
      </c>
      <c r="IJ8" t="s">
        <v>3225</v>
      </c>
      <c r="IK8" t="s">
        <v>3226</v>
      </c>
      <c r="IL8" t="s">
        <v>3227</v>
      </c>
      <c r="IM8" t="s">
        <v>3228</v>
      </c>
      <c r="IN8" t="s">
        <v>3229</v>
      </c>
      <c r="IO8" t="s">
        <v>3230</v>
      </c>
      <c r="IP8" t="s">
        <v>3231</v>
      </c>
      <c r="IQ8" t="s">
        <v>3232</v>
      </c>
      <c r="IR8" t="s">
        <v>3233</v>
      </c>
      <c r="IS8" t="s">
        <v>3234</v>
      </c>
      <c r="IT8" t="s">
        <v>3235</v>
      </c>
      <c r="IU8" t="s">
        <v>3236</v>
      </c>
      <c r="IV8" t="s">
        <v>3237</v>
      </c>
    </row>
    <row r="9" spans="1:256">
      <c r="A9" t="s">
        <v>3238</v>
      </c>
      <c r="B9" t="s">
        <v>3239</v>
      </c>
      <c r="C9" t="s">
        <v>3240</v>
      </c>
      <c r="D9" t="s">
        <v>3241</v>
      </c>
      <c r="E9" t="s">
        <v>3242</v>
      </c>
      <c r="F9" t="s">
        <v>3243</v>
      </c>
      <c r="G9" t="s">
        <v>3244</v>
      </c>
      <c r="H9" t="s">
        <v>3245</v>
      </c>
      <c r="I9" t="s">
        <v>3246</v>
      </c>
      <c r="J9" t="s">
        <v>3247</v>
      </c>
      <c r="K9" t="s">
        <v>3248</v>
      </c>
      <c r="L9" t="s">
        <v>3249</v>
      </c>
      <c r="M9" t="s">
        <v>3250</v>
      </c>
      <c r="N9" t="s">
        <v>3251</v>
      </c>
      <c r="O9" t="s">
        <v>3252</v>
      </c>
      <c r="P9" t="s">
        <v>3253</v>
      </c>
      <c r="Q9" t="s">
        <v>3254</v>
      </c>
      <c r="R9" t="s">
        <v>3255</v>
      </c>
      <c r="S9" t="s">
        <v>3256</v>
      </c>
      <c r="T9" t="s">
        <v>3257</v>
      </c>
      <c r="U9" t="s">
        <v>3258</v>
      </c>
      <c r="V9" t="s">
        <v>3259</v>
      </c>
      <c r="W9" t="s">
        <v>3260</v>
      </c>
      <c r="X9" t="s">
        <v>3261</v>
      </c>
      <c r="Y9" t="s">
        <v>3262</v>
      </c>
      <c r="Z9" t="s">
        <v>3263</v>
      </c>
      <c r="AA9" t="s">
        <v>3264</v>
      </c>
      <c r="AB9" t="s">
        <v>3265</v>
      </c>
      <c r="AC9" t="s">
        <v>3266</v>
      </c>
      <c r="AD9" t="s">
        <v>3267</v>
      </c>
      <c r="AE9" t="s">
        <v>3268</v>
      </c>
      <c r="AF9" t="s">
        <v>3269</v>
      </c>
      <c r="AG9" t="s">
        <v>3270</v>
      </c>
      <c r="AH9" t="s">
        <v>3271</v>
      </c>
      <c r="AI9" t="s">
        <v>3272</v>
      </c>
      <c r="AJ9" t="s">
        <v>3273</v>
      </c>
      <c r="AK9" t="s">
        <v>3274</v>
      </c>
      <c r="AL9" t="s">
        <v>3275</v>
      </c>
      <c r="AM9" t="s">
        <v>3276</v>
      </c>
      <c r="AN9" t="s">
        <v>3277</v>
      </c>
      <c r="AO9" t="s">
        <v>3278</v>
      </c>
      <c r="AP9" t="s">
        <v>3279</v>
      </c>
      <c r="AQ9" t="s">
        <v>3280</v>
      </c>
      <c r="AR9" t="s">
        <v>3281</v>
      </c>
      <c r="AS9" t="s">
        <v>3282</v>
      </c>
      <c r="AT9" t="s">
        <v>3283</v>
      </c>
      <c r="AU9" t="s">
        <v>3284</v>
      </c>
      <c r="AV9" t="s">
        <v>3285</v>
      </c>
      <c r="AW9" t="s">
        <v>3286</v>
      </c>
      <c r="AX9" t="s">
        <v>3287</v>
      </c>
      <c r="AY9" t="s">
        <v>3288</v>
      </c>
      <c r="AZ9" t="s">
        <v>3289</v>
      </c>
      <c r="BA9" t="s">
        <v>3290</v>
      </c>
      <c r="BB9" t="s">
        <v>3291</v>
      </c>
      <c r="BC9" t="s">
        <v>3292</v>
      </c>
      <c r="BD9" t="s">
        <v>3293</v>
      </c>
      <c r="BE9" t="s">
        <v>3294</v>
      </c>
      <c r="BF9" t="s">
        <v>3295</v>
      </c>
      <c r="BG9" t="s">
        <v>3296</v>
      </c>
      <c r="BH9" t="s">
        <v>3297</v>
      </c>
      <c r="BI9" t="s">
        <v>3298</v>
      </c>
      <c r="BJ9" t="s">
        <v>3299</v>
      </c>
      <c r="BK9" t="s">
        <v>3300</v>
      </c>
      <c r="BL9" t="s">
        <v>3301</v>
      </c>
      <c r="BM9" t="s">
        <v>3302</v>
      </c>
      <c r="BN9" t="s">
        <v>3303</v>
      </c>
      <c r="BO9" t="s">
        <v>3304</v>
      </c>
      <c r="BP9" t="s">
        <v>3305</v>
      </c>
      <c r="BQ9" t="s">
        <v>3306</v>
      </c>
      <c r="BR9" t="s">
        <v>3307</v>
      </c>
      <c r="BS9" t="s">
        <v>3308</v>
      </c>
      <c r="BT9" t="s">
        <v>3309</v>
      </c>
      <c r="BU9" t="s">
        <v>3310</v>
      </c>
      <c r="BV9" t="s">
        <v>3311</v>
      </c>
      <c r="BW9" t="s">
        <v>3312</v>
      </c>
      <c r="BX9" t="s">
        <v>3313</v>
      </c>
      <c r="BY9" t="s">
        <v>3314</v>
      </c>
      <c r="BZ9" t="s">
        <v>3315</v>
      </c>
      <c r="CA9" t="s">
        <v>3316</v>
      </c>
      <c r="CB9" t="s">
        <v>3317</v>
      </c>
      <c r="CC9" t="s">
        <v>3318</v>
      </c>
      <c r="CD9" t="s">
        <v>3319</v>
      </c>
      <c r="CE9" t="s">
        <v>3320</v>
      </c>
      <c r="CF9" t="s">
        <v>3321</v>
      </c>
      <c r="CG9" t="s">
        <v>3322</v>
      </c>
      <c r="CH9" t="s">
        <v>3323</v>
      </c>
      <c r="CI9" t="s">
        <v>3324</v>
      </c>
      <c r="CJ9" t="s">
        <v>3325</v>
      </c>
      <c r="CK9" t="s">
        <v>3326</v>
      </c>
      <c r="CL9" t="s">
        <v>3327</v>
      </c>
      <c r="CM9" t="s">
        <v>3328</v>
      </c>
      <c r="CN9" t="s">
        <v>3329</v>
      </c>
      <c r="CO9" t="s">
        <v>3330</v>
      </c>
      <c r="CP9" t="s">
        <v>3331</v>
      </c>
      <c r="CQ9" t="s">
        <v>3332</v>
      </c>
      <c r="CR9" t="s">
        <v>3333</v>
      </c>
      <c r="CS9" t="s">
        <v>3334</v>
      </c>
      <c r="CT9" t="s">
        <v>3335</v>
      </c>
      <c r="CU9" t="s">
        <v>3336</v>
      </c>
      <c r="CV9" t="s">
        <v>3337</v>
      </c>
      <c r="CW9" t="s">
        <v>3338</v>
      </c>
      <c r="CX9" t="s">
        <v>3339</v>
      </c>
      <c r="CY9" t="s">
        <v>3340</v>
      </c>
      <c r="CZ9" t="s">
        <v>3341</v>
      </c>
      <c r="DA9" t="s">
        <v>3342</v>
      </c>
      <c r="DB9" t="s">
        <v>3343</v>
      </c>
      <c r="DC9" t="s">
        <v>3344</v>
      </c>
      <c r="DD9" t="s">
        <v>3345</v>
      </c>
      <c r="DE9" t="s">
        <v>3346</v>
      </c>
      <c r="DF9" t="s">
        <v>3347</v>
      </c>
      <c r="DG9" t="s">
        <v>3348</v>
      </c>
      <c r="DH9" t="s">
        <v>3349</v>
      </c>
      <c r="DI9" t="s">
        <v>3350</v>
      </c>
      <c r="DJ9" t="s">
        <v>3351</v>
      </c>
      <c r="DK9" t="s">
        <v>3352</v>
      </c>
      <c r="DL9" t="s">
        <v>3353</v>
      </c>
      <c r="DM9" t="s">
        <v>3354</v>
      </c>
      <c r="DN9" t="s">
        <v>3355</v>
      </c>
      <c r="DO9" t="s">
        <v>3356</v>
      </c>
      <c r="DP9" t="s">
        <v>3357</v>
      </c>
      <c r="DQ9" t="s">
        <v>3358</v>
      </c>
      <c r="DR9" t="s">
        <v>3359</v>
      </c>
      <c r="DS9" t="s">
        <v>3360</v>
      </c>
      <c r="DT9" t="s">
        <v>3361</v>
      </c>
      <c r="DU9" t="s">
        <v>3362</v>
      </c>
      <c r="DV9" t="s">
        <v>3363</v>
      </c>
      <c r="DW9" t="s">
        <v>3364</v>
      </c>
      <c r="DX9" t="s">
        <v>3365</v>
      </c>
      <c r="DY9" t="s">
        <v>3366</v>
      </c>
      <c r="DZ9" t="s">
        <v>3367</v>
      </c>
      <c r="EA9" t="s">
        <v>3368</v>
      </c>
      <c r="EB9" t="s">
        <v>3369</v>
      </c>
      <c r="EC9" t="s">
        <v>3370</v>
      </c>
      <c r="ED9" t="s">
        <v>3371</v>
      </c>
      <c r="EE9" t="s">
        <v>3372</v>
      </c>
      <c r="EF9" t="s">
        <v>3373</v>
      </c>
      <c r="EG9" t="s">
        <v>3374</v>
      </c>
      <c r="EH9" t="s">
        <v>3375</v>
      </c>
      <c r="EI9" t="s">
        <v>3376</v>
      </c>
      <c r="EJ9" t="s">
        <v>3377</v>
      </c>
      <c r="EK9" t="s">
        <v>3378</v>
      </c>
      <c r="EL9" t="s">
        <v>3379</v>
      </c>
      <c r="EM9" t="s">
        <v>3380</v>
      </c>
      <c r="EN9" t="s">
        <v>3381</v>
      </c>
      <c r="EO9" t="s">
        <v>3382</v>
      </c>
      <c r="EP9" t="s">
        <v>3383</v>
      </c>
      <c r="EQ9" t="s">
        <v>3384</v>
      </c>
      <c r="ER9" t="s">
        <v>3385</v>
      </c>
      <c r="ES9" t="s">
        <v>3386</v>
      </c>
      <c r="ET9" t="s">
        <v>3387</v>
      </c>
      <c r="EU9" t="s">
        <v>3388</v>
      </c>
      <c r="EV9" t="s">
        <v>3389</v>
      </c>
      <c r="EW9" t="s">
        <v>3390</v>
      </c>
      <c r="EX9" t="s">
        <v>3391</v>
      </c>
      <c r="EY9" t="s">
        <v>3392</v>
      </c>
      <c r="EZ9" t="s">
        <v>3393</v>
      </c>
      <c r="FA9" t="s">
        <v>3394</v>
      </c>
      <c r="FB9" t="s">
        <v>3395</v>
      </c>
      <c r="FC9" t="s">
        <v>3396</v>
      </c>
      <c r="FD9" t="s">
        <v>3397</v>
      </c>
      <c r="FE9" t="s">
        <v>3398</v>
      </c>
      <c r="FF9" t="s">
        <v>3399</v>
      </c>
      <c r="FG9" t="s">
        <v>3400</v>
      </c>
      <c r="FH9" t="s">
        <v>3401</v>
      </c>
      <c r="FI9" t="s">
        <v>3402</v>
      </c>
      <c r="FJ9" t="s">
        <v>3403</v>
      </c>
      <c r="FK9" t="s">
        <v>3404</v>
      </c>
      <c r="FL9" t="s">
        <v>3405</v>
      </c>
      <c r="FM9" t="s">
        <v>3406</v>
      </c>
      <c r="FN9" t="s">
        <v>3407</v>
      </c>
      <c r="FO9" t="s">
        <v>3408</v>
      </c>
      <c r="FP9" t="s">
        <v>3409</v>
      </c>
      <c r="FQ9" t="s">
        <v>3410</v>
      </c>
      <c r="FR9" t="s">
        <v>3411</v>
      </c>
      <c r="FS9" t="s">
        <v>3412</v>
      </c>
      <c r="FT9" t="s">
        <v>3413</v>
      </c>
      <c r="FU9" t="s">
        <v>3414</v>
      </c>
      <c r="FV9" t="s">
        <v>3415</v>
      </c>
      <c r="FW9" t="s">
        <v>3416</v>
      </c>
      <c r="FX9" t="s">
        <v>3417</v>
      </c>
      <c r="FY9" t="s">
        <v>3418</v>
      </c>
      <c r="FZ9" t="s">
        <v>3419</v>
      </c>
      <c r="GA9" t="s">
        <v>3420</v>
      </c>
      <c r="GB9" t="s">
        <v>3421</v>
      </c>
      <c r="GC9" t="s">
        <v>3422</v>
      </c>
      <c r="GD9" t="s">
        <v>3423</v>
      </c>
      <c r="GE9" t="s">
        <v>3424</v>
      </c>
      <c r="GF9" t="s">
        <v>3425</v>
      </c>
      <c r="GG9" t="s">
        <v>3426</v>
      </c>
      <c r="GH9" t="s">
        <v>3427</v>
      </c>
      <c r="GI9" t="s">
        <v>3428</v>
      </c>
      <c r="GJ9" t="s">
        <v>3429</v>
      </c>
      <c r="GK9" t="s">
        <v>3430</v>
      </c>
      <c r="GL9" t="s">
        <v>3431</v>
      </c>
      <c r="GM9" t="s">
        <v>3432</v>
      </c>
      <c r="GN9" t="s">
        <v>3433</v>
      </c>
      <c r="GO9" t="s">
        <v>3434</v>
      </c>
      <c r="GP9" t="s">
        <v>3435</v>
      </c>
      <c r="GQ9" t="s">
        <v>3436</v>
      </c>
      <c r="GR9" t="s">
        <v>3437</v>
      </c>
      <c r="GS9" t="s">
        <v>3438</v>
      </c>
      <c r="GT9" t="s">
        <v>3439</v>
      </c>
      <c r="GU9" t="s">
        <v>3440</v>
      </c>
      <c r="GV9" t="s">
        <v>3441</v>
      </c>
      <c r="GW9" t="s">
        <v>3442</v>
      </c>
      <c r="GX9" t="s">
        <v>3443</v>
      </c>
      <c r="GY9" t="s">
        <v>3444</v>
      </c>
      <c r="GZ9" t="s">
        <v>3445</v>
      </c>
      <c r="HA9" t="s">
        <v>3446</v>
      </c>
      <c r="HB9" t="s">
        <v>3447</v>
      </c>
      <c r="HC9" t="s">
        <v>3448</v>
      </c>
      <c r="HD9" t="s">
        <v>3449</v>
      </c>
      <c r="HE9" t="s">
        <v>3450</v>
      </c>
      <c r="HF9" t="s">
        <v>3451</v>
      </c>
      <c r="HG9" t="s">
        <v>3452</v>
      </c>
      <c r="HH9" t="s">
        <v>3453</v>
      </c>
      <c r="HI9" t="s">
        <v>3454</v>
      </c>
      <c r="HJ9" t="s">
        <v>3455</v>
      </c>
      <c r="HK9" t="s">
        <v>3456</v>
      </c>
      <c r="HL9" t="s">
        <v>3457</v>
      </c>
      <c r="HM9" t="s">
        <v>3458</v>
      </c>
      <c r="HN9" t="s">
        <v>3459</v>
      </c>
      <c r="HO9" t="s">
        <v>3460</v>
      </c>
      <c r="HP9" t="s">
        <v>3461</v>
      </c>
      <c r="HQ9" t="s">
        <v>3462</v>
      </c>
      <c r="HR9" t="s">
        <v>3463</v>
      </c>
      <c r="HS9" t="s">
        <v>3464</v>
      </c>
      <c r="HT9" t="s">
        <v>3465</v>
      </c>
      <c r="HU9" t="s">
        <v>3466</v>
      </c>
      <c r="HV9" t="s">
        <v>3467</v>
      </c>
      <c r="HW9" t="s">
        <v>3468</v>
      </c>
      <c r="HX9" t="s">
        <v>3469</v>
      </c>
      <c r="HY9" t="s">
        <v>3470</v>
      </c>
      <c r="HZ9" t="s">
        <v>3471</v>
      </c>
      <c r="IA9" t="s">
        <v>3472</v>
      </c>
      <c r="IB9" t="s">
        <v>3473</v>
      </c>
      <c r="IC9" t="s">
        <v>3474</v>
      </c>
      <c r="ID9" t="s">
        <v>3475</v>
      </c>
      <c r="IE9" t="s">
        <v>3476</v>
      </c>
      <c r="IF9" t="s">
        <v>3477</v>
      </c>
      <c r="IG9" t="s">
        <v>3478</v>
      </c>
      <c r="IH9" t="s">
        <v>3479</v>
      </c>
      <c r="II9" t="s">
        <v>3480</v>
      </c>
      <c r="IJ9" t="s">
        <v>3481</v>
      </c>
      <c r="IK9" t="s">
        <v>3482</v>
      </c>
      <c r="IL9" t="s">
        <v>3483</v>
      </c>
      <c r="IM9" t="s">
        <v>3484</v>
      </c>
      <c r="IN9" t="s">
        <v>3485</v>
      </c>
      <c r="IO9" t="s">
        <v>3486</v>
      </c>
      <c r="IP9" t="s">
        <v>3487</v>
      </c>
      <c r="IQ9" t="s">
        <v>3488</v>
      </c>
      <c r="IR9" t="s">
        <v>3489</v>
      </c>
      <c r="IS9" t="s">
        <v>3490</v>
      </c>
      <c r="IT9" t="s">
        <v>3491</v>
      </c>
      <c r="IU9" t="s">
        <v>3492</v>
      </c>
      <c r="IV9" t="s">
        <v>3493</v>
      </c>
    </row>
    <row r="10" spans="1:256">
      <c r="A10" t="s">
        <v>3494</v>
      </c>
      <c r="B10" t="s">
        <v>3495</v>
      </c>
      <c r="C10" t="s">
        <v>3496</v>
      </c>
      <c r="D10" t="s">
        <v>3497</v>
      </c>
      <c r="E10" t="s">
        <v>3498</v>
      </c>
      <c r="F10" t="s">
        <v>3499</v>
      </c>
      <c r="G10" t="s">
        <v>3500</v>
      </c>
      <c r="H10" t="s">
        <v>3501</v>
      </c>
      <c r="I10" t="s">
        <v>3502</v>
      </c>
      <c r="J10" t="s">
        <v>3503</v>
      </c>
      <c r="K10" t="s">
        <v>3504</v>
      </c>
      <c r="L10" t="s">
        <v>3505</v>
      </c>
      <c r="M10" t="s">
        <v>3506</v>
      </c>
      <c r="N10" t="s">
        <v>3507</v>
      </c>
      <c r="O10" t="s">
        <v>3508</v>
      </c>
      <c r="P10" t="s">
        <v>3509</v>
      </c>
      <c r="Q10" t="s">
        <v>3510</v>
      </c>
      <c r="R10" t="s">
        <v>3511</v>
      </c>
      <c r="S10" t="s">
        <v>3512</v>
      </c>
      <c r="T10" t="s">
        <v>3513</v>
      </c>
      <c r="U10" t="s">
        <v>3514</v>
      </c>
      <c r="V10" t="s">
        <v>3515</v>
      </c>
      <c r="W10" t="s">
        <v>3516</v>
      </c>
      <c r="X10" t="s">
        <v>3517</v>
      </c>
      <c r="Y10" t="s">
        <v>3518</v>
      </c>
      <c r="Z10" t="s">
        <v>3519</v>
      </c>
      <c r="AA10" t="s">
        <v>3520</v>
      </c>
      <c r="AB10" t="s">
        <v>3521</v>
      </c>
      <c r="AC10" t="s">
        <v>3522</v>
      </c>
      <c r="AD10" t="s">
        <v>3523</v>
      </c>
      <c r="AE10" t="s">
        <v>3524</v>
      </c>
      <c r="AF10" t="s">
        <v>3525</v>
      </c>
      <c r="AG10" t="s">
        <v>3526</v>
      </c>
      <c r="AH10" t="s">
        <v>3527</v>
      </c>
      <c r="AI10" t="s">
        <v>3528</v>
      </c>
      <c r="AJ10" t="s">
        <v>3529</v>
      </c>
      <c r="AK10" t="s">
        <v>3530</v>
      </c>
      <c r="AL10" t="s">
        <v>3531</v>
      </c>
      <c r="AM10" t="s">
        <v>3532</v>
      </c>
      <c r="AN10" t="s">
        <v>3533</v>
      </c>
      <c r="AO10" t="s">
        <v>3534</v>
      </c>
      <c r="AP10" t="s">
        <v>3535</v>
      </c>
      <c r="AQ10" t="s">
        <v>3536</v>
      </c>
      <c r="AR10" t="s">
        <v>3537</v>
      </c>
      <c r="AS10" t="s">
        <v>3538</v>
      </c>
      <c r="AT10" t="s">
        <v>3539</v>
      </c>
      <c r="AU10" t="s">
        <v>3540</v>
      </c>
      <c r="AV10" t="s">
        <v>3541</v>
      </c>
      <c r="AW10" t="s">
        <v>3542</v>
      </c>
      <c r="AX10" t="s">
        <v>3543</v>
      </c>
      <c r="AY10" t="s">
        <v>3544</v>
      </c>
      <c r="AZ10" t="s">
        <v>3545</v>
      </c>
      <c r="BA10" t="s">
        <v>3546</v>
      </c>
      <c r="BB10" t="s">
        <v>3547</v>
      </c>
      <c r="BC10" t="s">
        <v>3548</v>
      </c>
      <c r="BD10" t="s">
        <v>3549</v>
      </c>
      <c r="BE10" t="s">
        <v>3550</v>
      </c>
      <c r="BF10" t="s">
        <v>3551</v>
      </c>
      <c r="BG10" t="s">
        <v>3552</v>
      </c>
      <c r="BH10" t="s">
        <v>3553</v>
      </c>
      <c r="BI10" t="s">
        <v>3554</v>
      </c>
      <c r="BJ10" t="s">
        <v>3555</v>
      </c>
      <c r="BK10" t="s">
        <v>3556</v>
      </c>
      <c r="BL10" t="s">
        <v>3557</v>
      </c>
      <c r="BM10" t="s">
        <v>3558</v>
      </c>
      <c r="BN10" t="s">
        <v>3559</v>
      </c>
      <c r="BO10" t="s">
        <v>3560</v>
      </c>
      <c r="BP10" t="s">
        <v>3561</v>
      </c>
      <c r="BQ10" t="s">
        <v>3562</v>
      </c>
      <c r="BR10" t="s">
        <v>3563</v>
      </c>
      <c r="BS10" t="s">
        <v>3564</v>
      </c>
      <c r="BT10" t="s">
        <v>3565</v>
      </c>
      <c r="BU10" t="s">
        <v>3566</v>
      </c>
      <c r="BV10" t="s">
        <v>3567</v>
      </c>
      <c r="BW10" t="s">
        <v>3568</v>
      </c>
      <c r="BX10" t="s">
        <v>3569</v>
      </c>
      <c r="BY10" t="s">
        <v>3570</v>
      </c>
      <c r="BZ10" t="s">
        <v>3571</v>
      </c>
      <c r="CA10" t="s">
        <v>3572</v>
      </c>
      <c r="CB10" t="s">
        <v>3573</v>
      </c>
      <c r="CC10" t="s">
        <v>3574</v>
      </c>
      <c r="CD10" t="s">
        <v>3575</v>
      </c>
      <c r="CE10" t="s">
        <v>3576</v>
      </c>
      <c r="CF10" t="s">
        <v>3577</v>
      </c>
      <c r="CG10" t="s">
        <v>3578</v>
      </c>
      <c r="CH10" t="s">
        <v>3579</v>
      </c>
      <c r="CI10" t="s">
        <v>3580</v>
      </c>
      <c r="CJ10" t="s">
        <v>3581</v>
      </c>
      <c r="CK10" t="s">
        <v>3582</v>
      </c>
      <c r="CL10" t="s">
        <v>3583</v>
      </c>
      <c r="CM10" t="s">
        <v>3584</v>
      </c>
      <c r="CN10" t="s">
        <v>3585</v>
      </c>
      <c r="CO10" t="s">
        <v>3586</v>
      </c>
      <c r="CP10" t="s">
        <v>3587</v>
      </c>
      <c r="CQ10" t="s">
        <v>3588</v>
      </c>
      <c r="CR10" t="s">
        <v>3589</v>
      </c>
      <c r="CS10" t="s">
        <v>3590</v>
      </c>
      <c r="CT10" t="s">
        <v>3591</v>
      </c>
      <c r="CU10" t="s">
        <v>3592</v>
      </c>
      <c r="CV10" t="s">
        <v>3593</v>
      </c>
      <c r="CW10" t="s">
        <v>3594</v>
      </c>
      <c r="CX10" t="s">
        <v>3595</v>
      </c>
      <c r="CY10" t="s">
        <v>3596</v>
      </c>
      <c r="CZ10" t="s">
        <v>3597</v>
      </c>
      <c r="DA10" t="s">
        <v>3598</v>
      </c>
      <c r="DB10" t="s">
        <v>3599</v>
      </c>
      <c r="DC10" t="s">
        <v>3600</v>
      </c>
      <c r="DD10" t="s">
        <v>3601</v>
      </c>
      <c r="DE10" t="s">
        <v>3602</v>
      </c>
      <c r="DF10" t="s">
        <v>3603</v>
      </c>
      <c r="DG10" t="s">
        <v>3604</v>
      </c>
      <c r="DH10" t="s">
        <v>3605</v>
      </c>
      <c r="DI10" t="s">
        <v>3606</v>
      </c>
      <c r="DJ10" t="s">
        <v>3607</v>
      </c>
      <c r="DK10" t="s">
        <v>3608</v>
      </c>
      <c r="DL10" t="s">
        <v>3609</v>
      </c>
      <c r="DM10" t="s">
        <v>3610</v>
      </c>
      <c r="DN10" t="s">
        <v>3611</v>
      </c>
      <c r="DO10" t="s">
        <v>3612</v>
      </c>
      <c r="DP10" t="s">
        <v>3613</v>
      </c>
      <c r="DQ10" t="s">
        <v>3614</v>
      </c>
      <c r="DR10" t="s">
        <v>3615</v>
      </c>
      <c r="DS10" t="s">
        <v>3616</v>
      </c>
      <c r="DT10" t="s">
        <v>3617</v>
      </c>
      <c r="DU10" t="s">
        <v>3618</v>
      </c>
      <c r="DV10" t="s">
        <v>3619</v>
      </c>
      <c r="DW10" t="s">
        <v>3620</v>
      </c>
      <c r="DX10" t="s">
        <v>3621</v>
      </c>
      <c r="DY10" t="s">
        <v>3622</v>
      </c>
      <c r="DZ10" t="s">
        <v>3623</v>
      </c>
      <c r="EA10" t="s">
        <v>3624</v>
      </c>
      <c r="EB10" t="s">
        <v>3625</v>
      </c>
      <c r="EC10" t="s">
        <v>3626</v>
      </c>
      <c r="ED10" t="s">
        <v>3627</v>
      </c>
      <c r="EE10" t="s">
        <v>3628</v>
      </c>
      <c r="EF10" t="s">
        <v>3629</v>
      </c>
      <c r="EG10" t="s">
        <v>3630</v>
      </c>
      <c r="EH10" t="s">
        <v>3631</v>
      </c>
      <c r="EI10" t="s">
        <v>3632</v>
      </c>
      <c r="EJ10" t="s">
        <v>3633</v>
      </c>
      <c r="EK10" t="s">
        <v>3634</v>
      </c>
      <c r="EL10" t="s">
        <v>3635</v>
      </c>
      <c r="EM10" t="s">
        <v>3636</v>
      </c>
      <c r="EN10" t="s">
        <v>3637</v>
      </c>
      <c r="EO10" t="s">
        <v>3638</v>
      </c>
      <c r="EP10" t="s">
        <v>3639</v>
      </c>
      <c r="EQ10" t="s">
        <v>3640</v>
      </c>
      <c r="ER10" t="s">
        <v>3641</v>
      </c>
      <c r="ES10" t="s">
        <v>3642</v>
      </c>
      <c r="ET10" t="s">
        <v>3643</v>
      </c>
      <c r="EU10" t="s">
        <v>3644</v>
      </c>
      <c r="EV10" t="s">
        <v>3645</v>
      </c>
      <c r="EW10" t="s">
        <v>3646</v>
      </c>
      <c r="EX10" t="s">
        <v>3647</v>
      </c>
      <c r="EY10" t="s">
        <v>3648</v>
      </c>
      <c r="EZ10" t="s">
        <v>3649</v>
      </c>
      <c r="FA10" t="s">
        <v>3650</v>
      </c>
      <c r="FB10" t="s">
        <v>3651</v>
      </c>
      <c r="FC10" t="s">
        <v>3652</v>
      </c>
      <c r="FD10" t="s">
        <v>3653</v>
      </c>
      <c r="FE10" t="s">
        <v>3654</v>
      </c>
      <c r="FF10" t="s">
        <v>3655</v>
      </c>
      <c r="FG10" t="s">
        <v>3656</v>
      </c>
      <c r="FH10" t="s">
        <v>3657</v>
      </c>
      <c r="FI10" t="s">
        <v>3658</v>
      </c>
      <c r="FJ10" t="s">
        <v>3659</v>
      </c>
      <c r="FK10" t="s">
        <v>3660</v>
      </c>
      <c r="FL10" t="s">
        <v>3661</v>
      </c>
      <c r="FM10" t="s">
        <v>3662</v>
      </c>
      <c r="FN10" t="s">
        <v>3663</v>
      </c>
      <c r="FO10" t="s">
        <v>3664</v>
      </c>
      <c r="FP10" t="s">
        <v>3665</v>
      </c>
      <c r="FQ10" t="s">
        <v>3666</v>
      </c>
      <c r="FR10" t="s">
        <v>3667</v>
      </c>
      <c r="FS10" t="s">
        <v>3668</v>
      </c>
      <c r="FT10" t="s">
        <v>3669</v>
      </c>
      <c r="FU10" t="s">
        <v>3670</v>
      </c>
      <c r="FV10" t="s">
        <v>3671</v>
      </c>
      <c r="FW10" t="s">
        <v>3672</v>
      </c>
      <c r="FX10" t="s">
        <v>3673</v>
      </c>
      <c r="FY10" t="s">
        <v>3674</v>
      </c>
      <c r="FZ10" t="s">
        <v>3675</v>
      </c>
      <c r="GA10" t="s">
        <v>3676</v>
      </c>
      <c r="GB10" t="s">
        <v>3677</v>
      </c>
      <c r="GC10" t="s">
        <v>3678</v>
      </c>
      <c r="GD10" t="s">
        <v>3679</v>
      </c>
      <c r="GE10" t="s">
        <v>3680</v>
      </c>
      <c r="GF10" t="s">
        <v>3681</v>
      </c>
      <c r="GG10" t="s">
        <v>3682</v>
      </c>
      <c r="GH10" t="s">
        <v>3683</v>
      </c>
      <c r="GI10" t="s">
        <v>3684</v>
      </c>
      <c r="GJ10" t="s">
        <v>3685</v>
      </c>
      <c r="GK10" t="s">
        <v>3686</v>
      </c>
      <c r="GL10" t="s">
        <v>3687</v>
      </c>
      <c r="GM10" t="s">
        <v>3688</v>
      </c>
      <c r="GN10" t="s">
        <v>3689</v>
      </c>
      <c r="GO10" t="s">
        <v>3690</v>
      </c>
      <c r="GP10" t="s">
        <v>3691</v>
      </c>
      <c r="GQ10" t="s">
        <v>3692</v>
      </c>
      <c r="GR10" t="s">
        <v>3693</v>
      </c>
      <c r="GS10" t="s">
        <v>3694</v>
      </c>
      <c r="GT10" t="s">
        <v>3695</v>
      </c>
      <c r="GU10" t="s">
        <v>3696</v>
      </c>
      <c r="GV10" t="s">
        <v>3697</v>
      </c>
      <c r="GW10" t="s">
        <v>3698</v>
      </c>
      <c r="GX10" t="s">
        <v>3699</v>
      </c>
      <c r="GY10" t="s">
        <v>3700</v>
      </c>
      <c r="GZ10" t="s">
        <v>3701</v>
      </c>
      <c r="HA10" t="s">
        <v>3702</v>
      </c>
      <c r="HB10" t="s">
        <v>3703</v>
      </c>
      <c r="HC10" t="s">
        <v>3704</v>
      </c>
      <c r="HD10" t="s">
        <v>3705</v>
      </c>
      <c r="HE10" t="s">
        <v>3706</v>
      </c>
      <c r="HF10" t="s">
        <v>3707</v>
      </c>
      <c r="HG10" t="s">
        <v>3708</v>
      </c>
      <c r="HH10" t="s">
        <v>3709</v>
      </c>
      <c r="HI10" t="s">
        <v>3710</v>
      </c>
      <c r="HJ10" t="s">
        <v>3711</v>
      </c>
      <c r="HK10" t="s">
        <v>3712</v>
      </c>
      <c r="HL10" t="s">
        <v>3713</v>
      </c>
      <c r="HM10" t="s">
        <v>3714</v>
      </c>
      <c r="HN10" t="s">
        <v>3715</v>
      </c>
      <c r="HO10" t="s">
        <v>3716</v>
      </c>
      <c r="HP10" t="s">
        <v>3717</v>
      </c>
      <c r="HQ10" t="s">
        <v>3718</v>
      </c>
      <c r="HR10" t="s">
        <v>3719</v>
      </c>
      <c r="HS10" t="s">
        <v>3720</v>
      </c>
      <c r="HT10" t="s">
        <v>3721</v>
      </c>
      <c r="HU10" t="s">
        <v>3722</v>
      </c>
      <c r="HV10" t="s">
        <v>3723</v>
      </c>
      <c r="HW10" t="s">
        <v>3724</v>
      </c>
      <c r="HX10" t="s">
        <v>3725</v>
      </c>
      <c r="HY10" t="s">
        <v>3726</v>
      </c>
      <c r="HZ10" t="s">
        <v>3727</v>
      </c>
      <c r="IA10" t="s">
        <v>3728</v>
      </c>
      <c r="IB10" t="s">
        <v>3729</v>
      </c>
      <c r="IC10" t="s">
        <v>3730</v>
      </c>
      <c r="ID10" t="s">
        <v>3731</v>
      </c>
      <c r="IE10" t="s">
        <v>3732</v>
      </c>
      <c r="IF10" t="s">
        <v>3733</v>
      </c>
      <c r="IG10" t="s">
        <v>3734</v>
      </c>
      <c r="IH10" t="s">
        <v>3735</v>
      </c>
      <c r="II10" t="s">
        <v>3736</v>
      </c>
      <c r="IJ10" t="s">
        <v>3737</v>
      </c>
      <c r="IK10" t="s">
        <v>3738</v>
      </c>
      <c r="IL10" t="s">
        <v>3739</v>
      </c>
      <c r="IM10" t="s">
        <v>3740</v>
      </c>
      <c r="IN10" t="s">
        <v>3741</v>
      </c>
      <c r="IO10" t="s">
        <v>3742</v>
      </c>
      <c r="IP10" t="s">
        <v>3743</v>
      </c>
      <c r="IQ10" t="s">
        <v>3744</v>
      </c>
      <c r="IR10" t="s">
        <v>3745</v>
      </c>
      <c r="IS10" t="s">
        <v>3746</v>
      </c>
      <c r="IT10" t="s">
        <v>3747</v>
      </c>
      <c r="IU10" t="s">
        <v>3748</v>
      </c>
      <c r="IV10" t="s">
        <v>3749</v>
      </c>
    </row>
    <row r="11" spans="1:256">
      <c r="A11" t="s">
        <v>3750</v>
      </c>
      <c r="B11" t="s">
        <v>3751</v>
      </c>
      <c r="C11" t="s">
        <v>3752</v>
      </c>
      <c r="D11" t="s">
        <v>3753</v>
      </c>
      <c r="E11" t="s">
        <v>3754</v>
      </c>
      <c r="F11" t="s">
        <v>3755</v>
      </c>
      <c r="G11" t="s">
        <v>3756</v>
      </c>
      <c r="H11" t="s">
        <v>3757</v>
      </c>
      <c r="I11" t="s">
        <v>3758</v>
      </c>
      <c r="J11" t="s">
        <v>3759</v>
      </c>
      <c r="K11" t="s">
        <v>3760</v>
      </c>
      <c r="L11" t="s">
        <v>3761</v>
      </c>
      <c r="M11" t="s">
        <v>3762</v>
      </c>
      <c r="N11" t="s">
        <v>3763</v>
      </c>
      <c r="O11" t="s">
        <v>3764</v>
      </c>
      <c r="P11" t="s">
        <v>3765</v>
      </c>
      <c r="Q11" t="s">
        <v>3766</v>
      </c>
      <c r="R11" t="s">
        <v>3767</v>
      </c>
      <c r="S11" t="s">
        <v>3768</v>
      </c>
      <c r="T11" t="s">
        <v>3769</v>
      </c>
      <c r="U11" t="s">
        <v>3770</v>
      </c>
      <c r="V11" t="s">
        <v>3771</v>
      </c>
      <c r="W11" t="s">
        <v>3772</v>
      </c>
      <c r="X11" t="s">
        <v>3773</v>
      </c>
      <c r="Y11" t="s">
        <v>3774</v>
      </c>
      <c r="Z11" t="s">
        <v>3775</v>
      </c>
      <c r="AA11" t="s">
        <v>3776</v>
      </c>
      <c r="AB11" t="s">
        <v>3777</v>
      </c>
      <c r="AC11" t="s">
        <v>3778</v>
      </c>
      <c r="AD11" t="s">
        <v>3779</v>
      </c>
      <c r="AE11" t="s">
        <v>3780</v>
      </c>
      <c r="AF11" t="s">
        <v>3781</v>
      </c>
      <c r="AG11" t="s">
        <v>3782</v>
      </c>
      <c r="AH11" t="s">
        <v>3783</v>
      </c>
      <c r="AI11" t="s">
        <v>3784</v>
      </c>
      <c r="AJ11" t="s">
        <v>3785</v>
      </c>
      <c r="AK11" t="s">
        <v>3786</v>
      </c>
      <c r="AL11" t="s">
        <v>3787</v>
      </c>
      <c r="AM11" t="s">
        <v>3788</v>
      </c>
      <c r="AN11" t="s">
        <v>3789</v>
      </c>
      <c r="AO11" t="s">
        <v>3790</v>
      </c>
      <c r="AP11" t="s">
        <v>3791</v>
      </c>
      <c r="AQ11" t="s">
        <v>3792</v>
      </c>
      <c r="AR11" t="s">
        <v>3793</v>
      </c>
      <c r="AS11" t="s">
        <v>3794</v>
      </c>
      <c r="AT11" t="s">
        <v>3795</v>
      </c>
      <c r="AU11" t="s">
        <v>3796</v>
      </c>
      <c r="AV11" t="s">
        <v>3797</v>
      </c>
      <c r="AW11" t="s">
        <v>3798</v>
      </c>
      <c r="AX11" t="s">
        <v>3799</v>
      </c>
      <c r="AY11" t="s">
        <v>3800</v>
      </c>
      <c r="AZ11" t="s">
        <v>3801</v>
      </c>
      <c r="BA11" t="s">
        <v>3802</v>
      </c>
      <c r="BB11" t="s">
        <v>3803</v>
      </c>
      <c r="BC11" t="s">
        <v>3804</v>
      </c>
      <c r="BD11" t="s">
        <v>3805</v>
      </c>
      <c r="BE11" t="s">
        <v>3806</v>
      </c>
      <c r="BF11" t="s">
        <v>3807</v>
      </c>
      <c r="BG11" t="s">
        <v>3808</v>
      </c>
      <c r="BH11" t="s">
        <v>3809</v>
      </c>
      <c r="BI11" t="s">
        <v>3810</v>
      </c>
      <c r="BJ11" t="s">
        <v>3811</v>
      </c>
      <c r="BK11" t="s">
        <v>3812</v>
      </c>
      <c r="BL11" t="s">
        <v>3813</v>
      </c>
      <c r="BM11" t="s">
        <v>3814</v>
      </c>
      <c r="BN11" t="s">
        <v>3815</v>
      </c>
      <c r="BO11" t="s">
        <v>3816</v>
      </c>
      <c r="BP11" t="s">
        <v>3817</v>
      </c>
      <c r="BQ11" t="s">
        <v>3818</v>
      </c>
      <c r="BR11" t="s">
        <v>3819</v>
      </c>
      <c r="BS11" t="s">
        <v>3820</v>
      </c>
      <c r="BT11" t="s">
        <v>3821</v>
      </c>
      <c r="BU11" t="s">
        <v>3822</v>
      </c>
      <c r="BV11" t="s">
        <v>3823</v>
      </c>
      <c r="BW11" t="s">
        <v>3824</v>
      </c>
      <c r="BX11" t="s">
        <v>3825</v>
      </c>
      <c r="BY11" t="s">
        <v>3826</v>
      </c>
      <c r="BZ11" t="s">
        <v>3827</v>
      </c>
      <c r="CA11" t="s">
        <v>3828</v>
      </c>
      <c r="CB11" t="s">
        <v>3829</v>
      </c>
      <c r="CC11" t="s">
        <v>3830</v>
      </c>
      <c r="CD11" t="s">
        <v>3831</v>
      </c>
      <c r="CE11" t="s">
        <v>3832</v>
      </c>
      <c r="CF11" t="s">
        <v>3833</v>
      </c>
      <c r="CG11" t="s">
        <v>3834</v>
      </c>
      <c r="CH11" t="s">
        <v>3835</v>
      </c>
      <c r="CI11" t="s">
        <v>3836</v>
      </c>
      <c r="CJ11" t="s">
        <v>3837</v>
      </c>
      <c r="CK11" t="s">
        <v>3838</v>
      </c>
      <c r="CL11" t="s">
        <v>3839</v>
      </c>
      <c r="CM11" t="s">
        <v>3840</v>
      </c>
      <c r="CN11" t="s">
        <v>3841</v>
      </c>
      <c r="CO11" t="s">
        <v>3842</v>
      </c>
      <c r="CP11" t="s">
        <v>3843</v>
      </c>
      <c r="CQ11" t="s">
        <v>3844</v>
      </c>
      <c r="CR11" t="s">
        <v>3845</v>
      </c>
      <c r="CS11" t="s">
        <v>3846</v>
      </c>
      <c r="CT11" t="s">
        <v>3847</v>
      </c>
      <c r="CU11" t="s">
        <v>3848</v>
      </c>
      <c r="CV11" t="s">
        <v>3849</v>
      </c>
      <c r="CW11" t="s">
        <v>3850</v>
      </c>
      <c r="CX11" t="s">
        <v>3851</v>
      </c>
      <c r="CY11" t="s">
        <v>3852</v>
      </c>
      <c r="CZ11" t="s">
        <v>3853</v>
      </c>
      <c r="DA11" t="s">
        <v>3854</v>
      </c>
      <c r="DB11" t="s">
        <v>3855</v>
      </c>
      <c r="DC11" t="s">
        <v>3856</v>
      </c>
      <c r="DD11" t="s">
        <v>3857</v>
      </c>
      <c r="DE11" t="s">
        <v>3858</v>
      </c>
      <c r="DF11" t="s">
        <v>3859</v>
      </c>
      <c r="DG11" t="s">
        <v>3860</v>
      </c>
      <c r="DH11" t="s">
        <v>3861</v>
      </c>
      <c r="DI11" t="s">
        <v>3862</v>
      </c>
      <c r="DJ11" t="s">
        <v>3863</v>
      </c>
      <c r="DK11" t="s">
        <v>3864</v>
      </c>
      <c r="DL11" t="s">
        <v>3865</v>
      </c>
      <c r="DM11" t="s">
        <v>3866</v>
      </c>
      <c r="DN11" t="s">
        <v>3867</v>
      </c>
      <c r="DO11" t="s">
        <v>3868</v>
      </c>
      <c r="DP11" t="s">
        <v>3869</v>
      </c>
      <c r="DQ11" t="s">
        <v>3870</v>
      </c>
      <c r="DR11" t="s">
        <v>3871</v>
      </c>
      <c r="DS11" t="s">
        <v>3872</v>
      </c>
      <c r="DT11" t="s">
        <v>3873</v>
      </c>
      <c r="DU11" t="s">
        <v>3874</v>
      </c>
      <c r="DV11" t="s">
        <v>3875</v>
      </c>
      <c r="DW11" t="s">
        <v>3876</v>
      </c>
      <c r="DX11" t="s">
        <v>3877</v>
      </c>
      <c r="DY11" t="s">
        <v>3878</v>
      </c>
      <c r="DZ11" t="s">
        <v>3879</v>
      </c>
      <c r="EA11" t="s">
        <v>3880</v>
      </c>
      <c r="EB11" t="s">
        <v>3881</v>
      </c>
      <c r="EC11" t="s">
        <v>3882</v>
      </c>
      <c r="ED11" t="s">
        <v>3883</v>
      </c>
      <c r="EE11" t="s">
        <v>3884</v>
      </c>
      <c r="EF11" t="s">
        <v>3885</v>
      </c>
      <c r="EG11" t="s">
        <v>3886</v>
      </c>
      <c r="EH11" t="s">
        <v>3887</v>
      </c>
      <c r="EI11" t="s">
        <v>3888</v>
      </c>
      <c r="EJ11" t="s">
        <v>3889</v>
      </c>
      <c r="EK11" t="s">
        <v>3890</v>
      </c>
      <c r="EL11" t="s">
        <v>3891</v>
      </c>
      <c r="EM11" t="s">
        <v>3892</v>
      </c>
      <c r="EN11" t="s">
        <v>3893</v>
      </c>
      <c r="EO11" t="s">
        <v>3894</v>
      </c>
      <c r="EP11" t="s">
        <v>3895</v>
      </c>
      <c r="EQ11" t="s">
        <v>3896</v>
      </c>
      <c r="ER11" t="s">
        <v>3897</v>
      </c>
      <c r="ES11" t="s">
        <v>3898</v>
      </c>
      <c r="ET11" t="s">
        <v>3899</v>
      </c>
      <c r="EU11" t="s">
        <v>3900</v>
      </c>
      <c r="EV11" t="s">
        <v>3901</v>
      </c>
      <c r="EW11" t="s">
        <v>3902</v>
      </c>
      <c r="EX11" t="s">
        <v>3903</v>
      </c>
      <c r="EY11" t="s">
        <v>3904</v>
      </c>
      <c r="EZ11" t="s">
        <v>3905</v>
      </c>
      <c r="FA11" t="s">
        <v>3906</v>
      </c>
      <c r="FB11" t="s">
        <v>3907</v>
      </c>
      <c r="FC11" t="s">
        <v>3908</v>
      </c>
      <c r="FD11" t="s">
        <v>3909</v>
      </c>
      <c r="FE11" t="s">
        <v>3910</v>
      </c>
      <c r="FF11" t="s">
        <v>3911</v>
      </c>
      <c r="FG11" t="s">
        <v>3912</v>
      </c>
      <c r="FH11" t="s">
        <v>3913</v>
      </c>
      <c r="FI11" t="s">
        <v>3914</v>
      </c>
      <c r="FJ11" t="s">
        <v>3915</v>
      </c>
      <c r="FK11" t="s">
        <v>3916</v>
      </c>
      <c r="FL11" t="s">
        <v>3917</v>
      </c>
      <c r="FM11" t="s">
        <v>3918</v>
      </c>
      <c r="FN11" t="s">
        <v>3919</v>
      </c>
      <c r="FO11" t="s">
        <v>3920</v>
      </c>
      <c r="FP11" t="s">
        <v>3921</v>
      </c>
      <c r="FQ11" t="s">
        <v>3922</v>
      </c>
      <c r="FR11" t="s">
        <v>3923</v>
      </c>
      <c r="FS11" t="s">
        <v>3924</v>
      </c>
      <c r="FT11" t="s">
        <v>3925</v>
      </c>
      <c r="FU11" t="s">
        <v>3926</v>
      </c>
      <c r="FV11" t="s">
        <v>3927</v>
      </c>
      <c r="FW11" t="s">
        <v>3928</v>
      </c>
      <c r="FX11" t="s">
        <v>3929</v>
      </c>
      <c r="FY11" t="s">
        <v>3930</v>
      </c>
      <c r="FZ11" t="s">
        <v>3931</v>
      </c>
      <c r="GA11" t="s">
        <v>3932</v>
      </c>
      <c r="GB11" t="s">
        <v>3933</v>
      </c>
      <c r="GC11" t="s">
        <v>3934</v>
      </c>
      <c r="GD11" t="s">
        <v>3935</v>
      </c>
      <c r="GE11" t="s">
        <v>3936</v>
      </c>
      <c r="GF11" t="s">
        <v>3937</v>
      </c>
      <c r="GG11" t="s">
        <v>3938</v>
      </c>
      <c r="GH11" t="s">
        <v>3939</v>
      </c>
      <c r="GI11" t="s">
        <v>3940</v>
      </c>
      <c r="GJ11" t="s">
        <v>3941</v>
      </c>
      <c r="GK11" t="s">
        <v>3942</v>
      </c>
      <c r="GL11" t="s">
        <v>3943</v>
      </c>
      <c r="GM11" t="s">
        <v>3944</v>
      </c>
      <c r="GN11" t="s">
        <v>3945</v>
      </c>
      <c r="GO11" t="s">
        <v>3946</v>
      </c>
      <c r="GP11" t="s">
        <v>3947</v>
      </c>
      <c r="GQ11" t="s">
        <v>3948</v>
      </c>
      <c r="GR11" t="s">
        <v>3949</v>
      </c>
      <c r="GS11" t="s">
        <v>3950</v>
      </c>
      <c r="GT11" t="s">
        <v>3951</v>
      </c>
      <c r="GU11" t="s">
        <v>3952</v>
      </c>
      <c r="GV11" t="s">
        <v>3953</v>
      </c>
      <c r="GW11" t="s">
        <v>3954</v>
      </c>
      <c r="GX11" t="s">
        <v>3955</v>
      </c>
      <c r="GY11" t="s">
        <v>3956</v>
      </c>
      <c r="GZ11" t="s">
        <v>3957</v>
      </c>
      <c r="HA11" t="s">
        <v>3958</v>
      </c>
      <c r="HB11" t="s">
        <v>3959</v>
      </c>
      <c r="HC11" t="s">
        <v>3960</v>
      </c>
      <c r="HD11" t="s">
        <v>3961</v>
      </c>
      <c r="HE11" t="s">
        <v>3962</v>
      </c>
      <c r="HF11" t="s">
        <v>3963</v>
      </c>
      <c r="HG11" t="s">
        <v>3964</v>
      </c>
      <c r="HH11" t="s">
        <v>3965</v>
      </c>
      <c r="HI11" t="s">
        <v>3966</v>
      </c>
      <c r="HJ11" t="s">
        <v>3967</v>
      </c>
      <c r="HK11" t="s">
        <v>3968</v>
      </c>
      <c r="HL11" t="s">
        <v>3969</v>
      </c>
      <c r="HM11" t="s">
        <v>3970</v>
      </c>
      <c r="HN11" t="s">
        <v>3971</v>
      </c>
      <c r="HO11" t="s">
        <v>3972</v>
      </c>
      <c r="HP11" t="s">
        <v>3973</v>
      </c>
      <c r="HQ11" t="s">
        <v>3974</v>
      </c>
      <c r="HR11" t="s">
        <v>3975</v>
      </c>
      <c r="HS11" t="s">
        <v>3976</v>
      </c>
      <c r="HT11" t="s">
        <v>3977</v>
      </c>
      <c r="HU11" t="s">
        <v>3978</v>
      </c>
      <c r="HV11" t="s">
        <v>3979</v>
      </c>
      <c r="HW11" t="s">
        <v>3980</v>
      </c>
      <c r="HX11" t="s">
        <v>3981</v>
      </c>
      <c r="HY11" t="s">
        <v>3982</v>
      </c>
      <c r="HZ11" t="s">
        <v>3983</v>
      </c>
      <c r="IA11" t="s">
        <v>3984</v>
      </c>
      <c r="IB11" t="s">
        <v>3985</v>
      </c>
      <c r="IC11" t="s">
        <v>3986</v>
      </c>
      <c r="ID11" t="s">
        <v>3987</v>
      </c>
      <c r="IE11" t="s">
        <v>3988</v>
      </c>
      <c r="IF11" t="s">
        <v>3989</v>
      </c>
      <c r="IG11" t="s">
        <v>3990</v>
      </c>
      <c r="IH11" t="s">
        <v>3991</v>
      </c>
      <c r="II11" t="s">
        <v>3992</v>
      </c>
      <c r="IJ11" t="s">
        <v>3993</v>
      </c>
      <c r="IK11" t="s">
        <v>3994</v>
      </c>
      <c r="IL11" t="s">
        <v>3995</v>
      </c>
      <c r="IM11" t="s">
        <v>3996</v>
      </c>
      <c r="IN11" t="s">
        <v>3997</v>
      </c>
      <c r="IO11" t="s">
        <v>3998</v>
      </c>
      <c r="IP11" t="s">
        <v>3999</v>
      </c>
      <c r="IQ11" t="s">
        <v>4000</v>
      </c>
      <c r="IR11" t="s">
        <v>4001</v>
      </c>
      <c r="IS11" t="s">
        <v>4002</v>
      </c>
      <c r="IT11" t="s">
        <v>4003</v>
      </c>
      <c r="IU11" t="s">
        <v>4004</v>
      </c>
      <c r="IV11" t="s">
        <v>4005</v>
      </c>
    </row>
    <row r="12" spans="1:256">
      <c r="A12" t="s">
        <v>4006</v>
      </c>
      <c r="B12" t="s">
        <v>4007</v>
      </c>
      <c r="C12" t="s">
        <v>4008</v>
      </c>
      <c r="D12" t="s">
        <v>4009</v>
      </c>
      <c r="E12" t="s">
        <v>4010</v>
      </c>
      <c r="F12" t="s">
        <v>4011</v>
      </c>
      <c r="G12" t="s">
        <v>4012</v>
      </c>
      <c r="H12" t="s">
        <v>4013</v>
      </c>
      <c r="I12" t="s">
        <v>4014</v>
      </c>
      <c r="J12" t="s">
        <v>4015</v>
      </c>
      <c r="K12" t="s">
        <v>4016</v>
      </c>
      <c r="L12" t="s">
        <v>4017</v>
      </c>
      <c r="M12" t="s">
        <v>4018</v>
      </c>
      <c r="N12" t="s">
        <v>4019</v>
      </c>
      <c r="O12" t="s">
        <v>4020</v>
      </c>
      <c r="P12" t="s">
        <v>4021</v>
      </c>
      <c r="Q12" t="s">
        <v>4022</v>
      </c>
      <c r="R12" t="s">
        <v>4023</v>
      </c>
      <c r="S12" t="s">
        <v>4024</v>
      </c>
      <c r="T12" t="s">
        <v>4025</v>
      </c>
      <c r="U12" t="s">
        <v>4026</v>
      </c>
      <c r="V12" t="s">
        <v>4027</v>
      </c>
      <c r="W12" t="s">
        <v>4028</v>
      </c>
      <c r="X12" t="s">
        <v>4029</v>
      </c>
      <c r="Y12" t="s">
        <v>4030</v>
      </c>
      <c r="Z12" t="s">
        <v>4031</v>
      </c>
      <c r="AA12" t="s">
        <v>4032</v>
      </c>
      <c r="AB12" t="s">
        <v>4033</v>
      </c>
      <c r="AC12" t="s">
        <v>4034</v>
      </c>
      <c r="AD12" t="s">
        <v>4035</v>
      </c>
      <c r="AE12" t="s">
        <v>4036</v>
      </c>
      <c r="AF12" t="s">
        <v>4037</v>
      </c>
      <c r="AG12" t="s">
        <v>4038</v>
      </c>
      <c r="AH12" t="s">
        <v>4039</v>
      </c>
      <c r="AI12" t="s">
        <v>4040</v>
      </c>
      <c r="AJ12" t="s">
        <v>4041</v>
      </c>
      <c r="AK12" t="s">
        <v>4042</v>
      </c>
      <c r="AL12" t="s">
        <v>4043</v>
      </c>
      <c r="AM12" t="s">
        <v>4044</v>
      </c>
      <c r="AN12" t="s">
        <v>4045</v>
      </c>
      <c r="AO12" t="s">
        <v>4046</v>
      </c>
      <c r="AP12" t="s">
        <v>4047</v>
      </c>
      <c r="AQ12" t="s">
        <v>4048</v>
      </c>
      <c r="AR12" t="s">
        <v>4049</v>
      </c>
      <c r="AS12" t="s">
        <v>4050</v>
      </c>
      <c r="AT12" t="s">
        <v>4051</v>
      </c>
      <c r="AU12" t="s">
        <v>4052</v>
      </c>
      <c r="AV12" t="s">
        <v>4053</v>
      </c>
      <c r="AW12" t="s">
        <v>4054</v>
      </c>
      <c r="AX12" t="s">
        <v>4055</v>
      </c>
      <c r="AY12" t="s">
        <v>4056</v>
      </c>
      <c r="AZ12" t="s">
        <v>4057</v>
      </c>
      <c r="BA12" t="s">
        <v>4058</v>
      </c>
      <c r="BB12" t="s">
        <v>4059</v>
      </c>
      <c r="BC12" t="s">
        <v>4060</v>
      </c>
      <c r="BD12" t="s">
        <v>4061</v>
      </c>
      <c r="BE12" t="s">
        <v>4062</v>
      </c>
      <c r="BF12" t="s">
        <v>4063</v>
      </c>
      <c r="BG12" t="s">
        <v>4064</v>
      </c>
      <c r="BH12" t="s">
        <v>4065</v>
      </c>
      <c r="BI12" t="s">
        <v>4066</v>
      </c>
      <c r="BJ12" t="s">
        <v>4067</v>
      </c>
      <c r="BK12" t="s">
        <v>4068</v>
      </c>
      <c r="BL12" t="s">
        <v>4069</v>
      </c>
      <c r="BM12" t="s">
        <v>4070</v>
      </c>
      <c r="BN12" t="s">
        <v>4071</v>
      </c>
      <c r="BO12" t="s">
        <v>4072</v>
      </c>
      <c r="BP12" t="s">
        <v>4073</v>
      </c>
      <c r="BQ12" t="s">
        <v>4074</v>
      </c>
      <c r="BR12" t="s">
        <v>4075</v>
      </c>
      <c r="BS12" t="s">
        <v>4076</v>
      </c>
      <c r="BT12" t="s">
        <v>4077</v>
      </c>
      <c r="BU12" t="s">
        <v>4078</v>
      </c>
      <c r="BV12" t="s">
        <v>4079</v>
      </c>
      <c r="BW12" t="s">
        <v>4080</v>
      </c>
      <c r="BX12" t="s">
        <v>4081</v>
      </c>
      <c r="BY12" t="s">
        <v>4082</v>
      </c>
      <c r="BZ12" t="s">
        <v>4083</v>
      </c>
      <c r="CA12" t="s">
        <v>4084</v>
      </c>
      <c r="CB12" t="s">
        <v>4085</v>
      </c>
      <c r="CC12" t="s">
        <v>4086</v>
      </c>
      <c r="CD12" t="s">
        <v>4087</v>
      </c>
      <c r="CE12" t="s">
        <v>4088</v>
      </c>
      <c r="CF12" t="s">
        <v>4089</v>
      </c>
      <c r="CG12" t="s">
        <v>4090</v>
      </c>
      <c r="CH12" t="s">
        <v>4091</v>
      </c>
      <c r="CI12" t="s">
        <v>4092</v>
      </c>
      <c r="CJ12" t="s">
        <v>4093</v>
      </c>
      <c r="CK12" t="s">
        <v>4094</v>
      </c>
      <c r="CL12" t="s">
        <v>4095</v>
      </c>
      <c r="CM12" t="s">
        <v>4096</v>
      </c>
      <c r="CN12" t="s">
        <v>4097</v>
      </c>
      <c r="CO12" t="s">
        <v>4098</v>
      </c>
      <c r="CP12" t="s">
        <v>4099</v>
      </c>
      <c r="CQ12" t="s">
        <v>4100</v>
      </c>
      <c r="CR12" t="s">
        <v>4101</v>
      </c>
      <c r="CS12" t="s">
        <v>4102</v>
      </c>
      <c r="CT12" t="s">
        <v>4103</v>
      </c>
      <c r="CU12" t="s">
        <v>4104</v>
      </c>
      <c r="CV12" t="s">
        <v>4105</v>
      </c>
      <c r="CW12" t="s">
        <v>4106</v>
      </c>
      <c r="CX12" t="s">
        <v>4107</v>
      </c>
      <c r="CY12" t="s">
        <v>4108</v>
      </c>
      <c r="CZ12" t="s">
        <v>4109</v>
      </c>
      <c r="DA12" t="s">
        <v>4110</v>
      </c>
      <c r="DB12" t="s">
        <v>4111</v>
      </c>
      <c r="DC12" t="s">
        <v>4112</v>
      </c>
      <c r="DD12" t="s">
        <v>4113</v>
      </c>
      <c r="DE12" t="s">
        <v>4114</v>
      </c>
      <c r="DF12" t="s">
        <v>4115</v>
      </c>
      <c r="DG12" t="s">
        <v>4116</v>
      </c>
      <c r="DH12" t="s">
        <v>4117</v>
      </c>
      <c r="DI12" t="s">
        <v>4118</v>
      </c>
      <c r="DJ12" t="s">
        <v>4119</v>
      </c>
      <c r="DK12" t="s">
        <v>4120</v>
      </c>
      <c r="DL12" t="s">
        <v>4121</v>
      </c>
      <c r="DM12" t="s">
        <v>4122</v>
      </c>
      <c r="DN12" t="s">
        <v>4123</v>
      </c>
      <c r="DO12" t="s">
        <v>4124</v>
      </c>
      <c r="DP12" t="s">
        <v>4125</v>
      </c>
      <c r="DQ12" t="s">
        <v>4126</v>
      </c>
      <c r="DR12" t="s">
        <v>4127</v>
      </c>
      <c r="DS12" t="s">
        <v>4128</v>
      </c>
      <c r="DT12" t="s">
        <v>4129</v>
      </c>
      <c r="DU12" t="s">
        <v>4130</v>
      </c>
      <c r="DV12" t="s">
        <v>4131</v>
      </c>
      <c r="DW12" t="s">
        <v>4132</v>
      </c>
      <c r="DX12" t="s">
        <v>4133</v>
      </c>
      <c r="DY12" t="s">
        <v>4134</v>
      </c>
      <c r="DZ12" t="s">
        <v>4135</v>
      </c>
      <c r="EA12" t="s">
        <v>4136</v>
      </c>
      <c r="EB12" t="s">
        <v>4137</v>
      </c>
      <c r="EC12" t="s">
        <v>4138</v>
      </c>
      <c r="ED12" t="s">
        <v>4139</v>
      </c>
      <c r="EE12" t="s">
        <v>4140</v>
      </c>
      <c r="EF12" t="s">
        <v>4141</v>
      </c>
      <c r="EG12" t="s">
        <v>4142</v>
      </c>
      <c r="EH12" t="s">
        <v>4143</v>
      </c>
      <c r="EI12" t="s">
        <v>4144</v>
      </c>
      <c r="EJ12" t="s">
        <v>4145</v>
      </c>
      <c r="EK12" t="s">
        <v>4146</v>
      </c>
      <c r="EL12" t="s">
        <v>4147</v>
      </c>
      <c r="EM12" t="s">
        <v>4148</v>
      </c>
      <c r="EN12" t="s">
        <v>4149</v>
      </c>
      <c r="EO12" t="s">
        <v>4150</v>
      </c>
      <c r="EP12" t="s">
        <v>4151</v>
      </c>
      <c r="EQ12" t="s">
        <v>4152</v>
      </c>
      <c r="ER12" t="s">
        <v>4153</v>
      </c>
      <c r="ES12" t="s">
        <v>4154</v>
      </c>
      <c r="ET12" t="s">
        <v>4155</v>
      </c>
      <c r="EU12" t="s">
        <v>4156</v>
      </c>
      <c r="EV12" t="s">
        <v>4157</v>
      </c>
      <c r="EW12" t="s">
        <v>4158</v>
      </c>
      <c r="EX12" t="s">
        <v>4159</v>
      </c>
      <c r="EY12" t="s">
        <v>4160</v>
      </c>
      <c r="EZ12" t="s">
        <v>4161</v>
      </c>
      <c r="FA12" t="s">
        <v>4162</v>
      </c>
      <c r="FB12" t="s">
        <v>4163</v>
      </c>
      <c r="FC12" t="s">
        <v>4164</v>
      </c>
      <c r="FD12" t="s">
        <v>4165</v>
      </c>
      <c r="FE12" t="s">
        <v>4166</v>
      </c>
      <c r="FF12" t="s">
        <v>4167</v>
      </c>
      <c r="FG12" t="s">
        <v>4168</v>
      </c>
      <c r="FH12" t="s">
        <v>4169</v>
      </c>
      <c r="FI12" t="s">
        <v>4170</v>
      </c>
      <c r="FJ12" t="s">
        <v>4171</v>
      </c>
      <c r="FK12" t="s">
        <v>4172</v>
      </c>
      <c r="FL12" t="s">
        <v>4173</v>
      </c>
      <c r="FM12" t="s">
        <v>4174</v>
      </c>
      <c r="FN12" t="s">
        <v>4175</v>
      </c>
      <c r="FO12" t="s">
        <v>4176</v>
      </c>
      <c r="FP12" t="s">
        <v>4177</v>
      </c>
      <c r="FQ12" t="s">
        <v>4178</v>
      </c>
      <c r="FR12" t="s">
        <v>4179</v>
      </c>
      <c r="FS12" t="s">
        <v>4180</v>
      </c>
      <c r="FT12" t="s">
        <v>4181</v>
      </c>
      <c r="FU12" t="s">
        <v>4182</v>
      </c>
      <c r="FV12" t="s">
        <v>4183</v>
      </c>
      <c r="FW12" t="s">
        <v>4184</v>
      </c>
      <c r="FX12" t="s">
        <v>4185</v>
      </c>
      <c r="FY12" t="s">
        <v>4186</v>
      </c>
      <c r="FZ12" t="s">
        <v>4187</v>
      </c>
      <c r="GA12" t="s">
        <v>4188</v>
      </c>
      <c r="GB12" t="s">
        <v>4189</v>
      </c>
      <c r="GC12" t="s">
        <v>4190</v>
      </c>
      <c r="GD12" t="s">
        <v>4191</v>
      </c>
      <c r="GE12" t="s">
        <v>4192</v>
      </c>
      <c r="GF12" t="s">
        <v>4193</v>
      </c>
      <c r="GG12" t="s">
        <v>4194</v>
      </c>
      <c r="GH12" t="s">
        <v>4195</v>
      </c>
      <c r="GI12" t="s">
        <v>4196</v>
      </c>
      <c r="GJ12" t="s">
        <v>4197</v>
      </c>
      <c r="GK12" t="s">
        <v>4198</v>
      </c>
      <c r="GL12" t="s">
        <v>4199</v>
      </c>
      <c r="GM12" t="s">
        <v>4200</v>
      </c>
      <c r="GN12" t="s">
        <v>4201</v>
      </c>
      <c r="GO12" t="s">
        <v>4202</v>
      </c>
      <c r="GP12" t="s">
        <v>4203</v>
      </c>
      <c r="GQ12" t="s">
        <v>4204</v>
      </c>
      <c r="GR12" t="s">
        <v>4205</v>
      </c>
      <c r="GS12" t="s">
        <v>4206</v>
      </c>
      <c r="GT12" t="s">
        <v>4207</v>
      </c>
      <c r="GU12" t="s">
        <v>4208</v>
      </c>
      <c r="GV12" t="s">
        <v>4209</v>
      </c>
      <c r="GW12" t="s">
        <v>4210</v>
      </c>
      <c r="GX12" t="s">
        <v>4211</v>
      </c>
      <c r="GY12" t="s">
        <v>4212</v>
      </c>
      <c r="GZ12" t="s">
        <v>4213</v>
      </c>
      <c r="HA12" t="s">
        <v>4214</v>
      </c>
      <c r="HB12" t="s">
        <v>4215</v>
      </c>
      <c r="HC12" t="s">
        <v>4216</v>
      </c>
      <c r="HD12" t="s">
        <v>4217</v>
      </c>
      <c r="HE12" t="s">
        <v>4218</v>
      </c>
      <c r="HF12" t="s">
        <v>4219</v>
      </c>
      <c r="HG12" t="s">
        <v>4220</v>
      </c>
      <c r="HH12" t="s">
        <v>4221</v>
      </c>
      <c r="HI12" t="s">
        <v>4222</v>
      </c>
      <c r="HJ12" t="s">
        <v>4223</v>
      </c>
      <c r="HK12" t="s">
        <v>4224</v>
      </c>
      <c r="HL12" t="s">
        <v>4225</v>
      </c>
      <c r="HM12" t="s">
        <v>4226</v>
      </c>
      <c r="HN12" t="s">
        <v>4227</v>
      </c>
      <c r="HO12" t="s">
        <v>4228</v>
      </c>
      <c r="HP12" t="s">
        <v>4229</v>
      </c>
      <c r="HQ12" t="s">
        <v>4230</v>
      </c>
      <c r="HR12" t="s">
        <v>4231</v>
      </c>
      <c r="HS12" t="s">
        <v>4232</v>
      </c>
      <c r="HT12" t="s">
        <v>4233</v>
      </c>
      <c r="HU12" t="s">
        <v>4234</v>
      </c>
      <c r="HV12" t="s">
        <v>4235</v>
      </c>
      <c r="HW12" t="s">
        <v>4236</v>
      </c>
      <c r="HX12" t="s">
        <v>4237</v>
      </c>
      <c r="HY12" t="s">
        <v>4238</v>
      </c>
      <c r="HZ12" t="s">
        <v>4239</v>
      </c>
      <c r="IA12" t="s">
        <v>4240</v>
      </c>
      <c r="IB12" t="s">
        <v>4241</v>
      </c>
      <c r="IC12" t="s">
        <v>4242</v>
      </c>
      <c r="ID12" t="s">
        <v>4243</v>
      </c>
      <c r="IE12" t="s">
        <v>4244</v>
      </c>
      <c r="IF12" t="s">
        <v>4245</v>
      </c>
      <c r="IG12" t="s">
        <v>4246</v>
      </c>
      <c r="IH12" t="s">
        <v>4247</v>
      </c>
      <c r="II12" t="s">
        <v>4248</v>
      </c>
      <c r="IJ12" t="s">
        <v>4249</v>
      </c>
      <c r="IK12" t="s">
        <v>4250</v>
      </c>
      <c r="IL12" t="s">
        <v>4251</v>
      </c>
      <c r="IM12" t="s">
        <v>4252</v>
      </c>
      <c r="IN12" t="s">
        <v>4253</v>
      </c>
      <c r="IO12" t="s">
        <v>4254</v>
      </c>
      <c r="IP12" t="s">
        <v>4255</v>
      </c>
      <c r="IQ12" t="s">
        <v>4256</v>
      </c>
      <c r="IR12" t="s">
        <v>4257</v>
      </c>
      <c r="IS12" t="s">
        <v>4258</v>
      </c>
      <c r="IT12" t="s">
        <v>4259</v>
      </c>
      <c r="IU12" t="s">
        <v>4260</v>
      </c>
      <c r="IV12" t="s">
        <v>4261</v>
      </c>
    </row>
    <row r="13" spans="1:256">
      <c r="A13" t="s">
        <v>4262</v>
      </c>
      <c r="B13" t="s">
        <v>4263</v>
      </c>
      <c r="C13" t="s">
        <v>4264</v>
      </c>
      <c r="D13" t="s">
        <v>4265</v>
      </c>
      <c r="E13" t="s">
        <v>4266</v>
      </c>
      <c r="F13" t="s">
        <v>4267</v>
      </c>
      <c r="G13" t="s">
        <v>4268</v>
      </c>
      <c r="H13" t="s">
        <v>4269</v>
      </c>
      <c r="I13" t="s">
        <v>4270</v>
      </c>
      <c r="J13" t="s">
        <v>4271</v>
      </c>
      <c r="K13" t="s">
        <v>4272</v>
      </c>
      <c r="L13" t="s">
        <v>4273</v>
      </c>
      <c r="M13" t="s">
        <v>4274</v>
      </c>
      <c r="N13" t="s">
        <v>4275</v>
      </c>
      <c r="O13" t="s">
        <v>4276</v>
      </c>
      <c r="P13" t="s">
        <v>4277</v>
      </c>
      <c r="Q13" t="s">
        <v>4278</v>
      </c>
      <c r="R13" t="s">
        <v>4279</v>
      </c>
      <c r="S13" t="s">
        <v>4280</v>
      </c>
      <c r="T13" t="s">
        <v>4281</v>
      </c>
      <c r="U13" t="s">
        <v>4282</v>
      </c>
      <c r="V13" t="s">
        <v>4283</v>
      </c>
      <c r="W13" t="s">
        <v>4284</v>
      </c>
      <c r="X13" t="s">
        <v>4285</v>
      </c>
      <c r="Y13" t="s">
        <v>4286</v>
      </c>
      <c r="Z13" t="s">
        <v>4287</v>
      </c>
      <c r="AA13" t="s">
        <v>4288</v>
      </c>
      <c r="AB13" t="s">
        <v>4289</v>
      </c>
      <c r="AC13" t="s">
        <v>4290</v>
      </c>
      <c r="AD13" t="s">
        <v>4291</v>
      </c>
      <c r="AE13" t="s">
        <v>4292</v>
      </c>
      <c r="AF13" t="s">
        <v>4293</v>
      </c>
      <c r="AG13" t="s">
        <v>4294</v>
      </c>
      <c r="AH13" t="s">
        <v>4295</v>
      </c>
      <c r="AI13" t="s">
        <v>4296</v>
      </c>
      <c r="AJ13" t="s">
        <v>4297</v>
      </c>
      <c r="AK13" t="s">
        <v>4298</v>
      </c>
      <c r="AL13" t="s">
        <v>4299</v>
      </c>
      <c r="AM13" t="s">
        <v>4300</v>
      </c>
      <c r="AN13" t="s">
        <v>4301</v>
      </c>
      <c r="AO13" t="s">
        <v>4302</v>
      </c>
      <c r="AP13" t="s">
        <v>4303</v>
      </c>
      <c r="AQ13" t="s">
        <v>4304</v>
      </c>
      <c r="AR13" t="s">
        <v>4305</v>
      </c>
      <c r="AS13" t="s">
        <v>4306</v>
      </c>
      <c r="AT13" t="s">
        <v>4307</v>
      </c>
      <c r="AU13" t="s">
        <v>4308</v>
      </c>
      <c r="AV13" t="s">
        <v>4309</v>
      </c>
      <c r="AW13" t="s">
        <v>4310</v>
      </c>
      <c r="AX13" t="s">
        <v>4311</v>
      </c>
      <c r="AY13" t="s">
        <v>4312</v>
      </c>
      <c r="AZ13" t="s">
        <v>4313</v>
      </c>
      <c r="BA13" t="s">
        <v>4314</v>
      </c>
      <c r="BB13" t="s">
        <v>4315</v>
      </c>
      <c r="BC13" t="s">
        <v>4316</v>
      </c>
      <c r="BD13" t="s">
        <v>4317</v>
      </c>
      <c r="BE13" t="s">
        <v>4318</v>
      </c>
      <c r="BF13" t="s">
        <v>4319</v>
      </c>
      <c r="BG13" t="s">
        <v>4320</v>
      </c>
      <c r="BH13" t="s">
        <v>4321</v>
      </c>
      <c r="BI13" t="s">
        <v>4322</v>
      </c>
      <c r="BJ13" t="s">
        <v>4323</v>
      </c>
      <c r="BK13" t="s">
        <v>4324</v>
      </c>
      <c r="BL13" t="s">
        <v>4325</v>
      </c>
      <c r="BM13" t="s">
        <v>4326</v>
      </c>
      <c r="BN13" t="s">
        <v>4327</v>
      </c>
      <c r="BO13" t="s">
        <v>4328</v>
      </c>
      <c r="BP13" t="s">
        <v>4329</v>
      </c>
      <c r="BQ13" t="s">
        <v>4330</v>
      </c>
      <c r="BR13" t="s">
        <v>4331</v>
      </c>
      <c r="BS13" t="s">
        <v>4332</v>
      </c>
      <c r="BT13" t="s">
        <v>4333</v>
      </c>
      <c r="BU13" t="s">
        <v>4334</v>
      </c>
      <c r="BV13" t="s">
        <v>4335</v>
      </c>
      <c r="BW13" t="s">
        <v>4336</v>
      </c>
      <c r="BX13" t="s">
        <v>4337</v>
      </c>
      <c r="BY13" t="s">
        <v>4338</v>
      </c>
      <c r="BZ13" t="s">
        <v>4339</v>
      </c>
      <c r="CA13" t="s">
        <v>4340</v>
      </c>
      <c r="CB13" t="s">
        <v>4341</v>
      </c>
      <c r="CC13" t="s">
        <v>4342</v>
      </c>
      <c r="CD13" t="s">
        <v>4343</v>
      </c>
      <c r="CE13" t="s">
        <v>4344</v>
      </c>
      <c r="CF13" t="s">
        <v>4345</v>
      </c>
      <c r="CG13" t="s">
        <v>4346</v>
      </c>
      <c r="CH13" t="s">
        <v>4347</v>
      </c>
      <c r="CI13" t="s">
        <v>4348</v>
      </c>
      <c r="CJ13" t="s">
        <v>4349</v>
      </c>
      <c r="CK13" t="s">
        <v>4350</v>
      </c>
      <c r="CL13" t="s">
        <v>4351</v>
      </c>
      <c r="CM13" t="s">
        <v>4352</v>
      </c>
      <c r="CN13" t="s">
        <v>4353</v>
      </c>
      <c r="CO13" t="s">
        <v>4354</v>
      </c>
      <c r="CP13" t="s">
        <v>4355</v>
      </c>
      <c r="CQ13" t="s">
        <v>4356</v>
      </c>
      <c r="CR13" t="s">
        <v>4357</v>
      </c>
      <c r="CS13" t="s">
        <v>4358</v>
      </c>
      <c r="CT13" t="s">
        <v>4359</v>
      </c>
      <c r="CU13" t="s">
        <v>4360</v>
      </c>
      <c r="CV13" t="s">
        <v>4361</v>
      </c>
      <c r="CW13" t="s">
        <v>4362</v>
      </c>
      <c r="CX13" t="s">
        <v>4363</v>
      </c>
      <c r="CY13" t="s">
        <v>4364</v>
      </c>
      <c r="CZ13" t="s">
        <v>4365</v>
      </c>
      <c r="DA13" t="s">
        <v>4366</v>
      </c>
      <c r="DB13" t="s">
        <v>4367</v>
      </c>
      <c r="DC13" t="s">
        <v>4368</v>
      </c>
      <c r="DD13" t="s">
        <v>4369</v>
      </c>
      <c r="DE13" t="s">
        <v>4370</v>
      </c>
      <c r="DF13" t="s">
        <v>4371</v>
      </c>
      <c r="DG13" t="s">
        <v>4372</v>
      </c>
      <c r="DH13" t="s">
        <v>4373</v>
      </c>
      <c r="DI13" t="s">
        <v>4374</v>
      </c>
      <c r="DJ13" t="s">
        <v>4375</v>
      </c>
      <c r="DK13" t="s">
        <v>4376</v>
      </c>
      <c r="DL13" t="s">
        <v>4377</v>
      </c>
      <c r="DM13" t="s">
        <v>4378</v>
      </c>
      <c r="DN13" t="s">
        <v>4379</v>
      </c>
      <c r="DO13" t="s">
        <v>4380</v>
      </c>
      <c r="DP13" t="s">
        <v>4381</v>
      </c>
      <c r="DQ13" t="s">
        <v>4382</v>
      </c>
      <c r="DR13" t="s">
        <v>4383</v>
      </c>
      <c r="DS13" t="s">
        <v>4384</v>
      </c>
      <c r="DT13" t="s">
        <v>4385</v>
      </c>
      <c r="DU13" t="s">
        <v>4386</v>
      </c>
      <c r="DV13" t="s">
        <v>4387</v>
      </c>
      <c r="DW13" t="s">
        <v>4388</v>
      </c>
      <c r="DX13" t="s">
        <v>4389</v>
      </c>
      <c r="DY13" t="s">
        <v>4390</v>
      </c>
      <c r="DZ13" t="s">
        <v>4391</v>
      </c>
      <c r="EA13" t="s">
        <v>4392</v>
      </c>
      <c r="EB13" t="s">
        <v>4393</v>
      </c>
      <c r="EC13" t="s">
        <v>4394</v>
      </c>
      <c r="ED13" t="s">
        <v>4395</v>
      </c>
      <c r="EE13" t="s">
        <v>4396</v>
      </c>
      <c r="EF13" t="s">
        <v>4397</v>
      </c>
      <c r="EG13" t="s">
        <v>4398</v>
      </c>
      <c r="EH13" t="s">
        <v>4399</v>
      </c>
      <c r="EI13" t="s">
        <v>4400</v>
      </c>
      <c r="EJ13" t="s">
        <v>4401</v>
      </c>
      <c r="EK13" t="s">
        <v>4402</v>
      </c>
      <c r="EL13" t="s">
        <v>4403</v>
      </c>
      <c r="EM13" t="s">
        <v>4404</v>
      </c>
      <c r="EN13" t="s">
        <v>4405</v>
      </c>
      <c r="EO13" t="s">
        <v>4406</v>
      </c>
      <c r="EP13" t="s">
        <v>4407</v>
      </c>
      <c r="EQ13" t="s">
        <v>4408</v>
      </c>
      <c r="ER13" t="s">
        <v>4409</v>
      </c>
      <c r="ES13" t="s">
        <v>4410</v>
      </c>
      <c r="ET13" t="s">
        <v>4411</v>
      </c>
      <c r="EU13" t="s">
        <v>4412</v>
      </c>
      <c r="EV13" t="s">
        <v>4413</v>
      </c>
      <c r="EW13" t="s">
        <v>4414</v>
      </c>
      <c r="EX13" t="s">
        <v>4415</v>
      </c>
      <c r="EY13" t="s">
        <v>4416</v>
      </c>
      <c r="EZ13" t="s">
        <v>4417</v>
      </c>
      <c r="FA13" t="s">
        <v>4418</v>
      </c>
      <c r="FB13" t="s">
        <v>4419</v>
      </c>
      <c r="FC13" t="s">
        <v>4420</v>
      </c>
      <c r="FD13" t="s">
        <v>4421</v>
      </c>
      <c r="FE13" t="s">
        <v>4422</v>
      </c>
      <c r="FF13" t="s">
        <v>4423</v>
      </c>
      <c r="FG13" t="s">
        <v>4424</v>
      </c>
      <c r="FH13" t="s">
        <v>4425</v>
      </c>
      <c r="FI13" t="s">
        <v>4426</v>
      </c>
      <c r="FJ13" t="s">
        <v>4427</v>
      </c>
      <c r="FK13" t="s">
        <v>4428</v>
      </c>
      <c r="FL13" t="s">
        <v>4429</v>
      </c>
      <c r="FM13" t="s">
        <v>4430</v>
      </c>
      <c r="FN13" t="s">
        <v>4431</v>
      </c>
      <c r="FO13" t="s">
        <v>4432</v>
      </c>
      <c r="FP13" t="s">
        <v>4433</v>
      </c>
      <c r="FQ13" t="s">
        <v>4434</v>
      </c>
      <c r="FR13" t="s">
        <v>4435</v>
      </c>
      <c r="FS13" t="s">
        <v>4436</v>
      </c>
      <c r="FT13" t="s">
        <v>4437</v>
      </c>
      <c r="FU13" t="s">
        <v>4438</v>
      </c>
      <c r="FV13" t="s">
        <v>4439</v>
      </c>
      <c r="FW13" t="s">
        <v>4440</v>
      </c>
      <c r="FX13" t="s">
        <v>4441</v>
      </c>
      <c r="FY13" t="s">
        <v>4442</v>
      </c>
      <c r="FZ13" t="s">
        <v>4443</v>
      </c>
      <c r="GA13" t="s">
        <v>4444</v>
      </c>
      <c r="GB13" t="s">
        <v>4445</v>
      </c>
      <c r="GC13" t="s">
        <v>4446</v>
      </c>
      <c r="GD13" t="s">
        <v>4447</v>
      </c>
      <c r="GE13" t="s">
        <v>4448</v>
      </c>
      <c r="GF13" t="s">
        <v>4449</v>
      </c>
      <c r="GG13" t="s">
        <v>4450</v>
      </c>
      <c r="GH13" t="s">
        <v>4451</v>
      </c>
      <c r="GI13" t="s">
        <v>4452</v>
      </c>
      <c r="GJ13" t="s">
        <v>4453</v>
      </c>
      <c r="GK13" t="s">
        <v>4454</v>
      </c>
      <c r="GL13" t="s">
        <v>4455</v>
      </c>
      <c r="GM13" t="s">
        <v>4456</v>
      </c>
      <c r="GN13" t="s">
        <v>4457</v>
      </c>
      <c r="GO13" t="s">
        <v>4458</v>
      </c>
      <c r="GP13" t="s">
        <v>4459</v>
      </c>
      <c r="GQ13" t="s">
        <v>4460</v>
      </c>
      <c r="GR13" t="s">
        <v>4461</v>
      </c>
      <c r="GS13" t="s">
        <v>4462</v>
      </c>
      <c r="GT13" t="s">
        <v>4463</v>
      </c>
      <c r="GU13" t="s">
        <v>4464</v>
      </c>
      <c r="GV13" t="s">
        <v>4465</v>
      </c>
      <c r="GW13" t="s">
        <v>4466</v>
      </c>
      <c r="GX13" t="s">
        <v>4467</v>
      </c>
      <c r="GY13" t="s">
        <v>4468</v>
      </c>
      <c r="GZ13" t="s">
        <v>4469</v>
      </c>
      <c r="HA13" t="s">
        <v>4470</v>
      </c>
      <c r="HB13" t="s">
        <v>4471</v>
      </c>
      <c r="HC13" t="s">
        <v>4472</v>
      </c>
      <c r="HD13" t="s">
        <v>4473</v>
      </c>
      <c r="HE13" t="s">
        <v>4474</v>
      </c>
      <c r="HF13" t="s">
        <v>4475</v>
      </c>
      <c r="HG13" t="s">
        <v>4476</v>
      </c>
      <c r="HH13" t="s">
        <v>4477</v>
      </c>
      <c r="HI13" t="s">
        <v>4478</v>
      </c>
      <c r="HJ13" t="s">
        <v>4479</v>
      </c>
      <c r="HK13" t="s">
        <v>4480</v>
      </c>
      <c r="HL13" t="s">
        <v>4481</v>
      </c>
      <c r="HM13" t="s">
        <v>4482</v>
      </c>
      <c r="HN13" t="s">
        <v>4483</v>
      </c>
      <c r="HO13" t="s">
        <v>4484</v>
      </c>
      <c r="HP13" t="s">
        <v>4485</v>
      </c>
      <c r="HQ13" t="s">
        <v>4486</v>
      </c>
      <c r="HR13" t="s">
        <v>4487</v>
      </c>
      <c r="HS13" t="s">
        <v>4488</v>
      </c>
      <c r="HT13" t="s">
        <v>4489</v>
      </c>
      <c r="HU13" t="s">
        <v>4490</v>
      </c>
      <c r="HV13" t="s">
        <v>4491</v>
      </c>
      <c r="HW13" t="s">
        <v>4492</v>
      </c>
      <c r="HX13" t="s">
        <v>4493</v>
      </c>
      <c r="HY13" t="s">
        <v>4494</v>
      </c>
      <c r="HZ13" t="s">
        <v>4495</v>
      </c>
      <c r="IA13" t="s">
        <v>4496</v>
      </c>
      <c r="IB13" t="s">
        <v>4497</v>
      </c>
      <c r="IC13" t="s">
        <v>4498</v>
      </c>
      <c r="ID13" t="s">
        <v>4499</v>
      </c>
      <c r="IE13" t="s">
        <v>4500</v>
      </c>
      <c r="IF13" t="s">
        <v>4501</v>
      </c>
      <c r="IG13" t="s">
        <v>4502</v>
      </c>
      <c r="IH13" t="s">
        <v>4503</v>
      </c>
      <c r="II13" t="s">
        <v>4504</v>
      </c>
      <c r="IJ13" t="s">
        <v>4505</v>
      </c>
      <c r="IK13" t="s">
        <v>4506</v>
      </c>
      <c r="IL13" t="s">
        <v>4507</v>
      </c>
      <c r="IM13" t="s">
        <v>4508</v>
      </c>
      <c r="IN13" t="s">
        <v>4509</v>
      </c>
      <c r="IO13" t="s">
        <v>4510</v>
      </c>
      <c r="IP13" t="s">
        <v>4511</v>
      </c>
      <c r="IQ13" t="s">
        <v>4512</v>
      </c>
      <c r="IR13" t="s">
        <v>4513</v>
      </c>
      <c r="IS13" t="s">
        <v>4514</v>
      </c>
      <c r="IT13" t="s">
        <v>4515</v>
      </c>
      <c r="IU13" t="s">
        <v>4516</v>
      </c>
      <c r="IV13" t="s">
        <v>4517</v>
      </c>
    </row>
    <row r="14" spans="1:256">
      <c r="A14" t="s">
        <v>4518</v>
      </c>
      <c r="B14" t="s">
        <v>4519</v>
      </c>
      <c r="C14" t="s">
        <v>4520</v>
      </c>
      <c r="D14" t="s">
        <v>4521</v>
      </c>
      <c r="E14" t="s">
        <v>4522</v>
      </c>
      <c r="F14" t="s">
        <v>4523</v>
      </c>
      <c r="G14" t="s">
        <v>4524</v>
      </c>
      <c r="H14" t="s">
        <v>4525</v>
      </c>
      <c r="I14" t="s">
        <v>4526</v>
      </c>
      <c r="J14" t="s">
        <v>4527</v>
      </c>
      <c r="K14" t="s">
        <v>4528</v>
      </c>
      <c r="L14" t="s">
        <v>4529</v>
      </c>
      <c r="M14" t="s">
        <v>4530</v>
      </c>
      <c r="N14" t="s">
        <v>4531</v>
      </c>
      <c r="O14" t="s">
        <v>4532</v>
      </c>
      <c r="P14" t="s">
        <v>4533</v>
      </c>
      <c r="Q14" t="s">
        <v>4534</v>
      </c>
      <c r="R14" t="s">
        <v>4535</v>
      </c>
      <c r="S14" t="s">
        <v>4536</v>
      </c>
      <c r="T14" t="s">
        <v>4537</v>
      </c>
      <c r="U14" t="s">
        <v>4538</v>
      </c>
      <c r="V14" t="s">
        <v>4539</v>
      </c>
      <c r="W14" t="s">
        <v>4540</v>
      </c>
      <c r="X14" t="s">
        <v>4541</v>
      </c>
      <c r="Y14" t="s">
        <v>4542</v>
      </c>
      <c r="Z14" t="s">
        <v>4543</v>
      </c>
      <c r="AA14" t="s">
        <v>4544</v>
      </c>
      <c r="AB14" t="s">
        <v>4545</v>
      </c>
      <c r="AC14" t="s">
        <v>4546</v>
      </c>
      <c r="AD14" t="s">
        <v>4547</v>
      </c>
      <c r="AE14" t="s">
        <v>4548</v>
      </c>
      <c r="AF14" t="s">
        <v>4549</v>
      </c>
      <c r="AG14" t="s">
        <v>4550</v>
      </c>
      <c r="AH14" t="s">
        <v>4551</v>
      </c>
      <c r="AI14" t="s">
        <v>4552</v>
      </c>
      <c r="AJ14" t="s">
        <v>4553</v>
      </c>
      <c r="AK14" t="s">
        <v>4554</v>
      </c>
      <c r="AL14" t="s">
        <v>4555</v>
      </c>
      <c r="AM14" t="s">
        <v>4556</v>
      </c>
      <c r="AN14" t="s">
        <v>4557</v>
      </c>
      <c r="AO14" t="s">
        <v>4558</v>
      </c>
      <c r="AP14" t="s">
        <v>4559</v>
      </c>
      <c r="AQ14" t="s">
        <v>4560</v>
      </c>
      <c r="AR14" t="s">
        <v>4561</v>
      </c>
      <c r="AS14" t="s">
        <v>4562</v>
      </c>
      <c r="AT14" t="s">
        <v>4563</v>
      </c>
      <c r="AU14" t="s">
        <v>4564</v>
      </c>
      <c r="AV14" t="s">
        <v>4565</v>
      </c>
      <c r="AW14" t="s">
        <v>4566</v>
      </c>
      <c r="AX14" t="s">
        <v>4567</v>
      </c>
      <c r="AY14" t="s">
        <v>4568</v>
      </c>
      <c r="AZ14" t="s">
        <v>4569</v>
      </c>
      <c r="BA14" t="s">
        <v>4570</v>
      </c>
      <c r="BB14" t="s">
        <v>4571</v>
      </c>
      <c r="BC14" t="s">
        <v>4572</v>
      </c>
      <c r="BD14" t="s">
        <v>4573</v>
      </c>
      <c r="BE14" t="s">
        <v>4574</v>
      </c>
      <c r="BF14" t="s">
        <v>4575</v>
      </c>
      <c r="BG14" t="s">
        <v>4576</v>
      </c>
      <c r="BH14" t="s">
        <v>4577</v>
      </c>
      <c r="BI14" t="s">
        <v>4578</v>
      </c>
      <c r="BJ14" t="s">
        <v>4579</v>
      </c>
      <c r="BK14" t="s">
        <v>4580</v>
      </c>
      <c r="BL14" t="s">
        <v>4581</v>
      </c>
      <c r="BM14" t="s">
        <v>4582</v>
      </c>
      <c r="BN14" t="s">
        <v>4583</v>
      </c>
      <c r="BO14" t="s">
        <v>4584</v>
      </c>
      <c r="BP14" t="s">
        <v>4585</v>
      </c>
      <c r="BQ14" t="s">
        <v>4586</v>
      </c>
      <c r="BR14" t="s">
        <v>4587</v>
      </c>
      <c r="BS14" t="s">
        <v>4588</v>
      </c>
      <c r="BT14" t="s">
        <v>4589</v>
      </c>
      <c r="BU14" t="s">
        <v>4590</v>
      </c>
      <c r="BV14" t="s">
        <v>4591</v>
      </c>
      <c r="BW14" t="s">
        <v>4592</v>
      </c>
      <c r="BX14" t="s">
        <v>4593</v>
      </c>
      <c r="BY14" t="s">
        <v>4594</v>
      </c>
      <c r="BZ14" t="s">
        <v>4595</v>
      </c>
      <c r="CA14" t="s">
        <v>4596</v>
      </c>
      <c r="CB14" t="s">
        <v>4597</v>
      </c>
      <c r="CC14" t="s">
        <v>4598</v>
      </c>
      <c r="CD14" t="s">
        <v>4599</v>
      </c>
      <c r="CE14" t="s">
        <v>4600</v>
      </c>
      <c r="CF14" t="s">
        <v>4601</v>
      </c>
      <c r="CG14" t="s">
        <v>4602</v>
      </c>
      <c r="CH14" t="s">
        <v>4603</v>
      </c>
      <c r="CI14" t="s">
        <v>4604</v>
      </c>
      <c r="CJ14" t="s">
        <v>4605</v>
      </c>
      <c r="CK14" t="s">
        <v>4606</v>
      </c>
      <c r="CL14" t="s">
        <v>4607</v>
      </c>
      <c r="CM14" t="s">
        <v>4608</v>
      </c>
      <c r="CN14" t="s">
        <v>4609</v>
      </c>
      <c r="CO14" t="s">
        <v>4610</v>
      </c>
      <c r="CP14" t="s">
        <v>4611</v>
      </c>
      <c r="CQ14" t="s">
        <v>4612</v>
      </c>
      <c r="CR14" t="s">
        <v>4613</v>
      </c>
      <c r="CS14" t="s">
        <v>4614</v>
      </c>
      <c r="CT14" t="s">
        <v>4615</v>
      </c>
      <c r="CU14" t="s">
        <v>4616</v>
      </c>
      <c r="CV14" t="s">
        <v>4617</v>
      </c>
      <c r="CW14" t="s">
        <v>4618</v>
      </c>
      <c r="CX14" t="s">
        <v>4619</v>
      </c>
      <c r="CY14" t="s">
        <v>4620</v>
      </c>
      <c r="CZ14" t="s">
        <v>4621</v>
      </c>
      <c r="DA14" t="s">
        <v>4622</v>
      </c>
      <c r="DB14" t="s">
        <v>4623</v>
      </c>
      <c r="DC14" t="s">
        <v>4624</v>
      </c>
      <c r="DD14" t="s">
        <v>4625</v>
      </c>
      <c r="DE14" t="s">
        <v>4626</v>
      </c>
      <c r="DF14" t="s">
        <v>4627</v>
      </c>
      <c r="DG14" t="s">
        <v>4628</v>
      </c>
      <c r="DH14" t="s">
        <v>4629</v>
      </c>
      <c r="DI14" t="s">
        <v>4630</v>
      </c>
      <c r="DJ14" t="s">
        <v>4631</v>
      </c>
      <c r="DK14" t="s">
        <v>4632</v>
      </c>
      <c r="DL14" t="s">
        <v>4633</v>
      </c>
      <c r="DM14" t="s">
        <v>4634</v>
      </c>
      <c r="DN14" t="s">
        <v>4635</v>
      </c>
      <c r="DO14" t="s">
        <v>4636</v>
      </c>
      <c r="DP14" t="s">
        <v>4637</v>
      </c>
      <c r="DQ14" t="s">
        <v>4638</v>
      </c>
      <c r="DR14" t="s">
        <v>4639</v>
      </c>
      <c r="DS14" t="s">
        <v>4640</v>
      </c>
      <c r="DT14" t="s">
        <v>4641</v>
      </c>
      <c r="DU14" t="s">
        <v>4642</v>
      </c>
      <c r="DV14" t="s">
        <v>4643</v>
      </c>
      <c r="DW14" t="s">
        <v>4644</v>
      </c>
      <c r="DX14" t="s">
        <v>4645</v>
      </c>
      <c r="DY14" t="s">
        <v>4646</v>
      </c>
      <c r="DZ14" t="s">
        <v>4647</v>
      </c>
      <c r="EA14" t="s">
        <v>4648</v>
      </c>
      <c r="EB14" t="s">
        <v>4649</v>
      </c>
      <c r="EC14" t="s">
        <v>4650</v>
      </c>
      <c r="ED14" t="s">
        <v>4651</v>
      </c>
      <c r="EE14" t="s">
        <v>4652</v>
      </c>
      <c r="EF14" t="s">
        <v>4653</v>
      </c>
      <c r="EG14" t="s">
        <v>4654</v>
      </c>
      <c r="EH14" t="s">
        <v>4655</v>
      </c>
      <c r="EI14" t="s">
        <v>4656</v>
      </c>
      <c r="EJ14" t="s">
        <v>4657</v>
      </c>
      <c r="EK14" t="s">
        <v>4658</v>
      </c>
      <c r="EL14" t="s">
        <v>4659</v>
      </c>
      <c r="EM14" t="s">
        <v>4660</v>
      </c>
      <c r="EN14" t="s">
        <v>4661</v>
      </c>
      <c r="EO14" t="s">
        <v>4662</v>
      </c>
      <c r="EP14" t="s">
        <v>4663</v>
      </c>
      <c r="EQ14" t="s">
        <v>4664</v>
      </c>
      <c r="ER14" t="s">
        <v>4665</v>
      </c>
      <c r="ES14" t="s">
        <v>4666</v>
      </c>
      <c r="ET14" t="s">
        <v>4667</v>
      </c>
      <c r="EU14" t="s">
        <v>4668</v>
      </c>
      <c r="EV14" t="s">
        <v>4669</v>
      </c>
      <c r="EW14" t="s">
        <v>4670</v>
      </c>
      <c r="EX14" t="s">
        <v>4671</v>
      </c>
      <c r="EY14" t="s">
        <v>4672</v>
      </c>
      <c r="EZ14" t="s">
        <v>4673</v>
      </c>
      <c r="FA14" t="s">
        <v>4674</v>
      </c>
      <c r="FB14" t="s">
        <v>4675</v>
      </c>
      <c r="FC14" t="s">
        <v>4676</v>
      </c>
      <c r="FD14" t="s">
        <v>4677</v>
      </c>
      <c r="FE14" t="s">
        <v>4678</v>
      </c>
      <c r="FF14" t="s">
        <v>4679</v>
      </c>
      <c r="FG14" t="s">
        <v>4680</v>
      </c>
      <c r="FH14" t="s">
        <v>4681</v>
      </c>
      <c r="FI14" t="s">
        <v>4682</v>
      </c>
      <c r="FJ14" t="s">
        <v>4683</v>
      </c>
      <c r="FK14" t="s">
        <v>4684</v>
      </c>
      <c r="FL14" t="s">
        <v>4685</v>
      </c>
      <c r="FM14" t="s">
        <v>4686</v>
      </c>
      <c r="FN14" t="s">
        <v>4687</v>
      </c>
      <c r="FO14" t="s">
        <v>4688</v>
      </c>
      <c r="FP14" t="s">
        <v>4689</v>
      </c>
      <c r="FQ14" t="s">
        <v>4690</v>
      </c>
      <c r="FR14" t="s">
        <v>4691</v>
      </c>
      <c r="FS14" t="s">
        <v>4692</v>
      </c>
      <c r="FT14" t="s">
        <v>4693</v>
      </c>
      <c r="FU14" t="s">
        <v>4694</v>
      </c>
      <c r="FV14" t="s">
        <v>4695</v>
      </c>
      <c r="FW14" t="s">
        <v>4696</v>
      </c>
      <c r="FX14" t="s">
        <v>4697</v>
      </c>
      <c r="FY14" t="s">
        <v>4698</v>
      </c>
      <c r="FZ14" t="s">
        <v>4699</v>
      </c>
      <c r="GA14" t="s">
        <v>4700</v>
      </c>
      <c r="GB14" t="s">
        <v>4701</v>
      </c>
      <c r="GC14" t="s">
        <v>4702</v>
      </c>
      <c r="GD14" t="s">
        <v>4703</v>
      </c>
      <c r="GE14" t="s">
        <v>4704</v>
      </c>
      <c r="GF14" t="s">
        <v>4705</v>
      </c>
      <c r="GG14" t="s">
        <v>4706</v>
      </c>
      <c r="GH14" t="s">
        <v>4707</v>
      </c>
      <c r="GI14" t="s">
        <v>4708</v>
      </c>
      <c r="GJ14" t="s">
        <v>4709</v>
      </c>
      <c r="GK14" t="s">
        <v>4710</v>
      </c>
      <c r="GL14" t="s">
        <v>4711</v>
      </c>
      <c r="GM14" t="s">
        <v>4712</v>
      </c>
      <c r="GN14" t="s">
        <v>4713</v>
      </c>
      <c r="GO14" t="s">
        <v>4714</v>
      </c>
      <c r="GP14" t="s">
        <v>4715</v>
      </c>
      <c r="GQ14" t="s">
        <v>4716</v>
      </c>
      <c r="GR14" t="s">
        <v>4717</v>
      </c>
      <c r="GS14" t="s">
        <v>4718</v>
      </c>
      <c r="GT14" t="s">
        <v>4719</v>
      </c>
      <c r="GU14" t="s">
        <v>4720</v>
      </c>
      <c r="GV14" t="s">
        <v>4721</v>
      </c>
      <c r="GW14" t="s">
        <v>4722</v>
      </c>
      <c r="GX14" t="s">
        <v>4723</v>
      </c>
      <c r="GY14" t="s">
        <v>4724</v>
      </c>
      <c r="GZ14" t="s">
        <v>4725</v>
      </c>
      <c r="HA14" t="s">
        <v>4726</v>
      </c>
      <c r="HB14" t="s">
        <v>4727</v>
      </c>
      <c r="HC14" t="s">
        <v>4728</v>
      </c>
      <c r="HD14" t="s">
        <v>4729</v>
      </c>
      <c r="HE14" t="s">
        <v>4730</v>
      </c>
      <c r="HF14" t="s">
        <v>4731</v>
      </c>
      <c r="HG14" t="s">
        <v>4732</v>
      </c>
      <c r="HH14" t="s">
        <v>4733</v>
      </c>
      <c r="HI14" t="s">
        <v>4734</v>
      </c>
      <c r="HJ14" t="s">
        <v>4735</v>
      </c>
      <c r="HK14" t="s">
        <v>4736</v>
      </c>
      <c r="HL14" t="s">
        <v>4737</v>
      </c>
      <c r="HM14" t="s">
        <v>4738</v>
      </c>
      <c r="HN14" t="s">
        <v>4739</v>
      </c>
      <c r="HO14" t="s">
        <v>4740</v>
      </c>
      <c r="HP14" t="s">
        <v>4741</v>
      </c>
      <c r="HQ14" t="s">
        <v>4742</v>
      </c>
      <c r="HR14" t="s">
        <v>4743</v>
      </c>
      <c r="HS14" t="s">
        <v>4744</v>
      </c>
      <c r="HT14" t="s">
        <v>4745</v>
      </c>
      <c r="HU14" t="s">
        <v>4746</v>
      </c>
      <c r="HV14" t="s">
        <v>4747</v>
      </c>
      <c r="HW14" t="s">
        <v>4748</v>
      </c>
      <c r="HX14" t="s">
        <v>4749</v>
      </c>
      <c r="HY14" t="s">
        <v>4750</v>
      </c>
      <c r="HZ14" t="s">
        <v>4751</v>
      </c>
      <c r="IA14" t="s">
        <v>4752</v>
      </c>
      <c r="IB14" t="s">
        <v>4753</v>
      </c>
      <c r="IC14" t="s">
        <v>4754</v>
      </c>
      <c r="ID14" t="s">
        <v>4755</v>
      </c>
      <c r="IE14" t="s">
        <v>4756</v>
      </c>
      <c r="IF14" t="s">
        <v>4757</v>
      </c>
      <c r="IG14" t="s">
        <v>4758</v>
      </c>
      <c r="IH14" t="s">
        <v>4759</v>
      </c>
      <c r="II14" t="s">
        <v>4760</v>
      </c>
      <c r="IJ14" t="s">
        <v>4761</v>
      </c>
      <c r="IK14" t="s">
        <v>4762</v>
      </c>
      <c r="IL14" t="s">
        <v>4763</v>
      </c>
      <c r="IM14" t="s">
        <v>4764</v>
      </c>
      <c r="IN14" t="s">
        <v>4765</v>
      </c>
      <c r="IO14" t="s">
        <v>4766</v>
      </c>
      <c r="IP14" t="s">
        <v>4767</v>
      </c>
      <c r="IQ14" t="s">
        <v>4768</v>
      </c>
      <c r="IR14" t="s">
        <v>4769</v>
      </c>
      <c r="IS14" t="s">
        <v>4770</v>
      </c>
      <c r="IT14" t="s">
        <v>4771</v>
      </c>
      <c r="IU14" t="s">
        <v>4772</v>
      </c>
      <c r="IV14" t="s">
        <v>4773</v>
      </c>
    </row>
    <row r="15" spans="1:256">
      <c r="A15" t="s">
        <v>4774</v>
      </c>
      <c r="B15" t="s">
        <v>4775</v>
      </c>
      <c r="C15" t="s">
        <v>4776</v>
      </c>
      <c r="D15" t="s">
        <v>4777</v>
      </c>
      <c r="E15" t="s">
        <v>4778</v>
      </c>
      <c r="F15" t="s">
        <v>4779</v>
      </c>
      <c r="G15" t="s">
        <v>4780</v>
      </c>
      <c r="H15" t="s">
        <v>4781</v>
      </c>
      <c r="I15" t="s">
        <v>4782</v>
      </c>
      <c r="J15" t="s">
        <v>4783</v>
      </c>
      <c r="K15" t="s">
        <v>4784</v>
      </c>
      <c r="L15" t="s">
        <v>4785</v>
      </c>
      <c r="M15" t="s">
        <v>4786</v>
      </c>
      <c r="N15" t="s">
        <v>4787</v>
      </c>
      <c r="O15" t="s">
        <v>4788</v>
      </c>
      <c r="P15" t="s">
        <v>4789</v>
      </c>
      <c r="Q15" t="s">
        <v>4790</v>
      </c>
      <c r="R15" t="s">
        <v>4791</v>
      </c>
      <c r="S15" t="s">
        <v>4792</v>
      </c>
      <c r="T15" t="s">
        <v>4793</v>
      </c>
      <c r="U15" t="s">
        <v>4794</v>
      </c>
      <c r="V15" t="s">
        <v>4795</v>
      </c>
      <c r="W15" t="s">
        <v>4796</v>
      </c>
      <c r="X15" t="s">
        <v>4797</v>
      </c>
      <c r="Y15" t="s">
        <v>4798</v>
      </c>
      <c r="Z15" t="s">
        <v>4799</v>
      </c>
      <c r="AA15" t="s">
        <v>4800</v>
      </c>
      <c r="AB15" t="s">
        <v>4801</v>
      </c>
      <c r="AC15" t="s">
        <v>4802</v>
      </c>
      <c r="AD15" t="s">
        <v>4803</v>
      </c>
      <c r="AE15" t="s">
        <v>4804</v>
      </c>
      <c r="AF15" t="s">
        <v>4805</v>
      </c>
      <c r="AG15" t="s">
        <v>4806</v>
      </c>
      <c r="AH15" t="s">
        <v>4807</v>
      </c>
      <c r="AI15" t="s">
        <v>4808</v>
      </c>
      <c r="AJ15" t="s">
        <v>4809</v>
      </c>
      <c r="AK15" t="s">
        <v>4810</v>
      </c>
      <c r="AL15" t="s">
        <v>4811</v>
      </c>
      <c r="AM15" t="s">
        <v>4812</v>
      </c>
      <c r="AN15" t="s">
        <v>4813</v>
      </c>
      <c r="AO15" t="s">
        <v>4814</v>
      </c>
      <c r="AP15" t="s">
        <v>4815</v>
      </c>
      <c r="AQ15" t="s">
        <v>4816</v>
      </c>
      <c r="AR15" t="s">
        <v>4817</v>
      </c>
      <c r="AS15" t="s">
        <v>4818</v>
      </c>
      <c r="AT15" t="s">
        <v>4819</v>
      </c>
      <c r="AU15" t="s">
        <v>4820</v>
      </c>
      <c r="AV15" t="s">
        <v>4821</v>
      </c>
      <c r="AW15" t="s">
        <v>4822</v>
      </c>
      <c r="AX15" t="s">
        <v>4823</v>
      </c>
      <c r="AY15" t="s">
        <v>4824</v>
      </c>
      <c r="AZ15" t="s">
        <v>4825</v>
      </c>
      <c r="BA15" t="s">
        <v>4826</v>
      </c>
      <c r="BB15" t="s">
        <v>4827</v>
      </c>
      <c r="BC15" t="s">
        <v>4828</v>
      </c>
      <c r="BD15" t="s">
        <v>4829</v>
      </c>
      <c r="BE15" t="s">
        <v>4830</v>
      </c>
      <c r="BF15" t="s">
        <v>4831</v>
      </c>
      <c r="BG15" t="s">
        <v>4832</v>
      </c>
      <c r="BH15" t="s">
        <v>4833</v>
      </c>
      <c r="BI15" t="s">
        <v>4834</v>
      </c>
      <c r="BJ15" t="s">
        <v>4835</v>
      </c>
      <c r="BK15" t="s">
        <v>4836</v>
      </c>
      <c r="BL15" t="s">
        <v>4837</v>
      </c>
      <c r="BM15" t="s">
        <v>4838</v>
      </c>
      <c r="BN15" t="s">
        <v>4839</v>
      </c>
      <c r="BO15" t="s">
        <v>4840</v>
      </c>
      <c r="BP15" t="s">
        <v>4841</v>
      </c>
      <c r="BQ15" t="s">
        <v>4842</v>
      </c>
      <c r="BR15" t="s">
        <v>4843</v>
      </c>
      <c r="BS15" t="s">
        <v>4844</v>
      </c>
      <c r="BT15" t="s">
        <v>4845</v>
      </c>
      <c r="BU15" t="s">
        <v>4846</v>
      </c>
      <c r="BV15" t="s">
        <v>4847</v>
      </c>
      <c r="BW15" t="s">
        <v>4848</v>
      </c>
      <c r="BX15" t="s">
        <v>4849</v>
      </c>
      <c r="BY15" t="s">
        <v>4850</v>
      </c>
      <c r="BZ15" t="s">
        <v>4851</v>
      </c>
      <c r="CA15" t="s">
        <v>4852</v>
      </c>
      <c r="CB15" t="s">
        <v>4853</v>
      </c>
      <c r="CC15" t="s">
        <v>4854</v>
      </c>
      <c r="CD15" t="s">
        <v>4855</v>
      </c>
      <c r="CE15" t="s">
        <v>4856</v>
      </c>
      <c r="CF15" t="s">
        <v>4857</v>
      </c>
      <c r="CG15" t="s">
        <v>4858</v>
      </c>
      <c r="CH15" t="s">
        <v>4859</v>
      </c>
      <c r="CI15" t="s">
        <v>4860</v>
      </c>
      <c r="CJ15" t="s">
        <v>4861</v>
      </c>
      <c r="CK15" t="s">
        <v>4862</v>
      </c>
      <c r="CL15" t="s">
        <v>4863</v>
      </c>
      <c r="CM15" t="s">
        <v>4864</v>
      </c>
      <c r="CN15" t="s">
        <v>4865</v>
      </c>
      <c r="CO15" t="s">
        <v>4866</v>
      </c>
      <c r="CP15" t="s">
        <v>4867</v>
      </c>
      <c r="CQ15" t="s">
        <v>4868</v>
      </c>
      <c r="CR15" t="s">
        <v>4869</v>
      </c>
      <c r="CS15" t="s">
        <v>4870</v>
      </c>
      <c r="CT15" t="s">
        <v>4871</v>
      </c>
      <c r="CU15" t="s">
        <v>4872</v>
      </c>
      <c r="CV15" t="s">
        <v>4873</v>
      </c>
      <c r="CW15" t="s">
        <v>4874</v>
      </c>
      <c r="CX15" t="s">
        <v>4875</v>
      </c>
      <c r="CY15" t="s">
        <v>4876</v>
      </c>
      <c r="CZ15" t="s">
        <v>4877</v>
      </c>
      <c r="DA15" t="s">
        <v>4878</v>
      </c>
      <c r="DB15" t="s">
        <v>4879</v>
      </c>
      <c r="DC15" t="s">
        <v>4880</v>
      </c>
      <c r="DD15" t="s">
        <v>4881</v>
      </c>
      <c r="DE15" t="s">
        <v>4882</v>
      </c>
      <c r="DF15" t="s">
        <v>4883</v>
      </c>
      <c r="DG15" t="s">
        <v>4884</v>
      </c>
      <c r="DH15" t="s">
        <v>4885</v>
      </c>
      <c r="DI15" t="s">
        <v>4886</v>
      </c>
      <c r="DJ15" t="s">
        <v>4887</v>
      </c>
      <c r="DK15" t="s">
        <v>4888</v>
      </c>
      <c r="DL15" t="s">
        <v>4889</v>
      </c>
      <c r="DM15" t="s">
        <v>4890</v>
      </c>
      <c r="DN15" t="s">
        <v>4891</v>
      </c>
      <c r="DO15" t="s">
        <v>4892</v>
      </c>
      <c r="DP15" t="s">
        <v>4893</v>
      </c>
      <c r="DQ15" t="s">
        <v>4894</v>
      </c>
      <c r="DR15" t="s">
        <v>4895</v>
      </c>
      <c r="DS15" t="s">
        <v>4896</v>
      </c>
      <c r="DT15" t="s">
        <v>4897</v>
      </c>
      <c r="DU15" t="s">
        <v>4898</v>
      </c>
      <c r="DV15" t="s">
        <v>4899</v>
      </c>
      <c r="DW15" t="s">
        <v>4900</v>
      </c>
      <c r="DX15" t="s">
        <v>4901</v>
      </c>
      <c r="DY15" t="s">
        <v>4902</v>
      </c>
      <c r="DZ15" t="s">
        <v>4903</v>
      </c>
      <c r="EA15" t="s">
        <v>4904</v>
      </c>
      <c r="EB15" t="s">
        <v>4905</v>
      </c>
      <c r="EC15" t="s">
        <v>4906</v>
      </c>
      <c r="ED15" t="s">
        <v>4907</v>
      </c>
      <c r="EE15" t="s">
        <v>4908</v>
      </c>
      <c r="EF15" t="s">
        <v>4909</v>
      </c>
      <c r="EG15" t="s">
        <v>4910</v>
      </c>
      <c r="EH15" t="s">
        <v>4911</v>
      </c>
      <c r="EI15" t="s">
        <v>4912</v>
      </c>
      <c r="EJ15" t="s">
        <v>4913</v>
      </c>
      <c r="EK15" t="s">
        <v>4914</v>
      </c>
      <c r="EL15" t="s">
        <v>4915</v>
      </c>
      <c r="EM15" t="s">
        <v>4916</v>
      </c>
      <c r="EN15" t="s">
        <v>4917</v>
      </c>
      <c r="EO15" t="s">
        <v>4918</v>
      </c>
      <c r="EP15" t="s">
        <v>4919</v>
      </c>
      <c r="EQ15" t="s">
        <v>4920</v>
      </c>
      <c r="ER15" t="s">
        <v>4921</v>
      </c>
      <c r="ES15" t="s">
        <v>4922</v>
      </c>
      <c r="ET15" t="s">
        <v>4923</v>
      </c>
      <c r="EU15" t="s">
        <v>4924</v>
      </c>
      <c r="EV15" t="s">
        <v>4925</v>
      </c>
      <c r="EW15" t="s">
        <v>4926</v>
      </c>
      <c r="EX15" t="s">
        <v>4927</v>
      </c>
      <c r="EY15" t="s">
        <v>4928</v>
      </c>
      <c r="EZ15" t="s">
        <v>4929</v>
      </c>
      <c r="FA15" t="s">
        <v>4930</v>
      </c>
      <c r="FB15" t="s">
        <v>4931</v>
      </c>
      <c r="FC15" t="s">
        <v>4932</v>
      </c>
      <c r="FD15" t="s">
        <v>4933</v>
      </c>
      <c r="FE15" t="s">
        <v>4934</v>
      </c>
      <c r="FF15" t="s">
        <v>4935</v>
      </c>
      <c r="FG15" t="s">
        <v>4936</v>
      </c>
      <c r="FH15" t="s">
        <v>4937</v>
      </c>
      <c r="FI15" t="s">
        <v>4938</v>
      </c>
      <c r="FJ15" t="s">
        <v>4939</v>
      </c>
      <c r="FK15" t="s">
        <v>4940</v>
      </c>
      <c r="FL15" t="s">
        <v>4941</v>
      </c>
      <c r="FM15" t="s">
        <v>4942</v>
      </c>
      <c r="FN15" t="s">
        <v>4943</v>
      </c>
      <c r="FO15" t="s">
        <v>4944</v>
      </c>
      <c r="FP15" t="s">
        <v>4945</v>
      </c>
      <c r="FQ15" t="s">
        <v>4946</v>
      </c>
      <c r="FR15" t="s">
        <v>4947</v>
      </c>
      <c r="FS15" t="s">
        <v>4948</v>
      </c>
      <c r="FT15" t="s">
        <v>4949</v>
      </c>
      <c r="FU15" t="s">
        <v>4950</v>
      </c>
      <c r="FV15" t="s">
        <v>4951</v>
      </c>
      <c r="FW15" t="s">
        <v>4952</v>
      </c>
      <c r="FX15" t="s">
        <v>4953</v>
      </c>
      <c r="FY15" t="s">
        <v>4954</v>
      </c>
      <c r="FZ15" t="s">
        <v>4955</v>
      </c>
      <c r="GA15" t="s">
        <v>4956</v>
      </c>
      <c r="GB15" t="s">
        <v>4957</v>
      </c>
      <c r="GC15" t="s">
        <v>4958</v>
      </c>
      <c r="GD15" t="s">
        <v>4959</v>
      </c>
      <c r="GE15" t="s">
        <v>4960</v>
      </c>
      <c r="GF15" t="s">
        <v>4961</v>
      </c>
      <c r="GG15" t="s">
        <v>4962</v>
      </c>
      <c r="GH15" t="s">
        <v>4963</v>
      </c>
      <c r="GI15" t="s">
        <v>4964</v>
      </c>
      <c r="GJ15" t="s">
        <v>4965</v>
      </c>
      <c r="GK15" t="s">
        <v>4966</v>
      </c>
      <c r="GL15" t="s">
        <v>4967</v>
      </c>
      <c r="GM15" t="s">
        <v>4968</v>
      </c>
      <c r="GN15" t="s">
        <v>4969</v>
      </c>
      <c r="GO15" t="s">
        <v>4970</v>
      </c>
      <c r="GP15" t="s">
        <v>4971</v>
      </c>
      <c r="GQ15" t="s">
        <v>4972</v>
      </c>
      <c r="GR15" t="s">
        <v>4973</v>
      </c>
      <c r="GS15" t="s">
        <v>4974</v>
      </c>
      <c r="GT15" t="s">
        <v>4975</v>
      </c>
      <c r="GU15" t="s">
        <v>4976</v>
      </c>
      <c r="GV15" t="s">
        <v>4977</v>
      </c>
      <c r="GW15" t="s">
        <v>4978</v>
      </c>
      <c r="GX15" t="s">
        <v>4979</v>
      </c>
      <c r="GY15" t="s">
        <v>4980</v>
      </c>
      <c r="GZ15" t="s">
        <v>4981</v>
      </c>
      <c r="HA15" t="s">
        <v>4982</v>
      </c>
      <c r="HB15" t="s">
        <v>4983</v>
      </c>
      <c r="HC15" t="s">
        <v>4984</v>
      </c>
      <c r="HD15" t="s">
        <v>4985</v>
      </c>
      <c r="HE15" t="s">
        <v>4986</v>
      </c>
      <c r="HF15" t="s">
        <v>4987</v>
      </c>
      <c r="HG15" t="s">
        <v>4988</v>
      </c>
      <c r="HH15" t="s">
        <v>4989</v>
      </c>
      <c r="HI15" t="s">
        <v>4990</v>
      </c>
      <c r="HJ15" t="s">
        <v>4991</v>
      </c>
      <c r="HK15" t="s">
        <v>4992</v>
      </c>
      <c r="HL15" t="s">
        <v>4993</v>
      </c>
      <c r="HM15" t="s">
        <v>4994</v>
      </c>
      <c r="HN15" t="s">
        <v>4995</v>
      </c>
      <c r="HO15" t="s">
        <v>4996</v>
      </c>
      <c r="HP15" t="s">
        <v>4997</v>
      </c>
      <c r="HQ15" t="s">
        <v>4998</v>
      </c>
      <c r="HR15" t="s">
        <v>4999</v>
      </c>
      <c r="HS15" t="s">
        <v>5000</v>
      </c>
      <c r="HT15" t="s">
        <v>5001</v>
      </c>
      <c r="HU15" t="s">
        <v>5002</v>
      </c>
      <c r="HV15" t="s">
        <v>5003</v>
      </c>
      <c r="HW15" t="s">
        <v>5004</v>
      </c>
      <c r="HX15" t="s">
        <v>5005</v>
      </c>
      <c r="HY15" t="s">
        <v>5006</v>
      </c>
      <c r="HZ15" t="s">
        <v>5007</v>
      </c>
      <c r="IA15" t="s">
        <v>5008</v>
      </c>
      <c r="IB15" t="s">
        <v>5009</v>
      </c>
      <c r="IC15" t="s">
        <v>5010</v>
      </c>
      <c r="ID15" t="s">
        <v>5011</v>
      </c>
      <c r="IE15" t="s">
        <v>5012</v>
      </c>
      <c r="IF15" t="s">
        <v>5013</v>
      </c>
      <c r="IG15" t="s">
        <v>5014</v>
      </c>
      <c r="IH15" t="s">
        <v>5015</v>
      </c>
      <c r="II15" t="s">
        <v>5016</v>
      </c>
      <c r="IJ15" t="s">
        <v>5017</v>
      </c>
      <c r="IK15" t="s">
        <v>5018</v>
      </c>
      <c r="IL15" t="s">
        <v>5019</v>
      </c>
      <c r="IM15" t="s">
        <v>5020</v>
      </c>
      <c r="IN15" t="s">
        <v>5021</v>
      </c>
      <c r="IO15" t="s">
        <v>5022</v>
      </c>
      <c r="IP15" t="s">
        <v>5023</v>
      </c>
      <c r="IQ15" t="s">
        <v>5024</v>
      </c>
      <c r="IR15" t="s">
        <v>5025</v>
      </c>
      <c r="IS15" t="s">
        <v>5026</v>
      </c>
      <c r="IT15" t="s">
        <v>5027</v>
      </c>
      <c r="IU15" t="s">
        <v>5028</v>
      </c>
      <c r="IV15" t="s">
        <v>5029</v>
      </c>
    </row>
    <row r="16" spans="1:256">
      <c r="A16" t="s">
        <v>5030</v>
      </c>
      <c r="B16" t="s">
        <v>5031</v>
      </c>
      <c r="C16" t="s">
        <v>5032</v>
      </c>
      <c r="D16" t="s">
        <v>5033</v>
      </c>
      <c r="E16" t="s">
        <v>5034</v>
      </c>
      <c r="F16" t="s">
        <v>5035</v>
      </c>
      <c r="G16" t="s">
        <v>5036</v>
      </c>
      <c r="H16" t="s">
        <v>5037</v>
      </c>
      <c r="I16" t="s">
        <v>5038</v>
      </c>
      <c r="J16" t="s">
        <v>5039</v>
      </c>
      <c r="K16" t="s">
        <v>5040</v>
      </c>
      <c r="L16" t="s">
        <v>5041</v>
      </c>
      <c r="M16" t="s">
        <v>5042</v>
      </c>
      <c r="N16" t="s">
        <v>5043</v>
      </c>
      <c r="O16" t="s">
        <v>5044</v>
      </c>
      <c r="P16" t="s">
        <v>5045</v>
      </c>
      <c r="Q16" t="s">
        <v>5046</v>
      </c>
      <c r="R16" t="s">
        <v>5047</v>
      </c>
      <c r="S16" t="s">
        <v>5048</v>
      </c>
      <c r="T16" t="s">
        <v>5049</v>
      </c>
      <c r="U16" t="s">
        <v>5050</v>
      </c>
      <c r="V16" t="s">
        <v>5051</v>
      </c>
      <c r="W16" t="s">
        <v>5052</v>
      </c>
      <c r="X16" t="s">
        <v>5053</v>
      </c>
      <c r="Y16" t="s">
        <v>5054</v>
      </c>
      <c r="Z16" t="s">
        <v>5055</v>
      </c>
      <c r="AA16" t="s">
        <v>5056</v>
      </c>
      <c r="AB16" t="s">
        <v>5057</v>
      </c>
      <c r="AC16" t="s">
        <v>5058</v>
      </c>
      <c r="AD16" t="s">
        <v>5059</v>
      </c>
      <c r="AE16" t="s">
        <v>5060</v>
      </c>
      <c r="AF16" t="s">
        <v>5061</v>
      </c>
      <c r="AG16" t="s">
        <v>5062</v>
      </c>
      <c r="AH16" t="s">
        <v>5063</v>
      </c>
      <c r="AI16" t="s">
        <v>5064</v>
      </c>
      <c r="AJ16" t="s">
        <v>5065</v>
      </c>
      <c r="AK16" t="s">
        <v>5066</v>
      </c>
      <c r="AL16" t="s">
        <v>5067</v>
      </c>
      <c r="AM16" t="s">
        <v>5068</v>
      </c>
      <c r="AN16" t="s">
        <v>5069</v>
      </c>
      <c r="AO16" t="s">
        <v>5070</v>
      </c>
      <c r="AP16" t="s">
        <v>5071</v>
      </c>
      <c r="AQ16" t="s">
        <v>5072</v>
      </c>
      <c r="AR16" t="s">
        <v>5073</v>
      </c>
      <c r="AS16" t="s">
        <v>5074</v>
      </c>
      <c r="AT16" t="s">
        <v>5075</v>
      </c>
      <c r="AU16" t="s">
        <v>5076</v>
      </c>
      <c r="AV16" t="s">
        <v>5077</v>
      </c>
      <c r="AW16" t="s">
        <v>5078</v>
      </c>
      <c r="AX16" t="s">
        <v>5079</v>
      </c>
      <c r="AY16" t="s">
        <v>5080</v>
      </c>
      <c r="AZ16" t="s">
        <v>5081</v>
      </c>
      <c r="BA16" t="s">
        <v>5082</v>
      </c>
      <c r="BB16" t="s">
        <v>5083</v>
      </c>
      <c r="BC16" t="s">
        <v>5084</v>
      </c>
      <c r="BD16" t="s">
        <v>5085</v>
      </c>
      <c r="BE16" t="s">
        <v>5086</v>
      </c>
      <c r="BF16" t="s">
        <v>5087</v>
      </c>
      <c r="BG16" t="s">
        <v>5088</v>
      </c>
      <c r="BH16" t="s">
        <v>5089</v>
      </c>
      <c r="BI16" t="s">
        <v>5090</v>
      </c>
      <c r="BJ16" t="s">
        <v>5091</v>
      </c>
      <c r="BK16" t="s">
        <v>5092</v>
      </c>
      <c r="BL16" t="s">
        <v>5093</v>
      </c>
      <c r="BM16" t="s">
        <v>5094</v>
      </c>
      <c r="BN16" t="s">
        <v>5095</v>
      </c>
      <c r="BO16" t="s">
        <v>5096</v>
      </c>
      <c r="BP16" t="s">
        <v>5097</v>
      </c>
      <c r="BQ16" t="s">
        <v>5098</v>
      </c>
      <c r="BR16" t="s">
        <v>5099</v>
      </c>
      <c r="BS16" t="s">
        <v>5100</v>
      </c>
      <c r="BT16" t="s">
        <v>5101</v>
      </c>
      <c r="BU16" t="s">
        <v>5102</v>
      </c>
      <c r="BV16" t="s">
        <v>5103</v>
      </c>
      <c r="BW16" t="s">
        <v>5104</v>
      </c>
      <c r="BX16" t="s">
        <v>5105</v>
      </c>
      <c r="BY16" t="s">
        <v>5106</v>
      </c>
      <c r="BZ16" t="s">
        <v>5107</v>
      </c>
      <c r="CA16" t="s">
        <v>5108</v>
      </c>
      <c r="CB16" t="s">
        <v>5109</v>
      </c>
      <c r="CC16" t="s">
        <v>5110</v>
      </c>
      <c r="CD16" t="s">
        <v>5111</v>
      </c>
      <c r="CE16" t="s">
        <v>5112</v>
      </c>
      <c r="CF16" t="s">
        <v>5113</v>
      </c>
      <c r="CG16" t="s">
        <v>5114</v>
      </c>
      <c r="CH16" t="s">
        <v>5115</v>
      </c>
      <c r="CI16" t="s">
        <v>5116</v>
      </c>
      <c r="CJ16" t="s">
        <v>5117</v>
      </c>
      <c r="CK16" t="s">
        <v>5118</v>
      </c>
      <c r="CL16" t="s">
        <v>5119</v>
      </c>
      <c r="CM16" t="s">
        <v>5120</v>
      </c>
      <c r="CN16" t="s">
        <v>5121</v>
      </c>
      <c r="CO16" t="s">
        <v>5122</v>
      </c>
      <c r="CP16" t="s">
        <v>5123</v>
      </c>
      <c r="CQ16" t="s">
        <v>5124</v>
      </c>
      <c r="CR16" t="s">
        <v>5125</v>
      </c>
      <c r="CS16" t="s">
        <v>5126</v>
      </c>
      <c r="CT16" t="s">
        <v>5127</v>
      </c>
      <c r="CU16" t="s">
        <v>5128</v>
      </c>
      <c r="CV16" t="s">
        <v>5129</v>
      </c>
      <c r="CW16" t="s">
        <v>5130</v>
      </c>
      <c r="CX16" t="s">
        <v>5131</v>
      </c>
      <c r="CY16" t="s">
        <v>5132</v>
      </c>
      <c r="CZ16" t="s">
        <v>5133</v>
      </c>
      <c r="DA16" t="s">
        <v>5134</v>
      </c>
      <c r="DB16" t="s">
        <v>5135</v>
      </c>
      <c r="DC16" t="s">
        <v>5136</v>
      </c>
      <c r="DD16" t="s">
        <v>5137</v>
      </c>
      <c r="DE16" t="s">
        <v>5138</v>
      </c>
      <c r="DF16" t="s">
        <v>5139</v>
      </c>
      <c r="DG16" t="s">
        <v>5140</v>
      </c>
      <c r="DH16" t="s">
        <v>5141</v>
      </c>
      <c r="DI16" t="s">
        <v>5142</v>
      </c>
      <c r="DJ16" t="s">
        <v>5143</v>
      </c>
      <c r="DK16" t="s">
        <v>5144</v>
      </c>
      <c r="DL16" t="s">
        <v>5145</v>
      </c>
      <c r="DM16" t="s">
        <v>5146</v>
      </c>
      <c r="DN16" t="s">
        <v>5147</v>
      </c>
      <c r="DO16" t="s">
        <v>5148</v>
      </c>
      <c r="DP16" t="s">
        <v>5149</v>
      </c>
      <c r="DQ16" t="s">
        <v>5150</v>
      </c>
      <c r="DR16" t="s">
        <v>5151</v>
      </c>
      <c r="DS16" t="s">
        <v>5152</v>
      </c>
      <c r="DT16" t="s">
        <v>5153</v>
      </c>
      <c r="DU16" t="s">
        <v>5154</v>
      </c>
      <c r="DV16" t="s">
        <v>5155</v>
      </c>
      <c r="DW16" t="s">
        <v>5156</v>
      </c>
      <c r="DX16" t="s">
        <v>5157</v>
      </c>
      <c r="DY16" t="s">
        <v>5158</v>
      </c>
      <c r="DZ16" t="s">
        <v>5159</v>
      </c>
      <c r="EA16" t="s">
        <v>5160</v>
      </c>
      <c r="EB16" t="s">
        <v>5161</v>
      </c>
      <c r="EC16" t="s">
        <v>5162</v>
      </c>
      <c r="ED16" t="s">
        <v>5163</v>
      </c>
      <c r="EE16" t="s">
        <v>5164</v>
      </c>
      <c r="EF16" t="s">
        <v>5165</v>
      </c>
      <c r="EG16" t="s">
        <v>5166</v>
      </c>
      <c r="EH16" t="s">
        <v>5167</v>
      </c>
      <c r="EI16" t="s">
        <v>5168</v>
      </c>
      <c r="EJ16" t="s">
        <v>5169</v>
      </c>
      <c r="EK16" t="s">
        <v>5170</v>
      </c>
      <c r="EL16" t="s">
        <v>5171</v>
      </c>
      <c r="EM16" t="s">
        <v>5172</v>
      </c>
      <c r="EN16" t="s">
        <v>5173</v>
      </c>
      <c r="EO16" t="s">
        <v>5174</v>
      </c>
      <c r="EP16" t="s">
        <v>5175</v>
      </c>
      <c r="EQ16" t="s">
        <v>5176</v>
      </c>
      <c r="ER16" t="s">
        <v>5177</v>
      </c>
      <c r="ES16" t="s">
        <v>5178</v>
      </c>
      <c r="ET16" t="s">
        <v>5179</v>
      </c>
      <c r="EU16" t="s">
        <v>5180</v>
      </c>
      <c r="EV16" t="s">
        <v>5181</v>
      </c>
      <c r="EW16" t="s">
        <v>5182</v>
      </c>
      <c r="EX16" t="s">
        <v>5183</v>
      </c>
      <c r="EY16" t="s">
        <v>5184</v>
      </c>
      <c r="EZ16" t="s">
        <v>5185</v>
      </c>
      <c r="FA16" t="s">
        <v>5186</v>
      </c>
      <c r="FB16" t="s">
        <v>5187</v>
      </c>
      <c r="FC16" t="s">
        <v>5188</v>
      </c>
      <c r="FD16" t="s">
        <v>5189</v>
      </c>
      <c r="FE16" t="s">
        <v>5190</v>
      </c>
      <c r="FF16" t="s">
        <v>5191</v>
      </c>
      <c r="FG16" t="s">
        <v>5192</v>
      </c>
      <c r="FH16" t="s">
        <v>5193</v>
      </c>
      <c r="FI16" t="s">
        <v>5194</v>
      </c>
      <c r="FJ16" t="s">
        <v>5195</v>
      </c>
      <c r="FK16" t="s">
        <v>5196</v>
      </c>
      <c r="FL16" t="s">
        <v>5197</v>
      </c>
      <c r="FM16" t="s">
        <v>5198</v>
      </c>
      <c r="FN16" t="s">
        <v>5199</v>
      </c>
      <c r="FO16" t="s">
        <v>5200</v>
      </c>
      <c r="FP16" t="s">
        <v>5201</v>
      </c>
      <c r="FQ16" t="s">
        <v>5202</v>
      </c>
      <c r="FR16" t="s">
        <v>5203</v>
      </c>
      <c r="FS16" t="s">
        <v>5204</v>
      </c>
      <c r="FT16" t="s">
        <v>5205</v>
      </c>
      <c r="FU16" t="s">
        <v>5206</v>
      </c>
      <c r="FV16" t="s">
        <v>5207</v>
      </c>
      <c r="FW16" t="s">
        <v>5208</v>
      </c>
      <c r="FX16" t="s">
        <v>5209</v>
      </c>
      <c r="FY16" t="s">
        <v>5210</v>
      </c>
      <c r="FZ16" t="s">
        <v>5211</v>
      </c>
      <c r="GA16" t="s">
        <v>5212</v>
      </c>
      <c r="GB16" t="s">
        <v>5213</v>
      </c>
      <c r="GC16" t="s">
        <v>5214</v>
      </c>
      <c r="GD16" t="s">
        <v>5215</v>
      </c>
      <c r="GE16" t="s">
        <v>5216</v>
      </c>
      <c r="GF16" t="s">
        <v>5217</v>
      </c>
      <c r="GG16" t="s">
        <v>5218</v>
      </c>
      <c r="GH16" t="s">
        <v>5219</v>
      </c>
      <c r="GI16" t="s">
        <v>5220</v>
      </c>
      <c r="GJ16" t="s">
        <v>5221</v>
      </c>
      <c r="GK16" t="s">
        <v>5222</v>
      </c>
      <c r="GL16" t="s">
        <v>5223</v>
      </c>
      <c r="GM16" t="s">
        <v>5224</v>
      </c>
      <c r="GN16" t="s">
        <v>5225</v>
      </c>
      <c r="GO16" t="s">
        <v>5226</v>
      </c>
      <c r="GP16" t="s">
        <v>5227</v>
      </c>
      <c r="GQ16" t="s">
        <v>5228</v>
      </c>
      <c r="GR16" t="s">
        <v>5229</v>
      </c>
      <c r="GS16" t="s">
        <v>5230</v>
      </c>
      <c r="GT16" t="s">
        <v>5231</v>
      </c>
      <c r="GU16" t="s">
        <v>5232</v>
      </c>
      <c r="GV16" t="s">
        <v>5233</v>
      </c>
      <c r="GW16" t="s">
        <v>5234</v>
      </c>
      <c r="GX16" t="s">
        <v>5235</v>
      </c>
      <c r="GY16" t="s">
        <v>5236</v>
      </c>
      <c r="GZ16" t="s">
        <v>5237</v>
      </c>
      <c r="HA16" t="s">
        <v>5238</v>
      </c>
      <c r="HB16" t="s">
        <v>5239</v>
      </c>
      <c r="HC16" t="s">
        <v>5240</v>
      </c>
      <c r="HD16" t="s">
        <v>5241</v>
      </c>
      <c r="HE16" t="s">
        <v>5242</v>
      </c>
      <c r="HF16" t="s">
        <v>5243</v>
      </c>
      <c r="HG16" t="s">
        <v>5244</v>
      </c>
      <c r="HH16" t="s">
        <v>5245</v>
      </c>
      <c r="HI16" t="s">
        <v>5246</v>
      </c>
      <c r="HJ16" t="s">
        <v>5247</v>
      </c>
      <c r="HK16" t="s">
        <v>5248</v>
      </c>
      <c r="HL16" t="s">
        <v>5249</v>
      </c>
      <c r="HM16" t="s">
        <v>5250</v>
      </c>
      <c r="HN16" t="s">
        <v>5251</v>
      </c>
      <c r="HO16" t="s">
        <v>5252</v>
      </c>
      <c r="HP16" t="s">
        <v>5253</v>
      </c>
      <c r="HQ16" t="s">
        <v>5254</v>
      </c>
      <c r="HR16" t="s">
        <v>5255</v>
      </c>
      <c r="HS16" t="s">
        <v>5256</v>
      </c>
      <c r="HT16" t="s">
        <v>5257</v>
      </c>
      <c r="HU16" t="s">
        <v>5258</v>
      </c>
      <c r="HV16" t="s">
        <v>5259</v>
      </c>
      <c r="HW16" t="s">
        <v>5260</v>
      </c>
      <c r="HX16" t="s">
        <v>5261</v>
      </c>
      <c r="HY16" t="s">
        <v>5262</v>
      </c>
      <c r="HZ16" t="s">
        <v>5263</v>
      </c>
      <c r="IA16" t="s">
        <v>5264</v>
      </c>
      <c r="IB16" t="s">
        <v>5265</v>
      </c>
      <c r="IC16" t="s">
        <v>5266</v>
      </c>
      <c r="ID16" t="s">
        <v>5267</v>
      </c>
      <c r="IE16" t="s">
        <v>5268</v>
      </c>
      <c r="IF16" t="s">
        <v>5269</v>
      </c>
      <c r="IG16" t="s">
        <v>5270</v>
      </c>
      <c r="IH16" t="s">
        <v>5271</v>
      </c>
      <c r="II16" t="s">
        <v>5272</v>
      </c>
      <c r="IJ16" t="s">
        <v>5273</v>
      </c>
      <c r="IK16" t="s">
        <v>5274</v>
      </c>
      <c r="IL16" t="s">
        <v>5275</v>
      </c>
      <c r="IM16" t="s">
        <v>5276</v>
      </c>
      <c r="IN16" t="s">
        <v>5277</v>
      </c>
      <c r="IO16" t="s">
        <v>5278</v>
      </c>
      <c r="IP16" t="s">
        <v>5279</v>
      </c>
      <c r="IQ16" t="s">
        <v>5280</v>
      </c>
      <c r="IR16" t="s">
        <v>5281</v>
      </c>
      <c r="IS16" t="s">
        <v>5282</v>
      </c>
      <c r="IT16" t="s">
        <v>5283</v>
      </c>
      <c r="IU16" t="s">
        <v>5284</v>
      </c>
      <c r="IV16" t="s">
        <v>5285</v>
      </c>
    </row>
    <row r="17" spans="1:256">
      <c r="A17" t="s">
        <v>5286</v>
      </c>
      <c r="B17" t="s">
        <v>5287</v>
      </c>
      <c r="C17" t="s">
        <v>5288</v>
      </c>
      <c r="D17" t="s">
        <v>5289</v>
      </c>
      <c r="E17" t="s">
        <v>5290</v>
      </c>
      <c r="F17" t="s">
        <v>5291</v>
      </c>
      <c r="G17" t="s">
        <v>5292</v>
      </c>
      <c r="H17" t="s">
        <v>5293</v>
      </c>
      <c r="I17" t="s">
        <v>5294</v>
      </c>
      <c r="J17" t="s">
        <v>5295</v>
      </c>
      <c r="K17" t="s">
        <v>5296</v>
      </c>
      <c r="L17" t="s">
        <v>5297</v>
      </c>
      <c r="M17" t="s">
        <v>5298</v>
      </c>
      <c r="N17" t="s">
        <v>5299</v>
      </c>
      <c r="O17" t="s">
        <v>5300</v>
      </c>
      <c r="P17" t="s">
        <v>5301</v>
      </c>
      <c r="Q17" t="s">
        <v>5302</v>
      </c>
      <c r="R17" t="s">
        <v>5303</v>
      </c>
      <c r="S17" t="s">
        <v>5304</v>
      </c>
      <c r="T17" t="s">
        <v>5305</v>
      </c>
      <c r="U17" t="s">
        <v>5306</v>
      </c>
      <c r="V17" t="s">
        <v>5307</v>
      </c>
      <c r="W17" t="s">
        <v>5308</v>
      </c>
      <c r="X17" t="s">
        <v>5309</v>
      </c>
      <c r="Y17" t="s">
        <v>5310</v>
      </c>
      <c r="Z17" t="s">
        <v>5311</v>
      </c>
      <c r="AA17" t="s">
        <v>5312</v>
      </c>
      <c r="AB17" t="s">
        <v>5313</v>
      </c>
      <c r="AC17" t="s">
        <v>5314</v>
      </c>
      <c r="AD17" t="s">
        <v>5315</v>
      </c>
      <c r="AE17" t="s">
        <v>5316</v>
      </c>
      <c r="AF17" t="s">
        <v>5317</v>
      </c>
      <c r="AG17" t="s">
        <v>5318</v>
      </c>
      <c r="AH17" t="s">
        <v>5319</v>
      </c>
      <c r="AI17" t="s">
        <v>5320</v>
      </c>
      <c r="AJ17" t="s">
        <v>5321</v>
      </c>
      <c r="AK17" t="s">
        <v>5322</v>
      </c>
      <c r="AL17" t="s">
        <v>5323</v>
      </c>
      <c r="AM17" t="s">
        <v>5324</v>
      </c>
      <c r="AN17" t="s">
        <v>5325</v>
      </c>
      <c r="AO17" t="s">
        <v>5326</v>
      </c>
      <c r="AP17" t="s">
        <v>5327</v>
      </c>
      <c r="AQ17" t="s">
        <v>5328</v>
      </c>
      <c r="AR17" t="s">
        <v>5329</v>
      </c>
      <c r="AS17" t="s">
        <v>5330</v>
      </c>
      <c r="AT17" t="s">
        <v>5331</v>
      </c>
      <c r="AU17" t="s">
        <v>5332</v>
      </c>
      <c r="AV17" t="s">
        <v>5333</v>
      </c>
      <c r="AW17" t="s">
        <v>5334</v>
      </c>
      <c r="AX17" t="s">
        <v>5335</v>
      </c>
      <c r="AY17" t="s">
        <v>5336</v>
      </c>
      <c r="AZ17" t="s">
        <v>5337</v>
      </c>
      <c r="BA17" t="s">
        <v>5338</v>
      </c>
      <c r="BB17" t="s">
        <v>5339</v>
      </c>
      <c r="BC17" t="s">
        <v>5340</v>
      </c>
      <c r="BD17" t="s">
        <v>5341</v>
      </c>
      <c r="BE17" t="s">
        <v>5342</v>
      </c>
      <c r="BF17" t="s">
        <v>5343</v>
      </c>
      <c r="BG17" t="s">
        <v>5344</v>
      </c>
      <c r="BH17" t="s">
        <v>5345</v>
      </c>
      <c r="BI17" t="s">
        <v>5346</v>
      </c>
      <c r="BJ17" t="s">
        <v>5347</v>
      </c>
      <c r="BK17" t="s">
        <v>5348</v>
      </c>
      <c r="BL17" t="s">
        <v>5349</v>
      </c>
      <c r="BM17" t="s">
        <v>5350</v>
      </c>
      <c r="BN17" t="s">
        <v>5351</v>
      </c>
      <c r="BO17" t="s">
        <v>5352</v>
      </c>
      <c r="BP17" t="s">
        <v>5353</v>
      </c>
      <c r="BQ17" t="s">
        <v>5354</v>
      </c>
      <c r="BR17" t="s">
        <v>5355</v>
      </c>
      <c r="BS17" t="s">
        <v>5356</v>
      </c>
      <c r="BT17" t="s">
        <v>5357</v>
      </c>
      <c r="BU17" t="s">
        <v>5358</v>
      </c>
      <c r="BV17" t="s">
        <v>5359</v>
      </c>
      <c r="BW17" t="s">
        <v>5360</v>
      </c>
      <c r="BX17" t="s">
        <v>5361</v>
      </c>
      <c r="BY17" t="s">
        <v>5362</v>
      </c>
      <c r="BZ17" t="s">
        <v>5363</v>
      </c>
      <c r="CA17" t="s">
        <v>5364</v>
      </c>
      <c r="CB17" t="s">
        <v>5365</v>
      </c>
      <c r="CC17" t="s">
        <v>5366</v>
      </c>
      <c r="CD17" t="s">
        <v>5367</v>
      </c>
      <c r="CE17" t="s">
        <v>5368</v>
      </c>
      <c r="CF17" t="s">
        <v>5369</v>
      </c>
      <c r="CG17" t="s">
        <v>5370</v>
      </c>
      <c r="CH17" t="s">
        <v>5371</v>
      </c>
      <c r="CI17" t="s">
        <v>5372</v>
      </c>
      <c r="CJ17" t="s">
        <v>5373</v>
      </c>
      <c r="CK17" t="s">
        <v>5374</v>
      </c>
      <c r="CL17" t="s">
        <v>5375</v>
      </c>
      <c r="CM17" t="s">
        <v>5376</v>
      </c>
      <c r="CN17" t="s">
        <v>5377</v>
      </c>
      <c r="CO17" t="s">
        <v>5378</v>
      </c>
      <c r="CP17" t="s">
        <v>5379</v>
      </c>
      <c r="CQ17" t="s">
        <v>5380</v>
      </c>
      <c r="CR17" t="s">
        <v>5381</v>
      </c>
      <c r="CS17" t="s">
        <v>5382</v>
      </c>
      <c r="CT17" t="s">
        <v>5383</v>
      </c>
      <c r="CU17" t="s">
        <v>5384</v>
      </c>
      <c r="CV17" t="s">
        <v>5385</v>
      </c>
      <c r="CW17" t="s">
        <v>5386</v>
      </c>
      <c r="CX17" t="s">
        <v>5387</v>
      </c>
      <c r="CY17" t="s">
        <v>5388</v>
      </c>
      <c r="CZ17" t="s">
        <v>5389</v>
      </c>
      <c r="DA17" t="s">
        <v>5390</v>
      </c>
      <c r="DB17" t="s">
        <v>5391</v>
      </c>
      <c r="DC17" t="s">
        <v>5392</v>
      </c>
      <c r="DD17" t="s">
        <v>5393</v>
      </c>
      <c r="DE17" t="s">
        <v>5394</v>
      </c>
      <c r="DF17" t="s">
        <v>5395</v>
      </c>
      <c r="DG17" t="s">
        <v>5396</v>
      </c>
      <c r="DH17" t="s">
        <v>5397</v>
      </c>
      <c r="DI17" t="s">
        <v>5398</v>
      </c>
      <c r="DJ17" t="s">
        <v>5399</v>
      </c>
      <c r="DK17" t="s">
        <v>5400</v>
      </c>
      <c r="DL17" t="s">
        <v>5401</v>
      </c>
      <c r="DM17" t="s">
        <v>5402</v>
      </c>
      <c r="DN17" t="s">
        <v>5403</v>
      </c>
      <c r="DO17" t="s">
        <v>5404</v>
      </c>
      <c r="DP17" t="s">
        <v>5405</v>
      </c>
      <c r="DQ17" t="s">
        <v>5406</v>
      </c>
      <c r="DR17" t="s">
        <v>5407</v>
      </c>
      <c r="DS17" t="s">
        <v>5408</v>
      </c>
      <c r="DT17" t="s">
        <v>5409</v>
      </c>
      <c r="DU17" t="s">
        <v>5410</v>
      </c>
      <c r="DV17" t="s">
        <v>5411</v>
      </c>
      <c r="DW17" t="s">
        <v>5412</v>
      </c>
      <c r="DX17" t="s">
        <v>5413</v>
      </c>
      <c r="DY17" t="s">
        <v>5414</v>
      </c>
      <c r="DZ17" t="s">
        <v>5415</v>
      </c>
      <c r="EA17" t="s">
        <v>5416</v>
      </c>
      <c r="EB17" t="s">
        <v>5417</v>
      </c>
      <c r="EC17" t="s">
        <v>5418</v>
      </c>
      <c r="ED17" t="s">
        <v>5419</v>
      </c>
      <c r="EE17" t="s">
        <v>5420</v>
      </c>
      <c r="EF17" t="s">
        <v>5421</v>
      </c>
      <c r="EG17" t="s">
        <v>5422</v>
      </c>
      <c r="EH17" t="s">
        <v>5423</v>
      </c>
      <c r="EI17" t="s">
        <v>5424</v>
      </c>
      <c r="EJ17" t="s">
        <v>5425</v>
      </c>
      <c r="EK17" t="s">
        <v>5426</v>
      </c>
      <c r="EL17" t="s">
        <v>5427</v>
      </c>
      <c r="EM17" t="s">
        <v>5428</v>
      </c>
      <c r="EN17" t="s">
        <v>5429</v>
      </c>
      <c r="EO17" t="s">
        <v>5430</v>
      </c>
      <c r="EP17" t="s">
        <v>5431</v>
      </c>
      <c r="EQ17" t="s">
        <v>5432</v>
      </c>
      <c r="ER17" t="s">
        <v>5433</v>
      </c>
      <c r="ES17" t="s">
        <v>5434</v>
      </c>
      <c r="ET17" t="s">
        <v>5435</v>
      </c>
      <c r="EU17" t="s">
        <v>5436</v>
      </c>
      <c r="EV17" t="s">
        <v>5437</v>
      </c>
      <c r="EW17" t="s">
        <v>5438</v>
      </c>
      <c r="EX17" t="s">
        <v>5439</v>
      </c>
      <c r="EY17" t="s">
        <v>5440</v>
      </c>
      <c r="EZ17" t="s">
        <v>5441</v>
      </c>
      <c r="FA17" t="s">
        <v>5442</v>
      </c>
      <c r="FB17" t="s">
        <v>5443</v>
      </c>
      <c r="FC17" t="s">
        <v>5444</v>
      </c>
      <c r="FD17" t="s">
        <v>5445</v>
      </c>
      <c r="FE17" t="s">
        <v>5446</v>
      </c>
      <c r="FF17" t="s">
        <v>5447</v>
      </c>
      <c r="FG17" t="s">
        <v>5448</v>
      </c>
      <c r="FH17" t="s">
        <v>5449</v>
      </c>
      <c r="FI17" t="s">
        <v>5450</v>
      </c>
      <c r="FJ17" t="s">
        <v>5451</v>
      </c>
      <c r="FK17" t="s">
        <v>5452</v>
      </c>
      <c r="FL17" t="s">
        <v>5453</v>
      </c>
      <c r="FM17" t="s">
        <v>5454</v>
      </c>
      <c r="FN17" t="s">
        <v>5455</v>
      </c>
      <c r="FO17" t="s">
        <v>5456</v>
      </c>
      <c r="FP17" t="s">
        <v>5457</v>
      </c>
      <c r="FQ17" t="s">
        <v>5458</v>
      </c>
      <c r="FR17" t="s">
        <v>5459</v>
      </c>
      <c r="FS17" t="s">
        <v>5460</v>
      </c>
      <c r="FT17" t="s">
        <v>5461</v>
      </c>
      <c r="FU17" t="s">
        <v>5462</v>
      </c>
      <c r="FV17" t="s">
        <v>5463</v>
      </c>
      <c r="FW17" t="s">
        <v>5464</v>
      </c>
      <c r="FX17" t="s">
        <v>5465</v>
      </c>
      <c r="FY17" t="s">
        <v>5466</v>
      </c>
      <c r="FZ17" t="s">
        <v>5467</v>
      </c>
      <c r="GA17" t="s">
        <v>5468</v>
      </c>
      <c r="GB17" t="s">
        <v>5469</v>
      </c>
      <c r="GC17" t="s">
        <v>5470</v>
      </c>
      <c r="GD17" t="s">
        <v>5471</v>
      </c>
      <c r="GE17" t="s">
        <v>5472</v>
      </c>
      <c r="GF17" t="s">
        <v>5473</v>
      </c>
      <c r="GG17" t="s">
        <v>5474</v>
      </c>
      <c r="GH17" t="s">
        <v>5475</v>
      </c>
      <c r="GI17" t="s">
        <v>5476</v>
      </c>
      <c r="GJ17" t="s">
        <v>5477</v>
      </c>
      <c r="GK17" t="s">
        <v>5478</v>
      </c>
      <c r="GL17" t="s">
        <v>5479</v>
      </c>
      <c r="GM17" t="s">
        <v>5480</v>
      </c>
      <c r="GN17" t="s">
        <v>5481</v>
      </c>
      <c r="GO17" t="s">
        <v>5482</v>
      </c>
      <c r="GP17" t="s">
        <v>5483</v>
      </c>
      <c r="GQ17" t="s">
        <v>5484</v>
      </c>
      <c r="GR17" t="s">
        <v>5485</v>
      </c>
      <c r="GS17" t="s">
        <v>5486</v>
      </c>
      <c r="GT17" t="s">
        <v>5487</v>
      </c>
      <c r="GU17" t="s">
        <v>5488</v>
      </c>
      <c r="GV17" t="s">
        <v>5489</v>
      </c>
      <c r="GW17" t="s">
        <v>5490</v>
      </c>
      <c r="GX17" t="s">
        <v>5491</v>
      </c>
      <c r="GY17" t="s">
        <v>5492</v>
      </c>
      <c r="GZ17" t="s">
        <v>5493</v>
      </c>
      <c r="HA17" t="s">
        <v>5494</v>
      </c>
      <c r="HB17" t="s">
        <v>5495</v>
      </c>
      <c r="HC17" t="s">
        <v>5496</v>
      </c>
      <c r="HD17" t="s">
        <v>5497</v>
      </c>
      <c r="HE17" t="s">
        <v>5498</v>
      </c>
      <c r="HF17" t="s">
        <v>5499</v>
      </c>
      <c r="HG17" t="s">
        <v>5500</v>
      </c>
      <c r="HH17" t="s">
        <v>5501</v>
      </c>
      <c r="HI17" t="s">
        <v>5502</v>
      </c>
      <c r="HJ17" t="s">
        <v>5503</v>
      </c>
      <c r="HK17" t="s">
        <v>5504</v>
      </c>
      <c r="HL17" t="s">
        <v>5505</v>
      </c>
      <c r="HM17" t="s">
        <v>5506</v>
      </c>
      <c r="HN17" t="s">
        <v>5507</v>
      </c>
      <c r="HO17" t="s">
        <v>5508</v>
      </c>
      <c r="HP17" t="s">
        <v>5509</v>
      </c>
      <c r="HQ17" t="s">
        <v>5510</v>
      </c>
      <c r="HR17" t="s">
        <v>5511</v>
      </c>
      <c r="HS17" t="s">
        <v>5512</v>
      </c>
      <c r="HT17" t="s">
        <v>5513</v>
      </c>
      <c r="HU17" t="s">
        <v>5514</v>
      </c>
      <c r="HV17" t="s">
        <v>5515</v>
      </c>
      <c r="HW17" t="s">
        <v>5516</v>
      </c>
      <c r="HX17" t="s">
        <v>5517</v>
      </c>
      <c r="HY17" t="s">
        <v>5518</v>
      </c>
      <c r="HZ17" t="s">
        <v>5519</v>
      </c>
      <c r="IA17" t="s">
        <v>5520</v>
      </c>
      <c r="IB17" t="s">
        <v>5521</v>
      </c>
      <c r="IC17" t="s">
        <v>5522</v>
      </c>
      <c r="ID17" t="s">
        <v>5523</v>
      </c>
      <c r="IE17" t="s">
        <v>5524</v>
      </c>
      <c r="IF17" t="s">
        <v>5525</v>
      </c>
      <c r="IG17" t="s">
        <v>5526</v>
      </c>
      <c r="IH17" t="s">
        <v>5527</v>
      </c>
      <c r="II17" t="s">
        <v>5528</v>
      </c>
      <c r="IJ17" t="s">
        <v>5529</v>
      </c>
      <c r="IK17" t="s">
        <v>5530</v>
      </c>
      <c r="IL17" t="s">
        <v>5531</v>
      </c>
      <c r="IM17" t="s">
        <v>5532</v>
      </c>
      <c r="IN17" t="s">
        <v>5533</v>
      </c>
      <c r="IO17" t="s">
        <v>5534</v>
      </c>
      <c r="IP17" t="s">
        <v>5535</v>
      </c>
      <c r="IQ17" t="s">
        <v>5536</v>
      </c>
      <c r="IR17" t="s">
        <v>5537</v>
      </c>
      <c r="IS17" t="s">
        <v>5538</v>
      </c>
      <c r="IT17" t="s">
        <v>5539</v>
      </c>
      <c r="IU17" t="s">
        <v>5540</v>
      </c>
      <c r="IV17" t="s">
        <v>5541</v>
      </c>
    </row>
    <row r="18" spans="1:256">
      <c r="A18" t="s">
        <v>5542</v>
      </c>
      <c r="B18" t="s">
        <v>5543</v>
      </c>
      <c r="C18" t="s">
        <v>5544</v>
      </c>
      <c r="D18" t="s">
        <v>5545</v>
      </c>
      <c r="E18" t="s">
        <v>5546</v>
      </c>
      <c r="F18" t="s">
        <v>5547</v>
      </c>
      <c r="G18" t="s">
        <v>5548</v>
      </c>
      <c r="H18" t="s">
        <v>5549</v>
      </c>
      <c r="I18" t="s">
        <v>5550</v>
      </c>
      <c r="J18" t="s">
        <v>5551</v>
      </c>
      <c r="K18" t="s">
        <v>5552</v>
      </c>
      <c r="L18" t="s">
        <v>5553</v>
      </c>
      <c r="M18" t="s">
        <v>5554</v>
      </c>
      <c r="N18" t="s">
        <v>5555</v>
      </c>
      <c r="O18" t="s">
        <v>5556</v>
      </c>
      <c r="P18" t="s">
        <v>5557</v>
      </c>
      <c r="Q18" t="s">
        <v>5558</v>
      </c>
      <c r="R18" t="s">
        <v>5559</v>
      </c>
      <c r="S18" t="s">
        <v>5560</v>
      </c>
      <c r="T18" t="s">
        <v>5561</v>
      </c>
      <c r="U18" t="s">
        <v>5562</v>
      </c>
      <c r="V18" t="s">
        <v>5563</v>
      </c>
      <c r="W18" t="s">
        <v>5564</v>
      </c>
      <c r="X18" t="s">
        <v>5565</v>
      </c>
      <c r="Y18" t="s">
        <v>5566</v>
      </c>
      <c r="Z18" t="s">
        <v>5567</v>
      </c>
      <c r="AA18" t="s">
        <v>5568</v>
      </c>
      <c r="AB18" t="s">
        <v>5569</v>
      </c>
      <c r="AC18" t="s">
        <v>5570</v>
      </c>
      <c r="AD18" t="s">
        <v>5571</v>
      </c>
      <c r="AE18" t="s">
        <v>5572</v>
      </c>
      <c r="AF18" t="s">
        <v>5573</v>
      </c>
      <c r="AG18" t="s">
        <v>5574</v>
      </c>
      <c r="AH18" t="s">
        <v>5575</v>
      </c>
      <c r="AI18" t="s">
        <v>5576</v>
      </c>
      <c r="AJ18" t="s">
        <v>5577</v>
      </c>
      <c r="AK18" t="s">
        <v>5578</v>
      </c>
      <c r="AL18" t="s">
        <v>5579</v>
      </c>
      <c r="AM18" t="s">
        <v>5580</v>
      </c>
      <c r="AN18" t="s">
        <v>5581</v>
      </c>
      <c r="AO18" t="s">
        <v>5582</v>
      </c>
      <c r="AP18" t="s">
        <v>5583</v>
      </c>
      <c r="AQ18" t="s">
        <v>5584</v>
      </c>
      <c r="AR18" t="s">
        <v>5585</v>
      </c>
      <c r="AS18" t="s">
        <v>5586</v>
      </c>
      <c r="AT18" t="s">
        <v>5587</v>
      </c>
      <c r="AU18" t="s">
        <v>5588</v>
      </c>
      <c r="AV18" t="s">
        <v>5589</v>
      </c>
      <c r="AW18" t="s">
        <v>5590</v>
      </c>
      <c r="AX18" t="s">
        <v>5591</v>
      </c>
      <c r="AY18" t="s">
        <v>5592</v>
      </c>
      <c r="AZ18" t="s">
        <v>5593</v>
      </c>
      <c r="BA18" t="s">
        <v>5594</v>
      </c>
      <c r="BB18" t="s">
        <v>5595</v>
      </c>
      <c r="BC18" t="s">
        <v>5596</v>
      </c>
      <c r="BD18" t="s">
        <v>5597</v>
      </c>
      <c r="BE18" t="s">
        <v>5598</v>
      </c>
      <c r="BF18" t="s">
        <v>5599</v>
      </c>
      <c r="BG18" t="s">
        <v>5600</v>
      </c>
      <c r="BH18" t="s">
        <v>5601</v>
      </c>
      <c r="BI18" t="s">
        <v>5602</v>
      </c>
      <c r="BJ18" t="s">
        <v>5603</v>
      </c>
      <c r="BK18" t="s">
        <v>5604</v>
      </c>
      <c r="BL18" t="s">
        <v>5605</v>
      </c>
      <c r="BM18" t="s">
        <v>5606</v>
      </c>
      <c r="BN18" t="s">
        <v>5607</v>
      </c>
      <c r="BO18" t="s">
        <v>5608</v>
      </c>
      <c r="BP18" t="s">
        <v>5609</v>
      </c>
      <c r="BQ18" t="s">
        <v>5610</v>
      </c>
      <c r="BR18" t="s">
        <v>5611</v>
      </c>
      <c r="BS18" t="s">
        <v>5612</v>
      </c>
      <c r="BT18" t="s">
        <v>5613</v>
      </c>
      <c r="BU18" t="s">
        <v>5614</v>
      </c>
      <c r="BV18" t="s">
        <v>5615</v>
      </c>
      <c r="BW18" t="s">
        <v>5616</v>
      </c>
      <c r="BX18" t="s">
        <v>5617</v>
      </c>
      <c r="BY18" t="s">
        <v>5618</v>
      </c>
      <c r="BZ18" t="s">
        <v>5619</v>
      </c>
      <c r="CA18" t="s">
        <v>5620</v>
      </c>
      <c r="CB18" t="s">
        <v>5621</v>
      </c>
      <c r="CC18" t="s">
        <v>5622</v>
      </c>
      <c r="CD18" t="s">
        <v>5623</v>
      </c>
      <c r="CE18" t="s">
        <v>5624</v>
      </c>
      <c r="CF18" t="s">
        <v>5625</v>
      </c>
      <c r="CG18" t="s">
        <v>5626</v>
      </c>
      <c r="CH18" t="s">
        <v>5627</v>
      </c>
      <c r="CI18" t="s">
        <v>5628</v>
      </c>
      <c r="CJ18" t="s">
        <v>5629</v>
      </c>
      <c r="CK18" t="s">
        <v>5630</v>
      </c>
      <c r="CL18" t="s">
        <v>5631</v>
      </c>
      <c r="CM18" t="s">
        <v>5632</v>
      </c>
      <c r="CN18" t="s">
        <v>5633</v>
      </c>
      <c r="CO18" t="s">
        <v>5634</v>
      </c>
      <c r="CP18" t="s">
        <v>5635</v>
      </c>
      <c r="CQ18" t="s">
        <v>5636</v>
      </c>
      <c r="CR18" t="s">
        <v>5637</v>
      </c>
      <c r="CS18" t="s">
        <v>5638</v>
      </c>
      <c r="CT18" t="s">
        <v>5639</v>
      </c>
      <c r="CU18" t="s">
        <v>5640</v>
      </c>
      <c r="CV18" t="s">
        <v>5641</v>
      </c>
      <c r="CW18" t="s">
        <v>5642</v>
      </c>
      <c r="CX18" t="s">
        <v>5643</v>
      </c>
      <c r="CY18" t="s">
        <v>5644</v>
      </c>
      <c r="CZ18" t="s">
        <v>5645</v>
      </c>
      <c r="DA18" t="s">
        <v>5646</v>
      </c>
      <c r="DB18" t="s">
        <v>5647</v>
      </c>
      <c r="DC18" t="s">
        <v>5648</v>
      </c>
      <c r="DD18" t="s">
        <v>5649</v>
      </c>
      <c r="DE18" t="s">
        <v>5650</v>
      </c>
      <c r="DF18" t="s">
        <v>5651</v>
      </c>
      <c r="DG18" t="s">
        <v>5652</v>
      </c>
      <c r="DH18" t="s">
        <v>5653</v>
      </c>
      <c r="DI18" t="s">
        <v>5654</v>
      </c>
      <c r="DJ18" t="s">
        <v>5655</v>
      </c>
      <c r="DK18" t="s">
        <v>5656</v>
      </c>
      <c r="DL18" t="s">
        <v>5657</v>
      </c>
      <c r="DM18" t="s">
        <v>5658</v>
      </c>
      <c r="DN18" t="s">
        <v>5659</v>
      </c>
      <c r="DO18" t="s">
        <v>5660</v>
      </c>
      <c r="DP18" t="s">
        <v>5661</v>
      </c>
      <c r="DQ18" t="s">
        <v>5662</v>
      </c>
      <c r="DR18" t="s">
        <v>5663</v>
      </c>
      <c r="DS18" t="s">
        <v>5664</v>
      </c>
      <c r="DT18" t="s">
        <v>5665</v>
      </c>
      <c r="DU18" t="s">
        <v>5666</v>
      </c>
      <c r="DV18" t="s">
        <v>5667</v>
      </c>
      <c r="DW18" t="s">
        <v>5668</v>
      </c>
      <c r="DX18" t="s">
        <v>5669</v>
      </c>
      <c r="DY18" t="s">
        <v>5670</v>
      </c>
      <c r="DZ18" t="s">
        <v>5671</v>
      </c>
      <c r="EA18" t="s">
        <v>5672</v>
      </c>
      <c r="EB18" t="s">
        <v>5673</v>
      </c>
      <c r="EC18" t="s">
        <v>5674</v>
      </c>
      <c r="ED18" t="s">
        <v>5675</v>
      </c>
      <c r="EE18" t="s">
        <v>5676</v>
      </c>
      <c r="EF18" t="s">
        <v>5677</v>
      </c>
      <c r="EG18" t="s">
        <v>5678</v>
      </c>
      <c r="EH18" t="s">
        <v>5679</v>
      </c>
      <c r="EI18" t="s">
        <v>5680</v>
      </c>
      <c r="EJ18" t="s">
        <v>5681</v>
      </c>
      <c r="EK18" t="s">
        <v>5682</v>
      </c>
      <c r="EL18" t="s">
        <v>5683</v>
      </c>
      <c r="EM18" t="s">
        <v>5684</v>
      </c>
      <c r="EN18" t="s">
        <v>5685</v>
      </c>
      <c r="EO18" t="s">
        <v>5686</v>
      </c>
      <c r="EP18" t="s">
        <v>5687</v>
      </c>
      <c r="EQ18" t="s">
        <v>5688</v>
      </c>
      <c r="ER18" t="s">
        <v>5689</v>
      </c>
      <c r="ES18" t="s">
        <v>5690</v>
      </c>
      <c r="ET18" t="s">
        <v>5691</v>
      </c>
      <c r="EU18" t="s">
        <v>5692</v>
      </c>
      <c r="EV18" t="s">
        <v>5693</v>
      </c>
      <c r="EW18" t="s">
        <v>5694</v>
      </c>
      <c r="EX18" t="s">
        <v>5695</v>
      </c>
      <c r="EY18" t="s">
        <v>5696</v>
      </c>
      <c r="EZ18" t="s">
        <v>5697</v>
      </c>
      <c r="FA18" t="s">
        <v>5698</v>
      </c>
      <c r="FB18" t="s">
        <v>5699</v>
      </c>
      <c r="FC18" t="s">
        <v>5700</v>
      </c>
      <c r="FD18" t="s">
        <v>5701</v>
      </c>
      <c r="FE18" t="s">
        <v>5702</v>
      </c>
      <c r="FF18" t="s">
        <v>5703</v>
      </c>
      <c r="FG18" t="s">
        <v>5704</v>
      </c>
      <c r="FH18" t="s">
        <v>5705</v>
      </c>
      <c r="FI18" t="s">
        <v>5706</v>
      </c>
      <c r="FJ18" t="s">
        <v>5707</v>
      </c>
      <c r="FK18" t="s">
        <v>5708</v>
      </c>
      <c r="FL18" t="s">
        <v>5709</v>
      </c>
      <c r="FM18" t="s">
        <v>5710</v>
      </c>
      <c r="FN18" t="s">
        <v>5711</v>
      </c>
      <c r="FO18" t="s">
        <v>5712</v>
      </c>
      <c r="FP18" t="s">
        <v>5713</v>
      </c>
      <c r="FQ18" t="s">
        <v>5714</v>
      </c>
      <c r="FR18" t="s">
        <v>5715</v>
      </c>
      <c r="FS18" t="s">
        <v>5716</v>
      </c>
      <c r="FT18" t="s">
        <v>5717</v>
      </c>
      <c r="FU18" t="s">
        <v>5718</v>
      </c>
      <c r="FV18" t="s">
        <v>5719</v>
      </c>
      <c r="FW18" t="s">
        <v>5720</v>
      </c>
      <c r="FX18" t="s">
        <v>5721</v>
      </c>
      <c r="FY18" t="s">
        <v>5722</v>
      </c>
      <c r="FZ18" t="s">
        <v>5723</v>
      </c>
      <c r="GA18" t="s">
        <v>5724</v>
      </c>
      <c r="GB18" t="s">
        <v>5725</v>
      </c>
      <c r="GC18" t="s">
        <v>5726</v>
      </c>
      <c r="GD18" t="s">
        <v>5727</v>
      </c>
      <c r="GE18" t="s">
        <v>5728</v>
      </c>
      <c r="GF18" t="s">
        <v>5729</v>
      </c>
      <c r="GG18" t="s">
        <v>5730</v>
      </c>
      <c r="GH18" t="s">
        <v>5731</v>
      </c>
      <c r="GI18" t="s">
        <v>5732</v>
      </c>
      <c r="GJ18" t="s">
        <v>5733</v>
      </c>
      <c r="GK18" t="s">
        <v>5734</v>
      </c>
      <c r="GL18" t="s">
        <v>5735</v>
      </c>
      <c r="GM18" t="s">
        <v>5736</v>
      </c>
      <c r="GN18" t="s">
        <v>5737</v>
      </c>
      <c r="GO18" t="s">
        <v>5738</v>
      </c>
      <c r="GP18" t="s">
        <v>5739</v>
      </c>
      <c r="GQ18" t="s">
        <v>5740</v>
      </c>
      <c r="GR18" t="s">
        <v>5741</v>
      </c>
      <c r="GS18" t="s">
        <v>5742</v>
      </c>
      <c r="GT18" t="s">
        <v>5743</v>
      </c>
      <c r="GU18" t="s">
        <v>5744</v>
      </c>
      <c r="GV18" t="s">
        <v>5745</v>
      </c>
      <c r="GW18" t="s">
        <v>5746</v>
      </c>
      <c r="GX18" t="s">
        <v>5747</v>
      </c>
      <c r="GY18" t="s">
        <v>5748</v>
      </c>
      <c r="GZ18" t="s">
        <v>5749</v>
      </c>
      <c r="HA18" t="s">
        <v>5750</v>
      </c>
      <c r="HB18" t="s">
        <v>5751</v>
      </c>
      <c r="HC18" t="s">
        <v>5752</v>
      </c>
      <c r="HD18" t="s">
        <v>5753</v>
      </c>
      <c r="HE18" t="s">
        <v>5754</v>
      </c>
      <c r="HF18" t="s">
        <v>5755</v>
      </c>
      <c r="HG18" t="s">
        <v>5756</v>
      </c>
      <c r="HH18" t="s">
        <v>5757</v>
      </c>
      <c r="HI18" t="s">
        <v>5758</v>
      </c>
      <c r="HJ18" t="s">
        <v>5759</v>
      </c>
      <c r="HK18" t="s">
        <v>5760</v>
      </c>
      <c r="HL18" t="s">
        <v>5761</v>
      </c>
      <c r="HM18" t="s">
        <v>5762</v>
      </c>
      <c r="HN18" t="s">
        <v>5763</v>
      </c>
      <c r="HO18" t="s">
        <v>5764</v>
      </c>
      <c r="HP18" t="s">
        <v>5765</v>
      </c>
      <c r="HQ18" t="s">
        <v>5766</v>
      </c>
      <c r="HR18" t="s">
        <v>5767</v>
      </c>
      <c r="HS18" t="s">
        <v>5768</v>
      </c>
      <c r="HT18" t="s">
        <v>5769</v>
      </c>
      <c r="HU18" t="s">
        <v>5770</v>
      </c>
      <c r="HV18" t="s">
        <v>5771</v>
      </c>
      <c r="HW18" t="s">
        <v>5772</v>
      </c>
      <c r="HX18" t="s">
        <v>5773</v>
      </c>
      <c r="HY18" t="s">
        <v>5774</v>
      </c>
      <c r="HZ18" t="s">
        <v>5775</v>
      </c>
      <c r="IA18" t="s">
        <v>5776</v>
      </c>
      <c r="IB18" t="s">
        <v>5777</v>
      </c>
      <c r="IC18" t="s">
        <v>5778</v>
      </c>
      <c r="ID18" t="s">
        <v>5779</v>
      </c>
      <c r="IE18" t="s">
        <v>5780</v>
      </c>
      <c r="IF18" t="s">
        <v>5781</v>
      </c>
      <c r="IG18" t="s">
        <v>5782</v>
      </c>
      <c r="IH18" t="s">
        <v>5783</v>
      </c>
      <c r="II18" t="s">
        <v>5784</v>
      </c>
      <c r="IJ18" t="s">
        <v>5785</v>
      </c>
      <c r="IK18" t="s">
        <v>5786</v>
      </c>
      <c r="IL18" t="s">
        <v>5787</v>
      </c>
      <c r="IM18" t="s">
        <v>5788</v>
      </c>
      <c r="IN18" t="s">
        <v>5789</v>
      </c>
      <c r="IO18" t="s">
        <v>5790</v>
      </c>
      <c r="IP18" t="s">
        <v>5791</v>
      </c>
      <c r="IQ18" t="s">
        <v>5792</v>
      </c>
      <c r="IR18" t="s">
        <v>5793</v>
      </c>
      <c r="IS18" t="s">
        <v>5794</v>
      </c>
      <c r="IT18" t="s">
        <v>5795</v>
      </c>
      <c r="IU18" t="s">
        <v>5796</v>
      </c>
      <c r="IV18" t="s">
        <v>5797</v>
      </c>
    </row>
    <row r="19" spans="1:256">
      <c r="A19" t="s">
        <v>5798</v>
      </c>
      <c r="B19" t="s">
        <v>5799</v>
      </c>
      <c r="C19" t="s">
        <v>5800</v>
      </c>
      <c r="D19" t="s">
        <v>5801</v>
      </c>
      <c r="E19" t="s">
        <v>5802</v>
      </c>
      <c r="F19" t="s">
        <v>5803</v>
      </c>
      <c r="G19" t="s">
        <v>5804</v>
      </c>
      <c r="H19" t="s">
        <v>5805</v>
      </c>
      <c r="I19" t="s">
        <v>5806</v>
      </c>
      <c r="J19" t="s">
        <v>5807</v>
      </c>
      <c r="K19" t="s">
        <v>5808</v>
      </c>
      <c r="L19" t="s">
        <v>5809</v>
      </c>
      <c r="M19" t="s">
        <v>5810</v>
      </c>
      <c r="N19" t="s">
        <v>5811</v>
      </c>
      <c r="O19" t="s">
        <v>5812</v>
      </c>
      <c r="P19" t="s">
        <v>5813</v>
      </c>
      <c r="Q19" t="s">
        <v>5814</v>
      </c>
      <c r="R19" t="s">
        <v>5815</v>
      </c>
      <c r="S19" t="s">
        <v>5816</v>
      </c>
      <c r="T19" t="s">
        <v>5817</v>
      </c>
      <c r="U19" t="s">
        <v>5818</v>
      </c>
      <c r="V19" t="s">
        <v>5819</v>
      </c>
      <c r="W19" t="s">
        <v>5820</v>
      </c>
      <c r="X19" t="s">
        <v>5821</v>
      </c>
      <c r="Y19" t="s">
        <v>5822</v>
      </c>
      <c r="Z19" t="s">
        <v>5823</v>
      </c>
      <c r="AA19" t="s">
        <v>5824</v>
      </c>
      <c r="AB19" t="s">
        <v>5825</v>
      </c>
      <c r="AC19" t="s">
        <v>5826</v>
      </c>
      <c r="AD19" t="s">
        <v>5827</v>
      </c>
      <c r="AE19" t="s">
        <v>5828</v>
      </c>
      <c r="AF19" t="s">
        <v>5829</v>
      </c>
      <c r="AG19" t="s">
        <v>5830</v>
      </c>
      <c r="AH19" t="s">
        <v>5831</v>
      </c>
      <c r="AI19" t="s">
        <v>5832</v>
      </c>
      <c r="AJ19" t="s">
        <v>5833</v>
      </c>
      <c r="AK19" t="s">
        <v>5834</v>
      </c>
      <c r="AL19" t="s">
        <v>5835</v>
      </c>
      <c r="AM19" t="s">
        <v>5836</v>
      </c>
      <c r="AN19" t="s">
        <v>5837</v>
      </c>
      <c r="AO19" t="s">
        <v>5838</v>
      </c>
      <c r="AP19" t="s">
        <v>5839</v>
      </c>
      <c r="AQ19" t="s">
        <v>5840</v>
      </c>
      <c r="AR19" t="s">
        <v>5841</v>
      </c>
      <c r="AS19" t="s">
        <v>5842</v>
      </c>
      <c r="AT19" t="s">
        <v>5843</v>
      </c>
      <c r="AU19" t="s">
        <v>5844</v>
      </c>
      <c r="AV19" t="s">
        <v>5845</v>
      </c>
      <c r="AW19" t="s">
        <v>5846</v>
      </c>
      <c r="AX19" t="s">
        <v>5847</v>
      </c>
      <c r="AY19" t="s">
        <v>5848</v>
      </c>
      <c r="AZ19" t="s">
        <v>5849</v>
      </c>
      <c r="BA19" t="s">
        <v>5850</v>
      </c>
      <c r="BB19" t="s">
        <v>5851</v>
      </c>
      <c r="BC19" t="s">
        <v>5852</v>
      </c>
      <c r="BD19" t="s">
        <v>5853</v>
      </c>
      <c r="BE19" t="s">
        <v>5854</v>
      </c>
      <c r="BF19" t="s">
        <v>5855</v>
      </c>
      <c r="BG19" t="s">
        <v>5856</v>
      </c>
      <c r="BH19" t="s">
        <v>5857</v>
      </c>
      <c r="BI19" t="s">
        <v>5858</v>
      </c>
      <c r="BJ19" t="s">
        <v>5859</v>
      </c>
      <c r="BK19" t="s">
        <v>5860</v>
      </c>
      <c r="BL19" t="s">
        <v>5861</v>
      </c>
      <c r="BM19" t="s">
        <v>5862</v>
      </c>
      <c r="BN19" t="s">
        <v>5863</v>
      </c>
      <c r="BO19" t="s">
        <v>5864</v>
      </c>
      <c r="BP19" t="s">
        <v>5865</v>
      </c>
      <c r="BQ19" t="s">
        <v>5866</v>
      </c>
      <c r="BR19" t="s">
        <v>5867</v>
      </c>
      <c r="BS19" t="s">
        <v>5868</v>
      </c>
      <c r="BT19" t="s">
        <v>5869</v>
      </c>
      <c r="BU19" t="s">
        <v>5870</v>
      </c>
      <c r="BV19" t="s">
        <v>5871</v>
      </c>
      <c r="BW19" t="s">
        <v>5872</v>
      </c>
      <c r="BX19" t="s">
        <v>5873</v>
      </c>
      <c r="BY19" t="s">
        <v>5874</v>
      </c>
      <c r="BZ19" t="s">
        <v>5875</v>
      </c>
      <c r="CA19" t="s">
        <v>5876</v>
      </c>
      <c r="CB19" t="s">
        <v>5877</v>
      </c>
      <c r="CC19" t="s">
        <v>5878</v>
      </c>
      <c r="CD19" t="s">
        <v>5879</v>
      </c>
      <c r="CE19" t="s">
        <v>5880</v>
      </c>
      <c r="CF19" t="s">
        <v>5881</v>
      </c>
      <c r="CG19" t="s">
        <v>5882</v>
      </c>
      <c r="CH19" t="s">
        <v>5883</v>
      </c>
      <c r="CI19" t="s">
        <v>5884</v>
      </c>
      <c r="CJ19" t="s">
        <v>5885</v>
      </c>
      <c r="CK19" t="s">
        <v>5886</v>
      </c>
      <c r="CL19" t="s">
        <v>5887</v>
      </c>
      <c r="CM19" t="s">
        <v>5888</v>
      </c>
      <c r="CN19" t="s">
        <v>5889</v>
      </c>
      <c r="CO19" t="s">
        <v>5890</v>
      </c>
      <c r="CP19" t="s">
        <v>5891</v>
      </c>
      <c r="CQ19" t="s">
        <v>5892</v>
      </c>
      <c r="CR19" t="s">
        <v>5893</v>
      </c>
      <c r="CS19" t="s">
        <v>5894</v>
      </c>
      <c r="CT19" t="s">
        <v>5895</v>
      </c>
      <c r="CU19" t="s">
        <v>5896</v>
      </c>
      <c r="CV19" t="s">
        <v>5897</v>
      </c>
      <c r="CW19" t="s">
        <v>5898</v>
      </c>
      <c r="CX19" t="s">
        <v>5899</v>
      </c>
      <c r="CY19" t="s">
        <v>5900</v>
      </c>
      <c r="CZ19" t="s">
        <v>5901</v>
      </c>
      <c r="DA19" t="s">
        <v>5902</v>
      </c>
      <c r="DB19" t="s">
        <v>5903</v>
      </c>
      <c r="DC19" t="s">
        <v>5904</v>
      </c>
      <c r="DD19" t="s">
        <v>5905</v>
      </c>
      <c r="DE19" t="s">
        <v>5906</v>
      </c>
      <c r="DF19" t="s">
        <v>5907</v>
      </c>
      <c r="DG19" t="s">
        <v>5908</v>
      </c>
      <c r="DH19" t="s">
        <v>5909</v>
      </c>
      <c r="DI19" t="s">
        <v>5910</v>
      </c>
      <c r="DJ19" t="s">
        <v>5911</v>
      </c>
      <c r="DK19" t="s">
        <v>5912</v>
      </c>
      <c r="DL19" t="s">
        <v>5913</v>
      </c>
      <c r="DM19" t="s">
        <v>5914</v>
      </c>
      <c r="DN19" t="s">
        <v>5915</v>
      </c>
      <c r="DO19" t="s">
        <v>5916</v>
      </c>
      <c r="DP19" t="s">
        <v>5917</v>
      </c>
      <c r="DQ19" t="s">
        <v>5918</v>
      </c>
      <c r="DR19" t="s">
        <v>5919</v>
      </c>
      <c r="DS19" t="s">
        <v>5920</v>
      </c>
      <c r="DT19" t="s">
        <v>5921</v>
      </c>
      <c r="DU19" t="s">
        <v>5922</v>
      </c>
      <c r="DV19" t="s">
        <v>5923</v>
      </c>
      <c r="DW19" t="s">
        <v>5924</v>
      </c>
      <c r="DX19" t="s">
        <v>5925</v>
      </c>
      <c r="DY19" t="s">
        <v>5926</v>
      </c>
      <c r="DZ19" t="s">
        <v>5927</v>
      </c>
      <c r="EA19" t="s">
        <v>5928</v>
      </c>
      <c r="EB19" t="s">
        <v>5929</v>
      </c>
      <c r="EC19" t="s">
        <v>5930</v>
      </c>
      <c r="ED19" t="s">
        <v>5931</v>
      </c>
      <c r="EE19" t="s">
        <v>5932</v>
      </c>
      <c r="EF19" t="s">
        <v>5933</v>
      </c>
      <c r="EG19" t="s">
        <v>5934</v>
      </c>
      <c r="EH19" t="s">
        <v>5935</v>
      </c>
      <c r="EI19" t="s">
        <v>5936</v>
      </c>
      <c r="EJ19" t="s">
        <v>5937</v>
      </c>
      <c r="EK19" t="s">
        <v>5938</v>
      </c>
      <c r="EL19" t="s">
        <v>5939</v>
      </c>
      <c r="EM19" t="s">
        <v>5940</v>
      </c>
      <c r="EN19" t="s">
        <v>5941</v>
      </c>
      <c r="EO19" t="s">
        <v>5942</v>
      </c>
      <c r="EP19" t="s">
        <v>5943</v>
      </c>
      <c r="EQ19" t="s">
        <v>5944</v>
      </c>
      <c r="ER19" t="s">
        <v>5945</v>
      </c>
      <c r="ES19" t="s">
        <v>5946</v>
      </c>
      <c r="ET19" t="s">
        <v>5947</v>
      </c>
      <c r="EU19" t="s">
        <v>5948</v>
      </c>
      <c r="EV19" t="s">
        <v>5949</v>
      </c>
      <c r="EW19" t="s">
        <v>5950</v>
      </c>
      <c r="EX19" t="s">
        <v>5951</v>
      </c>
      <c r="EY19" t="s">
        <v>5952</v>
      </c>
      <c r="EZ19" t="s">
        <v>5953</v>
      </c>
      <c r="FA19" t="s">
        <v>5954</v>
      </c>
      <c r="FB19" t="s">
        <v>5955</v>
      </c>
      <c r="FC19" t="s">
        <v>5956</v>
      </c>
      <c r="FD19" t="s">
        <v>5957</v>
      </c>
      <c r="FE19" t="s">
        <v>5958</v>
      </c>
      <c r="FF19" t="s">
        <v>5959</v>
      </c>
      <c r="FG19" t="s">
        <v>5960</v>
      </c>
      <c r="FH19" t="s">
        <v>5961</v>
      </c>
      <c r="FI19" t="s">
        <v>5962</v>
      </c>
      <c r="FJ19" t="s">
        <v>5963</v>
      </c>
      <c r="FK19" t="s">
        <v>5964</v>
      </c>
      <c r="FL19" t="s">
        <v>5965</v>
      </c>
      <c r="FM19" t="s">
        <v>5966</v>
      </c>
      <c r="FN19" t="s">
        <v>5967</v>
      </c>
      <c r="FO19" t="s">
        <v>5968</v>
      </c>
      <c r="FP19" t="s">
        <v>5969</v>
      </c>
      <c r="FQ19" t="s">
        <v>5970</v>
      </c>
      <c r="FR19" t="s">
        <v>5971</v>
      </c>
      <c r="FS19" t="s">
        <v>5972</v>
      </c>
      <c r="FT19" t="s">
        <v>5973</v>
      </c>
      <c r="FU19" t="s">
        <v>5974</v>
      </c>
      <c r="FV19" t="s">
        <v>5975</v>
      </c>
      <c r="FW19" t="s">
        <v>5976</v>
      </c>
      <c r="FX19" t="s">
        <v>5977</v>
      </c>
      <c r="FY19" t="s">
        <v>5978</v>
      </c>
      <c r="FZ19" t="s">
        <v>5979</v>
      </c>
      <c r="GA19" t="s">
        <v>5980</v>
      </c>
      <c r="GB19" t="s">
        <v>5981</v>
      </c>
      <c r="GC19" t="s">
        <v>5982</v>
      </c>
      <c r="GD19" t="s">
        <v>5983</v>
      </c>
      <c r="GE19" t="s">
        <v>5984</v>
      </c>
      <c r="GF19" t="s">
        <v>5985</v>
      </c>
      <c r="GG19" t="s">
        <v>5986</v>
      </c>
      <c r="GH19" t="s">
        <v>5987</v>
      </c>
      <c r="GI19" t="s">
        <v>5988</v>
      </c>
      <c r="GJ19" t="s">
        <v>5989</v>
      </c>
      <c r="GK19" t="s">
        <v>5990</v>
      </c>
      <c r="GL19" t="s">
        <v>5991</v>
      </c>
      <c r="GM19" t="s">
        <v>5992</v>
      </c>
      <c r="GN19" t="s">
        <v>5993</v>
      </c>
      <c r="GO19" t="s">
        <v>5994</v>
      </c>
      <c r="GP19" t="s">
        <v>5995</v>
      </c>
      <c r="GQ19" t="s">
        <v>5996</v>
      </c>
      <c r="GR19" t="s">
        <v>5997</v>
      </c>
      <c r="GS19" t="s">
        <v>5998</v>
      </c>
      <c r="GT19" t="s">
        <v>5999</v>
      </c>
      <c r="GU19" t="s">
        <v>6000</v>
      </c>
      <c r="GV19" t="s">
        <v>6001</v>
      </c>
      <c r="GW19" t="s">
        <v>6002</v>
      </c>
      <c r="GX19" t="s">
        <v>6003</v>
      </c>
      <c r="GY19" t="s">
        <v>6004</v>
      </c>
      <c r="GZ19" t="s">
        <v>6005</v>
      </c>
      <c r="HA19" t="s">
        <v>6006</v>
      </c>
      <c r="HB19" t="s">
        <v>6007</v>
      </c>
      <c r="HC19" t="s">
        <v>6008</v>
      </c>
      <c r="HD19" t="s">
        <v>6009</v>
      </c>
      <c r="HE19" t="s">
        <v>6010</v>
      </c>
      <c r="HF19" t="s">
        <v>6011</v>
      </c>
      <c r="HG19" t="s">
        <v>6012</v>
      </c>
      <c r="HH19" t="s">
        <v>6013</v>
      </c>
      <c r="HI19" t="s">
        <v>6014</v>
      </c>
      <c r="HJ19" t="s">
        <v>6015</v>
      </c>
      <c r="HK19" t="s">
        <v>6016</v>
      </c>
      <c r="HL19" t="s">
        <v>6017</v>
      </c>
      <c r="HM19" t="s">
        <v>6018</v>
      </c>
      <c r="HN19" t="s">
        <v>6019</v>
      </c>
      <c r="HO19" t="s">
        <v>6020</v>
      </c>
      <c r="HP19" t="s">
        <v>6021</v>
      </c>
      <c r="HQ19" t="s">
        <v>6022</v>
      </c>
      <c r="HR19" t="s">
        <v>6023</v>
      </c>
      <c r="HS19" t="s">
        <v>6024</v>
      </c>
      <c r="HT19" t="s">
        <v>6025</v>
      </c>
      <c r="HU19" t="s">
        <v>6026</v>
      </c>
      <c r="HV19" t="s">
        <v>6027</v>
      </c>
      <c r="HW19" t="s">
        <v>6028</v>
      </c>
      <c r="HX19" t="s">
        <v>6029</v>
      </c>
      <c r="HY19" t="s">
        <v>6030</v>
      </c>
      <c r="HZ19" t="s">
        <v>6031</v>
      </c>
      <c r="IA19" t="s">
        <v>6032</v>
      </c>
      <c r="IB19" t="s">
        <v>6033</v>
      </c>
      <c r="IC19" t="s">
        <v>6034</v>
      </c>
      <c r="ID19" t="s">
        <v>6035</v>
      </c>
      <c r="IE19" t="s">
        <v>6036</v>
      </c>
      <c r="IF19" t="s">
        <v>6037</v>
      </c>
      <c r="IG19" t="s">
        <v>6038</v>
      </c>
      <c r="IH19" t="s">
        <v>6039</v>
      </c>
      <c r="II19" t="s">
        <v>6040</v>
      </c>
      <c r="IJ19" t="s">
        <v>6041</v>
      </c>
      <c r="IK19" t="s">
        <v>6042</v>
      </c>
      <c r="IL19" t="s">
        <v>6043</v>
      </c>
      <c r="IM19" t="s">
        <v>6044</v>
      </c>
      <c r="IN19" t="s">
        <v>6045</v>
      </c>
      <c r="IO19" t="s">
        <v>6046</v>
      </c>
      <c r="IP19" t="s">
        <v>6047</v>
      </c>
      <c r="IQ19" t="s">
        <v>6048</v>
      </c>
      <c r="IR19" t="s">
        <v>6049</v>
      </c>
      <c r="IS19" t="s">
        <v>6050</v>
      </c>
      <c r="IT19" t="s">
        <v>6051</v>
      </c>
      <c r="IU19" t="s">
        <v>6052</v>
      </c>
      <c r="IV19" t="s">
        <v>6053</v>
      </c>
    </row>
    <row r="20" spans="1:256">
      <c r="A20" t="s">
        <v>6054</v>
      </c>
      <c r="B20" t="s">
        <v>6055</v>
      </c>
      <c r="C20" t="s">
        <v>6056</v>
      </c>
      <c r="D20" t="s">
        <v>6057</v>
      </c>
      <c r="E20" t="s">
        <v>6058</v>
      </c>
      <c r="F20" t="s">
        <v>6059</v>
      </c>
      <c r="G20" t="s">
        <v>6060</v>
      </c>
      <c r="H20" t="s">
        <v>6061</v>
      </c>
      <c r="I20" t="s">
        <v>6062</v>
      </c>
      <c r="J20" t="s">
        <v>6063</v>
      </c>
      <c r="K20" t="s">
        <v>6064</v>
      </c>
      <c r="L20" t="s">
        <v>6065</v>
      </c>
      <c r="M20" t="s">
        <v>6066</v>
      </c>
      <c r="N20" t="s">
        <v>6067</v>
      </c>
      <c r="O20" t="s">
        <v>6068</v>
      </c>
      <c r="P20" t="s">
        <v>6069</v>
      </c>
      <c r="Q20" t="s">
        <v>6070</v>
      </c>
      <c r="R20" t="s">
        <v>6071</v>
      </c>
      <c r="S20" t="s">
        <v>6072</v>
      </c>
      <c r="T20" t="s">
        <v>6073</v>
      </c>
      <c r="U20" t="s">
        <v>6074</v>
      </c>
      <c r="V20" t="s">
        <v>6075</v>
      </c>
      <c r="W20" t="s">
        <v>6076</v>
      </c>
      <c r="X20" t="s">
        <v>6077</v>
      </c>
      <c r="Y20" t="s">
        <v>6078</v>
      </c>
      <c r="Z20" t="s">
        <v>6079</v>
      </c>
      <c r="AA20" t="s">
        <v>6080</v>
      </c>
      <c r="AB20" t="s">
        <v>6081</v>
      </c>
      <c r="AC20" t="s">
        <v>6082</v>
      </c>
      <c r="AD20" t="s">
        <v>6083</v>
      </c>
      <c r="AE20" t="s">
        <v>6084</v>
      </c>
      <c r="AF20" t="s">
        <v>6085</v>
      </c>
      <c r="AG20" t="s">
        <v>6086</v>
      </c>
      <c r="AH20" t="s">
        <v>6087</v>
      </c>
      <c r="AI20" t="s">
        <v>6088</v>
      </c>
      <c r="AJ20" t="s">
        <v>6089</v>
      </c>
      <c r="AK20" t="s">
        <v>6090</v>
      </c>
      <c r="AL20" t="s">
        <v>6091</v>
      </c>
      <c r="AM20" t="s">
        <v>6092</v>
      </c>
      <c r="AN20" t="s">
        <v>6093</v>
      </c>
      <c r="AO20" t="s">
        <v>6094</v>
      </c>
      <c r="AP20" t="s">
        <v>6095</v>
      </c>
      <c r="AQ20" t="s">
        <v>6096</v>
      </c>
      <c r="AR20" t="s">
        <v>6097</v>
      </c>
      <c r="AS20" t="s">
        <v>6098</v>
      </c>
      <c r="AT20" t="s">
        <v>6099</v>
      </c>
      <c r="AU20" t="s">
        <v>6100</v>
      </c>
      <c r="AV20" t="s">
        <v>6101</v>
      </c>
      <c r="AW20" t="s">
        <v>6102</v>
      </c>
      <c r="AX20" t="s">
        <v>6103</v>
      </c>
      <c r="AY20" t="s">
        <v>6104</v>
      </c>
      <c r="AZ20" t="s">
        <v>6105</v>
      </c>
      <c r="BA20" t="s">
        <v>6106</v>
      </c>
      <c r="BB20" t="s">
        <v>6107</v>
      </c>
      <c r="BC20" t="s">
        <v>6108</v>
      </c>
      <c r="BD20" t="s">
        <v>6109</v>
      </c>
      <c r="BE20" t="s">
        <v>6110</v>
      </c>
      <c r="BF20" t="s">
        <v>6111</v>
      </c>
      <c r="BG20" t="s">
        <v>6112</v>
      </c>
      <c r="BH20" t="s">
        <v>6113</v>
      </c>
      <c r="BI20" t="s">
        <v>6114</v>
      </c>
      <c r="BJ20" t="s">
        <v>6115</v>
      </c>
      <c r="BK20" t="s">
        <v>6116</v>
      </c>
      <c r="BL20" t="s">
        <v>6117</v>
      </c>
      <c r="BM20" t="s">
        <v>6118</v>
      </c>
      <c r="BN20" t="s">
        <v>6119</v>
      </c>
      <c r="BO20" t="s">
        <v>6120</v>
      </c>
      <c r="BP20" t="s">
        <v>6121</v>
      </c>
      <c r="BQ20" t="s">
        <v>6122</v>
      </c>
      <c r="BR20" t="s">
        <v>6123</v>
      </c>
      <c r="BS20" t="s">
        <v>6124</v>
      </c>
      <c r="BT20" t="s">
        <v>6125</v>
      </c>
      <c r="BU20" t="s">
        <v>6126</v>
      </c>
      <c r="BV20" t="s">
        <v>6127</v>
      </c>
      <c r="BW20" t="s">
        <v>6128</v>
      </c>
      <c r="BX20" t="s">
        <v>6129</v>
      </c>
      <c r="BY20" t="s">
        <v>6130</v>
      </c>
      <c r="BZ20" t="s">
        <v>6131</v>
      </c>
      <c r="CA20" t="s">
        <v>6132</v>
      </c>
      <c r="CB20" t="s">
        <v>6133</v>
      </c>
      <c r="CC20" t="s">
        <v>6134</v>
      </c>
      <c r="CD20" t="s">
        <v>6135</v>
      </c>
      <c r="CE20" t="s">
        <v>6136</v>
      </c>
      <c r="CF20" t="s">
        <v>6137</v>
      </c>
      <c r="CG20" t="s">
        <v>6138</v>
      </c>
      <c r="CH20" t="s">
        <v>6139</v>
      </c>
      <c r="CI20" t="s">
        <v>6140</v>
      </c>
      <c r="CJ20" t="s">
        <v>6141</v>
      </c>
      <c r="CK20" t="s">
        <v>6142</v>
      </c>
      <c r="CL20" t="s">
        <v>6143</v>
      </c>
      <c r="CM20" t="s">
        <v>6144</v>
      </c>
      <c r="CN20" t="s">
        <v>6145</v>
      </c>
      <c r="CO20" t="s">
        <v>6146</v>
      </c>
      <c r="CP20" t="s">
        <v>6147</v>
      </c>
      <c r="CQ20" t="s">
        <v>6148</v>
      </c>
      <c r="CR20" t="s">
        <v>6149</v>
      </c>
      <c r="CS20" t="s">
        <v>6150</v>
      </c>
      <c r="CT20" t="s">
        <v>6151</v>
      </c>
      <c r="CU20" t="s">
        <v>6152</v>
      </c>
      <c r="CV20" t="s">
        <v>6153</v>
      </c>
      <c r="CW20" t="s">
        <v>6154</v>
      </c>
      <c r="CX20" t="s">
        <v>6155</v>
      </c>
      <c r="CY20" t="s">
        <v>6156</v>
      </c>
      <c r="CZ20" t="s">
        <v>6157</v>
      </c>
      <c r="DA20" t="s">
        <v>6158</v>
      </c>
      <c r="DB20" t="s">
        <v>6159</v>
      </c>
      <c r="DC20" t="s">
        <v>6160</v>
      </c>
      <c r="DD20" t="s">
        <v>6161</v>
      </c>
      <c r="DE20" t="s">
        <v>6162</v>
      </c>
      <c r="DF20" t="s">
        <v>6163</v>
      </c>
      <c r="DG20" t="s">
        <v>6164</v>
      </c>
      <c r="DH20" t="s">
        <v>6165</v>
      </c>
      <c r="DI20" t="s">
        <v>6166</v>
      </c>
      <c r="DJ20" t="s">
        <v>6167</v>
      </c>
      <c r="DK20" t="s">
        <v>6168</v>
      </c>
      <c r="DL20" t="s">
        <v>6169</v>
      </c>
      <c r="DM20" t="s">
        <v>6170</v>
      </c>
      <c r="DN20" t="s">
        <v>6171</v>
      </c>
      <c r="DO20" t="s">
        <v>6172</v>
      </c>
      <c r="DP20" t="s">
        <v>6173</v>
      </c>
      <c r="DQ20" t="s">
        <v>6174</v>
      </c>
      <c r="DR20" t="s">
        <v>6175</v>
      </c>
      <c r="DS20" t="s">
        <v>6176</v>
      </c>
      <c r="DT20" t="s">
        <v>6177</v>
      </c>
      <c r="DU20" t="s">
        <v>6178</v>
      </c>
      <c r="DV20" t="s">
        <v>6179</v>
      </c>
      <c r="DW20" t="s">
        <v>6180</v>
      </c>
      <c r="DX20" t="s">
        <v>6181</v>
      </c>
      <c r="DY20" t="s">
        <v>6182</v>
      </c>
      <c r="DZ20" t="s">
        <v>6183</v>
      </c>
      <c r="EA20" t="s">
        <v>6184</v>
      </c>
      <c r="EB20" t="s">
        <v>6185</v>
      </c>
      <c r="EC20" t="s">
        <v>6186</v>
      </c>
      <c r="ED20" t="s">
        <v>6187</v>
      </c>
      <c r="EE20" t="s">
        <v>6188</v>
      </c>
      <c r="EF20" t="s">
        <v>6189</v>
      </c>
      <c r="EG20" t="s">
        <v>6190</v>
      </c>
      <c r="EH20" t="s">
        <v>6191</v>
      </c>
      <c r="EI20" t="s">
        <v>6192</v>
      </c>
      <c r="EJ20" t="s">
        <v>6193</v>
      </c>
      <c r="EK20" t="s">
        <v>6194</v>
      </c>
      <c r="EL20" t="s">
        <v>6195</v>
      </c>
      <c r="EM20" t="s">
        <v>6196</v>
      </c>
      <c r="EN20" t="s">
        <v>6197</v>
      </c>
      <c r="EO20" t="s">
        <v>6198</v>
      </c>
      <c r="EP20" t="s">
        <v>6199</v>
      </c>
      <c r="EQ20" t="s">
        <v>6200</v>
      </c>
      <c r="ER20" t="s">
        <v>6201</v>
      </c>
      <c r="ES20" t="s">
        <v>6202</v>
      </c>
      <c r="ET20" t="s">
        <v>6203</v>
      </c>
      <c r="EU20" t="s">
        <v>6204</v>
      </c>
      <c r="EV20" t="s">
        <v>6205</v>
      </c>
      <c r="EW20" t="s">
        <v>6206</v>
      </c>
      <c r="EX20" t="s">
        <v>6207</v>
      </c>
      <c r="EY20" t="s">
        <v>6208</v>
      </c>
      <c r="EZ20" t="s">
        <v>6209</v>
      </c>
      <c r="FA20" t="s">
        <v>6210</v>
      </c>
      <c r="FB20" t="s">
        <v>6211</v>
      </c>
      <c r="FC20" t="s">
        <v>6212</v>
      </c>
      <c r="FD20" t="s">
        <v>6213</v>
      </c>
      <c r="FE20" t="s">
        <v>6214</v>
      </c>
      <c r="FF20" t="s">
        <v>6215</v>
      </c>
      <c r="FG20" t="s">
        <v>6216</v>
      </c>
      <c r="FH20" t="s">
        <v>6217</v>
      </c>
      <c r="FI20" t="s">
        <v>6218</v>
      </c>
      <c r="FJ20" t="s">
        <v>6219</v>
      </c>
      <c r="FK20" t="s">
        <v>6220</v>
      </c>
      <c r="FL20" t="s">
        <v>6221</v>
      </c>
      <c r="FM20" t="s">
        <v>6222</v>
      </c>
      <c r="FN20" t="s">
        <v>6223</v>
      </c>
      <c r="FO20" t="s">
        <v>6224</v>
      </c>
      <c r="FP20" t="s">
        <v>6225</v>
      </c>
      <c r="FQ20" t="s">
        <v>6226</v>
      </c>
      <c r="FR20" t="s">
        <v>6227</v>
      </c>
      <c r="FS20" t="s">
        <v>6228</v>
      </c>
      <c r="FT20" t="s">
        <v>6229</v>
      </c>
      <c r="FU20" t="s">
        <v>6230</v>
      </c>
      <c r="FV20" t="s">
        <v>6231</v>
      </c>
      <c r="FW20" t="s">
        <v>6232</v>
      </c>
      <c r="FX20" t="s">
        <v>6233</v>
      </c>
      <c r="FY20" t="s">
        <v>6234</v>
      </c>
      <c r="FZ20" t="s">
        <v>6235</v>
      </c>
      <c r="GA20" t="s">
        <v>6236</v>
      </c>
      <c r="GB20" t="s">
        <v>6237</v>
      </c>
      <c r="GC20" t="s">
        <v>6238</v>
      </c>
      <c r="GD20" t="s">
        <v>6239</v>
      </c>
      <c r="GE20" t="s">
        <v>6240</v>
      </c>
      <c r="GF20" t="s">
        <v>6241</v>
      </c>
      <c r="GG20" t="s">
        <v>6242</v>
      </c>
      <c r="GH20" t="s">
        <v>6243</v>
      </c>
      <c r="GI20" t="s">
        <v>6244</v>
      </c>
      <c r="GJ20" t="s">
        <v>6245</v>
      </c>
      <c r="GK20" t="s">
        <v>6246</v>
      </c>
      <c r="GL20" t="s">
        <v>6247</v>
      </c>
      <c r="GM20" t="s">
        <v>6248</v>
      </c>
      <c r="GN20" t="s">
        <v>6249</v>
      </c>
      <c r="GO20" t="s">
        <v>6250</v>
      </c>
      <c r="GP20" t="s">
        <v>6251</v>
      </c>
      <c r="GQ20" t="s">
        <v>6252</v>
      </c>
      <c r="GR20" t="s">
        <v>6253</v>
      </c>
      <c r="GS20" t="s">
        <v>6254</v>
      </c>
      <c r="GT20" t="s">
        <v>6255</v>
      </c>
      <c r="GU20" t="s">
        <v>6256</v>
      </c>
      <c r="GV20" t="s">
        <v>6257</v>
      </c>
      <c r="GW20" t="s">
        <v>6258</v>
      </c>
      <c r="GX20" t="s">
        <v>6259</v>
      </c>
      <c r="GY20" t="s">
        <v>6260</v>
      </c>
      <c r="GZ20" t="s">
        <v>6261</v>
      </c>
      <c r="HA20" t="s">
        <v>6262</v>
      </c>
      <c r="HB20" t="s">
        <v>6263</v>
      </c>
      <c r="HC20" t="s">
        <v>6264</v>
      </c>
      <c r="HD20" t="s">
        <v>6265</v>
      </c>
      <c r="HE20" t="s">
        <v>6266</v>
      </c>
      <c r="HF20" t="s">
        <v>6267</v>
      </c>
      <c r="HG20" t="s">
        <v>6268</v>
      </c>
      <c r="HH20" t="s">
        <v>6269</v>
      </c>
      <c r="HI20" t="s">
        <v>6270</v>
      </c>
      <c r="HJ20" t="s">
        <v>6271</v>
      </c>
      <c r="HK20" t="s">
        <v>6272</v>
      </c>
      <c r="HL20" t="s">
        <v>6273</v>
      </c>
      <c r="HM20" t="s">
        <v>6274</v>
      </c>
      <c r="HN20" t="s">
        <v>6275</v>
      </c>
      <c r="HO20" t="s">
        <v>6276</v>
      </c>
      <c r="HP20" t="s">
        <v>6277</v>
      </c>
      <c r="HQ20" t="s">
        <v>6278</v>
      </c>
      <c r="HR20" t="s">
        <v>6279</v>
      </c>
      <c r="HS20" t="s">
        <v>6280</v>
      </c>
      <c r="HT20" t="s">
        <v>6281</v>
      </c>
      <c r="HU20" t="s">
        <v>6282</v>
      </c>
      <c r="HV20" t="s">
        <v>6283</v>
      </c>
      <c r="HW20" t="s">
        <v>6284</v>
      </c>
      <c r="HX20" t="s">
        <v>6285</v>
      </c>
      <c r="HY20" t="s">
        <v>6286</v>
      </c>
      <c r="HZ20" t="s">
        <v>6287</v>
      </c>
      <c r="IA20" t="s">
        <v>6288</v>
      </c>
      <c r="IB20" t="s">
        <v>6289</v>
      </c>
      <c r="IC20" t="s">
        <v>6290</v>
      </c>
      <c r="ID20" t="s">
        <v>6291</v>
      </c>
      <c r="IE20" t="s">
        <v>6292</v>
      </c>
      <c r="IF20" t="s">
        <v>6293</v>
      </c>
      <c r="IG20" t="s">
        <v>6294</v>
      </c>
      <c r="IH20" t="s">
        <v>6295</v>
      </c>
      <c r="II20" t="s">
        <v>6296</v>
      </c>
      <c r="IJ20" t="s">
        <v>6297</v>
      </c>
      <c r="IK20" t="s">
        <v>6298</v>
      </c>
      <c r="IL20" t="s">
        <v>6299</v>
      </c>
      <c r="IM20" t="s">
        <v>6300</v>
      </c>
      <c r="IN20" t="s">
        <v>6301</v>
      </c>
      <c r="IO20" t="s">
        <v>6302</v>
      </c>
      <c r="IP20" t="s">
        <v>6303</v>
      </c>
      <c r="IQ20" t="s">
        <v>6304</v>
      </c>
      <c r="IR20" t="s">
        <v>6305</v>
      </c>
      <c r="IS20" t="s">
        <v>6306</v>
      </c>
      <c r="IT20" t="s">
        <v>6307</v>
      </c>
      <c r="IU20" t="s">
        <v>6308</v>
      </c>
      <c r="IV20" t="s">
        <v>6309</v>
      </c>
    </row>
    <row r="21" spans="1:256">
      <c r="A21" t="s">
        <v>6310</v>
      </c>
      <c r="B21" t="s">
        <v>6311</v>
      </c>
      <c r="C21" t="s">
        <v>6312</v>
      </c>
      <c r="D21" t="s">
        <v>6313</v>
      </c>
      <c r="E21" t="s">
        <v>6314</v>
      </c>
      <c r="F21" t="s">
        <v>6315</v>
      </c>
      <c r="G21" t="s">
        <v>6316</v>
      </c>
      <c r="H21" t="s">
        <v>6317</v>
      </c>
      <c r="I21" t="s">
        <v>6318</v>
      </c>
      <c r="J21" t="s">
        <v>6319</v>
      </c>
      <c r="K21" t="s">
        <v>6320</v>
      </c>
      <c r="L21" t="s">
        <v>6321</v>
      </c>
      <c r="M21" t="s">
        <v>6322</v>
      </c>
      <c r="N21" t="s">
        <v>6323</v>
      </c>
      <c r="O21" t="s">
        <v>6324</v>
      </c>
      <c r="P21" t="s">
        <v>6325</v>
      </c>
      <c r="Q21" t="s">
        <v>6326</v>
      </c>
      <c r="R21" t="s">
        <v>6327</v>
      </c>
      <c r="S21" t="s">
        <v>6328</v>
      </c>
      <c r="T21" t="s">
        <v>6329</v>
      </c>
      <c r="U21" t="s">
        <v>6330</v>
      </c>
      <c r="V21" t="s">
        <v>6331</v>
      </c>
      <c r="W21" t="s">
        <v>6332</v>
      </c>
      <c r="X21" t="s">
        <v>6333</v>
      </c>
      <c r="Y21" t="s">
        <v>6334</v>
      </c>
      <c r="Z21" t="s">
        <v>6335</v>
      </c>
      <c r="AA21" t="s">
        <v>6336</v>
      </c>
      <c r="AB21" t="s">
        <v>6337</v>
      </c>
      <c r="AC21" t="s">
        <v>6338</v>
      </c>
      <c r="AD21" t="s">
        <v>6339</v>
      </c>
      <c r="AE21" t="s">
        <v>6340</v>
      </c>
      <c r="AF21" t="s">
        <v>6341</v>
      </c>
      <c r="AG21" t="s">
        <v>6342</v>
      </c>
      <c r="AH21" t="s">
        <v>6343</v>
      </c>
      <c r="AI21" t="s">
        <v>6344</v>
      </c>
      <c r="AJ21" t="s">
        <v>6345</v>
      </c>
      <c r="AK21" t="s">
        <v>6346</v>
      </c>
      <c r="AL21" t="s">
        <v>6347</v>
      </c>
      <c r="AM21" t="s">
        <v>6348</v>
      </c>
      <c r="AN21" t="s">
        <v>6349</v>
      </c>
      <c r="AO21" t="s">
        <v>6350</v>
      </c>
      <c r="AP21" t="s">
        <v>6351</v>
      </c>
      <c r="AQ21" t="s">
        <v>6352</v>
      </c>
      <c r="AR21" t="s">
        <v>6353</v>
      </c>
      <c r="AS21" t="s">
        <v>6354</v>
      </c>
      <c r="AT21" t="s">
        <v>6355</v>
      </c>
      <c r="AU21" t="s">
        <v>6356</v>
      </c>
      <c r="AV21" t="s">
        <v>6357</v>
      </c>
      <c r="AW21" t="s">
        <v>6358</v>
      </c>
      <c r="AX21" t="s">
        <v>6359</v>
      </c>
      <c r="AY21" t="s">
        <v>6360</v>
      </c>
      <c r="AZ21" t="s">
        <v>6361</v>
      </c>
      <c r="BA21" t="s">
        <v>6362</v>
      </c>
      <c r="BB21" t="s">
        <v>6363</v>
      </c>
      <c r="BC21" t="s">
        <v>6364</v>
      </c>
      <c r="BD21" t="s">
        <v>6365</v>
      </c>
      <c r="BE21" t="s">
        <v>6366</v>
      </c>
      <c r="BF21" t="s">
        <v>6367</v>
      </c>
      <c r="BG21" t="s">
        <v>6368</v>
      </c>
      <c r="BH21" t="s">
        <v>6369</v>
      </c>
      <c r="BI21" t="s">
        <v>6370</v>
      </c>
      <c r="BJ21" t="s">
        <v>6371</v>
      </c>
      <c r="BK21" t="s">
        <v>6372</v>
      </c>
      <c r="BL21" t="s">
        <v>6373</v>
      </c>
      <c r="BM21" t="s">
        <v>6374</v>
      </c>
      <c r="BN21" t="s">
        <v>6375</v>
      </c>
      <c r="BO21" t="s">
        <v>6376</v>
      </c>
      <c r="BP21" t="s">
        <v>6377</v>
      </c>
      <c r="BQ21" t="s">
        <v>6378</v>
      </c>
      <c r="BR21" t="s">
        <v>6379</v>
      </c>
      <c r="BS21" t="s">
        <v>6380</v>
      </c>
      <c r="BT21" t="s">
        <v>6381</v>
      </c>
      <c r="BU21" t="s">
        <v>6382</v>
      </c>
      <c r="BV21" t="s">
        <v>6383</v>
      </c>
      <c r="BW21" t="s">
        <v>6384</v>
      </c>
      <c r="BX21" t="s">
        <v>6385</v>
      </c>
      <c r="BY21" t="s">
        <v>6386</v>
      </c>
      <c r="BZ21" t="s">
        <v>6387</v>
      </c>
      <c r="CA21" t="s">
        <v>6388</v>
      </c>
      <c r="CB21" t="s">
        <v>6389</v>
      </c>
      <c r="CC21" t="s">
        <v>6390</v>
      </c>
      <c r="CD21" t="s">
        <v>6391</v>
      </c>
      <c r="CE21" t="s">
        <v>6392</v>
      </c>
      <c r="CF21" t="s">
        <v>6393</v>
      </c>
      <c r="CG21" t="s">
        <v>6394</v>
      </c>
      <c r="CH21" t="s">
        <v>6395</v>
      </c>
      <c r="CI21" t="s">
        <v>6396</v>
      </c>
      <c r="CJ21" t="s">
        <v>6397</v>
      </c>
      <c r="CK21" t="s">
        <v>6398</v>
      </c>
      <c r="CL21" t="s">
        <v>6399</v>
      </c>
      <c r="CM21" t="s">
        <v>6400</v>
      </c>
      <c r="CN21" t="s">
        <v>6401</v>
      </c>
      <c r="CO21" t="s">
        <v>6402</v>
      </c>
      <c r="CP21" t="s">
        <v>6403</v>
      </c>
      <c r="CQ21" t="s">
        <v>6404</v>
      </c>
      <c r="CR21" t="s">
        <v>6405</v>
      </c>
      <c r="CS21" t="s">
        <v>6406</v>
      </c>
      <c r="CT21" t="s">
        <v>6407</v>
      </c>
      <c r="CU21" t="s">
        <v>6408</v>
      </c>
      <c r="CV21" t="s">
        <v>6409</v>
      </c>
      <c r="CW21" t="s">
        <v>6410</v>
      </c>
      <c r="CX21" t="s">
        <v>6411</v>
      </c>
      <c r="CY21" t="s">
        <v>6412</v>
      </c>
      <c r="CZ21" t="s">
        <v>6413</v>
      </c>
      <c r="DA21" t="s">
        <v>6414</v>
      </c>
      <c r="DB21" t="s">
        <v>6415</v>
      </c>
      <c r="DC21" t="s">
        <v>6416</v>
      </c>
      <c r="DD21" t="s">
        <v>6417</v>
      </c>
      <c r="DE21" t="s">
        <v>6418</v>
      </c>
      <c r="DF21" t="s">
        <v>6419</v>
      </c>
      <c r="DG21" t="s">
        <v>6420</v>
      </c>
      <c r="DH21" t="s">
        <v>6421</v>
      </c>
      <c r="DI21" t="s">
        <v>6422</v>
      </c>
      <c r="DJ21" t="s">
        <v>6423</v>
      </c>
      <c r="DK21" t="s">
        <v>6424</v>
      </c>
      <c r="DL21" t="s">
        <v>6425</v>
      </c>
      <c r="DM21" t="s">
        <v>6426</v>
      </c>
      <c r="DN21" t="s">
        <v>6427</v>
      </c>
      <c r="DO21" t="s">
        <v>6428</v>
      </c>
      <c r="DP21" t="s">
        <v>6429</v>
      </c>
      <c r="DQ21" t="s">
        <v>6430</v>
      </c>
      <c r="DR21" t="s">
        <v>6431</v>
      </c>
      <c r="DS21" t="s">
        <v>6432</v>
      </c>
      <c r="DT21" t="s">
        <v>6433</v>
      </c>
      <c r="DU21" t="s">
        <v>6434</v>
      </c>
      <c r="DV21" t="s">
        <v>6435</v>
      </c>
      <c r="DW21" t="s">
        <v>6436</v>
      </c>
      <c r="DX21" t="s">
        <v>6437</v>
      </c>
      <c r="DY21" t="s">
        <v>6438</v>
      </c>
      <c r="DZ21" t="s">
        <v>6439</v>
      </c>
      <c r="EA21" t="s">
        <v>6440</v>
      </c>
      <c r="EB21" t="s">
        <v>6441</v>
      </c>
      <c r="EC21" t="s">
        <v>6442</v>
      </c>
      <c r="ED21" t="s">
        <v>6443</v>
      </c>
      <c r="EE21" t="s">
        <v>6444</v>
      </c>
      <c r="EF21" t="s">
        <v>6445</v>
      </c>
      <c r="EG21" t="s">
        <v>6446</v>
      </c>
      <c r="EH21" t="s">
        <v>6447</v>
      </c>
      <c r="EI21" t="s">
        <v>6448</v>
      </c>
      <c r="EJ21" t="s">
        <v>6449</v>
      </c>
      <c r="EK21" t="s">
        <v>6450</v>
      </c>
      <c r="EL21" t="s">
        <v>6451</v>
      </c>
      <c r="EM21" t="s">
        <v>6452</v>
      </c>
      <c r="EN21" t="s">
        <v>6453</v>
      </c>
      <c r="EO21" t="s">
        <v>6454</v>
      </c>
      <c r="EP21" t="s">
        <v>6455</v>
      </c>
      <c r="EQ21" t="s">
        <v>6456</v>
      </c>
      <c r="ER21" t="s">
        <v>6457</v>
      </c>
      <c r="ES21" t="s">
        <v>6458</v>
      </c>
      <c r="ET21" t="s">
        <v>6459</v>
      </c>
      <c r="EU21" t="s">
        <v>6460</v>
      </c>
      <c r="EV21" t="s">
        <v>6461</v>
      </c>
      <c r="EW21" t="s">
        <v>6462</v>
      </c>
      <c r="EX21" t="s">
        <v>6463</v>
      </c>
      <c r="EY21" t="s">
        <v>6464</v>
      </c>
      <c r="EZ21" t="s">
        <v>6465</v>
      </c>
      <c r="FA21" t="s">
        <v>6466</v>
      </c>
      <c r="FB21" t="s">
        <v>6467</v>
      </c>
      <c r="FC21" t="s">
        <v>6468</v>
      </c>
      <c r="FD21" t="s">
        <v>6469</v>
      </c>
      <c r="FE21" t="s">
        <v>6470</v>
      </c>
      <c r="FF21" t="s">
        <v>6471</v>
      </c>
      <c r="FG21" t="s">
        <v>6472</v>
      </c>
      <c r="FH21" t="s">
        <v>6473</v>
      </c>
      <c r="FI21" t="s">
        <v>6474</v>
      </c>
      <c r="FJ21" t="s">
        <v>6475</v>
      </c>
      <c r="FK21" t="s">
        <v>6476</v>
      </c>
      <c r="FL21" t="s">
        <v>6477</v>
      </c>
      <c r="FM21" t="s">
        <v>6478</v>
      </c>
      <c r="FN21" t="s">
        <v>6479</v>
      </c>
      <c r="FO21" t="s">
        <v>6480</v>
      </c>
      <c r="FP21" t="s">
        <v>6481</v>
      </c>
      <c r="FQ21" t="s">
        <v>6482</v>
      </c>
      <c r="FR21" t="s">
        <v>6483</v>
      </c>
      <c r="FS21" t="s">
        <v>6484</v>
      </c>
      <c r="FT21" t="s">
        <v>6485</v>
      </c>
      <c r="FU21" t="s">
        <v>6486</v>
      </c>
      <c r="FV21" t="s">
        <v>6487</v>
      </c>
      <c r="FW21" t="s">
        <v>6488</v>
      </c>
      <c r="FX21" t="s">
        <v>6489</v>
      </c>
      <c r="FY21" t="s">
        <v>6490</v>
      </c>
      <c r="FZ21" t="s">
        <v>6491</v>
      </c>
      <c r="GA21" t="s">
        <v>6492</v>
      </c>
      <c r="GB21" t="s">
        <v>6493</v>
      </c>
      <c r="GC21" t="s">
        <v>6494</v>
      </c>
      <c r="GD21" t="s">
        <v>6495</v>
      </c>
      <c r="GE21" t="s">
        <v>6496</v>
      </c>
      <c r="GF21" t="s">
        <v>6497</v>
      </c>
      <c r="GG21" t="s">
        <v>6498</v>
      </c>
      <c r="GH21" t="s">
        <v>6499</v>
      </c>
      <c r="GI21" t="s">
        <v>6500</v>
      </c>
      <c r="GJ21" t="s">
        <v>6501</v>
      </c>
      <c r="GK21" t="s">
        <v>6502</v>
      </c>
      <c r="GL21" t="s">
        <v>6503</v>
      </c>
      <c r="GM21" t="s">
        <v>6504</v>
      </c>
      <c r="GN21" t="s">
        <v>6505</v>
      </c>
      <c r="GO21" t="s">
        <v>6506</v>
      </c>
      <c r="GP21" t="s">
        <v>6507</v>
      </c>
      <c r="GQ21" t="s">
        <v>6508</v>
      </c>
      <c r="GR21" t="s">
        <v>6509</v>
      </c>
      <c r="GS21" t="s">
        <v>6510</v>
      </c>
      <c r="GT21" t="s">
        <v>6511</v>
      </c>
      <c r="GU21" t="s">
        <v>6512</v>
      </c>
      <c r="GV21" t="s">
        <v>6513</v>
      </c>
      <c r="GW21" t="s">
        <v>6514</v>
      </c>
      <c r="GX21" t="s">
        <v>6515</v>
      </c>
      <c r="GY21" t="s">
        <v>6516</v>
      </c>
      <c r="GZ21" t="s">
        <v>6517</v>
      </c>
      <c r="HA21" t="s">
        <v>6518</v>
      </c>
      <c r="HB21" t="s">
        <v>6519</v>
      </c>
      <c r="HC21" t="s">
        <v>6520</v>
      </c>
      <c r="HD21" t="s">
        <v>6521</v>
      </c>
      <c r="HE21" t="s">
        <v>6522</v>
      </c>
      <c r="HF21" t="s">
        <v>6523</v>
      </c>
      <c r="HG21" t="s">
        <v>6524</v>
      </c>
      <c r="HH21" t="s">
        <v>6525</v>
      </c>
      <c r="HI21" t="s">
        <v>6526</v>
      </c>
      <c r="HJ21" t="s">
        <v>6527</v>
      </c>
      <c r="HK21" t="s">
        <v>6528</v>
      </c>
      <c r="HL21" t="s">
        <v>6529</v>
      </c>
      <c r="HM21" t="s">
        <v>6530</v>
      </c>
      <c r="HN21" t="s">
        <v>6531</v>
      </c>
      <c r="HO21" t="s">
        <v>6532</v>
      </c>
      <c r="HP21" t="s">
        <v>6533</v>
      </c>
      <c r="HQ21" t="s">
        <v>6534</v>
      </c>
      <c r="HR21" t="s">
        <v>6535</v>
      </c>
      <c r="HS21" t="s">
        <v>6536</v>
      </c>
      <c r="HT21" t="s">
        <v>6537</v>
      </c>
      <c r="HU21" t="s">
        <v>6538</v>
      </c>
      <c r="HV21" t="s">
        <v>6539</v>
      </c>
      <c r="HW21" t="s">
        <v>6540</v>
      </c>
      <c r="HX21" t="s">
        <v>6541</v>
      </c>
      <c r="HY21" t="s">
        <v>6542</v>
      </c>
      <c r="HZ21" t="s">
        <v>6543</v>
      </c>
      <c r="IA21" t="s">
        <v>6544</v>
      </c>
      <c r="IB21" t="s">
        <v>6545</v>
      </c>
      <c r="IC21" t="s">
        <v>6546</v>
      </c>
      <c r="ID21" t="s">
        <v>6547</v>
      </c>
      <c r="IE21" t="s">
        <v>6548</v>
      </c>
      <c r="IF21" t="s">
        <v>6549</v>
      </c>
      <c r="IG21" t="s">
        <v>6550</v>
      </c>
      <c r="IH21" t="s">
        <v>6551</v>
      </c>
      <c r="II21" t="s">
        <v>6552</v>
      </c>
      <c r="IJ21" t="s">
        <v>6553</v>
      </c>
      <c r="IK21" t="s">
        <v>6554</v>
      </c>
      <c r="IL21" t="s">
        <v>6555</v>
      </c>
      <c r="IM21" t="s">
        <v>6556</v>
      </c>
      <c r="IN21" t="s">
        <v>6557</v>
      </c>
      <c r="IO21" t="s">
        <v>6558</v>
      </c>
      <c r="IP21" t="s">
        <v>6559</v>
      </c>
      <c r="IQ21" t="s">
        <v>6560</v>
      </c>
      <c r="IR21" t="s">
        <v>6561</v>
      </c>
      <c r="IS21" t="s">
        <v>6562</v>
      </c>
      <c r="IT21" t="s">
        <v>6563</v>
      </c>
      <c r="IU21" t="s">
        <v>6564</v>
      </c>
      <c r="IV21" t="s">
        <v>6565</v>
      </c>
    </row>
    <row r="22" spans="1:256">
      <c r="A22" t="s">
        <v>6566</v>
      </c>
      <c r="B22" t="s">
        <v>6567</v>
      </c>
      <c r="C22" t="s">
        <v>6568</v>
      </c>
      <c r="D22" t="s">
        <v>6569</v>
      </c>
      <c r="E22" t="s">
        <v>6570</v>
      </c>
      <c r="F22" t="s">
        <v>6571</v>
      </c>
      <c r="G22" t="s">
        <v>6572</v>
      </c>
      <c r="H22" t="s">
        <v>6573</v>
      </c>
      <c r="I22" t="s">
        <v>6574</v>
      </c>
      <c r="J22" t="s">
        <v>6575</v>
      </c>
      <c r="K22" t="s">
        <v>6576</v>
      </c>
      <c r="L22" t="s">
        <v>6577</v>
      </c>
      <c r="M22" t="s">
        <v>6578</v>
      </c>
      <c r="N22" t="s">
        <v>6579</v>
      </c>
      <c r="O22" t="s">
        <v>6580</v>
      </c>
      <c r="P22" t="s">
        <v>6581</v>
      </c>
      <c r="Q22" t="s">
        <v>6582</v>
      </c>
      <c r="R22" t="s">
        <v>6583</v>
      </c>
      <c r="S22" t="s">
        <v>6584</v>
      </c>
      <c r="T22" t="s">
        <v>6585</v>
      </c>
      <c r="U22" t="s">
        <v>6586</v>
      </c>
      <c r="V22" t="s">
        <v>6587</v>
      </c>
      <c r="W22" t="s">
        <v>6588</v>
      </c>
      <c r="X22" t="s">
        <v>6589</v>
      </c>
      <c r="Y22" t="s">
        <v>6590</v>
      </c>
      <c r="Z22" t="s">
        <v>6591</v>
      </c>
      <c r="AA22" t="s">
        <v>6592</v>
      </c>
      <c r="AB22" t="s">
        <v>6593</v>
      </c>
      <c r="AC22" t="s">
        <v>6594</v>
      </c>
      <c r="AD22" t="s">
        <v>6595</v>
      </c>
      <c r="AE22" t="s">
        <v>6596</v>
      </c>
      <c r="AF22" t="s">
        <v>6597</v>
      </c>
      <c r="AG22" t="s">
        <v>6598</v>
      </c>
      <c r="AH22" t="s">
        <v>6599</v>
      </c>
      <c r="AI22" t="s">
        <v>6600</v>
      </c>
      <c r="AJ22" t="s">
        <v>6601</v>
      </c>
      <c r="AK22" t="s">
        <v>6602</v>
      </c>
      <c r="AL22" t="s">
        <v>6603</v>
      </c>
      <c r="AM22" t="s">
        <v>6604</v>
      </c>
      <c r="AN22" t="s">
        <v>6605</v>
      </c>
      <c r="AO22" t="s">
        <v>6606</v>
      </c>
      <c r="AP22" t="s">
        <v>6607</v>
      </c>
      <c r="AQ22" t="s">
        <v>6608</v>
      </c>
      <c r="AR22" t="s">
        <v>6609</v>
      </c>
      <c r="AS22" t="s">
        <v>6610</v>
      </c>
      <c r="AT22" t="s">
        <v>6611</v>
      </c>
      <c r="AU22" t="s">
        <v>6612</v>
      </c>
      <c r="AV22" t="s">
        <v>6613</v>
      </c>
      <c r="AW22" t="s">
        <v>6614</v>
      </c>
      <c r="AX22" t="s">
        <v>6615</v>
      </c>
      <c r="AY22" t="s">
        <v>6616</v>
      </c>
      <c r="AZ22" t="s">
        <v>6617</v>
      </c>
      <c r="BA22" t="s">
        <v>6618</v>
      </c>
      <c r="BB22" t="s">
        <v>6619</v>
      </c>
      <c r="BC22" t="s">
        <v>6620</v>
      </c>
      <c r="BD22" t="s">
        <v>6621</v>
      </c>
      <c r="BE22" t="s">
        <v>6622</v>
      </c>
      <c r="BF22" t="s">
        <v>6623</v>
      </c>
      <c r="BG22" t="s">
        <v>6624</v>
      </c>
      <c r="BH22" t="s">
        <v>6625</v>
      </c>
      <c r="BI22" t="s">
        <v>6626</v>
      </c>
      <c r="BJ22" t="s">
        <v>6627</v>
      </c>
      <c r="BK22" t="s">
        <v>6628</v>
      </c>
      <c r="BL22" t="s">
        <v>6629</v>
      </c>
      <c r="BM22" t="s">
        <v>6630</v>
      </c>
      <c r="BN22" t="s">
        <v>6631</v>
      </c>
      <c r="BO22" t="s">
        <v>6632</v>
      </c>
      <c r="BP22" t="s">
        <v>6633</v>
      </c>
      <c r="BQ22" t="s">
        <v>6634</v>
      </c>
      <c r="BR22" t="s">
        <v>6635</v>
      </c>
      <c r="BS22" t="s">
        <v>6636</v>
      </c>
      <c r="BT22" t="s">
        <v>6637</v>
      </c>
      <c r="BU22" t="s">
        <v>6638</v>
      </c>
      <c r="BV22" t="s">
        <v>6639</v>
      </c>
      <c r="BW22" t="s">
        <v>6640</v>
      </c>
      <c r="BX22" t="s">
        <v>6641</v>
      </c>
      <c r="BY22" t="s">
        <v>6642</v>
      </c>
      <c r="BZ22" t="s">
        <v>6643</v>
      </c>
      <c r="CA22" t="s">
        <v>6644</v>
      </c>
      <c r="CB22" t="s">
        <v>6645</v>
      </c>
      <c r="CC22" t="s">
        <v>6646</v>
      </c>
      <c r="CD22" t="s">
        <v>6647</v>
      </c>
      <c r="CE22" t="s">
        <v>6648</v>
      </c>
      <c r="CF22" t="s">
        <v>6649</v>
      </c>
      <c r="CG22" t="s">
        <v>6650</v>
      </c>
      <c r="CH22" t="s">
        <v>6651</v>
      </c>
      <c r="CI22" t="s">
        <v>6652</v>
      </c>
      <c r="CJ22" t="s">
        <v>6653</v>
      </c>
      <c r="CK22" t="s">
        <v>6654</v>
      </c>
      <c r="CL22" t="s">
        <v>6655</v>
      </c>
      <c r="CM22" t="s">
        <v>6656</v>
      </c>
      <c r="CN22" t="s">
        <v>6657</v>
      </c>
      <c r="CO22" t="s">
        <v>6658</v>
      </c>
      <c r="CP22" t="s">
        <v>6659</v>
      </c>
      <c r="CQ22" t="s">
        <v>6660</v>
      </c>
      <c r="CR22" t="s">
        <v>6661</v>
      </c>
      <c r="CS22" t="s">
        <v>6662</v>
      </c>
      <c r="CT22" t="s">
        <v>6663</v>
      </c>
      <c r="CU22" t="s">
        <v>6664</v>
      </c>
      <c r="CV22" t="s">
        <v>6665</v>
      </c>
      <c r="CW22" t="s">
        <v>6666</v>
      </c>
      <c r="CX22" t="s">
        <v>6667</v>
      </c>
      <c r="CY22" t="s">
        <v>6668</v>
      </c>
      <c r="CZ22" t="s">
        <v>6669</v>
      </c>
      <c r="DA22" t="s">
        <v>6670</v>
      </c>
      <c r="DB22" t="s">
        <v>6671</v>
      </c>
      <c r="DC22" t="s">
        <v>6672</v>
      </c>
      <c r="DD22" t="s">
        <v>6673</v>
      </c>
      <c r="DE22" t="s">
        <v>6674</v>
      </c>
      <c r="DF22" t="s">
        <v>6675</v>
      </c>
      <c r="DG22" t="s">
        <v>6676</v>
      </c>
      <c r="DH22" t="s">
        <v>6677</v>
      </c>
      <c r="DI22" t="s">
        <v>6678</v>
      </c>
      <c r="DJ22" t="s">
        <v>6679</v>
      </c>
      <c r="DK22" t="s">
        <v>6680</v>
      </c>
      <c r="DL22" t="s">
        <v>6681</v>
      </c>
      <c r="DM22" t="s">
        <v>6682</v>
      </c>
      <c r="DN22" t="s">
        <v>6683</v>
      </c>
      <c r="DO22" t="s">
        <v>6684</v>
      </c>
      <c r="DP22" t="s">
        <v>6685</v>
      </c>
      <c r="DQ22" t="s">
        <v>6686</v>
      </c>
      <c r="DR22" t="s">
        <v>6687</v>
      </c>
      <c r="DS22" t="s">
        <v>6688</v>
      </c>
      <c r="DT22" t="s">
        <v>6689</v>
      </c>
      <c r="DU22" t="s">
        <v>6690</v>
      </c>
      <c r="DV22" t="s">
        <v>6691</v>
      </c>
      <c r="DW22" t="s">
        <v>6692</v>
      </c>
      <c r="DX22" t="s">
        <v>6693</v>
      </c>
      <c r="DY22" t="s">
        <v>6694</v>
      </c>
      <c r="DZ22" t="s">
        <v>6695</v>
      </c>
      <c r="EA22" t="s">
        <v>6696</v>
      </c>
      <c r="EB22" t="s">
        <v>6697</v>
      </c>
      <c r="EC22" t="s">
        <v>6698</v>
      </c>
      <c r="ED22" t="s">
        <v>6699</v>
      </c>
      <c r="EE22" t="s">
        <v>6700</v>
      </c>
      <c r="EF22" t="s">
        <v>6701</v>
      </c>
      <c r="EG22" t="s">
        <v>6702</v>
      </c>
      <c r="EH22" t="s">
        <v>6703</v>
      </c>
      <c r="EI22" t="s">
        <v>6704</v>
      </c>
      <c r="EJ22" t="s">
        <v>6705</v>
      </c>
      <c r="EK22" t="s">
        <v>6706</v>
      </c>
      <c r="EL22" t="s">
        <v>6707</v>
      </c>
      <c r="EM22" t="s">
        <v>6708</v>
      </c>
      <c r="EN22" t="s">
        <v>6709</v>
      </c>
      <c r="EO22" t="s">
        <v>6710</v>
      </c>
      <c r="EP22" t="s">
        <v>6711</v>
      </c>
      <c r="EQ22" t="s">
        <v>6712</v>
      </c>
      <c r="ER22" t="s">
        <v>6713</v>
      </c>
      <c r="ES22" t="s">
        <v>6714</v>
      </c>
      <c r="ET22" t="s">
        <v>6715</v>
      </c>
      <c r="EU22" t="s">
        <v>6716</v>
      </c>
      <c r="EV22" t="s">
        <v>6717</v>
      </c>
      <c r="EW22" t="s">
        <v>6718</v>
      </c>
      <c r="EX22" t="s">
        <v>6719</v>
      </c>
      <c r="EY22" t="s">
        <v>6720</v>
      </c>
      <c r="EZ22" t="s">
        <v>6721</v>
      </c>
      <c r="FA22" t="s">
        <v>6722</v>
      </c>
      <c r="FB22" t="s">
        <v>6723</v>
      </c>
      <c r="FC22" t="s">
        <v>6724</v>
      </c>
      <c r="FD22" t="s">
        <v>6725</v>
      </c>
      <c r="FE22" t="s">
        <v>6726</v>
      </c>
      <c r="FF22" t="s">
        <v>6727</v>
      </c>
      <c r="FG22" t="s">
        <v>6728</v>
      </c>
      <c r="FH22" t="s">
        <v>6729</v>
      </c>
      <c r="FI22" t="s">
        <v>6730</v>
      </c>
      <c r="FJ22" t="s">
        <v>6731</v>
      </c>
      <c r="FK22" t="s">
        <v>6732</v>
      </c>
      <c r="FL22" t="s">
        <v>6733</v>
      </c>
      <c r="FM22" t="s">
        <v>6734</v>
      </c>
      <c r="FN22" t="s">
        <v>6735</v>
      </c>
      <c r="FO22" t="s">
        <v>6736</v>
      </c>
      <c r="FP22" t="s">
        <v>6737</v>
      </c>
      <c r="FQ22" t="s">
        <v>6738</v>
      </c>
      <c r="FR22" t="s">
        <v>6739</v>
      </c>
      <c r="FS22" t="s">
        <v>6740</v>
      </c>
      <c r="FT22" t="s">
        <v>6741</v>
      </c>
      <c r="FU22" t="s">
        <v>6742</v>
      </c>
      <c r="FV22" t="s">
        <v>6743</v>
      </c>
      <c r="FW22" t="s">
        <v>6744</v>
      </c>
      <c r="FX22" t="s">
        <v>6745</v>
      </c>
      <c r="FY22" t="s">
        <v>6746</v>
      </c>
      <c r="FZ22" t="s">
        <v>6747</v>
      </c>
      <c r="GA22" t="s">
        <v>6748</v>
      </c>
      <c r="GB22" t="s">
        <v>6749</v>
      </c>
      <c r="GC22" t="s">
        <v>6750</v>
      </c>
      <c r="GD22" t="s">
        <v>6751</v>
      </c>
      <c r="GE22" t="s">
        <v>6752</v>
      </c>
      <c r="GF22" t="s">
        <v>6753</v>
      </c>
      <c r="GG22" t="s">
        <v>6754</v>
      </c>
      <c r="GH22" t="s">
        <v>6755</v>
      </c>
      <c r="GI22" t="s">
        <v>6756</v>
      </c>
      <c r="GJ22" t="s">
        <v>6757</v>
      </c>
      <c r="GK22" t="s">
        <v>6758</v>
      </c>
      <c r="GL22" t="s">
        <v>6759</v>
      </c>
      <c r="GM22" t="s">
        <v>6760</v>
      </c>
      <c r="GN22" t="s">
        <v>6761</v>
      </c>
      <c r="GO22" t="s">
        <v>6762</v>
      </c>
      <c r="GP22" t="s">
        <v>6763</v>
      </c>
      <c r="GQ22" t="s">
        <v>6764</v>
      </c>
      <c r="GR22" t="s">
        <v>6765</v>
      </c>
      <c r="GS22" t="s">
        <v>6766</v>
      </c>
      <c r="GT22" t="s">
        <v>6767</v>
      </c>
      <c r="GU22" t="s">
        <v>6768</v>
      </c>
      <c r="GV22" t="s">
        <v>6769</v>
      </c>
      <c r="GW22" t="s">
        <v>6770</v>
      </c>
      <c r="GX22" t="s">
        <v>6771</v>
      </c>
      <c r="GY22" t="s">
        <v>6772</v>
      </c>
      <c r="GZ22" t="s">
        <v>6773</v>
      </c>
      <c r="HA22" t="s">
        <v>6774</v>
      </c>
      <c r="HB22" t="s">
        <v>6775</v>
      </c>
      <c r="HC22" t="s">
        <v>6776</v>
      </c>
      <c r="HD22" t="s">
        <v>6777</v>
      </c>
      <c r="HE22" t="s">
        <v>6778</v>
      </c>
      <c r="HF22" t="s">
        <v>6779</v>
      </c>
      <c r="HG22" t="s">
        <v>6780</v>
      </c>
      <c r="HH22" t="s">
        <v>6781</v>
      </c>
      <c r="HI22" t="s">
        <v>6782</v>
      </c>
      <c r="HJ22" t="s">
        <v>6783</v>
      </c>
      <c r="HK22" t="s">
        <v>6784</v>
      </c>
      <c r="HL22" t="s">
        <v>6785</v>
      </c>
      <c r="HM22" t="s">
        <v>6786</v>
      </c>
      <c r="HN22" t="s">
        <v>6787</v>
      </c>
      <c r="HO22" t="s">
        <v>6788</v>
      </c>
      <c r="HP22" t="s">
        <v>6789</v>
      </c>
      <c r="HQ22" t="s">
        <v>6790</v>
      </c>
      <c r="HR22" t="s">
        <v>6791</v>
      </c>
      <c r="HS22" t="s">
        <v>6792</v>
      </c>
      <c r="HT22" t="s">
        <v>6793</v>
      </c>
      <c r="HU22" t="s">
        <v>6794</v>
      </c>
      <c r="HV22" t="s">
        <v>6795</v>
      </c>
      <c r="HW22" t="s">
        <v>6796</v>
      </c>
      <c r="HX22" t="s">
        <v>6797</v>
      </c>
      <c r="HY22" t="s">
        <v>6798</v>
      </c>
      <c r="HZ22" t="s">
        <v>6799</v>
      </c>
      <c r="IA22" t="s">
        <v>6800</v>
      </c>
      <c r="IB22" t="s">
        <v>6801</v>
      </c>
      <c r="IC22" t="s">
        <v>6802</v>
      </c>
      <c r="ID22" t="s">
        <v>6803</v>
      </c>
      <c r="IE22" t="s">
        <v>6804</v>
      </c>
      <c r="IF22" t="s">
        <v>6805</v>
      </c>
      <c r="IG22" t="s">
        <v>6806</v>
      </c>
      <c r="IH22" t="s">
        <v>6807</v>
      </c>
      <c r="II22" t="s">
        <v>6808</v>
      </c>
      <c r="IJ22" t="s">
        <v>6809</v>
      </c>
      <c r="IK22" t="s">
        <v>6810</v>
      </c>
      <c r="IL22" t="s">
        <v>6811</v>
      </c>
      <c r="IM22" t="s">
        <v>6812</v>
      </c>
      <c r="IN22" t="s">
        <v>6813</v>
      </c>
      <c r="IO22" t="s">
        <v>6814</v>
      </c>
      <c r="IP22" t="s">
        <v>6815</v>
      </c>
      <c r="IQ22" t="s">
        <v>6816</v>
      </c>
      <c r="IR22" t="s">
        <v>6817</v>
      </c>
      <c r="IS22" t="s">
        <v>6818</v>
      </c>
      <c r="IT22" t="s">
        <v>6819</v>
      </c>
      <c r="IU22" t="s">
        <v>6820</v>
      </c>
      <c r="IV22" t="s">
        <v>6821</v>
      </c>
    </row>
    <row r="23" spans="1:256">
      <c r="A23" t="s">
        <v>6822</v>
      </c>
      <c r="B23" t="s">
        <v>6823</v>
      </c>
      <c r="C23" t="s">
        <v>6824</v>
      </c>
      <c r="D23" t="s">
        <v>6825</v>
      </c>
      <c r="E23" t="s">
        <v>6826</v>
      </c>
      <c r="F23" t="s">
        <v>6827</v>
      </c>
      <c r="G23" t="s">
        <v>6828</v>
      </c>
      <c r="H23" t="s">
        <v>6829</v>
      </c>
      <c r="I23" t="s">
        <v>6830</v>
      </c>
      <c r="J23" t="s">
        <v>6831</v>
      </c>
      <c r="K23" t="s">
        <v>6832</v>
      </c>
      <c r="L23" t="s">
        <v>6833</v>
      </c>
      <c r="M23" t="s">
        <v>6834</v>
      </c>
      <c r="N23" t="s">
        <v>6835</v>
      </c>
      <c r="O23" t="s">
        <v>6836</v>
      </c>
      <c r="P23" t="s">
        <v>6837</v>
      </c>
      <c r="Q23" t="s">
        <v>6838</v>
      </c>
      <c r="R23" t="s">
        <v>6839</v>
      </c>
      <c r="S23" t="s">
        <v>6840</v>
      </c>
      <c r="T23" t="s">
        <v>6841</v>
      </c>
      <c r="U23" t="s">
        <v>6842</v>
      </c>
      <c r="V23" t="s">
        <v>6843</v>
      </c>
      <c r="W23" t="s">
        <v>6844</v>
      </c>
      <c r="X23" t="s">
        <v>6845</v>
      </c>
      <c r="Y23" t="s">
        <v>6846</v>
      </c>
      <c r="Z23" t="s">
        <v>6847</v>
      </c>
      <c r="AA23" t="s">
        <v>6848</v>
      </c>
      <c r="AB23" t="s">
        <v>6849</v>
      </c>
      <c r="AC23" t="s">
        <v>6850</v>
      </c>
      <c r="AD23" t="s">
        <v>6851</v>
      </c>
      <c r="AE23" t="s">
        <v>6852</v>
      </c>
      <c r="AF23" t="s">
        <v>6853</v>
      </c>
      <c r="AG23" t="s">
        <v>6854</v>
      </c>
      <c r="AH23" t="s">
        <v>6855</v>
      </c>
      <c r="AI23" t="s">
        <v>6856</v>
      </c>
      <c r="AJ23" t="s">
        <v>6857</v>
      </c>
      <c r="AK23" t="s">
        <v>6858</v>
      </c>
      <c r="AL23" t="s">
        <v>6859</v>
      </c>
      <c r="AM23" t="s">
        <v>6860</v>
      </c>
      <c r="AN23" t="s">
        <v>6861</v>
      </c>
      <c r="AO23" t="s">
        <v>6862</v>
      </c>
      <c r="AP23" t="s">
        <v>6863</v>
      </c>
      <c r="AQ23" t="s">
        <v>6864</v>
      </c>
      <c r="AR23" t="s">
        <v>6865</v>
      </c>
      <c r="AS23" t="s">
        <v>6866</v>
      </c>
      <c r="AT23" t="s">
        <v>6867</v>
      </c>
      <c r="AU23" t="s">
        <v>6868</v>
      </c>
      <c r="AV23" t="s">
        <v>6869</v>
      </c>
      <c r="AW23" t="s">
        <v>6870</v>
      </c>
      <c r="AX23" t="s">
        <v>6871</v>
      </c>
      <c r="AY23" t="s">
        <v>6872</v>
      </c>
      <c r="AZ23" t="s">
        <v>6873</v>
      </c>
      <c r="BA23" t="s">
        <v>6874</v>
      </c>
      <c r="BB23" t="s">
        <v>6875</v>
      </c>
      <c r="BC23" t="s">
        <v>6876</v>
      </c>
      <c r="BD23" t="s">
        <v>6877</v>
      </c>
      <c r="BE23" t="s">
        <v>6878</v>
      </c>
      <c r="BF23" t="s">
        <v>6879</v>
      </c>
      <c r="BG23" t="s">
        <v>6880</v>
      </c>
      <c r="BH23" t="s">
        <v>6881</v>
      </c>
      <c r="BI23" t="s">
        <v>6882</v>
      </c>
      <c r="BJ23" t="s">
        <v>6883</v>
      </c>
      <c r="BK23" t="s">
        <v>6884</v>
      </c>
      <c r="BL23" t="s">
        <v>6885</v>
      </c>
      <c r="BM23" t="s">
        <v>6886</v>
      </c>
      <c r="BN23" t="s">
        <v>6887</v>
      </c>
      <c r="BO23" t="s">
        <v>6888</v>
      </c>
      <c r="BP23" t="s">
        <v>6889</v>
      </c>
      <c r="BQ23" t="s">
        <v>6890</v>
      </c>
      <c r="BR23" t="s">
        <v>6891</v>
      </c>
      <c r="BS23" t="s">
        <v>6892</v>
      </c>
      <c r="BT23" t="s">
        <v>6893</v>
      </c>
      <c r="BU23" t="s">
        <v>6894</v>
      </c>
      <c r="BV23" t="s">
        <v>6895</v>
      </c>
      <c r="BW23" t="s">
        <v>6896</v>
      </c>
      <c r="BX23" t="s">
        <v>6897</v>
      </c>
      <c r="BY23" t="s">
        <v>6898</v>
      </c>
      <c r="BZ23" t="s">
        <v>6899</v>
      </c>
      <c r="CA23" t="s">
        <v>6900</v>
      </c>
      <c r="CB23" t="s">
        <v>6901</v>
      </c>
      <c r="CC23" t="s">
        <v>6902</v>
      </c>
      <c r="CD23" t="s">
        <v>6903</v>
      </c>
      <c r="CE23" t="s">
        <v>6904</v>
      </c>
      <c r="CF23" t="s">
        <v>6905</v>
      </c>
      <c r="CG23" t="s">
        <v>6906</v>
      </c>
      <c r="CH23" t="s">
        <v>6907</v>
      </c>
      <c r="CI23" t="s">
        <v>6908</v>
      </c>
      <c r="CJ23" t="s">
        <v>6909</v>
      </c>
      <c r="CK23" t="s">
        <v>6910</v>
      </c>
      <c r="CL23" t="s">
        <v>6911</v>
      </c>
      <c r="CM23" t="s">
        <v>6912</v>
      </c>
      <c r="CN23" t="s">
        <v>6913</v>
      </c>
      <c r="CO23" t="s">
        <v>6914</v>
      </c>
      <c r="CP23" t="s">
        <v>6915</v>
      </c>
      <c r="CQ23" t="s">
        <v>6916</v>
      </c>
      <c r="CR23" t="s">
        <v>6917</v>
      </c>
      <c r="CS23" t="s">
        <v>6918</v>
      </c>
      <c r="CT23" t="s">
        <v>6919</v>
      </c>
      <c r="CU23" t="s">
        <v>6920</v>
      </c>
      <c r="CV23" t="s">
        <v>6921</v>
      </c>
      <c r="CW23" t="s">
        <v>6922</v>
      </c>
      <c r="CX23" t="s">
        <v>6923</v>
      </c>
      <c r="CY23" t="s">
        <v>6924</v>
      </c>
      <c r="CZ23" t="s">
        <v>6925</v>
      </c>
      <c r="DA23" t="s">
        <v>6926</v>
      </c>
      <c r="DB23" t="s">
        <v>6927</v>
      </c>
      <c r="DC23" t="s">
        <v>6928</v>
      </c>
      <c r="DD23" t="s">
        <v>6929</v>
      </c>
      <c r="DE23" t="s">
        <v>6930</v>
      </c>
      <c r="DF23" t="s">
        <v>6931</v>
      </c>
      <c r="DG23" t="s">
        <v>6932</v>
      </c>
      <c r="DH23" t="s">
        <v>6933</v>
      </c>
      <c r="DI23" t="s">
        <v>6934</v>
      </c>
      <c r="DJ23" t="s">
        <v>6935</v>
      </c>
      <c r="DK23" t="s">
        <v>6936</v>
      </c>
      <c r="DL23" t="s">
        <v>6937</v>
      </c>
      <c r="DM23" t="s">
        <v>6938</v>
      </c>
      <c r="DN23" t="s">
        <v>6939</v>
      </c>
      <c r="DO23" t="s">
        <v>6940</v>
      </c>
      <c r="DP23" t="s">
        <v>6941</v>
      </c>
      <c r="DQ23" t="s">
        <v>6942</v>
      </c>
      <c r="DR23" t="s">
        <v>6943</v>
      </c>
      <c r="DS23" t="s">
        <v>6944</v>
      </c>
      <c r="DT23" t="s">
        <v>6945</v>
      </c>
      <c r="DU23" t="s">
        <v>6946</v>
      </c>
      <c r="DV23" t="s">
        <v>6947</v>
      </c>
      <c r="DW23" t="s">
        <v>6948</v>
      </c>
      <c r="DX23" t="s">
        <v>6949</v>
      </c>
      <c r="DY23" t="s">
        <v>6950</v>
      </c>
      <c r="DZ23" t="s">
        <v>6951</v>
      </c>
      <c r="EA23" t="s">
        <v>6952</v>
      </c>
      <c r="EB23" t="s">
        <v>6953</v>
      </c>
      <c r="EC23" t="s">
        <v>6954</v>
      </c>
      <c r="ED23" t="s">
        <v>6955</v>
      </c>
      <c r="EE23" t="s">
        <v>6956</v>
      </c>
      <c r="EF23" t="s">
        <v>6957</v>
      </c>
      <c r="EG23" t="s">
        <v>6958</v>
      </c>
      <c r="EH23" t="s">
        <v>6959</v>
      </c>
      <c r="EI23" t="s">
        <v>6960</v>
      </c>
      <c r="EJ23" t="s">
        <v>6961</v>
      </c>
      <c r="EK23" t="s">
        <v>6962</v>
      </c>
      <c r="EL23" t="s">
        <v>6963</v>
      </c>
      <c r="EM23" t="s">
        <v>6964</v>
      </c>
      <c r="EN23" t="s">
        <v>6965</v>
      </c>
      <c r="EO23" t="s">
        <v>6966</v>
      </c>
      <c r="EP23" t="s">
        <v>6967</v>
      </c>
      <c r="EQ23" t="s">
        <v>6968</v>
      </c>
      <c r="ER23" t="s">
        <v>6969</v>
      </c>
      <c r="ES23" t="s">
        <v>6970</v>
      </c>
      <c r="ET23" t="s">
        <v>6971</v>
      </c>
      <c r="EU23" t="s">
        <v>6972</v>
      </c>
      <c r="EV23" t="s">
        <v>6973</v>
      </c>
      <c r="EW23" t="s">
        <v>6974</v>
      </c>
      <c r="EX23" t="s">
        <v>6975</v>
      </c>
      <c r="EY23" t="s">
        <v>6976</v>
      </c>
      <c r="EZ23" t="s">
        <v>6977</v>
      </c>
      <c r="FA23" t="s">
        <v>6978</v>
      </c>
      <c r="FB23" t="s">
        <v>6979</v>
      </c>
      <c r="FC23" t="s">
        <v>6980</v>
      </c>
      <c r="FD23" t="s">
        <v>6981</v>
      </c>
      <c r="FE23" t="s">
        <v>6982</v>
      </c>
      <c r="FF23" t="s">
        <v>6983</v>
      </c>
      <c r="FG23" t="s">
        <v>6984</v>
      </c>
      <c r="FH23" t="s">
        <v>6985</v>
      </c>
      <c r="FI23" t="s">
        <v>6986</v>
      </c>
      <c r="FJ23" t="s">
        <v>6987</v>
      </c>
      <c r="FK23" t="s">
        <v>6988</v>
      </c>
      <c r="FL23" t="s">
        <v>6989</v>
      </c>
      <c r="FM23" t="s">
        <v>6990</v>
      </c>
      <c r="FN23" t="s">
        <v>6991</v>
      </c>
      <c r="FO23" t="s">
        <v>6992</v>
      </c>
      <c r="FP23" t="s">
        <v>6993</v>
      </c>
      <c r="FQ23" t="s">
        <v>6994</v>
      </c>
      <c r="FR23" t="s">
        <v>6995</v>
      </c>
      <c r="FS23" t="s">
        <v>6996</v>
      </c>
      <c r="FT23" t="s">
        <v>6997</v>
      </c>
      <c r="FU23" t="s">
        <v>6998</v>
      </c>
      <c r="FV23" t="s">
        <v>6999</v>
      </c>
      <c r="FW23" t="s">
        <v>7000</v>
      </c>
      <c r="FX23" t="s">
        <v>7001</v>
      </c>
      <c r="FY23" t="s">
        <v>7002</v>
      </c>
      <c r="FZ23" t="s">
        <v>7003</v>
      </c>
      <c r="GA23" t="s">
        <v>7004</v>
      </c>
      <c r="GB23" t="s">
        <v>7005</v>
      </c>
      <c r="GC23" t="s">
        <v>7006</v>
      </c>
      <c r="GD23" t="s">
        <v>7007</v>
      </c>
      <c r="GE23" t="s">
        <v>7008</v>
      </c>
      <c r="GF23" t="s">
        <v>7009</v>
      </c>
      <c r="GG23" t="s">
        <v>7010</v>
      </c>
      <c r="GH23" t="s">
        <v>7011</v>
      </c>
      <c r="GI23" t="s">
        <v>7012</v>
      </c>
      <c r="GJ23" t="s">
        <v>7013</v>
      </c>
      <c r="GK23" t="s">
        <v>7014</v>
      </c>
      <c r="GL23" t="s">
        <v>7015</v>
      </c>
      <c r="GM23" t="s">
        <v>7016</v>
      </c>
      <c r="GN23" t="s">
        <v>7017</v>
      </c>
      <c r="GO23" t="s">
        <v>7018</v>
      </c>
      <c r="GP23" t="s">
        <v>7019</v>
      </c>
      <c r="GQ23" t="s">
        <v>7020</v>
      </c>
      <c r="GR23" t="s">
        <v>7021</v>
      </c>
      <c r="GS23" t="s">
        <v>7022</v>
      </c>
      <c r="GT23" t="s">
        <v>7023</v>
      </c>
      <c r="GU23" t="s">
        <v>7024</v>
      </c>
      <c r="GV23" t="s">
        <v>7025</v>
      </c>
      <c r="GW23" t="s">
        <v>7026</v>
      </c>
      <c r="GX23" t="s">
        <v>7027</v>
      </c>
      <c r="GY23" t="s">
        <v>7028</v>
      </c>
      <c r="GZ23" t="s">
        <v>7029</v>
      </c>
      <c r="HA23" t="s">
        <v>7030</v>
      </c>
      <c r="HB23" t="s">
        <v>7031</v>
      </c>
      <c r="HC23" t="s">
        <v>7032</v>
      </c>
      <c r="HD23" t="s">
        <v>7033</v>
      </c>
      <c r="HE23" t="s">
        <v>7034</v>
      </c>
      <c r="HF23" t="s">
        <v>7035</v>
      </c>
      <c r="HG23" t="s">
        <v>7036</v>
      </c>
      <c r="HH23" t="s">
        <v>7037</v>
      </c>
      <c r="HI23" t="s">
        <v>7038</v>
      </c>
      <c r="HJ23" t="s">
        <v>7039</v>
      </c>
      <c r="HK23" t="s">
        <v>7040</v>
      </c>
      <c r="HL23" t="s">
        <v>7041</v>
      </c>
      <c r="HM23" t="s">
        <v>7042</v>
      </c>
      <c r="HN23" t="s">
        <v>7043</v>
      </c>
      <c r="HO23" t="s">
        <v>7044</v>
      </c>
      <c r="HP23" t="s">
        <v>7045</v>
      </c>
      <c r="HQ23" t="s">
        <v>7046</v>
      </c>
      <c r="HR23" t="s">
        <v>7047</v>
      </c>
      <c r="HS23" t="s">
        <v>7048</v>
      </c>
      <c r="HT23" t="s">
        <v>7049</v>
      </c>
      <c r="HU23" t="s">
        <v>7050</v>
      </c>
      <c r="HV23" t="s">
        <v>7051</v>
      </c>
      <c r="HW23" t="s">
        <v>7052</v>
      </c>
      <c r="HX23" t="s">
        <v>7053</v>
      </c>
      <c r="HY23" t="s">
        <v>7054</v>
      </c>
      <c r="HZ23" t="s">
        <v>7055</v>
      </c>
      <c r="IA23" t="s">
        <v>7056</v>
      </c>
      <c r="IB23" t="s">
        <v>7057</v>
      </c>
      <c r="IC23" t="s">
        <v>7058</v>
      </c>
      <c r="ID23" t="s">
        <v>7059</v>
      </c>
      <c r="IE23" t="s">
        <v>7060</v>
      </c>
      <c r="IF23" t="s">
        <v>7061</v>
      </c>
      <c r="IG23" t="s">
        <v>7062</v>
      </c>
      <c r="IH23" t="s">
        <v>7063</v>
      </c>
      <c r="II23" t="s">
        <v>7064</v>
      </c>
      <c r="IJ23" t="s">
        <v>7065</v>
      </c>
      <c r="IK23" t="s">
        <v>7066</v>
      </c>
      <c r="IL23" t="s">
        <v>7067</v>
      </c>
      <c r="IM23" t="s">
        <v>7068</v>
      </c>
      <c r="IN23" t="s">
        <v>7069</v>
      </c>
      <c r="IO23" t="s">
        <v>7070</v>
      </c>
      <c r="IP23" t="s">
        <v>7071</v>
      </c>
      <c r="IQ23" t="s">
        <v>7072</v>
      </c>
      <c r="IR23" t="s">
        <v>7073</v>
      </c>
      <c r="IS23" t="s">
        <v>7074</v>
      </c>
      <c r="IT23" t="s">
        <v>7075</v>
      </c>
      <c r="IU23" t="s">
        <v>7076</v>
      </c>
      <c r="IV23" t="s">
        <v>7077</v>
      </c>
    </row>
    <row r="24" spans="1:256">
      <c r="A24" t="s">
        <v>7078</v>
      </c>
      <c r="B24" t="s">
        <v>7079</v>
      </c>
      <c r="C24" t="s">
        <v>7080</v>
      </c>
      <c r="D24" t="s">
        <v>7081</v>
      </c>
      <c r="E24" t="s">
        <v>7082</v>
      </c>
      <c r="F24" t="s">
        <v>7083</v>
      </c>
      <c r="G24" t="s">
        <v>7084</v>
      </c>
      <c r="H24" t="s">
        <v>7085</v>
      </c>
      <c r="I24" t="s">
        <v>7086</v>
      </c>
      <c r="J24" t="s">
        <v>7087</v>
      </c>
      <c r="K24" t="s">
        <v>7088</v>
      </c>
      <c r="L24" t="s">
        <v>7089</v>
      </c>
      <c r="M24" t="s">
        <v>7090</v>
      </c>
      <c r="N24" t="s">
        <v>7091</v>
      </c>
      <c r="O24" t="s">
        <v>7092</v>
      </c>
      <c r="P24" t="s">
        <v>7093</v>
      </c>
      <c r="Q24" t="s">
        <v>7094</v>
      </c>
      <c r="R24" t="s">
        <v>7095</v>
      </c>
      <c r="S24" t="s">
        <v>7096</v>
      </c>
      <c r="T24" t="s">
        <v>7097</v>
      </c>
      <c r="U24" t="s">
        <v>7098</v>
      </c>
      <c r="V24" t="s">
        <v>7099</v>
      </c>
      <c r="W24" t="s">
        <v>7100</v>
      </c>
      <c r="X24" t="s">
        <v>7101</v>
      </c>
      <c r="Y24" t="s">
        <v>7102</v>
      </c>
      <c r="Z24" t="s">
        <v>7103</v>
      </c>
      <c r="AA24" t="s">
        <v>7104</v>
      </c>
      <c r="AB24" t="s">
        <v>7105</v>
      </c>
      <c r="AC24" t="s">
        <v>7106</v>
      </c>
      <c r="AD24" t="s">
        <v>7107</v>
      </c>
      <c r="AE24" t="s">
        <v>7108</v>
      </c>
      <c r="AF24" t="s">
        <v>7109</v>
      </c>
      <c r="AG24" t="s">
        <v>7110</v>
      </c>
      <c r="AH24" t="s">
        <v>7111</v>
      </c>
      <c r="AI24" t="s">
        <v>7112</v>
      </c>
      <c r="AJ24" t="s">
        <v>7113</v>
      </c>
      <c r="AK24" t="s">
        <v>7114</v>
      </c>
      <c r="AL24" t="s">
        <v>7115</v>
      </c>
      <c r="AM24" t="s">
        <v>7116</v>
      </c>
      <c r="AN24" t="s">
        <v>7117</v>
      </c>
      <c r="AO24" t="s">
        <v>7118</v>
      </c>
      <c r="AP24" t="s">
        <v>7119</v>
      </c>
      <c r="AQ24" t="s">
        <v>7120</v>
      </c>
      <c r="AR24" t="s">
        <v>7121</v>
      </c>
      <c r="AS24" t="s">
        <v>7122</v>
      </c>
      <c r="AT24" t="s">
        <v>7123</v>
      </c>
      <c r="AU24" t="s">
        <v>7124</v>
      </c>
      <c r="AV24" t="s">
        <v>7125</v>
      </c>
      <c r="AW24" t="s">
        <v>7126</v>
      </c>
      <c r="AX24" t="s">
        <v>7127</v>
      </c>
      <c r="AY24" t="s">
        <v>7128</v>
      </c>
      <c r="AZ24" t="s">
        <v>7129</v>
      </c>
      <c r="BA24" t="s">
        <v>7130</v>
      </c>
      <c r="BB24" t="s">
        <v>7131</v>
      </c>
      <c r="BC24" t="s">
        <v>7132</v>
      </c>
      <c r="BD24" t="s">
        <v>7133</v>
      </c>
      <c r="BE24" t="s">
        <v>7134</v>
      </c>
      <c r="BF24" t="s">
        <v>7135</v>
      </c>
      <c r="BG24" t="s">
        <v>7136</v>
      </c>
      <c r="BH24" t="s">
        <v>7137</v>
      </c>
      <c r="BI24" t="s">
        <v>7138</v>
      </c>
      <c r="BJ24" t="s">
        <v>7139</v>
      </c>
      <c r="BK24" t="s">
        <v>7140</v>
      </c>
      <c r="BL24" t="s">
        <v>7141</v>
      </c>
      <c r="BM24" t="s">
        <v>7142</v>
      </c>
      <c r="BN24" t="s">
        <v>7143</v>
      </c>
      <c r="BO24" t="s">
        <v>7144</v>
      </c>
      <c r="BP24" t="s">
        <v>7145</v>
      </c>
      <c r="BQ24" t="s">
        <v>7146</v>
      </c>
      <c r="BR24" t="s">
        <v>7147</v>
      </c>
      <c r="BS24" t="s">
        <v>7148</v>
      </c>
      <c r="BT24" t="s">
        <v>7149</v>
      </c>
      <c r="BU24" t="s">
        <v>7150</v>
      </c>
      <c r="BV24" t="s">
        <v>7151</v>
      </c>
      <c r="BW24" t="s">
        <v>7152</v>
      </c>
      <c r="BX24" t="s">
        <v>7153</v>
      </c>
      <c r="BY24" t="s">
        <v>7154</v>
      </c>
      <c r="BZ24" t="s">
        <v>7155</v>
      </c>
      <c r="CA24" t="s">
        <v>7156</v>
      </c>
      <c r="CB24" t="s">
        <v>7157</v>
      </c>
      <c r="CC24" t="s">
        <v>7158</v>
      </c>
      <c r="CD24" t="s">
        <v>7159</v>
      </c>
      <c r="CE24" t="s">
        <v>7160</v>
      </c>
      <c r="CF24" t="s">
        <v>7161</v>
      </c>
      <c r="CG24" t="s">
        <v>7162</v>
      </c>
      <c r="CH24" t="s">
        <v>7163</v>
      </c>
      <c r="CI24" t="s">
        <v>7164</v>
      </c>
      <c r="CJ24" t="s">
        <v>7165</v>
      </c>
      <c r="CK24" t="s">
        <v>7166</v>
      </c>
      <c r="CL24" t="s">
        <v>7167</v>
      </c>
      <c r="CM24" t="s">
        <v>7168</v>
      </c>
      <c r="CN24" t="s">
        <v>7169</v>
      </c>
      <c r="CO24" t="s">
        <v>7170</v>
      </c>
      <c r="CP24" t="s">
        <v>7171</v>
      </c>
      <c r="CQ24" t="s">
        <v>7172</v>
      </c>
      <c r="CR24" t="s">
        <v>7173</v>
      </c>
      <c r="CS24" t="s">
        <v>7174</v>
      </c>
      <c r="CT24" t="s">
        <v>7175</v>
      </c>
      <c r="CU24" t="s">
        <v>7176</v>
      </c>
      <c r="CV24" t="s">
        <v>7177</v>
      </c>
      <c r="CW24" t="s">
        <v>7178</v>
      </c>
      <c r="CX24" t="s">
        <v>7179</v>
      </c>
      <c r="CY24" t="s">
        <v>7180</v>
      </c>
      <c r="CZ24" t="s">
        <v>7181</v>
      </c>
      <c r="DA24" t="s">
        <v>7182</v>
      </c>
      <c r="DB24" t="s">
        <v>7183</v>
      </c>
      <c r="DC24" t="s">
        <v>7184</v>
      </c>
      <c r="DD24" t="s">
        <v>7185</v>
      </c>
      <c r="DE24" t="s">
        <v>7186</v>
      </c>
      <c r="DF24" t="s">
        <v>7187</v>
      </c>
      <c r="DG24" t="s">
        <v>7188</v>
      </c>
      <c r="DH24" t="s">
        <v>7189</v>
      </c>
      <c r="DI24" t="s">
        <v>7190</v>
      </c>
      <c r="DJ24" t="s">
        <v>7191</v>
      </c>
      <c r="DK24" t="s">
        <v>7192</v>
      </c>
      <c r="DL24" t="s">
        <v>7193</v>
      </c>
      <c r="DM24" t="s">
        <v>7194</v>
      </c>
      <c r="DN24" t="s">
        <v>7195</v>
      </c>
      <c r="DO24" t="s">
        <v>7196</v>
      </c>
      <c r="DP24" t="s">
        <v>7197</v>
      </c>
      <c r="DQ24" t="s">
        <v>7198</v>
      </c>
      <c r="DR24" t="s">
        <v>7199</v>
      </c>
      <c r="DS24" t="s">
        <v>7200</v>
      </c>
      <c r="DT24" t="s">
        <v>7201</v>
      </c>
      <c r="DU24" t="s">
        <v>7202</v>
      </c>
      <c r="DV24" t="s">
        <v>7203</v>
      </c>
      <c r="DW24" t="s">
        <v>7204</v>
      </c>
      <c r="DX24" t="s">
        <v>7205</v>
      </c>
      <c r="DY24" t="s">
        <v>7206</v>
      </c>
      <c r="DZ24" t="s">
        <v>7207</v>
      </c>
      <c r="EA24" t="s">
        <v>7208</v>
      </c>
      <c r="EB24" t="s">
        <v>7209</v>
      </c>
      <c r="EC24" t="s">
        <v>7210</v>
      </c>
      <c r="ED24" t="s">
        <v>7211</v>
      </c>
      <c r="EE24" t="s">
        <v>7212</v>
      </c>
      <c r="EF24" t="s">
        <v>7213</v>
      </c>
      <c r="EG24" t="s">
        <v>7214</v>
      </c>
      <c r="EH24" t="s">
        <v>7215</v>
      </c>
      <c r="EI24" t="s">
        <v>7216</v>
      </c>
      <c r="EJ24" t="s">
        <v>7217</v>
      </c>
      <c r="EK24" t="s">
        <v>7218</v>
      </c>
      <c r="EL24" t="s">
        <v>7219</v>
      </c>
      <c r="EM24" t="s">
        <v>7220</v>
      </c>
      <c r="EN24" t="s">
        <v>7221</v>
      </c>
      <c r="EO24" t="s">
        <v>7222</v>
      </c>
      <c r="EP24" t="s">
        <v>7223</v>
      </c>
      <c r="EQ24" t="s">
        <v>7224</v>
      </c>
      <c r="ER24" t="s">
        <v>7225</v>
      </c>
      <c r="ES24" t="s">
        <v>7226</v>
      </c>
      <c r="ET24" t="s">
        <v>7227</v>
      </c>
      <c r="EU24" t="s">
        <v>7228</v>
      </c>
      <c r="EV24" t="s">
        <v>7229</v>
      </c>
      <c r="EW24" t="s">
        <v>7230</v>
      </c>
      <c r="EX24" t="s">
        <v>7231</v>
      </c>
      <c r="EY24" t="s">
        <v>7232</v>
      </c>
      <c r="EZ24" t="s">
        <v>7233</v>
      </c>
      <c r="FA24" t="s">
        <v>7234</v>
      </c>
      <c r="FB24" t="s">
        <v>7235</v>
      </c>
      <c r="FC24" t="s">
        <v>7236</v>
      </c>
      <c r="FD24" t="s">
        <v>7237</v>
      </c>
      <c r="FE24" t="s">
        <v>7238</v>
      </c>
      <c r="FF24" t="s">
        <v>7239</v>
      </c>
      <c r="FG24" t="s">
        <v>7240</v>
      </c>
      <c r="FH24" t="s">
        <v>7241</v>
      </c>
      <c r="FI24" t="s">
        <v>7242</v>
      </c>
      <c r="FJ24" t="s">
        <v>7243</v>
      </c>
      <c r="FK24" t="s">
        <v>7244</v>
      </c>
      <c r="FL24" t="s">
        <v>7245</v>
      </c>
      <c r="FM24" t="s">
        <v>7246</v>
      </c>
      <c r="FN24" t="s">
        <v>7247</v>
      </c>
      <c r="FO24" t="s">
        <v>7248</v>
      </c>
      <c r="FP24" t="s">
        <v>7249</v>
      </c>
      <c r="FQ24" t="s">
        <v>7250</v>
      </c>
      <c r="FR24" t="s">
        <v>7251</v>
      </c>
      <c r="FS24" t="s">
        <v>7252</v>
      </c>
      <c r="FT24" t="s">
        <v>7253</v>
      </c>
      <c r="FU24" t="s">
        <v>7254</v>
      </c>
      <c r="FV24" t="s">
        <v>7255</v>
      </c>
      <c r="FW24" t="s">
        <v>7256</v>
      </c>
      <c r="FX24" t="s">
        <v>7257</v>
      </c>
      <c r="FY24" t="s">
        <v>7258</v>
      </c>
      <c r="FZ24" t="s">
        <v>7259</v>
      </c>
      <c r="GA24" t="s">
        <v>7260</v>
      </c>
      <c r="GB24" t="s">
        <v>7261</v>
      </c>
      <c r="GC24" t="s">
        <v>7262</v>
      </c>
      <c r="GD24" t="s">
        <v>7263</v>
      </c>
      <c r="GE24" t="s">
        <v>7264</v>
      </c>
      <c r="GF24" t="s">
        <v>7265</v>
      </c>
      <c r="GG24" t="s">
        <v>7266</v>
      </c>
      <c r="GH24" t="s">
        <v>7267</v>
      </c>
      <c r="GI24" t="s">
        <v>7268</v>
      </c>
      <c r="GJ24" t="s">
        <v>7269</v>
      </c>
      <c r="GK24" t="s">
        <v>7270</v>
      </c>
      <c r="GL24" t="s">
        <v>7271</v>
      </c>
      <c r="GM24" t="s">
        <v>7272</v>
      </c>
      <c r="GN24" t="s">
        <v>7273</v>
      </c>
      <c r="GO24" t="s">
        <v>7274</v>
      </c>
      <c r="GP24" t="s">
        <v>7275</v>
      </c>
      <c r="GQ24" t="s">
        <v>7276</v>
      </c>
      <c r="GR24" t="s">
        <v>7277</v>
      </c>
      <c r="GS24" t="s">
        <v>7278</v>
      </c>
      <c r="GT24" t="s">
        <v>7279</v>
      </c>
      <c r="GU24" t="s">
        <v>7280</v>
      </c>
      <c r="GV24" t="s">
        <v>7281</v>
      </c>
      <c r="GW24" t="s">
        <v>7282</v>
      </c>
      <c r="GX24" t="s">
        <v>7283</v>
      </c>
      <c r="GY24" t="s">
        <v>7284</v>
      </c>
      <c r="GZ24" t="s">
        <v>7285</v>
      </c>
      <c r="HA24" t="s">
        <v>7286</v>
      </c>
      <c r="HB24" t="s">
        <v>7287</v>
      </c>
      <c r="HC24" t="s">
        <v>7288</v>
      </c>
      <c r="HD24" t="s">
        <v>7289</v>
      </c>
      <c r="HE24" t="s">
        <v>7290</v>
      </c>
      <c r="HF24" t="s">
        <v>7291</v>
      </c>
      <c r="HG24" t="s">
        <v>7292</v>
      </c>
      <c r="HH24" t="s">
        <v>7293</v>
      </c>
      <c r="HI24" t="s">
        <v>7294</v>
      </c>
      <c r="HJ24" t="s">
        <v>7295</v>
      </c>
      <c r="HK24" t="s">
        <v>7296</v>
      </c>
      <c r="HL24" t="s">
        <v>7297</v>
      </c>
      <c r="HM24" t="s">
        <v>7298</v>
      </c>
      <c r="HN24" t="s">
        <v>7299</v>
      </c>
      <c r="HO24" t="s">
        <v>7300</v>
      </c>
      <c r="HP24" t="s">
        <v>7301</v>
      </c>
      <c r="HQ24" t="s">
        <v>7302</v>
      </c>
      <c r="HR24" t="s">
        <v>7303</v>
      </c>
      <c r="HS24" t="s">
        <v>7304</v>
      </c>
      <c r="HT24" t="s">
        <v>7305</v>
      </c>
      <c r="HU24" t="s">
        <v>7306</v>
      </c>
      <c r="HV24" t="s">
        <v>7307</v>
      </c>
      <c r="HW24" t="s">
        <v>7308</v>
      </c>
      <c r="HX24" t="s">
        <v>7309</v>
      </c>
      <c r="HY24" t="s">
        <v>7310</v>
      </c>
      <c r="HZ24" t="s">
        <v>7311</v>
      </c>
      <c r="IA24" t="s">
        <v>7312</v>
      </c>
      <c r="IB24" t="s">
        <v>7313</v>
      </c>
      <c r="IC24" t="s">
        <v>7314</v>
      </c>
      <c r="ID24" t="s">
        <v>7315</v>
      </c>
      <c r="IE24" t="s">
        <v>7316</v>
      </c>
      <c r="IF24" t="s">
        <v>7317</v>
      </c>
      <c r="IG24" t="s">
        <v>7318</v>
      </c>
      <c r="IH24" t="s">
        <v>7319</v>
      </c>
      <c r="II24" t="s">
        <v>7320</v>
      </c>
      <c r="IJ24" t="s">
        <v>7321</v>
      </c>
      <c r="IK24" t="s">
        <v>7322</v>
      </c>
      <c r="IL24" t="s">
        <v>7323</v>
      </c>
      <c r="IM24" t="s">
        <v>7324</v>
      </c>
      <c r="IN24" t="s">
        <v>7325</v>
      </c>
      <c r="IO24" t="s">
        <v>7326</v>
      </c>
      <c r="IP24" t="s">
        <v>7327</v>
      </c>
      <c r="IQ24" t="s">
        <v>7328</v>
      </c>
      <c r="IR24" t="s">
        <v>7329</v>
      </c>
      <c r="IS24" t="s">
        <v>7330</v>
      </c>
      <c r="IT24" t="s">
        <v>7331</v>
      </c>
      <c r="IU24" t="s">
        <v>7332</v>
      </c>
      <c r="IV24" t="s">
        <v>7333</v>
      </c>
    </row>
    <row r="25" spans="1:256">
      <c r="A25" t="s">
        <v>7334</v>
      </c>
      <c r="B25" t="s">
        <v>7335</v>
      </c>
      <c r="C25" t="s">
        <v>7336</v>
      </c>
      <c r="D25" t="s">
        <v>7337</v>
      </c>
      <c r="E25" t="s">
        <v>7338</v>
      </c>
      <c r="F25" t="s">
        <v>7339</v>
      </c>
      <c r="G25" t="s">
        <v>7340</v>
      </c>
      <c r="H25" t="s">
        <v>7341</v>
      </c>
      <c r="I25" t="s">
        <v>7342</v>
      </c>
      <c r="J25" t="s">
        <v>7343</v>
      </c>
      <c r="K25" t="s">
        <v>7344</v>
      </c>
      <c r="L25" t="s">
        <v>7345</v>
      </c>
      <c r="M25" t="s">
        <v>7346</v>
      </c>
      <c r="N25" t="s">
        <v>7347</v>
      </c>
      <c r="O25" t="s">
        <v>7348</v>
      </c>
      <c r="P25" t="s">
        <v>7349</v>
      </c>
      <c r="Q25" t="s">
        <v>7350</v>
      </c>
      <c r="R25" t="s">
        <v>7351</v>
      </c>
      <c r="S25" t="s">
        <v>7352</v>
      </c>
      <c r="T25" t="s">
        <v>7353</v>
      </c>
      <c r="U25" t="s">
        <v>7354</v>
      </c>
    </row>
  </sheetData>
  <phoneticPr fontId="2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143</v>
      </c>
      <c r="B2" s="8" t="s">
        <v>1144</v>
      </c>
      <c r="C2" t="s">
        <v>1145</v>
      </c>
      <c r="D2" s="8" t="s">
        <v>1146</v>
      </c>
      <c r="E2" s="80">
        <v>43555</v>
      </c>
    </row>
    <row r="3" spans="1:5">
      <c r="A3" t="s">
        <v>1147</v>
      </c>
      <c r="B3" t="s">
        <v>1148</v>
      </c>
      <c r="C3" t="s">
        <v>1149</v>
      </c>
      <c r="D3" s="8" t="s">
        <v>1146</v>
      </c>
      <c r="E3" s="80">
        <v>43555</v>
      </c>
    </row>
    <row r="4" spans="1:5">
      <c r="A4" t="s">
        <v>1150</v>
      </c>
      <c r="B4" t="s">
        <v>1151</v>
      </c>
      <c r="C4" t="s">
        <v>1152</v>
      </c>
      <c r="D4" s="8" t="s">
        <v>1146</v>
      </c>
      <c r="E4" s="80">
        <v>43555</v>
      </c>
    </row>
    <row r="5" spans="1:5">
      <c r="A5" t="s">
        <v>1153</v>
      </c>
      <c r="B5" t="s">
        <v>1154</v>
      </c>
      <c r="C5" t="s">
        <v>1155</v>
      </c>
      <c r="D5" s="8" t="s">
        <v>1146</v>
      </c>
      <c r="E5" s="80">
        <v>43555</v>
      </c>
    </row>
    <row r="6" spans="1:5">
      <c r="A6" t="s">
        <v>1156</v>
      </c>
      <c r="B6" t="s">
        <v>1157</v>
      </c>
      <c r="C6" t="s">
        <v>1158</v>
      </c>
      <c r="D6" s="8" t="s">
        <v>1146</v>
      </c>
      <c r="E6" s="80">
        <v>43555</v>
      </c>
    </row>
    <row r="7" spans="1:5">
      <c r="A7" t="s">
        <v>1159</v>
      </c>
      <c r="B7" t="s">
        <v>1160</v>
      </c>
      <c r="C7" t="s">
        <v>1161</v>
      </c>
      <c r="D7" s="8" t="s">
        <v>1146</v>
      </c>
      <c r="E7" s="80">
        <v>43555</v>
      </c>
    </row>
    <row r="8" spans="1:5">
      <c r="A8" t="s">
        <v>1162</v>
      </c>
      <c r="B8" t="s">
        <v>1163</v>
      </c>
      <c r="C8" t="s">
        <v>1164</v>
      </c>
      <c r="D8" s="8" t="s">
        <v>1165</v>
      </c>
      <c r="E8" s="80">
        <v>43465</v>
      </c>
    </row>
    <row r="9" spans="1:5">
      <c r="A9" s="8" t="s">
        <v>1166</v>
      </c>
      <c r="B9" s="8" t="s">
        <v>1167</v>
      </c>
      <c r="C9" s="8" t="s">
        <v>1168</v>
      </c>
      <c r="D9" s="8" t="s">
        <v>1165</v>
      </c>
      <c r="E9" s="80">
        <v>43465</v>
      </c>
    </row>
    <row r="10" spans="1:5">
      <c r="A10" s="8" t="s">
        <v>1169</v>
      </c>
      <c r="B10" s="8" t="s">
        <v>1170</v>
      </c>
      <c r="C10" s="8" t="s">
        <v>1171</v>
      </c>
      <c r="D10" s="8" t="s">
        <v>1165</v>
      </c>
      <c r="E10" s="80">
        <v>43465</v>
      </c>
    </row>
    <row r="11" spans="1:5">
      <c r="A11" s="8" t="s">
        <v>1172</v>
      </c>
      <c r="B11" s="8" t="s">
        <v>1173</v>
      </c>
      <c r="C11" s="8" t="s">
        <v>1174</v>
      </c>
      <c r="D11" s="8" t="s">
        <v>1165</v>
      </c>
      <c r="E11" s="80">
        <v>43465</v>
      </c>
    </row>
    <row r="12" spans="1:5">
      <c r="A12" s="8" t="s">
        <v>1175</v>
      </c>
      <c r="B12" s="8" t="s">
        <v>1176</v>
      </c>
      <c r="C12" s="8" t="s">
        <v>1177</v>
      </c>
      <c r="D12" s="8" t="s">
        <v>1165</v>
      </c>
      <c r="E12" s="80">
        <v>43465</v>
      </c>
    </row>
    <row r="13" spans="1:5">
      <c r="A13" s="8" t="s">
        <v>1178</v>
      </c>
      <c r="B13" s="8" t="s">
        <v>1179</v>
      </c>
      <c r="C13" s="8" t="s">
        <v>1180</v>
      </c>
      <c r="D13" s="8" t="s">
        <v>1146</v>
      </c>
      <c r="E13" s="80">
        <v>43555</v>
      </c>
    </row>
    <row r="14" spans="1:5">
      <c r="D14" s="8"/>
      <c r="E14" s="11"/>
    </row>
    <row r="15" spans="1:5">
      <c r="D15" s="8"/>
      <c r="E15" s="11"/>
    </row>
    <row r="16" spans="1:5">
      <c r="D16" s="8"/>
      <c r="E16" s="11"/>
    </row>
    <row r="17" spans="4:5">
      <c r="D17" s="8"/>
      <c r="E17" s="11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R85" activePane="bottomRight" state="frozen"/>
      <selection pane="topRight" activeCell="E1" sqref="E1"/>
      <selection pane="bottomLeft" activeCell="A3" sqref="A3"/>
      <selection pane="bottomRight" activeCell="A110" sqref="A110:A112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989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0" t="str">
        <f>Assumptions!C2</f>
        <v>日医工</v>
      </c>
      <c r="B3" s="10" t="str">
        <f>Assumptions!B2</f>
        <v>TSE:4541</v>
      </c>
      <c r="C3" s="9" t="str">
        <f>CONCATENATE("FY",RIGHT(Assumptions!D$2,4)-11)</f>
        <v>FY2008</v>
      </c>
      <c r="D3" s="10">
        <f t="shared" ref="D3:D66" si="0">IF(GB3&gt;6,RIGHT(C3,4)*1,RIGHT(C3,4)*1-1)</f>
        <v>2008</v>
      </c>
      <c r="E3" s="81">
        <v>42841.243000000002</v>
      </c>
      <c r="F3" s="82">
        <v>0</v>
      </c>
      <c r="G3" s="82">
        <v>42841.243000000002</v>
      </c>
      <c r="H3" s="82">
        <v>22765.808000000001</v>
      </c>
      <c r="I3" s="82">
        <v>20075.435000000001</v>
      </c>
      <c r="J3" s="82">
        <v>13035.076999999999</v>
      </c>
      <c r="K3" s="82">
        <v>160.13200000000001</v>
      </c>
      <c r="L3" s="82">
        <v>1605.771</v>
      </c>
      <c r="M3" s="82">
        <v>0</v>
      </c>
      <c r="N3" s="82">
        <v>107.464</v>
      </c>
      <c r="O3" s="82">
        <v>-8.5399999999999991</v>
      </c>
      <c r="P3" s="82">
        <v>14899.904</v>
      </c>
      <c r="Q3" s="82">
        <v>5175.5309999999999</v>
      </c>
      <c r="R3" s="82">
        <v>-194.24799999999999</v>
      </c>
      <c r="S3" s="82">
        <v>15.218999999999999</v>
      </c>
      <c r="T3" s="82">
        <v>-179.029</v>
      </c>
      <c r="U3" s="82">
        <v>0</v>
      </c>
      <c r="V3" s="82">
        <v>0</v>
      </c>
      <c r="W3" s="82">
        <v>145.75800000000001</v>
      </c>
      <c r="X3" s="82">
        <v>5142.26</v>
      </c>
      <c r="Y3" s="82">
        <v>0</v>
      </c>
      <c r="Z3" s="82">
        <v>-77.768000000000001</v>
      </c>
      <c r="AA3" s="82">
        <v>164.75200000000001</v>
      </c>
      <c r="AB3" s="82">
        <v>-83.682000000000002</v>
      </c>
      <c r="AC3" s="82">
        <v>-14.131</v>
      </c>
      <c r="AD3" s="82">
        <v>5006.3220000000001</v>
      </c>
      <c r="AE3" s="82">
        <v>1559.9970000000001</v>
      </c>
      <c r="AF3" s="82">
        <v>3446.3249999999998</v>
      </c>
      <c r="AG3" s="82">
        <v>0</v>
      </c>
      <c r="AH3" s="82">
        <v>0</v>
      </c>
      <c r="AI3" s="82">
        <v>3446.3249999999998</v>
      </c>
      <c r="AJ3" s="82">
        <v>-3.9409999999999998</v>
      </c>
      <c r="AK3" s="82">
        <v>3442.384</v>
      </c>
      <c r="AL3" s="82">
        <v>0</v>
      </c>
      <c r="AM3" s="9"/>
      <c r="AN3" s="82">
        <v>111.8278</v>
      </c>
      <c r="AO3" s="82">
        <v>111.8278</v>
      </c>
      <c r="AP3" s="82">
        <v>30.782900000000001</v>
      </c>
      <c r="AQ3" s="82">
        <v>111.57</v>
      </c>
      <c r="AR3" s="82">
        <v>111.57</v>
      </c>
      <c r="AS3" s="82">
        <v>30.853649999999998</v>
      </c>
      <c r="AT3" s="82">
        <v>25</v>
      </c>
      <c r="AU3" s="83">
        <v>0.257210990987641</v>
      </c>
      <c r="AV3" s="9"/>
      <c r="AW3" s="82">
        <v>6470.1329999999998</v>
      </c>
      <c r="AX3" s="82">
        <v>5282.9949999999999</v>
      </c>
      <c r="AY3" s="82">
        <v>5175.5309999999999</v>
      </c>
      <c r="AZ3" s="83">
        <v>0.31160500000000002</v>
      </c>
      <c r="BA3" s="84">
        <v>39782</v>
      </c>
      <c r="BB3" s="9"/>
      <c r="BC3" s="82">
        <v>4801.0640000000003</v>
      </c>
      <c r="BD3" s="82">
        <v>4801.0640000000003</v>
      </c>
      <c r="BE3" s="82">
        <v>27.5</v>
      </c>
      <c r="BF3" s="82">
        <v>1605.771</v>
      </c>
      <c r="BG3" s="82">
        <v>0</v>
      </c>
      <c r="BH3" s="82">
        <v>8.0394100000000002</v>
      </c>
      <c r="BI3" s="82">
        <v>56.840589999999999</v>
      </c>
      <c r="BJ3" s="9"/>
      <c r="BK3" s="9"/>
      <c r="BL3" s="82">
        <v>544.36</v>
      </c>
      <c r="BM3" s="82">
        <v>516.20500000000004</v>
      </c>
      <c r="BN3" s="82">
        <v>1060.5650000000001</v>
      </c>
      <c r="BO3" s="82">
        <v>16894.038</v>
      </c>
      <c r="BP3" s="82">
        <v>16894.038</v>
      </c>
      <c r="BQ3" s="82">
        <v>13198.11</v>
      </c>
      <c r="BR3" s="82">
        <v>557.72500000000002</v>
      </c>
      <c r="BS3" s="82">
        <v>1072.0909999999999</v>
      </c>
      <c r="BT3" s="82">
        <v>32782.529000000002</v>
      </c>
      <c r="BU3" s="82">
        <v>30325.258999999998</v>
      </c>
      <c r="BV3" s="82">
        <v>-16938.449000000001</v>
      </c>
      <c r="BW3" s="82">
        <v>13386.81</v>
      </c>
      <c r="BX3" s="82">
        <v>1136.4190000000001</v>
      </c>
      <c r="BY3" s="82">
        <v>963.77099999999996</v>
      </c>
      <c r="BZ3" s="82">
        <v>1594.0450000000001</v>
      </c>
      <c r="CA3" s="82">
        <v>78.456000000000003</v>
      </c>
      <c r="CB3" s="82">
        <v>758.12800000000004</v>
      </c>
      <c r="CC3" s="82">
        <v>282.71899999999999</v>
      </c>
      <c r="CD3" s="82">
        <v>50982.877</v>
      </c>
      <c r="CE3" s="9"/>
      <c r="CF3" s="82">
        <v>11361.442999999999</v>
      </c>
      <c r="CG3" s="82">
        <v>984.98</v>
      </c>
      <c r="CH3" s="82">
        <v>13271.079</v>
      </c>
      <c r="CI3" s="82">
        <v>892.73800000000006</v>
      </c>
      <c r="CJ3" s="82">
        <v>0</v>
      </c>
      <c r="CK3" s="82">
        <v>1746</v>
      </c>
      <c r="CL3" s="82">
        <v>219.01499999999999</v>
      </c>
      <c r="CM3" s="82">
        <v>28475.255000000001</v>
      </c>
      <c r="CN3" s="82">
        <v>2894.7829999999999</v>
      </c>
      <c r="CO3" s="82">
        <v>0</v>
      </c>
      <c r="CP3" s="82">
        <v>2515.752</v>
      </c>
      <c r="CQ3" s="82">
        <v>957.12199999999996</v>
      </c>
      <c r="CR3" s="82">
        <v>60.457000000000001</v>
      </c>
      <c r="CS3" s="82">
        <v>34903.368999999999</v>
      </c>
      <c r="CT3" s="82">
        <v>3064.2570000000001</v>
      </c>
      <c r="CU3" s="82">
        <v>1837.0920000000001</v>
      </c>
      <c r="CV3" s="82">
        <v>11118.97</v>
      </c>
      <c r="CW3" s="82">
        <v>-255.34100000000001</v>
      </c>
      <c r="CX3" s="82">
        <v>314.52999999999997</v>
      </c>
      <c r="CY3" s="82">
        <v>16079.508</v>
      </c>
      <c r="CZ3" s="82">
        <v>0</v>
      </c>
      <c r="DA3" s="82">
        <v>16079.508</v>
      </c>
      <c r="DB3" s="82">
        <v>50982.877</v>
      </c>
      <c r="DC3" s="9"/>
      <c r="DD3" s="82">
        <v>30.910830000000001</v>
      </c>
      <c r="DE3" s="82">
        <v>30.910830000000001</v>
      </c>
      <c r="DF3" s="82">
        <v>520.19006000000002</v>
      </c>
      <c r="DG3" s="82">
        <v>17058.599999999999</v>
      </c>
      <c r="DH3" s="82">
        <v>15998.035</v>
      </c>
      <c r="DI3" s="82">
        <v>2843.9839999999999</v>
      </c>
      <c r="DJ3" s="82">
        <v>519.04</v>
      </c>
      <c r="DK3" s="82">
        <v>0</v>
      </c>
      <c r="DL3" s="82">
        <v>100</v>
      </c>
      <c r="DM3" s="82">
        <v>2350.8009999999999</v>
      </c>
      <c r="DN3" s="82">
        <v>1851.92</v>
      </c>
      <c r="DO3" s="82">
        <v>8995.3889999999992</v>
      </c>
      <c r="DP3" s="82">
        <v>3416.0590000000002</v>
      </c>
      <c r="DQ3" s="82">
        <v>0</v>
      </c>
      <c r="DR3" s="82">
        <v>0</v>
      </c>
      <c r="DS3" s="82">
        <v>1694.893</v>
      </c>
      <c r="DT3" s="82">
        <v>880</v>
      </c>
      <c r="DU3" s="82">
        <v>0</v>
      </c>
      <c r="DV3" s="9"/>
      <c r="DW3" s="82">
        <v>3442.384</v>
      </c>
      <c r="DX3" s="82">
        <v>1187.1379999999999</v>
      </c>
      <c r="DY3" s="82">
        <v>107.464</v>
      </c>
      <c r="DZ3" s="82">
        <v>1294.6020000000001</v>
      </c>
      <c r="EA3" s="82">
        <v>0</v>
      </c>
      <c r="EB3" s="82">
        <v>135.24799999999999</v>
      </c>
      <c r="EC3" s="82">
        <v>94.875</v>
      </c>
      <c r="ED3" s="82">
        <v>83.682000000000002</v>
      </c>
      <c r="EE3" s="82">
        <v>0</v>
      </c>
      <c r="EF3" s="82">
        <v>0</v>
      </c>
      <c r="EG3" s="82">
        <v>614.69899999999996</v>
      </c>
      <c r="EH3" s="82">
        <v>-1905.9280000000001</v>
      </c>
      <c r="EI3" s="82">
        <v>-3700.5569999999998</v>
      </c>
      <c r="EJ3" s="82">
        <v>930.46199999999999</v>
      </c>
      <c r="EK3" s="82">
        <v>-505.58699999999999</v>
      </c>
      <c r="EL3" s="82">
        <v>483.88</v>
      </c>
      <c r="EM3" s="82">
        <v>-2703.471</v>
      </c>
      <c r="EN3" s="82">
        <v>240.51400000000001</v>
      </c>
      <c r="EO3" s="82">
        <v>-2219.5250000000001</v>
      </c>
      <c r="EP3" s="82">
        <v>0</v>
      </c>
      <c r="EQ3" s="82">
        <v>248.42</v>
      </c>
      <c r="ER3" s="82">
        <v>-161.52199999999999</v>
      </c>
      <c r="ES3" s="82">
        <v>-0.68</v>
      </c>
      <c r="ET3" s="82">
        <v>-36.54</v>
      </c>
      <c r="EU3" s="82">
        <v>-4632.8040000000001</v>
      </c>
      <c r="EV3" s="82">
        <v>4222.9930000000004</v>
      </c>
      <c r="EW3" s="82">
        <v>2000</v>
      </c>
      <c r="EX3" s="82">
        <v>6222.9930000000004</v>
      </c>
      <c r="EY3" s="82">
        <v>0</v>
      </c>
      <c r="EZ3" s="82">
        <v>-1101.4280000000001</v>
      </c>
      <c r="FA3" s="82">
        <v>-1101.4280000000001</v>
      </c>
      <c r="FB3" s="82">
        <v>178.596</v>
      </c>
      <c r="FC3" s="82">
        <v>-9.9559999999999995</v>
      </c>
      <c r="FD3" s="82">
        <v>-885.41899999999998</v>
      </c>
      <c r="FE3" s="82">
        <v>0</v>
      </c>
      <c r="FF3" s="82">
        <v>-885.41899999999998</v>
      </c>
      <c r="FG3" s="82">
        <v>0</v>
      </c>
      <c r="FH3" s="82">
        <v>-2E-3</v>
      </c>
      <c r="FI3" s="82">
        <v>4404.7839999999997</v>
      </c>
      <c r="FJ3" s="82">
        <v>-5.1999999999999998E-2</v>
      </c>
      <c r="FK3" s="82">
        <v>255.80799999999999</v>
      </c>
      <c r="FL3" s="9"/>
      <c r="FM3" s="82">
        <v>192.184</v>
      </c>
      <c r="FN3" s="82">
        <v>721.01300000000003</v>
      </c>
      <c r="FO3" s="82">
        <v>-3451.2391299999999</v>
      </c>
      <c r="FP3" s="82">
        <v>-3329.8341300000002</v>
      </c>
      <c r="FQ3" s="82">
        <v>5404.0919999999996</v>
      </c>
      <c r="FR3" s="82">
        <v>5121.5649999999996</v>
      </c>
      <c r="FS3" s="82" t="s">
        <v>1181</v>
      </c>
      <c r="FT3" s="84">
        <v>39782</v>
      </c>
      <c r="FU3" s="82">
        <v>12</v>
      </c>
      <c r="FV3" s="82">
        <v>0</v>
      </c>
      <c r="FW3" s="82">
        <v>0.62549999999999994</v>
      </c>
      <c r="FX3" s="82">
        <v>0</v>
      </c>
      <c r="FY3" s="82">
        <v>0</v>
      </c>
      <c r="FZ3" s="82">
        <v>0</v>
      </c>
      <c r="GA3" s="1">
        <f>YEAR(FT3)</f>
        <v>2008</v>
      </c>
      <c r="GB3">
        <f>MONTH(FT3)</f>
        <v>11</v>
      </c>
      <c r="GC3" s="79">
        <v>0</v>
      </c>
    </row>
    <row r="4" spans="1:185">
      <c r="A4" s="10" t="str">
        <f>A3</f>
        <v>日医工</v>
      </c>
      <c r="B4" s="10" t="str">
        <f>B3</f>
        <v>TSE:4541</v>
      </c>
      <c r="C4" s="9" t="str">
        <f>CONCATENATE("FY",RIGHT(Assumptions!D$2,4)-10)</f>
        <v>FY2009</v>
      </c>
      <c r="D4" s="10">
        <f t="shared" si="0"/>
        <v>2009</v>
      </c>
      <c r="E4" s="82">
        <v>54806.103999999999</v>
      </c>
      <c r="F4" s="82">
        <v>0</v>
      </c>
      <c r="G4" s="82">
        <v>54806.103999999999</v>
      </c>
      <c r="H4" s="82">
        <v>30052.346000000001</v>
      </c>
      <c r="I4" s="82">
        <v>24753.758000000002</v>
      </c>
      <c r="J4" s="82">
        <v>16450.081999999999</v>
      </c>
      <c r="K4" s="82">
        <v>0.73699999999999999</v>
      </c>
      <c r="L4" s="82">
        <v>1885.107</v>
      </c>
      <c r="M4" s="82">
        <v>0</v>
      </c>
      <c r="N4" s="82">
        <v>189.511</v>
      </c>
      <c r="O4" s="82">
        <v>-17.899999999999999</v>
      </c>
      <c r="P4" s="82">
        <v>18507.537</v>
      </c>
      <c r="Q4" s="82">
        <v>6246.2209999999995</v>
      </c>
      <c r="R4" s="82">
        <v>-268.66300000000001</v>
      </c>
      <c r="S4" s="82">
        <v>18.591999999999999</v>
      </c>
      <c r="T4" s="82">
        <v>-250.071</v>
      </c>
      <c r="U4" s="82">
        <v>0</v>
      </c>
      <c r="V4" s="82">
        <v>0</v>
      </c>
      <c r="W4" s="82">
        <v>125.504</v>
      </c>
      <c r="X4" s="82">
        <v>6121.6540000000005</v>
      </c>
      <c r="Y4" s="82">
        <v>0</v>
      </c>
      <c r="Z4" s="82">
        <v>-140.74</v>
      </c>
      <c r="AA4" s="82">
        <v>-25.962</v>
      </c>
      <c r="AB4" s="82">
        <v>-385.80500000000001</v>
      </c>
      <c r="AC4" s="82">
        <v>-61.715000000000003</v>
      </c>
      <c r="AD4" s="82">
        <v>5466.3549999999996</v>
      </c>
      <c r="AE4" s="82">
        <v>1703.7760000000001</v>
      </c>
      <c r="AF4" s="82">
        <v>3762.5790000000002</v>
      </c>
      <c r="AG4" s="82">
        <v>0</v>
      </c>
      <c r="AH4" s="82">
        <v>0</v>
      </c>
      <c r="AI4" s="82">
        <v>3762.5790000000002</v>
      </c>
      <c r="AJ4" s="82">
        <v>0</v>
      </c>
      <c r="AK4" s="82">
        <v>3762.5790000000002</v>
      </c>
      <c r="AL4" s="82">
        <v>0</v>
      </c>
      <c r="AM4" s="9"/>
      <c r="AN4" s="82">
        <v>121.97587</v>
      </c>
      <c r="AO4" s="82">
        <v>121.97587</v>
      </c>
      <c r="AP4" s="82">
        <v>30.846910000000001</v>
      </c>
      <c r="AQ4" s="82">
        <v>121.87</v>
      </c>
      <c r="AR4" s="82">
        <v>121.87</v>
      </c>
      <c r="AS4" s="82">
        <v>30.87388</v>
      </c>
      <c r="AT4" s="82">
        <v>30</v>
      </c>
      <c r="AU4" s="83">
        <v>0.22949498203227101</v>
      </c>
      <c r="AV4" s="9"/>
      <c r="AW4" s="82">
        <v>8222.4930000000004</v>
      </c>
      <c r="AX4" s="82">
        <v>6435.732</v>
      </c>
      <c r="AY4" s="82">
        <v>6246.2209999999995</v>
      </c>
      <c r="AZ4" s="83">
        <v>0.31168400000000002</v>
      </c>
      <c r="BA4" s="84">
        <v>40147</v>
      </c>
      <c r="BB4" s="9"/>
      <c r="BC4" s="82">
        <v>7051.3249999999998</v>
      </c>
      <c r="BD4" s="82">
        <v>7051.3249999999998</v>
      </c>
      <c r="BE4" s="82">
        <v>0</v>
      </c>
      <c r="BF4" s="82">
        <v>1885.107</v>
      </c>
      <c r="BG4" s="82">
        <v>0</v>
      </c>
      <c r="BH4" s="82">
        <v>0</v>
      </c>
      <c r="BI4" s="82">
        <v>0</v>
      </c>
      <c r="BJ4" s="9"/>
      <c r="BK4" s="9"/>
      <c r="BL4" s="82">
        <v>1022.823</v>
      </c>
      <c r="BM4" s="82">
        <v>514.16600000000005</v>
      </c>
      <c r="BN4" s="82">
        <v>1536.989</v>
      </c>
      <c r="BO4" s="82">
        <v>13989.021000000001</v>
      </c>
      <c r="BP4" s="82">
        <v>13989.021000000001</v>
      </c>
      <c r="BQ4" s="82">
        <v>16128.192999999999</v>
      </c>
      <c r="BR4" s="82">
        <v>972.23</v>
      </c>
      <c r="BS4" s="82">
        <v>1247.8530000000001</v>
      </c>
      <c r="BT4" s="82">
        <v>33874.286</v>
      </c>
      <c r="BU4" s="82">
        <v>35208.618000000002</v>
      </c>
      <c r="BV4" s="82">
        <v>-17471.169000000002</v>
      </c>
      <c r="BW4" s="82">
        <v>17737.449000000001</v>
      </c>
      <c r="BX4" s="82">
        <v>1459.7539999999999</v>
      </c>
      <c r="BY4" s="82">
        <v>1004.048</v>
      </c>
      <c r="BZ4" s="82">
        <v>2270.288</v>
      </c>
      <c r="CA4" s="82">
        <v>74.668000000000006</v>
      </c>
      <c r="CB4" s="82">
        <v>768.00800000000004</v>
      </c>
      <c r="CC4" s="82">
        <v>277.86700000000002</v>
      </c>
      <c r="CD4" s="82">
        <v>57466.368000000002</v>
      </c>
      <c r="CE4" s="9"/>
      <c r="CF4" s="82">
        <v>13832.558999999999</v>
      </c>
      <c r="CG4" s="82">
        <v>1134.492</v>
      </c>
      <c r="CH4" s="82">
        <v>11425</v>
      </c>
      <c r="CI4" s="82">
        <v>1471.4359999999999</v>
      </c>
      <c r="CJ4" s="82">
        <v>151.73500000000001</v>
      </c>
      <c r="CK4" s="82">
        <v>1500.2840000000001</v>
      </c>
      <c r="CL4" s="82">
        <v>213.54400000000001</v>
      </c>
      <c r="CM4" s="82">
        <v>29729.05</v>
      </c>
      <c r="CN4" s="82">
        <v>4888.8469999999998</v>
      </c>
      <c r="CO4" s="82">
        <v>580.45000000000005</v>
      </c>
      <c r="CP4" s="82">
        <v>2577.6770000000001</v>
      </c>
      <c r="CQ4" s="82">
        <v>875.11800000000005</v>
      </c>
      <c r="CR4" s="82">
        <v>6.0529999999999999</v>
      </c>
      <c r="CS4" s="82">
        <v>38657.195</v>
      </c>
      <c r="CT4" s="82">
        <v>3064.2570000000001</v>
      </c>
      <c r="CU4" s="82">
        <v>1837.7370000000001</v>
      </c>
      <c r="CV4" s="82">
        <v>14017.800999999999</v>
      </c>
      <c r="CW4" s="82">
        <v>-423.73099999999999</v>
      </c>
      <c r="CX4" s="82">
        <v>313.10899999999998</v>
      </c>
      <c r="CY4" s="82">
        <v>18809.172999999999</v>
      </c>
      <c r="CZ4" s="82">
        <v>0</v>
      </c>
      <c r="DA4" s="82">
        <v>18809.172999999999</v>
      </c>
      <c r="DB4" s="82">
        <v>57466.368000000002</v>
      </c>
      <c r="DC4" s="9"/>
      <c r="DD4" s="82">
        <v>30.845179999999999</v>
      </c>
      <c r="DE4" s="82">
        <v>30.845179999999999</v>
      </c>
      <c r="DF4" s="82">
        <v>609.79300000000001</v>
      </c>
      <c r="DG4" s="82">
        <v>18517.468000000001</v>
      </c>
      <c r="DH4" s="82">
        <v>16980.478999999999</v>
      </c>
      <c r="DI4" s="82">
        <v>2799.1390000000001</v>
      </c>
      <c r="DJ4" s="82">
        <v>0</v>
      </c>
      <c r="DK4" s="82">
        <v>0</v>
      </c>
      <c r="DL4" s="82">
        <v>332</v>
      </c>
      <c r="DM4" s="82">
        <v>3510.942</v>
      </c>
      <c r="DN4" s="82">
        <v>2685.7190000000001</v>
      </c>
      <c r="DO4" s="82">
        <v>9931.5319999999992</v>
      </c>
      <c r="DP4" s="82">
        <v>3414.7640000000001</v>
      </c>
      <c r="DQ4" s="82">
        <v>0</v>
      </c>
      <c r="DR4" s="82">
        <v>0</v>
      </c>
      <c r="DS4" s="82">
        <v>6626.8050000000003</v>
      </c>
      <c r="DT4" s="82">
        <v>846</v>
      </c>
      <c r="DU4" s="82">
        <v>0</v>
      </c>
      <c r="DV4" s="9"/>
      <c r="DW4" s="82">
        <v>3762.5790000000002</v>
      </c>
      <c r="DX4" s="82">
        <v>1786.761</v>
      </c>
      <c r="DY4" s="82">
        <v>189.511</v>
      </c>
      <c r="DZ4" s="82">
        <v>1976.2719999999999</v>
      </c>
      <c r="EA4" s="82">
        <v>0</v>
      </c>
      <c r="EB4" s="82">
        <v>25.962</v>
      </c>
      <c r="EC4" s="82">
        <v>140.74</v>
      </c>
      <c r="ED4" s="82">
        <v>1.2949999999999999</v>
      </c>
      <c r="EE4" s="82">
        <v>0</v>
      </c>
      <c r="EF4" s="82">
        <v>0</v>
      </c>
      <c r="EG4" s="82">
        <v>-969.178</v>
      </c>
      <c r="EH4" s="82">
        <v>2900.9259999999999</v>
      </c>
      <c r="EI4" s="82">
        <v>-2930.0839999999998</v>
      </c>
      <c r="EJ4" s="82">
        <v>1379.1869999999999</v>
      </c>
      <c r="EK4" s="82">
        <v>806.59299999999996</v>
      </c>
      <c r="EL4" s="82">
        <v>7094.2920000000004</v>
      </c>
      <c r="EM4" s="82">
        <v>-5251.2370000000001</v>
      </c>
      <c r="EN4" s="82">
        <v>11.97</v>
      </c>
      <c r="EO4" s="82">
        <v>0</v>
      </c>
      <c r="EP4" s="82">
        <v>0</v>
      </c>
      <c r="EQ4" s="82">
        <v>-317.41699999999997</v>
      </c>
      <c r="ER4" s="82">
        <v>-470.20100000000002</v>
      </c>
      <c r="ES4" s="82">
        <v>-253.61099999999999</v>
      </c>
      <c r="ET4" s="82">
        <v>-32.512</v>
      </c>
      <c r="EU4" s="82">
        <v>-6313.0079999999998</v>
      </c>
      <c r="EV4" s="82">
        <v>0</v>
      </c>
      <c r="EW4" s="82">
        <v>4750</v>
      </c>
      <c r="EX4" s="82">
        <v>4750</v>
      </c>
      <c r="EY4" s="82">
        <v>-1822.336</v>
      </c>
      <c r="EZ4" s="82">
        <v>-2199.2199999999998</v>
      </c>
      <c r="FA4" s="82">
        <v>-4021.556</v>
      </c>
      <c r="FB4" s="82">
        <v>20.724</v>
      </c>
      <c r="FC4" s="82">
        <v>-188.46899999999999</v>
      </c>
      <c r="FD4" s="82">
        <v>-863.49300000000005</v>
      </c>
      <c r="FE4" s="82">
        <v>0</v>
      </c>
      <c r="FF4" s="82">
        <v>-863.49300000000005</v>
      </c>
      <c r="FG4" s="82">
        <v>0</v>
      </c>
      <c r="FH4" s="82">
        <v>-2E-3</v>
      </c>
      <c r="FI4" s="82">
        <v>-302.79599999999999</v>
      </c>
      <c r="FJ4" s="82">
        <v>-3.1E-2</v>
      </c>
      <c r="FK4" s="82">
        <v>478.45600000000002</v>
      </c>
      <c r="FL4" s="9"/>
      <c r="FM4" s="82">
        <v>245.31800000000001</v>
      </c>
      <c r="FN4" s="82">
        <v>2467.0189999999998</v>
      </c>
      <c r="FO4" s="82">
        <v>1897.69975</v>
      </c>
      <c r="FP4" s="82">
        <v>2065.6141299999999</v>
      </c>
      <c r="FQ4" s="82">
        <v>-1754.1079999999999</v>
      </c>
      <c r="FR4" s="82">
        <v>728.44399999999996</v>
      </c>
      <c r="FS4" s="82" t="s">
        <v>1181</v>
      </c>
      <c r="FT4" s="84">
        <v>40147</v>
      </c>
      <c r="FU4" s="82">
        <v>12</v>
      </c>
      <c r="FV4" s="82">
        <v>0</v>
      </c>
      <c r="FW4" s="82">
        <v>0.62549999999999994</v>
      </c>
      <c r="FX4" s="82">
        <v>0</v>
      </c>
      <c r="FY4" s="82">
        <v>0</v>
      </c>
      <c r="FZ4" s="82">
        <v>0</v>
      </c>
      <c r="GA4" s="1">
        <f t="shared" ref="GA4:GA67" si="1">YEAR(FT4)</f>
        <v>2009</v>
      </c>
      <c r="GB4" s="8">
        <f t="shared" ref="GB4:GB67" si="2">MONTH(FT4)</f>
        <v>11</v>
      </c>
      <c r="GC4" s="79">
        <v>0</v>
      </c>
    </row>
    <row r="5" spans="1:185">
      <c r="A5" s="9" t="str">
        <f t="shared" ref="A5:A14" si="3">A4</f>
        <v>日医工</v>
      </c>
      <c r="B5" s="9" t="str">
        <f t="shared" ref="B5:B14" si="4">B4</f>
        <v>TSE:4541</v>
      </c>
      <c r="C5" s="9" t="str">
        <f>CONCATENATE("FY",RIGHT(Assumptions!D$2,4)-9)</f>
        <v>FY2010</v>
      </c>
      <c r="D5" s="10">
        <f t="shared" si="0"/>
        <v>2010</v>
      </c>
      <c r="E5" s="82">
        <v>64352.500999999997</v>
      </c>
      <c r="F5" s="82">
        <v>0</v>
      </c>
      <c r="G5" s="82">
        <v>64352.500999999997</v>
      </c>
      <c r="H5" s="82">
        <v>36949.887000000002</v>
      </c>
      <c r="I5" s="82">
        <v>27402.614000000001</v>
      </c>
      <c r="J5" s="82">
        <v>18099.717000000001</v>
      </c>
      <c r="K5" s="82">
        <v>-3.5369999999999999</v>
      </c>
      <c r="L5" s="82">
        <v>2006.847</v>
      </c>
      <c r="M5" s="82">
        <v>0</v>
      </c>
      <c r="N5" s="82">
        <v>189.511</v>
      </c>
      <c r="O5" s="82">
        <v>9</v>
      </c>
      <c r="P5" s="82">
        <v>20301.538</v>
      </c>
      <c r="Q5" s="82">
        <v>7101.076</v>
      </c>
      <c r="R5" s="82">
        <v>-231.767</v>
      </c>
      <c r="S5" s="82">
        <v>22.212</v>
      </c>
      <c r="T5" s="82">
        <v>-209.55500000000001</v>
      </c>
      <c r="U5" s="82">
        <v>0</v>
      </c>
      <c r="V5" s="82">
        <v>0</v>
      </c>
      <c r="W5" s="82">
        <v>75.811000000000007</v>
      </c>
      <c r="X5" s="82">
        <v>6967.3320000000003</v>
      </c>
      <c r="Y5" s="82">
        <v>0</v>
      </c>
      <c r="Z5" s="82">
        <v>-48.012999999999998</v>
      </c>
      <c r="AA5" s="82">
        <v>-77.492999999999995</v>
      </c>
      <c r="AB5" s="82">
        <v>-378.46</v>
      </c>
      <c r="AC5" s="82">
        <v>-13.255000000000001</v>
      </c>
      <c r="AD5" s="82">
        <v>5871.415</v>
      </c>
      <c r="AE5" s="82">
        <v>2005.7660000000001</v>
      </c>
      <c r="AF5" s="82">
        <v>3865.6489999999999</v>
      </c>
      <c r="AG5" s="82">
        <v>0</v>
      </c>
      <c r="AH5" s="82">
        <v>0</v>
      </c>
      <c r="AI5" s="82">
        <v>3865.6489999999999</v>
      </c>
      <c r="AJ5" s="82">
        <v>0</v>
      </c>
      <c r="AK5" s="82">
        <v>3865.6489999999999</v>
      </c>
      <c r="AL5" s="82">
        <v>0</v>
      </c>
      <c r="AM5" s="9"/>
      <c r="AN5" s="82">
        <v>122.49797</v>
      </c>
      <c r="AO5" s="82">
        <v>122.49797</v>
      </c>
      <c r="AP5" s="82">
        <v>31.556840000000001</v>
      </c>
      <c r="AQ5" s="82">
        <v>122.42</v>
      </c>
      <c r="AR5" s="82">
        <v>122.42</v>
      </c>
      <c r="AS5" s="82">
        <v>31.57743</v>
      </c>
      <c r="AT5" s="82">
        <v>30</v>
      </c>
      <c r="AU5" s="83">
        <v>0.23890348037289499</v>
      </c>
      <c r="AV5" s="9"/>
      <c r="AW5" s="82">
        <v>10147.635</v>
      </c>
      <c r="AX5" s="82">
        <v>7290.5870000000004</v>
      </c>
      <c r="AY5" s="82">
        <v>7101.076</v>
      </c>
      <c r="AZ5" s="83">
        <v>0.341615</v>
      </c>
      <c r="BA5" s="84">
        <v>40512</v>
      </c>
      <c r="BB5" s="9"/>
      <c r="BC5" s="82">
        <v>8119.5169999999998</v>
      </c>
      <c r="BD5" s="82">
        <v>8119.5169999999998</v>
      </c>
      <c r="BE5" s="82">
        <v>0</v>
      </c>
      <c r="BF5" s="82">
        <v>2006.847</v>
      </c>
      <c r="BG5" s="82">
        <v>0</v>
      </c>
      <c r="BH5" s="82">
        <v>2.1408700000000001</v>
      </c>
      <c r="BI5" s="82">
        <v>19.456130000000002</v>
      </c>
      <c r="BJ5" s="9"/>
      <c r="BK5" s="9"/>
      <c r="BL5" s="82">
        <v>1186.817</v>
      </c>
      <c r="BM5" s="82">
        <v>498.166</v>
      </c>
      <c r="BN5" s="82">
        <v>1684.9829999999999</v>
      </c>
      <c r="BO5" s="82">
        <v>18221.367999999999</v>
      </c>
      <c r="BP5" s="82">
        <v>18221.367999999999</v>
      </c>
      <c r="BQ5" s="82">
        <v>17661.440999999999</v>
      </c>
      <c r="BR5" s="82">
        <v>935.61599999999999</v>
      </c>
      <c r="BS5" s="82">
        <v>1085.624</v>
      </c>
      <c r="BT5" s="82">
        <v>39589.031999999999</v>
      </c>
      <c r="BU5" s="82">
        <v>35633.709000000003</v>
      </c>
      <c r="BV5" s="82">
        <v>-16826.039000000001</v>
      </c>
      <c r="BW5" s="82">
        <v>18807.669999999998</v>
      </c>
      <c r="BX5" s="82">
        <v>2369.502</v>
      </c>
      <c r="BY5" s="82">
        <v>938.74699999999996</v>
      </c>
      <c r="BZ5" s="82">
        <v>2709.4090000000001</v>
      </c>
      <c r="CA5" s="82">
        <v>326.166</v>
      </c>
      <c r="CB5" s="82">
        <v>604.81500000000005</v>
      </c>
      <c r="CC5" s="82">
        <v>230.11699999999999</v>
      </c>
      <c r="CD5" s="82">
        <v>65575.457999999999</v>
      </c>
      <c r="CE5" s="9"/>
      <c r="CF5" s="82">
        <v>14968.754999999999</v>
      </c>
      <c r="CG5" s="82">
        <v>1065.932</v>
      </c>
      <c r="CH5" s="82">
        <v>12447</v>
      </c>
      <c r="CI5" s="82">
        <v>1512.722</v>
      </c>
      <c r="CJ5" s="82">
        <v>365.19900000000001</v>
      </c>
      <c r="CK5" s="82">
        <v>1069</v>
      </c>
      <c r="CL5" s="82">
        <v>200.99700000000001</v>
      </c>
      <c r="CM5" s="82">
        <v>31629.605</v>
      </c>
      <c r="CN5" s="82">
        <v>3376.125</v>
      </c>
      <c r="CO5" s="82">
        <v>1188.691</v>
      </c>
      <c r="CP5" s="82">
        <v>2663.9</v>
      </c>
      <c r="CQ5" s="82">
        <v>613.54100000000005</v>
      </c>
      <c r="CR5" s="82">
        <v>4.0540000000000003</v>
      </c>
      <c r="CS5" s="82">
        <v>39475.915999999997</v>
      </c>
      <c r="CT5" s="82">
        <v>5270.2079999999996</v>
      </c>
      <c r="CU5" s="82">
        <v>4051.2449999999999</v>
      </c>
      <c r="CV5" s="82">
        <v>16960.184000000001</v>
      </c>
      <c r="CW5" s="82">
        <v>-392.67099999999999</v>
      </c>
      <c r="CX5" s="82">
        <v>210.57599999999999</v>
      </c>
      <c r="CY5" s="82">
        <v>26099.542000000001</v>
      </c>
      <c r="CZ5" s="82">
        <v>0</v>
      </c>
      <c r="DA5" s="82">
        <v>26099.542000000001</v>
      </c>
      <c r="DB5" s="82">
        <v>65575.457999999999</v>
      </c>
      <c r="DC5" s="9"/>
      <c r="DD5" s="82">
        <v>32.396990000000002</v>
      </c>
      <c r="DE5" s="82">
        <v>32.396990000000002</v>
      </c>
      <c r="DF5" s="82">
        <v>805.61635999999999</v>
      </c>
      <c r="DG5" s="82">
        <v>18889.737000000001</v>
      </c>
      <c r="DH5" s="82">
        <v>17204.754000000001</v>
      </c>
      <c r="DI5" s="82">
        <v>3156.9560000000001</v>
      </c>
      <c r="DJ5" s="82">
        <v>172.77600000000001</v>
      </c>
      <c r="DK5" s="82">
        <v>0</v>
      </c>
      <c r="DL5" s="82">
        <v>1360.623</v>
      </c>
      <c r="DM5" s="82">
        <v>4431.1090000000004</v>
      </c>
      <c r="DN5" s="82">
        <v>3175.7130000000002</v>
      </c>
      <c r="DO5" s="82">
        <v>10054.619000000001</v>
      </c>
      <c r="DP5" s="82">
        <v>3410.877</v>
      </c>
      <c r="DQ5" s="82">
        <v>0</v>
      </c>
      <c r="DR5" s="82">
        <v>0</v>
      </c>
      <c r="DS5" s="82">
        <v>976.17700000000002</v>
      </c>
      <c r="DT5" s="82">
        <v>818</v>
      </c>
      <c r="DU5" s="82">
        <v>0</v>
      </c>
      <c r="DV5" s="9"/>
      <c r="DW5" s="82">
        <v>3865.6489999999999</v>
      </c>
      <c r="DX5" s="82">
        <v>2857.0479999999998</v>
      </c>
      <c r="DY5" s="82">
        <v>189.511</v>
      </c>
      <c r="DZ5" s="82">
        <v>3046.5590000000002</v>
      </c>
      <c r="EA5" s="82">
        <v>0</v>
      </c>
      <c r="EB5" s="82">
        <v>77.492999999999995</v>
      </c>
      <c r="EC5" s="82">
        <v>48.012999999999998</v>
      </c>
      <c r="ED5" s="82">
        <v>378.46</v>
      </c>
      <c r="EE5" s="82">
        <v>0</v>
      </c>
      <c r="EF5" s="82">
        <v>0</v>
      </c>
      <c r="EG5" s="82">
        <v>-591.76199999999994</v>
      </c>
      <c r="EH5" s="82">
        <v>-4225.7529999999997</v>
      </c>
      <c r="EI5" s="82">
        <v>-1533.2470000000001</v>
      </c>
      <c r="EJ5" s="82">
        <v>1745.133</v>
      </c>
      <c r="EK5" s="82">
        <v>-63.404000000000003</v>
      </c>
      <c r="EL5" s="82">
        <v>2747.1410000000001</v>
      </c>
      <c r="EM5" s="82">
        <v>-3111.2420000000002</v>
      </c>
      <c r="EN5" s="82">
        <v>25.282</v>
      </c>
      <c r="EO5" s="82">
        <v>0</v>
      </c>
      <c r="EP5" s="82">
        <v>0</v>
      </c>
      <c r="EQ5" s="82">
        <v>-1229.1969999999999</v>
      </c>
      <c r="ER5" s="82">
        <v>-1079.1210000000001</v>
      </c>
      <c r="ES5" s="82">
        <v>-19.302</v>
      </c>
      <c r="ET5" s="82">
        <v>4.0339999999999998</v>
      </c>
      <c r="EU5" s="82">
        <v>-5409.5460000000003</v>
      </c>
      <c r="EV5" s="82">
        <v>1022</v>
      </c>
      <c r="EW5" s="82">
        <v>0</v>
      </c>
      <c r="EX5" s="82">
        <v>1022</v>
      </c>
      <c r="EY5" s="82">
        <v>0</v>
      </c>
      <c r="EZ5" s="82">
        <v>-1702.212</v>
      </c>
      <c r="FA5" s="82">
        <v>-1702.212</v>
      </c>
      <c r="FB5" s="82">
        <v>4432.12</v>
      </c>
      <c r="FC5" s="82">
        <v>-1.982</v>
      </c>
      <c r="FD5" s="82">
        <v>-923.51700000000005</v>
      </c>
      <c r="FE5" s="82">
        <v>0</v>
      </c>
      <c r="FF5" s="82">
        <v>-923.51700000000005</v>
      </c>
      <c r="FG5" s="82">
        <v>0</v>
      </c>
      <c r="FH5" s="82">
        <v>-2E-3</v>
      </c>
      <c r="FI5" s="82">
        <v>2826.4070000000002</v>
      </c>
      <c r="FJ5" s="82">
        <v>-8.9999999999999993E-3</v>
      </c>
      <c r="FK5" s="82">
        <v>163.99299999999999</v>
      </c>
      <c r="FL5" s="9"/>
      <c r="FM5" s="82">
        <v>259.089</v>
      </c>
      <c r="FN5" s="82">
        <v>2446.0219999999999</v>
      </c>
      <c r="FO5" s="82">
        <v>-1943.5088800000001</v>
      </c>
      <c r="FP5" s="82">
        <v>-1798.6545000000001</v>
      </c>
      <c r="FQ5" s="82">
        <v>4942.9470000000001</v>
      </c>
      <c r="FR5" s="82">
        <v>-680.21199999999999</v>
      </c>
      <c r="FS5" s="82" t="s">
        <v>1181</v>
      </c>
      <c r="FT5" s="84">
        <v>40512</v>
      </c>
      <c r="FU5" s="82">
        <v>12</v>
      </c>
      <c r="FV5" s="82">
        <v>0</v>
      </c>
      <c r="FW5" s="82">
        <v>0.62549999999999994</v>
      </c>
      <c r="FX5" s="82">
        <v>0</v>
      </c>
      <c r="FY5" s="82">
        <v>0</v>
      </c>
      <c r="FZ5" s="82">
        <v>0</v>
      </c>
      <c r="GA5" s="1">
        <f t="shared" si="1"/>
        <v>2010</v>
      </c>
      <c r="GB5" s="8">
        <f t="shared" si="2"/>
        <v>11</v>
      </c>
      <c r="GC5" s="79">
        <v>0</v>
      </c>
    </row>
    <row r="6" spans="1:185">
      <c r="A6" s="9" t="str">
        <f t="shared" si="3"/>
        <v>日医工</v>
      </c>
      <c r="B6" s="9" t="str">
        <f t="shared" si="4"/>
        <v>TSE:4541</v>
      </c>
      <c r="C6" s="9" t="str">
        <f>CONCATENATE("FY",RIGHT(Assumptions!D$2,4)-8)</f>
        <v>FY2011</v>
      </c>
      <c r="D6" s="10">
        <f t="shared" si="0"/>
        <v>2011</v>
      </c>
      <c r="E6" s="82">
        <v>77740</v>
      </c>
      <c r="F6" s="82">
        <v>0</v>
      </c>
      <c r="G6" s="82">
        <v>77740</v>
      </c>
      <c r="H6" s="82">
        <v>46436</v>
      </c>
      <c r="I6" s="82">
        <v>31304</v>
      </c>
      <c r="J6" s="82">
        <v>21509</v>
      </c>
      <c r="K6" s="82">
        <v>85</v>
      </c>
      <c r="L6" s="82">
        <v>2065</v>
      </c>
      <c r="M6" s="82">
        <v>0</v>
      </c>
      <c r="N6" s="82">
        <v>153</v>
      </c>
      <c r="O6" s="82">
        <v>0</v>
      </c>
      <c r="P6" s="82">
        <v>23812</v>
      </c>
      <c r="Q6" s="82">
        <v>7492</v>
      </c>
      <c r="R6" s="82">
        <v>-188</v>
      </c>
      <c r="S6" s="82">
        <v>37</v>
      </c>
      <c r="T6" s="82">
        <v>-151</v>
      </c>
      <c r="U6" s="82">
        <v>0</v>
      </c>
      <c r="V6" s="82">
        <v>0</v>
      </c>
      <c r="W6" s="82">
        <v>-32</v>
      </c>
      <c r="X6" s="82">
        <v>7309</v>
      </c>
      <c r="Y6" s="82">
        <v>0</v>
      </c>
      <c r="Z6" s="82">
        <v>-101</v>
      </c>
      <c r="AA6" s="82">
        <v>-129</v>
      </c>
      <c r="AB6" s="82">
        <v>0</v>
      </c>
      <c r="AC6" s="82">
        <v>-494</v>
      </c>
      <c r="AD6" s="82">
        <v>6585</v>
      </c>
      <c r="AE6" s="82">
        <v>2677</v>
      </c>
      <c r="AF6" s="82">
        <v>3908</v>
      </c>
      <c r="AG6" s="82">
        <v>0</v>
      </c>
      <c r="AH6" s="82">
        <v>0</v>
      </c>
      <c r="AI6" s="82">
        <v>3908</v>
      </c>
      <c r="AJ6" s="82">
        <v>0</v>
      </c>
      <c r="AK6" s="82">
        <v>3908</v>
      </c>
      <c r="AL6" s="82">
        <v>0</v>
      </c>
      <c r="AM6" s="9"/>
      <c r="AN6" s="82">
        <v>101.53618</v>
      </c>
      <c r="AO6" s="82">
        <v>101.53618</v>
      </c>
      <c r="AP6" s="82">
        <v>38.488750000000003</v>
      </c>
      <c r="AQ6" s="82">
        <v>101.53</v>
      </c>
      <c r="AR6" s="82">
        <v>101.53</v>
      </c>
      <c r="AS6" s="82">
        <v>38.491700000000002</v>
      </c>
      <c r="AT6" s="82">
        <v>32</v>
      </c>
      <c r="AU6" s="83">
        <v>0.30603889457522998</v>
      </c>
      <c r="AV6" s="9"/>
      <c r="AW6" s="82">
        <v>11827</v>
      </c>
      <c r="AX6" s="82">
        <v>7626</v>
      </c>
      <c r="AY6" s="82">
        <v>7492</v>
      </c>
      <c r="AZ6" s="83">
        <v>0.40652899999999997</v>
      </c>
      <c r="BA6" s="84">
        <v>40877</v>
      </c>
      <c r="BB6" s="9"/>
      <c r="BC6" s="82">
        <v>10336</v>
      </c>
      <c r="BD6" s="82">
        <v>10336</v>
      </c>
      <c r="BE6" s="82">
        <v>0</v>
      </c>
      <c r="BF6" s="82">
        <v>2065</v>
      </c>
      <c r="BG6" s="82">
        <v>0</v>
      </c>
      <c r="BH6" s="82">
        <v>0</v>
      </c>
      <c r="BI6" s="82">
        <v>0</v>
      </c>
      <c r="BJ6" s="9"/>
      <c r="BK6" s="9"/>
      <c r="BL6" s="82">
        <v>4126</v>
      </c>
      <c r="BM6" s="82">
        <v>1</v>
      </c>
      <c r="BN6" s="82">
        <v>4127</v>
      </c>
      <c r="BO6" s="82">
        <v>24223</v>
      </c>
      <c r="BP6" s="82">
        <v>24223</v>
      </c>
      <c r="BQ6" s="82">
        <v>20289</v>
      </c>
      <c r="BR6" s="82">
        <v>1050</v>
      </c>
      <c r="BS6" s="82">
        <v>858</v>
      </c>
      <c r="BT6" s="82">
        <v>50547</v>
      </c>
      <c r="BU6" s="82">
        <v>0</v>
      </c>
      <c r="BV6" s="82">
        <v>0</v>
      </c>
      <c r="BW6" s="82">
        <v>21047</v>
      </c>
      <c r="BX6" s="82">
        <v>4426</v>
      </c>
      <c r="BY6" s="82">
        <v>804</v>
      </c>
      <c r="BZ6" s="82">
        <v>4385</v>
      </c>
      <c r="CA6" s="82">
        <v>698</v>
      </c>
      <c r="CB6" s="82">
        <v>877</v>
      </c>
      <c r="CC6" s="82">
        <v>2</v>
      </c>
      <c r="CD6" s="82">
        <v>82786</v>
      </c>
      <c r="CE6" s="9"/>
      <c r="CF6" s="82">
        <v>13351</v>
      </c>
      <c r="CG6" s="82">
        <v>1129</v>
      </c>
      <c r="CH6" s="82">
        <v>5417</v>
      </c>
      <c r="CI6" s="82">
        <v>2359</v>
      </c>
      <c r="CJ6" s="82">
        <v>495</v>
      </c>
      <c r="CK6" s="82">
        <v>4196</v>
      </c>
      <c r="CL6" s="82">
        <v>245</v>
      </c>
      <c r="CM6" s="82">
        <v>27192</v>
      </c>
      <c r="CN6" s="82">
        <v>6158</v>
      </c>
      <c r="CO6" s="82">
        <v>1278</v>
      </c>
      <c r="CP6" s="82">
        <v>2786</v>
      </c>
      <c r="CQ6" s="82">
        <v>706</v>
      </c>
      <c r="CR6" s="82">
        <v>74</v>
      </c>
      <c r="CS6" s="82">
        <v>38194</v>
      </c>
      <c r="CT6" s="82">
        <v>13557</v>
      </c>
      <c r="CU6" s="82">
        <v>12339</v>
      </c>
      <c r="CV6" s="82">
        <v>19670</v>
      </c>
      <c r="CW6" s="82">
        <v>-1197</v>
      </c>
      <c r="CX6" s="82">
        <v>223</v>
      </c>
      <c r="CY6" s="82">
        <v>44592</v>
      </c>
      <c r="CZ6" s="82">
        <v>0</v>
      </c>
      <c r="DA6" s="82">
        <v>44592</v>
      </c>
      <c r="DB6" s="82">
        <v>82786</v>
      </c>
      <c r="DC6" s="9"/>
      <c r="DD6" s="82">
        <v>40.041179999999997</v>
      </c>
      <c r="DE6" s="82">
        <v>40.041179999999997</v>
      </c>
      <c r="DF6" s="82">
        <v>1113.6535799999999</v>
      </c>
      <c r="DG6" s="82">
        <v>15707</v>
      </c>
      <c r="DH6" s="82">
        <v>11580</v>
      </c>
      <c r="DI6" s="82">
        <v>3145.451</v>
      </c>
      <c r="DJ6" s="82">
        <v>0</v>
      </c>
      <c r="DK6" s="82">
        <v>0</v>
      </c>
      <c r="DL6" s="82">
        <v>0</v>
      </c>
      <c r="DM6" s="82">
        <v>4163</v>
      </c>
      <c r="DN6" s="82">
        <v>2879</v>
      </c>
      <c r="DO6" s="82">
        <v>13245</v>
      </c>
      <c r="DP6" s="82">
        <v>0</v>
      </c>
      <c r="DQ6" s="82">
        <v>0</v>
      </c>
      <c r="DR6" s="82">
        <v>0</v>
      </c>
      <c r="DS6" s="82">
        <v>0</v>
      </c>
      <c r="DT6" s="82">
        <v>792</v>
      </c>
      <c r="DU6" s="82">
        <v>0</v>
      </c>
      <c r="DV6" s="9"/>
      <c r="DW6" s="82">
        <v>6585</v>
      </c>
      <c r="DX6" s="82">
        <v>4201</v>
      </c>
      <c r="DY6" s="82">
        <v>134</v>
      </c>
      <c r="DZ6" s="82">
        <v>4335</v>
      </c>
      <c r="EA6" s="82">
        <v>0</v>
      </c>
      <c r="EB6" s="82">
        <v>128</v>
      </c>
      <c r="EC6" s="82">
        <v>101</v>
      </c>
      <c r="ED6" s="82">
        <v>0</v>
      </c>
      <c r="EE6" s="82">
        <v>0</v>
      </c>
      <c r="EF6" s="82">
        <v>0</v>
      </c>
      <c r="EG6" s="82">
        <v>-2031</v>
      </c>
      <c r="EH6" s="82">
        <v>-6096</v>
      </c>
      <c r="EI6" s="82">
        <v>-2627</v>
      </c>
      <c r="EJ6" s="82">
        <v>98</v>
      </c>
      <c r="EK6" s="82">
        <v>878</v>
      </c>
      <c r="EL6" s="82">
        <v>1371</v>
      </c>
      <c r="EM6" s="82">
        <v>-4437</v>
      </c>
      <c r="EN6" s="82">
        <v>15</v>
      </c>
      <c r="EO6" s="82">
        <v>-1711</v>
      </c>
      <c r="EP6" s="82">
        <v>0</v>
      </c>
      <c r="EQ6" s="82">
        <v>-2902</v>
      </c>
      <c r="ER6" s="82">
        <v>-37</v>
      </c>
      <c r="ES6" s="82">
        <v>-409</v>
      </c>
      <c r="ET6" s="82">
        <v>-23</v>
      </c>
      <c r="EU6" s="82">
        <v>-9504</v>
      </c>
      <c r="EV6" s="82">
        <v>0</v>
      </c>
      <c r="EW6" s="82">
        <v>6379</v>
      </c>
      <c r="EX6" s="82">
        <v>6379</v>
      </c>
      <c r="EY6" s="82">
        <v>-7029</v>
      </c>
      <c r="EZ6" s="82">
        <v>-2750</v>
      </c>
      <c r="FA6" s="82">
        <v>-9779</v>
      </c>
      <c r="FB6" s="82">
        <v>16530</v>
      </c>
      <c r="FC6" s="82">
        <v>-860</v>
      </c>
      <c r="FD6" s="82">
        <v>0</v>
      </c>
      <c r="FE6" s="82">
        <v>-1196</v>
      </c>
      <c r="FF6" s="82">
        <v>-1196</v>
      </c>
      <c r="FG6" s="82">
        <v>0</v>
      </c>
      <c r="FH6" s="82">
        <v>-429</v>
      </c>
      <c r="FI6" s="82">
        <v>10645</v>
      </c>
      <c r="FJ6" s="82">
        <v>0</v>
      </c>
      <c r="FK6" s="82">
        <v>2512</v>
      </c>
      <c r="FL6" s="9"/>
      <c r="FM6" s="82">
        <v>176</v>
      </c>
      <c r="FN6" s="82">
        <v>2039</v>
      </c>
      <c r="FO6" s="82">
        <v>-5338.6350000000002</v>
      </c>
      <c r="FP6" s="82">
        <v>-5221.1350000000002</v>
      </c>
      <c r="FQ6" s="82">
        <v>6899.6350000000002</v>
      </c>
      <c r="FR6" s="82">
        <v>-3400</v>
      </c>
      <c r="FS6" s="82" t="s">
        <v>1181</v>
      </c>
      <c r="FT6" s="84">
        <v>40877</v>
      </c>
      <c r="FU6" s="82">
        <v>12</v>
      </c>
      <c r="FV6" s="82">
        <v>69674.929010000007</v>
      </c>
      <c r="FW6" s="82">
        <v>0.81152999999999997</v>
      </c>
      <c r="FX6" s="82">
        <v>0</v>
      </c>
      <c r="FY6" s="82">
        <v>0</v>
      </c>
      <c r="FZ6" s="82">
        <v>0.13982</v>
      </c>
      <c r="GA6" s="1">
        <f t="shared" si="1"/>
        <v>2011</v>
      </c>
      <c r="GB6" s="8">
        <f t="shared" si="2"/>
        <v>11</v>
      </c>
      <c r="GC6" s="79">
        <v>0.47847000000000001</v>
      </c>
    </row>
    <row r="7" spans="1:185">
      <c r="A7" s="9" t="str">
        <f t="shared" si="3"/>
        <v>日医工</v>
      </c>
      <c r="B7" s="9" t="str">
        <f t="shared" si="4"/>
        <v>TSE:4541</v>
      </c>
      <c r="C7" s="9" t="str">
        <f>CONCATENATE("FY",RIGHT(Assumptions!D$2,4)-7)</f>
        <v>FY2012</v>
      </c>
      <c r="D7" s="10">
        <f t="shared" si="0"/>
        <v>2011</v>
      </c>
      <c r="E7" s="82">
        <v>80667.320470000006</v>
      </c>
      <c r="F7" s="82">
        <v>0</v>
      </c>
      <c r="G7" s="82">
        <v>80667.320470000006</v>
      </c>
      <c r="H7" s="82">
        <v>49710.32604</v>
      </c>
      <c r="I7" s="82">
        <v>30956.994429999999</v>
      </c>
      <c r="J7" s="82">
        <v>20415.995709999999</v>
      </c>
      <c r="K7" s="82">
        <v>97</v>
      </c>
      <c r="L7" s="82">
        <v>2848</v>
      </c>
      <c r="M7" s="82">
        <v>0</v>
      </c>
      <c r="N7" s="82">
        <v>200</v>
      </c>
      <c r="O7" s="82">
        <v>0</v>
      </c>
      <c r="P7" s="82">
        <v>23560.995709999999</v>
      </c>
      <c r="Q7" s="82">
        <v>7395.9987199999996</v>
      </c>
      <c r="R7" s="82">
        <v>-158.66663</v>
      </c>
      <c r="S7" s="82">
        <v>92.999989999999997</v>
      </c>
      <c r="T7" s="82">
        <v>-65.666640000000001</v>
      </c>
      <c r="U7" s="82">
        <v>0</v>
      </c>
      <c r="V7" s="82">
        <v>0</v>
      </c>
      <c r="W7" s="82">
        <v>212.33327</v>
      </c>
      <c r="X7" s="82">
        <v>7542.6653500000002</v>
      </c>
      <c r="Y7" s="82">
        <v>0</v>
      </c>
      <c r="Z7" s="82">
        <v>-85.999970000000005</v>
      </c>
      <c r="AA7" s="82">
        <v>-158</v>
      </c>
      <c r="AB7" s="82">
        <v>0</v>
      </c>
      <c r="AC7" s="82">
        <v>-216.66650000000001</v>
      </c>
      <c r="AD7" s="82">
        <v>7081.9988800000001</v>
      </c>
      <c r="AE7" s="82">
        <v>2848.9995399999998</v>
      </c>
      <c r="AF7" s="82">
        <v>4232.9993400000003</v>
      </c>
      <c r="AG7" s="82">
        <v>0</v>
      </c>
      <c r="AH7" s="82">
        <v>0</v>
      </c>
      <c r="AI7" s="82">
        <v>4232.9993400000003</v>
      </c>
      <c r="AJ7" s="82">
        <v>0</v>
      </c>
      <c r="AK7" s="82">
        <v>4232.9993400000003</v>
      </c>
      <c r="AL7" s="82">
        <v>0</v>
      </c>
      <c r="AM7" s="9"/>
      <c r="AN7" s="82">
        <v>104.9726</v>
      </c>
      <c r="AO7" s="82">
        <v>104.9726</v>
      </c>
      <c r="AP7" s="82">
        <v>40.324800000000003</v>
      </c>
      <c r="AQ7" s="82">
        <v>104.96447999999999</v>
      </c>
      <c r="AR7" s="82">
        <v>104.96447999999999</v>
      </c>
      <c r="AS7" s="82">
        <v>40.324809999999999</v>
      </c>
      <c r="AT7" s="82">
        <v>37.366660000000003</v>
      </c>
      <c r="AU7" s="83">
        <v>0.30214982268341201</v>
      </c>
      <c r="AV7" s="9"/>
      <c r="AW7" s="82">
        <v>11846.998009999999</v>
      </c>
      <c r="AX7" s="82">
        <v>7517.6653699999997</v>
      </c>
      <c r="AY7" s="82">
        <v>7395.9987199999996</v>
      </c>
      <c r="AZ7" s="83">
        <v>0.40228700000000001</v>
      </c>
      <c r="BA7" s="84">
        <v>40999</v>
      </c>
      <c r="BB7" s="9"/>
      <c r="BC7" s="82">
        <v>0</v>
      </c>
      <c r="BD7" s="82">
        <v>13892</v>
      </c>
      <c r="BE7" s="82">
        <v>0</v>
      </c>
      <c r="BF7" s="82">
        <v>2848</v>
      </c>
      <c r="BG7" s="82">
        <v>0</v>
      </c>
      <c r="BH7" s="82">
        <v>0</v>
      </c>
      <c r="BI7" s="82">
        <v>0</v>
      </c>
      <c r="BJ7" s="9"/>
      <c r="BK7" s="9"/>
      <c r="BL7" s="82">
        <v>6299</v>
      </c>
      <c r="BM7" s="82">
        <v>1</v>
      </c>
      <c r="BN7" s="82">
        <v>6300</v>
      </c>
      <c r="BO7" s="82">
        <v>23408</v>
      </c>
      <c r="BP7" s="82">
        <v>23408</v>
      </c>
      <c r="BQ7" s="82">
        <v>22577</v>
      </c>
      <c r="BR7" s="82">
        <v>698</v>
      </c>
      <c r="BS7" s="82">
        <v>992</v>
      </c>
      <c r="BT7" s="82">
        <v>53975</v>
      </c>
      <c r="BU7" s="82">
        <v>0</v>
      </c>
      <c r="BV7" s="82">
        <v>0</v>
      </c>
      <c r="BW7" s="82">
        <v>23318</v>
      </c>
      <c r="BX7" s="82">
        <v>4621</v>
      </c>
      <c r="BY7" s="82">
        <v>1149</v>
      </c>
      <c r="BZ7" s="82">
        <v>3931</v>
      </c>
      <c r="CA7" s="82">
        <v>755</v>
      </c>
      <c r="CB7" s="82">
        <v>705</v>
      </c>
      <c r="CC7" s="82">
        <v>1</v>
      </c>
      <c r="CD7" s="82">
        <v>88455</v>
      </c>
      <c r="CE7" s="9"/>
      <c r="CF7" s="82">
        <v>16165</v>
      </c>
      <c r="CG7" s="82">
        <v>926</v>
      </c>
      <c r="CH7" s="82">
        <v>5850</v>
      </c>
      <c r="CI7" s="82">
        <v>2745</v>
      </c>
      <c r="CJ7" s="82">
        <v>558</v>
      </c>
      <c r="CK7" s="82">
        <v>2922</v>
      </c>
      <c r="CL7" s="82">
        <v>338</v>
      </c>
      <c r="CM7" s="82">
        <v>29504</v>
      </c>
      <c r="CN7" s="82">
        <v>8453</v>
      </c>
      <c r="CO7" s="82">
        <v>1359</v>
      </c>
      <c r="CP7" s="82">
        <v>2923</v>
      </c>
      <c r="CQ7" s="82">
        <v>612</v>
      </c>
      <c r="CR7" s="82">
        <v>76</v>
      </c>
      <c r="CS7" s="82">
        <v>42927</v>
      </c>
      <c r="CT7" s="82">
        <v>13557</v>
      </c>
      <c r="CU7" s="82">
        <v>12321</v>
      </c>
      <c r="CV7" s="82">
        <v>20360</v>
      </c>
      <c r="CW7" s="82">
        <v>-1104</v>
      </c>
      <c r="CX7" s="82">
        <v>394</v>
      </c>
      <c r="CY7" s="82">
        <v>45528</v>
      </c>
      <c r="CZ7" s="82">
        <v>0</v>
      </c>
      <c r="DA7" s="82">
        <v>45528</v>
      </c>
      <c r="DB7" s="82">
        <v>88455</v>
      </c>
      <c r="DC7" s="9"/>
      <c r="DD7" s="82">
        <v>40.083440000000003</v>
      </c>
      <c r="DE7" s="82">
        <v>40.083440000000003</v>
      </c>
      <c r="DF7" s="82">
        <v>1135.83069</v>
      </c>
      <c r="DG7" s="82">
        <v>18965</v>
      </c>
      <c r="DH7" s="82">
        <v>12665</v>
      </c>
      <c r="DI7" s="82">
        <v>3222</v>
      </c>
      <c r="DJ7" s="82">
        <v>0</v>
      </c>
      <c r="DK7" s="82">
        <v>0</v>
      </c>
      <c r="DL7" s="82">
        <v>0</v>
      </c>
      <c r="DM7" s="82">
        <v>4710</v>
      </c>
      <c r="DN7" s="82">
        <v>3223</v>
      </c>
      <c r="DO7" s="82">
        <v>14643</v>
      </c>
      <c r="DP7" s="82">
        <v>0</v>
      </c>
      <c r="DQ7" s="82">
        <v>0</v>
      </c>
      <c r="DR7" s="82">
        <v>0</v>
      </c>
      <c r="DS7" s="82">
        <v>0</v>
      </c>
      <c r="DT7" s="82">
        <v>824</v>
      </c>
      <c r="DU7" s="82">
        <v>0</v>
      </c>
      <c r="DV7" s="9"/>
      <c r="DW7" s="82">
        <v>7082.9988800000001</v>
      </c>
      <c r="DX7" s="82">
        <v>4329.3326399999996</v>
      </c>
      <c r="DY7" s="82">
        <v>121.66665</v>
      </c>
      <c r="DZ7" s="82">
        <v>4450.9992899999997</v>
      </c>
      <c r="EA7" s="82">
        <v>0</v>
      </c>
      <c r="EB7" s="82">
        <v>130</v>
      </c>
      <c r="EC7" s="82">
        <v>86.999970000000005</v>
      </c>
      <c r="ED7" s="82">
        <v>0</v>
      </c>
      <c r="EE7" s="82">
        <v>0</v>
      </c>
      <c r="EF7" s="82">
        <v>0</v>
      </c>
      <c r="EG7" s="82">
        <v>-3018.6666799999998</v>
      </c>
      <c r="EH7" s="82">
        <v>-3356.6653700000002</v>
      </c>
      <c r="EI7" s="82">
        <v>-2639.9998099999998</v>
      </c>
      <c r="EJ7" s="82">
        <v>992.33216000000004</v>
      </c>
      <c r="EK7" s="82">
        <v>1230.66677</v>
      </c>
      <c r="EL7" s="82">
        <v>4958.6652199999999</v>
      </c>
      <c r="EM7" s="82">
        <v>-4895.6664199999996</v>
      </c>
      <c r="EN7" s="82">
        <v>10.99999</v>
      </c>
      <c r="EO7" s="82">
        <v>-1601</v>
      </c>
      <c r="EP7" s="82">
        <v>0</v>
      </c>
      <c r="EQ7" s="82">
        <v>-10.99999</v>
      </c>
      <c r="ER7" s="82">
        <v>1137.00215</v>
      </c>
      <c r="ES7" s="82">
        <v>-370.33305999999999</v>
      </c>
      <c r="ET7" s="82">
        <v>-2.9999699999999998</v>
      </c>
      <c r="EU7" s="82">
        <v>-5732.9973</v>
      </c>
      <c r="EV7" s="82">
        <v>0</v>
      </c>
      <c r="EW7" s="82">
        <v>0</v>
      </c>
      <c r="EX7" s="82">
        <v>3512.6659199999999</v>
      </c>
      <c r="EY7" s="82">
        <v>0</v>
      </c>
      <c r="EZ7" s="82">
        <v>0</v>
      </c>
      <c r="FA7" s="82">
        <v>-7633.9939800000002</v>
      </c>
      <c r="FB7" s="82">
        <v>1477.6652899999999</v>
      </c>
      <c r="FC7" s="82">
        <v>-860</v>
      </c>
      <c r="FD7" s="82">
        <v>0</v>
      </c>
      <c r="FE7" s="82">
        <v>-1279</v>
      </c>
      <c r="FF7" s="82">
        <v>-1279</v>
      </c>
      <c r="FG7" s="82">
        <v>0</v>
      </c>
      <c r="FH7" s="82">
        <v>-453.33326</v>
      </c>
      <c r="FI7" s="82">
        <v>-5235.9960300000002</v>
      </c>
      <c r="FJ7" s="82">
        <v>0</v>
      </c>
      <c r="FK7" s="82">
        <v>-6011.3281100000004</v>
      </c>
      <c r="FL7" s="9"/>
      <c r="FM7" s="82">
        <v>139.33331000000001</v>
      </c>
      <c r="FN7" s="82">
        <v>2984.6666700000001</v>
      </c>
      <c r="FO7" s="82">
        <v>0</v>
      </c>
      <c r="FP7" s="82">
        <v>0</v>
      </c>
      <c r="FQ7" s="82">
        <v>0</v>
      </c>
      <c r="FR7" s="82">
        <v>-4121.3280599999998</v>
      </c>
      <c r="FS7" s="82" t="s">
        <v>1181</v>
      </c>
      <c r="FT7" s="84">
        <v>40999</v>
      </c>
      <c r="FU7" s="82">
        <v>12</v>
      </c>
      <c r="FV7" s="82">
        <v>72834.900959999999</v>
      </c>
      <c r="FW7" s="82">
        <v>0.85485999999999995</v>
      </c>
      <c r="FX7" s="82">
        <v>0</v>
      </c>
      <c r="FY7" s="82">
        <v>0.20304</v>
      </c>
      <c r="FZ7" s="82">
        <v>0.17193</v>
      </c>
      <c r="GA7" s="1">
        <f t="shared" si="1"/>
        <v>2012</v>
      </c>
      <c r="GB7" s="8">
        <f t="shared" si="2"/>
        <v>3</v>
      </c>
      <c r="GC7" s="79">
        <v>0.32122000000000001</v>
      </c>
    </row>
    <row r="8" spans="1:185">
      <c r="A8" s="9" t="str">
        <f t="shared" si="3"/>
        <v>日医工</v>
      </c>
      <c r="B8" s="9" t="str">
        <f t="shared" si="4"/>
        <v>TSE:4541</v>
      </c>
      <c r="C8" s="9" t="str">
        <f>CONCATENATE("FY",RIGHT(Assumptions!D$2,4)-6)</f>
        <v>FY2013</v>
      </c>
      <c r="D8" s="10">
        <f t="shared" si="0"/>
        <v>2012</v>
      </c>
      <c r="E8" s="82">
        <v>93926</v>
      </c>
      <c r="F8" s="82">
        <v>0</v>
      </c>
      <c r="G8" s="82">
        <v>93926</v>
      </c>
      <c r="H8" s="82">
        <v>57280</v>
      </c>
      <c r="I8" s="82">
        <v>36646</v>
      </c>
      <c r="J8" s="82">
        <v>25186</v>
      </c>
      <c r="K8" s="82">
        <v>-199</v>
      </c>
      <c r="L8" s="82">
        <v>3250</v>
      </c>
      <c r="M8" s="82">
        <v>0</v>
      </c>
      <c r="N8" s="82">
        <v>179</v>
      </c>
      <c r="O8" s="82">
        <v>0</v>
      </c>
      <c r="P8" s="82">
        <v>28416</v>
      </c>
      <c r="Q8" s="82">
        <v>8230</v>
      </c>
      <c r="R8" s="82">
        <v>-155</v>
      </c>
      <c r="S8" s="82">
        <v>101</v>
      </c>
      <c r="T8" s="82">
        <v>-54</v>
      </c>
      <c r="U8" s="82">
        <v>0</v>
      </c>
      <c r="V8" s="82">
        <v>61</v>
      </c>
      <c r="W8" s="82">
        <v>232</v>
      </c>
      <c r="X8" s="82">
        <v>8469</v>
      </c>
      <c r="Y8" s="82">
        <v>0</v>
      </c>
      <c r="Z8" s="82">
        <v>160</v>
      </c>
      <c r="AA8" s="82">
        <v>-98</v>
      </c>
      <c r="AB8" s="82">
        <v>0</v>
      </c>
      <c r="AC8" s="82">
        <v>-363</v>
      </c>
      <c r="AD8" s="82">
        <v>8168</v>
      </c>
      <c r="AE8" s="82">
        <v>3039</v>
      </c>
      <c r="AF8" s="82">
        <v>5129</v>
      </c>
      <c r="AG8" s="82">
        <v>0</v>
      </c>
      <c r="AH8" s="82">
        <v>0</v>
      </c>
      <c r="AI8" s="82">
        <v>5129</v>
      </c>
      <c r="AJ8" s="82">
        <v>0</v>
      </c>
      <c r="AK8" s="82">
        <v>5129</v>
      </c>
      <c r="AL8" s="82">
        <v>0</v>
      </c>
      <c r="AM8" s="9"/>
      <c r="AN8" s="82">
        <v>128.12057999999999</v>
      </c>
      <c r="AO8" s="82">
        <v>128.12057999999999</v>
      </c>
      <c r="AP8" s="82">
        <v>40.032600000000002</v>
      </c>
      <c r="AQ8" s="82">
        <v>128.08000000000001</v>
      </c>
      <c r="AR8" s="82">
        <v>128.08000000000001</v>
      </c>
      <c r="AS8" s="82">
        <v>40.051650000000002</v>
      </c>
      <c r="AT8" s="82">
        <v>32</v>
      </c>
      <c r="AU8" s="83">
        <v>0.20861766426203901</v>
      </c>
      <c r="AV8" s="9"/>
      <c r="AW8" s="82">
        <v>12998</v>
      </c>
      <c r="AX8" s="82">
        <v>8406</v>
      </c>
      <c r="AY8" s="82">
        <v>8230</v>
      </c>
      <c r="AZ8" s="83">
        <v>0.37206099999999998</v>
      </c>
      <c r="BA8" s="84">
        <v>41364</v>
      </c>
      <c r="BB8" s="9"/>
      <c r="BC8" s="82">
        <v>12187</v>
      </c>
      <c r="BD8" s="82">
        <v>12187</v>
      </c>
      <c r="BE8" s="82">
        <v>0</v>
      </c>
      <c r="BF8" s="82">
        <v>3250</v>
      </c>
      <c r="BG8" s="82">
        <v>0</v>
      </c>
      <c r="BH8" s="82">
        <v>0</v>
      </c>
      <c r="BI8" s="82">
        <v>0</v>
      </c>
      <c r="BJ8" s="9"/>
      <c r="BK8" s="9"/>
      <c r="BL8" s="82">
        <v>5309</v>
      </c>
      <c r="BM8" s="82">
        <v>0</v>
      </c>
      <c r="BN8" s="82">
        <v>5309</v>
      </c>
      <c r="BO8" s="82">
        <v>26313</v>
      </c>
      <c r="BP8" s="82">
        <v>26313</v>
      </c>
      <c r="BQ8" s="82">
        <v>28130</v>
      </c>
      <c r="BR8" s="82">
        <v>876</v>
      </c>
      <c r="BS8" s="82">
        <v>1734</v>
      </c>
      <c r="BT8" s="82">
        <v>62362</v>
      </c>
      <c r="BU8" s="82">
        <v>0</v>
      </c>
      <c r="BV8" s="82">
        <v>0</v>
      </c>
      <c r="BW8" s="82">
        <v>30412</v>
      </c>
      <c r="BX8" s="82">
        <v>4511</v>
      </c>
      <c r="BY8" s="82">
        <v>1514</v>
      </c>
      <c r="BZ8" s="82">
        <v>2856</v>
      </c>
      <c r="CA8" s="82">
        <v>735</v>
      </c>
      <c r="CB8" s="82">
        <v>529</v>
      </c>
      <c r="CC8" s="82">
        <v>2</v>
      </c>
      <c r="CD8" s="82">
        <v>102921</v>
      </c>
      <c r="CE8" s="9"/>
      <c r="CF8" s="82">
        <v>22299</v>
      </c>
      <c r="CG8" s="82">
        <v>1170</v>
      </c>
      <c r="CH8" s="82">
        <v>4070</v>
      </c>
      <c r="CI8" s="82">
        <v>2815</v>
      </c>
      <c r="CJ8" s="82">
        <v>953</v>
      </c>
      <c r="CK8" s="82">
        <v>7195</v>
      </c>
      <c r="CL8" s="82">
        <v>381</v>
      </c>
      <c r="CM8" s="82">
        <v>38883</v>
      </c>
      <c r="CN8" s="82">
        <v>9497</v>
      </c>
      <c r="CO8" s="82">
        <v>2207</v>
      </c>
      <c r="CP8" s="82">
        <v>3192</v>
      </c>
      <c r="CQ8" s="82">
        <v>266</v>
      </c>
      <c r="CR8" s="82">
        <v>67</v>
      </c>
      <c r="CS8" s="82">
        <v>54112</v>
      </c>
      <c r="CT8" s="82">
        <v>13557</v>
      </c>
      <c r="CU8" s="82">
        <v>12274</v>
      </c>
      <c r="CV8" s="82">
        <v>24428</v>
      </c>
      <c r="CW8" s="82">
        <v>-1904</v>
      </c>
      <c r="CX8" s="82">
        <v>454</v>
      </c>
      <c r="CY8" s="82">
        <v>48809</v>
      </c>
      <c r="CZ8" s="82">
        <v>0</v>
      </c>
      <c r="DA8" s="82">
        <v>48809</v>
      </c>
      <c r="DB8" s="82">
        <v>102921</v>
      </c>
      <c r="DC8" s="9"/>
      <c r="DD8" s="82">
        <v>39.625039999999998</v>
      </c>
      <c r="DE8" s="82">
        <v>39.625039999999998</v>
      </c>
      <c r="DF8" s="82">
        <v>1231.7715700000001</v>
      </c>
      <c r="DG8" s="82">
        <v>19542</v>
      </c>
      <c r="DH8" s="82">
        <v>14233</v>
      </c>
      <c r="DI8" s="82">
        <v>3358.279</v>
      </c>
      <c r="DJ8" s="82">
        <v>0</v>
      </c>
      <c r="DK8" s="82">
        <v>0</v>
      </c>
      <c r="DL8" s="82">
        <v>0</v>
      </c>
      <c r="DM8" s="82">
        <v>5695</v>
      </c>
      <c r="DN8" s="82">
        <v>4270</v>
      </c>
      <c r="DO8" s="82">
        <v>18164</v>
      </c>
      <c r="DP8" s="82">
        <v>0</v>
      </c>
      <c r="DQ8" s="82">
        <v>0</v>
      </c>
      <c r="DR8" s="82">
        <v>0</v>
      </c>
      <c r="DS8" s="82">
        <v>0</v>
      </c>
      <c r="DT8" s="82">
        <v>880</v>
      </c>
      <c r="DU8" s="82">
        <v>0</v>
      </c>
      <c r="DV8" s="9"/>
      <c r="DW8" s="82">
        <v>8169</v>
      </c>
      <c r="DX8" s="82">
        <v>4592</v>
      </c>
      <c r="DY8" s="82">
        <v>176</v>
      </c>
      <c r="DZ8" s="82">
        <v>4768</v>
      </c>
      <c r="EA8" s="82">
        <v>0</v>
      </c>
      <c r="EB8" s="82">
        <v>98</v>
      </c>
      <c r="EC8" s="82">
        <v>-160</v>
      </c>
      <c r="ED8" s="82">
        <v>0</v>
      </c>
      <c r="EE8" s="82">
        <v>0</v>
      </c>
      <c r="EF8" s="82">
        <v>0</v>
      </c>
      <c r="EG8" s="82">
        <v>-1694</v>
      </c>
      <c r="EH8" s="82">
        <v>-2498</v>
      </c>
      <c r="EI8" s="82">
        <v>-5496</v>
      </c>
      <c r="EJ8" s="82">
        <v>6261</v>
      </c>
      <c r="EK8" s="82">
        <v>322</v>
      </c>
      <c r="EL8" s="82">
        <v>9770</v>
      </c>
      <c r="EM8" s="82">
        <v>-7422</v>
      </c>
      <c r="EN8" s="82">
        <v>9</v>
      </c>
      <c r="EO8" s="82">
        <v>33</v>
      </c>
      <c r="EP8" s="82">
        <v>0</v>
      </c>
      <c r="EQ8" s="82">
        <v>-16</v>
      </c>
      <c r="ER8" s="82">
        <v>329</v>
      </c>
      <c r="ES8" s="82">
        <v>4</v>
      </c>
      <c r="ET8" s="82">
        <v>-129</v>
      </c>
      <c r="EU8" s="82">
        <v>-7192</v>
      </c>
      <c r="EV8" s="82">
        <v>0</v>
      </c>
      <c r="EW8" s="82">
        <v>6070</v>
      </c>
      <c r="EX8" s="82">
        <v>6070</v>
      </c>
      <c r="EY8" s="82">
        <v>-1780</v>
      </c>
      <c r="EZ8" s="82">
        <v>-4956</v>
      </c>
      <c r="FA8" s="82">
        <v>-6736</v>
      </c>
      <c r="FB8" s="82">
        <v>156</v>
      </c>
      <c r="FC8" s="82">
        <v>-990</v>
      </c>
      <c r="FD8" s="82">
        <v>0</v>
      </c>
      <c r="FE8" s="82">
        <v>-1070</v>
      </c>
      <c r="FF8" s="82">
        <v>-1070</v>
      </c>
      <c r="FG8" s="82">
        <v>0</v>
      </c>
      <c r="FH8" s="82">
        <v>-724</v>
      </c>
      <c r="FI8" s="82">
        <v>-3294</v>
      </c>
      <c r="FJ8" s="82">
        <v>1</v>
      </c>
      <c r="FK8" s="82">
        <v>-715</v>
      </c>
      <c r="FL8" s="9"/>
      <c r="FM8" s="82">
        <v>154</v>
      </c>
      <c r="FN8" s="82">
        <v>1696</v>
      </c>
      <c r="FO8" s="82">
        <v>3692.875</v>
      </c>
      <c r="FP8" s="82">
        <v>3789.75</v>
      </c>
      <c r="FQ8" s="82">
        <v>-1316</v>
      </c>
      <c r="FR8" s="82">
        <v>-666</v>
      </c>
      <c r="FS8" s="82" t="s">
        <v>1181</v>
      </c>
      <c r="FT8" s="84">
        <v>41364</v>
      </c>
      <c r="FU8" s="82">
        <v>12</v>
      </c>
      <c r="FV8" s="82">
        <v>84687.908309999999</v>
      </c>
      <c r="FW8" s="82">
        <v>0.67508999999999997</v>
      </c>
      <c r="FX8" s="82">
        <v>0.50775999999999999</v>
      </c>
      <c r="FY8" s="82">
        <v>0.28159000000000001</v>
      </c>
      <c r="FZ8" s="82">
        <v>0.56645999999999996</v>
      </c>
      <c r="GA8" s="1">
        <f t="shared" si="1"/>
        <v>2013</v>
      </c>
      <c r="GB8" s="8">
        <f t="shared" si="2"/>
        <v>3</v>
      </c>
      <c r="GC8" s="79">
        <v>0.78352999999999995</v>
      </c>
    </row>
    <row r="9" spans="1:185">
      <c r="A9" s="9" t="str">
        <f t="shared" si="3"/>
        <v>日医工</v>
      </c>
      <c r="B9" s="9" t="str">
        <f t="shared" si="4"/>
        <v>TSE:4541</v>
      </c>
      <c r="C9" s="9" t="str">
        <f>CONCATENATE("FY",RIGHT(Assumptions!D$2,4)-5)</f>
        <v>FY2014</v>
      </c>
      <c r="D9" s="10">
        <f t="shared" si="0"/>
        <v>2013</v>
      </c>
      <c r="E9" s="82">
        <v>103622</v>
      </c>
      <c r="F9" s="82">
        <v>0</v>
      </c>
      <c r="G9" s="82">
        <v>103622</v>
      </c>
      <c r="H9" s="82">
        <v>63955</v>
      </c>
      <c r="I9" s="82">
        <v>39667</v>
      </c>
      <c r="J9" s="82">
        <v>27650</v>
      </c>
      <c r="K9" s="82">
        <v>-35</v>
      </c>
      <c r="L9" s="82">
        <v>4441</v>
      </c>
      <c r="M9" s="82">
        <v>0</v>
      </c>
      <c r="N9" s="82">
        <v>226</v>
      </c>
      <c r="O9" s="82">
        <v>0</v>
      </c>
      <c r="P9" s="82">
        <v>32282</v>
      </c>
      <c r="Q9" s="82">
        <v>7385</v>
      </c>
      <c r="R9" s="82">
        <v>-149</v>
      </c>
      <c r="S9" s="82">
        <v>45</v>
      </c>
      <c r="T9" s="82">
        <v>-104</v>
      </c>
      <c r="U9" s="82">
        <v>-236</v>
      </c>
      <c r="V9" s="82">
        <v>19</v>
      </c>
      <c r="W9" s="82">
        <v>20</v>
      </c>
      <c r="X9" s="82">
        <v>7084</v>
      </c>
      <c r="Y9" s="82">
        <v>0</v>
      </c>
      <c r="Z9" s="82">
        <v>-4</v>
      </c>
      <c r="AA9" s="82">
        <v>-26</v>
      </c>
      <c r="AB9" s="82">
        <v>0</v>
      </c>
      <c r="AC9" s="82">
        <v>0</v>
      </c>
      <c r="AD9" s="82">
        <v>7054</v>
      </c>
      <c r="AE9" s="82">
        <v>2466</v>
      </c>
      <c r="AF9" s="82">
        <v>4588</v>
      </c>
      <c r="AG9" s="82">
        <v>0</v>
      </c>
      <c r="AH9" s="82">
        <v>0</v>
      </c>
      <c r="AI9" s="82">
        <v>4588</v>
      </c>
      <c r="AJ9" s="82">
        <v>0</v>
      </c>
      <c r="AK9" s="82">
        <v>4588</v>
      </c>
      <c r="AL9" s="82">
        <v>0</v>
      </c>
      <c r="AM9" s="9"/>
      <c r="AN9" s="82">
        <v>104.73195</v>
      </c>
      <c r="AO9" s="82">
        <v>104.73195</v>
      </c>
      <c r="AP9" s="82">
        <v>43.807070000000003</v>
      </c>
      <c r="AQ9" s="82">
        <v>104.67</v>
      </c>
      <c r="AR9" s="82">
        <v>104.67</v>
      </c>
      <c r="AS9" s="82">
        <v>43.841160000000002</v>
      </c>
      <c r="AT9" s="82">
        <v>28.3</v>
      </c>
      <c r="AU9" s="83">
        <v>0.27659110723626901</v>
      </c>
      <c r="AV9" s="9"/>
      <c r="AW9" s="82">
        <v>13408</v>
      </c>
      <c r="AX9" s="82">
        <v>7611</v>
      </c>
      <c r="AY9" s="82">
        <v>7385</v>
      </c>
      <c r="AZ9" s="83">
        <v>0.34958800000000001</v>
      </c>
      <c r="BA9" s="84">
        <v>41729</v>
      </c>
      <c r="BB9" s="9"/>
      <c r="BC9" s="82">
        <v>13705</v>
      </c>
      <c r="BD9" s="82">
        <v>13705</v>
      </c>
      <c r="BE9" s="82">
        <v>0</v>
      </c>
      <c r="BF9" s="82">
        <v>4441</v>
      </c>
      <c r="BG9" s="82">
        <v>0</v>
      </c>
      <c r="BH9" s="82">
        <v>0</v>
      </c>
      <c r="BI9" s="82">
        <v>0</v>
      </c>
      <c r="BJ9" s="9"/>
      <c r="BK9" s="9"/>
      <c r="BL9" s="82">
        <v>21695</v>
      </c>
      <c r="BM9" s="82">
        <v>1</v>
      </c>
      <c r="BN9" s="82">
        <v>21696</v>
      </c>
      <c r="BO9" s="82">
        <v>27794</v>
      </c>
      <c r="BP9" s="82">
        <v>27794</v>
      </c>
      <c r="BQ9" s="82">
        <v>32648</v>
      </c>
      <c r="BR9" s="82">
        <v>522</v>
      </c>
      <c r="BS9" s="82">
        <v>912</v>
      </c>
      <c r="BT9" s="82">
        <v>83572</v>
      </c>
      <c r="BU9" s="82">
        <v>0</v>
      </c>
      <c r="BV9" s="82">
        <v>0</v>
      </c>
      <c r="BW9" s="82">
        <v>29750</v>
      </c>
      <c r="BX9" s="82">
        <v>9824</v>
      </c>
      <c r="BY9" s="82">
        <v>1287</v>
      </c>
      <c r="BZ9" s="82">
        <v>2276</v>
      </c>
      <c r="CA9" s="82">
        <v>1932</v>
      </c>
      <c r="CB9" s="82">
        <v>488</v>
      </c>
      <c r="CC9" s="82">
        <v>1</v>
      </c>
      <c r="CD9" s="82">
        <v>129130</v>
      </c>
      <c r="CE9" s="9"/>
      <c r="CF9" s="82">
        <v>22935</v>
      </c>
      <c r="CG9" s="82">
        <v>1031</v>
      </c>
      <c r="CH9" s="82">
        <v>11856</v>
      </c>
      <c r="CI9" s="82">
        <v>3512</v>
      </c>
      <c r="CJ9" s="82">
        <v>966</v>
      </c>
      <c r="CK9" s="82">
        <v>5807</v>
      </c>
      <c r="CL9" s="82">
        <v>614</v>
      </c>
      <c r="CM9" s="82">
        <v>46721</v>
      </c>
      <c r="CN9" s="82">
        <v>10975</v>
      </c>
      <c r="CO9" s="82">
        <v>1616</v>
      </c>
      <c r="CP9" s="82">
        <v>3290</v>
      </c>
      <c r="CQ9" s="82">
        <v>268</v>
      </c>
      <c r="CR9" s="82">
        <v>66</v>
      </c>
      <c r="CS9" s="82">
        <v>62936</v>
      </c>
      <c r="CT9" s="82">
        <v>19976</v>
      </c>
      <c r="CU9" s="82">
        <v>18678</v>
      </c>
      <c r="CV9" s="82">
        <v>28061</v>
      </c>
      <c r="CW9" s="82">
        <v>-1753</v>
      </c>
      <c r="CX9" s="82">
        <v>1232</v>
      </c>
      <c r="CY9" s="82">
        <v>66194</v>
      </c>
      <c r="CZ9" s="82">
        <v>0</v>
      </c>
      <c r="DA9" s="82">
        <v>66194</v>
      </c>
      <c r="DB9" s="82">
        <v>129130</v>
      </c>
      <c r="DC9" s="9"/>
      <c r="DD9" s="82">
        <v>59.581060000000001</v>
      </c>
      <c r="DE9" s="82">
        <v>59.581060000000001</v>
      </c>
      <c r="DF9" s="82">
        <v>1110.99073</v>
      </c>
      <c r="DG9" s="82">
        <v>28925</v>
      </c>
      <c r="DH9" s="82">
        <v>7229</v>
      </c>
      <c r="DI9" s="82">
        <v>3290</v>
      </c>
      <c r="DJ9" s="82">
        <v>0</v>
      </c>
      <c r="DK9" s="82">
        <v>0</v>
      </c>
      <c r="DL9" s="82">
        <v>0</v>
      </c>
      <c r="DM9" s="82">
        <v>7183</v>
      </c>
      <c r="DN9" s="82">
        <v>5985</v>
      </c>
      <c r="DO9" s="82">
        <v>19480</v>
      </c>
      <c r="DP9" s="82">
        <v>0</v>
      </c>
      <c r="DQ9" s="82">
        <v>0</v>
      </c>
      <c r="DR9" s="82">
        <v>0</v>
      </c>
      <c r="DS9" s="82">
        <v>0</v>
      </c>
      <c r="DT9" s="82">
        <v>926</v>
      </c>
      <c r="DU9" s="82">
        <v>0</v>
      </c>
      <c r="DV9" s="9"/>
      <c r="DW9" s="82">
        <v>7055</v>
      </c>
      <c r="DX9" s="82">
        <v>5797</v>
      </c>
      <c r="DY9" s="82">
        <v>226</v>
      </c>
      <c r="DZ9" s="82">
        <v>6023</v>
      </c>
      <c r="EA9" s="82">
        <v>0</v>
      </c>
      <c r="EB9" s="82">
        <v>26</v>
      </c>
      <c r="EC9" s="82">
        <v>4</v>
      </c>
      <c r="ED9" s="82">
        <v>0</v>
      </c>
      <c r="EE9" s="82">
        <v>236</v>
      </c>
      <c r="EF9" s="82">
        <v>0</v>
      </c>
      <c r="EG9" s="82">
        <v>-3548</v>
      </c>
      <c r="EH9" s="82">
        <v>-1460</v>
      </c>
      <c r="EI9" s="82">
        <v>-4898</v>
      </c>
      <c r="EJ9" s="82">
        <v>502</v>
      </c>
      <c r="EK9" s="82">
        <v>1606</v>
      </c>
      <c r="EL9" s="82">
        <v>5546</v>
      </c>
      <c r="EM9" s="82">
        <v>-4717</v>
      </c>
      <c r="EN9" s="82">
        <v>16</v>
      </c>
      <c r="EO9" s="82">
        <v>-319</v>
      </c>
      <c r="EP9" s="82">
        <v>0</v>
      </c>
      <c r="EQ9" s="82">
        <v>-94</v>
      </c>
      <c r="ER9" s="82">
        <v>-2540</v>
      </c>
      <c r="ES9" s="82">
        <v>-1158</v>
      </c>
      <c r="ET9" s="82">
        <v>-1014</v>
      </c>
      <c r="EU9" s="82">
        <v>-9826</v>
      </c>
      <c r="EV9" s="82">
        <v>7786</v>
      </c>
      <c r="EW9" s="82">
        <v>5200</v>
      </c>
      <c r="EX9" s="82">
        <v>12986</v>
      </c>
      <c r="EY9" s="82">
        <v>0</v>
      </c>
      <c r="EZ9" s="82">
        <v>-3025</v>
      </c>
      <c r="FA9" s="82">
        <v>-3025</v>
      </c>
      <c r="FB9" s="82">
        <v>12780</v>
      </c>
      <c r="FC9" s="82">
        <v>-39</v>
      </c>
      <c r="FD9" s="82">
        <v>0</v>
      </c>
      <c r="FE9" s="82">
        <v>-1269</v>
      </c>
      <c r="FF9" s="82">
        <v>-1269</v>
      </c>
      <c r="FG9" s="82">
        <v>0</v>
      </c>
      <c r="FH9" s="82">
        <v>-757</v>
      </c>
      <c r="FI9" s="82">
        <v>20676</v>
      </c>
      <c r="FJ9" s="82">
        <v>-16</v>
      </c>
      <c r="FK9" s="82">
        <v>16380</v>
      </c>
      <c r="FL9" s="9"/>
      <c r="FM9" s="82">
        <v>150</v>
      </c>
      <c r="FN9" s="82">
        <v>3613</v>
      </c>
      <c r="FO9" s="82">
        <v>253.5</v>
      </c>
      <c r="FP9" s="82">
        <v>346.625</v>
      </c>
      <c r="FQ9" s="82">
        <v>5481</v>
      </c>
      <c r="FR9" s="82">
        <v>9961</v>
      </c>
      <c r="FS9" s="82" t="s">
        <v>1181</v>
      </c>
      <c r="FT9" s="84">
        <v>41729</v>
      </c>
      <c r="FU9" s="82">
        <v>12</v>
      </c>
      <c r="FV9" s="82">
        <v>94777.936350000004</v>
      </c>
      <c r="FW9" s="82">
        <v>0.64380000000000004</v>
      </c>
      <c r="FX9" s="82">
        <v>0.61717</v>
      </c>
      <c r="FY9" s="82">
        <v>0.82708000000000004</v>
      </c>
      <c r="FZ9" s="82">
        <v>1.16272</v>
      </c>
      <c r="GA9" s="1">
        <f t="shared" si="1"/>
        <v>2014</v>
      </c>
      <c r="GB9" s="8">
        <f t="shared" si="2"/>
        <v>3</v>
      </c>
      <c r="GC9" s="79">
        <v>0.61846999999999996</v>
      </c>
    </row>
    <row r="10" spans="1:185">
      <c r="A10" s="9" t="str">
        <f t="shared" si="3"/>
        <v>日医工</v>
      </c>
      <c r="B10" s="9" t="str">
        <f t="shared" si="4"/>
        <v>TSE:4541</v>
      </c>
      <c r="C10" s="9" t="str">
        <f>CONCATENATE("FY",RIGHT(Assumptions!D$2,4)-4)</f>
        <v>FY2015</v>
      </c>
      <c r="D10" s="10">
        <f t="shared" si="0"/>
        <v>2014</v>
      </c>
      <c r="E10" s="82">
        <v>127021</v>
      </c>
      <c r="F10" s="82">
        <v>0</v>
      </c>
      <c r="G10" s="82">
        <v>127021</v>
      </c>
      <c r="H10" s="82">
        <v>79918</v>
      </c>
      <c r="I10" s="82">
        <v>47103</v>
      </c>
      <c r="J10" s="82">
        <v>31633</v>
      </c>
      <c r="K10" s="82">
        <v>657</v>
      </c>
      <c r="L10" s="82">
        <v>4984</v>
      </c>
      <c r="M10" s="82">
        <v>0</v>
      </c>
      <c r="N10" s="82">
        <v>210</v>
      </c>
      <c r="O10" s="82">
        <v>0</v>
      </c>
      <c r="P10" s="82">
        <v>37484</v>
      </c>
      <c r="Q10" s="82">
        <v>9619</v>
      </c>
      <c r="R10" s="82">
        <v>-109</v>
      </c>
      <c r="S10" s="82">
        <v>71</v>
      </c>
      <c r="T10" s="82">
        <v>-38</v>
      </c>
      <c r="U10" s="82">
        <v>-229</v>
      </c>
      <c r="V10" s="82">
        <v>165</v>
      </c>
      <c r="W10" s="82">
        <v>97</v>
      </c>
      <c r="X10" s="82">
        <v>9614</v>
      </c>
      <c r="Y10" s="82">
        <v>0</v>
      </c>
      <c r="Z10" s="82">
        <v>270</v>
      </c>
      <c r="AA10" s="82">
        <v>-163</v>
      </c>
      <c r="AB10" s="82">
        <v>-207</v>
      </c>
      <c r="AC10" s="82">
        <v>-27</v>
      </c>
      <c r="AD10" s="82">
        <v>9487</v>
      </c>
      <c r="AE10" s="82">
        <v>2895</v>
      </c>
      <c r="AF10" s="82">
        <v>6592</v>
      </c>
      <c r="AG10" s="82">
        <v>0</v>
      </c>
      <c r="AH10" s="82">
        <v>0</v>
      </c>
      <c r="AI10" s="82">
        <v>6592</v>
      </c>
      <c r="AJ10" s="82">
        <v>0</v>
      </c>
      <c r="AK10" s="82">
        <v>6592</v>
      </c>
      <c r="AL10" s="82">
        <v>0</v>
      </c>
      <c r="AM10" s="9"/>
      <c r="AN10" s="82">
        <v>110.24565</v>
      </c>
      <c r="AO10" s="82">
        <v>110.24565</v>
      </c>
      <c r="AP10" s="82">
        <v>59.79374</v>
      </c>
      <c r="AQ10" s="82">
        <v>110.14</v>
      </c>
      <c r="AR10" s="82">
        <v>110.14</v>
      </c>
      <c r="AS10" s="82">
        <v>59.858710000000002</v>
      </c>
      <c r="AT10" s="82">
        <v>24.6</v>
      </c>
      <c r="AU10" s="83">
        <v>0.22284587378640799</v>
      </c>
      <c r="AV10" s="9"/>
      <c r="AW10" s="82">
        <v>14613</v>
      </c>
      <c r="AX10" s="82">
        <v>9829</v>
      </c>
      <c r="AY10" s="82">
        <v>9619</v>
      </c>
      <c r="AZ10" s="83">
        <v>0.30515399999999998</v>
      </c>
      <c r="BA10" s="84">
        <v>42094</v>
      </c>
      <c r="BB10" s="9"/>
      <c r="BC10" s="82">
        <v>16174</v>
      </c>
      <c r="BD10" s="82">
        <v>16174</v>
      </c>
      <c r="BE10" s="82">
        <v>0</v>
      </c>
      <c r="BF10" s="82">
        <v>4984</v>
      </c>
      <c r="BG10" s="82">
        <v>0</v>
      </c>
      <c r="BH10" s="82">
        <v>0</v>
      </c>
      <c r="BI10" s="82">
        <v>0</v>
      </c>
      <c r="BJ10" s="9"/>
      <c r="BK10" s="9"/>
      <c r="BL10" s="82">
        <v>14032</v>
      </c>
      <c r="BM10" s="82">
        <v>0</v>
      </c>
      <c r="BN10" s="82">
        <v>14032</v>
      </c>
      <c r="BO10" s="82">
        <v>21162</v>
      </c>
      <c r="BP10" s="82">
        <v>21162</v>
      </c>
      <c r="BQ10" s="82">
        <v>42429</v>
      </c>
      <c r="BR10" s="82">
        <v>826</v>
      </c>
      <c r="BS10" s="82">
        <v>1349</v>
      </c>
      <c r="BT10" s="82">
        <v>79798</v>
      </c>
      <c r="BU10" s="82">
        <v>0</v>
      </c>
      <c r="BV10" s="82">
        <v>0</v>
      </c>
      <c r="BW10" s="82">
        <v>34107</v>
      </c>
      <c r="BX10" s="82">
        <v>14899</v>
      </c>
      <c r="BY10" s="82">
        <v>1077</v>
      </c>
      <c r="BZ10" s="82">
        <v>3575</v>
      </c>
      <c r="CA10" s="82">
        <v>6377</v>
      </c>
      <c r="CB10" s="82">
        <v>0</v>
      </c>
      <c r="CC10" s="82">
        <v>1</v>
      </c>
      <c r="CD10" s="82">
        <v>139834</v>
      </c>
      <c r="CE10" s="9"/>
      <c r="CF10" s="82">
        <v>32755</v>
      </c>
      <c r="CG10" s="82">
        <v>1521</v>
      </c>
      <c r="CH10" s="82">
        <v>2750</v>
      </c>
      <c r="CI10" s="82">
        <v>3996</v>
      </c>
      <c r="CJ10" s="82">
        <v>906</v>
      </c>
      <c r="CK10" s="82">
        <v>9369</v>
      </c>
      <c r="CL10" s="82">
        <v>321</v>
      </c>
      <c r="CM10" s="82">
        <v>51618</v>
      </c>
      <c r="CN10" s="82">
        <v>7831</v>
      </c>
      <c r="CO10" s="82">
        <v>1501</v>
      </c>
      <c r="CP10" s="82">
        <v>3410</v>
      </c>
      <c r="CQ10" s="82">
        <v>925</v>
      </c>
      <c r="CR10" s="82">
        <v>62</v>
      </c>
      <c r="CS10" s="82">
        <v>65347</v>
      </c>
      <c r="CT10" s="82">
        <v>19976</v>
      </c>
      <c r="CU10" s="82">
        <v>18684</v>
      </c>
      <c r="CV10" s="82">
        <v>33206</v>
      </c>
      <c r="CW10" s="82">
        <v>-1543</v>
      </c>
      <c r="CX10" s="82">
        <v>4164</v>
      </c>
      <c r="CY10" s="82">
        <v>74487</v>
      </c>
      <c r="CZ10" s="82">
        <v>0</v>
      </c>
      <c r="DA10" s="82">
        <v>74487</v>
      </c>
      <c r="DB10" s="82">
        <v>139834</v>
      </c>
      <c r="DC10" s="9"/>
      <c r="DD10" s="82">
        <v>59.70008</v>
      </c>
      <c r="DE10" s="82">
        <v>59.70008</v>
      </c>
      <c r="DF10" s="82">
        <v>1247.6867099999999</v>
      </c>
      <c r="DG10" s="82">
        <v>16984</v>
      </c>
      <c r="DH10" s="82">
        <v>2952</v>
      </c>
      <c r="DI10" s="82">
        <v>3410</v>
      </c>
      <c r="DJ10" s="82">
        <v>0</v>
      </c>
      <c r="DK10" s="82">
        <v>0</v>
      </c>
      <c r="DL10" s="82">
        <v>0</v>
      </c>
      <c r="DM10" s="82">
        <v>8230</v>
      </c>
      <c r="DN10" s="82">
        <v>6212</v>
      </c>
      <c r="DO10" s="82">
        <v>27987</v>
      </c>
      <c r="DP10" s="82">
        <v>0</v>
      </c>
      <c r="DQ10" s="82">
        <v>0</v>
      </c>
      <c r="DR10" s="82">
        <v>0</v>
      </c>
      <c r="DS10" s="82">
        <v>0</v>
      </c>
      <c r="DT10" s="82">
        <v>1138</v>
      </c>
      <c r="DU10" s="82">
        <v>0</v>
      </c>
      <c r="DV10" s="9"/>
      <c r="DW10" s="82">
        <v>9488</v>
      </c>
      <c r="DX10" s="82">
        <v>4784</v>
      </c>
      <c r="DY10" s="82">
        <v>210</v>
      </c>
      <c r="DZ10" s="82">
        <v>4994</v>
      </c>
      <c r="EA10" s="82">
        <v>0</v>
      </c>
      <c r="EB10" s="82">
        <v>370</v>
      </c>
      <c r="EC10" s="82">
        <v>0</v>
      </c>
      <c r="ED10" s="82">
        <v>0</v>
      </c>
      <c r="EE10" s="82">
        <v>229</v>
      </c>
      <c r="EF10" s="82">
        <v>0</v>
      </c>
      <c r="EG10" s="82">
        <v>-1578</v>
      </c>
      <c r="EH10" s="82">
        <v>5865</v>
      </c>
      <c r="EI10" s="82">
        <v>-9817</v>
      </c>
      <c r="EJ10" s="82">
        <v>10006</v>
      </c>
      <c r="EK10" s="82">
        <v>1622</v>
      </c>
      <c r="EL10" s="82">
        <v>21179</v>
      </c>
      <c r="EM10" s="82">
        <v>-3563</v>
      </c>
      <c r="EN10" s="82">
        <v>27</v>
      </c>
      <c r="EO10" s="82">
        <v>-3341</v>
      </c>
      <c r="EP10" s="82">
        <v>0</v>
      </c>
      <c r="EQ10" s="82">
        <v>-2182</v>
      </c>
      <c r="ER10" s="82">
        <v>-1129</v>
      </c>
      <c r="ES10" s="82">
        <v>-4233</v>
      </c>
      <c r="ET10" s="82">
        <v>-226</v>
      </c>
      <c r="EU10" s="82">
        <v>-14647</v>
      </c>
      <c r="EV10" s="82">
        <v>0</v>
      </c>
      <c r="EW10" s="82">
        <v>1050</v>
      </c>
      <c r="EX10" s="82">
        <v>1050</v>
      </c>
      <c r="EY10" s="82">
        <v>-9106</v>
      </c>
      <c r="EZ10" s="82">
        <v>-3709</v>
      </c>
      <c r="FA10" s="82">
        <v>-12815</v>
      </c>
      <c r="FB10" s="82">
        <v>203</v>
      </c>
      <c r="FC10" s="82">
        <v>-3</v>
      </c>
      <c r="FD10" s="82">
        <v>0</v>
      </c>
      <c r="FE10" s="82">
        <v>-1469</v>
      </c>
      <c r="FF10" s="82">
        <v>-1469</v>
      </c>
      <c r="FG10" s="82">
        <v>0</v>
      </c>
      <c r="FH10" s="82">
        <v>-1112</v>
      </c>
      <c r="FI10" s="82">
        <v>-14146</v>
      </c>
      <c r="FJ10" s="82">
        <v>-45</v>
      </c>
      <c r="FK10" s="82">
        <v>-7660</v>
      </c>
      <c r="FL10" s="9"/>
      <c r="FM10" s="82">
        <v>110</v>
      </c>
      <c r="FN10" s="82">
        <v>1652</v>
      </c>
      <c r="FO10" s="82">
        <v>14881.75</v>
      </c>
      <c r="FP10" s="82">
        <v>14949.875</v>
      </c>
      <c r="FQ10" s="82">
        <v>-9689</v>
      </c>
      <c r="FR10" s="82">
        <v>-11765</v>
      </c>
      <c r="FS10" s="82" t="s">
        <v>1181</v>
      </c>
      <c r="FT10" s="84">
        <v>42094</v>
      </c>
      <c r="FU10" s="82">
        <v>12</v>
      </c>
      <c r="FV10" s="82">
        <v>165116.88547000001</v>
      </c>
      <c r="FW10" s="82">
        <v>0.73724000000000001</v>
      </c>
      <c r="FX10" s="82">
        <v>0.5363</v>
      </c>
      <c r="FY10" s="82">
        <v>0.84923999999999999</v>
      </c>
      <c r="FZ10" s="82">
        <v>0.55206999999999995</v>
      </c>
      <c r="GA10" s="1">
        <f t="shared" si="1"/>
        <v>2015</v>
      </c>
      <c r="GB10" s="8">
        <f t="shared" si="2"/>
        <v>3</v>
      </c>
      <c r="GC10" s="79">
        <v>0.10212</v>
      </c>
    </row>
    <row r="11" spans="1:185">
      <c r="A11" s="9" t="str">
        <f t="shared" si="3"/>
        <v>日医工</v>
      </c>
      <c r="B11" s="9" t="str">
        <f t="shared" si="4"/>
        <v>TSE:4541</v>
      </c>
      <c r="C11" s="9" t="str">
        <f>CONCATENATE("FY",RIGHT(Assumptions!D$2,4)-3)</f>
        <v>FY2016</v>
      </c>
      <c r="D11" s="10">
        <f t="shared" si="0"/>
        <v>2015</v>
      </c>
      <c r="E11" s="82">
        <v>143513</v>
      </c>
      <c r="F11" s="82">
        <v>0</v>
      </c>
      <c r="G11" s="82">
        <v>143513</v>
      </c>
      <c r="H11" s="82">
        <v>89978</v>
      </c>
      <c r="I11" s="82">
        <v>53535</v>
      </c>
      <c r="J11" s="82">
        <v>34597</v>
      </c>
      <c r="K11" s="82">
        <v>952</v>
      </c>
      <c r="L11" s="82">
        <v>4874</v>
      </c>
      <c r="M11" s="82">
        <v>0</v>
      </c>
      <c r="N11" s="82">
        <v>201</v>
      </c>
      <c r="O11" s="82">
        <v>0</v>
      </c>
      <c r="P11" s="82">
        <v>40624</v>
      </c>
      <c r="Q11" s="82">
        <v>12911</v>
      </c>
      <c r="R11" s="82">
        <v>-127</v>
      </c>
      <c r="S11" s="82">
        <v>150</v>
      </c>
      <c r="T11" s="82">
        <v>23</v>
      </c>
      <c r="U11" s="82">
        <v>85</v>
      </c>
      <c r="V11" s="82">
        <v>-538</v>
      </c>
      <c r="W11" s="82">
        <v>-192</v>
      </c>
      <c r="X11" s="82">
        <v>12289</v>
      </c>
      <c r="Y11" s="82">
        <v>0</v>
      </c>
      <c r="Z11" s="82">
        <v>4144</v>
      </c>
      <c r="AA11" s="82">
        <v>-825</v>
      </c>
      <c r="AB11" s="82">
        <v>-241</v>
      </c>
      <c r="AC11" s="82">
        <v>-8</v>
      </c>
      <c r="AD11" s="82">
        <v>15359</v>
      </c>
      <c r="AE11" s="82">
        <v>4328</v>
      </c>
      <c r="AF11" s="82">
        <v>11031</v>
      </c>
      <c r="AG11" s="82">
        <v>0</v>
      </c>
      <c r="AH11" s="82">
        <v>0</v>
      </c>
      <c r="AI11" s="82">
        <v>11031</v>
      </c>
      <c r="AJ11" s="82">
        <v>0</v>
      </c>
      <c r="AK11" s="82">
        <v>11031</v>
      </c>
      <c r="AL11" s="82">
        <v>0</v>
      </c>
      <c r="AM11" s="9"/>
      <c r="AN11" s="82">
        <v>184.44110000000001</v>
      </c>
      <c r="AO11" s="82">
        <v>184.44110000000001</v>
      </c>
      <c r="AP11" s="82">
        <v>59.80771</v>
      </c>
      <c r="AQ11" s="82">
        <v>184.02</v>
      </c>
      <c r="AR11" s="82">
        <v>184.02</v>
      </c>
      <c r="AS11" s="82">
        <v>59.947110000000002</v>
      </c>
      <c r="AT11" s="82">
        <v>26.6</v>
      </c>
      <c r="AU11" s="83">
        <v>0.14930649986402</v>
      </c>
      <c r="AV11" s="9"/>
      <c r="AW11" s="82">
        <v>18266</v>
      </c>
      <c r="AX11" s="82">
        <v>13353</v>
      </c>
      <c r="AY11" s="82">
        <v>12911</v>
      </c>
      <c r="AZ11" s="83">
        <v>0.28178900000000001</v>
      </c>
      <c r="BA11" s="84">
        <v>42460</v>
      </c>
      <c r="BB11" s="9"/>
      <c r="BC11" s="82">
        <v>19027</v>
      </c>
      <c r="BD11" s="82">
        <v>19027</v>
      </c>
      <c r="BE11" s="82">
        <v>0</v>
      </c>
      <c r="BF11" s="82">
        <v>4874</v>
      </c>
      <c r="BG11" s="82">
        <v>0</v>
      </c>
      <c r="BH11" s="82">
        <v>0</v>
      </c>
      <c r="BI11" s="82">
        <v>0</v>
      </c>
      <c r="BJ11" s="9"/>
      <c r="BK11" s="9"/>
      <c r="BL11" s="82">
        <v>28179</v>
      </c>
      <c r="BM11" s="82">
        <v>0</v>
      </c>
      <c r="BN11" s="82">
        <v>28179</v>
      </c>
      <c r="BO11" s="82">
        <v>24405</v>
      </c>
      <c r="BP11" s="82">
        <v>24405</v>
      </c>
      <c r="BQ11" s="82">
        <v>45340</v>
      </c>
      <c r="BR11" s="82">
        <v>1458</v>
      </c>
      <c r="BS11" s="82">
        <v>2242</v>
      </c>
      <c r="BT11" s="82">
        <v>101624</v>
      </c>
      <c r="BU11" s="82">
        <v>0</v>
      </c>
      <c r="BV11" s="82">
        <v>0</v>
      </c>
      <c r="BW11" s="82">
        <v>38786</v>
      </c>
      <c r="BX11" s="82">
        <v>9128</v>
      </c>
      <c r="BY11" s="82">
        <v>634</v>
      </c>
      <c r="BZ11" s="82">
        <v>5845</v>
      </c>
      <c r="CA11" s="82">
        <v>4619</v>
      </c>
      <c r="CB11" s="82">
        <v>490</v>
      </c>
      <c r="CC11" s="82">
        <v>2</v>
      </c>
      <c r="CD11" s="82">
        <v>161128</v>
      </c>
      <c r="CE11" s="9"/>
      <c r="CF11" s="82">
        <v>30193</v>
      </c>
      <c r="CG11" s="82">
        <v>1797</v>
      </c>
      <c r="CH11" s="82">
        <v>14720</v>
      </c>
      <c r="CI11" s="82">
        <v>3781</v>
      </c>
      <c r="CJ11" s="82">
        <v>942</v>
      </c>
      <c r="CK11" s="82">
        <v>10772</v>
      </c>
      <c r="CL11" s="82">
        <v>2057</v>
      </c>
      <c r="CM11" s="82">
        <v>64262</v>
      </c>
      <c r="CN11" s="82">
        <v>9047</v>
      </c>
      <c r="CO11" s="82">
        <v>1417</v>
      </c>
      <c r="CP11" s="82">
        <v>3413</v>
      </c>
      <c r="CQ11" s="82">
        <v>331</v>
      </c>
      <c r="CR11" s="82">
        <v>63</v>
      </c>
      <c r="CS11" s="82">
        <v>78533</v>
      </c>
      <c r="CT11" s="82">
        <v>19976</v>
      </c>
      <c r="CU11" s="82">
        <v>18796</v>
      </c>
      <c r="CV11" s="82">
        <v>42589</v>
      </c>
      <c r="CW11" s="82">
        <v>-1397</v>
      </c>
      <c r="CX11" s="82">
        <v>2631</v>
      </c>
      <c r="CY11" s="82">
        <v>82595</v>
      </c>
      <c r="CZ11" s="82">
        <v>0</v>
      </c>
      <c r="DA11" s="82">
        <v>82595</v>
      </c>
      <c r="DB11" s="82">
        <v>161128</v>
      </c>
      <c r="DC11" s="9"/>
      <c r="DD11" s="82">
        <v>59.782449999999997</v>
      </c>
      <c r="DE11" s="82">
        <v>59.782449999999997</v>
      </c>
      <c r="DF11" s="82">
        <v>1381.5927999999999</v>
      </c>
      <c r="DG11" s="82">
        <v>29907</v>
      </c>
      <c r="DH11" s="82">
        <v>1728</v>
      </c>
      <c r="DI11" s="82">
        <v>3413</v>
      </c>
      <c r="DJ11" s="82">
        <v>0</v>
      </c>
      <c r="DK11" s="82">
        <v>0</v>
      </c>
      <c r="DL11" s="82">
        <v>0</v>
      </c>
      <c r="DM11" s="82">
        <v>10071</v>
      </c>
      <c r="DN11" s="82">
        <v>9177</v>
      </c>
      <c r="DO11" s="82">
        <v>26092</v>
      </c>
      <c r="DP11" s="82">
        <v>0</v>
      </c>
      <c r="DQ11" s="82">
        <v>0</v>
      </c>
      <c r="DR11" s="82">
        <v>0</v>
      </c>
      <c r="DS11" s="82">
        <v>0</v>
      </c>
      <c r="DT11" s="82">
        <v>1142</v>
      </c>
      <c r="DU11" s="82">
        <v>0</v>
      </c>
      <c r="DV11" s="9"/>
      <c r="DW11" s="82">
        <v>15359</v>
      </c>
      <c r="DX11" s="82">
        <v>4913</v>
      </c>
      <c r="DY11" s="82">
        <v>442</v>
      </c>
      <c r="DZ11" s="82">
        <v>5355</v>
      </c>
      <c r="EA11" s="82">
        <v>0</v>
      </c>
      <c r="EB11" s="82">
        <v>65</v>
      </c>
      <c r="EC11" s="82">
        <v>-3678</v>
      </c>
      <c r="ED11" s="82">
        <v>0</v>
      </c>
      <c r="EE11" s="82">
        <v>-85</v>
      </c>
      <c r="EF11" s="82">
        <v>0</v>
      </c>
      <c r="EG11" s="82">
        <v>-3828</v>
      </c>
      <c r="EH11" s="82">
        <v>-4216</v>
      </c>
      <c r="EI11" s="82">
        <v>-2870</v>
      </c>
      <c r="EJ11" s="82">
        <v>-2552</v>
      </c>
      <c r="EK11" s="82">
        <v>3547</v>
      </c>
      <c r="EL11" s="82">
        <v>7097</v>
      </c>
      <c r="EM11" s="82">
        <v>-7833</v>
      </c>
      <c r="EN11" s="82">
        <v>0</v>
      </c>
      <c r="EO11" s="82">
        <v>0</v>
      </c>
      <c r="EP11" s="82">
        <v>0</v>
      </c>
      <c r="EQ11" s="82">
        <v>-3246</v>
      </c>
      <c r="ER11" s="82">
        <v>6312</v>
      </c>
      <c r="ES11" s="82">
        <v>1334</v>
      </c>
      <c r="ET11" s="82">
        <v>-52</v>
      </c>
      <c r="EU11" s="82">
        <v>-3485</v>
      </c>
      <c r="EV11" s="82">
        <v>11970</v>
      </c>
      <c r="EW11" s="82">
        <v>5200</v>
      </c>
      <c r="EX11" s="82">
        <v>17170</v>
      </c>
      <c r="EY11" s="82">
        <v>0</v>
      </c>
      <c r="EZ11" s="82">
        <v>-4198</v>
      </c>
      <c r="FA11" s="82">
        <v>-4198</v>
      </c>
      <c r="FB11" s="82">
        <v>211</v>
      </c>
      <c r="FC11" s="82">
        <v>-1</v>
      </c>
      <c r="FD11" s="82">
        <v>0</v>
      </c>
      <c r="FE11" s="82">
        <v>-1647</v>
      </c>
      <c r="FF11" s="82">
        <v>-1647</v>
      </c>
      <c r="FG11" s="82">
        <v>0</v>
      </c>
      <c r="FH11" s="82">
        <v>-909</v>
      </c>
      <c r="FI11" s="82">
        <v>10626</v>
      </c>
      <c r="FJ11" s="82">
        <v>-94</v>
      </c>
      <c r="FK11" s="82">
        <v>14144</v>
      </c>
      <c r="FL11" s="9"/>
      <c r="FM11" s="82">
        <v>133</v>
      </c>
      <c r="FN11" s="82">
        <v>3826</v>
      </c>
      <c r="FO11" s="82">
        <v>-4560</v>
      </c>
      <c r="FP11" s="82">
        <v>-4480.625</v>
      </c>
      <c r="FQ11" s="82">
        <v>6826</v>
      </c>
      <c r="FR11" s="82">
        <v>12972</v>
      </c>
      <c r="FS11" s="82" t="s">
        <v>1181</v>
      </c>
      <c r="FT11" s="84">
        <v>42460</v>
      </c>
      <c r="FU11" s="82">
        <v>12</v>
      </c>
      <c r="FV11" s="82">
        <v>155082.73994</v>
      </c>
      <c r="FW11" s="82">
        <v>0.74073999999999995</v>
      </c>
      <c r="FX11" s="82">
        <v>0.60535000000000005</v>
      </c>
      <c r="FY11" s="82">
        <v>0.75744999999999996</v>
      </c>
      <c r="FZ11" s="82">
        <v>0.83913000000000004</v>
      </c>
      <c r="GA11" s="1">
        <f t="shared" si="1"/>
        <v>2016</v>
      </c>
      <c r="GB11" s="8">
        <f t="shared" si="2"/>
        <v>3</v>
      </c>
      <c r="GC11" s="79">
        <v>0.85673999999999995</v>
      </c>
    </row>
    <row r="12" spans="1:185">
      <c r="A12" s="9" t="str">
        <f t="shared" si="3"/>
        <v>日医工</v>
      </c>
      <c r="B12" s="9" t="str">
        <f t="shared" si="4"/>
        <v>TSE:4541</v>
      </c>
      <c r="C12" s="9" t="str">
        <f>CONCATENATE("FY",RIGHT(Assumptions!D$2,4)-2)</f>
        <v>FY2017</v>
      </c>
      <c r="D12" s="10">
        <f t="shared" si="0"/>
        <v>2016</v>
      </c>
      <c r="E12" s="82">
        <v>163372</v>
      </c>
      <c r="F12" s="82">
        <v>0</v>
      </c>
      <c r="G12" s="82">
        <v>163372</v>
      </c>
      <c r="H12" s="82">
        <v>106632</v>
      </c>
      <c r="I12" s="82">
        <v>56740</v>
      </c>
      <c r="J12" s="82">
        <v>39906</v>
      </c>
      <c r="K12" s="82">
        <v>206</v>
      </c>
      <c r="L12" s="82">
        <v>7263</v>
      </c>
      <c r="M12" s="82">
        <v>0</v>
      </c>
      <c r="N12" s="82">
        <v>811</v>
      </c>
      <c r="O12" s="82">
        <v>0</v>
      </c>
      <c r="P12" s="82">
        <v>48186</v>
      </c>
      <c r="Q12" s="82">
        <v>8554</v>
      </c>
      <c r="R12" s="82">
        <v>-294</v>
      </c>
      <c r="S12" s="82">
        <v>151</v>
      </c>
      <c r="T12" s="82">
        <v>-143</v>
      </c>
      <c r="U12" s="82">
        <v>259</v>
      </c>
      <c r="V12" s="82">
        <v>-304</v>
      </c>
      <c r="W12" s="82">
        <v>44</v>
      </c>
      <c r="X12" s="82">
        <v>8410</v>
      </c>
      <c r="Y12" s="82">
        <v>0</v>
      </c>
      <c r="Z12" s="82">
        <v>343</v>
      </c>
      <c r="AA12" s="82">
        <v>-281</v>
      </c>
      <c r="AB12" s="82">
        <v>0</v>
      </c>
      <c r="AC12" s="82">
        <v>-1542</v>
      </c>
      <c r="AD12" s="82">
        <v>6930</v>
      </c>
      <c r="AE12" s="82">
        <v>2142</v>
      </c>
      <c r="AF12" s="82">
        <v>4788</v>
      </c>
      <c r="AG12" s="82">
        <v>0</v>
      </c>
      <c r="AH12" s="82">
        <v>0</v>
      </c>
      <c r="AI12" s="82">
        <v>4788</v>
      </c>
      <c r="AJ12" s="82">
        <v>0</v>
      </c>
      <c r="AK12" s="82">
        <v>4788</v>
      </c>
      <c r="AL12" s="82">
        <v>0</v>
      </c>
      <c r="AM12" s="9"/>
      <c r="AN12" s="82">
        <v>84.081410000000005</v>
      </c>
      <c r="AO12" s="82">
        <v>84.081410000000005</v>
      </c>
      <c r="AP12" s="82">
        <v>56.944809999999997</v>
      </c>
      <c r="AQ12" s="82">
        <v>83.95</v>
      </c>
      <c r="AR12" s="82">
        <v>83.95</v>
      </c>
      <c r="AS12" s="82">
        <v>57.039920000000002</v>
      </c>
      <c r="AT12" s="82">
        <v>30</v>
      </c>
      <c r="AU12" s="83">
        <v>0.38700918964076902</v>
      </c>
      <c r="AV12" s="9"/>
      <c r="AW12" s="82">
        <v>15956</v>
      </c>
      <c r="AX12" s="82">
        <v>9365</v>
      </c>
      <c r="AY12" s="82">
        <v>8554</v>
      </c>
      <c r="AZ12" s="83">
        <v>0.30908999999999998</v>
      </c>
      <c r="BA12" s="84">
        <v>42825</v>
      </c>
      <c r="BB12" s="9"/>
      <c r="BC12" s="82">
        <v>20562</v>
      </c>
      <c r="BD12" s="82">
        <v>20562</v>
      </c>
      <c r="BE12" s="82">
        <v>0</v>
      </c>
      <c r="BF12" s="82">
        <v>7263</v>
      </c>
      <c r="BG12" s="82">
        <v>0</v>
      </c>
      <c r="BH12" s="82">
        <v>0</v>
      </c>
      <c r="BI12" s="82">
        <v>0</v>
      </c>
      <c r="BJ12" s="9"/>
      <c r="BK12" s="9"/>
      <c r="BL12" s="82">
        <v>14894</v>
      </c>
      <c r="BM12" s="82">
        <v>0</v>
      </c>
      <c r="BN12" s="82">
        <v>14894</v>
      </c>
      <c r="BO12" s="82">
        <v>27551</v>
      </c>
      <c r="BP12" s="82">
        <v>27551</v>
      </c>
      <c r="BQ12" s="82">
        <v>67586</v>
      </c>
      <c r="BR12" s="82">
        <v>838</v>
      </c>
      <c r="BS12" s="82">
        <v>3845</v>
      </c>
      <c r="BT12" s="82">
        <v>114714</v>
      </c>
      <c r="BU12" s="82">
        <v>0</v>
      </c>
      <c r="BV12" s="82">
        <v>0</v>
      </c>
      <c r="BW12" s="82">
        <v>47439</v>
      </c>
      <c r="BX12" s="82">
        <v>11788</v>
      </c>
      <c r="BY12" s="82">
        <v>41152</v>
      </c>
      <c r="BZ12" s="82">
        <v>51959</v>
      </c>
      <c r="CA12" s="82">
        <v>2971</v>
      </c>
      <c r="CB12" s="82">
        <v>866</v>
      </c>
      <c r="CC12" s="82">
        <v>1</v>
      </c>
      <c r="CD12" s="82">
        <v>270890</v>
      </c>
      <c r="CE12" s="9"/>
      <c r="CF12" s="82">
        <v>40499</v>
      </c>
      <c r="CG12" s="82">
        <v>4582</v>
      </c>
      <c r="CH12" s="82">
        <v>23789</v>
      </c>
      <c r="CI12" s="82">
        <v>6444</v>
      </c>
      <c r="CJ12" s="82">
        <v>964</v>
      </c>
      <c r="CK12" s="82">
        <v>8860</v>
      </c>
      <c r="CL12" s="82">
        <v>2691</v>
      </c>
      <c r="CM12" s="82">
        <v>87829</v>
      </c>
      <c r="CN12" s="82">
        <v>80104</v>
      </c>
      <c r="CO12" s="82">
        <v>1994</v>
      </c>
      <c r="CP12" s="82">
        <v>3489</v>
      </c>
      <c r="CQ12" s="82">
        <v>6081</v>
      </c>
      <c r="CR12" s="82">
        <v>3813</v>
      </c>
      <c r="CS12" s="82">
        <v>183310</v>
      </c>
      <c r="CT12" s="82">
        <v>19976</v>
      </c>
      <c r="CU12" s="82">
        <v>18838</v>
      </c>
      <c r="CV12" s="82">
        <v>45350</v>
      </c>
      <c r="CW12" s="82">
        <v>-9401</v>
      </c>
      <c r="CX12" s="82">
        <v>12817</v>
      </c>
      <c r="CY12" s="82">
        <v>87580</v>
      </c>
      <c r="CZ12" s="82">
        <v>0</v>
      </c>
      <c r="DA12" s="82">
        <v>87580</v>
      </c>
      <c r="DB12" s="82">
        <v>270890</v>
      </c>
      <c r="DC12" s="9"/>
      <c r="DD12" s="82">
        <v>56.25562</v>
      </c>
      <c r="DE12" s="82">
        <v>56.25562</v>
      </c>
      <c r="DF12" s="82">
        <v>1556.8221799999999</v>
      </c>
      <c r="DG12" s="82">
        <v>113295</v>
      </c>
      <c r="DH12" s="82">
        <v>98401</v>
      </c>
      <c r="DI12" s="82">
        <v>3489</v>
      </c>
      <c r="DJ12" s="82">
        <v>0</v>
      </c>
      <c r="DK12" s="82">
        <v>0</v>
      </c>
      <c r="DL12" s="82">
        <v>0</v>
      </c>
      <c r="DM12" s="82">
        <v>16811</v>
      </c>
      <c r="DN12" s="82">
        <v>9143</v>
      </c>
      <c r="DO12" s="82">
        <v>41632</v>
      </c>
      <c r="DP12" s="82">
        <v>0</v>
      </c>
      <c r="DQ12" s="82">
        <v>0</v>
      </c>
      <c r="DR12" s="82">
        <v>0</v>
      </c>
      <c r="DS12" s="82">
        <v>0</v>
      </c>
      <c r="DT12" s="82">
        <v>1438</v>
      </c>
      <c r="DU12" s="82">
        <v>0</v>
      </c>
      <c r="DV12" s="9"/>
      <c r="DW12" s="82">
        <v>6930</v>
      </c>
      <c r="DX12" s="82">
        <v>6591</v>
      </c>
      <c r="DY12" s="82">
        <v>811</v>
      </c>
      <c r="DZ12" s="82">
        <v>7402</v>
      </c>
      <c r="EA12" s="82">
        <v>0</v>
      </c>
      <c r="EB12" s="82">
        <v>281</v>
      </c>
      <c r="EC12" s="82">
        <v>0</v>
      </c>
      <c r="ED12" s="82">
        <v>0</v>
      </c>
      <c r="EE12" s="82">
        <v>-259</v>
      </c>
      <c r="EF12" s="82">
        <v>0</v>
      </c>
      <c r="EG12" s="82">
        <v>-6268</v>
      </c>
      <c r="EH12" s="82">
        <v>904</v>
      </c>
      <c r="EI12" s="82">
        <v>-9986</v>
      </c>
      <c r="EJ12" s="82">
        <v>4041</v>
      </c>
      <c r="EK12" s="82">
        <v>906</v>
      </c>
      <c r="EL12" s="82">
        <v>3951</v>
      </c>
      <c r="EM12" s="82">
        <v>-8696</v>
      </c>
      <c r="EN12" s="82">
        <v>0</v>
      </c>
      <c r="EO12" s="82">
        <v>-69557</v>
      </c>
      <c r="EP12" s="82">
        <v>0</v>
      </c>
      <c r="EQ12" s="82">
        <v>-2449</v>
      </c>
      <c r="ER12" s="82">
        <v>-7</v>
      </c>
      <c r="ES12" s="82">
        <v>50</v>
      </c>
      <c r="ET12" s="82">
        <v>-1095</v>
      </c>
      <c r="EU12" s="82">
        <v>-81754</v>
      </c>
      <c r="EV12" s="82">
        <v>3173</v>
      </c>
      <c r="EW12" s="82">
        <v>76579</v>
      </c>
      <c r="EX12" s="82">
        <v>79752</v>
      </c>
      <c r="EY12" s="82">
        <v>0</v>
      </c>
      <c r="EZ12" s="82">
        <v>-3876</v>
      </c>
      <c r="FA12" s="82">
        <v>-3876</v>
      </c>
      <c r="FB12" s="82">
        <v>180</v>
      </c>
      <c r="FC12" s="82">
        <v>-8396</v>
      </c>
      <c r="FD12" s="82">
        <v>0</v>
      </c>
      <c r="FE12" s="82">
        <v>-1853</v>
      </c>
      <c r="FF12" s="82">
        <v>-1853</v>
      </c>
      <c r="FG12" s="82">
        <v>0</v>
      </c>
      <c r="FH12" s="82">
        <v>-1187</v>
      </c>
      <c r="FI12" s="82">
        <v>64620</v>
      </c>
      <c r="FJ12" s="82">
        <v>-105</v>
      </c>
      <c r="FK12" s="82">
        <v>-13285</v>
      </c>
      <c r="FL12" s="9"/>
      <c r="FM12" s="82">
        <v>311</v>
      </c>
      <c r="FN12" s="82">
        <v>6540</v>
      </c>
      <c r="FO12" s="82">
        <v>-13142.5</v>
      </c>
      <c r="FP12" s="82">
        <v>-12958.75</v>
      </c>
      <c r="FQ12" s="82">
        <v>14562</v>
      </c>
      <c r="FR12" s="82">
        <v>75876</v>
      </c>
      <c r="FS12" s="82" t="s">
        <v>1181</v>
      </c>
      <c r="FT12" s="84">
        <v>42825</v>
      </c>
      <c r="FU12" s="82">
        <v>12</v>
      </c>
      <c r="FV12" s="82">
        <v>98584.663249999998</v>
      </c>
      <c r="FW12" s="82">
        <v>0.30159999999999998</v>
      </c>
      <c r="FX12" s="82">
        <v>1.0541499999999999</v>
      </c>
      <c r="FY12" s="82">
        <v>0.95279999999999998</v>
      </c>
      <c r="FZ12" s="82">
        <v>1.25315</v>
      </c>
      <c r="GA12" s="1">
        <f t="shared" si="1"/>
        <v>2017</v>
      </c>
      <c r="GB12" s="8">
        <f t="shared" si="2"/>
        <v>3</v>
      </c>
      <c r="GC12" s="79">
        <v>0.64215999999999995</v>
      </c>
    </row>
    <row r="13" spans="1:185">
      <c r="A13" s="9" t="str">
        <f t="shared" si="3"/>
        <v>日医工</v>
      </c>
      <c r="B13" s="9" t="str">
        <f t="shared" si="4"/>
        <v>TSE:4541</v>
      </c>
      <c r="C13" s="9" t="str">
        <f>CONCATENATE("FY",RIGHT(Assumptions!D$2,4)-1)</f>
        <v>FY2018</v>
      </c>
      <c r="D13" s="10">
        <f t="shared" si="0"/>
        <v>2017</v>
      </c>
      <c r="E13" s="82">
        <v>164717</v>
      </c>
      <c r="F13" s="82">
        <v>0</v>
      </c>
      <c r="G13" s="82">
        <v>164717</v>
      </c>
      <c r="H13" s="82">
        <v>123914</v>
      </c>
      <c r="I13" s="82">
        <v>40803</v>
      </c>
      <c r="J13" s="82">
        <v>23136</v>
      </c>
      <c r="K13" s="82">
        <v>0</v>
      </c>
      <c r="L13" s="82">
        <v>4467</v>
      </c>
      <c r="M13" s="82">
        <v>0</v>
      </c>
      <c r="N13" s="82">
        <v>0</v>
      </c>
      <c r="O13" s="82">
        <v>-746</v>
      </c>
      <c r="P13" s="82">
        <v>26857</v>
      </c>
      <c r="Q13" s="82">
        <v>13946</v>
      </c>
      <c r="R13" s="82">
        <v>-627</v>
      </c>
      <c r="S13" s="82">
        <v>73</v>
      </c>
      <c r="T13" s="82">
        <v>-554</v>
      </c>
      <c r="U13" s="82">
        <v>-51</v>
      </c>
      <c r="V13" s="82">
        <v>-409</v>
      </c>
      <c r="W13" s="82">
        <v>-222</v>
      </c>
      <c r="X13" s="82">
        <v>12710</v>
      </c>
      <c r="Y13" s="82">
        <v>0</v>
      </c>
      <c r="Z13" s="82">
        <v>0</v>
      </c>
      <c r="AA13" s="82">
        <v>-186</v>
      </c>
      <c r="AB13" s="82">
        <v>-3457</v>
      </c>
      <c r="AC13" s="82">
        <v>0</v>
      </c>
      <c r="AD13" s="82">
        <v>9067</v>
      </c>
      <c r="AE13" s="82">
        <v>997</v>
      </c>
      <c r="AF13" s="82">
        <v>8070</v>
      </c>
      <c r="AG13" s="82">
        <v>0</v>
      </c>
      <c r="AH13" s="82">
        <v>0</v>
      </c>
      <c r="AI13" s="82">
        <v>8070</v>
      </c>
      <c r="AJ13" s="82">
        <v>0</v>
      </c>
      <c r="AK13" s="82">
        <v>8070</v>
      </c>
      <c r="AL13" s="82">
        <v>0</v>
      </c>
      <c r="AM13" s="9"/>
      <c r="AN13" s="82">
        <v>143.1806</v>
      </c>
      <c r="AO13" s="82">
        <v>143.1806</v>
      </c>
      <c r="AP13" s="82">
        <v>56.362389999999998</v>
      </c>
      <c r="AQ13" s="82">
        <v>142.91999999999999</v>
      </c>
      <c r="AR13" s="82">
        <v>142.91999999999999</v>
      </c>
      <c r="AS13" s="82">
        <v>56.466209999999997</v>
      </c>
      <c r="AT13" s="82">
        <v>30</v>
      </c>
      <c r="AU13" s="83">
        <v>0.208921933085502</v>
      </c>
      <c r="AV13" s="9"/>
      <c r="AW13" s="82">
        <v>22605</v>
      </c>
      <c r="AX13" s="82">
        <v>13946</v>
      </c>
      <c r="AY13" s="82">
        <v>13946</v>
      </c>
      <c r="AZ13" s="83">
        <v>0.109959</v>
      </c>
      <c r="BA13" s="84">
        <v>43190</v>
      </c>
      <c r="BB13" s="9"/>
      <c r="BC13" s="82">
        <v>0</v>
      </c>
      <c r="BD13" s="82">
        <v>0</v>
      </c>
      <c r="BE13" s="82">
        <v>0</v>
      </c>
      <c r="BF13" s="82">
        <v>9045</v>
      </c>
      <c r="BG13" s="82">
        <v>0</v>
      </c>
      <c r="BH13" s="82">
        <v>0</v>
      </c>
      <c r="BI13" s="82">
        <v>0</v>
      </c>
      <c r="BJ13" s="9"/>
      <c r="BK13" s="9"/>
      <c r="BL13" s="82">
        <v>18529</v>
      </c>
      <c r="BM13" s="82">
        <v>0</v>
      </c>
      <c r="BN13" s="82">
        <v>18529</v>
      </c>
      <c r="BO13" s="82">
        <v>32087</v>
      </c>
      <c r="BP13" s="82">
        <v>32087</v>
      </c>
      <c r="BQ13" s="82">
        <v>74321</v>
      </c>
      <c r="BR13" s="82">
        <v>0</v>
      </c>
      <c r="BS13" s="82">
        <v>3341</v>
      </c>
      <c r="BT13" s="82">
        <v>128278</v>
      </c>
      <c r="BU13" s="82">
        <v>0</v>
      </c>
      <c r="BV13" s="82">
        <v>0</v>
      </c>
      <c r="BW13" s="82">
        <v>54045</v>
      </c>
      <c r="BX13" s="82">
        <v>10441</v>
      </c>
      <c r="BY13" s="82">
        <v>38536</v>
      </c>
      <c r="BZ13" s="82">
        <v>45735</v>
      </c>
      <c r="CA13" s="82">
        <v>0</v>
      </c>
      <c r="CB13" s="82">
        <v>1326</v>
      </c>
      <c r="CC13" s="82">
        <v>3</v>
      </c>
      <c r="CD13" s="82">
        <v>278364</v>
      </c>
      <c r="CE13" s="9"/>
      <c r="CF13" s="82">
        <v>50686</v>
      </c>
      <c r="CG13" s="82">
        <v>0</v>
      </c>
      <c r="CH13" s="82">
        <v>28540</v>
      </c>
      <c r="CI13" s="82">
        <v>6959</v>
      </c>
      <c r="CJ13" s="82">
        <v>994</v>
      </c>
      <c r="CK13" s="82">
        <v>1676</v>
      </c>
      <c r="CL13" s="82">
        <v>8539</v>
      </c>
      <c r="CM13" s="82">
        <v>97394</v>
      </c>
      <c r="CN13" s="82">
        <v>85625</v>
      </c>
      <c r="CO13" s="82">
        <v>2231</v>
      </c>
      <c r="CP13" s="82">
        <v>465</v>
      </c>
      <c r="CQ13" s="82">
        <v>2823</v>
      </c>
      <c r="CR13" s="82">
        <v>2284</v>
      </c>
      <c r="CS13" s="82">
        <v>190822</v>
      </c>
      <c r="CT13" s="82">
        <v>19976</v>
      </c>
      <c r="CU13" s="82">
        <v>18827</v>
      </c>
      <c r="CV13" s="82">
        <v>51912</v>
      </c>
      <c r="CW13" s="82">
        <v>-9046</v>
      </c>
      <c r="CX13" s="82">
        <v>5873</v>
      </c>
      <c r="CY13" s="82">
        <v>87542</v>
      </c>
      <c r="CZ13" s="82">
        <v>0</v>
      </c>
      <c r="DA13" s="82">
        <v>87542</v>
      </c>
      <c r="DB13" s="82">
        <v>278364</v>
      </c>
      <c r="DC13" s="9"/>
      <c r="DD13" s="82">
        <v>56.455460000000002</v>
      </c>
      <c r="DE13" s="82">
        <v>56.455460000000002</v>
      </c>
      <c r="DF13" s="82">
        <v>1550.63841</v>
      </c>
      <c r="DG13" s="82">
        <v>124349</v>
      </c>
      <c r="DH13" s="82">
        <v>105820</v>
      </c>
      <c r="DI13" s="82">
        <v>465</v>
      </c>
      <c r="DJ13" s="82">
        <v>0</v>
      </c>
      <c r="DK13" s="82">
        <v>0</v>
      </c>
      <c r="DL13" s="82">
        <v>6380</v>
      </c>
      <c r="DM13" s="82">
        <v>20043</v>
      </c>
      <c r="DN13" s="82">
        <v>10007</v>
      </c>
      <c r="DO13" s="82">
        <v>44270</v>
      </c>
      <c r="DP13" s="82">
        <v>0</v>
      </c>
      <c r="DQ13" s="82">
        <v>0</v>
      </c>
      <c r="DR13" s="82">
        <v>0</v>
      </c>
      <c r="DS13" s="82">
        <v>0</v>
      </c>
      <c r="DT13" s="82">
        <v>1560</v>
      </c>
      <c r="DU13" s="82">
        <v>0</v>
      </c>
      <c r="DV13" s="9"/>
      <c r="DW13" s="82">
        <v>9067</v>
      </c>
      <c r="DX13" s="82">
        <v>8659</v>
      </c>
      <c r="DY13" s="82">
        <v>0</v>
      </c>
      <c r="DZ13" s="82">
        <v>8659</v>
      </c>
      <c r="EA13" s="82">
        <v>0</v>
      </c>
      <c r="EB13" s="82">
        <v>4254</v>
      </c>
      <c r="EC13" s="82">
        <v>0</v>
      </c>
      <c r="ED13" s="82">
        <v>0</v>
      </c>
      <c r="EE13" s="82">
        <v>51</v>
      </c>
      <c r="EF13" s="82">
        <v>0</v>
      </c>
      <c r="EG13" s="82">
        <v>-434</v>
      </c>
      <c r="EH13" s="82">
        <v>383</v>
      </c>
      <c r="EI13" s="82">
        <v>-7061</v>
      </c>
      <c r="EJ13" s="82">
        <v>2179</v>
      </c>
      <c r="EK13" s="82">
        <v>1827</v>
      </c>
      <c r="EL13" s="82">
        <v>18925</v>
      </c>
      <c r="EM13" s="82">
        <v>-8360</v>
      </c>
      <c r="EN13" s="82">
        <v>0</v>
      </c>
      <c r="EO13" s="82">
        <v>-1665</v>
      </c>
      <c r="EP13" s="82">
        <v>0</v>
      </c>
      <c r="EQ13" s="82">
        <v>-5940</v>
      </c>
      <c r="ER13" s="82">
        <v>64</v>
      </c>
      <c r="ES13" s="82">
        <v>0</v>
      </c>
      <c r="ET13" s="82">
        <v>5</v>
      </c>
      <c r="EU13" s="82">
        <v>-15896</v>
      </c>
      <c r="EV13" s="82">
        <v>0</v>
      </c>
      <c r="EW13" s="82">
        <v>15200</v>
      </c>
      <c r="EX13" s="82">
        <v>15200</v>
      </c>
      <c r="EY13" s="82">
        <v>-123</v>
      </c>
      <c r="EZ13" s="82">
        <v>-9408</v>
      </c>
      <c r="FA13" s="82">
        <v>-9531</v>
      </c>
      <c r="FB13" s="82">
        <v>235</v>
      </c>
      <c r="FC13" s="82">
        <v>0</v>
      </c>
      <c r="FD13" s="82">
        <v>0</v>
      </c>
      <c r="FE13" s="82">
        <v>-1686</v>
      </c>
      <c r="FF13" s="82">
        <v>-1686</v>
      </c>
      <c r="FG13" s="82">
        <v>0</v>
      </c>
      <c r="FH13" s="82">
        <v>-1012</v>
      </c>
      <c r="FI13" s="82">
        <v>3206</v>
      </c>
      <c r="FJ13" s="82">
        <v>-163</v>
      </c>
      <c r="FK13" s="82">
        <v>6071</v>
      </c>
      <c r="FL13" s="9"/>
      <c r="FM13" s="82">
        <v>608</v>
      </c>
      <c r="FN13" s="82">
        <v>481</v>
      </c>
      <c r="FO13" s="82">
        <v>-2976.625</v>
      </c>
      <c r="FP13" s="82">
        <v>-2584.75</v>
      </c>
      <c r="FQ13" s="82">
        <v>5660</v>
      </c>
      <c r="FR13" s="82">
        <v>5669</v>
      </c>
      <c r="FS13" s="82" t="s">
        <v>1181</v>
      </c>
      <c r="FT13" s="84">
        <v>43190</v>
      </c>
      <c r="FU13" s="82">
        <v>12</v>
      </c>
      <c r="FV13" s="82">
        <v>94470.169179999997</v>
      </c>
      <c r="FW13" s="82">
        <v>0.41397</v>
      </c>
      <c r="FX13" s="82">
        <v>0.73485999999999996</v>
      </c>
      <c r="FY13" s="82">
        <v>0.65669</v>
      </c>
      <c r="FZ13" s="82">
        <v>6.0600000000000001E-2</v>
      </c>
      <c r="GA13" s="1">
        <f t="shared" si="1"/>
        <v>2018</v>
      </c>
      <c r="GB13" s="8">
        <f t="shared" si="2"/>
        <v>3</v>
      </c>
      <c r="GC13" s="79">
        <v>0.31111</v>
      </c>
    </row>
    <row r="14" spans="1:185">
      <c r="A14" s="9" t="str">
        <f t="shared" si="3"/>
        <v>日医工</v>
      </c>
      <c r="B14" s="9" t="str">
        <f t="shared" si="4"/>
        <v>TSE:4541</v>
      </c>
      <c r="C14" s="9" t="str">
        <f>CONCATENATE("FY",RIGHT(Assumptions!D$2,4))</f>
        <v>FY2019</v>
      </c>
      <c r="D14" s="10">
        <f>IF(GB14&gt;6,RIGHT(C14,4)*1,RIGHT(C14,4)*1-1)</f>
        <v>2018</v>
      </c>
      <c r="E14" s="82">
        <v>166592</v>
      </c>
      <c r="F14" s="82">
        <v>0</v>
      </c>
      <c r="G14" s="82">
        <v>166592</v>
      </c>
      <c r="H14" s="82">
        <v>133434</v>
      </c>
      <c r="I14" s="82">
        <v>33158</v>
      </c>
      <c r="J14" s="82">
        <v>22504</v>
      </c>
      <c r="K14" s="82">
        <v>0</v>
      </c>
      <c r="L14" s="82">
        <v>3503</v>
      </c>
      <c r="M14" s="82">
        <v>0</v>
      </c>
      <c r="N14" s="82">
        <v>0</v>
      </c>
      <c r="O14" s="82">
        <v>-276</v>
      </c>
      <c r="P14" s="82">
        <v>25731</v>
      </c>
      <c r="Q14" s="82">
        <v>7427</v>
      </c>
      <c r="R14" s="82">
        <v>-650</v>
      </c>
      <c r="S14" s="82">
        <v>56</v>
      </c>
      <c r="T14" s="82">
        <v>-594</v>
      </c>
      <c r="U14" s="82">
        <v>1377</v>
      </c>
      <c r="V14" s="82">
        <v>135</v>
      </c>
      <c r="W14" s="82">
        <v>-239</v>
      </c>
      <c r="X14" s="82">
        <v>8106</v>
      </c>
      <c r="Y14" s="82">
        <v>0</v>
      </c>
      <c r="Z14" s="82">
        <v>0</v>
      </c>
      <c r="AA14" s="82">
        <v>-51</v>
      </c>
      <c r="AB14" s="82">
        <v>848</v>
      </c>
      <c r="AC14" s="82">
        <v>0</v>
      </c>
      <c r="AD14" s="82">
        <v>8903</v>
      </c>
      <c r="AE14" s="82">
        <v>2039</v>
      </c>
      <c r="AF14" s="82">
        <v>6864</v>
      </c>
      <c r="AG14" s="82">
        <v>0</v>
      </c>
      <c r="AH14" s="82">
        <v>0</v>
      </c>
      <c r="AI14" s="82">
        <v>6864</v>
      </c>
      <c r="AJ14" s="82">
        <v>0</v>
      </c>
      <c r="AK14" s="82">
        <v>6864</v>
      </c>
      <c r="AL14" s="82">
        <v>0</v>
      </c>
      <c r="AM14" s="9"/>
      <c r="AN14" s="82">
        <v>115.45359999999999</v>
      </c>
      <c r="AO14" s="82">
        <v>115.45359999999999</v>
      </c>
      <c r="AP14" s="82">
        <v>59.452460000000002</v>
      </c>
      <c r="AQ14" s="82">
        <v>114.04</v>
      </c>
      <c r="AR14" s="82">
        <v>114.04</v>
      </c>
      <c r="AS14" s="82">
        <v>60.193240000000003</v>
      </c>
      <c r="AT14" s="82">
        <v>30</v>
      </c>
      <c r="AU14" s="83">
        <v>0.25262237762237799</v>
      </c>
      <c r="AV14" s="9"/>
      <c r="AW14" s="82">
        <v>16828</v>
      </c>
      <c r="AX14" s="82">
        <v>7427</v>
      </c>
      <c r="AY14" s="82">
        <v>7427</v>
      </c>
      <c r="AZ14" s="83">
        <v>0.229023</v>
      </c>
      <c r="BA14" s="84">
        <v>43555</v>
      </c>
      <c r="BB14" s="9"/>
      <c r="BC14" s="82">
        <v>0</v>
      </c>
      <c r="BD14" s="82">
        <v>0</v>
      </c>
      <c r="BE14" s="82">
        <v>0</v>
      </c>
      <c r="BF14" s="82">
        <v>10841</v>
      </c>
      <c r="BG14" s="82">
        <v>0</v>
      </c>
      <c r="BH14" s="82">
        <v>0</v>
      </c>
      <c r="BI14" s="82">
        <v>0</v>
      </c>
      <c r="BJ14" s="9"/>
      <c r="BK14" s="9"/>
      <c r="BL14" s="82">
        <v>42093</v>
      </c>
      <c r="BM14" s="82">
        <v>0</v>
      </c>
      <c r="BN14" s="82">
        <v>42093</v>
      </c>
      <c r="BO14" s="82">
        <v>30035</v>
      </c>
      <c r="BP14" s="82">
        <v>30107</v>
      </c>
      <c r="BQ14" s="82">
        <v>66783</v>
      </c>
      <c r="BR14" s="82">
        <v>0</v>
      </c>
      <c r="BS14" s="82">
        <v>3739</v>
      </c>
      <c r="BT14" s="82">
        <v>142722</v>
      </c>
      <c r="BU14" s="82">
        <v>0</v>
      </c>
      <c r="BV14" s="82">
        <v>0</v>
      </c>
      <c r="BW14" s="82">
        <v>55710</v>
      </c>
      <c r="BX14" s="82">
        <v>18781</v>
      </c>
      <c r="BY14" s="82">
        <v>42892</v>
      </c>
      <c r="BZ14" s="82">
        <v>46721</v>
      </c>
      <c r="CA14" s="82">
        <v>0</v>
      </c>
      <c r="CB14" s="82">
        <v>9</v>
      </c>
      <c r="CC14" s="82">
        <v>3</v>
      </c>
      <c r="CD14" s="82">
        <v>306838</v>
      </c>
      <c r="CE14" s="9"/>
      <c r="CF14" s="82">
        <v>44172</v>
      </c>
      <c r="CG14" s="82">
        <v>0</v>
      </c>
      <c r="CH14" s="82">
        <v>29174</v>
      </c>
      <c r="CI14" s="82">
        <v>8261</v>
      </c>
      <c r="CJ14" s="82">
        <v>956</v>
      </c>
      <c r="CK14" s="82">
        <v>74</v>
      </c>
      <c r="CL14" s="82">
        <v>9200</v>
      </c>
      <c r="CM14" s="82">
        <v>91837</v>
      </c>
      <c r="CN14" s="82">
        <v>90739</v>
      </c>
      <c r="CO14" s="82">
        <v>1568</v>
      </c>
      <c r="CP14" s="82">
        <v>173</v>
      </c>
      <c r="CQ14" s="82">
        <v>3329</v>
      </c>
      <c r="CR14" s="82">
        <v>2869</v>
      </c>
      <c r="CS14" s="82">
        <v>190515</v>
      </c>
      <c r="CT14" s="82">
        <v>23360</v>
      </c>
      <c r="CU14" s="82">
        <v>21896</v>
      </c>
      <c r="CV14" s="82">
        <v>55016</v>
      </c>
      <c r="CW14" s="82">
        <v>-2893</v>
      </c>
      <c r="CX14" s="82">
        <v>18944</v>
      </c>
      <c r="CY14" s="82">
        <v>116323</v>
      </c>
      <c r="CZ14" s="82">
        <v>0</v>
      </c>
      <c r="DA14" s="82">
        <v>116323</v>
      </c>
      <c r="DB14" s="82">
        <v>306838</v>
      </c>
      <c r="DC14" s="9"/>
      <c r="DD14" s="82">
        <v>63.739139999999999</v>
      </c>
      <c r="DE14" s="82">
        <v>63.739139999999999</v>
      </c>
      <c r="DF14" s="82">
        <v>1824.9853700000001</v>
      </c>
      <c r="DG14" s="82">
        <v>130698</v>
      </c>
      <c r="DH14" s="82">
        <v>88605</v>
      </c>
      <c r="DI14" s="82">
        <v>173</v>
      </c>
      <c r="DJ14" s="82">
        <v>0</v>
      </c>
      <c r="DK14" s="82">
        <v>0</v>
      </c>
      <c r="DL14" s="82">
        <v>12993</v>
      </c>
      <c r="DM14" s="82">
        <v>22040</v>
      </c>
      <c r="DN14" s="82">
        <v>10766</v>
      </c>
      <c r="DO14" s="82">
        <v>33977</v>
      </c>
      <c r="DP14" s="82">
        <v>0</v>
      </c>
      <c r="DQ14" s="82">
        <v>0</v>
      </c>
      <c r="DR14" s="82">
        <v>0</v>
      </c>
      <c r="DS14" s="82">
        <v>0</v>
      </c>
      <c r="DT14" s="82">
        <v>1573</v>
      </c>
      <c r="DU14" s="82">
        <v>0</v>
      </c>
      <c r="DV14" s="9"/>
      <c r="DW14" s="82">
        <v>8903</v>
      </c>
      <c r="DX14" s="82">
        <v>9401</v>
      </c>
      <c r="DY14" s="82">
        <v>0</v>
      </c>
      <c r="DZ14" s="82">
        <v>9401</v>
      </c>
      <c r="EA14" s="82">
        <v>0</v>
      </c>
      <c r="EB14" s="82">
        <v>4838</v>
      </c>
      <c r="EC14" s="82">
        <v>0</v>
      </c>
      <c r="ED14" s="82">
        <v>0</v>
      </c>
      <c r="EE14" s="82">
        <v>-1377</v>
      </c>
      <c r="EF14" s="82">
        <v>0</v>
      </c>
      <c r="EG14" s="82">
        <v>-2396</v>
      </c>
      <c r="EH14" s="82">
        <v>1599</v>
      </c>
      <c r="EI14" s="82">
        <v>8085</v>
      </c>
      <c r="EJ14" s="82">
        <v>-3837</v>
      </c>
      <c r="EK14" s="82">
        <v>-1405</v>
      </c>
      <c r="EL14" s="82">
        <v>23811</v>
      </c>
      <c r="EM14" s="82">
        <v>-7440</v>
      </c>
      <c r="EN14" s="82">
        <v>0</v>
      </c>
      <c r="EO14" s="82">
        <v>-5678</v>
      </c>
      <c r="EP14" s="82">
        <v>0</v>
      </c>
      <c r="EQ14" s="82">
        <v>-7338</v>
      </c>
      <c r="ER14" s="82">
        <v>-998</v>
      </c>
      <c r="ES14" s="82">
        <v>598</v>
      </c>
      <c r="ET14" s="82">
        <v>-4127</v>
      </c>
      <c r="EU14" s="82">
        <v>-24983</v>
      </c>
      <c r="EV14" s="82">
        <v>0</v>
      </c>
      <c r="EW14" s="82">
        <v>16700</v>
      </c>
      <c r="EX14" s="82">
        <v>16700</v>
      </c>
      <c r="EY14" s="82">
        <v>-2123</v>
      </c>
      <c r="EZ14" s="82">
        <v>-7920</v>
      </c>
      <c r="FA14" s="82">
        <v>-10043</v>
      </c>
      <c r="FB14" s="82">
        <v>10867</v>
      </c>
      <c r="FC14" s="82">
        <v>0</v>
      </c>
      <c r="FD14" s="82">
        <v>0</v>
      </c>
      <c r="FE14" s="82">
        <v>-1734</v>
      </c>
      <c r="FF14" s="82">
        <v>-1734</v>
      </c>
      <c r="FG14" s="82">
        <v>0</v>
      </c>
      <c r="FH14" s="82">
        <v>9013</v>
      </c>
      <c r="FI14" s="82">
        <v>24803</v>
      </c>
      <c r="FJ14" s="82">
        <v>-66</v>
      </c>
      <c r="FK14" s="82">
        <v>23564</v>
      </c>
      <c r="FL14" s="9"/>
      <c r="FM14" s="82">
        <v>663</v>
      </c>
      <c r="FN14" s="82">
        <v>2436</v>
      </c>
      <c r="FO14" s="82">
        <v>523.625</v>
      </c>
      <c r="FP14" s="82">
        <v>929.875</v>
      </c>
      <c r="FQ14" s="82">
        <v>-1665</v>
      </c>
      <c r="FR14" s="82">
        <v>6657</v>
      </c>
      <c r="FS14" s="82" t="s">
        <v>1181</v>
      </c>
      <c r="FT14" s="84">
        <v>43555</v>
      </c>
      <c r="FU14" s="82">
        <v>12</v>
      </c>
      <c r="FV14" s="82">
        <v>91296.007790000003</v>
      </c>
      <c r="FW14" s="82">
        <v>0.11951000000000001</v>
      </c>
      <c r="FX14" s="82">
        <v>0.72989999999999999</v>
      </c>
      <c r="FY14" s="82">
        <v>0.40209</v>
      </c>
      <c r="FZ14" s="82">
        <v>0.71687999999999996</v>
      </c>
      <c r="GA14" s="1">
        <f t="shared" si="1"/>
        <v>2019</v>
      </c>
      <c r="GB14" s="8">
        <f t="shared" si="2"/>
        <v>3</v>
      </c>
      <c r="GC14" s="79">
        <v>0.64866999999999997</v>
      </c>
    </row>
    <row r="15" spans="1:185">
      <c r="A15" s="10" t="str">
        <f>Assumptions!C3</f>
        <v>澤井製薬</v>
      </c>
      <c r="B15" s="10" t="str">
        <f>Assumptions!B3</f>
        <v>TSE:4555</v>
      </c>
      <c r="C15" s="9" t="str">
        <f>CONCATENATE("FY",RIGHT(Assumptions!D$3,4)-11)</f>
        <v>FY2008</v>
      </c>
      <c r="D15" s="10">
        <f t="shared" si="0"/>
        <v>2007</v>
      </c>
      <c r="E15" s="82">
        <v>37631.498</v>
      </c>
      <c r="F15" s="82">
        <v>0</v>
      </c>
      <c r="G15" s="82">
        <v>37631.498</v>
      </c>
      <c r="H15" s="82">
        <v>20130.371999999999</v>
      </c>
      <c r="I15" s="82">
        <v>17501.126</v>
      </c>
      <c r="J15" s="82">
        <v>9875.7289999999994</v>
      </c>
      <c r="K15" s="82">
        <v>-21.335999999999999</v>
      </c>
      <c r="L15" s="82">
        <v>3221.9140000000002</v>
      </c>
      <c r="M15" s="82">
        <v>355.04399999999998</v>
      </c>
      <c r="N15" s="82">
        <v>0</v>
      </c>
      <c r="O15" s="82">
        <v>0</v>
      </c>
      <c r="P15" s="82">
        <v>13431.351000000001</v>
      </c>
      <c r="Q15" s="82">
        <v>4069.7750000000001</v>
      </c>
      <c r="R15" s="82">
        <v>-191.505</v>
      </c>
      <c r="S15" s="82">
        <v>17.084</v>
      </c>
      <c r="T15" s="82">
        <v>-174.42099999999999</v>
      </c>
      <c r="U15" s="82">
        <v>0</v>
      </c>
      <c r="V15" s="82">
        <v>0</v>
      </c>
      <c r="W15" s="82">
        <v>-482.45</v>
      </c>
      <c r="X15" s="82">
        <v>3412.904</v>
      </c>
      <c r="Y15" s="82">
        <v>0</v>
      </c>
      <c r="Z15" s="82">
        <v>-50</v>
      </c>
      <c r="AA15" s="82">
        <v>-2.5529999999999999</v>
      </c>
      <c r="AB15" s="82">
        <v>-24.744</v>
      </c>
      <c r="AC15" s="82">
        <v>-206.892</v>
      </c>
      <c r="AD15" s="82">
        <v>3128.7150000000001</v>
      </c>
      <c r="AE15" s="82">
        <v>1216.1110000000001</v>
      </c>
      <c r="AF15" s="82">
        <v>1912.604</v>
      </c>
      <c r="AG15" s="82">
        <v>0</v>
      </c>
      <c r="AH15" s="82">
        <v>0</v>
      </c>
      <c r="AI15" s="82">
        <v>1912.604</v>
      </c>
      <c r="AJ15" s="82">
        <v>-173.88200000000001</v>
      </c>
      <c r="AK15" s="82">
        <v>1738.722</v>
      </c>
      <c r="AL15" s="82">
        <v>0</v>
      </c>
      <c r="AM15" s="9"/>
      <c r="AN15" s="82">
        <v>55.369790000000002</v>
      </c>
      <c r="AO15" s="82">
        <v>55.369790000000002</v>
      </c>
      <c r="AP15" s="82">
        <v>31.402000000000001</v>
      </c>
      <c r="AQ15" s="82">
        <v>55.369790000000002</v>
      </c>
      <c r="AR15" s="82">
        <v>55.369790000000002</v>
      </c>
      <c r="AS15" s="82">
        <v>31.402000000000001</v>
      </c>
      <c r="AT15" s="82">
        <v>27.5</v>
      </c>
      <c r="AU15" s="83">
        <v>0.496684921453803</v>
      </c>
      <c r="AV15" s="9"/>
      <c r="AW15" s="82">
        <v>6645.2150000000001</v>
      </c>
      <c r="AX15" s="82">
        <v>4069.7750000000001</v>
      </c>
      <c r="AY15" s="82">
        <v>4069.7750000000001</v>
      </c>
      <c r="AZ15" s="83">
        <v>0.38869300000000001</v>
      </c>
      <c r="BA15" s="84">
        <v>39538</v>
      </c>
      <c r="BB15" s="9"/>
      <c r="BC15" s="82">
        <v>689.66700000000003</v>
      </c>
      <c r="BD15" s="82">
        <v>2276.5160000000001</v>
      </c>
      <c r="BE15" s="82">
        <v>67.378</v>
      </c>
      <c r="BF15" s="82">
        <v>3221.9140000000002</v>
      </c>
      <c r="BG15" s="82">
        <v>0</v>
      </c>
      <c r="BH15" s="82">
        <v>0</v>
      </c>
      <c r="BI15" s="82">
        <v>0</v>
      </c>
      <c r="BJ15" s="9"/>
      <c r="BK15" s="9"/>
      <c r="BL15" s="82">
        <v>5388.857</v>
      </c>
      <c r="BM15" s="82">
        <v>0</v>
      </c>
      <c r="BN15" s="82">
        <v>5388.857</v>
      </c>
      <c r="BO15" s="82">
        <v>15289.71</v>
      </c>
      <c r="BP15" s="82">
        <v>15289.71</v>
      </c>
      <c r="BQ15" s="82">
        <v>13500.168</v>
      </c>
      <c r="BR15" s="82">
        <v>709.88599999999997</v>
      </c>
      <c r="BS15" s="82">
        <v>452.64400000000001</v>
      </c>
      <c r="BT15" s="82">
        <v>35341.264999999999</v>
      </c>
      <c r="BU15" s="82">
        <v>49153.01</v>
      </c>
      <c r="BV15" s="82">
        <v>-20297.944</v>
      </c>
      <c r="BW15" s="82">
        <v>28855.065999999999</v>
      </c>
      <c r="BX15" s="82">
        <v>820.92499999999995</v>
      </c>
      <c r="BY15" s="82">
        <v>0</v>
      </c>
      <c r="BZ15" s="82">
        <v>762.61900000000003</v>
      </c>
      <c r="CA15" s="82">
        <v>216.33799999999999</v>
      </c>
      <c r="CB15" s="82">
        <v>0</v>
      </c>
      <c r="CC15" s="82">
        <v>299.10199999999998</v>
      </c>
      <c r="CD15" s="82">
        <v>66295.315000000002</v>
      </c>
      <c r="CE15" s="9"/>
      <c r="CF15" s="82">
        <v>10702.505999999999</v>
      </c>
      <c r="CG15" s="82">
        <v>858.54300000000001</v>
      </c>
      <c r="CH15" s="82">
        <v>2000</v>
      </c>
      <c r="CI15" s="82">
        <v>2143.616</v>
      </c>
      <c r="CJ15" s="82">
        <v>0</v>
      </c>
      <c r="CK15" s="82">
        <v>821.15599999999995</v>
      </c>
      <c r="CL15" s="82">
        <v>625.69399999999996</v>
      </c>
      <c r="CM15" s="82">
        <v>17151.514999999999</v>
      </c>
      <c r="CN15" s="82">
        <v>7490.2879999999996</v>
      </c>
      <c r="CO15" s="82">
        <v>0</v>
      </c>
      <c r="CP15" s="82">
        <v>556.577</v>
      </c>
      <c r="CQ15" s="82">
        <v>207.017</v>
      </c>
      <c r="CR15" s="82">
        <v>684.678</v>
      </c>
      <c r="CS15" s="82">
        <v>26090.075000000001</v>
      </c>
      <c r="CT15" s="82">
        <v>11501.654</v>
      </c>
      <c r="CU15" s="82">
        <v>11825.35</v>
      </c>
      <c r="CV15" s="82">
        <v>15068.919</v>
      </c>
      <c r="CW15" s="82">
        <v>-1.28</v>
      </c>
      <c r="CX15" s="82">
        <v>234.21600000000001</v>
      </c>
      <c r="CY15" s="82">
        <v>38628.858999999997</v>
      </c>
      <c r="CZ15" s="82">
        <v>1576.3810000000001</v>
      </c>
      <c r="DA15" s="82">
        <v>40205.24</v>
      </c>
      <c r="DB15" s="82">
        <v>66295.315000000002</v>
      </c>
      <c r="DC15" s="9"/>
      <c r="DD15" s="82">
        <v>31.402000000000001</v>
      </c>
      <c r="DE15" s="82">
        <v>31.402000000000001</v>
      </c>
      <c r="DF15" s="82">
        <v>1230.1400900000001</v>
      </c>
      <c r="DG15" s="82">
        <v>11633.904</v>
      </c>
      <c r="DH15" s="82">
        <v>6245.0469999999996</v>
      </c>
      <c r="DI15" s="82">
        <v>169.16900000000001</v>
      </c>
      <c r="DJ15" s="82">
        <v>0</v>
      </c>
      <c r="DK15" s="82">
        <v>1576.3810000000001</v>
      </c>
      <c r="DL15" s="82">
        <v>0</v>
      </c>
      <c r="DM15" s="82">
        <v>4108.0789999999997</v>
      </c>
      <c r="DN15" s="82">
        <v>2742.9940000000001</v>
      </c>
      <c r="DO15" s="82">
        <v>6649.0950000000003</v>
      </c>
      <c r="DP15" s="82">
        <v>4861.59</v>
      </c>
      <c r="DQ15" s="82">
        <v>24804.724999999999</v>
      </c>
      <c r="DR15" s="82">
        <v>14087.243</v>
      </c>
      <c r="DS15" s="82">
        <v>1564.2059999999999</v>
      </c>
      <c r="DT15" s="82">
        <v>790</v>
      </c>
      <c r="DU15" s="82">
        <v>0</v>
      </c>
      <c r="DV15" s="9"/>
      <c r="DW15" s="82">
        <v>1738.722</v>
      </c>
      <c r="DX15" s="82">
        <v>2575.44</v>
      </c>
      <c r="DY15" s="82">
        <v>0</v>
      </c>
      <c r="DZ15" s="82">
        <v>2575.44</v>
      </c>
      <c r="EA15" s="82">
        <v>0</v>
      </c>
      <c r="EB15" s="82">
        <v>24.744</v>
      </c>
      <c r="EC15" s="82">
        <v>50</v>
      </c>
      <c r="ED15" s="82">
        <v>0</v>
      </c>
      <c r="EE15" s="82">
        <v>0</v>
      </c>
      <c r="EF15" s="82">
        <v>0</v>
      </c>
      <c r="EG15" s="82">
        <v>-28.491</v>
      </c>
      <c r="EH15" s="82">
        <v>1271.4549999999999</v>
      </c>
      <c r="EI15" s="82">
        <v>267.46600000000001</v>
      </c>
      <c r="EJ15" s="82">
        <v>2419.6</v>
      </c>
      <c r="EK15" s="82">
        <v>1230.434</v>
      </c>
      <c r="EL15" s="82">
        <v>9549.3700000000008</v>
      </c>
      <c r="EM15" s="82">
        <v>-6286.3609999999999</v>
      </c>
      <c r="EN15" s="82">
        <v>0</v>
      </c>
      <c r="EO15" s="82">
        <v>-20.518999999999998</v>
      </c>
      <c r="EP15" s="82">
        <v>0</v>
      </c>
      <c r="EQ15" s="82">
        <v>-281.24900000000002</v>
      </c>
      <c r="ER15" s="82">
        <v>4.4130000000000003</v>
      </c>
      <c r="ES15" s="82">
        <v>20.045000000000002</v>
      </c>
      <c r="ET15" s="82">
        <v>0.75</v>
      </c>
      <c r="EU15" s="82">
        <v>-6562.9210000000003</v>
      </c>
      <c r="EV15" s="82">
        <v>0</v>
      </c>
      <c r="EW15" s="82">
        <v>1150</v>
      </c>
      <c r="EX15" s="82">
        <v>1150</v>
      </c>
      <c r="EY15" s="82">
        <v>-2000</v>
      </c>
      <c r="EZ15" s="82">
        <v>-3167.8560000000002</v>
      </c>
      <c r="FA15" s="82">
        <v>-5167.8559999999998</v>
      </c>
      <c r="FB15" s="82">
        <v>0</v>
      </c>
      <c r="FC15" s="82">
        <v>-0.20799999999999999</v>
      </c>
      <c r="FD15" s="82">
        <v>-863.59699999999998</v>
      </c>
      <c r="FE15" s="82">
        <v>0</v>
      </c>
      <c r="FF15" s="82">
        <v>-863.59699999999998</v>
      </c>
      <c r="FG15" s="82">
        <v>0</v>
      </c>
      <c r="FH15" s="82">
        <v>-76.022000000000006</v>
      </c>
      <c r="FI15" s="82">
        <v>-4957.683</v>
      </c>
      <c r="FJ15" s="82">
        <v>0</v>
      </c>
      <c r="FK15" s="82">
        <v>-1971.2349999999999</v>
      </c>
      <c r="FL15" s="9"/>
      <c r="FM15" s="82">
        <v>188.64400000000001</v>
      </c>
      <c r="FN15" s="82">
        <v>1616.7829999999999</v>
      </c>
      <c r="FO15" s="82">
        <v>1463.2927500000001</v>
      </c>
      <c r="FP15" s="82">
        <v>1582.9833799999999</v>
      </c>
      <c r="FQ15" s="82">
        <v>-3031.5439999999999</v>
      </c>
      <c r="FR15" s="82">
        <v>-4017.8560000000002</v>
      </c>
      <c r="FS15" s="82" t="s">
        <v>1181</v>
      </c>
      <c r="FT15" s="84">
        <v>39538</v>
      </c>
      <c r="FU15" s="82">
        <v>12</v>
      </c>
      <c r="FV15" s="82">
        <v>75996.508719999998</v>
      </c>
      <c r="FW15" s="82">
        <v>3.431E-2</v>
      </c>
      <c r="FX15" s="82">
        <v>-0.52110999999999996</v>
      </c>
      <c r="FY15" s="82">
        <v>0.53651000000000004</v>
      </c>
      <c r="FZ15" s="82">
        <v>0.63026000000000004</v>
      </c>
      <c r="GA15" s="1">
        <f t="shared" si="1"/>
        <v>2008</v>
      </c>
      <c r="GB15" s="8">
        <f t="shared" si="2"/>
        <v>3</v>
      </c>
      <c r="GC15" s="79">
        <v>-1.3168200000000001</v>
      </c>
    </row>
    <row r="16" spans="1:185">
      <c r="A16" s="9" t="str">
        <f t="shared" ref="A16:A26" si="5">A15</f>
        <v>澤井製薬</v>
      </c>
      <c r="B16" s="9" t="str">
        <f t="shared" ref="B16:B26" si="6">B15</f>
        <v>TSE:4555</v>
      </c>
      <c r="C16" s="9" t="str">
        <f>CONCATENATE("FY",RIGHT(Assumptions!D$3,4)-10)</f>
        <v>FY2009</v>
      </c>
      <c r="D16" s="10">
        <f t="shared" si="0"/>
        <v>2008</v>
      </c>
      <c r="E16" s="82">
        <v>44284</v>
      </c>
      <c r="F16" s="82">
        <v>0</v>
      </c>
      <c r="G16" s="82">
        <v>44284</v>
      </c>
      <c r="H16" s="82">
        <v>25156</v>
      </c>
      <c r="I16" s="82">
        <v>19128</v>
      </c>
      <c r="J16" s="82">
        <v>10662</v>
      </c>
      <c r="K16" s="82">
        <v>-8</v>
      </c>
      <c r="L16" s="82">
        <v>3408</v>
      </c>
      <c r="M16" s="82">
        <v>390</v>
      </c>
      <c r="N16" s="82">
        <v>0</v>
      </c>
      <c r="O16" s="82">
        <v>0</v>
      </c>
      <c r="P16" s="82">
        <v>14452</v>
      </c>
      <c r="Q16" s="82">
        <v>4676</v>
      </c>
      <c r="R16" s="82">
        <v>-164</v>
      </c>
      <c r="S16" s="82">
        <v>16</v>
      </c>
      <c r="T16" s="82">
        <v>-148</v>
      </c>
      <c r="U16" s="82">
        <v>0</v>
      </c>
      <c r="V16" s="82">
        <v>0</v>
      </c>
      <c r="W16" s="82">
        <v>-52</v>
      </c>
      <c r="X16" s="82">
        <v>4476</v>
      </c>
      <c r="Y16" s="82">
        <v>0</v>
      </c>
      <c r="Z16" s="82">
        <v>-77</v>
      </c>
      <c r="AA16" s="82">
        <v>-3</v>
      </c>
      <c r="AB16" s="82">
        <v>-76</v>
      </c>
      <c r="AC16" s="82">
        <v>0</v>
      </c>
      <c r="AD16" s="82">
        <v>4320</v>
      </c>
      <c r="AE16" s="82">
        <v>1601</v>
      </c>
      <c r="AF16" s="82">
        <v>2719</v>
      </c>
      <c r="AG16" s="82">
        <v>0</v>
      </c>
      <c r="AH16" s="82">
        <v>0</v>
      </c>
      <c r="AI16" s="82">
        <v>2719</v>
      </c>
      <c r="AJ16" s="82">
        <v>-281</v>
      </c>
      <c r="AK16" s="82">
        <v>2438</v>
      </c>
      <c r="AL16" s="82">
        <v>0</v>
      </c>
      <c r="AM16" s="9"/>
      <c r="AN16" s="82">
        <v>77.638369999999995</v>
      </c>
      <c r="AO16" s="82">
        <v>77.638369999999995</v>
      </c>
      <c r="AP16" s="82">
        <v>31.402000000000001</v>
      </c>
      <c r="AQ16" s="82">
        <v>77.638369999999995</v>
      </c>
      <c r="AR16" s="82">
        <v>77.638369999999995</v>
      </c>
      <c r="AS16" s="82">
        <v>31.402000000000001</v>
      </c>
      <c r="AT16" s="82">
        <v>27.5</v>
      </c>
      <c r="AU16" s="83">
        <v>0.353978671041838</v>
      </c>
      <c r="AV16" s="9"/>
      <c r="AW16" s="82">
        <v>7384</v>
      </c>
      <c r="AX16" s="82">
        <v>4676</v>
      </c>
      <c r="AY16" s="82">
        <v>4676</v>
      </c>
      <c r="AZ16" s="83">
        <v>0.37060100000000001</v>
      </c>
      <c r="BA16" s="84">
        <v>39903</v>
      </c>
      <c r="BB16" s="9"/>
      <c r="BC16" s="82">
        <v>857</v>
      </c>
      <c r="BD16" s="82">
        <v>2557</v>
      </c>
      <c r="BE16" s="82">
        <v>66</v>
      </c>
      <c r="BF16" s="82">
        <v>3408</v>
      </c>
      <c r="BG16" s="82">
        <v>0</v>
      </c>
      <c r="BH16" s="82">
        <v>0</v>
      </c>
      <c r="BI16" s="82">
        <v>0</v>
      </c>
      <c r="BJ16" s="9"/>
      <c r="BK16" s="9"/>
      <c r="BL16" s="82">
        <v>6548</v>
      </c>
      <c r="BM16" s="82">
        <v>0</v>
      </c>
      <c r="BN16" s="82">
        <v>6548</v>
      </c>
      <c r="BO16" s="82">
        <v>17264</v>
      </c>
      <c r="BP16" s="82">
        <v>17264</v>
      </c>
      <c r="BQ16" s="82">
        <v>13587</v>
      </c>
      <c r="BR16" s="82">
        <v>1321</v>
      </c>
      <c r="BS16" s="82">
        <v>233</v>
      </c>
      <c r="BT16" s="82">
        <v>38953</v>
      </c>
      <c r="BU16" s="82">
        <v>54131</v>
      </c>
      <c r="BV16" s="82">
        <v>-22312</v>
      </c>
      <c r="BW16" s="82">
        <v>31819</v>
      </c>
      <c r="BX16" s="82">
        <v>544</v>
      </c>
      <c r="BY16" s="82">
        <v>0</v>
      </c>
      <c r="BZ16" s="82">
        <v>598</v>
      </c>
      <c r="CA16" s="82">
        <v>98</v>
      </c>
      <c r="CB16" s="82">
        <v>31</v>
      </c>
      <c r="CC16" s="82">
        <v>276</v>
      </c>
      <c r="CD16" s="82">
        <v>72319</v>
      </c>
      <c r="CE16" s="9"/>
      <c r="CF16" s="82">
        <v>12602</v>
      </c>
      <c r="CG16" s="82">
        <v>918</v>
      </c>
      <c r="CH16" s="82">
        <v>2530</v>
      </c>
      <c r="CI16" s="82">
        <v>2550</v>
      </c>
      <c r="CJ16" s="82">
        <v>10</v>
      </c>
      <c r="CK16" s="82">
        <v>1587</v>
      </c>
      <c r="CL16" s="82">
        <v>713</v>
      </c>
      <c r="CM16" s="82">
        <v>20910</v>
      </c>
      <c r="CN16" s="82">
        <v>8471</v>
      </c>
      <c r="CO16" s="82">
        <v>20</v>
      </c>
      <c r="CP16" s="82">
        <v>322</v>
      </c>
      <c r="CQ16" s="82">
        <v>138</v>
      </c>
      <c r="CR16" s="82">
        <v>753</v>
      </c>
      <c r="CS16" s="82">
        <v>30614</v>
      </c>
      <c r="CT16" s="82">
        <v>11501</v>
      </c>
      <c r="CU16" s="82">
        <v>11825</v>
      </c>
      <c r="CV16" s="82">
        <v>16644</v>
      </c>
      <c r="CW16" s="82">
        <v>-2</v>
      </c>
      <c r="CX16" s="82">
        <v>170</v>
      </c>
      <c r="CY16" s="82">
        <v>40138</v>
      </c>
      <c r="CZ16" s="82">
        <v>1567</v>
      </c>
      <c r="DA16" s="82">
        <v>41705</v>
      </c>
      <c r="DB16" s="82">
        <v>72319</v>
      </c>
      <c r="DC16" s="9"/>
      <c r="DD16" s="82">
        <v>31.402000000000001</v>
      </c>
      <c r="DE16" s="82">
        <v>31.402000000000001</v>
      </c>
      <c r="DF16" s="82">
        <v>1278.19884</v>
      </c>
      <c r="DG16" s="82">
        <v>13581</v>
      </c>
      <c r="DH16" s="82">
        <v>7033</v>
      </c>
      <c r="DI16" s="82">
        <v>0</v>
      </c>
      <c r="DJ16" s="82">
        <v>0</v>
      </c>
      <c r="DK16" s="82">
        <v>1567</v>
      </c>
      <c r="DL16" s="82">
        <v>0</v>
      </c>
      <c r="DM16" s="82">
        <v>3851</v>
      </c>
      <c r="DN16" s="82">
        <v>3032</v>
      </c>
      <c r="DO16" s="82">
        <v>6704</v>
      </c>
      <c r="DP16" s="82">
        <v>5139</v>
      </c>
      <c r="DQ16" s="82">
        <v>28211</v>
      </c>
      <c r="DR16" s="82">
        <v>16617</v>
      </c>
      <c r="DS16" s="82">
        <v>31</v>
      </c>
      <c r="DT16" s="82">
        <v>834</v>
      </c>
      <c r="DU16" s="82">
        <v>0</v>
      </c>
      <c r="DV16" s="9"/>
      <c r="DW16" s="82">
        <v>2438</v>
      </c>
      <c r="DX16" s="82">
        <v>2708</v>
      </c>
      <c r="DY16" s="82">
        <v>0</v>
      </c>
      <c r="DZ16" s="82">
        <v>2708</v>
      </c>
      <c r="EA16" s="82">
        <v>0</v>
      </c>
      <c r="EB16" s="82">
        <v>76</v>
      </c>
      <c r="EC16" s="82">
        <v>77</v>
      </c>
      <c r="ED16" s="82">
        <v>0</v>
      </c>
      <c r="EE16" s="82">
        <v>0</v>
      </c>
      <c r="EF16" s="82">
        <v>0</v>
      </c>
      <c r="EG16" s="82">
        <v>410</v>
      </c>
      <c r="EH16" s="82">
        <v>-1977</v>
      </c>
      <c r="EI16" s="82">
        <v>-88</v>
      </c>
      <c r="EJ16" s="82">
        <v>-448</v>
      </c>
      <c r="EK16" s="82">
        <v>-28</v>
      </c>
      <c r="EL16" s="82">
        <v>3168</v>
      </c>
      <c r="EM16" s="82">
        <v>-2721</v>
      </c>
      <c r="EN16" s="82">
        <v>0</v>
      </c>
      <c r="EO16" s="82">
        <v>-263</v>
      </c>
      <c r="EP16" s="82">
        <v>0</v>
      </c>
      <c r="EQ16" s="82">
        <v>-119</v>
      </c>
      <c r="ER16" s="82">
        <v>-50</v>
      </c>
      <c r="ES16" s="82">
        <v>117</v>
      </c>
      <c r="ET16" s="82">
        <v>0</v>
      </c>
      <c r="EU16" s="82">
        <v>-3036</v>
      </c>
      <c r="EV16" s="82">
        <v>530</v>
      </c>
      <c r="EW16" s="82">
        <v>3550</v>
      </c>
      <c r="EX16" s="82">
        <v>4080</v>
      </c>
      <c r="EY16" s="82">
        <v>0</v>
      </c>
      <c r="EZ16" s="82">
        <v>-2162</v>
      </c>
      <c r="FA16" s="82">
        <v>-2162</v>
      </c>
      <c r="FB16" s="82">
        <v>0</v>
      </c>
      <c r="FC16" s="82">
        <v>-1</v>
      </c>
      <c r="FD16" s="82">
        <v>-863</v>
      </c>
      <c r="FE16" s="82">
        <v>0</v>
      </c>
      <c r="FF16" s="82">
        <v>-863</v>
      </c>
      <c r="FG16" s="82">
        <v>0</v>
      </c>
      <c r="FH16" s="82">
        <v>-27</v>
      </c>
      <c r="FI16" s="82">
        <v>1027</v>
      </c>
      <c r="FJ16" s="82">
        <v>0</v>
      </c>
      <c r="FK16" s="82">
        <v>1159</v>
      </c>
      <c r="FL16" s="9"/>
      <c r="FM16" s="82">
        <v>168</v>
      </c>
      <c r="FN16" s="82">
        <v>1456</v>
      </c>
      <c r="FO16" s="82">
        <v>3129.509</v>
      </c>
      <c r="FP16" s="82">
        <v>3232.009</v>
      </c>
      <c r="FQ16" s="82">
        <v>-359.50900000000001</v>
      </c>
      <c r="FR16" s="82">
        <v>1918</v>
      </c>
      <c r="FS16" s="82" t="s">
        <v>1181</v>
      </c>
      <c r="FT16" s="84">
        <v>39903</v>
      </c>
      <c r="FU16" s="82">
        <v>12</v>
      </c>
      <c r="FV16" s="82">
        <v>71912.645579999997</v>
      </c>
      <c r="FW16" s="82">
        <v>-6.1530000000000001E-2</v>
      </c>
      <c r="FX16" s="82">
        <v>-0.23699000000000001</v>
      </c>
      <c r="FY16" s="82">
        <v>0.33678000000000002</v>
      </c>
      <c r="FZ16" s="82">
        <v>0.28728999999999999</v>
      </c>
      <c r="GA16" s="1">
        <f t="shared" si="1"/>
        <v>2009</v>
      </c>
      <c r="GB16" s="8">
        <f t="shared" si="2"/>
        <v>3</v>
      </c>
      <c r="GC16" s="79">
        <v>-0.10485</v>
      </c>
    </row>
    <row r="17" spans="1:185">
      <c r="A17" s="9" t="str">
        <f t="shared" si="5"/>
        <v>澤井製薬</v>
      </c>
      <c r="B17" s="9" t="str">
        <f t="shared" si="6"/>
        <v>TSE:4555</v>
      </c>
      <c r="C17" s="9" t="str">
        <f>CONCATENATE("FY",RIGHT(Assumptions!D$3,4)-9)</f>
        <v>FY2010</v>
      </c>
      <c r="D17" s="10">
        <f t="shared" si="0"/>
        <v>2009</v>
      </c>
      <c r="E17" s="82">
        <v>50069</v>
      </c>
      <c r="F17" s="82">
        <v>0</v>
      </c>
      <c r="G17" s="82">
        <v>50069</v>
      </c>
      <c r="H17" s="82">
        <v>26274</v>
      </c>
      <c r="I17" s="82">
        <v>23795</v>
      </c>
      <c r="J17" s="82">
        <v>11295</v>
      </c>
      <c r="K17" s="82">
        <v>-16</v>
      </c>
      <c r="L17" s="82">
        <v>3593</v>
      </c>
      <c r="M17" s="82">
        <v>387</v>
      </c>
      <c r="N17" s="82">
        <v>0</v>
      </c>
      <c r="O17" s="82">
        <v>0</v>
      </c>
      <c r="P17" s="82">
        <v>15259</v>
      </c>
      <c r="Q17" s="82">
        <v>8536</v>
      </c>
      <c r="R17" s="82">
        <v>-210</v>
      </c>
      <c r="S17" s="82">
        <v>12</v>
      </c>
      <c r="T17" s="82">
        <v>-198</v>
      </c>
      <c r="U17" s="82">
        <v>0</v>
      </c>
      <c r="V17" s="82">
        <v>0</v>
      </c>
      <c r="W17" s="82">
        <v>67</v>
      </c>
      <c r="X17" s="82">
        <v>8405</v>
      </c>
      <c r="Y17" s="82">
        <v>0</v>
      </c>
      <c r="Z17" s="82">
        <v>0</v>
      </c>
      <c r="AA17" s="82">
        <v>0</v>
      </c>
      <c r="AB17" s="82">
        <v>-34</v>
      </c>
      <c r="AC17" s="82">
        <v>0</v>
      </c>
      <c r="AD17" s="82">
        <v>8371</v>
      </c>
      <c r="AE17" s="82">
        <v>3139</v>
      </c>
      <c r="AF17" s="82">
        <v>5232</v>
      </c>
      <c r="AG17" s="82">
        <v>0</v>
      </c>
      <c r="AH17" s="82">
        <v>0</v>
      </c>
      <c r="AI17" s="82">
        <v>5232</v>
      </c>
      <c r="AJ17" s="82">
        <v>-250</v>
      </c>
      <c r="AK17" s="82">
        <v>4982</v>
      </c>
      <c r="AL17" s="82">
        <v>0</v>
      </c>
      <c r="AM17" s="9"/>
      <c r="AN17" s="82">
        <v>158.65232</v>
      </c>
      <c r="AO17" s="82">
        <v>158.65232</v>
      </c>
      <c r="AP17" s="82">
        <v>31.402000000000001</v>
      </c>
      <c r="AQ17" s="82">
        <v>158.43</v>
      </c>
      <c r="AR17" s="82">
        <v>158.43</v>
      </c>
      <c r="AS17" s="82">
        <v>31.446000000000002</v>
      </c>
      <c r="AT17" s="82">
        <v>35</v>
      </c>
      <c r="AU17" s="83">
        <v>0.173223604977921</v>
      </c>
      <c r="AV17" s="9"/>
      <c r="AW17" s="82">
        <v>11560</v>
      </c>
      <c r="AX17" s="82">
        <v>8536</v>
      </c>
      <c r="AY17" s="82">
        <v>8536</v>
      </c>
      <c r="AZ17" s="83">
        <v>0.37498500000000001</v>
      </c>
      <c r="BA17" s="84">
        <v>40268</v>
      </c>
      <c r="BB17" s="9"/>
      <c r="BC17" s="82">
        <v>800</v>
      </c>
      <c r="BD17" s="82">
        <v>2584</v>
      </c>
      <c r="BE17" s="82">
        <v>146</v>
      </c>
      <c r="BF17" s="82">
        <v>3593</v>
      </c>
      <c r="BG17" s="82">
        <v>0</v>
      </c>
      <c r="BH17" s="82">
        <v>0</v>
      </c>
      <c r="BI17" s="82">
        <v>0</v>
      </c>
      <c r="BJ17" s="9"/>
      <c r="BK17" s="9"/>
      <c r="BL17" s="82">
        <v>9474</v>
      </c>
      <c r="BM17" s="82">
        <v>0</v>
      </c>
      <c r="BN17" s="82">
        <v>9474</v>
      </c>
      <c r="BO17" s="82">
        <v>18530</v>
      </c>
      <c r="BP17" s="82">
        <v>18530</v>
      </c>
      <c r="BQ17" s="82">
        <v>18080</v>
      </c>
      <c r="BR17" s="82">
        <v>1786</v>
      </c>
      <c r="BS17" s="82">
        <v>146</v>
      </c>
      <c r="BT17" s="82">
        <v>48016</v>
      </c>
      <c r="BU17" s="82">
        <v>56559</v>
      </c>
      <c r="BV17" s="82">
        <v>-24776</v>
      </c>
      <c r="BW17" s="82">
        <v>31783</v>
      </c>
      <c r="BX17" s="82">
        <v>658</v>
      </c>
      <c r="BY17" s="82">
        <v>0</v>
      </c>
      <c r="BZ17" s="82">
        <v>478</v>
      </c>
      <c r="CA17" s="82">
        <v>54</v>
      </c>
      <c r="CB17" s="82">
        <v>0</v>
      </c>
      <c r="CC17" s="82">
        <v>246</v>
      </c>
      <c r="CD17" s="82">
        <v>81235</v>
      </c>
      <c r="CE17" s="9"/>
      <c r="CF17" s="82">
        <v>14111</v>
      </c>
      <c r="CG17" s="82">
        <v>1162</v>
      </c>
      <c r="CH17" s="82">
        <v>4100</v>
      </c>
      <c r="CI17" s="82">
        <v>2502</v>
      </c>
      <c r="CJ17" s="82">
        <v>12</v>
      </c>
      <c r="CK17" s="82">
        <v>2658</v>
      </c>
      <c r="CL17" s="82">
        <v>896</v>
      </c>
      <c r="CM17" s="82">
        <v>25441</v>
      </c>
      <c r="CN17" s="82">
        <v>8171</v>
      </c>
      <c r="CO17" s="82">
        <v>11</v>
      </c>
      <c r="CP17" s="82">
        <v>362</v>
      </c>
      <c r="CQ17" s="82">
        <v>185</v>
      </c>
      <c r="CR17" s="82">
        <v>808</v>
      </c>
      <c r="CS17" s="82">
        <v>34978</v>
      </c>
      <c r="CT17" s="82">
        <v>11501</v>
      </c>
      <c r="CU17" s="82">
        <v>11825</v>
      </c>
      <c r="CV17" s="82">
        <v>20762</v>
      </c>
      <c r="CW17" s="82">
        <v>-3</v>
      </c>
      <c r="CX17" s="82">
        <v>357</v>
      </c>
      <c r="CY17" s="82">
        <v>44442</v>
      </c>
      <c r="CZ17" s="82">
        <v>1815</v>
      </c>
      <c r="DA17" s="82">
        <v>46257</v>
      </c>
      <c r="DB17" s="82">
        <v>81235</v>
      </c>
      <c r="DC17" s="9"/>
      <c r="DD17" s="82">
        <v>31.402000000000001</v>
      </c>
      <c r="DE17" s="82">
        <v>31.402000000000001</v>
      </c>
      <c r="DF17" s="82">
        <v>1415.26017</v>
      </c>
      <c r="DG17" s="82">
        <v>14796</v>
      </c>
      <c r="DH17" s="82">
        <v>5322</v>
      </c>
      <c r="DI17" s="82">
        <v>0</v>
      </c>
      <c r="DJ17" s="82">
        <v>0</v>
      </c>
      <c r="DK17" s="82">
        <v>1815</v>
      </c>
      <c r="DL17" s="82">
        <v>0</v>
      </c>
      <c r="DM17" s="82">
        <v>4284</v>
      </c>
      <c r="DN17" s="82">
        <v>3799</v>
      </c>
      <c r="DO17" s="82">
        <v>9997</v>
      </c>
      <c r="DP17" s="82">
        <v>5139</v>
      </c>
      <c r="DQ17" s="82">
        <v>28532</v>
      </c>
      <c r="DR17" s="82">
        <v>17604</v>
      </c>
      <c r="DS17" s="82">
        <v>569</v>
      </c>
      <c r="DT17" s="82">
        <v>862</v>
      </c>
      <c r="DU17" s="82">
        <v>0</v>
      </c>
      <c r="DV17" s="9"/>
      <c r="DW17" s="82">
        <v>4982</v>
      </c>
      <c r="DX17" s="82">
        <v>3024</v>
      </c>
      <c r="DY17" s="82">
        <v>0</v>
      </c>
      <c r="DZ17" s="82">
        <v>3024</v>
      </c>
      <c r="EA17" s="82">
        <v>0</v>
      </c>
      <c r="EB17" s="82">
        <v>31</v>
      </c>
      <c r="EC17" s="82">
        <v>0</v>
      </c>
      <c r="ED17" s="82">
        <v>0</v>
      </c>
      <c r="EE17" s="82">
        <v>0</v>
      </c>
      <c r="EF17" s="82">
        <v>0</v>
      </c>
      <c r="EG17" s="82">
        <v>876</v>
      </c>
      <c r="EH17" s="82">
        <v>-1250</v>
      </c>
      <c r="EI17" s="82">
        <v>-4492</v>
      </c>
      <c r="EJ17" s="82">
        <v>3555</v>
      </c>
      <c r="EK17" s="82">
        <v>1180</v>
      </c>
      <c r="EL17" s="82">
        <v>7906</v>
      </c>
      <c r="EM17" s="82">
        <v>-5213</v>
      </c>
      <c r="EN17" s="82">
        <v>0</v>
      </c>
      <c r="EO17" s="82">
        <v>-2</v>
      </c>
      <c r="EP17" s="82">
        <v>0</v>
      </c>
      <c r="EQ17" s="82">
        <v>-156</v>
      </c>
      <c r="ER17" s="82">
        <v>0</v>
      </c>
      <c r="ES17" s="82">
        <v>44</v>
      </c>
      <c r="ET17" s="82">
        <v>-1</v>
      </c>
      <c r="EU17" s="82">
        <v>-5328</v>
      </c>
      <c r="EV17" s="82">
        <v>1570</v>
      </c>
      <c r="EW17" s="82">
        <v>2500</v>
      </c>
      <c r="EX17" s="82">
        <v>4070</v>
      </c>
      <c r="EY17" s="82">
        <v>0</v>
      </c>
      <c r="EZ17" s="82">
        <v>-2847</v>
      </c>
      <c r="FA17" s="82">
        <v>-2847</v>
      </c>
      <c r="FB17" s="82">
        <v>0</v>
      </c>
      <c r="FC17" s="82">
        <v>0</v>
      </c>
      <c r="FD17" s="82">
        <v>-863</v>
      </c>
      <c r="FE17" s="82">
        <v>0</v>
      </c>
      <c r="FF17" s="82">
        <v>-863</v>
      </c>
      <c r="FG17" s="82">
        <v>0</v>
      </c>
      <c r="FH17" s="82">
        <v>-13</v>
      </c>
      <c r="FI17" s="82">
        <v>347</v>
      </c>
      <c r="FJ17" s="82">
        <v>0</v>
      </c>
      <c r="FK17" s="82">
        <v>2926</v>
      </c>
      <c r="FL17" s="9"/>
      <c r="FM17" s="82">
        <v>209</v>
      </c>
      <c r="FN17" s="82">
        <v>2503</v>
      </c>
      <c r="FO17" s="82">
        <v>-152.25</v>
      </c>
      <c r="FP17" s="82">
        <v>-21</v>
      </c>
      <c r="FQ17" s="82">
        <v>3130</v>
      </c>
      <c r="FR17" s="82">
        <v>1223</v>
      </c>
      <c r="FS17" s="82" t="s">
        <v>1181</v>
      </c>
      <c r="FT17" s="84">
        <v>40268</v>
      </c>
      <c r="FU17" s="82">
        <v>12</v>
      </c>
      <c r="FV17" s="82">
        <v>95778.161800000002</v>
      </c>
      <c r="FW17" s="82">
        <v>-6.8570000000000006E-2</v>
      </c>
      <c r="FX17" s="82">
        <v>-0.11278000000000001</v>
      </c>
      <c r="FY17" s="82">
        <v>0.15823000000000001</v>
      </c>
      <c r="FZ17" s="82">
        <v>-0.47699999999999998</v>
      </c>
      <c r="GA17" s="1">
        <f t="shared" si="1"/>
        <v>2010</v>
      </c>
      <c r="GB17" s="8">
        <f t="shared" si="2"/>
        <v>3</v>
      </c>
      <c r="GC17" s="79">
        <v>0.34656999999999999</v>
      </c>
    </row>
    <row r="18" spans="1:185">
      <c r="A18" s="9" t="str">
        <f t="shared" si="5"/>
        <v>澤井製薬</v>
      </c>
      <c r="B18" s="9" t="str">
        <f t="shared" si="6"/>
        <v>TSE:4555</v>
      </c>
      <c r="C18" s="9" t="str">
        <f>CONCATENATE("FY",RIGHT(Assumptions!D$3,4)-8)</f>
        <v>FY2011</v>
      </c>
      <c r="D18" s="10">
        <f t="shared" si="0"/>
        <v>2010</v>
      </c>
      <c r="E18" s="82">
        <v>63853</v>
      </c>
      <c r="F18" s="82">
        <v>0</v>
      </c>
      <c r="G18" s="82">
        <v>63853</v>
      </c>
      <c r="H18" s="82">
        <v>33736</v>
      </c>
      <c r="I18" s="82">
        <v>30117</v>
      </c>
      <c r="J18" s="82">
        <v>12346</v>
      </c>
      <c r="K18" s="82">
        <v>-5</v>
      </c>
      <c r="L18" s="82">
        <v>3902</v>
      </c>
      <c r="M18" s="82">
        <v>282</v>
      </c>
      <c r="N18" s="82">
        <v>0</v>
      </c>
      <c r="O18" s="82">
        <v>0</v>
      </c>
      <c r="P18" s="82">
        <v>16525</v>
      </c>
      <c r="Q18" s="82">
        <v>13592</v>
      </c>
      <c r="R18" s="82">
        <v>-1021</v>
      </c>
      <c r="S18" s="82">
        <v>138</v>
      </c>
      <c r="T18" s="82">
        <v>-883</v>
      </c>
      <c r="U18" s="82">
        <v>0</v>
      </c>
      <c r="V18" s="82">
        <v>0</v>
      </c>
      <c r="W18" s="82">
        <v>-7</v>
      </c>
      <c r="X18" s="82">
        <v>12702</v>
      </c>
      <c r="Y18" s="82">
        <v>0</v>
      </c>
      <c r="Z18" s="82">
        <v>-840</v>
      </c>
      <c r="AA18" s="82">
        <v>553</v>
      </c>
      <c r="AB18" s="82">
        <v>-126</v>
      </c>
      <c r="AC18" s="82">
        <v>-1</v>
      </c>
      <c r="AD18" s="82">
        <v>12288</v>
      </c>
      <c r="AE18" s="82">
        <v>4964</v>
      </c>
      <c r="AF18" s="82">
        <v>7324</v>
      </c>
      <c r="AG18" s="82">
        <v>0</v>
      </c>
      <c r="AH18" s="82">
        <v>0</v>
      </c>
      <c r="AI18" s="82">
        <v>7324</v>
      </c>
      <c r="AJ18" s="82">
        <v>-141</v>
      </c>
      <c r="AK18" s="82">
        <v>7183</v>
      </c>
      <c r="AL18" s="82">
        <v>0</v>
      </c>
      <c r="AM18" s="9"/>
      <c r="AN18" s="82">
        <v>228.03174999999999</v>
      </c>
      <c r="AO18" s="82">
        <v>228.03174999999999</v>
      </c>
      <c r="AP18" s="82">
        <v>31.5</v>
      </c>
      <c r="AQ18" s="82">
        <v>202.66179</v>
      </c>
      <c r="AR18" s="82">
        <v>202.66179</v>
      </c>
      <c r="AS18" s="82">
        <v>35.014000000000003</v>
      </c>
      <c r="AT18" s="82">
        <v>55</v>
      </c>
      <c r="AU18" s="83">
        <v>0.17527495475428101</v>
      </c>
      <c r="AV18" s="9"/>
      <c r="AW18" s="82">
        <v>16655</v>
      </c>
      <c r="AX18" s="82">
        <v>13590</v>
      </c>
      <c r="AY18" s="82">
        <v>13592</v>
      </c>
      <c r="AZ18" s="83">
        <v>0.40397100000000002</v>
      </c>
      <c r="BA18" s="84">
        <v>40633</v>
      </c>
      <c r="BB18" s="9"/>
      <c r="BC18" s="82">
        <v>896</v>
      </c>
      <c r="BD18" s="82">
        <v>896</v>
      </c>
      <c r="BE18" s="82">
        <v>0</v>
      </c>
      <c r="BF18" s="82">
        <v>3902</v>
      </c>
      <c r="BG18" s="82">
        <v>0</v>
      </c>
      <c r="BH18" s="82">
        <v>0</v>
      </c>
      <c r="BI18" s="82">
        <v>0</v>
      </c>
      <c r="BJ18" s="9"/>
      <c r="BK18" s="9"/>
      <c r="BL18" s="82">
        <v>30805</v>
      </c>
      <c r="BM18" s="82">
        <v>0</v>
      </c>
      <c r="BN18" s="82">
        <v>30805</v>
      </c>
      <c r="BO18" s="82">
        <v>23263</v>
      </c>
      <c r="BP18" s="82">
        <v>23263</v>
      </c>
      <c r="BQ18" s="82">
        <v>21216</v>
      </c>
      <c r="BR18" s="82">
        <v>1811</v>
      </c>
      <c r="BS18" s="82">
        <v>399</v>
      </c>
      <c r="BT18" s="82">
        <v>77494</v>
      </c>
      <c r="BU18" s="82">
        <v>0</v>
      </c>
      <c r="BV18" s="82">
        <v>0</v>
      </c>
      <c r="BW18" s="82">
        <v>32316</v>
      </c>
      <c r="BX18" s="82">
        <v>6079</v>
      </c>
      <c r="BY18" s="82">
        <v>0</v>
      </c>
      <c r="BZ18" s="82">
        <v>1148</v>
      </c>
      <c r="CA18" s="82">
        <v>17</v>
      </c>
      <c r="CB18" s="82">
        <v>0</v>
      </c>
      <c r="CC18" s="82">
        <v>2</v>
      </c>
      <c r="CD18" s="82">
        <v>117056</v>
      </c>
      <c r="CE18" s="9"/>
      <c r="CF18" s="82">
        <v>9849</v>
      </c>
      <c r="CG18" s="82">
        <v>1146</v>
      </c>
      <c r="CH18" s="82">
        <v>2659</v>
      </c>
      <c r="CI18" s="82">
        <v>0</v>
      </c>
      <c r="CJ18" s="82">
        <v>7</v>
      </c>
      <c r="CK18" s="82">
        <v>10877</v>
      </c>
      <c r="CL18" s="82">
        <v>1272</v>
      </c>
      <c r="CM18" s="82">
        <v>25810</v>
      </c>
      <c r="CN18" s="82">
        <v>38823</v>
      </c>
      <c r="CO18" s="82">
        <v>10</v>
      </c>
      <c r="CP18" s="82">
        <v>429</v>
      </c>
      <c r="CQ18" s="82">
        <v>166</v>
      </c>
      <c r="CR18" s="82">
        <v>956</v>
      </c>
      <c r="CS18" s="82">
        <v>66194</v>
      </c>
      <c r="CT18" s="82">
        <v>11814</v>
      </c>
      <c r="CU18" s="82">
        <v>12137</v>
      </c>
      <c r="CV18" s="82">
        <v>26687</v>
      </c>
      <c r="CW18" s="82">
        <v>-3</v>
      </c>
      <c r="CX18" s="82">
        <v>218</v>
      </c>
      <c r="CY18" s="82">
        <v>50853</v>
      </c>
      <c r="CZ18" s="82">
        <v>9</v>
      </c>
      <c r="DA18" s="82">
        <v>50862</v>
      </c>
      <c r="DB18" s="82">
        <v>117056</v>
      </c>
      <c r="DC18" s="9"/>
      <c r="DD18" s="82">
        <v>31.619980000000002</v>
      </c>
      <c r="DE18" s="82">
        <v>31.614000000000001</v>
      </c>
      <c r="DF18" s="82">
        <v>1608.5595000000001</v>
      </c>
      <c r="DG18" s="82">
        <v>41499</v>
      </c>
      <c r="DH18" s="82">
        <v>10694</v>
      </c>
      <c r="DI18" s="82">
        <v>90</v>
      </c>
      <c r="DJ18" s="82">
        <v>0</v>
      </c>
      <c r="DK18" s="82">
        <v>9</v>
      </c>
      <c r="DL18" s="82">
        <v>0</v>
      </c>
      <c r="DM18" s="82">
        <v>5466</v>
      </c>
      <c r="DN18" s="82">
        <v>4157</v>
      </c>
      <c r="DO18" s="82">
        <v>11593</v>
      </c>
      <c r="DP18" s="82">
        <v>0</v>
      </c>
      <c r="DQ18" s="82">
        <v>0</v>
      </c>
      <c r="DR18" s="82">
        <v>0</v>
      </c>
      <c r="DS18" s="82">
        <v>0</v>
      </c>
      <c r="DT18" s="82">
        <v>912</v>
      </c>
      <c r="DU18" s="82">
        <v>0</v>
      </c>
      <c r="DV18" s="9"/>
      <c r="DW18" s="82">
        <v>12289</v>
      </c>
      <c r="DX18" s="82">
        <v>3065</v>
      </c>
      <c r="DY18" s="82">
        <v>-2</v>
      </c>
      <c r="DZ18" s="82">
        <v>3063</v>
      </c>
      <c r="EA18" s="82">
        <v>0</v>
      </c>
      <c r="EB18" s="82">
        <v>126</v>
      </c>
      <c r="EC18" s="82">
        <v>840</v>
      </c>
      <c r="ED18" s="82">
        <v>0</v>
      </c>
      <c r="EE18" s="82">
        <v>0</v>
      </c>
      <c r="EF18" s="82">
        <v>0</v>
      </c>
      <c r="EG18" s="82">
        <v>-4651</v>
      </c>
      <c r="EH18" s="82">
        <v>-4743</v>
      </c>
      <c r="EI18" s="82">
        <v>-3136</v>
      </c>
      <c r="EJ18" s="82">
        <v>1529</v>
      </c>
      <c r="EK18" s="82">
        <v>621</v>
      </c>
      <c r="EL18" s="82">
        <v>5938</v>
      </c>
      <c r="EM18" s="82">
        <v>-2210</v>
      </c>
      <c r="EN18" s="82">
        <v>930</v>
      </c>
      <c r="EO18" s="82">
        <v>-1567</v>
      </c>
      <c r="EP18" s="82">
        <v>0</v>
      </c>
      <c r="EQ18" s="82">
        <v>-594</v>
      </c>
      <c r="ER18" s="82">
        <v>-16958</v>
      </c>
      <c r="ES18" s="82">
        <v>37</v>
      </c>
      <c r="ET18" s="82">
        <v>0</v>
      </c>
      <c r="EU18" s="82">
        <v>-20362</v>
      </c>
      <c r="EV18" s="82">
        <v>0</v>
      </c>
      <c r="EW18" s="82">
        <v>32943</v>
      </c>
      <c r="EX18" s="82">
        <v>32943</v>
      </c>
      <c r="EY18" s="82">
        <v>-4100</v>
      </c>
      <c r="EZ18" s="82">
        <v>-2852</v>
      </c>
      <c r="FA18" s="82">
        <v>-6952</v>
      </c>
      <c r="FB18" s="82">
        <v>491</v>
      </c>
      <c r="FC18" s="82">
        <v>0</v>
      </c>
      <c r="FD18" s="82">
        <v>0</v>
      </c>
      <c r="FE18" s="82">
        <v>-1259</v>
      </c>
      <c r="FF18" s="82">
        <v>-1259</v>
      </c>
      <c r="FG18" s="82">
        <v>0</v>
      </c>
      <c r="FH18" s="82">
        <v>-468</v>
      </c>
      <c r="FI18" s="82">
        <v>24755</v>
      </c>
      <c r="FJ18" s="82">
        <v>0</v>
      </c>
      <c r="FK18" s="82">
        <v>10331</v>
      </c>
      <c r="FL18" s="9"/>
      <c r="FM18" s="82">
        <v>206</v>
      </c>
      <c r="FN18" s="82">
        <v>4573</v>
      </c>
      <c r="FO18" s="82">
        <v>4285.875</v>
      </c>
      <c r="FP18" s="82">
        <v>4924</v>
      </c>
      <c r="FQ18" s="82">
        <v>3830</v>
      </c>
      <c r="FR18" s="82">
        <v>25991</v>
      </c>
      <c r="FS18" s="82" t="s">
        <v>1181</v>
      </c>
      <c r="FT18" s="84">
        <v>40633</v>
      </c>
      <c r="FU18" s="82">
        <v>12</v>
      </c>
      <c r="FV18" s="82">
        <v>113407.382</v>
      </c>
      <c r="FW18" s="82">
        <v>0.19517000000000001</v>
      </c>
      <c r="FX18" s="82">
        <v>-0.30435000000000001</v>
      </c>
      <c r="FY18" s="82">
        <v>-0.31918000000000002</v>
      </c>
      <c r="FZ18" s="82">
        <v>-0.18581</v>
      </c>
      <c r="GA18" s="1">
        <f t="shared" si="1"/>
        <v>2011</v>
      </c>
      <c r="GB18" s="8">
        <f t="shared" si="2"/>
        <v>3</v>
      </c>
      <c r="GC18" s="79">
        <v>-0.12509999999999999</v>
      </c>
    </row>
    <row r="19" spans="1:185">
      <c r="A19" s="9" t="str">
        <f t="shared" si="5"/>
        <v>澤井製薬</v>
      </c>
      <c r="B19" s="9" t="str">
        <f t="shared" si="6"/>
        <v>TSE:4555</v>
      </c>
      <c r="C19" s="9" t="str">
        <f>CONCATENATE("FY",RIGHT(Assumptions!D$3,4)-7)</f>
        <v>FY2012</v>
      </c>
      <c r="D19" s="10">
        <f t="shared" si="0"/>
        <v>2011</v>
      </c>
      <c r="E19" s="82">
        <v>67603</v>
      </c>
      <c r="F19" s="82">
        <v>0</v>
      </c>
      <c r="G19" s="82">
        <v>67603</v>
      </c>
      <c r="H19" s="82">
        <v>34410</v>
      </c>
      <c r="I19" s="82">
        <v>33193</v>
      </c>
      <c r="J19" s="82">
        <v>13558</v>
      </c>
      <c r="K19" s="82">
        <v>-2</v>
      </c>
      <c r="L19" s="82">
        <v>4316</v>
      </c>
      <c r="M19" s="82">
        <v>313</v>
      </c>
      <c r="N19" s="82">
        <v>0</v>
      </c>
      <c r="O19" s="82">
        <v>0</v>
      </c>
      <c r="P19" s="82">
        <v>18185</v>
      </c>
      <c r="Q19" s="82">
        <v>15008</v>
      </c>
      <c r="R19" s="82">
        <v>-163</v>
      </c>
      <c r="S19" s="82">
        <v>330</v>
      </c>
      <c r="T19" s="82">
        <v>167</v>
      </c>
      <c r="U19" s="82">
        <v>0</v>
      </c>
      <c r="V19" s="82">
        <v>0</v>
      </c>
      <c r="W19" s="82">
        <v>-80</v>
      </c>
      <c r="X19" s="82">
        <v>15095</v>
      </c>
      <c r="Y19" s="82">
        <v>0</v>
      </c>
      <c r="Z19" s="82">
        <v>0</v>
      </c>
      <c r="AA19" s="82">
        <v>0</v>
      </c>
      <c r="AB19" s="82">
        <v>-167</v>
      </c>
      <c r="AC19" s="82">
        <v>0</v>
      </c>
      <c r="AD19" s="82">
        <v>14928</v>
      </c>
      <c r="AE19" s="82">
        <v>5902</v>
      </c>
      <c r="AF19" s="82">
        <v>9026</v>
      </c>
      <c r="AG19" s="82">
        <v>0</v>
      </c>
      <c r="AH19" s="82">
        <v>0</v>
      </c>
      <c r="AI19" s="82">
        <v>9026</v>
      </c>
      <c r="AJ19" s="82">
        <v>0</v>
      </c>
      <c r="AK19" s="82">
        <v>9026</v>
      </c>
      <c r="AL19" s="82">
        <v>0</v>
      </c>
      <c r="AM19" s="9"/>
      <c r="AN19" s="82">
        <v>285.24383999999998</v>
      </c>
      <c r="AO19" s="82">
        <v>285.24383999999998</v>
      </c>
      <c r="AP19" s="82">
        <v>31.6431</v>
      </c>
      <c r="AQ19" s="82">
        <v>235.06667999999999</v>
      </c>
      <c r="AR19" s="82">
        <v>235.06667999999999</v>
      </c>
      <c r="AS19" s="82">
        <v>38.018999999999998</v>
      </c>
      <c r="AT19" s="82">
        <v>70</v>
      </c>
      <c r="AU19" s="83">
        <v>0.22767560381121199</v>
      </c>
      <c r="AV19" s="9"/>
      <c r="AW19" s="82">
        <v>18450</v>
      </c>
      <c r="AX19" s="82">
        <v>15061</v>
      </c>
      <c r="AY19" s="82">
        <v>15008</v>
      </c>
      <c r="AZ19" s="83">
        <v>0.39536399999999999</v>
      </c>
      <c r="BA19" s="84">
        <v>40999</v>
      </c>
      <c r="BB19" s="9"/>
      <c r="BC19" s="82">
        <v>1108</v>
      </c>
      <c r="BD19" s="82">
        <v>1108</v>
      </c>
      <c r="BE19" s="82">
        <v>0</v>
      </c>
      <c r="BF19" s="82">
        <v>4316</v>
      </c>
      <c r="BG19" s="82">
        <v>0</v>
      </c>
      <c r="BH19" s="82">
        <v>0</v>
      </c>
      <c r="BI19" s="82">
        <v>0</v>
      </c>
      <c r="BJ19" s="9"/>
      <c r="BK19" s="9"/>
      <c r="BL19" s="82">
        <v>26670</v>
      </c>
      <c r="BM19" s="82">
        <v>0</v>
      </c>
      <c r="BN19" s="82">
        <v>26670</v>
      </c>
      <c r="BO19" s="82">
        <v>25465</v>
      </c>
      <c r="BP19" s="82">
        <v>25465</v>
      </c>
      <c r="BQ19" s="82">
        <v>25779</v>
      </c>
      <c r="BR19" s="82">
        <v>1974</v>
      </c>
      <c r="BS19" s="82">
        <v>620</v>
      </c>
      <c r="BT19" s="82">
        <v>80508</v>
      </c>
      <c r="BU19" s="82">
        <v>0</v>
      </c>
      <c r="BV19" s="82">
        <v>0</v>
      </c>
      <c r="BW19" s="82">
        <v>33724</v>
      </c>
      <c r="BX19" s="82">
        <v>7148</v>
      </c>
      <c r="BY19" s="82">
        <v>0</v>
      </c>
      <c r="BZ19" s="82">
        <v>2013</v>
      </c>
      <c r="CA19" s="82">
        <v>5</v>
      </c>
      <c r="CB19" s="82">
        <v>0</v>
      </c>
      <c r="CC19" s="82">
        <v>1</v>
      </c>
      <c r="CD19" s="82">
        <v>123399</v>
      </c>
      <c r="CE19" s="9"/>
      <c r="CF19" s="82">
        <v>10793</v>
      </c>
      <c r="CG19" s="82">
        <v>1230</v>
      </c>
      <c r="CH19" s="82">
        <v>2688</v>
      </c>
      <c r="CI19" s="82">
        <v>0</v>
      </c>
      <c r="CJ19" s="82">
        <v>7</v>
      </c>
      <c r="CK19" s="82">
        <v>10711</v>
      </c>
      <c r="CL19" s="82">
        <v>1502</v>
      </c>
      <c r="CM19" s="82">
        <v>26931</v>
      </c>
      <c r="CN19" s="82">
        <v>35992</v>
      </c>
      <c r="CO19" s="82">
        <v>14</v>
      </c>
      <c r="CP19" s="82">
        <v>518</v>
      </c>
      <c r="CQ19" s="82">
        <v>82</v>
      </c>
      <c r="CR19" s="82">
        <v>1289</v>
      </c>
      <c r="CS19" s="82">
        <v>64826</v>
      </c>
      <c r="CT19" s="82">
        <v>11900</v>
      </c>
      <c r="CU19" s="82">
        <v>12224</v>
      </c>
      <c r="CV19" s="82">
        <v>33657</v>
      </c>
      <c r="CW19" s="82">
        <v>-3</v>
      </c>
      <c r="CX19" s="82">
        <v>786</v>
      </c>
      <c r="CY19" s="82">
        <v>58564</v>
      </c>
      <c r="CZ19" s="82">
        <v>9</v>
      </c>
      <c r="DA19" s="82">
        <v>58573</v>
      </c>
      <c r="DB19" s="82">
        <v>123399</v>
      </c>
      <c r="DC19" s="9"/>
      <c r="DD19" s="82">
        <v>31.531179999999999</v>
      </c>
      <c r="DE19" s="82">
        <v>31.672979999999999</v>
      </c>
      <c r="DF19" s="82">
        <v>1849.02107</v>
      </c>
      <c r="DG19" s="82">
        <v>38701</v>
      </c>
      <c r="DH19" s="82">
        <v>12031</v>
      </c>
      <c r="DI19" s="82">
        <v>93</v>
      </c>
      <c r="DJ19" s="82">
        <v>0</v>
      </c>
      <c r="DK19" s="82">
        <v>9</v>
      </c>
      <c r="DL19" s="82">
        <v>0</v>
      </c>
      <c r="DM19" s="82">
        <v>6787</v>
      </c>
      <c r="DN19" s="82">
        <v>4319</v>
      </c>
      <c r="DO19" s="82">
        <v>14673</v>
      </c>
      <c r="DP19" s="82">
        <v>0</v>
      </c>
      <c r="DQ19" s="82">
        <v>0</v>
      </c>
      <c r="DR19" s="82">
        <v>0</v>
      </c>
      <c r="DS19" s="82">
        <v>0</v>
      </c>
      <c r="DT19" s="82">
        <v>991</v>
      </c>
      <c r="DU19" s="82">
        <v>0</v>
      </c>
      <c r="DV19" s="9"/>
      <c r="DW19" s="82">
        <v>14928</v>
      </c>
      <c r="DX19" s="82">
        <v>3389</v>
      </c>
      <c r="DY19" s="82">
        <v>53</v>
      </c>
      <c r="DZ19" s="82">
        <v>3442</v>
      </c>
      <c r="EA19" s="82">
        <v>0</v>
      </c>
      <c r="EB19" s="82">
        <v>162</v>
      </c>
      <c r="EC19" s="82">
        <v>0</v>
      </c>
      <c r="ED19" s="82">
        <v>0</v>
      </c>
      <c r="EE19" s="82">
        <v>0</v>
      </c>
      <c r="EF19" s="82">
        <v>0</v>
      </c>
      <c r="EG19" s="82">
        <v>-5405</v>
      </c>
      <c r="EH19" s="82">
        <v>-2202</v>
      </c>
      <c r="EI19" s="82">
        <v>-4562</v>
      </c>
      <c r="EJ19" s="82">
        <v>892</v>
      </c>
      <c r="EK19" s="82">
        <v>558</v>
      </c>
      <c r="EL19" s="82">
        <v>7813</v>
      </c>
      <c r="EM19" s="82">
        <v>-3453</v>
      </c>
      <c r="EN19" s="82">
        <v>0</v>
      </c>
      <c r="EO19" s="82">
        <v>0</v>
      </c>
      <c r="EP19" s="82">
        <v>0</v>
      </c>
      <c r="EQ19" s="82">
        <v>-1144</v>
      </c>
      <c r="ER19" s="82">
        <v>4540</v>
      </c>
      <c r="ES19" s="82">
        <v>12</v>
      </c>
      <c r="ET19" s="82">
        <v>-2325</v>
      </c>
      <c r="EU19" s="82">
        <v>-2370</v>
      </c>
      <c r="EV19" s="82">
        <v>0</v>
      </c>
      <c r="EW19" s="82">
        <v>0</v>
      </c>
      <c r="EX19" s="82">
        <v>0</v>
      </c>
      <c r="EY19" s="82">
        <v>0</v>
      </c>
      <c r="EZ19" s="82">
        <v>-2651</v>
      </c>
      <c r="FA19" s="82">
        <v>-2651</v>
      </c>
      <c r="FB19" s="82">
        <v>136</v>
      </c>
      <c r="FC19" s="82">
        <v>0</v>
      </c>
      <c r="FD19" s="82">
        <v>0</v>
      </c>
      <c r="FE19" s="82">
        <v>-2055</v>
      </c>
      <c r="FF19" s="82">
        <v>-2055</v>
      </c>
      <c r="FG19" s="82">
        <v>0</v>
      </c>
      <c r="FH19" s="82">
        <v>-8</v>
      </c>
      <c r="FI19" s="82">
        <v>-4578</v>
      </c>
      <c r="FJ19" s="82">
        <v>0</v>
      </c>
      <c r="FK19" s="82">
        <v>864</v>
      </c>
      <c r="FL19" s="9"/>
      <c r="FM19" s="82">
        <v>159</v>
      </c>
      <c r="FN19" s="82">
        <v>5260</v>
      </c>
      <c r="FO19" s="82">
        <v>2066.125</v>
      </c>
      <c r="FP19" s="82">
        <v>2168</v>
      </c>
      <c r="FQ19" s="82">
        <v>6057</v>
      </c>
      <c r="FR19" s="82">
        <v>-2651</v>
      </c>
      <c r="FS19" s="82" t="s">
        <v>1181</v>
      </c>
      <c r="FT19" s="84">
        <v>40999</v>
      </c>
      <c r="FU19" s="82">
        <v>12</v>
      </c>
      <c r="FV19" s="82">
        <v>138828.11775999999</v>
      </c>
      <c r="FW19" s="82">
        <v>0.47908000000000001</v>
      </c>
      <c r="FX19" s="82">
        <v>-0.30686999999999998</v>
      </c>
      <c r="FY19" s="82">
        <v>-2.435E-2</v>
      </c>
      <c r="FZ19" s="82">
        <v>7.0000000000000007E-2</v>
      </c>
      <c r="GA19" s="1">
        <f t="shared" si="1"/>
        <v>2012</v>
      </c>
      <c r="GB19" s="8">
        <f t="shared" si="2"/>
        <v>3</v>
      </c>
      <c r="GC19" s="79">
        <v>-0.49642999999999998</v>
      </c>
    </row>
    <row r="20" spans="1:185">
      <c r="A20" s="9" t="str">
        <f t="shared" si="5"/>
        <v>澤井製薬</v>
      </c>
      <c r="B20" s="9" t="str">
        <f t="shared" si="6"/>
        <v>TSE:4555</v>
      </c>
      <c r="C20" s="9" t="str">
        <f>CONCATENATE("FY",RIGHT(Assumptions!D$3,4)-6)</f>
        <v>FY2013</v>
      </c>
      <c r="D20" s="10">
        <f t="shared" si="0"/>
        <v>2012</v>
      </c>
      <c r="E20" s="82">
        <v>80502</v>
      </c>
      <c r="F20" s="82">
        <v>0</v>
      </c>
      <c r="G20" s="82">
        <v>80502</v>
      </c>
      <c r="H20" s="82">
        <v>42510</v>
      </c>
      <c r="I20" s="82">
        <v>37992</v>
      </c>
      <c r="J20" s="82">
        <v>15453</v>
      </c>
      <c r="K20" s="82">
        <v>-9</v>
      </c>
      <c r="L20" s="82">
        <v>4550</v>
      </c>
      <c r="M20" s="82">
        <v>639</v>
      </c>
      <c r="N20" s="82">
        <v>0</v>
      </c>
      <c r="O20" s="82">
        <v>0</v>
      </c>
      <c r="P20" s="82">
        <v>20633</v>
      </c>
      <c r="Q20" s="82">
        <v>17359</v>
      </c>
      <c r="R20" s="82">
        <v>-130</v>
      </c>
      <c r="S20" s="82">
        <v>361</v>
      </c>
      <c r="T20" s="82">
        <v>231</v>
      </c>
      <c r="U20" s="82">
        <v>0</v>
      </c>
      <c r="V20" s="82">
        <v>0</v>
      </c>
      <c r="W20" s="82">
        <v>11</v>
      </c>
      <c r="X20" s="82">
        <v>17601</v>
      </c>
      <c r="Y20" s="82">
        <v>0</v>
      </c>
      <c r="Z20" s="82">
        <v>653</v>
      </c>
      <c r="AA20" s="82">
        <v>0</v>
      </c>
      <c r="AB20" s="82">
        <v>-357</v>
      </c>
      <c r="AC20" s="82">
        <v>200</v>
      </c>
      <c r="AD20" s="82">
        <v>18097</v>
      </c>
      <c r="AE20" s="82">
        <v>6075</v>
      </c>
      <c r="AF20" s="82">
        <v>12022</v>
      </c>
      <c r="AG20" s="82">
        <v>0</v>
      </c>
      <c r="AH20" s="82">
        <v>0</v>
      </c>
      <c r="AI20" s="82">
        <v>12022</v>
      </c>
      <c r="AJ20" s="82">
        <v>0</v>
      </c>
      <c r="AK20" s="82">
        <v>12022</v>
      </c>
      <c r="AL20" s="82">
        <v>0</v>
      </c>
      <c r="AM20" s="9"/>
      <c r="AN20" s="82">
        <v>386.70029</v>
      </c>
      <c r="AO20" s="82">
        <v>386.70029</v>
      </c>
      <c r="AP20" s="82">
        <v>31.08868</v>
      </c>
      <c r="AQ20" s="82">
        <v>318.17068999999998</v>
      </c>
      <c r="AR20" s="82">
        <v>318.17068999999998</v>
      </c>
      <c r="AS20" s="82">
        <v>37.492449999999998</v>
      </c>
      <c r="AT20" s="82">
        <v>85</v>
      </c>
      <c r="AU20" s="83">
        <v>0.19722176010647099</v>
      </c>
      <c r="AV20" s="9"/>
      <c r="AW20" s="82">
        <v>21151</v>
      </c>
      <c r="AX20" s="82">
        <v>17359</v>
      </c>
      <c r="AY20" s="82">
        <v>17359</v>
      </c>
      <c r="AZ20" s="83">
        <v>0.33568999999999999</v>
      </c>
      <c r="BA20" s="84">
        <v>41364</v>
      </c>
      <c r="BB20" s="9"/>
      <c r="BC20" s="82">
        <v>1620</v>
      </c>
      <c r="BD20" s="82">
        <v>1620</v>
      </c>
      <c r="BE20" s="82">
        <v>0</v>
      </c>
      <c r="BF20" s="82">
        <v>4550</v>
      </c>
      <c r="BG20" s="82">
        <v>0</v>
      </c>
      <c r="BH20" s="82">
        <v>0</v>
      </c>
      <c r="BI20" s="82">
        <v>0</v>
      </c>
      <c r="BJ20" s="9"/>
      <c r="BK20" s="9"/>
      <c r="BL20" s="82">
        <v>20583</v>
      </c>
      <c r="BM20" s="82">
        <v>0</v>
      </c>
      <c r="BN20" s="82">
        <v>20583</v>
      </c>
      <c r="BO20" s="82">
        <v>26581</v>
      </c>
      <c r="BP20" s="82">
        <v>26581</v>
      </c>
      <c r="BQ20" s="82">
        <v>29528</v>
      </c>
      <c r="BR20" s="82">
        <v>1675</v>
      </c>
      <c r="BS20" s="82">
        <v>1068</v>
      </c>
      <c r="BT20" s="82">
        <v>79435</v>
      </c>
      <c r="BU20" s="82">
        <v>0</v>
      </c>
      <c r="BV20" s="82">
        <v>0</v>
      </c>
      <c r="BW20" s="82">
        <v>44102</v>
      </c>
      <c r="BX20" s="82">
        <v>2321</v>
      </c>
      <c r="BY20" s="82">
        <v>0</v>
      </c>
      <c r="BZ20" s="82">
        <v>1956</v>
      </c>
      <c r="CA20" s="82">
        <v>0</v>
      </c>
      <c r="CB20" s="82">
        <v>27</v>
      </c>
      <c r="CC20" s="82">
        <v>1</v>
      </c>
      <c r="CD20" s="82">
        <v>127842</v>
      </c>
      <c r="CE20" s="9"/>
      <c r="CF20" s="82">
        <v>11941</v>
      </c>
      <c r="CG20" s="82">
        <v>1385</v>
      </c>
      <c r="CH20" s="82">
        <v>2451</v>
      </c>
      <c r="CI20" s="82">
        <v>0</v>
      </c>
      <c r="CJ20" s="82">
        <v>18</v>
      </c>
      <c r="CK20" s="82">
        <v>12848</v>
      </c>
      <c r="CL20" s="82">
        <v>1462</v>
      </c>
      <c r="CM20" s="82">
        <v>30105</v>
      </c>
      <c r="CN20" s="82">
        <v>33865</v>
      </c>
      <c r="CO20" s="82">
        <v>62</v>
      </c>
      <c r="CP20" s="82">
        <v>676</v>
      </c>
      <c r="CQ20" s="82">
        <v>75</v>
      </c>
      <c r="CR20" s="82">
        <v>1582</v>
      </c>
      <c r="CS20" s="82">
        <v>66365</v>
      </c>
      <c r="CT20" s="82">
        <v>11959</v>
      </c>
      <c r="CU20" s="82">
        <v>12293</v>
      </c>
      <c r="CV20" s="82">
        <v>43308</v>
      </c>
      <c r="CW20" s="82">
        <v>-6471</v>
      </c>
      <c r="CX20" s="82">
        <v>379</v>
      </c>
      <c r="CY20" s="82">
        <v>61468</v>
      </c>
      <c r="CZ20" s="82">
        <v>9</v>
      </c>
      <c r="DA20" s="82">
        <v>61477</v>
      </c>
      <c r="DB20" s="82">
        <v>127842</v>
      </c>
      <c r="DC20" s="9"/>
      <c r="DD20" s="82">
        <v>30.300979999999999</v>
      </c>
      <c r="DE20" s="82">
        <v>30.300979999999999</v>
      </c>
      <c r="DF20" s="82">
        <v>2028.58152</v>
      </c>
      <c r="DG20" s="82">
        <v>36396</v>
      </c>
      <c r="DH20" s="82">
        <v>15813</v>
      </c>
      <c r="DI20" s="82">
        <v>89</v>
      </c>
      <c r="DJ20" s="82">
        <v>0</v>
      </c>
      <c r="DK20" s="82">
        <v>9</v>
      </c>
      <c r="DL20" s="82">
        <v>0</v>
      </c>
      <c r="DM20" s="82">
        <v>7402</v>
      </c>
      <c r="DN20" s="82">
        <v>6997</v>
      </c>
      <c r="DO20" s="82">
        <v>15129</v>
      </c>
      <c r="DP20" s="82">
        <v>0</v>
      </c>
      <c r="DQ20" s="82">
        <v>0</v>
      </c>
      <c r="DR20" s="82">
        <v>0</v>
      </c>
      <c r="DS20" s="82">
        <v>0</v>
      </c>
      <c r="DT20" s="82">
        <v>1050</v>
      </c>
      <c r="DU20" s="82">
        <v>0</v>
      </c>
      <c r="DV20" s="9"/>
      <c r="DW20" s="82">
        <v>18097</v>
      </c>
      <c r="DX20" s="82">
        <v>3792</v>
      </c>
      <c r="DY20" s="82">
        <v>0</v>
      </c>
      <c r="DZ20" s="82">
        <v>3792</v>
      </c>
      <c r="EA20" s="82">
        <v>0</v>
      </c>
      <c r="EB20" s="82">
        <v>357</v>
      </c>
      <c r="EC20" s="82">
        <v>-653</v>
      </c>
      <c r="ED20" s="82">
        <v>0</v>
      </c>
      <c r="EE20" s="82">
        <v>0</v>
      </c>
      <c r="EF20" s="82">
        <v>0</v>
      </c>
      <c r="EG20" s="82">
        <v>-6820</v>
      </c>
      <c r="EH20" s="82">
        <v>-1107</v>
      </c>
      <c r="EI20" s="82">
        <v>-3748</v>
      </c>
      <c r="EJ20" s="82">
        <v>2249</v>
      </c>
      <c r="EK20" s="82">
        <v>88</v>
      </c>
      <c r="EL20" s="82">
        <v>12255</v>
      </c>
      <c r="EM20" s="82">
        <v>-4003</v>
      </c>
      <c r="EN20" s="82">
        <v>0</v>
      </c>
      <c r="EO20" s="82">
        <v>0</v>
      </c>
      <c r="EP20" s="82">
        <v>0</v>
      </c>
      <c r="EQ20" s="82">
        <v>-595</v>
      </c>
      <c r="ER20" s="82">
        <v>11141</v>
      </c>
      <c r="ES20" s="82">
        <v>5</v>
      </c>
      <c r="ET20" s="82">
        <v>-7921</v>
      </c>
      <c r="EU20" s="82">
        <v>-1373</v>
      </c>
      <c r="EV20" s="82">
        <v>0</v>
      </c>
      <c r="EW20" s="82">
        <v>600</v>
      </c>
      <c r="EX20" s="82">
        <v>600</v>
      </c>
      <c r="EY20" s="82">
        <v>0</v>
      </c>
      <c r="EZ20" s="82">
        <v>-2814</v>
      </c>
      <c r="FA20" s="82">
        <v>-2814</v>
      </c>
      <c r="FB20" s="82">
        <v>225</v>
      </c>
      <c r="FC20" s="82">
        <v>-6599</v>
      </c>
      <c r="FD20" s="82">
        <v>0</v>
      </c>
      <c r="FE20" s="82">
        <v>-2371</v>
      </c>
      <c r="FF20" s="82">
        <v>-2371</v>
      </c>
      <c r="FG20" s="82">
        <v>0</v>
      </c>
      <c r="FH20" s="82">
        <v>-10</v>
      </c>
      <c r="FI20" s="82">
        <v>-10969</v>
      </c>
      <c r="FJ20" s="82">
        <v>0</v>
      </c>
      <c r="FK20" s="82">
        <v>-86</v>
      </c>
      <c r="FL20" s="9"/>
      <c r="FM20" s="82">
        <v>126</v>
      </c>
      <c r="FN20" s="82">
        <v>6675</v>
      </c>
      <c r="FO20" s="82">
        <v>8348.125</v>
      </c>
      <c r="FP20" s="82">
        <v>8429.375</v>
      </c>
      <c r="FQ20" s="82">
        <v>1614</v>
      </c>
      <c r="FR20" s="82">
        <v>-2214</v>
      </c>
      <c r="FS20" s="82" t="s">
        <v>1181</v>
      </c>
      <c r="FT20" s="84">
        <v>41364</v>
      </c>
      <c r="FU20" s="82">
        <v>12</v>
      </c>
      <c r="FV20" s="82">
        <v>169884.12935999999</v>
      </c>
      <c r="FW20" s="82">
        <v>0.49937999999999999</v>
      </c>
      <c r="FX20" s="82">
        <v>-0.14013</v>
      </c>
      <c r="FY20" s="82">
        <v>3.3840000000000002E-2</v>
      </c>
      <c r="FZ20" s="82">
        <v>-6.8909999999999999E-2</v>
      </c>
      <c r="GA20" s="1">
        <f t="shared" si="1"/>
        <v>2013</v>
      </c>
      <c r="GB20" s="8">
        <f t="shared" si="2"/>
        <v>3</v>
      </c>
      <c r="GC20" s="79">
        <v>5.7869999999999998E-2</v>
      </c>
    </row>
    <row r="21" spans="1:185">
      <c r="A21" s="9" t="str">
        <f t="shared" si="5"/>
        <v>澤井製薬</v>
      </c>
      <c r="B21" s="9" t="str">
        <f t="shared" si="6"/>
        <v>TSE:4555</v>
      </c>
      <c r="C21" s="9" t="str">
        <f>CONCATENATE("FY",RIGHT(Assumptions!D$3,4)-5)</f>
        <v>FY2014</v>
      </c>
      <c r="D21" s="10">
        <f t="shared" si="0"/>
        <v>2013</v>
      </c>
      <c r="E21" s="82">
        <v>89823</v>
      </c>
      <c r="F21" s="82">
        <v>0</v>
      </c>
      <c r="G21" s="82">
        <v>89823</v>
      </c>
      <c r="H21" s="82">
        <v>48352</v>
      </c>
      <c r="I21" s="82">
        <v>41471</v>
      </c>
      <c r="J21" s="82">
        <v>16582</v>
      </c>
      <c r="K21" s="82">
        <v>0</v>
      </c>
      <c r="L21" s="82">
        <v>5170</v>
      </c>
      <c r="M21" s="82">
        <v>628</v>
      </c>
      <c r="N21" s="82">
        <v>0</v>
      </c>
      <c r="O21" s="82">
        <v>0</v>
      </c>
      <c r="P21" s="82">
        <v>22380</v>
      </c>
      <c r="Q21" s="82">
        <v>19091</v>
      </c>
      <c r="R21" s="82">
        <v>-108</v>
      </c>
      <c r="S21" s="82">
        <v>138</v>
      </c>
      <c r="T21" s="82">
        <v>30</v>
      </c>
      <c r="U21" s="82">
        <v>0</v>
      </c>
      <c r="V21" s="82">
        <v>0</v>
      </c>
      <c r="W21" s="82">
        <v>-30</v>
      </c>
      <c r="X21" s="82">
        <v>19091</v>
      </c>
      <c r="Y21" s="82">
        <v>0</v>
      </c>
      <c r="Z21" s="82">
        <v>4</v>
      </c>
      <c r="AA21" s="82">
        <v>0</v>
      </c>
      <c r="AB21" s="82">
        <v>-106</v>
      </c>
      <c r="AC21" s="82">
        <v>0</v>
      </c>
      <c r="AD21" s="82">
        <v>18989</v>
      </c>
      <c r="AE21" s="82">
        <v>6797</v>
      </c>
      <c r="AF21" s="82">
        <v>12192</v>
      </c>
      <c r="AG21" s="82">
        <v>0</v>
      </c>
      <c r="AH21" s="82">
        <v>0</v>
      </c>
      <c r="AI21" s="82">
        <v>12192</v>
      </c>
      <c r="AJ21" s="82">
        <v>0</v>
      </c>
      <c r="AK21" s="82">
        <v>12192</v>
      </c>
      <c r="AL21" s="82">
        <v>0</v>
      </c>
      <c r="AM21" s="9"/>
      <c r="AN21" s="82">
        <v>365.15329000000003</v>
      </c>
      <c r="AO21" s="82">
        <v>365.15329000000003</v>
      </c>
      <c r="AP21" s="82">
        <v>33.388719999999999</v>
      </c>
      <c r="AQ21" s="82">
        <v>330.40915000000001</v>
      </c>
      <c r="AR21" s="82">
        <v>330.40915000000001</v>
      </c>
      <c r="AS21" s="82">
        <v>36.766539999999999</v>
      </c>
      <c r="AT21" s="82">
        <v>95</v>
      </c>
      <c r="AU21" s="83">
        <v>0.24614501312336001</v>
      </c>
      <c r="AV21" s="9"/>
      <c r="AW21" s="82">
        <v>24080</v>
      </c>
      <c r="AX21" s="82">
        <v>19091</v>
      </c>
      <c r="AY21" s="82">
        <v>19091</v>
      </c>
      <c r="AZ21" s="83">
        <v>0.35794399999999998</v>
      </c>
      <c r="BA21" s="84">
        <v>41729</v>
      </c>
      <c r="BB21" s="9"/>
      <c r="BC21" s="82">
        <v>2015</v>
      </c>
      <c r="BD21" s="82">
        <v>2015</v>
      </c>
      <c r="BE21" s="82">
        <v>0</v>
      </c>
      <c r="BF21" s="82">
        <v>5170</v>
      </c>
      <c r="BG21" s="82">
        <v>0</v>
      </c>
      <c r="BH21" s="82">
        <v>0</v>
      </c>
      <c r="BI21" s="82">
        <v>0</v>
      </c>
      <c r="BJ21" s="9"/>
      <c r="BK21" s="9"/>
      <c r="BL21" s="82">
        <v>25536</v>
      </c>
      <c r="BM21" s="82">
        <v>0</v>
      </c>
      <c r="BN21" s="82">
        <v>25536</v>
      </c>
      <c r="BO21" s="82">
        <v>28757</v>
      </c>
      <c r="BP21" s="82">
        <v>28757</v>
      </c>
      <c r="BQ21" s="82">
        <v>39182</v>
      </c>
      <c r="BR21" s="82">
        <v>2160</v>
      </c>
      <c r="BS21" s="82">
        <v>419</v>
      </c>
      <c r="BT21" s="82">
        <v>96054</v>
      </c>
      <c r="BU21" s="82">
        <v>0</v>
      </c>
      <c r="BV21" s="82">
        <v>0</v>
      </c>
      <c r="BW21" s="82">
        <v>47841</v>
      </c>
      <c r="BX21" s="82">
        <v>3604</v>
      </c>
      <c r="BY21" s="82">
        <v>0</v>
      </c>
      <c r="BZ21" s="82">
        <v>1847</v>
      </c>
      <c r="CA21" s="82">
        <v>0</v>
      </c>
      <c r="CB21" s="82">
        <v>0</v>
      </c>
      <c r="CC21" s="82">
        <v>2</v>
      </c>
      <c r="CD21" s="82">
        <v>149348</v>
      </c>
      <c r="CE21" s="9"/>
      <c r="CF21" s="82">
        <v>16157</v>
      </c>
      <c r="CG21" s="82">
        <v>1403</v>
      </c>
      <c r="CH21" s="82">
        <v>2256</v>
      </c>
      <c r="CI21" s="82">
        <v>0</v>
      </c>
      <c r="CJ21" s="82">
        <v>17</v>
      </c>
      <c r="CK21" s="82">
        <v>17233</v>
      </c>
      <c r="CL21" s="82">
        <v>2031</v>
      </c>
      <c r="CM21" s="82">
        <v>39097</v>
      </c>
      <c r="CN21" s="82">
        <v>6373</v>
      </c>
      <c r="CO21" s="82">
        <v>44</v>
      </c>
      <c r="CP21" s="82">
        <v>56</v>
      </c>
      <c r="CQ21" s="82">
        <v>177</v>
      </c>
      <c r="CR21" s="82">
        <v>2301</v>
      </c>
      <c r="CS21" s="82">
        <v>48048</v>
      </c>
      <c r="CT21" s="82">
        <v>27106</v>
      </c>
      <c r="CU21" s="82">
        <v>27505</v>
      </c>
      <c r="CV21" s="82">
        <v>52490</v>
      </c>
      <c r="CW21" s="82">
        <v>-6356</v>
      </c>
      <c r="CX21" s="82">
        <v>555</v>
      </c>
      <c r="CY21" s="82">
        <v>101300</v>
      </c>
      <c r="CZ21" s="82">
        <v>0</v>
      </c>
      <c r="DA21" s="82">
        <v>101300</v>
      </c>
      <c r="DB21" s="82">
        <v>149348</v>
      </c>
      <c r="DC21" s="9"/>
      <c r="DD21" s="82">
        <v>36.741419999999998</v>
      </c>
      <c r="DE21" s="82">
        <v>36.741419999999998</v>
      </c>
      <c r="DF21" s="82">
        <v>2757.1062099999999</v>
      </c>
      <c r="DG21" s="82">
        <v>8690</v>
      </c>
      <c r="DH21" s="82">
        <v>-16846</v>
      </c>
      <c r="DI21" s="82">
        <v>57</v>
      </c>
      <c r="DJ21" s="82">
        <v>0</v>
      </c>
      <c r="DK21" s="82">
        <v>0</v>
      </c>
      <c r="DL21" s="82">
        <v>0</v>
      </c>
      <c r="DM21" s="82">
        <v>10029</v>
      </c>
      <c r="DN21" s="82">
        <v>10055</v>
      </c>
      <c r="DO21" s="82">
        <v>19098</v>
      </c>
      <c r="DP21" s="82">
        <v>0</v>
      </c>
      <c r="DQ21" s="82">
        <v>0</v>
      </c>
      <c r="DR21" s="82">
        <v>0</v>
      </c>
      <c r="DS21" s="82">
        <v>0</v>
      </c>
      <c r="DT21" s="82">
        <v>1121</v>
      </c>
      <c r="DU21" s="82">
        <v>0</v>
      </c>
      <c r="DV21" s="9"/>
      <c r="DW21" s="82">
        <v>18989</v>
      </c>
      <c r="DX21" s="82">
        <v>4989</v>
      </c>
      <c r="DY21" s="82">
        <v>0</v>
      </c>
      <c r="DZ21" s="82">
        <v>4989</v>
      </c>
      <c r="EA21" s="82">
        <v>0</v>
      </c>
      <c r="EB21" s="82">
        <v>106</v>
      </c>
      <c r="EC21" s="82">
        <v>-4</v>
      </c>
      <c r="ED21" s="82">
        <v>0</v>
      </c>
      <c r="EE21" s="82">
        <v>0</v>
      </c>
      <c r="EF21" s="82">
        <v>0</v>
      </c>
      <c r="EG21" s="82">
        <v>-5671</v>
      </c>
      <c r="EH21" s="82">
        <v>-2177</v>
      </c>
      <c r="EI21" s="82">
        <v>-9654</v>
      </c>
      <c r="EJ21" s="82">
        <v>5858</v>
      </c>
      <c r="EK21" s="82">
        <v>986</v>
      </c>
      <c r="EL21" s="82">
        <v>13422</v>
      </c>
      <c r="EM21" s="82">
        <v>-7021</v>
      </c>
      <c r="EN21" s="82">
        <v>0</v>
      </c>
      <c r="EO21" s="82">
        <v>-16</v>
      </c>
      <c r="EP21" s="82">
        <v>0</v>
      </c>
      <c r="EQ21" s="82">
        <v>-331</v>
      </c>
      <c r="ER21" s="82">
        <v>-991</v>
      </c>
      <c r="ES21" s="82">
        <v>12</v>
      </c>
      <c r="ET21" s="82">
        <v>64</v>
      </c>
      <c r="EU21" s="82">
        <v>-8283</v>
      </c>
      <c r="EV21" s="82">
        <v>0</v>
      </c>
      <c r="EW21" s="82">
        <v>5500</v>
      </c>
      <c r="EX21" s="82">
        <v>5500</v>
      </c>
      <c r="EY21" s="82">
        <v>0</v>
      </c>
      <c r="EZ21" s="82">
        <v>-2890</v>
      </c>
      <c r="FA21" s="82">
        <v>-2890</v>
      </c>
      <c r="FB21" s="82">
        <v>234</v>
      </c>
      <c r="FC21" s="82">
        <v>-3</v>
      </c>
      <c r="FD21" s="82">
        <v>0</v>
      </c>
      <c r="FE21" s="82">
        <v>-3001</v>
      </c>
      <c r="FF21" s="82">
        <v>-3001</v>
      </c>
      <c r="FG21" s="82">
        <v>0</v>
      </c>
      <c r="FH21" s="82">
        <v>-18</v>
      </c>
      <c r="FI21" s="82">
        <v>-178</v>
      </c>
      <c r="FJ21" s="82">
        <v>0</v>
      </c>
      <c r="FK21" s="82">
        <v>4954</v>
      </c>
      <c r="FL21" s="9"/>
      <c r="FM21" s="82">
        <v>131</v>
      </c>
      <c r="FN21" s="82">
        <v>5579</v>
      </c>
      <c r="FO21" s="82">
        <v>7023.375</v>
      </c>
      <c r="FP21" s="82">
        <v>7090.875</v>
      </c>
      <c r="FQ21" s="82">
        <v>2478</v>
      </c>
      <c r="FR21" s="82">
        <v>2610</v>
      </c>
      <c r="FS21" s="82" t="s">
        <v>1181</v>
      </c>
      <c r="FT21" s="84">
        <v>41729</v>
      </c>
      <c r="FU21" s="82">
        <v>12</v>
      </c>
      <c r="FV21" s="82">
        <v>232389.26412000001</v>
      </c>
      <c r="FW21" s="82">
        <v>0.43162</v>
      </c>
      <c r="FX21" s="82">
        <v>-0.31680999999999998</v>
      </c>
      <c r="FY21" s="82">
        <v>0.27400000000000002</v>
      </c>
      <c r="FZ21" s="82">
        <v>0.69999</v>
      </c>
      <c r="GA21" s="1">
        <f t="shared" si="1"/>
        <v>2014</v>
      </c>
      <c r="GB21" s="8">
        <f t="shared" si="2"/>
        <v>3</v>
      </c>
      <c r="GC21" s="79">
        <v>0.46995999999999999</v>
      </c>
    </row>
    <row r="22" spans="1:185">
      <c r="A22" s="9" t="str">
        <f t="shared" si="5"/>
        <v>澤井製薬</v>
      </c>
      <c r="B22" s="9" t="str">
        <f t="shared" si="6"/>
        <v>TSE:4555</v>
      </c>
      <c r="C22" s="9" t="str">
        <f>CONCATENATE("FY",RIGHT(Assumptions!D$3,4)-4)</f>
        <v>FY2015</v>
      </c>
      <c r="D22" s="10">
        <f t="shared" si="0"/>
        <v>2014</v>
      </c>
      <c r="E22" s="82">
        <v>105454</v>
      </c>
      <c r="F22" s="82">
        <v>0</v>
      </c>
      <c r="G22" s="82">
        <v>105454</v>
      </c>
      <c r="H22" s="82">
        <v>60047</v>
      </c>
      <c r="I22" s="82">
        <v>45407</v>
      </c>
      <c r="J22" s="82">
        <v>17903</v>
      </c>
      <c r="K22" s="82">
        <v>0</v>
      </c>
      <c r="L22" s="82">
        <v>6109</v>
      </c>
      <c r="M22" s="82">
        <v>706</v>
      </c>
      <c r="N22" s="82">
        <v>0</v>
      </c>
      <c r="O22" s="82">
        <v>0</v>
      </c>
      <c r="P22" s="82">
        <v>24718</v>
      </c>
      <c r="Q22" s="82">
        <v>20689</v>
      </c>
      <c r="R22" s="82">
        <v>-142</v>
      </c>
      <c r="S22" s="82">
        <v>94</v>
      </c>
      <c r="T22" s="82">
        <v>-48</v>
      </c>
      <c r="U22" s="82">
        <v>0</v>
      </c>
      <c r="V22" s="82">
        <v>0</v>
      </c>
      <c r="W22" s="82">
        <v>-22</v>
      </c>
      <c r="X22" s="82">
        <v>20619</v>
      </c>
      <c r="Y22" s="82">
        <v>0</v>
      </c>
      <c r="Z22" s="82">
        <v>0</v>
      </c>
      <c r="AA22" s="82">
        <v>0</v>
      </c>
      <c r="AB22" s="82">
        <v>-322</v>
      </c>
      <c r="AC22" s="82">
        <v>0</v>
      </c>
      <c r="AD22" s="82">
        <v>20297</v>
      </c>
      <c r="AE22" s="82">
        <v>6244</v>
      </c>
      <c r="AF22" s="82">
        <v>14053</v>
      </c>
      <c r="AG22" s="82">
        <v>0</v>
      </c>
      <c r="AH22" s="82">
        <v>0</v>
      </c>
      <c r="AI22" s="82">
        <v>14053</v>
      </c>
      <c r="AJ22" s="82">
        <v>0</v>
      </c>
      <c r="AK22" s="82">
        <v>14053</v>
      </c>
      <c r="AL22" s="82">
        <v>0</v>
      </c>
      <c r="AM22" s="9"/>
      <c r="AN22" s="82">
        <v>382.26414</v>
      </c>
      <c r="AO22" s="82">
        <v>382.26414</v>
      </c>
      <c r="AP22" s="82">
        <v>36.762540000000001</v>
      </c>
      <c r="AQ22" s="82">
        <v>381.85</v>
      </c>
      <c r="AR22" s="82">
        <v>381.85</v>
      </c>
      <c r="AS22" s="82">
        <v>36.802500000000002</v>
      </c>
      <c r="AT22" s="82">
        <v>105</v>
      </c>
      <c r="AU22" s="83">
        <v>0.26143883868213202</v>
      </c>
      <c r="AV22" s="9"/>
      <c r="AW22" s="82">
        <v>26552</v>
      </c>
      <c r="AX22" s="82">
        <v>20689</v>
      </c>
      <c r="AY22" s="82">
        <v>20689</v>
      </c>
      <c r="AZ22" s="83">
        <v>0.30763099999999999</v>
      </c>
      <c r="BA22" s="84">
        <v>42094</v>
      </c>
      <c r="BB22" s="9"/>
      <c r="BC22" s="82">
        <v>2102</v>
      </c>
      <c r="BD22" s="82">
        <v>2102</v>
      </c>
      <c r="BE22" s="82">
        <v>0</v>
      </c>
      <c r="BF22" s="82">
        <v>6109</v>
      </c>
      <c r="BG22" s="82">
        <v>0</v>
      </c>
      <c r="BH22" s="82">
        <v>0</v>
      </c>
      <c r="BI22" s="82">
        <v>0</v>
      </c>
      <c r="BJ22" s="9"/>
      <c r="BK22" s="9"/>
      <c r="BL22" s="82">
        <v>22603</v>
      </c>
      <c r="BM22" s="82">
        <v>0</v>
      </c>
      <c r="BN22" s="82">
        <v>22603</v>
      </c>
      <c r="BO22" s="82">
        <v>34106</v>
      </c>
      <c r="BP22" s="82">
        <v>34106</v>
      </c>
      <c r="BQ22" s="82">
        <v>44663</v>
      </c>
      <c r="BR22" s="82">
        <v>2408</v>
      </c>
      <c r="BS22" s="82">
        <v>494</v>
      </c>
      <c r="BT22" s="82">
        <v>104274</v>
      </c>
      <c r="BU22" s="82">
        <v>0</v>
      </c>
      <c r="BV22" s="82">
        <v>0</v>
      </c>
      <c r="BW22" s="82">
        <v>54700</v>
      </c>
      <c r="BX22" s="82">
        <v>5088</v>
      </c>
      <c r="BY22" s="82">
        <v>0</v>
      </c>
      <c r="BZ22" s="82">
        <v>2116</v>
      </c>
      <c r="CA22" s="82">
        <v>0</v>
      </c>
      <c r="CB22" s="82">
        <v>0</v>
      </c>
      <c r="CC22" s="82">
        <v>1</v>
      </c>
      <c r="CD22" s="82">
        <v>166179</v>
      </c>
      <c r="CE22" s="9"/>
      <c r="CF22" s="82">
        <v>17054</v>
      </c>
      <c r="CG22" s="82">
        <v>1514</v>
      </c>
      <c r="CH22" s="82">
        <v>2546</v>
      </c>
      <c r="CI22" s="82">
        <v>0</v>
      </c>
      <c r="CJ22" s="82">
        <v>17</v>
      </c>
      <c r="CK22" s="82">
        <v>18379</v>
      </c>
      <c r="CL22" s="82">
        <v>2698</v>
      </c>
      <c r="CM22" s="82">
        <v>42208</v>
      </c>
      <c r="CN22" s="82">
        <v>8630</v>
      </c>
      <c r="CO22" s="82">
        <v>27</v>
      </c>
      <c r="CP22" s="82">
        <v>45</v>
      </c>
      <c r="CQ22" s="82">
        <v>363</v>
      </c>
      <c r="CR22" s="82">
        <v>2509</v>
      </c>
      <c r="CS22" s="82">
        <v>53782</v>
      </c>
      <c r="CT22" s="82">
        <v>27124</v>
      </c>
      <c r="CU22" s="82">
        <v>27596</v>
      </c>
      <c r="CV22" s="82">
        <v>62868</v>
      </c>
      <c r="CW22" s="82">
        <v>-6229</v>
      </c>
      <c r="CX22" s="82">
        <v>1038</v>
      </c>
      <c r="CY22" s="82">
        <v>112397</v>
      </c>
      <c r="CZ22" s="82">
        <v>0</v>
      </c>
      <c r="DA22" s="82">
        <v>112397</v>
      </c>
      <c r="DB22" s="82">
        <v>166179</v>
      </c>
      <c r="DC22" s="9"/>
      <c r="DD22" s="82">
        <v>36.783749999999998</v>
      </c>
      <c r="DE22" s="82">
        <v>36.783749999999998</v>
      </c>
      <c r="DF22" s="82">
        <v>3055.6156700000001</v>
      </c>
      <c r="DG22" s="82">
        <v>11220</v>
      </c>
      <c r="DH22" s="82">
        <v>-11383</v>
      </c>
      <c r="DI22" s="82">
        <v>45</v>
      </c>
      <c r="DJ22" s="82">
        <v>0</v>
      </c>
      <c r="DK22" s="82">
        <v>0</v>
      </c>
      <c r="DL22" s="82">
        <v>0</v>
      </c>
      <c r="DM22" s="82">
        <v>11479</v>
      </c>
      <c r="DN22" s="82">
        <v>9117</v>
      </c>
      <c r="DO22" s="82">
        <v>24067</v>
      </c>
      <c r="DP22" s="82">
        <v>0</v>
      </c>
      <c r="DQ22" s="82">
        <v>0</v>
      </c>
      <c r="DR22" s="82">
        <v>0</v>
      </c>
      <c r="DS22" s="82">
        <v>0</v>
      </c>
      <c r="DT22" s="82">
        <v>1239</v>
      </c>
      <c r="DU22" s="82">
        <v>0</v>
      </c>
      <c r="DV22" s="9"/>
      <c r="DW22" s="82">
        <v>20297</v>
      </c>
      <c r="DX22" s="82">
        <v>5863</v>
      </c>
      <c r="DY22" s="82">
        <v>0</v>
      </c>
      <c r="DZ22" s="82">
        <v>5863</v>
      </c>
      <c r="EA22" s="82">
        <v>0</v>
      </c>
      <c r="EB22" s="82">
        <v>322</v>
      </c>
      <c r="EC22" s="82">
        <v>0</v>
      </c>
      <c r="ED22" s="82">
        <v>0</v>
      </c>
      <c r="EE22" s="82">
        <v>0</v>
      </c>
      <c r="EF22" s="82">
        <v>0</v>
      </c>
      <c r="EG22" s="82">
        <v>-7946</v>
      </c>
      <c r="EH22" s="82">
        <v>-5347</v>
      </c>
      <c r="EI22" s="82">
        <v>-5480</v>
      </c>
      <c r="EJ22" s="82">
        <v>3488</v>
      </c>
      <c r="EK22" s="82">
        <v>915</v>
      </c>
      <c r="EL22" s="82">
        <v>12112</v>
      </c>
      <c r="EM22" s="82">
        <v>-12296</v>
      </c>
      <c r="EN22" s="82">
        <v>0</v>
      </c>
      <c r="EO22" s="82">
        <v>0</v>
      </c>
      <c r="EP22" s="82">
        <v>0</v>
      </c>
      <c r="EQ22" s="82">
        <v>-954</v>
      </c>
      <c r="ER22" s="82">
        <v>-799</v>
      </c>
      <c r="ES22" s="82">
        <v>0</v>
      </c>
      <c r="ET22" s="82">
        <v>-74</v>
      </c>
      <c r="EU22" s="82">
        <v>-14123</v>
      </c>
      <c r="EV22" s="82">
        <v>0</v>
      </c>
      <c r="EW22" s="82">
        <v>5000</v>
      </c>
      <c r="EX22" s="82">
        <v>5000</v>
      </c>
      <c r="EY22" s="82">
        <v>0</v>
      </c>
      <c r="EZ22" s="82">
        <v>-2452</v>
      </c>
      <c r="FA22" s="82">
        <v>-2452</v>
      </c>
      <c r="FB22" s="82">
        <v>223</v>
      </c>
      <c r="FC22" s="82">
        <v>0</v>
      </c>
      <c r="FD22" s="82">
        <v>0</v>
      </c>
      <c r="FE22" s="82">
        <v>-3674</v>
      </c>
      <c r="FF22" s="82">
        <v>-3674</v>
      </c>
      <c r="FG22" s="82">
        <v>0</v>
      </c>
      <c r="FH22" s="82">
        <v>-18</v>
      </c>
      <c r="FI22" s="82">
        <v>-921</v>
      </c>
      <c r="FJ22" s="82">
        <v>0</v>
      </c>
      <c r="FK22" s="82">
        <v>-2932</v>
      </c>
      <c r="FL22" s="9"/>
      <c r="FM22" s="82">
        <v>137</v>
      </c>
      <c r="FN22" s="82">
        <v>7951</v>
      </c>
      <c r="FO22" s="82">
        <v>-2877.125</v>
      </c>
      <c r="FP22" s="82">
        <v>-2788.375</v>
      </c>
      <c r="FQ22" s="82">
        <v>8332</v>
      </c>
      <c r="FR22" s="82">
        <v>2548</v>
      </c>
      <c r="FS22" s="82" t="s">
        <v>1181</v>
      </c>
      <c r="FT22" s="84">
        <v>42094</v>
      </c>
      <c r="FU22" s="82">
        <v>12</v>
      </c>
      <c r="FV22" s="82">
        <v>260606.53430999999</v>
      </c>
      <c r="FW22" s="82">
        <v>0.46465000000000001</v>
      </c>
      <c r="FX22" s="82">
        <v>-0.33583000000000002</v>
      </c>
      <c r="FY22" s="82">
        <v>0.67815000000000003</v>
      </c>
      <c r="FZ22" s="82">
        <v>0.65898999999999996</v>
      </c>
      <c r="GA22" s="1">
        <f t="shared" si="1"/>
        <v>2015</v>
      </c>
      <c r="GB22" s="8">
        <f t="shared" si="2"/>
        <v>3</v>
      </c>
      <c r="GC22" s="79">
        <v>0.42526999999999998</v>
      </c>
    </row>
    <row r="23" spans="1:185">
      <c r="A23" s="9" t="str">
        <f t="shared" si="5"/>
        <v>澤井製薬</v>
      </c>
      <c r="B23" s="9" t="str">
        <f t="shared" si="6"/>
        <v>TSE:4555</v>
      </c>
      <c r="C23" s="9" t="str">
        <f>CONCATENATE("FY",RIGHT(Assumptions!D$3,4)-3)</f>
        <v>FY2016</v>
      </c>
      <c r="D23" s="10">
        <f t="shared" si="0"/>
        <v>2015</v>
      </c>
      <c r="E23" s="82">
        <v>123492</v>
      </c>
      <c r="F23" s="82">
        <v>0</v>
      </c>
      <c r="G23" s="82">
        <v>123492</v>
      </c>
      <c r="H23" s="82">
        <v>71858</v>
      </c>
      <c r="I23" s="82">
        <v>51634</v>
      </c>
      <c r="J23" s="82">
        <v>19604</v>
      </c>
      <c r="K23" s="82">
        <v>0</v>
      </c>
      <c r="L23" s="82">
        <v>8019</v>
      </c>
      <c r="M23" s="82">
        <v>825</v>
      </c>
      <c r="N23" s="82">
        <v>0</v>
      </c>
      <c r="O23" s="82">
        <v>0</v>
      </c>
      <c r="P23" s="82">
        <v>28448</v>
      </c>
      <c r="Q23" s="82">
        <v>23186</v>
      </c>
      <c r="R23" s="82">
        <v>-363</v>
      </c>
      <c r="S23" s="82">
        <v>97</v>
      </c>
      <c r="T23" s="82">
        <v>-266</v>
      </c>
      <c r="U23" s="82">
        <v>0</v>
      </c>
      <c r="V23" s="82">
        <v>0</v>
      </c>
      <c r="W23" s="82">
        <v>105</v>
      </c>
      <c r="X23" s="82">
        <v>23025</v>
      </c>
      <c r="Y23" s="82">
        <v>0</v>
      </c>
      <c r="Z23" s="82">
        <v>865</v>
      </c>
      <c r="AA23" s="82">
        <v>0</v>
      </c>
      <c r="AB23" s="82">
        <v>-799</v>
      </c>
      <c r="AC23" s="82">
        <v>0</v>
      </c>
      <c r="AD23" s="82">
        <v>23091</v>
      </c>
      <c r="AE23" s="82">
        <v>5936</v>
      </c>
      <c r="AF23" s="82">
        <v>17155</v>
      </c>
      <c r="AG23" s="82">
        <v>0</v>
      </c>
      <c r="AH23" s="82">
        <v>0</v>
      </c>
      <c r="AI23" s="82">
        <v>17155</v>
      </c>
      <c r="AJ23" s="82">
        <v>0</v>
      </c>
      <c r="AK23" s="82">
        <v>17155</v>
      </c>
      <c r="AL23" s="82">
        <v>0</v>
      </c>
      <c r="AM23" s="9"/>
      <c r="AN23" s="82">
        <v>465.55414000000002</v>
      </c>
      <c r="AO23" s="82">
        <v>465.55414000000002</v>
      </c>
      <c r="AP23" s="82">
        <v>36.848559999999999</v>
      </c>
      <c r="AQ23" s="82">
        <v>465.25</v>
      </c>
      <c r="AR23" s="82">
        <v>465.25</v>
      </c>
      <c r="AS23" s="82">
        <v>36.873440000000002</v>
      </c>
      <c r="AT23" s="82">
        <v>120</v>
      </c>
      <c r="AU23" s="83">
        <v>0.236082774701253</v>
      </c>
      <c r="AV23" s="9"/>
      <c r="AW23" s="82">
        <v>30230</v>
      </c>
      <c r="AX23" s="82">
        <v>23186</v>
      </c>
      <c r="AY23" s="82">
        <v>23186</v>
      </c>
      <c r="AZ23" s="83">
        <v>0.25706899999999999</v>
      </c>
      <c r="BA23" s="84">
        <v>42460</v>
      </c>
      <c r="BB23" s="9"/>
      <c r="BC23" s="82">
        <v>2072</v>
      </c>
      <c r="BD23" s="82">
        <v>2072</v>
      </c>
      <c r="BE23" s="82">
        <v>0</v>
      </c>
      <c r="BF23" s="82">
        <v>8019</v>
      </c>
      <c r="BG23" s="82">
        <v>0</v>
      </c>
      <c r="BH23" s="82">
        <v>0</v>
      </c>
      <c r="BI23" s="82">
        <v>0</v>
      </c>
      <c r="BJ23" s="9"/>
      <c r="BK23" s="9"/>
      <c r="BL23" s="82">
        <v>33096</v>
      </c>
      <c r="BM23" s="82">
        <v>0</v>
      </c>
      <c r="BN23" s="82">
        <v>33096</v>
      </c>
      <c r="BO23" s="82">
        <v>36278</v>
      </c>
      <c r="BP23" s="82">
        <v>36278</v>
      </c>
      <c r="BQ23" s="82">
        <v>55668</v>
      </c>
      <c r="BR23" s="82">
        <v>2591</v>
      </c>
      <c r="BS23" s="82">
        <v>846</v>
      </c>
      <c r="BT23" s="82">
        <v>128479</v>
      </c>
      <c r="BU23" s="82">
        <v>0</v>
      </c>
      <c r="BV23" s="82">
        <v>0</v>
      </c>
      <c r="BW23" s="82">
        <v>71843</v>
      </c>
      <c r="BX23" s="82">
        <v>4673</v>
      </c>
      <c r="BY23" s="82">
        <v>0</v>
      </c>
      <c r="BZ23" s="82">
        <v>1496</v>
      </c>
      <c r="CA23" s="82">
        <v>0</v>
      </c>
      <c r="CB23" s="82">
        <v>0</v>
      </c>
      <c r="CC23" s="82">
        <v>1</v>
      </c>
      <c r="CD23" s="82">
        <v>206492</v>
      </c>
      <c r="CE23" s="9"/>
      <c r="CF23" s="82">
        <v>22176</v>
      </c>
      <c r="CG23" s="82">
        <v>1814</v>
      </c>
      <c r="CH23" s="82">
        <v>1665</v>
      </c>
      <c r="CI23" s="82">
        <v>0</v>
      </c>
      <c r="CJ23" s="82">
        <v>272</v>
      </c>
      <c r="CK23" s="82">
        <v>21427</v>
      </c>
      <c r="CL23" s="82">
        <v>2725</v>
      </c>
      <c r="CM23" s="82">
        <v>50079</v>
      </c>
      <c r="CN23" s="82">
        <v>26864</v>
      </c>
      <c r="CO23" s="82">
        <v>1036</v>
      </c>
      <c r="CP23" s="82">
        <v>35</v>
      </c>
      <c r="CQ23" s="82">
        <v>87</v>
      </c>
      <c r="CR23" s="82">
        <v>2672</v>
      </c>
      <c r="CS23" s="82">
        <v>80773</v>
      </c>
      <c r="CT23" s="82">
        <v>27167</v>
      </c>
      <c r="CU23" s="82">
        <v>27799</v>
      </c>
      <c r="CV23" s="82">
        <v>75973</v>
      </c>
      <c r="CW23" s="82">
        <v>-6006</v>
      </c>
      <c r="CX23" s="82">
        <v>786</v>
      </c>
      <c r="CY23" s="82">
        <v>125719</v>
      </c>
      <c r="CZ23" s="82">
        <v>0</v>
      </c>
      <c r="DA23" s="82">
        <v>125719</v>
      </c>
      <c r="DB23" s="82">
        <v>206492</v>
      </c>
      <c r="DC23" s="9"/>
      <c r="DD23" s="82">
        <v>36.867049999999999</v>
      </c>
      <c r="DE23" s="82">
        <v>36.867049999999999</v>
      </c>
      <c r="DF23" s="82">
        <v>3410.0640899999999</v>
      </c>
      <c r="DG23" s="82">
        <v>29837</v>
      </c>
      <c r="DH23" s="82">
        <v>-3259</v>
      </c>
      <c r="DI23" s="82">
        <v>35</v>
      </c>
      <c r="DJ23" s="82">
        <v>0</v>
      </c>
      <c r="DK23" s="82">
        <v>0</v>
      </c>
      <c r="DL23" s="82">
        <v>0</v>
      </c>
      <c r="DM23" s="82">
        <v>14766</v>
      </c>
      <c r="DN23" s="82">
        <v>14097</v>
      </c>
      <c r="DO23" s="82">
        <v>26805</v>
      </c>
      <c r="DP23" s="82">
        <v>0</v>
      </c>
      <c r="DQ23" s="82">
        <v>0</v>
      </c>
      <c r="DR23" s="82">
        <v>0</v>
      </c>
      <c r="DS23" s="82">
        <v>0</v>
      </c>
      <c r="DT23" s="82">
        <v>1490</v>
      </c>
      <c r="DU23" s="82">
        <v>0</v>
      </c>
      <c r="DV23" s="9"/>
      <c r="DW23" s="82">
        <v>23091</v>
      </c>
      <c r="DX23" s="82">
        <v>7044</v>
      </c>
      <c r="DY23" s="82">
        <v>0</v>
      </c>
      <c r="DZ23" s="82">
        <v>7044</v>
      </c>
      <c r="EA23" s="82">
        <v>0</v>
      </c>
      <c r="EB23" s="82">
        <v>799</v>
      </c>
      <c r="EC23" s="82">
        <v>-24</v>
      </c>
      <c r="ED23" s="82">
        <v>0</v>
      </c>
      <c r="EE23" s="82">
        <v>0</v>
      </c>
      <c r="EF23" s="82">
        <v>0</v>
      </c>
      <c r="EG23" s="82">
        <v>-6087</v>
      </c>
      <c r="EH23" s="82">
        <v>-2172</v>
      </c>
      <c r="EI23" s="82">
        <v>-8234</v>
      </c>
      <c r="EJ23" s="82">
        <v>6177</v>
      </c>
      <c r="EK23" s="82">
        <v>-619</v>
      </c>
      <c r="EL23" s="82">
        <v>19975</v>
      </c>
      <c r="EM23" s="82">
        <v>-17453</v>
      </c>
      <c r="EN23" s="82">
        <v>0</v>
      </c>
      <c r="EO23" s="82">
        <v>0</v>
      </c>
      <c r="EP23" s="82">
        <v>0</v>
      </c>
      <c r="EQ23" s="82">
        <v>-322</v>
      </c>
      <c r="ER23" s="82">
        <v>52</v>
      </c>
      <c r="ES23" s="82">
        <v>0</v>
      </c>
      <c r="ET23" s="82">
        <v>-5214</v>
      </c>
      <c r="EU23" s="82">
        <v>-22937</v>
      </c>
      <c r="EV23" s="82">
        <v>0</v>
      </c>
      <c r="EW23" s="82">
        <v>20000</v>
      </c>
      <c r="EX23" s="82">
        <v>20000</v>
      </c>
      <c r="EY23" s="82">
        <v>0</v>
      </c>
      <c r="EZ23" s="82">
        <v>-2646</v>
      </c>
      <c r="FA23" s="82">
        <v>-2646</v>
      </c>
      <c r="FB23" s="82">
        <v>462</v>
      </c>
      <c r="FC23" s="82">
        <v>0</v>
      </c>
      <c r="FD23" s="82">
        <v>0</v>
      </c>
      <c r="FE23" s="82">
        <v>-4050</v>
      </c>
      <c r="FF23" s="82">
        <v>-4050</v>
      </c>
      <c r="FG23" s="82">
        <v>0</v>
      </c>
      <c r="FH23" s="82">
        <v>-293</v>
      </c>
      <c r="FI23" s="82">
        <v>13473</v>
      </c>
      <c r="FJ23" s="82">
        <v>-18</v>
      </c>
      <c r="FK23" s="82">
        <v>10492</v>
      </c>
      <c r="FL23" s="9"/>
      <c r="FM23" s="82">
        <v>213</v>
      </c>
      <c r="FN23" s="82">
        <v>6127</v>
      </c>
      <c r="FO23" s="82">
        <v>-1681.625</v>
      </c>
      <c r="FP23" s="82">
        <v>-1454.75</v>
      </c>
      <c r="FQ23" s="82">
        <v>5215</v>
      </c>
      <c r="FR23" s="82">
        <v>17354</v>
      </c>
      <c r="FS23" s="82" t="s">
        <v>1181</v>
      </c>
      <c r="FT23" s="84">
        <v>42460</v>
      </c>
      <c r="FU23" s="82">
        <v>12</v>
      </c>
      <c r="FV23" s="82">
        <v>259529.88045</v>
      </c>
      <c r="FW23" s="82">
        <v>0.59784999999999999</v>
      </c>
      <c r="FX23" s="82">
        <v>7.4209999999999998E-2</v>
      </c>
      <c r="FY23" s="82">
        <v>0.63024000000000002</v>
      </c>
      <c r="FZ23" s="82">
        <v>0.61460999999999999</v>
      </c>
      <c r="GA23" s="1">
        <f t="shared" si="1"/>
        <v>2016</v>
      </c>
      <c r="GB23" s="8">
        <f t="shared" si="2"/>
        <v>3</v>
      </c>
      <c r="GC23" s="79">
        <v>0.33633000000000002</v>
      </c>
    </row>
    <row r="24" spans="1:185">
      <c r="A24" s="9" t="str">
        <f t="shared" si="5"/>
        <v>澤井製薬</v>
      </c>
      <c r="B24" s="9" t="str">
        <f t="shared" si="6"/>
        <v>TSE:4555</v>
      </c>
      <c r="C24" s="9" t="str">
        <f>CONCATENATE("FY",RIGHT(Assumptions!D$3,4)-2)</f>
        <v>FY2017</v>
      </c>
      <c r="D24" s="10">
        <f t="shared" si="0"/>
        <v>2016</v>
      </c>
      <c r="E24" s="82">
        <v>132428</v>
      </c>
      <c r="F24" s="82">
        <v>0</v>
      </c>
      <c r="G24" s="82">
        <v>132428</v>
      </c>
      <c r="H24" s="82">
        <v>80308</v>
      </c>
      <c r="I24" s="82">
        <v>52120</v>
      </c>
      <c r="J24" s="82">
        <v>20455</v>
      </c>
      <c r="K24" s="82">
        <v>0</v>
      </c>
      <c r="L24" s="82">
        <v>10207</v>
      </c>
      <c r="M24" s="82">
        <v>919</v>
      </c>
      <c r="N24" s="82">
        <v>0</v>
      </c>
      <c r="O24" s="82">
        <v>0</v>
      </c>
      <c r="P24" s="82">
        <v>31581</v>
      </c>
      <c r="Q24" s="82">
        <v>20539</v>
      </c>
      <c r="R24" s="82">
        <v>-241</v>
      </c>
      <c r="S24" s="82">
        <v>103</v>
      </c>
      <c r="T24" s="82">
        <v>-138</v>
      </c>
      <c r="U24" s="82">
        <v>0</v>
      </c>
      <c r="V24" s="82">
        <v>0</v>
      </c>
      <c r="W24" s="82">
        <v>155</v>
      </c>
      <c r="X24" s="82">
        <v>20556</v>
      </c>
      <c r="Y24" s="82">
        <v>0</v>
      </c>
      <c r="Z24" s="82">
        <v>0</v>
      </c>
      <c r="AA24" s="82">
        <v>0</v>
      </c>
      <c r="AB24" s="82">
        <v>-686</v>
      </c>
      <c r="AC24" s="82">
        <v>0</v>
      </c>
      <c r="AD24" s="82">
        <v>19870</v>
      </c>
      <c r="AE24" s="82">
        <v>3956</v>
      </c>
      <c r="AF24" s="82">
        <v>15914</v>
      </c>
      <c r="AG24" s="82">
        <v>0</v>
      </c>
      <c r="AH24" s="82">
        <v>0</v>
      </c>
      <c r="AI24" s="82">
        <v>15914</v>
      </c>
      <c r="AJ24" s="82">
        <v>0</v>
      </c>
      <c r="AK24" s="82">
        <v>15914</v>
      </c>
      <c r="AL24" s="82">
        <v>0</v>
      </c>
      <c r="AM24" s="9"/>
      <c r="AN24" s="82">
        <v>431.64774999999997</v>
      </c>
      <c r="AO24" s="82">
        <v>431.64774999999997</v>
      </c>
      <c r="AP24" s="82">
        <v>36.868029999999997</v>
      </c>
      <c r="AQ24" s="82">
        <v>431.39</v>
      </c>
      <c r="AR24" s="82">
        <v>431.39</v>
      </c>
      <c r="AS24" s="82">
        <v>36.8902</v>
      </c>
      <c r="AT24" s="82">
        <v>130</v>
      </c>
      <c r="AU24" s="83">
        <v>0.30111851200201101</v>
      </c>
      <c r="AV24" s="9"/>
      <c r="AW24" s="82">
        <v>29184</v>
      </c>
      <c r="AX24" s="82">
        <v>20539</v>
      </c>
      <c r="AY24" s="82">
        <v>20539</v>
      </c>
      <c r="AZ24" s="83">
        <v>0.19909399999999999</v>
      </c>
      <c r="BA24" s="84">
        <v>42825</v>
      </c>
      <c r="BB24" s="9"/>
      <c r="BC24" s="82">
        <v>2074</v>
      </c>
      <c r="BD24" s="82">
        <v>2074</v>
      </c>
      <c r="BE24" s="82">
        <v>0</v>
      </c>
      <c r="BF24" s="82">
        <v>10207</v>
      </c>
      <c r="BG24" s="82">
        <v>0</v>
      </c>
      <c r="BH24" s="82">
        <v>0</v>
      </c>
      <c r="BI24" s="82">
        <v>0</v>
      </c>
      <c r="BJ24" s="9"/>
      <c r="BK24" s="9"/>
      <c r="BL24" s="82">
        <v>30771</v>
      </c>
      <c r="BM24" s="82">
        <v>0</v>
      </c>
      <c r="BN24" s="82">
        <v>30771</v>
      </c>
      <c r="BO24" s="82">
        <v>41330</v>
      </c>
      <c r="BP24" s="82">
        <v>41330</v>
      </c>
      <c r="BQ24" s="82">
        <v>61776</v>
      </c>
      <c r="BR24" s="82">
        <v>3049</v>
      </c>
      <c r="BS24" s="82">
        <v>420</v>
      </c>
      <c r="BT24" s="82">
        <v>137346</v>
      </c>
      <c r="BU24" s="82">
        <v>0</v>
      </c>
      <c r="BV24" s="82">
        <v>0</v>
      </c>
      <c r="BW24" s="82">
        <v>77084</v>
      </c>
      <c r="BX24" s="82">
        <v>5662</v>
      </c>
      <c r="BY24" s="82">
        <v>0</v>
      </c>
      <c r="BZ24" s="82">
        <v>1444</v>
      </c>
      <c r="CA24" s="82">
        <v>0</v>
      </c>
      <c r="CB24" s="82">
        <v>0</v>
      </c>
      <c r="CC24" s="82">
        <v>2</v>
      </c>
      <c r="CD24" s="82">
        <v>221538</v>
      </c>
      <c r="CE24" s="9"/>
      <c r="CF24" s="82">
        <v>22481</v>
      </c>
      <c r="CG24" s="82">
        <v>2069</v>
      </c>
      <c r="CH24" s="82">
        <v>1600</v>
      </c>
      <c r="CI24" s="82">
        <v>0</v>
      </c>
      <c r="CJ24" s="82">
        <v>277</v>
      </c>
      <c r="CK24" s="82">
        <v>18629</v>
      </c>
      <c r="CL24" s="82">
        <v>9819</v>
      </c>
      <c r="CM24" s="82">
        <v>54875</v>
      </c>
      <c r="CN24" s="82">
        <v>25263</v>
      </c>
      <c r="CO24" s="82">
        <v>807</v>
      </c>
      <c r="CP24" s="82">
        <v>30</v>
      </c>
      <c r="CQ24" s="82">
        <v>327</v>
      </c>
      <c r="CR24" s="82">
        <v>2638</v>
      </c>
      <c r="CS24" s="82">
        <v>83940</v>
      </c>
      <c r="CT24" s="82">
        <v>27170</v>
      </c>
      <c r="CU24" s="82">
        <v>27803</v>
      </c>
      <c r="CV24" s="82">
        <v>87094</v>
      </c>
      <c r="CW24" s="82">
        <v>-6006</v>
      </c>
      <c r="CX24" s="82">
        <v>1537</v>
      </c>
      <c r="CY24" s="82">
        <v>137598</v>
      </c>
      <c r="CZ24" s="82">
        <v>0</v>
      </c>
      <c r="DA24" s="82">
        <v>137598</v>
      </c>
      <c r="DB24" s="82">
        <v>221538</v>
      </c>
      <c r="DC24" s="9"/>
      <c r="DD24" s="82">
        <v>36.86842</v>
      </c>
      <c r="DE24" s="82">
        <v>36.86842</v>
      </c>
      <c r="DF24" s="82">
        <v>3732.1375600000001</v>
      </c>
      <c r="DG24" s="82">
        <v>27947</v>
      </c>
      <c r="DH24" s="82">
        <v>-2824</v>
      </c>
      <c r="DI24" s="82">
        <v>30</v>
      </c>
      <c r="DJ24" s="82">
        <v>0</v>
      </c>
      <c r="DK24" s="82">
        <v>0</v>
      </c>
      <c r="DL24" s="82">
        <v>0</v>
      </c>
      <c r="DM24" s="82">
        <v>15576</v>
      </c>
      <c r="DN24" s="82">
        <v>14260</v>
      </c>
      <c r="DO24" s="82">
        <v>31940</v>
      </c>
      <c r="DP24" s="82">
        <v>0</v>
      </c>
      <c r="DQ24" s="82">
        <v>0</v>
      </c>
      <c r="DR24" s="82">
        <v>0</v>
      </c>
      <c r="DS24" s="82">
        <v>0</v>
      </c>
      <c r="DT24" s="82">
        <v>2502</v>
      </c>
      <c r="DU24" s="82">
        <v>0</v>
      </c>
      <c r="DV24" s="9"/>
      <c r="DW24" s="82">
        <v>19870</v>
      </c>
      <c r="DX24" s="82">
        <v>8645</v>
      </c>
      <c r="DY24" s="82">
        <v>0</v>
      </c>
      <c r="DZ24" s="82">
        <v>8645</v>
      </c>
      <c r="EA24" s="82">
        <v>0</v>
      </c>
      <c r="EB24" s="82">
        <v>686</v>
      </c>
      <c r="EC24" s="82">
        <v>0</v>
      </c>
      <c r="ED24" s="82">
        <v>0</v>
      </c>
      <c r="EE24" s="82">
        <v>0</v>
      </c>
      <c r="EF24" s="82">
        <v>0</v>
      </c>
      <c r="EG24" s="82">
        <v>-6822</v>
      </c>
      <c r="EH24" s="82">
        <v>-5054</v>
      </c>
      <c r="EI24" s="82">
        <v>-6108</v>
      </c>
      <c r="EJ24" s="82">
        <v>1389</v>
      </c>
      <c r="EK24" s="82">
        <v>8022</v>
      </c>
      <c r="EL24" s="82">
        <v>20628</v>
      </c>
      <c r="EM24" s="82">
        <v>-15461</v>
      </c>
      <c r="EN24" s="82">
        <v>0</v>
      </c>
      <c r="EO24" s="82">
        <v>0</v>
      </c>
      <c r="EP24" s="82">
        <v>0</v>
      </c>
      <c r="EQ24" s="82">
        <v>-733</v>
      </c>
      <c r="ER24" s="82">
        <v>0</v>
      </c>
      <c r="ES24" s="82">
        <v>0</v>
      </c>
      <c r="ET24" s="82">
        <v>-12</v>
      </c>
      <c r="EU24" s="82">
        <v>-16206</v>
      </c>
      <c r="EV24" s="82">
        <v>0</v>
      </c>
      <c r="EW24" s="82">
        <v>0</v>
      </c>
      <c r="EX24" s="82">
        <v>0</v>
      </c>
      <c r="EY24" s="82">
        <v>0</v>
      </c>
      <c r="EZ24" s="82">
        <v>-1665</v>
      </c>
      <c r="FA24" s="82">
        <v>-1665</v>
      </c>
      <c r="FB24" s="82">
        <v>0</v>
      </c>
      <c r="FC24" s="82">
        <v>0</v>
      </c>
      <c r="FD24" s="82">
        <v>0</v>
      </c>
      <c r="FE24" s="82">
        <v>-4792</v>
      </c>
      <c r="FF24" s="82">
        <v>-4792</v>
      </c>
      <c r="FG24" s="82">
        <v>0</v>
      </c>
      <c r="FH24" s="82">
        <v>-283</v>
      </c>
      <c r="FI24" s="82">
        <v>-6740</v>
      </c>
      <c r="FJ24" s="82">
        <v>-6</v>
      </c>
      <c r="FK24" s="82">
        <v>-2325</v>
      </c>
      <c r="FL24" s="9"/>
      <c r="FM24" s="82">
        <v>229</v>
      </c>
      <c r="FN24" s="82">
        <v>6836</v>
      </c>
      <c r="FO24" s="82">
        <v>-1198.75</v>
      </c>
      <c r="FP24" s="82">
        <v>-1048.125</v>
      </c>
      <c r="FQ24" s="82">
        <v>6336</v>
      </c>
      <c r="FR24" s="82">
        <v>-1665</v>
      </c>
      <c r="FS24" s="82" t="s">
        <v>1181</v>
      </c>
      <c r="FT24" s="84">
        <v>42825</v>
      </c>
      <c r="FU24" s="82">
        <v>12</v>
      </c>
      <c r="FV24" s="82">
        <v>221947.86431999999</v>
      </c>
      <c r="FW24" s="82">
        <v>0.62861</v>
      </c>
      <c r="FX24" s="82">
        <v>0.42314000000000002</v>
      </c>
      <c r="FY24" s="82">
        <v>0.61614999999999998</v>
      </c>
      <c r="FZ24" s="82">
        <v>0.65454000000000001</v>
      </c>
      <c r="GA24" s="1">
        <f t="shared" si="1"/>
        <v>2017</v>
      </c>
      <c r="GB24" s="8">
        <f t="shared" si="2"/>
        <v>3</v>
      </c>
      <c r="GC24" s="79">
        <v>0.1169</v>
      </c>
    </row>
    <row r="25" spans="1:185">
      <c r="A25" s="9" t="str">
        <f t="shared" si="5"/>
        <v>澤井製薬</v>
      </c>
      <c r="B25" s="9" t="str">
        <f t="shared" si="6"/>
        <v>TSE:4555</v>
      </c>
      <c r="C25" s="9" t="str">
        <f>CONCATENATE("FY",RIGHT(Assumptions!D$3,4)-1)</f>
        <v>FY2018</v>
      </c>
      <c r="D25" s="10">
        <f t="shared" si="0"/>
        <v>2017</v>
      </c>
      <c r="E25" s="82">
        <v>168068</v>
      </c>
      <c r="F25" s="82">
        <v>0</v>
      </c>
      <c r="G25" s="82">
        <v>168068</v>
      </c>
      <c r="H25" s="82">
        <v>98628</v>
      </c>
      <c r="I25" s="82">
        <v>69440</v>
      </c>
      <c r="J25" s="82">
        <v>28486</v>
      </c>
      <c r="K25" s="82">
        <v>0</v>
      </c>
      <c r="L25" s="82">
        <v>14533</v>
      </c>
      <c r="M25" s="82">
        <v>4245</v>
      </c>
      <c r="N25" s="82">
        <v>0</v>
      </c>
      <c r="O25" s="82">
        <v>-117</v>
      </c>
      <c r="P25" s="82">
        <v>47147</v>
      </c>
      <c r="Q25" s="82">
        <v>22293</v>
      </c>
      <c r="R25" s="82">
        <v>-1002</v>
      </c>
      <c r="S25" s="82">
        <v>160</v>
      </c>
      <c r="T25" s="82">
        <v>-842</v>
      </c>
      <c r="U25" s="82">
        <v>0</v>
      </c>
      <c r="V25" s="82">
        <v>-992</v>
      </c>
      <c r="W25" s="82">
        <v>-125</v>
      </c>
      <c r="X25" s="82">
        <v>20334</v>
      </c>
      <c r="Y25" s="82">
        <v>0</v>
      </c>
      <c r="Z25" s="82">
        <v>0</v>
      </c>
      <c r="AA25" s="82">
        <v>-83</v>
      </c>
      <c r="AB25" s="82">
        <v>0</v>
      </c>
      <c r="AC25" s="82">
        <v>0</v>
      </c>
      <c r="AD25" s="82">
        <v>20251</v>
      </c>
      <c r="AE25" s="82">
        <v>6140</v>
      </c>
      <c r="AF25" s="82">
        <v>14111</v>
      </c>
      <c r="AG25" s="82">
        <v>0</v>
      </c>
      <c r="AH25" s="82">
        <v>0</v>
      </c>
      <c r="AI25" s="82">
        <v>14111</v>
      </c>
      <c r="AJ25" s="82">
        <v>-94</v>
      </c>
      <c r="AK25" s="82">
        <v>14017</v>
      </c>
      <c r="AL25" s="82">
        <v>0</v>
      </c>
      <c r="AM25" s="9"/>
      <c r="AN25" s="82">
        <v>360.49173000000002</v>
      </c>
      <c r="AO25" s="82">
        <v>360.49173000000002</v>
      </c>
      <c r="AP25" s="82">
        <v>38.883000000000003</v>
      </c>
      <c r="AQ25" s="82">
        <v>360.26</v>
      </c>
      <c r="AR25" s="82">
        <v>360.26</v>
      </c>
      <c r="AS25" s="82">
        <v>38.906999999999996</v>
      </c>
      <c r="AT25" s="82">
        <v>130</v>
      </c>
      <c r="AU25" s="83">
        <v>0.34194192765927101</v>
      </c>
      <c r="AV25" s="9"/>
      <c r="AW25" s="82">
        <v>36532</v>
      </c>
      <c r="AX25" s="82">
        <v>22293</v>
      </c>
      <c r="AY25" s="82">
        <v>22293</v>
      </c>
      <c r="AZ25" s="83">
        <v>0.30319400000000002</v>
      </c>
      <c r="BA25" s="84">
        <v>43190</v>
      </c>
      <c r="BB25" s="9"/>
      <c r="BC25" s="82">
        <v>1834</v>
      </c>
      <c r="BD25" s="82">
        <v>1834</v>
      </c>
      <c r="BE25" s="82">
        <v>0</v>
      </c>
      <c r="BF25" s="82">
        <v>14533</v>
      </c>
      <c r="BG25" s="82">
        <v>0</v>
      </c>
      <c r="BH25" s="82">
        <v>0</v>
      </c>
      <c r="BI25" s="82">
        <v>0</v>
      </c>
      <c r="BJ25" s="9"/>
      <c r="BK25" s="9"/>
      <c r="BL25" s="82">
        <v>39992</v>
      </c>
      <c r="BM25" s="82">
        <v>0</v>
      </c>
      <c r="BN25" s="82">
        <v>39992</v>
      </c>
      <c r="BO25" s="82">
        <v>56206</v>
      </c>
      <c r="BP25" s="82">
        <v>56206</v>
      </c>
      <c r="BQ25" s="82">
        <v>65217</v>
      </c>
      <c r="BR25" s="82">
        <v>0</v>
      </c>
      <c r="BS25" s="82">
        <v>734</v>
      </c>
      <c r="BT25" s="82">
        <v>162149</v>
      </c>
      <c r="BU25" s="82">
        <v>0</v>
      </c>
      <c r="BV25" s="82">
        <v>0</v>
      </c>
      <c r="BW25" s="82">
        <v>88059</v>
      </c>
      <c r="BX25" s="82">
        <v>7319</v>
      </c>
      <c r="BY25" s="82">
        <v>37717</v>
      </c>
      <c r="BZ25" s="82">
        <v>58919</v>
      </c>
      <c r="CA25" s="82">
        <v>0</v>
      </c>
      <c r="CB25" s="82">
        <v>4292</v>
      </c>
      <c r="CC25" s="82">
        <v>-2</v>
      </c>
      <c r="CD25" s="82">
        <v>358453</v>
      </c>
      <c r="CE25" s="9"/>
      <c r="CF25" s="82">
        <v>39909</v>
      </c>
      <c r="CG25" s="82">
        <v>0</v>
      </c>
      <c r="CH25" s="82">
        <v>0</v>
      </c>
      <c r="CI25" s="82">
        <v>4718</v>
      </c>
      <c r="CJ25" s="82">
        <v>275</v>
      </c>
      <c r="CK25" s="82">
        <v>7383</v>
      </c>
      <c r="CL25" s="82">
        <v>19990</v>
      </c>
      <c r="CM25" s="82">
        <v>72275</v>
      </c>
      <c r="CN25" s="82">
        <v>79787</v>
      </c>
      <c r="CO25" s="82">
        <v>550</v>
      </c>
      <c r="CP25" s="82">
        <v>0</v>
      </c>
      <c r="CQ25" s="82">
        <v>63</v>
      </c>
      <c r="CR25" s="82">
        <v>3337</v>
      </c>
      <c r="CS25" s="82">
        <v>156012</v>
      </c>
      <c r="CT25" s="82">
        <v>41170</v>
      </c>
      <c r="CU25" s="82">
        <v>42574</v>
      </c>
      <c r="CV25" s="82">
        <v>99657</v>
      </c>
      <c r="CW25" s="82">
        <v>-1385</v>
      </c>
      <c r="CX25" s="82">
        <v>-666</v>
      </c>
      <c r="CY25" s="82">
        <v>181350</v>
      </c>
      <c r="CZ25" s="82">
        <v>21091</v>
      </c>
      <c r="DA25" s="82">
        <v>202441</v>
      </c>
      <c r="DB25" s="82">
        <v>358453</v>
      </c>
      <c r="DC25" s="9"/>
      <c r="DD25" s="82">
        <v>43.77102</v>
      </c>
      <c r="DE25" s="82">
        <v>43.77102</v>
      </c>
      <c r="DF25" s="82">
        <v>4143.1526299999996</v>
      </c>
      <c r="DG25" s="82">
        <v>85330</v>
      </c>
      <c r="DH25" s="82">
        <v>45338</v>
      </c>
      <c r="DI25" s="82">
        <v>0</v>
      </c>
      <c r="DJ25" s="82">
        <v>0</v>
      </c>
      <c r="DK25" s="82">
        <v>21091</v>
      </c>
      <c r="DL25" s="82">
        <v>0</v>
      </c>
      <c r="DM25" s="82">
        <v>17889</v>
      </c>
      <c r="DN25" s="82">
        <v>12679</v>
      </c>
      <c r="DO25" s="82">
        <v>34650</v>
      </c>
      <c r="DP25" s="82">
        <v>0</v>
      </c>
      <c r="DQ25" s="82">
        <v>0</v>
      </c>
      <c r="DR25" s="82">
        <v>0</v>
      </c>
      <c r="DS25" s="82">
        <v>0</v>
      </c>
      <c r="DT25" s="82">
        <v>3252</v>
      </c>
      <c r="DU25" s="82">
        <v>0</v>
      </c>
      <c r="DV25" s="9"/>
      <c r="DW25" s="82">
        <v>20251</v>
      </c>
      <c r="DX25" s="82">
        <v>14239</v>
      </c>
      <c r="DY25" s="82">
        <v>0</v>
      </c>
      <c r="DZ25" s="82">
        <v>14239</v>
      </c>
      <c r="EA25" s="82">
        <v>0</v>
      </c>
      <c r="EB25" s="82">
        <v>3681</v>
      </c>
      <c r="EC25" s="82">
        <v>0</v>
      </c>
      <c r="ED25" s="82">
        <v>0</v>
      </c>
      <c r="EE25" s="82">
        <v>0</v>
      </c>
      <c r="EF25" s="82">
        <v>0</v>
      </c>
      <c r="EG25" s="82">
        <v>-3644</v>
      </c>
      <c r="EH25" s="82">
        <v>-2015</v>
      </c>
      <c r="EI25" s="82">
        <v>5200</v>
      </c>
      <c r="EJ25" s="82">
        <v>-3509</v>
      </c>
      <c r="EK25" s="82">
        <v>-5731</v>
      </c>
      <c r="EL25" s="82">
        <v>28472</v>
      </c>
      <c r="EM25" s="82">
        <v>-10319</v>
      </c>
      <c r="EN25" s="82">
        <v>0</v>
      </c>
      <c r="EO25" s="82">
        <v>-111195</v>
      </c>
      <c r="EP25" s="82">
        <v>0</v>
      </c>
      <c r="EQ25" s="82">
        <v>-6487</v>
      </c>
      <c r="ER25" s="82">
        <v>0</v>
      </c>
      <c r="ES25" s="82">
        <v>0</v>
      </c>
      <c r="ET25" s="82">
        <v>101</v>
      </c>
      <c r="EU25" s="82">
        <v>-127900</v>
      </c>
      <c r="EV25" s="82">
        <v>0</v>
      </c>
      <c r="EW25" s="82">
        <v>60000</v>
      </c>
      <c r="EX25" s="82">
        <v>60000</v>
      </c>
      <c r="EY25" s="82">
        <v>-310</v>
      </c>
      <c r="EZ25" s="82">
        <v>-2297</v>
      </c>
      <c r="FA25" s="82">
        <v>-2607</v>
      </c>
      <c r="FB25" s="82">
        <v>32608</v>
      </c>
      <c r="FC25" s="82">
        <v>0</v>
      </c>
      <c r="FD25" s="82">
        <v>0</v>
      </c>
      <c r="FE25" s="82">
        <v>-4793</v>
      </c>
      <c r="FF25" s="82">
        <v>-4793</v>
      </c>
      <c r="FG25" s="82">
        <v>0</v>
      </c>
      <c r="FH25" s="82">
        <v>23389</v>
      </c>
      <c r="FI25" s="82">
        <v>108597</v>
      </c>
      <c r="FJ25" s="82">
        <v>52</v>
      </c>
      <c r="FK25" s="82">
        <v>9221</v>
      </c>
      <c r="FL25" s="9"/>
      <c r="FM25" s="82">
        <v>842</v>
      </c>
      <c r="FN25" s="82">
        <v>4212</v>
      </c>
      <c r="FO25" s="82">
        <v>9441.875</v>
      </c>
      <c r="FP25" s="82">
        <v>10068.125</v>
      </c>
      <c r="FQ25" s="82">
        <v>1298</v>
      </c>
      <c r="FR25" s="82">
        <v>57393</v>
      </c>
      <c r="FS25" s="82" t="s">
        <v>1181</v>
      </c>
      <c r="FT25" s="84">
        <v>43190</v>
      </c>
      <c r="FU25" s="82">
        <v>12</v>
      </c>
      <c r="FV25" s="82">
        <v>199740.64472000001</v>
      </c>
      <c r="FW25" s="82">
        <v>0.95684000000000002</v>
      </c>
      <c r="FX25" s="82">
        <v>0.37722</v>
      </c>
      <c r="FY25" s="82">
        <v>0.69411999999999996</v>
      </c>
      <c r="FZ25" s="82">
        <v>0.73446</v>
      </c>
      <c r="GA25" s="1">
        <f t="shared" si="1"/>
        <v>2018</v>
      </c>
      <c r="GB25" s="8">
        <f t="shared" si="2"/>
        <v>3</v>
      </c>
      <c r="GC25" s="79">
        <v>-9.4500000000000001E-3</v>
      </c>
    </row>
    <row r="26" spans="1:185">
      <c r="A26" s="9" t="str">
        <f t="shared" si="5"/>
        <v>澤井製薬</v>
      </c>
      <c r="B26" s="9" t="str">
        <f t="shared" si="6"/>
        <v>TSE:4555</v>
      </c>
      <c r="C26" s="9" t="str">
        <f>CONCATENATE("FY",RIGHT(Assumptions!D$3,4))</f>
        <v>FY2019</v>
      </c>
      <c r="D26" s="10">
        <f t="shared" si="0"/>
        <v>2018</v>
      </c>
      <c r="E26" s="82">
        <v>184341</v>
      </c>
      <c r="F26" s="82">
        <v>0</v>
      </c>
      <c r="G26" s="82">
        <v>184341</v>
      </c>
      <c r="H26" s="82">
        <v>109442</v>
      </c>
      <c r="I26" s="82">
        <v>74899</v>
      </c>
      <c r="J26" s="82">
        <v>27207</v>
      </c>
      <c r="K26" s="82">
        <v>0</v>
      </c>
      <c r="L26" s="82">
        <v>16671</v>
      </c>
      <c r="M26" s="82">
        <v>5173</v>
      </c>
      <c r="N26" s="82">
        <v>0</v>
      </c>
      <c r="O26" s="82">
        <v>-142</v>
      </c>
      <c r="P26" s="82">
        <v>48909</v>
      </c>
      <c r="Q26" s="82">
        <v>25990</v>
      </c>
      <c r="R26" s="82">
        <v>-529</v>
      </c>
      <c r="S26" s="82">
        <v>322</v>
      </c>
      <c r="T26" s="82">
        <v>-207</v>
      </c>
      <c r="U26" s="82">
        <v>0</v>
      </c>
      <c r="V26" s="82">
        <v>97</v>
      </c>
      <c r="W26" s="82">
        <v>-22</v>
      </c>
      <c r="X26" s="82">
        <v>25858</v>
      </c>
      <c r="Y26" s="82">
        <v>0</v>
      </c>
      <c r="Z26" s="82">
        <v>0</v>
      </c>
      <c r="AA26" s="82">
        <v>-192</v>
      </c>
      <c r="AB26" s="82">
        <v>0</v>
      </c>
      <c r="AC26" s="82">
        <v>0</v>
      </c>
      <c r="AD26" s="82">
        <v>25666</v>
      </c>
      <c r="AE26" s="82">
        <v>5939</v>
      </c>
      <c r="AF26" s="82">
        <v>19727</v>
      </c>
      <c r="AG26" s="82">
        <v>0</v>
      </c>
      <c r="AH26" s="82">
        <v>0</v>
      </c>
      <c r="AI26" s="82">
        <v>19727</v>
      </c>
      <c r="AJ26" s="82">
        <v>-351</v>
      </c>
      <c r="AK26" s="82">
        <v>19376</v>
      </c>
      <c r="AL26" s="82">
        <v>0</v>
      </c>
      <c r="AM26" s="9"/>
      <c r="AN26" s="82">
        <v>442.62707</v>
      </c>
      <c r="AO26" s="82">
        <v>442.62707</v>
      </c>
      <c r="AP26" s="82">
        <v>43.774999999999999</v>
      </c>
      <c r="AQ26" s="82">
        <v>442.32</v>
      </c>
      <c r="AR26" s="82">
        <v>442.32</v>
      </c>
      <c r="AS26" s="82">
        <v>43.804000000000002</v>
      </c>
      <c r="AT26" s="82">
        <v>130</v>
      </c>
      <c r="AU26" s="83">
        <v>0.29371387283236999</v>
      </c>
      <c r="AV26" s="9"/>
      <c r="AW26" s="82">
        <v>42270</v>
      </c>
      <c r="AX26" s="82">
        <v>25990</v>
      </c>
      <c r="AY26" s="82">
        <v>25990</v>
      </c>
      <c r="AZ26" s="83">
        <v>0.23139499999999999</v>
      </c>
      <c r="BA26" s="84">
        <v>43555</v>
      </c>
      <c r="BB26" s="9"/>
      <c r="BC26" s="82">
        <v>1418</v>
      </c>
      <c r="BD26" s="82">
        <v>1418</v>
      </c>
      <c r="BE26" s="82">
        <v>0</v>
      </c>
      <c r="BF26" s="82">
        <v>16671</v>
      </c>
      <c r="BG26" s="82">
        <v>0</v>
      </c>
      <c r="BH26" s="82">
        <v>0</v>
      </c>
      <c r="BI26" s="82">
        <v>0</v>
      </c>
      <c r="BJ26" s="9"/>
      <c r="BK26" s="9"/>
      <c r="BL26" s="82">
        <v>57067</v>
      </c>
      <c r="BM26" s="82">
        <v>0</v>
      </c>
      <c r="BN26" s="82">
        <v>57067</v>
      </c>
      <c r="BO26" s="82">
        <v>63676</v>
      </c>
      <c r="BP26" s="82">
        <v>63676</v>
      </c>
      <c r="BQ26" s="82">
        <v>63449</v>
      </c>
      <c r="BR26" s="82">
        <v>0</v>
      </c>
      <c r="BS26" s="82">
        <v>715</v>
      </c>
      <c r="BT26" s="82">
        <v>184907</v>
      </c>
      <c r="BU26" s="82">
        <v>0</v>
      </c>
      <c r="BV26" s="82">
        <v>0</v>
      </c>
      <c r="BW26" s="82">
        <v>81233</v>
      </c>
      <c r="BX26" s="82">
        <v>7570</v>
      </c>
      <c r="BY26" s="82">
        <v>39403</v>
      </c>
      <c r="BZ26" s="82">
        <v>55134</v>
      </c>
      <c r="CA26" s="82">
        <v>0</v>
      </c>
      <c r="CB26" s="82">
        <v>4641</v>
      </c>
      <c r="CC26" s="82">
        <v>1</v>
      </c>
      <c r="CD26" s="82">
        <v>372889</v>
      </c>
      <c r="CE26" s="9"/>
      <c r="CF26" s="82">
        <v>43434</v>
      </c>
      <c r="CG26" s="82">
        <v>0</v>
      </c>
      <c r="CH26" s="82">
        <v>0</v>
      </c>
      <c r="CI26" s="82">
        <v>4802</v>
      </c>
      <c r="CJ26" s="82">
        <v>530</v>
      </c>
      <c r="CK26" s="82">
        <v>4841</v>
      </c>
      <c r="CL26" s="82">
        <v>16743</v>
      </c>
      <c r="CM26" s="82">
        <v>70350</v>
      </c>
      <c r="CN26" s="82">
        <v>75005</v>
      </c>
      <c r="CO26" s="82">
        <v>47</v>
      </c>
      <c r="CP26" s="82">
        <v>0</v>
      </c>
      <c r="CQ26" s="82">
        <v>64</v>
      </c>
      <c r="CR26" s="82">
        <v>4219</v>
      </c>
      <c r="CS26" s="82">
        <v>149685</v>
      </c>
      <c r="CT26" s="82">
        <v>41184</v>
      </c>
      <c r="CU26" s="82">
        <v>42849</v>
      </c>
      <c r="CV26" s="82">
        <v>113342</v>
      </c>
      <c r="CW26" s="82">
        <v>-1385</v>
      </c>
      <c r="CX26" s="82">
        <v>3260</v>
      </c>
      <c r="CY26" s="82">
        <v>199250</v>
      </c>
      <c r="CZ26" s="82">
        <v>23954</v>
      </c>
      <c r="DA26" s="82">
        <v>223204</v>
      </c>
      <c r="DB26" s="82">
        <v>372889</v>
      </c>
      <c r="DC26" s="9"/>
      <c r="DD26" s="82">
        <v>43.776780000000002</v>
      </c>
      <c r="DE26" s="82">
        <v>43.776780000000002</v>
      </c>
      <c r="DF26" s="82">
        <v>4551.4992599999996</v>
      </c>
      <c r="DG26" s="82">
        <v>80384</v>
      </c>
      <c r="DH26" s="82">
        <v>23317</v>
      </c>
      <c r="DI26" s="82">
        <v>0</v>
      </c>
      <c r="DJ26" s="82">
        <v>0</v>
      </c>
      <c r="DK26" s="82">
        <v>23954</v>
      </c>
      <c r="DL26" s="82">
        <v>0</v>
      </c>
      <c r="DM26" s="82">
        <v>18937</v>
      </c>
      <c r="DN26" s="82">
        <v>14782</v>
      </c>
      <c r="DO26" s="82">
        <v>29730</v>
      </c>
      <c r="DP26" s="82">
        <v>0</v>
      </c>
      <c r="DQ26" s="82">
        <v>0</v>
      </c>
      <c r="DR26" s="82">
        <v>0</v>
      </c>
      <c r="DS26" s="82">
        <v>0</v>
      </c>
      <c r="DT26" s="82">
        <v>3131</v>
      </c>
      <c r="DU26" s="82">
        <v>0</v>
      </c>
      <c r="DV26" s="9"/>
      <c r="DW26" s="82">
        <v>25666</v>
      </c>
      <c r="DX26" s="82">
        <v>16280</v>
      </c>
      <c r="DY26" s="82">
        <v>0</v>
      </c>
      <c r="DZ26" s="82">
        <v>16280</v>
      </c>
      <c r="EA26" s="82">
        <v>0</v>
      </c>
      <c r="EB26" s="82">
        <v>5512</v>
      </c>
      <c r="EC26" s="82">
        <v>0</v>
      </c>
      <c r="ED26" s="82">
        <v>0</v>
      </c>
      <c r="EE26" s="82">
        <v>0</v>
      </c>
      <c r="EF26" s="82">
        <v>0</v>
      </c>
      <c r="EG26" s="82">
        <v>-8167</v>
      </c>
      <c r="EH26" s="82">
        <v>-6839</v>
      </c>
      <c r="EI26" s="82">
        <v>2176</v>
      </c>
      <c r="EJ26" s="82">
        <v>4513</v>
      </c>
      <c r="EK26" s="82">
        <v>3782</v>
      </c>
      <c r="EL26" s="82">
        <v>42923</v>
      </c>
      <c r="EM26" s="82">
        <v>-7500</v>
      </c>
      <c r="EN26" s="82">
        <v>0</v>
      </c>
      <c r="EO26" s="82">
        <v>-5546</v>
      </c>
      <c r="EP26" s="82">
        <v>0</v>
      </c>
      <c r="EQ26" s="82">
        <v>-3208</v>
      </c>
      <c r="ER26" s="82">
        <v>0</v>
      </c>
      <c r="ES26" s="82">
        <v>0</v>
      </c>
      <c r="ET26" s="82">
        <v>-566</v>
      </c>
      <c r="EU26" s="82">
        <v>-16820</v>
      </c>
      <c r="EV26" s="82">
        <v>0</v>
      </c>
      <c r="EW26" s="82">
        <v>0</v>
      </c>
      <c r="EX26" s="82">
        <v>0</v>
      </c>
      <c r="EY26" s="82">
        <v>0</v>
      </c>
      <c r="EZ26" s="82">
        <v>-4718</v>
      </c>
      <c r="FA26" s="82">
        <v>-4718</v>
      </c>
      <c r="FB26" s="82">
        <v>0</v>
      </c>
      <c r="FC26" s="82">
        <v>0</v>
      </c>
      <c r="FD26" s="82">
        <v>0</v>
      </c>
      <c r="FE26" s="82">
        <v>-5691</v>
      </c>
      <c r="FF26" s="82">
        <v>-5691</v>
      </c>
      <c r="FG26" s="82">
        <v>0</v>
      </c>
      <c r="FH26" s="82">
        <v>896</v>
      </c>
      <c r="FI26" s="82">
        <v>-9513</v>
      </c>
      <c r="FJ26" s="82">
        <v>484</v>
      </c>
      <c r="FK26" s="82">
        <v>17074</v>
      </c>
      <c r="FL26" s="9"/>
      <c r="FM26" s="82">
        <v>445</v>
      </c>
      <c r="FN26" s="82">
        <v>8161</v>
      </c>
      <c r="FO26" s="82">
        <v>13538.125</v>
      </c>
      <c r="FP26" s="82">
        <v>13868.75</v>
      </c>
      <c r="FQ26" s="82">
        <v>7947</v>
      </c>
      <c r="FR26" s="82">
        <v>-4718</v>
      </c>
      <c r="FS26" s="82" t="s">
        <v>1181</v>
      </c>
      <c r="FT26" s="84">
        <v>43555</v>
      </c>
      <c r="FU26" s="82">
        <v>12</v>
      </c>
      <c r="FV26" s="82">
        <v>280609.39056000003</v>
      </c>
      <c r="FW26" s="82">
        <v>0.82655999999999996</v>
      </c>
      <c r="FX26" s="82">
        <v>0.42464000000000002</v>
      </c>
      <c r="FY26" s="82">
        <v>0.77264999999999995</v>
      </c>
      <c r="FZ26" s="82">
        <v>0.89612000000000003</v>
      </c>
      <c r="GA26" s="1">
        <f t="shared" si="1"/>
        <v>2019</v>
      </c>
      <c r="GB26" s="8">
        <f t="shared" si="2"/>
        <v>3</v>
      </c>
      <c r="GC26" s="79">
        <v>0.80222000000000004</v>
      </c>
    </row>
    <row r="27" spans="1:185">
      <c r="A27" s="10" t="str">
        <f>Assumptions!C4</f>
        <v>東和薬品</v>
      </c>
      <c r="B27" s="10" t="str">
        <f>Assumptions!B4</f>
        <v>TSE:4553</v>
      </c>
      <c r="C27" s="9" t="str">
        <f>CONCATENATE("FY",RIGHT(Assumptions!D$4,4)-11)</f>
        <v>FY2008</v>
      </c>
      <c r="D27" s="10">
        <f t="shared" si="0"/>
        <v>2007</v>
      </c>
      <c r="E27" s="82">
        <v>31495.472000000002</v>
      </c>
      <c r="F27" s="82">
        <v>0</v>
      </c>
      <c r="G27" s="82">
        <v>31495.472000000002</v>
      </c>
      <c r="H27" s="82">
        <v>16519.008000000002</v>
      </c>
      <c r="I27" s="82">
        <v>14976.464</v>
      </c>
      <c r="J27" s="82">
        <v>7993.2539999999999</v>
      </c>
      <c r="K27" s="82">
        <v>-43.607999999999997</v>
      </c>
      <c r="L27" s="82">
        <v>1693.432</v>
      </c>
      <c r="M27" s="82">
        <v>0</v>
      </c>
      <c r="N27" s="82">
        <v>0</v>
      </c>
      <c r="O27" s="82">
        <v>0</v>
      </c>
      <c r="P27" s="82">
        <v>9643.0779999999995</v>
      </c>
      <c r="Q27" s="82">
        <v>5333.3860000000004</v>
      </c>
      <c r="R27" s="82">
        <v>-17.097999999999999</v>
      </c>
      <c r="S27" s="82">
        <v>174.05199999999999</v>
      </c>
      <c r="T27" s="82">
        <v>156.95400000000001</v>
      </c>
      <c r="U27" s="82">
        <v>-11.256</v>
      </c>
      <c r="V27" s="82">
        <v>30.71</v>
      </c>
      <c r="W27" s="82">
        <v>-289.90600000000001</v>
      </c>
      <c r="X27" s="82">
        <v>5219.8879999999999</v>
      </c>
      <c r="Y27" s="82">
        <v>0</v>
      </c>
      <c r="Z27" s="82">
        <v>-427.61099999999999</v>
      </c>
      <c r="AA27" s="82">
        <v>-39.65</v>
      </c>
      <c r="AB27" s="82">
        <v>-177.018</v>
      </c>
      <c r="AC27" s="82">
        <v>0</v>
      </c>
      <c r="AD27" s="82">
        <v>4575.6090000000004</v>
      </c>
      <c r="AE27" s="82">
        <v>1882.76</v>
      </c>
      <c r="AF27" s="82">
        <v>2692.8490000000002</v>
      </c>
      <c r="AG27" s="82">
        <v>0</v>
      </c>
      <c r="AH27" s="82">
        <v>0</v>
      </c>
      <c r="AI27" s="82">
        <v>2692.8490000000002</v>
      </c>
      <c r="AJ27" s="82">
        <v>0</v>
      </c>
      <c r="AK27" s="82">
        <v>2692.8490000000002</v>
      </c>
      <c r="AL27" s="82">
        <v>0</v>
      </c>
      <c r="AM27" s="9"/>
      <c r="AN27" s="82">
        <v>52.284869999999998</v>
      </c>
      <c r="AO27" s="82">
        <v>52.284869999999998</v>
      </c>
      <c r="AP27" s="82">
        <v>51.503410000000002</v>
      </c>
      <c r="AQ27" s="82">
        <v>52.284869999999998</v>
      </c>
      <c r="AR27" s="82">
        <v>52.284869999999998</v>
      </c>
      <c r="AS27" s="82">
        <v>51.503410000000002</v>
      </c>
      <c r="AT27" s="82">
        <v>15</v>
      </c>
      <c r="AU27" s="83">
        <v>0.28688277731131601</v>
      </c>
      <c r="AV27" s="9"/>
      <c r="AW27" s="82">
        <v>6807.4</v>
      </c>
      <c r="AX27" s="82">
        <v>5354.5630000000001</v>
      </c>
      <c r="AY27" s="82">
        <v>5333.3860000000004</v>
      </c>
      <c r="AZ27" s="83">
        <v>0.41147699999999998</v>
      </c>
      <c r="BA27" s="84">
        <v>39538</v>
      </c>
      <c r="BB27" s="9"/>
      <c r="BC27" s="82">
        <v>793.19</v>
      </c>
      <c r="BD27" s="82">
        <v>793.19</v>
      </c>
      <c r="BE27" s="82">
        <v>68.95</v>
      </c>
      <c r="BF27" s="82">
        <v>1693.432</v>
      </c>
      <c r="BG27" s="82">
        <v>0</v>
      </c>
      <c r="BH27" s="82">
        <v>0</v>
      </c>
      <c r="BI27" s="82">
        <v>0</v>
      </c>
      <c r="BJ27" s="9"/>
      <c r="BK27" s="9"/>
      <c r="BL27" s="82">
        <v>757.04</v>
      </c>
      <c r="BM27" s="82">
        <v>1414.0830000000001</v>
      </c>
      <c r="BN27" s="82">
        <v>2171.123</v>
      </c>
      <c r="BO27" s="82">
        <v>12226.782999999999</v>
      </c>
      <c r="BP27" s="82">
        <v>12226.782999999999</v>
      </c>
      <c r="BQ27" s="82">
        <v>9366.5210000000006</v>
      </c>
      <c r="BR27" s="82">
        <v>749.18200000000002</v>
      </c>
      <c r="BS27" s="82">
        <v>663.44100000000003</v>
      </c>
      <c r="BT27" s="82">
        <v>25177.05</v>
      </c>
      <c r="BU27" s="82">
        <v>28563.468000000001</v>
      </c>
      <c r="BV27" s="82">
        <v>-12761.3</v>
      </c>
      <c r="BW27" s="82">
        <v>15802.168</v>
      </c>
      <c r="BX27" s="82">
        <v>2846.7860000000001</v>
      </c>
      <c r="BY27" s="82">
        <v>10.587999999999999</v>
      </c>
      <c r="BZ27" s="82">
        <v>299.62599999999998</v>
      </c>
      <c r="CA27" s="82">
        <v>101.351</v>
      </c>
      <c r="CB27" s="82">
        <v>431.56</v>
      </c>
      <c r="CC27" s="82">
        <v>397.48399999999998</v>
      </c>
      <c r="CD27" s="82">
        <v>45066.612999999998</v>
      </c>
      <c r="CE27" s="9"/>
      <c r="CF27" s="82">
        <v>6581.0140000000001</v>
      </c>
      <c r="CG27" s="82">
        <v>58.2</v>
      </c>
      <c r="CH27" s="82">
        <v>0</v>
      </c>
      <c r="CI27" s="82">
        <v>0</v>
      </c>
      <c r="CJ27" s="82">
        <v>0</v>
      </c>
      <c r="CK27" s="82">
        <v>1175.5060000000001</v>
      </c>
      <c r="CL27" s="82">
        <v>1223.771</v>
      </c>
      <c r="CM27" s="82">
        <v>9038.491</v>
      </c>
      <c r="CN27" s="82">
        <v>0</v>
      </c>
      <c r="CO27" s="82">
        <v>0</v>
      </c>
      <c r="CP27" s="82">
        <v>250.42699999999999</v>
      </c>
      <c r="CQ27" s="82">
        <v>13.106999999999999</v>
      </c>
      <c r="CR27" s="82">
        <v>826.548</v>
      </c>
      <c r="CS27" s="82">
        <v>10128.573</v>
      </c>
      <c r="CT27" s="82">
        <v>4717.7</v>
      </c>
      <c r="CU27" s="82">
        <v>7870.7349999999997</v>
      </c>
      <c r="CV27" s="82">
        <v>22509.420999999998</v>
      </c>
      <c r="CW27" s="82">
        <v>-8.7880000000000003</v>
      </c>
      <c r="CX27" s="82">
        <v>-151.02799999999999</v>
      </c>
      <c r="CY27" s="82">
        <v>34938.04</v>
      </c>
      <c r="CZ27" s="82">
        <v>0</v>
      </c>
      <c r="DA27" s="82">
        <v>34938.04</v>
      </c>
      <c r="DB27" s="82">
        <v>45066.612999999998</v>
      </c>
      <c r="DC27" s="9"/>
      <c r="DD27" s="82">
        <v>51.502980000000001</v>
      </c>
      <c r="DE27" s="82">
        <v>51.502980000000001</v>
      </c>
      <c r="DF27" s="82">
        <v>678.36928999999998</v>
      </c>
      <c r="DG27" s="82">
        <v>0</v>
      </c>
      <c r="DH27" s="82">
        <v>-2171.123</v>
      </c>
      <c r="DI27" s="82">
        <v>459.95100000000002</v>
      </c>
      <c r="DJ27" s="82">
        <v>0</v>
      </c>
      <c r="DK27" s="82">
        <v>0</v>
      </c>
      <c r="DL27" s="82">
        <v>0</v>
      </c>
      <c r="DM27" s="82">
        <v>2674.009</v>
      </c>
      <c r="DN27" s="82">
        <v>2187.183</v>
      </c>
      <c r="DO27" s="82">
        <v>4505.3289999999997</v>
      </c>
      <c r="DP27" s="82">
        <v>5977.5720000000001</v>
      </c>
      <c r="DQ27" s="82">
        <v>0</v>
      </c>
      <c r="DR27" s="82">
        <v>0</v>
      </c>
      <c r="DS27" s="82">
        <v>1006.7619999999999</v>
      </c>
      <c r="DT27" s="82">
        <v>1127</v>
      </c>
      <c r="DU27" s="82">
        <v>0</v>
      </c>
      <c r="DV27" s="9"/>
      <c r="DW27" s="82">
        <v>2692.8490000000002</v>
      </c>
      <c r="DX27" s="82">
        <v>1452.837</v>
      </c>
      <c r="DY27" s="82">
        <v>21.177</v>
      </c>
      <c r="DZ27" s="82">
        <v>1474.0139999999999</v>
      </c>
      <c r="EA27" s="82">
        <v>0</v>
      </c>
      <c r="EB27" s="82">
        <v>26.128</v>
      </c>
      <c r="EC27" s="82">
        <v>427.61099999999999</v>
      </c>
      <c r="ED27" s="82">
        <v>177.018</v>
      </c>
      <c r="EE27" s="82">
        <v>0</v>
      </c>
      <c r="EF27" s="82">
        <v>0</v>
      </c>
      <c r="EG27" s="82">
        <v>109.6</v>
      </c>
      <c r="EH27" s="82">
        <v>-540.67100000000005</v>
      </c>
      <c r="EI27" s="82">
        <v>-1150.818</v>
      </c>
      <c r="EJ27" s="82">
        <v>412.73099999999999</v>
      </c>
      <c r="EK27" s="82">
        <v>85.867000000000004</v>
      </c>
      <c r="EL27" s="82">
        <v>3714.3290000000002</v>
      </c>
      <c r="EM27" s="82">
        <v>-1993.2919999999999</v>
      </c>
      <c r="EN27" s="82">
        <v>1.7310000000000001</v>
      </c>
      <c r="EO27" s="82">
        <v>0</v>
      </c>
      <c r="EP27" s="82">
        <v>0</v>
      </c>
      <c r="EQ27" s="82">
        <v>-28.751000000000001</v>
      </c>
      <c r="ER27" s="82">
        <v>408.69600000000003</v>
      </c>
      <c r="ES27" s="82">
        <v>46</v>
      </c>
      <c r="ET27" s="82">
        <v>384.95299999999997</v>
      </c>
      <c r="EU27" s="82">
        <v>-1180.663</v>
      </c>
      <c r="EV27" s="82">
        <v>0</v>
      </c>
      <c r="EW27" s="82">
        <v>0</v>
      </c>
      <c r="EX27" s="82">
        <v>0</v>
      </c>
      <c r="EY27" s="82">
        <v>-750</v>
      </c>
      <c r="EZ27" s="82">
        <v>0</v>
      </c>
      <c r="FA27" s="82">
        <v>-750</v>
      </c>
      <c r="FB27" s="82">
        <v>0</v>
      </c>
      <c r="FC27" s="82">
        <v>-1.5009999999999999</v>
      </c>
      <c r="FD27" s="82">
        <v>-772.53200000000004</v>
      </c>
      <c r="FE27" s="82">
        <v>0</v>
      </c>
      <c r="FF27" s="82">
        <v>-772.53200000000004</v>
      </c>
      <c r="FG27" s="82">
        <v>0</v>
      </c>
      <c r="FH27" s="82">
        <v>-1E-3</v>
      </c>
      <c r="FI27" s="82">
        <v>-1524.0340000000001</v>
      </c>
      <c r="FJ27" s="82">
        <v>-35.119</v>
      </c>
      <c r="FK27" s="82">
        <v>974.51199999999994</v>
      </c>
      <c r="FL27" s="9"/>
      <c r="FM27" s="82">
        <v>17.059999999999999</v>
      </c>
      <c r="FN27" s="82">
        <v>2215.846</v>
      </c>
      <c r="FO27" s="82">
        <v>2162.3380000000002</v>
      </c>
      <c r="FP27" s="82">
        <v>2173.0242499999999</v>
      </c>
      <c r="FQ27" s="82">
        <v>612.31299999999999</v>
      </c>
      <c r="FR27" s="82">
        <v>-750</v>
      </c>
      <c r="FS27" s="82" t="s">
        <v>1181</v>
      </c>
      <c r="FT27" s="84">
        <v>39538</v>
      </c>
      <c r="FU27" s="82">
        <v>12</v>
      </c>
      <c r="FV27" s="82">
        <v>72619.870139999999</v>
      </c>
      <c r="FW27" s="82">
        <v>0.24701000000000001</v>
      </c>
      <c r="FX27" s="82">
        <v>0.30856</v>
      </c>
      <c r="FY27" s="82">
        <v>0.39390999999999998</v>
      </c>
      <c r="FZ27" s="82">
        <v>0.25712000000000002</v>
      </c>
      <c r="GA27" s="1">
        <f t="shared" si="1"/>
        <v>2008</v>
      </c>
      <c r="GB27" s="8">
        <f t="shared" si="2"/>
        <v>3</v>
      </c>
      <c r="GC27" s="79">
        <v>0.14512</v>
      </c>
    </row>
    <row r="28" spans="1:185">
      <c r="A28" s="9" t="str">
        <f t="shared" ref="A28:A38" si="7">A27</f>
        <v>東和薬品</v>
      </c>
      <c r="B28" s="9" t="str">
        <f t="shared" ref="B28:B38" si="8">B27</f>
        <v>TSE:4553</v>
      </c>
      <c r="C28" s="9" t="str">
        <f>CONCATENATE("FY",RIGHT(Assumptions!D$4,4)-10)</f>
        <v>FY2009</v>
      </c>
      <c r="D28" s="10">
        <f t="shared" si="0"/>
        <v>2008</v>
      </c>
      <c r="E28" s="82">
        <v>35966.811999999998</v>
      </c>
      <c r="F28" s="82">
        <v>0</v>
      </c>
      <c r="G28" s="82">
        <v>35966.811999999998</v>
      </c>
      <c r="H28" s="82">
        <v>18345.848999999998</v>
      </c>
      <c r="I28" s="82">
        <v>17620.963</v>
      </c>
      <c r="J28" s="82">
        <v>8891.4840000000004</v>
      </c>
      <c r="K28" s="82">
        <v>-74.412999999999997</v>
      </c>
      <c r="L28" s="82">
        <v>2319.8939999999998</v>
      </c>
      <c r="M28" s="82">
        <v>0</v>
      </c>
      <c r="N28" s="82">
        <v>0</v>
      </c>
      <c r="O28" s="82">
        <v>0</v>
      </c>
      <c r="P28" s="82">
        <v>11136.965</v>
      </c>
      <c r="Q28" s="82">
        <v>6483.9979999999996</v>
      </c>
      <c r="R28" s="82">
        <v>-9.2959999999999994</v>
      </c>
      <c r="S28" s="82">
        <v>63.664999999999999</v>
      </c>
      <c r="T28" s="82">
        <v>54.369</v>
      </c>
      <c r="U28" s="82">
        <v>-25.827999999999999</v>
      </c>
      <c r="V28" s="82">
        <v>43.808</v>
      </c>
      <c r="W28" s="82">
        <v>198.92599999999999</v>
      </c>
      <c r="X28" s="82">
        <v>6755.2730000000001</v>
      </c>
      <c r="Y28" s="82">
        <v>0</v>
      </c>
      <c r="Z28" s="82">
        <v>-342.34300000000002</v>
      </c>
      <c r="AA28" s="82">
        <v>-28.361999999999998</v>
      </c>
      <c r="AB28" s="82">
        <v>-281.13499999999999</v>
      </c>
      <c r="AC28" s="82">
        <v>231.79599999999999</v>
      </c>
      <c r="AD28" s="82">
        <v>6244.0349999999999</v>
      </c>
      <c r="AE28" s="82">
        <v>2466.9059999999999</v>
      </c>
      <c r="AF28" s="82">
        <v>3777.1289999999999</v>
      </c>
      <c r="AG28" s="82">
        <v>0</v>
      </c>
      <c r="AH28" s="82">
        <v>0</v>
      </c>
      <c r="AI28" s="82">
        <v>3777.1289999999999</v>
      </c>
      <c r="AJ28" s="82">
        <v>0</v>
      </c>
      <c r="AK28" s="82">
        <v>3777.1289999999999</v>
      </c>
      <c r="AL28" s="82">
        <v>0</v>
      </c>
      <c r="AM28" s="9"/>
      <c r="AN28" s="82">
        <v>73.338650000000001</v>
      </c>
      <c r="AO28" s="82">
        <v>73.338650000000001</v>
      </c>
      <c r="AP28" s="82">
        <v>51.502569999999999</v>
      </c>
      <c r="AQ28" s="82">
        <v>73.338650000000001</v>
      </c>
      <c r="AR28" s="82">
        <v>73.338650000000001</v>
      </c>
      <c r="AS28" s="82">
        <v>51.502569999999999</v>
      </c>
      <c r="AT28" s="82">
        <v>15</v>
      </c>
      <c r="AU28" s="83">
        <v>0.20431073442289099</v>
      </c>
      <c r="AV28" s="9"/>
      <c r="AW28" s="82">
        <v>8337.0380000000005</v>
      </c>
      <c r="AX28" s="82">
        <v>6494.5860000000002</v>
      </c>
      <c r="AY28" s="82">
        <v>6483.9979999999996</v>
      </c>
      <c r="AZ28" s="83">
        <v>0.39508199999999999</v>
      </c>
      <c r="BA28" s="84">
        <v>39903</v>
      </c>
      <c r="BB28" s="9"/>
      <c r="BC28" s="82">
        <v>775.59</v>
      </c>
      <c r="BD28" s="82">
        <v>775.59</v>
      </c>
      <c r="BE28" s="82">
        <v>68.95</v>
      </c>
      <c r="BF28" s="82">
        <v>2319.8939999999998</v>
      </c>
      <c r="BG28" s="82">
        <v>0</v>
      </c>
      <c r="BH28" s="82">
        <v>0</v>
      </c>
      <c r="BI28" s="82">
        <v>0</v>
      </c>
      <c r="BJ28" s="9"/>
      <c r="BK28" s="9"/>
      <c r="BL28" s="82">
        <v>2912.7440000000001</v>
      </c>
      <c r="BM28" s="82">
        <v>512.64099999999996</v>
      </c>
      <c r="BN28" s="82">
        <v>3425.3850000000002</v>
      </c>
      <c r="BO28" s="82">
        <v>13861.572</v>
      </c>
      <c r="BP28" s="82">
        <v>13861.572</v>
      </c>
      <c r="BQ28" s="82">
        <v>9435.616</v>
      </c>
      <c r="BR28" s="82">
        <v>814.36</v>
      </c>
      <c r="BS28" s="82">
        <v>873.45899999999995</v>
      </c>
      <c r="BT28" s="82">
        <v>28410.392</v>
      </c>
      <c r="BU28" s="82">
        <v>30607.938999999998</v>
      </c>
      <c r="BV28" s="82">
        <v>-14208.235000000001</v>
      </c>
      <c r="BW28" s="82">
        <v>16399.704000000002</v>
      </c>
      <c r="BX28" s="82">
        <v>2296.12</v>
      </c>
      <c r="BY28" s="82">
        <v>0</v>
      </c>
      <c r="BZ28" s="82">
        <v>229.655</v>
      </c>
      <c r="CA28" s="82">
        <v>81.471999999999994</v>
      </c>
      <c r="CB28" s="82">
        <v>326.375</v>
      </c>
      <c r="CC28" s="82">
        <v>494.86099999999999</v>
      </c>
      <c r="CD28" s="82">
        <v>48238.578999999998</v>
      </c>
      <c r="CE28" s="9"/>
      <c r="CF28" s="82">
        <v>6390.4979999999996</v>
      </c>
      <c r="CG28" s="82">
        <v>58.2</v>
      </c>
      <c r="CH28" s="82">
        <v>337.96300000000002</v>
      </c>
      <c r="CI28" s="82">
        <v>0</v>
      </c>
      <c r="CJ28" s="82">
        <v>0</v>
      </c>
      <c r="CK28" s="82">
        <v>1698.566</v>
      </c>
      <c r="CL28" s="82">
        <v>757.654</v>
      </c>
      <c r="CM28" s="82">
        <v>9242.8809999999994</v>
      </c>
      <c r="CN28" s="82">
        <v>0</v>
      </c>
      <c r="CO28" s="82">
        <v>0</v>
      </c>
      <c r="CP28" s="82">
        <v>152.04499999999999</v>
      </c>
      <c r="CQ28" s="82">
        <v>9.4480000000000004</v>
      </c>
      <c r="CR28" s="82">
        <v>788.68299999999999</v>
      </c>
      <c r="CS28" s="82">
        <v>10193.057000000001</v>
      </c>
      <c r="CT28" s="82">
        <v>4717.7</v>
      </c>
      <c r="CU28" s="82">
        <v>7870.7349999999997</v>
      </c>
      <c r="CV28" s="82">
        <v>25514.008000000002</v>
      </c>
      <c r="CW28" s="82">
        <v>-9.6460000000000008</v>
      </c>
      <c r="CX28" s="82">
        <v>-47.274999999999999</v>
      </c>
      <c r="CY28" s="82">
        <v>38045.521999999997</v>
      </c>
      <c r="CZ28" s="82">
        <v>0</v>
      </c>
      <c r="DA28" s="82">
        <v>38045.521999999997</v>
      </c>
      <c r="DB28" s="82">
        <v>48238.578999999998</v>
      </c>
      <c r="DC28" s="9"/>
      <c r="DD28" s="82">
        <v>51.502330000000001</v>
      </c>
      <c r="DE28" s="82">
        <v>51.502330000000001</v>
      </c>
      <c r="DF28" s="82">
        <v>738.71455000000003</v>
      </c>
      <c r="DG28" s="82">
        <v>337.96300000000002</v>
      </c>
      <c r="DH28" s="82">
        <v>-3087.422</v>
      </c>
      <c r="DI28" s="82">
        <v>-147.45099999999999</v>
      </c>
      <c r="DJ28" s="82">
        <v>0</v>
      </c>
      <c r="DK28" s="82">
        <v>0</v>
      </c>
      <c r="DL28" s="82">
        <v>0</v>
      </c>
      <c r="DM28" s="82">
        <v>2269.3429999999998</v>
      </c>
      <c r="DN28" s="82">
        <v>1747.385</v>
      </c>
      <c r="DO28" s="82">
        <v>5418.8879999999999</v>
      </c>
      <c r="DP28" s="82">
        <v>5689.5420000000004</v>
      </c>
      <c r="DQ28" s="82">
        <v>0</v>
      </c>
      <c r="DR28" s="82">
        <v>0</v>
      </c>
      <c r="DS28" s="82">
        <v>355.69799999999998</v>
      </c>
      <c r="DT28" s="82">
        <v>1237</v>
      </c>
      <c r="DU28" s="82">
        <v>0</v>
      </c>
      <c r="DV28" s="9"/>
      <c r="DW28" s="82">
        <v>3777.1289999999999</v>
      </c>
      <c r="DX28" s="82">
        <v>1842.452</v>
      </c>
      <c r="DY28" s="82">
        <v>10.587999999999999</v>
      </c>
      <c r="DZ28" s="82">
        <v>1853.04</v>
      </c>
      <c r="EA28" s="82">
        <v>0</v>
      </c>
      <c r="EB28" s="82">
        <v>28.361999999999998</v>
      </c>
      <c r="EC28" s="82">
        <v>342.34399999999999</v>
      </c>
      <c r="ED28" s="82">
        <v>296.36599999999999</v>
      </c>
      <c r="EE28" s="82">
        <v>0</v>
      </c>
      <c r="EF28" s="82">
        <v>0</v>
      </c>
      <c r="EG28" s="82">
        <v>396.95</v>
      </c>
      <c r="EH28" s="82">
        <v>-1552.2239999999999</v>
      </c>
      <c r="EI28" s="82">
        <v>-79.230999999999995</v>
      </c>
      <c r="EJ28" s="82">
        <v>-148.66900000000001</v>
      </c>
      <c r="EK28" s="82">
        <v>-442.416</v>
      </c>
      <c r="EL28" s="82">
        <v>4471.6509999999998</v>
      </c>
      <c r="EM28" s="82">
        <v>-2808.7919999999999</v>
      </c>
      <c r="EN28" s="82">
        <v>0.1</v>
      </c>
      <c r="EO28" s="82">
        <v>0</v>
      </c>
      <c r="EP28" s="82">
        <v>0</v>
      </c>
      <c r="EQ28" s="82">
        <v>-35.125</v>
      </c>
      <c r="ER28" s="82">
        <v>354.15199999999999</v>
      </c>
      <c r="ES28" s="82">
        <v>27</v>
      </c>
      <c r="ET28" s="82">
        <v>-12.465</v>
      </c>
      <c r="EU28" s="82">
        <v>-2475.13</v>
      </c>
      <c r="EV28" s="82">
        <v>0</v>
      </c>
      <c r="EW28" s="82">
        <v>0</v>
      </c>
      <c r="EX28" s="82">
        <v>0</v>
      </c>
      <c r="EY28" s="82">
        <v>0</v>
      </c>
      <c r="EZ28" s="82">
        <v>0</v>
      </c>
      <c r="FA28" s="82">
        <v>0</v>
      </c>
      <c r="FB28" s="82">
        <v>0</v>
      </c>
      <c r="FC28" s="82">
        <v>-0.85799999999999998</v>
      </c>
      <c r="FD28" s="82">
        <v>-771.70799999999997</v>
      </c>
      <c r="FE28" s="82">
        <v>0</v>
      </c>
      <c r="FF28" s="82">
        <v>-771.70799999999997</v>
      </c>
      <c r="FG28" s="82">
        <v>0</v>
      </c>
      <c r="FH28" s="82">
        <v>0</v>
      </c>
      <c r="FI28" s="82">
        <v>-772.56600000000003</v>
      </c>
      <c r="FJ28" s="82">
        <v>30.306999999999999</v>
      </c>
      <c r="FK28" s="82">
        <v>1254.261</v>
      </c>
      <c r="FL28" s="9"/>
      <c r="FM28" s="82">
        <v>9.2959999999999994</v>
      </c>
      <c r="FN28" s="82">
        <v>1998.7760000000001</v>
      </c>
      <c r="FO28" s="82">
        <v>943.15875000000005</v>
      </c>
      <c r="FP28" s="82">
        <v>948.96875</v>
      </c>
      <c r="FQ28" s="82">
        <v>2112.6529999999998</v>
      </c>
      <c r="FR28" s="82">
        <v>0</v>
      </c>
      <c r="FS28" s="82" t="s">
        <v>1181</v>
      </c>
      <c r="FT28" s="84">
        <v>39903</v>
      </c>
      <c r="FU28" s="82">
        <v>12</v>
      </c>
      <c r="FV28" s="82">
        <v>70729.869260000007</v>
      </c>
      <c r="FW28" s="82">
        <v>0.13164000000000001</v>
      </c>
      <c r="FX28" s="82">
        <v>0.3962</v>
      </c>
      <c r="FY28" s="82">
        <v>0.46379999999999999</v>
      </c>
      <c r="FZ28" s="82">
        <v>0.50634999999999997</v>
      </c>
      <c r="GA28" s="1">
        <f t="shared" si="1"/>
        <v>2009</v>
      </c>
      <c r="GB28" s="8">
        <f t="shared" si="2"/>
        <v>3</v>
      </c>
      <c r="GC28" s="79">
        <v>0.41671000000000002</v>
      </c>
    </row>
    <row r="29" spans="1:185">
      <c r="A29" s="9" t="str">
        <f t="shared" si="7"/>
        <v>東和薬品</v>
      </c>
      <c r="B29" s="9" t="str">
        <f t="shared" si="8"/>
        <v>TSE:4553</v>
      </c>
      <c r="C29" s="9" t="str">
        <f>CONCATENATE("FY",RIGHT(Assumptions!D$4,4)-9)</f>
        <v>FY2010</v>
      </c>
      <c r="D29" s="10">
        <f t="shared" si="0"/>
        <v>2009</v>
      </c>
      <c r="E29" s="82">
        <v>39043.519999999997</v>
      </c>
      <c r="F29" s="82">
        <v>0</v>
      </c>
      <c r="G29" s="82">
        <v>39043.519999999997</v>
      </c>
      <c r="H29" s="82">
        <v>18793.971000000001</v>
      </c>
      <c r="I29" s="82">
        <v>20249.548999999999</v>
      </c>
      <c r="J29" s="82">
        <v>9636.7049999999999</v>
      </c>
      <c r="K29" s="82">
        <v>349.47</v>
      </c>
      <c r="L29" s="82">
        <v>2565.5549999999998</v>
      </c>
      <c r="M29" s="82">
        <v>0</v>
      </c>
      <c r="N29" s="82">
        <v>0</v>
      </c>
      <c r="O29" s="82">
        <v>0</v>
      </c>
      <c r="P29" s="82">
        <v>12551.73</v>
      </c>
      <c r="Q29" s="82">
        <v>7697.8190000000004</v>
      </c>
      <c r="R29" s="82">
        <v>-37.402000000000001</v>
      </c>
      <c r="S29" s="82">
        <v>54.811999999999998</v>
      </c>
      <c r="T29" s="82">
        <v>17.41</v>
      </c>
      <c r="U29" s="82">
        <v>-26.186</v>
      </c>
      <c r="V29" s="82">
        <v>31.866</v>
      </c>
      <c r="W29" s="82">
        <v>-161.35</v>
      </c>
      <c r="X29" s="82">
        <v>7559.5590000000002</v>
      </c>
      <c r="Y29" s="82">
        <v>0</v>
      </c>
      <c r="Z29" s="82">
        <v>-197.58500000000001</v>
      </c>
      <c r="AA29" s="82">
        <v>-14.625999999999999</v>
      </c>
      <c r="AB29" s="82">
        <v>0</v>
      </c>
      <c r="AC29" s="82">
        <v>-13.3</v>
      </c>
      <c r="AD29" s="82">
        <v>7334.0479999999998</v>
      </c>
      <c r="AE29" s="82">
        <v>2732.09</v>
      </c>
      <c r="AF29" s="82">
        <v>4601.9579999999996</v>
      </c>
      <c r="AG29" s="82">
        <v>0</v>
      </c>
      <c r="AH29" s="82">
        <v>0</v>
      </c>
      <c r="AI29" s="82">
        <v>4601.9579999999996</v>
      </c>
      <c r="AJ29" s="82">
        <v>0</v>
      </c>
      <c r="AK29" s="82">
        <v>4601.9579999999996</v>
      </c>
      <c r="AL29" s="82">
        <v>0</v>
      </c>
      <c r="AM29" s="9"/>
      <c r="AN29" s="82">
        <v>89.355270000000004</v>
      </c>
      <c r="AO29" s="82">
        <v>89.355270000000004</v>
      </c>
      <c r="AP29" s="82">
        <v>51.501809999999999</v>
      </c>
      <c r="AQ29" s="82">
        <v>89.355270000000004</v>
      </c>
      <c r="AR29" s="82">
        <v>89.355270000000004</v>
      </c>
      <c r="AS29" s="82">
        <v>51.501809999999999</v>
      </c>
      <c r="AT29" s="82">
        <v>18.333300000000001</v>
      </c>
      <c r="AU29" s="83">
        <v>0.16844829961507701</v>
      </c>
      <c r="AV29" s="9"/>
      <c r="AW29" s="82">
        <v>9485.0130000000008</v>
      </c>
      <c r="AX29" s="82">
        <v>7697.8190000000004</v>
      </c>
      <c r="AY29" s="82">
        <v>7697.8190000000004</v>
      </c>
      <c r="AZ29" s="83">
        <v>0.37252099999999999</v>
      </c>
      <c r="BA29" s="84">
        <v>40268</v>
      </c>
      <c r="BB29" s="9"/>
      <c r="BC29" s="82">
        <v>812.96299999999997</v>
      </c>
      <c r="BD29" s="82">
        <v>812.96299999999997</v>
      </c>
      <c r="BE29" s="82">
        <v>85.1</v>
      </c>
      <c r="BF29" s="82">
        <v>2565.5549999999998</v>
      </c>
      <c r="BG29" s="82">
        <v>0</v>
      </c>
      <c r="BH29" s="82">
        <v>0</v>
      </c>
      <c r="BI29" s="82">
        <v>0</v>
      </c>
      <c r="BJ29" s="9"/>
      <c r="BK29" s="9"/>
      <c r="BL29" s="82">
        <v>5941.6549999999997</v>
      </c>
      <c r="BM29" s="82">
        <v>5000</v>
      </c>
      <c r="BN29" s="82">
        <v>10941.655000000001</v>
      </c>
      <c r="BO29" s="82">
        <v>14383.44</v>
      </c>
      <c r="BP29" s="82">
        <v>14383.44</v>
      </c>
      <c r="BQ29" s="82">
        <v>10841.516</v>
      </c>
      <c r="BR29" s="82">
        <v>1050.229</v>
      </c>
      <c r="BS29" s="82">
        <v>467.774</v>
      </c>
      <c r="BT29" s="82">
        <v>37684.614000000001</v>
      </c>
      <c r="BU29" s="82">
        <v>35370.707999999999</v>
      </c>
      <c r="BV29" s="82">
        <v>-15667.841</v>
      </c>
      <c r="BW29" s="82">
        <v>19702.866999999998</v>
      </c>
      <c r="BX29" s="82">
        <v>2014.46</v>
      </c>
      <c r="BY29" s="82">
        <v>0</v>
      </c>
      <c r="BZ29" s="82">
        <v>369.29899999999998</v>
      </c>
      <c r="CA29" s="82">
        <v>50.073999999999998</v>
      </c>
      <c r="CB29" s="82">
        <v>318.63299999999998</v>
      </c>
      <c r="CC29" s="82">
        <v>364.92700000000002</v>
      </c>
      <c r="CD29" s="82">
        <v>60504.874000000003</v>
      </c>
      <c r="CE29" s="9"/>
      <c r="CF29" s="82">
        <v>7693.1109999999999</v>
      </c>
      <c r="CG29" s="82">
        <v>71.5</v>
      </c>
      <c r="CH29" s="82">
        <v>275.67</v>
      </c>
      <c r="CI29" s="82">
        <v>0</v>
      </c>
      <c r="CJ29" s="82">
        <v>6.9930000000000003</v>
      </c>
      <c r="CK29" s="82">
        <v>1887.5830000000001</v>
      </c>
      <c r="CL29" s="82">
        <v>3625.6990000000001</v>
      </c>
      <c r="CM29" s="82">
        <v>13560.556</v>
      </c>
      <c r="CN29" s="82">
        <v>4000</v>
      </c>
      <c r="CO29" s="82">
        <v>25.058</v>
      </c>
      <c r="CP29" s="82">
        <v>236.655</v>
      </c>
      <c r="CQ29" s="82">
        <v>0</v>
      </c>
      <c r="CR29" s="82">
        <v>737.12300000000005</v>
      </c>
      <c r="CS29" s="82">
        <v>18559.392</v>
      </c>
      <c r="CT29" s="82">
        <v>4717.7</v>
      </c>
      <c r="CU29" s="82">
        <v>7870.7349999999997</v>
      </c>
      <c r="CV29" s="82">
        <v>29343.435000000001</v>
      </c>
      <c r="CW29" s="82">
        <v>-10.946</v>
      </c>
      <c r="CX29" s="82">
        <v>24.558</v>
      </c>
      <c r="CY29" s="82">
        <v>41945.482000000004</v>
      </c>
      <c r="CZ29" s="82">
        <v>0</v>
      </c>
      <c r="DA29" s="82">
        <v>41945.482000000004</v>
      </c>
      <c r="DB29" s="82">
        <v>60504.874000000003</v>
      </c>
      <c r="DC29" s="9"/>
      <c r="DD29" s="82">
        <v>51.501420000000003</v>
      </c>
      <c r="DE29" s="82">
        <v>51.501420000000003</v>
      </c>
      <c r="DF29" s="82">
        <v>814.45286999999996</v>
      </c>
      <c r="DG29" s="82">
        <v>4307.7209999999995</v>
      </c>
      <c r="DH29" s="82">
        <v>-6633.9340000000002</v>
      </c>
      <c r="DI29" s="82">
        <v>-214.07400000000001</v>
      </c>
      <c r="DJ29" s="82">
        <v>0</v>
      </c>
      <c r="DK29" s="82">
        <v>0</v>
      </c>
      <c r="DL29" s="82">
        <v>0</v>
      </c>
      <c r="DM29" s="82">
        <v>2276.7950000000001</v>
      </c>
      <c r="DN29" s="82">
        <v>2008.0540000000001</v>
      </c>
      <c r="DO29" s="82">
        <v>6556.6670000000004</v>
      </c>
      <c r="DP29" s="82">
        <v>6676.24</v>
      </c>
      <c r="DQ29" s="82">
        <v>0</v>
      </c>
      <c r="DR29" s="82">
        <v>0</v>
      </c>
      <c r="DS29" s="82">
        <v>3261.3679999999999</v>
      </c>
      <c r="DT29" s="82">
        <v>1332</v>
      </c>
      <c r="DU29" s="82">
        <v>0</v>
      </c>
      <c r="DV29" s="9"/>
      <c r="DW29" s="82">
        <v>4601.9579999999996</v>
      </c>
      <c r="DX29" s="82">
        <v>1787.194</v>
      </c>
      <c r="DY29" s="82">
        <v>0</v>
      </c>
      <c r="DZ29" s="82">
        <v>1787.194</v>
      </c>
      <c r="EA29" s="82">
        <v>0</v>
      </c>
      <c r="EB29" s="82">
        <v>14.625999999999999</v>
      </c>
      <c r="EC29" s="82">
        <v>197.58500000000001</v>
      </c>
      <c r="ED29" s="82">
        <v>0</v>
      </c>
      <c r="EE29" s="82">
        <v>0</v>
      </c>
      <c r="EF29" s="82">
        <v>0</v>
      </c>
      <c r="EG29" s="82">
        <v>143.584</v>
      </c>
      <c r="EH29" s="82">
        <v>-813.43100000000004</v>
      </c>
      <c r="EI29" s="82">
        <v>-1405.9</v>
      </c>
      <c r="EJ29" s="82">
        <v>1227.0719999999999</v>
      </c>
      <c r="EK29" s="82">
        <v>805.15899999999999</v>
      </c>
      <c r="EL29" s="82">
        <v>6557.8469999999998</v>
      </c>
      <c r="EM29" s="82">
        <v>-2338.248</v>
      </c>
      <c r="EN29" s="82">
        <v>3.0000000000000001E-3</v>
      </c>
      <c r="EO29" s="82">
        <v>0</v>
      </c>
      <c r="EP29" s="82">
        <v>0</v>
      </c>
      <c r="EQ29" s="82">
        <v>-164.14699999999999</v>
      </c>
      <c r="ER29" s="82">
        <v>-4838.5349999999999</v>
      </c>
      <c r="ES29" s="82">
        <v>60.5</v>
      </c>
      <c r="ET29" s="82">
        <v>0.14899999999999999</v>
      </c>
      <c r="EU29" s="82">
        <v>-7280.2780000000002</v>
      </c>
      <c r="EV29" s="82">
        <v>0</v>
      </c>
      <c r="EW29" s="82">
        <v>4000</v>
      </c>
      <c r="EX29" s="82">
        <v>4000</v>
      </c>
      <c r="EY29" s="82">
        <v>0</v>
      </c>
      <c r="EZ29" s="82">
        <v>-1.248</v>
      </c>
      <c r="FA29" s="82">
        <v>-1.248</v>
      </c>
      <c r="FB29" s="82">
        <v>0</v>
      </c>
      <c r="FC29" s="82">
        <v>-1.3</v>
      </c>
      <c r="FD29" s="82">
        <v>-775.19200000000001</v>
      </c>
      <c r="FE29" s="82">
        <v>0</v>
      </c>
      <c r="FF29" s="82">
        <v>-775.19200000000001</v>
      </c>
      <c r="FG29" s="82">
        <v>0</v>
      </c>
      <c r="FH29" s="82">
        <v>-2E-3</v>
      </c>
      <c r="FI29" s="82">
        <v>3222.2579999999998</v>
      </c>
      <c r="FJ29" s="82">
        <v>16.440999999999999</v>
      </c>
      <c r="FK29" s="82">
        <v>2516.2689999999998</v>
      </c>
      <c r="FL29" s="9"/>
      <c r="FM29" s="82">
        <v>43.792999999999999</v>
      </c>
      <c r="FN29" s="82">
        <v>2877.5349999999999</v>
      </c>
      <c r="FO29" s="82">
        <v>6687.5826299999999</v>
      </c>
      <c r="FP29" s="82">
        <v>6710.9588800000001</v>
      </c>
      <c r="FQ29" s="82">
        <v>-2615.0230000000001</v>
      </c>
      <c r="FR29" s="82">
        <v>3998.752</v>
      </c>
      <c r="FS29" s="82" t="s">
        <v>1181</v>
      </c>
      <c r="FT29" s="84">
        <v>40268</v>
      </c>
      <c r="FU29" s="82">
        <v>12</v>
      </c>
      <c r="FV29" s="82">
        <v>81715.695850000004</v>
      </c>
      <c r="FW29" s="82">
        <v>0.20745</v>
      </c>
      <c r="FX29" s="82">
        <v>0.21919</v>
      </c>
      <c r="FY29" s="82">
        <v>0.32693</v>
      </c>
      <c r="FZ29" s="82">
        <v>-0.42714000000000002</v>
      </c>
      <c r="GA29" s="1">
        <f t="shared" si="1"/>
        <v>2010</v>
      </c>
      <c r="GB29" s="8">
        <f t="shared" si="2"/>
        <v>3</v>
      </c>
      <c r="GC29" s="79">
        <v>0.50573999999999997</v>
      </c>
    </row>
    <row r="30" spans="1:185">
      <c r="A30" s="9" t="str">
        <f t="shared" si="7"/>
        <v>東和薬品</v>
      </c>
      <c r="B30" s="9" t="str">
        <f t="shared" si="8"/>
        <v>TSE:4553</v>
      </c>
      <c r="C30" s="9" t="str">
        <f>CONCATENATE("FY",RIGHT(Assumptions!D$4,4)-8)</f>
        <v>FY2011</v>
      </c>
      <c r="D30" s="10">
        <f t="shared" si="0"/>
        <v>2010</v>
      </c>
      <c r="E30" s="82">
        <v>46145</v>
      </c>
      <c r="F30" s="82">
        <v>0</v>
      </c>
      <c r="G30" s="82">
        <v>46145</v>
      </c>
      <c r="H30" s="82">
        <v>21348</v>
      </c>
      <c r="I30" s="82">
        <v>24797</v>
      </c>
      <c r="J30" s="82">
        <v>11776</v>
      </c>
      <c r="K30" s="82">
        <v>-33</v>
      </c>
      <c r="L30" s="82">
        <v>3260</v>
      </c>
      <c r="M30" s="82">
        <v>0</v>
      </c>
      <c r="N30" s="82">
        <v>0</v>
      </c>
      <c r="O30" s="82">
        <v>0</v>
      </c>
      <c r="P30" s="82">
        <v>15003</v>
      </c>
      <c r="Q30" s="82">
        <v>9794</v>
      </c>
      <c r="R30" s="82">
        <v>-68</v>
      </c>
      <c r="S30" s="82">
        <v>26</v>
      </c>
      <c r="T30" s="82">
        <v>-42</v>
      </c>
      <c r="U30" s="82">
        <v>0</v>
      </c>
      <c r="V30" s="82">
        <v>7</v>
      </c>
      <c r="W30" s="82">
        <v>169</v>
      </c>
      <c r="X30" s="82">
        <v>9928</v>
      </c>
      <c r="Y30" s="82">
        <v>0</v>
      </c>
      <c r="Z30" s="82">
        <v>-98</v>
      </c>
      <c r="AA30" s="82">
        <v>-17</v>
      </c>
      <c r="AB30" s="82">
        <v>-368</v>
      </c>
      <c r="AC30" s="82">
        <v>-10</v>
      </c>
      <c r="AD30" s="82">
        <v>9435</v>
      </c>
      <c r="AE30" s="82">
        <v>3589</v>
      </c>
      <c r="AF30" s="82">
        <v>5846</v>
      </c>
      <c r="AG30" s="82">
        <v>0</v>
      </c>
      <c r="AH30" s="82">
        <v>0</v>
      </c>
      <c r="AI30" s="82">
        <v>5846</v>
      </c>
      <c r="AJ30" s="82">
        <v>0</v>
      </c>
      <c r="AK30" s="82">
        <v>5846</v>
      </c>
      <c r="AL30" s="82">
        <v>0</v>
      </c>
      <c r="AM30" s="9"/>
      <c r="AN30" s="82">
        <v>113.51159</v>
      </c>
      <c r="AO30" s="82">
        <v>113.51159</v>
      </c>
      <c r="AP30" s="82">
        <v>51.501350000000002</v>
      </c>
      <c r="AQ30" s="82">
        <v>113.51159</v>
      </c>
      <c r="AR30" s="82">
        <v>113.51159</v>
      </c>
      <c r="AS30" s="82">
        <v>51.501350000000002</v>
      </c>
      <c r="AT30" s="82">
        <v>21.666699999999999</v>
      </c>
      <c r="AU30" s="83">
        <v>0.18337324666438601</v>
      </c>
      <c r="AV30" s="9"/>
      <c r="AW30" s="82">
        <v>11667</v>
      </c>
      <c r="AX30" s="82">
        <v>9794</v>
      </c>
      <c r="AY30" s="82">
        <v>9794</v>
      </c>
      <c r="AZ30" s="83">
        <v>0.38039200000000001</v>
      </c>
      <c r="BA30" s="84">
        <v>40633</v>
      </c>
      <c r="BB30" s="9"/>
      <c r="BC30" s="82">
        <v>0</v>
      </c>
      <c r="BD30" s="82">
        <v>0</v>
      </c>
      <c r="BE30" s="82">
        <v>0</v>
      </c>
      <c r="BF30" s="82">
        <v>3260</v>
      </c>
      <c r="BG30" s="82">
        <v>0</v>
      </c>
      <c r="BH30" s="82">
        <v>0</v>
      </c>
      <c r="BI30" s="82">
        <v>0</v>
      </c>
      <c r="BJ30" s="9"/>
      <c r="BK30" s="9"/>
      <c r="BL30" s="82">
        <v>9531</v>
      </c>
      <c r="BM30" s="82">
        <v>2000</v>
      </c>
      <c r="BN30" s="82">
        <v>11531</v>
      </c>
      <c r="BO30" s="82">
        <v>15777</v>
      </c>
      <c r="BP30" s="82">
        <v>15777</v>
      </c>
      <c r="BQ30" s="82">
        <v>13479</v>
      </c>
      <c r="BR30" s="82">
        <v>1068</v>
      </c>
      <c r="BS30" s="82">
        <v>601</v>
      </c>
      <c r="BT30" s="82">
        <v>42456</v>
      </c>
      <c r="BU30" s="82">
        <v>0</v>
      </c>
      <c r="BV30" s="82">
        <v>0</v>
      </c>
      <c r="BW30" s="82">
        <v>26833</v>
      </c>
      <c r="BX30" s="82">
        <v>2660</v>
      </c>
      <c r="BY30" s="82">
        <v>0</v>
      </c>
      <c r="BZ30" s="82">
        <v>606</v>
      </c>
      <c r="CA30" s="82">
        <v>98</v>
      </c>
      <c r="CB30" s="82">
        <v>309</v>
      </c>
      <c r="CC30" s="82">
        <v>2</v>
      </c>
      <c r="CD30" s="82">
        <v>72964</v>
      </c>
      <c r="CE30" s="9"/>
      <c r="CF30" s="82">
        <v>6504</v>
      </c>
      <c r="CG30" s="82">
        <v>72</v>
      </c>
      <c r="CH30" s="82">
        <v>1336</v>
      </c>
      <c r="CI30" s="82">
        <v>500</v>
      </c>
      <c r="CJ30" s="82">
        <v>6</v>
      </c>
      <c r="CK30" s="82">
        <v>4968</v>
      </c>
      <c r="CL30" s="82">
        <v>3513</v>
      </c>
      <c r="CM30" s="82">
        <v>16899</v>
      </c>
      <c r="CN30" s="82">
        <v>8500</v>
      </c>
      <c r="CO30" s="82">
        <v>18</v>
      </c>
      <c r="CP30" s="82">
        <v>175</v>
      </c>
      <c r="CQ30" s="82">
        <v>0</v>
      </c>
      <c r="CR30" s="82">
        <v>708</v>
      </c>
      <c r="CS30" s="82">
        <v>26300</v>
      </c>
      <c r="CT30" s="82">
        <v>4717</v>
      </c>
      <c r="CU30" s="82">
        <v>7870</v>
      </c>
      <c r="CV30" s="82">
        <v>34117</v>
      </c>
      <c r="CW30" s="82">
        <v>-11</v>
      </c>
      <c r="CX30" s="82">
        <v>-29</v>
      </c>
      <c r="CY30" s="82">
        <v>46664</v>
      </c>
      <c r="CZ30" s="82">
        <v>0</v>
      </c>
      <c r="DA30" s="82">
        <v>46664</v>
      </c>
      <c r="DB30" s="82">
        <v>72964</v>
      </c>
      <c r="DC30" s="9"/>
      <c r="DD30" s="82">
        <v>51.501300000000001</v>
      </c>
      <c r="DE30" s="82">
        <v>51.501300000000001</v>
      </c>
      <c r="DF30" s="82">
        <v>906.07416000000001</v>
      </c>
      <c r="DG30" s="82">
        <v>10360</v>
      </c>
      <c r="DH30" s="82">
        <v>-1171</v>
      </c>
      <c r="DI30" s="82">
        <v>-142</v>
      </c>
      <c r="DJ30" s="82">
        <v>0</v>
      </c>
      <c r="DK30" s="82">
        <v>0</v>
      </c>
      <c r="DL30" s="82">
        <v>0</v>
      </c>
      <c r="DM30" s="82">
        <v>3421</v>
      </c>
      <c r="DN30" s="82">
        <v>2826</v>
      </c>
      <c r="DO30" s="82">
        <v>7232</v>
      </c>
      <c r="DP30" s="82">
        <v>0</v>
      </c>
      <c r="DQ30" s="82">
        <v>0</v>
      </c>
      <c r="DR30" s="82">
        <v>0</v>
      </c>
      <c r="DS30" s="82">
        <v>0</v>
      </c>
      <c r="DT30" s="82">
        <v>1454</v>
      </c>
      <c r="DU30" s="82">
        <v>0</v>
      </c>
      <c r="DV30" s="9"/>
      <c r="DW30" s="82">
        <v>9435</v>
      </c>
      <c r="DX30" s="82">
        <v>1873</v>
      </c>
      <c r="DY30" s="82">
        <v>0</v>
      </c>
      <c r="DZ30" s="82">
        <v>1873</v>
      </c>
      <c r="EA30" s="82">
        <v>0</v>
      </c>
      <c r="EB30" s="82">
        <v>17</v>
      </c>
      <c r="EC30" s="82">
        <v>98</v>
      </c>
      <c r="ED30" s="82">
        <v>0</v>
      </c>
      <c r="EE30" s="82">
        <v>0</v>
      </c>
      <c r="EF30" s="82">
        <v>0</v>
      </c>
      <c r="EG30" s="82">
        <v>-3313</v>
      </c>
      <c r="EH30" s="82">
        <v>-1295</v>
      </c>
      <c r="EI30" s="82">
        <v>-2638</v>
      </c>
      <c r="EJ30" s="82">
        <v>947</v>
      </c>
      <c r="EK30" s="82">
        <v>615</v>
      </c>
      <c r="EL30" s="82">
        <v>5739</v>
      </c>
      <c r="EM30" s="82">
        <v>-8594</v>
      </c>
      <c r="EN30" s="82">
        <v>0</v>
      </c>
      <c r="EO30" s="82">
        <v>-354</v>
      </c>
      <c r="EP30" s="82">
        <v>0</v>
      </c>
      <c r="EQ30" s="82">
        <v>-304</v>
      </c>
      <c r="ER30" s="82">
        <v>1516</v>
      </c>
      <c r="ES30" s="82">
        <v>-43</v>
      </c>
      <c r="ET30" s="82">
        <v>-75</v>
      </c>
      <c r="EU30" s="82">
        <v>-7854</v>
      </c>
      <c r="EV30" s="82">
        <v>300</v>
      </c>
      <c r="EW30" s="82">
        <v>5000</v>
      </c>
      <c r="EX30" s="82">
        <v>5300</v>
      </c>
      <c r="EY30" s="82">
        <v>0</v>
      </c>
      <c r="EZ30" s="82">
        <v>0</v>
      </c>
      <c r="FA30" s="82">
        <v>0</v>
      </c>
      <c r="FB30" s="82">
        <v>0</v>
      </c>
      <c r="FC30" s="82">
        <v>0</v>
      </c>
      <c r="FD30" s="82">
        <v>0</v>
      </c>
      <c r="FE30" s="82">
        <v>-1072</v>
      </c>
      <c r="FF30" s="82">
        <v>-1072</v>
      </c>
      <c r="FG30" s="82">
        <v>0</v>
      </c>
      <c r="FH30" s="82">
        <v>-8</v>
      </c>
      <c r="FI30" s="82">
        <v>4220</v>
      </c>
      <c r="FJ30" s="82">
        <v>-16</v>
      </c>
      <c r="FK30" s="82">
        <v>2089</v>
      </c>
      <c r="FL30" s="9"/>
      <c r="FM30" s="82">
        <v>67</v>
      </c>
      <c r="FN30" s="82">
        <v>3315</v>
      </c>
      <c r="FO30" s="82">
        <v>-3349.1840000000002</v>
      </c>
      <c r="FP30" s="82">
        <v>-3306.6840000000002</v>
      </c>
      <c r="FQ30" s="82">
        <v>2402.9340000000002</v>
      </c>
      <c r="FR30" s="82">
        <v>5300</v>
      </c>
      <c r="FS30" s="82" t="s">
        <v>1181</v>
      </c>
      <c r="FT30" s="84">
        <v>40633</v>
      </c>
      <c r="FU30" s="82">
        <v>12</v>
      </c>
      <c r="FV30" s="82">
        <v>72187.659669999994</v>
      </c>
      <c r="FW30" s="82">
        <v>0.48720000000000002</v>
      </c>
      <c r="FX30" s="82">
        <v>1.687E-2</v>
      </c>
      <c r="FY30" s="82">
        <v>-0.10184</v>
      </c>
      <c r="FZ30" s="82">
        <v>0.18564</v>
      </c>
      <c r="GA30" s="1">
        <f t="shared" si="1"/>
        <v>2011</v>
      </c>
      <c r="GB30" s="8">
        <f t="shared" si="2"/>
        <v>3</v>
      </c>
      <c r="GC30" s="79">
        <v>0.18195</v>
      </c>
    </row>
    <row r="31" spans="1:185">
      <c r="A31" s="9" t="str">
        <f t="shared" si="7"/>
        <v>東和薬品</v>
      </c>
      <c r="B31" s="9" t="str">
        <f t="shared" si="8"/>
        <v>TSE:4553</v>
      </c>
      <c r="C31" s="9" t="str">
        <f>CONCATENATE("FY",RIGHT(Assumptions!D$4,4)-7)</f>
        <v>FY2012</v>
      </c>
      <c r="D31" s="10">
        <f t="shared" si="0"/>
        <v>2011</v>
      </c>
      <c r="E31" s="82">
        <v>48719</v>
      </c>
      <c r="F31" s="82">
        <v>0</v>
      </c>
      <c r="G31" s="82">
        <v>48719</v>
      </c>
      <c r="H31" s="82">
        <v>21986</v>
      </c>
      <c r="I31" s="82">
        <v>26733</v>
      </c>
      <c r="J31" s="82">
        <v>13539</v>
      </c>
      <c r="K31" s="82">
        <v>-128</v>
      </c>
      <c r="L31" s="82">
        <v>4076</v>
      </c>
      <c r="M31" s="82">
        <v>0</v>
      </c>
      <c r="N31" s="82">
        <v>0</v>
      </c>
      <c r="O31" s="82">
        <v>0</v>
      </c>
      <c r="P31" s="82">
        <v>17487</v>
      </c>
      <c r="Q31" s="82">
        <v>9246</v>
      </c>
      <c r="R31" s="82">
        <v>-85</v>
      </c>
      <c r="S31" s="82">
        <v>28</v>
      </c>
      <c r="T31" s="82">
        <v>-57</v>
      </c>
      <c r="U31" s="82">
        <v>0</v>
      </c>
      <c r="V31" s="82">
        <v>21</v>
      </c>
      <c r="W31" s="82">
        <v>115</v>
      </c>
      <c r="X31" s="82">
        <v>9325</v>
      </c>
      <c r="Y31" s="82">
        <v>0</v>
      </c>
      <c r="Z31" s="82">
        <v>9</v>
      </c>
      <c r="AA31" s="82">
        <v>-33</v>
      </c>
      <c r="AB31" s="82">
        <v>458</v>
      </c>
      <c r="AC31" s="82">
        <v>-27</v>
      </c>
      <c r="AD31" s="82">
        <v>9732</v>
      </c>
      <c r="AE31" s="82">
        <v>3995</v>
      </c>
      <c r="AF31" s="82">
        <v>5737</v>
      </c>
      <c r="AG31" s="82">
        <v>0</v>
      </c>
      <c r="AH31" s="82">
        <v>0</v>
      </c>
      <c r="AI31" s="82">
        <v>5737</v>
      </c>
      <c r="AJ31" s="82">
        <v>0</v>
      </c>
      <c r="AK31" s="82">
        <v>5737</v>
      </c>
      <c r="AL31" s="82">
        <v>0</v>
      </c>
      <c r="AM31" s="9"/>
      <c r="AN31" s="82">
        <v>111.48123</v>
      </c>
      <c r="AO31" s="82">
        <v>111.48123</v>
      </c>
      <c r="AP31" s="82">
        <v>51.461579999999998</v>
      </c>
      <c r="AQ31" s="82">
        <v>111.48123</v>
      </c>
      <c r="AR31" s="82">
        <v>111.48123</v>
      </c>
      <c r="AS31" s="82">
        <v>51.461579999999998</v>
      </c>
      <c r="AT31" s="82">
        <v>23.333300000000001</v>
      </c>
      <c r="AU31" s="83">
        <v>0.223984660972634</v>
      </c>
      <c r="AV31" s="9"/>
      <c r="AW31" s="82">
        <v>11883</v>
      </c>
      <c r="AX31" s="82">
        <v>9246</v>
      </c>
      <c r="AY31" s="82">
        <v>9246</v>
      </c>
      <c r="AZ31" s="83">
        <v>0.410501</v>
      </c>
      <c r="BA31" s="84">
        <v>40999</v>
      </c>
      <c r="BB31" s="9"/>
      <c r="BC31" s="82">
        <v>0</v>
      </c>
      <c r="BD31" s="82">
        <v>0</v>
      </c>
      <c r="BE31" s="82">
        <v>0</v>
      </c>
      <c r="BF31" s="82">
        <v>4076</v>
      </c>
      <c r="BG31" s="82">
        <v>0</v>
      </c>
      <c r="BH31" s="82">
        <v>0</v>
      </c>
      <c r="BI31" s="82">
        <v>0</v>
      </c>
      <c r="BJ31" s="9"/>
      <c r="BK31" s="9"/>
      <c r="BL31" s="82">
        <v>4217</v>
      </c>
      <c r="BM31" s="82">
        <v>2081</v>
      </c>
      <c r="BN31" s="82">
        <v>6298</v>
      </c>
      <c r="BO31" s="82">
        <v>16341</v>
      </c>
      <c r="BP31" s="82">
        <v>16341</v>
      </c>
      <c r="BQ31" s="82">
        <v>17298</v>
      </c>
      <c r="BR31" s="82">
        <v>884</v>
      </c>
      <c r="BS31" s="82">
        <v>1424</v>
      </c>
      <c r="BT31" s="82">
        <v>42245</v>
      </c>
      <c r="BU31" s="82">
        <v>0</v>
      </c>
      <c r="BV31" s="82">
        <v>0</v>
      </c>
      <c r="BW31" s="82">
        <v>35242</v>
      </c>
      <c r="BX31" s="82">
        <v>2890</v>
      </c>
      <c r="BY31" s="82">
        <v>0</v>
      </c>
      <c r="BZ31" s="82">
        <v>774</v>
      </c>
      <c r="CA31" s="82">
        <v>91</v>
      </c>
      <c r="CB31" s="82">
        <v>0</v>
      </c>
      <c r="CC31" s="82">
        <v>2</v>
      </c>
      <c r="CD31" s="82">
        <v>81244</v>
      </c>
      <c r="CE31" s="9"/>
      <c r="CF31" s="82">
        <v>6473</v>
      </c>
      <c r="CG31" s="82">
        <v>74</v>
      </c>
      <c r="CH31" s="82">
        <v>2449</v>
      </c>
      <c r="CI31" s="82">
        <v>2007</v>
      </c>
      <c r="CJ31" s="82">
        <v>6</v>
      </c>
      <c r="CK31" s="82">
        <v>5043</v>
      </c>
      <c r="CL31" s="82">
        <v>3774</v>
      </c>
      <c r="CM31" s="82">
        <v>19826</v>
      </c>
      <c r="CN31" s="82">
        <v>9792</v>
      </c>
      <c r="CO31" s="82">
        <v>10</v>
      </c>
      <c r="CP31" s="82">
        <v>166</v>
      </c>
      <c r="CQ31" s="82">
        <v>120</v>
      </c>
      <c r="CR31" s="82">
        <v>836</v>
      </c>
      <c r="CS31" s="82">
        <v>30750</v>
      </c>
      <c r="CT31" s="82">
        <v>4717</v>
      </c>
      <c r="CU31" s="82">
        <v>7870</v>
      </c>
      <c r="CV31" s="82">
        <v>38567</v>
      </c>
      <c r="CW31" s="82">
        <v>-638</v>
      </c>
      <c r="CX31" s="82">
        <v>-22</v>
      </c>
      <c r="CY31" s="82">
        <v>50494</v>
      </c>
      <c r="CZ31" s="82">
        <v>0</v>
      </c>
      <c r="DA31" s="82">
        <v>50494</v>
      </c>
      <c r="DB31" s="82">
        <v>81244</v>
      </c>
      <c r="DC31" s="9"/>
      <c r="DD31" s="82">
        <v>50.986069999999998</v>
      </c>
      <c r="DE31" s="82">
        <v>50.986069999999998</v>
      </c>
      <c r="DF31" s="82">
        <v>990.34891000000005</v>
      </c>
      <c r="DG31" s="82">
        <v>14264</v>
      </c>
      <c r="DH31" s="82">
        <v>7966</v>
      </c>
      <c r="DI31" s="82">
        <v>-44</v>
      </c>
      <c r="DJ31" s="82">
        <v>0</v>
      </c>
      <c r="DK31" s="82">
        <v>0</v>
      </c>
      <c r="DL31" s="82">
        <v>0</v>
      </c>
      <c r="DM31" s="82">
        <v>4490</v>
      </c>
      <c r="DN31" s="82">
        <v>3639</v>
      </c>
      <c r="DO31" s="82">
        <v>9169</v>
      </c>
      <c r="DP31" s="82">
        <v>0</v>
      </c>
      <c r="DQ31" s="82">
        <v>0</v>
      </c>
      <c r="DR31" s="82">
        <v>0</v>
      </c>
      <c r="DS31" s="82">
        <v>0</v>
      </c>
      <c r="DT31" s="82">
        <v>1567</v>
      </c>
      <c r="DU31" s="82">
        <v>0</v>
      </c>
      <c r="DV31" s="9"/>
      <c r="DW31" s="82">
        <v>9733</v>
      </c>
      <c r="DX31" s="82">
        <v>2637</v>
      </c>
      <c r="DY31" s="82">
        <v>0</v>
      </c>
      <c r="DZ31" s="82">
        <v>2637</v>
      </c>
      <c r="EA31" s="82">
        <v>0</v>
      </c>
      <c r="EB31" s="82">
        <v>33</v>
      </c>
      <c r="EC31" s="82">
        <v>-25</v>
      </c>
      <c r="ED31" s="82">
        <v>0</v>
      </c>
      <c r="EE31" s="82">
        <v>0</v>
      </c>
      <c r="EF31" s="82">
        <v>0</v>
      </c>
      <c r="EG31" s="82">
        <v>-3822</v>
      </c>
      <c r="EH31" s="82">
        <v>-436</v>
      </c>
      <c r="EI31" s="82">
        <v>-3819</v>
      </c>
      <c r="EJ31" s="82">
        <v>-31</v>
      </c>
      <c r="EK31" s="82">
        <v>-891</v>
      </c>
      <c r="EL31" s="82">
        <v>3379</v>
      </c>
      <c r="EM31" s="82">
        <v>-9009</v>
      </c>
      <c r="EN31" s="82">
        <v>0</v>
      </c>
      <c r="EO31" s="82">
        <v>0</v>
      </c>
      <c r="EP31" s="82">
        <v>0</v>
      </c>
      <c r="EQ31" s="82">
        <v>-370</v>
      </c>
      <c r="ER31" s="82">
        <v>1001</v>
      </c>
      <c r="ES31" s="82">
        <v>27</v>
      </c>
      <c r="ET31" s="82">
        <v>-131</v>
      </c>
      <c r="EU31" s="82">
        <v>-8482</v>
      </c>
      <c r="EV31" s="82">
        <v>0</v>
      </c>
      <c r="EW31" s="82">
        <v>3500</v>
      </c>
      <c r="EX31" s="82">
        <v>3500</v>
      </c>
      <c r="EY31" s="82">
        <v>0</v>
      </c>
      <c r="EZ31" s="82">
        <v>-700</v>
      </c>
      <c r="FA31" s="82">
        <v>-700</v>
      </c>
      <c r="FB31" s="82">
        <v>0</v>
      </c>
      <c r="FC31" s="82">
        <v>-627</v>
      </c>
      <c r="FD31" s="82">
        <v>0</v>
      </c>
      <c r="FE31" s="82">
        <v>-1285</v>
      </c>
      <c r="FF31" s="82">
        <v>-1285</v>
      </c>
      <c r="FG31" s="82">
        <v>0</v>
      </c>
      <c r="FH31" s="82">
        <v>-9</v>
      </c>
      <c r="FI31" s="82">
        <v>879</v>
      </c>
      <c r="FJ31" s="82">
        <v>-9</v>
      </c>
      <c r="FK31" s="82">
        <v>-4232</v>
      </c>
      <c r="FL31" s="9"/>
      <c r="FM31" s="82">
        <v>88</v>
      </c>
      <c r="FN31" s="82">
        <v>3817</v>
      </c>
      <c r="FO31" s="82">
        <v>-5731.375</v>
      </c>
      <c r="FP31" s="82">
        <v>-5678.25</v>
      </c>
      <c r="FQ31" s="82">
        <v>4715</v>
      </c>
      <c r="FR31" s="82">
        <v>2800</v>
      </c>
      <c r="FS31" s="82" t="s">
        <v>1181</v>
      </c>
      <c r="FT31" s="84">
        <v>40999</v>
      </c>
      <c r="FU31" s="82">
        <v>12</v>
      </c>
      <c r="FV31" s="82">
        <v>70384.933669999999</v>
      </c>
      <c r="FW31" s="82">
        <v>0.45107999999999998</v>
      </c>
      <c r="FX31" s="82">
        <v>2.2939999999999999E-2</v>
      </c>
      <c r="FY31" s="82">
        <v>0.18436</v>
      </c>
      <c r="FZ31" s="82">
        <v>0.18987999999999999</v>
      </c>
      <c r="GA31" s="1">
        <f t="shared" si="1"/>
        <v>2012</v>
      </c>
      <c r="GB31" s="8">
        <f t="shared" si="2"/>
        <v>3</v>
      </c>
      <c r="GC31" s="79">
        <v>0.41946</v>
      </c>
    </row>
    <row r="32" spans="1:185">
      <c r="A32" s="9" t="str">
        <f t="shared" si="7"/>
        <v>東和薬品</v>
      </c>
      <c r="B32" s="9" t="str">
        <f t="shared" si="8"/>
        <v>TSE:4553</v>
      </c>
      <c r="C32" s="9" t="str">
        <f>CONCATENATE("FY",RIGHT(Assumptions!D$4,4)-6)</f>
        <v>FY2013</v>
      </c>
      <c r="D32" s="10">
        <f t="shared" si="0"/>
        <v>2012</v>
      </c>
      <c r="E32" s="82">
        <v>55241</v>
      </c>
      <c r="F32" s="82">
        <v>0</v>
      </c>
      <c r="G32" s="82">
        <v>55241</v>
      </c>
      <c r="H32" s="82">
        <v>27500</v>
      </c>
      <c r="I32" s="82">
        <v>27741</v>
      </c>
      <c r="J32" s="82">
        <v>15526</v>
      </c>
      <c r="K32" s="82">
        <v>-44</v>
      </c>
      <c r="L32" s="82">
        <v>4478</v>
      </c>
      <c r="M32" s="82">
        <v>0</v>
      </c>
      <c r="N32" s="82">
        <v>0</v>
      </c>
      <c r="O32" s="82">
        <v>0</v>
      </c>
      <c r="P32" s="82">
        <v>19960</v>
      </c>
      <c r="Q32" s="82">
        <v>7781</v>
      </c>
      <c r="R32" s="82">
        <v>-109</v>
      </c>
      <c r="S32" s="82">
        <v>52</v>
      </c>
      <c r="T32" s="82">
        <v>-57</v>
      </c>
      <c r="U32" s="82">
        <v>0</v>
      </c>
      <c r="V32" s="82">
        <v>77</v>
      </c>
      <c r="W32" s="82">
        <v>481</v>
      </c>
      <c r="X32" s="82">
        <v>8282</v>
      </c>
      <c r="Y32" s="82">
        <v>0</v>
      </c>
      <c r="Z32" s="82">
        <v>117</v>
      </c>
      <c r="AA32" s="82">
        <v>-145</v>
      </c>
      <c r="AB32" s="82">
        <v>1057</v>
      </c>
      <c r="AC32" s="82">
        <v>-1</v>
      </c>
      <c r="AD32" s="82">
        <v>9310</v>
      </c>
      <c r="AE32" s="82">
        <v>3109</v>
      </c>
      <c r="AF32" s="82">
        <v>6201</v>
      </c>
      <c r="AG32" s="82">
        <v>0</v>
      </c>
      <c r="AH32" s="82">
        <v>0</v>
      </c>
      <c r="AI32" s="82">
        <v>6201</v>
      </c>
      <c r="AJ32" s="82">
        <v>0</v>
      </c>
      <c r="AK32" s="82">
        <v>6201</v>
      </c>
      <c r="AL32" s="82">
        <v>0</v>
      </c>
      <c r="AM32" s="9"/>
      <c r="AN32" s="82">
        <v>121.6217</v>
      </c>
      <c r="AO32" s="82">
        <v>121.6217</v>
      </c>
      <c r="AP32" s="82">
        <v>50.985970000000002</v>
      </c>
      <c r="AQ32" s="82">
        <v>121.6217</v>
      </c>
      <c r="AR32" s="82">
        <v>121.6217</v>
      </c>
      <c r="AS32" s="82">
        <v>50.985970000000002</v>
      </c>
      <c r="AT32" s="82">
        <v>25</v>
      </c>
      <c r="AU32" s="83">
        <v>0.19883889695210399</v>
      </c>
      <c r="AV32" s="9"/>
      <c r="AW32" s="82">
        <v>12690</v>
      </c>
      <c r="AX32" s="82">
        <v>7781</v>
      </c>
      <c r="AY32" s="82">
        <v>7781</v>
      </c>
      <c r="AZ32" s="83">
        <v>0.33394099999999999</v>
      </c>
      <c r="BA32" s="84">
        <v>41364</v>
      </c>
      <c r="BB32" s="9"/>
      <c r="BC32" s="82">
        <v>0</v>
      </c>
      <c r="BD32" s="82">
        <v>0</v>
      </c>
      <c r="BE32" s="82">
        <v>0</v>
      </c>
      <c r="BF32" s="82">
        <v>4478</v>
      </c>
      <c r="BG32" s="82">
        <v>0</v>
      </c>
      <c r="BH32" s="82">
        <v>0</v>
      </c>
      <c r="BI32" s="82">
        <v>0</v>
      </c>
      <c r="BJ32" s="9"/>
      <c r="BK32" s="9"/>
      <c r="BL32" s="82">
        <v>3485</v>
      </c>
      <c r="BM32" s="82">
        <v>3000</v>
      </c>
      <c r="BN32" s="82">
        <v>6485</v>
      </c>
      <c r="BO32" s="82">
        <v>17128</v>
      </c>
      <c r="BP32" s="82">
        <v>17128</v>
      </c>
      <c r="BQ32" s="82">
        <v>19670</v>
      </c>
      <c r="BR32" s="82">
        <v>1439</v>
      </c>
      <c r="BS32" s="82">
        <v>2327</v>
      </c>
      <c r="BT32" s="82">
        <v>47049</v>
      </c>
      <c r="BU32" s="82">
        <v>0</v>
      </c>
      <c r="BV32" s="82">
        <v>0</v>
      </c>
      <c r="BW32" s="82">
        <v>37997</v>
      </c>
      <c r="BX32" s="82">
        <v>3317</v>
      </c>
      <c r="BY32" s="82">
        <v>0</v>
      </c>
      <c r="BZ32" s="82">
        <v>768</v>
      </c>
      <c r="CA32" s="82">
        <v>573</v>
      </c>
      <c r="CB32" s="82">
        <v>0</v>
      </c>
      <c r="CC32" s="82">
        <v>1</v>
      </c>
      <c r="CD32" s="82">
        <v>89705</v>
      </c>
      <c r="CE32" s="9"/>
      <c r="CF32" s="82">
        <v>7482</v>
      </c>
      <c r="CG32" s="82">
        <v>74</v>
      </c>
      <c r="CH32" s="82">
        <v>2078</v>
      </c>
      <c r="CI32" s="82">
        <v>2825</v>
      </c>
      <c r="CJ32" s="82">
        <v>6</v>
      </c>
      <c r="CK32" s="82">
        <v>4994</v>
      </c>
      <c r="CL32" s="82">
        <v>2060</v>
      </c>
      <c r="CM32" s="82">
        <v>19519</v>
      </c>
      <c r="CN32" s="82">
        <v>12908</v>
      </c>
      <c r="CO32" s="82">
        <v>4</v>
      </c>
      <c r="CP32" s="82">
        <v>155</v>
      </c>
      <c r="CQ32" s="82">
        <v>595</v>
      </c>
      <c r="CR32" s="82">
        <v>915</v>
      </c>
      <c r="CS32" s="82">
        <v>34096</v>
      </c>
      <c r="CT32" s="82">
        <v>4717</v>
      </c>
      <c r="CU32" s="82">
        <v>7870</v>
      </c>
      <c r="CV32" s="82">
        <v>43536</v>
      </c>
      <c r="CW32" s="82">
        <v>-638</v>
      </c>
      <c r="CX32" s="82">
        <v>124</v>
      </c>
      <c r="CY32" s="82">
        <v>55609</v>
      </c>
      <c r="CZ32" s="82">
        <v>0</v>
      </c>
      <c r="DA32" s="82">
        <v>55609</v>
      </c>
      <c r="DB32" s="82">
        <v>89705</v>
      </c>
      <c r="DC32" s="9"/>
      <c r="DD32" s="82">
        <v>50.985930000000003</v>
      </c>
      <c r="DE32" s="82">
        <v>50.985930000000003</v>
      </c>
      <c r="DF32" s="82">
        <v>1090.67338</v>
      </c>
      <c r="DG32" s="82">
        <v>17821</v>
      </c>
      <c r="DH32" s="82">
        <v>11336</v>
      </c>
      <c r="DI32" s="82">
        <v>-80</v>
      </c>
      <c r="DJ32" s="82">
        <v>0</v>
      </c>
      <c r="DK32" s="82">
        <v>0</v>
      </c>
      <c r="DL32" s="82">
        <v>0</v>
      </c>
      <c r="DM32" s="82">
        <v>5295</v>
      </c>
      <c r="DN32" s="82">
        <v>3925</v>
      </c>
      <c r="DO32" s="82">
        <v>10450</v>
      </c>
      <c r="DP32" s="82">
        <v>0</v>
      </c>
      <c r="DQ32" s="82">
        <v>0</v>
      </c>
      <c r="DR32" s="82">
        <v>0</v>
      </c>
      <c r="DS32" s="82">
        <v>0</v>
      </c>
      <c r="DT32" s="82">
        <v>1696</v>
      </c>
      <c r="DU32" s="82">
        <v>0</v>
      </c>
      <c r="DV32" s="9"/>
      <c r="DW32" s="82">
        <v>9310</v>
      </c>
      <c r="DX32" s="82">
        <v>4909</v>
      </c>
      <c r="DY32" s="82">
        <v>0</v>
      </c>
      <c r="DZ32" s="82">
        <v>4909</v>
      </c>
      <c r="EA32" s="82">
        <v>0</v>
      </c>
      <c r="EB32" s="82">
        <v>218</v>
      </c>
      <c r="EC32" s="82">
        <v>-207</v>
      </c>
      <c r="ED32" s="82">
        <v>0</v>
      </c>
      <c r="EE32" s="82">
        <v>0</v>
      </c>
      <c r="EF32" s="82">
        <v>0</v>
      </c>
      <c r="EG32" s="82">
        <v>-3191</v>
      </c>
      <c r="EH32" s="82">
        <v>-749</v>
      </c>
      <c r="EI32" s="82">
        <v>-2371</v>
      </c>
      <c r="EJ32" s="82">
        <v>1009</v>
      </c>
      <c r="EK32" s="82">
        <v>-283</v>
      </c>
      <c r="EL32" s="82">
        <v>8645</v>
      </c>
      <c r="EM32" s="82">
        <v>-10524</v>
      </c>
      <c r="EN32" s="82">
        <v>7</v>
      </c>
      <c r="EO32" s="82">
        <v>0</v>
      </c>
      <c r="EP32" s="82">
        <v>0</v>
      </c>
      <c r="EQ32" s="82">
        <v>-154</v>
      </c>
      <c r="ER32" s="82">
        <v>9</v>
      </c>
      <c r="ES32" s="82">
        <v>7</v>
      </c>
      <c r="ET32" s="82">
        <v>-643</v>
      </c>
      <c r="EU32" s="82">
        <v>-11298</v>
      </c>
      <c r="EV32" s="82">
        <v>100</v>
      </c>
      <c r="EW32" s="82">
        <v>6500</v>
      </c>
      <c r="EX32" s="82">
        <v>6600</v>
      </c>
      <c r="EY32" s="82">
        <v>0</v>
      </c>
      <c r="EZ32" s="82">
        <v>-2565</v>
      </c>
      <c r="FA32" s="82">
        <v>-2565</v>
      </c>
      <c r="FB32" s="82">
        <v>0</v>
      </c>
      <c r="FC32" s="82">
        <v>0</v>
      </c>
      <c r="FD32" s="82">
        <v>0</v>
      </c>
      <c r="FE32" s="82">
        <v>-1233</v>
      </c>
      <c r="FF32" s="82">
        <v>-1233</v>
      </c>
      <c r="FG32" s="82">
        <v>0</v>
      </c>
      <c r="FH32" s="82">
        <v>-9</v>
      </c>
      <c r="FI32" s="82">
        <v>2793</v>
      </c>
      <c r="FJ32" s="82">
        <v>46</v>
      </c>
      <c r="FK32" s="82">
        <v>187</v>
      </c>
      <c r="FL32" s="9"/>
      <c r="FM32" s="82">
        <v>109</v>
      </c>
      <c r="FN32" s="82">
        <v>3351</v>
      </c>
      <c r="FO32" s="82">
        <v>-6345</v>
      </c>
      <c r="FP32" s="82">
        <v>-6276.875</v>
      </c>
      <c r="FQ32" s="82">
        <v>5371</v>
      </c>
      <c r="FR32" s="82">
        <v>4035</v>
      </c>
      <c r="FS32" s="82" t="s">
        <v>1181</v>
      </c>
      <c r="FT32" s="84">
        <v>41364</v>
      </c>
      <c r="FU32" s="82">
        <v>12</v>
      </c>
      <c r="FV32" s="82">
        <v>84806.601869999999</v>
      </c>
      <c r="FW32" s="82">
        <v>0.65227000000000002</v>
      </c>
      <c r="FX32" s="82">
        <v>0.11543</v>
      </c>
      <c r="FY32" s="82">
        <v>0.11355999999999999</v>
      </c>
      <c r="FZ32" s="82">
        <v>-0.11337</v>
      </c>
      <c r="GA32" s="1">
        <f t="shared" si="1"/>
        <v>2013</v>
      </c>
      <c r="GB32" s="8">
        <f t="shared" si="2"/>
        <v>3</v>
      </c>
      <c r="GC32" s="79">
        <v>0.40733999999999998</v>
      </c>
    </row>
    <row r="33" spans="1:185">
      <c r="A33" s="9" t="str">
        <f t="shared" si="7"/>
        <v>東和薬品</v>
      </c>
      <c r="B33" s="9" t="str">
        <f t="shared" si="8"/>
        <v>TSE:4553</v>
      </c>
      <c r="C33" s="9" t="str">
        <f>CONCATENATE("FY",RIGHT(Assumptions!D$4,4)-5)</f>
        <v>FY2014</v>
      </c>
      <c r="D33" s="10">
        <f t="shared" si="0"/>
        <v>2013</v>
      </c>
      <c r="E33" s="82">
        <v>61351</v>
      </c>
      <c r="F33" s="82">
        <v>0</v>
      </c>
      <c r="G33" s="82">
        <v>61351</v>
      </c>
      <c r="H33" s="82">
        <v>31121</v>
      </c>
      <c r="I33" s="82">
        <v>30230</v>
      </c>
      <c r="J33" s="82">
        <v>17107</v>
      </c>
      <c r="K33" s="82">
        <v>37</v>
      </c>
      <c r="L33" s="82">
        <v>5296</v>
      </c>
      <c r="M33" s="82">
        <v>0</v>
      </c>
      <c r="N33" s="82">
        <v>0</v>
      </c>
      <c r="O33" s="82">
        <v>0</v>
      </c>
      <c r="P33" s="82">
        <v>22440</v>
      </c>
      <c r="Q33" s="82">
        <v>7790</v>
      </c>
      <c r="R33" s="82">
        <v>-122</v>
      </c>
      <c r="S33" s="82">
        <v>49</v>
      </c>
      <c r="T33" s="82">
        <v>-73</v>
      </c>
      <c r="U33" s="82">
        <v>0</v>
      </c>
      <c r="V33" s="82">
        <v>275</v>
      </c>
      <c r="W33" s="82">
        <v>376</v>
      </c>
      <c r="X33" s="82">
        <v>8368</v>
      </c>
      <c r="Y33" s="82">
        <v>0</v>
      </c>
      <c r="Z33" s="82">
        <v>135</v>
      </c>
      <c r="AA33" s="82">
        <v>-63</v>
      </c>
      <c r="AB33" s="82">
        <v>331</v>
      </c>
      <c r="AC33" s="82">
        <v>-69</v>
      </c>
      <c r="AD33" s="82">
        <v>8702</v>
      </c>
      <c r="AE33" s="82">
        <v>2710</v>
      </c>
      <c r="AF33" s="82">
        <v>5992</v>
      </c>
      <c r="AG33" s="82">
        <v>0</v>
      </c>
      <c r="AH33" s="82">
        <v>0</v>
      </c>
      <c r="AI33" s="82">
        <v>5992</v>
      </c>
      <c r="AJ33" s="82">
        <v>0</v>
      </c>
      <c r="AK33" s="82">
        <v>5992</v>
      </c>
      <c r="AL33" s="82">
        <v>0</v>
      </c>
      <c r="AM33" s="9"/>
      <c r="AN33" s="82">
        <v>117.52278</v>
      </c>
      <c r="AO33" s="82">
        <v>117.52278</v>
      </c>
      <c r="AP33" s="82">
        <v>50.985860000000002</v>
      </c>
      <c r="AQ33" s="82">
        <v>117.52278</v>
      </c>
      <c r="AR33" s="82">
        <v>117.52278</v>
      </c>
      <c r="AS33" s="82">
        <v>50.985860000000002</v>
      </c>
      <c r="AT33" s="82">
        <v>25</v>
      </c>
      <c r="AU33" s="83">
        <v>0.21278371161548701</v>
      </c>
      <c r="AV33" s="9"/>
      <c r="AW33" s="82">
        <v>13197</v>
      </c>
      <c r="AX33" s="82">
        <v>7790</v>
      </c>
      <c r="AY33" s="82">
        <v>7790</v>
      </c>
      <c r="AZ33" s="83">
        <v>0.31142199999999998</v>
      </c>
      <c r="BA33" s="84">
        <v>41729</v>
      </c>
      <c r="BB33" s="9"/>
      <c r="BC33" s="82">
        <v>0</v>
      </c>
      <c r="BD33" s="82">
        <v>0</v>
      </c>
      <c r="BE33" s="82">
        <v>0</v>
      </c>
      <c r="BF33" s="82">
        <v>5296</v>
      </c>
      <c r="BG33" s="82">
        <v>0</v>
      </c>
      <c r="BH33" s="82">
        <v>0</v>
      </c>
      <c r="BI33" s="82">
        <v>0</v>
      </c>
      <c r="BJ33" s="9"/>
      <c r="BK33" s="9"/>
      <c r="BL33" s="82">
        <v>6038</v>
      </c>
      <c r="BM33" s="82">
        <v>4637</v>
      </c>
      <c r="BN33" s="82">
        <v>10675</v>
      </c>
      <c r="BO33" s="82">
        <v>19353</v>
      </c>
      <c r="BP33" s="82">
        <v>19353</v>
      </c>
      <c r="BQ33" s="82">
        <v>22673</v>
      </c>
      <c r="BR33" s="82">
        <v>1203</v>
      </c>
      <c r="BS33" s="82">
        <v>2890</v>
      </c>
      <c r="BT33" s="82">
        <v>56794</v>
      </c>
      <c r="BU33" s="82">
        <v>0</v>
      </c>
      <c r="BV33" s="82">
        <v>0</v>
      </c>
      <c r="BW33" s="82">
        <v>42587</v>
      </c>
      <c r="BX33" s="82">
        <v>3029</v>
      </c>
      <c r="BY33" s="82">
        <v>0</v>
      </c>
      <c r="BZ33" s="82">
        <v>906</v>
      </c>
      <c r="CA33" s="82">
        <v>0</v>
      </c>
      <c r="CB33" s="82">
        <v>0</v>
      </c>
      <c r="CC33" s="82">
        <v>2</v>
      </c>
      <c r="CD33" s="82">
        <v>103318</v>
      </c>
      <c r="CE33" s="9"/>
      <c r="CF33" s="82">
        <v>9775</v>
      </c>
      <c r="CG33" s="82">
        <v>106</v>
      </c>
      <c r="CH33" s="82">
        <v>2806</v>
      </c>
      <c r="CI33" s="82">
        <v>2925</v>
      </c>
      <c r="CJ33" s="82">
        <v>4</v>
      </c>
      <c r="CK33" s="82">
        <v>5517</v>
      </c>
      <c r="CL33" s="82">
        <v>3624</v>
      </c>
      <c r="CM33" s="82">
        <v>24757</v>
      </c>
      <c r="CN33" s="82">
        <v>16620</v>
      </c>
      <c r="CO33" s="82">
        <v>0</v>
      </c>
      <c r="CP33" s="82">
        <v>160</v>
      </c>
      <c r="CQ33" s="82">
        <v>690</v>
      </c>
      <c r="CR33" s="82">
        <v>944</v>
      </c>
      <c r="CS33" s="82">
        <v>43171</v>
      </c>
      <c r="CT33" s="82">
        <v>4717</v>
      </c>
      <c r="CU33" s="82">
        <v>7870</v>
      </c>
      <c r="CV33" s="82">
        <v>48049</v>
      </c>
      <c r="CW33" s="82">
        <v>-639</v>
      </c>
      <c r="CX33" s="82">
        <v>150</v>
      </c>
      <c r="CY33" s="82">
        <v>60147</v>
      </c>
      <c r="CZ33" s="82">
        <v>0</v>
      </c>
      <c r="DA33" s="82">
        <v>60147</v>
      </c>
      <c r="DB33" s="82">
        <v>103318</v>
      </c>
      <c r="DC33" s="9"/>
      <c r="DD33" s="82">
        <v>50.985689999999998</v>
      </c>
      <c r="DE33" s="82">
        <v>50.985720000000001</v>
      </c>
      <c r="DF33" s="82">
        <v>1179.68325</v>
      </c>
      <c r="DG33" s="82">
        <v>22355</v>
      </c>
      <c r="DH33" s="82">
        <v>11680</v>
      </c>
      <c r="DI33" s="82">
        <v>-169</v>
      </c>
      <c r="DJ33" s="82">
        <v>0</v>
      </c>
      <c r="DK33" s="82">
        <v>0</v>
      </c>
      <c r="DL33" s="82">
        <v>0</v>
      </c>
      <c r="DM33" s="82">
        <v>6707</v>
      </c>
      <c r="DN33" s="82">
        <v>3554</v>
      </c>
      <c r="DO33" s="82">
        <v>12412</v>
      </c>
      <c r="DP33" s="82">
        <v>0</v>
      </c>
      <c r="DQ33" s="82">
        <v>0</v>
      </c>
      <c r="DR33" s="82">
        <v>0</v>
      </c>
      <c r="DS33" s="82">
        <v>0</v>
      </c>
      <c r="DT33" s="82">
        <v>1879</v>
      </c>
      <c r="DU33" s="82">
        <v>0</v>
      </c>
      <c r="DV33" s="9"/>
      <c r="DW33" s="82">
        <v>8702</v>
      </c>
      <c r="DX33" s="82">
        <v>5407</v>
      </c>
      <c r="DY33" s="82">
        <v>0</v>
      </c>
      <c r="DZ33" s="82">
        <v>5407</v>
      </c>
      <c r="EA33" s="82">
        <v>0</v>
      </c>
      <c r="EB33" s="82">
        <v>63</v>
      </c>
      <c r="EC33" s="82">
        <v>-135</v>
      </c>
      <c r="ED33" s="82">
        <v>0</v>
      </c>
      <c r="EE33" s="82">
        <v>0</v>
      </c>
      <c r="EF33" s="82">
        <v>0</v>
      </c>
      <c r="EG33" s="82">
        <v>-2083</v>
      </c>
      <c r="EH33" s="82">
        <v>-2289</v>
      </c>
      <c r="EI33" s="82">
        <v>-2963</v>
      </c>
      <c r="EJ33" s="82">
        <v>2319</v>
      </c>
      <c r="EK33" s="82">
        <v>-877</v>
      </c>
      <c r="EL33" s="82">
        <v>8144</v>
      </c>
      <c r="EM33" s="82">
        <v>-7954</v>
      </c>
      <c r="EN33" s="82">
        <v>3</v>
      </c>
      <c r="EO33" s="82">
        <v>0</v>
      </c>
      <c r="EP33" s="82">
        <v>0</v>
      </c>
      <c r="EQ33" s="82">
        <v>-264</v>
      </c>
      <c r="ER33" s="82">
        <v>-3267</v>
      </c>
      <c r="ES33" s="82">
        <v>83</v>
      </c>
      <c r="ET33" s="82">
        <v>99</v>
      </c>
      <c r="EU33" s="82">
        <v>-11300</v>
      </c>
      <c r="EV33" s="82">
        <v>1000</v>
      </c>
      <c r="EW33" s="82">
        <v>6750</v>
      </c>
      <c r="EX33" s="82">
        <v>7750</v>
      </c>
      <c r="EY33" s="82">
        <v>0</v>
      </c>
      <c r="EZ33" s="82">
        <v>-2937</v>
      </c>
      <c r="FA33" s="82">
        <v>-2937</v>
      </c>
      <c r="FB33" s="82">
        <v>0</v>
      </c>
      <c r="FC33" s="82">
        <v>0</v>
      </c>
      <c r="FD33" s="82">
        <v>0</v>
      </c>
      <c r="FE33" s="82">
        <v>-1275</v>
      </c>
      <c r="FF33" s="82">
        <v>-1275</v>
      </c>
      <c r="FG33" s="82">
        <v>0</v>
      </c>
      <c r="FH33" s="82">
        <v>-9</v>
      </c>
      <c r="FI33" s="82">
        <v>3529</v>
      </c>
      <c r="FJ33" s="82">
        <v>251</v>
      </c>
      <c r="FK33" s="82">
        <v>689</v>
      </c>
      <c r="FL33" s="9"/>
      <c r="FM33" s="82">
        <v>128</v>
      </c>
      <c r="FN33" s="82">
        <v>2152</v>
      </c>
      <c r="FO33" s="82">
        <v>838.5</v>
      </c>
      <c r="FP33" s="82">
        <v>914.75</v>
      </c>
      <c r="FQ33" s="82">
        <v>1143</v>
      </c>
      <c r="FR33" s="82">
        <v>4813</v>
      </c>
      <c r="FS33" s="82" t="s">
        <v>1181</v>
      </c>
      <c r="FT33" s="84">
        <v>41729</v>
      </c>
      <c r="FU33" s="82">
        <v>12</v>
      </c>
      <c r="FV33" s="82">
        <v>75713.927849999993</v>
      </c>
      <c r="FW33" s="82">
        <v>0.55305000000000004</v>
      </c>
      <c r="FX33" s="82">
        <v>-3.0190000000000002E-2</v>
      </c>
      <c r="FY33" s="82">
        <v>0.26661000000000001</v>
      </c>
      <c r="FZ33" s="82">
        <v>0.74478</v>
      </c>
      <c r="GA33" s="1">
        <f t="shared" si="1"/>
        <v>2014</v>
      </c>
      <c r="GB33" s="8">
        <f t="shared" si="2"/>
        <v>3</v>
      </c>
      <c r="GC33" s="79">
        <v>-9.7129999999999994E-2</v>
      </c>
    </row>
    <row r="34" spans="1:185">
      <c r="A34" s="9" t="str">
        <f t="shared" si="7"/>
        <v>東和薬品</v>
      </c>
      <c r="B34" s="9" t="str">
        <f t="shared" si="8"/>
        <v>TSE:4553</v>
      </c>
      <c r="C34" s="9" t="str">
        <f>CONCATENATE("FY",RIGHT(Assumptions!D$4,4)-4)</f>
        <v>FY2015</v>
      </c>
      <c r="D34" s="10">
        <f t="shared" si="0"/>
        <v>2014</v>
      </c>
      <c r="E34" s="82">
        <v>71470</v>
      </c>
      <c r="F34" s="82">
        <v>0</v>
      </c>
      <c r="G34" s="82">
        <v>71470</v>
      </c>
      <c r="H34" s="82">
        <v>34487</v>
      </c>
      <c r="I34" s="82">
        <v>36983</v>
      </c>
      <c r="J34" s="82">
        <v>19638</v>
      </c>
      <c r="K34" s="82">
        <v>85</v>
      </c>
      <c r="L34" s="82">
        <v>6144</v>
      </c>
      <c r="M34" s="82">
        <v>0</v>
      </c>
      <c r="N34" s="82">
        <v>0</v>
      </c>
      <c r="O34" s="82">
        <v>0</v>
      </c>
      <c r="P34" s="82">
        <v>25867</v>
      </c>
      <c r="Q34" s="82">
        <v>11116</v>
      </c>
      <c r="R34" s="82">
        <v>-135</v>
      </c>
      <c r="S34" s="82">
        <v>115</v>
      </c>
      <c r="T34" s="82">
        <v>-20</v>
      </c>
      <c r="U34" s="82">
        <v>0</v>
      </c>
      <c r="V34" s="82">
        <v>527</v>
      </c>
      <c r="W34" s="82">
        <v>711</v>
      </c>
      <c r="X34" s="82">
        <v>12334</v>
      </c>
      <c r="Y34" s="82">
        <v>0</v>
      </c>
      <c r="Z34" s="82">
        <v>104</v>
      </c>
      <c r="AA34" s="82">
        <v>-213</v>
      </c>
      <c r="AB34" s="82">
        <v>2999</v>
      </c>
      <c r="AC34" s="82">
        <v>-18</v>
      </c>
      <c r="AD34" s="82">
        <v>15206</v>
      </c>
      <c r="AE34" s="82">
        <v>4088</v>
      </c>
      <c r="AF34" s="82">
        <v>11118</v>
      </c>
      <c r="AG34" s="82">
        <v>0</v>
      </c>
      <c r="AH34" s="82">
        <v>0</v>
      </c>
      <c r="AI34" s="82">
        <v>11118</v>
      </c>
      <c r="AJ34" s="82">
        <v>0</v>
      </c>
      <c r="AK34" s="82">
        <v>11118</v>
      </c>
      <c r="AL34" s="82">
        <v>0</v>
      </c>
      <c r="AM34" s="9"/>
      <c r="AN34" s="82">
        <v>218.06147000000001</v>
      </c>
      <c r="AO34" s="82">
        <v>218.06147000000001</v>
      </c>
      <c r="AP34" s="82">
        <v>50.985619999999997</v>
      </c>
      <c r="AQ34" s="82">
        <v>218.06147000000001</v>
      </c>
      <c r="AR34" s="82">
        <v>218.06147000000001</v>
      </c>
      <c r="AS34" s="82">
        <v>50.985619999999997</v>
      </c>
      <c r="AT34" s="82">
        <v>31.666699999999999</v>
      </c>
      <c r="AU34" s="83">
        <v>0.11467889908256899</v>
      </c>
      <c r="AV34" s="9"/>
      <c r="AW34" s="82">
        <v>16840</v>
      </c>
      <c r="AX34" s="82">
        <v>11116</v>
      </c>
      <c r="AY34" s="82">
        <v>11116</v>
      </c>
      <c r="AZ34" s="83">
        <v>0.268841</v>
      </c>
      <c r="BA34" s="84">
        <v>42094</v>
      </c>
      <c r="BB34" s="9"/>
      <c r="BC34" s="82">
        <v>0</v>
      </c>
      <c r="BD34" s="82">
        <v>0</v>
      </c>
      <c r="BE34" s="82">
        <v>0</v>
      </c>
      <c r="BF34" s="82">
        <v>6144</v>
      </c>
      <c r="BG34" s="82">
        <v>0</v>
      </c>
      <c r="BH34" s="82">
        <v>0</v>
      </c>
      <c r="BI34" s="82">
        <v>0</v>
      </c>
      <c r="BJ34" s="9"/>
      <c r="BK34" s="9"/>
      <c r="BL34" s="82">
        <v>3009</v>
      </c>
      <c r="BM34" s="82">
        <v>3198</v>
      </c>
      <c r="BN34" s="82">
        <v>6207</v>
      </c>
      <c r="BO34" s="82">
        <v>22446</v>
      </c>
      <c r="BP34" s="82">
        <v>22446</v>
      </c>
      <c r="BQ34" s="82">
        <v>30176</v>
      </c>
      <c r="BR34" s="82">
        <v>1160</v>
      </c>
      <c r="BS34" s="82">
        <v>6653</v>
      </c>
      <c r="BT34" s="82">
        <v>66642</v>
      </c>
      <c r="BU34" s="82">
        <v>0</v>
      </c>
      <c r="BV34" s="82">
        <v>0</v>
      </c>
      <c r="BW34" s="82">
        <v>50577</v>
      </c>
      <c r="BX34" s="82">
        <v>3103</v>
      </c>
      <c r="BY34" s="82">
        <v>0</v>
      </c>
      <c r="BZ34" s="82">
        <v>864</v>
      </c>
      <c r="CA34" s="82">
        <v>0</v>
      </c>
      <c r="CB34" s="82">
        <v>0</v>
      </c>
      <c r="CC34" s="82">
        <v>1</v>
      </c>
      <c r="CD34" s="82">
        <v>121187</v>
      </c>
      <c r="CE34" s="9"/>
      <c r="CF34" s="82">
        <v>12577</v>
      </c>
      <c r="CG34" s="82">
        <v>106</v>
      </c>
      <c r="CH34" s="82">
        <v>3266</v>
      </c>
      <c r="CI34" s="82">
        <v>2505</v>
      </c>
      <c r="CJ34" s="82">
        <v>0</v>
      </c>
      <c r="CK34" s="82">
        <v>8764</v>
      </c>
      <c r="CL34" s="82">
        <v>3836</v>
      </c>
      <c r="CM34" s="82">
        <v>31054</v>
      </c>
      <c r="CN34" s="82">
        <v>18468</v>
      </c>
      <c r="CO34" s="82">
        <v>0</v>
      </c>
      <c r="CP34" s="82">
        <v>170</v>
      </c>
      <c r="CQ34" s="82">
        <v>455</v>
      </c>
      <c r="CR34" s="82">
        <v>993</v>
      </c>
      <c r="CS34" s="82">
        <v>51140</v>
      </c>
      <c r="CT34" s="82">
        <v>4717</v>
      </c>
      <c r="CU34" s="82">
        <v>7870</v>
      </c>
      <c r="CV34" s="82">
        <v>57893</v>
      </c>
      <c r="CW34" s="82">
        <v>-639</v>
      </c>
      <c r="CX34" s="82">
        <v>206</v>
      </c>
      <c r="CY34" s="82">
        <v>70047</v>
      </c>
      <c r="CZ34" s="82">
        <v>0</v>
      </c>
      <c r="DA34" s="82">
        <v>70047</v>
      </c>
      <c r="DB34" s="82">
        <v>121187</v>
      </c>
      <c r="DC34" s="9"/>
      <c r="DD34" s="82">
        <v>50.985349999999997</v>
      </c>
      <c r="DE34" s="82">
        <v>50.985439999999997</v>
      </c>
      <c r="DF34" s="82">
        <v>1373.8626999999999</v>
      </c>
      <c r="DG34" s="82">
        <v>24239</v>
      </c>
      <c r="DH34" s="82">
        <v>18032</v>
      </c>
      <c r="DI34" s="82">
        <v>-140</v>
      </c>
      <c r="DJ34" s="82">
        <v>0</v>
      </c>
      <c r="DK34" s="82">
        <v>0</v>
      </c>
      <c r="DL34" s="82">
        <v>0</v>
      </c>
      <c r="DM34" s="82">
        <v>9897</v>
      </c>
      <c r="DN34" s="82">
        <v>3602</v>
      </c>
      <c r="DO34" s="82">
        <v>16677</v>
      </c>
      <c r="DP34" s="82">
        <v>0</v>
      </c>
      <c r="DQ34" s="82">
        <v>0</v>
      </c>
      <c r="DR34" s="82">
        <v>0</v>
      </c>
      <c r="DS34" s="82">
        <v>0</v>
      </c>
      <c r="DT34" s="82">
        <v>2060</v>
      </c>
      <c r="DU34" s="82">
        <v>0</v>
      </c>
      <c r="DV34" s="9"/>
      <c r="DW34" s="82">
        <v>15206</v>
      </c>
      <c r="DX34" s="82">
        <v>5724</v>
      </c>
      <c r="DY34" s="82">
        <v>0</v>
      </c>
      <c r="DZ34" s="82">
        <v>5724</v>
      </c>
      <c r="EA34" s="82">
        <v>0</v>
      </c>
      <c r="EB34" s="82">
        <v>213</v>
      </c>
      <c r="EC34" s="82">
        <v>-104</v>
      </c>
      <c r="ED34" s="82">
        <v>0</v>
      </c>
      <c r="EE34" s="82">
        <v>0</v>
      </c>
      <c r="EF34" s="82">
        <v>0</v>
      </c>
      <c r="EG34" s="82">
        <v>-2880</v>
      </c>
      <c r="EH34" s="82">
        <v>-3164</v>
      </c>
      <c r="EI34" s="82">
        <v>-7503</v>
      </c>
      <c r="EJ34" s="82">
        <v>2801</v>
      </c>
      <c r="EK34" s="82">
        <v>-2256</v>
      </c>
      <c r="EL34" s="82">
        <v>8037</v>
      </c>
      <c r="EM34" s="82">
        <v>-13321</v>
      </c>
      <c r="EN34" s="82">
        <v>1</v>
      </c>
      <c r="EO34" s="82">
        <v>0</v>
      </c>
      <c r="EP34" s="82">
        <v>0</v>
      </c>
      <c r="EQ34" s="82">
        <v>-385</v>
      </c>
      <c r="ER34" s="82">
        <v>5000</v>
      </c>
      <c r="ES34" s="82">
        <v>0</v>
      </c>
      <c r="ET34" s="82">
        <v>475</v>
      </c>
      <c r="EU34" s="82">
        <v>-8230</v>
      </c>
      <c r="EV34" s="82">
        <v>90</v>
      </c>
      <c r="EW34" s="82">
        <v>4400</v>
      </c>
      <c r="EX34" s="82">
        <v>4490</v>
      </c>
      <c r="EY34" s="82">
        <v>0</v>
      </c>
      <c r="EZ34" s="82">
        <v>-2971</v>
      </c>
      <c r="FA34" s="82">
        <v>-2971</v>
      </c>
      <c r="FB34" s="82">
        <v>0</v>
      </c>
      <c r="FC34" s="82">
        <v>0</v>
      </c>
      <c r="FD34" s="82">
        <v>0</v>
      </c>
      <c r="FE34" s="82">
        <v>-1275</v>
      </c>
      <c r="FF34" s="82">
        <v>-1275</v>
      </c>
      <c r="FG34" s="82">
        <v>0</v>
      </c>
      <c r="FH34" s="82">
        <v>-6</v>
      </c>
      <c r="FI34" s="82">
        <v>238</v>
      </c>
      <c r="FJ34" s="82">
        <v>487</v>
      </c>
      <c r="FK34" s="82">
        <v>532</v>
      </c>
      <c r="FL34" s="9"/>
      <c r="FM34" s="82">
        <v>134</v>
      </c>
      <c r="FN34" s="82">
        <v>2954</v>
      </c>
      <c r="FO34" s="82">
        <v>-9173.875</v>
      </c>
      <c r="FP34" s="82">
        <v>-9089.5</v>
      </c>
      <c r="FQ34" s="82">
        <v>8055</v>
      </c>
      <c r="FR34" s="82">
        <v>1519</v>
      </c>
      <c r="FS34" s="82" t="s">
        <v>1181</v>
      </c>
      <c r="FT34" s="84">
        <v>42094</v>
      </c>
      <c r="FU34" s="82">
        <v>12</v>
      </c>
      <c r="FV34" s="82">
        <v>116756.73546</v>
      </c>
      <c r="FW34" s="82">
        <v>0.54242999999999997</v>
      </c>
      <c r="FX34" s="82">
        <v>4.5580000000000002E-2</v>
      </c>
      <c r="FY34" s="82">
        <v>0.74106000000000005</v>
      </c>
      <c r="FZ34" s="82">
        <v>0.81167</v>
      </c>
      <c r="GA34" s="1">
        <f t="shared" si="1"/>
        <v>2015</v>
      </c>
      <c r="GB34" s="8">
        <f t="shared" si="2"/>
        <v>3</v>
      </c>
      <c r="GC34" s="79">
        <v>0.71074999999999999</v>
      </c>
    </row>
    <row r="35" spans="1:185">
      <c r="A35" s="9" t="str">
        <f t="shared" si="7"/>
        <v>東和薬品</v>
      </c>
      <c r="B35" s="9" t="str">
        <f t="shared" si="8"/>
        <v>TSE:4553</v>
      </c>
      <c r="C35" s="9" t="str">
        <f>CONCATENATE("FY",RIGHT(Assumptions!D$4,4)-3)</f>
        <v>FY2016</v>
      </c>
      <c r="D35" s="10">
        <f t="shared" si="0"/>
        <v>2015</v>
      </c>
      <c r="E35" s="82">
        <v>82115</v>
      </c>
      <c r="F35" s="82">
        <v>0</v>
      </c>
      <c r="G35" s="82">
        <v>82115</v>
      </c>
      <c r="H35" s="82">
        <v>40261</v>
      </c>
      <c r="I35" s="82">
        <v>41854</v>
      </c>
      <c r="J35" s="82">
        <v>21743</v>
      </c>
      <c r="K35" s="82">
        <v>52</v>
      </c>
      <c r="L35" s="82">
        <v>8924</v>
      </c>
      <c r="M35" s="82">
        <v>0</v>
      </c>
      <c r="N35" s="82">
        <v>0</v>
      </c>
      <c r="O35" s="82">
        <v>0</v>
      </c>
      <c r="P35" s="82">
        <v>30719</v>
      </c>
      <c r="Q35" s="82">
        <v>11135</v>
      </c>
      <c r="R35" s="82">
        <v>-163</v>
      </c>
      <c r="S35" s="82">
        <v>107</v>
      </c>
      <c r="T35" s="82">
        <v>-56</v>
      </c>
      <c r="U35" s="82">
        <v>0</v>
      </c>
      <c r="V35" s="82">
        <v>714</v>
      </c>
      <c r="W35" s="82">
        <v>414</v>
      </c>
      <c r="X35" s="82">
        <v>12207</v>
      </c>
      <c r="Y35" s="82">
        <v>0</v>
      </c>
      <c r="Z35" s="82">
        <v>229</v>
      </c>
      <c r="AA35" s="82">
        <v>-237</v>
      </c>
      <c r="AB35" s="82">
        <v>-2280</v>
      </c>
      <c r="AC35" s="82">
        <v>-16</v>
      </c>
      <c r="AD35" s="82">
        <v>9903</v>
      </c>
      <c r="AE35" s="82">
        <v>2219</v>
      </c>
      <c r="AF35" s="82">
        <v>7684</v>
      </c>
      <c r="AG35" s="82">
        <v>0</v>
      </c>
      <c r="AH35" s="82">
        <v>0</v>
      </c>
      <c r="AI35" s="82">
        <v>7684</v>
      </c>
      <c r="AJ35" s="82">
        <v>0</v>
      </c>
      <c r="AK35" s="82">
        <v>7684</v>
      </c>
      <c r="AL35" s="82">
        <v>0</v>
      </c>
      <c r="AM35" s="9"/>
      <c r="AN35" s="82">
        <v>154.17956000000001</v>
      </c>
      <c r="AO35" s="82">
        <v>154.17956000000001</v>
      </c>
      <c r="AP35" s="82">
        <v>49.838000000000001</v>
      </c>
      <c r="AQ35" s="82">
        <v>145.43566000000001</v>
      </c>
      <c r="AR35" s="82">
        <v>145.43566000000001</v>
      </c>
      <c r="AS35" s="82">
        <v>52.80686</v>
      </c>
      <c r="AT35" s="82">
        <v>31.666699999999999</v>
      </c>
      <c r="AU35" s="83">
        <v>0.228396668401874</v>
      </c>
      <c r="AV35" s="9"/>
      <c r="AW35" s="82">
        <v>18464</v>
      </c>
      <c r="AX35" s="82">
        <v>11135</v>
      </c>
      <c r="AY35" s="82">
        <v>11135</v>
      </c>
      <c r="AZ35" s="83">
        <v>0.22407299999999999</v>
      </c>
      <c r="BA35" s="84">
        <v>42460</v>
      </c>
      <c r="BB35" s="9"/>
      <c r="BC35" s="82">
        <v>0</v>
      </c>
      <c r="BD35" s="82">
        <v>0</v>
      </c>
      <c r="BE35" s="82">
        <v>0</v>
      </c>
      <c r="BF35" s="82">
        <v>8924</v>
      </c>
      <c r="BG35" s="82">
        <v>0</v>
      </c>
      <c r="BH35" s="82">
        <v>0</v>
      </c>
      <c r="BI35" s="82">
        <v>0</v>
      </c>
      <c r="BJ35" s="9"/>
      <c r="BK35" s="9"/>
      <c r="BL35" s="82">
        <v>20526</v>
      </c>
      <c r="BM35" s="82">
        <v>5000</v>
      </c>
      <c r="BN35" s="82">
        <v>25526</v>
      </c>
      <c r="BO35" s="82">
        <v>25527</v>
      </c>
      <c r="BP35" s="82">
        <v>25527</v>
      </c>
      <c r="BQ35" s="82">
        <v>37090</v>
      </c>
      <c r="BR35" s="82">
        <v>1078</v>
      </c>
      <c r="BS35" s="82">
        <v>5911</v>
      </c>
      <c r="BT35" s="82">
        <v>95132</v>
      </c>
      <c r="BU35" s="82">
        <v>0</v>
      </c>
      <c r="BV35" s="82">
        <v>0</v>
      </c>
      <c r="BW35" s="82">
        <v>58770</v>
      </c>
      <c r="BX35" s="82">
        <v>1821</v>
      </c>
      <c r="BY35" s="82">
        <v>0</v>
      </c>
      <c r="BZ35" s="82">
        <v>1127</v>
      </c>
      <c r="CA35" s="82">
        <v>0</v>
      </c>
      <c r="CB35" s="82">
        <v>0</v>
      </c>
      <c r="CC35" s="82">
        <v>1</v>
      </c>
      <c r="CD35" s="82">
        <v>156851</v>
      </c>
      <c r="CE35" s="9"/>
      <c r="CF35" s="82">
        <v>14136</v>
      </c>
      <c r="CG35" s="82">
        <v>87</v>
      </c>
      <c r="CH35" s="82">
        <v>4774</v>
      </c>
      <c r="CI35" s="82">
        <v>2033</v>
      </c>
      <c r="CJ35" s="82">
        <v>0</v>
      </c>
      <c r="CK35" s="82">
        <v>5637</v>
      </c>
      <c r="CL35" s="82">
        <v>4595</v>
      </c>
      <c r="CM35" s="82">
        <v>31262</v>
      </c>
      <c r="CN35" s="82">
        <v>53502</v>
      </c>
      <c r="CO35" s="82">
        <v>0</v>
      </c>
      <c r="CP35" s="82">
        <v>372</v>
      </c>
      <c r="CQ35" s="82">
        <v>96</v>
      </c>
      <c r="CR35" s="82">
        <v>1014</v>
      </c>
      <c r="CS35" s="82">
        <v>86246</v>
      </c>
      <c r="CT35" s="82">
        <v>4717</v>
      </c>
      <c r="CU35" s="82">
        <v>7870</v>
      </c>
      <c r="CV35" s="82">
        <v>63821</v>
      </c>
      <c r="CW35" s="82">
        <v>-5639</v>
      </c>
      <c r="CX35" s="82">
        <v>-164</v>
      </c>
      <c r="CY35" s="82">
        <v>70605</v>
      </c>
      <c r="CZ35" s="82">
        <v>0</v>
      </c>
      <c r="DA35" s="82">
        <v>70605</v>
      </c>
      <c r="DB35" s="82">
        <v>156851</v>
      </c>
      <c r="DC35" s="9"/>
      <c r="DD35" s="82">
        <v>49.209220000000002</v>
      </c>
      <c r="DE35" s="82">
        <v>49.209290000000003</v>
      </c>
      <c r="DF35" s="82">
        <v>1434.7899399999999</v>
      </c>
      <c r="DG35" s="82">
        <v>60309</v>
      </c>
      <c r="DH35" s="82">
        <v>34783</v>
      </c>
      <c r="DI35" s="82">
        <v>177</v>
      </c>
      <c r="DJ35" s="82">
        <v>0</v>
      </c>
      <c r="DK35" s="82">
        <v>0</v>
      </c>
      <c r="DL35" s="82">
        <v>0</v>
      </c>
      <c r="DM35" s="82">
        <v>11745</v>
      </c>
      <c r="DN35" s="82">
        <v>4306</v>
      </c>
      <c r="DO35" s="82">
        <v>21039</v>
      </c>
      <c r="DP35" s="82">
        <v>0</v>
      </c>
      <c r="DQ35" s="82">
        <v>0</v>
      </c>
      <c r="DR35" s="82">
        <v>0</v>
      </c>
      <c r="DS35" s="82">
        <v>0</v>
      </c>
      <c r="DT35" s="82">
        <v>2203</v>
      </c>
      <c r="DU35" s="82">
        <v>0</v>
      </c>
      <c r="DV35" s="9"/>
      <c r="DW35" s="82">
        <v>9903</v>
      </c>
      <c r="DX35" s="82">
        <v>7329</v>
      </c>
      <c r="DY35" s="82">
        <v>0</v>
      </c>
      <c r="DZ35" s="82">
        <v>7329</v>
      </c>
      <c r="EA35" s="82">
        <v>0</v>
      </c>
      <c r="EB35" s="82">
        <v>237</v>
      </c>
      <c r="EC35" s="82">
        <v>7</v>
      </c>
      <c r="ED35" s="82">
        <v>0</v>
      </c>
      <c r="EE35" s="82">
        <v>0</v>
      </c>
      <c r="EF35" s="82">
        <v>0</v>
      </c>
      <c r="EG35" s="82">
        <v>-5252</v>
      </c>
      <c r="EH35" s="82">
        <v>-3134</v>
      </c>
      <c r="EI35" s="82">
        <v>-6913</v>
      </c>
      <c r="EJ35" s="82">
        <v>1543</v>
      </c>
      <c r="EK35" s="82">
        <v>12</v>
      </c>
      <c r="EL35" s="82">
        <v>3732</v>
      </c>
      <c r="EM35" s="82">
        <v>-13554</v>
      </c>
      <c r="EN35" s="82">
        <v>1</v>
      </c>
      <c r="EO35" s="82">
        <v>0</v>
      </c>
      <c r="EP35" s="82">
        <v>0</v>
      </c>
      <c r="EQ35" s="82">
        <v>-563</v>
      </c>
      <c r="ER35" s="82">
        <v>-6000</v>
      </c>
      <c r="ES35" s="82">
        <v>0</v>
      </c>
      <c r="ET35" s="82">
        <v>1084</v>
      </c>
      <c r="EU35" s="82">
        <v>-19032</v>
      </c>
      <c r="EV35" s="82">
        <v>250</v>
      </c>
      <c r="EW35" s="82">
        <v>37024</v>
      </c>
      <c r="EX35" s="82">
        <v>37274</v>
      </c>
      <c r="EY35" s="82">
        <v>0</v>
      </c>
      <c r="EZ35" s="82">
        <v>-2505</v>
      </c>
      <c r="FA35" s="82">
        <v>-2505</v>
      </c>
      <c r="FB35" s="82">
        <v>0</v>
      </c>
      <c r="FC35" s="82">
        <v>-5042</v>
      </c>
      <c r="FD35" s="82">
        <v>0</v>
      </c>
      <c r="FE35" s="82">
        <v>-1755</v>
      </c>
      <c r="FF35" s="82">
        <v>-1755</v>
      </c>
      <c r="FG35" s="82">
        <v>0</v>
      </c>
      <c r="FH35" s="82">
        <v>-2</v>
      </c>
      <c r="FI35" s="82">
        <v>27970</v>
      </c>
      <c r="FJ35" s="82">
        <v>648</v>
      </c>
      <c r="FK35" s="82">
        <v>13318</v>
      </c>
      <c r="FL35" s="9"/>
      <c r="FM35" s="82">
        <v>167</v>
      </c>
      <c r="FN35" s="82">
        <v>5368</v>
      </c>
      <c r="FO35" s="82">
        <v>-9929.5</v>
      </c>
      <c r="FP35" s="82">
        <v>-9827.625</v>
      </c>
      <c r="FQ35" s="82">
        <v>9999</v>
      </c>
      <c r="FR35" s="82">
        <v>34769</v>
      </c>
      <c r="FS35" s="82" t="s">
        <v>1181</v>
      </c>
      <c r="FT35" s="84">
        <v>42460</v>
      </c>
      <c r="FU35" s="82">
        <v>12</v>
      </c>
      <c r="FV35" s="82">
        <v>75700.297250000003</v>
      </c>
      <c r="FW35" s="82">
        <v>0.38836999999999999</v>
      </c>
      <c r="FX35" s="82">
        <v>0.51127</v>
      </c>
      <c r="FY35" s="82">
        <v>1.1273</v>
      </c>
      <c r="FZ35" s="82">
        <v>1.2607200000000001</v>
      </c>
      <c r="GA35" s="1">
        <f t="shared" si="1"/>
        <v>2016</v>
      </c>
      <c r="GB35" s="8">
        <f t="shared" si="2"/>
        <v>3</v>
      </c>
      <c r="GC35" s="79">
        <v>1.16282</v>
      </c>
    </row>
    <row r="36" spans="1:185">
      <c r="A36" s="9" t="str">
        <f t="shared" si="7"/>
        <v>東和薬品</v>
      </c>
      <c r="B36" s="9" t="str">
        <f t="shared" si="8"/>
        <v>TSE:4553</v>
      </c>
      <c r="C36" s="9" t="str">
        <f>CONCATENATE("FY",RIGHT(Assumptions!D$4,4)-2)</f>
        <v>FY2017</v>
      </c>
      <c r="D36" s="10">
        <f t="shared" si="0"/>
        <v>2016</v>
      </c>
      <c r="E36" s="82">
        <v>84949</v>
      </c>
      <c r="F36" s="82">
        <v>0</v>
      </c>
      <c r="G36" s="82">
        <v>84949</v>
      </c>
      <c r="H36" s="82">
        <v>45902</v>
      </c>
      <c r="I36" s="82">
        <v>39047</v>
      </c>
      <c r="J36" s="82">
        <v>22821</v>
      </c>
      <c r="K36" s="82">
        <v>-269</v>
      </c>
      <c r="L36" s="82">
        <v>9352</v>
      </c>
      <c r="M36" s="82">
        <v>0</v>
      </c>
      <c r="N36" s="82">
        <v>0</v>
      </c>
      <c r="O36" s="82">
        <v>0</v>
      </c>
      <c r="P36" s="82">
        <v>31904</v>
      </c>
      <c r="Q36" s="82">
        <v>7143</v>
      </c>
      <c r="R36" s="82">
        <v>-164</v>
      </c>
      <c r="S36" s="82">
        <v>33</v>
      </c>
      <c r="T36" s="82">
        <v>-131</v>
      </c>
      <c r="U36" s="82">
        <v>0</v>
      </c>
      <c r="V36" s="82">
        <v>551</v>
      </c>
      <c r="W36" s="82">
        <v>355</v>
      </c>
      <c r="X36" s="82">
        <v>7918</v>
      </c>
      <c r="Y36" s="82">
        <v>0</v>
      </c>
      <c r="Z36" s="82">
        <v>0</v>
      </c>
      <c r="AA36" s="82">
        <v>-176</v>
      </c>
      <c r="AB36" s="82">
        <v>-502</v>
      </c>
      <c r="AC36" s="82">
        <v>-3</v>
      </c>
      <c r="AD36" s="82">
        <v>7237</v>
      </c>
      <c r="AE36" s="82">
        <v>1661</v>
      </c>
      <c r="AF36" s="82">
        <v>5576</v>
      </c>
      <c r="AG36" s="82">
        <v>0</v>
      </c>
      <c r="AH36" s="82">
        <v>0</v>
      </c>
      <c r="AI36" s="82">
        <v>5576</v>
      </c>
      <c r="AJ36" s="82">
        <v>0</v>
      </c>
      <c r="AK36" s="82">
        <v>5576</v>
      </c>
      <c r="AL36" s="82">
        <v>0</v>
      </c>
      <c r="AM36" s="9"/>
      <c r="AN36" s="82">
        <v>113.31207000000001</v>
      </c>
      <c r="AO36" s="82">
        <v>113.31207000000001</v>
      </c>
      <c r="AP36" s="82">
        <v>49.209229999999998</v>
      </c>
      <c r="AQ36" s="82">
        <v>104.74403</v>
      </c>
      <c r="AR36" s="82">
        <v>104.74403</v>
      </c>
      <c r="AS36" s="82">
        <v>53.16771</v>
      </c>
      <c r="AT36" s="82">
        <v>31.666699999999999</v>
      </c>
      <c r="AU36" s="83">
        <v>0.27941176470588203</v>
      </c>
      <c r="AV36" s="9"/>
      <c r="AW36" s="82">
        <v>15123</v>
      </c>
      <c r="AX36" s="82">
        <v>7143</v>
      </c>
      <c r="AY36" s="82">
        <v>7143</v>
      </c>
      <c r="AZ36" s="83">
        <v>0.229514</v>
      </c>
      <c r="BA36" s="84">
        <v>42825</v>
      </c>
      <c r="BB36" s="9"/>
      <c r="BC36" s="82">
        <v>0</v>
      </c>
      <c r="BD36" s="82">
        <v>0</v>
      </c>
      <c r="BE36" s="82">
        <v>0</v>
      </c>
      <c r="BF36" s="82">
        <v>9352</v>
      </c>
      <c r="BG36" s="82">
        <v>0</v>
      </c>
      <c r="BH36" s="82">
        <v>0</v>
      </c>
      <c r="BI36" s="82">
        <v>0</v>
      </c>
      <c r="BJ36" s="9"/>
      <c r="BK36" s="9"/>
      <c r="BL36" s="82">
        <v>9444</v>
      </c>
      <c r="BM36" s="82">
        <v>6000</v>
      </c>
      <c r="BN36" s="82">
        <v>15444</v>
      </c>
      <c r="BO36" s="82">
        <v>26220</v>
      </c>
      <c r="BP36" s="82">
        <v>26220</v>
      </c>
      <c r="BQ36" s="82">
        <v>39530</v>
      </c>
      <c r="BR36" s="82">
        <v>1002</v>
      </c>
      <c r="BS36" s="82">
        <v>4356</v>
      </c>
      <c r="BT36" s="82">
        <v>86552</v>
      </c>
      <c r="BU36" s="82">
        <v>0</v>
      </c>
      <c r="BV36" s="82">
        <v>0</v>
      </c>
      <c r="BW36" s="82">
        <v>74904</v>
      </c>
      <c r="BX36" s="82">
        <v>1882</v>
      </c>
      <c r="BY36" s="82">
        <v>0</v>
      </c>
      <c r="BZ36" s="82">
        <v>1894</v>
      </c>
      <c r="CA36" s="82">
        <v>0</v>
      </c>
      <c r="CB36" s="82">
        <v>13</v>
      </c>
      <c r="CC36" s="82">
        <v>2</v>
      </c>
      <c r="CD36" s="82">
        <v>165247</v>
      </c>
      <c r="CE36" s="9"/>
      <c r="CF36" s="82">
        <v>12764</v>
      </c>
      <c r="CG36" s="82">
        <v>72</v>
      </c>
      <c r="CH36" s="82">
        <v>8426</v>
      </c>
      <c r="CI36" s="82">
        <v>2681</v>
      </c>
      <c r="CJ36" s="82">
        <v>0</v>
      </c>
      <c r="CK36" s="82">
        <v>5997</v>
      </c>
      <c r="CL36" s="82">
        <v>4661</v>
      </c>
      <c r="CM36" s="82">
        <v>34601</v>
      </c>
      <c r="CN36" s="82">
        <v>54309</v>
      </c>
      <c r="CO36" s="82">
        <v>0</v>
      </c>
      <c r="CP36" s="82">
        <v>342</v>
      </c>
      <c r="CQ36" s="82">
        <v>40</v>
      </c>
      <c r="CR36" s="82">
        <v>1011</v>
      </c>
      <c r="CS36" s="82">
        <v>90303</v>
      </c>
      <c r="CT36" s="82">
        <v>4717</v>
      </c>
      <c r="CU36" s="82">
        <v>7870</v>
      </c>
      <c r="CV36" s="82">
        <v>67879</v>
      </c>
      <c r="CW36" s="82">
        <v>-5639</v>
      </c>
      <c r="CX36" s="82">
        <v>117</v>
      </c>
      <c r="CY36" s="82">
        <v>74944</v>
      </c>
      <c r="CZ36" s="82">
        <v>0</v>
      </c>
      <c r="DA36" s="82">
        <v>74944</v>
      </c>
      <c r="DB36" s="82">
        <v>165247</v>
      </c>
      <c r="DC36" s="9"/>
      <c r="DD36" s="82">
        <v>49.209220000000002</v>
      </c>
      <c r="DE36" s="82">
        <v>49.209220000000002</v>
      </c>
      <c r="DF36" s="82">
        <v>1522.96666</v>
      </c>
      <c r="DG36" s="82">
        <v>65416</v>
      </c>
      <c r="DH36" s="82">
        <v>49972</v>
      </c>
      <c r="DI36" s="82">
        <v>148</v>
      </c>
      <c r="DJ36" s="82">
        <v>0</v>
      </c>
      <c r="DK36" s="82">
        <v>0</v>
      </c>
      <c r="DL36" s="82">
        <v>54</v>
      </c>
      <c r="DM36" s="82">
        <v>11157</v>
      </c>
      <c r="DN36" s="82">
        <v>5863</v>
      </c>
      <c r="DO36" s="82">
        <v>22510</v>
      </c>
      <c r="DP36" s="82">
        <v>0</v>
      </c>
      <c r="DQ36" s="82">
        <v>0</v>
      </c>
      <c r="DR36" s="82">
        <v>0</v>
      </c>
      <c r="DS36" s="82">
        <v>0</v>
      </c>
      <c r="DT36" s="82">
        <v>2408</v>
      </c>
      <c r="DU36" s="82">
        <v>0</v>
      </c>
      <c r="DV36" s="9"/>
      <c r="DW36" s="82">
        <v>7237</v>
      </c>
      <c r="DX36" s="82">
        <v>7980</v>
      </c>
      <c r="DY36" s="82">
        <v>0</v>
      </c>
      <c r="DZ36" s="82">
        <v>7980</v>
      </c>
      <c r="EA36" s="82">
        <v>0</v>
      </c>
      <c r="EB36" s="82">
        <v>176</v>
      </c>
      <c r="EC36" s="82">
        <v>18</v>
      </c>
      <c r="ED36" s="82">
        <v>0</v>
      </c>
      <c r="EE36" s="82">
        <v>0</v>
      </c>
      <c r="EF36" s="82">
        <v>0</v>
      </c>
      <c r="EG36" s="82">
        <v>-720</v>
      </c>
      <c r="EH36" s="82">
        <v>-421</v>
      </c>
      <c r="EI36" s="82">
        <v>-2439</v>
      </c>
      <c r="EJ36" s="82">
        <v>-1371</v>
      </c>
      <c r="EK36" s="82">
        <v>-265</v>
      </c>
      <c r="EL36" s="82">
        <v>10195</v>
      </c>
      <c r="EM36" s="82">
        <v>-20488</v>
      </c>
      <c r="EN36" s="82">
        <v>682</v>
      </c>
      <c r="EO36" s="82">
        <v>0</v>
      </c>
      <c r="EP36" s="82">
        <v>0</v>
      </c>
      <c r="EQ36" s="82">
        <v>-680</v>
      </c>
      <c r="ER36" s="82">
        <v>-1403</v>
      </c>
      <c r="ES36" s="82">
        <v>0</v>
      </c>
      <c r="ET36" s="82">
        <v>-317</v>
      </c>
      <c r="EU36" s="82">
        <v>-22206</v>
      </c>
      <c r="EV36" s="82">
        <v>0</v>
      </c>
      <c r="EW36" s="82">
        <v>3500</v>
      </c>
      <c r="EX36" s="82">
        <v>3500</v>
      </c>
      <c r="EY36" s="82">
        <v>0</v>
      </c>
      <c r="EZ36" s="82">
        <v>-2033</v>
      </c>
      <c r="FA36" s="82">
        <v>-2033</v>
      </c>
      <c r="FB36" s="82">
        <v>0</v>
      </c>
      <c r="FC36" s="82">
        <v>0</v>
      </c>
      <c r="FD36" s="82">
        <v>0</v>
      </c>
      <c r="FE36" s="82">
        <v>-1558</v>
      </c>
      <c r="FF36" s="82">
        <v>-1558</v>
      </c>
      <c r="FG36" s="82">
        <v>0</v>
      </c>
      <c r="FH36" s="82">
        <v>-1</v>
      </c>
      <c r="FI36" s="82">
        <v>-92</v>
      </c>
      <c r="FJ36" s="82">
        <v>689</v>
      </c>
      <c r="FK36" s="82">
        <v>-11414</v>
      </c>
      <c r="FL36" s="9"/>
      <c r="FM36" s="82">
        <v>163</v>
      </c>
      <c r="FN36" s="82">
        <v>1257</v>
      </c>
      <c r="FO36" s="82">
        <v>-11289.125</v>
      </c>
      <c r="FP36" s="82">
        <v>-11186.625</v>
      </c>
      <c r="FQ36" s="82">
        <v>2463</v>
      </c>
      <c r="FR36" s="82">
        <v>1467</v>
      </c>
      <c r="FS36" s="82" t="s">
        <v>1181</v>
      </c>
      <c r="FT36" s="84">
        <v>42825</v>
      </c>
      <c r="FU36" s="82">
        <v>12</v>
      </c>
      <c r="FV36" s="82">
        <v>92349.300959999993</v>
      </c>
      <c r="FW36" s="82">
        <v>0.12967000000000001</v>
      </c>
      <c r="FX36" s="82">
        <v>0.56967000000000001</v>
      </c>
      <c r="FY36" s="82">
        <v>1.19587</v>
      </c>
      <c r="FZ36" s="82">
        <v>1.00915</v>
      </c>
      <c r="GA36" s="1">
        <f t="shared" si="1"/>
        <v>2017</v>
      </c>
      <c r="GB36" s="8">
        <f t="shared" si="2"/>
        <v>3</v>
      </c>
      <c r="GC36" s="79">
        <v>0.93930999999999998</v>
      </c>
    </row>
    <row r="37" spans="1:185">
      <c r="A37" s="9" t="str">
        <f t="shared" si="7"/>
        <v>東和薬品</v>
      </c>
      <c r="B37" s="9" t="str">
        <f t="shared" si="8"/>
        <v>TSE:4553</v>
      </c>
      <c r="C37" s="9" t="str">
        <f>CONCATENATE("FY",RIGHT(Assumptions!D$4,4)-1)</f>
        <v>FY2018</v>
      </c>
      <c r="D37" s="10">
        <f t="shared" si="0"/>
        <v>2017</v>
      </c>
      <c r="E37" s="82">
        <v>93430</v>
      </c>
      <c r="F37" s="82">
        <v>0</v>
      </c>
      <c r="G37" s="82">
        <v>93430</v>
      </c>
      <c r="H37" s="82">
        <v>50379</v>
      </c>
      <c r="I37" s="82">
        <v>43051</v>
      </c>
      <c r="J37" s="82">
        <v>23317</v>
      </c>
      <c r="K37" s="82">
        <v>365</v>
      </c>
      <c r="L37" s="82">
        <v>7725</v>
      </c>
      <c r="M37" s="82">
        <v>0</v>
      </c>
      <c r="N37" s="82">
        <v>0</v>
      </c>
      <c r="O37" s="82">
        <v>0</v>
      </c>
      <c r="P37" s="82">
        <v>31407</v>
      </c>
      <c r="Q37" s="82">
        <v>11644</v>
      </c>
      <c r="R37" s="82">
        <v>-158</v>
      </c>
      <c r="S37" s="82">
        <v>62</v>
      </c>
      <c r="T37" s="82">
        <v>-96</v>
      </c>
      <c r="U37" s="82">
        <v>0</v>
      </c>
      <c r="V37" s="82">
        <v>603</v>
      </c>
      <c r="W37" s="82">
        <v>899</v>
      </c>
      <c r="X37" s="82">
        <v>13050</v>
      </c>
      <c r="Y37" s="82">
        <v>0</v>
      </c>
      <c r="Z37" s="82">
        <v>0</v>
      </c>
      <c r="AA37" s="82">
        <v>-83</v>
      </c>
      <c r="AB37" s="82">
        <v>-3134</v>
      </c>
      <c r="AC37" s="82">
        <v>0</v>
      </c>
      <c r="AD37" s="82">
        <v>9833</v>
      </c>
      <c r="AE37" s="82">
        <v>3338</v>
      </c>
      <c r="AF37" s="82">
        <v>6495</v>
      </c>
      <c r="AG37" s="82">
        <v>0</v>
      </c>
      <c r="AH37" s="82">
        <v>0</v>
      </c>
      <c r="AI37" s="82">
        <v>6495</v>
      </c>
      <c r="AJ37" s="82">
        <v>0</v>
      </c>
      <c r="AK37" s="82">
        <v>6495</v>
      </c>
      <c r="AL37" s="82">
        <v>0</v>
      </c>
      <c r="AM37" s="9"/>
      <c r="AN37" s="82">
        <v>131.98746</v>
      </c>
      <c r="AO37" s="82">
        <v>131.98746</v>
      </c>
      <c r="AP37" s="82">
        <v>49.209220000000002</v>
      </c>
      <c r="AQ37" s="82">
        <v>122.02898</v>
      </c>
      <c r="AR37" s="82">
        <v>122.02898</v>
      </c>
      <c r="AS37" s="82">
        <v>53.167700000000004</v>
      </c>
      <c r="AT37" s="82">
        <v>31.666699999999999</v>
      </c>
      <c r="AU37" s="83">
        <v>0.239722863741339</v>
      </c>
      <c r="AV37" s="9"/>
      <c r="AW37" s="82">
        <v>19817</v>
      </c>
      <c r="AX37" s="82">
        <v>11644</v>
      </c>
      <c r="AY37" s="82">
        <v>11644</v>
      </c>
      <c r="AZ37" s="83">
        <v>0.33946900000000002</v>
      </c>
      <c r="BA37" s="84">
        <v>43190</v>
      </c>
      <c r="BB37" s="9"/>
      <c r="BC37" s="82">
        <v>0</v>
      </c>
      <c r="BD37" s="82">
        <v>0</v>
      </c>
      <c r="BE37" s="82">
        <v>0</v>
      </c>
      <c r="BF37" s="82">
        <v>7725</v>
      </c>
      <c r="BG37" s="82">
        <v>0</v>
      </c>
      <c r="BH37" s="82">
        <v>0</v>
      </c>
      <c r="BI37" s="82">
        <v>0</v>
      </c>
      <c r="BJ37" s="9"/>
      <c r="BK37" s="9"/>
      <c r="BL37" s="82">
        <v>14247</v>
      </c>
      <c r="BM37" s="82">
        <v>10999</v>
      </c>
      <c r="BN37" s="82">
        <v>25246</v>
      </c>
      <c r="BO37" s="82">
        <v>30100</v>
      </c>
      <c r="BP37" s="82">
        <v>30100</v>
      </c>
      <c r="BQ37" s="82">
        <v>36337</v>
      </c>
      <c r="BR37" s="82">
        <v>1177</v>
      </c>
      <c r="BS37" s="82">
        <v>2517</v>
      </c>
      <c r="BT37" s="82">
        <v>95377</v>
      </c>
      <c r="BU37" s="82">
        <v>0</v>
      </c>
      <c r="BV37" s="82">
        <v>0</v>
      </c>
      <c r="BW37" s="82">
        <v>76989</v>
      </c>
      <c r="BX37" s="82">
        <v>3021</v>
      </c>
      <c r="BY37" s="82">
        <v>0</v>
      </c>
      <c r="BZ37" s="82">
        <v>1936</v>
      </c>
      <c r="CA37" s="82">
        <v>0</v>
      </c>
      <c r="CB37" s="82">
        <v>0</v>
      </c>
      <c r="CC37" s="82">
        <v>2</v>
      </c>
      <c r="CD37" s="82">
        <v>177325</v>
      </c>
      <c r="CE37" s="9"/>
      <c r="CF37" s="82">
        <v>11797</v>
      </c>
      <c r="CG37" s="82">
        <v>95</v>
      </c>
      <c r="CH37" s="82">
        <v>7096</v>
      </c>
      <c r="CI37" s="82">
        <v>4249</v>
      </c>
      <c r="CJ37" s="82">
        <v>0</v>
      </c>
      <c r="CK37" s="82">
        <v>8117</v>
      </c>
      <c r="CL37" s="82">
        <v>4550</v>
      </c>
      <c r="CM37" s="82">
        <v>35904</v>
      </c>
      <c r="CN37" s="82">
        <v>59849</v>
      </c>
      <c r="CO37" s="82">
        <v>0</v>
      </c>
      <c r="CP37" s="82">
        <v>415</v>
      </c>
      <c r="CQ37" s="82">
        <v>145</v>
      </c>
      <c r="CR37" s="82">
        <v>1092</v>
      </c>
      <c r="CS37" s="82">
        <v>97405</v>
      </c>
      <c r="CT37" s="82">
        <v>4717</v>
      </c>
      <c r="CU37" s="82">
        <v>7870</v>
      </c>
      <c r="CV37" s="82">
        <v>72816</v>
      </c>
      <c r="CW37" s="82">
        <v>-5639</v>
      </c>
      <c r="CX37" s="82">
        <v>156</v>
      </c>
      <c r="CY37" s="82">
        <v>79920</v>
      </c>
      <c r="CZ37" s="82">
        <v>0</v>
      </c>
      <c r="DA37" s="82">
        <v>79920</v>
      </c>
      <c r="DB37" s="82">
        <v>177325</v>
      </c>
      <c r="DC37" s="9"/>
      <c r="DD37" s="82">
        <v>49.209150000000001</v>
      </c>
      <c r="DE37" s="82">
        <v>49.209220000000002</v>
      </c>
      <c r="DF37" s="82">
        <v>1624.08593</v>
      </c>
      <c r="DG37" s="82">
        <v>71194</v>
      </c>
      <c r="DH37" s="82">
        <v>45948</v>
      </c>
      <c r="DI37" s="82">
        <v>251</v>
      </c>
      <c r="DJ37" s="82">
        <v>0</v>
      </c>
      <c r="DK37" s="82">
        <v>0</v>
      </c>
      <c r="DL37" s="82">
        <v>54</v>
      </c>
      <c r="DM37" s="82">
        <v>8951</v>
      </c>
      <c r="DN37" s="82">
        <v>9777</v>
      </c>
      <c r="DO37" s="82">
        <v>17609</v>
      </c>
      <c r="DP37" s="82">
        <v>0</v>
      </c>
      <c r="DQ37" s="82">
        <v>0</v>
      </c>
      <c r="DR37" s="82">
        <v>0</v>
      </c>
      <c r="DS37" s="82">
        <v>0</v>
      </c>
      <c r="DT37" s="82">
        <v>2449</v>
      </c>
      <c r="DU37" s="82">
        <v>0</v>
      </c>
      <c r="DV37" s="9"/>
      <c r="DW37" s="82">
        <v>9833</v>
      </c>
      <c r="DX37" s="82">
        <v>8173</v>
      </c>
      <c r="DY37" s="82">
        <v>0</v>
      </c>
      <c r="DZ37" s="82">
        <v>8173</v>
      </c>
      <c r="EA37" s="82">
        <v>0</v>
      </c>
      <c r="EB37" s="82">
        <v>1883</v>
      </c>
      <c r="EC37" s="82">
        <v>-9</v>
      </c>
      <c r="ED37" s="82">
        <v>0</v>
      </c>
      <c r="EE37" s="82">
        <v>0</v>
      </c>
      <c r="EF37" s="82">
        <v>0</v>
      </c>
      <c r="EG37" s="82">
        <v>-1299</v>
      </c>
      <c r="EH37" s="82">
        <v>-4240</v>
      </c>
      <c r="EI37" s="82">
        <v>3192</v>
      </c>
      <c r="EJ37" s="82">
        <v>-967</v>
      </c>
      <c r="EK37" s="82">
        <v>2664</v>
      </c>
      <c r="EL37" s="82">
        <v>19230</v>
      </c>
      <c r="EM37" s="82">
        <v>-14476</v>
      </c>
      <c r="EN37" s="82">
        <v>1522</v>
      </c>
      <c r="EO37" s="82">
        <v>0</v>
      </c>
      <c r="EP37" s="82">
        <v>0</v>
      </c>
      <c r="EQ37" s="82">
        <v>-897</v>
      </c>
      <c r="ER37" s="82">
        <v>-5430</v>
      </c>
      <c r="ES37" s="82">
        <v>-924</v>
      </c>
      <c r="ET37" s="82">
        <v>112</v>
      </c>
      <c r="EU37" s="82">
        <v>-20093</v>
      </c>
      <c r="EV37" s="82">
        <v>0</v>
      </c>
      <c r="EW37" s="82">
        <v>9800</v>
      </c>
      <c r="EX37" s="82">
        <v>9800</v>
      </c>
      <c r="EY37" s="82">
        <v>-890</v>
      </c>
      <c r="EZ37" s="82">
        <v>-2681</v>
      </c>
      <c r="FA37" s="82">
        <v>-3571</v>
      </c>
      <c r="FB37" s="82">
        <v>0</v>
      </c>
      <c r="FC37" s="82">
        <v>0</v>
      </c>
      <c r="FD37" s="82">
        <v>0</v>
      </c>
      <c r="FE37" s="82">
        <v>-1557</v>
      </c>
      <c r="FF37" s="82">
        <v>-1557</v>
      </c>
      <c r="FG37" s="82">
        <v>0</v>
      </c>
      <c r="FH37" s="82">
        <v>-2</v>
      </c>
      <c r="FI37" s="82">
        <v>4670</v>
      </c>
      <c r="FJ37" s="82">
        <v>591</v>
      </c>
      <c r="FK37" s="82">
        <v>4399</v>
      </c>
      <c r="FL37" s="9"/>
      <c r="FM37" s="82">
        <v>161</v>
      </c>
      <c r="FN37" s="82">
        <v>1496</v>
      </c>
      <c r="FO37" s="82">
        <v>2020.75</v>
      </c>
      <c r="FP37" s="82">
        <v>2119.5</v>
      </c>
      <c r="FQ37" s="82">
        <v>-2042</v>
      </c>
      <c r="FR37" s="82">
        <v>6229</v>
      </c>
      <c r="FS37" s="82" t="s">
        <v>1181</v>
      </c>
      <c r="FT37" s="84">
        <v>43190</v>
      </c>
      <c r="FU37" s="82">
        <v>12</v>
      </c>
      <c r="FV37" s="82">
        <v>109080.61497</v>
      </c>
      <c r="FW37" s="82">
        <v>0.37884000000000001</v>
      </c>
      <c r="FX37" s="82">
        <v>0.74883999999999995</v>
      </c>
      <c r="FY37" s="82">
        <v>0.58584000000000003</v>
      </c>
      <c r="FZ37" s="82">
        <v>0.16477</v>
      </c>
      <c r="GA37" s="1">
        <f t="shared" si="1"/>
        <v>2018</v>
      </c>
      <c r="GB37" s="8">
        <f t="shared" si="2"/>
        <v>3</v>
      </c>
      <c r="GC37" s="79">
        <v>0.39035999999999998</v>
      </c>
    </row>
    <row r="38" spans="1:185">
      <c r="A38" s="9" t="str">
        <f t="shared" si="7"/>
        <v>東和薬品</v>
      </c>
      <c r="B38" s="9" t="str">
        <f t="shared" si="8"/>
        <v>TSE:4553</v>
      </c>
      <c r="C38" s="9" t="str">
        <f>CONCATENATE("FY",RIGHT(Assumptions!D$4,4))</f>
        <v>FY2019</v>
      </c>
      <c r="D38" s="10">
        <f t="shared" si="0"/>
        <v>2018</v>
      </c>
      <c r="E38" s="82">
        <v>105104</v>
      </c>
      <c r="F38" s="82">
        <v>0</v>
      </c>
      <c r="G38" s="82">
        <v>105104</v>
      </c>
      <c r="H38" s="82">
        <v>56705</v>
      </c>
      <c r="I38" s="82">
        <v>48399</v>
      </c>
      <c r="J38" s="82">
        <v>24515</v>
      </c>
      <c r="K38" s="82">
        <v>-315</v>
      </c>
      <c r="L38" s="82">
        <v>7916</v>
      </c>
      <c r="M38" s="82">
        <v>0</v>
      </c>
      <c r="N38" s="82">
        <v>0</v>
      </c>
      <c r="O38" s="82">
        <v>0</v>
      </c>
      <c r="P38" s="82">
        <v>32116</v>
      </c>
      <c r="Q38" s="82">
        <v>16283</v>
      </c>
      <c r="R38" s="82">
        <v>-146</v>
      </c>
      <c r="S38" s="82">
        <v>53</v>
      </c>
      <c r="T38" s="82">
        <v>-93</v>
      </c>
      <c r="U38" s="82">
        <v>0</v>
      </c>
      <c r="V38" s="82">
        <v>958</v>
      </c>
      <c r="W38" s="82">
        <v>572</v>
      </c>
      <c r="X38" s="82">
        <v>17720</v>
      </c>
      <c r="Y38" s="82">
        <v>0</v>
      </c>
      <c r="Z38" s="82">
        <v>-62</v>
      </c>
      <c r="AA38" s="82">
        <v>-39</v>
      </c>
      <c r="AB38" s="82">
        <v>969</v>
      </c>
      <c r="AC38" s="82">
        <v>297</v>
      </c>
      <c r="AD38" s="82">
        <v>18885</v>
      </c>
      <c r="AE38" s="82">
        <v>5410</v>
      </c>
      <c r="AF38" s="82">
        <v>13475</v>
      </c>
      <c r="AG38" s="82">
        <v>0</v>
      </c>
      <c r="AH38" s="82">
        <v>0</v>
      </c>
      <c r="AI38" s="82">
        <v>13475</v>
      </c>
      <c r="AJ38" s="82">
        <v>0</v>
      </c>
      <c r="AK38" s="82">
        <v>13475</v>
      </c>
      <c r="AL38" s="82">
        <v>0</v>
      </c>
      <c r="AM38" s="9"/>
      <c r="AN38" s="82">
        <v>273.83127999999999</v>
      </c>
      <c r="AO38" s="82">
        <v>273.83127999999999</v>
      </c>
      <c r="AP38" s="82">
        <v>49.209130000000002</v>
      </c>
      <c r="AQ38" s="82">
        <v>253.31210999999999</v>
      </c>
      <c r="AR38" s="82">
        <v>253.31210999999999</v>
      </c>
      <c r="AS38" s="82">
        <v>53.167610000000003</v>
      </c>
      <c r="AT38" s="82">
        <v>35.833300000000001</v>
      </c>
      <c r="AU38" s="83">
        <v>0.11569573283859</v>
      </c>
      <c r="AV38" s="9"/>
      <c r="AW38" s="82">
        <v>24623</v>
      </c>
      <c r="AX38" s="82">
        <v>16283</v>
      </c>
      <c r="AY38" s="82">
        <v>16283</v>
      </c>
      <c r="AZ38" s="83">
        <v>0.28647</v>
      </c>
      <c r="BA38" s="84">
        <v>43555</v>
      </c>
      <c r="BB38" s="9"/>
      <c r="BC38" s="82">
        <v>0</v>
      </c>
      <c r="BD38" s="82">
        <v>0</v>
      </c>
      <c r="BE38" s="82">
        <v>0</v>
      </c>
      <c r="BF38" s="82">
        <v>7916</v>
      </c>
      <c r="BG38" s="82">
        <v>0</v>
      </c>
      <c r="BH38" s="82">
        <v>0</v>
      </c>
      <c r="BI38" s="82">
        <v>0</v>
      </c>
      <c r="BJ38" s="9"/>
      <c r="BK38" s="9"/>
      <c r="BL38" s="82">
        <v>26762</v>
      </c>
      <c r="BM38" s="82">
        <v>4999</v>
      </c>
      <c r="BN38" s="82">
        <v>31761</v>
      </c>
      <c r="BO38" s="82">
        <v>34576</v>
      </c>
      <c r="BP38" s="82">
        <v>34576</v>
      </c>
      <c r="BQ38" s="82">
        <v>37953</v>
      </c>
      <c r="BR38" s="82">
        <v>0</v>
      </c>
      <c r="BS38" s="82">
        <v>3916</v>
      </c>
      <c r="BT38" s="82">
        <v>108206</v>
      </c>
      <c r="BU38" s="82">
        <v>0</v>
      </c>
      <c r="BV38" s="82">
        <v>0</v>
      </c>
      <c r="BW38" s="82">
        <v>73663</v>
      </c>
      <c r="BX38" s="82">
        <v>4217</v>
      </c>
      <c r="BY38" s="82">
        <v>0</v>
      </c>
      <c r="BZ38" s="82">
        <v>1470</v>
      </c>
      <c r="CA38" s="82">
        <v>0</v>
      </c>
      <c r="CB38" s="82">
        <v>1246</v>
      </c>
      <c r="CC38" s="82">
        <v>1</v>
      </c>
      <c r="CD38" s="82">
        <v>188803</v>
      </c>
      <c r="CE38" s="9"/>
      <c r="CF38" s="82">
        <v>16456</v>
      </c>
      <c r="CG38" s="82">
        <v>82</v>
      </c>
      <c r="CH38" s="82">
        <v>2241</v>
      </c>
      <c r="CI38" s="82">
        <v>6396</v>
      </c>
      <c r="CJ38" s="82">
        <v>0</v>
      </c>
      <c r="CK38" s="82">
        <v>10409</v>
      </c>
      <c r="CL38" s="82">
        <v>1593</v>
      </c>
      <c r="CM38" s="82">
        <v>37177</v>
      </c>
      <c r="CN38" s="82">
        <v>58442</v>
      </c>
      <c r="CO38" s="82">
        <v>0</v>
      </c>
      <c r="CP38" s="82">
        <v>14</v>
      </c>
      <c r="CQ38" s="82">
        <v>0</v>
      </c>
      <c r="CR38" s="82">
        <v>1400</v>
      </c>
      <c r="CS38" s="82">
        <v>97033</v>
      </c>
      <c r="CT38" s="82">
        <v>4717</v>
      </c>
      <c r="CU38" s="82">
        <v>7870</v>
      </c>
      <c r="CV38" s="82">
        <v>84734</v>
      </c>
      <c r="CW38" s="82">
        <v>-5640</v>
      </c>
      <c r="CX38" s="82">
        <v>89</v>
      </c>
      <c r="CY38" s="82">
        <v>91770</v>
      </c>
      <c r="CZ38" s="82">
        <v>0</v>
      </c>
      <c r="DA38" s="82">
        <v>91770</v>
      </c>
      <c r="DB38" s="82">
        <v>188803</v>
      </c>
      <c r="DC38" s="9"/>
      <c r="DD38" s="82">
        <v>49.209119999999999</v>
      </c>
      <c r="DE38" s="82">
        <v>49.209119999999999</v>
      </c>
      <c r="DF38" s="82">
        <v>1864.89833</v>
      </c>
      <c r="DG38" s="82">
        <v>67079</v>
      </c>
      <c r="DH38" s="82">
        <v>35318</v>
      </c>
      <c r="DI38" s="82">
        <v>-32</v>
      </c>
      <c r="DJ38" s="82">
        <v>0</v>
      </c>
      <c r="DK38" s="82">
        <v>0</v>
      </c>
      <c r="DL38" s="82">
        <v>199</v>
      </c>
      <c r="DM38" s="82">
        <v>13858</v>
      </c>
      <c r="DN38" s="82">
        <v>6504</v>
      </c>
      <c r="DO38" s="82">
        <v>17591</v>
      </c>
      <c r="DP38" s="82">
        <v>0</v>
      </c>
      <c r="DQ38" s="82">
        <v>0</v>
      </c>
      <c r="DR38" s="82">
        <v>0</v>
      </c>
      <c r="DS38" s="82">
        <v>0</v>
      </c>
      <c r="DT38" s="82">
        <v>2472</v>
      </c>
      <c r="DU38" s="82">
        <v>0</v>
      </c>
      <c r="DV38" s="9"/>
      <c r="DW38" s="82">
        <v>18886</v>
      </c>
      <c r="DX38" s="82">
        <v>8340</v>
      </c>
      <c r="DY38" s="82">
        <v>0</v>
      </c>
      <c r="DZ38" s="82">
        <v>8340</v>
      </c>
      <c r="EA38" s="82">
        <v>0</v>
      </c>
      <c r="EB38" s="82">
        <v>214</v>
      </c>
      <c r="EC38" s="82">
        <v>-8</v>
      </c>
      <c r="ED38" s="82">
        <v>0</v>
      </c>
      <c r="EE38" s="82">
        <v>0</v>
      </c>
      <c r="EF38" s="82">
        <v>0</v>
      </c>
      <c r="EG38" s="82">
        <v>-3657</v>
      </c>
      <c r="EH38" s="82">
        <v>-4153</v>
      </c>
      <c r="EI38" s="82">
        <v>-1616</v>
      </c>
      <c r="EJ38" s="82">
        <v>4659</v>
      </c>
      <c r="EK38" s="82">
        <v>-3663</v>
      </c>
      <c r="EL38" s="82">
        <v>19002</v>
      </c>
      <c r="EM38" s="82">
        <v>-11143</v>
      </c>
      <c r="EN38" s="82">
        <v>36</v>
      </c>
      <c r="EO38" s="82">
        <v>-207</v>
      </c>
      <c r="EP38" s="82">
        <v>0</v>
      </c>
      <c r="EQ38" s="82">
        <v>-211</v>
      </c>
      <c r="ER38" s="82">
        <v>8572</v>
      </c>
      <c r="ES38" s="82">
        <v>-1150</v>
      </c>
      <c r="ET38" s="82">
        <v>109</v>
      </c>
      <c r="EU38" s="82">
        <v>-3994</v>
      </c>
      <c r="EV38" s="82">
        <v>0</v>
      </c>
      <c r="EW38" s="82">
        <v>5000</v>
      </c>
      <c r="EX38" s="82">
        <v>5000</v>
      </c>
      <c r="EY38" s="82">
        <v>0</v>
      </c>
      <c r="EZ38" s="82">
        <v>-4249</v>
      </c>
      <c r="FA38" s="82">
        <v>-4249</v>
      </c>
      <c r="FB38" s="82">
        <v>0</v>
      </c>
      <c r="FC38" s="82">
        <v>0</v>
      </c>
      <c r="FD38" s="82">
        <v>0</v>
      </c>
      <c r="FE38" s="82">
        <v>-1559</v>
      </c>
      <c r="FF38" s="82">
        <v>-1559</v>
      </c>
      <c r="FG38" s="82">
        <v>0</v>
      </c>
      <c r="FH38" s="82">
        <v>-1</v>
      </c>
      <c r="FI38" s="82">
        <v>-809</v>
      </c>
      <c r="FJ38" s="82">
        <v>943</v>
      </c>
      <c r="FK38" s="82">
        <v>15141</v>
      </c>
      <c r="FL38" s="9"/>
      <c r="FM38" s="82">
        <v>148</v>
      </c>
      <c r="FN38" s="82">
        <v>4226</v>
      </c>
      <c r="FO38" s="82">
        <v>4738.625</v>
      </c>
      <c r="FP38" s="82">
        <v>4829.875</v>
      </c>
      <c r="FQ38" s="82">
        <v>2333</v>
      </c>
      <c r="FR38" s="82">
        <v>751</v>
      </c>
      <c r="FS38" s="82" t="s">
        <v>1181</v>
      </c>
      <c r="FT38" s="84">
        <v>43555</v>
      </c>
      <c r="FU38" s="82">
        <v>12</v>
      </c>
      <c r="FV38" s="82">
        <v>143346.15781999999</v>
      </c>
      <c r="FW38" s="82">
        <v>0.86080000000000001</v>
      </c>
      <c r="FX38" s="82">
        <v>0.55493999999999999</v>
      </c>
      <c r="FY38" s="82">
        <v>0.59426999999999996</v>
      </c>
      <c r="FZ38" s="82">
        <v>1.0238499999999999</v>
      </c>
      <c r="GA38" s="1">
        <f t="shared" si="1"/>
        <v>2019</v>
      </c>
      <c r="GB38" s="8">
        <f t="shared" si="2"/>
        <v>3</v>
      </c>
      <c r="GC38" s="79">
        <v>0.43981999999999999</v>
      </c>
    </row>
    <row r="39" spans="1:185">
      <c r="A39" s="10" t="str">
        <f>Assumptions!C5</f>
        <v>ｱｽﾃﾗｽ</v>
      </c>
      <c r="B39" s="10" t="str">
        <f>Assumptions!B5</f>
        <v>TSE:4503</v>
      </c>
      <c r="C39" s="9" t="str">
        <f>CONCATENATE("FY",RIGHT(Assumptions!D$5,4)-11)</f>
        <v>FY2008</v>
      </c>
      <c r="D39" s="10">
        <f t="shared" si="0"/>
        <v>2007</v>
      </c>
      <c r="E39" s="82">
        <v>972586</v>
      </c>
      <c r="F39" s="82">
        <v>0</v>
      </c>
      <c r="G39" s="82">
        <v>972586</v>
      </c>
      <c r="H39" s="82">
        <v>279342</v>
      </c>
      <c r="I39" s="82">
        <v>693244</v>
      </c>
      <c r="J39" s="82">
        <v>295855</v>
      </c>
      <c r="K39" s="82">
        <v>0</v>
      </c>
      <c r="L39" s="82">
        <v>134464</v>
      </c>
      <c r="M39" s="82">
        <v>0</v>
      </c>
      <c r="N39" s="82">
        <v>0</v>
      </c>
      <c r="O39" s="82">
        <v>0</v>
      </c>
      <c r="P39" s="82">
        <v>430319</v>
      </c>
      <c r="Q39" s="82">
        <v>262925</v>
      </c>
      <c r="R39" s="82">
        <v>-53</v>
      </c>
      <c r="S39" s="82">
        <v>15026</v>
      </c>
      <c r="T39" s="82">
        <v>14973</v>
      </c>
      <c r="U39" s="82">
        <v>7994</v>
      </c>
      <c r="V39" s="82">
        <v>-14869</v>
      </c>
      <c r="W39" s="82">
        <v>10256</v>
      </c>
      <c r="X39" s="82">
        <v>281279</v>
      </c>
      <c r="Y39" s="82">
        <v>0</v>
      </c>
      <c r="Z39" s="82">
        <v>138</v>
      </c>
      <c r="AA39" s="82">
        <v>0</v>
      </c>
      <c r="AB39" s="82">
        <v>-9331</v>
      </c>
      <c r="AC39" s="82">
        <v>0</v>
      </c>
      <c r="AD39" s="82">
        <v>268778</v>
      </c>
      <c r="AE39" s="82">
        <v>89187</v>
      </c>
      <c r="AF39" s="82">
        <v>179591</v>
      </c>
      <c r="AG39" s="82">
        <v>0</v>
      </c>
      <c r="AH39" s="82">
        <v>0</v>
      </c>
      <c r="AI39" s="82">
        <v>179591</v>
      </c>
      <c r="AJ39" s="82">
        <v>-2153</v>
      </c>
      <c r="AK39" s="82">
        <v>177438</v>
      </c>
      <c r="AL39" s="82">
        <v>0</v>
      </c>
      <c r="AM39" s="9"/>
      <c r="AN39" s="82">
        <v>69.977999999999994</v>
      </c>
      <c r="AO39" s="82">
        <v>69.977999999999994</v>
      </c>
      <c r="AP39" s="82">
        <v>2535.6254800000002</v>
      </c>
      <c r="AQ39" s="82">
        <v>69.941999999999993</v>
      </c>
      <c r="AR39" s="82">
        <v>69.941999999999993</v>
      </c>
      <c r="AS39" s="82">
        <v>2536.9306000000001</v>
      </c>
      <c r="AT39" s="82">
        <v>22</v>
      </c>
      <c r="AU39" s="83">
        <v>0.25855791882234902</v>
      </c>
      <c r="AV39" s="9"/>
      <c r="AW39" s="82">
        <v>299871</v>
      </c>
      <c r="AX39" s="82">
        <v>262925</v>
      </c>
      <c r="AY39" s="82">
        <v>262925</v>
      </c>
      <c r="AZ39" s="83">
        <v>0.33182400000000001</v>
      </c>
      <c r="BA39" s="84">
        <v>39538</v>
      </c>
      <c r="BB39" s="9"/>
      <c r="BC39" s="82">
        <v>0</v>
      </c>
      <c r="BD39" s="82">
        <v>0</v>
      </c>
      <c r="BE39" s="82">
        <v>0</v>
      </c>
      <c r="BF39" s="82">
        <v>134464</v>
      </c>
      <c r="BG39" s="82">
        <v>0</v>
      </c>
      <c r="BH39" s="82">
        <v>0</v>
      </c>
      <c r="BI39" s="82">
        <v>0</v>
      </c>
      <c r="BJ39" s="9"/>
      <c r="BK39" s="9"/>
      <c r="BL39" s="82">
        <v>271105</v>
      </c>
      <c r="BM39" s="82">
        <v>297004</v>
      </c>
      <c r="BN39" s="82">
        <v>568109</v>
      </c>
      <c r="BO39" s="82">
        <v>221416</v>
      </c>
      <c r="BP39" s="82">
        <v>221416</v>
      </c>
      <c r="BQ39" s="82">
        <v>91444</v>
      </c>
      <c r="BR39" s="82">
        <v>68000</v>
      </c>
      <c r="BS39" s="82">
        <v>28308</v>
      </c>
      <c r="BT39" s="82">
        <v>977277</v>
      </c>
      <c r="BU39" s="82">
        <v>499230</v>
      </c>
      <c r="BV39" s="82">
        <v>-319347</v>
      </c>
      <c r="BW39" s="82">
        <v>179883</v>
      </c>
      <c r="BX39" s="82">
        <v>157773</v>
      </c>
      <c r="BY39" s="82">
        <v>29318</v>
      </c>
      <c r="BZ39" s="82">
        <v>38670</v>
      </c>
      <c r="CA39" s="82">
        <v>0</v>
      </c>
      <c r="CB39" s="82">
        <v>39734</v>
      </c>
      <c r="CC39" s="82">
        <v>16497</v>
      </c>
      <c r="CD39" s="82">
        <v>1439152</v>
      </c>
      <c r="CE39" s="9"/>
      <c r="CF39" s="82">
        <v>177484</v>
      </c>
      <c r="CG39" s="82">
        <v>58534</v>
      </c>
      <c r="CH39" s="82">
        <v>0</v>
      </c>
      <c r="CI39" s="82">
        <v>0</v>
      </c>
      <c r="CJ39" s="82">
        <v>0</v>
      </c>
      <c r="CK39" s="82">
        <v>38046</v>
      </c>
      <c r="CL39" s="82">
        <v>10431</v>
      </c>
      <c r="CM39" s="82">
        <v>284529</v>
      </c>
      <c r="CN39" s="82">
        <v>0</v>
      </c>
      <c r="CO39" s="82">
        <v>0</v>
      </c>
      <c r="CP39" s="82">
        <v>17533</v>
      </c>
      <c r="CQ39" s="82">
        <v>257</v>
      </c>
      <c r="CR39" s="82">
        <v>25971</v>
      </c>
      <c r="CS39" s="82">
        <v>328290</v>
      </c>
      <c r="CT39" s="82">
        <v>103000</v>
      </c>
      <c r="CU39" s="82">
        <v>176821</v>
      </c>
      <c r="CV39" s="82">
        <v>917205</v>
      </c>
      <c r="CW39" s="82">
        <v>-104122</v>
      </c>
      <c r="CX39" s="82">
        <v>17630</v>
      </c>
      <c r="CY39" s="82">
        <v>1110534</v>
      </c>
      <c r="CZ39" s="82">
        <v>328</v>
      </c>
      <c r="DA39" s="82">
        <v>1110862</v>
      </c>
      <c r="DB39" s="82">
        <v>1439152</v>
      </c>
      <c r="DC39" s="9"/>
      <c r="DD39" s="82">
        <v>2490.415</v>
      </c>
      <c r="DE39" s="82">
        <v>2490.415</v>
      </c>
      <c r="DF39" s="82">
        <v>445.92327</v>
      </c>
      <c r="DG39" s="82">
        <v>0</v>
      </c>
      <c r="DH39" s="82">
        <v>-568109</v>
      </c>
      <c r="DI39" s="82">
        <v>14480</v>
      </c>
      <c r="DJ39" s="82">
        <v>0</v>
      </c>
      <c r="DK39" s="82">
        <v>328</v>
      </c>
      <c r="DL39" s="82">
        <v>0</v>
      </c>
      <c r="DM39" s="82">
        <v>13568</v>
      </c>
      <c r="DN39" s="82">
        <v>12359</v>
      </c>
      <c r="DO39" s="82">
        <v>65517</v>
      </c>
      <c r="DP39" s="82">
        <v>31296</v>
      </c>
      <c r="DQ39" s="82">
        <v>0</v>
      </c>
      <c r="DR39" s="82">
        <v>0</v>
      </c>
      <c r="DS39" s="82">
        <v>25524</v>
      </c>
      <c r="DT39" s="82">
        <v>13666</v>
      </c>
      <c r="DU39" s="82">
        <v>0</v>
      </c>
      <c r="DV39" s="9"/>
      <c r="DW39" s="82">
        <v>177438</v>
      </c>
      <c r="DX39" s="82">
        <v>36946</v>
      </c>
      <c r="DY39" s="82">
        <v>0</v>
      </c>
      <c r="DZ39" s="82">
        <v>36946</v>
      </c>
      <c r="EA39" s="82">
        <v>0</v>
      </c>
      <c r="EB39" s="82">
        <v>0</v>
      </c>
      <c r="EC39" s="82">
        <v>-138</v>
      </c>
      <c r="ED39" s="82">
        <v>9331</v>
      </c>
      <c r="EE39" s="82">
        <v>0</v>
      </c>
      <c r="EF39" s="82">
        <v>0</v>
      </c>
      <c r="EG39" s="82">
        <v>18799</v>
      </c>
      <c r="EH39" s="82">
        <v>4524</v>
      </c>
      <c r="EI39" s="82">
        <v>-5262</v>
      </c>
      <c r="EJ39" s="82">
        <v>-20745</v>
      </c>
      <c r="EK39" s="82">
        <v>-33963</v>
      </c>
      <c r="EL39" s="82">
        <v>186930</v>
      </c>
      <c r="EM39" s="82">
        <v>-27314</v>
      </c>
      <c r="EN39" s="82">
        <v>17923</v>
      </c>
      <c r="EO39" s="82">
        <v>-40407</v>
      </c>
      <c r="EP39" s="82">
        <v>0</v>
      </c>
      <c r="EQ39" s="82">
        <v>0</v>
      </c>
      <c r="ER39" s="82">
        <v>51700</v>
      </c>
      <c r="ES39" s="82">
        <v>0</v>
      </c>
      <c r="ET39" s="82">
        <v>-10318</v>
      </c>
      <c r="EU39" s="82">
        <v>-8416</v>
      </c>
      <c r="EV39" s="82">
        <v>0</v>
      </c>
      <c r="EW39" s="82">
        <v>0</v>
      </c>
      <c r="EX39" s="82">
        <v>0</v>
      </c>
      <c r="EY39" s="82">
        <v>0</v>
      </c>
      <c r="EZ39" s="82">
        <v>0</v>
      </c>
      <c r="FA39" s="82">
        <v>0</v>
      </c>
      <c r="FB39" s="82">
        <v>0</v>
      </c>
      <c r="FC39" s="82">
        <v>-81914</v>
      </c>
      <c r="FD39" s="82">
        <v>-45878</v>
      </c>
      <c r="FE39" s="82">
        <v>0</v>
      </c>
      <c r="FF39" s="82">
        <v>-45878</v>
      </c>
      <c r="FG39" s="82">
        <v>0</v>
      </c>
      <c r="FH39" s="82">
        <v>-3630</v>
      </c>
      <c r="FI39" s="82">
        <v>-131422</v>
      </c>
      <c r="FJ39" s="82">
        <v>-8037</v>
      </c>
      <c r="FK39" s="82">
        <v>37973</v>
      </c>
      <c r="FL39" s="9"/>
      <c r="FM39" s="82">
        <v>50</v>
      </c>
      <c r="FN39" s="82">
        <v>98247</v>
      </c>
      <c r="FO39" s="82">
        <v>162157</v>
      </c>
      <c r="FP39" s="82">
        <v>162190.125</v>
      </c>
      <c r="FQ39" s="82">
        <v>11770</v>
      </c>
      <c r="FR39" s="82">
        <v>0</v>
      </c>
      <c r="FS39" s="82" t="s">
        <v>1181</v>
      </c>
      <c r="FT39" s="84">
        <v>39538</v>
      </c>
      <c r="FU39" s="82">
        <v>12</v>
      </c>
      <c r="FV39" s="82">
        <v>1953440.3711000001</v>
      </c>
      <c r="FW39" s="82">
        <v>0.46323999999999999</v>
      </c>
      <c r="FX39" s="82">
        <v>0.49013000000000001</v>
      </c>
      <c r="FY39" s="82">
        <v>0.88387000000000004</v>
      </c>
      <c r="FZ39" s="82">
        <v>0.96118999999999999</v>
      </c>
      <c r="GA39" s="1">
        <f t="shared" si="1"/>
        <v>2008</v>
      </c>
      <c r="GB39" s="8">
        <f t="shared" si="2"/>
        <v>3</v>
      </c>
      <c r="GC39" s="79">
        <v>0.90219000000000005</v>
      </c>
    </row>
    <row r="40" spans="1:185">
      <c r="A40" s="9" t="str">
        <f t="shared" ref="A40:A50" si="9">A39</f>
        <v>ｱｽﾃﾗｽ</v>
      </c>
      <c r="B40" s="9" t="str">
        <f t="shared" ref="B40:B50" si="10">B39</f>
        <v>TSE:4503</v>
      </c>
      <c r="C40" s="9" t="str">
        <f>CONCATENATE("FY",RIGHT(Assumptions!D$5,4)-10)</f>
        <v>FY2009</v>
      </c>
      <c r="D40" s="10">
        <f t="shared" si="0"/>
        <v>2008</v>
      </c>
      <c r="E40" s="82">
        <v>965698</v>
      </c>
      <c r="F40" s="82">
        <v>0</v>
      </c>
      <c r="G40" s="82">
        <v>965698</v>
      </c>
      <c r="H40" s="82">
        <v>264431</v>
      </c>
      <c r="I40" s="82">
        <v>701267</v>
      </c>
      <c r="J40" s="82">
        <v>294339</v>
      </c>
      <c r="K40" s="82">
        <v>0</v>
      </c>
      <c r="L40" s="82">
        <v>159059</v>
      </c>
      <c r="M40" s="82">
        <v>0</v>
      </c>
      <c r="N40" s="82">
        <v>0</v>
      </c>
      <c r="O40" s="82">
        <v>0</v>
      </c>
      <c r="P40" s="82">
        <v>453398</v>
      </c>
      <c r="Q40" s="82">
        <v>247869</v>
      </c>
      <c r="R40" s="82">
        <v>0</v>
      </c>
      <c r="S40" s="82">
        <v>11380</v>
      </c>
      <c r="T40" s="82">
        <v>11380</v>
      </c>
      <c r="U40" s="82">
        <v>-47</v>
      </c>
      <c r="V40" s="82">
        <v>9251</v>
      </c>
      <c r="W40" s="82">
        <v>-1581</v>
      </c>
      <c r="X40" s="82">
        <v>266872</v>
      </c>
      <c r="Y40" s="82">
        <v>0</v>
      </c>
      <c r="Z40" s="82">
        <v>-1476</v>
      </c>
      <c r="AA40" s="82">
        <v>0</v>
      </c>
      <c r="AB40" s="82">
        <v>-1340</v>
      </c>
      <c r="AC40" s="82">
        <v>-1364</v>
      </c>
      <c r="AD40" s="82">
        <v>262692</v>
      </c>
      <c r="AE40" s="82">
        <v>89622</v>
      </c>
      <c r="AF40" s="82">
        <v>173070</v>
      </c>
      <c r="AG40" s="82">
        <v>0</v>
      </c>
      <c r="AH40" s="82">
        <v>0</v>
      </c>
      <c r="AI40" s="82">
        <v>173070</v>
      </c>
      <c r="AJ40" s="82">
        <v>-2084</v>
      </c>
      <c r="AK40" s="82">
        <v>170986</v>
      </c>
      <c r="AL40" s="82">
        <v>0</v>
      </c>
      <c r="AM40" s="9"/>
      <c r="AN40" s="82">
        <v>71.221999999999994</v>
      </c>
      <c r="AO40" s="82">
        <v>71.221999999999994</v>
      </c>
      <c r="AP40" s="82">
        <v>2400.7469599999999</v>
      </c>
      <c r="AQ40" s="82">
        <v>71.180000000000007</v>
      </c>
      <c r="AR40" s="82">
        <v>71.180000000000007</v>
      </c>
      <c r="AS40" s="82">
        <v>2402.1635299999998</v>
      </c>
      <c r="AT40" s="82">
        <v>24</v>
      </c>
      <c r="AU40" s="83">
        <v>0.34286432807364298</v>
      </c>
      <c r="AV40" s="9"/>
      <c r="AW40" s="82">
        <v>290759</v>
      </c>
      <c r="AX40" s="82">
        <v>247869</v>
      </c>
      <c r="AY40" s="82">
        <v>247869</v>
      </c>
      <c r="AZ40" s="83">
        <v>0.341167</v>
      </c>
      <c r="BA40" s="84">
        <v>39903</v>
      </c>
      <c r="BB40" s="9"/>
      <c r="BC40" s="82">
        <v>84800</v>
      </c>
      <c r="BD40" s="82">
        <v>84800</v>
      </c>
      <c r="BE40" s="82">
        <v>0</v>
      </c>
      <c r="BF40" s="82">
        <v>159059</v>
      </c>
      <c r="BG40" s="82">
        <v>0</v>
      </c>
      <c r="BH40" s="82">
        <v>0</v>
      </c>
      <c r="BI40" s="82">
        <v>0</v>
      </c>
      <c r="BJ40" s="9"/>
      <c r="BK40" s="9"/>
      <c r="BL40" s="82">
        <v>409827</v>
      </c>
      <c r="BM40" s="82">
        <v>122510</v>
      </c>
      <c r="BN40" s="82">
        <v>532337</v>
      </c>
      <c r="BO40" s="82">
        <v>241033</v>
      </c>
      <c r="BP40" s="82">
        <v>241033</v>
      </c>
      <c r="BQ40" s="82">
        <v>105430</v>
      </c>
      <c r="BR40" s="82">
        <v>67564</v>
      </c>
      <c r="BS40" s="82">
        <v>17277</v>
      </c>
      <c r="BT40" s="82">
        <v>963641</v>
      </c>
      <c r="BU40" s="82">
        <v>496937</v>
      </c>
      <c r="BV40" s="82">
        <v>-315489</v>
      </c>
      <c r="BW40" s="82">
        <v>181448</v>
      </c>
      <c r="BX40" s="82">
        <v>89583</v>
      </c>
      <c r="BY40" s="82">
        <v>26377</v>
      </c>
      <c r="BZ40" s="82">
        <v>31985</v>
      </c>
      <c r="CA40" s="82">
        <v>0</v>
      </c>
      <c r="CB40" s="82">
        <v>46223</v>
      </c>
      <c r="CC40" s="82">
        <v>9189</v>
      </c>
      <c r="CD40" s="82">
        <v>1348446</v>
      </c>
      <c r="CE40" s="9"/>
      <c r="CF40" s="82">
        <v>181562</v>
      </c>
      <c r="CG40" s="82">
        <v>55057</v>
      </c>
      <c r="CH40" s="82">
        <v>0</v>
      </c>
      <c r="CI40" s="82">
        <v>0</v>
      </c>
      <c r="CJ40" s="82">
        <v>598</v>
      </c>
      <c r="CK40" s="82">
        <v>39682</v>
      </c>
      <c r="CL40" s="82">
        <v>5821</v>
      </c>
      <c r="CM40" s="82">
        <v>283553</v>
      </c>
      <c r="CN40" s="82">
        <v>0</v>
      </c>
      <c r="CO40" s="82">
        <v>911</v>
      </c>
      <c r="CP40" s="82">
        <v>15030</v>
      </c>
      <c r="CQ40" s="82">
        <v>0</v>
      </c>
      <c r="CR40" s="82">
        <v>18731</v>
      </c>
      <c r="CS40" s="82">
        <v>318225</v>
      </c>
      <c r="CT40" s="82">
        <v>103001</v>
      </c>
      <c r="CU40" s="82">
        <v>176822</v>
      </c>
      <c r="CV40" s="82">
        <v>957346</v>
      </c>
      <c r="CW40" s="82">
        <v>-155295</v>
      </c>
      <c r="CX40" s="82">
        <v>-51991</v>
      </c>
      <c r="CY40" s="82">
        <v>1029883</v>
      </c>
      <c r="CZ40" s="82">
        <v>338</v>
      </c>
      <c r="DA40" s="82">
        <v>1030221</v>
      </c>
      <c r="DB40" s="82">
        <v>1348446</v>
      </c>
      <c r="DC40" s="9"/>
      <c r="DD40" s="82">
        <v>2350.0830900000001</v>
      </c>
      <c r="DE40" s="82">
        <v>2350.0830900000001</v>
      </c>
      <c r="DF40" s="82">
        <v>438.23259000000002</v>
      </c>
      <c r="DG40" s="82">
        <v>1509</v>
      </c>
      <c r="DH40" s="82">
        <v>-530828</v>
      </c>
      <c r="DI40" s="82">
        <v>38719</v>
      </c>
      <c r="DJ40" s="82">
        <v>0</v>
      </c>
      <c r="DK40" s="82">
        <v>338</v>
      </c>
      <c r="DL40" s="82">
        <v>268</v>
      </c>
      <c r="DM40" s="82">
        <v>12169</v>
      </c>
      <c r="DN40" s="82">
        <v>12506</v>
      </c>
      <c r="DO40" s="82">
        <v>80755</v>
      </c>
      <c r="DP40" s="82">
        <v>29115</v>
      </c>
      <c r="DQ40" s="82">
        <v>233952</v>
      </c>
      <c r="DR40" s="82">
        <v>216929</v>
      </c>
      <c r="DS40" s="82">
        <v>13964</v>
      </c>
      <c r="DT40" s="82">
        <v>14261</v>
      </c>
      <c r="DU40" s="82">
        <v>0</v>
      </c>
      <c r="DV40" s="9"/>
      <c r="DW40" s="82">
        <v>170986</v>
      </c>
      <c r="DX40" s="82">
        <v>42890</v>
      </c>
      <c r="DY40" s="82">
        <v>0</v>
      </c>
      <c r="DZ40" s="82">
        <v>42890</v>
      </c>
      <c r="EA40" s="82">
        <v>0</v>
      </c>
      <c r="EB40" s="82">
        <v>0</v>
      </c>
      <c r="EC40" s="82">
        <v>-500</v>
      </c>
      <c r="ED40" s="82">
        <v>1340</v>
      </c>
      <c r="EE40" s="82">
        <v>0</v>
      </c>
      <c r="EF40" s="82">
        <v>0</v>
      </c>
      <c r="EG40" s="82">
        <v>17373</v>
      </c>
      <c r="EH40" s="82">
        <v>-17487</v>
      </c>
      <c r="EI40" s="82">
        <v>-26569</v>
      </c>
      <c r="EJ40" s="82">
        <v>26012</v>
      </c>
      <c r="EK40" s="82">
        <v>-16254</v>
      </c>
      <c r="EL40" s="82">
        <v>197791</v>
      </c>
      <c r="EM40" s="82">
        <v>-36653</v>
      </c>
      <c r="EN40" s="82">
        <v>5811</v>
      </c>
      <c r="EO40" s="82">
        <v>0</v>
      </c>
      <c r="EP40" s="82">
        <v>0</v>
      </c>
      <c r="EQ40" s="82">
        <v>0</v>
      </c>
      <c r="ER40" s="82">
        <v>6441</v>
      </c>
      <c r="ES40" s="82">
        <v>0</v>
      </c>
      <c r="ET40" s="82">
        <v>-4587</v>
      </c>
      <c r="EU40" s="82">
        <v>-28988</v>
      </c>
      <c r="EV40" s="82">
        <v>0</v>
      </c>
      <c r="EW40" s="82">
        <v>0</v>
      </c>
      <c r="EX40" s="82">
        <v>0</v>
      </c>
      <c r="EY40" s="82">
        <v>0</v>
      </c>
      <c r="EZ40" s="82">
        <v>0</v>
      </c>
      <c r="FA40" s="82">
        <v>0</v>
      </c>
      <c r="FB40" s="82">
        <v>0</v>
      </c>
      <c r="FC40" s="82">
        <v>-123600</v>
      </c>
      <c r="FD40" s="82">
        <v>-58625</v>
      </c>
      <c r="FE40" s="82">
        <v>0</v>
      </c>
      <c r="FF40" s="82">
        <v>-58625</v>
      </c>
      <c r="FG40" s="82">
        <v>0</v>
      </c>
      <c r="FH40" s="82">
        <v>-2451</v>
      </c>
      <c r="FI40" s="82">
        <v>-184676</v>
      </c>
      <c r="FJ40" s="82">
        <v>-34786</v>
      </c>
      <c r="FK40" s="82">
        <v>-50659</v>
      </c>
      <c r="FL40" s="9"/>
      <c r="FM40" s="82">
        <v>0</v>
      </c>
      <c r="FN40" s="82">
        <v>86529</v>
      </c>
      <c r="FO40" s="82">
        <v>137445.125</v>
      </c>
      <c r="FP40" s="82">
        <v>137445.125</v>
      </c>
      <c r="FQ40" s="82">
        <v>23710</v>
      </c>
      <c r="FR40" s="82">
        <v>0</v>
      </c>
      <c r="FS40" s="82" t="s">
        <v>1181</v>
      </c>
      <c r="FT40" s="84">
        <v>39903</v>
      </c>
      <c r="FU40" s="82">
        <v>12</v>
      </c>
      <c r="FV40" s="82">
        <v>1419395.1800800001</v>
      </c>
      <c r="FW40" s="82">
        <v>0.47832999999999998</v>
      </c>
      <c r="FX40" s="82">
        <v>0.46806999999999999</v>
      </c>
      <c r="FY40" s="82">
        <v>0.61070999999999998</v>
      </c>
      <c r="FZ40" s="82">
        <v>0.56084999999999996</v>
      </c>
      <c r="GA40" s="1">
        <f t="shared" si="1"/>
        <v>2009</v>
      </c>
      <c r="GB40" s="8">
        <f t="shared" si="2"/>
        <v>3</v>
      </c>
      <c r="GC40" s="79">
        <v>0.49743999999999999</v>
      </c>
    </row>
    <row r="41" spans="1:185">
      <c r="A41" s="9" t="str">
        <f t="shared" si="9"/>
        <v>ｱｽﾃﾗｽ</v>
      </c>
      <c r="B41" s="9" t="str">
        <f t="shared" si="10"/>
        <v>TSE:4503</v>
      </c>
      <c r="C41" s="9" t="str">
        <f>CONCATENATE("FY",RIGHT(Assumptions!D$5,4)-9)</f>
        <v>FY2010</v>
      </c>
      <c r="D41" s="10">
        <f t="shared" si="0"/>
        <v>2009</v>
      </c>
      <c r="E41" s="82">
        <v>974878</v>
      </c>
      <c r="F41" s="82">
        <v>0</v>
      </c>
      <c r="G41" s="82">
        <v>974878</v>
      </c>
      <c r="H41" s="82">
        <v>289241</v>
      </c>
      <c r="I41" s="82">
        <v>685637</v>
      </c>
      <c r="J41" s="82">
        <v>303660</v>
      </c>
      <c r="K41" s="82">
        <v>0</v>
      </c>
      <c r="L41" s="82">
        <v>195570</v>
      </c>
      <c r="M41" s="82">
        <v>0</v>
      </c>
      <c r="N41" s="82">
        <v>0</v>
      </c>
      <c r="O41" s="82">
        <v>0</v>
      </c>
      <c r="P41" s="82">
        <v>499230</v>
      </c>
      <c r="Q41" s="82">
        <v>186407</v>
      </c>
      <c r="R41" s="82">
        <v>0</v>
      </c>
      <c r="S41" s="82">
        <v>3939</v>
      </c>
      <c r="T41" s="82">
        <v>3939</v>
      </c>
      <c r="U41" s="82">
        <v>84</v>
      </c>
      <c r="V41" s="82">
        <v>225</v>
      </c>
      <c r="W41" s="82">
        <v>-2471</v>
      </c>
      <c r="X41" s="82">
        <v>188184</v>
      </c>
      <c r="Y41" s="82">
        <v>0</v>
      </c>
      <c r="Z41" s="82">
        <v>2700</v>
      </c>
      <c r="AA41" s="82">
        <v>0</v>
      </c>
      <c r="AB41" s="82">
        <v>-4082</v>
      </c>
      <c r="AC41" s="82">
        <v>0</v>
      </c>
      <c r="AD41" s="82">
        <v>186802</v>
      </c>
      <c r="AE41" s="82">
        <v>62606</v>
      </c>
      <c r="AF41" s="82">
        <v>124196</v>
      </c>
      <c r="AG41" s="82">
        <v>0</v>
      </c>
      <c r="AH41" s="82">
        <v>0</v>
      </c>
      <c r="AI41" s="82">
        <v>124196</v>
      </c>
      <c r="AJ41" s="82">
        <v>-1939</v>
      </c>
      <c r="AK41" s="82">
        <v>122257</v>
      </c>
      <c r="AL41" s="82">
        <v>0</v>
      </c>
      <c r="AM41" s="9"/>
      <c r="AN41" s="82">
        <v>52.368000000000002</v>
      </c>
      <c r="AO41" s="82">
        <v>52.368000000000002</v>
      </c>
      <c r="AP41" s="82">
        <v>2334.5745499999998</v>
      </c>
      <c r="AQ41" s="82">
        <v>52.323999999999998</v>
      </c>
      <c r="AR41" s="82">
        <v>52.323999999999998</v>
      </c>
      <c r="AS41" s="82">
        <v>2336.53773</v>
      </c>
      <c r="AT41" s="82">
        <v>25</v>
      </c>
      <c r="AU41" s="83">
        <v>0.461339636994201</v>
      </c>
      <c r="AV41" s="9"/>
      <c r="AW41" s="82">
        <v>234873</v>
      </c>
      <c r="AX41" s="82">
        <v>186407</v>
      </c>
      <c r="AY41" s="82">
        <v>186407</v>
      </c>
      <c r="AZ41" s="83">
        <v>0.335146</v>
      </c>
      <c r="BA41" s="84">
        <v>40268</v>
      </c>
      <c r="BB41" s="9"/>
      <c r="BC41" s="82">
        <v>87700</v>
      </c>
      <c r="BD41" s="82">
        <v>87700</v>
      </c>
      <c r="BE41" s="82">
        <v>0</v>
      </c>
      <c r="BF41" s="82">
        <v>195570</v>
      </c>
      <c r="BG41" s="82">
        <v>0</v>
      </c>
      <c r="BH41" s="82">
        <v>0</v>
      </c>
      <c r="BI41" s="82">
        <v>0</v>
      </c>
      <c r="BJ41" s="9"/>
      <c r="BK41" s="9"/>
      <c r="BL41" s="82">
        <v>431920</v>
      </c>
      <c r="BM41" s="82">
        <v>117354</v>
      </c>
      <c r="BN41" s="82">
        <v>549274</v>
      </c>
      <c r="BO41" s="82">
        <v>255219</v>
      </c>
      <c r="BP41" s="82">
        <v>255219</v>
      </c>
      <c r="BQ41" s="82">
        <v>111054</v>
      </c>
      <c r="BR41" s="82">
        <v>63316</v>
      </c>
      <c r="BS41" s="82">
        <v>9681</v>
      </c>
      <c r="BT41" s="82">
        <v>988544</v>
      </c>
      <c r="BU41" s="82">
        <v>504455</v>
      </c>
      <c r="BV41" s="82">
        <v>-319965</v>
      </c>
      <c r="BW41" s="82">
        <v>184490</v>
      </c>
      <c r="BX41" s="82">
        <v>71023</v>
      </c>
      <c r="BY41" s="82">
        <v>22159</v>
      </c>
      <c r="BZ41" s="82">
        <v>40601</v>
      </c>
      <c r="CA41" s="82">
        <v>0</v>
      </c>
      <c r="CB41" s="82">
        <v>46900</v>
      </c>
      <c r="CC41" s="82">
        <v>10460</v>
      </c>
      <c r="CD41" s="82">
        <v>1364177</v>
      </c>
      <c r="CE41" s="9"/>
      <c r="CF41" s="82">
        <v>177989</v>
      </c>
      <c r="CG41" s="82">
        <v>66050</v>
      </c>
      <c r="CH41" s="82">
        <v>0</v>
      </c>
      <c r="CI41" s="82">
        <v>0</v>
      </c>
      <c r="CJ41" s="82">
        <v>525</v>
      </c>
      <c r="CK41" s="82">
        <v>21216</v>
      </c>
      <c r="CL41" s="82">
        <v>11366</v>
      </c>
      <c r="CM41" s="82">
        <v>277158</v>
      </c>
      <c r="CN41" s="82">
        <v>0</v>
      </c>
      <c r="CO41" s="82">
        <v>625</v>
      </c>
      <c r="CP41" s="82">
        <v>17638</v>
      </c>
      <c r="CQ41" s="82">
        <v>0</v>
      </c>
      <c r="CR41" s="82">
        <v>14823</v>
      </c>
      <c r="CS41" s="82">
        <v>310244</v>
      </c>
      <c r="CT41" s="82">
        <v>103001</v>
      </c>
      <c r="CU41" s="82">
        <v>176822</v>
      </c>
      <c r="CV41" s="82">
        <v>895101</v>
      </c>
      <c r="CW41" s="82">
        <v>-54160</v>
      </c>
      <c r="CX41" s="82">
        <v>-67183</v>
      </c>
      <c r="CY41" s="82">
        <v>1053581</v>
      </c>
      <c r="CZ41" s="82">
        <v>352</v>
      </c>
      <c r="DA41" s="82">
        <v>1053933</v>
      </c>
      <c r="DB41" s="82">
        <v>1364177</v>
      </c>
      <c r="DC41" s="9"/>
      <c r="DD41" s="82">
        <v>2309.0890199999999</v>
      </c>
      <c r="DE41" s="82">
        <v>2309.0890199999999</v>
      </c>
      <c r="DF41" s="82">
        <v>456.27560999999997</v>
      </c>
      <c r="DG41" s="82">
        <v>1150</v>
      </c>
      <c r="DH41" s="82">
        <v>-548124</v>
      </c>
      <c r="DI41" s="82">
        <v>26300</v>
      </c>
      <c r="DJ41" s="82">
        <v>0</v>
      </c>
      <c r="DK41" s="82">
        <v>352</v>
      </c>
      <c r="DL41" s="82">
        <v>1251</v>
      </c>
      <c r="DM41" s="82">
        <v>16152</v>
      </c>
      <c r="DN41" s="82">
        <v>12152</v>
      </c>
      <c r="DO41" s="82">
        <v>82750</v>
      </c>
      <c r="DP41" s="82">
        <v>30190</v>
      </c>
      <c r="DQ41" s="82">
        <v>233831</v>
      </c>
      <c r="DR41" s="82">
        <v>218612</v>
      </c>
      <c r="DS41" s="82">
        <v>18680</v>
      </c>
      <c r="DT41" s="82">
        <v>15161</v>
      </c>
      <c r="DU41" s="82">
        <v>0</v>
      </c>
      <c r="DV41" s="9"/>
      <c r="DW41" s="82">
        <v>122257</v>
      </c>
      <c r="DX41" s="82">
        <v>48466</v>
      </c>
      <c r="DY41" s="82">
        <v>0</v>
      </c>
      <c r="DZ41" s="82">
        <v>48466</v>
      </c>
      <c r="EA41" s="82">
        <v>0</v>
      </c>
      <c r="EB41" s="82">
        <v>0</v>
      </c>
      <c r="EC41" s="82">
        <v>-2700</v>
      </c>
      <c r="ED41" s="82">
        <v>4082</v>
      </c>
      <c r="EE41" s="82">
        <v>0</v>
      </c>
      <c r="EF41" s="82">
        <v>0</v>
      </c>
      <c r="EG41" s="82">
        <v>-10680</v>
      </c>
      <c r="EH41" s="82">
        <v>1310</v>
      </c>
      <c r="EI41" s="82">
        <v>-8741</v>
      </c>
      <c r="EJ41" s="82">
        <v>-2051</v>
      </c>
      <c r="EK41" s="82">
        <v>-1812</v>
      </c>
      <c r="EL41" s="82">
        <v>150131</v>
      </c>
      <c r="EM41" s="82">
        <v>-39525</v>
      </c>
      <c r="EN41" s="82">
        <v>1014</v>
      </c>
      <c r="EO41" s="82">
        <v>0</v>
      </c>
      <c r="EP41" s="82">
        <v>0</v>
      </c>
      <c r="EQ41" s="82">
        <v>0</v>
      </c>
      <c r="ER41" s="82">
        <v>30524</v>
      </c>
      <c r="ES41" s="82">
        <v>0</v>
      </c>
      <c r="ET41" s="82">
        <v>-23594</v>
      </c>
      <c r="EU41" s="82">
        <v>-31581</v>
      </c>
      <c r="EV41" s="82">
        <v>0</v>
      </c>
      <c r="EW41" s="82">
        <v>0</v>
      </c>
      <c r="EX41" s="82">
        <v>0</v>
      </c>
      <c r="EY41" s="82">
        <v>0</v>
      </c>
      <c r="EZ41" s="82">
        <v>0</v>
      </c>
      <c r="FA41" s="82">
        <v>0</v>
      </c>
      <c r="FB41" s="82">
        <v>0</v>
      </c>
      <c r="FC41" s="82">
        <v>-26997</v>
      </c>
      <c r="FD41" s="82">
        <v>-56402</v>
      </c>
      <c r="FE41" s="82">
        <v>0</v>
      </c>
      <c r="FF41" s="82">
        <v>-56402</v>
      </c>
      <c r="FG41" s="82">
        <v>0</v>
      </c>
      <c r="FH41" s="82">
        <v>-2503</v>
      </c>
      <c r="FI41" s="82">
        <v>-85902</v>
      </c>
      <c r="FJ41" s="82">
        <v>-10555</v>
      </c>
      <c r="FK41" s="82">
        <v>22093</v>
      </c>
      <c r="FL41" s="9"/>
      <c r="FM41" s="82">
        <v>0</v>
      </c>
      <c r="FN41" s="82">
        <v>79323</v>
      </c>
      <c r="FO41" s="82">
        <v>111483.375</v>
      </c>
      <c r="FP41" s="82">
        <v>111483.375</v>
      </c>
      <c r="FQ41" s="82">
        <v>14288</v>
      </c>
      <c r="FR41" s="82">
        <v>0</v>
      </c>
      <c r="FS41" s="82" t="s">
        <v>1181</v>
      </c>
      <c r="FT41" s="84">
        <v>40268</v>
      </c>
      <c r="FU41" s="82">
        <v>12</v>
      </c>
      <c r="FV41" s="82">
        <v>1563249.7122899999</v>
      </c>
      <c r="FW41" s="82">
        <v>0.50953000000000004</v>
      </c>
      <c r="FX41" s="82">
        <v>0.4718</v>
      </c>
      <c r="FY41" s="82">
        <v>0.52237999999999996</v>
      </c>
      <c r="FZ41" s="82">
        <v>0.41871000000000003</v>
      </c>
      <c r="GA41" s="1">
        <f t="shared" si="1"/>
        <v>2010</v>
      </c>
      <c r="GB41" s="8">
        <f t="shared" si="2"/>
        <v>3</v>
      </c>
      <c r="GC41" s="79">
        <v>0.46146999999999999</v>
      </c>
    </row>
    <row r="42" spans="1:185">
      <c r="A42" s="9" t="str">
        <f t="shared" si="9"/>
        <v>ｱｽﾃﾗｽ</v>
      </c>
      <c r="B42" s="9" t="str">
        <f t="shared" si="10"/>
        <v>TSE:4503</v>
      </c>
      <c r="C42" s="9" t="str">
        <f>CONCATENATE("FY",RIGHT(Assumptions!D$5,4)-8)</f>
        <v>FY2011</v>
      </c>
      <c r="D42" s="10">
        <f t="shared" si="0"/>
        <v>2010</v>
      </c>
      <c r="E42" s="82">
        <v>953948</v>
      </c>
      <c r="F42" s="82">
        <v>0</v>
      </c>
      <c r="G42" s="82">
        <v>953948</v>
      </c>
      <c r="H42" s="82">
        <v>295973</v>
      </c>
      <c r="I42" s="82">
        <v>657975</v>
      </c>
      <c r="J42" s="82">
        <v>321468</v>
      </c>
      <c r="K42" s="82">
        <v>0</v>
      </c>
      <c r="L42" s="82">
        <v>217326</v>
      </c>
      <c r="M42" s="82">
        <v>0</v>
      </c>
      <c r="N42" s="82">
        <v>0</v>
      </c>
      <c r="O42" s="82">
        <v>0</v>
      </c>
      <c r="P42" s="82">
        <v>538794</v>
      </c>
      <c r="Q42" s="82">
        <v>119181</v>
      </c>
      <c r="R42" s="82">
        <v>0</v>
      </c>
      <c r="S42" s="82">
        <v>2338</v>
      </c>
      <c r="T42" s="82">
        <v>2338</v>
      </c>
      <c r="U42" s="82">
        <v>-89</v>
      </c>
      <c r="V42" s="82">
        <v>-6556</v>
      </c>
      <c r="W42" s="82">
        <v>-300</v>
      </c>
      <c r="X42" s="82">
        <v>114574</v>
      </c>
      <c r="Y42" s="82">
        <v>0</v>
      </c>
      <c r="Z42" s="82">
        <v>1280</v>
      </c>
      <c r="AA42" s="82">
        <v>-1277</v>
      </c>
      <c r="AB42" s="82">
        <v>-2782</v>
      </c>
      <c r="AC42" s="82">
        <v>-3029</v>
      </c>
      <c r="AD42" s="82">
        <v>104043</v>
      </c>
      <c r="AE42" s="82">
        <v>35832</v>
      </c>
      <c r="AF42" s="82">
        <v>68211</v>
      </c>
      <c r="AG42" s="82">
        <v>0</v>
      </c>
      <c r="AH42" s="82">
        <v>-560</v>
      </c>
      <c r="AI42" s="82">
        <v>67651</v>
      </c>
      <c r="AJ42" s="82">
        <v>0</v>
      </c>
      <c r="AK42" s="82">
        <v>67651</v>
      </c>
      <c r="AL42" s="82">
        <v>0</v>
      </c>
      <c r="AM42" s="9"/>
      <c r="AN42" s="82">
        <v>29.297999999999998</v>
      </c>
      <c r="AO42" s="82">
        <v>29.540520000000001</v>
      </c>
      <c r="AP42" s="82">
        <v>2309.06547</v>
      </c>
      <c r="AQ42" s="82">
        <v>29.265999999999998</v>
      </c>
      <c r="AR42" s="82">
        <v>29.50826</v>
      </c>
      <c r="AS42" s="82">
        <v>2311.59024</v>
      </c>
      <c r="AT42" s="82">
        <v>25</v>
      </c>
      <c r="AU42" s="83">
        <v>0.85332071957546796</v>
      </c>
      <c r="AV42" s="9"/>
      <c r="AW42" s="82">
        <v>184855</v>
      </c>
      <c r="AX42" s="82">
        <v>119181</v>
      </c>
      <c r="AY42" s="82">
        <v>119181</v>
      </c>
      <c r="AZ42" s="83">
        <v>0.34439599999999998</v>
      </c>
      <c r="BA42" s="84">
        <v>40633</v>
      </c>
      <c r="BB42" s="9"/>
      <c r="BC42" s="82">
        <v>0</v>
      </c>
      <c r="BD42" s="82">
        <v>0</v>
      </c>
      <c r="BE42" s="82">
        <v>0</v>
      </c>
      <c r="BF42" s="82">
        <v>217326</v>
      </c>
      <c r="BG42" s="82">
        <v>0</v>
      </c>
      <c r="BH42" s="82">
        <v>0</v>
      </c>
      <c r="BI42" s="82">
        <v>0</v>
      </c>
      <c r="BJ42" s="9"/>
      <c r="BK42" s="9"/>
      <c r="BL42" s="82">
        <v>142895</v>
      </c>
      <c r="BM42" s="82">
        <v>33908</v>
      </c>
      <c r="BN42" s="82">
        <v>176803</v>
      </c>
      <c r="BO42" s="82">
        <v>261117</v>
      </c>
      <c r="BP42" s="82">
        <v>261117</v>
      </c>
      <c r="BQ42" s="82">
        <v>116880</v>
      </c>
      <c r="BR42" s="82">
        <v>67803</v>
      </c>
      <c r="BS42" s="82">
        <v>30551</v>
      </c>
      <c r="BT42" s="82">
        <v>653154</v>
      </c>
      <c r="BU42" s="82">
        <v>0</v>
      </c>
      <c r="BV42" s="82">
        <v>0</v>
      </c>
      <c r="BW42" s="82">
        <v>190157</v>
      </c>
      <c r="BX42" s="82">
        <v>60204</v>
      </c>
      <c r="BY42" s="82">
        <v>101255</v>
      </c>
      <c r="BZ42" s="82">
        <v>265922</v>
      </c>
      <c r="CA42" s="82">
        <v>0</v>
      </c>
      <c r="CB42" s="82">
        <v>52294</v>
      </c>
      <c r="CC42" s="82">
        <v>12105</v>
      </c>
      <c r="CD42" s="82">
        <v>1335091</v>
      </c>
      <c r="CE42" s="9"/>
      <c r="CF42" s="82">
        <v>139232</v>
      </c>
      <c r="CG42" s="82">
        <v>74521</v>
      </c>
      <c r="CH42" s="82">
        <v>0</v>
      </c>
      <c r="CI42" s="82">
        <v>0</v>
      </c>
      <c r="CJ42" s="82">
        <v>0</v>
      </c>
      <c r="CK42" s="82">
        <v>19813</v>
      </c>
      <c r="CL42" s="82">
        <v>6082</v>
      </c>
      <c r="CM42" s="82">
        <v>239648</v>
      </c>
      <c r="CN42" s="82">
        <v>0</v>
      </c>
      <c r="CO42" s="82">
        <v>0</v>
      </c>
      <c r="CP42" s="82">
        <v>17235</v>
      </c>
      <c r="CQ42" s="82">
        <v>42248</v>
      </c>
      <c r="CR42" s="82">
        <v>14866</v>
      </c>
      <c r="CS42" s="82">
        <v>313997</v>
      </c>
      <c r="CT42" s="82">
        <v>103000</v>
      </c>
      <c r="CU42" s="82">
        <v>176821</v>
      </c>
      <c r="CV42" s="82">
        <v>874351</v>
      </c>
      <c r="CW42" s="82">
        <v>-23492</v>
      </c>
      <c r="CX42" s="82">
        <v>-109586</v>
      </c>
      <c r="CY42" s="82">
        <v>1021094</v>
      </c>
      <c r="CZ42" s="82">
        <v>0</v>
      </c>
      <c r="DA42" s="82">
        <v>1021094</v>
      </c>
      <c r="DB42" s="82">
        <v>1335091</v>
      </c>
      <c r="DC42" s="9"/>
      <c r="DD42" s="82">
        <v>2309.13</v>
      </c>
      <c r="DE42" s="82">
        <v>2309.13</v>
      </c>
      <c r="DF42" s="82">
        <v>442.19857999999999</v>
      </c>
      <c r="DG42" s="82">
        <v>0</v>
      </c>
      <c r="DH42" s="82">
        <v>-176803</v>
      </c>
      <c r="DI42" s="82">
        <v>0</v>
      </c>
      <c r="DJ42" s="82">
        <v>0</v>
      </c>
      <c r="DK42" s="82">
        <v>0</v>
      </c>
      <c r="DL42" s="82">
        <v>0</v>
      </c>
      <c r="DM42" s="82">
        <v>20615</v>
      </c>
      <c r="DN42" s="82">
        <v>13610</v>
      </c>
      <c r="DO42" s="82">
        <v>82655</v>
      </c>
      <c r="DP42" s="82">
        <v>0</v>
      </c>
      <c r="DQ42" s="82">
        <v>0</v>
      </c>
      <c r="DR42" s="82">
        <v>0</v>
      </c>
      <c r="DS42" s="82">
        <v>0</v>
      </c>
      <c r="DT42" s="82">
        <v>0</v>
      </c>
      <c r="DU42" s="82">
        <v>0</v>
      </c>
      <c r="DV42" s="9"/>
      <c r="DW42" s="82">
        <v>67651</v>
      </c>
      <c r="DX42" s="82">
        <v>65674</v>
      </c>
      <c r="DY42" s="82">
        <v>0</v>
      </c>
      <c r="DZ42" s="82">
        <v>65674</v>
      </c>
      <c r="EA42" s="82">
        <v>0</v>
      </c>
      <c r="EB42" s="82">
        <v>0</v>
      </c>
      <c r="EC42" s="82">
        <v>-1280</v>
      </c>
      <c r="ED42" s="82">
        <v>2782</v>
      </c>
      <c r="EE42" s="82">
        <v>0</v>
      </c>
      <c r="EF42" s="82">
        <v>0</v>
      </c>
      <c r="EG42" s="82">
        <v>-6503</v>
      </c>
      <c r="EH42" s="82">
        <v>-43893</v>
      </c>
      <c r="EI42" s="82">
        <v>-10678</v>
      </c>
      <c r="EJ42" s="82">
        <v>-4340</v>
      </c>
      <c r="EK42" s="82">
        <v>31226</v>
      </c>
      <c r="EL42" s="82">
        <v>100639</v>
      </c>
      <c r="EM42" s="82">
        <v>-33630</v>
      </c>
      <c r="EN42" s="82">
        <v>628</v>
      </c>
      <c r="EO42" s="82">
        <v>-284148</v>
      </c>
      <c r="EP42" s="82">
        <v>0</v>
      </c>
      <c r="EQ42" s="82">
        <v>0</v>
      </c>
      <c r="ER42" s="82">
        <v>94983</v>
      </c>
      <c r="ES42" s="82">
        <v>0</v>
      </c>
      <c r="ET42" s="82">
        <v>-20480</v>
      </c>
      <c r="EU42" s="82">
        <v>-242647</v>
      </c>
      <c r="EV42" s="82">
        <v>0</v>
      </c>
      <c r="EW42" s="82">
        <v>0</v>
      </c>
      <c r="EX42" s="82">
        <v>0</v>
      </c>
      <c r="EY42" s="82">
        <v>0</v>
      </c>
      <c r="EZ42" s="82">
        <v>-34968</v>
      </c>
      <c r="FA42" s="82">
        <v>-34968</v>
      </c>
      <c r="FB42" s="82">
        <v>0</v>
      </c>
      <c r="FC42" s="82">
        <v>-30</v>
      </c>
      <c r="FD42" s="82">
        <v>-57728</v>
      </c>
      <c r="FE42" s="82">
        <v>0</v>
      </c>
      <c r="FF42" s="82">
        <v>-57728</v>
      </c>
      <c r="FG42" s="82">
        <v>0</v>
      </c>
      <c r="FH42" s="82">
        <v>-542</v>
      </c>
      <c r="FI42" s="82">
        <v>-93268</v>
      </c>
      <c r="FJ42" s="82">
        <v>-21178</v>
      </c>
      <c r="FK42" s="82">
        <v>-256454</v>
      </c>
      <c r="FL42" s="9"/>
      <c r="FM42" s="82">
        <v>220</v>
      </c>
      <c r="FN42" s="82">
        <v>44403</v>
      </c>
      <c r="FO42" s="82">
        <v>32466.125</v>
      </c>
      <c r="FP42" s="82">
        <v>32466.125</v>
      </c>
      <c r="FQ42" s="82">
        <v>74066</v>
      </c>
      <c r="FR42" s="82">
        <v>-34968</v>
      </c>
      <c r="FS42" s="82" t="s">
        <v>1181</v>
      </c>
      <c r="FT42" s="84">
        <v>40633</v>
      </c>
      <c r="FU42" s="82">
        <v>12</v>
      </c>
      <c r="FV42" s="82">
        <v>1422411.40888</v>
      </c>
      <c r="FW42" s="82">
        <v>0.53398999999999996</v>
      </c>
      <c r="FX42" s="82">
        <v>0.44885999999999998</v>
      </c>
      <c r="FY42" s="82">
        <v>0.48458000000000001</v>
      </c>
      <c r="FZ42" s="82">
        <v>0.54464999999999997</v>
      </c>
      <c r="GA42" s="1">
        <f t="shared" si="1"/>
        <v>2011</v>
      </c>
      <c r="GB42" s="8">
        <f t="shared" si="2"/>
        <v>3</v>
      </c>
      <c r="GC42" s="79">
        <v>0.53878000000000004</v>
      </c>
    </row>
    <row r="43" spans="1:185">
      <c r="A43" s="9" t="str">
        <f t="shared" si="9"/>
        <v>ｱｽﾃﾗｽ</v>
      </c>
      <c r="B43" s="9" t="str">
        <f t="shared" si="10"/>
        <v>TSE:4503</v>
      </c>
      <c r="C43" s="9" t="str">
        <f>CONCATENATE("FY",RIGHT(Assumptions!D$5,4)-7)</f>
        <v>FY2012</v>
      </c>
      <c r="D43" s="10">
        <f t="shared" si="0"/>
        <v>2011</v>
      </c>
      <c r="E43" s="82">
        <v>969387</v>
      </c>
      <c r="F43" s="82">
        <v>0</v>
      </c>
      <c r="G43" s="82">
        <v>969387</v>
      </c>
      <c r="H43" s="82">
        <v>318633</v>
      </c>
      <c r="I43" s="82">
        <v>650754</v>
      </c>
      <c r="J43" s="82">
        <v>329395</v>
      </c>
      <c r="K43" s="82">
        <v>0</v>
      </c>
      <c r="L43" s="82">
        <v>189840</v>
      </c>
      <c r="M43" s="82">
        <v>0</v>
      </c>
      <c r="N43" s="82">
        <v>0</v>
      </c>
      <c r="O43" s="82">
        <v>0</v>
      </c>
      <c r="P43" s="82">
        <v>519235</v>
      </c>
      <c r="Q43" s="82">
        <v>131519</v>
      </c>
      <c r="R43" s="82">
        <v>0</v>
      </c>
      <c r="S43" s="82">
        <v>2365</v>
      </c>
      <c r="T43" s="82">
        <v>2365</v>
      </c>
      <c r="U43" s="82">
        <v>194</v>
      </c>
      <c r="V43" s="82">
        <v>1005</v>
      </c>
      <c r="W43" s="82">
        <v>8271</v>
      </c>
      <c r="X43" s="82">
        <v>143354</v>
      </c>
      <c r="Y43" s="82">
        <v>0</v>
      </c>
      <c r="Z43" s="82">
        <v>2716</v>
      </c>
      <c r="AA43" s="82">
        <v>-5924</v>
      </c>
      <c r="AB43" s="82">
        <v>-9234</v>
      </c>
      <c r="AC43" s="82">
        <v>-3193</v>
      </c>
      <c r="AD43" s="82">
        <v>127074</v>
      </c>
      <c r="AE43" s="82">
        <v>48844</v>
      </c>
      <c r="AF43" s="82">
        <v>78230</v>
      </c>
      <c r="AG43" s="82">
        <v>0</v>
      </c>
      <c r="AH43" s="82">
        <v>0</v>
      </c>
      <c r="AI43" s="82">
        <v>78230</v>
      </c>
      <c r="AJ43" s="82">
        <v>0</v>
      </c>
      <c r="AK43" s="82">
        <v>78230</v>
      </c>
      <c r="AL43" s="82">
        <v>0</v>
      </c>
      <c r="AM43" s="9"/>
      <c r="AN43" s="82">
        <v>33.875999999999998</v>
      </c>
      <c r="AO43" s="82">
        <v>33.875999999999998</v>
      </c>
      <c r="AP43" s="82">
        <v>2309.3045200000001</v>
      </c>
      <c r="AQ43" s="82">
        <v>33.834000000000003</v>
      </c>
      <c r="AR43" s="82">
        <v>33.834000000000003</v>
      </c>
      <c r="AS43" s="82">
        <v>2312.17119</v>
      </c>
      <c r="AT43" s="82">
        <v>25</v>
      </c>
      <c r="AU43" s="83">
        <v>0.73793940943372105</v>
      </c>
      <c r="AV43" s="9"/>
      <c r="AW43" s="82">
        <v>197020</v>
      </c>
      <c r="AX43" s="82">
        <v>131519</v>
      </c>
      <c r="AY43" s="82">
        <v>131519</v>
      </c>
      <c r="AZ43" s="83">
        <v>0.38437399999999999</v>
      </c>
      <c r="BA43" s="84">
        <v>40999</v>
      </c>
      <c r="BB43" s="9"/>
      <c r="BC43" s="82">
        <v>86400</v>
      </c>
      <c r="BD43" s="82">
        <v>86400</v>
      </c>
      <c r="BE43" s="82">
        <v>0</v>
      </c>
      <c r="BF43" s="82">
        <v>189840</v>
      </c>
      <c r="BG43" s="82">
        <v>0</v>
      </c>
      <c r="BH43" s="82">
        <v>0</v>
      </c>
      <c r="BI43" s="82">
        <v>0</v>
      </c>
      <c r="BJ43" s="9"/>
      <c r="BK43" s="9"/>
      <c r="BL43" s="82">
        <v>252380</v>
      </c>
      <c r="BM43" s="82">
        <v>46719</v>
      </c>
      <c r="BN43" s="82">
        <v>299099</v>
      </c>
      <c r="BO43" s="82">
        <v>283911</v>
      </c>
      <c r="BP43" s="82">
        <v>283911</v>
      </c>
      <c r="BQ43" s="82">
        <v>111823</v>
      </c>
      <c r="BR43" s="82">
        <v>71550</v>
      </c>
      <c r="BS43" s="82">
        <v>14696</v>
      </c>
      <c r="BT43" s="82">
        <v>781079</v>
      </c>
      <c r="BU43" s="82">
        <v>528298</v>
      </c>
      <c r="BV43" s="82">
        <v>-329138</v>
      </c>
      <c r="BW43" s="82">
        <v>199160</v>
      </c>
      <c r="BX43" s="82">
        <v>61132</v>
      </c>
      <c r="BY43" s="82">
        <v>94193</v>
      </c>
      <c r="BZ43" s="82">
        <v>220086</v>
      </c>
      <c r="CA43" s="82">
        <v>0</v>
      </c>
      <c r="CB43" s="82">
        <v>33875</v>
      </c>
      <c r="CC43" s="82">
        <v>11105</v>
      </c>
      <c r="CD43" s="82">
        <v>1400630</v>
      </c>
      <c r="CE43" s="9"/>
      <c r="CF43" s="82">
        <v>179028</v>
      </c>
      <c r="CG43" s="82">
        <v>84960</v>
      </c>
      <c r="CH43" s="82">
        <v>0</v>
      </c>
      <c r="CI43" s="82">
        <v>0</v>
      </c>
      <c r="CJ43" s="82">
        <v>420</v>
      </c>
      <c r="CK43" s="82">
        <v>0</v>
      </c>
      <c r="CL43" s="82">
        <v>49762</v>
      </c>
      <c r="CM43" s="82">
        <v>314170</v>
      </c>
      <c r="CN43" s="82">
        <v>0</v>
      </c>
      <c r="CO43" s="82">
        <v>800</v>
      </c>
      <c r="CP43" s="82">
        <v>16979</v>
      </c>
      <c r="CQ43" s="82">
        <v>30932</v>
      </c>
      <c r="CR43" s="82">
        <v>19626</v>
      </c>
      <c r="CS43" s="82">
        <v>382507</v>
      </c>
      <c r="CT43" s="82">
        <v>103001</v>
      </c>
      <c r="CU43" s="82">
        <v>176822</v>
      </c>
      <c r="CV43" s="82">
        <v>894737</v>
      </c>
      <c r="CW43" s="82">
        <v>-23132</v>
      </c>
      <c r="CX43" s="82">
        <v>-133305</v>
      </c>
      <c r="CY43" s="82">
        <v>1018123</v>
      </c>
      <c r="CZ43" s="82">
        <v>0</v>
      </c>
      <c r="DA43" s="82">
        <v>1018123</v>
      </c>
      <c r="DB43" s="82">
        <v>1400630</v>
      </c>
      <c r="DC43" s="9"/>
      <c r="DD43" s="82">
        <v>2309.6003799999999</v>
      </c>
      <c r="DE43" s="82">
        <v>2309.6003799999999</v>
      </c>
      <c r="DF43" s="82">
        <v>440.82215000000002</v>
      </c>
      <c r="DG43" s="82">
        <v>1220</v>
      </c>
      <c r="DH43" s="82">
        <v>-297879</v>
      </c>
      <c r="DI43" s="82">
        <v>25069</v>
      </c>
      <c r="DJ43" s="82">
        <v>0</v>
      </c>
      <c r="DK43" s="82">
        <v>0</v>
      </c>
      <c r="DL43" s="82">
        <v>830</v>
      </c>
      <c r="DM43" s="82">
        <v>16117</v>
      </c>
      <c r="DN43" s="82">
        <v>13473</v>
      </c>
      <c r="DO43" s="82">
        <v>82233</v>
      </c>
      <c r="DP43" s="82">
        <v>31037</v>
      </c>
      <c r="DQ43" s="82">
        <v>236408</v>
      </c>
      <c r="DR43" s="82">
        <v>222873</v>
      </c>
      <c r="DS43" s="82">
        <v>34887</v>
      </c>
      <c r="DT43" s="82">
        <v>0</v>
      </c>
      <c r="DU43" s="82">
        <v>0</v>
      </c>
      <c r="DV43" s="9"/>
      <c r="DW43" s="82">
        <v>78230</v>
      </c>
      <c r="DX43" s="82">
        <v>65501</v>
      </c>
      <c r="DY43" s="82">
        <v>0</v>
      </c>
      <c r="DZ43" s="82">
        <v>65501</v>
      </c>
      <c r="EA43" s="82">
        <v>0</v>
      </c>
      <c r="EB43" s="82">
        <v>0</v>
      </c>
      <c r="EC43" s="82">
        <v>-2716</v>
      </c>
      <c r="ED43" s="82">
        <v>9234</v>
      </c>
      <c r="EE43" s="82">
        <v>0</v>
      </c>
      <c r="EF43" s="82">
        <v>0</v>
      </c>
      <c r="EG43" s="82">
        <v>963</v>
      </c>
      <c r="EH43" s="82">
        <v>-12382</v>
      </c>
      <c r="EI43" s="82">
        <v>-18</v>
      </c>
      <c r="EJ43" s="82">
        <v>27416</v>
      </c>
      <c r="EK43" s="82">
        <v>6448</v>
      </c>
      <c r="EL43" s="82">
        <v>172676</v>
      </c>
      <c r="EM43" s="82">
        <v>-47679</v>
      </c>
      <c r="EN43" s="82">
        <v>11979</v>
      </c>
      <c r="EO43" s="82">
        <v>-3737</v>
      </c>
      <c r="EP43" s="82">
        <v>0</v>
      </c>
      <c r="EQ43" s="82">
        <v>0</v>
      </c>
      <c r="ER43" s="82">
        <v>-14185</v>
      </c>
      <c r="ES43" s="82">
        <v>0</v>
      </c>
      <c r="ET43" s="82">
        <v>27668</v>
      </c>
      <c r="EU43" s="82">
        <v>-25954</v>
      </c>
      <c r="EV43" s="82">
        <v>0</v>
      </c>
      <c r="EW43" s="82">
        <v>0</v>
      </c>
      <c r="EX43" s="82">
        <v>0</v>
      </c>
      <c r="EY43" s="82">
        <v>0</v>
      </c>
      <c r="EZ43" s="82">
        <v>0</v>
      </c>
      <c r="FA43" s="82">
        <v>0</v>
      </c>
      <c r="FB43" s="82">
        <v>0</v>
      </c>
      <c r="FC43" s="82">
        <v>-12</v>
      </c>
      <c r="FD43" s="82">
        <v>-57729</v>
      </c>
      <c r="FE43" s="82">
        <v>0</v>
      </c>
      <c r="FF43" s="82">
        <v>-57729</v>
      </c>
      <c r="FG43" s="82">
        <v>0</v>
      </c>
      <c r="FH43" s="82">
        <v>-197</v>
      </c>
      <c r="FI43" s="82">
        <v>-57938</v>
      </c>
      <c r="FJ43" s="82">
        <v>-11870</v>
      </c>
      <c r="FK43" s="82">
        <v>76914</v>
      </c>
      <c r="FL43" s="9"/>
      <c r="FM43" s="82">
        <v>0</v>
      </c>
      <c r="FN43" s="82">
        <v>50255</v>
      </c>
      <c r="FO43" s="82">
        <v>168494.375</v>
      </c>
      <c r="FP43" s="82">
        <v>168494.375</v>
      </c>
      <c r="FQ43" s="82">
        <v>-68473</v>
      </c>
      <c r="FR43" s="82">
        <v>0</v>
      </c>
      <c r="FS43" s="82" t="s">
        <v>1181</v>
      </c>
      <c r="FT43" s="84">
        <v>40999</v>
      </c>
      <c r="FU43" s="82">
        <v>12</v>
      </c>
      <c r="FV43" s="82">
        <v>1570481.9538</v>
      </c>
      <c r="FW43" s="82">
        <v>0.68566000000000005</v>
      </c>
      <c r="FX43" s="82">
        <v>0.34371000000000002</v>
      </c>
      <c r="FY43" s="82">
        <v>0.29879</v>
      </c>
      <c r="FZ43" s="82">
        <v>0.14610000000000001</v>
      </c>
      <c r="GA43" s="1">
        <f t="shared" si="1"/>
        <v>2012</v>
      </c>
      <c r="GB43" s="8">
        <f t="shared" si="2"/>
        <v>3</v>
      </c>
      <c r="GC43" s="79">
        <v>0.42991000000000001</v>
      </c>
    </row>
    <row r="44" spans="1:185">
      <c r="A44" s="9" t="str">
        <f t="shared" si="9"/>
        <v>ｱｽﾃﾗｽ</v>
      </c>
      <c r="B44" s="9" t="str">
        <f t="shared" si="10"/>
        <v>TSE:4503</v>
      </c>
      <c r="C44" s="9" t="str">
        <f>CONCATENATE("FY",RIGHT(Assumptions!D$5,4)-6)</f>
        <v>FY2013</v>
      </c>
      <c r="D44" s="10">
        <f t="shared" si="0"/>
        <v>2012</v>
      </c>
      <c r="E44" s="82">
        <v>1005612</v>
      </c>
      <c r="F44" s="82">
        <v>0</v>
      </c>
      <c r="G44" s="82">
        <v>1005612</v>
      </c>
      <c r="H44" s="82">
        <v>324127</v>
      </c>
      <c r="I44" s="82">
        <v>681485</v>
      </c>
      <c r="J44" s="82">
        <v>345663</v>
      </c>
      <c r="K44" s="82">
        <v>0</v>
      </c>
      <c r="L44" s="82">
        <v>181955</v>
      </c>
      <c r="M44" s="82">
        <v>0</v>
      </c>
      <c r="N44" s="82">
        <v>0</v>
      </c>
      <c r="O44" s="82">
        <v>0</v>
      </c>
      <c r="P44" s="82">
        <v>527618</v>
      </c>
      <c r="Q44" s="82">
        <v>153867</v>
      </c>
      <c r="R44" s="82">
        <v>0</v>
      </c>
      <c r="S44" s="82">
        <v>1806</v>
      </c>
      <c r="T44" s="82">
        <v>1806</v>
      </c>
      <c r="U44" s="82">
        <v>33</v>
      </c>
      <c r="V44" s="82">
        <v>1464</v>
      </c>
      <c r="W44" s="82">
        <v>-2402</v>
      </c>
      <c r="X44" s="82">
        <v>154768</v>
      </c>
      <c r="Y44" s="82">
        <v>0</v>
      </c>
      <c r="Z44" s="82">
        <v>5428</v>
      </c>
      <c r="AA44" s="82">
        <v>-733</v>
      </c>
      <c r="AB44" s="82">
        <v>-34790</v>
      </c>
      <c r="AC44" s="82">
        <v>0</v>
      </c>
      <c r="AD44" s="82">
        <v>124673</v>
      </c>
      <c r="AE44" s="82">
        <v>41822</v>
      </c>
      <c r="AF44" s="82">
        <v>82851</v>
      </c>
      <c r="AG44" s="82">
        <v>0</v>
      </c>
      <c r="AH44" s="82">
        <v>0</v>
      </c>
      <c r="AI44" s="82">
        <v>82851</v>
      </c>
      <c r="AJ44" s="82">
        <v>0</v>
      </c>
      <c r="AK44" s="82">
        <v>82851</v>
      </c>
      <c r="AL44" s="82">
        <v>0</v>
      </c>
      <c r="AM44" s="9"/>
      <c r="AN44" s="82">
        <v>36.08</v>
      </c>
      <c r="AO44" s="82">
        <v>36.08</v>
      </c>
      <c r="AP44" s="82">
        <v>2296.3137499999998</v>
      </c>
      <c r="AQ44" s="82">
        <v>36.03</v>
      </c>
      <c r="AR44" s="82">
        <v>36.03</v>
      </c>
      <c r="AS44" s="82">
        <v>2299.5004199999998</v>
      </c>
      <c r="AT44" s="82">
        <v>26</v>
      </c>
      <c r="AU44" s="83">
        <v>0.72480718398088095</v>
      </c>
      <c r="AV44" s="9"/>
      <c r="AW44" s="82">
        <v>211723</v>
      </c>
      <c r="AX44" s="82">
        <v>153867</v>
      </c>
      <c r="AY44" s="82">
        <v>153867</v>
      </c>
      <c r="AZ44" s="83">
        <v>0.335453</v>
      </c>
      <c r="BA44" s="84">
        <v>41364</v>
      </c>
      <c r="BB44" s="9"/>
      <c r="BC44" s="82">
        <v>86500</v>
      </c>
      <c r="BD44" s="82">
        <v>86500</v>
      </c>
      <c r="BE44" s="82">
        <v>0</v>
      </c>
      <c r="BF44" s="82">
        <v>181955</v>
      </c>
      <c r="BG44" s="82">
        <v>0</v>
      </c>
      <c r="BH44" s="82">
        <v>0</v>
      </c>
      <c r="BI44" s="82">
        <v>0</v>
      </c>
      <c r="BJ44" s="9"/>
      <c r="BK44" s="9"/>
      <c r="BL44" s="82">
        <v>264912</v>
      </c>
      <c r="BM44" s="82">
        <v>47765</v>
      </c>
      <c r="BN44" s="82">
        <v>312677</v>
      </c>
      <c r="BO44" s="82">
        <v>300121</v>
      </c>
      <c r="BP44" s="82">
        <v>300121</v>
      </c>
      <c r="BQ44" s="82">
        <v>128180</v>
      </c>
      <c r="BR44" s="82">
        <v>61746</v>
      </c>
      <c r="BS44" s="82">
        <v>24466</v>
      </c>
      <c r="BT44" s="82">
        <v>827190</v>
      </c>
      <c r="BU44" s="82">
        <v>553135</v>
      </c>
      <c r="BV44" s="82">
        <v>-334656</v>
      </c>
      <c r="BW44" s="82">
        <v>218479</v>
      </c>
      <c r="BX44" s="82">
        <v>62608</v>
      </c>
      <c r="BY44" s="82">
        <v>95978</v>
      </c>
      <c r="BZ44" s="82">
        <v>198864</v>
      </c>
      <c r="CA44" s="82">
        <v>0</v>
      </c>
      <c r="CB44" s="82">
        <v>27126</v>
      </c>
      <c r="CC44" s="82">
        <v>15316</v>
      </c>
      <c r="CD44" s="82">
        <v>1445561</v>
      </c>
      <c r="CE44" s="9"/>
      <c r="CF44" s="82">
        <v>178439</v>
      </c>
      <c r="CG44" s="82">
        <v>98848</v>
      </c>
      <c r="CH44" s="82">
        <v>0</v>
      </c>
      <c r="CI44" s="82">
        <v>0</v>
      </c>
      <c r="CJ44" s="82">
        <v>410</v>
      </c>
      <c r="CK44" s="82">
        <v>0</v>
      </c>
      <c r="CL44" s="82">
        <v>35839</v>
      </c>
      <c r="CM44" s="82">
        <v>313536</v>
      </c>
      <c r="CN44" s="82">
        <v>0</v>
      </c>
      <c r="CO44" s="82">
        <v>737</v>
      </c>
      <c r="CP44" s="82">
        <v>18273</v>
      </c>
      <c r="CQ44" s="82">
        <v>34715</v>
      </c>
      <c r="CR44" s="82">
        <v>16274</v>
      </c>
      <c r="CS44" s="82">
        <v>383535</v>
      </c>
      <c r="CT44" s="82">
        <v>103001</v>
      </c>
      <c r="CU44" s="82">
        <v>176822</v>
      </c>
      <c r="CV44" s="82">
        <v>917511</v>
      </c>
      <c r="CW44" s="82">
        <v>-72285</v>
      </c>
      <c r="CX44" s="82">
        <v>-63023</v>
      </c>
      <c r="CY44" s="82">
        <v>1062026</v>
      </c>
      <c r="CZ44" s="82">
        <v>0</v>
      </c>
      <c r="DA44" s="82">
        <v>1062026</v>
      </c>
      <c r="DB44" s="82">
        <v>1445561</v>
      </c>
      <c r="DC44" s="9"/>
      <c r="DD44" s="82">
        <v>2255.8802799999999</v>
      </c>
      <c r="DE44" s="82">
        <v>2255.8802799999999</v>
      </c>
      <c r="DF44" s="82">
        <v>470.78118999999998</v>
      </c>
      <c r="DG44" s="82">
        <v>1147</v>
      </c>
      <c r="DH44" s="82">
        <v>-311530</v>
      </c>
      <c r="DI44" s="82">
        <v>41016</v>
      </c>
      <c r="DJ44" s="82">
        <v>0</v>
      </c>
      <c r="DK44" s="82">
        <v>0</v>
      </c>
      <c r="DL44" s="82">
        <v>1204</v>
      </c>
      <c r="DM44" s="82">
        <v>22236</v>
      </c>
      <c r="DN44" s="82">
        <v>13281</v>
      </c>
      <c r="DO44" s="82">
        <v>92663</v>
      </c>
      <c r="DP44" s="82">
        <v>30181</v>
      </c>
      <c r="DQ44" s="82">
        <v>261519</v>
      </c>
      <c r="DR44" s="82">
        <v>232626</v>
      </c>
      <c r="DS44" s="82">
        <v>25796</v>
      </c>
      <c r="DT44" s="82">
        <v>17454</v>
      </c>
      <c r="DU44" s="82">
        <v>0</v>
      </c>
      <c r="DV44" s="9"/>
      <c r="DW44" s="82">
        <v>82851</v>
      </c>
      <c r="DX44" s="82">
        <v>57856</v>
      </c>
      <c r="DY44" s="82">
        <v>0</v>
      </c>
      <c r="DZ44" s="82">
        <v>57856</v>
      </c>
      <c r="EA44" s="82">
        <v>0</v>
      </c>
      <c r="EB44" s="82">
        <v>0</v>
      </c>
      <c r="EC44" s="82">
        <v>-5428</v>
      </c>
      <c r="ED44" s="82">
        <v>34790</v>
      </c>
      <c r="EE44" s="82">
        <v>0</v>
      </c>
      <c r="EF44" s="82">
        <v>0</v>
      </c>
      <c r="EG44" s="82">
        <v>192</v>
      </c>
      <c r="EH44" s="82">
        <v>2177</v>
      </c>
      <c r="EI44" s="82">
        <v>-6222</v>
      </c>
      <c r="EJ44" s="82">
        <v>-19169</v>
      </c>
      <c r="EK44" s="82">
        <v>-2894</v>
      </c>
      <c r="EL44" s="82">
        <v>144153</v>
      </c>
      <c r="EM44" s="82">
        <v>-31333</v>
      </c>
      <c r="EN44" s="82">
        <v>706</v>
      </c>
      <c r="EO44" s="82">
        <v>0</v>
      </c>
      <c r="EP44" s="82">
        <v>0</v>
      </c>
      <c r="EQ44" s="82">
        <v>0</v>
      </c>
      <c r="ER44" s="82">
        <v>21117</v>
      </c>
      <c r="ES44" s="82">
        <v>0</v>
      </c>
      <c r="ET44" s="82">
        <v>-39105</v>
      </c>
      <c r="EU44" s="82">
        <v>-48615</v>
      </c>
      <c r="EV44" s="82">
        <v>0</v>
      </c>
      <c r="EW44" s="82">
        <v>0</v>
      </c>
      <c r="EX44" s="82">
        <v>0</v>
      </c>
      <c r="EY44" s="82">
        <v>0</v>
      </c>
      <c r="EZ44" s="82">
        <v>0</v>
      </c>
      <c r="FA44" s="82">
        <v>0</v>
      </c>
      <c r="FB44" s="82">
        <v>0</v>
      </c>
      <c r="FC44" s="82">
        <v>-49392</v>
      </c>
      <c r="FD44" s="82">
        <v>-60051</v>
      </c>
      <c r="FE44" s="82">
        <v>0</v>
      </c>
      <c r="FF44" s="82">
        <v>-60051</v>
      </c>
      <c r="FG44" s="82">
        <v>0</v>
      </c>
      <c r="FH44" s="82">
        <v>-284</v>
      </c>
      <c r="FI44" s="82">
        <v>-109727</v>
      </c>
      <c r="FJ44" s="82">
        <v>26721</v>
      </c>
      <c r="FK44" s="82">
        <v>12532</v>
      </c>
      <c r="FL44" s="9"/>
      <c r="FM44" s="82">
        <v>0</v>
      </c>
      <c r="FN44" s="82">
        <v>43441</v>
      </c>
      <c r="FO44" s="82">
        <v>89906.875</v>
      </c>
      <c r="FP44" s="82">
        <v>89906.875</v>
      </c>
      <c r="FQ44" s="82">
        <v>33157</v>
      </c>
      <c r="FR44" s="82">
        <v>0</v>
      </c>
      <c r="FS44" s="82" t="s">
        <v>1181</v>
      </c>
      <c r="FT44" s="84">
        <v>41364</v>
      </c>
      <c r="FU44" s="82">
        <v>12</v>
      </c>
      <c r="FV44" s="82">
        <v>2313151.8530999999</v>
      </c>
      <c r="FW44" s="82">
        <v>0.57098000000000004</v>
      </c>
      <c r="FX44" s="82">
        <v>0.41032000000000002</v>
      </c>
      <c r="FY44" s="82">
        <v>0.26793</v>
      </c>
      <c r="FZ44" s="82">
        <v>0.58750999999999998</v>
      </c>
      <c r="GA44" s="1">
        <f t="shared" si="1"/>
        <v>2013</v>
      </c>
      <c r="GB44" s="8">
        <f t="shared" si="2"/>
        <v>3</v>
      </c>
      <c r="GC44" s="79">
        <v>0.42534</v>
      </c>
    </row>
    <row r="45" spans="1:185">
      <c r="A45" s="9" t="str">
        <f t="shared" si="9"/>
        <v>ｱｽﾃﾗｽ</v>
      </c>
      <c r="B45" s="9" t="str">
        <f t="shared" si="10"/>
        <v>TSE:4503</v>
      </c>
      <c r="C45" s="9" t="str">
        <f>CONCATENATE("FY",RIGHT(Assumptions!D$5,4)-5)</f>
        <v>FY2014</v>
      </c>
      <c r="D45" s="10">
        <f t="shared" si="0"/>
        <v>2013</v>
      </c>
      <c r="E45" s="82">
        <v>1139909</v>
      </c>
      <c r="F45" s="82">
        <v>0</v>
      </c>
      <c r="G45" s="82">
        <v>1139909</v>
      </c>
      <c r="H45" s="82">
        <v>330628</v>
      </c>
      <c r="I45" s="82">
        <v>809281</v>
      </c>
      <c r="J45" s="82">
        <v>397018</v>
      </c>
      <c r="K45" s="82">
        <v>0</v>
      </c>
      <c r="L45" s="82">
        <v>191460</v>
      </c>
      <c r="M45" s="82">
        <v>36000</v>
      </c>
      <c r="N45" s="82">
        <v>0</v>
      </c>
      <c r="O45" s="82">
        <v>1709</v>
      </c>
      <c r="P45" s="82">
        <v>626187</v>
      </c>
      <c r="Q45" s="82">
        <v>183094</v>
      </c>
      <c r="R45" s="82">
        <v>0</v>
      </c>
      <c r="S45" s="82">
        <v>1590</v>
      </c>
      <c r="T45" s="82">
        <v>1590</v>
      </c>
      <c r="U45" s="82">
        <v>1451</v>
      </c>
      <c r="V45" s="82">
        <v>-8019</v>
      </c>
      <c r="W45" s="82">
        <v>-460</v>
      </c>
      <c r="X45" s="82">
        <v>177656</v>
      </c>
      <c r="Y45" s="82">
        <v>0</v>
      </c>
      <c r="Z45" s="82">
        <v>8586</v>
      </c>
      <c r="AA45" s="82">
        <v>1638</v>
      </c>
      <c r="AB45" s="82">
        <v>-55795</v>
      </c>
      <c r="AC45" s="82">
        <v>0</v>
      </c>
      <c r="AD45" s="82">
        <v>121974</v>
      </c>
      <c r="AE45" s="82">
        <v>31100</v>
      </c>
      <c r="AF45" s="82">
        <v>90874</v>
      </c>
      <c r="AG45" s="82">
        <v>0</v>
      </c>
      <c r="AH45" s="82">
        <v>0</v>
      </c>
      <c r="AI45" s="82">
        <v>90874</v>
      </c>
      <c r="AJ45" s="82">
        <v>0</v>
      </c>
      <c r="AK45" s="82">
        <v>90874</v>
      </c>
      <c r="AL45" s="82">
        <v>0</v>
      </c>
      <c r="AM45" s="9"/>
      <c r="AN45" s="82">
        <v>40.451219999999999</v>
      </c>
      <c r="AO45" s="82">
        <v>40.451219999999999</v>
      </c>
      <c r="AP45" s="82">
        <v>2246.5079999999998</v>
      </c>
      <c r="AQ45" s="82">
        <v>40.39</v>
      </c>
      <c r="AR45" s="82">
        <v>40.39</v>
      </c>
      <c r="AS45" s="82">
        <v>2249.9380000000001</v>
      </c>
      <c r="AT45" s="82">
        <v>27</v>
      </c>
      <c r="AU45" s="83">
        <v>0.64546514954772505</v>
      </c>
      <c r="AV45" s="9"/>
      <c r="AW45" s="82">
        <v>247398</v>
      </c>
      <c r="AX45" s="82">
        <v>183094</v>
      </c>
      <c r="AY45" s="82">
        <v>183094</v>
      </c>
      <c r="AZ45" s="83">
        <v>0.25497199999999998</v>
      </c>
      <c r="BA45" s="84">
        <v>41729</v>
      </c>
      <c r="BB45" s="9"/>
      <c r="BC45" s="82">
        <v>0</v>
      </c>
      <c r="BD45" s="82">
        <v>0</v>
      </c>
      <c r="BE45" s="82">
        <v>0</v>
      </c>
      <c r="BF45" s="82">
        <v>191500</v>
      </c>
      <c r="BG45" s="82">
        <v>0</v>
      </c>
      <c r="BH45" s="82">
        <v>0</v>
      </c>
      <c r="BI45" s="82">
        <v>0</v>
      </c>
      <c r="BJ45" s="9"/>
      <c r="BK45" s="9"/>
      <c r="BL45" s="82">
        <v>391374</v>
      </c>
      <c r="BM45" s="82">
        <v>0</v>
      </c>
      <c r="BN45" s="82">
        <v>391374</v>
      </c>
      <c r="BO45" s="82">
        <v>332639</v>
      </c>
      <c r="BP45" s="82">
        <v>335349</v>
      </c>
      <c r="BQ45" s="82">
        <v>135228</v>
      </c>
      <c r="BR45" s="82">
        <v>0</v>
      </c>
      <c r="BS45" s="82">
        <v>44923</v>
      </c>
      <c r="BT45" s="82">
        <v>913292</v>
      </c>
      <c r="BU45" s="82">
        <v>0</v>
      </c>
      <c r="BV45" s="82">
        <v>0</v>
      </c>
      <c r="BW45" s="82">
        <v>191451</v>
      </c>
      <c r="BX45" s="82">
        <v>105948</v>
      </c>
      <c r="BY45" s="82">
        <v>116766</v>
      </c>
      <c r="BZ45" s="82">
        <v>280120</v>
      </c>
      <c r="CA45" s="82">
        <v>0</v>
      </c>
      <c r="CB45" s="82">
        <v>45530</v>
      </c>
      <c r="CC45" s="82">
        <v>1</v>
      </c>
      <c r="CD45" s="82">
        <v>1653108</v>
      </c>
      <c r="CE45" s="9"/>
      <c r="CF45" s="82">
        <v>187032</v>
      </c>
      <c r="CG45" s="82">
        <v>42313</v>
      </c>
      <c r="CH45" s="82">
        <v>0</v>
      </c>
      <c r="CI45" s="82">
        <v>0</v>
      </c>
      <c r="CJ45" s="82">
        <v>397</v>
      </c>
      <c r="CK45" s="82">
        <v>41721</v>
      </c>
      <c r="CL45" s="82">
        <v>69225</v>
      </c>
      <c r="CM45" s="82">
        <v>340688</v>
      </c>
      <c r="CN45" s="82">
        <v>64</v>
      </c>
      <c r="CO45" s="82">
        <v>749</v>
      </c>
      <c r="CP45" s="82">
        <v>27184</v>
      </c>
      <c r="CQ45" s="82">
        <v>2</v>
      </c>
      <c r="CR45" s="82">
        <v>15945</v>
      </c>
      <c r="CS45" s="82">
        <v>384632</v>
      </c>
      <c r="CT45" s="82">
        <v>103001</v>
      </c>
      <c r="CU45" s="82">
        <v>176822</v>
      </c>
      <c r="CV45" s="82">
        <v>864830</v>
      </c>
      <c r="CW45" s="82">
        <v>-54535</v>
      </c>
      <c r="CX45" s="82">
        <v>178358</v>
      </c>
      <c r="CY45" s="82">
        <v>1268476</v>
      </c>
      <c r="CZ45" s="82">
        <v>0</v>
      </c>
      <c r="DA45" s="82">
        <v>1268476</v>
      </c>
      <c r="DB45" s="82">
        <v>1653108</v>
      </c>
      <c r="DC45" s="9"/>
      <c r="DD45" s="82">
        <v>2222.3683000000001</v>
      </c>
      <c r="DE45" s="82">
        <v>2231.1417799999999</v>
      </c>
      <c r="DF45" s="82">
        <v>568.53222000000005</v>
      </c>
      <c r="DG45" s="82">
        <v>1210</v>
      </c>
      <c r="DH45" s="82">
        <v>-390164</v>
      </c>
      <c r="DI45" s="82">
        <v>26380</v>
      </c>
      <c r="DJ45" s="82">
        <v>0</v>
      </c>
      <c r="DK45" s="82">
        <v>0</v>
      </c>
      <c r="DL45" s="82">
        <v>1808</v>
      </c>
      <c r="DM45" s="82">
        <v>23833</v>
      </c>
      <c r="DN45" s="82">
        <v>15598</v>
      </c>
      <c r="DO45" s="82">
        <v>95797</v>
      </c>
      <c r="DP45" s="82">
        <v>0</v>
      </c>
      <c r="DQ45" s="82">
        <v>0</v>
      </c>
      <c r="DR45" s="82">
        <v>0</v>
      </c>
      <c r="DS45" s="82">
        <v>0</v>
      </c>
      <c r="DT45" s="82">
        <v>17649</v>
      </c>
      <c r="DU45" s="82">
        <v>0</v>
      </c>
      <c r="DV45" s="9"/>
      <c r="DW45" s="82">
        <v>121975</v>
      </c>
      <c r="DX45" s="82">
        <v>64304</v>
      </c>
      <c r="DY45" s="82">
        <v>0</v>
      </c>
      <c r="DZ45" s="82">
        <v>64304</v>
      </c>
      <c r="EA45" s="82">
        <v>0</v>
      </c>
      <c r="EB45" s="82">
        <v>55568</v>
      </c>
      <c r="EC45" s="82">
        <v>0</v>
      </c>
      <c r="ED45" s="82">
        <v>0</v>
      </c>
      <c r="EE45" s="82">
        <v>0</v>
      </c>
      <c r="EF45" s="82">
        <v>0</v>
      </c>
      <c r="EG45" s="82">
        <v>-48294</v>
      </c>
      <c r="EH45" s="82">
        <v>-1088</v>
      </c>
      <c r="EI45" s="82">
        <v>5449</v>
      </c>
      <c r="EJ45" s="82">
        <v>-20686</v>
      </c>
      <c r="EK45" s="82">
        <v>37029</v>
      </c>
      <c r="EL45" s="82">
        <v>214257</v>
      </c>
      <c r="EM45" s="82">
        <v>-29261</v>
      </c>
      <c r="EN45" s="82">
        <v>8652</v>
      </c>
      <c r="EO45" s="82">
        <v>0</v>
      </c>
      <c r="EP45" s="82">
        <v>18592</v>
      </c>
      <c r="EQ45" s="82">
        <v>-26885</v>
      </c>
      <c r="ER45" s="82">
        <v>5949</v>
      </c>
      <c r="ES45" s="82">
        <v>0</v>
      </c>
      <c r="ET45" s="82">
        <v>-3898</v>
      </c>
      <c r="EU45" s="82">
        <v>-26851</v>
      </c>
      <c r="EV45" s="82">
        <v>0</v>
      </c>
      <c r="EW45" s="82">
        <v>0</v>
      </c>
      <c r="EX45" s="82">
        <v>0</v>
      </c>
      <c r="EY45" s="82">
        <v>0</v>
      </c>
      <c r="EZ45" s="82">
        <v>0</v>
      </c>
      <c r="FA45" s="82">
        <v>0</v>
      </c>
      <c r="FB45" s="82">
        <v>0</v>
      </c>
      <c r="FC45" s="82">
        <v>-30075</v>
      </c>
      <c r="FD45" s="82">
        <v>0</v>
      </c>
      <c r="FE45" s="82">
        <v>-58656</v>
      </c>
      <c r="FF45" s="82">
        <v>-58656</v>
      </c>
      <c r="FG45" s="82">
        <v>0</v>
      </c>
      <c r="FH45" s="82">
        <v>-664</v>
      </c>
      <c r="FI45" s="82">
        <v>-89395</v>
      </c>
      <c r="FJ45" s="82">
        <v>28450</v>
      </c>
      <c r="FK45" s="82">
        <v>126461</v>
      </c>
      <c r="FL45" s="9"/>
      <c r="FM45" s="82">
        <v>0</v>
      </c>
      <c r="FN45" s="82">
        <v>43124</v>
      </c>
      <c r="FO45" s="82">
        <v>142351.75</v>
      </c>
      <c r="FP45" s="82">
        <v>142351.75</v>
      </c>
      <c r="FQ45" s="82">
        <v>-19760</v>
      </c>
      <c r="FR45" s="82">
        <v>0</v>
      </c>
      <c r="FS45" s="82" t="s">
        <v>1181</v>
      </c>
      <c r="FT45" s="84">
        <v>41729</v>
      </c>
      <c r="FU45" s="82">
        <v>12</v>
      </c>
      <c r="FV45" s="82">
        <v>2761453.63368</v>
      </c>
      <c r="FW45" s="82">
        <v>0.63017999999999996</v>
      </c>
      <c r="FX45" s="82">
        <v>0.40654000000000001</v>
      </c>
      <c r="FY45" s="82">
        <v>0.57793000000000005</v>
      </c>
      <c r="FZ45" s="82">
        <v>0.57316</v>
      </c>
      <c r="GA45" s="1">
        <f t="shared" si="1"/>
        <v>2014</v>
      </c>
      <c r="GB45" s="8">
        <f t="shared" si="2"/>
        <v>3</v>
      </c>
      <c r="GC45" s="79">
        <v>0.47248000000000001</v>
      </c>
    </row>
    <row r="46" spans="1:185">
      <c r="A46" s="9" t="str">
        <f t="shared" si="9"/>
        <v>ｱｽﾃﾗｽ</v>
      </c>
      <c r="B46" s="9" t="str">
        <f t="shared" si="10"/>
        <v>TSE:4503</v>
      </c>
      <c r="C46" s="9" t="str">
        <f>CONCATENATE("FY",RIGHT(Assumptions!D$5,4)-4)</f>
        <v>FY2015</v>
      </c>
      <c r="D46" s="10">
        <f t="shared" si="0"/>
        <v>2014</v>
      </c>
      <c r="E46" s="82">
        <v>1247259</v>
      </c>
      <c r="F46" s="82">
        <v>0</v>
      </c>
      <c r="G46" s="82">
        <v>1247259</v>
      </c>
      <c r="H46" s="82">
        <v>333197</v>
      </c>
      <c r="I46" s="82">
        <v>914062</v>
      </c>
      <c r="J46" s="82">
        <v>452522</v>
      </c>
      <c r="K46" s="82">
        <v>0</v>
      </c>
      <c r="L46" s="82">
        <v>206594</v>
      </c>
      <c r="M46" s="82">
        <v>38664</v>
      </c>
      <c r="N46" s="82">
        <v>0</v>
      </c>
      <c r="O46" s="82">
        <v>-10591</v>
      </c>
      <c r="P46" s="82">
        <v>687189</v>
      </c>
      <c r="Q46" s="82">
        <v>226873</v>
      </c>
      <c r="R46" s="82">
        <v>0</v>
      </c>
      <c r="S46" s="82">
        <v>1940</v>
      </c>
      <c r="T46" s="82">
        <v>1940</v>
      </c>
      <c r="U46" s="82">
        <v>217</v>
      </c>
      <c r="V46" s="82">
        <v>-3568</v>
      </c>
      <c r="W46" s="82">
        <v>-467</v>
      </c>
      <c r="X46" s="82">
        <v>224995</v>
      </c>
      <c r="Y46" s="82">
        <v>0</v>
      </c>
      <c r="Z46" s="82">
        <v>2540</v>
      </c>
      <c r="AA46" s="82">
        <v>214</v>
      </c>
      <c r="AB46" s="82">
        <v>-10329</v>
      </c>
      <c r="AC46" s="82">
        <v>0</v>
      </c>
      <c r="AD46" s="82">
        <v>189683</v>
      </c>
      <c r="AE46" s="82">
        <v>53827</v>
      </c>
      <c r="AF46" s="82">
        <v>135856</v>
      </c>
      <c r="AG46" s="82">
        <v>0</v>
      </c>
      <c r="AH46" s="82">
        <v>0</v>
      </c>
      <c r="AI46" s="82">
        <v>135856</v>
      </c>
      <c r="AJ46" s="82">
        <v>0</v>
      </c>
      <c r="AK46" s="82">
        <v>135856</v>
      </c>
      <c r="AL46" s="82">
        <v>0</v>
      </c>
      <c r="AM46" s="9"/>
      <c r="AN46" s="82">
        <v>61.498899999999999</v>
      </c>
      <c r="AO46" s="82">
        <v>61.498899999999999</v>
      </c>
      <c r="AP46" s="82">
        <v>2209.08</v>
      </c>
      <c r="AQ46" s="82">
        <v>61.4</v>
      </c>
      <c r="AR46" s="82">
        <v>61.4</v>
      </c>
      <c r="AS46" s="82">
        <v>2212.4859999999999</v>
      </c>
      <c r="AT46" s="82">
        <v>30</v>
      </c>
      <c r="AU46" s="83">
        <v>0.45744023083264601</v>
      </c>
      <c r="AV46" s="9"/>
      <c r="AW46" s="82">
        <v>292347</v>
      </c>
      <c r="AX46" s="82">
        <v>226873</v>
      </c>
      <c r="AY46" s="82">
        <v>226873</v>
      </c>
      <c r="AZ46" s="83">
        <v>0.283773</v>
      </c>
      <c r="BA46" s="84">
        <v>42094</v>
      </c>
      <c r="BB46" s="9"/>
      <c r="BC46" s="82">
        <v>0</v>
      </c>
      <c r="BD46" s="82">
        <v>0</v>
      </c>
      <c r="BE46" s="82">
        <v>0</v>
      </c>
      <c r="BF46" s="82">
        <v>206600</v>
      </c>
      <c r="BG46" s="82">
        <v>0</v>
      </c>
      <c r="BH46" s="82">
        <v>0</v>
      </c>
      <c r="BI46" s="82">
        <v>0</v>
      </c>
      <c r="BJ46" s="9"/>
      <c r="BK46" s="9"/>
      <c r="BL46" s="82">
        <v>396430</v>
      </c>
      <c r="BM46" s="82">
        <v>0</v>
      </c>
      <c r="BN46" s="82">
        <v>396430</v>
      </c>
      <c r="BO46" s="82">
        <v>332923</v>
      </c>
      <c r="BP46" s="82">
        <v>339841</v>
      </c>
      <c r="BQ46" s="82">
        <v>156907</v>
      </c>
      <c r="BR46" s="82">
        <v>0</v>
      </c>
      <c r="BS46" s="82">
        <v>64648</v>
      </c>
      <c r="BT46" s="82">
        <v>965958</v>
      </c>
      <c r="BU46" s="82">
        <v>0</v>
      </c>
      <c r="BV46" s="82">
        <v>0</v>
      </c>
      <c r="BW46" s="82">
        <v>202869</v>
      </c>
      <c r="BX46" s="82">
        <v>141371</v>
      </c>
      <c r="BY46" s="82">
        <v>136337</v>
      </c>
      <c r="BZ46" s="82">
        <v>295844</v>
      </c>
      <c r="CA46" s="82">
        <v>0</v>
      </c>
      <c r="CB46" s="82">
        <v>51199</v>
      </c>
      <c r="CC46" s="82">
        <v>0</v>
      </c>
      <c r="CD46" s="82">
        <v>1793578</v>
      </c>
      <c r="CE46" s="9"/>
      <c r="CF46" s="82">
        <v>226602</v>
      </c>
      <c r="CG46" s="82">
        <v>55949</v>
      </c>
      <c r="CH46" s="82">
        <v>0</v>
      </c>
      <c r="CI46" s="82">
        <v>0</v>
      </c>
      <c r="CJ46" s="82">
        <v>365</v>
      </c>
      <c r="CK46" s="82">
        <v>44279</v>
      </c>
      <c r="CL46" s="82">
        <v>93695</v>
      </c>
      <c r="CM46" s="82">
        <v>420890</v>
      </c>
      <c r="CN46" s="82">
        <v>90</v>
      </c>
      <c r="CO46" s="82">
        <v>626</v>
      </c>
      <c r="CP46" s="82">
        <v>30059</v>
      </c>
      <c r="CQ46" s="82">
        <v>38</v>
      </c>
      <c r="CR46" s="82">
        <v>23959</v>
      </c>
      <c r="CS46" s="82">
        <v>475662</v>
      </c>
      <c r="CT46" s="82">
        <v>103001</v>
      </c>
      <c r="CU46" s="82">
        <v>176822</v>
      </c>
      <c r="CV46" s="82">
        <v>905083</v>
      </c>
      <c r="CW46" s="82">
        <v>-86997</v>
      </c>
      <c r="CX46" s="82">
        <v>220007</v>
      </c>
      <c r="CY46" s="82">
        <v>1317916</v>
      </c>
      <c r="CZ46" s="82">
        <v>0</v>
      </c>
      <c r="DA46" s="82">
        <v>1317916</v>
      </c>
      <c r="DB46" s="82">
        <v>1793578</v>
      </c>
      <c r="DC46" s="9"/>
      <c r="DD46" s="82">
        <v>2193.1955800000001</v>
      </c>
      <c r="DE46" s="82">
        <v>2193.1415200000001</v>
      </c>
      <c r="DF46" s="82">
        <v>600.92610999999999</v>
      </c>
      <c r="DG46" s="82">
        <v>1081</v>
      </c>
      <c r="DH46" s="82">
        <v>-395349</v>
      </c>
      <c r="DI46" s="82">
        <v>27515</v>
      </c>
      <c r="DJ46" s="82">
        <v>0</v>
      </c>
      <c r="DK46" s="82">
        <v>0</v>
      </c>
      <c r="DL46" s="82">
        <v>2007</v>
      </c>
      <c r="DM46" s="82">
        <v>28243</v>
      </c>
      <c r="DN46" s="82">
        <v>13165</v>
      </c>
      <c r="DO46" s="82">
        <v>115499</v>
      </c>
      <c r="DP46" s="82">
        <v>0</v>
      </c>
      <c r="DQ46" s="82">
        <v>0</v>
      </c>
      <c r="DR46" s="82">
        <v>0</v>
      </c>
      <c r="DS46" s="82">
        <v>0</v>
      </c>
      <c r="DT46" s="82">
        <v>17113</v>
      </c>
      <c r="DU46" s="82">
        <v>0</v>
      </c>
      <c r="DV46" s="9"/>
      <c r="DW46" s="82">
        <v>189683</v>
      </c>
      <c r="DX46" s="82">
        <v>65474</v>
      </c>
      <c r="DY46" s="82">
        <v>0</v>
      </c>
      <c r="DZ46" s="82">
        <v>65474</v>
      </c>
      <c r="EA46" s="82">
        <v>0</v>
      </c>
      <c r="EB46" s="82">
        <v>10329</v>
      </c>
      <c r="EC46" s="82">
        <v>0</v>
      </c>
      <c r="ED46" s="82">
        <v>0</v>
      </c>
      <c r="EE46" s="82">
        <v>0</v>
      </c>
      <c r="EF46" s="82">
        <v>0</v>
      </c>
      <c r="EG46" s="82">
        <v>-72270</v>
      </c>
      <c r="EH46" s="82">
        <v>3912</v>
      </c>
      <c r="EI46" s="82">
        <v>-18150</v>
      </c>
      <c r="EJ46" s="82">
        <v>31756</v>
      </c>
      <c r="EK46" s="82">
        <v>-23048</v>
      </c>
      <c r="EL46" s="82">
        <v>187686</v>
      </c>
      <c r="EM46" s="82">
        <v>-24159</v>
      </c>
      <c r="EN46" s="82">
        <v>5450</v>
      </c>
      <c r="EO46" s="82">
        <v>0</v>
      </c>
      <c r="EP46" s="82">
        <v>0</v>
      </c>
      <c r="EQ46" s="82">
        <v>-57007</v>
      </c>
      <c r="ER46" s="82">
        <v>6156</v>
      </c>
      <c r="ES46" s="82">
        <v>0</v>
      </c>
      <c r="ET46" s="82">
        <v>-1916</v>
      </c>
      <c r="EU46" s="82">
        <v>-71476</v>
      </c>
      <c r="EV46" s="82">
        <v>0</v>
      </c>
      <c r="EW46" s="82">
        <v>0</v>
      </c>
      <c r="EX46" s="82">
        <v>0</v>
      </c>
      <c r="EY46" s="82">
        <v>0</v>
      </c>
      <c r="EZ46" s="82">
        <v>0</v>
      </c>
      <c r="FA46" s="82">
        <v>0</v>
      </c>
      <c r="FB46" s="82">
        <v>0</v>
      </c>
      <c r="FC46" s="82">
        <v>-58229</v>
      </c>
      <c r="FD46" s="82">
        <v>0</v>
      </c>
      <c r="FE46" s="82">
        <v>-62146</v>
      </c>
      <c r="FF46" s="82">
        <v>-62146</v>
      </c>
      <c r="FG46" s="82">
        <v>0</v>
      </c>
      <c r="FH46" s="82">
        <v>-743</v>
      </c>
      <c r="FI46" s="82">
        <v>-121118</v>
      </c>
      <c r="FJ46" s="82">
        <v>9966</v>
      </c>
      <c r="FK46" s="82">
        <v>5057</v>
      </c>
      <c r="FL46" s="9"/>
      <c r="FM46" s="82">
        <v>0</v>
      </c>
      <c r="FN46" s="82">
        <v>68251</v>
      </c>
      <c r="FO46" s="82">
        <v>158727.625</v>
      </c>
      <c r="FP46" s="82">
        <v>158727.625</v>
      </c>
      <c r="FQ46" s="82">
        <v>-32624</v>
      </c>
      <c r="FR46" s="82">
        <v>0</v>
      </c>
      <c r="FS46" s="82" t="s">
        <v>1181</v>
      </c>
      <c r="FT46" s="84">
        <v>42094</v>
      </c>
      <c r="FU46" s="82">
        <v>12</v>
      </c>
      <c r="FV46" s="82">
        <v>4212997.7019800004</v>
      </c>
      <c r="FW46" s="82">
        <v>0.74482000000000004</v>
      </c>
      <c r="FX46" s="82">
        <v>0.38471</v>
      </c>
      <c r="FY46" s="82">
        <v>0.53446000000000005</v>
      </c>
      <c r="FZ46" s="82">
        <v>0.52617999999999998</v>
      </c>
      <c r="GA46" s="1">
        <f t="shared" si="1"/>
        <v>2015</v>
      </c>
      <c r="GB46" s="8">
        <f t="shared" si="2"/>
        <v>3</v>
      </c>
      <c r="GC46" s="79">
        <v>0.50243000000000004</v>
      </c>
    </row>
    <row r="47" spans="1:185">
      <c r="A47" s="9" t="str">
        <f t="shared" si="9"/>
        <v>ｱｽﾃﾗｽ</v>
      </c>
      <c r="B47" s="9" t="str">
        <f t="shared" si="10"/>
        <v>TSE:4503</v>
      </c>
      <c r="C47" s="9" t="str">
        <f>CONCATENATE("FY",RIGHT(Assumptions!D$5,4)-3)</f>
        <v>FY2016</v>
      </c>
      <c r="D47" s="10">
        <f t="shared" si="0"/>
        <v>2015</v>
      </c>
      <c r="E47" s="82">
        <v>1372706</v>
      </c>
      <c r="F47" s="82">
        <v>0</v>
      </c>
      <c r="G47" s="82">
        <v>1372706</v>
      </c>
      <c r="H47" s="82">
        <v>335596</v>
      </c>
      <c r="I47" s="82">
        <v>1037110</v>
      </c>
      <c r="J47" s="82">
        <v>500359</v>
      </c>
      <c r="K47" s="82">
        <v>0</v>
      </c>
      <c r="L47" s="82">
        <v>225665</v>
      </c>
      <c r="M47" s="82">
        <v>42387</v>
      </c>
      <c r="N47" s="82">
        <v>0</v>
      </c>
      <c r="O47" s="82">
        <v>-803</v>
      </c>
      <c r="P47" s="82">
        <v>767608</v>
      </c>
      <c r="Q47" s="82">
        <v>269502</v>
      </c>
      <c r="R47" s="82">
        <v>0</v>
      </c>
      <c r="S47" s="82">
        <v>2052</v>
      </c>
      <c r="T47" s="82">
        <v>2052</v>
      </c>
      <c r="U47" s="82">
        <v>-1243</v>
      </c>
      <c r="V47" s="82">
        <v>-6996</v>
      </c>
      <c r="W47" s="82">
        <v>-1195</v>
      </c>
      <c r="X47" s="82">
        <v>262120</v>
      </c>
      <c r="Y47" s="82">
        <v>0</v>
      </c>
      <c r="Z47" s="82">
        <v>11908</v>
      </c>
      <c r="AA47" s="82">
        <v>-418</v>
      </c>
      <c r="AB47" s="82">
        <v>-9518</v>
      </c>
      <c r="AC47" s="82">
        <v>0</v>
      </c>
      <c r="AD47" s="82">
        <v>261770</v>
      </c>
      <c r="AE47" s="82">
        <v>68083</v>
      </c>
      <c r="AF47" s="82">
        <v>193687</v>
      </c>
      <c r="AG47" s="82">
        <v>0</v>
      </c>
      <c r="AH47" s="82">
        <v>0</v>
      </c>
      <c r="AI47" s="82">
        <v>193687</v>
      </c>
      <c r="AJ47" s="82">
        <v>0</v>
      </c>
      <c r="AK47" s="82">
        <v>193687</v>
      </c>
      <c r="AL47" s="82">
        <v>0</v>
      </c>
      <c r="AM47" s="9"/>
      <c r="AN47" s="82">
        <v>89.747559999999993</v>
      </c>
      <c r="AO47" s="82">
        <v>89.747559999999993</v>
      </c>
      <c r="AP47" s="82">
        <v>2158.1309999999999</v>
      </c>
      <c r="AQ47" s="82">
        <v>89.62</v>
      </c>
      <c r="AR47" s="82">
        <v>89.62</v>
      </c>
      <c r="AS47" s="82">
        <v>2161.306</v>
      </c>
      <c r="AT47" s="82">
        <v>32</v>
      </c>
      <c r="AU47" s="83">
        <v>0.35942009530841001</v>
      </c>
      <c r="AV47" s="9"/>
      <c r="AW47" s="82">
        <v>338690</v>
      </c>
      <c r="AX47" s="82">
        <v>269502</v>
      </c>
      <c r="AY47" s="82">
        <v>269502</v>
      </c>
      <c r="AZ47" s="83">
        <v>0.26008700000000001</v>
      </c>
      <c r="BA47" s="84">
        <v>42460</v>
      </c>
      <c r="BB47" s="9"/>
      <c r="BC47" s="82">
        <v>0</v>
      </c>
      <c r="BD47" s="82">
        <v>0</v>
      </c>
      <c r="BE47" s="82">
        <v>0</v>
      </c>
      <c r="BF47" s="82">
        <v>225700</v>
      </c>
      <c r="BG47" s="82">
        <v>0</v>
      </c>
      <c r="BH47" s="82">
        <v>0</v>
      </c>
      <c r="BI47" s="82">
        <v>0</v>
      </c>
      <c r="BJ47" s="9"/>
      <c r="BK47" s="9"/>
      <c r="BL47" s="82">
        <v>360030</v>
      </c>
      <c r="BM47" s="82">
        <v>0</v>
      </c>
      <c r="BN47" s="82">
        <v>360030</v>
      </c>
      <c r="BO47" s="82">
        <v>327599</v>
      </c>
      <c r="BP47" s="82">
        <v>344002</v>
      </c>
      <c r="BQ47" s="82">
        <v>161691</v>
      </c>
      <c r="BR47" s="82">
        <v>0</v>
      </c>
      <c r="BS47" s="82">
        <v>21601</v>
      </c>
      <c r="BT47" s="82">
        <v>897537</v>
      </c>
      <c r="BU47" s="82">
        <v>0</v>
      </c>
      <c r="BV47" s="82">
        <v>0</v>
      </c>
      <c r="BW47" s="82">
        <v>200955</v>
      </c>
      <c r="BX47" s="82">
        <v>130731</v>
      </c>
      <c r="BY47" s="82">
        <v>150660</v>
      </c>
      <c r="BZ47" s="82">
        <v>339202</v>
      </c>
      <c r="CA47" s="82">
        <v>0</v>
      </c>
      <c r="CB47" s="82">
        <v>80252</v>
      </c>
      <c r="CC47" s="82">
        <v>1</v>
      </c>
      <c r="CD47" s="82">
        <v>1799338</v>
      </c>
      <c r="CE47" s="9"/>
      <c r="CF47" s="82">
        <v>181559</v>
      </c>
      <c r="CG47" s="82">
        <v>57321</v>
      </c>
      <c r="CH47" s="82">
        <v>0</v>
      </c>
      <c r="CI47" s="82">
        <v>0</v>
      </c>
      <c r="CJ47" s="82">
        <v>505</v>
      </c>
      <c r="CK47" s="82">
        <v>49511</v>
      </c>
      <c r="CL47" s="82">
        <v>95684</v>
      </c>
      <c r="CM47" s="82">
        <v>413359</v>
      </c>
      <c r="CN47" s="82">
        <v>1599</v>
      </c>
      <c r="CO47" s="82">
        <v>722</v>
      </c>
      <c r="CP47" s="82">
        <v>39797</v>
      </c>
      <c r="CQ47" s="82">
        <v>0</v>
      </c>
      <c r="CR47" s="82">
        <v>84652</v>
      </c>
      <c r="CS47" s="82">
        <v>540129</v>
      </c>
      <c r="CT47" s="82">
        <v>103001</v>
      </c>
      <c r="CU47" s="82">
        <v>176903</v>
      </c>
      <c r="CV47" s="82">
        <v>973054</v>
      </c>
      <c r="CW47" s="82">
        <v>-157111</v>
      </c>
      <c r="CX47" s="82">
        <v>163362</v>
      </c>
      <c r="CY47" s="82">
        <v>1259209</v>
      </c>
      <c r="CZ47" s="82">
        <v>0</v>
      </c>
      <c r="DA47" s="82">
        <v>1259209</v>
      </c>
      <c r="DB47" s="82">
        <v>1799338</v>
      </c>
      <c r="DC47" s="9"/>
      <c r="DD47" s="82">
        <v>2057.5005299999998</v>
      </c>
      <c r="DE47" s="82">
        <v>2125.4182599999999</v>
      </c>
      <c r="DF47" s="82">
        <v>592.45232999999996</v>
      </c>
      <c r="DG47" s="82">
        <v>2826</v>
      </c>
      <c r="DH47" s="82">
        <v>-357204</v>
      </c>
      <c r="DI47" s="82">
        <v>38014</v>
      </c>
      <c r="DJ47" s="82">
        <v>0</v>
      </c>
      <c r="DK47" s="82">
        <v>0</v>
      </c>
      <c r="DL47" s="82">
        <v>2435</v>
      </c>
      <c r="DM47" s="82">
        <v>28165</v>
      </c>
      <c r="DN47" s="82">
        <v>14239</v>
      </c>
      <c r="DO47" s="82">
        <v>119287</v>
      </c>
      <c r="DP47" s="82">
        <v>0</v>
      </c>
      <c r="DQ47" s="82">
        <v>0</v>
      </c>
      <c r="DR47" s="82">
        <v>0</v>
      </c>
      <c r="DS47" s="82">
        <v>0</v>
      </c>
      <c r="DT47" s="82">
        <v>17217</v>
      </c>
      <c r="DU47" s="82">
        <v>0</v>
      </c>
      <c r="DV47" s="9"/>
      <c r="DW47" s="82">
        <v>261770</v>
      </c>
      <c r="DX47" s="82">
        <v>69188</v>
      </c>
      <c r="DY47" s="82">
        <v>0</v>
      </c>
      <c r="DZ47" s="82">
        <v>69188</v>
      </c>
      <c r="EA47" s="82">
        <v>0</v>
      </c>
      <c r="EB47" s="82">
        <v>9310</v>
      </c>
      <c r="EC47" s="82">
        <v>0</v>
      </c>
      <c r="ED47" s="82">
        <v>0</v>
      </c>
      <c r="EE47" s="82">
        <v>0</v>
      </c>
      <c r="EF47" s="82">
        <v>0</v>
      </c>
      <c r="EG47" s="82">
        <v>-103196</v>
      </c>
      <c r="EH47" s="82">
        <v>-15649</v>
      </c>
      <c r="EI47" s="82">
        <v>-11873</v>
      </c>
      <c r="EJ47" s="82">
        <v>-32391</v>
      </c>
      <c r="EK47" s="82">
        <v>136578</v>
      </c>
      <c r="EL47" s="82">
        <v>313737</v>
      </c>
      <c r="EM47" s="82">
        <v>-33512</v>
      </c>
      <c r="EN47" s="82">
        <v>1753</v>
      </c>
      <c r="EO47" s="82">
        <v>-42653</v>
      </c>
      <c r="EP47" s="82">
        <v>0</v>
      </c>
      <c r="EQ47" s="82">
        <v>-84605</v>
      </c>
      <c r="ER47" s="82">
        <v>15998</v>
      </c>
      <c r="ES47" s="82">
        <v>0</v>
      </c>
      <c r="ET47" s="82">
        <v>-4031</v>
      </c>
      <c r="EU47" s="82">
        <v>-147050</v>
      </c>
      <c r="EV47" s="82">
        <v>0</v>
      </c>
      <c r="EW47" s="82">
        <v>0</v>
      </c>
      <c r="EX47" s="82">
        <v>0</v>
      </c>
      <c r="EY47" s="82">
        <v>0</v>
      </c>
      <c r="EZ47" s="82">
        <v>0</v>
      </c>
      <c r="FA47" s="82">
        <v>0</v>
      </c>
      <c r="FB47" s="82">
        <v>0</v>
      </c>
      <c r="FC47" s="82">
        <v>-120127</v>
      </c>
      <c r="FD47" s="82">
        <v>0</v>
      </c>
      <c r="FE47" s="82">
        <v>-69615</v>
      </c>
      <c r="FF47" s="82">
        <v>-69615</v>
      </c>
      <c r="FG47" s="82">
        <v>0</v>
      </c>
      <c r="FH47" s="82">
        <v>-3736</v>
      </c>
      <c r="FI47" s="82">
        <v>-193478</v>
      </c>
      <c r="FJ47" s="82">
        <v>-9609</v>
      </c>
      <c r="FK47" s="82">
        <v>-36401</v>
      </c>
      <c r="FL47" s="9"/>
      <c r="FM47" s="82">
        <v>0</v>
      </c>
      <c r="FN47" s="82">
        <v>90412</v>
      </c>
      <c r="FO47" s="82">
        <v>143859.75</v>
      </c>
      <c r="FP47" s="82">
        <v>143859.75</v>
      </c>
      <c r="FQ47" s="82">
        <v>-24350</v>
      </c>
      <c r="FR47" s="82">
        <v>0</v>
      </c>
      <c r="FS47" s="82" t="s">
        <v>1181</v>
      </c>
      <c r="FT47" s="84">
        <v>42460</v>
      </c>
      <c r="FU47" s="82">
        <v>12</v>
      </c>
      <c r="FV47" s="82">
        <v>3179831.8040499999</v>
      </c>
      <c r="FW47" s="82">
        <v>0.70740000000000003</v>
      </c>
      <c r="FX47" s="82">
        <v>0.48826000000000003</v>
      </c>
      <c r="FY47" s="82">
        <v>0.56352000000000002</v>
      </c>
      <c r="FZ47" s="82">
        <v>0.55461000000000005</v>
      </c>
      <c r="GA47" s="1">
        <f t="shared" si="1"/>
        <v>2016</v>
      </c>
      <c r="GB47" s="8">
        <f t="shared" si="2"/>
        <v>3</v>
      </c>
      <c r="GC47" s="79">
        <v>0.70992</v>
      </c>
    </row>
    <row r="48" spans="1:185">
      <c r="A48" s="9" t="str">
        <f t="shared" si="9"/>
        <v>ｱｽﾃﾗｽ</v>
      </c>
      <c r="B48" s="9" t="str">
        <f t="shared" si="10"/>
        <v>TSE:4503</v>
      </c>
      <c r="C48" s="9" t="str">
        <f>CONCATENATE("FY",RIGHT(Assumptions!D$5,4)-2)</f>
        <v>FY2017</v>
      </c>
      <c r="D48" s="10">
        <f t="shared" si="0"/>
        <v>2016</v>
      </c>
      <c r="E48" s="82">
        <v>1311665</v>
      </c>
      <c r="F48" s="82">
        <v>0</v>
      </c>
      <c r="G48" s="82">
        <v>1311665</v>
      </c>
      <c r="H48" s="82">
        <v>320503</v>
      </c>
      <c r="I48" s="82">
        <v>991162</v>
      </c>
      <c r="J48" s="82">
        <v>470777</v>
      </c>
      <c r="K48" s="82">
        <v>0</v>
      </c>
      <c r="L48" s="82">
        <v>208129</v>
      </c>
      <c r="M48" s="82">
        <v>35837</v>
      </c>
      <c r="N48" s="82">
        <v>0</v>
      </c>
      <c r="O48" s="82">
        <v>2605</v>
      </c>
      <c r="P48" s="82">
        <v>717348</v>
      </c>
      <c r="Q48" s="82">
        <v>273814</v>
      </c>
      <c r="R48" s="82">
        <v>0</v>
      </c>
      <c r="S48" s="82">
        <v>1596</v>
      </c>
      <c r="T48" s="82">
        <v>1596</v>
      </c>
      <c r="U48" s="82">
        <v>-1864</v>
      </c>
      <c r="V48" s="82">
        <v>6946</v>
      </c>
      <c r="W48" s="82">
        <v>-1293</v>
      </c>
      <c r="X48" s="82">
        <v>279199</v>
      </c>
      <c r="Y48" s="82">
        <v>0</v>
      </c>
      <c r="Z48" s="82">
        <v>20623</v>
      </c>
      <c r="AA48" s="82">
        <v>13</v>
      </c>
      <c r="AB48" s="82">
        <v>-18065</v>
      </c>
      <c r="AC48" s="82">
        <v>0</v>
      </c>
      <c r="AD48" s="82">
        <v>281770</v>
      </c>
      <c r="AE48" s="82">
        <v>63069</v>
      </c>
      <c r="AF48" s="82">
        <v>218701</v>
      </c>
      <c r="AG48" s="82">
        <v>0</v>
      </c>
      <c r="AH48" s="82">
        <v>0</v>
      </c>
      <c r="AI48" s="82">
        <v>218701</v>
      </c>
      <c r="AJ48" s="82">
        <v>0</v>
      </c>
      <c r="AK48" s="82">
        <v>218701</v>
      </c>
      <c r="AL48" s="82">
        <v>0</v>
      </c>
      <c r="AM48" s="9"/>
      <c r="AN48" s="82">
        <v>103.69158</v>
      </c>
      <c r="AO48" s="82">
        <v>103.69158</v>
      </c>
      <c r="AP48" s="82">
        <v>2109.1489999999999</v>
      </c>
      <c r="AQ48" s="82">
        <v>103.55</v>
      </c>
      <c r="AR48" s="82">
        <v>103.55</v>
      </c>
      <c r="AS48" s="82">
        <v>2111.9789999999998</v>
      </c>
      <c r="AT48" s="82">
        <v>34</v>
      </c>
      <c r="AU48" s="83">
        <v>0.32061581794321897</v>
      </c>
      <c r="AV48" s="9"/>
      <c r="AW48" s="82">
        <v>337605</v>
      </c>
      <c r="AX48" s="82">
        <v>273814</v>
      </c>
      <c r="AY48" s="82">
        <v>273814</v>
      </c>
      <c r="AZ48" s="83">
        <v>0.223831</v>
      </c>
      <c r="BA48" s="84">
        <v>42825</v>
      </c>
      <c r="BB48" s="9"/>
      <c r="BC48" s="82">
        <v>0</v>
      </c>
      <c r="BD48" s="82">
        <v>0</v>
      </c>
      <c r="BE48" s="82">
        <v>0</v>
      </c>
      <c r="BF48" s="82">
        <v>208100</v>
      </c>
      <c r="BG48" s="82">
        <v>0</v>
      </c>
      <c r="BH48" s="82">
        <v>0</v>
      </c>
      <c r="BI48" s="82">
        <v>0</v>
      </c>
      <c r="BJ48" s="9"/>
      <c r="BK48" s="9"/>
      <c r="BL48" s="82">
        <v>340923</v>
      </c>
      <c r="BM48" s="82">
        <v>0</v>
      </c>
      <c r="BN48" s="82">
        <v>340923</v>
      </c>
      <c r="BO48" s="82">
        <v>309817</v>
      </c>
      <c r="BP48" s="82">
        <v>320803</v>
      </c>
      <c r="BQ48" s="82">
        <v>182537</v>
      </c>
      <c r="BR48" s="82">
        <v>0</v>
      </c>
      <c r="BS48" s="82">
        <v>21639</v>
      </c>
      <c r="BT48" s="82">
        <v>876665</v>
      </c>
      <c r="BU48" s="82">
        <v>0</v>
      </c>
      <c r="BV48" s="82">
        <v>0</v>
      </c>
      <c r="BW48" s="82">
        <v>191115</v>
      </c>
      <c r="BX48" s="82">
        <v>100003</v>
      </c>
      <c r="BY48" s="82">
        <v>175350</v>
      </c>
      <c r="BZ48" s="82">
        <v>387419</v>
      </c>
      <c r="CA48" s="82">
        <v>0</v>
      </c>
      <c r="CB48" s="82">
        <v>90349</v>
      </c>
      <c r="CC48" s="82">
        <v>0</v>
      </c>
      <c r="CD48" s="82">
        <v>1820901</v>
      </c>
      <c r="CE48" s="9"/>
      <c r="CF48" s="82">
        <v>182826</v>
      </c>
      <c r="CG48" s="82">
        <v>55285</v>
      </c>
      <c r="CH48" s="82">
        <v>0</v>
      </c>
      <c r="CI48" s="82">
        <v>0</v>
      </c>
      <c r="CJ48" s="82">
        <v>499</v>
      </c>
      <c r="CK48" s="82">
        <v>41565</v>
      </c>
      <c r="CL48" s="82">
        <v>103238</v>
      </c>
      <c r="CM48" s="82">
        <v>399856</v>
      </c>
      <c r="CN48" s="82">
        <v>440</v>
      </c>
      <c r="CO48" s="82">
        <v>1136</v>
      </c>
      <c r="CP48" s="82">
        <v>36614</v>
      </c>
      <c r="CQ48" s="82">
        <v>25343</v>
      </c>
      <c r="CR48" s="82">
        <v>85702</v>
      </c>
      <c r="CS48" s="82">
        <v>549091</v>
      </c>
      <c r="CT48" s="82">
        <v>103001</v>
      </c>
      <c r="CU48" s="82">
        <v>177091</v>
      </c>
      <c r="CV48" s="82">
        <v>1013923</v>
      </c>
      <c r="CW48" s="82">
        <v>-138207</v>
      </c>
      <c r="CX48" s="82">
        <v>116002</v>
      </c>
      <c r="CY48" s="82">
        <v>1271810</v>
      </c>
      <c r="CZ48" s="82">
        <v>0</v>
      </c>
      <c r="DA48" s="82">
        <v>1271810</v>
      </c>
      <c r="DB48" s="82">
        <v>1820901</v>
      </c>
      <c r="DC48" s="9"/>
      <c r="DD48" s="82">
        <v>2065.0054599999999</v>
      </c>
      <c r="DE48" s="82">
        <v>2065.0054599999999</v>
      </c>
      <c r="DF48" s="82">
        <v>615.88698999999997</v>
      </c>
      <c r="DG48" s="82">
        <v>2075</v>
      </c>
      <c r="DH48" s="82">
        <v>-338848</v>
      </c>
      <c r="DI48" s="82">
        <v>34242</v>
      </c>
      <c r="DJ48" s="82">
        <v>0</v>
      </c>
      <c r="DK48" s="82">
        <v>0</v>
      </c>
      <c r="DL48" s="82">
        <v>2988</v>
      </c>
      <c r="DM48" s="82">
        <v>36225</v>
      </c>
      <c r="DN48" s="82">
        <v>15389</v>
      </c>
      <c r="DO48" s="82">
        <v>130922</v>
      </c>
      <c r="DP48" s="82">
        <v>0</v>
      </c>
      <c r="DQ48" s="82">
        <v>0</v>
      </c>
      <c r="DR48" s="82">
        <v>0</v>
      </c>
      <c r="DS48" s="82">
        <v>0</v>
      </c>
      <c r="DT48" s="82">
        <v>17202</v>
      </c>
      <c r="DU48" s="82">
        <v>0</v>
      </c>
      <c r="DV48" s="9"/>
      <c r="DW48" s="82">
        <v>281769</v>
      </c>
      <c r="DX48" s="82">
        <v>63791</v>
      </c>
      <c r="DY48" s="82">
        <v>0</v>
      </c>
      <c r="DZ48" s="82">
        <v>63791</v>
      </c>
      <c r="EA48" s="82">
        <v>0</v>
      </c>
      <c r="EB48" s="82">
        <v>16340</v>
      </c>
      <c r="EC48" s="82">
        <v>0</v>
      </c>
      <c r="ED48" s="82">
        <v>0</v>
      </c>
      <c r="EE48" s="82">
        <v>0</v>
      </c>
      <c r="EF48" s="82">
        <v>0</v>
      </c>
      <c r="EG48" s="82">
        <v>-92943</v>
      </c>
      <c r="EH48" s="82">
        <v>5057</v>
      </c>
      <c r="EI48" s="82">
        <v>-26644</v>
      </c>
      <c r="EJ48" s="82">
        <v>15651</v>
      </c>
      <c r="EK48" s="82">
        <v>-27409</v>
      </c>
      <c r="EL48" s="82">
        <v>235612</v>
      </c>
      <c r="EM48" s="82">
        <v>-29010</v>
      </c>
      <c r="EN48" s="82">
        <v>1262</v>
      </c>
      <c r="EO48" s="82">
        <v>-50915</v>
      </c>
      <c r="EP48" s="82">
        <v>0</v>
      </c>
      <c r="EQ48" s="82">
        <v>-19638</v>
      </c>
      <c r="ER48" s="82">
        <v>28158</v>
      </c>
      <c r="ES48" s="82">
        <v>0</v>
      </c>
      <c r="ET48" s="82">
        <v>-3240</v>
      </c>
      <c r="EU48" s="82">
        <v>-73383</v>
      </c>
      <c r="EV48" s="82">
        <v>0</v>
      </c>
      <c r="EW48" s="82">
        <v>0</v>
      </c>
      <c r="EX48" s="82">
        <v>0</v>
      </c>
      <c r="EY48" s="82">
        <v>0</v>
      </c>
      <c r="EZ48" s="82">
        <v>0</v>
      </c>
      <c r="FA48" s="82">
        <v>0</v>
      </c>
      <c r="FB48" s="82">
        <v>0</v>
      </c>
      <c r="FC48" s="82">
        <v>-92193</v>
      </c>
      <c r="FD48" s="82">
        <v>0</v>
      </c>
      <c r="FE48" s="82">
        <v>-70119</v>
      </c>
      <c r="FF48" s="82">
        <v>-70119</v>
      </c>
      <c r="FG48" s="82">
        <v>0</v>
      </c>
      <c r="FH48" s="82">
        <v>-3841</v>
      </c>
      <c r="FI48" s="82">
        <v>-166153</v>
      </c>
      <c r="FJ48" s="82">
        <v>-15183</v>
      </c>
      <c r="FK48" s="82">
        <v>-19107</v>
      </c>
      <c r="FL48" s="9"/>
      <c r="FM48" s="82">
        <v>0</v>
      </c>
      <c r="FN48" s="82">
        <v>72004</v>
      </c>
      <c r="FO48" s="82">
        <v>174544.75</v>
      </c>
      <c r="FP48" s="82">
        <v>174544.75</v>
      </c>
      <c r="FQ48" s="82">
        <v>11732</v>
      </c>
      <c r="FR48" s="82">
        <v>0</v>
      </c>
      <c r="FS48" s="82" t="s">
        <v>1181</v>
      </c>
      <c r="FT48" s="84">
        <v>42825</v>
      </c>
      <c r="FU48" s="82">
        <v>12</v>
      </c>
      <c r="FV48" s="82">
        <v>3026873.1560900002</v>
      </c>
      <c r="FW48" s="82">
        <v>0.88734000000000002</v>
      </c>
      <c r="FX48" s="82">
        <v>0.60941000000000001</v>
      </c>
      <c r="FY48" s="82">
        <v>0.62395</v>
      </c>
      <c r="FZ48" s="82">
        <v>0.71401999999999999</v>
      </c>
      <c r="GA48" s="1">
        <f t="shared" si="1"/>
        <v>2017</v>
      </c>
      <c r="GB48" s="8">
        <f t="shared" si="2"/>
        <v>3</v>
      </c>
      <c r="GC48" s="79">
        <v>0.43713000000000002</v>
      </c>
    </row>
    <row r="49" spans="1:185">
      <c r="A49" s="9" t="str">
        <f t="shared" si="9"/>
        <v>ｱｽﾃﾗｽ</v>
      </c>
      <c r="B49" s="9" t="str">
        <f t="shared" si="10"/>
        <v>TSE:4503</v>
      </c>
      <c r="C49" s="9" t="str">
        <f>CONCATENATE("FY",RIGHT(Assumptions!D$5,4)-1)</f>
        <v>FY2018</v>
      </c>
      <c r="D49" s="10">
        <f t="shared" si="0"/>
        <v>2017</v>
      </c>
      <c r="E49" s="82">
        <v>1300316</v>
      </c>
      <c r="F49" s="82">
        <v>0</v>
      </c>
      <c r="G49" s="82">
        <v>1300316</v>
      </c>
      <c r="H49" s="82">
        <v>294250</v>
      </c>
      <c r="I49" s="82">
        <v>1006066</v>
      </c>
      <c r="J49" s="82">
        <v>478330</v>
      </c>
      <c r="K49" s="82">
        <v>0</v>
      </c>
      <c r="L49" s="82">
        <v>220781</v>
      </c>
      <c r="M49" s="82">
        <v>35838</v>
      </c>
      <c r="N49" s="82">
        <v>0</v>
      </c>
      <c r="O49" s="82">
        <v>-701</v>
      </c>
      <c r="P49" s="82">
        <v>734248</v>
      </c>
      <c r="Q49" s="82">
        <v>271818</v>
      </c>
      <c r="R49" s="82">
        <v>0</v>
      </c>
      <c r="S49" s="82">
        <v>1875</v>
      </c>
      <c r="T49" s="82">
        <v>1875</v>
      </c>
      <c r="U49" s="82">
        <v>-2419</v>
      </c>
      <c r="V49" s="82">
        <v>-10468</v>
      </c>
      <c r="W49" s="82">
        <v>-1293</v>
      </c>
      <c r="X49" s="82">
        <v>259513</v>
      </c>
      <c r="Y49" s="82">
        <v>0</v>
      </c>
      <c r="Z49" s="82">
        <v>10147</v>
      </c>
      <c r="AA49" s="82">
        <v>2</v>
      </c>
      <c r="AB49" s="82">
        <v>-42398</v>
      </c>
      <c r="AC49" s="82">
        <v>0</v>
      </c>
      <c r="AD49" s="82">
        <v>218113</v>
      </c>
      <c r="AE49" s="82">
        <v>53434</v>
      </c>
      <c r="AF49" s="82">
        <v>164679</v>
      </c>
      <c r="AG49" s="82">
        <v>0</v>
      </c>
      <c r="AH49" s="82">
        <v>0</v>
      </c>
      <c r="AI49" s="82">
        <v>164679</v>
      </c>
      <c r="AJ49" s="82">
        <v>0</v>
      </c>
      <c r="AK49" s="82">
        <v>164679</v>
      </c>
      <c r="AL49" s="82">
        <v>0</v>
      </c>
      <c r="AM49" s="9"/>
      <c r="AN49" s="82">
        <v>81.114549999999994</v>
      </c>
      <c r="AO49" s="82">
        <v>81.114549999999994</v>
      </c>
      <c r="AP49" s="82">
        <v>2030.203</v>
      </c>
      <c r="AQ49" s="82">
        <v>81.02</v>
      </c>
      <c r="AR49" s="82">
        <v>81.02</v>
      </c>
      <c r="AS49" s="82">
        <v>2032.472</v>
      </c>
      <c r="AT49" s="82">
        <v>36</v>
      </c>
      <c r="AU49" s="83">
        <v>0.43499171114714102</v>
      </c>
      <c r="AV49" s="9"/>
      <c r="AW49" s="82">
        <v>336681</v>
      </c>
      <c r="AX49" s="82">
        <v>271818</v>
      </c>
      <c r="AY49" s="82">
        <v>271818</v>
      </c>
      <c r="AZ49" s="83">
        <v>0.24498300000000001</v>
      </c>
      <c r="BA49" s="84">
        <v>43190</v>
      </c>
      <c r="BB49" s="9"/>
      <c r="BC49" s="82">
        <v>0</v>
      </c>
      <c r="BD49" s="82">
        <v>0</v>
      </c>
      <c r="BE49" s="82">
        <v>0</v>
      </c>
      <c r="BF49" s="82">
        <v>220800</v>
      </c>
      <c r="BG49" s="82">
        <v>0</v>
      </c>
      <c r="BH49" s="82">
        <v>0</v>
      </c>
      <c r="BI49" s="82">
        <v>0</v>
      </c>
      <c r="BJ49" s="9"/>
      <c r="BK49" s="9"/>
      <c r="BL49" s="82">
        <v>331731</v>
      </c>
      <c r="BM49" s="82">
        <v>0</v>
      </c>
      <c r="BN49" s="82">
        <v>331731</v>
      </c>
      <c r="BO49" s="82">
        <v>319512</v>
      </c>
      <c r="BP49" s="82">
        <v>327924</v>
      </c>
      <c r="BQ49" s="82">
        <v>147626</v>
      </c>
      <c r="BR49" s="82">
        <v>0</v>
      </c>
      <c r="BS49" s="82">
        <v>29189</v>
      </c>
      <c r="BT49" s="82">
        <v>845619</v>
      </c>
      <c r="BU49" s="82">
        <v>0</v>
      </c>
      <c r="BV49" s="82">
        <v>0</v>
      </c>
      <c r="BW49" s="82">
        <v>181295</v>
      </c>
      <c r="BX49" s="82">
        <v>104167</v>
      </c>
      <c r="BY49" s="82">
        <v>212976</v>
      </c>
      <c r="BZ49" s="82">
        <v>416912</v>
      </c>
      <c r="CA49" s="82">
        <v>0</v>
      </c>
      <c r="CB49" s="82">
        <v>97237</v>
      </c>
      <c r="CC49" s="82">
        <v>-1</v>
      </c>
      <c r="CD49" s="82">
        <v>1858205</v>
      </c>
      <c r="CE49" s="9"/>
      <c r="CF49" s="82">
        <v>140909</v>
      </c>
      <c r="CG49" s="82">
        <v>65780</v>
      </c>
      <c r="CH49" s="82">
        <v>0</v>
      </c>
      <c r="CI49" s="82">
        <v>0</v>
      </c>
      <c r="CJ49" s="82">
        <v>444</v>
      </c>
      <c r="CK49" s="82">
        <v>55175</v>
      </c>
      <c r="CL49" s="82">
        <v>141292</v>
      </c>
      <c r="CM49" s="82">
        <v>421620</v>
      </c>
      <c r="CN49" s="82">
        <v>3515</v>
      </c>
      <c r="CO49" s="82">
        <v>904</v>
      </c>
      <c r="CP49" s="82">
        <v>36673</v>
      </c>
      <c r="CQ49" s="82">
        <v>26426</v>
      </c>
      <c r="CR49" s="82">
        <v>100778</v>
      </c>
      <c r="CS49" s="82">
        <v>589916</v>
      </c>
      <c r="CT49" s="82">
        <v>103001</v>
      </c>
      <c r="CU49" s="82">
        <v>177219</v>
      </c>
      <c r="CV49" s="82">
        <v>976076</v>
      </c>
      <c r="CW49" s="82">
        <v>-135951</v>
      </c>
      <c r="CX49" s="82">
        <v>147944</v>
      </c>
      <c r="CY49" s="82">
        <v>1268289</v>
      </c>
      <c r="CZ49" s="82">
        <v>0</v>
      </c>
      <c r="DA49" s="82">
        <v>1268289</v>
      </c>
      <c r="DB49" s="82">
        <v>1858205</v>
      </c>
      <c r="DC49" s="9"/>
      <c r="DD49" s="82">
        <v>1976.15254</v>
      </c>
      <c r="DE49" s="82">
        <v>1976.15254</v>
      </c>
      <c r="DF49" s="82">
        <v>641.79710999999998</v>
      </c>
      <c r="DG49" s="82">
        <v>4863</v>
      </c>
      <c r="DH49" s="82">
        <v>-326868</v>
      </c>
      <c r="DI49" s="82">
        <v>34128</v>
      </c>
      <c r="DJ49" s="82">
        <v>0</v>
      </c>
      <c r="DK49" s="82">
        <v>0</v>
      </c>
      <c r="DL49" s="82">
        <v>3138</v>
      </c>
      <c r="DM49" s="82">
        <v>39302</v>
      </c>
      <c r="DN49" s="82">
        <v>15512</v>
      </c>
      <c r="DO49" s="82">
        <v>92813</v>
      </c>
      <c r="DP49" s="82">
        <v>0</v>
      </c>
      <c r="DQ49" s="82">
        <v>0</v>
      </c>
      <c r="DR49" s="82">
        <v>0</v>
      </c>
      <c r="DS49" s="82">
        <v>0</v>
      </c>
      <c r="DT49" s="82">
        <v>16617</v>
      </c>
      <c r="DU49" s="82">
        <v>0</v>
      </c>
      <c r="DV49" s="9"/>
      <c r="DW49" s="82">
        <v>218113</v>
      </c>
      <c r="DX49" s="82">
        <v>64863</v>
      </c>
      <c r="DY49" s="82">
        <v>0</v>
      </c>
      <c r="DZ49" s="82">
        <v>64863</v>
      </c>
      <c r="EA49" s="82">
        <v>0</v>
      </c>
      <c r="EB49" s="82">
        <v>42398</v>
      </c>
      <c r="EC49" s="82">
        <v>0</v>
      </c>
      <c r="ED49" s="82">
        <v>0</v>
      </c>
      <c r="EE49" s="82">
        <v>0</v>
      </c>
      <c r="EF49" s="82">
        <v>0</v>
      </c>
      <c r="EG49" s="82">
        <v>-69875</v>
      </c>
      <c r="EH49" s="82">
        <v>-6634</v>
      </c>
      <c r="EI49" s="82">
        <v>37830</v>
      </c>
      <c r="EJ49" s="82">
        <v>-43804</v>
      </c>
      <c r="EK49" s="82">
        <v>69723</v>
      </c>
      <c r="EL49" s="82">
        <v>312614</v>
      </c>
      <c r="EM49" s="82">
        <v>-25077</v>
      </c>
      <c r="EN49" s="82">
        <v>1209</v>
      </c>
      <c r="EO49" s="82">
        <v>-83723</v>
      </c>
      <c r="EP49" s="82">
        <v>0</v>
      </c>
      <c r="EQ49" s="82">
        <v>-15208</v>
      </c>
      <c r="ER49" s="82">
        <v>6277</v>
      </c>
      <c r="ES49" s="82">
        <v>0</v>
      </c>
      <c r="ET49" s="82">
        <v>-5277</v>
      </c>
      <c r="EU49" s="82">
        <v>-121799</v>
      </c>
      <c r="EV49" s="82">
        <v>0</v>
      </c>
      <c r="EW49" s="82">
        <v>0</v>
      </c>
      <c r="EX49" s="82">
        <v>0</v>
      </c>
      <c r="EY49" s="82">
        <v>0</v>
      </c>
      <c r="EZ49" s="82">
        <v>0</v>
      </c>
      <c r="FA49" s="82">
        <v>0</v>
      </c>
      <c r="FB49" s="82">
        <v>0</v>
      </c>
      <c r="FC49" s="82">
        <v>-130712</v>
      </c>
      <c r="FD49" s="82">
        <v>0</v>
      </c>
      <c r="FE49" s="82">
        <v>-71634</v>
      </c>
      <c r="FF49" s="82">
        <v>-71634</v>
      </c>
      <c r="FG49" s="82">
        <v>0</v>
      </c>
      <c r="FH49" s="82">
        <v>-1083</v>
      </c>
      <c r="FI49" s="82">
        <v>-203429</v>
      </c>
      <c r="FJ49" s="82">
        <v>3421</v>
      </c>
      <c r="FK49" s="82">
        <v>-9192</v>
      </c>
      <c r="FL49" s="9"/>
      <c r="FM49" s="82">
        <v>0</v>
      </c>
      <c r="FN49" s="82">
        <v>65021</v>
      </c>
      <c r="FO49" s="82">
        <v>238137.25</v>
      </c>
      <c r="FP49" s="82">
        <v>238137.25</v>
      </c>
      <c r="FQ49" s="82">
        <v>-43673</v>
      </c>
      <c r="FR49" s="82">
        <v>0</v>
      </c>
      <c r="FS49" s="82" t="s">
        <v>1181</v>
      </c>
      <c r="FT49" s="84">
        <v>43190</v>
      </c>
      <c r="FU49" s="82">
        <v>12</v>
      </c>
      <c r="FV49" s="82">
        <v>3189403.6368200001</v>
      </c>
      <c r="FW49" s="82">
        <v>1.45773</v>
      </c>
      <c r="FX49" s="82">
        <v>0.27842</v>
      </c>
      <c r="FY49" s="82">
        <v>0.27926000000000001</v>
      </c>
      <c r="FZ49" s="82">
        <v>-0.15425</v>
      </c>
      <c r="GA49" s="1">
        <f t="shared" si="1"/>
        <v>2018</v>
      </c>
      <c r="GB49" s="8">
        <f t="shared" si="2"/>
        <v>3</v>
      </c>
      <c r="GC49" s="79">
        <v>-8.8200000000000001E-2</v>
      </c>
    </row>
    <row r="50" spans="1:185">
      <c r="A50" s="9" t="str">
        <f t="shared" si="9"/>
        <v>ｱｽﾃﾗｽ</v>
      </c>
      <c r="B50" s="9" t="str">
        <f t="shared" si="10"/>
        <v>TSE:4503</v>
      </c>
      <c r="C50" s="9" t="str">
        <f>CONCATENATE("FY",RIGHT(Assumptions!D$5,4))</f>
        <v>FY2019</v>
      </c>
      <c r="D50" s="10">
        <f t="shared" si="0"/>
        <v>2018</v>
      </c>
      <c r="E50" s="82">
        <v>1306348</v>
      </c>
      <c r="F50" s="82">
        <v>0</v>
      </c>
      <c r="G50" s="82">
        <v>1306348</v>
      </c>
      <c r="H50" s="82">
        <v>292050</v>
      </c>
      <c r="I50" s="82">
        <v>1014298</v>
      </c>
      <c r="J50" s="82">
        <v>490263</v>
      </c>
      <c r="K50" s="82">
        <v>0</v>
      </c>
      <c r="L50" s="82">
        <v>208682</v>
      </c>
      <c r="M50" s="82">
        <v>35212</v>
      </c>
      <c r="N50" s="82">
        <v>0</v>
      </c>
      <c r="O50" s="82">
        <v>-2275</v>
      </c>
      <c r="P50" s="82">
        <v>731882</v>
      </c>
      <c r="Q50" s="82">
        <v>282416</v>
      </c>
      <c r="R50" s="82">
        <v>0</v>
      </c>
      <c r="S50" s="82">
        <v>2770</v>
      </c>
      <c r="T50" s="82">
        <v>2770</v>
      </c>
      <c r="U50" s="82">
        <v>-1627</v>
      </c>
      <c r="V50" s="82">
        <v>735</v>
      </c>
      <c r="W50" s="82">
        <v>2286</v>
      </c>
      <c r="X50" s="82">
        <v>286580</v>
      </c>
      <c r="Y50" s="82">
        <v>0</v>
      </c>
      <c r="Z50" s="82">
        <v>5812</v>
      </c>
      <c r="AA50" s="82">
        <v>0</v>
      </c>
      <c r="AB50" s="82">
        <v>-11446</v>
      </c>
      <c r="AC50" s="82">
        <v>0</v>
      </c>
      <c r="AD50" s="82">
        <v>248967</v>
      </c>
      <c r="AE50" s="82">
        <v>26702</v>
      </c>
      <c r="AF50" s="82">
        <v>222265</v>
      </c>
      <c r="AG50" s="82">
        <v>0</v>
      </c>
      <c r="AH50" s="82">
        <v>0</v>
      </c>
      <c r="AI50" s="82">
        <v>222265</v>
      </c>
      <c r="AJ50" s="82">
        <v>0</v>
      </c>
      <c r="AK50" s="82">
        <v>222265</v>
      </c>
      <c r="AL50" s="82">
        <v>0</v>
      </c>
      <c r="AM50" s="9"/>
      <c r="AN50" s="82">
        <v>115.05101999999999</v>
      </c>
      <c r="AO50" s="82">
        <v>115.05101999999999</v>
      </c>
      <c r="AP50" s="82">
        <v>1931.8820000000001</v>
      </c>
      <c r="AQ50" s="82">
        <v>114.94</v>
      </c>
      <c r="AR50" s="82">
        <v>114.94</v>
      </c>
      <c r="AS50" s="82">
        <v>1933.7429999999999</v>
      </c>
      <c r="AT50" s="82">
        <v>38</v>
      </c>
      <c r="AU50" s="83">
        <v>0.32423458484241802</v>
      </c>
      <c r="AV50" s="9"/>
      <c r="AW50" s="82">
        <v>345874</v>
      </c>
      <c r="AX50" s="82">
        <v>282416</v>
      </c>
      <c r="AY50" s="82">
        <v>282416</v>
      </c>
      <c r="AZ50" s="83">
        <v>0.107251</v>
      </c>
      <c r="BA50" s="84">
        <v>43555</v>
      </c>
      <c r="BB50" s="9"/>
      <c r="BC50" s="82">
        <v>0</v>
      </c>
      <c r="BD50" s="82">
        <v>0</v>
      </c>
      <c r="BE50" s="82">
        <v>0</v>
      </c>
      <c r="BF50" s="82">
        <v>208700</v>
      </c>
      <c r="BG50" s="82">
        <v>0</v>
      </c>
      <c r="BH50" s="82">
        <v>0</v>
      </c>
      <c r="BI50" s="82">
        <v>0</v>
      </c>
      <c r="BJ50" s="9"/>
      <c r="BK50" s="9"/>
      <c r="BL50" s="82">
        <v>311074</v>
      </c>
      <c r="BM50" s="82">
        <v>0</v>
      </c>
      <c r="BN50" s="82">
        <v>311074</v>
      </c>
      <c r="BO50" s="82">
        <v>342628</v>
      </c>
      <c r="BP50" s="82">
        <v>362741</v>
      </c>
      <c r="BQ50" s="82">
        <v>151511</v>
      </c>
      <c r="BR50" s="82">
        <v>0</v>
      </c>
      <c r="BS50" s="82">
        <v>19090</v>
      </c>
      <c r="BT50" s="82">
        <v>857159</v>
      </c>
      <c r="BU50" s="82">
        <v>0</v>
      </c>
      <c r="BV50" s="82">
        <v>0</v>
      </c>
      <c r="BW50" s="82">
        <v>173483</v>
      </c>
      <c r="BX50" s="82">
        <v>118479</v>
      </c>
      <c r="BY50" s="82">
        <v>225864</v>
      </c>
      <c r="BZ50" s="82">
        <v>429706</v>
      </c>
      <c r="CA50" s="82">
        <v>0</v>
      </c>
      <c r="CB50" s="82">
        <v>92958</v>
      </c>
      <c r="CC50" s="82">
        <v>-1</v>
      </c>
      <c r="CD50" s="82">
        <v>1897648</v>
      </c>
      <c r="CE50" s="9"/>
      <c r="CF50" s="82">
        <v>185280</v>
      </c>
      <c r="CG50" s="82">
        <v>75815</v>
      </c>
      <c r="CH50" s="82">
        <v>0</v>
      </c>
      <c r="CI50" s="82">
        <v>0</v>
      </c>
      <c r="CJ50" s="82">
        <v>430</v>
      </c>
      <c r="CK50" s="82">
        <v>49782</v>
      </c>
      <c r="CL50" s="82">
        <v>184452</v>
      </c>
      <c r="CM50" s="82">
        <v>495759</v>
      </c>
      <c r="CN50" s="82">
        <v>1572</v>
      </c>
      <c r="CO50" s="82">
        <v>769</v>
      </c>
      <c r="CP50" s="82">
        <v>40163</v>
      </c>
      <c r="CQ50" s="82">
        <v>5175</v>
      </c>
      <c r="CR50" s="82">
        <v>95814</v>
      </c>
      <c r="CS50" s="82">
        <v>639252</v>
      </c>
      <c r="CT50" s="82">
        <v>103001</v>
      </c>
      <c r="CU50" s="82">
        <v>177301</v>
      </c>
      <c r="CV50" s="82">
        <v>991957</v>
      </c>
      <c r="CW50" s="82">
        <v>-164629</v>
      </c>
      <c r="CX50" s="82">
        <v>150766</v>
      </c>
      <c r="CY50" s="82">
        <v>1258396</v>
      </c>
      <c r="CZ50" s="82">
        <v>0</v>
      </c>
      <c r="DA50" s="82">
        <v>1258396</v>
      </c>
      <c r="DB50" s="82">
        <v>1897648</v>
      </c>
      <c r="DC50" s="9"/>
      <c r="DD50" s="82">
        <v>1885.89365</v>
      </c>
      <c r="DE50" s="82">
        <v>1885.8370600000001</v>
      </c>
      <c r="DF50" s="82">
        <v>667.28777000000002</v>
      </c>
      <c r="DG50" s="82">
        <v>2771</v>
      </c>
      <c r="DH50" s="82">
        <v>-308303</v>
      </c>
      <c r="DI50" s="82">
        <v>36295</v>
      </c>
      <c r="DJ50" s="82">
        <v>0</v>
      </c>
      <c r="DK50" s="82">
        <v>0</v>
      </c>
      <c r="DL50" s="82">
        <v>3653</v>
      </c>
      <c r="DM50" s="82">
        <v>42469</v>
      </c>
      <c r="DN50" s="82">
        <v>17020</v>
      </c>
      <c r="DO50" s="82">
        <v>92023</v>
      </c>
      <c r="DP50" s="82">
        <v>0</v>
      </c>
      <c r="DQ50" s="82">
        <v>0</v>
      </c>
      <c r="DR50" s="82">
        <v>0</v>
      </c>
      <c r="DS50" s="82">
        <v>0</v>
      </c>
      <c r="DT50" s="82">
        <v>16243</v>
      </c>
      <c r="DU50" s="82">
        <v>0</v>
      </c>
      <c r="DV50" s="9"/>
      <c r="DW50" s="82">
        <v>248967</v>
      </c>
      <c r="DX50" s="82">
        <v>63458</v>
      </c>
      <c r="DY50" s="82">
        <v>0</v>
      </c>
      <c r="DZ50" s="82">
        <v>63458</v>
      </c>
      <c r="EA50" s="82">
        <v>0</v>
      </c>
      <c r="EB50" s="82">
        <v>11446</v>
      </c>
      <c r="EC50" s="82">
        <v>0</v>
      </c>
      <c r="ED50" s="82">
        <v>0</v>
      </c>
      <c r="EE50" s="82">
        <v>0</v>
      </c>
      <c r="EF50" s="82">
        <v>0</v>
      </c>
      <c r="EG50" s="82">
        <v>-74969</v>
      </c>
      <c r="EH50" s="82">
        <v>-25640</v>
      </c>
      <c r="EI50" s="82">
        <v>-5480</v>
      </c>
      <c r="EJ50" s="82">
        <v>40828</v>
      </c>
      <c r="EK50" s="82">
        <v>20</v>
      </c>
      <c r="EL50" s="82">
        <v>258630</v>
      </c>
      <c r="EM50" s="82">
        <v>-25190</v>
      </c>
      <c r="EN50" s="82">
        <v>20949</v>
      </c>
      <c r="EO50" s="82">
        <v>-19292</v>
      </c>
      <c r="EP50" s="82">
        <v>0</v>
      </c>
      <c r="EQ50" s="82">
        <v>-26938</v>
      </c>
      <c r="ER50" s="82">
        <v>0</v>
      </c>
      <c r="ES50" s="82">
        <v>0</v>
      </c>
      <c r="ET50" s="82">
        <v>8714</v>
      </c>
      <c r="EU50" s="82">
        <v>-41757</v>
      </c>
      <c r="EV50" s="82">
        <v>0</v>
      </c>
      <c r="EW50" s="82">
        <v>0</v>
      </c>
      <c r="EX50" s="82">
        <v>0</v>
      </c>
      <c r="EY50" s="82">
        <v>0</v>
      </c>
      <c r="EZ50" s="82">
        <v>0</v>
      </c>
      <c r="FA50" s="82">
        <v>0</v>
      </c>
      <c r="FB50" s="82">
        <v>0</v>
      </c>
      <c r="FC50" s="82">
        <v>-160442</v>
      </c>
      <c r="FD50" s="82">
        <v>0</v>
      </c>
      <c r="FE50" s="82">
        <v>-72066</v>
      </c>
      <c r="FF50" s="82">
        <v>-72066</v>
      </c>
      <c r="FG50" s="82">
        <v>0</v>
      </c>
      <c r="FH50" s="82">
        <v>-1173</v>
      </c>
      <c r="FI50" s="82">
        <v>-233681</v>
      </c>
      <c r="FJ50" s="82">
        <v>-2118</v>
      </c>
      <c r="FK50" s="82">
        <v>-20657</v>
      </c>
      <c r="FL50" s="9"/>
      <c r="FM50" s="82">
        <v>0</v>
      </c>
      <c r="FN50" s="82">
        <v>69913</v>
      </c>
      <c r="FO50" s="82">
        <v>229796</v>
      </c>
      <c r="FP50" s="82">
        <v>229796</v>
      </c>
      <c r="FQ50" s="82">
        <v>-41956</v>
      </c>
      <c r="FR50" s="82">
        <v>0</v>
      </c>
      <c r="FS50" s="82" t="s">
        <v>1181</v>
      </c>
      <c r="FT50" s="84">
        <v>43555</v>
      </c>
      <c r="FU50" s="82">
        <v>12</v>
      </c>
      <c r="FV50" s="82">
        <v>3186230.90546</v>
      </c>
      <c r="FW50" s="82">
        <v>0.69771000000000005</v>
      </c>
      <c r="FX50" s="82">
        <v>0.66471000000000002</v>
      </c>
      <c r="FY50" s="82">
        <v>0.64598</v>
      </c>
      <c r="FZ50" s="82">
        <v>1.39602</v>
      </c>
      <c r="GA50" s="1">
        <f t="shared" si="1"/>
        <v>2019</v>
      </c>
      <c r="GB50" s="8">
        <f t="shared" si="2"/>
        <v>3</v>
      </c>
      <c r="GC50" s="79">
        <v>0.98399999999999999</v>
      </c>
    </row>
    <row r="51" spans="1:185">
      <c r="A51" s="10" t="str">
        <f>Assumptions!C6</f>
        <v>大正製薬</v>
      </c>
      <c r="B51" s="10" t="str">
        <f>Assumptions!B6</f>
        <v>TSE:4581</v>
      </c>
      <c r="C51" s="9" t="str">
        <f>CONCATENATE("FY",RIGHT(Assumptions!D$6,4)-11)</f>
        <v>FY2008</v>
      </c>
      <c r="D51" s="10">
        <f t="shared" si="0"/>
        <v>2007</v>
      </c>
      <c r="E51" s="82">
        <v>249655</v>
      </c>
      <c r="F51" s="82">
        <v>0</v>
      </c>
      <c r="G51" s="82">
        <v>249655</v>
      </c>
      <c r="H51" s="82">
        <v>86308</v>
      </c>
      <c r="I51" s="82">
        <v>163347</v>
      </c>
      <c r="J51" s="82">
        <v>97267</v>
      </c>
      <c r="K51" s="82">
        <v>-42</v>
      </c>
      <c r="L51" s="82">
        <v>24745</v>
      </c>
      <c r="M51" s="82">
        <v>4488</v>
      </c>
      <c r="N51" s="82">
        <v>0</v>
      </c>
      <c r="O51" s="82">
        <v>-128</v>
      </c>
      <c r="P51" s="82">
        <v>126330</v>
      </c>
      <c r="Q51" s="82">
        <v>37017</v>
      </c>
      <c r="R51" s="82">
        <v>-13</v>
      </c>
      <c r="S51" s="82">
        <v>5670</v>
      </c>
      <c r="T51" s="82">
        <v>5657</v>
      </c>
      <c r="U51" s="82">
        <v>-487</v>
      </c>
      <c r="V51" s="82">
        <v>0</v>
      </c>
      <c r="W51" s="82">
        <v>-234</v>
      </c>
      <c r="X51" s="82">
        <v>41953</v>
      </c>
      <c r="Y51" s="82">
        <v>0</v>
      </c>
      <c r="Z51" s="82">
        <v>-43</v>
      </c>
      <c r="AA51" s="82">
        <v>-275</v>
      </c>
      <c r="AB51" s="82">
        <v>-646</v>
      </c>
      <c r="AC51" s="82">
        <v>0</v>
      </c>
      <c r="AD51" s="82">
        <v>40989</v>
      </c>
      <c r="AE51" s="82">
        <v>15781</v>
      </c>
      <c r="AF51" s="82">
        <v>25208</v>
      </c>
      <c r="AG51" s="82">
        <v>0</v>
      </c>
      <c r="AH51" s="82">
        <v>0</v>
      </c>
      <c r="AI51" s="82">
        <v>25208</v>
      </c>
      <c r="AJ51" s="82">
        <v>-204</v>
      </c>
      <c r="AK51" s="82">
        <v>25004</v>
      </c>
      <c r="AL51" s="82">
        <v>0</v>
      </c>
      <c r="AM51" s="9"/>
      <c r="AN51" s="82">
        <v>84.004769999999994</v>
      </c>
      <c r="AO51" s="82">
        <v>84.004769999999994</v>
      </c>
      <c r="AP51" s="82">
        <v>297.64978000000002</v>
      </c>
      <c r="AQ51" s="82">
        <v>84.004769999999994</v>
      </c>
      <c r="AR51" s="82">
        <v>84.004769999999994</v>
      </c>
      <c r="AS51" s="82">
        <v>297.64978000000002</v>
      </c>
      <c r="AT51" s="82">
        <v>27</v>
      </c>
      <c r="AU51" s="83">
        <v>0.46304591265397499</v>
      </c>
      <c r="AV51" s="9"/>
      <c r="AW51" s="82">
        <v>49635</v>
      </c>
      <c r="AX51" s="82">
        <v>37017</v>
      </c>
      <c r="AY51" s="82">
        <v>37017</v>
      </c>
      <c r="AZ51" s="83">
        <v>0.38500499999999999</v>
      </c>
      <c r="BA51" s="84">
        <v>39538</v>
      </c>
      <c r="BB51" s="9"/>
      <c r="BC51" s="82">
        <v>39096</v>
      </c>
      <c r="BD51" s="82">
        <v>47001</v>
      </c>
      <c r="BE51" s="82">
        <v>0</v>
      </c>
      <c r="BF51" s="82">
        <v>24745</v>
      </c>
      <c r="BG51" s="82">
        <v>4166</v>
      </c>
      <c r="BH51" s="82">
        <v>129.21266</v>
      </c>
      <c r="BI51" s="82">
        <v>4036.7873399999999</v>
      </c>
      <c r="BJ51" s="9"/>
      <c r="BK51" s="9"/>
      <c r="BL51" s="82">
        <v>72564</v>
      </c>
      <c r="BM51" s="82">
        <v>80586</v>
      </c>
      <c r="BN51" s="82">
        <v>153150</v>
      </c>
      <c r="BO51" s="82">
        <v>61389</v>
      </c>
      <c r="BP51" s="82">
        <v>61389</v>
      </c>
      <c r="BQ51" s="82">
        <v>24074</v>
      </c>
      <c r="BR51" s="82">
        <v>7941</v>
      </c>
      <c r="BS51" s="82">
        <v>2909</v>
      </c>
      <c r="BT51" s="82">
        <v>249463</v>
      </c>
      <c r="BU51" s="82">
        <v>264909</v>
      </c>
      <c r="BV51" s="82">
        <v>-167761</v>
      </c>
      <c r="BW51" s="82">
        <v>97148</v>
      </c>
      <c r="BX51" s="82">
        <v>246647</v>
      </c>
      <c r="BY51" s="82">
        <v>15852</v>
      </c>
      <c r="BZ51" s="82">
        <v>6898</v>
      </c>
      <c r="CA51" s="82">
        <v>0</v>
      </c>
      <c r="CB51" s="82">
        <v>4953</v>
      </c>
      <c r="CC51" s="82">
        <v>6263</v>
      </c>
      <c r="CD51" s="82">
        <v>627224</v>
      </c>
      <c r="CE51" s="9"/>
      <c r="CF51" s="82">
        <v>32819</v>
      </c>
      <c r="CG51" s="82">
        <v>11480</v>
      </c>
      <c r="CH51" s="82">
        <v>260</v>
      </c>
      <c r="CI51" s="82">
        <v>0</v>
      </c>
      <c r="CJ51" s="82">
        <v>0</v>
      </c>
      <c r="CK51" s="82">
        <v>9730</v>
      </c>
      <c r="CL51" s="82">
        <v>1354</v>
      </c>
      <c r="CM51" s="82">
        <v>55643</v>
      </c>
      <c r="CN51" s="82">
        <v>1050</v>
      </c>
      <c r="CO51" s="82">
        <v>0</v>
      </c>
      <c r="CP51" s="82">
        <v>17057</v>
      </c>
      <c r="CQ51" s="82">
        <v>740</v>
      </c>
      <c r="CR51" s="82">
        <v>4084</v>
      </c>
      <c r="CS51" s="82">
        <v>78574</v>
      </c>
      <c r="CT51" s="82">
        <v>29804</v>
      </c>
      <c r="CU51" s="82">
        <v>14935</v>
      </c>
      <c r="CV51" s="82">
        <v>534550</v>
      </c>
      <c r="CW51" s="82">
        <v>-46437</v>
      </c>
      <c r="CX51" s="82">
        <v>7225</v>
      </c>
      <c r="CY51" s="82">
        <v>540077</v>
      </c>
      <c r="CZ51" s="82">
        <v>8573</v>
      </c>
      <c r="DA51" s="82">
        <v>548650</v>
      </c>
      <c r="DB51" s="82">
        <v>627224</v>
      </c>
      <c r="DC51" s="9"/>
      <c r="DD51" s="82">
        <v>297.35951</v>
      </c>
      <c r="DE51" s="82">
        <v>297.35951</v>
      </c>
      <c r="DF51" s="82">
        <v>1816.2425699999999</v>
      </c>
      <c r="DG51" s="82">
        <v>1310</v>
      </c>
      <c r="DH51" s="82">
        <v>-151840</v>
      </c>
      <c r="DI51" s="82">
        <v>0</v>
      </c>
      <c r="DJ51" s="82">
        <v>33328</v>
      </c>
      <c r="DK51" s="82">
        <v>8573</v>
      </c>
      <c r="DL51" s="82">
        <v>29679</v>
      </c>
      <c r="DM51" s="82">
        <v>7656</v>
      </c>
      <c r="DN51" s="82">
        <v>2677</v>
      </c>
      <c r="DO51" s="82">
        <v>13741</v>
      </c>
      <c r="DP51" s="82">
        <v>29657</v>
      </c>
      <c r="DQ51" s="82">
        <v>126692</v>
      </c>
      <c r="DR51" s="82">
        <v>77906</v>
      </c>
      <c r="DS51" s="82">
        <v>167</v>
      </c>
      <c r="DT51" s="82">
        <v>5327</v>
      </c>
      <c r="DU51" s="82">
        <v>0</v>
      </c>
      <c r="DV51" s="9"/>
      <c r="DW51" s="82">
        <v>25004</v>
      </c>
      <c r="DX51" s="82">
        <v>12618</v>
      </c>
      <c r="DY51" s="82">
        <v>0</v>
      </c>
      <c r="DZ51" s="82">
        <v>12618</v>
      </c>
      <c r="EA51" s="82">
        <v>0</v>
      </c>
      <c r="EB51" s="82">
        <v>275</v>
      </c>
      <c r="EC51" s="82">
        <v>19</v>
      </c>
      <c r="ED51" s="82">
        <v>646</v>
      </c>
      <c r="EE51" s="82">
        <v>487</v>
      </c>
      <c r="EF51" s="82">
        <v>0</v>
      </c>
      <c r="EG51" s="82">
        <v>4924</v>
      </c>
      <c r="EH51" s="82">
        <v>14618</v>
      </c>
      <c r="EI51" s="82">
        <v>-899</v>
      </c>
      <c r="EJ51" s="82">
        <v>-303</v>
      </c>
      <c r="EK51" s="82">
        <v>-6644</v>
      </c>
      <c r="EL51" s="82">
        <v>50745</v>
      </c>
      <c r="EM51" s="82">
        <v>-4081</v>
      </c>
      <c r="EN51" s="82">
        <v>718</v>
      </c>
      <c r="EO51" s="82">
        <v>-20090</v>
      </c>
      <c r="EP51" s="82">
        <v>0</v>
      </c>
      <c r="EQ51" s="82">
        <v>-1693</v>
      </c>
      <c r="ER51" s="82">
        <v>-9295</v>
      </c>
      <c r="ES51" s="82">
        <v>0</v>
      </c>
      <c r="ET51" s="82">
        <v>-622</v>
      </c>
      <c r="EU51" s="82">
        <v>-35063</v>
      </c>
      <c r="EV51" s="82">
        <v>305</v>
      </c>
      <c r="EW51" s="82">
        <v>1050</v>
      </c>
      <c r="EX51" s="82">
        <v>1355</v>
      </c>
      <c r="EY51" s="82">
        <v>-270</v>
      </c>
      <c r="EZ51" s="82">
        <v>0</v>
      </c>
      <c r="FA51" s="82">
        <v>-270</v>
      </c>
      <c r="FB51" s="82">
        <v>0</v>
      </c>
      <c r="FC51" s="82">
        <v>-938</v>
      </c>
      <c r="FD51" s="82">
        <v>-11578</v>
      </c>
      <c r="FE51" s="82">
        <v>0</v>
      </c>
      <c r="FF51" s="82">
        <v>-11578</v>
      </c>
      <c r="FG51" s="82">
        <v>0</v>
      </c>
      <c r="FH51" s="82">
        <v>0</v>
      </c>
      <c r="FI51" s="82">
        <v>-11431</v>
      </c>
      <c r="FJ51" s="82">
        <v>-10</v>
      </c>
      <c r="FK51" s="82">
        <v>4240</v>
      </c>
      <c r="FL51" s="9"/>
      <c r="FM51" s="82">
        <v>13</v>
      </c>
      <c r="FN51" s="82">
        <v>11624</v>
      </c>
      <c r="FO51" s="82">
        <v>46089.5</v>
      </c>
      <c r="FP51" s="82">
        <v>46097.625</v>
      </c>
      <c r="FQ51" s="82">
        <v>-16118</v>
      </c>
      <c r="FR51" s="82">
        <v>1085</v>
      </c>
      <c r="FS51" s="82" t="s">
        <v>1181</v>
      </c>
      <c r="FT51" s="84">
        <v>39538</v>
      </c>
      <c r="FU51" s="82">
        <v>12</v>
      </c>
      <c r="FV51" s="82">
        <v>0</v>
      </c>
      <c r="FW51" s="82">
        <v>0.46849000000000002</v>
      </c>
      <c r="FX51" s="82">
        <v>0</v>
      </c>
      <c r="FY51" s="82">
        <v>0</v>
      </c>
      <c r="FZ51" s="82">
        <v>0</v>
      </c>
      <c r="GA51" s="1">
        <f t="shared" si="1"/>
        <v>2008</v>
      </c>
      <c r="GB51" s="8">
        <f t="shared" si="2"/>
        <v>3</v>
      </c>
      <c r="GC51" s="79">
        <v>0</v>
      </c>
    </row>
    <row r="52" spans="1:185">
      <c r="A52" s="9" t="str">
        <f t="shared" ref="A52:A62" si="11">A51</f>
        <v>大正製薬</v>
      </c>
      <c r="B52" s="9" t="str">
        <f t="shared" ref="B52:B62" si="12">B51</f>
        <v>TSE:4581</v>
      </c>
      <c r="C52" s="9" t="str">
        <f>CONCATENATE("FY",RIGHT(Assumptions!D$6,4)-10)</f>
        <v>FY2009</v>
      </c>
      <c r="D52" s="10">
        <f t="shared" si="0"/>
        <v>2008</v>
      </c>
      <c r="E52" s="82">
        <v>256214</v>
      </c>
      <c r="F52" s="82">
        <v>0</v>
      </c>
      <c r="G52" s="82">
        <v>256214</v>
      </c>
      <c r="H52" s="82">
        <v>86752</v>
      </c>
      <c r="I52" s="82">
        <v>169462</v>
      </c>
      <c r="J52" s="82">
        <v>99588</v>
      </c>
      <c r="K52" s="82">
        <v>0</v>
      </c>
      <c r="L52" s="82">
        <v>27524</v>
      </c>
      <c r="M52" s="82">
        <v>4415</v>
      </c>
      <c r="N52" s="82">
        <v>0</v>
      </c>
      <c r="O52" s="82">
        <v>0</v>
      </c>
      <c r="P52" s="82">
        <v>131527</v>
      </c>
      <c r="Q52" s="82">
        <v>37935</v>
      </c>
      <c r="R52" s="82">
        <v>-35</v>
      </c>
      <c r="S52" s="82">
        <v>5763</v>
      </c>
      <c r="T52" s="82">
        <v>5728</v>
      </c>
      <c r="U52" s="82">
        <v>-4580</v>
      </c>
      <c r="V52" s="82">
        <v>0</v>
      </c>
      <c r="W52" s="82">
        <v>819</v>
      </c>
      <c r="X52" s="82">
        <v>39902</v>
      </c>
      <c r="Y52" s="82">
        <v>-12852</v>
      </c>
      <c r="Z52" s="82">
        <v>-1101</v>
      </c>
      <c r="AA52" s="82">
        <v>-81</v>
      </c>
      <c r="AB52" s="82">
        <v>0</v>
      </c>
      <c r="AC52" s="82">
        <v>891</v>
      </c>
      <c r="AD52" s="82">
        <v>26759</v>
      </c>
      <c r="AE52" s="82">
        <v>16818</v>
      </c>
      <c r="AF52" s="82">
        <v>9941</v>
      </c>
      <c r="AG52" s="82">
        <v>0</v>
      </c>
      <c r="AH52" s="82">
        <v>0</v>
      </c>
      <c r="AI52" s="82">
        <v>9941</v>
      </c>
      <c r="AJ52" s="82">
        <v>-1126</v>
      </c>
      <c r="AK52" s="82">
        <v>8815</v>
      </c>
      <c r="AL52" s="82">
        <v>0</v>
      </c>
      <c r="AM52" s="9"/>
      <c r="AN52" s="82">
        <v>30.01088</v>
      </c>
      <c r="AO52" s="82">
        <v>30.01088</v>
      </c>
      <c r="AP52" s="82">
        <v>293.72685000000001</v>
      </c>
      <c r="AQ52" s="82">
        <v>30.01088</v>
      </c>
      <c r="AR52" s="82">
        <v>30.01088</v>
      </c>
      <c r="AS52" s="82">
        <v>293.72685000000001</v>
      </c>
      <c r="AT52" s="82">
        <v>27</v>
      </c>
      <c r="AU52" s="83">
        <v>0.90198525241066396</v>
      </c>
      <c r="AV52" s="9"/>
      <c r="AW52" s="82">
        <v>49688</v>
      </c>
      <c r="AX52" s="82">
        <v>38674</v>
      </c>
      <c r="AY52" s="82">
        <v>37935</v>
      </c>
      <c r="AZ52" s="83">
        <v>0.628498</v>
      </c>
      <c r="BA52" s="84">
        <v>39903</v>
      </c>
      <c r="BB52" s="9"/>
      <c r="BC52" s="82">
        <v>39905</v>
      </c>
      <c r="BD52" s="82">
        <v>47699</v>
      </c>
      <c r="BE52" s="82">
        <v>0</v>
      </c>
      <c r="BF52" s="82">
        <v>27524</v>
      </c>
      <c r="BG52" s="82">
        <v>0</v>
      </c>
      <c r="BH52" s="82">
        <v>196.04083</v>
      </c>
      <c r="BI52" s="82">
        <v>841.95916999999997</v>
      </c>
      <c r="BJ52" s="9"/>
      <c r="BK52" s="9"/>
      <c r="BL52" s="82">
        <v>112990</v>
      </c>
      <c r="BM52" s="82">
        <v>2919</v>
      </c>
      <c r="BN52" s="82">
        <v>115909</v>
      </c>
      <c r="BO52" s="82">
        <v>61810</v>
      </c>
      <c r="BP52" s="82">
        <v>61810</v>
      </c>
      <c r="BQ52" s="82">
        <v>22146</v>
      </c>
      <c r="BR52" s="82">
        <v>7450</v>
      </c>
      <c r="BS52" s="82">
        <v>8558</v>
      </c>
      <c r="BT52" s="82">
        <v>215873</v>
      </c>
      <c r="BU52" s="82">
        <v>267536</v>
      </c>
      <c r="BV52" s="82">
        <v>-174574</v>
      </c>
      <c r="BW52" s="82">
        <v>92962</v>
      </c>
      <c r="BX52" s="82">
        <v>252116</v>
      </c>
      <c r="BY52" s="82">
        <v>2484</v>
      </c>
      <c r="BZ52" s="82">
        <v>7624</v>
      </c>
      <c r="CA52" s="82">
        <v>0</v>
      </c>
      <c r="CB52" s="82">
        <v>14121</v>
      </c>
      <c r="CC52" s="82">
        <v>6389</v>
      </c>
      <c r="CD52" s="82">
        <v>591569</v>
      </c>
      <c r="CE52" s="9"/>
      <c r="CF52" s="82">
        <v>31416</v>
      </c>
      <c r="CG52" s="82">
        <v>11656</v>
      </c>
      <c r="CH52" s="82">
        <v>605</v>
      </c>
      <c r="CI52" s="82">
        <v>0</v>
      </c>
      <c r="CJ52" s="82">
        <v>0</v>
      </c>
      <c r="CK52" s="82">
        <v>9193</v>
      </c>
      <c r="CL52" s="82">
        <v>1260</v>
      </c>
      <c r="CM52" s="82">
        <v>54130</v>
      </c>
      <c r="CN52" s="82">
        <v>1050</v>
      </c>
      <c r="CO52" s="82">
        <v>0</v>
      </c>
      <c r="CP52" s="82">
        <v>17267</v>
      </c>
      <c r="CQ52" s="82">
        <v>425</v>
      </c>
      <c r="CR52" s="82">
        <v>4186</v>
      </c>
      <c r="CS52" s="82">
        <v>77058</v>
      </c>
      <c r="CT52" s="82">
        <v>29804</v>
      </c>
      <c r="CU52" s="82">
        <v>14935</v>
      </c>
      <c r="CV52" s="82">
        <v>535393</v>
      </c>
      <c r="CW52" s="82">
        <v>-63184</v>
      </c>
      <c r="CX52" s="82">
        <v>-11782</v>
      </c>
      <c r="CY52" s="82">
        <v>505166</v>
      </c>
      <c r="CZ52" s="82">
        <v>9345</v>
      </c>
      <c r="DA52" s="82">
        <v>514511</v>
      </c>
      <c r="DB52" s="82">
        <v>591569</v>
      </c>
      <c r="DC52" s="9"/>
      <c r="DD52" s="82">
        <v>289.33433000000002</v>
      </c>
      <c r="DE52" s="82">
        <v>289.33433000000002</v>
      </c>
      <c r="DF52" s="82">
        <v>1745.9594199999999</v>
      </c>
      <c r="DG52" s="82">
        <v>1655</v>
      </c>
      <c r="DH52" s="82">
        <v>-114254</v>
      </c>
      <c r="DI52" s="82">
        <v>16479</v>
      </c>
      <c r="DJ52" s="82">
        <v>8304</v>
      </c>
      <c r="DK52" s="82">
        <v>9345</v>
      </c>
      <c r="DL52" s="82">
        <v>46706</v>
      </c>
      <c r="DM52" s="82">
        <v>0</v>
      </c>
      <c r="DN52" s="82">
        <v>0</v>
      </c>
      <c r="DO52" s="82">
        <v>0</v>
      </c>
      <c r="DP52" s="82">
        <v>29652</v>
      </c>
      <c r="DQ52" s="82">
        <v>126845</v>
      </c>
      <c r="DR52" s="82">
        <v>78007</v>
      </c>
      <c r="DS52" s="82">
        <v>1219</v>
      </c>
      <c r="DT52" s="82">
        <v>5409</v>
      </c>
      <c r="DU52" s="82">
        <v>0</v>
      </c>
      <c r="DV52" s="9"/>
      <c r="DW52" s="82">
        <v>8815</v>
      </c>
      <c r="DX52" s="82">
        <v>11014</v>
      </c>
      <c r="DY52" s="82">
        <v>739</v>
      </c>
      <c r="DZ52" s="82">
        <v>11753</v>
      </c>
      <c r="EA52" s="82">
        <v>0</v>
      </c>
      <c r="EB52" s="82">
        <v>81</v>
      </c>
      <c r="EC52" s="82">
        <v>1240</v>
      </c>
      <c r="ED52" s="82">
        <v>12852</v>
      </c>
      <c r="EE52" s="82">
        <v>4580</v>
      </c>
      <c r="EF52" s="82">
        <v>0</v>
      </c>
      <c r="EG52" s="82">
        <v>-3507</v>
      </c>
      <c r="EH52" s="82">
        <v>-589</v>
      </c>
      <c r="EI52" s="82">
        <v>1828</v>
      </c>
      <c r="EJ52" s="82">
        <v>153</v>
      </c>
      <c r="EK52" s="82">
        <v>-1423</v>
      </c>
      <c r="EL52" s="82">
        <v>35783</v>
      </c>
      <c r="EM52" s="82">
        <v>-3219</v>
      </c>
      <c r="EN52" s="82">
        <v>96</v>
      </c>
      <c r="EO52" s="82">
        <v>-495</v>
      </c>
      <c r="EP52" s="82">
        <v>0</v>
      </c>
      <c r="EQ52" s="82">
        <v>-1350</v>
      </c>
      <c r="ER52" s="82">
        <v>-7623</v>
      </c>
      <c r="ES52" s="82">
        <v>0</v>
      </c>
      <c r="ET52" s="82">
        <v>60</v>
      </c>
      <c r="EU52" s="82">
        <v>-12531</v>
      </c>
      <c r="EV52" s="82">
        <v>646</v>
      </c>
      <c r="EW52" s="82">
        <v>0</v>
      </c>
      <c r="EX52" s="82">
        <v>646</v>
      </c>
      <c r="EY52" s="82">
        <v>-265</v>
      </c>
      <c r="EZ52" s="82">
        <v>-103</v>
      </c>
      <c r="FA52" s="82">
        <v>-368</v>
      </c>
      <c r="FB52" s="82">
        <v>0</v>
      </c>
      <c r="FC52" s="82">
        <v>-16740</v>
      </c>
      <c r="FD52" s="82">
        <v>-7951</v>
      </c>
      <c r="FE52" s="82">
        <v>0</v>
      </c>
      <c r="FF52" s="82">
        <v>-7951</v>
      </c>
      <c r="FG52" s="82">
        <v>0</v>
      </c>
      <c r="FH52" s="82">
        <v>-5017</v>
      </c>
      <c r="FI52" s="82">
        <v>-29430</v>
      </c>
      <c r="FJ52" s="82">
        <v>-1582</v>
      </c>
      <c r="FK52" s="82">
        <v>-7760</v>
      </c>
      <c r="FL52" s="9"/>
      <c r="FM52" s="82">
        <v>35</v>
      </c>
      <c r="FN52" s="82">
        <v>17597</v>
      </c>
      <c r="FO52" s="82">
        <v>25362.5</v>
      </c>
      <c r="FP52" s="82">
        <v>25384.375</v>
      </c>
      <c r="FQ52" s="82">
        <v>5509</v>
      </c>
      <c r="FR52" s="82">
        <v>278</v>
      </c>
      <c r="FS52" s="82" t="s">
        <v>1181</v>
      </c>
      <c r="FT52" s="84">
        <v>39903</v>
      </c>
      <c r="FU52" s="82">
        <v>12</v>
      </c>
      <c r="FV52" s="82">
        <v>0</v>
      </c>
      <c r="FW52" s="82">
        <v>0.46849000000000002</v>
      </c>
      <c r="FX52" s="82">
        <v>0</v>
      </c>
      <c r="FY52" s="82">
        <v>0</v>
      </c>
      <c r="FZ52" s="82">
        <v>0</v>
      </c>
      <c r="GA52" s="1">
        <f t="shared" si="1"/>
        <v>2009</v>
      </c>
      <c r="GB52" s="8">
        <f t="shared" si="2"/>
        <v>3</v>
      </c>
      <c r="GC52" s="79">
        <v>0</v>
      </c>
    </row>
    <row r="53" spans="1:185">
      <c r="A53" s="9" t="str">
        <f t="shared" si="11"/>
        <v>大正製薬</v>
      </c>
      <c r="B53" s="9" t="str">
        <f t="shared" si="12"/>
        <v>TSE:4581</v>
      </c>
      <c r="C53" s="9" t="str">
        <f>CONCATENATE("FY",RIGHT(Assumptions!D$6,4)-9)</f>
        <v>FY2010</v>
      </c>
      <c r="D53" s="10">
        <f t="shared" si="0"/>
        <v>2009</v>
      </c>
      <c r="E53" s="82">
        <v>258442</v>
      </c>
      <c r="F53" s="82">
        <v>0</v>
      </c>
      <c r="G53" s="82">
        <v>258442</v>
      </c>
      <c r="H53" s="82">
        <v>91739</v>
      </c>
      <c r="I53" s="82">
        <v>166703</v>
      </c>
      <c r="J53" s="82">
        <v>98635</v>
      </c>
      <c r="K53" s="82">
        <v>0</v>
      </c>
      <c r="L53" s="82">
        <v>28118</v>
      </c>
      <c r="M53" s="82">
        <v>5264</v>
      </c>
      <c r="N53" s="82">
        <v>0</v>
      </c>
      <c r="O53" s="82">
        <v>0</v>
      </c>
      <c r="P53" s="82">
        <v>132017</v>
      </c>
      <c r="Q53" s="82">
        <v>34686</v>
      </c>
      <c r="R53" s="82">
        <v>-29</v>
      </c>
      <c r="S53" s="82">
        <v>5954</v>
      </c>
      <c r="T53" s="82">
        <v>5925</v>
      </c>
      <c r="U53" s="82">
        <v>-3877</v>
      </c>
      <c r="V53" s="82">
        <v>0</v>
      </c>
      <c r="W53" s="82">
        <v>-63</v>
      </c>
      <c r="X53" s="82">
        <v>36671</v>
      </c>
      <c r="Y53" s="82">
        <v>0</v>
      </c>
      <c r="Z53" s="82">
        <v>-269</v>
      </c>
      <c r="AA53" s="82">
        <v>-89</v>
      </c>
      <c r="AB53" s="82">
        <v>-523</v>
      </c>
      <c r="AC53" s="82">
        <v>0</v>
      </c>
      <c r="AD53" s="82">
        <v>35790</v>
      </c>
      <c r="AE53" s="82">
        <v>15180</v>
      </c>
      <c r="AF53" s="82">
        <v>20610</v>
      </c>
      <c r="AG53" s="82">
        <v>0</v>
      </c>
      <c r="AH53" s="82">
        <v>0</v>
      </c>
      <c r="AI53" s="82">
        <v>20610</v>
      </c>
      <c r="AJ53" s="82">
        <v>-1125</v>
      </c>
      <c r="AK53" s="82">
        <v>19485</v>
      </c>
      <c r="AL53" s="82">
        <v>0</v>
      </c>
      <c r="AM53" s="9"/>
      <c r="AN53" s="82">
        <v>67.976730000000003</v>
      </c>
      <c r="AO53" s="82">
        <v>67.976730000000003</v>
      </c>
      <c r="AP53" s="82">
        <v>286.64220999999998</v>
      </c>
      <c r="AQ53" s="82">
        <v>67.976730000000003</v>
      </c>
      <c r="AR53" s="82">
        <v>67.976730000000003</v>
      </c>
      <c r="AS53" s="82">
        <v>286.64220999999998</v>
      </c>
      <c r="AT53" s="82">
        <v>27</v>
      </c>
      <c r="AU53" s="83">
        <v>0.397895817295355</v>
      </c>
      <c r="AV53" s="9"/>
      <c r="AW53" s="82">
        <v>46501</v>
      </c>
      <c r="AX53" s="82">
        <v>34968</v>
      </c>
      <c r="AY53" s="82">
        <v>34686</v>
      </c>
      <c r="AZ53" s="83">
        <v>0.42414000000000002</v>
      </c>
      <c r="BA53" s="84">
        <v>40268</v>
      </c>
      <c r="BB53" s="9"/>
      <c r="BC53" s="82">
        <v>40567</v>
      </c>
      <c r="BD53" s="82">
        <v>48138</v>
      </c>
      <c r="BE53" s="82">
        <v>0</v>
      </c>
      <c r="BF53" s="82">
        <v>28118</v>
      </c>
      <c r="BG53" s="82">
        <v>0</v>
      </c>
      <c r="BH53" s="82">
        <v>101.50876</v>
      </c>
      <c r="BI53" s="82">
        <v>539.49123999999995</v>
      </c>
      <c r="BJ53" s="9"/>
      <c r="BK53" s="9"/>
      <c r="BL53" s="82">
        <v>105625</v>
      </c>
      <c r="BM53" s="82">
        <v>7599</v>
      </c>
      <c r="BN53" s="82">
        <v>113224</v>
      </c>
      <c r="BO53" s="82">
        <v>60231</v>
      </c>
      <c r="BP53" s="82">
        <v>60231</v>
      </c>
      <c r="BQ53" s="82">
        <v>23661</v>
      </c>
      <c r="BR53" s="82">
        <v>7712</v>
      </c>
      <c r="BS53" s="82">
        <v>10859</v>
      </c>
      <c r="BT53" s="82">
        <v>215687</v>
      </c>
      <c r="BU53" s="82">
        <v>271793</v>
      </c>
      <c r="BV53" s="82">
        <v>-181047</v>
      </c>
      <c r="BW53" s="82">
        <v>90746</v>
      </c>
      <c r="BX53" s="82">
        <v>249873</v>
      </c>
      <c r="BY53" s="82">
        <v>14238</v>
      </c>
      <c r="BZ53" s="82">
        <v>20058</v>
      </c>
      <c r="CA53" s="82">
        <v>0</v>
      </c>
      <c r="CB53" s="82">
        <v>10131</v>
      </c>
      <c r="CC53" s="82">
        <v>5710</v>
      </c>
      <c r="CD53" s="82">
        <v>606443</v>
      </c>
      <c r="CE53" s="9"/>
      <c r="CF53" s="82">
        <v>32918</v>
      </c>
      <c r="CG53" s="82">
        <v>12012</v>
      </c>
      <c r="CH53" s="82">
        <v>225</v>
      </c>
      <c r="CI53" s="82">
        <v>1050</v>
      </c>
      <c r="CJ53" s="82">
        <v>0</v>
      </c>
      <c r="CK53" s="82">
        <v>7972</v>
      </c>
      <c r="CL53" s="82">
        <v>1503</v>
      </c>
      <c r="CM53" s="82">
        <v>55680</v>
      </c>
      <c r="CN53" s="82">
        <v>0</v>
      </c>
      <c r="CO53" s="82">
        <v>0</v>
      </c>
      <c r="CP53" s="82">
        <v>18297</v>
      </c>
      <c r="CQ53" s="82">
        <v>529</v>
      </c>
      <c r="CR53" s="82">
        <v>4177</v>
      </c>
      <c r="CS53" s="82">
        <v>78683</v>
      </c>
      <c r="CT53" s="82">
        <v>29804</v>
      </c>
      <c r="CU53" s="82">
        <v>14935</v>
      </c>
      <c r="CV53" s="82">
        <v>506726</v>
      </c>
      <c r="CW53" s="82">
        <v>-30768</v>
      </c>
      <c r="CX53" s="82">
        <v>-3147</v>
      </c>
      <c r="CY53" s="82">
        <v>517550</v>
      </c>
      <c r="CZ53" s="82">
        <v>10210</v>
      </c>
      <c r="DA53" s="82">
        <v>527760</v>
      </c>
      <c r="DB53" s="82">
        <v>606443</v>
      </c>
      <c r="DC53" s="9"/>
      <c r="DD53" s="82">
        <v>284.88841000000002</v>
      </c>
      <c r="DE53" s="82">
        <v>284.88841000000002</v>
      </c>
      <c r="DF53" s="82">
        <v>1816.6762200000001</v>
      </c>
      <c r="DG53" s="82">
        <v>1275</v>
      </c>
      <c r="DH53" s="82">
        <v>-111949</v>
      </c>
      <c r="DI53" s="82">
        <v>15437</v>
      </c>
      <c r="DJ53" s="82">
        <v>5128</v>
      </c>
      <c r="DK53" s="82">
        <v>10210</v>
      </c>
      <c r="DL53" s="82">
        <v>47058</v>
      </c>
      <c r="DM53" s="82">
        <v>0</v>
      </c>
      <c r="DN53" s="82">
        <v>0</v>
      </c>
      <c r="DO53" s="82">
        <v>0</v>
      </c>
      <c r="DP53" s="82">
        <v>30829</v>
      </c>
      <c r="DQ53" s="82">
        <v>129109</v>
      </c>
      <c r="DR53" s="82">
        <v>78459</v>
      </c>
      <c r="DS53" s="82">
        <v>293</v>
      </c>
      <c r="DT53" s="82">
        <v>5569</v>
      </c>
      <c r="DU53" s="82">
        <v>0</v>
      </c>
      <c r="DV53" s="9"/>
      <c r="DW53" s="82">
        <v>19485</v>
      </c>
      <c r="DX53" s="82">
        <v>11533</v>
      </c>
      <c r="DY53" s="82">
        <v>282</v>
      </c>
      <c r="DZ53" s="82">
        <v>11815</v>
      </c>
      <c r="EA53" s="82">
        <v>0</v>
      </c>
      <c r="EB53" s="82">
        <v>89</v>
      </c>
      <c r="EC53" s="82">
        <v>269</v>
      </c>
      <c r="ED53" s="82">
        <v>523</v>
      </c>
      <c r="EE53" s="82">
        <v>3877</v>
      </c>
      <c r="EF53" s="82">
        <v>0</v>
      </c>
      <c r="EG53" s="82">
        <v>-1845</v>
      </c>
      <c r="EH53" s="82">
        <v>3086</v>
      </c>
      <c r="EI53" s="82">
        <v>-1202</v>
      </c>
      <c r="EJ53" s="82">
        <v>2447</v>
      </c>
      <c r="EK53" s="82">
        <v>931</v>
      </c>
      <c r="EL53" s="82">
        <v>39475</v>
      </c>
      <c r="EM53" s="82">
        <v>-5781</v>
      </c>
      <c r="EN53" s="82">
        <v>48</v>
      </c>
      <c r="EO53" s="82">
        <v>-13999</v>
      </c>
      <c r="EP53" s="82">
        <v>0</v>
      </c>
      <c r="EQ53" s="82">
        <v>-15285</v>
      </c>
      <c r="ER53" s="82">
        <v>46003</v>
      </c>
      <c r="ES53" s="82">
        <v>0</v>
      </c>
      <c r="ET53" s="82">
        <v>259</v>
      </c>
      <c r="EU53" s="82">
        <v>11245</v>
      </c>
      <c r="EV53" s="82">
        <v>375</v>
      </c>
      <c r="EW53" s="82">
        <v>0</v>
      </c>
      <c r="EX53" s="82">
        <v>375</v>
      </c>
      <c r="EY53" s="82">
        <v>-763</v>
      </c>
      <c r="EZ53" s="82">
        <v>-240</v>
      </c>
      <c r="FA53" s="82">
        <v>-1003</v>
      </c>
      <c r="FB53" s="82">
        <v>0</v>
      </c>
      <c r="FC53" s="82">
        <v>-7927</v>
      </c>
      <c r="FD53" s="82">
        <v>-7753</v>
      </c>
      <c r="FE53" s="82">
        <v>0</v>
      </c>
      <c r="FF53" s="82">
        <v>-7753</v>
      </c>
      <c r="FG53" s="82">
        <v>0</v>
      </c>
      <c r="FH53" s="82">
        <v>-2530</v>
      </c>
      <c r="FI53" s="82">
        <v>-18838</v>
      </c>
      <c r="FJ53" s="82">
        <v>212</v>
      </c>
      <c r="FK53" s="82">
        <v>32095</v>
      </c>
      <c r="FL53" s="9"/>
      <c r="FM53" s="82">
        <v>29</v>
      </c>
      <c r="FN53" s="82">
        <v>18006</v>
      </c>
      <c r="FO53" s="82">
        <v>10790.625</v>
      </c>
      <c r="FP53" s="82">
        <v>10808.75</v>
      </c>
      <c r="FQ53" s="82">
        <v>1619</v>
      </c>
      <c r="FR53" s="82">
        <v>-628</v>
      </c>
      <c r="FS53" s="82" t="s">
        <v>1181</v>
      </c>
      <c r="FT53" s="84">
        <v>40268</v>
      </c>
      <c r="FU53" s="82">
        <v>12</v>
      </c>
      <c r="FV53" s="82">
        <v>0</v>
      </c>
      <c r="FW53" s="82">
        <v>0.46849000000000002</v>
      </c>
      <c r="FX53" s="82">
        <v>0</v>
      </c>
      <c r="FY53" s="82">
        <v>0</v>
      </c>
      <c r="FZ53" s="82">
        <v>0</v>
      </c>
      <c r="GA53" s="1">
        <f t="shared" si="1"/>
        <v>2010</v>
      </c>
      <c r="GB53" s="8">
        <f t="shared" si="2"/>
        <v>3</v>
      </c>
      <c r="GC53" s="79">
        <v>0</v>
      </c>
    </row>
    <row r="54" spans="1:185">
      <c r="A54" s="9" t="str">
        <f t="shared" si="11"/>
        <v>大正製薬</v>
      </c>
      <c r="B54" s="9" t="str">
        <f t="shared" si="12"/>
        <v>TSE:4581</v>
      </c>
      <c r="C54" s="9" t="str">
        <f>CONCATENATE("FY",RIGHT(Assumptions!D$6,4)-8)</f>
        <v>FY2011</v>
      </c>
      <c r="D54" s="10">
        <f t="shared" si="0"/>
        <v>2010</v>
      </c>
      <c r="E54" s="82">
        <v>268632</v>
      </c>
      <c r="F54" s="82">
        <v>0</v>
      </c>
      <c r="G54" s="82">
        <v>268632</v>
      </c>
      <c r="H54" s="82">
        <v>96394</v>
      </c>
      <c r="I54" s="82">
        <v>172238</v>
      </c>
      <c r="J54" s="82">
        <v>104477</v>
      </c>
      <c r="K54" s="82">
        <v>0</v>
      </c>
      <c r="L54" s="82">
        <v>23677</v>
      </c>
      <c r="M54" s="82">
        <v>0</v>
      </c>
      <c r="N54" s="82">
        <v>0</v>
      </c>
      <c r="O54" s="82">
        <v>0</v>
      </c>
      <c r="P54" s="82">
        <v>128154</v>
      </c>
      <c r="Q54" s="82">
        <v>44084</v>
      </c>
      <c r="R54" s="82">
        <v>-8</v>
      </c>
      <c r="S54" s="82">
        <v>6180</v>
      </c>
      <c r="T54" s="82">
        <v>6172</v>
      </c>
      <c r="U54" s="82">
        <v>3698</v>
      </c>
      <c r="V54" s="82">
        <v>0</v>
      </c>
      <c r="W54" s="82">
        <v>121</v>
      </c>
      <c r="X54" s="82">
        <v>54075</v>
      </c>
      <c r="Y54" s="82">
        <v>0</v>
      </c>
      <c r="Z54" s="82">
        <v>47</v>
      </c>
      <c r="AA54" s="82">
        <v>-44</v>
      </c>
      <c r="AB54" s="82">
        <v>0</v>
      </c>
      <c r="AC54" s="82">
        <v>-1073</v>
      </c>
      <c r="AD54" s="82">
        <v>53005</v>
      </c>
      <c r="AE54" s="82">
        <v>17212</v>
      </c>
      <c r="AF54" s="82">
        <v>35793</v>
      </c>
      <c r="AG54" s="82">
        <v>0</v>
      </c>
      <c r="AH54" s="82">
        <v>0</v>
      </c>
      <c r="AI54" s="82">
        <v>35793</v>
      </c>
      <c r="AJ54" s="82">
        <v>-901</v>
      </c>
      <c r="AK54" s="82">
        <v>34892</v>
      </c>
      <c r="AL54" s="82">
        <v>0</v>
      </c>
      <c r="AM54" s="9"/>
      <c r="AN54" s="82">
        <v>124.8967</v>
      </c>
      <c r="AO54" s="82">
        <v>124.8967</v>
      </c>
      <c r="AP54" s="82">
        <v>279.36687000000001</v>
      </c>
      <c r="AQ54" s="82">
        <v>124.8967</v>
      </c>
      <c r="AR54" s="82">
        <v>124.8967</v>
      </c>
      <c r="AS54" s="82">
        <v>279.36687000000001</v>
      </c>
      <c r="AT54" s="82">
        <v>27</v>
      </c>
      <c r="AU54" s="83">
        <v>0.21847414880201799</v>
      </c>
      <c r="AV54" s="9"/>
      <c r="AW54" s="82">
        <v>56539</v>
      </c>
      <c r="AX54" s="82">
        <v>44814</v>
      </c>
      <c r="AY54" s="82">
        <v>44084</v>
      </c>
      <c r="AZ54" s="83">
        <v>0.32472400000000001</v>
      </c>
      <c r="BA54" s="84">
        <v>40633</v>
      </c>
      <c r="BB54" s="9"/>
      <c r="BC54" s="82">
        <v>39140</v>
      </c>
      <c r="BD54" s="82">
        <v>46313</v>
      </c>
      <c r="BE54" s="82">
        <v>0</v>
      </c>
      <c r="BF54" s="82">
        <v>23677</v>
      </c>
      <c r="BG54" s="82">
        <v>0</v>
      </c>
      <c r="BH54" s="82">
        <v>0</v>
      </c>
      <c r="BI54" s="82">
        <v>0</v>
      </c>
      <c r="BJ54" s="9"/>
      <c r="BK54" s="9"/>
      <c r="BL54" s="82">
        <v>133422</v>
      </c>
      <c r="BM54" s="82">
        <v>0</v>
      </c>
      <c r="BN54" s="82">
        <v>133422</v>
      </c>
      <c r="BO54" s="82">
        <v>64860</v>
      </c>
      <c r="BP54" s="82">
        <v>64860</v>
      </c>
      <c r="BQ54" s="82">
        <v>23040</v>
      </c>
      <c r="BR54" s="82">
        <v>8094</v>
      </c>
      <c r="BS54" s="82">
        <v>3754</v>
      </c>
      <c r="BT54" s="82">
        <v>233170</v>
      </c>
      <c r="BU54" s="82">
        <v>0</v>
      </c>
      <c r="BV54" s="82">
        <v>0</v>
      </c>
      <c r="BW54" s="82">
        <v>90249</v>
      </c>
      <c r="BX54" s="82">
        <v>253897</v>
      </c>
      <c r="BY54" s="82">
        <v>13400</v>
      </c>
      <c r="BZ54" s="82">
        <v>16986</v>
      </c>
      <c r="CA54" s="82">
        <v>0</v>
      </c>
      <c r="CB54" s="82">
        <v>10729</v>
      </c>
      <c r="CC54" s="82">
        <v>3</v>
      </c>
      <c r="CD54" s="82">
        <v>618434</v>
      </c>
      <c r="CE54" s="9"/>
      <c r="CF54" s="82">
        <v>25064</v>
      </c>
      <c r="CG54" s="82">
        <v>12535</v>
      </c>
      <c r="CH54" s="82">
        <v>235</v>
      </c>
      <c r="CI54" s="82">
        <v>0</v>
      </c>
      <c r="CJ54" s="82">
        <v>0</v>
      </c>
      <c r="CK54" s="82">
        <v>19775</v>
      </c>
      <c r="CL54" s="82">
        <v>2250</v>
      </c>
      <c r="CM54" s="82">
        <v>59859</v>
      </c>
      <c r="CN54" s="82">
        <v>0</v>
      </c>
      <c r="CO54" s="82">
        <v>0</v>
      </c>
      <c r="CP54" s="82">
        <v>18724</v>
      </c>
      <c r="CQ54" s="82">
        <v>476</v>
      </c>
      <c r="CR54" s="82">
        <v>4145</v>
      </c>
      <c r="CS54" s="82">
        <v>83204</v>
      </c>
      <c r="CT54" s="82">
        <v>29804</v>
      </c>
      <c r="CU54" s="82">
        <v>14935</v>
      </c>
      <c r="CV54" s="82">
        <v>533969</v>
      </c>
      <c r="CW54" s="82">
        <v>-46772</v>
      </c>
      <c r="CX54" s="82">
        <v>-7434</v>
      </c>
      <c r="CY54" s="82">
        <v>524502</v>
      </c>
      <c r="CZ54" s="82">
        <v>10728</v>
      </c>
      <c r="DA54" s="82">
        <v>535230</v>
      </c>
      <c r="DB54" s="82">
        <v>618434</v>
      </c>
      <c r="DC54" s="9"/>
      <c r="DD54" s="82">
        <v>275.80151000000001</v>
      </c>
      <c r="DE54" s="82">
        <v>275.80151000000001</v>
      </c>
      <c r="DF54" s="82">
        <v>1901.73723</v>
      </c>
      <c r="DG54" s="82">
        <v>235</v>
      </c>
      <c r="DH54" s="82">
        <v>-133187</v>
      </c>
      <c r="DI54" s="82">
        <v>15896</v>
      </c>
      <c r="DJ54" s="82">
        <v>0</v>
      </c>
      <c r="DK54" s="82">
        <v>10728</v>
      </c>
      <c r="DL54" s="82">
        <v>50351</v>
      </c>
      <c r="DM54" s="82">
        <v>7882</v>
      </c>
      <c r="DN54" s="82">
        <v>2489</v>
      </c>
      <c r="DO54" s="82">
        <v>12669</v>
      </c>
      <c r="DP54" s="82">
        <v>0</v>
      </c>
      <c r="DQ54" s="82">
        <v>0</v>
      </c>
      <c r="DR54" s="82">
        <v>0</v>
      </c>
      <c r="DS54" s="82">
        <v>0</v>
      </c>
      <c r="DT54" s="82">
        <v>5622</v>
      </c>
      <c r="DU54" s="82">
        <v>0</v>
      </c>
      <c r="DV54" s="9"/>
      <c r="DW54" s="82">
        <v>53006</v>
      </c>
      <c r="DX54" s="82">
        <v>11725</v>
      </c>
      <c r="DY54" s="82">
        <v>730</v>
      </c>
      <c r="DZ54" s="82">
        <v>12455</v>
      </c>
      <c r="EA54" s="82">
        <v>0</v>
      </c>
      <c r="EB54" s="82">
        <v>44</v>
      </c>
      <c r="EC54" s="82">
        <v>-47</v>
      </c>
      <c r="ED54" s="82">
        <v>0</v>
      </c>
      <c r="EE54" s="82">
        <v>-3698</v>
      </c>
      <c r="EF54" s="82">
        <v>0</v>
      </c>
      <c r="EG54" s="82">
        <v>-16707</v>
      </c>
      <c r="EH54" s="82">
        <v>-4932</v>
      </c>
      <c r="EI54" s="82">
        <v>575</v>
      </c>
      <c r="EJ54" s="82">
        <v>2416</v>
      </c>
      <c r="EK54" s="82">
        <v>3381</v>
      </c>
      <c r="EL54" s="82">
        <v>46493</v>
      </c>
      <c r="EM54" s="82">
        <v>-7397</v>
      </c>
      <c r="EN54" s="82">
        <v>16</v>
      </c>
      <c r="EO54" s="82">
        <v>0</v>
      </c>
      <c r="EP54" s="82">
        <v>10</v>
      </c>
      <c r="EQ54" s="82">
        <v>-552</v>
      </c>
      <c r="ER54" s="82">
        <v>7527</v>
      </c>
      <c r="ES54" s="82">
        <v>0</v>
      </c>
      <c r="ET54" s="82">
        <v>-396</v>
      </c>
      <c r="EU54" s="82">
        <v>-792</v>
      </c>
      <c r="EV54" s="82">
        <v>285</v>
      </c>
      <c r="EW54" s="82">
        <v>0</v>
      </c>
      <c r="EX54" s="82">
        <v>285</v>
      </c>
      <c r="EY54" s="82">
        <v>-275</v>
      </c>
      <c r="EZ54" s="82">
        <v>-1050</v>
      </c>
      <c r="FA54" s="82">
        <v>-1325</v>
      </c>
      <c r="FB54" s="82">
        <v>6886</v>
      </c>
      <c r="FC54" s="82">
        <v>-16004</v>
      </c>
      <c r="FD54" s="82">
        <v>0</v>
      </c>
      <c r="FE54" s="82">
        <v>-7623</v>
      </c>
      <c r="FF54" s="82">
        <v>-7623</v>
      </c>
      <c r="FG54" s="82">
        <v>0</v>
      </c>
      <c r="FH54" s="82">
        <v>-596</v>
      </c>
      <c r="FI54" s="82">
        <v>-18377</v>
      </c>
      <c r="FJ54" s="82">
        <v>-677</v>
      </c>
      <c r="FK54" s="82">
        <v>26645</v>
      </c>
      <c r="FL54" s="9"/>
      <c r="FM54" s="82">
        <v>8</v>
      </c>
      <c r="FN54" s="82">
        <v>16816</v>
      </c>
      <c r="FO54" s="82">
        <v>39987.5</v>
      </c>
      <c r="FP54" s="82">
        <v>39992.5</v>
      </c>
      <c r="FQ54" s="82">
        <v>-7934</v>
      </c>
      <c r="FR54" s="82">
        <v>-1040</v>
      </c>
      <c r="FS54" s="82" t="s">
        <v>1181</v>
      </c>
      <c r="FT54" s="84">
        <v>40633</v>
      </c>
      <c r="FU54" s="82">
        <v>12</v>
      </c>
      <c r="FV54" s="82">
        <v>0</v>
      </c>
      <c r="FW54" s="82">
        <v>0.46849000000000002</v>
      </c>
      <c r="FX54" s="82">
        <v>0</v>
      </c>
      <c r="FY54" s="82">
        <v>0</v>
      </c>
      <c r="FZ54" s="82">
        <v>0</v>
      </c>
      <c r="GA54" s="1">
        <f t="shared" si="1"/>
        <v>2011</v>
      </c>
      <c r="GB54" s="8">
        <f t="shared" si="2"/>
        <v>3</v>
      </c>
      <c r="GC54" s="79">
        <v>0</v>
      </c>
    </row>
    <row r="55" spans="1:185">
      <c r="A55" s="9" t="str">
        <f t="shared" si="11"/>
        <v>大正製薬</v>
      </c>
      <c r="B55" s="9" t="str">
        <f t="shared" si="12"/>
        <v>TSE:4581</v>
      </c>
      <c r="C55" s="9" t="str">
        <f>CONCATENATE("FY",RIGHT(Assumptions!D$6,4)-7)</f>
        <v>FY2012</v>
      </c>
      <c r="D55" s="10">
        <f t="shared" si="0"/>
        <v>2011</v>
      </c>
      <c r="E55" s="82">
        <v>271230</v>
      </c>
      <c r="F55" s="82">
        <v>0</v>
      </c>
      <c r="G55" s="82">
        <v>271230</v>
      </c>
      <c r="H55" s="82">
        <v>98983</v>
      </c>
      <c r="I55" s="82">
        <v>172247</v>
      </c>
      <c r="J55" s="82">
        <v>109602</v>
      </c>
      <c r="K55" s="82">
        <v>0</v>
      </c>
      <c r="L55" s="82">
        <v>24231</v>
      </c>
      <c r="M55" s="82">
        <v>0</v>
      </c>
      <c r="N55" s="82">
        <v>0</v>
      </c>
      <c r="O55" s="82">
        <v>0</v>
      </c>
      <c r="P55" s="82">
        <v>133833</v>
      </c>
      <c r="Q55" s="82">
        <v>38414</v>
      </c>
      <c r="R55" s="82">
        <v>-11</v>
      </c>
      <c r="S55" s="82">
        <v>6259</v>
      </c>
      <c r="T55" s="82">
        <v>6248</v>
      </c>
      <c r="U55" s="82">
        <v>1179</v>
      </c>
      <c r="V55" s="82">
        <v>0</v>
      </c>
      <c r="W55" s="82">
        <v>359</v>
      </c>
      <c r="X55" s="82">
        <v>46200</v>
      </c>
      <c r="Y55" s="82">
        <v>0</v>
      </c>
      <c r="Z55" s="82">
        <v>-3668</v>
      </c>
      <c r="AA55" s="82">
        <v>-9</v>
      </c>
      <c r="AB55" s="82">
        <v>0</v>
      </c>
      <c r="AC55" s="82">
        <v>468</v>
      </c>
      <c r="AD55" s="82">
        <v>42991</v>
      </c>
      <c r="AE55" s="82">
        <v>17740</v>
      </c>
      <c r="AF55" s="82">
        <v>25251</v>
      </c>
      <c r="AG55" s="82">
        <v>0</v>
      </c>
      <c r="AH55" s="82">
        <v>0</v>
      </c>
      <c r="AI55" s="82">
        <v>25251</v>
      </c>
      <c r="AJ55" s="82">
        <v>-894</v>
      </c>
      <c r="AK55" s="82">
        <v>24357</v>
      </c>
      <c r="AL55" s="82">
        <v>0</v>
      </c>
      <c r="AM55" s="9"/>
      <c r="AN55" s="82">
        <v>296.19855999999999</v>
      </c>
      <c r="AO55" s="82">
        <v>296.19855999999999</v>
      </c>
      <c r="AP55" s="82">
        <v>82.231999999999999</v>
      </c>
      <c r="AQ55" s="82">
        <v>296.19855999999999</v>
      </c>
      <c r="AR55" s="82">
        <v>296.19855999999999</v>
      </c>
      <c r="AS55" s="82">
        <v>82.231999999999999</v>
      </c>
      <c r="AT55" s="82">
        <v>90</v>
      </c>
      <c r="AU55" s="83">
        <v>0.30484049759822601</v>
      </c>
      <c r="AV55" s="9"/>
      <c r="AW55" s="82">
        <v>50492</v>
      </c>
      <c r="AX55" s="82">
        <v>39250</v>
      </c>
      <c r="AY55" s="82">
        <v>38414</v>
      </c>
      <c r="AZ55" s="83">
        <v>0.41264400000000001</v>
      </c>
      <c r="BA55" s="84">
        <v>40999</v>
      </c>
      <c r="BB55" s="9"/>
      <c r="BC55" s="82">
        <v>42836</v>
      </c>
      <c r="BD55" s="82">
        <v>50137</v>
      </c>
      <c r="BE55" s="82">
        <v>0</v>
      </c>
      <c r="BF55" s="82">
        <v>24231</v>
      </c>
      <c r="BG55" s="82">
        <v>0</v>
      </c>
      <c r="BH55" s="82">
        <v>0</v>
      </c>
      <c r="BI55" s="82">
        <v>0</v>
      </c>
      <c r="BJ55" s="9"/>
      <c r="BK55" s="9"/>
      <c r="BL55" s="82">
        <v>94672</v>
      </c>
      <c r="BM55" s="82">
        <v>19055</v>
      </c>
      <c r="BN55" s="82">
        <v>113727</v>
      </c>
      <c r="BO55" s="82">
        <v>78493</v>
      </c>
      <c r="BP55" s="82">
        <v>78493</v>
      </c>
      <c r="BQ55" s="82">
        <v>24797</v>
      </c>
      <c r="BR55" s="82">
        <v>8567</v>
      </c>
      <c r="BS55" s="82">
        <v>9198</v>
      </c>
      <c r="BT55" s="82">
        <v>234782</v>
      </c>
      <c r="BU55" s="82">
        <v>0</v>
      </c>
      <c r="BV55" s="82">
        <v>0</v>
      </c>
      <c r="BW55" s="82">
        <v>92837</v>
      </c>
      <c r="BX55" s="82">
        <v>253855</v>
      </c>
      <c r="BY55" s="82">
        <v>17731</v>
      </c>
      <c r="BZ55" s="82">
        <v>21137</v>
      </c>
      <c r="CA55" s="82">
        <v>0</v>
      </c>
      <c r="CB55" s="82">
        <v>9163</v>
      </c>
      <c r="CC55" s="82">
        <v>1</v>
      </c>
      <c r="CD55" s="82">
        <v>629506</v>
      </c>
      <c r="CE55" s="9"/>
      <c r="CF55" s="82">
        <v>28986</v>
      </c>
      <c r="CG55" s="82">
        <v>13467</v>
      </c>
      <c r="CH55" s="82">
        <v>0</v>
      </c>
      <c r="CI55" s="82">
        <v>0</v>
      </c>
      <c r="CJ55" s="82">
        <v>0</v>
      </c>
      <c r="CK55" s="82">
        <v>18012</v>
      </c>
      <c r="CL55" s="82">
        <v>2841</v>
      </c>
      <c r="CM55" s="82">
        <v>63306</v>
      </c>
      <c r="CN55" s="82">
        <v>0</v>
      </c>
      <c r="CO55" s="82">
        <v>0</v>
      </c>
      <c r="CP55" s="82">
        <v>19125</v>
      </c>
      <c r="CQ55" s="82">
        <v>4455</v>
      </c>
      <c r="CR55" s="82">
        <v>3954</v>
      </c>
      <c r="CS55" s="82">
        <v>90840</v>
      </c>
      <c r="CT55" s="82">
        <v>30000</v>
      </c>
      <c r="CU55" s="82">
        <v>15000</v>
      </c>
      <c r="CV55" s="82">
        <v>550605</v>
      </c>
      <c r="CW55" s="82">
        <v>-61896</v>
      </c>
      <c r="CX55" s="82">
        <v>-6332</v>
      </c>
      <c r="CY55" s="82">
        <v>527377</v>
      </c>
      <c r="CZ55" s="82">
        <v>11289</v>
      </c>
      <c r="DA55" s="82">
        <v>538666</v>
      </c>
      <c r="DB55" s="82">
        <v>629506</v>
      </c>
      <c r="DC55" s="9"/>
      <c r="DD55" s="82">
        <v>80.384649999999993</v>
      </c>
      <c r="DE55" s="82">
        <v>80.384649999999993</v>
      </c>
      <c r="DF55" s="82">
        <v>6560.6677399999999</v>
      </c>
      <c r="DG55" s="82">
        <v>0</v>
      </c>
      <c r="DH55" s="82">
        <v>-113727</v>
      </c>
      <c r="DI55" s="82">
        <v>15209</v>
      </c>
      <c r="DJ55" s="82">
        <v>0</v>
      </c>
      <c r="DK55" s="82">
        <v>11289</v>
      </c>
      <c r="DL55" s="82">
        <v>47145</v>
      </c>
      <c r="DM55" s="82">
        <v>8855</v>
      </c>
      <c r="DN55" s="82">
        <v>2695</v>
      </c>
      <c r="DO55" s="82">
        <v>13247</v>
      </c>
      <c r="DP55" s="82">
        <v>0</v>
      </c>
      <c r="DQ55" s="82">
        <v>0</v>
      </c>
      <c r="DR55" s="82">
        <v>0</v>
      </c>
      <c r="DS55" s="82">
        <v>0</v>
      </c>
      <c r="DT55" s="82">
        <v>6003</v>
      </c>
      <c r="DU55" s="82">
        <v>0</v>
      </c>
      <c r="DV55" s="9"/>
      <c r="DW55" s="82">
        <v>42992</v>
      </c>
      <c r="DX55" s="82">
        <v>11242</v>
      </c>
      <c r="DY55" s="82">
        <v>836</v>
      </c>
      <c r="DZ55" s="82">
        <v>12078</v>
      </c>
      <c r="EA55" s="82">
        <v>0</v>
      </c>
      <c r="EB55" s="82">
        <v>0</v>
      </c>
      <c r="EC55" s="82">
        <v>3668</v>
      </c>
      <c r="ED55" s="82">
        <v>0</v>
      </c>
      <c r="EE55" s="82">
        <v>-1179</v>
      </c>
      <c r="EF55" s="82">
        <v>0</v>
      </c>
      <c r="EG55" s="82">
        <v>-16764</v>
      </c>
      <c r="EH55" s="82">
        <v>-12522</v>
      </c>
      <c r="EI55" s="82">
        <v>-1587</v>
      </c>
      <c r="EJ55" s="82">
        <v>3875</v>
      </c>
      <c r="EK55" s="82">
        <v>-6829</v>
      </c>
      <c r="EL55" s="82">
        <v>23732</v>
      </c>
      <c r="EM55" s="82">
        <v>-7426</v>
      </c>
      <c r="EN55" s="82">
        <v>218</v>
      </c>
      <c r="EO55" s="82">
        <v>-9910</v>
      </c>
      <c r="EP55" s="82">
        <v>4235</v>
      </c>
      <c r="EQ55" s="82">
        <v>-3807</v>
      </c>
      <c r="ER55" s="82">
        <v>-19863</v>
      </c>
      <c r="ES55" s="82">
        <v>0</v>
      </c>
      <c r="ET55" s="82">
        <v>-2795</v>
      </c>
      <c r="EU55" s="82">
        <v>-39348</v>
      </c>
      <c r="EV55" s="82">
        <v>281</v>
      </c>
      <c r="EW55" s="82">
        <v>0</v>
      </c>
      <c r="EX55" s="82">
        <v>281</v>
      </c>
      <c r="EY55" s="82">
        <v>-235</v>
      </c>
      <c r="EZ55" s="82">
        <v>-9</v>
      </c>
      <c r="FA55" s="82">
        <v>-244</v>
      </c>
      <c r="FB55" s="82">
        <v>0</v>
      </c>
      <c r="FC55" s="82">
        <v>-15079</v>
      </c>
      <c r="FD55" s="82">
        <v>0</v>
      </c>
      <c r="FE55" s="82">
        <v>-7425</v>
      </c>
      <c r="FF55" s="82">
        <v>-7425</v>
      </c>
      <c r="FG55" s="82">
        <v>0</v>
      </c>
      <c r="FH55" s="82">
        <v>-606</v>
      </c>
      <c r="FI55" s="82">
        <v>-23073</v>
      </c>
      <c r="FJ55" s="82">
        <v>-444</v>
      </c>
      <c r="FK55" s="82">
        <v>-39134</v>
      </c>
      <c r="FL55" s="9"/>
      <c r="FM55" s="82">
        <v>11</v>
      </c>
      <c r="FN55" s="82">
        <v>16844</v>
      </c>
      <c r="FO55" s="82">
        <v>7221.875</v>
      </c>
      <c r="FP55" s="82">
        <v>7228.75</v>
      </c>
      <c r="FQ55" s="82">
        <v>17625</v>
      </c>
      <c r="FR55" s="82">
        <v>37</v>
      </c>
      <c r="FS55" s="82" t="s">
        <v>1181</v>
      </c>
      <c r="FT55" s="84">
        <v>40999</v>
      </c>
      <c r="FU55" s="82">
        <v>12</v>
      </c>
      <c r="FV55" s="82">
        <v>551097.04397</v>
      </c>
      <c r="FW55" s="82">
        <v>0.44375999999999999</v>
      </c>
      <c r="FX55" s="82">
        <v>0</v>
      </c>
      <c r="FY55" s="82">
        <v>0</v>
      </c>
      <c r="FZ55" s="82">
        <v>0.85928000000000004</v>
      </c>
      <c r="GA55" s="1">
        <f t="shared" si="1"/>
        <v>2012</v>
      </c>
      <c r="GB55" s="8">
        <f t="shared" si="2"/>
        <v>3</v>
      </c>
      <c r="GC55" s="79">
        <v>0.14577999999999999</v>
      </c>
    </row>
    <row r="56" spans="1:185">
      <c r="A56" s="9" t="str">
        <f t="shared" si="11"/>
        <v>大正製薬</v>
      </c>
      <c r="B56" s="9" t="str">
        <f t="shared" si="12"/>
        <v>TSE:4581</v>
      </c>
      <c r="C56" s="9" t="str">
        <f>CONCATENATE("FY",RIGHT(Assumptions!D$6,4)-6)</f>
        <v>FY2013</v>
      </c>
      <c r="D56" s="10">
        <f t="shared" si="0"/>
        <v>2012</v>
      </c>
      <c r="E56" s="82">
        <v>285168</v>
      </c>
      <c r="F56" s="82">
        <v>0</v>
      </c>
      <c r="G56" s="82">
        <v>285168</v>
      </c>
      <c r="H56" s="82">
        <v>108958</v>
      </c>
      <c r="I56" s="82">
        <v>176210</v>
      </c>
      <c r="J56" s="82">
        <v>117542</v>
      </c>
      <c r="K56" s="82">
        <v>0</v>
      </c>
      <c r="L56" s="82">
        <v>23331</v>
      </c>
      <c r="M56" s="82">
        <v>0</v>
      </c>
      <c r="N56" s="82">
        <v>0</v>
      </c>
      <c r="O56" s="82">
        <v>0</v>
      </c>
      <c r="P56" s="82">
        <v>140873</v>
      </c>
      <c r="Q56" s="82">
        <v>35337</v>
      </c>
      <c r="R56" s="82">
        <v>-17</v>
      </c>
      <c r="S56" s="82">
        <v>6445</v>
      </c>
      <c r="T56" s="82">
        <v>6428</v>
      </c>
      <c r="U56" s="82">
        <v>1590</v>
      </c>
      <c r="V56" s="82">
        <v>0</v>
      </c>
      <c r="W56" s="82">
        <v>817</v>
      </c>
      <c r="X56" s="82">
        <v>44172</v>
      </c>
      <c r="Y56" s="82">
        <v>0</v>
      </c>
      <c r="Z56" s="82">
        <v>-2199</v>
      </c>
      <c r="AA56" s="82">
        <v>1302</v>
      </c>
      <c r="AB56" s="82">
        <v>0</v>
      </c>
      <c r="AC56" s="82">
        <v>-68</v>
      </c>
      <c r="AD56" s="82">
        <v>43207</v>
      </c>
      <c r="AE56" s="82">
        <v>15630</v>
      </c>
      <c r="AF56" s="82">
        <v>27577</v>
      </c>
      <c r="AG56" s="82">
        <v>0</v>
      </c>
      <c r="AH56" s="82">
        <v>0</v>
      </c>
      <c r="AI56" s="82">
        <v>27577</v>
      </c>
      <c r="AJ56" s="82">
        <v>-1257</v>
      </c>
      <c r="AK56" s="82">
        <v>26320</v>
      </c>
      <c r="AL56" s="82">
        <v>0</v>
      </c>
      <c r="AM56" s="9"/>
      <c r="AN56" s="82">
        <v>325.26353999999998</v>
      </c>
      <c r="AO56" s="82">
        <v>325.26353999999998</v>
      </c>
      <c r="AP56" s="82">
        <v>80.918999999999997</v>
      </c>
      <c r="AQ56" s="82">
        <v>325.22000000000003</v>
      </c>
      <c r="AR56" s="82">
        <v>325.22000000000003</v>
      </c>
      <c r="AS56" s="82">
        <v>80.929000000000002</v>
      </c>
      <c r="AT56" s="82">
        <v>120</v>
      </c>
      <c r="AU56" s="83">
        <v>0.336550151975684</v>
      </c>
      <c r="AV56" s="9"/>
      <c r="AW56" s="82">
        <v>47391</v>
      </c>
      <c r="AX56" s="82">
        <v>36440</v>
      </c>
      <c r="AY56" s="82">
        <v>35337</v>
      </c>
      <c r="AZ56" s="83">
        <v>0.36174600000000001</v>
      </c>
      <c r="BA56" s="84">
        <v>41364</v>
      </c>
      <c r="BB56" s="9"/>
      <c r="BC56" s="82">
        <v>45197</v>
      </c>
      <c r="BD56" s="82">
        <v>52496</v>
      </c>
      <c r="BE56" s="82">
        <v>0</v>
      </c>
      <c r="BF56" s="82">
        <v>23331</v>
      </c>
      <c r="BG56" s="82">
        <v>0</v>
      </c>
      <c r="BH56" s="82">
        <v>0</v>
      </c>
      <c r="BI56" s="82">
        <v>0</v>
      </c>
      <c r="BJ56" s="9"/>
      <c r="BK56" s="9"/>
      <c r="BL56" s="82">
        <v>117303</v>
      </c>
      <c r="BM56" s="82">
        <v>14426</v>
      </c>
      <c r="BN56" s="82">
        <v>131729</v>
      </c>
      <c r="BO56" s="82">
        <v>83178</v>
      </c>
      <c r="BP56" s="82">
        <v>83178</v>
      </c>
      <c r="BQ56" s="82">
        <v>25831</v>
      </c>
      <c r="BR56" s="82">
        <v>6522</v>
      </c>
      <c r="BS56" s="82">
        <v>7066</v>
      </c>
      <c r="BT56" s="82">
        <v>254326</v>
      </c>
      <c r="BU56" s="82">
        <v>0</v>
      </c>
      <c r="BV56" s="82">
        <v>0</v>
      </c>
      <c r="BW56" s="82">
        <v>100916</v>
      </c>
      <c r="BX56" s="82">
        <v>269499</v>
      </c>
      <c r="BY56" s="82">
        <v>21746</v>
      </c>
      <c r="BZ56" s="82">
        <v>22631</v>
      </c>
      <c r="CA56" s="82">
        <v>0</v>
      </c>
      <c r="CB56" s="82">
        <v>7267</v>
      </c>
      <c r="CC56" s="82">
        <v>3</v>
      </c>
      <c r="CD56" s="82">
        <v>676388</v>
      </c>
      <c r="CE56" s="9"/>
      <c r="CF56" s="82">
        <v>28352</v>
      </c>
      <c r="CG56" s="82">
        <v>13557</v>
      </c>
      <c r="CH56" s="82">
        <v>0</v>
      </c>
      <c r="CI56" s="82">
        <v>0</v>
      </c>
      <c r="CJ56" s="82">
        <v>0</v>
      </c>
      <c r="CK56" s="82">
        <v>16243</v>
      </c>
      <c r="CL56" s="82">
        <v>4682</v>
      </c>
      <c r="CM56" s="82">
        <v>62834</v>
      </c>
      <c r="CN56" s="82">
        <v>0</v>
      </c>
      <c r="CO56" s="82">
        <v>0</v>
      </c>
      <c r="CP56" s="82">
        <v>19879</v>
      </c>
      <c r="CQ56" s="82">
        <v>10903</v>
      </c>
      <c r="CR56" s="82">
        <v>4616</v>
      </c>
      <c r="CS56" s="82">
        <v>98232</v>
      </c>
      <c r="CT56" s="82">
        <v>30000</v>
      </c>
      <c r="CU56" s="82">
        <v>15270</v>
      </c>
      <c r="CV56" s="82">
        <v>567809</v>
      </c>
      <c r="CW56" s="82">
        <v>-57396</v>
      </c>
      <c r="CX56" s="82">
        <v>10121</v>
      </c>
      <c r="CY56" s="82">
        <v>565804</v>
      </c>
      <c r="CZ56" s="82">
        <v>12352</v>
      </c>
      <c r="DA56" s="82">
        <v>578156</v>
      </c>
      <c r="DB56" s="82">
        <v>676388</v>
      </c>
      <c r="DC56" s="9"/>
      <c r="DD56" s="82">
        <v>81.095650000000006</v>
      </c>
      <c r="DE56" s="82">
        <v>81.095650000000006</v>
      </c>
      <c r="DF56" s="82">
        <v>6976.9954299999999</v>
      </c>
      <c r="DG56" s="82">
        <v>0</v>
      </c>
      <c r="DH56" s="82">
        <v>-131729</v>
      </c>
      <c r="DI56" s="82">
        <v>19478</v>
      </c>
      <c r="DJ56" s="82">
        <v>0</v>
      </c>
      <c r="DK56" s="82">
        <v>12352</v>
      </c>
      <c r="DL56" s="82">
        <v>50750</v>
      </c>
      <c r="DM56" s="82">
        <v>8231</v>
      </c>
      <c r="DN56" s="82">
        <v>1914</v>
      </c>
      <c r="DO56" s="82">
        <v>15686</v>
      </c>
      <c r="DP56" s="82">
        <v>0</v>
      </c>
      <c r="DQ56" s="82">
        <v>0</v>
      </c>
      <c r="DR56" s="82">
        <v>0</v>
      </c>
      <c r="DS56" s="82">
        <v>0</v>
      </c>
      <c r="DT56" s="82">
        <v>6370</v>
      </c>
      <c r="DU56" s="82">
        <v>0</v>
      </c>
      <c r="DV56" s="9"/>
      <c r="DW56" s="82">
        <v>43208</v>
      </c>
      <c r="DX56" s="82">
        <v>10951</v>
      </c>
      <c r="DY56" s="82">
        <v>1103</v>
      </c>
      <c r="DZ56" s="82">
        <v>12054</v>
      </c>
      <c r="EA56" s="82">
        <v>0</v>
      </c>
      <c r="EB56" s="82">
        <v>-1367</v>
      </c>
      <c r="EC56" s="82">
        <v>2199</v>
      </c>
      <c r="ED56" s="82">
        <v>0</v>
      </c>
      <c r="EE56" s="82">
        <v>-1590</v>
      </c>
      <c r="EF56" s="82">
        <v>0</v>
      </c>
      <c r="EG56" s="82">
        <v>-8356</v>
      </c>
      <c r="EH56" s="82">
        <v>-2034</v>
      </c>
      <c r="EI56" s="82">
        <v>8</v>
      </c>
      <c r="EJ56" s="82">
        <v>-2167</v>
      </c>
      <c r="EK56" s="82">
        <v>-663</v>
      </c>
      <c r="EL56" s="82">
        <v>41292</v>
      </c>
      <c r="EM56" s="82">
        <v>-11285</v>
      </c>
      <c r="EN56" s="82">
        <v>1773</v>
      </c>
      <c r="EO56" s="82">
        <v>-5568</v>
      </c>
      <c r="EP56" s="82">
        <v>60</v>
      </c>
      <c r="EQ56" s="82">
        <v>-1363</v>
      </c>
      <c r="ER56" s="82">
        <v>8151</v>
      </c>
      <c r="ES56" s="82">
        <v>0</v>
      </c>
      <c r="ET56" s="82">
        <v>-1127</v>
      </c>
      <c r="EU56" s="82">
        <v>-9359</v>
      </c>
      <c r="EV56" s="82">
        <v>99</v>
      </c>
      <c r="EW56" s="82">
        <v>0</v>
      </c>
      <c r="EX56" s="82">
        <v>99</v>
      </c>
      <c r="EY56" s="82">
        <v>-514</v>
      </c>
      <c r="EZ56" s="82">
        <v>-154</v>
      </c>
      <c r="FA56" s="82">
        <v>-668</v>
      </c>
      <c r="FB56" s="82">
        <v>0</v>
      </c>
      <c r="FC56" s="82">
        <v>-61</v>
      </c>
      <c r="FD56" s="82">
        <v>0</v>
      </c>
      <c r="FE56" s="82">
        <v>-8858</v>
      </c>
      <c r="FF56" s="82">
        <v>-8858</v>
      </c>
      <c r="FG56" s="82">
        <v>0</v>
      </c>
      <c r="FH56" s="82">
        <v>-576</v>
      </c>
      <c r="FI56" s="82">
        <v>-10064</v>
      </c>
      <c r="FJ56" s="82">
        <v>864</v>
      </c>
      <c r="FK56" s="82">
        <v>21649</v>
      </c>
      <c r="FL56" s="9"/>
      <c r="FM56" s="82">
        <v>17</v>
      </c>
      <c r="FN56" s="82">
        <v>8454</v>
      </c>
      <c r="FO56" s="82">
        <v>19467</v>
      </c>
      <c r="FP56" s="82">
        <v>19477.625</v>
      </c>
      <c r="FQ56" s="82">
        <v>2014</v>
      </c>
      <c r="FR56" s="82">
        <v>-569</v>
      </c>
      <c r="FS56" s="82" t="s">
        <v>1181</v>
      </c>
      <c r="FT56" s="84">
        <v>41364</v>
      </c>
      <c r="FU56" s="82">
        <v>12</v>
      </c>
      <c r="FV56" s="82">
        <v>553088.39410000003</v>
      </c>
      <c r="FW56" s="82">
        <v>0.31824000000000002</v>
      </c>
      <c r="FX56" s="82">
        <v>0</v>
      </c>
      <c r="FY56" s="82">
        <v>0.70062999999999998</v>
      </c>
      <c r="FZ56" s="82">
        <v>0.48831000000000002</v>
      </c>
      <c r="GA56" s="1">
        <f t="shared" si="1"/>
        <v>2013</v>
      </c>
      <c r="GB56" s="8">
        <f t="shared" si="2"/>
        <v>3</v>
      </c>
      <c r="GC56" s="79">
        <v>0.52554000000000001</v>
      </c>
    </row>
    <row r="57" spans="1:185">
      <c r="A57" s="9" t="str">
        <f t="shared" si="11"/>
        <v>大正製薬</v>
      </c>
      <c r="B57" s="9" t="str">
        <f>B56</f>
        <v>TSE:4581</v>
      </c>
      <c r="C57" s="9" t="str">
        <f>CONCATENATE("FY",RIGHT(Assumptions!D$6,4)-5)</f>
        <v>FY2014</v>
      </c>
      <c r="D57" s="10">
        <f t="shared" si="0"/>
        <v>2013</v>
      </c>
      <c r="E57" s="82">
        <v>295958</v>
      </c>
      <c r="F57" s="82">
        <v>0</v>
      </c>
      <c r="G57" s="82">
        <v>295958</v>
      </c>
      <c r="H57" s="82">
        <v>111264</v>
      </c>
      <c r="I57" s="82">
        <v>184694</v>
      </c>
      <c r="J57" s="82">
        <v>121135</v>
      </c>
      <c r="K57" s="82">
        <v>0</v>
      </c>
      <c r="L57" s="82">
        <v>21875</v>
      </c>
      <c r="M57" s="82">
        <v>0</v>
      </c>
      <c r="N57" s="82">
        <v>0</v>
      </c>
      <c r="O57" s="82">
        <v>0</v>
      </c>
      <c r="P57" s="82">
        <v>143010</v>
      </c>
      <c r="Q57" s="82">
        <v>41684</v>
      </c>
      <c r="R57" s="82">
        <v>-3</v>
      </c>
      <c r="S57" s="82">
        <v>6499</v>
      </c>
      <c r="T57" s="82">
        <v>6496</v>
      </c>
      <c r="U57" s="82">
        <v>2473</v>
      </c>
      <c r="V57" s="82">
        <v>0</v>
      </c>
      <c r="W57" s="82">
        <v>591</v>
      </c>
      <c r="X57" s="82">
        <v>51244</v>
      </c>
      <c r="Y57" s="82">
        <v>0</v>
      </c>
      <c r="Z57" s="82">
        <v>57</v>
      </c>
      <c r="AA57" s="82">
        <v>16</v>
      </c>
      <c r="AB57" s="82">
        <v>0</v>
      </c>
      <c r="AC57" s="82">
        <v>0</v>
      </c>
      <c r="AD57" s="82">
        <v>51317</v>
      </c>
      <c r="AE57" s="82">
        <v>17306</v>
      </c>
      <c r="AF57" s="82">
        <v>34011</v>
      </c>
      <c r="AG57" s="82">
        <v>0</v>
      </c>
      <c r="AH57" s="82">
        <v>0</v>
      </c>
      <c r="AI57" s="82">
        <v>34011</v>
      </c>
      <c r="AJ57" s="82">
        <v>-1318</v>
      </c>
      <c r="AK57" s="82">
        <v>32693</v>
      </c>
      <c r="AL57" s="82">
        <v>0</v>
      </c>
      <c r="AM57" s="9"/>
      <c r="AN57" s="82">
        <v>403.18921</v>
      </c>
      <c r="AO57" s="82">
        <v>403.18921</v>
      </c>
      <c r="AP57" s="82">
        <v>81.085999999999999</v>
      </c>
      <c r="AQ57" s="82">
        <v>403.07</v>
      </c>
      <c r="AR57" s="82">
        <v>403.07</v>
      </c>
      <c r="AS57" s="82">
        <v>81.108999999999995</v>
      </c>
      <c r="AT57" s="82">
        <v>110</v>
      </c>
      <c r="AU57" s="83">
        <v>0.272076591319243</v>
      </c>
      <c r="AV57" s="9"/>
      <c r="AW57" s="82">
        <v>54073</v>
      </c>
      <c r="AX57" s="82">
        <v>43030</v>
      </c>
      <c r="AY57" s="82">
        <v>41684</v>
      </c>
      <c r="AZ57" s="83">
        <v>0.33723700000000001</v>
      </c>
      <c r="BA57" s="84">
        <v>41729</v>
      </c>
      <c r="BB57" s="9"/>
      <c r="BC57" s="82">
        <v>48120</v>
      </c>
      <c r="BD57" s="82">
        <v>55797</v>
      </c>
      <c r="BE57" s="82">
        <v>0</v>
      </c>
      <c r="BF57" s="82">
        <v>21875</v>
      </c>
      <c r="BG57" s="82">
        <v>0</v>
      </c>
      <c r="BH57" s="82">
        <v>0</v>
      </c>
      <c r="BI57" s="82">
        <v>0</v>
      </c>
      <c r="BJ57" s="9"/>
      <c r="BK57" s="9"/>
      <c r="BL57" s="82">
        <v>136135</v>
      </c>
      <c r="BM57" s="82">
        <v>23269</v>
      </c>
      <c r="BN57" s="82">
        <v>159404</v>
      </c>
      <c r="BO57" s="82">
        <v>78068</v>
      </c>
      <c r="BP57" s="82">
        <v>78068</v>
      </c>
      <c r="BQ57" s="82">
        <v>27121</v>
      </c>
      <c r="BR57" s="82">
        <v>8028</v>
      </c>
      <c r="BS57" s="82">
        <v>8425</v>
      </c>
      <c r="BT57" s="82">
        <v>281046</v>
      </c>
      <c r="BU57" s="82">
        <v>305092</v>
      </c>
      <c r="BV57" s="82">
        <v>-201511</v>
      </c>
      <c r="BW57" s="82">
        <v>103581</v>
      </c>
      <c r="BX57" s="82">
        <v>279935</v>
      </c>
      <c r="BY57" s="82">
        <v>22991</v>
      </c>
      <c r="BZ57" s="82">
        <v>25788</v>
      </c>
      <c r="CA57" s="82">
        <v>0</v>
      </c>
      <c r="CB57" s="82">
        <v>7668</v>
      </c>
      <c r="CC57" s="82">
        <v>7433</v>
      </c>
      <c r="CD57" s="82">
        <v>728442</v>
      </c>
      <c r="CE57" s="9"/>
      <c r="CF57" s="82">
        <v>42643</v>
      </c>
      <c r="CG57" s="82">
        <v>15042</v>
      </c>
      <c r="CH57" s="82">
        <v>0</v>
      </c>
      <c r="CI57" s="82">
        <v>0</v>
      </c>
      <c r="CJ57" s="82">
        <v>0</v>
      </c>
      <c r="CK57" s="82">
        <v>11518</v>
      </c>
      <c r="CL57" s="82">
        <v>6848</v>
      </c>
      <c r="CM57" s="82">
        <v>76051</v>
      </c>
      <c r="CN57" s="82">
        <v>0</v>
      </c>
      <c r="CO57" s="82">
        <v>0</v>
      </c>
      <c r="CP57" s="82">
        <v>21224</v>
      </c>
      <c r="CQ57" s="82">
        <v>14390</v>
      </c>
      <c r="CR57" s="82">
        <v>4844</v>
      </c>
      <c r="CS57" s="82">
        <v>116509</v>
      </c>
      <c r="CT57" s="82">
        <v>30000</v>
      </c>
      <c r="CU57" s="82">
        <v>15270</v>
      </c>
      <c r="CV57" s="82">
        <v>591576</v>
      </c>
      <c r="CW57" s="82">
        <v>-57549</v>
      </c>
      <c r="CX57" s="82">
        <v>20965</v>
      </c>
      <c r="CY57" s="82">
        <v>600262</v>
      </c>
      <c r="CZ57" s="82">
        <v>11671</v>
      </c>
      <c r="DA57" s="82">
        <v>611933</v>
      </c>
      <c r="DB57" s="82">
        <v>728442</v>
      </c>
      <c r="DC57" s="9"/>
      <c r="DD57" s="82">
        <v>81.073999999999998</v>
      </c>
      <c r="DE57" s="82">
        <v>81.073999999999998</v>
      </c>
      <c r="DF57" s="82">
        <v>7403.8779400000003</v>
      </c>
      <c r="DG57" s="82">
        <v>0</v>
      </c>
      <c r="DH57" s="82">
        <v>-159404</v>
      </c>
      <c r="DI57" s="82">
        <v>16998</v>
      </c>
      <c r="DJ57" s="82">
        <v>0</v>
      </c>
      <c r="DK57" s="82">
        <v>11671</v>
      </c>
      <c r="DL57" s="82">
        <v>51779</v>
      </c>
      <c r="DM57" s="82">
        <v>0</v>
      </c>
      <c r="DN57" s="82">
        <v>0</v>
      </c>
      <c r="DO57" s="82">
        <v>0</v>
      </c>
      <c r="DP57" s="82">
        <v>37740</v>
      </c>
      <c r="DQ57" s="82">
        <v>146333</v>
      </c>
      <c r="DR57" s="82">
        <v>86361</v>
      </c>
      <c r="DS57" s="82">
        <v>784</v>
      </c>
      <c r="DT57" s="82">
        <v>0</v>
      </c>
      <c r="DU57" s="82">
        <v>0</v>
      </c>
      <c r="DV57" s="9"/>
      <c r="DW57" s="82">
        <v>32693</v>
      </c>
      <c r="DX57" s="82">
        <v>11043</v>
      </c>
      <c r="DY57" s="82">
        <v>1346</v>
      </c>
      <c r="DZ57" s="82">
        <v>12389</v>
      </c>
      <c r="EA57" s="82">
        <v>0</v>
      </c>
      <c r="EB57" s="82">
        <v>-16</v>
      </c>
      <c r="EC57" s="82">
        <v>-57</v>
      </c>
      <c r="ED57" s="82">
        <v>0</v>
      </c>
      <c r="EE57" s="82">
        <v>-2473</v>
      </c>
      <c r="EF57" s="82">
        <v>0</v>
      </c>
      <c r="EG57" s="82">
        <v>11701</v>
      </c>
      <c r="EH57" s="82">
        <v>5834</v>
      </c>
      <c r="EI57" s="82">
        <v>-1134</v>
      </c>
      <c r="EJ57" s="82">
        <v>-642</v>
      </c>
      <c r="EK57" s="82">
        <v>1938</v>
      </c>
      <c r="EL57" s="82">
        <v>60233</v>
      </c>
      <c r="EM57" s="82">
        <v>-9821</v>
      </c>
      <c r="EN57" s="82">
        <v>228</v>
      </c>
      <c r="EO57" s="82">
        <v>-2668</v>
      </c>
      <c r="EP57" s="82">
        <v>7</v>
      </c>
      <c r="EQ57" s="82">
        <v>-5040</v>
      </c>
      <c r="ER57" s="82">
        <v>-4250</v>
      </c>
      <c r="ES57" s="82">
        <v>0</v>
      </c>
      <c r="ET57" s="82">
        <v>-454</v>
      </c>
      <c r="EU57" s="82">
        <v>-21998</v>
      </c>
      <c r="EV57" s="82">
        <v>270</v>
      </c>
      <c r="EW57" s="82">
        <v>0</v>
      </c>
      <c r="EX57" s="82">
        <v>270</v>
      </c>
      <c r="EY57" s="82">
        <v>-255</v>
      </c>
      <c r="EZ57" s="82">
        <v>-137</v>
      </c>
      <c r="FA57" s="82">
        <v>-392</v>
      </c>
      <c r="FB57" s="82">
        <v>0</v>
      </c>
      <c r="FC57" s="82">
        <v>-111</v>
      </c>
      <c r="FD57" s="82">
        <v>-8895</v>
      </c>
      <c r="FE57" s="82">
        <v>0</v>
      </c>
      <c r="FF57" s="82">
        <v>-8895</v>
      </c>
      <c r="FG57" s="82">
        <v>0</v>
      </c>
      <c r="FH57" s="82">
        <v>-311</v>
      </c>
      <c r="FI57" s="82">
        <v>-9439</v>
      </c>
      <c r="FJ57" s="82">
        <v>1222</v>
      </c>
      <c r="FK57" s="82">
        <v>30018</v>
      </c>
      <c r="FL57" s="9"/>
      <c r="FM57" s="82">
        <v>3</v>
      </c>
      <c r="FN57" s="82">
        <v>7047</v>
      </c>
      <c r="FO57" s="82">
        <v>0</v>
      </c>
      <c r="FP57" s="82">
        <v>0</v>
      </c>
      <c r="FQ57" s="82">
        <v>-14172</v>
      </c>
      <c r="FR57" s="82">
        <v>-122</v>
      </c>
      <c r="FS57" s="82" t="s">
        <v>1181</v>
      </c>
      <c r="FT57" s="84">
        <v>41729</v>
      </c>
      <c r="FU57" s="82">
        <v>12</v>
      </c>
      <c r="FV57" s="82">
        <v>673760.95554</v>
      </c>
      <c r="FW57" s="82">
        <v>0.39368999999999998</v>
      </c>
      <c r="FX57" s="82">
        <v>0.54744000000000004</v>
      </c>
      <c r="FY57" s="82">
        <v>0.52834000000000003</v>
      </c>
      <c r="FZ57" s="82">
        <v>0.57333999999999996</v>
      </c>
      <c r="GA57" s="1">
        <f t="shared" si="1"/>
        <v>2014</v>
      </c>
      <c r="GB57" s="8">
        <f t="shared" si="2"/>
        <v>3</v>
      </c>
      <c r="GC57" s="79">
        <v>0.34043000000000001</v>
      </c>
    </row>
    <row r="58" spans="1:185">
      <c r="A58" s="9" t="str">
        <f t="shared" si="11"/>
        <v>大正製薬</v>
      </c>
      <c r="B58" s="9" t="str">
        <f t="shared" si="12"/>
        <v>TSE:4581</v>
      </c>
      <c r="C58" s="9" t="str">
        <f>CONCATENATE("FY",RIGHT(Assumptions!D$6,4)-4)</f>
        <v>FY2015</v>
      </c>
      <c r="D58" s="10">
        <f t="shared" si="0"/>
        <v>2014</v>
      </c>
      <c r="E58" s="82">
        <v>290498</v>
      </c>
      <c r="F58" s="82">
        <v>0</v>
      </c>
      <c r="G58" s="82">
        <v>290498</v>
      </c>
      <c r="H58" s="82">
        <v>112250</v>
      </c>
      <c r="I58" s="82">
        <v>178248</v>
      </c>
      <c r="J58" s="82">
        <v>124720</v>
      </c>
      <c r="K58" s="82">
        <v>0</v>
      </c>
      <c r="L58" s="82">
        <v>21554</v>
      </c>
      <c r="M58" s="82">
        <v>0</v>
      </c>
      <c r="N58" s="82">
        <v>0</v>
      </c>
      <c r="O58" s="82">
        <v>0</v>
      </c>
      <c r="P58" s="82">
        <v>146274</v>
      </c>
      <c r="Q58" s="82">
        <v>31974</v>
      </c>
      <c r="R58" s="82">
        <v>-3</v>
      </c>
      <c r="S58" s="82">
        <v>6691</v>
      </c>
      <c r="T58" s="82">
        <v>6688</v>
      </c>
      <c r="U58" s="82">
        <v>255</v>
      </c>
      <c r="V58" s="82">
        <v>0</v>
      </c>
      <c r="W58" s="82">
        <v>659</v>
      </c>
      <c r="X58" s="82">
        <v>39576</v>
      </c>
      <c r="Y58" s="82">
        <v>0</v>
      </c>
      <c r="Z58" s="82">
        <v>0</v>
      </c>
      <c r="AA58" s="82">
        <v>586</v>
      </c>
      <c r="AB58" s="82">
        <v>0</v>
      </c>
      <c r="AC58" s="82">
        <v>0</v>
      </c>
      <c r="AD58" s="82">
        <v>40162</v>
      </c>
      <c r="AE58" s="82">
        <v>14102</v>
      </c>
      <c r="AF58" s="82">
        <v>26060</v>
      </c>
      <c r="AG58" s="82">
        <v>0</v>
      </c>
      <c r="AH58" s="82">
        <v>0</v>
      </c>
      <c r="AI58" s="82">
        <v>26060</v>
      </c>
      <c r="AJ58" s="82">
        <v>-1531</v>
      </c>
      <c r="AK58" s="82">
        <v>24529</v>
      </c>
      <c r="AL58" s="82">
        <v>0</v>
      </c>
      <c r="AM58" s="9"/>
      <c r="AN58" s="82">
        <v>302.57315</v>
      </c>
      <c r="AO58" s="82">
        <v>302.57315</v>
      </c>
      <c r="AP58" s="82">
        <v>81.067999999999998</v>
      </c>
      <c r="AQ58" s="82">
        <v>302.42</v>
      </c>
      <c r="AR58" s="82">
        <v>302.42</v>
      </c>
      <c r="AS58" s="82">
        <v>81.108000000000004</v>
      </c>
      <c r="AT58" s="82">
        <v>110</v>
      </c>
      <c r="AU58" s="83">
        <v>0.36283582698030897</v>
      </c>
      <c r="AV58" s="9"/>
      <c r="AW58" s="82">
        <v>44914</v>
      </c>
      <c r="AX58" s="82">
        <v>33352</v>
      </c>
      <c r="AY58" s="82">
        <v>31974</v>
      </c>
      <c r="AZ58" s="83">
        <v>0.35112700000000002</v>
      </c>
      <c r="BA58" s="84">
        <v>42094</v>
      </c>
      <c r="BB58" s="9"/>
      <c r="BC58" s="82">
        <v>51526</v>
      </c>
      <c r="BD58" s="82">
        <v>59020</v>
      </c>
      <c r="BE58" s="82">
        <v>0</v>
      </c>
      <c r="BF58" s="82">
        <v>21554</v>
      </c>
      <c r="BG58" s="82">
        <v>0</v>
      </c>
      <c r="BH58" s="82">
        <v>0</v>
      </c>
      <c r="BI58" s="82">
        <v>0</v>
      </c>
      <c r="BJ58" s="9"/>
      <c r="BK58" s="9"/>
      <c r="BL58" s="82">
        <v>143039</v>
      </c>
      <c r="BM58" s="82">
        <v>26588</v>
      </c>
      <c r="BN58" s="82">
        <v>169627</v>
      </c>
      <c r="BO58" s="82">
        <v>80147</v>
      </c>
      <c r="BP58" s="82">
        <v>80147</v>
      </c>
      <c r="BQ58" s="82">
        <v>27309</v>
      </c>
      <c r="BR58" s="82">
        <v>6337</v>
      </c>
      <c r="BS58" s="82">
        <v>5662</v>
      </c>
      <c r="BT58" s="82">
        <v>289082</v>
      </c>
      <c r="BU58" s="82">
        <v>304950</v>
      </c>
      <c r="BV58" s="82">
        <v>-204585</v>
      </c>
      <c r="BW58" s="82">
        <v>100365</v>
      </c>
      <c r="BX58" s="82">
        <v>319327</v>
      </c>
      <c r="BY58" s="82">
        <v>22093</v>
      </c>
      <c r="BZ58" s="82">
        <v>23152</v>
      </c>
      <c r="CA58" s="82">
        <v>0</v>
      </c>
      <c r="CB58" s="82">
        <v>5615</v>
      </c>
      <c r="CC58" s="82">
        <v>8459</v>
      </c>
      <c r="CD58" s="82">
        <v>768093</v>
      </c>
      <c r="CE58" s="9"/>
      <c r="CF58" s="82">
        <v>43903</v>
      </c>
      <c r="CG58" s="82">
        <v>14595</v>
      </c>
      <c r="CH58" s="82">
        <v>0</v>
      </c>
      <c r="CI58" s="82">
        <v>0</v>
      </c>
      <c r="CJ58" s="82">
        <v>0</v>
      </c>
      <c r="CK58" s="82">
        <v>3255</v>
      </c>
      <c r="CL58" s="82">
        <v>2478</v>
      </c>
      <c r="CM58" s="82">
        <v>64231</v>
      </c>
      <c r="CN58" s="82">
        <v>0</v>
      </c>
      <c r="CO58" s="82">
        <v>0</v>
      </c>
      <c r="CP58" s="82">
        <v>23818</v>
      </c>
      <c r="CQ58" s="82">
        <v>19536</v>
      </c>
      <c r="CR58" s="82">
        <v>7265</v>
      </c>
      <c r="CS58" s="82">
        <v>114850</v>
      </c>
      <c r="CT58" s="82">
        <v>30000</v>
      </c>
      <c r="CU58" s="82">
        <v>15270</v>
      </c>
      <c r="CV58" s="82">
        <v>609707</v>
      </c>
      <c r="CW58" s="82">
        <v>-57644</v>
      </c>
      <c r="CX58" s="82">
        <v>42724</v>
      </c>
      <c r="CY58" s="82">
        <v>640057</v>
      </c>
      <c r="CZ58" s="82">
        <v>13186</v>
      </c>
      <c r="DA58" s="82">
        <v>653243</v>
      </c>
      <c r="DB58" s="82">
        <v>768093</v>
      </c>
      <c r="DC58" s="9"/>
      <c r="DD58" s="82">
        <v>81.062650000000005</v>
      </c>
      <c r="DE58" s="82">
        <v>81.062650000000005</v>
      </c>
      <c r="DF58" s="82">
        <v>7895.8308999999999</v>
      </c>
      <c r="DG58" s="82">
        <v>0</v>
      </c>
      <c r="DH58" s="82">
        <v>-169627</v>
      </c>
      <c r="DI58" s="82">
        <v>15201</v>
      </c>
      <c r="DJ58" s="82">
        <v>0</v>
      </c>
      <c r="DK58" s="82">
        <v>13186</v>
      </c>
      <c r="DL58" s="82">
        <v>52876</v>
      </c>
      <c r="DM58" s="82">
        <v>0</v>
      </c>
      <c r="DN58" s="82">
        <v>0</v>
      </c>
      <c r="DO58" s="82">
        <v>0</v>
      </c>
      <c r="DP58" s="82">
        <v>37500</v>
      </c>
      <c r="DQ58" s="82">
        <v>145256</v>
      </c>
      <c r="DR58" s="82">
        <v>87758</v>
      </c>
      <c r="DS58" s="82">
        <v>693</v>
      </c>
      <c r="DT58" s="82">
        <v>6609</v>
      </c>
      <c r="DU58" s="82">
        <v>0</v>
      </c>
      <c r="DV58" s="9"/>
      <c r="DW58" s="82">
        <v>24529</v>
      </c>
      <c r="DX58" s="82">
        <v>11562</v>
      </c>
      <c r="DY58" s="82">
        <v>1378</v>
      </c>
      <c r="DZ58" s="82">
        <v>12940</v>
      </c>
      <c r="EA58" s="82">
        <v>0</v>
      </c>
      <c r="EB58" s="82">
        <v>-586</v>
      </c>
      <c r="EC58" s="82">
        <v>0</v>
      </c>
      <c r="ED58" s="82">
        <v>0</v>
      </c>
      <c r="EE58" s="82">
        <v>-255</v>
      </c>
      <c r="EF58" s="82">
        <v>0</v>
      </c>
      <c r="EG58" s="82">
        <v>-640</v>
      </c>
      <c r="EH58" s="82">
        <v>-932</v>
      </c>
      <c r="EI58" s="82">
        <v>-5</v>
      </c>
      <c r="EJ58" s="82">
        <v>858</v>
      </c>
      <c r="EK58" s="82">
        <v>-2194</v>
      </c>
      <c r="EL58" s="82">
        <v>33715</v>
      </c>
      <c r="EM58" s="82">
        <v>-5265</v>
      </c>
      <c r="EN58" s="82">
        <v>1329</v>
      </c>
      <c r="EO58" s="82">
        <v>0</v>
      </c>
      <c r="EP58" s="82">
        <v>1</v>
      </c>
      <c r="EQ58" s="82">
        <v>-500</v>
      </c>
      <c r="ER58" s="82">
        <v>-13443</v>
      </c>
      <c r="ES58" s="82">
        <v>0</v>
      </c>
      <c r="ET58" s="82">
        <v>-285</v>
      </c>
      <c r="EU58" s="82">
        <v>-18163</v>
      </c>
      <c r="EV58" s="82">
        <v>170</v>
      </c>
      <c r="EW58" s="82">
        <v>0</v>
      </c>
      <c r="EX58" s="82">
        <v>170</v>
      </c>
      <c r="EY58" s="82">
        <v>-225</v>
      </c>
      <c r="EZ58" s="82">
        <v>-107</v>
      </c>
      <c r="FA58" s="82">
        <v>-332</v>
      </c>
      <c r="FB58" s="82">
        <v>0</v>
      </c>
      <c r="FC58" s="82">
        <v>-98</v>
      </c>
      <c r="FD58" s="82">
        <v>-8900</v>
      </c>
      <c r="FE58" s="82">
        <v>0</v>
      </c>
      <c r="FF58" s="82">
        <v>-8900</v>
      </c>
      <c r="FG58" s="82">
        <v>0</v>
      </c>
      <c r="FH58" s="82">
        <v>-284</v>
      </c>
      <c r="FI58" s="82">
        <v>-9444</v>
      </c>
      <c r="FJ58" s="82">
        <v>1032</v>
      </c>
      <c r="FK58" s="82">
        <v>6904</v>
      </c>
      <c r="FL58" s="9"/>
      <c r="FM58" s="82">
        <v>3</v>
      </c>
      <c r="FN58" s="82">
        <v>16424</v>
      </c>
      <c r="FO58" s="82">
        <v>17644.875</v>
      </c>
      <c r="FP58" s="82">
        <v>17646.75</v>
      </c>
      <c r="FQ58" s="82">
        <v>9633</v>
      </c>
      <c r="FR58" s="82">
        <v>-162</v>
      </c>
      <c r="FS58" s="82" t="s">
        <v>1181</v>
      </c>
      <c r="FT58" s="84">
        <v>42094</v>
      </c>
      <c r="FU58" s="82">
        <v>12</v>
      </c>
      <c r="FV58" s="82">
        <v>724730.06681999995</v>
      </c>
      <c r="FW58" s="82">
        <v>0.40905000000000002</v>
      </c>
      <c r="FX58" s="82">
        <v>0.51800999999999997</v>
      </c>
      <c r="FY58" s="82">
        <v>0.72246999999999995</v>
      </c>
      <c r="FZ58" s="82">
        <v>0.91688000000000003</v>
      </c>
      <c r="GA58" s="1">
        <f t="shared" si="1"/>
        <v>2015</v>
      </c>
      <c r="GB58" s="8">
        <f t="shared" si="2"/>
        <v>3</v>
      </c>
      <c r="GC58" s="79">
        <v>1.83E-3</v>
      </c>
    </row>
    <row r="59" spans="1:185">
      <c r="A59" s="9" t="str">
        <f t="shared" si="11"/>
        <v>大正製薬</v>
      </c>
      <c r="B59" s="9" t="str">
        <f t="shared" si="12"/>
        <v>TSE:4581</v>
      </c>
      <c r="C59" s="9" t="str">
        <f>CONCATENATE("FY",RIGHT(Assumptions!D$6,4)-3)</f>
        <v>FY2016</v>
      </c>
      <c r="D59" s="10">
        <f t="shared" si="0"/>
        <v>2015</v>
      </c>
      <c r="E59" s="82">
        <v>290135</v>
      </c>
      <c r="F59" s="82">
        <v>0</v>
      </c>
      <c r="G59" s="82">
        <v>290135</v>
      </c>
      <c r="H59" s="82">
        <v>113322</v>
      </c>
      <c r="I59" s="82">
        <v>176813</v>
      </c>
      <c r="J59" s="82">
        <v>126167</v>
      </c>
      <c r="K59" s="82">
        <v>0</v>
      </c>
      <c r="L59" s="82">
        <v>21768</v>
      </c>
      <c r="M59" s="82">
        <v>0</v>
      </c>
      <c r="N59" s="82">
        <v>0</v>
      </c>
      <c r="O59" s="82">
        <v>0</v>
      </c>
      <c r="P59" s="82">
        <v>147935</v>
      </c>
      <c r="Q59" s="82">
        <v>28878</v>
      </c>
      <c r="R59" s="82">
        <v>-2</v>
      </c>
      <c r="S59" s="82">
        <v>6831</v>
      </c>
      <c r="T59" s="82">
        <v>6829</v>
      </c>
      <c r="U59" s="82">
        <v>382</v>
      </c>
      <c r="V59" s="82">
        <v>0</v>
      </c>
      <c r="W59" s="82">
        <v>685</v>
      </c>
      <c r="X59" s="82">
        <v>36774</v>
      </c>
      <c r="Y59" s="82">
        <v>0</v>
      </c>
      <c r="Z59" s="82">
        <v>0</v>
      </c>
      <c r="AA59" s="82">
        <v>-115</v>
      </c>
      <c r="AB59" s="82">
        <v>-850</v>
      </c>
      <c r="AC59" s="82">
        <v>-1</v>
      </c>
      <c r="AD59" s="82">
        <v>35808</v>
      </c>
      <c r="AE59" s="82">
        <v>11927</v>
      </c>
      <c r="AF59" s="82">
        <v>23881</v>
      </c>
      <c r="AG59" s="82">
        <v>0</v>
      </c>
      <c r="AH59" s="82">
        <v>0</v>
      </c>
      <c r="AI59" s="82">
        <v>23881</v>
      </c>
      <c r="AJ59" s="82">
        <v>-1408</v>
      </c>
      <c r="AK59" s="82">
        <v>22473</v>
      </c>
      <c r="AL59" s="82">
        <v>0</v>
      </c>
      <c r="AM59" s="9"/>
      <c r="AN59" s="82">
        <v>277.74963000000002</v>
      </c>
      <c r="AO59" s="82">
        <v>277.74963000000002</v>
      </c>
      <c r="AP59" s="82">
        <v>80.911000000000001</v>
      </c>
      <c r="AQ59" s="82">
        <v>277.58999999999997</v>
      </c>
      <c r="AR59" s="82">
        <v>277.58999999999997</v>
      </c>
      <c r="AS59" s="82">
        <v>80.956000000000003</v>
      </c>
      <c r="AT59" s="82">
        <v>100</v>
      </c>
      <c r="AU59" s="83">
        <v>0.396164286032127</v>
      </c>
      <c r="AV59" s="9"/>
      <c r="AW59" s="82">
        <v>41351</v>
      </c>
      <c r="AX59" s="82">
        <v>30234</v>
      </c>
      <c r="AY59" s="82">
        <v>28878</v>
      </c>
      <c r="AZ59" s="83">
        <v>0.33308100000000002</v>
      </c>
      <c r="BA59" s="84">
        <v>42460</v>
      </c>
      <c r="BB59" s="9"/>
      <c r="BC59" s="82">
        <v>53141</v>
      </c>
      <c r="BD59" s="82">
        <v>60753</v>
      </c>
      <c r="BE59" s="82">
        <v>0</v>
      </c>
      <c r="BF59" s="82">
        <v>21768</v>
      </c>
      <c r="BG59" s="82">
        <v>0</v>
      </c>
      <c r="BH59" s="82">
        <v>0</v>
      </c>
      <c r="BI59" s="82">
        <v>0</v>
      </c>
      <c r="BJ59" s="9"/>
      <c r="BK59" s="9"/>
      <c r="BL59" s="82">
        <v>172142</v>
      </c>
      <c r="BM59" s="82">
        <v>34316</v>
      </c>
      <c r="BN59" s="82">
        <v>206458</v>
      </c>
      <c r="BO59" s="82">
        <v>75157</v>
      </c>
      <c r="BP59" s="82">
        <v>75157</v>
      </c>
      <c r="BQ59" s="82">
        <v>26638</v>
      </c>
      <c r="BR59" s="82">
        <v>6128</v>
      </c>
      <c r="BS59" s="82">
        <v>5289</v>
      </c>
      <c r="BT59" s="82">
        <v>319670</v>
      </c>
      <c r="BU59" s="82">
        <v>0</v>
      </c>
      <c r="BV59" s="82">
        <v>0</v>
      </c>
      <c r="BW59" s="82">
        <v>98950</v>
      </c>
      <c r="BX59" s="82">
        <v>293696</v>
      </c>
      <c r="BY59" s="82">
        <v>19046</v>
      </c>
      <c r="BZ59" s="82">
        <v>19817</v>
      </c>
      <c r="CA59" s="82">
        <v>0</v>
      </c>
      <c r="CB59" s="82">
        <v>7869</v>
      </c>
      <c r="CC59" s="82">
        <v>1</v>
      </c>
      <c r="CD59" s="82">
        <v>759049</v>
      </c>
      <c r="CE59" s="9"/>
      <c r="CF59" s="82">
        <v>27082</v>
      </c>
      <c r="CG59" s="82">
        <v>14675</v>
      </c>
      <c r="CH59" s="82">
        <v>0</v>
      </c>
      <c r="CI59" s="82">
        <v>0</v>
      </c>
      <c r="CJ59" s="82">
        <v>0</v>
      </c>
      <c r="CK59" s="82">
        <v>22499</v>
      </c>
      <c r="CL59" s="82">
        <v>2390</v>
      </c>
      <c r="CM59" s="82">
        <v>66646</v>
      </c>
      <c r="CN59" s="82">
        <v>0</v>
      </c>
      <c r="CO59" s="82">
        <v>0</v>
      </c>
      <c r="CP59" s="82">
        <v>24910</v>
      </c>
      <c r="CQ59" s="82">
        <v>16333</v>
      </c>
      <c r="CR59" s="82">
        <v>8034</v>
      </c>
      <c r="CS59" s="82">
        <v>115923</v>
      </c>
      <c r="CT59" s="82">
        <v>30000</v>
      </c>
      <c r="CU59" s="82">
        <v>15271</v>
      </c>
      <c r="CV59" s="82">
        <v>623255</v>
      </c>
      <c r="CW59" s="82">
        <v>-67664</v>
      </c>
      <c r="CX59" s="82">
        <v>28386</v>
      </c>
      <c r="CY59" s="82">
        <v>629248</v>
      </c>
      <c r="CZ59" s="82">
        <v>13878</v>
      </c>
      <c r="DA59" s="82">
        <v>643126</v>
      </c>
      <c r="DB59" s="82">
        <v>759049</v>
      </c>
      <c r="DC59" s="9"/>
      <c r="DD59" s="82">
        <v>79.909649999999999</v>
      </c>
      <c r="DE59" s="82">
        <v>79.909649999999999</v>
      </c>
      <c r="DF59" s="82">
        <v>7874.4929599999996</v>
      </c>
      <c r="DG59" s="82">
        <v>0</v>
      </c>
      <c r="DH59" s="82">
        <v>-206458</v>
      </c>
      <c r="DI59" s="82">
        <v>23144</v>
      </c>
      <c r="DJ59" s="82">
        <v>0</v>
      </c>
      <c r="DK59" s="82">
        <v>13878</v>
      </c>
      <c r="DL59" s="82">
        <v>54590</v>
      </c>
      <c r="DM59" s="82">
        <v>8171</v>
      </c>
      <c r="DN59" s="82">
        <v>2042</v>
      </c>
      <c r="DO59" s="82">
        <v>16425</v>
      </c>
      <c r="DP59" s="82">
        <v>0</v>
      </c>
      <c r="DQ59" s="82">
        <v>0</v>
      </c>
      <c r="DR59" s="82">
        <v>0</v>
      </c>
      <c r="DS59" s="82">
        <v>0</v>
      </c>
      <c r="DT59" s="82">
        <v>6517</v>
      </c>
      <c r="DU59" s="82">
        <v>0</v>
      </c>
      <c r="DV59" s="9"/>
      <c r="DW59" s="82">
        <v>35809</v>
      </c>
      <c r="DX59" s="82">
        <v>11117</v>
      </c>
      <c r="DY59" s="82">
        <v>1356</v>
      </c>
      <c r="DZ59" s="82">
        <v>12473</v>
      </c>
      <c r="EA59" s="82">
        <v>0</v>
      </c>
      <c r="EB59" s="82">
        <v>965</v>
      </c>
      <c r="EC59" s="82">
        <v>0</v>
      </c>
      <c r="ED59" s="82">
        <v>0</v>
      </c>
      <c r="EE59" s="82">
        <v>-382</v>
      </c>
      <c r="EF59" s="82">
        <v>0</v>
      </c>
      <c r="EG59" s="82">
        <v>-9089</v>
      </c>
      <c r="EH59" s="82">
        <v>4250</v>
      </c>
      <c r="EI59" s="82">
        <v>465</v>
      </c>
      <c r="EJ59" s="82">
        <v>-1765</v>
      </c>
      <c r="EK59" s="82">
        <v>332</v>
      </c>
      <c r="EL59" s="82">
        <v>43058</v>
      </c>
      <c r="EM59" s="82">
        <v>-6923</v>
      </c>
      <c r="EN59" s="82">
        <v>33</v>
      </c>
      <c r="EO59" s="82">
        <v>0</v>
      </c>
      <c r="EP59" s="82">
        <v>0</v>
      </c>
      <c r="EQ59" s="82">
        <v>-1291</v>
      </c>
      <c r="ER59" s="82">
        <v>-3312</v>
      </c>
      <c r="ES59" s="82">
        <v>0</v>
      </c>
      <c r="ET59" s="82">
        <v>-169</v>
      </c>
      <c r="EU59" s="82">
        <v>-11662</v>
      </c>
      <c r="EV59" s="82">
        <v>180</v>
      </c>
      <c r="EW59" s="82">
        <v>0</v>
      </c>
      <c r="EX59" s="82">
        <v>180</v>
      </c>
      <c r="EY59" s="82">
        <v>-305</v>
      </c>
      <c r="EZ59" s="82">
        <v>0</v>
      </c>
      <c r="FA59" s="82">
        <v>-305</v>
      </c>
      <c r="FB59" s="82">
        <v>0</v>
      </c>
      <c r="FC59" s="82">
        <v>-10097</v>
      </c>
      <c r="FD59" s="82">
        <v>0</v>
      </c>
      <c r="FE59" s="82">
        <v>-8903</v>
      </c>
      <c r="FF59" s="82">
        <v>-8903</v>
      </c>
      <c r="FG59" s="82">
        <v>0</v>
      </c>
      <c r="FH59" s="82">
        <v>-400</v>
      </c>
      <c r="FI59" s="82">
        <v>-19525</v>
      </c>
      <c r="FJ59" s="82">
        <v>-640</v>
      </c>
      <c r="FK59" s="82">
        <v>11229</v>
      </c>
      <c r="FL59" s="9"/>
      <c r="FM59" s="82">
        <v>2</v>
      </c>
      <c r="FN59" s="82">
        <v>9181</v>
      </c>
      <c r="FO59" s="82">
        <v>30964.5</v>
      </c>
      <c r="FP59" s="82">
        <v>30965.75</v>
      </c>
      <c r="FQ59" s="82">
        <v>-8658</v>
      </c>
      <c r="FR59" s="82">
        <v>-125</v>
      </c>
      <c r="FS59" s="82" t="s">
        <v>1181</v>
      </c>
      <c r="FT59" s="84">
        <v>42460</v>
      </c>
      <c r="FU59" s="82">
        <v>12</v>
      </c>
      <c r="FV59" s="82">
        <v>713423.41968000005</v>
      </c>
      <c r="FW59" s="82">
        <v>0.23365</v>
      </c>
      <c r="FX59" s="82">
        <v>0.57796000000000003</v>
      </c>
      <c r="FY59" s="82">
        <v>0.83181000000000005</v>
      </c>
      <c r="FZ59" s="82">
        <v>0.78973000000000004</v>
      </c>
      <c r="GA59" s="1">
        <f t="shared" si="1"/>
        <v>2016</v>
      </c>
      <c r="GB59" s="8">
        <f t="shared" si="2"/>
        <v>3</v>
      </c>
      <c r="GC59" s="79">
        <v>0.41671000000000002</v>
      </c>
    </row>
    <row r="60" spans="1:185">
      <c r="A60" s="9" t="str">
        <f t="shared" si="11"/>
        <v>大正製薬</v>
      </c>
      <c r="B60" s="9" t="str">
        <f t="shared" si="12"/>
        <v>TSE:4581</v>
      </c>
      <c r="C60" s="9" t="str">
        <f>CONCATENATE("FY",RIGHT(Assumptions!D$6,4)-2)</f>
        <v>FY2017</v>
      </c>
      <c r="D60" s="10">
        <f t="shared" si="0"/>
        <v>2016</v>
      </c>
      <c r="E60" s="82">
        <v>279773</v>
      </c>
      <c r="F60" s="82">
        <v>0</v>
      </c>
      <c r="G60" s="82">
        <v>279773</v>
      </c>
      <c r="H60" s="82">
        <v>101548</v>
      </c>
      <c r="I60" s="82">
        <v>178225</v>
      </c>
      <c r="J60" s="82">
        <v>125000</v>
      </c>
      <c r="K60" s="82">
        <v>0</v>
      </c>
      <c r="L60" s="82">
        <v>21260</v>
      </c>
      <c r="M60" s="82">
        <v>0</v>
      </c>
      <c r="N60" s="82">
        <v>0</v>
      </c>
      <c r="O60" s="82">
        <v>0</v>
      </c>
      <c r="P60" s="82">
        <v>146260</v>
      </c>
      <c r="Q60" s="82">
        <v>31965</v>
      </c>
      <c r="R60" s="82">
        <v>-1</v>
      </c>
      <c r="S60" s="82">
        <v>6738</v>
      </c>
      <c r="T60" s="82">
        <v>6737</v>
      </c>
      <c r="U60" s="82">
        <v>-601</v>
      </c>
      <c r="V60" s="82">
        <v>-672</v>
      </c>
      <c r="W60" s="82">
        <v>605</v>
      </c>
      <c r="X60" s="82">
        <v>38034</v>
      </c>
      <c r="Y60" s="82">
        <v>0</v>
      </c>
      <c r="Z60" s="82">
        <v>4090</v>
      </c>
      <c r="AA60" s="82">
        <v>-170</v>
      </c>
      <c r="AB60" s="82">
        <v>0</v>
      </c>
      <c r="AC60" s="82">
        <v>1</v>
      </c>
      <c r="AD60" s="82">
        <v>41955</v>
      </c>
      <c r="AE60" s="82">
        <v>11750</v>
      </c>
      <c r="AF60" s="82">
        <v>30205</v>
      </c>
      <c r="AG60" s="82">
        <v>0</v>
      </c>
      <c r="AH60" s="82">
        <v>0</v>
      </c>
      <c r="AI60" s="82">
        <v>30205</v>
      </c>
      <c r="AJ60" s="82">
        <v>-1424</v>
      </c>
      <c r="AK60" s="82">
        <v>28781</v>
      </c>
      <c r="AL60" s="82">
        <v>0</v>
      </c>
      <c r="AM60" s="9"/>
      <c r="AN60" s="82">
        <v>360.17669999999998</v>
      </c>
      <c r="AO60" s="82">
        <v>360.17669999999998</v>
      </c>
      <c r="AP60" s="82">
        <v>79.908000000000001</v>
      </c>
      <c r="AQ60" s="82">
        <v>359.93446999999998</v>
      </c>
      <c r="AR60" s="82">
        <v>359.93446999999998</v>
      </c>
      <c r="AS60" s="82">
        <v>79.959000000000003</v>
      </c>
      <c r="AT60" s="82">
        <v>110</v>
      </c>
      <c r="AU60" s="83">
        <v>0.27705778117508101</v>
      </c>
      <c r="AV60" s="9"/>
      <c r="AW60" s="82">
        <v>43635</v>
      </c>
      <c r="AX60" s="82">
        <v>33212</v>
      </c>
      <c r="AY60" s="82">
        <v>31965</v>
      </c>
      <c r="AZ60" s="83">
        <v>0.280061</v>
      </c>
      <c r="BA60" s="84">
        <v>42825</v>
      </c>
      <c r="BB60" s="9"/>
      <c r="BC60" s="82">
        <v>52166</v>
      </c>
      <c r="BD60" s="82">
        <v>59608</v>
      </c>
      <c r="BE60" s="82">
        <v>0</v>
      </c>
      <c r="BF60" s="82">
        <v>21260</v>
      </c>
      <c r="BG60" s="82">
        <v>0</v>
      </c>
      <c r="BH60" s="82">
        <v>0</v>
      </c>
      <c r="BI60" s="82">
        <v>0</v>
      </c>
      <c r="BJ60" s="9"/>
      <c r="BK60" s="9"/>
      <c r="BL60" s="82">
        <v>201275</v>
      </c>
      <c r="BM60" s="82">
        <v>0</v>
      </c>
      <c r="BN60" s="82">
        <v>201275</v>
      </c>
      <c r="BO60" s="82">
        <v>69450</v>
      </c>
      <c r="BP60" s="82">
        <v>69450</v>
      </c>
      <c r="BQ60" s="82">
        <v>27499</v>
      </c>
      <c r="BR60" s="82">
        <v>5819</v>
      </c>
      <c r="BS60" s="82">
        <v>4903</v>
      </c>
      <c r="BT60" s="82">
        <v>308946</v>
      </c>
      <c r="BU60" s="82">
        <v>0</v>
      </c>
      <c r="BV60" s="82">
        <v>0</v>
      </c>
      <c r="BW60" s="82">
        <v>97282</v>
      </c>
      <c r="BX60" s="82">
        <v>323837</v>
      </c>
      <c r="BY60" s="82">
        <v>16768</v>
      </c>
      <c r="BZ60" s="82">
        <v>17604</v>
      </c>
      <c r="CA60" s="82">
        <v>0</v>
      </c>
      <c r="CB60" s="82">
        <v>6783</v>
      </c>
      <c r="CC60" s="82">
        <v>2</v>
      </c>
      <c r="CD60" s="82">
        <v>771222</v>
      </c>
      <c r="CE60" s="9"/>
      <c r="CF60" s="82">
        <v>23327</v>
      </c>
      <c r="CG60" s="82">
        <v>13851</v>
      </c>
      <c r="CH60" s="82">
        <v>0</v>
      </c>
      <c r="CI60" s="82">
        <v>0</v>
      </c>
      <c r="CJ60" s="82">
        <v>0</v>
      </c>
      <c r="CK60" s="82">
        <v>18821</v>
      </c>
      <c r="CL60" s="82">
        <v>2098</v>
      </c>
      <c r="CM60" s="82">
        <v>58097</v>
      </c>
      <c r="CN60" s="82">
        <v>0</v>
      </c>
      <c r="CO60" s="82">
        <v>0</v>
      </c>
      <c r="CP60" s="82">
        <v>24488</v>
      </c>
      <c r="CQ60" s="82">
        <v>16130</v>
      </c>
      <c r="CR60" s="82">
        <v>7421</v>
      </c>
      <c r="CS60" s="82">
        <v>106136</v>
      </c>
      <c r="CT60" s="82">
        <v>30000</v>
      </c>
      <c r="CU60" s="82">
        <v>15272</v>
      </c>
      <c r="CV60" s="82">
        <v>644038</v>
      </c>
      <c r="CW60" s="82">
        <v>-67727</v>
      </c>
      <c r="CX60" s="82">
        <v>28353</v>
      </c>
      <c r="CY60" s="82">
        <v>649936</v>
      </c>
      <c r="CZ60" s="82">
        <v>15150</v>
      </c>
      <c r="DA60" s="82">
        <v>665086</v>
      </c>
      <c r="DB60" s="82">
        <v>771222</v>
      </c>
      <c r="DC60" s="9"/>
      <c r="DD60" s="82">
        <v>79.905649999999994</v>
      </c>
      <c r="DE60" s="82">
        <v>79.905649999999994</v>
      </c>
      <c r="DF60" s="82">
        <v>8133.7924899999998</v>
      </c>
      <c r="DG60" s="82">
        <v>0</v>
      </c>
      <c r="DH60" s="82">
        <v>-201275</v>
      </c>
      <c r="DI60" s="82">
        <v>21009</v>
      </c>
      <c r="DJ60" s="82">
        <v>0</v>
      </c>
      <c r="DK60" s="82">
        <v>15150</v>
      </c>
      <c r="DL60" s="82">
        <v>67550</v>
      </c>
      <c r="DM60" s="82">
        <v>8239</v>
      </c>
      <c r="DN60" s="82">
        <v>2064</v>
      </c>
      <c r="DO60" s="82">
        <v>17196</v>
      </c>
      <c r="DP60" s="82">
        <v>0</v>
      </c>
      <c r="DQ60" s="82">
        <v>0</v>
      </c>
      <c r="DR60" s="82">
        <v>0</v>
      </c>
      <c r="DS60" s="82">
        <v>0</v>
      </c>
      <c r="DT60" s="82">
        <v>6461</v>
      </c>
      <c r="DU60" s="82">
        <v>0</v>
      </c>
      <c r="DV60" s="9"/>
      <c r="DW60" s="82">
        <v>41956</v>
      </c>
      <c r="DX60" s="82">
        <v>10423</v>
      </c>
      <c r="DY60" s="82">
        <v>1247</v>
      </c>
      <c r="DZ60" s="82">
        <v>11670</v>
      </c>
      <c r="EA60" s="82">
        <v>0</v>
      </c>
      <c r="EB60" s="82">
        <v>170</v>
      </c>
      <c r="EC60" s="82">
        <v>-4090</v>
      </c>
      <c r="ED60" s="82">
        <v>0</v>
      </c>
      <c r="EE60" s="82">
        <v>601</v>
      </c>
      <c r="EF60" s="82">
        <v>0</v>
      </c>
      <c r="EG60" s="82">
        <v>-11127</v>
      </c>
      <c r="EH60" s="82">
        <v>5365</v>
      </c>
      <c r="EI60" s="82">
        <v>-1025</v>
      </c>
      <c r="EJ60" s="82">
        <v>-3655</v>
      </c>
      <c r="EK60" s="82">
        <v>201</v>
      </c>
      <c r="EL60" s="82">
        <v>40066</v>
      </c>
      <c r="EM60" s="82">
        <v>-7322</v>
      </c>
      <c r="EN60" s="82">
        <v>39</v>
      </c>
      <c r="EO60" s="82">
        <v>-12261</v>
      </c>
      <c r="EP60" s="82">
        <v>0</v>
      </c>
      <c r="EQ60" s="82">
        <v>-1508</v>
      </c>
      <c r="ER60" s="82">
        <v>20061</v>
      </c>
      <c r="ES60" s="82">
        <v>0</v>
      </c>
      <c r="ET60" s="82">
        <v>-370</v>
      </c>
      <c r="EU60" s="82">
        <v>-1361</v>
      </c>
      <c r="EV60" s="82">
        <v>290</v>
      </c>
      <c r="EW60" s="82">
        <v>0</v>
      </c>
      <c r="EX60" s="82">
        <v>290</v>
      </c>
      <c r="EY60" s="82">
        <v>-232</v>
      </c>
      <c r="EZ60" s="82">
        <v>0</v>
      </c>
      <c r="FA60" s="82">
        <v>-232</v>
      </c>
      <c r="FB60" s="82">
        <v>0</v>
      </c>
      <c r="FC60" s="82">
        <v>-100</v>
      </c>
      <c r="FD60" s="82">
        <v>0</v>
      </c>
      <c r="FE60" s="82">
        <v>-7974</v>
      </c>
      <c r="FF60" s="82">
        <v>-7974</v>
      </c>
      <c r="FG60" s="82">
        <v>0</v>
      </c>
      <c r="FH60" s="82">
        <v>-388</v>
      </c>
      <c r="FI60" s="82">
        <v>-8404</v>
      </c>
      <c r="FJ60" s="82">
        <v>-348</v>
      </c>
      <c r="FK60" s="82">
        <v>29952</v>
      </c>
      <c r="FL60" s="9"/>
      <c r="FM60" s="82">
        <v>1</v>
      </c>
      <c r="FN60" s="82">
        <v>11340</v>
      </c>
      <c r="FO60" s="82">
        <v>19809.5</v>
      </c>
      <c r="FP60" s="82">
        <v>19810.125</v>
      </c>
      <c r="FQ60" s="82">
        <v>3008</v>
      </c>
      <c r="FR60" s="82">
        <v>58</v>
      </c>
      <c r="FS60" s="82" t="s">
        <v>1181</v>
      </c>
      <c r="FT60" s="84">
        <v>42825</v>
      </c>
      <c r="FU60" s="82">
        <v>12</v>
      </c>
      <c r="FV60" s="82">
        <v>722362.93215999997</v>
      </c>
      <c r="FW60" s="82">
        <v>0.30379</v>
      </c>
      <c r="FX60" s="82">
        <v>0.49332999999999999</v>
      </c>
      <c r="FY60" s="82">
        <v>0.78881000000000001</v>
      </c>
      <c r="FZ60" s="82">
        <v>0.80069000000000001</v>
      </c>
      <c r="GA60" s="1">
        <f t="shared" si="1"/>
        <v>2017</v>
      </c>
      <c r="GB60" s="8">
        <f t="shared" si="2"/>
        <v>3</v>
      </c>
      <c r="GC60" s="79">
        <v>0.30914999999999998</v>
      </c>
    </row>
    <row r="61" spans="1:185">
      <c r="A61" s="9" t="str">
        <f t="shared" si="11"/>
        <v>大正製薬</v>
      </c>
      <c r="B61" s="9" t="str">
        <f t="shared" si="12"/>
        <v>TSE:4581</v>
      </c>
      <c r="C61" s="9" t="str">
        <f>CONCATENATE("FY",RIGHT(Assumptions!D$6,4)-1)</f>
        <v>FY2018</v>
      </c>
      <c r="D61" s="10">
        <f t="shared" si="0"/>
        <v>2017</v>
      </c>
      <c r="E61" s="82">
        <v>280092</v>
      </c>
      <c r="F61" s="82">
        <v>0</v>
      </c>
      <c r="G61" s="82">
        <v>280092</v>
      </c>
      <c r="H61" s="82">
        <v>97108</v>
      </c>
      <c r="I61" s="82">
        <v>182984</v>
      </c>
      <c r="J61" s="82">
        <v>124857</v>
      </c>
      <c r="K61" s="82">
        <v>0</v>
      </c>
      <c r="L61" s="82">
        <v>21150</v>
      </c>
      <c r="M61" s="82">
        <v>0</v>
      </c>
      <c r="N61" s="82">
        <v>0</v>
      </c>
      <c r="O61" s="82">
        <v>0</v>
      </c>
      <c r="P61" s="82">
        <v>146007</v>
      </c>
      <c r="Q61" s="82">
        <v>36977</v>
      </c>
      <c r="R61" s="82">
        <v>-2</v>
      </c>
      <c r="S61" s="82">
        <v>6722</v>
      </c>
      <c r="T61" s="82">
        <v>6720</v>
      </c>
      <c r="U61" s="82">
        <v>-1634</v>
      </c>
      <c r="V61" s="82">
        <v>-556</v>
      </c>
      <c r="W61" s="82">
        <v>632</v>
      </c>
      <c r="X61" s="82">
        <v>42139</v>
      </c>
      <c r="Y61" s="82">
        <v>0</v>
      </c>
      <c r="Z61" s="82">
        <v>5598</v>
      </c>
      <c r="AA61" s="82">
        <v>331</v>
      </c>
      <c r="AB61" s="82">
        <v>0</v>
      </c>
      <c r="AC61" s="82">
        <v>1</v>
      </c>
      <c r="AD61" s="82">
        <v>48069</v>
      </c>
      <c r="AE61" s="82">
        <v>14701</v>
      </c>
      <c r="AF61" s="82">
        <v>33368</v>
      </c>
      <c r="AG61" s="82">
        <v>0</v>
      </c>
      <c r="AH61" s="82">
        <v>0</v>
      </c>
      <c r="AI61" s="82">
        <v>33368</v>
      </c>
      <c r="AJ61" s="82">
        <v>-1689</v>
      </c>
      <c r="AK61" s="82">
        <v>31679</v>
      </c>
      <c r="AL61" s="82">
        <v>0</v>
      </c>
      <c r="AM61" s="9"/>
      <c r="AN61" s="82">
        <v>396.53769999999997</v>
      </c>
      <c r="AO61" s="82">
        <v>396.53769999999997</v>
      </c>
      <c r="AP61" s="82">
        <v>79.888999999999996</v>
      </c>
      <c r="AQ61" s="82">
        <v>396.20517999999998</v>
      </c>
      <c r="AR61" s="82">
        <v>396.20517999999998</v>
      </c>
      <c r="AS61" s="82">
        <v>79.950999999999993</v>
      </c>
      <c r="AT61" s="82">
        <v>110</v>
      </c>
      <c r="AU61" s="83">
        <v>0.27687111335585102</v>
      </c>
      <c r="AV61" s="9"/>
      <c r="AW61" s="82">
        <v>48357</v>
      </c>
      <c r="AX61" s="82">
        <v>38203</v>
      </c>
      <c r="AY61" s="82">
        <v>36977</v>
      </c>
      <c r="AZ61" s="83">
        <v>0.30583100000000002</v>
      </c>
      <c r="BA61" s="84">
        <v>43190</v>
      </c>
      <c r="BB61" s="9"/>
      <c r="BC61" s="82">
        <v>51215</v>
      </c>
      <c r="BD61" s="82">
        <v>58669</v>
      </c>
      <c r="BE61" s="82">
        <v>0</v>
      </c>
      <c r="BF61" s="82">
        <v>21105</v>
      </c>
      <c r="BG61" s="82">
        <v>0</v>
      </c>
      <c r="BH61" s="82">
        <v>0</v>
      </c>
      <c r="BI61" s="82">
        <v>0</v>
      </c>
      <c r="BJ61" s="9"/>
      <c r="BK61" s="9"/>
      <c r="BL61" s="82">
        <v>219973</v>
      </c>
      <c r="BM61" s="82">
        <v>29739</v>
      </c>
      <c r="BN61" s="82">
        <v>249712</v>
      </c>
      <c r="BO61" s="82">
        <v>75163</v>
      </c>
      <c r="BP61" s="82">
        <v>75163</v>
      </c>
      <c r="BQ61" s="82">
        <v>26843</v>
      </c>
      <c r="BR61" s="82">
        <v>5985</v>
      </c>
      <c r="BS61" s="82">
        <v>4443</v>
      </c>
      <c r="BT61" s="82">
        <v>362146</v>
      </c>
      <c r="BU61" s="82">
        <v>0</v>
      </c>
      <c r="BV61" s="82">
        <v>0</v>
      </c>
      <c r="BW61" s="82">
        <v>93716</v>
      </c>
      <c r="BX61" s="82">
        <v>306816</v>
      </c>
      <c r="BY61" s="82">
        <v>15347</v>
      </c>
      <c r="BZ61" s="82">
        <v>15769</v>
      </c>
      <c r="CA61" s="82">
        <v>0</v>
      </c>
      <c r="CB61" s="82">
        <v>6362</v>
      </c>
      <c r="CC61" s="82">
        <v>1</v>
      </c>
      <c r="CD61" s="82">
        <v>800157</v>
      </c>
      <c r="CE61" s="9"/>
      <c r="CF61" s="82">
        <v>19939</v>
      </c>
      <c r="CG61" s="82">
        <v>14562</v>
      </c>
      <c r="CH61" s="82">
        <v>0</v>
      </c>
      <c r="CI61" s="82">
        <v>0</v>
      </c>
      <c r="CJ61" s="82">
        <v>0</v>
      </c>
      <c r="CK61" s="82">
        <v>22889</v>
      </c>
      <c r="CL61" s="82">
        <v>2928</v>
      </c>
      <c r="CM61" s="82">
        <v>60318</v>
      </c>
      <c r="CN61" s="82">
        <v>0</v>
      </c>
      <c r="CO61" s="82">
        <v>0</v>
      </c>
      <c r="CP61" s="82">
        <v>24392</v>
      </c>
      <c r="CQ61" s="82">
        <v>17493</v>
      </c>
      <c r="CR61" s="82">
        <v>6638</v>
      </c>
      <c r="CS61" s="82">
        <v>108841</v>
      </c>
      <c r="CT61" s="82">
        <v>30000</v>
      </c>
      <c r="CU61" s="82">
        <v>15271</v>
      </c>
      <c r="CV61" s="82">
        <v>666920</v>
      </c>
      <c r="CW61" s="82">
        <v>-68536</v>
      </c>
      <c r="CX61" s="82">
        <v>31574</v>
      </c>
      <c r="CY61" s="82">
        <v>675229</v>
      </c>
      <c r="CZ61" s="82">
        <v>16087</v>
      </c>
      <c r="DA61" s="82">
        <v>691316</v>
      </c>
      <c r="DB61" s="82">
        <v>800157</v>
      </c>
      <c r="DC61" s="9"/>
      <c r="DD61" s="82">
        <v>79.822649999999996</v>
      </c>
      <c r="DE61" s="82">
        <v>79.822649999999996</v>
      </c>
      <c r="DF61" s="82">
        <v>8459.1149800000003</v>
      </c>
      <c r="DG61" s="82">
        <v>0</v>
      </c>
      <c r="DH61" s="82">
        <v>-249712</v>
      </c>
      <c r="DI61" s="82">
        <v>20161</v>
      </c>
      <c r="DJ61" s="82">
        <v>0</v>
      </c>
      <c r="DK61" s="82">
        <v>16087</v>
      </c>
      <c r="DL61" s="82">
        <v>65294</v>
      </c>
      <c r="DM61" s="82">
        <v>9088</v>
      </c>
      <c r="DN61" s="82">
        <v>2159</v>
      </c>
      <c r="DO61" s="82">
        <v>15596</v>
      </c>
      <c r="DP61" s="82">
        <v>0</v>
      </c>
      <c r="DQ61" s="82">
        <v>0</v>
      </c>
      <c r="DR61" s="82">
        <v>0</v>
      </c>
      <c r="DS61" s="82">
        <v>0</v>
      </c>
      <c r="DT61" s="82">
        <v>6340</v>
      </c>
      <c r="DU61" s="82">
        <v>0</v>
      </c>
      <c r="DV61" s="9"/>
      <c r="DW61" s="82">
        <v>48070</v>
      </c>
      <c r="DX61" s="82">
        <v>10154</v>
      </c>
      <c r="DY61" s="82">
        <v>1226</v>
      </c>
      <c r="DZ61" s="82">
        <v>11380</v>
      </c>
      <c r="EA61" s="82">
        <v>0</v>
      </c>
      <c r="EB61" s="82">
        <v>-331</v>
      </c>
      <c r="EC61" s="82">
        <v>-5598</v>
      </c>
      <c r="ED61" s="82">
        <v>0</v>
      </c>
      <c r="EE61" s="82">
        <v>1634</v>
      </c>
      <c r="EF61" s="82">
        <v>0</v>
      </c>
      <c r="EG61" s="82">
        <v>-10764</v>
      </c>
      <c r="EH61" s="82">
        <v>-5393</v>
      </c>
      <c r="EI61" s="82">
        <v>1167</v>
      </c>
      <c r="EJ61" s="82">
        <v>-3531</v>
      </c>
      <c r="EK61" s="82">
        <v>3218</v>
      </c>
      <c r="EL61" s="82">
        <v>39852</v>
      </c>
      <c r="EM61" s="82">
        <v>-2726</v>
      </c>
      <c r="EN61" s="82">
        <v>868</v>
      </c>
      <c r="EO61" s="82">
        <v>-434</v>
      </c>
      <c r="EP61" s="82">
        <v>0</v>
      </c>
      <c r="EQ61" s="82">
        <v>-2287</v>
      </c>
      <c r="ER61" s="82">
        <v>-15918</v>
      </c>
      <c r="ES61" s="82">
        <v>0</v>
      </c>
      <c r="ET61" s="82">
        <v>589</v>
      </c>
      <c r="EU61" s="82">
        <v>-19908</v>
      </c>
      <c r="EV61" s="82">
        <v>378</v>
      </c>
      <c r="EW61" s="82">
        <v>0</v>
      </c>
      <c r="EX61" s="82">
        <v>378</v>
      </c>
      <c r="EY61" s="82">
        <v>-365</v>
      </c>
      <c r="EZ61" s="82">
        <v>0</v>
      </c>
      <c r="FA61" s="82">
        <v>-365</v>
      </c>
      <c r="FB61" s="82">
        <v>0</v>
      </c>
      <c r="FC61" s="82">
        <v>-96</v>
      </c>
      <c r="FD61" s="82">
        <v>0</v>
      </c>
      <c r="FE61" s="82">
        <v>-8771</v>
      </c>
      <c r="FF61" s="82">
        <v>-8771</v>
      </c>
      <c r="FG61" s="82">
        <v>0</v>
      </c>
      <c r="FH61" s="82">
        <v>-1013</v>
      </c>
      <c r="FI61" s="82">
        <v>-9867</v>
      </c>
      <c r="FJ61" s="82">
        <v>67</v>
      </c>
      <c r="FK61" s="82">
        <v>10143</v>
      </c>
      <c r="FL61" s="9"/>
      <c r="FM61" s="82">
        <v>2</v>
      </c>
      <c r="FN61" s="82">
        <v>11684</v>
      </c>
      <c r="FO61" s="82">
        <v>26934.375</v>
      </c>
      <c r="FP61" s="82">
        <v>26935.625</v>
      </c>
      <c r="FQ61" s="82">
        <v>2542</v>
      </c>
      <c r="FR61" s="82">
        <v>13</v>
      </c>
      <c r="FS61" s="82" t="s">
        <v>1181</v>
      </c>
      <c r="FT61" s="84">
        <v>43190</v>
      </c>
      <c r="FU61" s="82">
        <v>12</v>
      </c>
      <c r="FV61" s="82">
        <v>834971.63384000002</v>
      </c>
      <c r="FW61" s="82">
        <v>0.76880000000000004</v>
      </c>
      <c r="FX61" s="82">
        <v>0.14910999999999999</v>
      </c>
      <c r="FY61" s="82">
        <v>0.55915999999999999</v>
      </c>
      <c r="FZ61" s="82">
        <v>0.31791999999999998</v>
      </c>
      <c r="GA61" s="1">
        <f t="shared" si="1"/>
        <v>2018</v>
      </c>
      <c r="GB61" s="8">
        <f t="shared" si="2"/>
        <v>3</v>
      </c>
      <c r="GC61" s="79">
        <v>-0.38327</v>
      </c>
    </row>
    <row r="62" spans="1:185">
      <c r="A62" s="9" t="str">
        <f t="shared" si="11"/>
        <v>大正製薬</v>
      </c>
      <c r="B62" s="9" t="str">
        <f t="shared" si="12"/>
        <v>TSE:4581</v>
      </c>
      <c r="C62" s="9" t="str">
        <f>CONCATENATE("FY",RIGHT(Assumptions!D$6,4))</f>
        <v>FY2019</v>
      </c>
      <c r="D62" s="10">
        <f t="shared" si="0"/>
        <v>2018</v>
      </c>
      <c r="E62" s="82">
        <v>261551</v>
      </c>
      <c r="F62" s="82">
        <v>0</v>
      </c>
      <c r="G62" s="82">
        <v>261551</v>
      </c>
      <c r="H62" s="82">
        <v>91388</v>
      </c>
      <c r="I62" s="82">
        <v>170163</v>
      </c>
      <c r="J62" s="82">
        <v>118150</v>
      </c>
      <c r="K62" s="82">
        <v>0</v>
      </c>
      <c r="L62" s="82">
        <v>20801</v>
      </c>
      <c r="M62" s="82">
        <v>0</v>
      </c>
      <c r="N62" s="82">
        <v>0</v>
      </c>
      <c r="O62" s="82">
        <v>0</v>
      </c>
      <c r="P62" s="82">
        <v>138951</v>
      </c>
      <c r="Q62" s="82">
        <v>31212</v>
      </c>
      <c r="R62" s="82">
        <v>-2</v>
      </c>
      <c r="S62" s="82">
        <v>6849</v>
      </c>
      <c r="T62" s="82">
        <v>6847</v>
      </c>
      <c r="U62" s="82">
        <v>1689</v>
      </c>
      <c r="V62" s="82">
        <v>0</v>
      </c>
      <c r="W62" s="82">
        <v>1101</v>
      </c>
      <c r="X62" s="82">
        <v>40849</v>
      </c>
      <c r="Y62" s="82">
        <v>0</v>
      </c>
      <c r="Z62" s="82">
        <v>39460</v>
      </c>
      <c r="AA62" s="82">
        <v>-43</v>
      </c>
      <c r="AB62" s="82">
        <v>-2916</v>
      </c>
      <c r="AC62" s="82">
        <v>-12868</v>
      </c>
      <c r="AD62" s="82">
        <v>64482</v>
      </c>
      <c r="AE62" s="82">
        <v>14658</v>
      </c>
      <c r="AF62" s="82">
        <v>49824</v>
      </c>
      <c r="AG62" s="82">
        <v>0</v>
      </c>
      <c r="AH62" s="82">
        <v>0</v>
      </c>
      <c r="AI62" s="82">
        <v>49824</v>
      </c>
      <c r="AJ62" s="82">
        <v>-1231</v>
      </c>
      <c r="AK62" s="82">
        <v>48593</v>
      </c>
      <c r="AL62" s="82">
        <v>0</v>
      </c>
      <c r="AM62" s="9"/>
      <c r="AN62" s="82">
        <v>608.79750999999999</v>
      </c>
      <c r="AO62" s="82">
        <v>608.79750999999999</v>
      </c>
      <c r="AP62" s="82">
        <v>79.817999999999998</v>
      </c>
      <c r="AQ62" s="82">
        <v>608.22870999999998</v>
      </c>
      <c r="AR62" s="82">
        <v>608.22870999999998</v>
      </c>
      <c r="AS62" s="82">
        <v>79.891000000000005</v>
      </c>
      <c r="AT62" s="82">
        <v>110</v>
      </c>
      <c r="AU62" s="83">
        <v>0.18054040705451399</v>
      </c>
      <c r="AV62" s="9"/>
      <c r="AW62" s="82">
        <v>42502</v>
      </c>
      <c r="AX62" s="82">
        <v>32429</v>
      </c>
      <c r="AY62" s="82">
        <v>31212</v>
      </c>
      <c r="AZ62" s="83">
        <v>0.22731899999999999</v>
      </c>
      <c r="BA62" s="84">
        <v>43555</v>
      </c>
      <c r="BB62" s="9"/>
      <c r="BC62" s="82">
        <v>47331</v>
      </c>
      <c r="BD62" s="82">
        <v>55027</v>
      </c>
      <c r="BE62" s="82">
        <v>0</v>
      </c>
      <c r="BF62" s="82">
        <v>20801</v>
      </c>
      <c r="BG62" s="82">
        <v>0</v>
      </c>
      <c r="BH62" s="82">
        <v>0</v>
      </c>
      <c r="BI62" s="82">
        <v>0</v>
      </c>
      <c r="BJ62" s="9"/>
      <c r="BK62" s="9"/>
      <c r="BL62" s="82">
        <v>282567</v>
      </c>
      <c r="BM62" s="82">
        <v>75900</v>
      </c>
      <c r="BN62" s="82">
        <v>358467</v>
      </c>
      <c r="BO62" s="82">
        <v>71132</v>
      </c>
      <c r="BP62" s="82">
        <v>71132</v>
      </c>
      <c r="BQ62" s="82">
        <v>29516</v>
      </c>
      <c r="BR62" s="82">
        <v>0</v>
      </c>
      <c r="BS62" s="82">
        <v>10666</v>
      </c>
      <c r="BT62" s="82">
        <v>469781</v>
      </c>
      <c r="BU62" s="82">
        <v>0</v>
      </c>
      <c r="BV62" s="82">
        <v>0</v>
      </c>
      <c r="BW62" s="82">
        <v>91283</v>
      </c>
      <c r="BX62" s="82">
        <v>227051</v>
      </c>
      <c r="BY62" s="82">
        <v>12534</v>
      </c>
      <c r="BZ62" s="82">
        <v>11768</v>
      </c>
      <c r="CA62" s="82">
        <v>0</v>
      </c>
      <c r="CB62" s="82">
        <v>9365</v>
      </c>
      <c r="CC62" s="82">
        <v>0</v>
      </c>
      <c r="CD62" s="82">
        <v>821782</v>
      </c>
      <c r="CE62" s="9"/>
      <c r="CF62" s="82">
        <v>18814</v>
      </c>
      <c r="CG62" s="82">
        <v>13442</v>
      </c>
      <c r="CH62" s="82">
        <v>0</v>
      </c>
      <c r="CI62" s="82">
        <v>0</v>
      </c>
      <c r="CJ62" s="82">
        <v>0</v>
      </c>
      <c r="CK62" s="82">
        <v>22883</v>
      </c>
      <c r="CL62" s="82">
        <v>3314</v>
      </c>
      <c r="CM62" s="82">
        <v>58453</v>
      </c>
      <c r="CN62" s="82">
        <v>0</v>
      </c>
      <c r="CO62" s="82">
        <v>0</v>
      </c>
      <c r="CP62" s="82">
        <v>19721</v>
      </c>
      <c r="CQ62" s="82">
        <v>13530</v>
      </c>
      <c r="CR62" s="82">
        <v>5943</v>
      </c>
      <c r="CS62" s="82">
        <v>97647</v>
      </c>
      <c r="CT62" s="82">
        <v>30000</v>
      </c>
      <c r="CU62" s="82">
        <v>14924</v>
      </c>
      <c r="CV62" s="82">
        <v>706742</v>
      </c>
      <c r="CW62" s="82">
        <v>-68641</v>
      </c>
      <c r="CX62" s="82">
        <v>29945</v>
      </c>
      <c r="CY62" s="82">
        <v>712970</v>
      </c>
      <c r="CZ62" s="82">
        <v>11165</v>
      </c>
      <c r="DA62" s="82">
        <v>724135</v>
      </c>
      <c r="DB62" s="82">
        <v>821782</v>
      </c>
      <c r="DC62" s="9"/>
      <c r="DD62" s="82">
        <v>79.815650000000005</v>
      </c>
      <c r="DE62" s="82">
        <v>79.815650000000005</v>
      </c>
      <c r="DF62" s="82">
        <v>8932.7089799999994</v>
      </c>
      <c r="DG62" s="82">
        <v>0</v>
      </c>
      <c r="DH62" s="82">
        <v>-358467</v>
      </c>
      <c r="DI62" s="82">
        <v>12950</v>
      </c>
      <c r="DJ62" s="82">
        <v>0</v>
      </c>
      <c r="DK62" s="82">
        <v>11165</v>
      </c>
      <c r="DL62" s="82">
        <v>31262</v>
      </c>
      <c r="DM62" s="82">
        <v>10485</v>
      </c>
      <c r="DN62" s="82">
        <v>2283</v>
      </c>
      <c r="DO62" s="82">
        <v>16748</v>
      </c>
      <c r="DP62" s="82">
        <v>0</v>
      </c>
      <c r="DQ62" s="82">
        <v>0</v>
      </c>
      <c r="DR62" s="82">
        <v>0</v>
      </c>
      <c r="DS62" s="82">
        <v>0</v>
      </c>
      <c r="DT62" s="82">
        <v>5142</v>
      </c>
      <c r="DU62" s="82">
        <v>0</v>
      </c>
      <c r="DV62" s="9"/>
      <c r="DW62" s="82">
        <v>64484</v>
      </c>
      <c r="DX62" s="82">
        <v>10073</v>
      </c>
      <c r="DY62" s="82">
        <v>1217</v>
      </c>
      <c r="DZ62" s="82">
        <v>11290</v>
      </c>
      <c r="EA62" s="82">
        <v>0</v>
      </c>
      <c r="EB62" s="82">
        <v>2959</v>
      </c>
      <c r="EC62" s="82">
        <v>-39460</v>
      </c>
      <c r="ED62" s="82">
        <v>0</v>
      </c>
      <c r="EE62" s="82">
        <v>-1689</v>
      </c>
      <c r="EF62" s="82">
        <v>0</v>
      </c>
      <c r="EG62" s="82">
        <v>-22692</v>
      </c>
      <c r="EH62" s="82">
        <v>3686</v>
      </c>
      <c r="EI62" s="82">
        <v>-2788</v>
      </c>
      <c r="EJ62" s="82">
        <v>-1053</v>
      </c>
      <c r="EK62" s="82">
        <v>4485</v>
      </c>
      <c r="EL62" s="82">
        <v>19222</v>
      </c>
      <c r="EM62" s="82">
        <v>-3434</v>
      </c>
      <c r="EN62" s="82">
        <v>27</v>
      </c>
      <c r="EO62" s="82">
        <v>-8021</v>
      </c>
      <c r="EP62" s="82">
        <v>78596</v>
      </c>
      <c r="EQ62" s="82">
        <v>-1480</v>
      </c>
      <c r="ER62" s="82">
        <v>417</v>
      </c>
      <c r="ES62" s="82">
        <v>0</v>
      </c>
      <c r="ET62" s="82">
        <v>-61</v>
      </c>
      <c r="EU62" s="82">
        <v>66044</v>
      </c>
      <c r="EV62" s="82">
        <v>211</v>
      </c>
      <c r="EW62" s="82">
        <v>0</v>
      </c>
      <c r="EX62" s="82">
        <v>211</v>
      </c>
      <c r="EY62" s="82">
        <v>-187</v>
      </c>
      <c r="EZ62" s="82">
        <v>0</v>
      </c>
      <c r="FA62" s="82">
        <v>-187</v>
      </c>
      <c r="FB62" s="82">
        <v>0</v>
      </c>
      <c r="FC62" s="82">
        <v>-125</v>
      </c>
      <c r="FD62" s="82">
        <v>0</v>
      </c>
      <c r="FE62" s="82">
        <v>-8773</v>
      </c>
      <c r="FF62" s="82">
        <v>-8773</v>
      </c>
      <c r="FG62" s="82">
        <v>0</v>
      </c>
      <c r="FH62" s="82">
        <v>-6593</v>
      </c>
      <c r="FI62" s="82">
        <v>-15467</v>
      </c>
      <c r="FJ62" s="82">
        <v>-570</v>
      </c>
      <c r="FK62" s="82">
        <v>69184</v>
      </c>
      <c r="FL62" s="9"/>
      <c r="FM62" s="82">
        <v>2</v>
      </c>
      <c r="FN62" s="82">
        <v>14928</v>
      </c>
      <c r="FO62" s="82">
        <v>25137.25</v>
      </c>
      <c r="FP62" s="82">
        <v>25138.5</v>
      </c>
      <c r="FQ62" s="82">
        <v>745</v>
      </c>
      <c r="FR62" s="82">
        <v>24</v>
      </c>
      <c r="FS62" s="82" t="s">
        <v>1181</v>
      </c>
      <c r="FT62" s="84">
        <v>43555</v>
      </c>
      <c r="FU62" s="82">
        <v>12</v>
      </c>
      <c r="FV62" s="82">
        <v>842065.5098</v>
      </c>
      <c r="FW62" s="82">
        <v>0.40185999999999999</v>
      </c>
      <c r="FX62" s="82">
        <v>0.39634999999999998</v>
      </c>
      <c r="FY62" s="82">
        <v>0.7268</v>
      </c>
      <c r="FZ62" s="82">
        <v>1.10711</v>
      </c>
      <c r="GA62" s="1">
        <f t="shared" si="1"/>
        <v>2019</v>
      </c>
      <c r="GB62" s="8">
        <f t="shared" si="2"/>
        <v>3</v>
      </c>
      <c r="GC62" s="79">
        <v>0.77210000000000001</v>
      </c>
    </row>
    <row r="63" spans="1:185">
      <c r="A63" s="10" t="str">
        <f>Assumptions!C7</f>
        <v>ｴｰｻﾞｲ</v>
      </c>
      <c r="B63" s="10" t="str">
        <f>Assumptions!B7</f>
        <v>TSE:4523</v>
      </c>
      <c r="C63" s="9" t="str">
        <f>CONCATENATE("FY",RIGHT(Assumptions!D$7,4)-11)</f>
        <v>FY2008</v>
      </c>
      <c r="D63" s="10">
        <f t="shared" si="0"/>
        <v>2007</v>
      </c>
      <c r="E63" s="82">
        <v>734286</v>
      </c>
      <c r="F63" s="82">
        <v>0</v>
      </c>
      <c r="G63" s="82">
        <v>734286</v>
      </c>
      <c r="H63" s="82">
        <v>118804</v>
      </c>
      <c r="I63" s="82">
        <v>615482</v>
      </c>
      <c r="J63" s="82">
        <v>372303</v>
      </c>
      <c r="K63" s="82">
        <v>0</v>
      </c>
      <c r="L63" s="82">
        <v>137379</v>
      </c>
      <c r="M63" s="82">
        <v>0</v>
      </c>
      <c r="N63" s="82">
        <v>0</v>
      </c>
      <c r="O63" s="82">
        <v>0</v>
      </c>
      <c r="P63" s="82">
        <v>509682</v>
      </c>
      <c r="Q63" s="82">
        <v>105800</v>
      </c>
      <c r="R63" s="82">
        <v>-762</v>
      </c>
      <c r="S63" s="82">
        <v>6188</v>
      </c>
      <c r="T63" s="82">
        <v>5426</v>
      </c>
      <c r="U63" s="82">
        <v>0</v>
      </c>
      <c r="V63" s="82">
        <v>-4138</v>
      </c>
      <c r="W63" s="82">
        <v>-1014</v>
      </c>
      <c r="X63" s="82">
        <v>106074</v>
      </c>
      <c r="Y63" s="82">
        <v>0</v>
      </c>
      <c r="Z63" s="82">
        <v>782</v>
      </c>
      <c r="AA63" s="82">
        <v>-1095</v>
      </c>
      <c r="AB63" s="82">
        <v>-59</v>
      </c>
      <c r="AC63" s="82">
        <v>0</v>
      </c>
      <c r="AD63" s="82">
        <v>17654</v>
      </c>
      <c r="AE63" s="82">
        <v>37188</v>
      </c>
      <c r="AF63" s="82">
        <v>-19534</v>
      </c>
      <c r="AG63" s="82">
        <v>0</v>
      </c>
      <c r="AH63" s="82">
        <v>0</v>
      </c>
      <c r="AI63" s="82">
        <v>-19534</v>
      </c>
      <c r="AJ63" s="82">
        <v>2522</v>
      </c>
      <c r="AK63" s="82">
        <v>-17012</v>
      </c>
      <c r="AL63" s="82">
        <v>0</v>
      </c>
      <c r="AM63" s="9"/>
      <c r="AN63" s="82">
        <v>-59.798870000000001</v>
      </c>
      <c r="AO63" s="82">
        <v>-59.798870000000001</v>
      </c>
      <c r="AP63" s="82">
        <v>284.48700000000002</v>
      </c>
      <c r="AQ63" s="82">
        <v>-59.8</v>
      </c>
      <c r="AR63" s="82">
        <v>-59.8</v>
      </c>
      <c r="AS63" s="82">
        <v>284.48700000000002</v>
      </c>
      <c r="AT63" s="82">
        <v>130</v>
      </c>
      <c r="AU63" s="83">
        <v>-2.17129085351517</v>
      </c>
      <c r="AV63" s="9"/>
      <c r="AW63" s="82">
        <v>140358</v>
      </c>
      <c r="AX63" s="82">
        <v>111869</v>
      </c>
      <c r="AY63" s="82">
        <v>105800</v>
      </c>
      <c r="AZ63" s="83">
        <v>2.1064910000000001</v>
      </c>
      <c r="BA63" s="84">
        <v>39538</v>
      </c>
      <c r="BB63" s="9"/>
      <c r="BC63" s="82">
        <v>0</v>
      </c>
      <c r="BD63" s="82">
        <v>0</v>
      </c>
      <c r="BE63" s="82">
        <v>0</v>
      </c>
      <c r="BF63" s="82">
        <v>225427</v>
      </c>
      <c r="BG63" s="82">
        <v>0</v>
      </c>
      <c r="BH63" s="82">
        <v>0</v>
      </c>
      <c r="BI63" s="82">
        <v>0</v>
      </c>
      <c r="BJ63" s="9"/>
      <c r="BK63" s="9"/>
      <c r="BL63" s="82">
        <v>119950</v>
      </c>
      <c r="BM63" s="82">
        <v>4930</v>
      </c>
      <c r="BN63" s="82">
        <v>124880</v>
      </c>
      <c r="BO63" s="82">
        <v>172143</v>
      </c>
      <c r="BP63" s="82">
        <v>172143</v>
      </c>
      <c r="BQ63" s="82">
        <v>58091</v>
      </c>
      <c r="BR63" s="82">
        <v>35399</v>
      </c>
      <c r="BS63" s="82">
        <v>25055</v>
      </c>
      <c r="BT63" s="82">
        <v>415568</v>
      </c>
      <c r="BU63" s="82">
        <v>350270</v>
      </c>
      <c r="BV63" s="82">
        <v>-203189</v>
      </c>
      <c r="BW63" s="82">
        <v>147081</v>
      </c>
      <c r="BX63" s="82">
        <v>89543</v>
      </c>
      <c r="BY63" s="82">
        <v>178671</v>
      </c>
      <c r="BZ63" s="82">
        <v>249419</v>
      </c>
      <c r="CA63" s="82">
        <v>0</v>
      </c>
      <c r="CB63" s="82">
        <v>43650</v>
      </c>
      <c r="CC63" s="82">
        <v>7</v>
      </c>
      <c r="CD63" s="82">
        <v>1123939</v>
      </c>
      <c r="CE63" s="9"/>
      <c r="CF63" s="82">
        <v>78239</v>
      </c>
      <c r="CG63" s="82">
        <v>57175</v>
      </c>
      <c r="CH63" s="82">
        <v>362819</v>
      </c>
      <c r="CI63" s="82">
        <v>150</v>
      </c>
      <c r="CJ63" s="82">
        <v>0</v>
      </c>
      <c r="CK63" s="82">
        <v>16088</v>
      </c>
      <c r="CL63" s="82">
        <v>28720</v>
      </c>
      <c r="CM63" s="82">
        <v>543191</v>
      </c>
      <c r="CN63" s="82">
        <v>50830</v>
      </c>
      <c r="CO63" s="82">
        <v>0</v>
      </c>
      <c r="CP63" s="82">
        <v>26245</v>
      </c>
      <c r="CQ63" s="82">
        <v>40249</v>
      </c>
      <c r="CR63" s="82">
        <v>9633</v>
      </c>
      <c r="CS63" s="82">
        <v>670148</v>
      </c>
      <c r="CT63" s="82">
        <v>44985</v>
      </c>
      <c r="CU63" s="82">
        <v>56966</v>
      </c>
      <c r="CV63" s="82">
        <v>415961</v>
      </c>
      <c r="CW63" s="82">
        <v>-39694</v>
      </c>
      <c r="CX63" s="82">
        <v>-28801</v>
      </c>
      <c r="CY63" s="82">
        <v>449417</v>
      </c>
      <c r="CZ63" s="82">
        <v>4374</v>
      </c>
      <c r="DA63" s="82">
        <v>453791</v>
      </c>
      <c r="DB63" s="82">
        <v>1123939</v>
      </c>
      <c r="DC63" s="9"/>
      <c r="DD63" s="82">
        <v>284.90163000000001</v>
      </c>
      <c r="DE63" s="82">
        <v>284.90163000000001</v>
      </c>
      <c r="DF63" s="82">
        <v>1577.44622</v>
      </c>
      <c r="DG63" s="82">
        <v>413799</v>
      </c>
      <c r="DH63" s="82">
        <v>288919</v>
      </c>
      <c r="DI63" s="82">
        <v>27289</v>
      </c>
      <c r="DJ63" s="82">
        <v>0</v>
      </c>
      <c r="DK63" s="82">
        <v>4374</v>
      </c>
      <c r="DL63" s="82">
        <v>375</v>
      </c>
      <c r="DM63" s="82">
        <v>13059</v>
      </c>
      <c r="DN63" s="82">
        <v>12961</v>
      </c>
      <c r="DO63" s="82">
        <v>32071</v>
      </c>
      <c r="DP63" s="82">
        <v>20832</v>
      </c>
      <c r="DQ63" s="82">
        <v>159606</v>
      </c>
      <c r="DR63" s="82">
        <v>103407</v>
      </c>
      <c r="DS63" s="82">
        <v>19801</v>
      </c>
      <c r="DT63" s="82">
        <v>10686</v>
      </c>
      <c r="DU63" s="82">
        <v>0</v>
      </c>
      <c r="DV63" s="9"/>
      <c r="DW63" s="82">
        <v>-17012</v>
      </c>
      <c r="DX63" s="82">
        <v>28489</v>
      </c>
      <c r="DY63" s="82">
        <v>6069</v>
      </c>
      <c r="DZ63" s="82">
        <v>34558</v>
      </c>
      <c r="EA63" s="82">
        <v>0</v>
      </c>
      <c r="EB63" s="82">
        <v>1036</v>
      </c>
      <c r="EC63" s="82">
        <v>-782</v>
      </c>
      <c r="ED63" s="82">
        <v>88107</v>
      </c>
      <c r="EE63" s="82">
        <v>0</v>
      </c>
      <c r="EF63" s="82">
        <v>0</v>
      </c>
      <c r="EG63" s="82">
        <v>-14658</v>
      </c>
      <c r="EH63" s="82">
        <v>-2352</v>
      </c>
      <c r="EI63" s="82">
        <v>-2777</v>
      </c>
      <c r="EJ63" s="82">
        <v>315</v>
      </c>
      <c r="EK63" s="82">
        <v>-13193</v>
      </c>
      <c r="EL63" s="82">
        <v>73242</v>
      </c>
      <c r="EM63" s="82">
        <v>-39227</v>
      </c>
      <c r="EN63" s="82">
        <v>0</v>
      </c>
      <c r="EO63" s="82">
        <v>-435504</v>
      </c>
      <c r="EP63" s="82">
        <v>0</v>
      </c>
      <c r="EQ63" s="82">
        <v>-14508</v>
      </c>
      <c r="ER63" s="82">
        <v>13229</v>
      </c>
      <c r="ES63" s="82">
        <v>0</v>
      </c>
      <c r="ET63" s="82">
        <v>-437</v>
      </c>
      <c r="EU63" s="82">
        <v>-476447</v>
      </c>
      <c r="EV63" s="82">
        <v>362580</v>
      </c>
      <c r="EW63" s="82">
        <v>50000</v>
      </c>
      <c r="EX63" s="82">
        <v>412580</v>
      </c>
      <c r="EY63" s="82">
        <v>0</v>
      </c>
      <c r="EZ63" s="82">
        <v>0</v>
      </c>
      <c r="FA63" s="82">
        <v>0</v>
      </c>
      <c r="FB63" s="82">
        <v>0</v>
      </c>
      <c r="FC63" s="82">
        <v>0</v>
      </c>
      <c r="FD63" s="82">
        <v>-36938</v>
      </c>
      <c r="FE63" s="82">
        <v>0</v>
      </c>
      <c r="FF63" s="82">
        <v>-36938</v>
      </c>
      <c r="FG63" s="82">
        <v>0</v>
      </c>
      <c r="FH63" s="82">
        <v>-277</v>
      </c>
      <c r="FI63" s="82">
        <v>375365</v>
      </c>
      <c r="FJ63" s="82">
        <v>-23299</v>
      </c>
      <c r="FK63" s="82">
        <v>-51140</v>
      </c>
      <c r="FL63" s="9"/>
      <c r="FM63" s="82">
        <v>0</v>
      </c>
      <c r="FN63" s="82">
        <v>49324</v>
      </c>
      <c r="FO63" s="82">
        <v>5618.75</v>
      </c>
      <c r="FP63" s="82">
        <v>6095</v>
      </c>
      <c r="FQ63" s="82">
        <v>40853</v>
      </c>
      <c r="FR63" s="82">
        <v>412580</v>
      </c>
      <c r="FS63" s="82" t="s">
        <v>1181</v>
      </c>
      <c r="FT63" s="84">
        <v>39538</v>
      </c>
      <c r="FU63" s="82">
        <v>12</v>
      </c>
      <c r="FV63" s="82">
        <v>966154.02659999998</v>
      </c>
      <c r="FW63" s="82">
        <v>0.42241000000000001</v>
      </c>
      <c r="FX63" s="82">
        <v>0.60948999999999998</v>
      </c>
      <c r="FY63" s="82">
        <v>0.64922999999999997</v>
      </c>
      <c r="FZ63" s="82">
        <v>0.61426999999999998</v>
      </c>
      <c r="GA63" s="1">
        <f t="shared" si="1"/>
        <v>2008</v>
      </c>
      <c r="GB63" s="8">
        <f t="shared" si="2"/>
        <v>3</v>
      </c>
      <c r="GC63" s="79">
        <v>0.51251000000000002</v>
      </c>
    </row>
    <row r="64" spans="1:185">
      <c r="A64" s="9" t="str">
        <f t="shared" ref="A64:A74" si="13">A63</f>
        <v>ｴｰｻﾞｲ</v>
      </c>
      <c r="B64" s="9" t="str">
        <f t="shared" ref="B64:B74" si="14">B63</f>
        <v>TSE:4523</v>
      </c>
      <c r="C64" s="9" t="str">
        <f>CONCATENATE("FY",RIGHT(Assumptions!D$7,4)-10)</f>
        <v>FY2009</v>
      </c>
      <c r="D64" s="10">
        <f t="shared" si="0"/>
        <v>2008</v>
      </c>
      <c r="E64" s="82">
        <v>781743</v>
      </c>
      <c r="F64" s="82">
        <v>0</v>
      </c>
      <c r="G64" s="82">
        <v>781743</v>
      </c>
      <c r="H64" s="82">
        <v>152414</v>
      </c>
      <c r="I64" s="82">
        <v>629329</v>
      </c>
      <c r="J64" s="82">
        <v>381378</v>
      </c>
      <c r="K64" s="82">
        <v>0</v>
      </c>
      <c r="L64" s="82">
        <v>156106</v>
      </c>
      <c r="M64" s="82">
        <v>0</v>
      </c>
      <c r="N64" s="82">
        <v>0</v>
      </c>
      <c r="O64" s="82">
        <v>35</v>
      </c>
      <c r="P64" s="82">
        <v>537519</v>
      </c>
      <c r="Q64" s="82">
        <v>91810</v>
      </c>
      <c r="R64" s="82">
        <v>-7632</v>
      </c>
      <c r="S64" s="82">
        <v>4137</v>
      </c>
      <c r="T64" s="82">
        <v>-3495</v>
      </c>
      <c r="U64" s="82">
        <v>0</v>
      </c>
      <c r="V64" s="82">
        <v>-4753</v>
      </c>
      <c r="W64" s="82">
        <v>-980</v>
      </c>
      <c r="X64" s="82">
        <v>82582</v>
      </c>
      <c r="Y64" s="82">
        <v>0</v>
      </c>
      <c r="Z64" s="82">
        <v>-7972</v>
      </c>
      <c r="AA64" s="82">
        <v>1056</v>
      </c>
      <c r="AB64" s="82">
        <v>-4636</v>
      </c>
      <c r="AC64" s="82">
        <v>-546</v>
      </c>
      <c r="AD64" s="82">
        <v>70484</v>
      </c>
      <c r="AE64" s="82">
        <v>22135</v>
      </c>
      <c r="AF64" s="82">
        <v>48349</v>
      </c>
      <c r="AG64" s="82">
        <v>0</v>
      </c>
      <c r="AH64" s="82">
        <v>0</v>
      </c>
      <c r="AI64" s="82">
        <v>48349</v>
      </c>
      <c r="AJ64" s="82">
        <v>-671</v>
      </c>
      <c r="AK64" s="82">
        <v>47678</v>
      </c>
      <c r="AL64" s="82">
        <v>0</v>
      </c>
      <c r="AM64" s="9"/>
      <c r="AN64" s="82">
        <v>167.3476</v>
      </c>
      <c r="AO64" s="82">
        <v>167.3476</v>
      </c>
      <c r="AP64" s="82">
        <v>284.904</v>
      </c>
      <c r="AQ64" s="82">
        <v>167.3</v>
      </c>
      <c r="AR64" s="82">
        <v>167.3</v>
      </c>
      <c r="AS64" s="82">
        <v>284.98500000000001</v>
      </c>
      <c r="AT64" s="82">
        <v>140</v>
      </c>
      <c r="AU64" s="83">
        <v>0.80670330131297496</v>
      </c>
      <c r="AV64" s="9"/>
      <c r="AW64" s="82">
        <v>150441</v>
      </c>
      <c r="AX64" s="82">
        <v>101389</v>
      </c>
      <c r="AY64" s="82">
        <v>91810</v>
      </c>
      <c r="AZ64" s="83">
        <v>0.31404199999999999</v>
      </c>
      <c r="BA64" s="84">
        <v>39903</v>
      </c>
      <c r="BB64" s="9"/>
      <c r="BC64" s="82">
        <v>0</v>
      </c>
      <c r="BD64" s="82">
        <v>210503</v>
      </c>
      <c r="BE64" s="82">
        <v>0</v>
      </c>
      <c r="BF64" s="82">
        <v>156106</v>
      </c>
      <c r="BG64" s="82">
        <v>0</v>
      </c>
      <c r="BH64" s="82">
        <v>0</v>
      </c>
      <c r="BI64" s="82">
        <v>0</v>
      </c>
      <c r="BJ64" s="9"/>
      <c r="BK64" s="9"/>
      <c r="BL64" s="82">
        <v>33628</v>
      </c>
      <c r="BM64" s="82">
        <v>118451</v>
      </c>
      <c r="BN64" s="82">
        <v>152079</v>
      </c>
      <c r="BO64" s="82">
        <v>191302</v>
      </c>
      <c r="BP64" s="82">
        <v>191302</v>
      </c>
      <c r="BQ64" s="82">
        <v>64516</v>
      </c>
      <c r="BR64" s="82">
        <v>36860</v>
      </c>
      <c r="BS64" s="82">
        <v>20020</v>
      </c>
      <c r="BT64" s="82">
        <v>464777</v>
      </c>
      <c r="BU64" s="82">
        <v>368952</v>
      </c>
      <c r="BV64" s="82">
        <v>-213456</v>
      </c>
      <c r="BW64" s="82">
        <v>155496</v>
      </c>
      <c r="BX64" s="82">
        <v>60583</v>
      </c>
      <c r="BY64" s="82">
        <v>170570</v>
      </c>
      <c r="BZ64" s="82">
        <v>213653</v>
      </c>
      <c r="CA64" s="82">
        <v>14</v>
      </c>
      <c r="CB64" s="82">
        <v>70792</v>
      </c>
      <c r="CC64" s="82">
        <v>12278</v>
      </c>
      <c r="CD64" s="82">
        <v>1148163</v>
      </c>
      <c r="CE64" s="9"/>
      <c r="CF64" s="82">
        <v>89965</v>
      </c>
      <c r="CG64" s="82">
        <v>54571</v>
      </c>
      <c r="CH64" s="82">
        <v>22000</v>
      </c>
      <c r="CI64" s="82">
        <v>0</v>
      </c>
      <c r="CJ64" s="82">
        <v>0</v>
      </c>
      <c r="CK64" s="82">
        <v>33098</v>
      </c>
      <c r="CL64" s="82">
        <v>41969</v>
      </c>
      <c r="CM64" s="82">
        <v>241603</v>
      </c>
      <c r="CN64" s="82">
        <v>399700</v>
      </c>
      <c r="CO64" s="82">
        <v>0</v>
      </c>
      <c r="CP64" s="82">
        <v>24182</v>
      </c>
      <c r="CQ64" s="82">
        <v>27679</v>
      </c>
      <c r="CR64" s="82">
        <v>21954</v>
      </c>
      <c r="CS64" s="82">
        <v>715118</v>
      </c>
      <c r="CT64" s="82">
        <v>44985</v>
      </c>
      <c r="CU64" s="82">
        <v>56949</v>
      </c>
      <c r="CV64" s="82">
        <v>423305</v>
      </c>
      <c r="CW64" s="82">
        <v>-39683</v>
      </c>
      <c r="CX64" s="82">
        <v>-56990</v>
      </c>
      <c r="CY64" s="82">
        <v>428566</v>
      </c>
      <c r="CZ64" s="82">
        <v>4479</v>
      </c>
      <c r="DA64" s="82">
        <v>433045</v>
      </c>
      <c r="DB64" s="82">
        <v>1148163</v>
      </c>
      <c r="DC64" s="9"/>
      <c r="DD64" s="82">
        <v>284.90694999999999</v>
      </c>
      <c r="DE64" s="82">
        <v>284.90694999999999</v>
      </c>
      <c r="DF64" s="82">
        <v>1504.2314699999999</v>
      </c>
      <c r="DG64" s="82">
        <v>421700</v>
      </c>
      <c r="DH64" s="82">
        <v>269621</v>
      </c>
      <c r="DI64" s="82">
        <v>48384</v>
      </c>
      <c r="DJ64" s="82">
        <v>0</v>
      </c>
      <c r="DK64" s="82">
        <v>4479</v>
      </c>
      <c r="DL64" s="82">
        <v>308</v>
      </c>
      <c r="DM64" s="82">
        <v>13435</v>
      </c>
      <c r="DN64" s="82">
        <v>17228</v>
      </c>
      <c r="DO64" s="82">
        <v>33853</v>
      </c>
      <c r="DP64" s="82">
        <v>19840</v>
      </c>
      <c r="DQ64" s="82">
        <v>172247</v>
      </c>
      <c r="DR64" s="82">
        <v>106071</v>
      </c>
      <c r="DS64" s="82">
        <v>20296</v>
      </c>
      <c r="DT64" s="82">
        <v>10977</v>
      </c>
      <c r="DU64" s="82">
        <v>0</v>
      </c>
      <c r="DV64" s="9"/>
      <c r="DW64" s="82">
        <v>47678</v>
      </c>
      <c r="DX64" s="82">
        <v>49052</v>
      </c>
      <c r="DY64" s="82">
        <v>9579</v>
      </c>
      <c r="DZ64" s="82">
        <v>58631</v>
      </c>
      <c r="EA64" s="82">
        <v>0</v>
      </c>
      <c r="EB64" s="82">
        <v>518</v>
      </c>
      <c r="EC64" s="82">
        <v>7983</v>
      </c>
      <c r="ED64" s="82">
        <v>4636</v>
      </c>
      <c r="EE64" s="82">
        <v>0</v>
      </c>
      <c r="EF64" s="82">
        <v>0</v>
      </c>
      <c r="EG64" s="82">
        <v>-11728</v>
      </c>
      <c r="EH64" s="82">
        <v>-24734</v>
      </c>
      <c r="EI64" s="82">
        <v>-10658</v>
      </c>
      <c r="EJ64" s="82">
        <v>3489</v>
      </c>
      <c r="EK64" s="82">
        <v>29173</v>
      </c>
      <c r="EL64" s="82">
        <v>104988</v>
      </c>
      <c r="EM64" s="82">
        <v>-33496</v>
      </c>
      <c r="EN64" s="82">
        <v>50</v>
      </c>
      <c r="EO64" s="82">
        <v>0</v>
      </c>
      <c r="EP64" s="82">
        <v>2747</v>
      </c>
      <c r="EQ64" s="82">
        <v>-12255</v>
      </c>
      <c r="ER64" s="82">
        <v>-9699</v>
      </c>
      <c r="ES64" s="82">
        <v>0</v>
      </c>
      <c r="ET64" s="82">
        <v>-2299</v>
      </c>
      <c r="EU64" s="82">
        <v>-54952</v>
      </c>
      <c r="EV64" s="82">
        <v>0</v>
      </c>
      <c r="EW64" s="82">
        <v>349529</v>
      </c>
      <c r="EX64" s="82">
        <v>349529</v>
      </c>
      <c r="EY64" s="82">
        <v>-340539</v>
      </c>
      <c r="EZ64" s="82">
        <v>0</v>
      </c>
      <c r="FA64" s="82">
        <v>-340539</v>
      </c>
      <c r="FB64" s="82">
        <v>0</v>
      </c>
      <c r="FC64" s="82">
        <v>0</v>
      </c>
      <c r="FD64" s="82">
        <v>-38462</v>
      </c>
      <c r="FE64" s="82">
        <v>0</v>
      </c>
      <c r="FF64" s="82">
        <v>-38462</v>
      </c>
      <c r="FG64" s="82">
        <v>0</v>
      </c>
      <c r="FH64" s="82">
        <v>-1495</v>
      </c>
      <c r="FI64" s="82">
        <v>-30967</v>
      </c>
      <c r="FJ64" s="82">
        <v>-7491</v>
      </c>
      <c r="FK64" s="82">
        <v>11577</v>
      </c>
      <c r="FL64" s="9"/>
      <c r="FM64" s="82">
        <v>6727</v>
      </c>
      <c r="FN64" s="82">
        <v>35485</v>
      </c>
      <c r="FO64" s="82">
        <v>82919.25</v>
      </c>
      <c r="FP64" s="82">
        <v>87689.25</v>
      </c>
      <c r="FQ64" s="82">
        <v>-17371</v>
      </c>
      <c r="FR64" s="82">
        <v>8990</v>
      </c>
      <c r="FS64" s="82" t="s">
        <v>1181</v>
      </c>
      <c r="FT64" s="84">
        <v>39903</v>
      </c>
      <c r="FU64" s="82">
        <v>12</v>
      </c>
      <c r="FV64" s="82">
        <v>820524.23711999995</v>
      </c>
      <c r="FW64" s="82">
        <v>0.27254</v>
      </c>
      <c r="FX64" s="82">
        <v>0.71541999999999994</v>
      </c>
      <c r="FY64" s="82">
        <v>0.68228999999999995</v>
      </c>
      <c r="FZ64" s="82">
        <v>0.71762000000000004</v>
      </c>
      <c r="GA64" s="1">
        <f t="shared" si="1"/>
        <v>2009</v>
      </c>
      <c r="GB64" s="8">
        <f t="shared" si="2"/>
        <v>3</v>
      </c>
      <c r="GC64" s="79">
        <v>0.71977999999999998</v>
      </c>
    </row>
    <row r="65" spans="1:185">
      <c r="A65" s="9" t="str">
        <f t="shared" si="13"/>
        <v>ｴｰｻﾞｲ</v>
      </c>
      <c r="B65" s="9" t="str">
        <f t="shared" si="14"/>
        <v>TSE:4523</v>
      </c>
      <c r="C65" s="9" t="str">
        <f>CONCATENATE("FY",RIGHT(Assumptions!D$7,4)-9)</f>
        <v>FY2010</v>
      </c>
      <c r="D65" s="10">
        <f t="shared" si="0"/>
        <v>2009</v>
      </c>
      <c r="E65" s="82">
        <v>803152</v>
      </c>
      <c r="F65" s="82">
        <v>0</v>
      </c>
      <c r="G65" s="82">
        <v>803152</v>
      </c>
      <c r="H65" s="82">
        <v>160742</v>
      </c>
      <c r="I65" s="82">
        <v>642410</v>
      </c>
      <c r="J65" s="82">
        <v>353066</v>
      </c>
      <c r="K65" s="82">
        <v>0</v>
      </c>
      <c r="L65" s="82">
        <v>179082</v>
      </c>
      <c r="M65" s="82">
        <v>0</v>
      </c>
      <c r="N65" s="82">
        <v>0</v>
      </c>
      <c r="O65" s="82">
        <v>0</v>
      </c>
      <c r="P65" s="82">
        <v>532148</v>
      </c>
      <c r="Q65" s="82">
        <v>110262</v>
      </c>
      <c r="R65" s="82">
        <v>-7659</v>
      </c>
      <c r="S65" s="82">
        <v>2099</v>
      </c>
      <c r="T65" s="82">
        <v>-5560</v>
      </c>
      <c r="U65" s="82">
        <v>0</v>
      </c>
      <c r="V65" s="82">
        <v>-720</v>
      </c>
      <c r="W65" s="82">
        <v>-1039</v>
      </c>
      <c r="X65" s="82">
        <v>102943</v>
      </c>
      <c r="Y65" s="82">
        <v>0</v>
      </c>
      <c r="Z65" s="82">
        <v>0</v>
      </c>
      <c r="AA65" s="82">
        <v>0</v>
      </c>
      <c r="AB65" s="82">
        <v>-4814</v>
      </c>
      <c r="AC65" s="82">
        <v>0</v>
      </c>
      <c r="AD65" s="82">
        <v>74275</v>
      </c>
      <c r="AE65" s="82">
        <v>33414</v>
      </c>
      <c r="AF65" s="82">
        <v>40861</v>
      </c>
      <c r="AG65" s="82">
        <v>0</v>
      </c>
      <c r="AH65" s="82">
        <v>0</v>
      </c>
      <c r="AI65" s="82">
        <v>40861</v>
      </c>
      <c r="AJ65" s="82">
        <v>-523</v>
      </c>
      <c r="AK65" s="82">
        <v>40338</v>
      </c>
      <c r="AL65" s="82">
        <v>0</v>
      </c>
      <c r="AM65" s="9"/>
      <c r="AN65" s="82">
        <v>141.58205000000001</v>
      </c>
      <c r="AO65" s="82">
        <v>141.58205000000001</v>
      </c>
      <c r="AP65" s="82">
        <v>284.90899999999999</v>
      </c>
      <c r="AQ65" s="82">
        <v>141.56</v>
      </c>
      <c r="AR65" s="82">
        <v>141.56</v>
      </c>
      <c r="AS65" s="82">
        <v>284.95299999999997</v>
      </c>
      <c r="AT65" s="82">
        <v>150</v>
      </c>
      <c r="AU65" s="83">
        <v>0.98881947543259496</v>
      </c>
      <c r="AV65" s="9"/>
      <c r="AW65" s="82">
        <v>167632</v>
      </c>
      <c r="AX65" s="82">
        <v>118729</v>
      </c>
      <c r="AY65" s="82">
        <v>110262</v>
      </c>
      <c r="AZ65" s="83">
        <v>0.44986799999999999</v>
      </c>
      <c r="BA65" s="84">
        <v>40268</v>
      </c>
      <c r="BB65" s="9"/>
      <c r="BC65" s="82">
        <v>0</v>
      </c>
      <c r="BD65" s="82">
        <v>0</v>
      </c>
      <c r="BE65" s="82">
        <v>0</v>
      </c>
      <c r="BF65" s="82">
        <v>202936</v>
      </c>
      <c r="BG65" s="82">
        <v>0</v>
      </c>
      <c r="BH65" s="82">
        <v>0</v>
      </c>
      <c r="BI65" s="82">
        <v>0</v>
      </c>
      <c r="BJ65" s="9"/>
      <c r="BK65" s="9"/>
      <c r="BL65" s="82">
        <v>115128</v>
      </c>
      <c r="BM65" s="82">
        <v>38332</v>
      </c>
      <c r="BN65" s="82">
        <v>153460</v>
      </c>
      <c r="BO65" s="82">
        <v>206980</v>
      </c>
      <c r="BP65" s="82">
        <v>206980</v>
      </c>
      <c r="BQ65" s="82">
        <v>67553</v>
      </c>
      <c r="BR65" s="82">
        <v>32457</v>
      </c>
      <c r="BS65" s="82">
        <v>19594</v>
      </c>
      <c r="BT65" s="82">
        <v>480044</v>
      </c>
      <c r="BU65" s="82">
        <v>382671</v>
      </c>
      <c r="BV65" s="82">
        <v>-226031</v>
      </c>
      <c r="BW65" s="82">
        <v>156640</v>
      </c>
      <c r="BX65" s="82">
        <v>64796</v>
      </c>
      <c r="BY65" s="82">
        <v>152768</v>
      </c>
      <c r="BZ65" s="82">
        <v>173120</v>
      </c>
      <c r="CA65" s="82">
        <v>0</v>
      </c>
      <c r="CB65" s="82">
        <v>63568</v>
      </c>
      <c r="CC65" s="82">
        <v>10974</v>
      </c>
      <c r="CD65" s="82">
        <v>1101910</v>
      </c>
      <c r="CE65" s="9"/>
      <c r="CF65" s="82">
        <v>20314</v>
      </c>
      <c r="CG65" s="82">
        <v>92937</v>
      </c>
      <c r="CH65" s="82">
        <v>24000</v>
      </c>
      <c r="CI65" s="82">
        <v>0</v>
      </c>
      <c r="CJ65" s="82">
        <v>0</v>
      </c>
      <c r="CK65" s="82">
        <v>6555</v>
      </c>
      <c r="CL65" s="82">
        <v>76438</v>
      </c>
      <c r="CM65" s="82">
        <v>220244</v>
      </c>
      <c r="CN65" s="82">
        <v>385811</v>
      </c>
      <c r="CO65" s="82">
        <v>0</v>
      </c>
      <c r="CP65" s="82">
        <v>29092</v>
      </c>
      <c r="CQ65" s="82">
        <v>23786</v>
      </c>
      <c r="CR65" s="82">
        <v>21237</v>
      </c>
      <c r="CS65" s="82">
        <v>680170</v>
      </c>
      <c r="CT65" s="82">
        <v>44985</v>
      </c>
      <c r="CU65" s="82">
        <v>56928</v>
      </c>
      <c r="CV65" s="82">
        <v>423756</v>
      </c>
      <c r="CW65" s="82">
        <v>-39574</v>
      </c>
      <c r="CX65" s="82">
        <v>-69418</v>
      </c>
      <c r="CY65" s="82">
        <v>416677</v>
      </c>
      <c r="CZ65" s="82">
        <v>5063</v>
      </c>
      <c r="DA65" s="82">
        <v>421740</v>
      </c>
      <c r="DB65" s="82">
        <v>1101910</v>
      </c>
      <c r="DC65" s="9"/>
      <c r="DD65" s="82">
        <v>284.93756999999999</v>
      </c>
      <c r="DE65" s="82">
        <v>284.93756999999999</v>
      </c>
      <c r="DF65" s="82">
        <v>1462.3448900000001</v>
      </c>
      <c r="DG65" s="82">
        <v>409811</v>
      </c>
      <c r="DH65" s="82">
        <v>256351</v>
      </c>
      <c r="DI65" s="82">
        <v>44726</v>
      </c>
      <c r="DJ65" s="82">
        <v>0</v>
      </c>
      <c r="DK65" s="82">
        <v>5063</v>
      </c>
      <c r="DL65" s="82">
        <v>174</v>
      </c>
      <c r="DM65" s="82">
        <v>11313</v>
      </c>
      <c r="DN65" s="82">
        <v>19676</v>
      </c>
      <c r="DO65" s="82">
        <v>36564</v>
      </c>
      <c r="DP65" s="82">
        <v>19803</v>
      </c>
      <c r="DQ65" s="82">
        <v>185363</v>
      </c>
      <c r="DR65" s="82">
        <v>112509</v>
      </c>
      <c r="DS65" s="82">
        <v>13387</v>
      </c>
      <c r="DT65" s="82">
        <v>11415</v>
      </c>
      <c r="DU65" s="82">
        <v>0</v>
      </c>
      <c r="DV65" s="9"/>
      <c r="DW65" s="82">
        <v>40338</v>
      </c>
      <c r="DX65" s="82">
        <v>48903</v>
      </c>
      <c r="DY65" s="82">
        <v>8467</v>
      </c>
      <c r="DZ65" s="82">
        <v>57370</v>
      </c>
      <c r="EA65" s="82">
        <v>0</v>
      </c>
      <c r="EB65" s="82">
        <v>0</v>
      </c>
      <c r="EC65" s="82">
        <v>0</v>
      </c>
      <c r="ED65" s="82">
        <v>28668</v>
      </c>
      <c r="EE65" s="82">
        <v>0</v>
      </c>
      <c r="EF65" s="82">
        <v>0</v>
      </c>
      <c r="EG65" s="82">
        <v>-15961</v>
      </c>
      <c r="EH65" s="82">
        <v>-18939</v>
      </c>
      <c r="EI65" s="82">
        <v>-4456</v>
      </c>
      <c r="EJ65" s="82">
        <v>1717</v>
      </c>
      <c r="EK65" s="82">
        <v>19210</v>
      </c>
      <c r="EL65" s="82">
        <v>107947</v>
      </c>
      <c r="EM65" s="82">
        <v>-22397</v>
      </c>
      <c r="EN65" s="82">
        <v>0</v>
      </c>
      <c r="EO65" s="82">
        <v>-23854</v>
      </c>
      <c r="EP65" s="82">
        <v>0</v>
      </c>
      <c r="EQ65" s="82">
        <v>-8862</v>
      </c>
      <c r="ER65" s="82">
        <v>-12392</v>
      </c>
      <c r="ES65" s="82">
        <v>0</v>
      </c>
      <c r="ET65" s="82">
        <v>-2318</v>
      </c>
      <c r="EU65" s="82">
        <v>-69823</v>
      </c>
      <c r="EV65" s="82">
        <v>2000</v>
      </c>
      <c r="EW65" s="82">
        <v>0</v>
      </c>
      <c r="EX65" s="82">
        <v>2000</v>
      </c>
      <c r="EY65" s="82">
        <v>0</v>
      </c>
      <c r="EZ65" s="82">
        <v>-9284</v>
      </c>
      <c r="FA65" s="82">
        <v>-9284</v>
      </c>
      <c r="FB65" s="82">
        <v>0</v>
      </c>
      <c r="FC65" s="82">
        <v>0</v>
      </c>
      <c r="FD65" s="82">
        <v>-39887</v>
      </c>
      <c r="FE65" s="82">
        <v>0</v>
      </c>
      <c r="FF65" s="82">
        <v>-39887</v>
      </c>
      <c r="FG65" s="82">
        <v>0</v>
      </c>
      <c r="FH65" s="82">
        <v>-2069</v>
      </c>
      <c r="FI65" s="82">
        <v>-49240</v>
      </c>
      <c r="FJ65" s="82">
        <v>-5280</v>
      </c>
      <c r="FK65" s="82">
        <v>-16398</v>
      </c>
      <c r="FL65" s="9"/>
      <c r="FM65" s="82">
        <v>0</v>
      </c>
      <c r="FN65" s="82">
        <v>49904</v>
      </c>
      <c r="FO65" s="82">
        <v>52992.875</v>
      </c>
      <c r="FP65" s="82">
        <v>57779.75</v>
      </c>
      <c r="FQ65" s="82">
        <v>37245</v>
      </c>
      <c r="FR65" s="82">
        <v>-7284</v>
      </c>
      <c r="FS65" s="82" t="s">
        <v>1181</v>
      </c>
      <c r="FT65" s="84">
        <v>40268</v>
      </c>
      <c r="FU65" s="82">
        <v>12</v>
      </c>
      <c r="FV65" s="82">
        <v>950173.57270000002</v>
      </c>
      <c r="FW65" s="82">
        <v>0.28652</v>
      </c>
      <c r="FX65" s="82">
        <v>0.62434999999999996</v>
      </c>
      <c r="FY65" s="82">
        <v>0.61212999999999995</v>
      </c>
      <c r="FZ65" s="82">
        <v>0.20701</v>
      </c>
      <c r="GA65" s="1">
        <f t="shared" si="1"/>
        <v>2010</v>
      </c>
      <c r="GB65" s="8">
        <f t="shared" si="2"/>
        <v>3</v>
      </c>
      <c r="GC65" s="79">
        <v>0.67203000000000002</v>
      </c>
    </row>
    <row r="66" spans="1:185">
      <c r="A66" s="9" t="str">
        <f t="shared" si="13"/>
        <v>ｴｰｻﾞｲ</v>
      </c>
      <c r="B66" s="9" t="str">
        <f t="shared" si="14"/>
        <v>TSE:4523</v>
      </c>
      <c r="C66" s="9" t="str">
        <f>CONCATENATE("FY",RIGHT(Assumptions!D$7,4)-8)</f>
        <v>FY2011</v>
      </c>
      <c r="D66" s="10">
        <f t="shared" si="0"/>
        <v>2010</v>
      </c>
      <c r="E66" s="82">
        <v>768914</v>
      </c>
      <c r="F66" s="82">
        <v>0</v>
      </c>
      <c r="G66" s="82">
        <v>768914</v>
      </c>
      <c r="H66" s="82">
        <v>167767</v>
      </c>
      <c r="I66" s="82">
        <v>601147</v>
      </c>
      <c r="J66" s="82">
        <v>342998</v>
      </c>
      <c r="K66" s="82">
        <v>0</v>
      </c>
      <c r="L66" s="82">
        <v>145030</v>
      </c>
      <c r="M66" s="82">
        <v>0</v>
      </c>
      <c r="N66" s="82">
        <v>0</v>
      </c>
      <c r="O66" s="82">
        <v>0</v>
      </c>
      <c r="P66" s="82">
        <v>488028</v>
      </c>
      <c r="Q66" s="82">
        <v>113119</v>
      </c>
      <c r="R66" s="82">
        <v>-7415</v>
      </c>
      <c r="S66" s="82">
        <v>1919</v>
      </c>
      <c r="T66" s="82">
        <v>-5496</v>
      </c>
      <c r="U66" s="82">
        <v>0</v>
      </c>
      <c r="V66" s="82">
        <v>-2418</v>
      </c>
      <c r="W66" s="82">
        <v>-1890</v>
      </c>
      <c r="X66" s="82">
        <v>103315</v>
      </c>
      <c r="Y66" s="82">
        <v>0</v>
      </c>
      <c r="Z66" s="82">
        <v>0</v>
      </c>
      <c r="AA66" s="82">
        <v>0</v>
      </c>
      <c r="AB66" s="82">
        <v>-743</v>
      </c>
      <c r="AC66" s="82">
        <v>0</v>
      </c>
      <c r="AD66" s="82">
        <v>102572</v>
      </c>
      <c r="AE66" s="82">
        <v>34790</v>
      </c>
      <c r="AF66" s="82">
        <v>67782</v>
      </c>
      <c r="AG66" s="82">
        <v>0</v>
      </c>
      <c r="AH66" s="82">
        <v>0</v>
      </c>
      <c r="AI66" s="82">
        <v>67782</v>
      </c>
      <c r="AJ66" s="82">
        <v>-388</v>
      </c>
      <c r="AK66" s="82">
        <v>67394</v>
      </c>
      <c r="AL66" s="82">
        <v>0</v>
      </c>
      <c r="AM66" s="9"/>
      <c r="AN66" s="82">
        <v>236.52246</v>
      </c>
      <c r="AO66" s="82">
        <v>236.52246</v>
      </c>
      <c r="AP66" s="82">
        <v>284.93700000000001</v>
      </c>
      <c r="AQ66" s="82">
        <v>236.51</v>
      </c>
      <c r="AR66" s="82">
        <v>236.51</v>
      </c>
      <c r="AS66" s="82">
        <v>284.95299999999997</v>
      </c>
      <c r="AT66" s="82">
        <v>150</v>
      </c>
      <c r="AU66" s="83">
        <v>0.63418108436952803</v>
      </c>
      <c r="AV66" s="9"/>
      <c r="AW66" s="82">
        <v>164383</v>
      </c>
      <c r="AX66" s="82">
        <v>120896</v>
      </c>
      <c r="AY66" s="82">
        <v>113119</v>
      </c>
      <c r="AZ66" s="83">
        <v>0.33917599999999998</v>
      </c>
      <c r="BA66" s="84">
        <v>40633</v>
      </c>
      <c r="BB66" s="9"/>
      <c r="BC66" s="82">
        <v>0</v>
      </c>
      <c r="BD66" s="82">
        <v>0</v>
      </c>
      <c r="BE66" s="82">
        <v>0</v>
      </c>
      <c r="BF66" s="82">
        <v>145030</v>
      </c>
      <c r="BG66" s="82">
        <v>0</v>
      </c>
      <c r="BH66" s="82">
        <v>0</v>
      </c>
      <c r="BI66" s="82">
        <v>0</v>
      </c>
      <c r="BJ66" s="9"/>
      <c r="BK66" s="9"/>
      <c r="BL66" s="82">
        <v>102800</v>
      </c>
      <c r="BM66" s="82">
        <v>78857</v>
      </c>
      <c r="BN66" s="82">
        <v>181657</v>
      </c>
      <c r="BO66" s="82">
        <v>195145</v>
      </c>
      <c r="BP66" s="82">
        <v>195145</v>
      </c>
      <c r="BQ66" s="82">
        <v>70807</v>
      </c>
      <c r="BR66" s="82">
        <v>39172</v>
      </c>
      <c r="BS66" s="82">
        <v>22578</v>
      </c>
      <c r="BT66" s="82">
        <v>509359</v>
      </c>
      <c r="BU66" s="82">
        <v>383484</v>
      </c>
      <c r="BV66" s="82">
        <v>-234354</v>
      </c>
      <c r="BW66" s="82">
        <v>149130</v>
      </c>
      <c r="BX66" s="82">
        <v>54561</v>
      </c>
      <c r="BY66" s="82">
        <v>128450</v>
      </c>
      <c r="BZ66" s="82">
        <v>139759</v>
      </c>
      <c r="CA66" s="82">
        <v>0</v>
      </c>
      <c r="CB66" s="82">
        <v>57802</v>
      </c>
      <c r="CC66" s="82">
        <v>7230</v>
      </c>
      <c r="CD66" s="82">
        <v>1046291</v>
      </c>
      <c r="CE66" s="9"/>
      <c r="CF66" s="82">
        <v>22004</v>
      </c>
      <c r="CG66" s="82">
        <v>83177</v>
      </c>
      <c r="CH66" s="82">
        <v>0</v>
      </c>
      <c r="CI66" s="82">
        <v>39999</v>
      </c>
      <c r="CJ66" s="82">
        <v>0</v>
      </c>
      <c r="CK66" s="82">
        <v>24070</v>
      </c>
      <c r="CL66" s="82">
        <v>55866</v>
      </c>
      <c r="CM66" s="82">
        <v>225116</v>
      </c>
      <c r="CN66" s="82">
        <v>339882</v>
      </c>
      <c r="CO66" s="82">
        <v>0</v>
      </c>
      <c r="CP66" s="82">
        <v>30031</v>
      </c>
      <c r="CQ66" s="82">
        <v>24802</v>
      </c>
      <c r="CR66" s="82">
        <v>16090</v>
      </c>
      <c r="CS66" s="82">
        <v>635921</v>
      </c>
      <c r="CT66" s="82">
        <v>44985</v>
      </c>
      <c r="CU66" s="82">
        <v>56910</v>
      </c>
      <c r="CV66" s="82">
        <v>448410</v>
      </c>
      <c r="CW66" s="82">
        <v>-39499</v>
      </c>
      <c r="CX66" s="82">
        <v>-105765</v>
      </c>
      <c r="CY66" s="82">
        <v>405041</v>
      </c>
      <c r="CZ66" s="82">
        <v>5329</v>
      </c>
      <c r="DA66" s="82">
        <v>410370</v>
      </c>
      <c r="DB66" s="82">
        <v>1046291</v>
      </c>
      <c r="DC66" s="9"/>
      <c r="DD66" s="82">
        <v>284.95866999999998</v>
      </c>
      <c r="DE66" s="82">
        <v>284.95866999999998</v>
      </c>
      <c r="DF66" s="82">
        <v>1421.40264</v>
      </c>
      <c r="DG66" s="82">
        <v>379881</v>
      </c>
      <c r="DH66" s="82">
        <v>198224</v>
      </c>
      <c r="DI66" s="82">
        <v>49731</v>
      </c>
      <c r="DJ66" s="82">
        <v>0</v>
      </c>
      <c r="DK66" s="82">
        <v>5329</v>
      </c>
      <c r="DL66" s="82">
        <v>275</v>
      </c>
      <c r="DM66" s="82">
        <v>13633</v>
      </c>
      <c r="DN66" s="82">
        <v>18677</v>
      </c>
      <c r="DO66" s="82">
        <v>38497</v>
      </c>
      <c r="DP66" s="82">
        <v>19388</v>
      </c>
      <c r="DQ66" s="82">
        <v>188427</v>
      </c>
      <c r="DR66" s="82">
        <v>117866</v>
      </c>
      <c r="DS66" s="82">
        <v>4845</v>
      </c>
      <c r="DT66" s="82">
        <v>11560</v>
      </c>
      <c r="DU66" s="82">
        <v>0</v>
      </c>
      <c r="DV66" s="9"/>
      <c r="DW66" s="82">
        <v>67394</v>
      </c>
      <c r="DX66" s="82">
        <v>43487</v>
      </c>
      <c r="DY66" s="82">
        <v>7777</v>
      </c>
      <c r="DZ66" s="82">
        <v>51264</v>
      </c>
      <c r="EA66" s="82">
        <v>0</v>
      </c>
      <c r="EB66" s="82">
        <v>0</v>
      </c>
      <c r="EC66" s="82">
        <v>0</v>
      </c>
      <c r="ED66" s="82">
        <v>743</v>
      </c>
      <c r="EE66" s="82">
        <v>0</v>
      </c>
      <c r="EF66" s="82">
        <v>0</v>
      </c>
      <c r="EG66" s="82">
        <v>16161</v>
      </c>
      <c r="EH66" s="82">
        <v>4777</v>
      </c>
      <c r="EI66" s="82">
        <v>-6407</v>
      </c>
      <c r="EJ66" s="82">
        <v>3014</v>
      </c>
      <c r="EK66" s="82">
        <v>-13789</v>
      </c>
      <c r="EL66" s="82">
        <v>123157</v>
      </c>
      <c r="EM66" s="82">
        <v>-13749</v>
      </c>
      <c r="EN66" s="82">
        <v>0</v>
      </c>
      <c r="EO66" s="82">
        <v>0</v>
      </c>
      <c r="EP66" s="82">
        <v>0</v>
      </c>
      <c r="EQ66" s="82">
        <v>-9311</v>
      </c>
      <c r="ER66" s="82">
        <v>-33453</v>
      </c>
      <c r="ES66" s="82">
        <v>0</v>
      </c>
      <c r="ET66" s="82">
        <v>-2241</v>
      </c>
      <c r="EU66" s="82">
        <v>-58754</v>
      </c>
      <c r="EV66" s="82">
        <v>0</v>
      </c>
      <c r="EW66" s="82">
        <v>0</v>
      </c>
      <c r="EX66" s="82">
        <v>0</v>
      </c>
      <c r="EY66" s="82">
        <v>-24000</v>
      </c>
      <c r="EZ66" s="82">
        <v>0</v>
      </c>
      <c r="FA66" s="82">
        <v>-24000</v>
      </c>
      <c r="FB66" s="82">
        <v>0</v>
      </c>
      <c r="FC66" s="82">
        <v>0</v>
      </c>
      <c r="FD66" s="82">
        <v>-42740</v>
      </c>
      <c r="FE66" s="82">
        <v>0</v>
      </c>
      <c r="FF66" s="82">
        <v>-42740</v>
      </c>
      <c r="FG66" s="82">
        <v>0</v>
      </c>
      <c r="FH66" s="82">
        <v>-1260</v>
      </c>
      <c r="FI66" s="82">
        <v>-68000</v>
      </c>
      <c r="FJ66" s="82">
        <v>-8730</v>
      </c>
      <c r="FK66" s="82">
        <v>-12328</v>
      </c>
      <c r="FL66" s="9"/>
      <c r="FM66" s="82">
        <v>0</v>
      </c>
      <c r="FN66" s="82">
        <v>19018</v>
      </c>
      <c r="FO66" s="82">
        <v>82024</v>
      </c>
      <c r="FP66" s="82">
        <v>86658.375</v>
      </c>
      <c r="FQ66" s="82">
        <v>12245</v>
      </c>
      <c r="FR66" s="82">
        <v>-24000</v>
      </c>
      <c r="FS66" s="82" t="s">
        <v>1181</v>
      </c>
      <c r="FT66" s="84">
        <v>40633</v>
      </c>
      <c r="FU66" s="82">
        <v>12</v>
      </c>
      <c r="FV66" s="82">
        <v>850241.61173999996</v>
      </c>
      <c r="FW66" s="82">
        <v>0.35008</v>
      </c>
      <c r="FX66" s="82">
        <v>0.47725000000000001</v>
      </c>
      <c r="FY66" s="82">
        <v>0.29182999999999998</v>
      </c>
      <c r="FZ66" s="82">
        <v>0.35647000000000001</v>
      </c>
      <c r="GA66" s="1">
        <f t="shared" si="1"/>
        <v>2011</v>
      </c>
      <c r="GB66" s="8">
        <f t="shared" si="2"/>
        <v>3</v>
      </c>
      <c r="GC66" s="79">
        <v>0.49748999999999999</v>
      </c>
    </row>
    <row r="67" spans="1:185">
      <c r="A67" s="9" t="str">
        <f t="shared" si="13"/>
        <v>ｴｰｻﾞｲ</v>
      </c>
      <c r="B67" s="9" t="str">
        <f t="shared" si="14"/>
        <v>TSE:4523</v>
      </c>
      <c r="C67" s="9" t="str">
        <f>CONCATENATE("FY",RIGHT(Assumptions!D$7,4)-7)</f>
        <v>FY2012</v>
      </c>
      <c r="D67" s="10">
        <f t="shared" ref="D67:D130" si="15">IF(GB67&gt;6,RIGHT(C67,4)*1,RIGHT(C67,4)*1-1)</f>
        <v>2011</v>
      </c>
      <c r="E67" s="82">
        <v>647976</v>
      </c>
      <c r="F67" s="82">
        <v>0</v>
      </c>
      <c r="G67" s="82">
        <v>647976</v>
      </c>
      <c r="H67" s="82">
        <v>173404</v>
      </c>
      <c r="I67" s="82">
        <v>474572</v>
      </c>
      <c r="J67" s="82">
        <v>253679</v>
      </c>
      <c r="K67" s="82">
        <v>0</v>
      </c>
      <c r="L67" s="82">
        <v>125142</v>
      </c>
      <c r="M67" s="82">
        <v>0</v>
      </c>
      <c r="N67" s="82">
        <v>0</v>
      </c>
      <c r="O67" s="82">
        <v>0</v>
      </c>
      <c r="P67" s="82">
        <v>378821</v>
      </c>
      <c r="Q67" s="82">
        <v>95751</v>
      </c>
      <c r="R67" s="82">
        <v>-6892</v>
      </c>
      <c r="S67" s="82">
        <v>1670</v>
      </c>
      <c r="T67" s="82">
        <v>-5222</v>
      </c>
      <c r="U67" s="82">
        <v>0</v>
      </c>
      <c r="V67" s="82">
        <v>-560</v>
      </c>
      <c r="W67" s="82">
        <v>65</v>
      </c>
      <c r="X67" s="82">
        <v>90034</v>
      </c>
      <c r="Y67" s="82">
        <v>0</v>
      </c>
      <c r="Z67" s="82">
        <v>4367</v>
      </c>
      <c r="AA67" s="82">
        <v>-219</v>
      </c>
      <c r="AB67" s="82">
        <v>-452</v>
      </c>
      <c r="AC67" s="82">
        <v>917</v>
      </c>
      <c r="AD67" s="82">
        <v>94647</v>
      </c>
      <c r="AE67" s="82">
        <v>35713</v>
      </c>
      <c r="AF67" s="82">
        <v>58934</v>
      </c>
      <c r="AG67" s="82">
        <v>0</v>
      </c>
      <c r="AH67" s="82">
        <v>0</v>
      </c>
      <c r="AI67" s="82">
        <v>58934</v>
      </c>
      <c r="AJ67" s="82">
        <v>-423</v>
      </c>
      <c r="AK67" s="82">
        <v>58511</v>
      </c>
      <c r="AL67" s="82">
        <v>0</v>
      </c>
      <c r="AM67" s="9"/>
      <c r="AN67" s="82">
        <v>205.32624999999999</v>
      </c>
      <c r="AO67" s="82">
        <v>205.32624999999999</v>
      </c>
      <c r="AP67" s="82">
        <v>284.96600000000001</v>
      </c>
      <c r="AQ67" s="82">
        <v>205.31</v>
      </c>
      <c r="AR67" s="82">
        <v>205.31</v>
      </c>
      <c r="AS67" s="82">
        <v>284.98399999999998</v>
      </c>
      <c r="AT67" s="82">
        <v>150</v>
      </c>
      <c r="AU67" s="83">
        <v>0.73052930218249601</v>
      </c>
      <c r="AV67" s="9"/>
      <c r="AW67" s="82">
        <v>144445</v>
      </c>
      <c r="AX67" s="82">
        <v>102736</v>
      </c>
      <c r="AY67" s="82">
        <v>95751</v>
      </c>
      <c r="AZ67" s="83">
        <v>0.377328</v>
      </c>
      <c r="BA67" s="84">
        <v>40999</v>
      </c>
      <c r="BB67" s="9"/>
      <c r="BC67" s="82">
        <v>100923</v>
      </c>
      <c r="BD67" s="82">
        <v>100923</v>
      </c>
      <c r="BE67" s="82">
        <v>0</v>
      </c>
      <c r="BF67" s="82">
        <v>125142</v>
      </c>
      <c r="BG67" s="82">
        <v>0</v>
      </c>
      <c r="BH67" s="82">
        <v>0</v>
      </c>
      <c r="BI67" s="82">
        <v>0</v>
      </c>
      <c r="BJ67" s="9"/>
      <c r="BK67" s="9"/>
      <c r="BL67" s="82">
        <v>104444</v>
      </c>
      <c r="BM67" s="82">
        <v>83737</v>
      </c>
      <c r="BN67" s="82">
        <v>188181</v>
      </c>
      <c r="BO67" s="82">
        <v>197003</v>
      </c>
      <c r="BP67" s="82">
        <v>197003</v>
      </c>
      <c r="BQ67" s="82">
        <v>75195</v>
      </c>
      <c r="BR67" s="82">
        <v>42479</v>
      </c>
      <c r="BS67" s="82">
        <v>22977</v>
      </c>
      <c r="BT67" s="82">
        <v>525835</v>
      </c>
      <c r="BU67" s="82">
        <v>0</v>
      </c>
      <c r="BV67" s="82">
        <v>0</v>
      </c>
      <c r="BW67" s="82">
        <v>143578</v>
      </c>
      <c r="BX67" s="82">
        <v>51504</v>
      </c>
      <c r="BY67" s="82">
        <v>119054</v>
      </c>
      <c r="BZ67" s="82">
        <v>119586</v>
      </c>
      <c r="CA67" s="82">
        <v>0</v>
      </c>
      <c r="CB67" s="82">
        <v>45101</v>
      </c>
      <c r="CC67" s="82">
        <v>2</v>
      </c>
      <c r="CD67" s="82">
        <v>1004660</v>
      </c>
      <c r="CE67" s="9"/>
      <c r="CF67" s="82">
        <v>26205</v>
      </c>
      <c r="CG67" s="82">
        <v>56021</v>
      </c>
      <c r="CH67" s="82">
        <v>6000</v>
      </c>
      <c r="CI67" s="82">
        <v>40000</v>
      </c>
      <c r="CJ67" s="82">
        <v>0</v>
      </c>
      <c r="CK67" s="82">
        <v>52829</v>
      </c>
      <c r="CL67" s="82">
        <v>26877</v>
      </c>
      <c r="CM67" s="82">
        <v>207932</v>
      </c>
      <c r="CN67" s="82">
        <v>299308</v>
      </c>
      <c r="CO67" s="82">
        <v>0</v>
      </c>
      <c r="CP67" s="82">
        <v>31985</v>
      </c>
      <c r="CQ67" s="82">
        <v>23019</v>
      </c>
      <c r="CR67" s="82">
        <v>18989</v>
      </c>
      <c r="CS67" s="82">
        <v>581233</v>
      </c>
      <c r="CT67" s="82">
        <v>44985</v>
      </c>
      <c r="CU67" s="82">
        <v>56898</v>
      </c>
      <c r="CV67" s="82">
        <v>464176</v>
      </c>
      <c r="CW67" s="82">
        <v>-39422</v>
      </c>
      <c r="CX67" s="82">
        <v>-108853</v>
      </c>
      <c r="CY67" s="82">
        <v>417784</v>
      </c>
      <c r="CZ67" s="82">
        <v>5643</v>
      </c>
      <c r="DA67" s="82">
        <v>423427</v>
      </c>
      <c r="DB67" s="82">
        <v>1004660</v>
      </c>
      <c r="DC67" s="9"/>
      <c r="DD67" s="82">
        <v>284.98020000000002</v>
      </c>
      <c r="DE67" s="82">
        <v>284.98095999999998</v>
      </c>
      <c r="DF67" s="82">
        <v>1466.0067100000001</v>
      </c>
      <c r="DG67" s="82">
        <v>345308</v>
      </c>
      <c r="DH67" s="82">
        <v>157127</v>
      </c>
      <c r="DI67" s="82">
        <v>23247</v>
      </c>
      <c r="DJ67" s="82">
        <v>0</v>
      </c>
      <c r="DK67" s="82">
        <v>5643</v>
      </c>
      <c r="DL67" s="82">
        <v>0</v>
      </c>
      <c r="DM67" s="82">
        <v>13804</v>
      </c>
      <c r="DN67" s="82">
        <v>18283</v>
      </c>
      <c r="DO67" s="82">
        <v>43108</v>
      </c>
      <c r="DP67" s="82">
        <v>0</v>
      </c>
      <c r="DQ67" s="82">
        <v>0</v>
      </c>
      <c r="DR67" s="82">
        <v>0</v>
      </c>
      <c r="DS67" s="82">
        <v>0</v>
      </c>
      <c r="DT67" s="82">
        <v>10730</v>
      </c>
      <c r="DU67" s="82">
        <v>0</v>
      </c>
      <c r="DV67" s="9"/>
      <c r="DW67" s="82">
        <v>94648</v>
      </c>
      <c r="DX67" s="82">
        <v>41709</v>
      </c>
      <c r="DY67" s="82">
        <v>6985</v>
      </c>
      <c r="DZ67" s="82">
        <v>48694</v>
      </c>
      <c r="EA67" s="82">
        <v>0</v>
      </c>
      <c r="EB67" s="82">
        <v>671</v>
      </c>
      <c r="EC67" s="82">
        <v>-4361</v>
      </c>
      <c r="ED67" s="82">
        <v>0</v>
      </c>
      <c r="EE67" s="82">
        <v>0</v>
      </c>
      <c r="EF67" s="82">
        <v>0</v>
      </c>
      <c r="EG67" s="82">
        <v>-39814</v>
      </c>
      <c r="EH67" s="82">
        <v>-5533</v>
      </c>
      <c r="EI67" s="82">
        <v>-6469</v>
      </c>
      <c r="EJ67" s="82">
        <v>5928</v>
      </c>
      <c r="EK67" s="82">
        <v>-3140</v>
      </c>
      <c r="EL67" s="82">
        <v>90624</v>
      </c>
      <c r="EM67" s="82">
        <v>-11414</v>
      </c>
      <c r="EN67" s="82">
        <v>231</v>
      </c>
      <c r="EO67" s="82">
        <v>0</v>
      </c>
      <c r="EP67" s="82">
        <v>-716</v>
      </c>
      <c r="EQ67" s="82">
        <v>-8073</v>
      </c>
      <c r="ER67" s="82">
        <v>17618</v>
      </c>
      <c r="ES67" s="82">
        <v>0</v>
      </c>
      <c r="ET67" s="82">
        <v>-207</v>
      </c>
      <c r="EU67" s="82">
        <v>-2561</v>
      </c>
      <c r="EV67" s="82">
        <v>6000</v>
      </c>
      <c r="EW67" s="82">
        <v>0</v>
      </c>
      <c r="EX67" s="82">
        <v>6000</v>
      </c>
      <c r="EY67" s="82">
        <v>0</v>
      </c>
      <c r="EZ67" s="82">
        <v>-40000</v>
      </c>
      <c r="FA67" s="82">
        <v>-40000</v>
      </c>
      <c r="FB67" s="82">
        <v>0</v>
      </c>
      <c r="FC67" s="82">
        <v>0</v>
      </c>
      <c r="FD67" s="82">
        <v>0</v>
      </c>
      <c r="FE67" s="82">
        <v>-42744</v>
      </c>
      <c r="FF67" s="82">
        <v>-42744</v>
      </c>
      <c r="FG67" s="82">
        <v>0</v>
      </c>
      <c r="FH67" s="82">
        <v>-1233</v>
      </c>
      <c r="FI67" s="82">
        <v>-77977</v>
      </c>
      <c r="FJ67" s="82">
        <v>-319</v>
      </c>
      <c r="FK67" s="82">
        <v>9766</v>
      </c>
      <c r="FL67" s="9"/>
      <c r="FM67" s="82">
        <v>6882</v>
      </c>
      <c r="FN67" s="82">
        <v>39829</v>
      </c>
      <c r="FO67" s="82">
        <v>51606.875</v>
      </c>
      <c r="FP67" s="82">
        <v>55914.375</v>
      </c>
      <c r="FQ67" s="82">
        <v>33137</v>
      </c>
      <c r="FR67" s="82">
        <v>-34000</v>
      </c>
      <c r="FS67" s="82" t="s">
        <v>1181</v>
      </c>
      <c r="FT67" s="84">
        <v>40999</v>
      </c>
      <c r="FU67" s="82">
        <v>12</v>
      </c>
      <c r="FV67" s="82">
        <v>937543.45005999994</v>
      </c>
      <c r="FW67" s="82">
        <v>0.44702999999999998</v>
      </c>
      <c r="FX67" s="82">
        <v>0.39178000000000002</v>
      </c>
      <c r="FY67" s="82">
        <v>0.22556000000000001</v>
      </c>
      <c r="FZ67" s="82">
        <v>0.13572999999999999</v>
      </c>
      <c r="GA67" s="1">
        <f t="shared" si="1"/>
        <v>2012</v>
      </c>
      <c r="GB67" s="8">
        <f t="shared" si="2"/>
        <v>3</v>
      </c>
      <c r="GC67" s="79">
        <v>0.2505</v>
      </c>
    </row>
    <row r="68" spans="1:185">
      <c r="A68" s="9" t="str">
        <f t="shared" si="13"/>
        <v>ｴｰｻﾞｲ</v>
      </c>
      <c r="B68" s="9" t="str">
        <f t="shared" si="14"/>
        <v>TSE:4523</v>
      </c>
      <c r="C68" s="9" t="str">
        <f>CONCATENATE("FY",RIGHT(Assumptions!D$7,4)-6)</f>
        <v>FY2013</v>
      </c>
      <c r="D68" s="10">
        <f t="shared" si="15"/>
        <v>2012</v>
      </c>
      <c r="E68" s="82">
        <v>573658</v>
      </c>
      <c r="F68" s="82">
        <v>0</v>
      </c>
      <c r="G68" s="82">
        <v>573658</v>
      </c>
      <c r="H68" s="82">
        <v>174093</v>
      </c>
      <c r="I68" s="82">
        <v>399565</v>
      </c>
      <c r="J68" s="82">
        <v>208725</v>
      </c>
      <c r="K68" s="82">
        <v>0</v>
      </c>
      <c r="L68" s="82">
        <v>120377</v>
      </c>
      <c r="M68" s="82">
        <v>0</v>
      </c>
      <c r="N68" s="82">
        <v>0</v>
      </c>
      <c r="O68" s="82">
        <v>0</v>
      </c>
      <c r="P68" s="82">
        <v>329102</v>
      </c>
      <c r="Q68" s="82">
        <v>70463</v>
      </c>
      <c r="R68" s="82">
        <v>-6688</v>
      </c>
      <c r="S68" s="82">
        <v>1840</v>
      </c>
      <c r="T68" s="82">
        <v>-4848</v>
      </c>
      <c r="U68" s="82">
        <v>0</v>
      </c>
      <c r="V68" s="82">
        <v>100</v>
      </c>
      <c r="W68" s="82">
        <v>-138</v>
      </c>
      <c r="X68" s="82">
        <v>65577</v>
      </c>
      <c r="Y68" s="82">
        <v>0</v>
      </c>
      <c r="Z68" s="82">
        <v>2364</v>
      </c>
      <c r="AA68" s="82">
        <v>373</v>
      </c>
      <c r="AB68" s="82">
        <v>-1373</v>
      </c>
      <c r="AC68" s="82">
        <v>4486</v>
      </c>
      <c r="AD68" s="82">
        <v>71427</v>
      </c>
      <c r="AE68" s="82">
        <v>22879</v>
      </c>
      <c r="AF68" s="82">
        <v>48548</v>
      </c>
      <c r="AG68" s="82">
        <v>0</v>
      </c>
      <c r="AH68" s="82">
        <v>0</v>
      </c>
      <c r="AI68" s="82">
        <v>48548</v>
      </c>
      <c r="AJ68" s="82">
        <v>-273</v>
      </c>
      <c r="AK68" s="82">
        <v>48275</v>
      </c>
      <c r="AL68" s="82">
        <v>0</v>
      </c>
      <c r="AM68" s="9"/>
      <c r="AN68" s="82">
        <v>169.3818</v>
      </c>
      <c r="AO68" s="82">
        <v>169.3818</v>
      </c>
      <c r="AP68" s="82">
        <v>285.00700000000001</v>
      </c>
      <c r="AQ68" s="82">
        <v>169.31</v>
      </c>
      <c r="AR68" s="82">
        <v>169.31</v>
      </c>
      <c r="AS68" s="82">
        <v>285.13200000000001</v>
      </c>
      <c r="AT68" s="82">
        <v>150</v>
      </c>
      <c r="AU68" s="83">
        <v>0.88551009839461403</v>
      </c>
      <c r="AV68" s="9"/>
      <c r="AW68" s="82">
        <v>121556</v>
      </c>
      <c r="AX68" s="82">
        <v>78300</v>
      </c>
      <c r="AY68" s="82">
        <v>70463</v>
      </c>
      <c r="AZ68" s="83">
        <v>0.32031300000000001</v>
      </c>
      <c r="BA68" s="84">
        <v>41364</v>
      </c>
      <c r="BB68" s="9"/>
      <c r="BC68" s="82">
        <v>68876</v>
      </c>
      <c r="BD68" s="82">
        <v>68876</v>
      </c>
      <c r="BE68" s="82">
        <v>0</v>
      </c>
      <c r="BF68" s="82">
        <v>120377</v>
      </c>
      <c r="BG68" s="82">
        <v>0</v>
      </c>
      <c r="BH68" s="82">
        <v>0</v>
      </c>
      <c r="BI68" s="82">
        <v>0</v>
      </c>
      <c r="BJ68" s="9"/>
      <c r="BK68" s="9"/>
      <c r="BL68" s="82">
        <v>88669</v>
      </c>
      <c r="BM68" s="82">
        <v>98788</v>
      </c>
      <c r="BN68" s="82">
        <v>187457</v>
      </c>
      <c r="BO68" s="82">
        <v>185369</v>
      </c>
      <c r="BP68" s="82">
        <v>185369</v>
      </c>
      <c r="BQ68" s="82">
        <v>87620</v>
      </c>
      <c r="BR68" s="82">
        <v>47094</v>
      </c>
      <c r="BS68" s="82">
        <v>23187</v>
      </c>
      <c r="BT68" s="82">
        <v>530727</v>
      </c>
      <c r="BU68" s="82">
        <v>0</v>
      </c>
      <c r="BV68" s="82">
        <v>0</v>
      </c>
      <c r="BW68" s="82">
        <v>142248</v>
      </c>
      <c r="BX68" s="82">
        <v>40499</v>
      </c>
      <c r="BY68" s="82">
        <v>127342</v>
      </c>
      <c r="BZ68" s="82">
        <v>108704</v>
      </c>
      <c r="CA68" s="82">
        <v>0</v>
      </c>
      <c r="CB68" s="82">
        <v>40727</v>
      </c>
      <c r="CC68" s="82">
        <v>2</v>
      </c>
      <c r="CD68" s="82">
        <v>990249</v>
      </c>
      <c r="CE68" s="9"/>
      <c r="CF68" s="82">
        <v>26054</v>
      </c>
      <c r="CG68" s="82">
        <v>47003</v>
      </c>
      <c r="CH68" s="82">
        <v>7597</v>
      </c>
      <c r="CI68" s="82">
        <v>68809</v>
      </c>
      <c r="CJ68" s="82">
        <v>0</v>
      </c>
      <c r="CK68" s="82">
        <v>42527</v>
      </c>
      <c r="CL68" s="82">
        <v>23750</v>
      </c>
      <c r="CM68" s="82">
        <v>215740</v>
      </c>
      <c r="CN68" s="82">
        <v>237618</v>
      </c>
      <c r="CO68" s="82">
        <v>0</v>
      </c>
      <c r="CP68" s="82">
        <v>14536</v>
      </c>
      <c r="CQ68" s="82">
        <v>19638</v>
      </c>
      <c r="CR68" s="82">
        <v>28415</v>
      </c>
      <c r="CS68" s="82">
        <v>515947</v>
      </c>
      <c r="CT68" s="82">
        <v>44985</v>
      </c>
      <c r="CU68" s="82">
        <v>56860</v>
      </c>
      <c r="CV68" s="82">
        <v>469703</v>
      </c>
      <c r="CW68" s="82">
        <v>-39031</v>
      </c>
      <c r="CX68" s="82">
        <v>-62068</v>
      </c>
      <c r="CY68" s="82">
        <v>470449</v>
      </c>
      <c r="CZ68" s="82">
        <v>3853</v>
      </c>
      <c r="DA68" s="82">
        <v>474302</v>
      </c>
      <c r="DB68" s="82">
        <v>990249</v>
      </c>
      <c r="DC68" s="9"/>
      <c r="DD68" s="82">
        <v>285.25013000000001</v>
      </c>
      <c r="DE68" s="82">
        <v>285.09604999999999</v>
      </c>
      <c r="DF68" s="82">
        <v>1650.14211</v>
      </c>
      <c r="DG68" s="82">
        <v>314024</v>
      </c>
      <c r="DH68" s="82">
        <v>126567</v>
      </c>
      <c r="DI68" s="82">
        <v>5442</v>
      </c>
      <c r="DJ68" s="82">
        <v>0</v>
      </c>
      <c r="DK68" s="82">
        <v>3853</v>
      </c>
      <c r="DL68" s="82">
        <v>0</v>
      </c>
      <c r="DM68" s="82">
        <v>14944</v>
      </c>
      <c r="DN68" s="82">
        <v>17816</v>
      </c>
      <c r="DO68" s="82">
        <v>54860</v>
      </c>
      <c r="DP68" s="82">
        <v>0</v>
      </c>
      <c r="DQ68" s="82">
        <v>0</v>
      </c>
      <c r="DR68" s="82">
        <v>0</v>
      </c>
      <c r="DS68" s="82">
        <v>0</v>
      </c>
      <c r="DT68" s="82">
        <v>10495</v>
      </c>
      <c r="DU68" s="82">
        <v>0</v>
      </c>
      <c r="DV68" s="9"/>
      <c r="DW68" s="82">
        <v>71428</v>
      </c>
      <c r="DX68" s="82">
        <v>43256</v>
      </c>
      <c r="DY68" s="82">
        <v>7837</v>
      </c>
      <c r="DZ68" s="82">
        <v>51093</v>
      </c>
      <c r="EA68" s="82">
        <v>0</v>
      </c>
      <c r="EB68" s="82">
        <v>1001</v>
      </c>
      <c r="EC68" s="82">
        <v>-404</v>
      </c>
      <c r="ED68" s="82">
        <v>0</v>
      </c>
      <c r="EE68" s="82">
        <v>0</v>
      </c>
      <c r="EF68" s="82">
        <v>0</v>
      </c>
      <c r="EG68" s="82">
        <v>-30064</v>
      </c>
      <c r="EH68" s="82">
        <v>17670</v>
      </c>
      <c r="EI68" s="82">
        <v>-7844</v>
      </c>
      <c r="EJ68" s="82">
        <v>-841</v>
      </c>
      <c r="EK68" s="82">
        <v>-28858</v>
      </c>
      <c r="EL68" s="82">
        <v>73181</v>
      </c>
      <c r="EM68" s="82">
        <v>-8659</v>
      </c>
      <c r="EN68" s="82">
        <v>1195</v>
      </c>
      <c r="EO68" s="82">
        <v>0</v>
      </c>
      <c r="EP68" s="82">
        <v>6121</v>
      </c>
      <c r="EQ68" s="82">
        <v>-11168</v>
      </c>
      <c r="ER68" s="82">
        <v>33369</v>
      </c>
      <c r="ES68" s="82">
        <v>0</v>
      </c>
      <c r="ET68" s="82">
        <v>882</v>
      </c>
      <c r="EU68" s="82">
        <v>21740</v>
      </c>
      <c r="EV68" s="82">
        <v>1586</v>
      </c>
      <c r="EW68" s="82">
        <v>0</v>
      </c>
      <c r="EX68" s="82">
        <v>1586</v>
      </c>
      <c r="EY68" s="82">
        <v>0</v>
      </c>
      <c r="EZ68" s="82">
        <v>-40000</v>
      </c>
      <c r="FA68" s="82">
        <v>-40000</v>
      </c>
      <c r="FB68" s="82">
        <v>0</v>
      </c>
      <c r="FC68" s="82">
        <v>0</v>
      </c>
      <c r="FD68" s="82">
        <v>0</v>
      </c>
      <c r="FE68" s="82">
        <v>-42748</v>
      </c>
      <c r="FF68" s="82">
        <v>-42748</v>
      </c>
      <c r="FG68" s="82">
        <v>0</v>
      </c>
      <c r="FH68" s="82">
        <v>-643</v>
      </c>
      <c r="FI68" s="82">
        <v>-81805</v>
      </c>
      <c r="FJ68" s="82">
        <v>16772</v>
      </c>
      <c r="FK68" s="82">
        <v>29888</v>
      </c>
      <c r="FL68" s="9"/>
      <c r="FM68" s="82">
        <v>6662</v>
      </c>
      <c r="FN68" s="82">
        <v>29772</v>
      </c>
      <c r="FO68" s="82">
        <v>42911.375</v>
      </c>
      <c r="FP68" s="82">
        <v>47091.375</v>
      </c>
      <c r="FQ68" s="82">
        <v>28214</v>
      </c>
      <c r="FR68" s="82">
        <v>-38414</v>
      </c>
      <c r="FS68" s="82" t="s">
        <v>1181</v>
      </c>
      <c r="FT68" s="84">
        <v>41364</v>
      </c>
      <c r="FU68" s="82">
        <v>12</v>
      </c>
      <c r="FV68" s="82">
        <v>1197068.7666</v>
      </c>
      <c r="FW68" s="82">
        <v>0.46283000000000002</v>
      </c>
      <c r="FX68" s="82">
        <v>0.40250999999999998</v>
      </c>
      <c r="FY68" s="82">
        <v>0.18661</v>
      </c>
      <c r="FZ68" s="82">
        <v>0.31996000000000002</v>
      </c>
      <c r="GA68" s="1">
        <f t="shared" ref="GA68:GA131" si="16">YEAR(FT68)</f>
        <v>2013</v>
      </c>
      <c r="GB68" s="8">
        <f t="shared" ref="GB68:GB131" si="17">MONTH(FT68)</f>
        <v>3</v>
      </c>
      <c r="GC68" s="79">
        <v>0.27703</v>
      </c>
    </row>
    <row r="69" spans="1:185">
      <c r="A69" s="9" t="str">
        <f t="shared" si="13"/>
        <v>ｴｰｻﾞｲ</v>
      </c>
      <c r="B69" s="9" t="str">
        <f t="shared" si="14"/>
        <v>TSE:4523</v>
      </c>
      <c r="C69" s="9" t="str">
        <f>CONCATENATE("FY",RIGHT(Assumptions!D$7,4)-5)</f>
        <v>FY2014</v>
      </c>
      <c r="D69" s="10">
        <f t="shared" si="15"/>
        <v>2013</v>
      </c>
      <c r="E69" s="82">
        <v>600363</v>
      </c>
      <c r="F69" s="82">
        <v>0</v>
      </c>
      <c r="G69" s="82">
        <v>600363</v>
      </c>
      <c r="H69" s="82">
        <v>188168</v>
      </c>
      <c r="I69" s="82">
        <v>412195</v>
      </c>
      <c r="J69" s="82">
        <v>210544</v>
      </c>
      <c r="K69" s="82">
        <v>0</v>
      </c>
      <c r="L69" s="82">
        <v>130544</v>
      </c>
      <c r="M69" s="82">
        <v>0</v>
      </c>
      <c r="N69" s="82">
        <v>0</v>
      </c>
      <c r="O69" s="82">
        <v>0</v>
      </c>
      <c r="P69" s="82">
        <v>341088</v>
      </c>
      <c r="Q69" s="82">
        <v>71107</v>
      </c>
      <c r="R69" s="82">
        <v>-5545</v>
      </c>
      <c r="S69" s="82">
        <v>1515</v>
      </c>
      <c r="T69" s="82">
        <v>-4030</v>
      </c>
      <c r="U69" s="82">
        <v>0</v>
      </c>
      <c r="V69" s="82">
        <v>-2024</v>
      </c>
      <c r="W69" s="82">
        <v>-110</v>
      </c>
      <c r="X69" s="82">
        <v>64943</v>
      </c>
      <c r="Y69" s="82">
        <v>0</v>
      </c>
      <c r="Z69" s="82">
        <v>3614</v>
      </c>
      <c r="AA69" s="82">
        <v>2791</v>
      </c>
      <c r="AB69" s="82">
        <v>-1809</v>
      </c>
      <c r="AC69" s="82">
        <v>-11327</v>
      </c>
      <c r="AD69" s="82">
        <v>58212</v>
      </c>
      <c r="AE69" s="82">
        <v>25028</v>
      </c>
      <c r="AF69" s="82">
        <v>33184</v>
      </c>
      <c r="AG69" s="82">
        <v>0</v>
      </c>
      <c r="AH69" s="82">
        <v>0</v>
      </c>
      <c r="AI69" s="82">
        <v>33184</v>
      </c>
      <c r="AJ69" s="82">
        <v>-229</v>
      </c>
      <c r="AK69" s="82">
        <v>32955</v>
      </c>
      <c r="AL69" s="82">
        <v>0</v>
      </c>
      <c r="AM69" s="9"/>
      <c r="AN69" s="82">
        <v>115.56184</v>
      </c>
      <c r="AO69" s="82">
        <v>115.56184</v>
      </c>
      <c r="AP69" s="82">
        <v>285.17200000000003</v>
      </c>
      <c r="AQ69" s="82">
        <v>115.46</v>
      </c>
      <c r="AR69" s="82">
        <v>115.46</v>
      </c>
      <c r="AS69" s="82">
        <v>285.43900000000002</v>
      </c>
      <c r="AT69" s="82">
        <v>150</v>
      </c>
      <c r="AU69" s="83">
        <v>1.29804278561675</v>
      </c>
      <c r="AV69" s="9"/>
      <c r="AW69" s="82">
        <v>119630</v>
      </c>
      <c r="AX69" s="82">
        <v>80565</v>
      </c>
      <c r="AY69" s="82">
        <v>71107</v>
      </c>
      <c r="AZ69" s="83">
        <v>0.42994500000000002</v>
      </c>
      <c r="BA69" s="84">
        <v>41729</v>
      </c>
      <c r="BB69" s="9"/>
      <c r="BC69" s="82">
        <v>58220</v>
      </c>
      <c r="BD69" s="82">
        <v>58220</v>
      </c>
      <c r="BE69" s="82">
        <v>0</v>
      </c>
      <c r="BF69" s="82">
        <v>130544</v>
      </c>
      <c r="BG69" s="82">
        <v>0</v>
      </c>
      <c r="BH69" s="82">
        <v>0</v>
      </c>
      <c r="BI69" s="82">
        <v>0</v>
      </c>
      <c r="BJ69" s="9"/>
      <c r="BK69" s="9"/>
      <c r="BL69" s="82">
        <v>99406</v>
      </c>
      <c r="BM69" s="82">
        <v>75432</v>
      </c>
      <c r="BN69" s="82">
        <v>174838</v>
      </c>
      <c r="BO69" s="82">
        <v>173887</v>
      </c>
      <c r="BP69" s="82">
        <v>173887</v>
      </c>
      <c r="BQ69" s="82">
        <v>88123</v>
      </c>
      <c r="BR69" s="82">
        <v>41096</v>
      </c>
      <c r="BS69" s="82">
        <v>25472</v>
      </c>
      <c r="BT69" s="82">
        <v>503416</v>
      </c>
      <c r="BU69" s="82">
        <v>0</v>
      </c>
      <c r="BV69" s="82">
        <v>0</v>
      </c>
      <c r="BW69" s="82">
        <v>131437</v>
      </c>
      <c r="BX69" s="82">
        <v>44915</v>
      </c>
      <c r="BY69" s="82">
        <v>129668</v>
      </c>
      <c r="BZ69" s="82">
        <v>105158</v>
      </c>
      <c r="CA69" s="82">
        <v>0</v>
      </c>
      <c r="CB69" s="82">
        <v>30904</v>
      </c>
      <c r="CC69" s="82">
        <v>2</v>
      </c>
      <c r="CD69" s="82">
        <v>945500</v>
      </c>
      <c r="CE69" s="9"/>
      <c r="CF69" s="82">
        <v>26904</v>
      </c>
      <c r="CG69" s="82">
        <v>54172</v>
      </c>
      <c r="CH69" s="82">
        <v>6206</v>
      </c>
      <c r="CI69" s="82">
        <v>45292</v>
      </c>
      <c r="CJ69" s="82">
        <v>0</v>
      </c>
      <c r="CK69" s="82">
        <v>39247</v>
      </c>
      <c r="CL69" s="82">
        <v>22266</v>
      </c>
      <c r="CM69" s="82">
        <v>194087</v>
      </c>
      <c r="CN69" s="82">
        <v>195874</v>
      </c>
      <c r="CO69" s="82">
        <v>0</v>
      </c>
      <c r="CP69" s="82">
        <v>7613</v>
      </c>
      <c r="CQ69" s="82">
        <v>17511</v>
      </c>
      <c r="CR69" s="82">
        <v>19474</v>
      </c>
      <c r="CS69" s="82">
        <v>434559</v>
      </c>
      <c r="CT69" s="82">
        <v>44985</v>
      </c>
      <c r="CU69" s="82">
        <v>56962</v>
      </c>
      <c r="CV69" s="82">
        <v>459881</v>
      </c>
      <c r="CW69" s="82">
        <v>-38600</v>
      </c>
      <c r="CX69" s="82">
        <v>-15366</v>
      </c>
      <c r="CY69" s="82">
        <v>507862</v>
      </c>
      <c r="CZ69" s="82">
        <v>3079</v>
      </c>
      <c r="DA69" s="82">
        <v>510941</v>
      </c>
      <c r="DB69" s="82">
        <v>945500</v>
      </c>
      <c r="DC69" s="9"/>
      <c r="DD69" s="82">
        <v>285.2595</v>
      </c>
      <c r="DE69" s="82">
        <v>285.2595</v>
      </c>
      <c r="DF69" s="82">
        <v>1780.35087</v>
      </c>
      <c r="DG69" s="82">
        <v>247372</v>
      </c>
      <c r="DH69" s="82">
        <v>72534</v>
      </c>
      <c r="DI69" s="82">
        <v>2748</v>
      </c>
      <c r="DJ69" s="82">
        <v>0</v>
      </c>
      <c r="DK69" s="82">
        <v>3079</v>
      </c>
      <c r="DL69" s="82">
        <v>0</v>
      </c>
      <c r="DM69" s="82">
        <v>16932</v>
      </c>
      <c r="DN69" s="82">
        <v>16673</v>
      </c>
      <c r="DO69" s="82">
        <v>54518</v>
      </c>
      <c r="DP69" s="82">
        <v>0</v>
      </c>
      <c r="DQ69" s="82">
        <v>0</v>
      </c>
      <c r="DR69" s="82">
        <v>0</v>
      </c>
      <c r="DS69" s="82">
        <v>0</v>
      </c>
      <c r="DT69" s="82">
        <v>10419</v>
      </c>
      <c r="DU69" s="82">
        <v>0</v>
      </c>
      <c r="DV69" s="9"/>
      <c r="DW69" s="82">
        <v>58213</v>
      </c>
      <c r="DX69" s="82">
        <v>39065</v>
      </c>
      <c r="DY69" s="82">
        <v>9458</v>
      </c>
      <c r="DZ69" s="82">
        <v>48523</v>
      </c>
      <c r="EA69" s="82">
        <v>0</v>
      </c>
      <c r="EB69" s="82">
        <v>-982</v>
      </c>
      <c r="EC69" s="82">
        <v>-3646</v>
      </c>
      <c r="ED69" s="82">
        <v>0</v>
      </c>
      <c r="EE69" s="82">
        <v>0</v>
      </c>
      <c r="EF69" s="82">
        <v>0</v>
      </c>
      <c r="EG69" s="82">
        <v>-20299</v>
      </c>
      <c r="EH69" s="82">
        <v>15988</v>
      </c>
      <c r="EI69" s="82">
        <v>3597</v>
      </c>
      <c r="EJ69" s="82">
        <v>473</v>
      </c>
      <c r="EK69" s="82">
        <v>-16180</v>
      </c>
      <c r="EL69" s="82">
        <v>85687</v>
      </c>
      <c r="EM69" s="82">
        <v>-8570</v>
      </c>
      <c r="EN69" s="82">
        <v>2841</v>
      </c>
      <c r="EO69" s="82">
        <v>0</v>
      </c>
      <c r="EP69" s="82">
        <v>896</v>
      </c>
      <c r="EQ69" s="82">
        <v>-13533</v>
      </c>
      <c r="ER69" s="82">
        <v>31286</v>
      </c>
      <c r="ES69" s="82">
        <v>0</v>
      </c>
      <c r="ET69" s="82">
        <v>13241</v>
      </c>
      <c r="EU69" s="82">
        <v>26161</v>
      </c>
      <c r="EV69" s="82">
        <v>0</v>
      </c>
      <c r="EW69" s="82">
        <v>0</v>
      </c>
      <c r="EX69" s="82">
        <v>0</v>
      </c>
      <c r="EY69" s="82">
        <v>-1393</v>
      </c>
      <c r="EZ69" s="82">
        <v>-70046</v>
      </c>
      <c r="FA69" s="82">
        <v>-71439</v>
      </c>
      <c r="FB69" s="82">
        <v>0</v>
      </c>
      <c r="FC69" s="82">
        <v>0</v>
      </c>
      <c r="FD69" s="82">
        <v>0</v>
      </c>
      <c r="FE69" s="82">
        <v>-42777</v>
      </c>
      <c r="FF69" s="82">
        <v>-42777</v>
      </c>
      <c r="FG69" s="82">
        <v>0</v>
      </c>
      <c r="FH69" s="82">
        <v>-581</v>
      </c>
      <c r="FI69" s="82">
        <v>-114797</v>
      </c>
      <c r="FJ69" s="82">
        <v>14412</v>
      </c>
      <c r="FK69" s="82">
        <v>11464</v>
      </c>
      <c r="FL69" s="9"/>
      <c r="FM69" s="82">
        <v>5869</v>
      </c>
      <c r="FN69" s="82">
        <v>20319</v>
      </c>
      <c r="FO69" s="82">
        <v>85343.25</v>
      </c>
      <c r="FP69" s="82">
        <v>88808.875</v>
      </c>
      <c r="FQ69" s="82">
        <v>-17947</v>
      </c>
      <c r="FR69" s="82">
        <v>-71439</v>
      </c>
      <c r="FS69" s="82" t="s">
        <v>1181</v>
      </c>
      <c r="FT69" s="84">
        <v>41729</v>
      </c>
      <c r="FU69" s="82">
        <v>12</v>
      </c>
      <c r="FV69" s="82">
        <v>1145884.3352999999</v>
      </c>
      <c r="FW69" s="82">
        <v>0.50956000000000001</v>
      </c>
      <c r="FX69" s="82">
        <v>0.18224000000000001</v>
      </c>
      <c r="FY69" s="82">
        <v>0.36430000000000001</v>
      </c>
      <c r="FZ69" s="82">
        <v>0.42780000000000001</v>
      </c>
      <c r="GA69" s="1">
        <f t="shared" si="16"/>
        <v>2014</v>
      </c>
      <c r="GB69" s="8">
        <f t="shared" si="17"/>
        <v>3</v>
      </c>
      <c r="GC69" s="79">
        <v>0.37186000000000002</v>
      </c>
    </row>
    <row r="70" spans="1:185">
      <c r="A70" s="9" t="str">
        <f t="shared" si="13"/>
        <v>ｴｰｻﾞｲ</v>
      </c>
      <c r="B70" s="9" t="str">
        <f t="shared" si="14"/>
        <v>TSE:4523</v>
      </c>
      <c r="C70" s="9" t="str">
        <f>CONCATENATE("FY",RIGHT(Assumptions!D$7,4)-4)</f>
        <v>FY2015</v>
      </c>
      <c r="D70" s="10">
        <f t="shared" si="15"/>
        <v>2014</v>
      </c>
      <c r="E70" s="82">
        <v>548465</v>
      </c>
      <c r="F70" s="82">
        <v>0</v>
      </c>
      <c r="G70" s="82">
        <v>548465</v>
      </c>
      <c r="H70" s="82">
        <v>193595</v>
      </c>
      <c r="I70" s="82">
        <v>354870</v>
      </c>
      <c r="J70" s="82">
        <v>189910</v>
      </c>
      <c r="K70" s="82">
        <v>0</v>
      </c>
      <c r="L70" s="82">
        <v>131907</v>
      </c>
      <c r="M70" s="82">
        <v>4636</v>
      </c>
      <c r="N70" s="82">
        <v>0</v>
      </c>
      <c r="O70" s="82">
        <v>-176</v>
      </c>
      <c r="P70" s="82">
        <v>326277</v>
      </c>
      <c r="Q70" s="82">
        <v>28593</v>
      </c>
      <c r="R70" s="82">
        <v>-4825</v>
      </c>
      <c r="S70" s="82">
        <v>1766</v>
      </c>
      <c r="T70" s="82">
        <v>-3059</v>
      </c>
      <c r="U70" s="82">
        <v>75</v>
      </c>
      <c r="V70" s="82">
        <v>-356</v>
      </c>
      <c r="W70" s="82">
        <v>695</v>
      </c>
      <c r="X70" s="82">
        <v>25948</v>
      </c>
      <c r="Y70" s="82">
        <v>0</v>
      </c>
      <c r="Z70" s="82">
        <v>0</v>
      </c>
      <c r="AA70" s="82">
        <v>-72</v>
      </c>
      <c r="AB70" s="82">
        <v>0</v>
      </c>
      <c r="AC70" s="82">
        <v>0</v>
      </c>
      <c r="AD70" s="82">
        <v>25876</v>
      </c>
      <c r="AE70" s="82">
        <v>-17578</v>
      </c>
      <c r="AF70" s="82">
        <v>43454</v>
      </c>
      <c r="AG70" s="82">
        <v>0</v>
      </c>
      <c r="AH70" s="82">
        <v>0</v>
      </c>
      <c r="AI70" s="82">
        <v>43454</v>
      </c>
      <c r="AJ70" s="82">
        <v>-200</v>
      </c>
      <c r="AK70" s="82">
        <v>43254</v>
      </c>
      <c r="AL70" s="82">
        <v>0</v>
      </c>
      <c r="AM70" s="9"/>
      <c r="AN70" s="82">
        <v>151.57111</v>
      </c>
      <c r="AO70" s="82">
        <v>151.57111</v>
      </c>
      <c r="AP70" s="82">
        <v>285.37099999999998</v>
      </c>
      <c r="AQ70" s="82">
        <v>151.37</v>
      </c>
      <c r="AR70" s="82">
        <v>151.37</v>
      </c>
      <c r="AS70" s="82">
        <v>285.74900000000002</v>
      </c>
      <c r="AT70" s="82">
        <v>150</v>
      </c>
      <c r="AU70" s="83">
        <v>0.98973505340546497</v>
      </c>
      <c r="AV70" s="9"/>
      <c r="AW70" s="82">
        <v>67533</v>
      </c>
      <c r="AX70" s="82">
        <v>28593</v>
      </c>
      <c r="AY70" s="82">
        <v>28593</v>
      </c>
      <c r="AZ70" s="2" t="e">
        <f>_xll.ciqfunctions.udf.CIQ($B70, "IQ_EFFECT_TAX_RATE", $C70)/100</f>
        <v>#VALUE!</v>
      </c>
      <c r="BA70" s="84">
        <v>42094</v>
      </c>
      <c r="BB70" s="9"/>
      <c r="BC70" s="82">
        <v>0</v>
      </c>
      <c r="BD70" s="82">
        <v>0</v>
      </c>
      <c r="BE70" s="82">
        <v>0</v>
      </c>
      <c r="BF70" s="82">
        <v>131907</v>
      </c>
      <c r="BG70" s="82">
        <v>0</v>
      </c>
      <c r="BH70" s="82">
        <v>0</v>
      </c>
      <c r="BI70" s="82">
        <v>0</v>
      </c>
      <c r="BJ70" s="9"/>
      <c r="BK70" s="9"/>
      <c r="BL70" s="82">
        <v>173335</v>
      </c>
      <c r="BM70" s="82">
        <v>0</v>
      </c>
      <c r="BN70" s="82">
        <v>173335</v>
      </c>
      <c r="BO70" s="82">
        <v>174336</v>
      </c>
      <c r="BP70" s="82">
        <v>174336</v>
      </c>
      <c r="BQ70" s="82">
        <v>87641</v>
      </c>
      <c r="BR70" s="82">
        <v>0</v>
      </c>
      <c r="BS70" s="82">
        <v>39412</v>
      </c>
      <c r="BT70" s="82">
        <v>474724</v>
      </c>
      <c r="BU70" s="82">
        <v>0</v>
      </c>
      <c r="BV70" s="82">
        <v>0</v>
      </c>
      <c r="BW70" s="82">
        <v>132999</v>
      </c>
      <c r="BX70" s="82">
        <v>45715</v>
      </c>
      <c r="BY70" s="82">
        <v>183756</v>
      </c>
      <c r="BZ70" s="82">
        <v>127629</v>
      </c>
      <c r="CA70" s="82">
        <v>0</v>
      </c>
      <c r="CB70" s="82">
        <v>88995</v>
      </c>
      <c r="CC70" s="82">
        <v>0</v>
      </c>
      <c r="CD70" s="82">
        <v>1053818</v>
      </c>
      <c r="CE70" s="9"/>
      <c r="CF70" s="82">
        <v>84586</v>
      </c>
      <c r="CG70" s="82">
        <v>0</v>
      </c>
      <c r="CH70" s="82">
        <v>238</v>
      </c>
      <c r="CI70" s="82">
        <v>29997</v>
      </c>
      <c r="CJ70" s="82">
        <v>0</v>
      </c>
      <c r="CK70" s="82">
        <v>3880</v>
      </c>
      <c r="CL70" s="82">
        <v>90364</v>
      </c>
      <c r="CM70" s="82">
        <v>209065</v>
      </c>
      <c r="CN70" s="82">
        <v>205846</v>
      </c>
      <c r="CO70" s="82">
        <v>0</v>
      </c>
      <c r="CP70" s="82">
        <v>7238</v>
      </c>
      <c r="CQ70" s="82">
        <v>514</v>
      </c>
      <c r="CR70" s="82">
        <v>29093</v>
      </c>
      <c r="CS70" s="82">
        <v>451756</v>
      </c>
      <c r="CT70" s="82">
        <v>44986</v>
      </c>
      <c r="CU70" s="82">
        <v>58040</v>
      </c>
      <c r="CV70" s="82">
        <v>387967</v>
      </c>
      <c r="CW70" s="82">
        <v>-37308</v>
      </c>
      <c r="CX70" s="82">
        <v>145064</v>
      </c>
      <c r="CY70" s="82">
        <v>598749</v>
      </c>
      <c r="CZ70" s="82">
        <v>3313</v>
      </c>
      <c r="DA70" s="82">
        <v>602062</v>
      </c>
      <c r="DB70" s="82">
        <v>1053818</v>
      </c>
      <c r="DC70" s="9"/>
      <c r="DD70" s="82">
        <v>285.60890000000001</v>
      </c>
      <c r="DE70" s="82">
        <v>285.60890000000001</v>
      </c>
      <c r="DF70" s="82">
        <v>2096.3947699999999</v>
      </c>
      <c r="DG70" s="82">
        <v>236081</v>
      </c>
      <c r="DH70" s="82">
        <v>62746</v>
      </c>
      <c r="DI70" s="82">
        <v>7171</v>
      </c>
      <c r="DJ70" s="82">
        <v>0</v>
      </c>
      <c r="DK70" s="82">
        <v>3313</v>
      </c>
      <c r="DL70" s="82">
        <v>0</v>
      </c>
      <c r="DM70" s="82">
        <v>15325</v>
      </c>
      <c r="DN70" s="82">
        <v>17116</v>
      </c>
      <c r="DO70" s="82">
        <v>55200</v>
      </c>
      <c r="DP70" s="82">
        <v>0</v>
      </c>
      <c r="DQ70" s="82">
        <v>0</v>
      </c>
      <c r="DR70" s="82">
        <v>0</v>
      </c>
      <c r="DS70" s="82">
        <v>0</v>
      </c>
      <c r="DT70" s="82">
        <v>10183</v>
      </c>
      <c r="DU70" s="82">
        <v>0</v>
      </c>
      <c r="DV70" s="9"/>
      <c r="DW70" s="82">
        <v>25875</v>
      </c>
      <c r="DX70" s="82">
        <v>38940</v>
      </c>
      <c r="DY70" s="82">
        <v>0</v>
      </c>
      <c r="DZ70" s="82">
        <v>38940</v>
      </c>
      <c r="EA70" s="82">
        <v>0</v>
      </c>
      <c r="EB70" s="82">
        <v>65</v>
      </c>
      <c r="EC70" s="82">
        <v>0</v>
      </c>
      <c r="ED70" s="82">
        <v>0</v>
      </c>
      <c r="EE70" s="82">
        <v>0</v>
      </c>
      <c r="EF70" s="82">
        <v>0</v>
      </c>
      <c r="EG70" s="82">
        <v>-7352</v>
      </c>
      <c r="EH70" s="82">
        <v>15145</v>
      </c>
      <c r="EI70" s="82">
        <v>3893</v>
      </c>
      <c r="EJ70" s="82">
        <v>371</v>
      </c>
      <c r="EK70" s="82">
        <v>-915</v>
      </c>
      <c r="EL70" s="82">
        <v>76022</v>
      </c>
      <c r="EM70" s="82">
        <v>-11483</v>
      </c>
      <c r="EN70" s="82">
        <v>2813</v>
      </c>
      <c r="EO70" s="82">
        <v>0</v>
      </c>
      <c r="EP70" s="82">
        <v>0</v>
      </c>
      <c r="EQ70" s="82">
        <v>-6942</v>
      </c>
      <c r="ER70" s="82">
        <v>-4153</v>
      </c>
      <c r="ES70" s="82">
        <v>0</v>
      </c>
      <c r="ET70" s="82">
        <v>924</v>
      </c>
      <c r="EU70" s="82">
        <v>-18841</v>
      </c>
      <c r="EV70" s="82">
        <v>0</v>
      </c>
      <c r="EW70" s="82">
        <v>107812</v>
      </c>
      <c r="EX70" s="82">
        <v>107812</v>
      </c>
      <c r="EY70" s="82">
        <v>-5994</v>
      </c>
      <c r="EZ70" s="82">
        <v>-118968</v>
      </c>
      <c r="FA70" s="82">
        <v>-124962</v>
      </c>
      <c r="FB70" s="82">
        <v>0</v>
      </c>
      <c r="FC70" s="82">
        <v>0</v>
      </c>
      <c r="FD70" s="82">
        <v>0</v>
      </c>
      <c r="FE70" s="82">
        <v>-42810</v>
      </c>
      <c r="FF70" s="82">
        <v>-42810</v>
      </c>
      <c r="FG70" s="82">
        <v>0</v>
      </c>
      <c r="FH70" s="82">
        <v>218</v>
      </c>
      <c r="FI70" s="82">
        <v>-59742</v>
      </c>
      <c r="FJ70" s="82">
        <v>21974</v>
      </c>
      <c r="FK70" s="82">
        <v>19414</v>
      </c>
      <c r="FL70" s="9"/>
      <c r="FM70" s="82">
        <v>4403</v>
      </c>
      <c r="FN70" s="82">
        <v>6346</v>
      </c>
      <c r="FO70" s="82">
        <v>98800</v>
      </c>
      <c r="FP70" s="82">
        <v>101815.625</v>
      </c>
      <c r="FQ70" s="82">
        <v>-63430</v>
      </c>
      <c r="FR70" s="82">
        <v>-17150</v>
      </c>
      <c r="FS70" s="82" t="s">
        <v>1181</v>
      </c>
      <c r="FT70" s="84">
        <v>42094</v>
      </c>
      <c r="FU70" s="82">
        <v>12</v>
      </c>
      <c r="FV70" s="82">
        <v>2434835.8492800002</v>
      </c>
      <c r="FW70" s="82">
        <v>0.67535999999999996</v>
      </c>
      <c r="FX70" s="82">
        <v>8.7770000000000001E-2</v>
      </c>
      <c r="FY70" s="82">
        <v>0.31167</v>
      </c>
      <c r="FZ70" s="82">
        <v>0.26213999999999998</v>
      </c>
      <c r="GA70" s="1">
        <f t="shared" si="16"/>
        <v>2015</v>
      </c>
      <c r="GB70" s="8">
        <f t="shared" si="17"/>
        <v>3</v>
      </c>
      <c r="GC70" s="79">
        <v>0.45412999999999998</v>
      </c>
    </row>
    <row r="71" spans="1:185">
      <c r="A71" s="9" t="str">
        <f t="shared" si="13"/>
        <v>ｴｰｻﾞｲ</v>
      </c>
      <c r="B71" s="9" t="str">
        <f t="shared" si="14"/>
        <v>TSE:4523</v>
      </c>
      <c r="C71" s="9" t="str">
        <f>CONCATENATE("FY",RIGHT(Assumptions!D$7,4)-3)</f>
        <v>FY2016</v>
      </c>
      <c r="D71" s="10">
        <f t="shared" si="15"/>
        <v>2015</v>
      </c>
      <c r="E71" s="82">
        <v>547922</v>
      </c>
      <c r="F71" s="82">
        <v>0</v>
      </c>
      <c r="G71" s="82">
        <v>547922</v>
      </c>
      <c r="H71" s="82">
        <v>194459</v>
      </c>
      <c r="I71" s="82">
        <v>353463</v>
      </c>
      <c r="J71" s="82">
        <v>188227</v>
      </c>
      <c r="K71" s="82">
        <v>0</v>
      </c>
      <c r="L71" s="82">
        <v>122307</v>
      </c>
      <c r="M71" s="82">
        <v>4590</v>
      </c>
      <c r="N71" s="82">
        <v>0</v>
      </c>
      <c r="O71" s="82">
        <v>-195</v>
      </c>
      <c r="P71" s="82">
        <v>314929</v>
      </c>
      <c r="Q71" s="82">
        <v>38534</v>
      </c>
      <c r="R71" s="82">
        <v>-3420</v>
      </c>
      <c r="S71" s="82">
        <v>1802</v>
      </c>
      <c r="T71" s="82">
        <v>-1618</v>
      </c>
      <c r="U71" s="82">
        <v>70</v>
      </c>
      <c r="V71" s="82">
        <v>-3464</v>
      </c>
      <c r="W71" s="82">
        <v>506</v>
      </c>
      <c r="X71" s="82">
        <v>34028</v>
      </c>
      <c r="Y71" s="82">
        <v>0</v>
      </c>
      <c r="Z71" s="82">
        <v>15035</v>
      </c>
      <c r="AA71" s="82">
        <v>1410</v>
      </c>
      <c r="AB71" s="82">
        <v>0</v>
      </c>
      <c r="AC71" s="82">
        <v>0</v>
      </c>
      <c r="AD71" s="82">
        <v>50473</v>
      </c>
      <c r="AE71" s="82">
        <v>-4571</v>
      </c>
      <c r="AF71" s="82">
        <v>55044</v>
      </c>
      <c r="AG71" s="82">
        <v>0</v>
      </c>
      <c r="AH71" s="82">
        <v>0</v>
      </c>
      <c r="AI71" s="82">
        <v>55044</v>
      </c>
      <c r="AJ71" s="82">
        <v>-111</v>
      </c>
      <c r="AK71" s="82">
        <v>54933</v>
      </c>
      <c r="AL71" s="82">
        <v>0</v>
      </c>
      <c r="AM71" s="9"/>
      <c r="AN71" s="82">
        <v>192.23204999999999</v>
      </c>
      <c r="AO71" s="82">
        <v>192.23204999999999</v>
      </c>
      <c r="AP71" s="82">
        <v>285.76400000000001</v>
      </c>
      <c r="AQ71" s="82">
        <v>191.76</v>
      </c>
      <c r="AR71" s="82">
        <v>191.76</v>
      </c>
      <c r="AS71" s="82">
        <v>286.46699999999998</v>
      </c>
      <c r="AT71" s="82">
        <v>150</v>
      </c>
      <c r="AU71" s="83">
        <v>0.78031420093568504</v>
      </c>
      <c r="AV71" s="9"/>
      <c r="AW71" s="82">
        <v>72598</v>
      </c>
      <c r="AX71" s="82">
        <v>38534</v>
      </c>
      <c r="AY71" s="82">
        <v>38534</v>
      </c>
      <c r="AZ71" s="2" t="e">
        <f>_xll.ciqfunctions.udf.CIQ($B71, "IQ_EFFECT_TAX_RATE", $C71)/100</f>
        <v>#VALUE!</v>
      </c>
      <c r="BA71" s="84">
        <v>42460</v>
      </c>
      <c r="BB71" s="9"/>
      <c r="BC71" s="82">
        <v>0</v>
      </c>
      <c r="BD71" s="82">
        <v>0</v>
      </c>
      <c r="BE71" s="82">
        <v>0</v>
      </c>
      <c r="BF71" s="82">
        <v>122307</v>
      </c>
      <c r="BG71" s="82">
        <v>0</v>
      </c>
      <c r="BH71" s="82">
        <v>0</v>
      </c>
      <c r="BI71" s="82">
        <v>0</v>
      </c>
      <c r="BJ71" s="9"/>
      <c r="BK71" s="9"/>
      <c r="BL71" s="82">
        <v>176830</v>
      </c>
      <c r="BM71" s="82">
        <v>0</v>
      </c>
      <c r="BN71" s="82">
        <v>176830</v>
      </c>
      <c r="BO71" s="82">
        <v>147664</v>
      </c>
      <c r="BP71" s="82">
        <v>147664</v>
      </c>
      <c r="BQ71" s="82">
        <v>73677</v>
      </c>
      <c r="BR71" s="82">
        <v>0</v>
      </c>
      <c r="BS71" s="82">
        <v>49629</v>
      </c>
      <c r="BT71" s="82">
        <v>447800</v>
      </c>
      <c r="BU71" s="82">
        <v>0</v>
      </c>
      <c r="BV71" s="82">
        <v>0</v>
      </c>
      <c r="BW71" s="82">
        <v>104555</v>
      </c>
      <c r="BX71" s="82">
        <v>50963</v>
      </c>
      <c r="BY71" s="82">
        <v>174877</v>
      </c>
      <c r="BZ71" s="82">
        <v>104162</v>
      </c>
      <c r="CA71" s="82">
        <v>0</v>
      </c>
      <c r="CB71" s="82">
        <v>91630</v>
      </c>
      <c r="CC71" s="82">
        <v>0</v>
      </c>
      <c r="CD71" s="82">
        <v>973987</v>
      </c>
      <c r="CE71" s="9"/>
      <c r="CF71" s="82">
        <v>56399</v>
      </c>
      <c r="CG71" s="82">
        <v>0</v>
      </c>
      <c r="CH71" s="82">
        <v>0</v>
      </c>
      <c r="CI71" s="82">
        <v>0</v>
      </c>
      <c r="CJ71" s="82">
        <v>0</v>
      </c>
      <c r="CK71" s="82">
        <v>5437</v>
      </c>
      <c r="CL71" s="82">
        <v>90091</v>
      </c>
      <c r="CM71" s="82">
        <v>151927</v>
      </c>
      <c r="CN71" s="82">
        <v>203593</v>
      </c>
      <c r="CO71" s="82">
        <v>0</v>
      </c>
      <c r="CP71" s="82">
        <v>13203</v>
      </c>
      <c r="CQ71" s="82">
        <v>287</v>
      </c>
      <c r="CR71" s="82">
        <v>28148</v>
      </c>
      <c r="CS71" s="82">
        <v>397158</v>
      </c>
      <c r="CT71" s="82">
        <v>44986</v>
      </c>
      <c r="CU71" s="82">
        <v>58232</v>
      </c>
      <c r="CV71" s="82">
        <v>394974</v>
      </c>
      <c r="CW71" s="82">
        <v>-36231</v>
      </c>
      <c r="CX71" s="82">
        <v>111700</v>
      </c>
      <c r="CY71" s="82">
        <v>573661</v>
      </c>
      <c r="CZ71" s="82">
        <v>3168</v>
      </c>
      <c r="DA71" s="82">
        <v>576829</v>
      </c>
      <c r="DB71" s="82">
        <v>973987</v>
      </c>
      <c r="DC71" s="9"/>
      <c r="DD71" s="82">
        <v>285.94078999999999</v>
      </c>
      <c r="DE71" s="82">
        <v>285.94078999999999</v>
      </c>
      <c r="DF71" s="82">
        <v>2006.2230199999999</v>
      </c>
      <c r="DG71" s="82">
        <v>203593</v>
      </c>
      <c r="DH71" s="82">
        <v>26763</v>
      </c>
      <c r="DI71" s="82">
        <v>13136</v>
      </c>
      <c r="DJ71" s="82">
        <v>0</v>
      </c>
      <c r="DK71" s="82">
        <v>3168</v>
      </c>
      <c r="DL71" s="82">
        <v>0</v>
      </c>
      <c r="DM71" s="82">
        <v>12917</v>
      </c>
      <c r="DN71" s="82">
        <v>13935</v>
      </c>
      <c r="DO71" s="82">
        <v>46826</v>
      </c>
      <c r="DP71" s="82">
        <v>0</v>
      </c>
      <c r="DQ71" s="82">
        <v>0</v>
      </c>
      <c r="DR71" s="82">
        <v>0</v>
      </c>
      <c r="DS71" s="82">
        <v>0</v>
      </c>
      <c r="DT71" s="82">
        <v>9877</v>
      </c>
      <c r="DU71" s="82">
        <v>0</v>
      </c>
      <c r="DV71" s="9"/>
      <c r="DW71" s="82">
        <v>50473</v>
      </c>
      <c r="DX71" s="82">
        <v>34064</v>
      </c>
      <c r="DY71" s="82">
        <v>0</v>
      </c>
      <c r="DZ71" s="82">
        <v>34064</v>
      </c>
      <c r="EA71" s="82">
        <v>0</v>
      </c>
      <c r="EB71" s="82">
        <v>2133</v>
      </c>
      <c r="EC71" s="82">
        <v>0</v>
      </c>
      <c r="ED71" s="82">
        <v>0</v>
      </c>
      <c r="EE71" s="82">
        <v>0</v>
      </c>
      <c r="EF71" s="82">
        <v>0</v>
      </c>
      <c r="EG71" s="82">
        <v>-26966</v>
      </c>
      <c r="EH71" s="82">
        <v>17057</v>
      </c>
      <c r="EI71" s="82">
        <v>5402</v>
      </c>
      <c r="EJ71" s="82">
        <v>3056</v>
      </c>
      <c r="EK71" s="82">
        <v>10398</v>
      </c>
      <c r="EL71" s="82">
        <v>95617</v>
      </c>
      <c r="EM71" s="82">
        <v>-6814</v>
      </c>
      <c r="EN71" s="82">
        <v>13995</v>
      </c>
      <c r="EO71" s="82">
        <v>-8954</v>
      </c>
      <c r="EP71" s="82">
        <v>20531</v>
      </c>
      <c r="EQ71" s="82">
        <v>-33258</v>
      </c>
      <c r="ER71" s="82">
        <v>7958</v>
      </c>
      <c r="ES71" s="82">
        <v>0</v>
      </c>
      <c r="ET71" s="82">
        <v>-159</v>
      </c>
      <c r="EU71" s="82">
        <v>-6701</v>
      </c>
      <c r="EV71" s="82">
        <v>0</v>
      </c>
      <c r="EW71" s="82">
        <v>39904</v>
      </c>
      <c r="EX71" s="82">
        <v>39904</v>
      </c>
      <c r="EY71" s="82">
        <v>-227</v>
      </c>
      <c r="EZ71" s="82">
        <v>-70000</v>
      </c>
      <c r="FA71" s="82">
        <v>-70227</v>
      </c>
      <c r="FB71" s="82">
        <v>0</v>
      </c>
      <c r="FC71" s="82">
        <v>0</v>
      </c>
      <c r="FD71" s="82">
        <v>0</v>
      </c>
      <c r="FE71" s="82">
        <v>-42865</v>
      </c>
      <c r="FF71" s="82">
        <v>-42865</v>
      </c>
      <c r="FG71" s="82">
        <v>0</v>
      </c>
      <c r="FH71" s="82">
        <v>244</v>
      </c>
      <c r="FI71" s="82">
        <v>-72944</v>
      </c>
      <c r="FJ71" s="82">
        <v>-9982</v>
      </c>
      <c r="FK71" s="82">
        <v>5991</v>
      </c>
      <c r="FL71" s="9"/>
      <c r="FM71" s="82">
        <v>3949</v>
      </c>
      <c r="FN71" s="82">
        <v>7899</v>
      </c>
      <c r="FO71" s="82">
        <v>19454.25</v>
      </c>
      <c r="FP71" s="82">
        <v>21591.75</v>
      </c>
      <c r="FQ71" s="82">
        <v>-3516</v>
      </c>
      <c r="FR71" s="82">
        <v>-30323</v>
      </c>
      <c r="FS71" s="82" t="s">
        <v>1181</v>
      </c>
      <c r="FT71" s="84">
        <v>42460</v>
      </c>
      <c r="FU71" s="82">
        <v>12</v>
      </c>
      <c r="FV71" s="82">
        <v>1934889.45805</v>
      </c>
      <c r="FW71" s="82">
        <v>0.76604000000000005</v>
      </c>
      <c r="FX71" s="82">
        <v>0.22497</v>
      </c>
      <c r="FY71" s="82">
        <v>0.52495000000000003</v>
      </c>
      <c r="FZ71" s="82">
        <v>0.61607999999999996</v>
      </c>
      <c r="GA71" s="1">
        <f t="shared" si="16"/>
        <v>2016</v>
      </c>
      <c r="GB71" s="8">
        <f t="shared" si="17"/>
        <v>3</v>
      </c>
      <c r="GC71" s="79">
        <v>0.68154000000000003</v>
      </c>
    </row>
    <row r="72" spans="1:185">
      <c r="A72" s="9" t="str">
        <f t="shared" si="13"/>
        <v>ｴｰｻﾞｲ</v>
      </c>
      <c r="B72" s="9" t="str">
        <f t="shared" si="14"/>
        <v>TSE:4523</v>
      </c>
      <c r="C72" s="9" t="str">
        <f>CONCATENATE("FY",RIGHT(Assumptions!D$7,4)-2)</f>
        <v>FY2017</v>
      </c>
      <c r="D72" s="10">
        <f t="shared" si="15"/>
        <v>2016</v>
      </c>
      <c r="E72" s="82">
        <v>539097</v>
      </c>
      <c r="F72" s="82">
        <v>0</v>
      </c>
      <c r="G72" s="82">
        <v>539097</v>
      </c>
      <c r="H72" s="82">
        <v>195905</v>
      </c>
      <c r="I72" s="82">
        <v>343192</v>
      </c>
      <c r="J72" s="82">
        <v>175633</v>
      </c>
      <c r="K72" s="82">
        <v>0</v>
      </c>
      <c r="L72" s="82">
        <v>112478</v>
      </c>
      <c r="M72" s="82">
        <v>4044</v>
      </c>
      <c r="N72" s="82">
        <v>0</v>
      </c>
      <c r="O72" s="82">
        <v>-339</v>
      </c>
      <c r="P72" s="82">
        <v>291816</v>
      </c>
      <c r="Q72" s="82">
        <v>51376</v>
      </c>
      <c r="R72" s="82">
        <v>-2733</v>
      </c>
      <c r="S72" s="82">
        <v>1829</v>
      </c>
      <c r="T72" s="82">
        <v>-904</v>
      </c>
      <c r="U72" s="82">
        <v>55</v>
      </c>
      <c r="V72" s="82">
        <v>-1708</v>
      </c>
      <c r="W72" s="82">
        <v>116</v>
      </c>
      <c r="X72" s="82">
        <v>48935</v>
      </c>
      <c r="Y72" s="82">
        <v>9283</v>
      </c>
      <c r="Z72" s="82">
        <v>-360</v>
      </c>
      <c r="AA72" s="82">
        <v>-191</v>
      </c>
      <c r="AB72" s="82">
        <v>0</v>
      </c>
      <c r="AC72" s="82">
        <v>0</v>
      </c>
      <c r="AD72" s="82">
        <v>57667</v>
      </c>
      <c r="AE72" s="82">
        <v>15422</v>
      </c>
      <c r="AF72" s="82">
        <v>42245</v>
      </c>
      <c r="AG72" s="82">
        <v>0</v>
      </c>
      <c r="AH72" s="82">
        <v>0</v>
      </c>
      <c r="AI72" s="82">
        <v>42245</v>
      </c>
      <c r="AJ72" s="82">
        <v>-2887</v>
      </c>
      <c r="AK72" s="82">
        <v>39358</v>
      </c>
      <c r="AL72" s="82">
        <v>0</v>
      </c>
      <c r="AM72" s="9"/>
      <c r="AN72" s="82">
        <v>137.62452999999999</v>
      </c>
      <c r="AO72" s="82">
        <v>137.62452999999999</v>
      </c>
      <c r="AP72" s="82">
        <v>285.98099999999999</v>
      </c>
      <c r="AQ72" s="82">
        <v>137.41</v>
      </c>
      <c r="AR72" s="82">
        <v>137.41</v>
      </c>
      <c r="AS72" s="82">
        <v>286.42200000000003</v>
      </c>
      <c r="AT72" s="82">
        <v>150</v>
      </c>
      <c r="AU72" s="83">
        <v>1.0901214492606299</v>
      </c>
      <c r="AV72" s="9"/>
      <c r="AW72" s="82">
        <v>77860</v>
      </c>
      <c r="AX72" s="82">
        <v>51376</v>
      </c>
      <c r="AY72" s="82">
        <v>51376</v>
      </c>
      <c r="AZ72" s="83">
        <v>0.26743099999999997</v>
      </c>
      <c r="BA72" s="84">
        <v>42825</v>
      </c>
      <c r="BB72" s="9"/>
      <c r="BC72" s="82">
        <v>0</v>
      </c>
      <c r="BD72" s="82">
        <v>0</v>
      </c>
      <c r="BE72" s="82">
        <v>0</v>
      </c>
      <c r="BF72" s="82">
        <v>112478</v>
      </c>
      <c r="BG72" s="82">
        <v>0</v>
      </c>
      <c r="BH72" s="82">
        <v>0</v>
      </c>
      <c r="BI72" s="82">
        <v>0</v>
      </c>
      <c r="BJ72" s="9"/>
      <c r="BK72" s="9"/>
      <c r="BL72" s="82">
        <v>186775</v>
      </c>
      <c r="BM72" s="82">
        <v>0</v>
      </c>
      <c r="BN72" s="82">
        <v>186775</v>
      </c>
      <c r="BO72" s="82">
        <v>154502</v>
      </c>
      <c r="BP72" s="82">
        <v>154502</v>
      </c>
      <c r="BQ72" s="82">
        <v>82876</v>
      </c>
      <c r="BR72" s="82">
        <v>0</v>
      </c>
      <c r="BS72" s="82">
        <v>60002</v>
      </c>
      <c r="BT72" s="82">
        <v>484155</v>
      </c>
      <c r="BU72" s="82">
        <v>0</v>
      </c>
      <c r="BV72" s="82">
        <v>0</v>
      </c>
      <c r="BW72" s="82">
        <v>103574</v>
      </c>
      <c r="BX72" s="82">
        <v>68227</v>
      </c>
      <c r="BY72" s="82">
        <v>173965</v>
      </c>
      <c r="BZ72" s="82">
        <v>112501</v>
      </c>
      <c r="CA72" s="82">
        <v>0</v>
      </c>
      <c r="CB72" s="82">
        <v>88342</v>
      </c>
      <c r="CC72" s="82">
        <v>0</v>
      </c>
      <c r="CD72" s="82">
        <v>1030764</v>
      </c>
      <c r="CE72" s="9"/>
      <c r="CF72" s="82">
        <v>70750</v>
      </c>
      <c r="CG72" s="82">
        <v>0</v>
      </c>
      <c r="CH72" s="82">
        <v>0</v>
      </c>
      <c r="CI72" s="82">
        <v>50000</v>
      </c>
      <c r="CJ72" s="82">
        <v>0</v>
      </c>
      <c r="CK72" s="82">
        <v>5896</v>
      </c>
      <c r="CL72" s="82">
        <v>97045</v>
      </c>
      <c r="CM72" s="82">
        <v>223691</v>
      </c>
      <c r="CN72" s="82">
        <v>163474</v>
      </c>
      <c r="CO72" s="82">
        <v>0</v>
      </c>
      <c r="CP72" s="82">
        <v>13788</v>
      </c>
      <c r="CQ72" s="82">
        <v>448</v>
      </c>
      <c r="CR72" s="82">
        <v>26772</v>
      </c>
      <c r="CS72" s="82">
        <v>428173</v>
      </c>
      <c r="CT72" s="82">
        <v>44986</v>
      </c>
      <c r="CU72" s="82">
        <v>77652</v>
      </c>
      <c r="CV72" s="82">
        <v>394981</v>
      </c>
      <c r="CW72" s="82">
        <v>-35888</v>
      </c>
      <c r="CX72" s="82">
        <v>102899</v>
      </c>
      <c r="CY72" s="82">
        <v>584630</v>
      </c>
      <c r="CZ72" s="82">
        <v>17961</v>
      </c>
      <c r="DA72" s="82">
        <v>602591</v>
      </c>
      <c r="DB72" s="82">
        <v>1030764</v>
      </c>
      <c r="DC72" s="9"/>
      <c r="DD72" s="82">
        <v>286.08587</v>
      </c>
      <c r="DE72" s="82">
        <v>286.08587</v>
      </c>
      <c r="DF72" s="82">
        <v>2043.5473</v>
      </c>
      <c r="DG72" s="82">
        <v>213474</v>
      </c>
      <c r="DH72" s="82">
        <v>26699</v>
      </c>
      <c r="DI72" s="82">
        <v>7227</v>
      </c>
      <c r="DJ72" s="82">
        <v>0</v>
      </c>
      <c r="DK72" s="82">
        <v>17961</v>
      </c>
      <c r="DL72" s="82">
        <v>0</v>
      </c>
      <c r="DM72" s="82">
        <v>13599</v>
      </c>
      <c r="DN72" s="82">
        <v>14530</v>
      </c>
      <c r="DO72" s="82">
        <v>54748</v>
      </c>
      <c r="DP72" s="82">
        <v>0</v>
      </c>
      <c r="DQ72" s="82">
        <v>0</v>
      </c>
      <c r="DR72" s="82">
        <v>0</v>
      </c>
      <c r="DS72" s="82">
        <v>0</v>
      </c>
      <c r="DT72" s="82">
        <v>10452</v>
      </c>
      <c r="DU72" s="82">
        <v>0</v>
      </c>
      <c r="DV72" s="9"/>
      <c r="DW72" s="82">
        <v>57668</v>
      </c>
      <c r="DX72" s="82">
        <v>26484</v>
      </c>
      <c r="DY72" s="82">
        <v>0</v>
      </c>
      <c r="DZ72" s="82">
        <v>26484</v>
      </c>
      <c r="EA72" s="82">
        <v>0</v>
      </c>
      <c r="EB72" s="82">
        <v>376</v>
      </c>
      <c r="EC72" s="82">
        <v>0</v>
      </c>
      <c r="ED72" s="82">
        <v>0</v>
      </c>
      <c r="EE72" s="82">
        <v>0</v>
      </c>
      <c r="EF72" s="82">
        <v>0</v>
      </c>
      <c r="EG72" s="82">
        <v>-10185</v>
      </c>
      <c r="EH72" s="82">
        <v>8762</v>
      </c>
      <c r="EI72" s="82">
        <v>-6708</v>
      </c>
      <c r="EJ72" s="82">
        <v>-363</v>
      </c>
      <c r="EK72" s="82">
        <v>-183</v>
      </c>
      <c r="EL72" s="82">
        <v>75851</v>
      </c>
      <c r="EM72" s="82">
        <v>-7824</v>
      </c>
      <c r="EN72" s="82">
        <v>297</v>
      </c>
      <c r="EO72" s="82">
        <v>19346</v>
      </c>
      <c r="EP72" s="82">
        <v>6459</v>
      </c>
      <c r="EQ72" s="82">
        <v>-12177</v>
      </c>
      <c r="ER72" s="82">
        <v>-33812</v>
      </c>
      <c r="ES72" s="82">
        <v>0</v>
      </c>
      <c r="ET72" s="82">
        <v>-885</v>
      </c>
      <c r="EU72" s="82">
        <v>-28596</v>
      </c>
      <c r="EV72" s="82">
        <v>0</v>
      </c>
      <c r="EW72" s="82">
        <v>9981</v>
      </c>
      <c r="EX72" s="82">
        <v>9981</v>
      </c>
      <c r="EY72" s="82">
        <v>0</v>
      </c>
      <c r="EZ72" s="82">
        <v>0</v>
      </c>
      <c r="FA72" s="82">
        <v>0</v>
      </c>
      <c r="FB72" s="82">
        <v>0</v>
      </c>
      <c r="FC72" s="82">
        <v>0</v>
      </c>
      <c r="FD72" s="82">
        <v>0</v>
      </c>
      <c r="FE72" s="82">
        <v>-42905</v>
      </c>
      <c r="FF72" s="82">
        <v>-42905</v>
      </c>
      <c r="FG72" s="82">
        <v>0</v>
      </c>
      <c r="FH72" s="82">
        <v>-2516</v>
      </c>
      <c r="FI72" s="82">
        <v>-35440</v>
      </c>
      <c r="FJ72" s="82">
        <v>-4366</v>
      </c>
      <c r="FK72" s="82">
        <v>7450</v>
      </c>
      <c r="FL72" s="9"/>
      <c r="FM72" s="82">
        <v>2643</v>
      </c>
      <c r="FN72" s="82">
        <v>1543</v>
      </c>
      <c r="FO72" s="82">
        <v>32238.875</v>
      </c>
      <c r="FP72" s="82">
        <v>33947</v>
      </c>
      <c r="FQ72" s="82">
        <v>4646</v>
      </c>
      <c r="FR72" s="82">
        <v>9981</v>
      </c>
      <c r="FS72" s="82" t="s">
        <v>1181</v>
      </c>
      <c r="FT72" s="84">
        <v>42825</v>
      </c>
      <c r="FU72" s="82">
        <v>12</v>
      </c>
      <c r="FV72" s="82">
        <v>1648468.17674</v>
      </c>
      <c r="FW72" s="82">
        <v>0.77697000000000005</v>
      </c>
      <c r="FX72" s="82">
        <v>0.32495000000000002</v>
      </c>
      <c r="FY72" s="82">
        <v>0.81843999999999995</v>
      </c>
      <c r="FZ72" s="82">
        <v>1.19865</v>
      </c>
      <c r="GA72" s="1">
        <f t="shared" si="16"/>
        <v>2017</v>
      </c>
      <c r="GB72" s="8">
        <f t="shared" si="17"/>
        <v>3</v>
      </c>
      <c r="GC72" s="79">
        <v>0.76448000000000005</v>
      </c>
    </row>
    <row r="73" spans="1:185">
      <c r="A73" s="9" t="str">
        <f t="shared" si="13"/>
        <v>ｴｰｻﾞｲ</v>
      </c>
      <c r="B73" s="9" t="str">
        <f t="shared" si="14"/>
        <v>TSE:4523</v>
      </c>
      <c r="C73" s="9" t="str">
        <f>CONCATENATE("FY",RIGHT(Assumptions!D$7,4)-1)</f>
        <v>FY2018</v>
      </c>
      <c r="D73" s="10">
        <f t="shared" si="15"/>
        <v>2017</v>
      </c>
      <c r="E73" s="82">
        <v>600054</v>
      </c>
      <c r="F73" s="82">
        <v>0</v>
      </c>
      <c r="G73" s="82">
        <v>600054</v>
      </c>
      <c r="H73" s="82">
        <v>201254</v>
      </c>
      <c r="I73" s="82">
        <v>398800</v>
      </c>
      <c r="J73" s="82">
        <v>179915</v>
      </c>
      <c r="K73" s="82">
        <v>0</v>
      </c>
      <c r="L73" s="82">
        <v>139579</v>
      </c>
      <c r="M73" s="82">
        <v>3942</v>
      </c>
      <c r="N73" s="82">
        <v>0</v>
      </c>
      <c r="O73" s="82">
        <v>-589</v>
      </c>
      <c r="P73" s="82">
        <v>322847</v>
      </c>
      <c r="Q73" s="82">
        <v>75953</v>
      </c>
      <c r="R73" s="82">
        <v>-2841</v>
      </c>
      <c r="S73" s="82">
        <v>2462</v>
      </c>
      <c r="T73" s="82">
        <v>-379</v>
      </c>
      <c r="U73" s="82">
        <v>46</v>
      </c>
      <c r="V73" s="82">
        <v>-136</v>
      </c>
      <c r="W73" s="82">
        <v>191</v>
      </c>
      <c r="X73" s="82">
        <v>75675</v>
      </c>
      <c r="Y73" s="82">
        <v>0</v>
      </c>
      <c r="Z73" s="82">
        <v>-55</v>
      </c>
      <c r="AA73" s="82">
        <v>1182</v>
      </c>
      <c r="AB73" s="82">
        <v>0</v>
      </c>
      <c r="AC73" s="82">
        <v>0</v>
      </c>
      <c r="AD73" s="82">
        <v>76802</v>
      </c>
      <c r="AE73" s="82">
        <v>22378</v>
      </c>
      <c r="AF73" s="82">
        <v>54424</v>
      </c>
      <c r="AG73" s="82">
        <v>0</v>
      </c>
      <c r="AH73" s="82">
        <v>0</v>
      </c>
      <c r="AI73" s="82">
        <v>54424</v>
      </c>
      <c r="AJ73" s="82">
        <v>-2579</v>
      </c>
      <c r="AK73" s="82">
        <v>51845</v>
      </c>
      <c r="AL73" s="82">
        <v>0</v>
      </c>
      <c r="AM73" s="9"/>
      <c r="AN73" s="82">
        <v>181.17803000000001</v>
      </c>
      <c r="AO73" s="82">
        <v>181.17803000000001</v>
      </c>
      <c r="AP73" s="82">
        <v>286.15499999999997</v>
      </c>
      <c r="AQ73" s="82">
        <v>180.97</v>
      </c>
      <c r="AR73" s="82">
        <v>180.97</v>
      </c>
      <c r="AS73" s="82">
        <v>286.48</v>
      </c>
      <c r="AT73" s="82">
        <v>150</v>
      </c>
      <c r="AU73" s="83">
        <v>0.82802584627254305</v>
      </c>
      <c r="AV73" s="9"/>
      <c r="AW73" s="82">
        <v>102136</v>
      </c>
      <c r="AX73" s="82">
        <v>75953</v>
      </c>
      <c r="AY73" s="82">
        <v>75953</v>
      </c>
      <c r="AZ73" s="83">
        <v>0.29137200000000002</v>
      </c>
      <c r="BA73" s="84">
        <v>43190</v>
      </c>
      <c r="BB73" s="9"/>
      <c r="BC73" s="82">
        <v>0</v>
      </c>
      <c r="BD73" s="82">
        <v>0</v>
      </c>
      <c r="BE73" s="82">
        <v>0</v>
      </c>
      <c r="BF73" s="82">
        <v>139579</v>
      </c>
      <c r="BG73" s="82">
        <v>0</v>
      </c>
      <c r="BH73" s="82">
        <v>0</v>
      </c>
      <c r="BI73" s="82">
        <v>0</v>
      </c>
      <c r="BJ73" s="9"/>
      <c r="BK73" s="9"/>
      <c r="BL73" s="82">
        <v>270525</v>
      </c>
      <c r="BM73" s="82">
        <v>0</v>
      </c>
      <c r="BN73" s="82">
        <v>270525</v>
      </c>
      <c r="BO73" s="82">
        <v>151472</v>
      </c>
      <c r="BP73" s="82">
        <v>151472</v>
      </c>
      <c r="BQ73" s="82">
        <v>80932</v>
      </c>
      <c r="BR73" s="82">
        <v>0</v>
      </c>
      <c r="BS73" s="82">
        <v>32976</v>
      </c>
      <c r="BT73" s="82">
        <v>535905</v>
      </c>
      <c r="BU73" s="82">
        <v>0</v>
      </c>
      <c r="BV73" s="82">
        <v>0</v>
      </c>
      <c r="BW73" s="82">
        <v>103060</v>
      </c>
      <c r="BX73" s="82">
        <v>62403</v>
      </c>
      <c r="BY73" s="82">
        <v>164960</v>
      </c>
      <c r="BZ73" s="82">
        <v>107440</v>
      </c>
      <c r="CA73" s="82">
        <v>0</v>
      </c>
      <c r="CB73" s="82">
        <v>75262</v>
      </c>
      <c r="CC73" s="82">
        <v>1</v>
      </c>
      <c r="CD73" s="82">
        <v>1049031</v>
      </c>
      <c r="CE73" s="9"/>
      <c r="CF73" s="82">
        <v>68096</v>
      </c>
      <c r="CG73" s="82">
        <v>0</v>
      </c>
      <c r="CH73" s="82">
        <v>11403</v>
      </c>
      <c r="CI73" s="82">
        <v>5000</v>
      </c>
      <c r="CJ73" s="82">
        <v>0</v>
      </c>
      <c r="CK73" s="82">
        <v>9029</v>
      </c>
      <c r="CL73" s="82">
        <v>148142</v>
      </c>
      <c r="CM73" s="82">
        <v>241670</v>
      </c>
      <c r="CN73" s="82">
        <v>156738</v>
      </c>
      <c r="CO73" s="82">
        <v>0</v>
      </c>
      <c r="CP73" s="82">
        <v>11060</v>
      </c>
      <c r="CQ73" s="82">
        <v>496</v>
      </c>
      <c r="CR73" s="82">
        <v>24969</v>
      </c>
      <c r="CS73" s="82">
        <v>434933</v>
      </c>
      <c r="CT73" s="82">
        <v>44986</v>
      </c>
      <c r="CU73" s="82">
        <v>77563</v>
      </c>
      <c r="CV73" s="82">
        <v>414966</v>
      </c>
      <c r="CW73" s="82">
        <v>-35271</v>
      </c>
      <c r="CX73" s="82">
        <v>91338</v>
      </c>
      <c r="CY73" s="82">
        <v>593582</v>
      </c>
      <c r="CZ73" s="82">
        <v>20516</v>
      </c>
      <c r="DA73" s="82">
        <v>614098</v>
      </c>
      <c r="DB73" s="82">
        <v>1049031</v>
      </c>
      <c r="DC73" s="9"/>
      <c r="DD73" s="82">
        <v>286.27116000000001</v>
      </c>
      <c r="DE73" s="82">
        <v>286.27116000000001</v>
      </c>
      <c r="DF73" s="82">
        <v>2073.4956400000001</v>
      </c>
      <c r="DG73" s="82">
        <v>173141</v>
      </c>
      <c r="DH73" s="82">
        <v>-97384</v>
      </c>
      <c r="DI73" s="82">
        <v>1345</v>
      </c>
      <c r="DJ73" s="82">
        <v>0</v>
      </c>
      <c r="DK73" s="82">
        <v>20516</v>
      </c>
      <c r="DL73" s="82">
        <v>0</v>
      </c>
      <c r="DM73" s="82">
        <v>13528</v>
      </c>
      <c r="DN73" s="82">
        <v>17033</v>
      </c>
      <c r="DO73" s="82">
        <v>50370</v>
      </c>
      <c r="DP73" s="82">
        <v>0</v>
      </c>
      <c r="DQ73" s="82">
        <v>0</v>
      </c>
      <c r="DR73" s="82">
        <v>0</v>
      </c>
      <c r="DS73" s="82">
        <v>0</v>
      </c>
      <c r="DT73" s="82">
        <v>10456</v>
      </c>
      <c r="DU73" s="82">
        <v>0</v>
      </c>
      <c r="DV73" s="9"/>
      <c r="DW73" s="82">
        <v>76803</v>
      </c>
      <c r="DX73" s="82">
        <v>26183</v>
      </c>
      <c r="DY73" s="82">
        <v>0</v>
      </c>
      <c r="DZ73" s="82">
        <v>26183</v>
      </c>
      <c r="EA73" s="82">
        <v>0</v>
      </c>
      <c r="EB73" s="82">
        <v>231</v>
      </c>
      <c r="EC73" s="82">
        <v>0</v>
      </c>
      <c r="ED73" s="82">
        <v>0</v>
      </c>
      <c r="EE73" s="82">
        <v>0</v>
      </c>
      <c r="EF73" s="82">
        <v>0</v>
      </c>
      <c r="EG73" s="82">
        <v>-16535</v>
      </c>
      <c r="EH73" s="82">
        <v>-1077</v>
      </c>
      <c r="EI73" s="82">
        <v>2594</v>
      </c>
      <c r="EJ73" s="82">
        <v>1874</v>
      </c>
      <c r="EK73" s="82">
        <v>59576</v>
      </c>
      <c r="EL73" s="82">
        <v>149649</v>
      </c>
      <c r="EM73" s="82">
        <v>-10498</v>
      </c>
      <c r="EN73" s="82">
        <v>1912</v>
      </c>
      <c r="EO73" s="82">
        <v>0</v>
      </c>
      <c r="EP73" s="82">
        <v>0</v>
      </c>
      <c r="EQ73" s="82">
        <v>-14235</v>
      </c>
      <c r="ER73" s="82">
        <v>30081</v>
      </c>
      <c r="ES73" s="82">
        <v>0</v>
      </c>
      <c r="ET73" s="82">
        <v>9780</v>
      </c>
      <c r="EU73" s="82">
        <v>17040</v>
      </c>
      <c r="EV73" s="82">
        <v>11394</v>
      </c>
      <c r="EW73" s="82">
        <v>0</v>
      </c>
      <c r="EX73" s="82">
        <v>11394</v>
      </c>
      <c r="EY73" s="82">
        <v>0</v>
      </c>
      <c r="EZ73" s="82">
        <v>-50000</v>
      </c>
      <c r="FA73" s="82">
        <v>-50000</v>
      </c>
      <c r="FB73" s="82">
        <v>0</v>
      </c>
      <c r="FC73" s="82">
        <v>0</v>
      </c>
      <c r="FD73" s="82">
        <v>0</v>
      </c>
      <c r="FE73" s="82">
        <v>-42929</v>
      </c>
      <c r="FF73" s="82">
        <v>-42929</v>
      </c>
      <c r="FG73" s="82">
        <v>0</v>
      </c>
      <c r="FH73" s="82">
        <v>-315</v>
      </c>
      <c r="FI73" s="82">
        <v>-81850</v>
      </c>
      <c r="FJ73" s="82">
        <v>-1089</v>
      </c>
      <c r="FK73" s="82">
        <v>83750</v>
      </c>
      <c r="FL73" s="9"/>
      <c r="FM73" s="82">
        <v>2680</v>
      </c>
      <c r="FN73" s="82">
        <v>13233</v>
      </c>
      <c r="FO73" s="82">
        <v>130721</v>
      </c>
      <c r="FP73" s="82">
        <v>132496.625</v>
      </c>
      <c r="FQ73" s="82">
        <v>-83576</v>
      </c>
      <c r="FR73" s="82">
        <v>-38606</v>
      </c>
      <c r="FS73" s="82" t="s">
        <v>1181</v>
      </c>
      <c r="FT73" s="84">
        <v>43190</v>
      </c>
      <c r="FU73" s="82">
        <v>12</v>
      </c>
      <c r="FV73" s="82">
        <v>1940514.71496</v>
      </c>
      <c r="FW73" s="82">
        <v>1.0687599999999999</v>
      </c>
      <c r="FX73" s="82">
        <v>0.22841</v>
      </c>
      <c r="FY73" s="82">
        <v>0.79276000000000002</v>
      </c>
      <c r="FZ73" s="82">
        <v>0.38668000000000002</v>
      </c>
      <c r="GA73" s="1">
        <f t="shared" si="16"/>
        <v>2018</v>
      </c>
      <c r="GB73" s="8">
        <f t="shared" si="17"/>
        <v>3</v>
      </c>
      <c r="GC73" s="79">
        <v>0.96865999999999997</v>
      </c>
    </row>
    <row r="74" spans="1:185">
      <c r="A74" s="9" t="str">
        <f t="shared" si="13"/>
        <v>ｴｰｻﾞｲ</v>
      </c>
      <c r="B74" s="9" t="str">
        <f t="shared" si="14"/>
        <v>TSE:4523</v>
      </c>
      <c r="C74" s="9" t="str">
        <f>CONCATENATE("FY",RIGHT(Assumptions!D$7,4))</f>
        <v>FY2019</v>
      </c>
      <c r="D74" s="10">
        <f t="shared" si="15"/>
        <v>2018</v>
      </c>
      <c r="E74" s="82">
        <v>642834</v>
      </c>
      <c r="F74" s="82">
        <v>0</v>
      </c>
      <c r="G74" s="82">
        <v>642834</v>
      </c>
      <c r="H74" s="82">
        <v>184494</v>
      </c>
      <c r="I74" s="82">
        <v>458340</v>
      </c>
      <c r="J74" s="82">
        <v>223798</v>
      </c>
      <c r="K74" s="82">
        <v>0</v>
      </c>
      <c r="L74" s="82">
        <v>144844</v>
      </c>
      <c r="M74" s="82">
        <v>4410</v>
      </c>
      <c r="N74" s="82">
        <v>0</v>
      </c>
      <c r="O74" s="82">
        <v>-698</v>
      </c>
      <c r="P74" s="82">
        <v>372354</v>
      </c>
      <c r="Q74" s="82">
        <v>85986</v>
      </c>
      <c r="R74" s="82">
        <v>-1310</v>
      </c>
      <c r="S74" s="82">
        <v>4851</v>
      </c>
      <c r="T74" s="82">
        <v>3541</v>
      </c>
      <c r="U74" s="82">
        <v>-59</v>
      </c>
      <c r="V74" s="82">
        <v>-563</v>
      </c>
      <c r="W74" s="82">
        <v>45</v>
      </c>
      <c r="X74" s="82">
        <v>88950</v>
      </c>
      <c r="Y74" s="82">
        <v>0</v>
      </c>
      <c r="Z74" s="82">
        <v>-37</v>
      </c>
      <c r="AA74" s="82">
        <v>542</v>
      </c>
      <c r="AB74" s="82">
        <v>0</v>
      </c>
      <c r="AC74" s="82">
        <v>0</v>
      </c>
      <c r="AD74" s="82">
        <v>89455</v>
      </c>
      <c r="AE74" s="82">
        <v>22971</v>
      </c>
      <c r="AF74" s="82">
        <v>66484</v>
      </c>
      <c r="AG74" s="82">
        <v>0</v>
      </c>
      <c r="AH74" s="82">
        <v>0</v>
      </c>
      <c r="AI74" s="82">
        <v>66484</v>
      </c>
      <c r="AJ74" s="82">
        <v>-3098</v>
      </c>
      <c r="AK74" s="82">
        <v>63386</v>
      </c>
      <c r="AL74" s="82">
        <v>0</v>
      </c>
      <c r="AM74" s="9"/>
      <c r="AN74" s="82">
        <v>221.34146999999999</v>
      </c>
      <c r="AO74" s="82">
        <v>221.34146999999999</v>
      </c>
      <c r="AP74" s="82">
        <v>286.37200000000001</v>
      </c>
      <c r="AQ74" s="82">
        <v>221.12</v>
      </c>
      <c r="AR74" s="82">
        <v>221.12</v>
      </c>
      <c r="AS74" s="82">
        <v>286.66399999999999</v>
      </c>
      <c r="AT74" s="82">
        <v>150</v>
      </c>
      <c r="AU74" s="83">
        <v>0.67770485596188401</v>
      </c>
      <c r="AV74" s="9"/>
      <c r="AW74" s="82">
        <v>112827</v>
      </c>
      <c r="AX74" s="82">
        <v>85986</v>
      </c>
      <c r="AY74" s="82">
        <v>85986</v>
      </c>
      <c r="AZ74" s="83">
        <v>0.25678800000000002</v>
      </c>
      <c r="BA74" s="84">
        <v>43555</v>
      </c>
      <c r="BB74" s="9"/>
      <c r="BC74" s="82">
        <v>0</v>
      </c>
      <c r="BD74" s="82">
        <v>0</v>
      </c>
      <c r="BE74" s="82">
        <v>0</v>
      </c>
      <c r="BF74" s="82">
        <v>144844</v>
      </c>
      <c r="BG74" s="82">
        <v>0</v>
      </c>
      <c r="BH74" s="82">
        <v>0</v>
      </c>
      <c r="BI74" s="82">
        <v>0</v>
      </c>
      <c r="BJ74" s="9"/>
      <c r="BK74" s="9"/>
      <c r="BL74" s="82">
        <v>286434</v>
      </c>
      <c r="BM74" s="82">
        <v>0</v>
      </c>
      <c r="BN74" s="82">
        <v>286434</v>
      </c>
      <c r="BO74" s="82">
        <v>156641</v>
      </c>
      <c r="BP74" s="82">
        <v>156641</v>
      </c>
      <c r="BQ74" s="82">
        <v>67890</v>
      </c>
      <c r="BR74" s="82">
        <v>0</v>
      </c>
      <c r="BS74" s="82">
        <v>50712</v>
      </c>
      <c r="BT74" s="82">
        <v>561677</v>
      </c>
      <c r="BU74" s="82">
        <v>0</v>
      </c>
      <c r="BV74" s="82">
        <v>0</v>
      </c>
      <c r="BW74" s="82">
        <v>105172</v>
      </c>
      <c r="BX74" s="82">
        <v>65746</v>
      </c>
      <c r="BY74" s="82">
        <v>172157</v>
      </c>
      <c r="BZ74" s="82">
        <v>98143</v>
      </c>
      <c r="CA74" s="82">
        <v>0</v>
      </c>
      <c r="CB74" s="82">
        <v>68623</v>
      </c>
      <c r="CC74" s="82">
        <v>2</v>
      </c>
      <c r="CD74" s="82">
        <v>1071520</v>
      </c>
      <c r="CE74" s="9"/>
      <c r="CF74" s="82">
        <v>77526</v>
      </c>
      <c r="CG74" s="82">
        <v>0</v>
      </c>
      <c r="CH74" s="82">
        <v>9000</v>
      </c>
      <c r="CI74" s="82">
        <v>39993</v>
      </c>
      <c r="CJ74" s="82">
        <v>0</v>
      </c>
      <c r="CK74" s="82">
        <v>8167</v>
      </c>
      <c r="CL74" s="82">
        <v>150642</v>
      </c>
      <c r="CM74" s="82">
        <v>285328</v>
      </c>
      <c r="CN74" s="82">
        <v>89905</v>
      </c>
      <c r="CO74" s="82">
        <v>0</v>
      </c>
      <c r="CP74" s="82">
        <v>5517</v>
      </c>
      <c r="CQ74" s="82">
        <v>282</v>
      </c>
      <c r="CR74" s="82">
        <v>38506</v>
      </c>
      <c r="CS74" s="82">
        <v>419538</v>
      </c>
      <c r="CT74" s="82">
        <v>44986</v>
      </c>
      <c r="CU74" s="82">
        <v>77590</v>
      </c>
      <c r="CV74" s="82">
        <v>438489</v>
      </c>
      <c r="CW74" s="82">
        <v>-34671</v>
      </c>
      <c r="CX74" s="82">
        <v>101726</v>
      </c>
      <c r="CY74" s="82">
        <v>628120</v>
      </c>
      <c r="CZ74" s="82">
        <v>23862</v>
      </c>
      <c r="DA74" s="82">
        <v>651982</v>
      </c>
      <c r="DB74" s="82">
        <v>1071520</v>
      </c>
      <c r="DC74" s="9"/>
      <c r="DD74" s="82">
        <v>286.52440000000001</v>
      </c>
      <c r="DE74" s="82">
        <v>286.47241000000002</v>
      </c>
      <c r="DF74" s="82">
        <v>2192.6020699999999</v>
      </c>
      <c r="DG74" s="82">
        <v>138898</v>
      </c>
      <c r="DH74" s="82">
        <v>-147536</v>
      </c>
      <c r="DI74" s="82">
        <v>-2607</v>
      </c>
      <c r="DJ74" s="82">
        <v>0</v>
      </c>
      <c r="DK74" s="82">
        <v>23862</v>
      </c>
      <c r="DL74" s="82">
        <v>0</v>
      </c>
      <c r="DM74" s="82">
        <v>15541</v>
      </c>
      <c r="DN74" s="82">
        <v>18156</v>
      </c>
      <c r="DO74" s="82">
        <v>34193</v>
      </c>
      <c r="DP74" s="82">
        <v>0</v>
      </c>
      <c r="DQ74" s="82">
        <v>0</v>
      </c>
      <c r="DR74" s="82">
        <v>0</v>
      </c>
      <c r="DS74" s="82">
        <v>0</v>
      </c>
      <c r="DT74" s="82">
        <v>10683</v>
      </c>
      <c r="DU74" s="82">
        <v>0</v>
      </c>
      <c r="DV74" s="9"/>
      <c r="DW74" s="82">
        <v>89454</v>
      </c>
      <c r="DX74" s="82">
        <v>26841</v>
      </c>
      <c r="DY74" s="82">
        <v>0</v>
      </c>
      <c r="DZ74" s="82">
        <v>26841</v>
      </c>
      <c r="EA74" s="82">
        <v>0</v>
      </c>
      <c r="EB74" s="82">
        <v>7330</v>
      </c>
      <c r="EC74" s="82">
        <v>0</v>
      </c>
      <c r="ED74" s="82">
        <v>0</v>
      </c>
      <c r="EE74" s="82">
        <v>0</v>
      </c>
      <c r="EF74" s="82">
        <v>0</v>
      </c>
      <c r="EG74" s="82">
        <v>-23957</v>
      </c>
      <c r="EH74" s="82">
        <v>-5134</v>
      </c>
      <c r="EI74" s="82">
        <v>6508</v>
      </c>
      <c r="EJ74" s="82">
        <v>3325</v>
      </c>
      <c r="EK74" s="82">
        <v>-653</v>
      </c>
      <c r="EL74" s="82">
        <v>103714</v>
      </c>
      <c r="EM74" s="82">
        <v>-18168</v>
      </c>
      <c r="EN74" s="82">
        <v>1656</v>
      </c>
      <c r="EO74" s="82">
        <v>0</v>
      </c>
      <c r="EP74" s="82">
        <v>5678</v>
      </c>
      <c r="EQ74" s="82">
        <v>-9454</v>
      </c>
      <c r="ER74" s="82">
        <v>10770</v>
      </c>
      <c r="ES74" s="82">
        <v>0</v>
      </c>
      <c r="ET74" s="82">
        <v>1600</v>
      </c>
      <c r="EU74" s="82">
        <v>-7918</v>
      </c>
      <c r="EV74" s="82">
        <v>0</v>
      </c>
      <c r="EW74" s="82">
        <v>4981</v>
      </c>
      <c r="EX74" s="82">
        <v>4981</v>
      </c>
      <c r="EY74" s="82">
        <v>-2382</v>
      </c>
      <c r="EZ74" s="82">
        <v>-38270</v>
      </c>
      <c r="FA74" s="82">
        <v>-40652</v>
      </c>
      <c r="FB74" s="82">
        <v>0</v>
      </c>
      <c r="FC74" s="82">
        <v>0</v>
      </c>
      <c r="FD74" s="82">
        <v>0</v>
      </c>
      <c r="FE74" s="82">
        <v>-42957</v>
      </c>
      <c r="FF74" s="82">
        <v>-42957</v>
      </c>
      <c r="FG74" s="82">
        <v>0</v>
      </c>
      <c r="FH74" s="82">
        <v>-552</v>
      </c>
      <c r="FI74" s="82">
        <v>-79180</v>
      </c>
      <c r="FJ74" s="82">
        <v>4783</v>
      </c>
      <c r="FK74" s="82">
        <v>21399</v>
      </c>
      <c r="FL74" s="9"/>
      <c r="FM74" s="82">
        <v>1419</v>
      </c>
      <c r="FN74" s="82">
        <v>16568</v>
      </c>
      <c r="FO74" s="82">
        <v>53346.5</v>
      </c>
      <c r="FP74" s="82">
        <v>54165.25</v>
      </c>
      <c r="FQ74" s="82">
        <v>-1205</v>
      </c>
      <c r="FR74" s="82">
        <v>-35671</v>
      </c>
      <c r="FS74" s="82" t="s">
        <v>1181</v>
      </c>
      <c r="FT74" s="84">
        <v>43555</v>
      </c>
      <c r="FU74" s="82">
        <v>12</v>
      </c>
      <c r="FV74" s="82">
        <v>1779296.60356</v>
      </c>
      <c r="FW74" s="82">
        <v>-0.30026000000000003</v>
      </c>
      <c r="FX74" s="82">
        <v>0.57479000000000002</v>
      </c>
      <c r="FY74" s="82">
        <v>0.93976999999999999</v>
      </c>
      <c r="FZ74" s="82">
        <v>1.45076</v>
      </c>
      <c r="GA74" s="1">
        <f t="shared" si="16"/>
        <v>2019</v>
      </c>
      <c r="GB74" s="8">
        <f t="shared" si="17"/>
        <v>3</v>
      </c>
      <c r="GC74" s="79">
        <v>1.4616899999999999</v>
      </c>
    </row>
    <row r="75" spans="1:185">
      <c r="A75" s="10" t="str">
        <f>Assumptions!C8</f>
        <v>中外製薬</v>
      </c>
      <c r="B75" s="10" t="str">
        <f>Assumptions!B8</f>
        <v>TSE:4519</v>
      </c>
      <c r="C75" s="9" t="str">
        <f>CONCATENATE("FY",RIGHT(Assumptions!D$8,4)-11)</f>
        <v>FY2007</v>
      </c>
      <c r="D75" s="10">
        <f t="shared" si="15"/>
        <v>2007</v>
      </c>
      <c r="E75" s="82">
        <v>344808</v>
      </c>
      <c r="F75" s="82">
        <v>0</v>
      </c>
      <c r="G75" s="82">
        <v>344808</v>
      </c>
      <c r="H75" s="82">
        <v>137293</v>
      </c>
      <c r="I75" s="82">
        <v>207515</v>
      </c>
      <c r="J75" s="82">
        <v>140812</v>
      </c>
      <c r="K75" s="82">
        <v>0</v>
      </c>
      <c r="L75" s="82">
        <v>0</v>
      </c>
      <c r="M75" s="82">
        <v>0</v>
      </c>
      <c r="N75" s="82">
        <v>0</v>
      </c>
      <c r="O75" s="82">
        <v>0</v>
      </c>
      <c r="P75" s="82">
        <v>140812</v>
      </c>
      <c r="Q75" s="82">
        <v>66703</v>
      </c>
      <c r="R75" s="82">
        <v>-176</v>
      </c>
      <c r="S75" s="82">
        <v>1757</v>
      </c>
      <c r="T75" s="82">
        <v>1581</v>
      </c>
      <c r="U75" s="82">
        <v>0</v>
      </c>
      <c r="V75" s="82">
        <v>575</v>
      </c>
      <c r="W75" s="82">
        <v>-848</v>
      </c>
      <c r="X75" s="82">
        <v>68011</v>
      </c>
      <c r="Y75" s="82">
        <v>0</v>
      </c>
      <c r="Z75" s="82">
        <v>293</v>
      </c>
      <c r="AA75" s="82">
        <v>0</v>
      </c>
      <c r="AB75" s="82">
        <v>-358</v>
      </c>
      <c r="AC75" s="82">
        <v>0</v>
      </c>
      <c r="AD75" s="82">
        <v>66426</v>
      </c>
      <c r="AE75" s="82">
        <v>24537</v>
      </c>
      <c r="AF75" s="82">
        <v>41889</v>
      </c>
      <c r="AG75" s="82">
        <v>0</v>
      </c>
      <c r="AH75" s="82">
        <v>0</v>
      </c>
      <c r="AI75" s="82">
        <v>41889</v>
      </c>
      <c r="AJ75" s="82">
        <v>-1829</v>
      </c>
      <c r="AK75" s="82">
        <v>40060</v>
      </c>
      <c r="AL75" s="82">
        <v>0</v>
      </c>
      <c r="AM75" s="9"/>
      <c r="AN75" s="82">
        <v>73.230930000000001</v>
      </c>
      <c r="AO75" s="82">
        <v>73.230930000000001</v>
      </c>
      <c r="AP75" s="82">
        <v>547.03661999999997</v>
      </c>
      <c r="AQ75" s="82">
        <v>73.160449999999997</v>
      </c>
      <c r="AR75" s="82">
        <v>73.160449999999997</v>
      </c>
      <c r="AS75" s="82">
        <v>547.59096999999997</v>
      </c>
      <c r="AT75" s="82">
        <v>30</v>
      </c>
      <c r="AU75" s="83">
        <v>0.45272091862206698</v>
      </c>
      <c r="AV75" s="9"/>
      <c r="AW75" s="82">
        <v>81616</v>
      </c>
      <c r="AX75" s="82">
        <v>66703</v>
      </c>
      <c r="AY75" s="82">
        <v>66703</v>
      </c>
      <c r="AZ75" s="83">
        <v>0.36938799999999999</v>
      </c>
      <c r="BA75" s="84">
        <v>39447</v>
      </c>
      <c r="BB75" s="9"/>
      <c r="BC75" s="82">
        <v>13066</v>
      </c>
      <c r="BD75" s="82">
        <v>13066</v>
      </c>
      <c r="BE75" s="82">
        <v>0</v>
      </c>
      <c r="BF75" s="82">
        <v>54243</v>
      </c>
      <c r="BG75" s="82">
        <v>0</v>
      </c>
      <c r="BH75" s="82">
        <v>1605.0809300000001</v>
      </c>
      <c r="BI75" s="82">
        <v>-1153.0809300000001</v>
      </c>
      <c r="BJ75" s="9"/>
      <c r="BK75" s="9"/>
      <c r="BL75" s="82">
        <v>73167</v>
      </c>
      <c r="BM75" s="82">
        <v>65547</v>
      </c>
      <c r="BN75" s="82">
        <v>138714</v>
      </c>
      <c r="BO75" s="82">
        <v>106959</v>
      </c>
      <c r="BP75" s="82">
        <v>106959</v>
      </c>
      <c r="BQ75" s="82">
        <v>55186</v>
      </c>
      <c r="BR75" s="82">
        <v>20467</v>
      </c>
      <c r="BS75" s="82">
        <v>8481</v>
      </c>
      <c r="BT75" s="82">
        <v>329807</v>
      </c>
      <c r="BU75" s="82">
        <v>232432</v>
      </c>
      <c r="BV75" s="82">
        <v>-139938</v>
      </c>
      <c r="BW75" s="82">
        <v>92494</v>
      </c>
      <c r="BX75" s="82">
        <v>16832</v>
      </c>
      <c r="BY75" s="82">
        <v>0</v>
      </c>
      <c r="BZ75" s="82">
        <v>3723</v>
      </c>
      <c r="CA75" s="82">
        <v>64</v>
      </c>
      <c r="CB75" s="82">
        <v>8991</v>
      </c>
      <c r="CC75" s="82">
        <v>7031</v>
      </c>
      <c r="CD75" s="82">
        <v>458942</v>
      </c>
      <c r="CE75" s="9"/>
      <c r="CF75" s="82">
        <v>22526</v>
      </c>
      <c r="CG75" s="82">
        <v>23531</v>
      </c>
      <c r="CH75" s="82">
        <v>0</v>
      </c>
      <c r="CI75" s="82">
        <v>342</v>
      </c>
      <c r="CJ75" s="82">
        <v>0</v>
      </c>
      <c r="CK75" s="82">
        <v>16325</v>
      </c>
      <c r="CL75" s="82">
        <v>7073</v>
      </c>
      <c r="CM75" s="82">
        <v>69797</v>
      </c>
      <c r="CN75" s="82">
        <v>0</v>
      </c>
      <c r="CO75" s="82">
        <v>0</v>
      </c>
      <c r="CP75" s="82">
        <v>3237</v>
      </c>
      <c r="CQ75" s="82">
        <v>2</v>
      </c>
      <c r="CR75" s="82">
        <v>109</v>
      </c>
      <c r="CS75" s="82">
        <v>73145</v>
      </c>
      <c r="CT75" s="82">
        <v>72947</v>
      </c>
      <c r="CU75" s="82">
        <v>92796</v>
      </c>
      <c r="CV75" s="82">
        <v>248098</v>
      </c>
      <c r="CW75" s="82">
        <v>-35108</v>
      </c>
      <c r="CX75" s="82">
        <v>4842</v>
      </c>
      <c r="CY75" s="82">
        <v>383575</v>
      </c>
      <c r="CZ75" s="82">
        <v>2222</v>
      </c>
      <c r="DA75" s="82">
        <v>385797</v>
      </c>
      <c r="DB75" s="82">
        <v>458942</v>
      </c>
      <c r="DC75" s="9"/>
      <c r="DD75" s="82">
        <v>544.80481999999995</v>
      </c>
      <c r="DE75" s="82">
        <v>544.80481999999995</v>
      </c>
      <c r="DF75" s="82">
        <v>704.05948999999998</v>
      </c>
      <c r="DG75" s="82">
        <v>342</v>
      </c>
      <c r="DH75" s="82">
        <v>-138372</v>
      </c>
      <c r="DI75" s="82">
        <v>-1251</v>
      </c>
      <c r="DJ75" s="82">
        <v>3616</v>
      </c>
      <c r="DK75" s="82">
        <v>2222</v>
      </c>
      <c r="DL75" s="82">
        <v>229</v>
      </c>
      <c r="DM75" s="82">
        <v>0</v>
      </c>
      <c r="DN75" s="82">
        <v>0</v>
      </c>
      <c r="DO75" s="82">
        <v>0</v>
      </c>
      <c r="DP75" s="82">
        <v>9927</v>
      </c>
      <c r="DQ75" s="82">
        <v>108279</v>
      </c>
      <c r="DR75" s="82">
        <v>100130</v>
      </c>
      <c r="DS75" s="82">
        <v>11983</v>
      </c>
      <c r="DT75" s="82">
        <v>6282</v>
      </c>
      <c r="DU75" s="82">
        <v>0</v>
      </c>
      <c r="DV75" s="9"/>
      <c r="DW75" s="82">
        <v>40060</v>
      </c>
      <c r="DX75" s="82">
        <v>14913</v>
      </c>
      <c r="DY75" s="82">
        <v>0</v>
      </c>
      <c r="DZ75" s="82">
        <v>14913</v>
      </c>
      <c r="EA75" s="82">
        <v>0</v>
      </c>
      <c r="EB75" s="82">
        <v>360</v>
      </c>
      <c r="EC75" s="82">
        <v>21</v>
      </c>
      <c r="ED75" s="82">
        <v>32</v>
      </c>
      <c r="EE75" s="82">
        <v>0</v>
      </c>
      <c r="EF75" s="82">
        <v>0</v>
      </c>
      <c r="EG75" s="82">
        <v>5537</v>
      </c>
      <c r="EH75" s="82">
        <v>-1257</v>
      </c>
      <c r="EI75" s="82">
        <v>6174</v>
      </c>
      <c r="EJ75" s="82">
        <v>-10709</v>
      </c>
      <c r="EK75" s="82">
        <v>5233</v>
      </c>
      <c r="EL75" s="82">
        <v>60364</v>
      </c>
      <c r="EM75" s="82">
        <v>-22596</v>
      </c>
      <c r="EN75" s="82">
        <v>191</v>
      </c>
      <c r="EO75" s="82">
        <v>0</v>
      </c>
      <c r="EP75" s="82">
        <v>0</v>
      </c>
      <c r="EQ75" s="82">
        <v>0</v>
      </c>
      <c r="ER75" s="82">
        <v>14879</v>
      </c>
      <c r="ES75" s="82">
        <v>16</v>
      </c>
      <c r="ET75" s="82">
        <v>1</v>
      </c>
      <c r="EU75" s="82">
        <v>-7509</v>
      </c>
      <c r="EV75" s="82">
        <v>0</v>
      </c>
      <c r="EW75" s="82">
        <v>0</v>
      </c>
      <c r="EX75" s="82">
        <v>0</v>
      </c>
      <c r="EY75" s="82">
        <v>0</v>
      </c>
      <c r="EZ75" s="82">
        <v>0</v>
      </c>
      <c r="FA75" s="82">
        <v>0</v>
      </c>
      <c r="FB75" s="82">
        <v>0</v>
      </c>
      <c r="FC75" s="82">
        <v>-27517</v>
      </c>
      <c r="FD75" s="82">
        <v>-18136</v>
      </c>
      <c r="FE75" s="82">
        <v>0</v>
      </c>
      <c r="FF75" s="82">
        <v>-18136</v>
      </c>
      <c r="FG75" s="82">
        <v>0</v>
      </c>
      <c r="FH75" s="82">
        <v>-1520</v>
      </c>
      <c r="FI75" s="82">
        <v>-47173</v>
      </c>
      <c r="FJ75" s="82">
        <v>-291</v>
      </c>
      <c r="FK75" s="82">
        <v>5390</v>
      </c>
      <c r="FL75" s="9"/>
      <c r="FM75" s="82">
        <v>176</v>
      </c>
      <c r="FN75" s="82">
        <v>20754</v>
      </c>
      <c r="FO75" s="82">
        <v>34562.375</v>
      </c>
      <c r="FP75" s="82">
        <v>34672.375</v>
      </c>
      <c r="FQ75" s="82">
        <v>-528</v>
      </c>
      <c r="FR75" s="82">
        <v>0</v>
      </c>
      <c r="FS75" s="82" t="s">
        <v>1181</v>
      </c>
      <c r="FT75" s="84">
        <v>39447</v>
      </c>
      <c r="FU75" s="82">
        <v>12</v>
      </c>
      <c r="FV75" s="82">
        <v>871659.45920000004</v>
      </c>
      <c r="FW75" s="82">
        <v>0.46067999999999998</v>
      </c>
      <c r="FX75" s="82">
        <v>0.33039000000000002</v>
      </c>
      <c r="FY75" s="82">
        <v>0.41975000000000001</v>
      </c>
      <c r="FZ75" s="82">
        <v>0.43380000000000002</v>
      </c>
      <c r="GA75" s="1">
        <f t="shared" si="16"/>
        <v>2007</v>
      </c>
      <c r="GB75" s="8">
        <f t="shared" si="17"/>
        <v>12</v>
      </c>
      <c r="GC75" s="79">
        <v>0.39828000000000002</v>
      </c>
    </row>
    <row r="76" spans="1:185">
      <c r="A76" s="9" t="str">
        <f t="shared" ref="A76:A86" si="18">A75</f>
        <v>中外製薬</v>
      </c>
      <c r="B76" s="9" t="str">
        <f t="shared" ref="B76:B86" si="19">B75</f>
        <v>TSE:4519</v>
      </c>
      <c r="C76" s="9" t="str">
        <f>CONCATENATE("FY",RIGHT(Assumptions!D$8,4)-10)</f>
        <v>FY2008</v>
      </c>
      <c r="D76" s="10">
        <f t="shared" si="15"/>
        <v>2008</v>
      </c>
      <c r="E76" s="82">
        <v>321836</v>
      </c>
      <c r="F76" s="82">
        <v>5102</v>
      </c>
      <c r="G76" s="82">
        <v>326938</v>
      </c>
      <c r="H76" s="82">
        <v>128944</v>
      </c>
      <c r="I76" s="82">
        <v>197994</v>
      </c>
      <c r="J76" s="82">
        <v>95121</v>
      </c>
      <c r="K76" s="82">
        <v>0</v>
      </c>
      <c r="L76" s="82">
        <v>53225</v>
      </c>
      <c r="M76" s="82">
        <v>0</v>
      </c>
      <c r="N76" s="82">
        <v>0</v>
      </c>
      <c r="O76" s="82">
        <v>0</v>
      </c>
      <c r="P76" s="82">
        <v>148346</v>
      </c>
      <c r="Q76" s="82">
        <v>49648</v>
      </c>
      <c r="R76" s="82">
        <v>-135</v>
      </c>
      <c r="S76" s="82">
        <v>2034</v>
      </c>
      <c r="T76" s="82">
        <v>1899</v>
      </c>
      <c r="U76" s="82">
        <v>0</v>
      </c>
      <c r="V76" s="82">
        <v>4914</v>
      </c>
      <c r="W76" s="82">
        <v>7875</v>
      </c>
      <c r="X76" s="82">
        <v>64336</v>
      </c>
      <c r="Y76" s="82">
        <v>0</v>
      </c>
      <c r="Z76" s="82">
        <v>0</v>
      </c>
      <c r="AA76" s="82">
        <v>54</v>
      </c>
      <c r="AB76" s="82">
        <v>-748</v>
      </c>
      <c r="AC76" s="82">
        <v>0</v>
      </c>
      <c r="AD76" s="82">
        <v>63106</v>
      </c>
      <c r="AE76" s="82">
        <v>22276</v>
      </c>
      <c r="AF76" s="82">
        <v>40830</v>
      </c>
      <c r="AG76" s="82">
        <v>0</v>
      </c>
      <c r="AH76" s="82">
        <v>0</v>
      </c>
      <c r="AI76" s="82">
        <v>40830</v>
      </c>
      <c r="AJ76" s="82">
        <v>-1565</v>
      </c>
      <c r="AK76" s="82">
        <v>39265</v>
      </c>
      <c r="AL76" s="82">
        <v>0</v>
      </c>
      <c r="AM76" s="9"/>
      <c r="AN76" s="82">
        <v>72.069999999999993</v>
      </c>
      <c r="AO76" s="82">
        <v>72.069999999999993</v>
      </c>
      <c r="AP76" s="82">
        <v>544.81754000000001</v>
      </c>
      <c r="AQ76" s="82">
        <v>72.040000000000006</v>
      </c>
      <c r="AR76" s="82">
        <v>72.040000000000006</v>
      </c>
      <c r="AS76" s="82">
        <v>545.04441999999995</v>
      </c>
      <c r="AT76" s="82">
        <v>34</v>
      </c>
      <c r="AU76" s="83">
        <v>0.416019355660257</v>
      </c>
      <c r="AV76" s="9"/>
      <c r="AW76" s="82">
        <v>69728</v>
      </c>
      <c r="AX76" s="82">
        <v>49648</v>
      </c>
      <c r="AY76" s="82">
        <v>49648</v>
      </c>
      <c r="AZ76" s="83">
        <v>0.352993</v>
      </c>
      <c r="BA76" s="84">
        <v>39813</v>
      </c>
      <c r="BB76" s="9"/>
      <c r="BC76" s="82">
        <v>0</v>
      </c>
      <c r="BD76" s="82">
        <v>0</v>
      </c>
      <c r="BE76" s="82">
        <v>0</v>
      </c>
      <c r="BF76" s="82">
        <v>53225</v>
      </c>
      <c r="BG76" s="82">
        <v>0</v>
      </c>
      <c r="BH76" s="82">
        <v>0</v>
      </c>
      <c r="BI76" s="82">
        <v>0</v>
      </c>
      <c r="BJ76" s="9"/>
      <c r="BK76" s="9"/>
      <c r="BL76" s="82">
        <v>70653</v>
      </c>
      <c r="BM76" s="82">
        <v>54830</v>
      </c>
      <c r="BN76" s="82">
        <v>125483</v>
      </c>
      <c r="BO76" s="82">
        <v>108399</v>
      </c>
      <c r="BP76" s="82">
        <v>108399</v>
      </c>
      <c r="BQ76" s="82">
        <v>78736</v>
      </c>
      <c r="BR76" s="82">
        <v>21834</v>
      </c>
      <c r="BS76" s="82">
        <v>9901</v>
      </c>
      <c r="BT76" s="82">
        <v>344353</v>
      </c>
      <c r="BU76" s="82">
        <v>249427</v>
      </c>
      <c r="BV76" s="82">
        <v>-151082</v>
      </c>
      <c r="BW76" s="82">
        <v>98345</v>
      </c>
      <c r="BX76" s="82">
        <v>14387</v>
      </c>
      <c r="BY76" s="82">
        <v>0</v>
      </c>
      <c r="BZ76" s="82">
        <v>3105</v>
      </c>
      <c r="CA76" s="82">
        <v>44</v>
      </c>
      <c r="CB76" s="82">
        <v>12197</v>
      </c>
      <c r="CC76" s="82">
        <v>6086</v>
      </c>
      <c r="CD76" s="82">
        <v>478517</v>
      </c>
      <c r="CE76" s="9"/>
      <c r="CF76" s="82">
        <v>35818</v>
      </c>
      <c r="CG76" s="82">
        <v>25527</v>
      </c>
      <c r="CH76" s="82">
        <v>0</v>
      </c>
      <c r="CI76" s="82">
        <v>0</v>
      </c>
      <c r="CJ76" s="82">
        <v>0</v>
      </c>
      <c r="CK76" s="82">
        <v>11381</v>
      </c>
      <c r="CL76" s="82">
        <v>5797</v>
      </c>
      <c r="CM76" s="82">
        <v>78523</v>
      </c>
      <c r="CN76" s="82">
        <v>0</v>
      </c>
      <c r="CO76" s="82">
        <v>0</v>
      </c>
      <c r="CP76" s="82">
        <v>2857</v>
      </c>
      <c r="CQ76" s="82">
        <v>1</v>
      </c>
      <c r="CR76" s="82">
        <v>70</v>
      </c>
      <c r="CS76" s="82">
        <v>81451</v>
      </c>
      <c r="CT76" s="82">
        <v>72966</v>
      </c>
      <c r="CU76" s="82">
        <v>92815</v>
      </c>
      <c r="CV76" s="82">
        <v>271008</v>
      </c>
      <c r="CW76" s="82">
        <v>-35168</v>
      </c>
      <c r="CX76" s="82">
        <v>-6206</v>
      </c>
      <c r="CY76" s="82">
        <v>395415</v>
      </c>
      <c r="CZ76" s="82">
        <v>1651</v>
      </c>
      <c r="DA76" s="82">
        <v>397066</v>
      </c>
      <c r="DB76" s="82">
        <v>478517</v>
      </c>
      <c r="DC76" s="9"/>
      <c r="DD76" s="82">
        <v>544.81368999999995</v>
      </c>
      <c r="DE76" s="82">
        <v>544.81368999999995</v>
      </c>
      <c r="DF76" s="82">
        <v>725.78021999999999</v>
      </c>
      <c r="DG76" s="82">
        <v>0</v>
      </c>
      <c r="DH76" s="82">
        <v>-125483</v>
      </c>
      <c r="DI76" s="82">
        <v>4992</v>
      </c>
      <c r="DJ76" s="82">
        <v>34864</v>
      </c>
      <c r="DK76" s="82">
        <v>1651</v>
      </c>
      <c r="DL76" s="82">
        <v>229</v>
      </c>
      <c r="DM76" s="82">
        <v>16988</v>
      </c>
      <c r="DN76" s="82">
        <v>56</v>
      </c>
      <c r="DO76" s="82">
        <v>61692</v>
      </c>
      <c r="DP76" s="82">
        <v>9938</v>
      </c>
      <c r="DQ76" s="82">
        <v>122968</v>
      </c>
      <c r="DR76" s="82">
        <v>109090</v>
      </c>
      <c r="DS76" s="82">
        <v>5487</v>
      </c>
      <c r="DT76" s="82">
        <v>6383</v>
      </c>
      <c r="DU76" s="82">
        <v>0</v>
      </c>
      <c r="DV76" s="9"/>
      <c r="DW76" s="82">
        <v>39265</v>
      </c>
      <c r="DX76" s="82">
        <v>20080</v>
      </c>
      <c r="DY76" s="82">
        <v>0</v>
      </c>
      <c r="DZ76" s="82">
        <v>20080</v>
      </c>
      <c r="EA76" s="82">
        <v>0</v>
      </c>
      <c r="EB76" s="82">
        <v>-54</v>
      </c>
      <c r="EC76" s="82">
        <v>20</v>
      </c>
      <c r="ED76" s="82">
        <v>748</v>
      </c>
      <c r="EE76" s="82">
        <v>0</v>
      </c>
      <c r="EF76" s="82">
        <v>0</v>
      </c>
      <c r="EG76" s="82">
        <v>-6697</v>
      </c>
      <c r="EH76" s="82">
        <v>0</v>
      </c>
      <c r="EI76" s="82">
        <v>-25562</v>
      </c>
      <c r="EJ76" s="82">
        <v>0</v>
      </c>
      <c r="EK76" s="82">
        <v>11477</v>
      </c>
      <c r="EL76" s="82">
        <v>39277</v>
      </c>
      <c r="EM76" s="82">
        <v>-25223</v>
      </c>
      <c r="EN76" s="82">
        <v>429</v>
      </c>
      <c r="EO76" s="82">
        <v>0</v>
      </c>
      <c r="EP76" s="82">
        <v>0</v>
      </c>
      <c r="EQ76" s="82">
        <v>0</v>
      </c>
      <c r="ER76" s="82">
        <v>10641</v>
      </c>
      <c r="ES76" s="82">
        <v>0</v>
      </c>
      <c r="ET76" s="82">
        <v>31</v>
      </c>
      <c r="EU76" s="82">
        <v>-14122</v>
      </c>
      <c r="EV76" s="82">
        <v>0</v>
      </c>
      <c r="EW76" s="82">
        <v>0</v>
      </c>
      <c r="EX76" s="82">
        <v>0</v>
      </c>
      <c r="EY76" s="82">
        <v>0</v>
      </c>
      <c r="EZ76" s="82">
        <v>-305</v>
      </c>
      <c r="FA76" s="82">
        <v>-305</v>
      </c>
      <c r="FB76" s="82">
        <v>18</v>
      </c>
      <c r="FC76" s="82">
        <v>-87</v>
      </c>
      <c r="FD76" s="82">
        <v>-16335</v>
      </c>
      <c r="FE76" s="82">
        <v>0</v>
      </c>
      <c r="FF76" s="82">
        <v>-16335</v>
      </c>
      <c r="FG76" s="82">
        <v>0</v>
      </c>
      <c r="FH76" s="82">
        <v>-1652</v>
      </c>
      <c r="FI76" s="82">
        <v>-18361</v>
      </c>
      <c r="FJ76" s="82">
        <v>-9865</v>
      </c>
      <c r="FK76" s="82">
        <v>-3071</v>
      </c>
      <c r="FL76" s="9"/>
      <c r="FM76" s="82">
        <v>134</v>
      </c>
      <c r="FN76" s="82">
        <v>30091</v>
      </c>
      <c r="FO76" s="82">
        <v>7093.625</v>
      </c>
      <c r="FP76" s="82">
        <v>7178</v>
      </c>
      <c r="FQ76" s="82">
        <v>18709</v>
      </c>
      <c r="FR76" s="82">
        <v>-305</v>
      </c>
      <c r="FS76" s="82" t="s">
        <v>1181</v>
      </c>
      <c r="FT76" s="84">
        <v>39813</v>
      </c>
      <c r="FU76" s="82">
        <v>12</v>
      </c>
      <c r="FV76" s="82">
        <v>938764.01173000003</v>
      </c>
      <c r="FW76" s="82">
        <v>0.37303999999999998</v>
      </c>
      <c r="FX76" s="82">
        <v>0.49667</v>
      </c>
      <c r="FY76" s="82">
        <v>0.50704000000000005</v>
      </c>
      <c r="FZ76" s="82">
        <v>0.55923</v>
      </c>
      <c r="GA76" s="1">
        <f t="shared" si="16"/>
        <v>2008</v>
      </c>
      <c r="GB76" s="8">
        <f t="shared" si="17"/>
        <v>12</v>
      </c>
      <c r="GC76" s="79">
        <v>0.92459000000000002</v>
      </c>
    </row>
    <row r="77" spans="1:185">
      <c r="A77" s="9" t="str">
        <f t="shared" si="18"/>
        <v>中外製薬</v>
      </c>
      <c r="B77" s="9" t="str">
        <f t="shared" si="19"/>
        <v>TSE:4519</v>
      </c>
      <c r="C77" s="9" t="str">
        <f>CONCATENATE("FY",RIGHT(Assumptions!D$8,4)-9)</f>
        <v>FY2009</v>
      </c>
      <c r="D77" s="10">
        <f t="shared" si="15"/>
        <v>2009</v>
      </c>
      <c r="E77" s="82">
        <v>419106</v>
      </c>
      <c r="F77" s="82">
        <v>9841</v>
      </c>
      <c r="G77" s="82">
        <v>428947</v>
      </c>
      <c r="H77" s="82">
        <v>192851</v>
      </c>
      <c r="I77" s="82">
        <v>236096</v>
      </c>
      <c r="J77" s="82">
        <v>98168</v>
      </c>
      <c r="K77" s="82">
        <v>0</v>
      </c>
      <c r="L77" s="82">
        <v>55315</v>
      </c>
      <c r="M77" s="82">
        <v>0</v>
      </c>
      <c r="N77" s="82">
        <v>0</v>
      </c>
      <c r="O77" s="82">
        <v>0</v>
      </c>
      <c r="P77" s="82">
        <v>153483</v>
      </c>
      <c r="Q77" s="82">
        <v>82613</v>
      </c>
      <c r="R77" s="82">
        <v>-20</v>
      </c>
      <c r="S77" s="82">
        <v>753</v>
      </c>
      <c r="T77" s="82">
        <v>733</v>
      </c>
      <c r="U77" s="82">
        <v>0</v>
      </c>
      <c r="V77" s="82">
        <v>6301</v>
      </c>
      <c r="W77" s="82">
        <v>986</v>
      </c>
      <c r="X77" s="82">
        <v>90633</v>
      </c>
      <c r="Y77" s="82">
        <v>0</v>
      </c>
      <c r="Z77" s="82">
        <v>-13</v>
      </c>
      <c r="AA77" s="82">
        <v>51</v>
      </c>
      <c r="AB77" s="82">
        <v>-27</v>
      </c>
      <c r="AC77" s="82">
        <v>0</v>
      </c>
      <c r="AD77" s="82">
        <v>89416</v>
      </c>
      <c r="AE77" s="82">
        <v>31183</v>
      </c>
      <c r="AF77" s="82">
        <v>58233</v>
      </c>
      <c r="AG77" s="82">
        <v>0</v>
      </c>
      <c r="AH77" s="82">
        <v>0</v>
      </c>
      <c r="AI77" s="82">
        <v>58233</v>
      </c>
      <c r="AJ77" s="82">
        <v>-1599</v>
      </c>
      <c r="AK77" s="82">
        <v>56634</v>
      </c>
      <c r="AL77" s="82">
        <v>0</v>
      </c>
      <c r="AM77" s="9"/>
      <c r="AN77" s="82">
        <v>104</v>
      </c>
      <c r="AO77" s="82">
        <v>104</v>
      </c>
      <c r="AP77" s="82">
        <v>544.55768999999998</v>
      </c>
      <c r="AQ77" s="82">
        <v>103.98</v>
      </c>
      <c r="AR77" s="82">
        <v>103.98</v>
      </c>
      <c r="AS77" s="82">
        <v>544.66243999999995</v>
      </c>
      <c r="AT77" s="82">
        <v>34</v>
      </c>
      <c r="AU77" s="83">
        <v>0.34643500370802</v>
      </c>
      <c r="AV77" s="9"/>
      <c r="AW77" s="82">
        <v>102119</v>
      </c>
      <c r="AX77" s="82">
        <v>82613</v>
      </c>
      <c r="AY77" s="82">
        <v>82613</v>
      </c>
      <c r="AZ77" s="83">
        <v>0.34873999999999999</v>
      </c>
      <c r="BA77" s="84">
        <v>40178</v>
      </c>
      <c r="BB77" s="9"/>
      <c r="BC77" s="82">
        <v>0</v>
      </c>
      <c r="BD77" s="82">
        <v>0</v>
      </c>
      <c r="BE77" s="82">
        <v>0</v>
      </c>
      <c r="BF77" s="82">
        <v>55315</v>
      </c>
      <c r="BG77" s="82">
        <v>0</v>
      </c>
      <c r="BH77" s="82">
        <v>0</v>
      </c>
      <c r="BI77" s="82">
        <v>0</v>
      </c>
      <c r="BJ77" s="9"/>
      <c r="BK77" s="9"/>
      <c r="BL77" s="82">
        <v>106978</v>
      </c>
      <c r="BM77" s="82">
        <v>52158</v>
      </c>
      <c r="BN77" s="82">
        <v>159136</v>
      </c>
      <c r="BO77" s="82">
        <v>121572</v>
      </c>
      <c r="BP77" s="82">
        <v>133474</v>
      </c>
      <c r="BQ77" s="82">
        <v>92642</v>
      </c>
      <c r="BR77" s="82">
        <v>21059</v>
      </c>
      <c r="BS77" s="82">
        <v>4992</v>
      </c>
      <c r="BT77" s="82">
        <v>411303</v>
      </c>
      <c r="BU77" s="82">
        <v>257225</v>
      </c>
      <c r="BV77" s="82">
        <v>-163562</v>
      </c>
      <c r="BW77" s="82">
        <v>93663</v>
      </c>
      <c r="BX77" s="82">
        <v>9657</v>
      </c>
      <c r="BY77" s="82">
        <v>0</v>
      </c>
      <c r="BZ77" s="82">
        <v>0</v>
      </c>
      <c r="CA77" s="82">
        <v>33</v>
      </c>
      <c r="CB77" s="82">
        <v>14594</v>
      </c>
      <c r="CC77" s="82">
        <v>11299</v>
      </c>
      <c r="CD77" s="82">
        <v>540549</v>
      </c>
      <c r="CE77" s="9"/>
      <c r="CF77" s="82">
        <v>34264</v>
      </c>
      <c r="CG77" s="82">
        <v>31870</v>
      </c>
      <c r="CH77" s="82">
        <v>0</v>
      </c>
      <c r="CI77" s="82">
        <v>0</v>
      </c>
      <c r="CJ77" s="82">
        <v>0</v>
      </c>
      <c r="CK77" s="82">
        <v>22142</v>
      </c>
      <c r="CL77" s="82">
        <v>12206</v>
      </c>
      <c r="CM77" s="82">
        <v>100482</v>
      </c>
      <c r="CN77" s="82">
        <v>0</v>
      </c>
      <c r="CO77" s="82">
        <v>0</v>
      </c>
      <c r="CP77" s="82">
        <v>3472</v>
      </c>
      <c r="CQ77" s="82">
        <v>0</v>
      </c>
      <c r="CR77" s="82">
        <v>1908</v>
      </c>
      <c r="CS77" s="82">
        <v>105862</v>
      </c>
      <c r="CT77" s="82">
        <v>72967</v>
      </c>
      <c r="CU77" s="82">
        <v>92815</v>
      </c>
      <c r="CV77" s="82">
        <v>307985</v>
      </c>
      <c r="CW77" s="82">
        <v>-36274</v>
      </c>
      <c r="CX77" s="82">
        <v>-4594</v>
      </c>
      <c r="CY77" s="82">
        <v>432899</v>
      </c>
      <c r="CZ77" s="82">
        <v>1788</v>
      </c>
      <c r="DA77" s="82">
        <v>434687</v>
      </c>
      <c r="DB77" s="82">
        <v>540549</v>
      </c>
      <c r="DC77" s="9"/>
      <c r="DD77" s="82">
        <v>544.18880999999999</v>
      </c>
      <c r="DE77" s="82">
        <v>544.18880999999999</v>
      </c>
      <c r="DF77" s="82">
        <v>795.49411999999995</v>
      </c>
      <c r="DG77" s="82">
        <v>0</v>
      </c>
      <c r="DH77" s="82">
        <v>-159136</v>
      </c>
      <c r="DI77" s="82">
        <v>4916</v>
      </c>
      <c r="DJ77" s="82">
        <v>3088</v>
      </c>
      <c r="DK77" s="82">
        <v>1788</v>
      </c>
      <c r="DL77" s="82">
        <v>61</v>
      </c>
      <c r="DM77" s="82">
        <v>20932</v>
      </c>
      <c r="DN77" s="82">
        <v>26337</v>
      </c>
      <c r="DO77" s="82">
        <v>45373</v>
      </c>
      <c r="DP77" s="82">
        <v>9894</v>
      </c>
      <c r="DQ77" s="82">
        <v>124162</v>
      </c>
      <c r="DR77" s="82">
        <v>119984</v>
      </c>
      <c r="DS77" s="82">
        <v>1530</v>
      </c>
      <c r="DT77" s="82">
        <v>6485</v>
      </c>
      <c r="DU77" s="82">
        <v>0</v>
      </c>
      <c r="DV77" s="9"/>
      <c r="DW77" s="82">
        <v>56634</v>
      </c>
      <c r="DX77" s="82">
        <v>19506</v>
      </c>
      <c r="DY77" s="82">
        <v>0</v>
      </c>
      <c r="DZ77" s="82">
        <v>19506</v>
      </c>
      <c r="EA77" s="82">
        <v>0</v>
      </c>
      <c r="EB77" s="82">
        <v>-52</v>
      </c>
      <c r="EC77" s="82">
        <v>13</v>
      </c>
      <c r="ED77" s="82">
        <v>27</v>
      </c>
      <c r="EE77" s="82">
        <v>0</v>
      </c>
      <c r="EF77" s="82">
        <v>0</v>
      </c>
      <c r="EG77" s="82">
        <v>8685</v>
      </c>
      <c r="EH77" s="82">
        <v>-12966</v>
      </c>
      <c r="EI77" s="82">
        <v>-13484</v>
      </c>
      <c r="EJ77" s="82">
        <v>5345</v>
      </c>
      <c r="EK77" s="82">
        <v>2753</v>
      </c>
      <c r="EL77" s="82">
        <v>66461</v>
      </c>
      <c r="EM77" s="82">
        <v>-16068</v>
      </c>
      <c r="EN77" s="82">
        <v>330</v>
      </c>
      <c r="EO77" s="82">
        <v>0</v>
      </c>
      <c r="EP77" s="82">
        <v>0</v>
      </c>
      <c r="EQ77" s="82">
        <v>0</v>
      </c>
      <c r="ER77" s="82">
        <v>-4546</v>
      </c>
      <c r="ES77" s="82">
        <v>0</v>
      </c>
      <c r="ET77" s="82">
        <v>23</v>
      </c>
      <c r="EU77" s="82">
        <v>-20261</v>
      </c>
      <c r="EV77" s="82">
        <v>0</v>
      </c>
      <c r="EW77" s="82">
        <v>0</v>
      </c>
      <c r="EX77" s="82">
        <v>0</v>
      </c>
      <c r="EY77" s="82">
        <v>0</v>
      </c>
      <c r="EZ77" s="82">
        <v>0</v>
      </c>
      <c r="FA77" s="82">
        <v>0</v>
      </c>
      <c r="FB77" s="82">
        <v>36</v>
      </c>
      <c r="FC77" s="82">
        <v>-1161</v>
      </c>
      <c r="FD77" s="82">
        <v>-19620</v>
      </c>
      <c r="FE77" s="82">
        <v>0</v>
      </c>
      <c r="FF77" s="82">
        <v>-19620</v>
      </c>
      <c r="FG77" s="82">
        <v>0</v>
      </c>
      <c r="FH77" s="82">
        <v>-1507</v>
      </c>
      <c r="FI77" s="82">
        <v>-22252</v>
      </c>
      <c r="FJ77" s="82">
        <v>-128</v>
      </c>
      <c r="FK77" s="82">
        <v>23826</v>
      </c>
      <c r="FL77" s="9"/>
      <c r="FM77" s="82">
        <v>20</v>
      </c>
      <c r="FN77" s="82">
        <v>24080</v>
      </c>
      <c r="FO77" s="82">
        <v>43720.625</v>
      </c>
      <c r="FP77" s="82">
        <v>43733.125</v>
      </c>
      <c r="FQ77" s="82">
        <v>11338</v>
      </c>
      <c r="FR77" s="82">
        <v>0</v>
      </c>
      <c r="FS77" s="82" t="s">
        <v>1181</v>
      </c>
      <c r="FT77" s="84">
        <v>40178</v>
      </c>
      <c r="FU77" s="82">
        <v>12</v>
      </c>
      <c r="FV77" s="82">
        <v>946850.83056000003</v>
      </c>
      <c r="FW77" s="82">
        <v>0.47044000000000002</v>
      </c>
      <c r="FX77" s="82">
        <v>0.38167000000000001</v>
      </c>
      <c r="FY77" s="82">
        <v>0.38553999999999999</v>
      </c>
      <c r="FZ77" s="82">
        <v>0.10034999999999999</v>
      </c>
      <c r="GA77" s="1">
        <f t="shared" si="16"/>
        <v>2009</v>
      </c>
      <c r="GB77" s="8">
        <f t="shared" si="17"/>
        <v>12</v>
      </c>
      <c r="GC77" s="79">
        <v>0.72889999999999999</v>
      </c>
    </row>
    <row r="78" spans="1:185">
      <c r="A78" s="9" t="str">
        <f t="shared" si="18"/>
        <v>中外製薬</v>
      </c>
      <c r="B78" s="9" t="str">
        <f t="shared" si="19"/>
        <v>TSE:4519</v>
      </c>
      <c r="C78" s="9" t="str">
        <f>CONCATENATE("FY",RIGHT(Assumptions!D$8,4)-8)</f>
        <v>FY2010</v>
      </c>
      <c r="D78" s="10">
        <f t="shared" si="15"/>
        <v>2010</v>
      </c>
      <c r="E78" s="82">
        <v>375560</v>
      </c>
      <c r="F78" s="82">
        <v>3950</v>
      </c>
      <c r="G78" s="82">
        <v>379510</v>
      </c>
      <c r="H78" s="82">
        <v>162418</v>
      </c>
      <c r="I78" s="82">
        <v>217092</v>
      </c>
      <c r="J78" s="82">
        <v>96151</v>
      </c>
      <c r="K78" s="82">
        <v>0</v>
      </c>
      <c r="L78" s="82">
        <v>54703</v>
      </c>
      <c r="M78" s="82">
        <v>0</v>
      </c>
      <c r="N78" s="82">
        <v>0</v>
      </c>
      <c r="O78" s="82">
        <v>0</v>
      </c>
      <c r="P78" s="82">
        <v>150854</v>
      </c>
      <c r="Q78" s="82">
        <v>66238</v>
      </c>
      <c r="R78" s="82">
        <v>-4</v>
      </c>
      <c r="S78" s="82">
        <v>450</v>
      </c>
      <c r="T78" s="82">
        <v>446</v>
      </c>
      <c r="U78" s="82">
        <v>0</v>
      </c>
      <c r="V78" s="82">
        <v>-1885</v>
      </c>
      <c r="W78" s="82">
        <v>549</v>
      </c>
      <c r="X78" s="82">
        <v>65348</v>
      </c>
      <c r="Y78" s="82">
        <v>0</v>
      </c>
      <c r="Z78" s="82">
        <v>91</v>
      </c>
      <c r="AA78" s="82">
        <v>-192</v>
      </c>
      <c r="AB78" s="82">
        <v>-41</v>
      </c>
      <c r="AC78" s="82">
        <v>0</v>
      </c>
      <c r="AD78" s="82">
        <v>65686</v>
      </c>
      <c r="AE78" s="82">
        <v>23096</v>
      </c>
      <c r="AF78" s="82">
        <v>42590</v>
      </c>
      <c r="AG78" s="82">
        <v>0</v>
      </c>
      <c r="AH78" s="82">
        <v>0</v>
      </c>
      <c r="AI78" s="82">
        <v>42590</v>
      </c>
      <c r="AJ78" s="82">
        <v>-1157</v>
      </c>
      <c r="AK78" s="82">
        <v>41433</v>
      </c>
      <c r="AL78" s="82">
        <v>0</v>
      </c>
      <c r="AM78" s="9"/>
      <c r="AN78" s="82">
        <v>76.14</v>
      </c>
      <c r="AO78" s="82">
        <v>76.14</v>
      </c>
      <c r="AP78" s="82">
        <v>544.16863999999998</v>
      </c>
      <c r="AQ78" s="82">
        <v>76.12</v>
      </c>
      <c r="AR78" s="82">
        <v>76.12</v>
      </c>
      <c r="AS78" s="82">
        <v>544.31160999999997</v>
      </c>
      <c r="AT78" s="82">
        <v>40</v>
      </c>
      <c r="AU78" s="83">
        <v>0.44638693794801199</v>
      </c>
      <c r="AV78" s="9"/>
      <c r="AW78" s="82">
        <v>84221</v>
      </c>
      <c r="AX78" s="82">
        <v>66238</v>
      </c>
      <c r="AY78" s="82">
        <v>66238</v>
      </c>
      <c r="AZ78" s="83">
        <v>0.35161199999999998</v>
      </c>
      <c r="BA78" s="84">
        <v>40543</v>
      </c>
      <c r="BB78" s="9"/>
      <c r="BC78" s="82">
        <v>0</v>
      </c>
      <c r="BD78" s="82">
        <v>0</v>
      </c>
      <c r="BE78" s="82">
        <v>0</v>
      </c>
      <c r="BF78" s="82">
        <v>54703</v>
      </c>
      <c r="BG78" s="82">
        <v>0</v>
      </c>
      <c r="BH78" s="82">
        <v>0</v>
      </c>
      <c r="BI78" s="82">
        <v>0</v>
      </c>
      <c r="BJ78" s="9"/>
      <c r="BK78" s="9"/>
      <c r="BL78" s="82">
        <v>65144</v>
      </c>
      <c r="BM78" s="82">
        <v>70769</v>
      </c>
      <c r="BN78" s="82">
        <v>135913</v>
      </c>
      <c r="BO78" s="82">
        <v>113385</v>
      </c>
      <c r="BP78" s="82">
        <v>121287</v>
      </c>
      <c r="BQ78" s="82">
        <v>104885</v>
      </c>
      <c r="BR78" s="82">
        <v>19927</v>
      </c>
      <c r="BS78" s="82">
        <v>4526</v>
      </c>
      <c r="BT78" s="82">
        <v>386538</v>
      </c>
      <c r="BU78" s="82">
        <v>265335</v>
      </c>
      <c r="BV78" s="82">
        <v>-177381</v>
      </c>
      <c r="BW78" s="82">
        <v>87954</v>
      </c>
      <c r="BX78" s="82">
        <v>7588</v>
      </c>
      <c r="BY78" s="82">
        <v>0</v>
      </c>
      <c r="BZ78" s="82">
        <v>0</v>
      </c>
      <c r="CA78" s="82">
        <v>19</v>
      </c>
      <c r="CB78" s="82">
        <v>14939</v>
      </c>
      <c r="CC78" s="82">
        <v>10978</v>
      </c>
      <c r="CD78" s="82">
        <v>508016</v>
      </c>
      <c r="CE78" s="9"/>
      <c r="CF78" s="82">
        <v>19490</v>
      </c>
      <c r="CG78" s="82">
        <v>23492</v>
      </c>
      <c r="CH78" s="82">
        <v>0</v>
      </c>
      <c r="CI78" s="82">
        <v>0</v>
      </c>
      <c r="CJ78" s="82">
        <v>0</v>
      </c>
      <c r="CK78" s="82">
        <v>3679</v>
      </c>
      <c r="CL78" s="82">
        <v>7919</v>
      </c>
      <c r="CM78" s="82">
        <v>54580</v>
      </c>
      <c r="CN78" s="82">
        <v>0</v>
      </c>
      <c r="CO78" s="82">
        <v>0</v>
      </c>
      <c r="CP78" s="82">
        <v>3325</v>
      </c>
      <c r="CQ78" s="82">
        <v>0</v>
      </c>
      <c r="CR78" s="82">
        <v>716</v>
      </c>
      <c r="CS78" s="82">
        <v>58621</v>
      </c>
      <c r="CT78" s="82">
        <v>72967</v>
      </c>
      <c r="CU78" s="82">
        <v>92815</v>
      </c>
      <c r="CV78" s="82">
        <v>327642</v>
      </c>
      <c r="CW78" s="82">
        <v>-36256</v>
      </c>
      <c r="CX78" s="82">
        <v>-9136</v>
      </c>
      <c r="CY78" s="82">
        <v>448032</v>
      </c>
      <c r="CZ78" s="82">
        <v>1363</v>
      </c>
      <c r="DA78" s="82">
        <v>449395</v>
      </c>
      <c r="DB78" s="82">
        <v>508016</v>
      </c>
      <c r="DC78" s="9"/>
      <c r="DD78" s="82">
        <v>544.19442000000004</v>
      </c>
      <c r="DE78" s="82">
        <v>544.19442000000004</v>
      </c>
      <c r="DF78" s="82">
        <v>823.29399000000001</v>
      </c>
      <c r="DG78" s="82">
        <v>0</v>
      </c>
      <c r="DH78" s="82">
        <v>-135913</v>
      </c>
      <c r="DI78" s="82">
        <v>3606</v>
      </c>
      <c r="DJ78" s="82">
        <v>2424</v>
      </c>
      <c r="DK78" s="82">
        <v>1363</v>
      </c>
      <c r="DL78" s="82">
        <v>61</v>
      </c>
      <c r="DM78" s="82">
        <v>15417</v>
      </c>
      <c r="DN78" s="82">
        <v>34177</v>
      </c>
      <c r="DO78" s="82">
        <v>55291</v>
      </c>
      <c r="DP78" s="82">
        <v>9894</v>
      </c>
      <c r="DQ78" s="82">
        <v>125874</v>
      </c>
      <c r="DR78" s="82">
        <v>126444</v>
      </c>
      <c r="DS78" s="82">
        <v>2010</v>
      </c>
      <c r="DT78" s="82">
        <v>6709</v>
      </c>
      <c r="DU78" s="82">
        <v>0</v>
      </c>
      <c r="DV78" s="9"/>
      <c r="DW78" s="82">
        <v>41433</v>
      </c>
      <c r="DX78" s="82">
        <v>17983</v>
      </c>
      <c r="DY78" s="82">
        <v>0</v>
      </c>
      <c r="DZ78" s="82">
        <v>17983</v>
      </c>
      <c r="EA78" s="82">
        <v>0</v>
      </c>
      <c r="EB78" s="82">
        <v>192</v>
      </c>
      <c r="EC78" s="82">
        <v>-91</v>
      </c>
      <c r="ED78" s="82">
        <v>41</v>
      </c>
      <c r="EE78" s="82">
        <v>0</v>
      </c>
      <c r="EF78" s="82">
        <v>0</v>
      </c>
      <c r="EG78" s="82">
        <v>-14633</v>
      </c>
      <c r="EH78" s="82">
        <v>7896</v>
      </c>
      <c r="EI78" s="82">
        <v>-12716</v>
      </c>
      <c r="EJ78" s="82">
        <v>-14676</v>
      </c>
      <c r="EK78" s="82">
        <v>-9857</v>
      </c>
      <c r="EL78" s="82">
        <v>15572</v>
      </c>
      <c r="EM78" s="82">
        <v>-13565</v>
      </c>
      <c r="EN78" s="82">
        <v>89</v>
      </c>
      <c r="EO78" s="82">
        <v>0</v>
      </c>
      <c r="EP78" s="82">
        <v>0</v>
      </c>
      <c r="EQ78" s="82">
        <v>0</v>
      </c>
      <c r="ER78" s="82">
        <v>-6727</v>
      </c>
      <c r="ES78" s="82">
        <v>0</v>
      </c>
      <c r="ET78" s="82">
        <v>11</v>
      </c>
      <c r="EU78" s="82">
        <v>-20192</v>
      </c>
      <c r="EV78" s="82">
        <v>0</v>
      </c>
      <c r="EW78" s="82">
        <v>0</v>
      </c>
      <c r="EX78" s="82">
        <v>0</v>
      </c>
      <c r="EY78" s="82">
        <v>0</v>
      </c>
      <c r="EZ78" s="82">
        <v>0</v>
      </c>
      <c r="FA78" s="82">
        <v>0</v>
      </c>
      <c r="FB78" s="82">
        <v>0</v>
      </c>
      <c r="FC78" s="82">
        <v>-9</v>
      </c>
      <c r="FD78" s="82">
        <v>-18495.150000000001</v>
      </c>
      <c r="FE78" s="82">
        <v>0</v>
      </c>
      <c r="FF78" s="82">
        <v>-18495.150000000001</v>
      </c>
      <c r="FG78" s="82">
        <v>-3263.85</v>
      </c>
      <c r="FH78" s="82">
        <v>-1287</v>
      </c>
      <c r="FI78" s="82">
        <v>-23055</v>
      </c>
      <c r="FJ78" s="82">
        <v>-1660</v>
      </c>
      <c r="FK78" s="82">
        <v>-29335</v>
      </c>
      <c r="FL78" s="9"/>
      <c r="FM78" s="82">
        <v>7</v>
      </c>
      <c r="FN78" s="82">
        <v>38865</v>
      </c>
      <c r="FO78" s="82">
        <v>1454.25</v>
      </c>
      <c r="FP78" s="82">
        <v>1456.75</v>
      </c>
      <c r="FQ78" s="82">
        <v>44360</v>
      </c>
      <c r="FR78" s="82">
        <v>0</v>
      </c>
      <c r="FS78" s="82" t="s">
        <v>1181</v>
      </c>
      <c r="FT78" s="84">
        <v>40543</v>
      </c>
      <c r="FU78" s="82">
        <v>12</v>
      </c>
      <c r="FV78" s="82">
        <v>810853.67006000003</v>
      </c>
      <c r="FW78" s="82">
        <v>0.56828000000000001</v>
      </c>
      <c r="FX78" s="82">
        <v>0.38857999999999998</v>
      </c>
      <c r="FY78" s="82">
        <v>0.17115</v>
      </c>
      <c r="FZ78" s="82">
        <v>0.30359000000000003</v>
      </c>
      <c r="GA78" s="1">
        <f t="shared" si="16"/>
        <v>2010</v>
      </c>
      <c r="GB78" s="8">
        <f t="shared" si="17"/>
        <v>12</v>
      </c>
      <c r="GC78" s="79">
        <v>0.56469000000000003</v>
      </c>
    </row>
    <row r="79" spans="1:185">
      <c r="A79" s="9" t="str">
        <f t="shared" si="18"/>
        <v>中外製薬</v>
      </c>
      <c r="B79" s="9" t="str">
        <f t="shared" si="19"/>
        <v>TSE:4519</v>
      </c>
      <c r="C79" s="9" t="str">
        <f>CONCATENATE("FY",RIGHT(Assumptions!D$8,4)-7)</f>
        <v>FY2011</v>
      </c>
      <c r="D79" s="10">
        <f t="shared" si="15"/>
        <v>2011</v>
      </c>
      <c r="E79" s="82">
        <v>363622</v>
      </c>
      <c r="F79" s="82">
        <v>9895</v>
      </c>
      <c r="G79" s="82">
        <v>373517</v>
      </c>
      <c r="H79" s="82">
        <v>157507</v>
      </c>
      <c r="I79" s="82">
        <v>216010</v>
      </c>
      <c r="J79" s="82">
        <v>97723</v>
      </c>
      <c r="K79" s="82">
        <v>0</v>
      </c>
      <c r="L79" s="82">
        <v>55857</v>
      </c>
      <c r="M79" s="82">
        <v>0</v>
      </c>
      <c r="N79" s="82">
        <v>0</v>
      </c>
      <c r="O79" s="82">
        <v>0</v>
      </c>
      <c r="P79" s="82">
        <v>153580</v>
      </c>
      <c r="Q79" s="82">
        <v>62430</v>
      </c>
      <c r="R79" s="82">
        <v>-4</v>
      </c>
      <c r="S79" s="82">
        <v>842</v>
      </c>
      <c r="T79" s="82">
        <v>838</v>
      </c>
      <c r="U79" s="82">
        <v>0</v>
      </c>
      <c r="V79" s="82">
        <v>532</v>
      </c>
      <c r="W79" s="82">
        <v>-848</v>
      </c>
      <c r="X79" s="82">
        <v>62952</v>
      </c>
      <c r="Y79" s="82">
        <v>0</v>
      </c>
      <c r="Z79" s="82">
        <v>-217</v>
      </c>
      <c r="AA79" s="82">
        <v>-667</v>
      </c>
      <c r="AB79" s="82">
        <v>-145</v>
      </c>
      <c r="AC79" s="82">
        <v>-4723</v>
      </c>
      <c r="AD79" s="82">
        <v>57131</v>
      </c>
      <c r="AE79" s="82">
        <v>20856</v>
      </c>
      <c r="AF79" s="82">
        <v>36275</v>
      </c>
      <c r="AG79" s="82">
        <v>0</v>
      </c>
      <c r="AH79" s="82">
        <v>0</v>
      </c>
      <c r="AI79" s="82">
        <v>36275</v>
      </c>
      <c r="AJ79" s="82">
        <v>-1040</v>
      </c>
      <c r="AK79" s="82">
        <v>35235</v>
      </c>
      <c r="AL79" s="82">
        <v>0</v>
      </c>
      <c r="AM79" s="9"/>
      <c r="AN79" s="82">
        <v>64.75</v>
      </c>
      <c r="AO79" s="82">
        <v>64.75</v>
      </c>
      <c r="AP79" s="82">
        <v>544.16988000000003</v>
      </c>
      <c r="AQ79" s="82">
        <v>64.72</v>
      </c>
      <c r="AR79" s="82">
        <v>64.72</v>
      </c>
      <c r="AS79" s="82">
        <v>544.42213000000004</v>
      </c>
      <c r="AT79" s="82">
        <v>40</v>
      </c>
      <c r="AU79" s="83">
        <v>0.664027245636441</v>
      </c>
      <c r="AV79" s="9"/>
      <c r="AW79" s="82">
        <v>78330</v>
      </c>
      <c r="AX79" s="82">
        <v>62430</v>
      </c>
      <c r="AY79" s="82">
        <v>62430</v>
      </c>
      <c r="AZ79" s="83">
        <v>0.36505500000000002</v>
      </c>
      <c r="BA79" s="84">
        <v>40908</v>
      </c>
      <c r="BB79" s="9"/>
      <c r="BC79" s="82">
        <v>0</v>
      </c>
      <c r="BD79" s="82">
        <v>0</v>
      </c>
      <c r="BE79" s="82">
        <v>0</v>
      </c>
      <c r="BF79" s="82">
        <v>55857</v>
      </c>
      <c r="BG79" s="82">
        <v>0</v>
      </c>
      <c r="BH79" s="82">
        <v>0</v>
      </c>
      <c r="BI79" s="82">
        <v>0</v>
      </c>
      <c r="BJ79" s="9"/>
      <c r="BK79" s="9"/>
      <c r="BL79" s="82">
        <v>94474</v>
      </c>
      <c r="BM79" s="82">
        <v>73684</v>
      </c>
      <c r="BN79" s="82">
        <v>168158</v>
      </c>
      <c r="BO79" s="82">
        <v>110910</v>
      </c>
      <c r="BP79" s="82">
        <v>119404</v>
      </c>
      <c r="BQ79" s="82">
        <v>104984</v>
      </c>
      <c r="BR79" s="82">
        <v>22743</v>
      </c>
      <c r="BS79" s="82">
        <v>4141</v>
      </c>
      <c r="BT79" s="82">
        <v>419430</v>
      </c>
      <c r="BU79" s="82">
        <v>259407</v>
      </c>
      <c r="BV79" s="82">
        <v>-176471</v>
      </c>
      <c r="BW79" s="82">
        <v>82936</v>
      </c>
      <c r="BX79" s="82">
        <v>6431</v>
      </c>
      <c r="BY79" s="82">
        <v>0</v>
      </c>
      <c r="BZ79" s="82">
        <v>0</v>
      </c>
      <c r="CA79" s="82">
        <v>7</v>
      </c>
      <c r="CB79" s="82">
        <v>14034</v>
      </c>
      <c r="CC79" s="82">
        <v>10645</v>
      </c>
      <c r="CD79" s="82">
        <v>533483</v>
      </c>
      <c r="CE79" s="9"/>
      <c r="CF79" s="82">
        <v>17351</v>
      </c>
      <c r="CG79" s="82">
        <v>26316</v>
      </c>
      <c r="CH79" s="82">
        <v>0</v>
      </c>
      <c r="CI79" s="82">
        <v>0</v>
      </c>
      <c r="CJ79" s="82">
        <v>0</v>
      </c>
      <c r="CK79" s="82">
        <v>14156</v>
      </c>
      <c r="CL79" s="82">
        <v>10999</v>
      </c>
      <c r="CM79" s="82">
        <v>68822</v>
      </c>
      <c r="CN79" s="82">
        <v>0</v>
      </c>
      <c r="CO79" s="82">
        <v>0</v>
      </c>
      <c r="CP79" s="82">
        <v>3328</v>
      </c>
      <c r="CQ79" s="82">
        <v>0</v>
      </c>
      <c r="CR79" s="82">
        <v>2260</v>
      </c>
      <c r="CS79" s="82">
        <v>74410</v>
      </c>
      <c r="CT79" s="82">
        <v>72967</v>
      </c>
      <c r="CU79" s="82">
        <v>92815</v>
      </c>
      <c r="CV79" s="82">
        <v>339477</v>
      </c>
      <c r="CW79" s="82">
        <v>-36261</v>
      </c>
      <c r="CX79" s="82">
        <v>-11134</v>
      </c>
      <c r="CY79" s="82">
        <v>457864</v>
      </c>
      <c r="CZ79" s="82">
        <v>1209</v>
      </c>
      <c r="DA79" s="82">
        <v>459073</v>
      </c>
      <c r="DB79" s="82">
        <v>533483</v>
      </c>
      <c r="DC79" s="9"/>
      <c r="DD79" s="82">
        <v>544.19177000000002</v>
      </c>
      <c r="DE79" s="82">
        <v>544.19177000000002</v>
      </c>
      <c r="DF79" s="82">
        <v>841.36517000000003</v>
      </c>
      <c r="DG79" s="82">
        <v>0</v>
      </c>
      <c r="DH79" s="82">
        <v>-168158</v>
      </c>
      <c r="DI79" s="82">
        <v>4593</v>
      </c>
      <c r="DJ79" s="82">
        <v>1672</v>
      </c>
      <c r="DK79" s="82">
        <v>1209</v>
      </c>
      <c r="DL79" s="82">
        <v>61</v>
      </c>
      <c r="DM79" s="82">
        <v>17720</v>
      </c>
      <c r="DN79" s="82">
        <v>28281</v>
      </c>
      <c r="DO79" s="82">
        <v>58983</v>
      </c>
      <c r="DP79" s="82">
        <v>10177</v>
      </c>
      <c r="DQ79" s="82">
        <v>120014</v>
      </c>
      <c r="DR79" s="82">
        <v>125618</v>
      </c>
      <c r="DS79" s="82">
        <v>2717</v>
      </c>
      <c r="DT79" s="82">
        <v>6779</v>
      </c>
      <c r="DU79" s="82">
        <v>0</v>
      </c>
      <c r="DV79" s="9"/>
      <c r="DW79" s="82">
        <v>35235</v>
      </c>
      <c r="DX79" s="82">
        <v>15900</v>
      </c>
      <c r="DY79" s="82">
        <v>0</v>
      </c>
      <c r="DZ79" s="82">
        <v>15900</v>
      </c>
      <c r="EA79" s="82">
        <v>0</v>
      </c>
      <c r="EB79" s="82">
        <v>667</v>
      </c>
      <c r="EC79" s="82">
        <v>217</v>
      </c>
      <c r="ED79" s="82">
        <v>145</v>
      </c>
      <c r="EE79" s="82">
        <v>0</v>
      </c>
      <c r="EF79" s="82">
        <v>0</v>
      </c>
      <c r="EG79" s="82">
        <v>14388</v>
      </c>
      <c r="EH79" s="82">
        <v>2357</v>
      </c>
      <c r="EI79" s="82">
        <v>-1877</v>
      </c>
      <c r="EJ79" s="82">
        <v>-1949</v>
      </c>
      <c r="EK79" s="82">
        <v>4511</v>
      </c>
      <c r="EL79" s="82">
        <v>69594</v>
      </c>
      <c r="EM79" s="82">
        <v>-11239</v>
      </c>
      <c r="EN79" s="82">
        <v>12</v>
      </c>
      <c r="EO79" s="82">
        <v>0</v>
      </c>
      <c r="EP79" s="82">
        <v>0</v>
      </c>
      <c r="EQ79" s="82">
        <v>0</v>
      </c>
      <c r="ER79" s="82">
        <v>-3919</v>
      </c>
      <c r="ES79" s="82">
        <v>0</v>
      </c>
      <c r="ET79" s="82">
        <v>11</v>
      </c>
      <c r="EU79" s="82">
        <v>-15135</v>
      </c>
      <c r="EV79" s="82">
        <v>0</v>
      </c>
      <c r="EW79" s="82">
        <v>0</v>
      </c>
      <c r="EX79" s="82">
        <v>0</v>
      </c>
      <c r="EY79" s="82">
        <v>0</v>
      </c>
      <c r="EZ79" s="82">
        <v>0</v>
      </c>
      <c r="FA79" s="82">
        <v>0</v>
      </c>
      <c r="FB79" s="82">
        <v>0</v>
      </c>
      <c r="FC79" s="82">
        <v>-4</v>
      </c>
      <c r="FD79" s="82">
        <v>-23397</v>
      </c>
      <c r="FE79" s="82">
        <v>0</v>
      </c>
      <c r="FF79" s="82">
        <v>-23397</v>
      </c>
      <c r="FG79" s="82">
        <v>0</v>
      </c>
      <c r="FH79" s="82">
        <v>-1150</v>
      </c>
      <c r="FI79" s="82">
        <v>-24551</v>
      </c>
      <c r="FJ79" s="82">
        <v>-578</v>
      </c>
      <c r="FK79" s="82">
        <v>29330</v>
      </c>
      <c r="FL79" s="9"/>
      <c r="FM79" s="82">
        <v>4</v>
      </c>
      <c r="FN79" s="82">
        <v>11812</v>
      </c>
      <c r="FO79" s="82">
        <v>57272.25</v>
      </c>
      <c r="FP79" s="82">
        <v>57274.75</v>
      </c>
      <c r="FQ79" s="82">
        <v>-13595</v>
      </c>
      <c r="FR79" s="82">
        <v>0</v>
      </c>
      <c r="FS79" s="82" t="s">
        <v>1181</v>
      </c>
      <c r="FT79" s="84">
        <v>40908</v>
      </c>
      <c r="FU79" s="82">
        <v>12</v>
      </c>
      <c r="FV79" s="82">
        <v>690579.80408999999</v>
      </c>
      <c r="FW79" s="82">
        <v>0.76007999999999998</v>
      </c>
      <c r="FX79" s="82">
        <v>0.29164000000000001</v>
      </c>
      <c r="FY79" s="82">
        <v>0.27755000000000002</v>
      </c>
      <c r="FZ79" s="82">
        <v>0.26204</v>
      </c>
      <c r="GA79" s="1">
        <f t="shared" si="16"/>
        <v>2011</v>
      </c>
      <c r="GB79" s="8">
        <f t="shared" si="17"/>
        <v>12</v>
      </c>
      <c r="GC79" s="79">
        <v>0.54152999999999996</v>
      </c>
    </row>
    <row r="80" spans="1:185">
      <c r="A80" s="9" t="str">
        <f t="shared" si="18"/>
        <v>中外製薬</v>
      </c>
      <c r="B80" s="9" t="str">
        <f t="shared" si="19"/>
        <v>TSE:4519</v>
      </c>
      <c r="C80" s="9" t="str">
        <f>CONCATENATE("FY",RIGHT(Assumptions!D$8,4)-6)</f>
        <v>FY2012</v>
      </c>
      <c r="D80" s="10">
        <f t="shared" si="15"/>
        <v>2012</v>
      </c>
      <c r="E80" s="82">
        <v>391220</v>
      </c>
      <c r="F80" s="82">
        <v>0</v>
      </c>
      <c r="G80" s="82">
        <v>391220</v>
      </c>
      <c r="H80" s="82">
        <v>167726</v>
      </c>
      <c r="I80" s="82">
        <v>223494</v>
      </c>
      <c r="J80" s="82">
        <v>91973</v>
      </c>
      <c r="K80" s="82">
        <v>0</v>
      </c>
      <c r="L80" s="82">
        <v>55107</v>
      </c>
      <c r="M80" s="82">
        <v>0</v>
      </c>
      <c r="N80" s="82">
        <v>0</v>
      </c>
      <c r="O80" s="82">
        <v>0</v>
      </c>
      <c r="P80" s="82">
        <v>147080</v>
      </c>
      <c r="Q80" s="82">
        <v>76414</v>
      </c>
      <c r="R80" s="82">
        <v>-4</v>
      </c>
      <c r="S80" s="82">
        <v>478</v>
      </c>
      <c r="T80" s="82">
        <v>474</v>
      </c>
      <c r="U80" s="82">
        <v>0</v>
      </c>
      <c r="V80" s="82">
        <v>-3196</v>
      </c>
      <c r="W80" s="82">
        <v>732</v>
      </c>
      <c r="X80" s="82">
        <v>74424</v>
      </c>
      <c r="Y80" s="82">
        <v>0</v>
      </c>
      <c r="Z80" s="82">
        <v>-4</v>
      </c>
      <c r="AA80" s="82">
        <v>-354</v>
      </c>
      <c r="AB80" s="82">
        <v>1220</v>
      </c>
      <c r="AC80" s="82">
        <v>35</v>
      </c>
      <c r="AD80" s="82">
        <v>75321</v>
      </c>
      <c r="AE80" s="82">
        <v>26330</v>
      </c>
      <c r="AF80" s="82">
        <v>48991</v>
      </c>
      <c r="AG80" s="82">
        <v>0</v>
      </c>
      <c r="AH80" s="82">
        <v>0</v>
      </c>
      <c r="AI80" s="82">
        <v>48991</v>
      </c>
      <c r="AJ80" s="82">
        <v>-786</v>
      </c>
      <c r="AK80" s="82">
        <v>48205</v>
      </c>
      <c r="AL80" s="82">
        <v>0</v>
      </c>
      <c r="AM80" s="9"/>
      <c r="AN80" s="82">
        <v>88.577389999999994</v>
      </c>
      <c r="AO80" s="82">
        <v>88.577389999999994</v>
      </c>
      <c r="AP80" s="82">
        <v>544.21337000000005</v>
      </c>
      <c r="AQ80" s="82">
        <v>88.54</v>
      </c>
      <c r="AR80" s="82">
        <v>88.54</v>
      </c>
      <c r="AS80" s="82">
        <v>544.47357</v>
      </c>
      <c r="AT80" s="82">
        <v>40</v>
      </c>
      <c r="AU80" s="83">
        <v>0.45177886111399201</v>
      </c>
      <c r="AV80" s="9"/>
      <c r="AW80" s="82">
        <v>91744</v>
      </c>
      <c r="AX80" s="82">
        <v>76414</v>
      </c>
      <c r="AY80" s="82">
        <v>76414</v>
      </c>
      <c r="AZ80" s="83">
        <v>0.34956999999999999</v>
      </c>
      <c r="BA80" s="84">
        <v>41274</v>
      </c>
      <c r="BB80" s="9"/>
      <c r="BC80" s="82">
        <v>14247</v>
      </c>
      <c r="BD80" s="82">
        <v>14247</v>
      </c>
      <c r="BE80" s="82">
        <v>0</v>
      </c>
      <c r="BF80" s="82">
        <v>55100</v>
      </c>
      <c r="BG80" s="82">
        <v>0</v>
      </c>
      <c r="BH80" s="82">
        <v>0</v>
      </c>
      <c r="BI80" s="82">
        <v>0</v>
      </c>
      <c r="BJ80" s="9"/>
      <c r="BK80" s="9"/>
      <c r="BL80" s="82">
        <v>110935</v>
      </c>
      <c r="BM80" s="82">
        <v>100993</v>
      </c>
      <c r="BN80" s="82">
        <v>211928</v>
      </c>
      <c r="BO80" s="82">
        <v>119989</v>
      </c>
      <c r="BP80" s="82">
        <v>119989</v>
      </c>
      <c r="BQ80" s="82">
        <v>108893</v>
      </c>
      <c r="BR80" s="82">
        <v>20213</v>
      </c>
      <c r="BS80" s="82">
        <v>14672</v>
      </c>
      <c r="BT80" s="82">
        <v>475695</v>
      </c>
      <c r="BU80" s="82">
        <v>0</v>
      </c>
      <c r="BV80" s="82">
        <v>0</v>
      </c>
      <c r="BW80" s="82">
        <v>82272</v>
      </c>
      <c r="BX80" s="82">
        <v>15100</v>
      </c>
      <c r="BY80" s="82">
        <v>0</v>
      </c>
      <c r="BZ80" s="82">
        <v>1702</v>
      </c>
      <c r="CA80" s="82">
        <v>128</v>
      </c>
      <c r="CB80" s="82">
        <v>12821</v>
      </c>
      <c r="CC80" s="82">
        <v>2</v>
      </c>
      <c r="CD80" s="82">
        <v>587720</v>
      </c>
      <c r="CE80" s="9"/>
      <c r="CF80" s="82">
        <v>41725</v>
      </c>
      <c r="CG80" s="82">
        <v>27262</v>
      </c>
      <c r="CH80" s="82">
        <v>0</v>
      </c>
      <c r="CI80" s="82">
        <v>0</v>
      </c>
      <c r="CJ80" s="82">
        <v>0</v>
      </c>
      <c r="CK80" s="82">
        <v>20014</v>
      </c>
      <c r="CL80" s="82">
        <v>2632</v>
      </c>
      <c r="CM80" s="82">
        <v>91633</v>
      </c>
      <c r="CN80" s="82">
        <v>0</v>
      </c>
      <c r="CO80" s="82">
        <v>0</v>
      </c>
      <c r="CP80" s="82">
        <v>3696</v>
      </c>
      <c r="CQ80" s="82">
        <v>115</v>
      </c>
      <c r="CR80" s="82">
        <v>2202</v>
      </c>
      <c r="CS80" s="82">
        <v>97646</v>
      </c>
      <c r="CT80" s="82">
        <v>72966</v>
      </c>
      <c r="CU80" s="82">
        <v>92815</v>
      </c>
      <c r="CV80" s="82">
        <v>365964</v>
      </c>
      <c r="CW80" s="82">
        <v>-36132</v>
      </c>
      <c r="CX80" s="82">
        <v>-6741</v>
      </c>
      <c r="CY80" s="82">
        <v>488872</v>
      </c>
      <c r="CZ80" s="82">
        <v>1202</v>
      </c>
      <c r="DA80" s="82">
        <v>490074</v>
      </c>
      <c r="DB80" s="82">
        <v>587720</v>
      </c>
      <c r="DC80" s="9"/>
      <c r="DD80" s="82">
        <v>544.36122999999998</v>
      </c>
      <c r="DE80" s="82">
        <v>544.24545000000001</v>
      </c>
      <c r="DF80" s="82">
        <v>898.25647000000004</v>
      </c>
      <c r="DG80" s="82">
        <v>0</v>
      </c>
      <c r="DH80" s="82">
        <v>-211928</v>
      </c>
      <c r="DI80" s="82">
        <v>2973</v>
      </c>
      <c r="DJ80" s="82">
        <v>0</v>
      </c>
      <c r="DK80" s="82">
        <v>1202</v>
      </c>
      <c r="DL80" s="82">
        <v>0</v>
      </c>
      <c r="DM80" s="82">
        <v>29595</v>
      </c>
      <c r="DN80" s="82">
        <v>347</v>
      </c>
      <c r="DO80" s="82">
        <v>78951</v>
      </c>
      <c r="DP80" s="82">
        <v>0</v>
      </c>
      <c r="DQ80" s="82">
        <v>0</v>
      </c>
      <c r="DR80" s="82">
        <v>0</v>
      </c>
      <c r="DS80" s="82">
        <v>0</v>
      </c>
      <c r="DT80" s="82">
        <v>6836</v>
      </c>
      <c r="DU80" s="82">
        <v>0</v>
      </c>
      <c r="DV80" s="9"/>
      <c r="DW80" s="82">
        <v>75321</v>
      </c>
      <c r="DX80" s="82">
        <v>15330</v>
      </c>
      <c r="DY80" s="82">
        <v>0</v>
      </c>
      <c r="DZ80" s="82">
        <v>15330</v>
      </c>
      <c r="EA80" s="82">
        <v>0</v>
      </c>
      <c r="EB80" s="82">
        <v>371</v>
      </c>
      <c r="EC80" s="82">
        <v>4</v>
      </c>
      <c r="ED80" s="82">
        <v>0</v>
      </c>
      <c r="EE80" s="82">
        <v>0</v>
      </c>
      <c r="EF80" s="82">
        <v>0</v>
      </c>
      <c r="EG80" s="82">
        <v>-26677</v>
      </c>
      <c r="EH80" s="82">
        <v>-8886</v>
      </c>
      <c r="EI80" s="82">
        <v>-3674</v>
      </c>
      <c r="EJ80" s="82">
        <v>25696</v>
      </c>
      <c r="EK80" s="82">
        <v>-186</v>
      </c>
      <c r="EL80" s="82">
        <v>77299</v>
      </c>
      <c r="EM80" s="82">
        <v>-15053</v>
      </c>
      <c r="EN80" s="82">
        <v>30</v>
      </c>
      <c r="EO80" s="82">
        <v>0</v>
      </c>
      <c r="EP80" s="82">
        <v>0</v>
      </c>
      <c r="EQ80" s="82">
        <v>0</v>
      </c>
      <c r="ER80" s="82">
        <v>-39665</v>
      </c>
      <c r="ES80" s="82">
        <v>0</v>
      </c>
      <c r="ET80" s="82">
        <v>-81</v>
      </c>
      <c r="EU80" s="82">
        <v>-54769</v>
      </c>
      <c r="EV80" s="82">
        <v>0</v>
      </c>
      <c r="EW80" s="82">
        <v>0</v>
      </c>
      <c r="EX80" s="82">
        <v>0</v>
      </c>
      <c r="EY80" s="82">
        <v>0</v>
      </c>
      <c r="EZ80" s="82">
        <v>0</v>
      </c>
      <c r="FA80" s="82">
        <v>0</v>
      </c>
      <c r="FB80" s="82">
        <v>0</v>
      </c>
      <c r="FC80" s="82">
        <v>41</v>
      </c>
      <c r="FD80" s="82">
        <v>0</v>
      </c>
      <c r="FE80" s="82">
        <v>-21778</v>
      </c>
      <c r="FF80" s="82">
        <v>-21778</v>
      </c>
      <c r="FG80" s="82">
        <v>0</v>
      </c>
      <c r="FH80" s="82">
        <v>-983</v>
      </c>
      <c r="FI80" s="82">
        <v>-22720</v>
      </c>
      <c r="FJ80" s="82">
        <v>1121</v>
      </c>
      <c r="FK80" s="82">
        <v>970</v>
      </c>
      <c r="FL80" s="9"/>
      <c r="FM80" s="82">
        <v>4</v>
      </c>
      <c r="FN80" s="82">
        <v>25501</v>
      </c>
      <c r="FO80" s="82">
        <v>58349.25</v>
      </c>
      <c r="FP80" s="82">
        <v>58351.75</v>
      </c>
      <c r="FQ80" s="82">
        <v>-10316</v>
      </c>
      <c r="FR80" s="82">
        <v>0</v>
      </c>
      <c r="FS80" s="82" t="s">
        <v>1181</v>
      </c>
      <c r="FT80" s="84">
        <v>41274</v>
      </c>
      <c r="FU80" s="82">
        <v>12</v>
      </c>
      <c r="FV80" s="82">
        <v>898510.94134999998</v>
      </c>
      <c r="FW80" s="82">
        <v>0.83211000000000002</v>
      </c>
      <c r="FX80" s="82">
        <v>0.31601000000000001</v>
      </c>
      <c r="FY80" s="82">
        <v>0.29798000000000002</v>
      </c>
      <c r="FZ80" s="82">
        <v>0.35247000000000001</v>
      </c>
      <c r="GA80" s="1">
        <f t="shared" si="16"/>
        <v>2012</v>
      </c>
      <c r="GB80" s="8">
        <f t="shared" si="17"/>
        <v>12</v>
      </c>
      <c r="GC80" s="79">
        <v>0.53800999999999999</v>
      </c>
    </row>
    <row r="81" spans="1:185">
      <c r="A81" s="9" t="str">
        <f t="shared" si="18"/>
        <v>中外製薬</v>
      </c>
      <c r="B81" s="9" t="str">
        <f t="shared" si="19"/>
        <v>TSE:4519</v>
      </c>
      <c r="C81" s="9" t="str">
        <f>CONCATENATE("FY",RIGHT(Assumptions!D$8,4)-5)</f>
        <v>FY2013</v>
      </c>
      <c r="D81" s="10">
        <f t="shared" si="15"/>
        <v>2013</v>
      </c>
      <c r="E81" s="82">
        <v>423652</v>
      </c>
      <c r="F81" s="82">
        <v>0</v>
      </c>
      <c r="G81" s="82">
        <v>423652</v>
      </c>
      <c r="H81" s="82">
        <v>186789</v>
      </c>
      <c r="I81" s="82">
        <v>236863</v>
      </c>
      <c r="J81" s="82">
        <v>83566</v>
      </c>
      <c r="K81" s="82">
        <v>0</v>
      </c>
      <c r="L81" s="82">
        <v>72706</v>
      </c>
      <c r="M81" s="82">
        <v>0</v>
      </c>
      <c r="N81" s="82">
        <v>0</v>
      </c>
      <c r="O81" s="82">
        <v>0</v>
      </c>
      <c r="P81" s="82">
        <v>156272</v>
      </c>
      <c r="Q81" s="82">
        <v>80591</v>
      </c>
      <c r="R81" s="82">
        <v>-11</v>
      </c>
      <c r="S81" s="82">
        <v>391</v>
      </c>
      <c r="T81" s="82">
        <v>380</v>
      </c>
      <c r="U81" s="82">
        <v>0</v>
      </c>
      <c r="V81" s="82">
        <v>-2170</v>
      </c>
      <c r="W81" s="82">
        <v>-67</v>
      </c>
      <c r="X81" s="82">
        <v>78734</v>
      </c>
      <c r="Y81" s="82">
        <v>0</v>
      </c>
      <c r="Z81" s="82">
        <v>-3</v>
      </c>
      <c r="AA81" s="82">
        <v>0</v>
      </c>
      <c r="AB81" s="82">
        <v>-1787</v>
      </c>
      <c r="AC81" s="82">
        <v>0</v>
      </c>
      <c r="AD81" s="82">
        <v>76944</v>
      </c>
      <c r="AE81" s="82">
        <v>25058</v>
      </c>
      <c r="AF81" s="82">
        <v>51886</v>
      </c>
      <c r="AG81" s="82">
        <v>0</v>
      </c>
      <c r="AH81" s="82">
        <v>0</v>
      </c>
      <c r="AI81" s="82">
        <v>51886</v>
      </c>
      <c r="AJ81" s="82">
        <v>-991</v>
      </c>
      <c r="AK81" s="82">
        <v>50895</v>
      </c>
      <c r="AL81" s="82">
        <v>0</v>
      </c>
      <c r="AM81" s="9"/>
      <c r="AN81" s="82">
        <v>93.466899999999995</v>
      </c>
      <c r="AO81" s="82">
        <v>93.466899999999995</v>
      </c>
      <c r="AP81" s="82">
        <v>544.52428999999995</v>
      </c>
      <c r="AQ81" s="82">
        <v>93.35</v>
      </c>
      <c r="AR81" s="82">
        <v>93.35</v>
      </c>
      <c r="AS81" s="82">
        <v>545.18363999999997</v>
      </c>
      <c r="AT81" s="82">
        <v>45</v>
      </c>
      <c r="AU81" s="83">
        <v>0.449435111504077</v>
      </c>
      <c r="AV81" s="9"/>
      <c r="AW81" s="82">
        <v>95081</v>
      </c>
      <c r="AX81" s="82">
        <v>81561</v>
      </c>
      <c r="AY81" s="82">
        <v>80591</v>
      </c>
      <c r="AZ81" s="83">
        <v>0.32566499999999998</v>
      </c>
      <c r="BA81" s="84">
        <v>41639</v>
      </c>
      <c r="BB81" s="9"/>
      <c r="BC81" s="82">
        <v>0</v>
      </c>
      <c r="BD81" s="82">
        <v>71564</v>
      </c>
      <c r="BE81" s="82">
        <v>12068</v>
      </c>
      <c r="BF81" s="82">
        <v>74280</v>
      </c>
      <c r="BG81" s="82">
        <v>0</v>
      </c>
      <c r="BH81" s="82">
        <v>0</v>
      </c>
      <c r="BI81" s="82">
        <v>0</v>
      </c>
      <c r="BJ81" s="9"/>
      <c r="BK81" s="9"/>
      <c r="BL81" s="82">
        <v>115070</v>
      </c>
      <c r="BM81" s="82">
        <v>119573</v>
      </c>
      <c r="BN81" s="82">
        <v>234643</v>
      </c>
      <c r="BO81" s="82">
        <v>111100</v>
      </c>
      <c r="BP81" s="82">
        <v>128387</v>
      </c>
      <c r="BQ81" s="82">
        <v>128536</v>
      </c>
      <c r="BR81" s="82">
        <v>0</v>
      </c>
      <c r="BS81" s="82">
        <v>7367</v>
      </c>
      <c r="BT81" s="82">
        <v>504235</v>
      </c>
      <c r="BU81" s="82">
        <v>285646</v>
      </c>
      <c r="BV81" s="82">
        <v>-145201</v>
      </c>
      <c r="BW81" s="82">
        <v>140445</v>
      </c>
      <c r="BX81" s="82">
        <v>9066</v>
      </c>
      <c r="BY81" s="82">
        <v>0</v>
      </c>
      <c r="BZ81" s="82">
        <v>9514</v>
      </c>
      <c r="CA81" s="82">
        <v>0</v>
      </c>
      <c r="CB81" s="82">
        <v>19244</v>
      </c>
      <c r="CC81" s="82">
        <v>14708</v>
      </c>
      <c r="CD81" s="82">
        <v>697212</v>
      </c>
      <c r="CE81" s="9"/>
      <c r="CF81" s="82">
        <v>35939</v>
      </c>
      <c r="CG81" s="82">
        <v>27172</v>
      </c>
      <c r="CH81" s="82">
        <v>0</v>
      </c>
      <c r="CI81" s="82">
        <v>38</v>
      </c>
      <c r="CJ81" s="82">
        <v>0</v>
      </c>
      <c r="CK81" s="82">
        <v>12673</v>
      </c>
      <c r="CL81" s="82">
        <v>21290</v>
      </c>
      <c r="CM81" s="82">
        <v>97667</v>
      </c>
      <c r="CN81" s="82">
        <v>195</v>
      </c>
      <c r="CO81" s="82">
        <v>0</v>
      </c>
      <c r="CP81" s="82">
        <v>1269</v>
      </c>
      <c r="CQ81" s="82">
        <v>12211</v>
      </c>
      <c r="CR81" s="82">
        <v>3204</v>
      </c>
      <c r="CS81" s="82">
        <v>124008</v>
      </c>
      <c r="CT81" s="82">
        <v>72967</v>
      </c>
      <c r="CU81" s="82">
        <v>65768</v>
      </c>
      <c r="CV81" s="82">
        <v>426213</v>
      </c>
      <c r="CW81" s="82">
        <v>0</v>
      </c>
      <c r="CX81" s="82">
        <v>6744</v>
      </c>
      <c r="CY81" s="82">
        <v>571692</v>
      </c>
      <c r="CZ81" s="82">
        <v>1512</v>
      </c>
      <c r="DA81" s="82">
        <v>573204</v>
      </c>
      <c r="DB81" s="82">
        <v>697212</v>
      </c>
      <c r="DC81" s="9"/>
      <c r="DD81" s="82">
        <v>544.74157000000002</v>
      </c>
      <c r="DE81" s="82">
        <v>544.74157000000002</v>
      </c>
      <c r="DF81" s="82">
        <v>1049.47379</v>
      </c>
      <c r="DG81" s="82">
        <v>233</v>
      </c>
      <c r="DH81" s="82">
        <v>-234410</v>
      </c>
      <c r="DI81" s="82">
        <v>-2593</v>
      </c>
      <c r="DJ81" s="82">
        <v>54552</v>
      </c>
      <c r="DK81" s="82">
        <v>1512</v>
      </c>
      <c r="DL81" s="82">
        <v>0</v>
      </c>
      <c r="DM81" s="82">
        <v>36054</v>
      </c>
      <c r="DN81" s="82">
        <v>34871</v>
      </c>
      <c r="DO81" s="82">
        <v>58250</v>
      </c>
      <c r="DP81" s="82">
        <v>10388</v>
      </c>
      <c r="DQ81" s="82">
        <v>114000</v>
      </c>
      <c r="DR81" s="82">
        <v>158239</v>
      </c>
      <c r="DS81" s="82">
        <v>3019</v>
      </c>
      <c r="DT81" s="82">
        <v>0</v>
      </c>
      <c r="DU81" s="82">
        <v>0</v>
      </c>
      <c r="DV81" s="9"/>
      <c r="DW81" s="82">
        <v>50895</v>
      </c>
      <c r="DX81" s="82">
        <v>13520</v>
      </c>
      <c r="DY81" s="82">
        <v>970</v>
      </c>
      <c r="DZ81" s="82">
        <v>14490</v>
      </c>
      <c r="EA81" s="82">
        <v>0</v>
      </c>
      <c r="EB81" s="82">
        <v>0</v>
      </c>
      <c r="EC81" s="82">
        <v>0</v>
      </c>
      <c r="ED81" s="82">
        <v>1786</v>
      </c>
      <c r="EE81" s="82">
        <v>0</v>
      </c>
      <c r="EF81" s="82">
        <v>0</v>
      </c>
      <c r="EG81" s="82">
        <v>5718</v>
      </c>
      <c r="EH81" s="82">
        <v>0</v>
      </c>
      <c r="EI81" s="82">
        <v>0</v>
      </c>
      <c r="EJ81" s="82">
        <v>0</v>
      </c>
      <c r="EK81" s="82">
        <v>-19660</v>
      </c>
      <c r="EL81" s="82">
        <v>53521</v>
      </c>
      <c r="EM81" s="82">
        <v>-11587</v>
      </c>
      <c r="EN81" s="82">
        <v>0</v>
      </c>
      <c r="EO81" s="82">
        <v>0</v>
      </c>
      <c r="EP81" s="82">
        <v>0</v>
      </c>
      <c r="EQ81" s="82">
        <v>-3377</v>
      </c>
      <c r="ER81" s="82">
        <v>1338</v>
      </c>
      <c r="ES81" s="82">
        <v>0</v>
      </c>
      <c r="ET81" s="82">
        <v>413</v>
      </c>
      <c r="EU81" s="82">
        <v>-13213</v>
      </c>
      <c r="EV81" s="82">
        <v>0</v>
      </c>
      <c r="EW81" s="82">
        <v>0</v>
      </c>
      <c r="EX81" s="82">
        <v>0</v>
      </c>
      <c r="EY81" s="82">
        <v>0</v>
      </c>
      <c r="EZ81" s="82">
        <v>0</v>
      </c>
      <c r="FA81" s="82">
        <v>0</v>
      </c>
      <c r="FB81" s="82">
        <v>820</v>
      </c>
      <c r="FC81" s="82">
        <v>-12</v>
      </c>
      <c r="FD81" s="82">
        <v>-22874</v>
      </c>
      <c r="FE81" s="82">
        <v>0</v>
      </c>
      <c r="FF81" s="82">
        <v>-22874</v>
      </c>
      <c r="FG81" s="82">
        <v>0</v>
      </c>
      <c r="FH81" s="82">
        <v>-1103</v>
      </c>
      <c r="FI81" s="82">
        <v>-23169</v>
      </c>
      <c r="FJ81" s="82">
        <v>2486</v>
      </c>
      <c r="FK81" s="82">
        <v>19625</v>
      </c>
      <c r="FL81" s="9"/>
      <c r="FM81" s="82">
        <v>11</v>
      </c>
      <c r="FN81" s="82">
        <v>23827</v>
      </c>
      <c r="FO81" s="82">
        <v>50351.5</v>
      </c>
      <c r="FP81" s="82">
        <v>50358.375</v>
      </c>
      <c r="FQ81" s="82">
        <v>-171</v>
      </c>
      <c r="FR81" s="82">
        <v>0</v>
      </c>
      <c r="FS81" s="82" t="s">
        <v>1181</v>
      </c>
      <c r="FT81" s="84">
        <v>41639</v>
      </c>
      <c r="FU81" s="82">
        <v>12</v>
      </c>
      <c r="FV81" s="82">
        <v>1266292.74765</v>
      </c>
      <c r="FW81" s="82">
        <v>0.82389000000000001</v>
      </c>
      <c r="FX81" s="82">
        <v>0.21153</v>
      </c>
      <c r="FY81" s="82">
        <v>0.42949999999999999</v>
      </c>
      <c r="FZ81" s="82">
        <v>0.54100999999999999</v>
      </c>
      <c r="GA81" s="1">
        <f t="shared" si="16"/>
        <v>2013</v>
      </c>
      <c r="GB81" s="8">
        <f t="shared" si="17"/>
        <v>12</v>
      </c>
      <c r="GC81" s="79">
        <v>0.61253000000000002</v>
      </c>
    </row>
    <row r="82" spans="1:185">
      <c r="A82" s="9" t="str">
        <f t="shared" si="18"/>
        <v>中外製薬</v>
      </c>
      <c r="B82" s="9" t="str">
        <f t="shared" si="19"/>
        <v>TSE:4519</v>
      </c>
      <c r="C82" s="9" t="str">
        <f>CONCATENATE("FY",RIGHT(Assumptions!D$8,4)-4)</f>
        <v>FY2014</v>
      </c>
      <c r="D82" s="10">
        <f t="shared" si="15"/>
        <v>2014</v>
      </c>
      <c r="E82" s="82">
        <v>461109</v>
      </c>
      <c r="F82" s="82">
        <v>0</v>
      </c>
      <c r="G82" s="82">
        <v>461109</v>
      </c>
      <c r="H82" s="82">
        <v>216960</v>
      </c>
      <c r="I82" s="82">
        <v>244149</v>
      </c>
      <c r="J82" s="82">
        <v>85655</v>
      </c>
      <c r="K82" s="82">
        <v>0</v>
      </c>
      <c r="L82" s="82">
        <v>80625</v>
      </c>
      <c r="M82" s="82">
        <v>0</v>
      </c>
      <c r="N82" s="82">
        <v>0</v>
      </c>
      <c r="O82" s="82">
        <v>0</v>
      </c>
      <c r="P82" s="82">
        <v>166280</v>
      </c>
      <c r="Q82" s="82">
        <v>77869</v>
      </c>
      <c r="R82" s="82">
        <v>-6</v>
      </c>
      <c r="S82" s="82">
        <v>492</v>
      </c>
      <c r="T82" s="82">
        <v>486</v>
      </c>
      <c r="U82" s="82">
        <v>0</v>
      </c>
      <c r="V82" s="82">
        <v>-177</v>
      </c>
      <c r="W82" s="82">
        <v>-67</v>
      </c>
      <c r="X82" s="82">
        <v>78111</v>
      </c>
      <c r="Y82" s="82">
        <v>0</v>
      </c>
      <c r="Z82" s="82">
        <v>0</v>
      </c>
      <c r="AA82" s="82">
        <v>0</v>
      </c>
      <c r="AB82" s="82">
        <v>-1947</v>
      </c>
      <c r="AC82" s="82">
        <v>0</v>
      </c>
      <c r="AD82" s="82">
        <v>76164</v>
      </c>
      <c r="AE82" s="82">
        <v>24087</v>
      </c>
      <c r="AF82" s="82">
        <v>52077</v>
      </c>
      <c r="AG82" s="82">
        <v>0</v>
      </c>
      <c r="AH82" s="82">
        <v>0</v>
      </c>
      <c r="AI82" s="82">
        <v>52077</v>
      </c>
      <c r="AJ82" s="82">
        <v>-1097</v>
      </c>
      <c r="AK82" s="82">
        <v>50980</v>
      </c>
      <c r="AL82" s="82">
        <v>0</v>
      </c>
      <c r="AM82" s="9"/>
      <c r="AN82" s="82">
        <v>93.531809999999993</v>
      </c>
      <c r="AO82" s="82">
        <v>93.531809999999993</v>
      </c>
      <c r="AP82" s="82">
        <v>545.05519000000004</v>
      </c>
      <c r="AQ82" s="82">
        <v>93.38</v>
      </c>
      <c r="AR82" s="82">
        <v>93.38</v>
      </c>
      <c r="AS82" s="82">
        <v>545.94803999999999</v>
      </c>
      <c r="AT82" s="82">
        <v>48</v>
      </c>
      <c r="AU82" s="83">
        <v>0.48097293056100399</v>
      </c>
      <c r="AV82" s="9"/>
      <c r="AW82" s="82">
        <v>92749</v>
      </c>
      <c r="AX82" s="82">
        <v>79061</v>
      </c>
      <c r="AY82" s="82">
        <v>77869</v>
      </c>
      <c r="AZ82" s="83">
        <v>0.316251</v>
      </c>
      <c r="BA82" s="84">
        <v>42004</v>
      </c>
      <c r="BB82" s="9"/>
      <c r="BC82" s="82">
        <v>0</v>
      </c>
      <c r="BD82" s="82">
        <v>71742</v>
      </c>
      <c r="BE82" s="82">
        <v>13976</v>
      </c>
      <c r="BF82" s="82">
        <v>80800</v>
      </c>
      <c r="BG82" s="82">
        <v>0</v>
      </c>
      <c r="BH82" s="82">
        <v>1452.4218800000001</v>
      </c>
      <c r="BI82" s="82">
        <v>5310.5781200000001</v>
      </c>
      <c r="BJ82" s="9"/>
      <c r="BK82" s="9"/>
      <c r="BL82" s="82">
        <v>114037</v>
      </c>
      <c r="BM82" s="82">
        <v>116030</v>
      </c>
      <c r="BN82" s="82">
        <v>230067</v>
      </c>
      <c r="BO82" s="82">
        <v>141339</v>
      </c>
      <c r="BP82" s="82">
        <v>159887</v>
      </c>
      <c r="BQ82" s="82">
        <v>139571</v>
      </c>
      <c r="BR82" s="82">
        <v>0</v>
      </c>
      <c r="BS82" s="82">
        <v>1911</v>
      </c>
      <c r="BT82" s="82">
        <v>538904</v>
      </c>
      <c r="BU82" s="82">
        <v>292641</v>
      </c>
      <c r="BV82" s="82">
        <v>-152396</v>
      </c>
      <c r="BW82" s="82">
        <v>140245</v>
      </c>
      <c r="BX82" s="82">
        <v>10755</v>
      </c>
      <c r="BY82" s="82">
        <v>0</v>
      </c>
      <c r="BZ82" s="82">
        <v>11286</v>
      </c>
      <c r="CA82" s="82">
        <v>0</v>
      </c>
      <c r="CB82" s="82">
        <v>25673</v>
      </c>
      <c r="CC82" s="82">
        <v>12675</v>
      </c>
      <c r="CD82" s="82">
        <v>739538</v>
      </c>
      <c r="CE82" s="9"/>
      <c r="CF82" s="82">
        <v>35386</v>
      </c>
      <c r="CG82" s="82">
        <v>37960</v>
      </c>
      <c r="CH82" s="82">
        <v>0</v>
      </c>
      <c r="CI82" s="82">
        <v>29</v>
      </c>
      <c r="CJ82" s="82">
        <v>0</v>
      </c>
      <c r="CK82" s="82">
        <v>16619</v>
      </c>
      <c r="CL82" s="82">
        <v>23655</v>
      </c>
      <c r="CM82" s="82">
        <v>114350</v>
      </c>
      <c r="CN82" s="82">
        <v>185</v>
      </c>
      <c r="CO82" s="82">
        <v>0</v>
      </c>
      <c r="CP82" s="82">
        <v>2616</v>
      </c>
      <c r="CQ82" s="82">
        <v>10722</v>
      </c>
      <c r="CR82" s="82">
        <v>3154</v>
      </c>
      <c r="CS82" s="82">
        <v>141782</v>
      </c>
      <c r="CT82" s="82">
        <v>72967</v>
      </c>
      <c r="CU82" s="82">
        <v>67317</v>
      </c>
      <c r="CV82" s="82">
        <v>451220</v>
      </c>
      <c r="CW82" s="82">
        <v>0</v>
      </c>
      <c r="CX82" s="82">
        <v>4595</v>
      </c>
      <c r="CY82" s="82">
        <v>596099</v>
      </c>
      <c r="CZ82" s="82">
        <v>1657</v>
      </c>
      <c r="DA82" s="82">
        <v>597756</v>
      </c>
      <c r="DB82" s="82">
        <v>739538</v>
      </c>
      <c r="DC82" s="9"/>
      <c r="DD82" s="82">
        <v>545.42745000000002</v>
      </c>
      <c r="DE82" s="82">
        <v>545.42745000000002</v>
      </c>
      <c r="DF82" s="82">
        <v>1092.90245</v>
      </c>
      <c r="DG82" s="82">
        <v>214</v>
      </c>
      <c r="DH82" s="82">
        <v>-229853</v>
      </c>
      <c r="DI82" s="82">
        <v>670</v>
      </c>
      <c r="DJ82" s="82">
        <v>54104</v>
      </c>
      <c r="DK82" s="82">
        <v>1657</v>
      </c>
      <c r="DL82" s="82">
        <v>0</v>
      </c>
      <c r="DM82" s="82">
        <v>34668</v>
      </c>
      <c r="DN82" s="82">
        <v>33168</v>
      </c>
      <c r="DO82" s="82">
        <v>72228</v>
      </c>
      <c r="DP82" s="82">
        <v>9973</v>
      </c>
      <c r="DQ82" s="82">
        <v>117796</v>
      </c>
      <c r="DR82" s="82">
        <v>160610</v>
      </c>
      <c r="DS82" s="82">
        <v>4262</v>
      </c>
      <c r="DT82" s="82">
        <v>7023</v>
      </c>
      <c r="DU82" s="82">
        <v>0</v>
      </c>
      <c r="DV82" s="9"/>
      <c r="DW82" s="82">
        <v>50980</v>
      </c>
      <c r="DX82" s="82">
        <v>13688</v>
      </c>
      <c r="DY82" s="82">
        <v>1192</v>
      </c>
      <c r="DZ82" s="82">
        <v>14880</v>
      </c>
      <c r="EA82" s="82">
        <v>0</v>
      </c>
      <c r="EB82" s="82">
        <v>0</v>
      </c>
      <c r="EC82" s="82">
        <v>0</v>
      </c>
      <c r="ED82" s="82">
        <v>1946</v>
      </c>
      <c r="EE82" s="82">
        <v>0</v>
      </c>
      <c r="EF82" s="82">
        <v>0</v>
      </c>
      <c r="EG82" s="82">
        <v>2188</v>
      </c>
      <c r="EH82" s="82">
        <v>0</v>
      </c>
      <c r="EI82" s="82">
        <v>0</v>
      </c>
      <c r="EJ82" s="82">
        <v>0</v>
      </c>
      <c r="EK82" s="82">
        <v>-33302</v>
      </c>
      <c r="EL82" s="82">
        <v>37034</v>
      </c>
      <c r="EM82" s="82">
        <v>-16232</v>
      </c>
      <c r="EN82" s="82">
        <v>794</v>
      </c>
      <c r="EO82" s="82">
        <v>0</v>
      </c>
      <c r="EP82" s="82">
        <v>0</v>
      </c>
      <c r="EQ82" s="82">
        <v>-2935</v>
      </c>
      <c r="ER82" s="82">
        <v>3581</v>
      </c>
      <c r="ES82" s="82">
        <v>0</v>
      </c>
      <c r="ET82" s="82">
        <v>441</v>
      </c>
      <c r="EU82" s="82">
        <v>-14351</v>
      </c>
      <c r="EV82" s="82">
        <v>0</v>
      </c>
      <c r="EW82" s="82">
        <v>0</v>
      </c>
      <c r="EX82" s="82">
        <v>0</v>
      </c>
      <c r="EY82" s="82">
        <v>0</v>
      </c>
      <c r="EZ82" s="82">
        <v>0</v>
      </c>
      <c r="FA82" s="82">
        <v>0</v>
      </c>
      <c r="FB82" s="82">
        <v>1226</v>
      </c>
      <c r="FC82" s="82">
        <v>-19</v>
      </c>
      <c r="FD82" s="82">
        <v>-24520</v>
      </c>
      <c r="FE82" s="82">
        <v>0</v>
      </c>
      <c r="FF82" s="82">
        <v>-24520</v>
      </c>
      <c r="FG82" s="82">
        <v>0</v>
      </c>
      <c r="FH82" s="82">
        <v>-1075</v>
      </c>
      <c r="FI82" s="82">
        <v>-24388</v>
      </c>
      <c r="FJ82" s="82">
        <v>673</v>
      </c>
      <c r="FK82" s="82">
        <v>-1033</v>
      </c>
      <c r="FL82" s="9"/>
      <c r="FM82" s="82">
        <v>6</v>
      </c>
      <c r="FN82" s="82">
        <v>25222</v>
      </c>
      <c r="FO82" s="82">
        <v>22166.375</v>
      </c>
      <c r="FP82" s="82">
        <v>22170.125</v>
      </c>
      <c r="FQ82" s="82">
        <v>22553</v>
      </c>
      <c r="FR82" s="82">
        <v>0</v>
      </c>
      <c r="FS82" s="82" t="s">
        <v>1181</v>
      </c>
      <c r="FT82" s="84">
        <v>42004</v>
      </c>
      <c r="FU82" s="82">
        <v>12</v>
      </c>
      <c r="FV82" s="82">
        <v>1616155.7795800001</v>
      </c>
      <c r="FW82" s="82">
        <v>0.84199000000000002</v>
      </c>
      <c r="FX82" s="82">
        <v>0.28605999999999998</v>
      </c>
      <c r="FY82" s="82">
        <v>0.80225999999999997</v>
      </c>
      <c r="FZ82" s="82">
        <v>1.1785000000000001</v>
      </c>
      <c r="GA82" s="1">
        <f t="shared" si="16"/>
        <v>2014</v>
      </c>
      <c r="GB82" s="8">
        <f t="shared" si="17"/>
        <v>12</v>
      </c>
      <c r="GC82" s="79">
        <v>0.43775999999999998</v>
      </c>
    </row>
    <row r="83" spans="1:185">
      <c r="A83" s="9" t="str">
        <f t="shared" si="18"/>
        <v>中外製薬</v>
      </c>
      <c r="B83" s="9" t="str">
        <f t="shared" si="19"/>
        <v>TSE:4519</v>
      </c>
      <c r="C83" s="9" t="str">
        <f>CONCATENATE("FY",RIGHT(Assumptions!D$8,4)-3)</f>
        <v>FY2015</v>
      </c>
      <c r="D83" s="10">
        <f t="shared" si="15"/>
        <v>2015</v>
      </c>
      <c r="E83" s="82">
        <v>468427</v>
      </c>
      <c r="F83" s="82">
        <v>30412</v>
      </c>
      <c r="G83" s="82">
        <v>498839</v>
      </c>
      <c r="H83" s="82">
        <v>240238</v>
      </c>
      <c r="I83" s="82">
        <v>258601</v>
      </c>
      <c r="J83" s="82">
        <v>88018</v>
      </c>
      <c r="K83" s="82">
        <v>0</v>
      </c>
      <c r="L83" s="82">
        <v>83799</v>
      </c>
      <c r="M83" s="82">
        <v>0</v>
      </c>
      <c r="N83" s="82">
        <v>0</v>
      </c>
      <c r="O83" s="82">
        <v>0</v>
      </c>
      <c r="P83" s="82">
        <v>171817</v>
      </c>
      <c r="Q83" s="82">
        <v>86784</v>
      </c>
      <c r="R83" s="82">
        <v>-67</v>
      </c>
      <c r="S83" s="82">
        <v>559</v>
      </c>
      <c r="T83" s="82">
        <v>492</v>
      </c>
      <c r="U83" s="82">
        <v>0</v>
      </c>
      <c r="V83" s="82">
        <v>0</v>
      </c>
      <c r="W83" s="82">
        <v>0</v>
      </c>
      <c r="X83" s="82">
        <v>87276</v>
      </c>
      <c r="Y83" s="82">
        <v>0</v>
      </c>
      <c r="Z83" s="82">
        <v>0</v>
      </c>
      <c r="AA83" s="82">
        <v>0</v>
      </c>
      <c r="AB83" s="82">
        <v>0</v>
      </c>
      <c r="AC83" s="82">
        <v>0</v>
      </c>
      <c r="AD83" s="82">
        <v>87276</v>
      </c>
      <c r="AE83" s="82">
        <v>24923</v>
      </c>
      <c r="AF83" s="82">
        <v>62353</v>
      </c>
      <c r="AG83" s="82">
        <v>0</v>
      </c>
      <c r="AH83" s="82">
        <v>0</v>
      </c>
      <c r="AI83" s="82">
        <v>62353</v>
      </c>
      <c r="AJ83" s="82">
        <v>-1228</v>
      </c>
      <c r="AK83" s="82">
        <v>61125</v>
      </c>
      <c r="AL83" s="82">
        <v>0</v>
      </c>
      <c r="AM83" s="9"/>
      <c r="AN83" s="82">
        <v>111.99702000000001</v>
      </c>
      <c r="AO83" s="82">
        <v>111.99702000000001</v>
      </c>
      <c r="AP83" s="82">
        <v>545.77346</v>
      </c>
      <c r="AQ83" s="82">
        <v>111.79</v>
      </c>
      <c r="AR83" s="82">
        <v>111.79</v>
      </c>
      <c r="AS83" s="82">
        <v>546.80209000000002</v>
      </c>
      <c r="AT83" s="82">
        <v>52</v>
      </c>
      <c r="AU83" s="83">
        <v>0.46421267893660501</v>
      </c>
      <c r="AV83" s="9"/>
      <c r="AW83" s="82">
        <v>102351</v>
      </c>
      <c r="AX83" s="82">
        <v>86784</v>
      </c>
      <c r="AY83" s="82">
        <v>86784</v>
      </c>
      <c r="AZ83" s="83">
        <v>0.28556500000000001</v>
      </c>
      <c r="BA83" s="84">
        <v>42369</v>
      </c>
      <c r="BB83" s="9"/>
      <c r="BC83" s="82">
        <v>0</v>
      </c>
      <c r="BD83" s="82">
        <v>74811</v>
      </c>
      <c r="BE83" s="82">
        <v>13207</v>
      </c>
      <c r="BF83" s="82">
        <v>81900</v>
      </c>
      <c r="BG83" s="82">
        <v>0</v>
      </c>
      <c r="BH83" s="82">
        <v>0</v>
      </c>
      <c r="BI83" s="82">
        <v>0</v>
      </c>
      <c r="BJ83" s="9"/>
      <c r="BK83" s="9"/>
      <c r="BL83" s="82">
        <v>101707</v>
      </c>
      <c r="BM83" s="82">
        <v>134419</v>
      </c>
      <c r="BN83" s="82">
        <v>236126</v>
      </c>
      <c r="BO83" s="82">
        <v>158668</v>
      </c>
      <c r="BP83" s="82">
        <v>158717</v>
      </c>
      <c r="BQ83" s="82">
        <v>161135</v>
      </c>
      <c r="BR83" s="82">
        <v>0</v>
      </c>
      <c r="BS83" s="82">
        <v>3408</v>
      </c>
      <c r="BT83" s="82">
        <v>567773</v>
      </c>
      <c r="BU83" s="82">
        <v>0</v>
      </c>
      <c r="BV83" s="82">
        <v>0</v>
      </c>
      <c r="BW83" s="82">
        <v>153545</v>
      </c>
      <c r="BX83" s="82">
        <v>26546</v>
      </c>
      <c r="BY83" s="82">
        <v>0</v>
      </c>
      <c r="BZ83" s="82">
        <v>13511</v>
      </c>
      <c r="CA83" s="82">
        <v>0</v>
      </c>
      <c r="CB83" s="82">
        <v>26025</v>
      </c>
      <c r="CC83" s="82">
        <v>1</v>
      </c>
      <c r="CD83" s="82">
        <v>787401</v>
      </c>
      <c r="CE83" s="9"/>
      <c r="CF83" s="82">
        <v>78353</v>
      </c>
      <c r="CG83" s="82">
        <v>22685</v>
      </c>
      <c r="CH83" s="82">
        <v>131</v>
      </c>
      <c r="CI83" s="82">
        <v>0</v>
      </c>
      <c r="CJ83" s="82">
        <v>0</v>
      </c>
      <c r="CK83" s="82">
        <v>24433</v>
      </c>
      <c r="CL83" s="82">
        <v>6361</v>
      </c>
      <c r="CM83" s="82">
        <v>133058</v>
      </c>
      <c r="CN83" s="82">
        <v>604</v>
      </c>
      <c r="CO83" s="82">
        <v>0</v>
      </c>
      <c r="CP83" s="82">
        <v>2358</v>
      </c>
      <c r="CQ83" s="82">
        <v>10028</v>
      </c>
      <c r="CR83" s="82">
        <v>14082</v>
      </c>
      <c r="CS83" s="82">
        <v>160130</v>
      </c>
      <c r="CT83" s="82">
        <v>72967</v>
      </c>
      <c r="CU83" s="82">
        <v>62567</v>
      </c>
      <c r="CV83" s="82">
        <v>488954</v>
      </c>
      <c r="CW83" s="82">
        <v>0</v>
      </c>
      <c r="CX83" s="82">
        <v>1369</v>
      </c>
      <c r="CY83" s="82">
        <v>625857</v>
      </c>
      <c r="CZ83" s="82">
        <v>1414</v>
      </c>
      <c r="DA83" s="82">
        <v>627271</v>
      </c>
      <c r="DB83" s="82">
        <v>787401</v>
      </c>
      <c r="DC83" s="9"/>
      <c r="DD83" s="82">
        <v>546.13036</v>
      </c>
      <c r="DE83" s="82">
        <v>546.04414999999995</v>
      </c>
      <c r="DF83" s="82">
        <v>1146.1655699999999</v>
      </c>
      <c r="DG83" s="82">
        <v>735</v>
      </c>
      <c r="DH83" s="82">
        <v>-235391</v>
      </c>
      <c r="DI83" s="82">
        <v>2358</v>
      </c>
      <c r="DJ83" s="82">
        <v>0</v>
      </c>
      <c r="DK83" s="82">
        <v>1414</v>
      </c>
      <c r="DL83" s="82">
        <v>0</v>
      </c>
      <c r="DM83" s="82">
        <v>0</v>
      </c>
      <c r="DN83" s="82">
        <v>0</v>
      </c>
      <c r="DO83" s="82">
        <v>0</v>
      </c>
      <c r="DP83" s="82">
        <v>0</v>
      </c>
      <c r="DQ83" s="82">
        <v>0</v>
      </c>
      <c r="DR83" s="82">
        <v>0</v>
      </c>
      <c r="DS83" s="82">
        <v>0</v>
      </c>
      <c r="DT83" s="82">
        <v>7169</v>
      </c>
      <c r="DU83" s="82">
        <v>0</v>
      </c>
      <c r="DV83" s="9"/>
      <c r="DW83" s="82">
        <v>62353</v>
      </c>
      <c r="DX83" s="82">
        <v>15567</v>
      </c>
      <c r="DY83" s="82">
        <v>0</v>
      </c>
      <c r="DZ83" s="82">
        <v>15567</v>
      </c>
      <c r="EA83" s="82">
        <v>0</v>
      </c>
      <c r="EB83" s="82">
        <v>2054</v>
      </c>
      <c r="EC83" s="82">
        <v>0</v>
      </c>
      <c r="ED83" s="82">
        <v>0</v>
      </c>
      <c r="EE83" s="82">
        <v>0</v>
      </c>
      <c r="EF83" s="82">
        <v>0</v>
      </c>
      <c r="EG83" s="82">
        <v>-29632</v>
      </c>
      <c r="EH83" s="82">
        <v>0</v>
      </c>
      <c r="EI83" s="82">
        <v>0</v>
      </c>
      <c r="EJ83" s="82">
        <v>0</v>
      </c>
      <c r="EK83" s="82">
        <v>12576</v>
      </c>
      <c r="EL83" s="82">
        <v>62918</v>
      </c>
      <c r="EM83" s="82">
        <v>-18367</v>
      </c>
      <c r="EN83" s="82">
        <v>-424</v>
      </c>
      <c r="EO83" s="82">
        <v>0</v>
      </c>
      <c r="EP83" s="82">
        <v>0</v>
      </c>
      <c r="EQ83" s="82">
        <v>-6472</v>
      </c>
      <c r="ER83" s="82">
        <v>-19753</v>
      </c>
      <c r="ES83" s="82">
        <v>0</v>
      </c>
      <c r="ET83" s="82">
        <v>-253</v>
      </c>
      <c r="EU83" s="82">
        <v>-45269</v>
      </c>
      <c r="EV83" s="82">
        <v>0</v>
      </c>
      <c r="EW83" s="82">
        <v>0</v>
      </c>
      <c r="EX83" s="82">
        <v>0</v>
      </c>
      <c r="EY83" s="82">
        <v>0</v>
      </c>
      <c r="EZ83" s="82">
        <v>0</v>
      </c>
      <c r="FA83" s="82">
        <v>0</v>
      </c>
      <c r="FB83" s="82">
        <v>1406</v>
      </c>
      <c r="FC83" s="82">
        <v>0</v>
      </c>
      <c r="FD83" s="82">
        <v>0</v>
      </c>
      <c r="FE83" s="82">
        <v>-28375</v>
      </c>
      <c r="FF83" s="82">
        <v>-28375</v>
      </c>
      <c r="FG83" s="82">
        <v>0</v>
      </c>
      <c r="FH83" s="82">
        <v>-1498</v>
      </c>
      <c r="FI83" s="82">
        <v>-28467</v>
      </c>
      <c r="FJ83" s="82">
        <v>-1513</v>
      </c>
      <c r="FK83" s="82">
        <v>-12331</v>
      </c>
      <c r="FL83" s="9"/>
      <c r="FM83" s="82">
        <v>7</v>
      </c>
      <c r="FN83" s="82">
        <v>29141</v>
      </c>
      <c r="FO83" s="82">
        <v>40722.125</v>
      </c>
      <c r="FP83" s="82">
        <v>40764</v>
      </c>
      <c r="FQ83" s="82">
        <v>4204</v>
      </c>
      <c r="FR83" s="82">
        <v>0</v>
      </c>
      <c r="FS83" s="82" t="s">
        <v>1181</v>
      </c>
      <c r="FT83" s="84">
        <v>42369</v>
      </c>
      <c r="FU83" s="82">
        <v>12</v>
      </c>
      <c r="FV83" s="82">
        <v>2315035.8617600002</v>
      </c>
      <c r="FW83" s="82">
        <v>0.98533000000000004</v>
      </c>
      <c r="FX83" s="82">
        <v>0.38854</v>
      </c>
      <c r="FY83" s="82">
        <v>0.53303999999999996</v>
      </c>
      <c r="FZ83" s="82">
        <v>0.12385</v>
      </c>
      <c r="GA83" s="1">
        <f t="shared" si="16"/>
        <v>2015</v>
      </c>
      <c r="GB83" s="8">
        <f t="shared" si="17"/>
        <v>12</v>
      </c>
      <c r="GC83" s="79">
        <v>0.68242999999999998</v>
      </c>
    </row>
    <row r="84" spans="1:185">
      <c r="A84" s="9" t="str">
        <f t="shared" si="18"/>
        <v>中外製薬</v>
      </c>
      <c r="B84" s="9" t="str">
        <f t="shared" si="19"/>
        <v>TSE:4519</v>
      </c>
      <c r="C84" s="9" t="str">
        <f>CONCATENATE("FY",RIGHT(Assumptions!D$8,4)-2)</f>
        <v>FY2016</v>
      </c>
      <c r="D84" s="10">
        <f t="shared" si="15"/>
        <v>2016</v>
      </c>
      <c r="E84" s="82">
        <v>472673</v>
      </c>
      <c r="F84" s="82">
        <v>19107</v>
      </c>
      <c r="G84" s="82">
        <v>491780</v>
      </c>
      <c r="H84" s="82">
        <v>247944</v>
      </c>
      <c r="I84" s="82">
        <v>243836</v>
      </c>
      <c r="J84" s="82">
        <v>81941</v>
      </c>
      <c r="K84" s="82">
        <v>0</v>
      </c>
      <c r="L84" s="82">
        <v>85011</v>
      </c>
      <c r="M84" s="82">
        <v>0</v>
      </c>
      <c r="N84" s="82">
        <v>0</v>
      </c>
      <c r="O84" s="82">
        <v>0</v>
      </c>
      <c r="P84" s="82">
        <v>166952</v>
      </c>
      <c r="Q84" s="82">
        <v>76884</v>
      </c>
      <c r="R84" s="82">
        <v>-86</v>
      </c>
      <c r="S84" s="82">
        <v>1111</v>
      </c>
      <c r="T84" s="82">
        <v>1025</v>
      </c>
      <c r="U84" s="82">
        <v>0</v>
      </c>
      <c r="V84" s="82">
        <v>0</v>
      </c>
      <c r="W84" s="82">
        <v>-3461</v>
      </c>
      <c r="X84" s="82">
        <v>74448</v>
      </c>
      <c r="Y84" s="82">
        <v>0</v>
      </c>
      <c r="Z84" s="82">
        <v>0</v>
      </c>
      <c r="AA84" s="82">
        <v>0</v>
      </c>
      <c r="AB84" s="82">
        <v>0</v>
      </c>
      <c r="AC84" s="82">
        <v>0</v>
      </c>
      <c r="AD84" s="82">
        <v>74448</v>
      </c>
      <c r="AE84" s="82">
        <v>20076</v>
      </c>
      <c r="AF84" s="82">
        <v>54372</v>
      </c>
      <c r="AG84" s="82">
        <v>0</v>
      </c>
      <c r="AH84" s="82">
        <v>0</v>
      </c>
      <c r="AI84" s="82">
        <v>54372</v>
      </c>
      <c r="AJ84" s="82">
        <v>-780</v>
      </c>
      <c r="AK84" s="82">
        <v>53592</v>
      </c>
      <c r="AL84" s="82">
        <v>0</v>
      </c>
      <c r="AM84" s="9"/>
      <c r="AN84" s="82">
        <v>98.121560000000002</v>
      </c>
      <c r="AO84" s="82">
        <v>98.121560000000002</v>
      </c>
      <c r="AP84" s="82">
        <v>546.17962999999997</v>
      </c>
      <c r="AQ84" s="82">
        <v>97.97</v>
      </c>
      <c r="AR84" s="82">
        <v>97.97</v>
      </c>
      <c r="AS84" s="82">
        <v>547.00125000000003</v>
      </c>
      <c r="AT84" s="82">
        <v>52</v>
      </c>
      <c r="AU84" s="83">
        <v>0.591077026421854</v>
      </c>
      <c r="AV84" s="9"/>
      <c r="AW84" s="82">
        <v>93253</v>
      </c>
      <c r="AX84" s="82">
        <v>76884</v>
      </c>
      <c r="AY84" s="82">
        <v>76884</v>
      </c>
      <c r="AZ84" s="83">
        <v>0.26966400000000001</v>
      </c>
      <c r="BA84" s="84">
        <v>42735</v>
      </c>
      <c r="BB84" s="9"/>
      <c r="BC84" s="82">
        <v>0</v>
      </c>
      <c r="BD84" s="82">
        <v>69770</v>
      </c>
      <c r="BE84" s="82">
        <v>12171</v>
      </c>
      <c r="BF84" s="82">
        <v>82600</v>
      </c>
      <c r="BG84" s="82">
        <v>0</v>
      </c>
      <c r="BH84" s="82">
        <v>0</v>
      </c>
      <c r="BI84" s="82">
        <v>0</v>
      </c>
      <c r="BJ84" s="9"/>
      <c r="BK84" s="9"/>
      <c r="BL84" s="82">
        <v>95368</v>
      </c>
      <c r="BM84" s="82">
        <v>110176</v>
      </c>
      <c r="BN84" s="82">
        <v>205544</v>
      </c>
      <c r="BO84" s="82">
        <v>167482</v>
      </c>
      <c r="BP84" s="82">
        <v>167483</v>
      </c>
      <c r="BQ84" s="82">
        <v>185440</v>
      </c>
      <c r="BR84" s="82">
        <v>0</v>
      </c>
      <c r="BS84" s="82">
        <v>11631</v>
      </c>
      <c r="BT84" s="82">
        <v>578760</v>
      </c>
      <c r="BU84" s="82">
        <v>0</v>
      </c>
      <c r="BV84" s="82">
        <v>0</v>
      </c>
      <c r="BW84" s="82">
        <v>157081</v>
      </c>
      <c r="BX84" s="82">
        <v>23670</v>
      </c>
      <c r="BY84" s="82">
        <v>0</v>
      </c>
      <c r="BZ84" s="82">
        <v>19299</v>
      </c>
      <c r="CA84" s="82">
        <v>0</v>
      </c>
      <c r="CB84" s="82">
        <v>27474</v>
      </c>
      <c r="CC84" s="82">
        <v>1</v>
      </c>
      <c r="CD84" s="82">
        <v>806285</v>
      </c>
      <c r="CE84" s="9"/>
      <c r="CF84" s="82">
        <v>72346</v>
      </c>
      <c r="CG84" s="82">
        <v>22523</v>
      </c>
      <c r="CH84" s="82">
        <v>135</v>
      </c>
      <c r="CI84" s="82">
        <v>0</v>
      </c>
      <c r="CJ84" s="82">
        <v>0</v>
      </c>
      <c r="CK84" s="82">
        <v>20845</v>
      </c>
      <c r="CL84" s="82">
        <v>6424</v>
      </c>
      <c r="CM84" s="82">
        <v>123660</v>
      </c>
      <c r="CN84" s="82">
        <v>510</v>
      </c>
      <c r="CO84" s="82">
        <v>0</v>
      </c>
      <c r="CP84" s="82">
        <v>8790</v>
      </c>
      <c r="CQ84" s="82">
        <v>9146</v>
      </c>
      <c r="CR84" s="82">
        <v>17682</v>
      </c>
      <c r="CS84" s="82">
        <v>159788</v>
      </c>
      <c r="CT84" s="82">
        <v>72967</v>
      </c>
      <c r="CU84" s="82">
        <v>63500</v>
      </c>
      <c r="CV84" s="82">
        <v>507399</v>
      </c>
      <c r="CW84" s="82">
        <v>0</v>
      </c>
      <c r="CX84" s="82">
        <v>1642</v>
      </c>
      <c r="CY84" s="82">
        <v>645508</v>
      </c>
      <c r="CZ84" s="82">
        <v>989</v>
      </c>
      <c r="DA84" s="82">
        <v>646497</v>
      </c>
      <c r="DB84" s="82">
        <v>806285</v>
      </c>
      <c r="DC84" s="9"/>
      <c r="DD84" s="82">
        <v>546.35583999999994</v>
      </c>
      <c r="DE84" s="82">
        <v>546.26793999999995</v>
      </c>
      <c r="DF84" s="82">
        <v>1181.66921</v>
      </c>
      <c r="DG84" s="82">
        <v>645</v>
      </c>
      <c r="DH84" s="82">
        <v>-204899</v>
      </c>
      <c r="DI84" s="82">
        <v>8790</v>
      </c>
      <c r="DJ84" s="82">
        <v>0</v>
      </c>
      <c r="DK84" s="82">
        <v>989</v>
      </c>
      <c r="DL84" s="82">
        <v>0</v>
      </c>
      <c r="DM84" s="82">
        <v>0</v>
      </c>
      <c r="DN84" s="82">
        <v>0</v>
      </c>
      <c r="DO84" s="82">
        <v>0</v>
      </c>
      <c r="DP84" s="82">
        <v>0</v>
      </c>
      <c r="DQ84" s="82">
        <v>0</v>
      </c>
      <c r="DR84" s="82">
        <v>0</v>
      </c>
      <c r="DS84" s="82">
        <v>0</v>
      </c>
      <c r="DT84" s="82">
        <v>7245</v>
      </c>
      <c r="DU84" s="82">
        <v>0</v>
      </c>
      <c r="DV84" s="9"/>
      <c r="DW84" s="82">
        <v>54372</v>
      </c>
      <c r="DX84" s="82">
        <v>16369</v>
      </c>
      <c r="DY84" s="82">
        <v>0</v>
      </c>
      <c r="DZ84" s="82">
        <v>16369</v>
      </c>
      <c r="EA84" s="82">
        <v>0</v>
      </c>
      <c r="EB84" s="82">
        <v>2441</v>
      </c>
      <c r="EC84" s="82">
        <v>0</v>
      </c>
      <c r="ED84" s="82">
        <v>0</v>
      </c>
      <c r="EE84" s="82">
        <v>0</v>
      </c>
      <c r="EF84" s="82">
        <v>0</v>
      </c>
      <c r="EG84" s="82">
        <v>-26364</v>
      </c>
      <c r="EH84" s="82">
        <v>0</v>
      </c>
      <c r="EI84" s="82">
        <v>0</v>
      </c>
      <c r="EJ84" s="82">
        <v>0</v>
      </c>
      <c r="EK84" s="82">
        <v>-8031</v>
      </c>
      <c r="EL84" s="82">
        <v>38787</v>
      </c>
      <c r="EM84" s="82">
        <v>-30084</v>
      </c>
      <c r="EN84" s="82">
        <v>-91</v>
      </c>
      <c r="EO84" s="82">
        <v>0</v>
      </c>
      <c r="EP84" s="82">
        <v>0</v>
      </c>
      <c r="EQ84" s="82">
        <v>-6247</v>
      </c>
      <c r="ER84" s="82">
        <v>26011</v>
      </c>
      <c r="ES84" s="82">
        <v>0</v>
      </c>
      <c r="ET84" s="82">
        <v>304</v>
      </c>
      <c r="EU84" s="82">
        <v>-10107</v>
      </c>
      <c r="EV84" s="82">
        <v>0</v>
      </c>
      <c r="EW84" s="82">
        <v>0</v>
      </c>
      <c r="EX84" s="82">
        <v>0</v>
      </c>
      <c r="EY84" s="82">
        <v>0</v>
      </c>
      <c r="EZ84" s="82">
        <v>0</v>
      </c>
      <c r="FA84" s="82">
        <v>0</v>
      </c>
      <c r="FB84" s="82">
        <v>506</v>
      </c>
      <c r="FC84" s="82">
        <v>-7</v>
      </c>
      <c r="FD84" s="82">
        <v>0</v>
      </c>
      <c r="FE84" s="82">
        <v>-31677</v>
      </c>
      <c r="FF84" s="82">
        <v>-31677</v>
      </c>
      <c r="FG84" s="82">
        <v>0</v>
      </c>
      <c r="FH84" s="82">
        <v>-2237</v>
      </c>
      <c r="FI84" s="82">
        <v>-33415</v>
      </c>
      <c r="FJ84" s="82">
        <v>-1604</v>
      </c>
      <c r="FK84" s="82">
        <v>-6338</v>
      </c>
      <c r="FL84" s="9"/>
      <c r="FM84" s="82">
        <v>8</v>
      </c>
      <c r="FN84" s="82">
        <v>25339</v>
      </c>
      <c r="FO84" s="82">
        <v>-22934.25</v>
      </c>
      <c r="FP84" s="82">
        <v>-22880.5</v>
      </c>
      <c r="FQ84" s="82">
        <v>50971</v>
      </c>
      <c r="FR84" s="82">
        <v>0</v>
      </c>
      <c r="FS84" s="82" t="s">
        <v>1181</v>
      </c>
      <c r="FT84" s="84">
        <v>42735</v>
      </c>
      <c r="FU84" s="82">
        <v>12</v>
      </c>
      <c r="FV84" s="82">
        <v>1832599.7577800001</v>
      </c>
      <c r="FW84" s="82">
        <v>0.64995000000000003</v>
      </c>
      <c r="FX84" s="82">
        <v>0.81555999999999995</v>
      </c>
      <c r="FY84" s="82">
        <v>0.77149999999999996</v>
      </c>
      <c r="FZ84" s="82">
        <v>1.2899400000000001</v>
      </c>
      <c r="GA84" s="1">
        <f t="shared" si="16"/>
        <v>2016</v>
      </c>
      <c r="GB84" s="8">
        <f t="shared" si="17"/>
        <v>12</v>
      </c>
      <c r="GC84" s="79">
        <v>0.67103999999999997</v>
      </c>
    </row>
    <row r="85" spans="1:185">
      <c r="A85" s="9" t="str">
        <f t="shared" si="18"/>
        <v>中外製薬</v>
      </c>
      <c r="B85" s="9" t="str">
        <f t="shared" si="19"/>
        <v>TSE:4519</v>
      </c>
      <c r="C85" s="9" t="str">
        <f>CONCATENATE("FY",RIGHT(Assumptions!D$8,4)-1)</f>
        <v>FY2017</v>
      </c>
      <c r="D85" s="10">
        <f t="shared" si="15"/>
        <v>2017</v>
      </c>
      <c r="E85" s="82">
        <v>499308</v>
      </c>
      <c r="F85" s="82">
        <v>34891</v>
      </c>
      <c r="G85" s="82">
        <v>534199</v>
      </c>
      <c r="H85" s="82">
        <v>254171</v>
      </c>
      <c r="I85" s="82">
        <v>280028</v>
      </c>
      <c r="J85" s="82">
        <v>88147</v>
      </c>
      <c r="K85" s="82">
        <v>0</v>
      </c>
      <c r="L85" s="82">
        <v>92947</v>
      </c>
      <c r="M85" s="82">
        <v>0</v>
      </c>
      <c r="N85" s="82">
        <v>0</v>
      </c>
      <c r="O85" s="82">
        <v>0</v>
      </c>
      <c r="P85" s="82">
        <v>181094</v>
      </c>
      <c r="Q85" s="82">
        <v>98934</v>
      </c>
      <c r="R85" s="82">
        <v>-110</v>
      </c>
      <c r="S85" s="82">
        <v>0</v>
      </c>
      <c r="T85" s="82">
        <v>-110</v>
      </c>
      <c r="U85" s="82">
        <v>0</v>
      </c>
      <c r="V85" s="82">
        <v>0</v>
      </c>
      <c r="W85" s="82">
        <v>-1794</v>
      </c>
      <c r="X85" s="82">
        <v>97030</v>
      </c>
      <c r="Y85" s="82">
        <v>0</v>
      </c>
      <c r="Z85" s="82">
        <v>0</v>
      </c>
      <c r="AA85" s="82">
        <v>0</v>
      </c>
      <c r="AB85" s="82">
        <v>0</v>
      </c>
      <c r="AC85" s="82">
        <v>0</v>
      </c>
      <c r="AD85" s="82">
        <v>97030</v>
      </c>
      <c r="AE85" s="82">
        <v>23490</v>
      </c>
      <c r="AF85" s="82">
        <v>73540</v>
      </c>
      <c r="AG85" s="82">
        <v>0</v>
      </c>
      <c r="AH85" s="82">
        <v>0</v>
      </c>
      <c r="AI85" s="82">
        <v>73540</v>
      </c>
      <c r="AJ85" s="82">
        <v>-827</v>
      </c>
      <c r="AK85" s="82">
        <v>72713</v>
      </c>
      <c r="AL85" s="82">
        <v>0</v>
      </c>
      <c r="AM85" s="9"/>
      <c r="AN85" s="82">
        <v>133.04277999999999</v>
      </c>
      <c r="AO85" s="82">
        <v>133.04277999999999</v>
      </c>
      <c r="AP85" s="82">
        <v>546.53848000000005</v>
      </c>
      <c r="AQ85" s="82">
        <v>132.83000000000001</v>
      </c>
      <c r="AR85" s="82">
        <v>132.83000000000001</v>
      </c>
      <c r="AS85" s="82">
        <v>547.42489999999998</v>
      </c>
      <c r="AT85" s="82">
        <v>62</v>
      </c>
      <c r="AU85" s="83">
        <v>0.413323614759397</v>
      </c>
      <c r="AV85" s="9"/>
      <c r="AW85" s="82">
        <v>115268</v>
      </c>
      <c r="AX85" s="82">
        <v>98934</v>
      </c>
      <c r="AY85" s="82">
        <v>98934</v>
      </c>
      <c r="AZ85" s="83">
        <v>0.24209</v>
      </c>
      <c r="BA85" s="84">
        <v>43100</v>
      </c>
      <c r="BB85" s="9"/>
      <c r="BC85" s="82">
        <v>0</v>
      </c>
      <c r="BD85" s="82">
        <v>72800</v>
      </c>
      <c r="BE85" s="82">
        <v>15347</v>
      </c>
      <c r="BF85" s="82">
        <v>88900</v>
      </c>
      <c r="BG85" s="82">
        <v>0</v>
      </c>
      <c r="BH85" s="82">
        <v>0</v>
      </c>
      <c r="BI85" s="82">
        <v>0</v>
      </c>
      <c r="BJ85" s="9"/>
      <c r="BK85" s="9"/>
      <c r="BL85" s="82">
        <v>139074</v>
      </c>
      <c r="BM85" s="82">
        <v>104018</v>
      </c>
      <c r="BN85" s="82">
        <v>243092</v>
      </c>
      <c r="BO85" s="82">
        <v>174284</v>
      </c>
      <c r="BP85" s="82">
        <v>175001</v>
      </c>
      <c r="BQ85" s="82">
        <v>169056</v>
      </c>
      <c r="BR85" s="82">
        <v>0</v>
      </c>
      <c r="BS85" s="82">
        <v>2109</v>
      </c>
      <c r="BT85" s="82">
        <v>599141</v>
      </c>
      <c r="BU85" s="82">
        <v>0</v>
      </c>
      <c r="BV85" s="82">
        <v>0</v>
      </c>
      <c r="BW85" s="82">
        <v>171569</v>
      </c>
      <c r="BX85" s="82">
        <v>26186</v>
      </c>
      <c r="BY85" s="82">
        <v>0</v>
      </c>
      <c r="BZ85" s="82">
        <v>21078</v>
      </c>
      <c r="CA85" s="82">
        <v>0</v>
      </c>
      <c r="CB85" s="82">
        <v>34501</v>
      </c>
      <c r="CC85" s="82">
        <v>-2</v>
      </c>
      <c r="CD85" s="82">
        <v>852473</v>
      </c>
      <c r="CE85" s="9"/>
      <c r="CF85" s="82">
        <v>63518</v>
      </c>
      <c r="CG85" s="82">
        <v>24905</v>
      </c>
      <c r="CH85" s="82">
        <v>129</v>
      </c>
      <c r="CI85" s="82">
        <v>0</v>
      </c>
      <c r="CJ85" s="82">
        <v>0</v>
      </c>
      <c r="CK85" s="82">
        <v>31021</v>
      </c>
      <c r="CL85" s="82">
        <v>1731</v>
      </c>
      <c r="CM85" s="82">
        <v>122902</v>
      </c>
      <c r="CN85" s="82">
        <v>207</v>
      </c>
      <c r="CO85" s="82">
        <v>0</v>
      </c>
      <c r="CP85" s="82">
        <v>9292</v>
      </c>
      <c r="CQ85" s="82">
        <v>9211</v>
      </c>
      <c r="CR85" s="82">
        <v>17964</v>
      </c>
      <c r="CS85" s="82">
        <v>159576</v>
      </c>
      <c r="CT85" s="82">
        <v>72970</v>
      </c>
      <c r="CU85" s="82">
        <v>64815</v>
      </c>
      <c r="CV85" s="82">
        <v>550974</v>
      </c>
      <c r="CW85" s="82">
        <v>0</v>
      </c>
      <c r="CX85" s="82">
        <v>3165</v>
      </c>
      <c r="CY85" s="82">
        <v>691924</v>
      </c>
      <c r="CZ85" s="82">
        <v>973</v>
      </c>
      <c r="DA85" s="82">
        <v>692897</v>
      </c>
      <c r="DB85" s="82">
        <v>852473</v>
      </c>
      <c r="DC85" s="9"/>
      <c r="DD85" s="82">
        <v>546.84508000000005</v>
      </c>
      <c r="DE85" s="82">
        <v>546.77593999999999</v>
      </c>
      <c r="DF85" s="82">
        <v>1265.4616799999999</v>
      </c>
      <c r="DG85" s="82">
        <v>336</v>
      </c>
      <c r="DH85" s="82">
        <v>-242756</v>
      </c>
      <c r="DI85" s="82">
        <v>9293</v>
      </c>
      <c r="DJ85" s="82">
        <v>0</v>
      </c>
      <c r="DK85" s="82">
        <v>973</v>
      </c>
      <c r="DL85" s="82">
        <v>0</v>
      </c>
      <c r="DM85" s="82">
        <v>0</v>
      </c>
      <c r="DN85" s="82">
        <v>0</v>
      </c>
      <c r="DO85" s="82">
        <v>0</v>
      </c>
      <c r="DP85" s="82">
        <v>0</v>
      </c>
      <c r="DQ85" s="82">
        <v>0</v>
      </c>
      <c r="DR85" s="82">
        <v>0</v>
      </c>
      <c r="DS85" s="82">
        <v>0</v>
      </c>
      <c r="DT85" s="82">
        <v>7372</v>
      </c>
      <c r="DU85" s="82">
        <v>0</v>
      </c>
      <c r="DV85" s="9"/>
      <c r="DW85" s="82">
        <v>73541</v>
      </c>
      <c r="DX85" s="82">
        <v>16334</v>
      </c>
      <c r="DY85" s="82">
        <v>0</v>
      </c>
      <c r="DZ85" s="82">
        <v>16334</v>
      </c>
      <c r="EA85" s="82">
        <v>0</v>
      </c>
      <c r="EB85" s="82">
        <v>4039</v>
      </c>
      <c r="EC85" s="82">
        <v>0</v>
      </c>
      <c r="ED85" s="82">
        <v>0</v>
      </c>
      <c r="EE85" s="82">
        <v>0</v>
      </c>
      <c r="EF85" s="82">
        <v>0</v>
      </c>
      <c r="EG85" s="82">
        <v>-22458</v>
      </c>
      <c r="EH85" s="82">
        <v>0</v>
      </c>
      <c r="EI85" s="82">
        <v>0</v>
      </c>
      <c r="EJ85" s="82">
        <v>0</v>
      </c>
      <c r="EK85" s="82">
        <v>36167</v>
      </c>
      <c r="EL85" s="82">
        <v>107623</v>
      </c>
      <c r="EM85" s="82">
        <v>-32881</v>
      </c>
      <c r="EN85" s="82">
        <v>64</v>
      </c>
      <c r="EO85" s="82">
        <v>0</v>
      </c>
      <c r="EP85" s="82">
        <v>0</v>
      </c>
      <c r="EQ85" s="82">
        <v>-11193</v>
      </c>
      <c r="ER85" s="82">
        <v>7030</v>
      </c>
      <c r="ES85" s="82">
        <v>0</v>
      </c>
      <c r="ET85" s="82">
        <v>262</v>
      </c>
      <c r="EU85" s="82">
        <v>-36718</v>
      </c>
      <c r="EV85" s="82">
        <v>0</v>
      </c>
      <c r="EW85" s="82">
        <v>0</v>
      </c>
      <c r="EX85" s="82">
        <v>0</v>
      </c>
      <c r="EY85" s="82">
        <v>0</v>
      </c>
      <c r="EZ85" s="82">
        <v>0</v>
      </c>
      <c r="FA85" s="82">
        <v>0</v>
      </c>
      <c r="FB85" s="82">
        <v>922</v>
      </c>
      <c r="FC85" s="82">
        <v>-20</v>
      </c>
      <c r="FD85" s="82">
        <v>0</v>
      </c>
      <c r="FE85" s="82">
        <v>-30054</v>
      </c>
      <c r="FF85" s="82">
        <v>-30054</v>
      </c>
      <c r="FG85" s="82">
        <v>0</v>
      </c>
      <c r="FH85" s="82">
        <v>-411</v>
      </c>
      <c r="FI85" s="82">
        <v>-29563</v>
      </c>
      <c r="FJ85" s="82">
        <v>2363</v>
      </c>
      <c r="FK85" s="82">
        <v>43706</v>
      </c>
      <c r="FL85" s="9"/>
      <c r="FM85" s="82">
        <v>5</v>
      </c>
      <c r="FN85" s="82">
        <v>22655</v>
      </c>
      <c r="FO85" s="82">
        <v>50440</v>
      </c>
      <c r="FP85" s="82">
        <v>50508.75</v>
      </c>
      <c r="FQ85" s="82">
        <v>-16415</v>
      </c>
      <c r="FR85" s="82">
        <v>0</v>
      </c>
      <c r="FS85" s="82" t="s">
        <v>1181</v>
      </c>
      <c r="FT85" s="84">
        <v>43100</v>
      </c>
      <c r="FU85" s="82">
        <v>12</v>
      </c>
      <c r="FV85" s="82">
        <v>3154173.3273</v>
      </c>
      <c r="FW85" s="82">
        <v>0.65291999999999994</v>
      </c>
      <c r="FX85" s="82">
        <v>0.95828000000000002</v>
      </c>
      <c r="FY85" s="82">
        <v>1.32447</v>
      </c>
      <c r="FZ85" s="82">
        <v>1.2977399999999999</v>
      </c>
      <c r="GA85" s="1">
        <f t="shared" si="16"/>
        <v>2017</v>
      </c>
      <c r="GB85" s="8">
        <f t="shared" si="17"/>
        <v>12</v>
      </c>
      <c r="GC85" s="79">
        <v>0.55486000000000002</v>
      </c>
    </row>
    <row r="86" spans="1:185">
      <c r="A86" s="9" t="str">
        <f t="shared" si="18"/>
        <v>中外製薬</v>
      </c>
      <c r="B86" s="9" t="str">
        <f t="shared" si="19"/>
        <v>TSE:4519</v>
      </c>
      <c r="C86" s="9" t="str">
        <f>CONCATENATE("FY",RIGHT(Assumptions!D$8,4))</f>
        <v>FY2018</v>
      </c>
      <c r="D86" s="10">
        <f t="shared" si="15"/>
        <v>2018</v>
      </c>
      <c r="E86" s="82">
        <v>527844</v>
      </c>
      <c r="F86" s="82">
        <v>51943</v>
      </c>
      <c r="G86" s="82">
        <v>579787</v>
      </c>
      <c r="H86" s="82">
        <v>262847</v>
      </c>
      <c r="I86" s="82">
        <v>316940</v>
      </c>
      <c r="J86" s="82">
        <v>93416</v>
      </c>
      <c r="K86" s="82">
        <v>0</v>
      </c>
      <c r="L86" s="82">
        <v>99202</v>
      </c>
      <c r="M86" s="82">
        <v>0</v>
      </c>
      <c r="N86" s="82">
        <v>0</v>
      </c>
      <c r="O86" s="82">
        <v>0</v>
      </c>
      <c r="P86" s="82">
        <v>192618</v>
      </c>
      <c r="Q86" s="82">
        <v>124322</v>
      </c>
      <c r="R86" s="82">
        <v>-111</v>
      </c>
      <c r="S86" s="82">
        <v>449</v>
      </c>
      <c r="T86" s="82">
        <v>338</v>
      </c>
      <c r="U86" s="82">
        <v>0</v>
      </c>
      <c r="V86" s="82">
        <v>0</v>
      </c>
      <c r="W86" s="82">
        <v>-3211</v>
      </c>
      <c r="X86" s="82">
        <v>121449</v>
      </c>
      <c r="Y86" s="82">
        <v>0</v>
      </c>
      <c r="Z86" s="82">
        <v>0</v>
      </c>
      <c r="AA86" s="82">
        <v>0</v>
      </c>
      <c r="AB86" s="82">
        <v>0</v>
      </c>
      <c r="AC86" s="82">
        <v>0</v>
      </c>
      <c r="AD86" s="82">
        <v>121449</v>
      </c>
      <c r="AE86" s="82">
        <v>28370</v>
      </c>
      <c r="AF86" s="82">
        <v>93079</v>
      </c>
      <c r="AG86" s="82">
        <v>0</v>
      </c>
      <c r="AH86" s="82">
        <v>0</v>
      </c>
      <c r="AI86" s="82">
        <v>93079</v>
      </c>
      <c r="AJ86" s="82">
        <v>-591</v>
      </c>
      <c r="AK86" s="82">
        <v>92488</v>
      </c>
      <c r="AL86" s="82">
        <v>0</v>
      </c>
      <c r="AM86" s="9"/>
      <c r="AN86" s="82">
        <v>169.07494</v>
      </c>
      <c r="AO86" s="82">
        <v>169.07494</v>
      </c>
      <c r="AP86" s="82">
        <v>547.02368999999999</v>
      </c>
      <c r="AQ86" s="82">
        <v>168.8</v>
      </c>
      <c r="AR86" s="82">
        <v>168.8</v>
      </c>
      <c r="AS86" s="82">
        <v>547.91592000000003</v>
      </c>
      <c r="AT86" s="82">
        <v>86</v>
      </c>
      <c r="AU86" s="83">
        <v>0.37853559380676399</v>
      </c>
      <c r="AV86" s="9"/>
      <c r="AW86" s="82">
        <v>140900</v>
      </c>
      <c r="AX86" s="82">
        <v>124322</v>
      </c>
      <c r="AY86" s="82">
        <v>124322</v>
      </c>
      <c r="AZ86" s="83">
        <v>0.233595</v>
      </c>
      <c r="BA86" s="84">
        <v>43465</v>
      </c>
      <c r="BB86" s="9"/>
      <c r="BC86" s="82">
        <v>0</v>
      </c>
      <c r="BD86" s="82">
        <v>73706</v>
      </c>
      <c r="BE86" s="82">
        <v>19710</v>
      </c>
      <c r="BF86" s="82">
        <v>94200</v>
      </c>
      <c r="BG86" s="82">
        <v>0</v>
      </c>
      <c r="BH86" s="82">
        <v>0</v>
      </c>
      <c r="BI86" s="82">
        <v>0</v>
      </c>
      <c r="BJ86" s="9"/>
      <c r="BK86" s="9"/>
      <c r="BL86" s="82">
        <v>146860</v>
      </c>
      <c r="BM86" s="82">
        <v>102533</v>
      </c>
      <c r="BN86" s="82">
        <v>249393</v>
      </c>
      <c r="BO86" s="82">
        <v>179556</v>
      </c>
      <c r="BP86" s="82">
        <v>179559</v>
      </c>
      <c r="BQ86" s="82">
        <v>159360</v>
      </c>
      <c r="BR86" s="82">
        <v>0</v>
      </c>
      <c r="BS86" s="82">
        <v>2204</v>
      </c>
      <c r="BT86" s="82">
        <v>600093</v>
      </c>
      <c r="BU86" s="82">
        <v>0</v>
      </c>
      <c r="BV86" s="82">
        <v>0</v>
      </c>
      <c r="BW86" s="82">
        <v>222388</v>
      </c>
      <c r="BX86" s="82">
        <v>38799</v>
      </c>
      <c r="BY86" s="82">
        <v>0</v>
      </c>
      <c r="BZ86" s="82">
        <v>22699</v>
      </c>
      <c r="CA86" s="82">
        <v>0</v>
      </c>
      <c r="CB86" s="82">
        <v>35568</v>
      </c>
      <c r="CC86" s="82">
        <v>1</v>
      </c>
      <c r="CD86" s="82">
        <v>919548</v>
      </c>
      <c r="CE86" s="9"/>
      <c r="CF86" s="82">
        <v>71706</v>
      </c>
      <c r="CG86" s="82">
        <v>27451</v>
      </c>
      <c r="CH86" s="82">
        <v>0</v>
      </c>
      <c r="CI86" s="82">
        <v>0</v>
      </c>
      <c r="CJ86" s="82">
        <v>133</v>
      </c>
      <c r="CK86" s="82">
        <v>33591</v>
      </c>
      <c r="CL86" s="82">
        <v>2098</v>
      </c>
      <c r="CM86" s="82">
        <v>135218</v>
      </c>
      <c r="CN86" s="82">
        <v>0</v>
      </c>
      <c r="CO86" s="82">
        <v>82</v>
      </c>
      <c r="CP86" s="82">
        <v>14671</v>
      </c>
      <c r="CQ86" s="82">
        <v>9031</v>
      </c>
      <c r="CR86" s="82">
        <v>4018</v>
      </c>
      <c r="CS86" s="82">
        <v>163020</v>
      </c>
      <c r="CT86" s="82">
        <v>73000</v>
      </c>
      <c r="CU86" s="82">
        <v>66043</v>
      </c>
      <c r="CV86" s="82">
        <v>618091</v>
      </c>
      <c r="CW86" s="82">
        <v>0</v>
      </c>
      <c r="CX86" s="82">
        <v>-1270</v>
      </c>
      <c r="CY86" s="82">
        <v>755864</v>
      </c>
      <c r="CZ86" s="82">
        <v>664</v>
      </c>
      <c r="DA86" s="82">
        <v>756528</v>
      </c>
      <c r="DB86" s="82">
        <v>919548</v>
      </c>
      <c r="DC86" s="9"/>
      <c r="DD86" s="82">
        <v>547.28938000000005</v>
      </c>
      <c r="DE86" s="82">
        <v>547.22648000000004</v>
      </c>
      <c r="DF86" s="82">
        <v>1381.26358</v>
      </c>
      <c r="DG86" s="82">
        <v>215</v>
      </c>
      <c r="DH86" s="82">
        <v>-249178</v>
      </c>
      <c r="DI86" s="82">
        <v>14672</v>
      </c>
      <c r="DJ86" s="82">
        <v>0</v>
      </c>
      <c r="DK86" s="82">
        <v>664</v>
      </c>
      <c r="DL86" s="82">
        <v>0</v>
      </c>
      <c r="DM86" s="82">
        <v>0</v>
      </c>
      <c r="DN86" s="82">
        <v>0</v>
      </c>
      <c r="DO86" s="82">
        <v>0</v>
      </c>
      <c r="DP86" s="82">
        <v>0</v>
      </c>
      <c r="DQ86" s="82">
        <v>0</v>
      </c>
      <c r="DR86" s="82">
        <v>0</v>
      </c>
      <c r="DS86" s="82">
        <v>0</v>
      </c>
      <c r="DT86" s="82">
        <v>7432</v>
      </c>
      <c r="DU86" s="82">
        <v>0</v>
      </c>
      <c r="DV86" s="9"/>
      <c r="DW86" s="82">
        <v>93079</v>
      </c>
      <c r="DX86" s="82">
        <v>16578</v>
      </c>
      <c r="DY86" s="82">
        <v>0</v>
      </c>
      <c r="DZ86" s="82">
        <v>16578</v>
      </c>
      <c r="EA86" s="82">
        <v>0</v>
      </c>
      <c r="EB86" s="82">
        <v>4903</v>
      </c>
      <c r="EC86" s="82">
        <v>0</v>
      </c>
      <c r="ED86" s="82">
        <v>0</v>
      </c>
      <c r="EE86" s="82">
        <v>0</v>
      </c>
      <c r="EF86" s="82">
        <v>0</v>
      </c>
      <c r="EG86" s="82">
        <v>-31905</v>
      </c>
      <c r="EH86" s="82">
        <v>0</v>
      </c>
      <c r="EI86" s="82">
        <v>0</v>
      </c>
      <c r="EJ86" s="82">
        <v>0</v>
      </c>
      <c r="EK86" s="82">
        <v>36419</v>
      </c>
      <c r="EL86" s="82">
        <v>119074</v>
      </c>
      <c r="EM86" s="82">
        <v>-71785</v>
      </c>
      <c r="EN86" s="82">
        <v>49</v>
      </c>
      <c r="EO86" s="82">
        <v>0</v>
      </c>
      <c r="EP86" s="82">
        <v>0</v>
      </c>
      <c r="EQ86" s="82">
        <v>-5886</v>
      </c>
      <c r="ER86" s="82">
        <v>3362</v>
      </c>
      <c r="ES86" s="82">
        <v>0</v>
      </c>
      <c r="ET86" s="82">
        <v>200</v>
      </c>
      <c r="EU86" s="82">
        <v>-74060</v>
      </c>
      <c r="EV86" s="82">
        <v>0</v>
      </c>
      <c r="EW86" s="82">
        <v>0</v>
      </c>
      <c r="EX86" s="82">
        <v>0</v>
      </c>
      <c r="EY86" s="82">
        <v>0</v>
      </c>
      <c r="EZ86" s="82">
        <v>0</v>
      </c>
      <c r="FA86" s="82">
        <v>0</v>
      </c>
      <c r="FB86" s="82">
        <v>996</v>
      </c>
      <c r="FC86" s="82">
        <v>-19</v>
      </c>
      <c r="FD86" s="82">
        <v>0</v>
      </c>
      <c r="FE86" s="82">
        <v>-35010</v>
      </c>
      <c r="FF86" s="82">
        <v>-35010</v>
      </c>
      <c r="FG86" s="82">
        <v>0</v>
      </c>
      <c r="FH86" s="82">
        <v>-981</v>
      </c>
      <c r="FI86" s="82">
        <v>-35014</v>
      </c>
      <c r="FJ86" s="82">
        <v>-2215</v>
      </c>
      <c r="FK86" s="82">
        <v>7785</v>
      </c>
      <c r="FL86" s="9"/>
      <c r="FM86" s="82">
        <v>5</v>
      </c>
      <c r="FN86" s="82">
        <v>31565</v>
      </c>
      <c r="FO86" s="82">
        <v>34199.875</v>
      </c>
      <c r="FP86" s="82">
        <v>34269.25</v>
      </c>
      <c r="FQ86" s="82">
        <v>-17661</v>
      </c>
      <c r="FR86" s="82">
        <v>0</v>
      </c>
      <c r="FS86" s="82" t="s">
        <v>1181</v>
      </c>
      <c r="FT86" s="84">
        <v>43465</v>
      </c>
      <c r="FU86" s="82">
        <v>12</v>
      </c>
      <c r="FV86" s="82">
        <v>3491087.0717799999</v>
      </c>
      <c r="FW86" s="82">
        <v>-0.50256000000000001</v>
      </c>
      <c r="FX86" s="82">
        <v>1.02718</v>
      </c>
      <c r="FY86" s="82">
        <v>1.10501</v>
      </c>
      <c r="FZ86" s="82">
        <v>1.0577399999999999</v>
      </c>
      <c r="GA86" s="1">
        <f t="shared" si="16"/>
        <v>2018</v>
      </c>
      <c r="GB86" s="8">
        <f t="shared" si="17"/>
        <v>12</v>
      </c>
      <c r="GC86" s="79">
        <v>1.57657</v>
      </c>
    </row>
    <row r="87" spans="1:185">
      <c r="A87" s="10" t="str">
        <f>Assumptions!C9</f>
        <v>Pfizer</v>
      </c>
      <c r="B87" s="10" t="str">
        <f>Assumptions!B9</f>
        <v>NYSE:PFE</v>
      </c>
      <c r="C87" s="9" t="str">
        <f>CONCATENATE("FY",RIGHT(Assumptions!D$9,4)-11)</f>
        <v>FY2007</v>
      </c>
      <c r="D87" s="10">
        <f t="shared" si="15"/>
        <v>2007</v>
      </c>
      <c r="E87" s="82">
        <v>48418</v>
      </c>
      <c r="F87" s="82">
        <v>0</v>
      </c>
      <c r="G87" s="82">
        <v>48418</v>
      </c>
      <c r="H87" s="82">
        <v>7939</v>
      </c>
      <c r="I87" s="82">
        <v>40479</v>
      </c>
      <c r="J87" s="82">
        <v>15207</v>
      </c>
      <c r="K87" s="82">
        <v>0</v>
      </c>
      <c r="L87" s="82">
        <v>7573</v>
      </c>
      <c r="M87" s="82">
        <v>0</v>
      </c>
      <c r="N87" s="82">
        <v>3128</v>
      </c>
      <c r="O87" s="82">
        <v>0</v>
      </c>
      <c r="P87" s="82">
        <v>25908</v>
      </c>
      <c r="Q87" s="82">
        <v>14571</v>
      </c>
      <c r="R87" s="82">
        <v>-397</v>
      </c>
      <c r="S87" s="82">
        <v>1496</v>
      </c>
      <c r="T87" s="82">
        <v>1099</v>
      </c>
      <c r="U87" s="82">
        <v>0</v>
      </c>
      <c r="V87" s="82">
        <v>0</v>
      </c>
      <c r="W87" s="82">
        <v>347</v>
      </c>
      <c r="X87" s="82">
        <v>16017</v>
      </c>
      <c r="Y87" s="82">
        <v>0</v>
      </c>
      <c r="Z87" s="82">
        <v>8</v>
      </c>
      <c r="AA87" s="82">
        <v>318</v>
      </c>
      <c r="AB87" s="82">
        <v>-28</v>
      </c>
      <c r="AC87" s="82">
        <v>0</v>
      </c>
      <c r="AD87" s="82">
        <v>9278</v>
      </c>
      <c r="AE87" s="82">
        <v>1023</v>
      </c>
      <c r="AF87" s="82">
        <v>8255</v>
      </c>
      <c r="AG87" s="82">
        <v>-69</v>
      </c>
      <c r="AH87" s="82">
        <v>0</v>
      </c>
      <c r="AI87" s="82">
        <v>8186</v>
      </c>
      <c r="AJ87" s="82">
        <v>-42</v>
      </c>
      <c r="AK87" s="82">
        <v>8144</v>
      </c>
      <c r="AL87" s="82">
        <v>4</v>
      </c>
      <c r="AM87" s="9"/>
      <c r="AN87" s="82">
        <v>1.1768099999999999</v>
      </c>
      <c r="AO87" s="82">
        <v>1.18679</v>
      </c>
      <c r="AP87" s="82">
        <v>6917</v>
      </c>
      <c r="AQ87" s="82">
        <v>1.17337</v>
      </c>
      <c r="AR87" s="82">
        <v>1.1833100000000001</v>
      </c>
      <c r="AS87" s="82">
        <v>6939</v>
      </c>
      <c r="AT87" s="82">
        <v>1.1599999999999999</v>
      </c>
      <c r="AU87" s="83">
        <v>0.97924852652259298</v>
      </c>
      <c r="AV87" s="9"/>
      <c r="AW87" s="82">
        <v>18983</v>
      </c>
      <c r="AX87" s="82">
        <v>17699</v>
      </c>
      <c r="AY87" s="82">
        <v>14571</v>
      </c>
      <c r="AZ87" s="83">
        <v>0.11026</v>
      </c>
      <c r="BA87" s="84">
        <v>39447</v>
      </c>
      <c r="BB87" s="9"/>
      <c r="BC87" s="82">
        <v>2700</v>
      </c>
      <c r="BD87" s="82">
        <v>2700</v>
      </c>
      <c r="BE87" s="82">
        <v>0</v>
      </c>
      <c r="BF87" s="82">
        <v>8372</v>
      </c>
      <c r="BG87" s="82">
        <v>0</v>
      </c>
      <c r="BH87" s="82">
        <v>132.67090999999999</v>
      </c>
      <c r="BI87" s="82">
        <v>265.32909000000001</v>
      </c>
      <c r="BJ87" s="9"/>
      <c r="BK87" s="9"/>
      <c r="BL87" s="82">
        <v>3406</v>
      </c>
      <c r="BM87" s="82">
        <v>22069</v>
      </c>
      <c r="BN87" s="82">
        <v>25475</v>
      </c>
      <c r="BO87" s="82">
        <v>9843</v>
      </c>
      <c r="BP87" s="82">
        <v>14294</v>
      </c>
      <c r="BQ87" s="82">
        <v>5302</v>
      </c>
      <c r="BR87" s="82">
        <v>1664</v>
      </c>
      <c r="BS87" s="82">
        <v>114</v>
      </c>
      <c r="BT87" s="82">
        <v>46849</v>
      </c>
      <c r="BU87" s="82">
        <v>28103</v>
      </c>
      <c r="BV87" s="82">
        <v>-12369</v>
      </c>
      <c r="BW87" s="82">
        <v>15734</v>
      </c>
      <c r="BX87" s="82">
        <v>4856</v>
      </c>
      <c r="BY87" s="82">
        <v>21382</v>
      </c>
      <c r="BZ87" s="82">
        <v>20498</v>
      </c>
      <c r="CA87" s="82">
        <v>0</v>
      </c>
      <c r="CB87" s="82">
        <v>2441</v>
      </c>
      <c r="CC87" s="82">
        <v>3508</v>
      </c>
      <c r="CD87" s="82">
        <v>115268</v>
      </c>
      <c r="CE87" s="9"/>
      <c r="CF87" s="82">
        <v>2270</v>
      </c>
      <c r="CG87" s="82">
        <v>2321</v>
      </c>
      <c r="CH87" s="82">
        <v>4801</v>
      </c>
      <c r="CI87" s="82">
        <v>1024</v>
      </c>
      <c r="CJ87" s="82">
        <v>0</v>
      </c>
      <c r="CK87" s="82">
        <v>1380</v>
      </c>
      <c r="CL87" s="82">
        <v>10009</v>
      </c>
      <c r="CM87" s="82">
        <v>21835</v>
      </c>
      <c r="CN87" s="82">
        <v>7314</v>
      </c>
      <c r="CO87" s="82">
        <v>0</v>
      </c>
      <c r="CP87" s="82">
        <v>4307</v>
      </c>
      <c r="CQ87" s="82">
        <v>7696</v>
      </c>
      <c r="CR87" s="82">
        <v>8992</v>
      </c>
      <c r="CS87" s="82">
        <v>50144</v>
      </c>
      <c r="CT87" s="82">
        <v>442</v>
      </c>
      <c r="CU87" s="82">
        <v>69913</v>
      </c>
      <c r="CV87" s="82">
        <v>49660</v>
      </c>
      <c r="CW87" s="82">
        <v>-56847</v>
      </c>
      <c r="CX87" s="82">
        <v>1749</v>
      </c>
      <c r="CY87" s="82">
        <v>64917</v>
      </c>
      <c r="CZ87" s="82">
        <v>114</v>
      </c>
      <c r="DA87" s="82">
        <v>65124</v>
      </c>
      <c r="DB87" s="82">
        <v>115268</v>
      </c>
      <c r="DC87" s="9"/>
      <c r="DD87" s="82">
        <v>6760.9888799999999</v>
      </c>
      <c r="DE87" s="82">
        <v>6761</v>
      </c>
      <c r="DF87" s="82">
        <v>9.6016899999999996</v>
      </c>
      <c r="DG87" s="82">
        <v>13139</v>
      </c>
      <c r="DH87" s="82">
        <v>-12336</v>
      </c>
      <c r="DI87" s="82">
        <v>1700</v>
      </c>
      <c r="DJ87" s="82">
        <v>3184</v>
      </c>
      <c r="DK87" s="82">
        <v>114</v>
      </c>
      <c r="DL87" s="82">
        <v>0</v>
      </c>
      <c r="DM87" s="82">
        <v>885</v>
      </c>
      <c r="DN87" s="82">
        <v>2353</v>
      </c>
      <c r="DO87" s="82">
        <v>2064</v>
      </c>
      <c r="DP87" s="82">
        <v>718</v>
      </c>
      <c r="DQ87" s="82">
        <v>10319</v>
      </c>
      <c r="DR87" s="82">
        <v>15308</v>
      </c>
      <c r="DS87" s="82">
        <v>1758</v>
      </c>
      <c r="DT87" s="82">
        <v>86600</v>
      </c>
      <c r="DU87" s="82">
        <v>0</v>
      </c>
      <c r="DV87" s="9"/>
      <c r="DW87" s="82">
        <v>8144</v>
      </c>
      <c r="DX87" s="82">
        <v>1284</v>
      </c>
      <c r="DY87" s="82">
        <v>3128</v>
      </c>
      <c r="DZ87" s="82">
        <v>4412</v>
      </c>
      <c r="EA87" s="82">
        <v>0</v>
      </c>
      <c r="EB87" s="82">
        <v>-326</v>
      </c>
      <c r="EC87" s="82">
        <v>0</v>
      </c>
      <c r="ED87" s="82">
        <v>2630</v>
      </c>
      <c r="EE87" s="82">
        <v>0</v>
      </c>
      <c r="EF87" s="82">
        <v>0</v>
      </c>
      <c r="EG87" s="82">
        <v>-1312</v>
      </c>
      <c r="EH87" s="82">
        <v>-320</v>
      </c>
      <c r="EI87" s="82">
        <v>720</v>
      </c>
      <c r="EJ87" s="82">
        <v>1509</v>
      </c>
      <c r="EK87" s="82">
        <v>-707</v>
      </c>
      <c r="EL87" s="82">
        <v>13353</v>
      </c>
      <c r="EM87" s="82">
        <v>-1880</v>
      </c>
      <c r="EN87" s="82">
        <v>0</v>
      </c>
      <c r="EO87" s="82">
        <v>-464</v>
      </c>
      <c r="EP87" s="82">
        <v>0</v>
      </c>
      <c r="EQ87" s="82">
        <v>0</v>
      </c>
      <c r="ER87" s="82">
        <v>3399</v>
      </c>
      <c r="ES87" s="82">
        <v>0</v>
      </c>
      <c r="ET87" s="82">
        <v>-260</v>
      </c>
      <c r="EU87" s="82">
        <v>795</v>
      </c>
      <c r="EV87" s="82">
        <v>3155</v>
      </c>
      <c r="EW87" s="82">
        <v>2573</v>
      </c>
      <c r="EX87" s="82">
        <v>5728</v>
      </c>
      <c r="EY87" s="82">
        <v>-764</v>
      </c>
      <c r="EZ87" s="82">
        <v>-64</v>
      </c>
      <c r="FA87" s="82">
        <v>-828</v>
      </c>
      <c r="FB87" s="82">
        <v>0</v>
      </c>
      <c r="FC87" s="82">
        <v>-9994</v>
      </c>
      <c r="FD87" s="82">
        <v>0</v>
      </c>
      <c r="FE87" s="82">
        <v>-7975</v>
      </c>
      <c r="FF87" s="82">
        <v>-7975</v>
      </c>
      <c r="FG87" s="82">
        <v>0</v>
      </c>
      <c r="FH87" s="82">
        <v>459</v>
      </c>
      <c r="FI87" s="82">
        <v>-12610</v>
      </c>
      <c r="FJ87" s="82">
        <v>41</v>
      </c>
      <c r="FK87" s="82">
        <v>1579</v>
      </c>
      <c r="FL87" s="9"/>
      <c r="FM87" s="82">
        <v>643</v>
      </c>
      <c r="FN87" s="82">
        <v>5617</v>
      </c>
      <c r="FO87" s="82">
        <v>6743.75</v>
      </c>
      <c r="FP87" s="82">
        <v>6991.875</v>
      </c>
      <c r="FQ87" s="82">
        <v>5084</v>
      </c>
      <c r="FR87" s="82">
        <v>4900</v>
      </c>
      <c r="FS87" s="82" t="s">
        <v>1182</v>
      </c>
      <c r="FT87" s="84">
        <v>39447</v>
      </c>
      <c r="FU87" s="82">
        <v>12</v>
      </c>
      <c r="FV87" s="82">
        <v>155241.46930999999</v>
      </c>
      <c r="FW87" s="82">
        <v>0.68762000000000001</v>
      </c>
      <c r="FX87" s="82">
        <v>0.68518999999999997</v>
      </c>
      <c r="FY87" s="82">
        <v>1.1752499999999999</v>
      </c>
      <c r="FZ87" s="82">
        <v>1.05745</v>
      </c>
      <c r="GA87" s="1">
        <f t="shared" si="16"/>
        <v>2007</v>
      </c>
      <c r="GB87" s="8">
        <f t="shared" si="17"/>
        <v>12</v>
      </c>
      <c r="GC87" s="79">
        <v>0.53964000000000001</v>
      </c>
    </row>
    <row r="88" spans="1:185">
      <c r="A88" s="9" t="str">
        <f t="shared" ref="A88:A98" si="20">A87</f>
        <v>Pfizer</v>
      </c>
      <c r="B88" s="9" t="str">
        <f t="shared" ref="B88:B98" si="21">B87</f>
        <v>NYSE:PFE</v>
      </c>
      <c r="C88" s="9" t="str">
        <f>CONCATENATE("FY",RIGHT(Assumptions!D$9,4)-10)</f>
        <v>FY2008</v>
      </c>
      <c r="D88" s="10">
        <f t="shared" si="15"/>
        <v>2008</v>
      </c>
      <c r="E88" s="82">
        <v>48296</v>
      </c>
      <c r="F88" s="82">
        <v>0</v>
      </c>
      <c r="G88" s="82">
        <v>48296</v>
      </c>
      <c r="H88" s="82">
        <v>7367</v>
      </c>
      <c r="I88" s="82">
        <v>40929</v>
      </c>
      <c r="J88" s="82">
        <v>14124</v>
      </c>
      <c r="K88" s="82">
        <v>0</v>
      </c>
      <c r="L88" s="82">
        <v>7512</v>
      </c>
      <c r="M88" s="82">
        <v>0</v>
      </c>
      <c r="N88" s="82">
        <v>2668</v>
      </c>
      <c r="O88" s="82">
        <v>0</v>
      </c>
      <c r="P88" s="82">
        <v>24304</v>
      </c>
      <c r="Q88" s="82">
        <v>16625</v>
      </c>
      <c r="R88" s="82">
        <v>-516</v>
      </c>
      <c r="S88" s="82">
        <v>1288</v>
      </c>
      <c r="T88" s="82">
        <v>772</v>
      </c>
      <c r="U88" s="82">
        <v>0</v>
      </c>
      <c r="V88" s="82">
        <v>0</v>
      </c>
      <c r="W88" s="82">
        <v>394</v>
      </c>
      <c r="X88" s="82">
        <v>17791</v>
      </c>
      <c r="Y88" s="82">
        <v>0</v>
      </c>
      <c r="Z88" s="82">
        <v>-123</v>
      </c>
      <c r="AA88" s="82">
        <v>419</v>
      </c>
      <c r="AB88" s="82">
        <v>0</v>
      </c>
      <c r="AC88" s="82">
        <v>0</v>
      </c>
      <c r="AD88" s="82">
        <v>9694</v>
      </c>
      <c r="AE88" s="82">
        <v>1645</v>
      </c>
      <c r="AF88" s="82">
        <v>8049</v>
      </c>
      <c r="AG88" s="82">
        <v>78</v>
      </c>
      <c r="AH88" s="82">
        <v>0</v>
      </c>
      <c r="AI88" s="82">
        <v>8127</v>
      </c>
      <c r="AJ88" s="82">
        <v>-23</v>
      </c>
      <c r="AK88" s="82">
        <v>8104</v>
      </c>
      <c r="AL88" s="82">
        <v>3</v>
      </c>
      <c r="AM88" s="9"/>
      <c r="AN88" s="82">
        <v>1.20425</v>
      </c>
      <c r="AO88" s="82">
        <v>1.1926600000000001</v>
      </c>
      <c r="AP88" s="82">
        <v>6727</v>
      </c>
      <c r="AQ88" s="82">
        <v>1.20059</v>
      </c>
      <c r="AR88" s="82">
        <v>1.1890400000000001</v>
      </c>
      <c r="AS88" s="82">
        <v>6750</v>
      </c>
      <c r="AT88" s="82">
        <v>1.28</v>
      </c>
      <c r="AU88" s="83">
        <v>1.0539239881539999</v>
      </c>
      <c r="AV88" s="9"/>
      <c r="AW88" s="82">
        <v>20929</v>
      </c>
      <c r="AX88" s="82">
        <v>19293</v>
      </c>
      <c r="AY88" s="82">
        <v>16625</v>
      </c>
      <c r="AZ88" s="83">
        <v>0.16969200000000001</v>
      </c>
      <c r="BA88" s="84">
        <v>39813</v>
      </c>
      <c r="BB88" s="9"/>
      <c r="BC88" s="82">
        <v>2600</v>
      </c>
      <c r="BD88" s="82">
        <v>2600</v>
      </c>
      <c r="BE88" s="82">
        <v>0</v>
      </c>
      <c r="BF88" s="82">
        <v>8578</v>
      </c>
      <c r="BG88" s="82">
        <v>0</v>
      </c>
      <c r="BH88" s="82">
        <v>109.33647999999999</v>
      </c>
      <c r="BI88" s="82">
        <v>260.66352000000001</v>
      </c>
      <c r="BJ88" s="9"/>
      <c r="BK88" s="9"/>
      <c r="BL88" s="82">
        <v>2122</v>
      </c>
      <c r="BM88" s="82">
        <v>21609</v>
      </c>
      <c r="BN88" s="82">
        <v>23735</v>
      </c>
      <c r="BO88" s="82">
        <v>8958</v>
      </c>
      <c r="BP88" s="82">
        <v>9782</v>
      </c>
      <c r="BQ88" s="82">
        <v>4381</v>
      </c>
      <c r="BR88" s="82">
        <v>1143</v>
      </c>
      <c r="BS88" s="82">
        <v>4035</v>
      </c>
      <c r="BT88" s="82">
        <v>43076</v>
      </c>
      <c r="BU88" s="82">
        <v>25128</v>
      </c>
      <c r="BV88" s="82">
        <v>-11841</v>
      </c>
      <c r="BW88" s="82">
        <v>13287</v>
      </c>
      <c r="BX88" s="82">
        <v>10639</v>
      </c>
      <c r="BY88" s="82">
        <v>21464</v>
      </c>
      <c r="BZ88" s="82">
        <v>17721</v>
      </c>
      <c r="CA88" s="82">
        <v>1568</v>
      </c>
      <c r="CB88" s="82">
        <v>1256</v>
      </c>
      <c r="CC88" s="82">
        <v>2137</v>
      </c>
      <c r="CD88" s="82">
        <v>111148</v>
      </c>
      <c r="CE88" s="9"/>
      <c r="CF88" s="82">
        <v>1751</v>
      </c>
      <c r="CG88" s="82">
        <v>1870</v>
      </c>
      <c r="CH88" s="82">
        <v>8383</v>
      </c>
      <c r="CI88" s="82">
        <v>937</v>
      </c>
      <c r="CJ88" s="82">
        <v>0</v>
      </c>
      <c r="CK88" s="82">
        <v>656</v>
      </c>
      <c r="CL88" s="82">
        <v>12998</v>
      </c>
      <c r="CM88" s="82">
        <v>27009</v>
      </c>
      <c r="CN88" s="82">
        <v>7970</v>
      </c>
      <c r="CO88" s="82">
        <v>0</v>
      </c>
      <c r="CP88" s="82">
        <v>5839</v>
      </c>
      <c r="CQ88" s="82">
        <v>2959</v>
      </c>
      <c r="CR88" s="82">
        <v>9631</v>
      </c>
      <c r="CS88" s="82">
        <v>53408</v>
      </c>
      <c r="CT88" s="82">
        <v>443</v>
      </c>
      <c r="CU88" s="82">
        <v>70283</v>
      </c>
      <c r="CV88" s="82">
        <v>49142</v>
      </c>
      <c r="CW88" s="82">
        <v>-57391</v>
      </c>
      <c r="CX88" s="82">
        <v>-4994</v>
      </c>
      <c r="CY88" s="82">
        <v>57483</v>
      </c>
      <c r="CZ88" s="82">
        <v>184</v>
      </c>
      <c r="DA88" s="82">
        <v>57740</v>
      </c>
      <c r="DB88" s="82">
        <v>111148</v>
      </c>
      <c r="DC88" s="9"/>
      <c r="DD88" s="82">
        <v>6745.2696699999997</v>
      </c>
      <c r="DE88" s="82">
        <v>6746</v>
      </c>
      <c r="DF88" s="82">
        <v>8.5210500000000007</v>
      </c>
      <c r="DG88" s="82">
        <v>17290</v>
      </c>
      <c r="DH88" s="82">
        <v>-6445</v>
      </c>
      <c r="DI88" s="82">
        <v>4219</v>
      </c>
      <c r="DJ88" s="82">
        <v>2960</v>
      </c>
      <c r="DK88" s="82">
        <v>184</v>
      </c>
      <c r="DL88" s="82">
        <v>0</v>
      </c>
      <c r="DM88" s="82">
        <v>830</v>
      </c>
      <c r="DN88" s="82">
        <v>1527</v>
      </c>
      <c r="DO88" s="82">
        <v>2024</v>
      </c>
      <c r="DP88" s="82">
        <v>616</v>
      </c>
      <c r="DQ88" s="82">
        <v>8775</v>
      </c>
      <c r="DR88" s="82">
        <v>13933</v>
      </c>
      <c r="DS88" s="82">
        <v>1804</v>
      </c>
      <c r="DT88" s="82">
        <v>81800</v>
      </c>
      <c r="DU88" s="82">
        <v>0</v>
      </c>
      <c r="DV88" s="9"/>
      <c r="DW88" s="82">
        <v>8104</v>
      </c>
      <c r="DX88" s="82">
        <v>1636</v>
      </c>
      <c r="DY88" s="82">
        <v>2668</v>
      </c>
      <c r="DZ88" s="82">
        <v>4304</v>
      </c>
      <c r="EA88" s="82">
        <v>0</v>
      </c>
      <c r="EB88" s="82">
        <v>-14</v>
      </c>
      <c r="EC88" s="82">
        <v>0</v>
      </c>
      <c r="ED88" s="82">
        <v>1989</v>
      </c>
      <c r="EE88" s="82">
        <v>0</v>
      </c>
      <c r="EF88" s="82">
        <v>0</v>
      </c>
      <c r="EG88" s="82">
        <v>-1431</v>
      </c>
      <c r="EH88" s="82">
        <v>195</v>
      </c>
      <c r="EI88" s="82">
        <v>294</v>
      </c>
      <c r="EJ88" s="82">
        <v>4310</v>
      </c>
      <c r="EK88" s="82">
        <v>-538</v>
      </c>
      <c r="EL88" s="82">
        <v>18238</v>
      </c>
      <c r="EM88" s="82">
        <v>-1701</v>
      </c>
      <c r="EN88" s="82">
        <v>0</v>
      </c>
      <c r="EO88" s="82">
        <v>-1184</v>
      </c>
      <c r="EP88" s="82">
        <v>0</v>
      </c>
      <c r="EQ88" s="82">
        <v>0</v>
      </c>
      <c r="ER88" s="82">
        <v>-8257</v>
      </c>
      <c r="ES88" s="82">
        <v>-270</v>
      </c>
      <c r="ET88" s="82">
        <v>-1423</v>
      </c>
      <c r="EU88" s="82">
        <v>-12835</v>
      </c>
      <c r="EV88" s="82">
        <v>40119</v>
      </c>
      <c r="EW88" s="82">
        <v>605</v>
      </c>
      <c r="EX88" s="82">
        <v>40724</v>
      </c>
      <c r="EY88" s="82">
        <v>-37264</v>
      </c>
      <c r="EZ88" s="82">
        <v>-1053</v>
      </c>
      <c r="FA88" s="82">
        <v>-38317</v>
      </c>
      <c r="FB88" s="82">
        <v>0</v>
      </c>
      <c r="FC88" s="82">
        <v>-500</v>
      </c>
      <c r="FD88" s="82">
        <v>0</v>
      </c>
      <c r="FE88" s="82">
        <v>-8541</v>
      </c>
      <c r="FF88" s="82">
        <v>-8541</v>
      </c>
      <c r="FG88" s="82">
        <v>0</v>
      </c>
      <c r="FH88" s="82">
        <v>74</v>
      </c>
      <c r="FI88" s="82">
        <v>-6560</v>
      </c>
      <c r="FJ88" s="82">
        <v>-127</v>
      </c>
      <c r="FK88" s="82">
        <v>-1284</v>
      </c>
      <c r="FL88" s="9"/>
      <c r="FM88" s="82">
        <v>782</v>
      </c>
      <c r="FN88" s="82">
        <v>2252</v>
      </c>
      <c r="FO88" s="82">
        <v>16767.125</v>
      </c>
      <c r="FP88" s="82">
        <v>17089.625</v>
      </c>
      <c r="FQ88" s="82">
        <v>-3712</v>
      </c>
      <c r="FR88" s="82">
        <v>2407</v>
      </c>
      <c r="FS88" s="82" t="s">
        <v>1182</v>
      </c>
      <c r="FT88" s="84">
        <v>39813</v>
      </c>
      <c r="FU88" s="82">
        <v>12</v>
      </c>
      <c r="FV88" s="82">
        <v>119365.4</v>
      </c>
      <c r="FW88" s="82">
        <v>0.77771999999999997</v>
      </c>
      <c r="FX88" s="82">
        <v>0.47877999999999998</v>
      </c>
      <c r="FY88" s="82">
        <v>0.77710000000000001</v>
      </c>
      <c r="FZ88" s="82">
        <v>0.74265000000000003</v>
      </c>
      <c r="GA88" s="1">
        <f t="shared" si="16"/>
        <v>2008</v>
      </c>
      <c r="GB88" s="8">
        <f t="shared" si="17"/>
        <v>12</v>
      </c>
      <c r="GC88" s="79">
        <v>0.41860000000000003</v>
      </c>
    </row>
    <row r="89" spans="1:185">
      <c r="A89" s="9" t="str">
        <f t="shared" si="20"/>
        <v>Pfizer</v>
      </c>
      <c r="B89" s="9" t="str">
        <f t="shared" si="21"/>
        <v>NYSE:PFE</v>
      </c>
      <c r="C89" s="9" t="str">
        <f>CONCATENATE("FY",RIGHT(Assumptions!D$9,4)-9)</f>
        <v>FY2009</v>
      </c>
      <c r="D89" s="10">
        <f t="shared" si="15"/>
        <v>2009</v>
      </c>
      <c r="E89" s="82">
        <v>49269</v>
      </c>
      <c r="F89" s="82">
        <v>0</v>
      </c>
      <c r="G89" s="82">
        <v>49269</v>
      </c>
      <c r="H89" s="82">
        <v>8280</v>
      </c>
      <c r="I89" s="82">
        <v>40989</v>
      </c>
      <c r="J89" s="82">
        <v>14540</v>
      </c>
      <c r="K89" s="82">
        <v>0</v>
      </c>
      <c r="L89" s="82">
        <v>7733</v>
      </c>
      <c r="M89" s="82">
        <v>0</v>
      </c>
      <c r="N89" s="82">
        <v>2877</v>
      </c>
      <c r="O89" s="82">
        <v>0</v>
      </c>
      <c r="P89" s="82">
        <v>25150</v>
      </c>
      <c r="Q89" s="82">
        <v>15839</v>
      </c>
      <c r="R89" s="82">
        <v>-1232</v>
      </c>
      <c r="S89" s="82">
        <v>747</v>
      </c>
      <c r="T89" s="82">
        <v>-485</v>
      </c>
      <c r="U89" s="82">
        <v>0</v>
      </c>
      <c r="V89" s="82">
        <v>0</v>
      </c>
      <c r="W89" s="82">
        <v>190</v>
      </c>
      <c r="X89" s="82">
        <v>15544</v>
      </c>
      <c r="Y89" s="82">
        <v>0</v>
      </c>
      <c r="Z89" s="82">
        <v>143</v>
      </c>
      <c r="AA89" s="82">
        <v>45</v>
      </c>
      <c r="AB89" s="82">
        <v>-417</v>
      </c>
      <c r="AC89" s="82">
        <v>482</v>
      </c>
      <c r="AD89" s="82">
        <v>10674</v>
      </c>
      <c r="AE89" s="82">
        <v>2145</v>
      </c>
      <c r="AF89" s="82">
        <v>8529</v>
      </c>
      <c r="AG89" s="82">
        <v>114</v>
      </c>
      <c r="AH89" s="82">
        <v>0</v>
      </c>
      <c r="AI89" s="82">
        <v>8643</v>
      </c>
      <c r="AJ89" s="82">
        <v>-8</v>
      </c>
      <c r="AK89" s="82">
        <v>8635</v>
      </c>
      <c r="AL89" s="82">
        <v>2</v>
      </c>
      <c r="AM89" s="9"/>
      <c r="AN89" s="82">
        <v>1.2320500000000001</v>
      </c>
      <c r="AO89" s="82">
        <v>1.2157800000000001</v>
      </c>
      <c r="AP89" s="82">
        <v>7007</v>
      </c>
      <c r="AQ89" s="82">
        <v>1.2256899999999999</v>
      </c>
      <c r="AR89" s="82">
        <v>1.2095100000000001</v>
      </c>
      <c r="AS89" s="82">
        <v>7045</v>
      </c>
      <c r="AT89" s="82">
        <v>0.8</v>
      </c>
      <c r="AU89" s="83">
        <v>0.64250144759698902</v>
      </c>
      <c r="AV89" s="9"/>
      <c r="AW89" s="82">
        <v>20355</v>
      </c>
      <c r="AX89" s="82">
        <v>18839</v>
      </c>
      <c r="AY89" s="82">
        <v>15839</v>
      </c>
      <c r="AZ89" s="83">
        <v>0.20095499999999999</v>
      </c>
      <c r="BA89" s="84">
        <v>40178</v>
      </c>
      <c r="BB89" s="9"/>
      <c r="BC89" s="82">
        <v>2900</v>
      </c>
      <c r="BD89" s="82">
        <v>2900</v>
      </c>
      <c r="BE89" s="82">
        <v>0</v>
      </c>
      <c r="BF89" s="82">
        <v>7892</v>
      </c>
      <c r="BG89" s="82">
        <v>0</v>
      </c>
      <c r="BH89" s="82">
        <v>109.29770000000001</v>
      </c>
      <c r="BI89" s="82">
        <v>246.70230000000001</v>
      </c>
      <c r="BJ89" s="9"/>
      <c r="BK89" s="9"/>
      <c r="BL89" s="82">
        <v>1978</v>
      </c>
      <c r="BM89" s="82">
        <v>23991</v>
      </c>
      <c r="BN89" s="82">
        <v>25969</v>
      </c>
      <c r="BO89" s="82">
        <v>14645</v>
      </c>
      <c r="BP89" s="82">
        <v>19685</v>
      </c>
      <c r="BQ89" s="82">
        <v>12403</v>
      </c>
      <c r="BR89" s="82">
        <v>2591</v>
      </c>
      <c r="BS89" s="82">
        <v>1022</v>
      </c>
      <c r="BT89" s="82">
        <v>61670</v>
      </c>
      <c r="BU89" s="82">
        <v>33924</v>
      </c>
      <c r="BV89" s="82">
        <v>-11144</v>
      </c>
      <c r="BW89" s="82">
        <v>22780</v>
      </c>
      <c r="BX89" s="82">
        <v>12614</v>
      </c>
      <c r="BY89" s="82">
        <v>42376</v>
      </c>
      <c r="BZ89" s="82">
        <v>68015</v>
      </c>
      <c r="CA89" s="82">
        <v>784</v>
      </c>
      <c r="CB89" s="82">
        <v>1328</v>
      </c>
      <c r="CC89" s="82">
        <v>3382</v>
      </c>
      <c r="CD89" s="82">
        <v>212949</v>
      </c>
      <c r="CE89" s="9"/>
      <c r="CF89" s="82">
        <v>4370</v>
      </c>
      <c r="CG89" s="82">
        <v>2623</v>
      </c>
      <c r="CH89" s="82">
        <v>5442</v>
      </c>
      <c r="CI89" s="82">
        <v>27</v>
      </c>
      <c r="CJ89" s="82">
        <v>0</v>
      </c>
      <c r="CK89" s="82">
        <v>10107</v>
      </c>
      <c r="CL89" s="82">
        <v>14430</v>
      </c>
      <c r="CM89" s="82">
        <v>37225</v>
      </c>
      <c r="CN89" s="82">
        <v>43218</v>
      </c>
      <c r="CO89" s="82">
        <v>0</v>
      </c>
      <c r="CP89" s="82">
        <v>9635</v>
      </c>
      <c r="CQ89" s="82">
        <v>17839</v>
      </c>
      <c r="CR89" s="82">
        <v>14586</v>
      </c>
      <c r="CS89" s="82">
        <v>122503</v>
      </c>
      <c r="CT89" s="82">
        <v>443</v>
      </c>
      <c r="CU89" s="82">
        <v>70497</v>
      </c>
      <c r="CV89" s="82">
        <v>40426</v>
      </c>
      <c r="CW89" s="82">
        <v>-21632</v>
      </c>
      <c r="CX89" s="82">
        <v>219</v>
      </c>
      <c r="CY89" s="82">
        <v>89953</v>
      </c>
      <c r="CZ89" s="82">
        <v>432</v>
      </c>
      <c r="DA89" s="82">
        <v>90446</v>
      </c>
      <c r="DB89" s="82">
        <v>212949</v>
      </c>
      <c r="DC89" s="9"/>
      <c r="DD89" s="82">
        <v>8070.3727699999999</v>
      </c>
      <c r="DE89" s="82">
        <v>8070</v>
      </c>
      <c r="DF89" s="82">
        <v>11.14659</v>
      </c>
      <c r="DG89" s="82">
        <v>48687</v>
      </c>
      <c r="DH89" s="82">
        <v>22718</v>
      </c>
      <c r="DI89" s="82">
        <v>6507</v>
      </c>
      <c r="DJ89" s="82">
        <v>2848</v>
      </c>
      <c r="DK89" s="82">
        <v>432</v>
      </c>
      <c r="DL89" s="82">
        <v>0</v>
      </c>
      <c r="DM89" s="82">
        <v>1378</v>
      </c>
      <c r="DN89" s="82">
        <v>5776</v>
      </c>
      <c r="DO89" s="82">
        <v>5249</v>
      </c>
      <c r="DP89" s="82">
        <v>937</v>
      </c>
      <c r="DQ89" s="82">
        <v>14186</v>
      </c>
      <c r="DR89" s="82">
        <v>16835</v>
      </c>
      <c r="DS89" s="82">
        <v>1966</v>
      </c>
      <c r="DT89" s="82">
        <v>116500</v>
      </c>
      <c r="DU89" s="82">
        <v>0</v>
      </c>
      <c r="DV89" s="9"/>
      <c r="DW89" s="82">
        <v>8635</v>
      </c>
      <c r="DX89" s="82">
        <v>1516</v>
      </c>
      <c r="DY89" s="82">
        <v>3000</v>
      </c>
      <c r="DZ89" s="82">
        <v>4516</v>
      </c>
      <c r="EA89" s="82">
        <v>0</v>
      </c>
      <c r="EB89" s="82">
        <v>-670</v>
      </c>
      <c r="EC89" s="82">
        <v>0</v>
      </c>
      <c r="ED89" s="82">
        <v>614</v>
      </c>
      <c r="EE89" s="82">
        <v>0</v>
      </c>
      <c r="EF89" s="82">
        <v>0</v>
      </c>
      <c r="EG89" s="82">
        <v>-8837</v>
      </c>
      <c r="EH89" s="82">
        <v>252</v>
      </c>
      <c r="EI89" s="82">
        <v>1631</v>
      </c>
      <c r="EJ89" s="82">
        <v>1501</v>
      </c>
      <c r="EK89" s="82">
        <v>-851</v>
      </c>
      <c r="EL89" s="82">
        <v>16587</v>
      </c>
      <c r="EM89" s="82">
        <v>-1205</v>
      </c>
      <c r="EN89" s="82">
        <v>0</v>
      </c>
      <c r="EO89" s="82">
        <v>-43123</v>
      </c>
      <c r="EP89" s="82">
        <v>0</v>
      </c>
      <c r="EQ89" s="82">
        <v>0</v>
      </c>
      <c r="ER89" s="82">
        <v>12424</v>
      </c>
      <c r="ES89" s="82">
        <v>532</v>
      </c>
      <c r="ET89" s="82">
        <v>100</v>
      </c>
      <c r="EU89" s="82">
        <v>-31272</v>
      </c>
      <c r="EV89" s="82">
        <v>32033</v>
      </c>
      <c r="EW89" s="82">
        <v>24023</v>
      </c>
      <c r="EX89" s="82">
        <v>56056</v>
      </c>
      <c r="EY89" s="82">
        <v>-34969</v>
      </c>
      <c r="EZ89" s="82">
        <v>-967</v>
      </c>
      <c r="FA89" s="82">
        <v>-35936</v>
      </c>
      <c r="FB89" s="82">
        <v>0</v>
      </c>
      <c r="FC89" s="82">
        <v>0</v>
      </c>
      <c r="FD89" s="82">
        <v>0</v>
      </c>
      <c r="FE89" s="82">
        <v>-5548</v>
      </c>
      <c r="FF89" s="82">
        <v>-5548</v>
      </c>
      <c r="FG89" s="82">
        <v>0</v>
      </c>
      <c r="FH89" s="82">
        <v>-91</v>
      </c>
      <c r="FI89" s="82">
        <v>14481</v>
      </c>
      <c r="FJ89" s="82">
        <v>60</v>
      </c>
      <c r="FK89" s="82">
        <v>-144</v>
      </c>
      <c r="FL89" s="9"/>
      <c r="FM89" s="82">
        <v>935</v>
      </c>
      <c r="FN89" s="82">
        <v>2300</v>
      </c>
      <c r="FO89" s="82">
        <v>10496.375</v>
      </c>
      <c r="FP89" s="82">
        <v>11266.375</v>
      </c>
      <c r="FQ89" s="82">
        <v>2293</v>
      </c>
      <c r="FR89" s="82">
        <v>20120</v>
      </c>
      <c r="FS89" s="82" t="s">
        <v>1182</v>
      </c>
      <c r="FT89" s="84">
        <v>40178</v>
      </c>
      <c r="FU89" s="82">
        <v>12</v>
      </c>
      <c r="FV89" s="82">
        <v>146784.86090999999</v>
      </c>
      <c r="FW89" s="82">
        <v>0.65964</v>
      </c>
      <c r="FX89" s="82">
        <v>0.77227999999999997</v>
      </c>
      <c r="FY89" s="82">
        <v>0.72631000000000001</v>
      </c>
      <c r="FZ89" s="82">
        <v>0.71799999999999997</v>
      </c>
      <c r="GA89" s="1">
        <f t="shared" si="16"/>
        <v>2009</v>
      </c>
      <c r="GB89" s="8">
        <f t="shared" si="17"/>
        <v>12</v>
      </c>
      <c r="GC89" s="79">
        <v>0.61592000000000002</v>
      </c>
    </row>
    <row r="90" spans="1:185">
      <c r="A90" s="9" t="str">
        <f t="shared" si="20"/>
        <v>Pfizer</v>
      </c>
      <c r="B90" s="9" t="str">
        <f t="shared" si="21"/>
        <v>NYSE:PFE</v>
      </c>
      <c r="C90" s="9" t="str">
        <f>CONCATENATE("FY",RIGHT(Assumptions!D$9,4)-8)</f>
        <v>FY2010</v>
      </c>
      <c r="D90" s="10">
        <f t="shared" si="15"/>
        <v>2010</v>
      </c>
      <c r="E90" s="82">
        <v>65165</v>
      </c>
      <c r="F90" s="82">
        <v>0</v>
      </c>
      <c r="G90" s="82">
        <v>65165</v>
      </c>
      <c r="H90" s="82">
        <v>14056</v>
      </c>
      <c r="I90" s="82">
        <v>51109</v>
      </c>
      <c r="J90" s="82">
        <v>18746</v>
      </c>
      <c r="K90" s="82">
        <v>0</v>
      </c>
      <c r="L90" s="82">
        <v>9431</v>
      </c>
      <c r="M90" s="82">
        <v>0</v>
      </c>
      <c r="N90" s="82">
        <v>5364</v>
      </c>
      <c r="O90" s="82">
        <v>0</v>
      </c>
      <c r="P90" s="82">
        <v>33541</v>
      </c>
      <c r="Q90" s="82">
        <v>17568</v>
      </c>
      <c r="R90" s="82">
        <v>-1797</v>
      </c>
      <c r="S90" s="82">
        <v>400</v>
      </c>
      <c r="T90" s="82">
        <v>-1397</v>
      </c>
      <c r="U90" s="82">
        <v>0</v>
      </c>
      <c r="V90" s="82">
        <v>0</v>
      </c>
      <c r="W90" s="82">
        <v>726</v>
      </c>
      <c r="X90" s="82">
        <v>16897</v>
      </c>
      <c r="Y90" s="82">
        <v>0</v>
      </c>
      <c r="Z90" s="82">
        <v>141</v>
      </c>
      <c r="AA90" s="82">
        <v>102</v>
      </c>
      <c r="AB90" s="82">
        <v>-2002</v>
      </c>
      <c r="AC90" s="82">
        <v>-18</v>
      </c>
      <c r="AD90" s="82">
        <v>9471</v>
      </c>
      <c r="AE90" s="82">
        <v>1153</v>
      </c>
      <c r="AF90" s="82">
        <v>8318</v>
      </c>
      <c r="AG90" s="82">
        <v>-30</v>
      </c>
      <c r="AH90" s="82">
        <v>0</v>
      </c>
      <c r="AI90" s="82">
        <v>8288</v>
      </c>
      <c r="AJ90" s="82">
        <v>-31</v>
      </c>
      <c r="AK90" s="82">
        <v>8257</v>
      </c>
      <c r="AL90" s="82">
        <v>2</v>
      </c>
      <c r="AM90" s="9"/>
      <c r="AN90" s="82">
        <v>1.02725</v>
      </c>
      <c r="AO90" s="82">
        <v>1.0309900000000001</v>
      </c>
      <c r="AP90" s="82">
        <v>8036</v>
      </c>
      <c r="AQ90" s="82">
        <v>1.02267</v>
      </c>
      <c r="AR90" s="82">
        <v>1.0263800000000001</v>
      </c>
      <c r="AS90" s="82">
        <v>8074</v>
      </c>
      <c r="AT90" s="82">
        <v>0.72</v>
      </c>
      <c r="AU90" s="83">
        <v>0.73731379435630395</v>
      </c>
      <c r="AV90" s="9"/>
      <c r="AW90" s="82">
        <v>25186</v>
      </c>
      <c r="AX90" s="82">
        <v>23068</v>
      </c>
      <c r="AY90" s="82">
        <v>17568</v>
      </c>
      <c r="AZ90" s="83">
        <v>0.12174</v>
      </c>
      <c r="BA90" s="84">
        <v>40543</v>
      </c>
      <c r="BB90" s="9"/>
      <c r="BC90" s="82">
        <v>3800</v>
      </c>
      <c r="BD90" s="82">
        <v>3800</v>
      </c>
      <c r="BE90" s="82">
        <v>0</v>
      </c>
      <c r="BF90" s="82">
        <v>9483</v>
      </c>
      <c r="BG90" s="82">
        <v>0</v>
      </c>
      <c r="BH90" s="82">
        <v>120.53316</v>
      </c>
      <c r="BI90" s="82">
        <v>260.46683999999999</v>
      </c>
      <c r="BJ90" s="9"/>
      <c r="BK90" s="9"/>
      <c r="BL90" s="82">
        <v>1735</v>
      </c>
      <c r="BM90" s="82">
        <v>26277</v>
      </c>
      <c r="BN90" s="82">
        <v>28012</v>
      </c>
      <c r="BO90" s="82">
        <v>13380</v>
      </c>
      <c r="BP90" s="82">
        <v>19772</v>
      </c>
      <c r="BQ90" s="82">
        <v>8275</v>
      </c>
      <c r="BR90" s="82">
        <v>3000</v>
      </c>
      <c r="BS90" s="82">
        <v>1954</v>
      </c>
      <c r="BT90" s="82">
        <v>61013</v>
      </c>
      <c r="BU90" s="82">
        <v>31377</v>
      </c>
      <c r="BV90" s="82">
        <v>-12732</v>
      </c>
      <c r="BW90" s="82">
        <v>18645</v>
      </c>
      <c r="BX90" s="82">
        <v>10051</v>
      </c>
      <c r="BY90" s="82">
        <v>43928</v>
      </c>
      <c r="BZ90" s="82">
        <v>57555</v>
      </c>
      <c r="CA90" s="82">
        <v>299</v>
      </c>
      <c r="CB90" s="82">
        <v>1200</v>
      </c>
      <c r="CC90" s="82">
        <v>2323</v>
      </c>
      <c r="CD90" s="82">
        <v>195014</v>
      </c>
      <c r="CE90" s="9"/>
      <c r="CF90" s="82">
        <v>3994</v>
      </c>
      <c r="CG90" s="82">
        <v>2410</v>
      </c>
      <c r="CH90" s="82">
        <v>2101</v>
      </c>
      <c r="CI90" s="82">
        <v>3505</v>
      </c>
      <c r="CJ90" s="82">
        <v>0</v>
      </c>
      <c r="CK90" s="82">
        <v>951</v>
      </c>
      <c r="CL90" s="82">
        <v>15567</v>
      </c>
      <c r="CM90" s="82">
        <v>28636</v>
      </c>
      <c r="CN90" s="82">
        <v>38411</v>
      </c>
      <c r="CO90" s="82">
        <v>0</v>
      </c>
      <c r="CP90" s="82">
        <v>9229</v>
      </c>
      <c r="CQ90" s="82">
        <v>18628</v>
      </c>
      <c r="CR90" s="82">
        <v>11845</v>
      </c>
      <c r="CS90" s="82">
        <v>106749</v>
      </c>
      <c r="CT90" s="82">
        <v>444</v>
      </c>
      <c r="CU90" s="82">
        <v>70760</v>
      </c>
      <c r="CV90" s="82">
        <v>42716</v>
      </c>
      <c r="CW90" s="82">
        <v>-22712</v>
      </c>
      <c r="CX90" s="82">
        <v>-3447</v>
      </c>
      <c r="CY90" s="82">
        <v>87761</v>
      </c>
      <c r="CZ90" s="82">
        <v>452</v>
      </c>
      <c r="DA90" s="82">
        <v>88265</v>
      </c>
      <c r="DB90" s="82">
        <v>195014</v>
      </c>
      <c r="DC90" s="9"/>
      <c r="DD90" s="82">
        <v>7995.2204000000002</v>
      </c>
      <c r="DE90" s="82">
        <v>8012</v>
      </c>
      <c r="DF90" s="82">
        <v>10.95369</v>
      </c>
      <c r="DG90" s="82">
        <v>44017</v>
      </c>
      <c r="DH90" s="82">
        <v>16005</v>
      </c>
      <c r="DI90" s="82">
        <v>6273</v>
      </c>
      <c r="DJ90" s="82">
        <v>3048</v>
      </c>
      <c r="DK90" s="82">
        <v>452</v>
      </c>
      <c r="DL90" s="82">
        <v>0</v>
      </c>
      <c r="DM90" s="82">
        <v>883</v>
      </c>
      <c r="DN90" s="82">
        <v>3727</v>
      </c>
      <c r="DO90" s="82">
        <v>3665</v>
      </c>
      <c r="DP90" s="82">
        <v>791</v>
      </c>
      <c r="DQ90" s="82">
        <v>13200</v>
      </c>
      <c r="DR90" s="82">
        <v>16387</v>
      </c>
      <c r="DS90" s="82">
        <v>999</v>
      </c>
      <c r="DT90" s="82">
        <v>110600</v>
      </c>
      <c r="DU90" s="82">
        <v>0</v>
      </c>
      <c r="DV90" s="9"/>
      <c r="DW90" s="82">
        <v>8257</v>
      </c>
      <c r="DX90" s="82">
        <v>2118</v>
      </c>
      <c r="DY90" s="82">
        <v>5500</v>
      </c>
      <c r="DZ90" s="82">
        <v>7618</v>
      </c>
      <c r="EA90" s="82">
        <v>0</v>
      </c>
      <c r="EB90" s="82">
        <v>0</v>
      </c>
      <c r="EC90" s="82">
        <v>0</v>
      </c>
      <c r="ED90" s="82">
        <v>4267</v>
      </c>
      <c r="EE90" s="82">
        <v>0</v>
      </c>
      <c r="EF90" s="82">
        <v>0</v>
      </c>
      <c r="EG90" s="82">
        <v>1414</v>
      </c>
      <c r="EH90" s="82">
        <v>-608</v>
      </c>
      <c r="EI90" s="82">
        <v>2917</v>
      </c>
      <c r="EJ90" s="82">
        <v>-301</v>
      </c>
      <c r="EK90" s="82">
        <v>-12370</v>
      </c>
      <c r="EL90" s="82">
        <v>11454</v>
      </c>
      <c r="EM90" s="82">
        <v>-1513</v>
      </c>
      <c r="EN90" s="82">
        <v>0</v>
      </c>
      <c r="EO90" s="82">
        <v>-273</v>
      </c>
      <c r="EP90" s="82">
        <v>0</v>
      </c>
      <c r="EQ90" s="82">
        <v>0</v>
      </c>
      <c r="ER90" s="82">
        <v>1176</v>
      </c>
      <c r="ES90" s="82">
        <v>0</v>
      </c>
      <c r="ET90" s="82">
        <v>118</v>
      </c>
      <c r="EU90" s="82">
        <v>-492</v>
      </c>
      <c r="EV90" s="82">
        <v>6400</v>
      </c>
      <c r="EW90" s="82">
        <v>0</v>
      </c>
      <c r="EX90" s="82">
        <v>6400</v>
      </c>
      <c r="EY90" s="82">
        <v>-10546</v>
      </c>
      <c r="EZ90" s="82">
        <v>-6</v>
      </c>
      <c r="FA90" s="82">
        <v>-10552</v>
      </c>
      <c r="FB90" s="82">
        <v>0</v>
      </c>
      <c r="FC90" s="82">
        <v>-1000</v>
      </c>
      <c r="FD90" s="82">
        <v>0</v>
      </c>
      <c r="FE90" s="82">
        <v>-6088</v>
      </c>
      <c r="FF90" s="82">
        <v>-6088</v>
      </c>
      <c r="FG90" s="82">
        <v>0</v>
      </c>
      <c r="FH90" s="82">
        <v>66</v>
      </c>
      <c r="FI90" s="82">
        <v>-11174</v>
      </c>
      <c r="FJ90" s="82">
        <v>-31</v>
      </c>
      <c r="FK90" s="82">
        <v>-243</v>
      </c>
      <c r="FL90" s="9"/>
      <c r="FM90" s="82">
        <v>2155</v>
      </c>
      <c r="FN90" s="82">
        <v>11775</v>
      </c>
      <c r="FO90" s="82">
        <v>10340.875</v>
      </c>
      <c r="FP90" s="82">
        <v>11464</v>
      </c>
      <c r="FQ90" s="82">
        <v>6026</v>
      </c>
      <c r="FR90" s="82">
        <v>-4152</v>
      </c>
      <c r="FS90" s="82" t="s">
        <v>1182</v>
      </c>
      <c r="FT90" s="84">
        <v>40543</v>
      </c>
      <c r="FU90" s="82">
        <v>12</v>
      </c>
      <c r="FV90" s="82">
        <v>140254.24703999999</v>
      </c>
      <c r="FW90" s="82">
        <v>0.68623999999999996</v>
      </c>
      <c r="FX90" s="82">
        <v>0.70850000000000002</v>
      </c>
      <c r="FY90" s="82">
        <v>0.66471000000000002</v>
      </c>
      <c r="FZ90" s="82">
        <v>0.57696999999999998</v>
      </c>
      <c r="GA90" s="1">
        <f t="shared" si="16"/>
        <v>2010</v>
      </c>
      <c r="GB90" s="8">
        <f t="shared" si="17"/>
        <v>12</v>
      </c>
      <c r="GC90" s="79">
        <v>0.62519999999999998</v>
      </c>
    </row>
    <row r="91" spans="1:185">
      <c r="A91" s="9" t="str">
        <f t="shared" si="20"/>
        <v>Pfizer</v>
      </c>
      <c r="B91" s="9" t="str">
        <f t="shared" si="21"/>
        <v>NYSE:PFE</v>
      </c>
      <c r="C91" s="9" t="str">
        <f>CONCATENATE("FY",RIGHT(Assumptions!D$9,4)-7)</f>
        <v>FY2011</v>
      </c>
      <c r="D91" s="10">
        <f t="shared" si="15"/>
        <v>2011</v>
      </c>
      <c r="E91" s="82">
        <v>61035</v>
      </c>
      <c r="F91" s="82">
        <v>0</v>
      </c>
      <c r="G91" s="82">
        <v>61035</v>
      </c>
      <c r="H91" s="82">
        <v>11700</v>
      </c>
      <c r="I91" s="82">
        <v>49335</v>
      </c>
      <c r="J91" s="82">
        <v>17484</v>
      </c>
      <c r="K91" s="82">
        <v>0</v>
      </c>
      <c r="L91" s="82">
        <v>8004</v>
      </c>
      <c r="M91" s="82">
        <v>0</v>
      </c>
      <c r="N91" s="82">
        <v>5465</v>
      </c>
      <c r="O91" s="82">
        <v>0</v>
      </c>
      <c r="P91" s="82">
        <v>30953</v>
      </c>
      <c r="Q91" s="82">
        <v>18382</v>
      </c>
      <c r="R91" s="82">
        <v>-1681</v>
      </c>
      <c r="S91" s="82">
        <v>456</v>
      </c>
      <c r="T91" s="82">
        <v>-1225</v>
      </c>
      <c r="U91" s="82">
        <v>0</v>
      </c>
      <c r="V91" s="82">
        <v>-264</v>
      </c>
      <c r="W91" s="82">
        <v>472</v>
      </c>
      <c r="X91" s="82">
        <v>17365</v>
      </c>
      <c r="Y91" s="82">
        <v>0</v>
      </c>
      <c r="Z91" s="82">
        <v>253</v>
      </c>
      <c r="AA91" s="82">
        <v>0</v>
      </c>
      <c r="AB91" s="82">
        <v>-834</v>
      </c>
      <c r="AC91" s="82">
        <v>-104</v>
      </c>
      <c r="AD91" s="82">
        <v>11481</v>
      </c>
      <c r="AE91" s="82">
        <v>3621</v>
      </c>
      <c r="AF91" s="82">
        <v>7860</v>
      </c>
      <c r="AG91" s="82">
        <v>2189</v>
      </c>
      <c r="AH91" s="82">
        <v>0</v>
      </c>
      <c r="AI91" s="82">
        <v>10049</v>
      </c>
      <c r="AJ91" s="82">
        <v>-40</v>
      </c>
      <c r="AK91" s="82">
        <v>10009</v>
      </c>
      <c r="AL91" s="82">
        <v>2</v>
      </c>
      <c r="AM91" s="9"/>
      <c r="AN91" s="82">
        <v>1.28016</v>
      </c>
      <c r="AO91" s="82">
        <v>1.00013</v>
      </c>
      <c r="AP91" s="82">
        <v>7817</v>
      </c>
      <c r="AQ91" s="82">
        <v>1.27179</v>
      </c>
      <c r="AR91" s="82">
        <v>0.99365000000000003</v>
      </c>
      <c r="AS91" s="82">
        <v>7870</v>
      </c>
      <c r="AT91" s="82">
        <v>0.8</v>
      </c>
      <c r="AU91" s="83">
        <v>0.62283944449994999</v>
      </c>
      <c r="AV91" s="9"/>
      <c r="AW91" s="82">
        <v>26180</v>
      </c>
      <c r="AX91" s="82">
        <v>24082</v>
      </c>
      <c r="AY91" s="82">
        <v>18382</v>
      </c>
      <c r="AZ91" s="83">
        <v>0.31539</v>
      </c>
      <c r="BA91" s="84">
        <v>40908</v>
      </c>
      <c r="BB91" s="9"/>
      <c r="BC91" s="82">
        <v>3600</v>
      </c>
      <c r="BD91" s="82">
        <v>3600</v>
      </c>
      <c r="BE91" s="82">
        <v>0</v>
      </c>
      <c r="BF91" s="82">
        <v>8681</v>
      </c>
      <c r="BG91" s="82">
        <v>0</v>
      </c>
      <c r="BH91" s="82">
        <v>126.17337999999999</v>
      </c>
      <c r="BI91" s="82">
        <v>251.82661999999999</v>
      </c>
      <c r="BJ91" s="9"/>
      <c r="BK91" s="9"/>
      <c r="BL91" s="82">
        <v>3182</v>
      </c>
      <c r="BM91" s="82">
        <v>23270</v>
      </c>
      <c r="BN91" s="82">
        <v>26460</v>
      </c>
      <c r="BO91" s="82">
        <v>13058</v>
      </c>
      <c r="BP91" s="82">
        <v>18081</v>
      </c>
      <c r="BQ91" s="82">
        <v>6610</v>
      </c>
      <c r="BR91" s="82">
        <v>4000</v>
      </c>
      <c r="BS91" s="82">
        <v>5666</v>
      </c>
      <c r="BT91" s="82">
        <v>60817</v>
      </c>
      <c r="BU91" s="82">
        <v>29237</v>
      </c>
      <c r="BV91" s="82">
        <v>-13316</v>
      </c>
      <c r="BW91" s="82">
        <v>15921</v>
      </c>
      <c r="BX91" s="82">
        <v>10814</v>
      </c>
      <c r="BY91" s="82">
        <v>44569</v>
      </c>
      <c r="BZ91" s="82">
        <v>51184</v>
      </c>
      <c r="CA91" s="82">
        <v>0</v>
      </c>
      <c r="CB91" s="82">
        <v>1200</v>
      </c>
      <c r="CC91" s="82">
        <v>3497</v>
      </c>
      <c r="CD91" s="82">
        <v>188002</v>
      </c>
      <c r="CE91" s="9"/>
      <c r="CF91" s="82">
        <v>3678</v>
      </c>
      <c r="CG91" s="82">
        <v>2120</v>
      </c>
      <c r="CH91" s="82">
        <v>4010</v>
      </c>
      <c r="CI91" s="82">
        <v>6</v>
      </c>
      <c r="CJ91" s="82">
        <v>0</v>
      </c>
      <c r="CK91" s="82">
        <v>1009</v>
      </c>
      <c r="CL91" s="82">
        <v>17736</v>
      </c>
      <c r="CM91" s="82">
        <v>28909</v>
      </c>
      <c r="CN91" s="82">
        <v>34940</v>
      </c>
      <c r="CO91" s="82">
        <v>0</v>
      </c>
      <c r="CP91" s="82">
        <v>9699</v>
      </c>
      <c r="CQ91" s="82">
        <v>18861</v>
      </c>
      <c r="CR91" s="82">
        <v>12972</v>
      </c>
      <c r="CS91" s="82">
        <v>105381</v>
      </c>
      <c r="CT91" s="82">
        <v>445</v>
      </c>
      <c r="CU91" s="82">
        <v>71423</v>
      </c>
      <c r="CV91" s="82">
        <v>46210</v>
      </c>
      <c r="CW91" s="82">
        <v>-31801</v>
      </c>
      <c r="CX91" s="82">
        <v>-4132</v>
      </c>
      <c r="CY91" s="82">
        <v>82145</v>
      </c>
      <c r="CZ91" s=